    </c>
      <c r="C40606">
        <v>2015</v>
      </c>
      <c r="D40606" t="s">
        <v>5011</v>
      </c>
      <c r="E40606" t="s">
        <v>5012</v>
      </c>
      <c r="F40606" t="s">
        <v>570</v>
      </c>
      <c r="G40606">
        <v>2234</v>
      </c>
      <c r="H40606" t="b">
        <f>OR(L40606='PERAC-ngpPrcsTnD-mthncptr'!$B$1,L40606='PERAC-ngpPrcsTnD-mthncptr'!$C$1,L40606='PERAC-ngpPrcsTnD-mthncptr'!$D$1)</f>
        <v>0</v>
      </c>
      <c r="I40606">
        <f>IF(H40606=TRUE,G40606+'NPV Calcs'!$D$14,G40606)</f>
        <v>2234</v>
      </c>
      <c r="J40606">
        <v>1.24915501942E-7</v>
      </c>
      <c r="K40606">
        <f>IF(OR(B40606="GAS",B40606="COL",B40606="LAN",B40606="RICE",B40606="LIVE"),J40606*About!$B$102,IF(OR(B40606="CROP",B40606="NAA"),J40606*About!$B$103,J40606))</f>
        <v>1.3990536217504002E-7</v>
      </c>
      <c r="L40606" t="str">
        <f>INDEX('EPA Tech to Policy Mapping'!$D:$D,MATCH('EPA Data'!F40606,'EPA Tech to Policy Mapping'!$C:$C,0))</f>
        <v>waste - methane capture</v>
      </c>
    </row>
    <row r="40607" spans="1:12" x14ac:dyDescent="0.35">
      <c r="A40607" t="s">
        <v>567</v>
      </c>
      <c r="B40607" t="s">
        <v>568</v>
      </c>
      <c r="C40607">
        <v>2015</v>
      </c>
      <c r="D40607" t="s">
        <v>5011</v>
      </c>
      <c r="E40607" t="s">
        <v>5012</v>
      </c>
      <c r="F40607" t="s">
        <v>570</v>
      </c>
      <c r="G40607">
        <v>2238</v>
      </c>
      <c r="H40607" t="b">
        <f>OR(L40607='PERAC-ngpPrcsTnD-mthncptr'!$B$1,L40607='PERAC-ngpPrcsTnD-mthncptr'!$C$1,L40607='PERAC-ngpPrcsTnD-mthncptr'!$D$1)</f>
        <v>0</v>
      </c>
      <c r="I40607">
        <f>IF(H40607=TRUE,G40607+'NPV Calcs'!$D$14,G40607)</f>
        <v>2238</v>
      </c>
      <c r="J40607">
        <v>1.3044356705899999E-7</v>
      </c>
      <c r="K40607">
        <f>IF(OR(B40607="GAS",B40607="COL",B40607="LAN",B40607="RICE",B40607="LIVE"),J40607*About!$B$102,IF(OR(B40607="CROP",B40607="NAA"),J40607*About!$B$103,J40607))</f>
        <v>1.4609679510608001E-7</v>
      </c>
      <c r="L40607" t="str">
        <f>INDEX('EPA Tech to Policy Mapping'!$D:$D,MATCH('EPA Data'!F40607,'EPA Tech to Policy Mapping'!$C:$C,0))</f>
        <v>waste - methane capture</v>
      </c>
    </row>
    <row r="40608" spans="1:12" x14ac:dyDescent="0.35">
      <c r="A40608" t="s">
        <v>567</v>
      </c>
      <c r="B40608" t="s">
        <v>568</v>
      </c>
      <c r="C40608">
        <v>2015</v>
      </c>
      <c r="D40608" t="s">
        <v>5011</v>
      </c>
      <c r="E40608" t="s">
        <v>5012</v>
      </c>
      <c r="F40608" t="s">
        <v>570</v>
      </c>
      <c r="G40608">
        <v>2249</v>
      </c>
      <c r="H40608" t="b">
        <f>OR(L40608='PERAC-ngpPrcsTnD-mthncptr'!$B$1,L40608='PERAC-ngpPrcsTnD-mthncptr'!$C$1,L40608='PERAC-ngpPrcsTnD-mthncptr'!$D$1)</f>
        <v>0</v>
      </c>
      <c r="I40608">
        <f>IF(H40608=TRUE,G40608+'NPV Calcs'!$D$14,G40608)</f>
        <v>2249</v>
      </c>
      <c r="J40608">
        <v>7.7980208956799994E-9</v>
      </c>
      <c r="K40608">
        <f>IF(OR(B40608="GAS",B40608="COL",B40608="LAN",B40608="RICE",B40608="LIVE"),J40608*About!$B$102,IF(OR(B40608="CROP",B40608="NAA"),J40608*About!$B$103,J40608))</f>
        <v>8.7337834031615995E-9</v>
      </c>
      <c r="L40608" t="str">
        <f>INDEX('EPA Tech to Policy Mapping'!$D:$D,MATCH('EPA Data'!F40608,'EPA Tech to Policy Mapping'!$C:$C,0))</f>
        <v>waste - methane capture</v>
      </c>
    </row>
    <row r="40609" spans="1:12" x14ac:dyDescent="0.35">
      <c r="A40609" t="s">
        <v>567</v>
      </c>
      <c r="B40609" t="s">
        <v>568</v>
      </c>
      <c r="C40609">
        <v>2015</v>
      </c>
      <c r="D40609" t="s">
        <v>5011</v>
      </c>
      <c r="E40609" t="s">
        <v>5012</v>
      </c>
      <c r="F40609" t="s">
        <v>570</v>
      </c>
      <c r="G40609">
        <v>2253</v>
      </c>
      <c r="H40609" t="b">
        <f>OR(L40609='PERAC-ngpPrcsTnD-mthncptr'!$B$1,L40609='PERAC-ngpPrcsTnD-mthncptr'!$C$1,L40609='PERAC-ngpPrcsTnD-mthncptr'!$D$1)</f>
        <v>0</v>
      </c>
      <c r="I40609">
        <f>IF(H40609=TRUE,G40609+'NPV Calcs'!$D$14,G40609)</f>
        <v>2253</v>
      </c>
      <c r="J40609">
        <v>1.0559086050000001E-8</v>
      </c>
      <c r="K40609">
        <f>IF(OR(B40609="GAS",B40609="COL",B40609="LAN",B40609="RICE",B40609="LIVE"),J40609*About!$B$102,IF(OR(B40609="CROP",B40609="NAA"),J40609*About!$B$103,J40609))</f>
        <v>1.1826176376000003E-8</v>
      </c>
      <c r="L40609" t="str">
        <f>INDEX('EPA Tech to Policy Mapping'!$D:$D,MATCH('EPA Data'!F40609,'EPA Tech to Policy Mapping'!$C:$C,0))</f>
        <v>waste - methane capture</v>
      </c>
    </row>
    <row r="40610" spans="1:12" x14ac:dyDescent="0.35">
      <c r="A40610" t="s">
        <v>567</v>
      </c>
      <c r="B40610" t="s">
        <v>568</v>
      </c>
      <c r="C40610">
        <v>2015</v>
      </c>
      <c r="D40610" t="s">
        <v>5011</v>
      </c>
      <c r="E40610" t="s">
        <v>5012</v>
      </c>
      <c r="F40610" t="s">
        <v>570</v>
      </c>
      <c r="G40610">
        <v>2329</v>
      </c>
      <c r="H40610" t="b">
        <f>OR(L40610='PERAC-ngpPrcsTnD-mthncptr'!$B$1,L40610='PERAC-ngpPrcsTnD-mthncptr'!$C$1,L40610='PERAC-ngpPrcsTnD-mthncptr'!$D$1)</f>
        <v>0</v>
      </c>
      <c r="I40610">
        <f>IF(H40610=TRUE,G40610+'NPV Calcs'!$D$14,G40610)</f>
        <v>2329</v>
      </c>
      <c r="J40610">
        <v>2.9978833304699998E-10</v>
      </c>
      <c r="K40610">
        <f>IF(OR(B40610="GAS",B40610="COL",B40610="LAN",B40610="RICE",B40610="LIVE"),J40610*About!$B$102,IF(OR(B40610="CROP",B40610="NAA"),J40610*About!$B$103,J40610))</f>
        <v>3.3576293301264004E-10</v>
      </c>
      <c r="L40610" t="str">
        <f>INDEX('EPA Tech to Policy Mapping'!$D:$D,MATCH('EPA Data'!F40610,'EPA Tech to Policy Mapping'!$C:$C,0))</f>
        <v>waste - methane capture</v>
      </c>
    </row>
    <row r="40611" spans="1:12" x14ac:dyDescent="0.35">
      <c r="A40611" t="s">
        <v>567</v>
      </c>
      <c r="B40611" t="s">
        <v>568</v>
      </c>
      <c r="C40611">
        <v>2015</v>
      </c>
      <c r="D40611" t="s">
        <v>5011</v>
      </c>
      <c r="E40611" t="s">
        <v>5012</v>
      </c>
      <c r="F40611" t="s">
        <v>570</v>
      </c>
      <c r="G40611">
        <v>2358</v>
      </c>
      <c r="H40611" t="b">
        <f>OR(L40611='PERAC-ngpPrcsTnD-mthncptr'!$B$1,L40611='PERAC-ngpPrcsTnD-mthncptr'!$C$1,L40611='PERAC-ngpPrcsTnD-mthncptr'!$D$1)</f>
        <v>0</v>
      </c>
      <c r="I40611">
        <f>IF(H40611=TRUE,G40611+'NPV Calcs'!$D$14,G40611)</f>
        <v>2358</v>
      </c>
      <c r="J40611">
        <v>1.14335785284E-8</v>
      </c>
      <c r="K40611">
        <f>IF(OR(B40611="GAS",B40611="COL",B40611="LAN",B40611="RICE",B40611="LIVE"),J40611*About!$B$102,IF(OR(B40611="CROP",B40611="NAA"),J40611*About!$B$103,J40611))</f>
        <v>1.2805607951808001E-8</v>
      </c>
      <c r="L40611" t="str">
        <f>INDEX('EPA Tech to Policy Mapping'!$D:$D,MATCH('EPA Data'!F40611,'EPA Tech to Policy Mapping'!$C:$C,0))</f>
        <v>waste - methane capture</v>
      </c>
    </row>
    <row r="40612" spans="1:12" x14ac:dyDescent="0.35">
      <c r="A40612" t="s">
        <v>567</v>
      </c>
      <c r="B40612" t="s">
        <v>568</v>
      </c>
      <c r="C40612">
        <v>2015</v>
      </c>
      <c r="D40612" t="s">
        <v>5011</v>
      </c>
      <c r="E40612" t="s">
        <v>5012</v>
      </c>
      <c r="F40612" t="s">
        <v>570</v>
      </c>
      <c r="G40612">
        <v>2477</v>
      </c>
      <c r="H40612" t="b">
        <f>OR(L40612='PERAC-ngpPrcsTnD-mthncptr'!$B$1,L40612='PERAC-ngpPrcsTnD-mthncptr'!$C$1,L40612='PERAC-ngpPrcsTnD-mthncptr'!$D$1)</f>
        <v>0</v>
      </c>
      <c r="I40612">
        <f>IF(H40612=TRUE,G40612+'NPV Calcs'!$D$14,G40612)</f>
        <v>2477</v>
      </c>
      <c r="J40612">
        <v>4.1367041347900002E-8</v>
      </c>
      <c r="K40612">
        <f>IF(OR(B40612="GAS",B40612="COL",B40612="LAN",B40612="RICE",B40612="LIVE"),J40612*About!$B$102,IF(OR(B40612="CROP",B40612="NAA"),J40612*About!$B$103,J40612))</f>
        <v>4.6331086309648009E-8</v>
      </c>
      <c r="L40612" t="str">
        <f>INDEX('EPA Tech to Policy Mapping'!$D:$D,MATCH('EPA Data'!F40612,'EPA Tech to Policy Mapping'!$C:$C,0))</f>
        <v>waste - methane capture</v>
      </c>
    </row>
    <row r="40613" spans="1:12" x14ac:dyDescent="0.35">
      <c r="A40613" t="s">
        <v>567</v>
      </c>
      <c r="B40613" t="s">
        <v>568</v>
      </c>
      <c r="C40613">
        <v>2015</v>
      </c>
      <c r="D40613" t="s">
        <v>5011</v>
      </c>
      <c r="E40613" t="s">
        <v>5012</v>
      </c>
      <c r="F40613" t="s">
        <v>570</v>
      </c>
      <c r="G40613">
        <v>2487</v>
      </c>
      <c r="H40613" t="b">
        <f>OR(L40613='PERAC-ngpPrcsTnD-mthncptr'!$B$1,L40613='PERAC-ngpPrcsTnD-mthncptr'!$C$1,L40613='PERAC-ngpPrcsTnD-mthncptr'!$D$1)</f>
        <v>0</v>
      </c>
      <c r="I40613">
        <f>IF(H40613=TRUE,G40613+'NPV Calcs'!$D$14,G40613)</f>
        <v>2487</v>
      </c>
      <c r="J40613">
        <v>4.7232644462299997E-9</v>
      </c>
      <c r="K40613">
        <f>IF(OR(B40613="GAS",B40613="COL",B40613="LAN",B40613="RICE",B40613="LIVE"),J40613*About!$B$102,IF(OR(B40613="CROP",B40613="NAA"),J40613*About!$B$103,J40613))</f>
        <v>5.2900561797775998E-9</v>
      </c>
      <c r="L40613" t="str">
        <f>INDEX('EPA Tech to Policy Mapping'!$D:$D,MATCH('EPA Data'!F40613,'EPA Tech to Policy Mapping'!$C:$C,0))</f>
        <v>waste - methane capture</v>
      </c>
    </row>
    <row r="40614" spans="1:12" x14ac:dyDescent="0.35">
      <c r="A40614" t="s">
        <v>567</v>
      </c>
      <c r="B40614" t="s">
        <v>568</v>
      </c>
      <c r="C40614">
        <v>2015</v>
      </c>
      <c r="D40614" t="s">
        <v>5011</v>
      </c>
      <c r="E40614" t="s">
        <v>5012</v>
      </c>
      <c r="F40614" t="s">
        <v>570</v>
      </c>
      <c r="G40614">
        <v>2498</v>
      </c>
      <c r="H40614" t="b">
        <f>OR(L40614='PERAC-ngpPrcsTnD-mthncptr'!$B$1,L40614='PERAC-ngpPrcsTnD-mthncptr'!$C$1,L40614='PERAC-ngpPrcsTnD-mthncptr'!$D$1)</f>
        <v>0</v>
      </c>
      <c r="I40614">
        <f>IF(H40614=TRUE,G40614+'NPV Calcs'!$D$14,G40614)</f>
        <v>2498</v>
      </c>
      <c r="J40614">
        <v>3.9460616107999998E-8</v>
      </c>
      <c r="K40614">
        <f>IF(OR(B40614="GAS",B40614="COL",B40614="LAN",B40614="RICE",B40614="LIVE"),J40614*About!$B$102,IF(OR(B40614="CROP",B40614="NAA"),J40614*About!$B$103,J40614))</f>
        <v>4.4195890040960004E-8</v>
      </c>
      <c r="L40614" t="str">
        <f>INDEX('EPA Tech to Policy Mapping'!$D:$D,MATCH('EPA Data'!F40614,'EPA Tech to Policy Mapping'!$C:$C,0))</f>
        <v>waste - methane capture</v>
      </c>
    </row>
    <row r="40615" spans="1:12" x14ac:dyDescent="0.35">
      <c r="A40615" t="s">
        <v>567</v>
      </c>
      <c r="B40615" t="s">
        <v>568</v>
      </c>
      <c r="C40615">
        <v>2015</v>
      </c>
      <c r="D40615" t="s">
        <v>5011</v>
      </c>
      <c r="E40615" t="s">
        <v>5012</v>
      </c>
      <c r="F40615" t="s">
        <v>570</v>
      </c>
      <c r="G40615">
        <v>2501</v>
      </c>
      <c r="H40615" t="b">
        <f>OR(L40615='PERAC-ngpPrcsTnD-mthncptr'!$B$1,L40615='PERAC-ngpPrcsTnD-mthncptr'!$C$1,L40615='PERAC-ngpPrcsTnD-mthncptr'!$D$1)</f>
        <v>0</v>
      </c>
      <c r="I40615">
        <f>IF(H40615=TRUE,G40615+'NPV Calcs'!$D$14,G40615)</f>
        <v>2501</v>
      </c>
      <c r="J40615">
        <v>8.51173242999E-10</v>
      </c>
      <c r="K40615">
        <f>IF(OR(B40615="GAS",B40615="COL",B40615="LAN",B40615="RICE",B40615="LIVE"),J40615*About!$B$102,IF(OR(B40615="CROP",B40615="NAA"),J40615*About!$B$103,J40615))</f>
        <v>9.5331403215888003E-10</v>
      </c>
      <c r="L40615" t="str">
        <f>INDEX('EPA Tech to Policy Mapping'!$D:$D,MATCH('EPA Data'!F40615,'EPA Tech to Policy Mapping'!$C:$C,0))</f>
        <v>waste - methane capture</v>
      </c>
    </row>
    <row r="40616" spans="1:12" x14ac:dyDescent="0.35">
      <c r="A40616" t="s">
        <v>567</v>
      </c>
      <c r="B40616" t="s">
        <v>568</v>
      </c>
      <c r="C40616">
        <v>2015</v>
      </c>
      <c r="D40616" t="s">
        <v>5011</v>
      </c>
      <c r="E40616" t="s">
        <v>5012</v>
      </c>
      <c r="F40616" t="s">
        <v>570</v>
      </c>
      <c r="G40616">
        <v>2520</v>
      </c>
      <c r="H40616" t="b">
        <f>OR(L40616='PERAC-ngpPrcsTnD-mthncptr'!$B$1,L40616='PERAC-ngpPrcsTnD-mthncptr'!$C$1,L40616='PERAC-ngpPrcsTnD-mthncptr'!$D$1)</f>
        <v>0</v>
      </c>
      <c r="I40616">
        <f>IF(H40616=TRUE,G40616+'NPV Calcs'!$D$14,G40616)</f>
        <v>2520</v>
      </c>
      <c r="J40616">
        <v>3.5898320760499999E-8</v>
      </c>
      <c r="K40616">
        <f>IF(OR(B40616="GAS",B40616="COL",B40616="LAN",B40616="RICE",B40616="LIVE"),J40616*About!$B$102,IF(OR(B40616="CROP",B40616="NAA"),J40616*About!$B$103,J40616))</f>
        <v>4.0206119251760001E-8</v>
      </c>
      <c r="L40616" t="str">
        <f>INDEX('EPA Tech to Policy Mapping'!$D:$D,MATCH('EPA Data'!F40616,'EPA Tech to Policy Mapping'!$C:$C,0))</f>
        <v>waste - methane capture</v>
      </c>
    </row>
    <row r="40617" spans="1:12" x14ac:dyDescent="0.35">
      <c r="A40617" t="s">
        <v>567</v>
      </c>
      <c r="B40617" t="s">
        <v>568</v>
      </c>
      <c r="C40617">
        <v>2015</v>
      </c>
      <c r="D40617" t="s">
        <v>5011</v>
      </c>
      <c r="E40617" t="s">
        <v>5012</v>
      </c>
      <c r="F40617" t="s">
        <v>570</v>
      </c>
      <c r="G40617">
        <v>2528</v>
      </c>
      <c r="H40617" t="b">
        <f>OR(L40617='PERAC-ngpPrcsTnD-mthncptr'!$B$1,L40617='PERAC-ngpPrcsTnD-mthncptr'!$C$1,L40617='PERAC-ngpPrcsTnD-mthncptr'!$D$1)</f>
        <v>0</v>
      </c>
      <c r="I40617">
        <f>IF(H40617=TRUE,G40617+'NPV Calcs'!$D$14,G40617)</f>
        <v>2528</v>
      </c>
      <c r="J40617">
        <v>3.5762912631300001E-8</v>
      </c>
      <c r="K40617">
        <f>IF(OR(B40617="GAS",B40617="COL",B40617="LAN",B40617="RICE",B40617="LIVE"),J40617*About!$B$102,IF(OR(B40617="CROP",B40617="NAA"),J40617*About!$B$103,J40617))</f>
        <v>4.0054462147056001E-8</v>
      </c>
      <c r="L40617" t="str">
        <f>INDEX('EPA Tech to Policy Mapping'!$D:$D,MATCH('EPA Data'!F40617,'EPA Tech to Policy Mapping'!$C:$C,0))</f>
        <v>waste - methane capture</v>
      </c>
    </row>
    <row r="40618" spans="1:12" x14ac:dyDescent="0.35">
      <c r="A40618" t="s">
        <v>567</v>
      </c>
      <c r="B40618" t="s">
        <v>568</v>
      </c>
      <c r="C40618">
        <v>2015</v>
      </c>
      <c r="D40618" t="s">
        <v>5011</v>
      </c>
      <c r="E40618" t="s">
        <v>5012</v>
      </c>
      <c r="F40618" t="s">
        <v>570</v>
      </c>
      <c r="G40618">
        <v>2535</v>
      </c>
      <c r="H40618" t="b">
        <f>OR(L40618='PERAC-ngpPrcsTnD-mthncptr'!$B$1,L40618='PERAC-ngpPrcsTnD-mthncptr'!$C$1,L40618='PERAC-ngpPrcsTnD-mthncptr'!$D$1)</f>
        <v>0</v>
      </c>
      <c r="I40618">
        <f>IF(H40618=TRUE,G40618+'NPV Calcs'!$D$14,G40618)</f>
        <v>2535</v>
      </c>
      <c r="J40618">
        <v>9.0731788304799995E-8</v>
      </c>
      <c r="K40618">
        <f>IF(OR(B40618="GAS",B40618="COL",B40618="LAN",B40618="RICE",B40618="LIVE"),J40618*About!$B$102,IF(OR(B40618="CROP",B40618="NAA"),J40618*About!$B$103,J40618))</f>
        <v>1.0161960290137601E-7</v>
      </c>
      <c r="L40618" t="str">
        <f>INDEX('EPA Tech to Policy Mapping'!$D:$D,MATCH('EPA Data'!F40618,'EPA Tech to Policy Mapping'!$C:$C,0))</f>
        <v>waste - methane capture</v>
      </c>
    </row>
    <row r="40619" spans="1:12" x14ac:dyDescent="0.35">
      <c r="A40619" t="s">
        <v>567</v>
      </c>
      <c r="B40619" t="s">
        <v>568</v>
      </c>
      <c r="C40619">
        <v>2015</v>
      </c>
      <c r="D40619" t="s">
        <v>5011</v>
      </c>
      <c r="E40619" t="s">
        <v>5012</v>
      </c>
      <c r="F40619" t="s">
        <v>570</v>
      </c>
      <c r="G40619">
        <v>2546</v>
      </c>
      <c r="H40619" t="b">
        <f>OR(L40619='PERAC-ngpPrcsTnD-mthncptr'!$B$1,L40619='PERAC-ngpPrcsTnD-mthncptr'!$C$1,L40619='PERAC-ngpPrcsTnD-mthncptr'!$D$1)</f>
        <v>0</v>
      </c>
      <c r="I40619">
        <f>IF(H40619=TRUE,G40619+'NPV Calcs'!$D$14,G40619)</f>
        <v>2546</v>
      </c>
      <c r="J40619">
        <v>1.26932553357E-9</v>
      </c>
      <c r="K40619">
        <f>IF(OR(B40619="GAS",B40619="COL",B40619="LAN",B40619="RICE",B40619="LIVE"),J40619*About!$B$102,IF(OR(B40619="CROP",B40619="NAA"),J40619*About!$B$103,J40619))</f>
        <v>1.4216445975984001E-9</v>
      </c>
      <c r="L40619" t="str">
        <f>INDEX('EPA Tech to Policy Mapping'!$D:$D,MATCH('EPA Data'!F40619,'EPA Tech to Policy Mapping'!$C:$C,0))</f>
        <v>waste - methane capture</v>
      </c>
    </row>
    <row r="40620" spans="1:12" x14ac:dyDescent="0.35">
      <c r="A40620" t="s">
        <v>567</v>
      </c>
      <c r="B40620" t="s">
        <v>568</v>
      </c>
      <c r="C40620">
        <v>2015</v>
      </c>
      <c r="D40620" t="s">
        <v>5011</v>
      </c>
      <c r="E40620" t="s">
        <v>5012</v>
      </c>
      <c r="F40620" t="s">
        <v>570</v>
      </c>
      <c r="G40620">
        <v>2588</v>
      </c>
      <c r="H40620" t="b">
        <f>OR(L40620='PERAC-ngpPrcsTnD-mthncptr'!$B$1,L40620='PERAC-ngpPrcsTnD-mthncptr'!$C$1,L40620='PERAC-ngpPrcsTnD-mthncptr'!$D$1)</f>
        <v>0</v>
      </c>
      <c r="I40620">
        <f>IF(H40620=TRUE,G40620+'NPV Calcs'!$D$14,G40620)</f>
        <v>2588</v>
      </c>
      <c r="J40620">
        <v>3.67765800036E-8</v>
      </c>
      <c r="K40620">
        <f>IF(OR(B40620="GAS",B40620="COL",B40620="LAN",B40620="RICE",B40620="LIVE"),J40620*About!$B$102,IF(OR(B40620="CROP",B40620="NAA"),J40620*About!$B$103,J40620))</f>
        <v>4.1189769604032002E-8</v>
      </c>
      <c r="L40620" t="str">
        <f>INDEX('EPA Tech to Policy Mapping'!$D:$D,MATCH('EPA Data'!F40620,'EPA Tech to Policy Mapping'!$C:$C,0))</f>
        <v>waste - methane capture</v>
      </c>
    </row>
    <row r="40621" spans="1:12" x14ac:dyDescent="0.35">
      <c r="A40621" t="s">
        <v>567</v>
      </c>
      <c r="B40621" t="s">
        <v>568</v>
      </c>
      <c r="C40621">
        <v>2015</v>
      </c>
      <c r="D40621" t="s">
        <v>5011</v>
      </c>
      <c r="E40621" t="s">
        <v>5012</v>
      </c>
      <c r="F40621" t="s">
        <v>570</v>
      </c>
      <c r="G40621">
        <v>2590</v>
      </c>
      <c r="H40621" t="b">
        <f>OR(L40621='PERAC-ngpPrcsTnD-mthncptr'!$B$1,L40621='PERAC-ngpPrcsTnD-mthncptr'!$C$1,L40621='PERAC-ngpPrcsTnD-mthncptr'!$D$1)</f>
        <v>0</v>
      </c>
      <c r="I40621">
        <f>IF(H40621=TRUE,G40621+'NPV Calcs'!$D$14,G40621)</f>
        <v>2590</v>
      </c>
      <c r="J40621">
        <v>7.9588646784100006E-9</v>
      </c>
      <c r="K40621">
        <f>IF(OR(B40621="GAS",B40621="COL",B40621="LAN",B40621="RICE",B40621="LIVE"),J40621*About!$B$102,IF(OR(B40621="CROP",B40621="NAA"),J40621*About!$B$103,J40621))</f>
        <v>8.9139284398192008E-9</v>
      </c>
      <c r="L40621" t="str">
        <f>INDEX('EPA Tech to Policy Mapping'!$D:$D,MATCH('EPA Data'!F40621,'EPA Tech to Policy Mapping'!$C:$C,0))</f>
        <v>waste - methane capture</v>
      </c>
    </row>
    <row r="40622" spans="1:12" x14ac:dyDescent="0.35">
      <c r="A40622" t="s">
        <v>567</v>
      </c>
      <c r="B40622" t="s">
        <v>568</v>
      </c>
      <c r="C40622">
        <v>2015</v>
      </c>
      <c r="D40622" t="s">
        <v>5011</v>
      </c>
      <c r="E40622" t="s">
        <v>5012</v>
      </c>
      <c r="F40622" t="s">
        <v>570</v>
      </c>
      <c r="G40622">
        <v>2598</v>
      </c>
      <c r="H40622" t="b">
        <f>OR(L40622='PERAC-ngpPrcsTnD-mthncptr'!$B$1,L40622='PERAC-ngpPrcsTnD-mthncptr'!$C$1,L40622='PERAC-ngpPrcsTnD-mthncptr'!$D$1)</f>
        <v>0</v>
      </c>
      <c r="I40622">
        <f>IF(H40622=TRUE,G40622+'NPV Calcs'!$D$14,G40622)</f>
        <v>2598</v>
      </c>
      <c r="J40622">
        <v>6.7310965690100003E-9</v>
      </c>
      <c r="K40622">
        <f>IF(OR(B40622="GAS",B40622="COL",B40622="LAN",B40622="RICE",B40622="LIVE"),J40622*About!$B$102,IF(OR(B40622="CROP",B40622="NAA"),J40622*About!$B$103,J40622))</f>
        <v>7.5388281572912012E-9</v>
      </c>
      <c r="L40622" t="str">
        <f>INDEX('EPA Tech to Policy Mapping'!$D:$D,MATCH('EPA Data'!F40622,'EPA Tech to Policy Mapping'!$C:$C,0))</f>
        <v>waste - methane capture</v>
      </c>
    </row>
    <row r="40623" spans="1:12" x14ac:dyDescent="0.35">
      <c r="A40623" t="s">
        <v>567</v>
      </c>
      <c r="B40623" t="s">
        <v>568</v>
      </c>
      <c r="C40623">
        <v>2015</v>
      </c>
      <c r="D40623" t="s">
        <v>5011</v>
      </c>
      <c r="E40623" t="s">
        <v>5012</v>
      </c>
      <c r="F40623" t="s">
        <v>570</v>
      </c>
      <c r="G40623">
        <v>2603</v>
      </c>
      <c r="H40623" t="b">
        <f>OR(L40623='PERAC-ngpPrcsTnD-mthncptr'!$B$1,L40623='PERAC-ngpPrcsTnD-mthncptr'!$C$1,L40623='PERAC-ngpPrcsTnD-mthncptr'!$D$1)</f>
        <v>0</v>
      </c>
      <c r="I40623">
        <f>IF(H40623=TRUE,G40623+'NPV Calcs'!$D$14,G40623)</f>
        <v>2603</v>
      </c>
      <c r="J40623">
        <v>9.7648404917500005E-9</v>
      </c>
      <c r="K40623">
        <f>IF(OR(B40623="GAS",B40623="COL",B40623="LAN",B40623="RICE",B40623="LIVE"),J40623*About!$B$102,IF(OR(B40623="CROP",B40623="NAA"),J40623*About!$B$103,J40623))</f>
        <v>1.0936621350760002E-8</v>
      </c>
      <c r="L40623" t="str">
        <f>INDEX('EPA Tech to Policy Mapping'!$D:$D,MATCH('EPA Data'!F40623,'EPA Tech to Policy Mapping'!$C:$C,0))</f>
        <v>waste - methane capture</v>
      </c>
    </row>
    <row r="40624" spans="1:12" x14ac:dyDescent="0.35">
      <c r="A40624" t="s">
        <v>567</v>
      </c>
      <c r="B40624" t="s">
        <v>568</v>
      </c>
      <c r="C40624">
        <v>2015</v>
      </c>
      <c r="D40624" t="s">
        <v>5011</v>
      </c>
      <c r="E40624" t="s">
        <v>5012</v>
      </c>
      <c r="F40624" t="s">
        <v>570</v>
      </c>
      <c r="G40624">
        <v>2606</v>
      </c>
      <c r="H40624" t="b">
        <f>OR(L40624='PERAC-ngpPrcsTnD-mthncptr'!$B$1,L40624='PERAC-ngpPrcsTnD-mthncptr'!$C$1,L40624='PERAC-ngpPrcsTnD-mthncptr'!$D$1)</f>
        <v>0</v>
      </c>
      <c r="I40624">
        <f>IF(H40624=TRUE,G40624+'NPV Calcs'!$D$14,G40624)</f>
        <v>2606</v>
      </c>
      <c r="J40624">
        <v>1.1705631664E-7</v>
      </c>
      <c r="K40624">
        <f>IF(OR(B40624="GAS",B40624="COL",B40624="LAN",B40624="RICE",B40624="LIVE"),J40624*About!$B$102,IF(OR(B40624="CROP",B40624="NAA"),J40624*About!$B$103,J40624))</f>
        <v>1.3110307463680001E-7</v>
      </c>
      <c r="L40624" t="str">
        <f>INDEX('EPA Tech to Policy Mapping'!$D:$D,MATCH('EPA Data'!F40624,'EPA Tech to Policy Mapping'!$C:$C,0))</f>
        <v>waste - methane capture</v>
      </c>
    </row>
    <row r="40625" spans="1:12" x14ac:dyDescent="0.35">
      <c r="A40625" t="s">
        <v>567</v>
      </c>
      <c r="B40625" t="s">
        <v>568</v>
      </c>
      <c r="C40625">
        <v>2015</v>
      </c>
      <c r="D40625" t="s">
        <v>5011</v>
      </c>
      <c r="E40625" t="s">
        <v>5012</v>
      </c>
      <c r="F40625" t="s">
        <v>570</v>
      </c>
      <c r="G40625">
        <v>2617</v>
      </c>
      <c r="H40625" t="b">
        <f>OR(L40625='PERAC-ngpPrcsTnD-mthncptr'!$B$1,L40625='PERAC-ngpPrcsTnD-mthncptr'!$C$1,L40625='PERAC-ngpPrcsTnD-mthncptr'!$D$1)</f>
        <v>0</v>
      </c>
      <c r="I40625">
        <f>IF(H40625=TRUE,G40625+'NPV Calcs'!$D$14,G40625)</f>
        <v>2617</v>
      </c>
      <c r="J40625">
        <v>1.7184552802990002E-7</v>
      </c>
      <c r="K40625">
        <f>IF(OR(B40625="GAS",B40625="COL",B40625="LAN",B40625="RICE",B40625="LIVE"),J40625*About!$B$102,IF(OR(B40625="CROP",B40625="NAA"),J40625*About!$B$103,J40625))</f>
        <v>1.9246699139348804E-7</v>
      </c>
      <c r="L40625" t="str">
        <f>INDEX('EPA Tech to Policy Mapping'!$D:$D,MATCH('EPA Data'!F40625,'EPA Tech to Policy Mapping'!$C:$C,0))</f>
        <v>waste - methane capture</v>
      </c>
    </row>
    <row r="40626" spans="1:12" x14ac:dyDescent="0.35">
      <c r="A40626" t="s">
        <v>567</v>
      </c>
      <c r="B40626" t="s">
        <v>568</v>
      </c>
      <c r="C40626">
        <v>2015</v>
      </c>
      <c r="D40626" t="s">
        <v>5011</v>
      </c>
      <c r="E40626" t="s">
        <v>5012</v>
      </c>
      <c r="F40626" t="s">
        <v>570</v>
      </c>
      <c r="G40626">
        <v>2621</v>
      </c>
      <c r="H40626" t="b">
        <f>OR(L40626='PERAC-ngpPrcsTnD-mthncptr'!$B$1,L40626='PERAC-ngpPrcsTnD-mthncptr'!$C$1,L40626='PERAC-ngpPrcsTnD-mthncptr'!$D$1)</f>
        <v>0</v>
      </c>
      <c r="I40626">
        <f>IF(H40626=TRUE,G40626+'NPV Calcs'!$D$14,G40626)</f>
        <v>2621</v>
      </c>
      <c r="J40626">
        <v>2.6213138326600002E-8</v>
      </c>
      <c r="K40626">
        <f>IF(OR(B40626="GAS",B40626="COL",B40626="LAN",B40626="RICE",B40626="LIVE"),J40626*About!$B$102,IF(OR(B40626="CROP",B40626="NAA"),J40626*About!$B$103,J40626))</f>
        <v>2.9358714925792006E-8</v>
      </c>
      <c r="L40626" t="str">
        <f>INDEX('EPA Tech to Policy Mapping'!$D:$D,MATCH('EPA Data'!F40626,'EPA Tech to Policy Mapping'!$C:$C,0))</f>
        <v>waste - methane capture</v>
      </c>
    </row>
    <row r="40627" spans="1:12" x14ac:dyDescent="0.35">
      <c r="A40627" t="s">
        <v>567</v>
      </c>
      <c r="B40627" t="s">
        <v>568</v>
      </c>
      <c r="C40627">
        <v>2015</v>
      </c>
      <c r="D40627" t="s">
        <v>5011</v>
      </c>
      <c r="E40627" t="s">
        <v>5012</v>
      </c>
      <c r="F40627" t="s">
        <v>570</v>
      </c>
      <c r="G40627">
        <v>2631</v>
      </c>
      <c r="H40627" t="b">
        <f>OR(L40627='PERAC-ngpPrcsTnD-mthncptr'!$B$1,L40627='PERAC-ngpPrcsTnD-mthncptr'!$C$1,L40627='PERAC-ngpPrcsTnD-mthncptr'!$D$1)</f>
        <v>0</v>
      </c>
      <c r="I40627">
        <f>IF(H40627=TRUE,G40627+'NPV Calcs'!$D$14,G40627)</f>
        <v>2631</v>
      </c>
      <c r="J40627">
        <v>1.11970859251E-8</v>
      </c>
      <c r="K40627">
        <f>IF(OR(B40627="GAS",B40627="COL",B40627="LAN",B40627="RICE",B40627="LIVE"),J40627*About!$B$102,IF(OR(B40627="CROP",B40627="NAA"),J40627*About!$B$103,J40627))</f>
        <v>1.2540736236112001E-8</v>
      </c>
      <c r="L40627" t="str">
        <f>INDEX('EPA Tech to Policy Mapping'!$D:$D,MATCH('EPA Data'!F40627,'EPA Tech to Policy Mapping'!$C:$C,0))</f>
        <v>waste - methane capture</v>
      </c>
    </row>
    <row r="40628" spans="1:12" x14ac:dyDescent="0.35">
      <c r="A40628" t="s">
        <v>567</v>
      </c>
      <c r="B40628" t="s">
        <v>568</v>
      </c>
      <c r="C40628">
        <v>2015</v>
      </c>
      <c r="D40628" t="s">
        <v>5011</v>
      </c>
      <c r="E40628" t="s">
        <v>5012</v>
      </c>
      <c r="F40628" t="s">
        <v>570</v>
      </c>
      <c r="G40628">
        <v>2632</v>
      </c>
      <c r="H40628" t="b">
        <f>OR(L40628='PERAC-ngpPrcsTnD-mthncptr'!$B$1,L40628='PERAC-ngpPrcsTnD-mthncptr'!$C$1,L40628='PERAC-ngpPrcsTnD-mthncptr'!$D$1)</f>
        <v>0</v>
      </c>
      <c r="I40628">
        <f>IF(H40628=TRUE,G40628+'NPV Calcs'!$D$14,G40628)</f>
        <v>2632</v>
      </c>
      <c r="J40628">
        <v>3.29370042351E-9</v>
      </c>
      <c r="K40628">
        <f>IF(OR(B40628="GAS",B40628="COL",B40628="LAN",B40628="RICE",B40628="LIVE"),J40628*About!$B$102,IF(OR(B40628="CROP",B40628="NAA"),J40628*About!$B$103,J40628))</f>
        <v>3.6889444743312006E-9</v>
      </c>
      <c r="L40628" t="str">
        <f>INDEX('EPA Tech to Policy Mapping'!$D:$D,MATCH('EPA Data'!F40628,'EPA Tech to Policy Mapping'!$C:$C,0))</f>
        <v>waste - methane capture</v>
      </c>
    </row>
    <row r="40629" spans="1:12" x14ac:dyDescent="0.35">
      <c r="A40629" t="s">
        <v>567</v>
      </c>
      <c r="B40629" t="s">
        <v>568</v>
      </c>
      <c r="C40629">
        <v>2015</v>
      </c>
      <c r="D40629" t="s">
        <v>5011</v>
      </c>
      <c r="E40629" t="s">
        <v>5012</v>
      </c>
      <c r="F40629" t="s">
        <v>570</v>
      </c>
      <c r="G40629">
        <v>2673</v>
      </c>
      <c r="H40629" t="b">
        <f>OR(L40629='PERAC-ngpPrcsTnD-mthncptr'!$B$1,L40629='PERAC-ngpPrcsTnD-mthncptr'!$C$1,L40629='PERAC-ngpPrcsTnD-mthncptr'!$D$1)</f>
        <v>0</v>
      </c>
      <c r="I40629">
        <f>IF(H40629=TRUE,G40629+'NPV Calcs'!$D$14,G40629)</f>
        <v>2673</v>
      </c>
      <c r="J40629">
        <v>4.4525307885100001E-9</v>
      </c>
      <c r="K40629">
        <f>IF(OR(B40629="GAS",B40629="COL",B40629="LAN",B40629="RICE",B40629="LIVE"),J40629*About!$B$102,IF(OR(B40629="CROP",B40629="NAA"),J40629*About!$B$103,J40629))</f>
        <v>4.9868344831312003E-9</v>
      </c>
      <c r="L40629" t="str">
        <f>INDEX('EPA Tech to Policy Mapping'!$D:$D,MATCH('EPA Data'!F40629,'EPA Tech to Policy Mapping'!$C:$C,0))</f>
        <v>waste - methane capture</v>
      </c>
    </row>
    <row r="40630" spans="1:12" x14ac:dyDescent="0.35">
      <c r="A40630" t="s">
        <v>567</v>
      </c>
      <c r="B40630" t="s">
        <v>568</v>
      </c>
      <c r="C40630">
        <v>2015</v>
      </c>
      <c r="D40630" t="s">
        <v>5011</v>
      </c>
      <c r="E40630" t="s">
        <v>5012</v>
      </c>
      <c r="F40630" t="s">
        <v>570</v>
      </c>
      <c r="G40630">
        <v>2687</v>
      </c>
      <c r="H40630" t="b">
        <f>OR(L40630='PERAC-ngpPrcsTnD-mthncptr'!$B$1,L40630='PERAC-ngpPrcsTnD-mthncptr'!$C$1,L40630='PERAC-ngpPrcsTnD-mthncptr'!$D$1)</f>
        <v>0</v>
      </c>
      <c r="I40630">
        <f>IF(H40630=TRUE,G40630+'NPV Calcs'!$D$14,G40630)</f>
        <v>2687</v>
      </c>
      <c r="J40630">
        <v>1.8869906170940002E-7</v>
      </c>
      <c r="K40630">
        <f>IF(OR(B40630="GAS",B40630="COL",B40630="LAN",B40630="RICE",B40630="LIVE"),J40630*About!$B$102,IF(OR(B40630="CROP",B40630="NAA"),J40630*About!$B$103,J40630))</f>
        <v>2.1134294911452803E-7</v>
      </c>
      <c r="L40630" t="str">
        <f>INDEX('EPA Tech to Policy Mapping'!$D:$D,MATCH('EPA Data'!F40630,'EPA Tech to Policy Mapping'!$C:$C,0))</f>
        <v>waste - methane capture</v>
      </c>
    </row>
    <row r="40631" spans="1:12" x14ac:dyDescent="0.35">
      <c r="A40631" t="s">
        <v>567</v>
      </c>
      <c r="B40631" t="s">
        <v>568</v>
      </c>
      <c r="C40631">
        <v>2015</v>
      </c>
      <c r="D40631" t="s">
        <v>5011</v>
      </c>
      <c r="E40631" t="s">
        <v>5012</v>
      </c>
      <c r="F40631" t="s">
        <v>570</v>
      </c>
      <c r="G40631">
        <v>2695</v>
      </c>
      <c r="H40631" t="b">
        <f>OR(L40631='PERAC-ngpPrcsTnD-mthncptr'!$B$1,L40631='PERAC-ngpPrcsTnD-mthncptr'!$C$1,L40631='PERAC-ngpPrcsTnD-mthncptr'!$D$1)</f>
        <v>0</v>
      </c>
      <c r="I40631">
        <f>IF(H40631=TRUE,G40631+'NPV Calcs'!$D$14,G40631)</f>
        <v>2695</v>
      </c>
      <c r="J40631">
        <v>5.7623923410700004E-9</v>
      </c>
      <c r="K40631">
        <f>IF(OR(B40631="GAS",B40631="COL",B40631="LAN",B40631="RICE",B40631="LIVE"),J40631*About!$B$102,IF(OR(B40631="CROP",B40631="NAA"),J40631*About!$B$103,J40631))</f>
        <v>6.4538794219984009E-9</v>
      </c>
      <c r="L40631" t="str">
        <f>INDEX('EPA Tech to Policy Mapping'!$D:$D,MATCH('EPA Data'!F40631,'EPA Tech to Policy Mapping'!$C:$C,0))</f>
        <v>waste - methane capture</v>
      </c>
    </row>
    <row r="40632" spans="1:12" x14ac:dyDescent="0.35">
      <c r="A40632" t="s">
        <v>567</v>
      </c>
      <c r="B40632" t="s">
        <v>568</v>
      </c>
      <c r="C40632">
        <v>2015</v>
      </c>
      <c r="D40632" t="s">
        <v>5011</v>
      </c>
      <c r="E40632" t="s">
        <v>5012</v>
      </c>
      <c r="F40632" t="s">
        <v>570</v>
      </c>
      <c r="G40632">
        <v>2714</v>
      </c>
      <c r="H40632" t="b">
        <f>OR(L40632='PERAC-ngpPrcsTnD-mthncptr'!$B$1,L40632='PERAC-ngpPrcsTnD-mthncptr'!$C$1,L40632='PERAC-ngpPrcsTnD-mthncptr'!$D$1)</f>
        <v>0</v>
      </c>
      <c r="I40632">
        <f>IF(H40632=TRUE,G40632+'NPV Calcs'!$D$14,G40632)</f>
        <v>2714</v>
      </c>
      <c r="J40632">
        <v>7.8026971550600002E-9</v>
      </c>
      <c r="K40632">
        <f>IF(OR(B40632="GAS",B40632="COL",B40632="LAN",B40632="RICE",B40632="LIVE"),J40632*About!$B$102,IF(OR(B40632="CROP",B40632="NAA"),J40632*About!$B$103,J40632))</f>
        <v>8.7390208136672006E-9</v>
      </c>
      <c r="L40632" t="str">
        <f>INDEX('EPA Tech to Policy Mapping'!$D:$D,MATCH('EPA Data'!F40632,'EPA Tech to Policy Mapping'!$C:$C,0))</f>
        <v>waste - methane capture</v>
      </c>
    </row>
    <row r="40633" spans="1:12" x14ac:dyDescent="0.35">
      <c r="A40633" t="s">
        <v>567</v>
      </c>
      <c r="B40633" t="s">
        <v>568</v>
      </c>
      <c r="C40633">
        <v>2015</v>
      </c>
      <c r="D40633" t="s">
        <v>5011</v>
      </c>
      <c r="E40633" t="s">
        <v>5012</v>
      </c>
      <c r="F40633" t="s">
        <v>570</v>
      </c>
      <c r="G40633">
        <v>2718</v>
      </c>
      <c r="H40633" t="b">
        <f>OR(L40633='PERAC-ngpPrcsTnD-mthncptr'!$B$1,L40633='PERAC-ngpPrcsTnD-mthncptr'!$C$1,L40633='PERAC-ngpPrcsTnD-mthncptr'!$D$1)</f>
        <v>0</v>
      </c>
      <c r="I40633">
        <f>IF(H40633=TRUE,G40633+'NPV Calcs'!$D$14,G40633)</f>
        <v>2718</v>
      </c>
      <c r="J40633">
        <v>4.29130366797E-8</v>
      </c>
      <c r="K40633">
        <f>IF(OR(B40633="GAS",B40633="COL",B40633="LAN",B40633="RICE",B40633="LIVE"),J40633*About!$B$102,IF(OR(B40633="CROP",B40633="NAA"),J40633*About!$B$103,J40633))</f>
        <v>4.8062601081264004E-8</v>
      </c>
      <c r="L40633" t="str">
        <f>INDEX('EPA Tech to Policy Mapping'!$D:$D,MATCH('EPA Data'!F40633,'EPA Tech to Policy Mapping'!$C:$C,0))</f>
        <v>waste - methane capture</v>
      </c>
    </row>
    <row r="40634" spans="1:12" x14ac:dyDescent="0.35">
      <c r="A40634" t="s">
        <v>567</v>
      </c>
      <c r="B40634" t="s">
        <v>568</v>
      </c>
      <c r="C40634">
        <v>2015</v>
      </c>
      <c r="D40634" t="s">
        <v>5011</v>
      </c>
      <c r="E40634" t="s">
        <v>5012</v>
      </c>
      <c r="F40634" t="s">
        <v>570</v>
      </c>
      <c r="G40634">
        <v>2727</v>
      </c>
      <c r="H40634" t="b">
        <f>OR(L40634='PERAC-ngpPrcsTnD-mthncptr'!$B$1,L40634='PERAC-ngpPrcsTnD-mthncptr'!$C$1,L40634='PERAC-ngpPrcsTnD-mthncptr'!$D$1)</f>
        <v>0</v>
      </c>
      <c r="I40634">
        <f>IF(H40634=TRUE,G40634+'NPV Calcs'!$D$14,G40634)</f>
        <v>2727</v>
      </c>
      <c r="J40634">
        <v>4.8997854662499998E-9</v>
      </c>
      <c r="K40634">
        <f>IF(OR(B40634="GAS",B40634="COL",B40634="LAN",B40634="RICE",B40634="LIVE"),J40634*About!$B$102,IF(OR(B40634="CROP",B40634="NAA"),J40634*About!$B$103,J40634))</f>
        <v>5.4877597222000002E-9</v>
      </c>
      <c r="L40634" t="str">
        <f>INDEX('EPA Tech to Policy Mapping'!$D:$D,MATCH('EPA Data'!F40634,'EPA Tech to Policy Mapping'!$C:$C,0))</f>
        <v>waste - methane capture</v>
      </c>
    </row>
    <row r="40635" spans="1:12" x14ac:dyDescent="0.35">
      <c r="A40635" t="s">
        <v>567</v>
      </c>
      <c r="B40635" t="s">
        <v>568</v>
      </c>
      <c r="C40635">
        <v>2015</v>
      </c>
      <c r="D40635" t="s">
        <v>5011</v>
      </c>
      <c r="E40635" t="s">
        <v>5012</v>
      </c>
      <c r="F40635" t="s">
        <v>570</v>
      </c>
      <c r="G40635">
        <v>2738</v>
      </c>
      <c r="H40635" t="b">
        <f>OR(L40635='PERAC-ngpPrcsTnD-mthncptr'!$B$1,L40635='PERAC-ngpPrcsTnD-mthncptr'!$C$1,L40635='PERAC-ngpPrcsTnD-mthncptr'!$D$1)</f>
        <v>0</v>
      </c>
      <c r="I40635">
        <f>IF(H40635=TRUE,G40635+'NPV Calcs'!$D$14,G40635)</f>
        <v>2738</v>
      </c>
      <c r="J40635">
        <v>4.0935365319700002E-8</v>
      </c>
      <c r="K40635">
        <f>IF(OR(B40635="GAS",B40635="COL",B40635="LAN",B40635="RICE",B40635="LIVE"),J40635*About!$B$102,IF(OR(B40635="CROP",B40635="NAA"),J40635*About!$B$103,J40635))</f>
        <v>4.584760915806401E-8</v>
      </c>
      <c r="L40635" t="str">
        <f>INDEX('EPA Tech to Policy Mapping'!$D:$D,MATCH('EPA Data'!F40635,'EPA Tech to Policy Mapping'!$C:$C,0))</f>
        <v>waste - methane capture</v>
      </c>
    </row>
    <row r="40636" spans="1:12" x14ac:dyDescent="0.35">
      <c r="A40636" t="s">
        <v>567</v>
      </c>
      <c r="B40636" t="s">
        <v>568</v>
      </c>
      <c r="C40636">
        <v>2015</v>
      </c>
      <c r="D40636" t="s">
        <v>5011</v>
      </c>
      <c r="E40636" t="s">
        <v>5012</v>
      </c>
      <c r="F40636" t="s">
        <v>570</v>
      </c>
      <c r="G40636">
        <v>2740</v>
      </c>
      <c r="H40636" t="b">
        <f>OR(L40636='PERAC-ngpPrcsTnD-mthncptr'!$B$1,L40636='PERAC-ngpPrcsTnD-mthncptr'!$C$1,L40636='PERAC-ngpPrcsTnD-mthncptr'!$D$1)</f>
        <v>0</v>
      </c>
      <c r="I40636">
        <f>IF(H40636=TRUE,G40636+'NPV Calcs'!$D$14,G40636)</f>
        <v>2740</v>
      </c>
      <c r="J40636">
        <v>8.8298385270099996E-10</v>
      </c>
      <c r="K40636">
        <f>IF(OR(B40636="GAS",B40636="COL",B40636="LAN",B40636="RICE",B40636="LIVE"),J40636*About!$B$102,IF(OR(B40636="CROP",B40636="NAA"),J40636*About!$B$103,J40636))</f>
        <v>9.8894191502512008E-10</v>
      </c>
      <c r="L40636" t="str">
        <f>INDEX('EPA Tech to Policy Mapping'!$D:$D,MATCH('EPA Data'!F40636,'EPA Tech to Policy Mapping'!$C:$C,0))</f>
        <v>waste - methane capture</v>
      </c>
    </row>
    <row r="40637" spans="1:12" x14ac:dyDescent="0.35">
      <c r="A40637" t="s">
        <v>567</v>
      </c>
      <c r="B40637" t="s">
        <v>568</v>
      </c>
      <c r="C40637">
        <v>2015</v>
      </c>
      <c r="D40637" t="s">
        <v>5011</v>
      </c>
      <c r="E40637" t="s">
        <v>5012</v>
      </c>
      <c r="F40637" t="s">
        <v>570</v>
      </c>
      <c r="G40637">
        <v>2765</v>
      </c>
      <c r="H40637" t="b">
        <f>OR(L40637='PERAC-ngpPrcsTnD-mthncptr'!$B$1,L40637='PERAC-ngpPrcsTnD-mthncptr'!$C$1,L40637='PERAC-ngpPrcsTnD-mthncptr'!$D$1)</f>
        <v>0</v>
      </c>
      <c r="I40637">
        <f>IF(H40637=TRUE,G40637+'NPV Calcs'!$D$14,G40637)</f>
        <v>2765</v>
      </c>
      <c r="J40637">
        <v>3.7239935579700002E-8</v>
      </c>
      <c r="K40637">
        <f>IF(OR(B40637="GAS",B40637="COL",B40637="LAN",B40637="RICE",B40637="LIVE"),J40637*About!$B$102,IF(OR(B40637="CROP",B40637="NAA"),J40637*About!$B$103,J40637))</f>
        <v>4.1708727849264008E-8</v>
      </c>
      <c r="L40637" t="str">
        <f>INDEX('EPA Tech to Policy Mapping'!$D:$D,MATCH('EPA Data'!F40637,'EPA Tech to Policy Mapping'!$C:$C,0))</f>
        <v>waste - methane capture</v>
      </c>
    </row>
    <row r="40638" spans="1:12" x14ac:dyDescent="0.35">
      <c r="A40638" t="s">
        <v>567</v>
      </c>
      <c r="B40638" t="s">
        <v>568</v>
      </c>
      <c r="C40638">
        <v>2015</v>
      </c>
      <c r="D40638" t="s">
        <v>5011</v>
      </c>
      <c r="E40638" t="s">
        <v>5012</v>
      </c>
      <c r="F40638" t="s">
        <v>570</v>
      </c>
      <c r="G40638">
        <v>2769</v>
      </c>
      <c r="H40638" t="b">
        <f>OR(L40638='PERAC-ngpPrcsTnD-mthncptr'!$B$1,L40638='PERAC-ngpPrcsTnD-mthncptr'!$C$1,L40638='PERAC-ngpPrcsTnD-mthncptr'!$D$1)</f>
        <v>0</v>
      </c>
      <c r="I40638">
        <f>IF(H40638=TRUE,G40638+'NPV Calcs'!$D$14,G40638)</f>
        <v>2769</v>
      </c>
      <c r="J40638">
        <v>3.70994683863E-8</v>
      </c>
      <c r="K40638">
        <f>IF(OR(B40638="GAS",B40638="COL",B40638="LAN",B40638="RICE",B40638="LIVE"),J40638*About!$B$102,IF(OR(B40638="CROP",B40638="NAA"),J40638*About!$B$103,J40638))</f>
        <v>4.1551404592656005E-8</v>
      </c>
      <c r="L40638" t="str">
        <f>INDEX('EPA Tech to Policy Mapping'!$D:$D,MATCH('EPA Data'!F40638,'EPA Tech to Policy Mapping'!$C:$C,0))</f>
        <v>waste - methane capture</v>
      </c>
    </row>
    <row r="40639" spans="1:12" x14ac:dyDescent="0.35">
      <c r="A40639" t="s">
        <v>567</v>
      </c>
      <c r="B40639" t="s">
        <v>568</v>
      </c>
      <c r="C40639">
        <v>2015</v>
      </c>
      <c r="D40639" t="s">
        <v>5011</v>
      </c>
      <c r="E40639" t="s">
        <v>5012</v>
      </c>
      <c r="F40639" t="s">
        <v>570</v>
      </c>
      <c r="G40639">
        <v>2773</v>
      </c>
      <c r="H40639" t="b">
        <f>OR(L40639='PERAC-ngpPrcsTnD-mthncptr'!$B$1,L40639='PERAC-ngpPrcsTnD-mthncptr'!$C$1,L40639='PERAC-ngpPrcsTnD-mthncptr'!$D$1)</f>
        <v>0</v>
      </c>
      <c r="I40639">
        <f>IF(H40639=TRUE,G40639+'NPV Calcs'!$D$14,G40639)</f>
        <v>2773</v>
      </c>
      <c r="J40639">
        <v>9.4122675875500005E-8</v>
      </c>
      <c r="K40639">
        <f>IF(OR(B40639="GAS",B40639="COL",B40639="LAN",B40639="RICE",B40639="LIVE"),J40639*About!$B$102,IF(OR(B40639="CROP",B40639="NAA"),J40639*About!$B$103,J40639))</f>
        <v>1.0541739698056002E-7</v>
      </c>
      <c r="L40639" t="str">
        <f>INDEX('EPA Tech to Policy Mapping'!$D:$D,MATCH('EPA Data'!F40639,'EPA Tech to Policy Mapping'!$C:$C,0))</f>
        <v>waste - methane capture</v>
      </c>
    </row>
    <row r="40640" spans="1:12" x14ac:dyDescent="0.35">
      <c r="A40640" t="s">
        <v>567</v>
      </c>
      <c r="B40640" t="s">
        <v>568</v>
      </c>
      <c r="C40640">
        <v>2015</v>
      </c>
      <c r="D40640" t="s">
        <v>5011</v>
      </c>
      <c r="E40640" t="s">
        <v>5012</v>
      </c>
      <c r="F40640" t="s">
        <v>570</v>
      </c>
      <c r="G40640">
        <v>2809</v>
      </c>
      <c r="H40640" t="b">
        <f>OR(L40640='PERAC-ngpPrcsTnD-mthncptr'!$B$1,L40640='PERAC-ngpPrcsTnD-mthncptr'!$C$1,L40640='PERAC-ngpPrcsTnD-mthncptr'!$D$1)</f>
        <v>0</v>
      </c>
      <c r="I40640">
        <f>IF(H40640=TRUE,G40640+'NPV Calcs'!$D$14,G40640)</f>
        <v>2809</v>
      </c>
      <c r="J40640">
        <v>1.3167635870599999E-9</v>
      </c>
      <c r="K40640">
        <f>IF(OR(B40640="GAS",B40640="COL",B40640="LAN",B40640="RICE",B40640="LIVE"),J40640*About!$B$102,IF(OR(B40640="CROP",B40640="NAA"),J40640*About!$B$103,J40640))</f>
        <v>1.4747752175072E-9</v>
      </c>
      <c r="L40640" t="str">
        <f>INDEX('EPA Tech to Policy Mapping'!$D:$D,MATCH('EPA Data'!F40640,'EPA Tech to Policy Mapping'!$C:$C,0))</f>
        <v>waste - methane capture</v>
      </c>
    </row>
    <row r="40641" spans="1:12" x14ac:dyDescent="0.35">
      <c r="A40641" t="s">
        <v>567</v>
      </c>
      <c r="B40641" t="s">
        <v>568</v>
      </c>
      <c r="C40641">
        <v>2015</v>
      </c>
      <c r="D40641" t="s">
        <v>5011</v>
      </c>
      <c r="E40641" t="s">
        <v>5012</v>
      </c>
      <c r="F40641" t="s">
        <v>570</v>
      </c>
      <c r="G40641">
        <v>2818</v>
      </c>
      <c r="H40641" t="b">
        <f>OR(L40641='PERAC-ngpPrcsTnD-mthncptr'!$B$1,L40641='PERAC-ngpPrcsTnD-mthncptr'!$C$1,L40641='PERAC-ngpPrcsTnD-mthncptr'!$D$1)</f>
        <v>0</v>
      </c>
      <c r="I40641">
        <f>IF(H40641=TRUE,G40641+'NPV Calcs'!$D$14,G40641)</f>
        <v>2818</v>
      </c>
      <c r="J40641">
        <v>2.2153032186400001E-10</v>
      </c>
      <c r="K40641">
        <f>IF(OR(B40641="GAS",B40641="COL",B40641="LAN",B40641="RICE",B40641="LIVE"),J40641*About!$B$102,IF(OR(B40641="CROP",B40641="NAA"),J40641*About!$B$103,J40641))</f>
        <v>2.4811396048768004E-10</v>
      </c>
      <c r="L40641" t="str">
        <f>INDEX('EPA Tech to Policy Mapping'!$D:$D,MATCH('EPA Data'!F40641,'EPA Tech to Policy Mapping'!$C:$C,0))</f>
        <v>waste - methane capture</v>
      </c>
    </row>
    <row r="40642" spans="1:12" x14ac:dyDescent="0.35">
      <c r="A40642" t="s">
        <v>567</v>
      </c>
      <c r="B40642" t="s">
        <v>568</v>
      </c>
      <c r="C40642">
        <v>2015</v>
      </c>
      <c r="D40642" t="s">
        <v>5011</v>
      </c>
      <c r="E40642" t="s">
        <v>5012</v>
      </c>
      <c r="F40642" t="s">
        <v>570</v>
      </c>
      <c r="G40642">
        <v>2821</v>
      </c>
      <c r="H40642" t="b">
        <f>OR(L40642='PERAC-ngpPrcsTnD-mthncptr'!$B$1,L40642='PERAC-ngpPrcsTnD-mthncptr'!$C$1,L40642='PERAC-ngpPrcsTnD-mthncptr'!$D$1)</f>
        <v>0</v>
      </c>
      <c r="I40642">
        <f>IF(H40642=TRUE,G40642+'NPV Calcs'!$D$14,G40642)</f>
        <v>2821</v>
      </c>
      <c r="J40642">
        <v>3.81510183445E-8</v>
      </c>
      <c r="K40642">
        <f>IF(OR(B40642="GAS",B40642="COL",B40642="LAN",B40642="RICE",B40642="LIVE"),J40642*About!$B$102,IF(OR(B40642="CROP",B40642="NAA"),J40642*About!$B$103,J40642))</f>
        <v>4.2729140545840005E-8</v>
      </c>
      <c r="L40642" t="str">
        <f>INDEX('EPA Tech to Policy Mapping'!$D:$D,MATCH('EPA Data'!F40642,'EPA Tech to Policy Mapping'!$C:$C,0))</f>
        <v>waste - methane capture</v>
      </c>
    </row>
    <row r="40643" spans="1:12" x14ac:dyDescent="0.35">
      <c r="A40643" t="s">
        <v>567</v>
      </c>
      <c r="B40643" t="s">
        <v>568</v>
      </c>
      <c r="C40643">
        <v>2015</v>
      </c>
      <c r="D40643" t="s">
        <v>5011</v>
      </c>
      <c r="E40643" t="s">
        <v>5012</v>
      </c>
      <c r="F40643" t="s">
        <v>570</v>
      </c>
      <c r="G40643">
        <v>2825</v>
      </c>
      <c r="H40643" t="b">
        <f>OR(L40643='PERAC-ngpPrcsTnD-mthncptr'!$B$1,L40643='PERAC-ngpPrcsTnD-mthncptr'!$C$1,L40643='PERAC-ngpPrcsTnD-mthncptr'!$D$1)</f>
        <v>0</v>
      </c>
      <c r="I40643">
        <f>IF(H40643=TRUE,G40643+'NPV Calcs'!$D$14,G40643)</f>
        <v>2825</v>
      </c>
      <c r="J40643">
        <v>8.2563085257399999E-9</v>
      </c>
      <c r="K40643">
        <f>IF(OR(B40643="GAS",B40643="COL",B40643="LAN",B40643="RICE",B40643="LIVE"),J40643*About!$B$102,IF(OR(B40643="CROP",B40643="NAA"),J40643*About!$B$103,J40643))</f>
        <v>9.2470655488288002E-9</v>
      </c>
      <c r="L40643" t="str">
        <f>INDEX('EPA Tech to Policy Mapping'!$D:$D,MATCH('EPA Data'!F40643,'EPA Tech to Policy Mapping'!$C:$C,0))</f>
        <v>waste - methane capture</v>
      </c>
    </row>
    <row r="40644" spans="1:12" x14ac:dyDescent="0.35">
      <c r="A40644" t="s">
        <v>567</v>
      </c>
      <c r="B40644" t="s">
        <v>568</v>
      </c>
      <c r="C40644">
        <v>2015</v>
      </c>
      <c r="D40644" t="s">
        <v>5011</v>
      </c>
      <c r="E40644" t="s">
        <v>5012</v>
      </c>
      <c r="F40644" t="s">
        <v>570</v>
      </c>
      <c r="G40644">
        <v>2841</v>
      </c>
      <c r="H40644" t="b">
        <f>OR(L40644='PERAC-ngpPrcsTnD-mthncptr'!$B$1,L40644='PERAC-ngpPrcsTnD-mthncptr'!$C$1,L40644='PERAC-ngpPrcsTnD-mthncptr'!$D$1)</f>
        <v>0</v>
      </c>
      <c r="I40644">
        <f>IF(H40644=TRUE,G40644+'NPV Calcs'!$D$14,G40644)</f>
        <v>2841</v>
      </c>
      <c r="J40644">
        <v>1.21431014577E-7</v>
      </c>
      <c r="K40644">
        <f>IF(OR(B40644="GAS",B40644="COL",B40644="LAN",B40644="RICE",B40644="LIVE"),J40644*About!$B$102,IF(OR(B40644="CROP",B40644="NAA"),J40644*About!$B$103,J40644))</f>
        <v>1.3600273632624001E-7</v>
      </c>
      <c r="L40644" t="str">
        <f>INDEX('EPA Tech to Policy Mapping'!$D:$D,MATCH('EPA Data'!F40644,'EPA Tech to Policy Mapping'!$C:$C,0))</f>
        <v>waste - methane capture</v>
      </c>
    </row>
    <row r="40645" spans="1:12" x14ac:dyDescent="0.35">
      <c r="A40645" t="s">
        <v>567</v>
      </c>
      <c r="B40645" t="s">
        <v>568</v>
      </c>
      <c r="C40645">
        <v>2015</v>
      </c>
      <c r="D40645" t="s">
        <v>5011</v>
      </c>
      <c r="E40645" t="s">
        <v>5012</v>
      </c>
      <c r="F40645" t="s">
        <v>570</v>
      </c>
      <c r="G40645">
        <v>2842</v>
      </c>
      <c r="H40645" t="b">
        <f>OR(L40645='PERAC-ngpPrcsTnD-mthncptr'!$B$1,L40645='PERAC-ngpPrcsTnD-mthncptr'!$C$1,L40645='PERAC-ngpPrcsTnD-mthncptr'!$D$1)</f>
        <v>0</v>
      </c>
      <c r="I40645">
        <f>IF(H40645=TRUE,G40645+'NPV Calcs'!$D$14,G40645)</f>
        <v>2842</v>
      </c>
      <c r="J40645">
        <v>1.01297779054E-8</v>
      </c>
      <c r="K40645">
        <f>IF(OR(B40645="GAS",B40645="COL",B40645="LAN",B40645="RICE",B40645="LIVE"),J40645*About!$B$102,IF(OR(B40645="CROP",B40645="NAA"),J40645*About!$B$103,J40645))</f>
        <v>1.1345351254048001E-8</v>
      </c>
      <c r="L40645" t="str">
        <f>INDEX('EPA Tech to Policy Mapping'!$D:$D,MATCH('EPA Data'!F40645,'EPA Tech to Policy Mapping'!$C:$C,0))</f>
        <v>waste - methane capture</v>
      </c>
    </row>
    <row r="40646" spans="1:12" x14ac:dyDescent="0.35">
      <c r="A40646" t="s">
        <v>567</v>
      </c>
      <c r="B40646" t="s">
        <v>568</v>
      </c>
      <c r="C40646">
        <v>2015</v>
      </c>
      <c r="D40646" t="s">
        <v>5011</v>
      </c>
      <c r="E40646" t="s">
        <v>5012</v>
      </c>
      <c r="F40646" t="s">
        <v>570</v>
      </c>
      <c r="G40646">
        <v>2843</v>
      </c>
      <c r="H40646" t="b">
        <f>OR(L40646='PERAC-ngpPrcsTnD-mthncptr'!$B$1,L40646='PERAC-ngpPrcsTnD-mthncptr'!$C$1,L40646='PERAC-ngpPrcsTnD-mthncptr'!$D$1)</f>
        <v>0</v>
      </c>
      <c r="I40646">
        <f>IF(H40646=TRUE,G40646+'NPV Calcs'!$D$14,G40646)</f>
        <v>2843</v>
      </c>
      <c r="J40646">
        <v>6.9826557869099998E-9</v>
      </c>
      <c r="K40646">
        <f>IF(OR(B40646="GAS",B40646="COL",B40646="LAN",B40646="RICE",B40646="LIVE"),J40646*About!$B$102,IF(OR(B40646="CROP",B40646="NAA"),J40646*About!$B$103,J40646))</f>
        <v>7.8205744813392002E-9</v>
      </c>
      <c r="L40646" t="str">
        <f>INDEX('EPA Tech to Policy Mapping'!$D:$D,MATCH('EPA Data'!F40646,'EPA Tech to Policy Mapping'!$C:$C,0))</f>
        <v>waste - methane capture</v>
      </c>
    </row>
    <row r="40647" spans="1:12" x14ac:dyDescent="0.35">
      <c r="A40647" t="s">
        <v>567</v>
      </c>
      <c r="B40647" t="s">
        <v>568</v>
      </c>
      <c r="C40647">
        <v>2015</v>
      </c>
      <c r="D40647" t="s">
        <v>5011</v>
      </c>
      <c r="E40647" t="s">
        <v>5012</v>
      </c>
      <c r="F40647" t="s">
        <v>570</v>
      </c>
      <c r="G40647">
        <v>2848</v>
      </c>
      <c r="H40647" t="b">
        <f>OR(L40647='PERAC-ngpPrcsTnD-mthncptr'!$B$1,L40647='PERAC-ngpPrcsTnD-mthncptr'!$C$1,L40647='PERAC-ngpPrcsTnD-mthncptr'!$D$1)</f>
        <v>0</v>
      </c>
      <c r="I40647">
        <f>IF(H40647=TRUE,G40647+'NPV Calcs'!$D$14,G40647)</f>
        <v>2848</v>
      </c>
      <c r="J40647">
        <v>8.4489091278799994E-9</v>
      </c>
      <c r="K40647">
        <f>IF(OR(B40647="GAS",B40647="COL",B40647="LAN",B40647="RICE",B40647="LIVE"),J40647*About!$B$102,IF(OR(B40647="CROP",B40647="NAA"),J40647*About!$B$103,J40647))</f>
        <v>9.4627782232256009E-9</v>
      </c>
      <c r="L40647" t="str">
        <f>INDEX('EPA Tech to Policy Mapping'!$D:$D,MATCH('EPA Data'!F40647,'EPA Tech to Policy Mapping'!$C:$C,0))</f>
        <v>waste - methane capture</v>
      </c>
    </row>
    <row r="40648" spans="1:12" x14ac:dyDescent="0.35">
      <c r="A40648" t="s">
        <v>567</v>
      </c>
      <c r="B40648" t="s">
        <v>568</v>
      </c>
      <c r="C40648">
        <v>2015</v>
      </c>
      <c r="D40648" t="s">
        <v>5011</v>
      </c>
      <c r="E40648" t="s">
        <v>5012</v>
      </c>
      <c r="F40648" t="s">
        <v>570</v>
      </c>
      <c r="G40648">
        <v>2854</v>
      </c>
      <c r="H40648" t="b">
        <f>OR(L40648='PERAC-ngpPrcsTnD-mthncptr'!$B$1,L40648='PERAC-ngpPrcsTnD-mthncptr'!$C$1,L40648='PERAC-ngpPrcsTnD-mthncptr'!$D$1)</f>
        <v>0</v>
      </c>
      <c r="I40648">
        <f>IF(H40648=TRUE,G40648+'NPV Calcs'!$D$14,G40648)</f>
        <v>2854</v>
      </c>
      <c r="J40648">
        <v>2.7192793794500001E-8</v>
      </c>
      <c r="K40648">
        <f>IF(OR(B40648="GAS",B40648="COL",B40648="LAN",B40648="RICE",B40648="LIVE"),J40648*About!$B$102,IF(OR(B40648="CROP",B40648="NAA"),J40648*About!$B$103,J40648))</f>
        <v>3.0455929049840006E-8</v>
      </c>
      <c r="L40648" t="str">
        <f>INDEX('EPA Tech to Policy Mapping'!$D:$D,MATCH('EPA Data'!F40648,'EPA Tech to Policy Mapping'!$C:$C,0))</f>
        <v>waste - methane capture</v>
      </c>
    </row>
    <row r="40649" spans="1:12" x14ac:dyDescent="0.35">
      <c r="A40649" t="s">
        <v>567</v>
      </c>
      <c r="B40649" t="s">
        <v>568</v>
      </c>
      <c r="C40649">
        <v>2015</v>
      </c>
      <c r="D40649" t="s">
        <v>5011</v>
      </c>
      <c r="E40649" t="s">
        <v>5012</v>
      </c>
      <c r="F40649" t="s">
        <v>570</v>
      </c>
      <c r="G40649">
        <v>2857</v>
      </c>
      <c r="H40649" t="b">
        <f>OR(L40649='PERAC-ngpPrcsTnD-mthncptr'!$B$1,L40649='PERAC-ngpPrcsTnD-mthncptr'!$C$1,L40649='PERAC-ngpPrcsTnD-mthncptr'!$D$1)</f>
        <v>0</v>
      </c>
      <c r="I40649">
        <f>IF(H40649=TRUE,G40649+'NPV Calcs'!$D$14,G40649)</f>
        <v>2857</v>
      </c>
      <c r="J40649">
        <v>3.7470712754799999E-8</v>
      </c>
      <c r="K40649">
        <f>IF(OR(B40649="GAS",B40649="COL",B40649="LAN",B40649="RICE",B40649="LIVE"),J40649*About!$B$102,IF(OR(B40649="CROP",B40649="NAA"),J40649*About!$B$103,J40649))</f>
        <v>4.1967198285376006E-8</v>
      </c>
      <c r="L40649" t="str">
        <f>INDEX('EPA Tech to Policy Mapping'!$D:$D,MATCH('EPA Data'!F40649,'EPA Tech to Policy Mapping'!$C:$C,0))</f>
        <v>waste - methane capture</v>
      </c>
    </row>
    <row r="40650" spans="1:12" x14ac:dyDescent="0.35">
      <c r="A40650" t="s">
        <v>567</v>
      </c>
      <c r="B40650" t="s">
        <v>568</v>
      </c>
      <c r="C40650">
        <v>2015</v>
      </c>
      <c r="D40650" t="s">
        <v>5011</v>
      </c>
      <c r="E40650" t="s">
        <v>5012</v>
      </c>
      <c r="F40650" t="s">
        <v>570</v>
      </c>
      <c r="G40650">
        <v>2865</v>
      </c>
      <c r="H40650" t="b">
        <f>OR(L40650='PERAC-ngpPrcsTnD-mthncptr'!$B$1,L40650='PERAC-ngpPrcsTnD-mthncptr'!$C$1,L40650='PERAC-ngpPrcsTnD-mthncptr'!$D$1)</f>
        <v>0</v>
      </c>
      <c r="I40650">
        <f>IF(H40650=TRUE,G40650+'NPV Calcs'!$D$14,G40650)</f>
        <v>2865</v>
      </c>
      <c r="J40650">
        <v>3.41679484706E-9</v>
      </c>
      <c r="K40650">
        <f>IF(OR(B40650="GAS",B40650="COL",B40650="LAN",B40650="RICE",B40650="LIVE"),J40650*About!$B$102,IF(OR(B40650="CROP",B40650="NAA"),J40650*About!$B$103,J40650))</f>
        <v>3.8268102287072006E-9</v>
      </c>
      <c r="L40650" t="str">
        <f>INDEX('EPA Tech to Policy Mapping'!$D:$D,MATCH('EPA Data'!F40650,'EPA Tech to Policy Mapping'!$C:$C,0))</f>
        <v>waste - methane capture</v>
      </c>
    </row>
    <row r="40651" spans="1:12" x14ac:dyDescent="0.35">
      <c r="A40651" t="s">
        <v>567</v>
      </c>
      <c r="B40651" t="s">
        <v>568</v>
      </c>
      <c r="C40651">
        <v>2015</v>
      </c>
      <c r="D40651" t="s">
        <v>5011</v>
      </c>
      <c r="E40651" t="s">
        <v>5012</v>
      </c>
      <c r="F40651" t="s">
        <v>570</v>
      </c>
      <c r="G40651">
        <v>2874</v>
      </c>
      <c r="H40651" t="b">
        <f>OR(L40651='PERAC-ngpPrcsTnD-mthncptr'!$B$1,L40651='PERAC-ngpPrcsTnD-mthncptr'!$C$1,L40651='PERAC-ngpPrcsTnD-mthncptr'!$D$1)</f>
        <v>0</v>
      </c>
      <c r="I40651">
        <f>IF(H40651=TRUE,G40651+'NPV Calcs'!$D$14,G40651)</f>
        <v>2874</v>
      </c>
      <c r="J40651">
        <v>1.1615551187600001E-8</v>
      </c>
      <c r="K40651">
        <f>IF(OR(B40651="GAS",B40651="COL",B40651="LAN",B40651="RICE",B40651="LIVE"),J40651*About!$B$102,IF(OR(B40651="CROP",B40651="NAA"),J40651*About!$B$103,J40651))</f>
        <v>1.3009417330112001E-8</v>
      </c>
      <c r="L40651" t="str">
        <f>INDEX('EPA Tech to Policy Mapping'!$D:$D,MATCH('EPA Data'!F40651,'EPA Tech to Policy Mapping'!$C:$C,0))</f>
        <v>waste - methane capture</v>
      </c>
    </row>
    <row r="40652" spans="1:12" x14ac:dyDescent="0.35">
      <c r="A40652" t="s">
        <v>567</v>
      </c>
      <c r="B40652" t="s">
        <v>568</v>
      </c>
      <c r="C40652">
        <v>2015</v>
      </c>
      <c r="D40652" t="s">
        <v>5011</v>
      </c>
      <c r="E40652" t="s">
        <v>5012</v>
      </c>
      <c r="F40652" t="s">
        <v>570</v>
      </c>
      <c r="G40652">
        <v>2876</v>
      </c>
      <c r="H40652" t="b">
        <f>OR(L40652='PERAC-ngpPrcsTnD-mthncptr'!$B$1,L40652='PERAC-ngpPrcsTnD-mthncptr'!$C$1,L40652='PERAC-ngpPrcsTnD-mthncptr'!$D$1)</f>
        <v>0</v>
      </c>
      <c r="I40652">
        <f>IF(H40652=TRUE,G40652+'NPV Calcs'!$D$14,G40652)</f>
        <v>2876</v>
      </c>
      <c r="J40652">
        <v>1.4079714105699999E-7</v>
      </c>
      <c r="K40652">
        <f>IF(OR(B40652="GAS",B40652="COL",B40652="LAN",B40652="RICE",B40652="LIVE"),J40652*About!$B$102,IF(OR(B40652="CROP",B40652="NAA"),J40652*About!$B$103,J40652))</f>
        <v>1.5769279798384E-7</v>
      </c>
      <c r="L40652" t="str">
        <f>INDEX('EPA Tech to Policy Mapping'!$D:$D,MATCH('EPA Data'!F40652,'EPA Tech to Policy Mapping'!$C:$C,0))</f>
        <v>waste - methane capture</v>
      </c>
    </row>
    <row r="40653" spans="1:12" x14ac:dyDescent="0.35">
      <c r="A40653" t="s">
        <v>567</v>
      </c>
      <c r="B40653" t="s">
        <v>568</v>
      </c>
      <c r="C40653">
        <v>2015</v>
      </c>
      <c r="D40653" t="s">
        <v>5011</v>
      </c>
      <c r="E40653" t="s">
        <v>5012</v>
      </c>
      <c r="F40653" t="s">
        <v>570</v>
      </c>
      <c r="G40653">
        <v>2903</v>
      </c>
      <c r="H40653" t="b">
        <f>OR(L40653='PERAC-ngpPrcsTnD-mthncptr'!$B$1,L40653='PERAC-ngpPrcsTnD-mthncptr'!$C$1,L40653='PERAC-ngpPrcsTnD-mthncptr'!$D$1)</f>
        <v>0</v>
      </c>
      <c r="I40653">
        <f>IF(H40653=TRUE,G40653+'NPV Calcs'!$D$14,G40653)</f>
        <v>2903</v>
      </c>
      <c r="J40653">
        <v>4.61893412407E-9</v>
      </c>
      <c r="K40653">
        <f>IF(OR(B40653="GAS",B40653="COL",B40653="LAN",B40653="RICE",B40653="LIVE"),J40653*About!$B$102,IF(OR(B40653="CROP",B40653="NAA"),J40653*About!$B$103,J40653))</f>
        <v>5.1732062189584004E-9</v>
      </c>
      <c r="L40653" t="str">
        <f>INDEX('EPA Tech to Policy Mapping'!$D:$D,MATCH('EPA Data'!F40653,'EPA Tech to Policy Mapping'!$C:$C,0))</f>
        <v>waste - methane capture</v>
      </c>
    </row>
    <row r="40654" spans="1:12" x14ac:dyDescent="0.35">
      <c r="A40654" t="s">
        <v>567</v>
      </c>
      <c r="B40654" t="s">
        <v>568</v>
      </c>
      <c r="C40654">
        <v>2015</v>
      </c>
      <c r="D40654" t="s">
        <v>5011</v>
      </c>
      <c r="E40654" t="s">
        <v>5012</v>
      </c>
      <c r="F40654" t="s">
        <v>570</v>
      </c>
      <c r="G40654">
        <v>2912</v>
      </c>
      <c r="H40654" t="b">
        <f>OR(L40654='PERAC-ngpPrcsTnD-mthncptr'!$B$1,L40654='PERAC-ngpPrcsTnD-mthncptr'!$C$1,L40654='PERAC-ngpPrcsTnD-mthncptr'!$D$1)</f>
        <v>0</v>
      </c>
      <c r="I40654">
        <f>IF(H40654=TRUE,G40654+'NPV Calcs'!$D$14,G40654)</f>
        <v>2912</v>
      </c>
      <c r="J40654">
        <v>9.5756789164599999E-8</v>
      </c>
      <c r="K40654">
        <f>IF(OR(B40654="GAS",B40654="COL",B40654="LAN",B40654="RICE",B40654="LIVE"),J40654*About!$B$102,IF(OR(B40654="CROP",B40654="NAA"),J40654*About!$B$103,J40654))</f>
        <v>1.07247603864352E-7</v>
      </c>
      <c r="L40654" t="str">
        <f>INDEX('EPA Tech to Policy Mapping'!$D:$D,MATCH('EPA Data'!F40654,'EPA Tech to Policy Mapping'!$C:$C,0))</f>
        <v>waste - methane capture</v>
      </c>
    </row>
    <row r="40655" spans="1:12" x14ac:dyDescent="0.35">
      <c r="A40655" t="s">
        <v>567</v>
      </c>
      <c r="B40655" t="s">
        <v>568</v>
      </c>
      <c r="C40655">
        <v>2015</v>
      </c>
      <c r="D40655" t="s">
        <v>5011</v>
      </c>
      <c r="E40655" t="s">
        <v>5012</v>
      </c>
      <c r="F40655" t="s">
        <v>570</v>
      </c>
      <c r="G40655">
        <v>2919</v>
      </c>
      <c r="H40655" t="b">
        <f>OR(L40655='PERAC-ngpPrcsTnD-mthncptr'!$B$1,L40655='PERAC-ngpPrcsTnD-mthncptr'!$C$1,L40655='PERAC-ngpPrcsTnD-mthncptr'!$D$1)</f>
        <v>0</v>
      </c>
      <c r="I40655">
        <f>IF(H40655=TRUE,G40655+'NPV Calcs'!$D$14,G40655)</f>
        <v>2919</v>
      </c>
      <c r="J40655">
        <v>9.9994458935299996E-8</v>
      </c>
      <c r="K40655">
        <f>IF(OR(B40655="GAS",B40655="COL",B40655="LAN",B40655="RICE",B40655="LIVE"),J40655*About!$B$102,IF(OR(B40655="CROP",B40655="NAA"),J40655*About!$B$103,J40655))</f>
        <v>1.1199379400753601E-7</v>
      </c>
      <c r="L40655" t="str">
        <f>INDEX('EPA Tech to Policy Mapping'!$D:$D,MATCH('EPA Data'!F40655,'EPA Tech to Policy Mapping'!$C:$C,0))</f>
        <v>waste - methane capture</v>
      </c>
    </row>
    <row r="40656" spans="1:12" x14ac:dyDescent="0.35">
      <c r="A40656" t="s">
        <v>567</v>
      </c>
      <c r="B40656" t="s">
        <v>568</v>
      </c>
      <c r="C40656">
        <v>2015</v>
      </c>
      <c r="D40656" t="s">
        <v>5011</v>
      </c>
      <c r="E40656" t="s">
        <v>5012</v>
      </c>
      <c r="F40656" t="s">
        <v>570</v>
      </c>
      <c r="G40656">
        <v>2935</v>
      </c>
      <c r="H40656" t="b">
        <f>OR(L40656='PERAC-ngpPrcsTnD-mthncptr'!$B$1,L40656='PERAC-ngpPrcsTnD-mthncptr'!$C$1,L40656='PERAC-ngpPrcsTnD-mthncptr'!$D$1)</f>
        <v>0</v>
      </c>
      <c r="I40656">
        <f>IF(H40656=TRUE,G40656+'NPV Calcs'!$D$14,G40656)</f>
        <v>2935</v>
      </c>
      <c r="J40656">
        <v>5.9777485183999998E-9</v>
      </c>
      <c r="K40656">
        <f>IF(OR(B40656="GAS",B40656="COL",B40656="LAN",B40656="RICE",B40656="LIVE"),J40656*About!$B$102,IF(OR(B40656="CROP",B40656="NAA"),J40656*About!$B$103,J40656))</f>
        <v>6.6950783406080001E-9</v>
      </c>
      <c r="L40656" t="str">
        <f>INDEX('EPA Tech to Policy Mapping'!$D:$D,MATCH('EPA Data'!F40656,'EPA Tech to Policy Mapping'!$C:$C,0))</f>
        <v>waste - methane capture</v>
      </c>
    </row>
    <row r="40657" spans="1:12" x14ac:dyDescent="0.35">
      <c r="A40657" t="s">
        <v>567</v>
      </c>
      <c r="B40657" t="s">
        <v>568</v>
      </c>
      <c r="C40657">
        <v>2015</v>
      </c>
      <c r="D40657" t="s">
        <v>5011</v>
      </c>
      <c r="E40657" t="s">
        <v>5012</v>
      </c>
      <c r="F40657" t="s">
        <v>570</v>
      </c>
      <c r="G40657">
        <v>2938</v>
      </c>
      <c r="H40657" t="b">
        <f>OR(L40657='PERAC-ngpPrcsTnD-mthncptr'!$B$1,L40657='PERAC-ngpPrcsTnD-mthncptr'!$C$1,L40657='PERAC-ngpPrcsTnD-mthncptr'!$D$1)</f>
        <v>0</v>
      </c>
      <c r="I40657">
        <f>IF(H40657=TRUE,G40657+'NPV Calcs'!$D$14,G40657)</f>
        <v>2938</v>
      </c>
      <c r="J40657">
        <v>8.0943047819900008E-9</v>
      </c>
      <c r="K40657">
        <f>IF(OR(B40657="GAS",B40657="COL",B40657="LAN",B40657="RICE",B40657="LIVE"),J40657*About!$B$102,IF(OR(B40657="CROP",B40657="NAA"),J40657*About!$B$103,J40657))</f>
        <v>9.0656213558288018E-9</v>
      </c>
      <c r="L40657" t="str">
        <f>INDEX('EPA Tech to Policy Mapping'!$D:$D,MATCH('EPA Data'!F40657,'EPA Tech to Policy Mapping'!$C:$C,0))</f>
        <v>waste - methane capture</v>
      </c>
    </row>
    <row r="40658" spans="1:12" x14ac:dyDescent="0.35">
      <c r="A40658" t="s">
        <v>567</v>
      </c>
      <c r="B40658" t="s">
        <v>568</v>
      </c>
      <c r="C40658">
        <v>2015</v>
      </c>
      <c r="D40658" t="s">
        <v>5011</v>
      </c>
      <c r="E40658" t="s">
        <v>5012</v>
      </c>
      <c r="F40658" t="s">
        <v>570</v>
      </c>
      <c r="G40658">
        <v>3037</v>
      </c>
      <c r="H40658" t="b">
        <f>OR(L40658='PERAC-ngpPrcsTnD-mthncptr'!$B$1,L40658='PERAC-ngpPrcsTnD-mthncptr'!$C$1,L40658='PERAC-ngpPrcsTnD-mthncptr'!$D$1)</f>
        <v>0</v>
      </c>
      <c r="I40658">
        <f>IF(H40658=TRUE,G40658+'NPV Calcs'!$D$14,G40658)</f>
        <v>3037</v>
      </c>
      <c r="J40658">
        <v>2.2980949088099999E-10</v>
      </c>
      <c r="K40658">
        <f>IF(OR(B40658="GAS",B40658="COL",B40658="LAN",B40658="RICE",B40658="LIVE"),J40658*About!$B$102,IF(OR(B40658="CROP",B40658="NAA"),J40658*About!$B$103,J40658))</f>
        <v>2.5738662978672002E-10</v>
      </c>
      <c r="L40658" t="str">
        <f>INDEX('EPA Tech to Policy Mapping'!$D:$D,MATCH('EPA Data'!F40658,'EPA Tech to Policy Mapping'!$C:$C,0))</f>
        <v>waste - methane capture</v>
      </c>
    </row>
    <row r="40659" spans="1:12" x14ac:dyDescent="0.35">
      <c r="A40659" t="s">
        <v>567</v>
      </c>
      <c r="B40659" t="s">
        <v>568</v>
      </c>
      <c r="C40659">
        <v>2015</v>
      </c>
      <c r="D40659" t="s">
        <v>5011</v>
      </c>
      <c r="E40659" t="s">
        <v>5012</v>
      </c>
      <c r="F40659" t="s">
        <v>570</v>
      </c>
      <c r="G40659">
        <v>3075</v>
      </c>
      <c r="H40659" t="b">
        <f>OR(L40659='PERAC-ngpPrcsTnD-mthncptr'!$B$1,L40659='PERAC-ngpPrcsTnD-mthncptr'!$C$1,L40659='PERAC-ngpPrcsTnD-mthncptr'!$D$1)</f>
        <v>0</v>
      </c>
      <c r="I40659">
        <f>IF(H40659=TRUE,G40659+'NPV Calcs'!$D$14,G40659)</f>
        <v>3075</v>
      </c>
      <c r="J40659">
        <v>8.7646672142199999E-9</v>
      </c>
      <c r="K40659">
        <f>IF(OR(B40659="GAS",B40659="COL",B40659="LAN",B40659="RICE",B40659="LIVE"),J40659*About!$B$102,IF(OR(B40659="CROP",B40659="NAA"),J40659*About!$B$103,J40659))</f>
        <v>9.8164272799264E-9</v>
      </c>
      <c r="L40659" t="str">
        <f>INDEX('EPA Tech to Policy Mapping'!$D:$D,MATCH('EPA Data'!F40659,'EPA Tech to Policy Mapping'!$C:$C,0))</f>
        <v>waste - methane capture</v>
      </c>
    </row>
    <row r="40660" spans="1:12" x14ac:dyDescent="0.35">
      <c r="A40660" t="s">
        <v>567</v>
      </c>
      <c r="B40660" t="s">
        <v>568</v>
      </c>
      <c r="C40660">
        <v>2015</v>
      </c>
      <c r="D40660" t="s">
        <v>5011</v>
      </c>
      <c r="E40660" t="s">
        <v>5012</v>
      </c>
      <c r="F40660" t="s">
        <v>570</v>
      </c>
      <c r="G40660">
        <v>4759</v>
      </c>
      <c r="H40660" t="b">
        <f>OR(L40660='PERAC-ngpPrcsTnD-mthncptr'!$B$1,L40660='PERAC-ngpPrcsTnD-mthncptr'!$C$1,L40660='PERAC-ngpPrcsTnD-mthncptr'!$D$1)</f>
        <v>0</v>
      </c>
      <c r="I40660">
        <f>IF(H40660=TRUE,G40660+'NPV Calcs'!$D$14,G40660)</f>
        <v>4759</v>
      </c>
      <c r="J40660">
        <v>2.44706921393E-8</v>
      </c>
      <c r="K40660">
        <f>IF(OR(B40660="GAS",B40660="COL",B40660="LAN",B40660="RICE",B40660="LIVE"),J40660*About!$B$102,IF(OR(B40660="CROP",B40660="NAA"),J40660*About!$B$103,J40660))</f>
        <v>2.7407175196016002E-8</v>
      </c>
      <c r="L40660" t="str">
        <f>INDEX('EPA Tech to Policy Mapping'!$D:$D,MATCH('EPA Data'!F40660,'EPA Tech to Policy Mapping'!$C:$C,0))</f>
        <v>waste - methane capture</v>
      </c>
    </row>
    <row r="40661" spans="1:12" x14ac:dyDescent="0.35">
      <c r="A40661" t="s">
        <v>567</v>
      </c>
      <c r="B40661" t="s">
        <v>568</v>
      </c>
      <c r="C40661">
        <v>2015</v>
      </c>
      <c r="D40661" t="s">
        <v>5011</v>
      </c>
      <c r="E40661" t="s">
        <v>5012</v>
      </c>
      <c r="F40661" t="s">
        <v>570</v>
      </c>
      <c r="G40661">
        <v>4775</v>
      </c>
      <c r="H40661" t="b">
        <f>OR(L40661='PERAC-ngpPrcsTnD-mthncptr'!$B$1,L40661='PERAC-ngpPrcsTnD-mthncptr'!$C$1,L40661='PERAC-ngpPrcsTnD-mthncptr'!$D$1)</f>
        <v>0</v>
      </c>
      <c r="I40661">
        <f>IF(H40661=TRUE,G40661+'NPV Calcs'!$D$14,G40661)</f>
        <v>4775</v>
      </c>
      <c r="J40661">
        <v>2.7940492142199999E-9</v>
      </c>
      <c r="K40661">
        <f>IF(OR(B40661="GAS",B40661="COL",B40661="LAN",B40661="RICE",B40661="LIVE"),J40661*About!$B$102,IF(OR(B40661="CROP",B40661="NAA"),J40661*About!$B$103,J40661))</f>
        <v>3.1293351199264E-9</v>
      </c>
      <c r="L40661" t="str">
        <f>INDEX('EPA Tech to Policy Mapping'!$D:$D,MATCH('EPA Data'!F40661,'EPA Tech to Policy Mapping'!$C:$C,0))</f>
        <v>waste - methane capture</v>
      </c>
    </row>
    <row r="40662" spans="1:12" x14ac:dyDescent="0.35">
      <c r="A40662" t="s">
        <v>567</v>
      </c>
      <c r="B40662" t="s">
        <v>568</v>
      </c>
      <c r="C40662">
        <v>2015</v>
      </c>
      <c r="D40662" t="s">
        <v>5011</v>
      </c>
      <c r="E40662" t="s">
        <v>5012</v>
      </c>
      <c r="F40662" t="s">
        <v>570</v>
      </c>
      <c r="G40662">
        <v>4793</v>
      </c>
      <c r="H40662" t="b">
        <f>OR(L40662='PERAC-ngpPrcsTnD-mthncptr'!$B$1,L40662='PERAC-ngpPrcsTnD-mthncptr'!$C$1,L40662='PERAC-ngpPrcsTnD-mthncptr'!$D$1)</f>
        <v>0</v>
      </c>
      <c r="I40662">
        <f>IF(H40662=TRUE,G40662+'NPV Calcs'!$D$14,G40662)</f>
        <v>4793</v>
      </c>
      <c r="J40662">
        <v>2.33429453544E-8</v>
      </c>
      <c r="K40662">
        <f>IF(OR(B40662="GAS",B40662="COL",B40662="LAN",B40662="RICE",B40662="LIVE"),J40662*About!$B$102,IF(OR(B40662="CROP",B40662="NAA"),J40662*About!$B$103,J40662))</f>
        <v>2.6144098796928001E-8</v>
      </c>
      <c r="L40662" t="str">
        <f>INDEX('EPA Tech to Policy Mapping'!$D:$D,MATCH('EPA Data'!F40662,'EPA Tech to Policy Mapping'!$C:$C,0))</f>
        <v>waste - methane capture</v>
      </c>
    </row>
    <row r="40663" spans="1:12" x14ac:dyDescent="0.35">
      <c r="A40663" t="s">
        <v>567</v>
      </c>
      <c r="B40663" t="s">
        <v>568</v>
      </c>
      <c r="C40663">
        <v>2015</v>
      </c>
      <c r="D40663" t="s">
        <v>5011</v>
      </c>
      <c r="E40663" t="s">
        <v>5012</v>
      </c>
      <c r="F40663" t="s">
        <v>570</v>
      </c>
      <c r="G40663">
        <v>4797</v>
      </c>
      <c r="H40663" t="b">
        <f>OR(L40663='PERAC-ngpPrcsTnD-mthncptr'!$B$1,L40663='PERAC-ngpPrcsTnD-mthncptr'!$C$1,L40663='PERAC-ngpPrcsTnD-mthncptr'!$D$1)</f>
        <v>0</v>
      </c>
      <c r="I40663">
        <f>IF(H40663=TRUE,G40663+'NPV Calcs'!$D$14,G40663)</f>
        <v>4797</v>
      </c>
      <c r="J40663">
        <v>5.0351189884200002E-10</v>
      </c>
      <c r="K40663">
        <f>IF(OR(B40663="GAS",B40663="COL",B40663="LAN",B40663="RICE",B40663="LIVE"),J40663*About!$B$102,IF(OR(B40663="CROP",B40663="NAA"),J40663*About!$B$103,J40663))</f>
        <v>5.6393332670304004E-10</v>
      </c>
      <c r="L40663" t="str">
        <f>INDEX('EPA Tech to Policy Mapping'!$D:$D,MATCH('EPA Data'!F40663,'EPA Tech to Policy Mapping'!$C:$C,0))</f>
        <v>waste - methane capture</v>
      </c>
    </row>
    <row r="40664" spans="1:12" x14ac:dyDescent="0.35">
      <c r="A40664" t="s">
        <v>567</v>
      </c>
      <c r="B40664" t="s">
        <v>568</v>
      </c>
      <c r="C40664">
        <v>2015</v>
      </c>
      <c r="D40664" t="s">
        <v>5011</v>
      </c>
      <c r="E40664" t="s">
        <v>5012</v>
      </c>
      <c r="F40664" t="s">
        <v>570</v>
      </c>
      <c r="G40664">
        <v>4838</v>
      </c>
      <c r="H40664" t="b">
        <f>OR(L40664='PERAC-ngpPrcsTnD-mthncptr'!$B$1,L40664='PERAC-ngpPrcsTnD-mthncptr'!$C$1,L40664='PERAC-ngpPrcsTnD-mthncptr'!$D$1)</f>
        <v>0</v>
      </c>
      <c r="I40664">
        <f>IF(H40664=TRUE,G40664+'NPV Calcs'!$D$14,G40664)</f>
        <v>4838</v>
      </c>
      <c r="J40664">
        <v>2.1235667446699999E-8</v>
      </c>
      <c r="K40664">
        <f>IF(OR(B40664="GAS",B40664="COL",B40664="LAN",B40664="RICE",B40664="LIVE"),J40664*About!$B$102,IF(OR(B40664="CROP",B40664="NAA"),J40664*About!$B$103,J40664))</f>
        <v>2.3783947540304003E-8</v>
      </c>
      <c r="L40664" t="str">
        <f>INDEX('EPA Tech to Policy Mapping'!$D:$D,MATCH('EPA Data'!F40664,'EPA Tech to Policy Mapping'!$C:$C,0))</f>
        <v>waste - methane capture</v>
      </c>
    </row>
    <row r="40665" spans="1:12" x14ac:dyDescent="0.35">
      <c r="A40665" t="s">
        <v>567</v>
      </c>
      <c r="B40665" t="s">
        <v>568</v>
      </c>
      <c r="C40665">
        <v>2015</v>
      </c>
      <c r="D40665" t="s">
        <v>5011</v>
      </c>
      <c r="E40665" t="s">
        <v>5012</v>
      </c>
      <c r="F40665" t="s">
        <v>570</v>
      </c>
      <c r="G40665">
        <v>4847</v>
      </c>
      <c r="H40665" t="b">
        <f>OR(L40665='PERAC-ngpPrcsTnD-mthncptr'!$B$1,L40665='PERAC-ngpPrcsTnD-mthncptr'!$C$1,L40665='PERAC-ngpPrcsTnD-mthncptr'!$D$1)</f>
        <v>0</v>
      </c>
      <c r="I40665">
        <f>IF(H40665=TRUE,G40665+'NPV Calcs'!$D$14,G40665)</f>
        <v>4847</v>
      </c>
      <c r="J40665">
        <v>2.11555679641E-8</v>
      </c>
      <c r="K40665">
        <f>IF(OR(B40665="GAS",B40665="COL",B40665="LAN",B40665="RICE",B40665="LIVE"),J40665*About!$B$102,IF(OR(B40665="CROP",B40665="NAA"),J40665*About!$B$103,J40665))</f>
        <v>2.3694236119792001E-8</v>
      </c>
      <c r="L40665" t="str">
        <f>INDEX('EPA Tech to Policy Mapping'!$D:$D,MATCH('EPA Data'!F40665,'EPA Tech to Policy Mapping'!$C:$C,0))</f>
        <v>waste - methane capture</v>
      </c>
    </row>
    <row r="40666" spans="1:12" x14ac:dyDescent="0.35">
      <c r="A40666" t="s">
        <v>567</v>
      </c>
      <c r="B40666" t="s">
        <v>568</v>
      </c>
      <c r="C40666">
        <v>2015</v>
      </c>
      <c r="D40666" t="s">
        <v>5011</v>
      </c>
      <c r="E40666" t="s">
        <v>5012</v>
      </c>
      <c r="F40666" t="s">
        <v>570</v>
      </c>
      <c r="G40666">
        <v>4855</v>
      </c>
      <c r="H40666" t="b">
        <f>OR(L40666='PERAC-ngpPrcsTnD-mthncptr'!$B$1,L40666='PERAC-ngpPrcsTnD-mthncptr'!$C$1,L40666='PERAC-ngpPrcsTnD-mthncptr'!$D$1)</f>
        <v>0</v>
      </c>
      <c r="I40666">
        <f>IF(H40666=TRUE,G40666+'NPV Calcs'!$D$14,G40666)</f>
        <v>4855</v>
      </c>
      <c r="J40666">
        <v>5.3672430055900003E-8</v>
      </c>
      <c r="K40666">
        <f>IF(OR(B40666="GAS",B40666="COL",B40666="LAN",B40666="RICE",B40666="LIVE"),J40666*About!$B$102,IF(OR(B40666="CROP",B40666="NAA"),J40666*About!$B$103,J40666))</f>
        <v>6.0113121662608006E-8</v>
      </c>
      <c r="L40666" t="str">
        <f>INDEX('EPA Tech to Policy Mapping'!$D:$D,MATCH('EPA Data'!F40666,'EPA Tech to Policy Mapping'!$C:$C,0))</f>
        <v>waste - methane capture</v>
      </c>
    </row>
    <row r="40667" spans="1:12" x14ac:dyDescent="0.35">
      <c r="A40667" t="s">
        <v>567</v>
      </c>
      <c r="B40667" t="s">
        <v>568</v>
      </c>
      <c r="C40667">
        <v>2015</v>
      </c>
      <c r="D40667" t="s">
        <v>5011</v>
      </c>
      <c r="E40667" t="s">
        <v>5012</v>
      </c>
      <c r="F40667" t="s">
        <v>570</v>
      </c>
      <c r="G40667">
        <v>4906</v>
      </c>
      <c r="H40667" t="b">
        <f>OR(L40667='PERAC-ngpPrcsTnD-mthncptr'!$B$1,L40667='PERAC-ngpPrcsTnD-mthncptr'!$C$1,L40667='PERAC-ngpPrcsTnD-mthncptr'!$D$1)</f>
        <v>0</v>
      </c>
      <c r="I40667">
        <f>IF(H40667=TRUE,G40667+'NPV Calcs'!$D$14,G40667)</f>
        <v>4906</v>
      </c>
      <c r="J40667">
        <v>7.5087008832900004E-10</v>
      </c>
      <c r="K40667">
        <f>IF(OR(B40667="GAS",B40667="COL",B40667="LAN",B40667="RICE",B40667="LIVE"),J40667*About!$B$102,IF(OR(B40667="CROP",B40667="NAA"),J40667*About!$B$103,J40667))</f>
        <v>8.4097449892848009E-10</v>
      </c>
      <c r="L40667" t="str">
        <f>INDEX('EPA Tech to Policy Mapping'!$D:$D,MATCH('EPA Data'!F40667,'EPA Tech to Policy Mapping'!$C:$C,0))</f>
        <v>waste - methane capture</v>
      </c>
    </row>
    <row r="40668" spans="1:12" x14ac:dyDescent="0.35">
      <c r="A40668" t="s">
        <v>567</v>
      </c>
      <c r="B40668" t="s">
        <v>568</v>
      </c>
      <c r="C40668">
        <v>2015</v>
      </c>
      <c r="D40668" t="s">
        <v>5011</v>
      </c>
      <c r="E40668" t="s">
        <v>5012</v>
      </c>
      <c r="F40668" t="s">
        <v>570</v>
      </c>
      <c r="G40668">
        <v>4941</v>
      </c>
      <c r="H40668" t="b">
        <f>OR(L40668='PERAC-ngpPrcsTnD-mthncptr'!$B$1,L40668='PERAC-ngpPrcsTnD-mthncptr'!$C$1,L40668='PERAC-ngpPrcsTnD-mthncptr'!$D$1)</f>
        <v>0</v>
      </c>
      <c r="I40668">
        <f>IF(H40668=TRUE,G40668+'NPV Calcs'!$D$14,G40668)</f>
        <v>4941</v>
      </c>
      <c r="J40668">
        <v>2.1755202084300001E-8</v>
      </c>
      <c r="K40668">
        <f>IF(OR(B40668="GAS",B40668="COL",B40668="LAN",B40668="RICE",B40668="LIVE"),J40668*About!$B$102,IF(OR(B40668="CROP",B40668="NAA"),J40668*About!$B$103,J40668))</f>
        <v>2.4365826334416005E-8</v>
      </c>
      <c r="L40668" t="str">
        <f>INDEX('EPA Tech to Policy Mapping'!$D:$D,MATCH('EPA Data'!F40668,'EPA Tech to Policy Mapping'!$C:$C,0))</f>
        <v>waste - methane capture</v>
      </c>
    </row>
    <row r="40669" spans="1:12" x14ac:dyDescent="0.35">
      <c r="A40669" t="s">
        <v>567</v>
      </c>
      <c r="B40669" t="s">
        <v>568</v>
      </c>
      <c r="C40669">
        <v>2015</v>
      </c>
      <c r="D40669" t="s">
        <v>5011</v>
      </c>
      <c r="E40669" t="s">
        <v>5012</v>
      </c>
      <c r="F40669" t="s">
        <v>570</v>
      </c>
      <c r="G40669">
        <v>4947</v>
      </c>
      <c r="H40669" t="b">
        <f>OR(L40669='PERAC-ngpPrcsTnD-mthncptr'!$B$1,L40669='PERAC-ngpPrcsTnD-mthncptr'!$C$1,L40669='PERAC-ngpPrcsTnD-mthncptr'!$D$1)</f>
        <v>0</v>
      </c>
      <c r="I40669">
        <f>IF(H40669=TRUE,G40669+'NPV Calcs'!$D$14,G40669)</f>
        <v>4947</v>
      </c>
      <c r="J40669">
        <v>4.7080699339100002E-9</v>
      </c>
      <c r="K40669">
        <f>IF(OR(B40669="GAS",B40669="COL",B40669="LAN",B40669="RICE",B40669="LIVE"),J40669*About!$B$102,IF(OR(B40669="CROP",B40669="NAA"),J40669*About!$B$103,J40669))</f>
        <v>5.2730383259792004E-9</v>
      </c>
      <c r="L40669" t="str">
        <f>INDEX('EPA Tech to Policy Mapping'!$D:$D,MATCH('EPA Data'!F40669,'EPA Tech to Policy Mapping'!$C:$C,0))</f>
        <v>waste - methane capture</v>
      </c>
    </row>
    <row r="40670" spans="1:12" x14ac:dyDescent="0.35">
      <c r="A40670" t="s">
        <v>567</v>
      </c>
      <c r="B40670" t="s">
        <v>568</v>
      </c>
      <c r="C40670">
        <v>2015</v>
      </c>
      <c r="D40670" t="s">
        <v>5011</v>
      </c>
      <c r="E40670" t="s">
        <v>5012</v>
      </c>
      <c r="F40670" t="s">
        <v>570</v>
      </c>
      <c r="G40670">
        <v>4974</v>
      </c>
      <c r="H40670" t="b">
        <f>OR(L40670='PERAC-ngpPrcsTnD-mthncptr'!$B$1,L40670='PERAC-ngpPrcsTnD-mthncptr'!$C$1,L40670='PERAC-ngpPrcsTnD-mthncptr'!$D$1)</f>
        <v>0</v>
      </c>
      <c r="I40670">
        <f>IF(H40670=TRUE,G40670+'NPV Calcs'!$D$14,G40670)</f>
        <v>4974</v>
      </c>
      <c r="J40670">
        <v>7.3226496422080008E-8</v>
      </c>
      <c r="K40670">
        <f>IF(OR(B40670="GAS",B40670="COL",B40670="LAN",B40670="RICE",B40670="LIVE"),J40670*About!$B$102,IF(OR(B40670="CROP",B40670="NAA"),J40670*About!$B$103,J40670))</f>
        <v>8.201367599272961E-8</v>
      </c>
      <c r="L40670" t="str">
        <f>INDEX('EPA Tech to Policy Mapping'!$D:$D,MATCH('EPA Data'!F40670,'EPA Tech to Policy Mapping'!$C:$C,0))</f>
        <v>waste - methane capture</v>
      </c>
    </row>
    <row r="40671" spans="1:12" x14ac:dyDescent="0.35">
      <c r="A40671" t="s">
        <v>567</v>
      </c>
      <c r="B40671" t="s">
        <v>568</v>
      </c>
      <c r="C40671">
        <v>2015</v>
      </c>
      <c r="D40671" t="s">
        <v>5011</v>
      </c>
      <c r="E40671" t="s">
        <v>5012</v>
      </c>
      <c r="F40671" t="s">
        <v>570</v>
      </c>
      <c r="G40671">
        <v>4975</v>
      </c>
      <c r="H40671" t="b">
        <f>OR(L40671='PERAC-ngpPrcsTnD-mthncptr'!$B$1,L40671='PERAC-ngpPrcsTnD-mthncptr'!$C$1,L40671='PERAC-ngpPrcsTnD-mthncptr'!$D$1)</f>
        <v>0</v>
      </c>
      <c r="I40671">
        <f>IF(H40671=TRUE,G40671+'NPV Calcs'!$D$14,G40671)</f>
        <v>4975</v>
      </c>
      <c r="J40671">
        <v>5.7763953620299997E-9</v>
      </c>
      <c r="K40671">
        <f>IF(OR(B40671="GAS",B40671="COL",B40671="LAN",B40671="RICE",B40671="LIVE"),J40671*About!$B$102,IF(OR(B40671="CROP",B40671="NAA"),J40671*About!$B$103,J40671))</f>
        <v>6.4695628054736003E-9</v>
      </c>
      <c r="L40671" t="str">
        <f>INDEX('EPA Tech to Policy Mapping'!$D:$D,MATCH('EPA Data'!F40671,'EPA Tech to Policy Mapping'!$C:$C,0))</f>
        <v>waste - methane capture</v>
      </c>
    </row>
    <row r="40672" spans="1:12" x14ac:dyDescent="0.35">
      <c r="A40672" t="s">
        <v>567</v>
      </c>
      <c r="B40672" t="s">
        <v>568</v>
      </c>
      <c r="C40672">
        <v>2015</v>
      </c>
      <c r="D40672" t="s">
        <v>5011</v>
      </c>
      <c r="E40672" t="s">
        <v>5012</v>
      </c>
      <c r="F40672" t="s">
        <v>570</v>
      </c>
      <c r="G40672">
        <v>4999</v>
      </c>
      <c r="H40672" t="b">
        <f>OR(L40672='PERAC-ngpPrcsTnD-mthncptr'!$B$1,L40672='PERAC-ngpPrcsTnD-mthncptr'!$C$1,L40672='PERAC-ngpPrcsTnD-mthncptr'!$D$1)</f>
        <v>0</v>
      </c>
      <c r="I40672">
        <f>IF(H40672=TRUE,G40672+'NPV Calcs'!$D$14,G40672)</f>
        <v>4999</v>
      </c>
      <c r="J40672">
        <v>1.5506394390699998E-8</v>
      </c>
      <c r="K40672">
        <f>IF(OR(B40672="GAS",B40672="COL",B40672="LAN",B40672="RICE",B40672="LIVE"),J40672*About!$B$102,IF(OR(B40672="CROP",B40672="NAA"),J40672*About!$B$103,J40672))</f>
        <v>1.7367161717584E-8</v>
      </c>
      <c r="L40672" t="str">
        <f>INDEX('EPA Tech to Policy Mapping'!$D:$D,MATCH('EPA Data'!F40672,'EPA Tech to Policy Mapping'!$C:$C,0))</f>
        <v>waste - methane capture</v>
      </c>
    </row>
    <row r="40673" spans="1:12" x14ac:dyDescent="0.35">
      <c r="A40673" t="s">
        <v>567</v>
      </c>
      <c r="B40673" t="s">
        <v>568</v>
      </c>
      <c r="C40673">
        <v>2015</v>
      </c>
      <c r="D40673" t="s">
        <v>5011</v>
      </c>
      <c r="E40673" t="s">
        <v>5012</v>
      </c>
      <c r="F40673" t="s">
        <v>570</v>
      </c>
      <c r="G40673">
        <v>5000</v>
      </c>
      <c r="H40673" t="b">
        <f>OR(L40673='PERAC-ngpPrcsTnD-mthncptr'!$B$1,L40673='PERAC-ngpPrcsTnD-mthncptr'!$C$1,L40673='PERAC-ngpPrcsTnD-mthncptr'!$D$1)</f>
        <v>0</v>
      </c>
      <c r="I40673">
        <f>IF(H40673=TRUE,G40673+'NPV Calcs'!$D$14,G40673)</f>
        <v>5000</v>
      </c>
      <c r="J40673">
        <v>2.1367265290500002E-8</v>
      </c>
      <c r="K40673">
        <f>IF(OR(B40673="GAS",B40673="COL",B40673="LAN",B40673="RICE",B40673="LIVE"),J40673*About!$B$102,IF(OR(B40673="CROP",B40673="NAA"),J40673*About!$B$103,J40673))</f>
        <v>2.3931337125360005E-8</v>
      </c>
      <c r="L40673" t="str">
        <f>INDEX('EPA Tech to Policy Mapping'!$D:$D,MATCH('EPA Data'!F40673,'EPA Tech to Policy Mapping'!$C:$C,0))</f>
        <v>waste - methane capture</v>
      </c>
    </row>
    <row r="40674" spans="1:12" x14ac:dyDescent="0.35">
      <c r="A40674" t="s">
        <v>567</v>
      </c>
      <c r="B40674" t="s">
        <v>568</v>
      </c>
      <c r="C40674">
        <v>2015</v>
      </c>
      <c r="D40674" t="s">
        <v>5011</v>
      </c>
      <c r="E40674" t="s">
        <v>5012</v>
      </c>
      <c r="F40674" t="s">
        <v>570</v>
      </c>
      <c r="G40674">
        <v>5017</v>
      </c>
      <c r="H40674" t="b">
        <f>OR(L40674='PERAC-ngpPrcsTnD-mthncptr'!$B$1,L40674='PERAC-ngpPrcsTnD-mthncptr'!$C$1,L40674='PERAC-ngpPrcsTnD-mthncptr'!$D$1)</f>
        <v>0</v>
      </c>
      <c r="I40674">
        <f>IF(H40674=TRUE,G40674+'NPV Calcs'!$D$14,G40674)</f>
        <v>5017</v>
      </c>
      <c r="J40674">
        <v>1.9483901159099999E-9</v>
      </c>
      <c r="K40674">
        <f>IF(OR(B40674="GAS",B40674="COL",B40674="LAN",B40674="RICE",B40674="LIVE"),J40674*About!$B$102,IF(OR(B40674="CROP",B40674="NAA"),J40674*About!$B$103,J40674))</f>
        <v>2.1821969298192002E-9</v>
      </c>
      <c r="L40674" t="str">
        <f>INDEX('EPA Tech to Policy Mapping'!$D:$D,MATCH('EPA Data'!F40674,'EPA Tech to Policy Mapping'!$C:$C,0))</f>
        <v>waste - methane capture</v>
      </c>
    </row>
    <row r="40675" spans="1:12" x14ac:dyDescent="0.35">
      <c r="A40675" t="s">
        <v>567</v>
      </c>
      <c r="B40675" t="s">
        <v>568</v>
      </c>
      <c r="C40675">
        <v>2015</v>
      </c>
      <c r="D40675" t="s">
        <v>5011</v>
      </c>
      <c r="E40675" t="s">
        <v>5012</v>
      </c>
      <c r="F40675" t="s">
        <v>570</v>
      </c>
      <c r="G40675">
        <v>5024</v>
      </c>
      <c r="H40675" t="b">
        <f>OR(L40675='PERAC-ngpPrcsTnD-mthncptr'!$B$1,L40675='PERAC-ngpPrcsTnD-mthncptr'!$C$1,L40675='PERAC-ngpPrcsTnD-mthncptr'!$D$1)</f>
        <v>0</v>
      </c>
      <c r="I40675">
        <f>IF(H40675=TRUE,G40675+'NPV Calcs'!$D$14,G40675)</f>
        <v>5024</v>
      </c>
      <c r="J40675">
        <v>8.0288039328000002E-8</v>
      </c>
      <c r="K40675">
        <f>IF(OR(B40675="GAS",B40675="COL",B40675="LAN",B40675="RICE",B40675="LIVE"),J40675*About!$B$102,IF(OR(B40675="CROP",B40675="NAA"),J40675*About!$B$103,J40675))</f>
        <v>8.9922604047360018E-8</v>
      </c>
      <c r="L40675" t="str">
        <f>INDEX('EPA Tech to Policy Mapping'!$D:$D,MATCH('EPA Data'!F40675,'EPA Tech to Policy Mapping'!$C:$C,0))</f>
        <v>waste - methane capture</v>
      </c>
    </row>
    <row r="40676" spans="1:12" x14ac:dyDescent="0.35">
      <c r="A40676" t="s">
        <v>567</v>
      </c>
      <c r="B40676" t="s">
        <v>568</v>
      </c>
      <c r="C40676">
        <v>2015</v>
      </c>
      <c r="D40676" t="s">
        <v>5011</v>
      </c>
      <c r="E40676" t="s">
        <v>5012</v>
      </c>
      <c r="F40676" t="s">
        <v>570</v>
      </c>
      <c r="G40676">
        <v>5028</v>
      </c>
      <c r="H40676" t="b">
        <f>OR(L40676='PERAC-ngpPrcsTnD-mthncptr'!$B$1,L40676='PERAC-ngpPrcsTnD-mthncptr'!$C$1,L40676='PERAC-ngpPrcsTnD-mthncptr'!$D$1)</f>
        <v>0</v>
      </c>
      <c r="I40676">
        <f>IF(H40676=TRUE,G40676+'NPV Calcs'!$D$14,G40676)</f>
        <v>5028</v>
      </c>
      <c r="J40676">
        <v>6.6236411910800003E-9</v>
      </c>
      <c r="K40676">
        <f>IF(OR(B40676="GAS",B40676="COL",B40676="LAN",B40676="RICE",B40676="LIVE"),J40676*About!$B$102,IF(OR(B40676="CROP",B40676="NAA"),J40676*About!$B$103,J40676))</f>
        <v>7.4184781340096012E-9</v>
      </c>
      <c r="L40676" t="str">
        <f>INDEX('EPA Tech to Policy Mapping'!$D:$D,MATCH('EPA Data'!F40676,'EPA Tech to Policy Mapping'!$C:$C,0))</f>
        <v>waste - methane capture</v>
      </c>
    </row>
    <row r="40677" spans="1:12" x14ac:dyDescent="0.35">
      <c r="A40677" t="s">
        <v>567</v>
      </c>
      <c r="B40677" t="s">
        <v>568</v>
      </c>
      <c r="C40677">
        <v>2015</v>
      </c>
      <c r="D40677" t="s">
        <v>5011</v>
      </c>
      <c r="E40677" t="s">
        <v>5012</v>
      </c>
      <c r="F40677" t="s">
        <v>570</v>
      </c>
      <c r="G40677">
        <v>5084</v>
      </c>
      <c r="H40677" t="b">
        <f>OR(L40677='PERAC-ngpPrcsTnD-mthncptr'!$B$1,L40677='PERAC-ngpPrcsTnD-mthncptr'!$C$1,L40677='PERAC-ngpPrcsTnD-mthncptr'!$D$1)</f>
        <v>0</v>
      </c>
      <c r="I40677">
        <f>IF(H40677=TRUE,G40677+'NPV Calcs'!$D$14,G40677)</f>
        <v>5084</v>
      </c>
      <c r="J40677">
        <v>2.63389665633E-9</v>
      </c>
      <c r="K40677">
        <f>IF(OR(B40677="GAS",B40677="COL",B40677="LAN",B40677="RICE",B40677="LIVE"),J40677*About!$B$102,IF(OR(B40677="CROP",B40677="NAA"),J40677*About!$B$103,J40677))</f>
        <v>2.9499642550896003E-9</v>
      </c>
      <c r="L40677" t="str">
        <f>INDEX('EPA Tech to Policy Mapping'!$D:$D,MATCH('EPA Data'!F40677,'EPA Tech to Policy Mapping'!$C:$C,0))</f>
        <v>waste - methane capture</v>
      </c>
    </row>
    <row r="40678" spans="1:12" x14ac:dyDescent="0.35">
      <c r="A40678" t="s">
        <v>567</v>
      </c>
      <c r="B40678" t="s">
        <v>568</v>
      </c>
      <c r="C40678">
        <v>2015</v>
      </c>
      <c r="D40678" t="s">
        <v>5011</v>
      </c>
      <c r="E40678" t="s">
        <v>5012</v>
      </c>
      <c r="F40678" t="s">
        <v>570</v>
      </c>
      <c r="G40678">
        <v>5103</v>
      </c>
      <c r="H40678" t="b">
        <f>OR(L40678='PERAC-ngpPrcsTnD-mthncptr'!$B$1,L40678='PERAC-ngpPrcsTnD-mthncptr'!$C$1,L40678='PERAC-ngpPrcsTnD-mthncptr'!$D$1)</f>
        <v>0</v>
      </c>
      <c r="I40678">
        <f>IF(H40678=TRUE,G40678+'NPV Calcs'!$D$14,G40678)</f>
        <v>5103</v>
      </c>
      <c r="J40678">
        <v>5.4604267773999999E-8</v>
      </c>
      <c r="K40678">
        <f>IF(OR(B40678="GAS",B40678="COL",B40678="LAN",B40678="RICE",B40678="LIVE"),J40678*About!$B$102,IF(OR(B40678="CROP",B40678="NAA"),J40678*About!$B$103,J40678))</f>
        <v>6.1156779906880009E-8</v>
      </c>
      <c r="L40678" t="str">
        <f>INDEX('EPA Tech to Policy Mapping'!$D:$D,MATCH('EPA Data'!F40678,'EPA Tech to Policy Mapping'!$C:$C,0))</f>
        <v>waste - methane capture</v>
      </c>
    </row>
    <row r="40679" spans="1:12" x14ac:dyDescent="0.35">
      <c r="A40679" t="s">
        <v>567</v>
      </c>
      <c r="B40679" t="s">
        <v>568</v>
      </c>
      <c r="C40679">
        <v>2015</v>
      </c>
      <c r="D40679" t="s">
        <v>5011</v>
      </c>
      <c r="E40679" t="s">
        <v>5012</v>
      </c>
      <c r="F40679" t="s">
        <v>570</v>
      </c>
      <c r="G40679">
        <v>5111</v>
      </c>
      <c r="H40679" t="b">
        <f>OR(L40679='PERAC-ngpPrcsTnD-mthncptr'!$B$1,L40679='PERAC-ngpPrcsTnD-mthncptr'!$C$1,L40679='PERAC-ngpPrcsTnD-mthncptr'!$D$1)</f>
        <v>0</v>
      </c>
      <c r="I40679">
        <f>IF(H40679=TRUE,G40679+'NPV Calcs'!$D$14,G40679)</f>
        <v>5111</v>
      </c>
      <c r="J40679">
        <v>5.7020749011399999E-8</v>
      </c>
      <c r="K40679">
        <f>IF(OR(B40679="GAS",B40679="COL",B40679="LAN",B40679="RICE",B40679="LIVE"),J40679*About!$B$102,IF(OR(B40679="CROP",B40679="NAA"),J40679*About!$B$103,J40679))</f>
        <v>6.3863238892767999E-8</v>
      </c>
      <c r="L40679" t="str">
        <f>INDEX('EPA Tech to Policy Mapping'!$D:$D,MATCH('EPA Data'!F40679,'EPA Tech to Policy Mapping'!$C:$C,0))</f>
        <v>waste - methane capture</v>
      </c>
    </row>
    <row r="40680" spans="1:12" x14ac:dyDescent="0.35">
      <c r="A40680" t="s">
        <v>567</v>
      </c>
      <c r="B40680" t="s">
        <v>568</v>
      </c>
      <c r="C40680">
        <v>2015</v>
      </c>
      <c r="D40680" t="s">
        <v>5011</v>
      </c>
      <c r="E40680" t="s">
        <v>5012</v>
      </c>
      <c r="F40680" t="s">
        <v>570</v>
      </c>
      <c r="G40680">
        <v>5135</v>
      </c>
      <c r="H40680" t="b">
        <f>OR(L40680='PERAC-ngpPrcsTnD-mthncptr'!$B$1,L40680='PERAC-ngpPrcsTnD-mthncptr'!$C$1,L40680='PERAC-ngpPrcsTnD-mthncptr'!$D$1)</f>
        <v>0</v>
      </c>
      <c r="I40680">
        <f>IF(H40680=TRUE,G40680+'NPV Calcs'!$D$14,G40680)</f>
        <v>5135</v>
      </c>
      <c r="J40680">
        <v>3.4087459521700002E-9</v>
      </c>
      <c r="K40680">
        <f>IF(OR(B40680="GAS",B40680="COL",B40680="LAN",B40680="RICE",B40680="LIVE"),J40680*About!$B$102,IF(OR(B40680="CROP",B40680="NAA"),J40680*About!$B$103,J40680))</f>
        <v>3.8177954664304002E-9</v>
      </c>
      <c r="L40680" t="str">
        <f>INDEX('EPA Tech to Policy Mapping'!$D:$D,MATCH('EPA Data'!F40680,'EPA Tech to Policy Mapping'!$C:$C,0))</f>
        <v>waste - methane capture</v>
      </c>
    </row>
    <row r="40681" spans="1:12" x14ac:dyDescent="0.35">
      <c r="A40681" t="s">
        <v>567</v>
      </c>
      <c r="B40681" t="s">
        <v>568</v>
      </c>
      <c r="C40681">
        <v>2015</v>
      </c>
      <c r="D40681" t="s">
        <v>5011</v>
      </c>
      <c r="E40681" t="s">
        <v>5012</v>
      </c>
      <c r="F40681" t="s">
        <v>570</v>
      </c>
      <c r="G40681">
        <v>5148</v>
      </c>
      <c r="H40681" t="b">
        <f>OR(L40681='PERAC-ngpPrcsTnD-mthncptr'!$B$1,L40681='PERAC-ngpPrcsTnD-mthncptr'!$C$1,L40681='PERAC-ngpPrcsTnD-mthncptr'!$D$1)</f>
        <v>0</v>
      </c>
      <c r="I40681">
        <f>IF(H40681=TRUE,G40681+'NPV Calcs'!$D$14,G40681)</f>
        <v>5148</v>
      </c>
      <c r="J40681">
        <v>4.61568916421E-9</v>
      </c>
      <c r="K40681">
        <f>IF(OR(B40681="GAS",B40681="COL",B40681="LAN",B40681="RICE",B40681="LIVE"),J40681*About!$B$102,IF(OR(B40681="CROP",B40681="NAA"),J40681*About!$B$103,J40681))</f>
        <v>5.1695718639152005E-9</v>
      </c>
      <c r="L40681" t="str">
        <f>INDEX('EPA Tech to Policy Mapping'!$D:$D,MATCH('EPA Data'!F40681,'EPA Tech to Policy Mapping'!$C:$C,0))</f>
        <v>waste - methane capture</v>
      </c>
    </row>
    <row r="40682" spans="1:12" x14ac:dyDescent="0.35">
      <c r="A40682" t="s">
        <v>567</v>
      </c>
      <c r="B40682" t="s">
        <v>568</v>
      </c>
      <c r="C40682">
        <v>2015</v>
      </c>
      <c r="D40682" t="s">
        <v>5011</v>
      </c>
      <c r="E40682" t="s">
        <v>5012</v>
      </c>
      <c r="F40682" t="s">
        <v>570</v>
      </c>
      <c r="G40682">
        <v>5322</v>
      </c>
      <c r="H40682" t="b">
        <f>OR(L40682='PERAC-ngpPrcsTnD-mthncptr'!$B$1,L40682='PERAC-ngpPrcsTnD-mthncptr'!$C$1,L40682='PERAC-ngpPrcsTnD-mthncptr'!$D$1)</f>
        <v>0</v>
      </c>
      <c r="I40682">
        <f>IF(H40682=TRUE,G40682+'NPV Calcs'!$D$14,G40682)</f>
        <v>5322</v>
      </c>
      <c r="J40682">
        <v>1.3104635432400001E-10</v>
      </c>
      <c r="K40682">
        <f>IF(OR(B40682="GAS",B40682="COL",B40682="LAN",B40682="RICE",B40682="LIVE"),J40682*About!$B$102,IF(OR(B40682="CROP",B40682="NAA"),J40682*About!$B$103,J40682))</f>
        <v>1.4677191684288003E-10</v>
      </c>
      <c r="L40682" t="str">
        <f>INDEX('EPA Tech to Policy Mapping'!$D:$D,MATCH('EPA Data'!F40682,'EPA Tech to Policy Mapping'!$C:$C,0))</f>
        <v>waste - methane capture</v>
      </c>
    </row>
    <row r="40683" spans="1:12" x14ac:dyDescent="0.35">
      <c r="A40683" t="s">
        <v>567</v>
      </c>
      <c r="B40683" t="s">
        <v>568</v>
      </c>
      <c r="C40683">
        <v>2015</v>
      </c>
      <c r="D40683" t="s">
        <v>5011</v>
      </c>
      <c r="E40683" t="s">
        <v>5012</v>
      </c>
      <c r="F40683" t="s">
        <v>570</v>
      </c>
      <c r="G40683">
        <v>5385</v>
      </c>
      <c r="H40683" t="b">
        <f>OR(L40683='PERAC-ngpPrcsTnD-mthncptr'!$B$1,L40683='PERAC-ngpPrcsTnD-mthncptr'!$C$1,L40683='PERAC-ngpPrcsTnD-mthncptr'!$D$1)</f>
        <v>0</v>
      </c>
      <c r="I40683">
        <f>IF(H40683=TRUE,G40683+'NPV Calcs'!$D$14,G40683)</f>
        <v>5385</v>
      </c>
      <c r="J40683">
        <v>4.9979558269799998E-9</v>
      </c>
      <c r="K40683">
        <f>IF(OR(B40683="GAS",B40683="COL",B40683="LAN",B40683="RICE",B40683="LIVE"),J40683*About!$B$102,IF(OR(B40683="CROP",B40683="NAA"),J40683*About!$B$103,J40683))</f>
        <v>5.5977105262176006E-9</v>
      </c>
      <c r="L40683" t="str">
        <f>INDEX('EPA Tech to Policy Mapping'!$D:$D,MATCH('EPA Data'!F40683,'EPA Tech to Policy Mapping'!$C:$C,0))</f>
        <v>waste - methane capture</v>
      </c>
    </row>
    <row r="40684" spans="1:12" x14ac:dyDescent="0.35">
      <c r="A40684" t="s">
        <v>567</v>
      </c>
      <c r="B40684" t="s">
        <v>568</v>
      </c>
      <c r="C40684">
        <v>2015</v>
      </c>
      <c r="D40684" t="s">
        <v>5011</v>
      </c>
      <c r="E40684" t="s">
        <v>5012</v>
      </c>
      <c r="F40684" t="s">
        <v>570</v>
      </c>
      <c r="G40684">
        <v>7017</v>
      </c>
      <c r="H40684" t="b">
        <f>OR(L40684='PERAC-ngpPrcsTnD-mthncptr'!$B$1,L40684='PERAC-ngpPrcsTnD-mthncptr'!$C$1,L40684='PERAC-ngpPrcsTnD-mthncptr'!$D$1)</f>
        <v>0</v>
      </c>
      <c r="I40684">
        <f>IF(H40684=TRUE,G40684+'NPV Calcs'!$D$14,G40684)</f>
        <v>7017</v>
      </c>
      <c r="J40684">
        <v>1.46276679658E-8</v>
      </c>
      <c r="K40684">
        <f>IF(OR(B40684="GAS",B40684="COL",B40684="LAN",B40684="RICE",B40684="LIVE"),J40684*About!$B$102,IF(OR(B40684="CROP",B40684="NAA"),J40684*About!$B$103,J40684))</f>
        <v>1.6382988121696001E-8</v>
      </c>
      <c r="L40684" t="str">
        <f>INDEX('EPA Tech to Policy Mapping'!$D:$D,MATCH('EPA Data'!F40684,'EPA Tech to Policy Mapping'!$C:$C,0))</f>
        <v>waste - methane capture</v>
      </c>
    </row>
    <row r="40685" spans="1:12" x14ac:dyDescent="0.35">
      <c r="A40685" t="s">
        <v>567</v>
      </c>
      <c r="B40685" t="s">
        <v>568</v>
      </c>
      <c r="C40685">
        <v>2015</v>
      </c>
      <c r="D40685" t="s">
        <v>5011</v>
      </c>
      <c r="E40685" t="s">
        <v>5012</v>
      </c>
      <c r="F40685" t="s">
        <v>570</v>
      </c>
      <c r="G40685">
        <v>7045</v>
      </c>
      <c r="H40685" t="b">
        <f>OR(L40685='PERAC-ngpPrcsTnD-mthncptr'!$B$1,L40685='PERAC-ngpPrcsTnD-mthncptr'!$C$1,L40685='PERAC-ngpPrcsTnD-mthncptr'!$D$1)</f>
        <v>0</v>
      </c>
      <c r="I40685">
        <f>IF(H40685=TRUE,G40685+'NPV Calcs'!$D$14,G40685)</f>
        <v>7045</v>
      </c>
      <c r="J40685">
        <v>1.67017855102E-9</v>
      </c>
      <c r="K40685">
        <f>IF(OR(B40685="GAS",B40685="COL",B40685="LAN",B40685="RICE",B40685="LIVE"),J40685*About!$B$102,IF(OR(B40685="CROP",B40685="NAA"),J40685*About!$B$103,J40685))</f>
        <v>1.8705999771424E-9</v>
      </c>
      <c r="L40685" t="str">
        <f>INDEX('EPA Tech to Policy Mapping'!$D:$D,MATCH('EPA Data'!F40685,'EPA Tech to Policy Mapping'!$C:$C,0))</f>
        <v>waste - methane capture</v>
      </c>
    </row>
    <row r="40686" spans="1:12" x14ac:dyDescent="0.35">
      <c r="A40686" t="s">
        <v>567</v>
      </c>
      <c r="B40686" t="s">
        <v>568</v>
      </c>
      <c r="C40686">
        <v>2015</v>
      </c>
      <c r="D40686" t="s">
        <v>5011</v>
      </c>
      <c r="E40686" t="s">
        <v>5012</v>
      </c>
      <c r="F40686" t="s">
        <v>570</v>
      </c>
      <c r="G40686">
        <v>7075</v>
      </c>
      <c r="H40686" t="b">
        <f>OR(L40686='PERAC-ngpPrcsTnD-mthncptr'!$B$1,L40686='PERAC-ngpPrcsTnD-mthncptr'!$C$1,L40686='PERAC-ngpPrcsTnD-mthncptr'!$D$1)</f>
        <v>0</v>
      </c>
      <c r="I40686">
        <f>IF(H40686=TRUE,G40686+'NPV Calcs'!$D$14,G40686)</f>
        <v>7075</v>
      </c>
      <c r="J40686">
        <v>1.39535432098E-8</v>
      </c>
      <c r="K40686">
        <f>IF(OR(B40686="GAS",B40686="COL",B40686="LAN",B40686="RICE",B40686="LIVE"),J40686*About!$B$102,IF(OR(B40686="CROP",B40686="NAA"),J40686*About!$B$103,J40686))</f>
        <v>1.5627968394976002E-8</v>
      </c>
      <c r="L40686" t="str">
        <f>INDEX('EPA Tech to Policy Mapping'!$D:$D,MATCH('EPA Data'!F40686,'EPA Tech to Policy Mapping'!$C:$C,0))</f>
        <v>waste - methane capture</v>
      </c>
    </row>
    <row r="40687" spans="1:12" x14ac:dyDescent="0.35">
      <c r="A40687" t="s">
        <v>567</v>
      </c>
      <c r="B40687" t="s">
        <v>568</v>
      </c>
      <c r="C40687">
        <v>2015</v>
      </c>
      <c r="D40687" t="s">
        <v>5011</v>
      </c>
      <c r="E40687" t="s">
        <v>5012</v>
      </c>
      <c r="F40687" t="s">
        <v>570</v>
      </c>
      <c r="G40687">
        <v>7081</v>
      </c>
      <c r="H40687" t="b">
        <f>OR(L40687='PERAC-ngpPrcsTnD-mthncptr'!$B$1,L40687='PERAC-ngpPrcsTnD-mthncptr'!$C$1,L40687='PERAC-ngpPrcsTnD-mthncptr'!$D$1)</f>
        <v>0</v>
      </c>
      <c r="I40687">
        <f>IF(H40687=TRUE,G40687+'NPV Calcs'!$D$14,G40687)</f>
        <v>7081</v>
      </c>
      <c r="J40687">
        <v>3.0098065706399999E-10</v>
      </c>
      <c r="K40687">
        <f>IF(OR(B40687="GAS",B40687="COL",B40687="LAN",B40687="RICE",B40687="LIVE"),J40687*About!$B$102,IF(OR(B40687="CROP",B40687="NAA"),J40687*About!$B$103,J40687))</f>
        <v>3.3709833591168004E-10</v>
      </c>
      <c r="L40687" t="str">
        <f>INDEX('EPA Tech to Policy Mapping'!$D:$D,MATCH('EPA Data'!F40687,'EPA Tech to Policy Mapping'!$C:$C,0))</f>
        <v>waste - methane capture</v>
      </c>
    </row>
    <row r="40688" spans="1:12" x14ac:dyDescent="0.35">
      <c r="A40688" t="s">
        <v>567</v>
      </c>
      <c r="B40688" t="s">
        <v>568</v>
      </c>
      <c r="C40688">
        <v>2015</v>
      </c>
      <c r="D40688" t="s">
        <v>5011</v>
      </c>
      <c r="E40688" t="s">
        <v>5012</v>
      </c>
      <c r="F40688" t="s">
        <v>570</v>
      </c>
      <c r="G40688">
        <v>7123</v>
      </c>
      <c r="H40688" t="b">
        <f>OR(L40688='PERAC-ngpPrcsTnD-mthncptr'!$B$1,L40688='PERAC-ngpPrcsTnD-mthncptr'!$C$1,L40688='PERAC-ngpPrcsTnD-mthncptr'!$D$1)</f>
        <v>0</v>
      </c>
      <c r="I40688">
        <f>IF(H40688=TRUE,G40688+'NPV Calcs'!$D$14,G40688)</f>
        <v>7123</v>
      </c>
      <c r="J40688">
        <v>1.4416661642300001E-8</v>
      </c>
      <c r="K40688">
        <f>IF(OR(B40688="GAS",B40688="COL",B40688="LAN",B40688="RICE",B40688="LIVE"),J40688*About!$B$102,IF(OR(B40688="CROP",B40688="NAA"),J40688*About!$B$103,J40688))</f>
        <v>1.6146661039376001E-8</v>
      </c>
      <c r="L40688" t="str">
        <f>INDEX('EPA Tech to Policy Mapping'!$D:$D,MATCH('EPA Data'!F40688,'EPA Tech to Policy Mapping'!$C:$C,0))</f>
        <v>waste - methane capture</v>
      </c>
    </row>
    <row r="40689" spans="1:12" x14ac:dyDescent="0.35">
      <c r="A40689" t="s">
        <v>567</v>
      </c>
      <c r="B40689" t="s">
        <v>568</v>
      </c>
      <c r="C40689">
        <v>2015</v>
      </c>
      <c r="D40689" t="s">
        <v>5011</v>
      </c>
      <c r="E40689" t="s">
        <v>5012</v>
      </c>
      <c r="F40689" t="s">
        <v>570</v>
      </c>
      <c r="G40689">
        <v>7151</v>
      </c>
      <c r="H40689" t="b">
        <f>OR(L40689='PERAC-ngpPrcsTnD-mthncptr'!$B$1,L40689='PERAC-ngpPrcsTnD-mthncptr'!$C$1,L40689='PERAC-ngpPrcsTnD-mthncptr'!$D$1)</f>
        <v>0</v>
      </c>
      <c r="I40689">
        <f>IF(H40689=TRUE,G40689+'NPV Calcs'!$D$14,G40689)</f>
        <v>7151</v>
      </c>
      <c r="J40689">
        <v>1.433997720573E-8</v>
      </c>
      <c r="K40689">
        <f>IF(OR(B40689="GAS",B40689="COL",B40689="LAN",B40689="RICE",B40689="LIVE"),J40689*About!$B$102,IF(OR(B40689="CROP",B40689="NAA"),J40689*About!$B$103,J40689))</f>
        <v>1.6060774470417603E-8</v>
      </c>
      <c r="L40689" t="str">
        <f>INDEX('EPA Tech to Policy Mapping'!$D:$D,MATCH('EPA Data'!F40689,'EPA Tech to Policy Mapping'!$C:$C,0))</f>
        <v>waste - methane capture</v>
      </c>
    </row>
    <row r="40690" spans="1:12" x14ac:dyDescent="0.35">
      <c r="A40690" t="s">
        <v>567</v>
      </c>
      <c r="B40690" t="s">
        <v>568</v>
      </c>
      <c r="C40690">
        <v>2015</v>
      </c>
      <c r="D40690" t="s">
        <v>5011</v>
      </c>
      <c r="E40690" t="s">
        <v>5012</v>
      </c>
      <c r="F40690" t="s">
        <v>570</v>
      </c>
      <c r="G40690">
        <v>7165</v>
      </c>
      <c r="H40690" t="b">
        <f>OR(L40690='PERAC-ngpPrcsTnD-mthncptr'!$B$1,L40690='PERAC-ngpPrcsTnD-mthncptr'!$C$1,L40690='PERAC-ngpPrcsTnD-mthncptr'!$D$1)</f>
        <v>0</v>
      </c>
      <c r="I40690">
        <f>IF(H40690=TRUE,G40690+'NPV Calcs'!$D$14,G40690)</f>
        <v>7165</v>
      </c>
      <c r="J40690">
        <v>1.2646010461E-8</v>
      </c>
      <c r="K40690">
        <f>IF(OR(B40690="GAS",B40690="COL",B40690="LAN",B40690="RICE",B40690="LIVE"),J40690*About!$B$102,IF(OR(B40690="CROP",B40690="NAA"),J40690*About!$B$103,J40690))</f>
        <v>1.4163531716320002E-8</v>
      </c>
      <c r="L40690" t="str">
        <f>INDEX('EPA Tech to Policy Mapping'!$D:$D,MATCH('EPA Data'!F40690,'EPA Tech to Policy Mapping'!$C:$C,0))</f>
        <v>waste - methane capture</v>
      </c>
    </row>
    <row r="40691" spans="1:12" x14ac:dyDescent="0.35">
      <c r="A40691" t="s">
        <v>567</v>
      </c>
      <c r="B40691" t="s">
        <v>568</v>
      </c>
      <c r="C40691">
        <v>2015</v>
      </c>
      <c r="D40691" t="s">
        <v>5011</v>
      </c>
      <c r="E40691" t="s">
        <v>5012</v>
      </c>
      <c r="F40691" t="s">
        <v>570</v>
      </c>
      <c r="G40691">
        <v>7178</v>
      </c>
      <c r="H40691" t="b">
        <f>OR(L40691='PERAC-ngpPrcsTnD-mthncptr'!$B$1,L40691='PERAC-ngpPrcsTnD-mthncptr'!$C$1,L40691='PERAC-ngpPrcsTnD-mthncptr'!$D$1)</f>
        <v>0</v>
      </c>
      <c r="I40691">
        <f>IF(H40691=TRUE,G40691+'NPV Calcs'!$D$14,G40691)</f>
        <v>7178</v>
      </c>
      <c r="J40691">
        <v>3.20833777323E-8</v>
      </c>
      <c r="K40691">
        <f>IF(OR(B40691="GAS",B40691="COL",B40691="LAN",B40691="RICE",B40691="LIVE"),J40691*About!$B$102,IF(OR(B40691="CROP",B40691="NAA"),J40691*About!$B$103,J40691))</f>
        <v>3.5933383060176001E-8</v>
      </c>
      <c r="L40691" t="str">
        <f>INDEX('EPA Tech to Policy Mapping'!$D:$D,MATCH('EPA Data'!F40691,'EPA Tech to Policy Mapping'!$C:$C,0))</f>
        <v>waste - methane capture</v>
      </c>
    </row>
    <row r="40692" spans="1:12" x14ac:dyDescent="0.35">
      <c r="A40692" t="s">
        <v>567</v>
      </c>
      <c r="B40692" t="s">
        <v>568</v>
      </c>
      <c r="C40692">
        <v>2015</v>
      </c>
      <c r="D40692" t="s">
        <v>5011</v>
      </c>
      <c r="E40692" t="s">
        <v>5012</v>
      </c>
      <c r="F40692" t="s">
        <v>570</v>
      </c>
      <c r="G40692">
        <v>7182</v>
      </c>
      <c r="H40692" t="b">
        <f>OR(L40692='PERAC-ngpPrcsTnD-mthncptr'!$B$1,L40692='PERAC-ngpPrcsTnD-mthncptr'!$C$1,L40692='PERAC-ngpPrcsTnD-mthncptr'!$D$1)</f>
        <v>0</v>
      </c>
      <c r="I40692">
        <f>IF(H40692=TRUE,G40692+'NPV Calcs'!$D$14,G40692)</f>
        <v>7182</v>
      </c>
      <c r="J40692">
        <v>1.37522606636E-8</v>
      </c>
      <c r="K40692">
        <f>IF(OR(B40692="GAS",B40692="COL",B40692="LAN",B40692="RICE",B40692="LIVE"),J40692*About!$B$102,IF(OR(B40692="CROP",B40692="NAA"),J40692*About!$B$103,J40692))</f>
        <v>1.5402531943232003E-8</v>
      </c>
      <c r="L40692" t="str">
        <f>INDEX('EPA Tech to Policy Mapping'!$D:$D,MATCH('EPA Data'!F40692,'EPA Tech to Policy Mapping'!$C:$C,0))</f>
        <v>waste - methane capture</v>
      </c>
    </row>
    <row r="40693" spans="1:12" x14ac:dyDescent="0.35">
      <c r="A40693" t="s">
        <v>567</v>
      </c>
      <c r="B40693" t="s">
        <v>568</v>
      </c>
      <c r="C40693">
        <v>2015</v>
      </c>
      <c r="D40693" t="s">
        <v>5011</v>
      </c>
      <c r="E40693" t="s">
        <v>5012</v>
      </c>
      <c r="F40693" t="s">
        <v>570</v>
      </c>
      <c r="G40693">
        <v>7188</v>
      </c>
      <c r="H40693" t="b">
        <f>OR(L40693='PERAC-ngpPrcsTnD-mthncptr'!$B$1,L40693='PERAC-ngpPrcsTnD-mthncptr'!$C$1,L40693='PERAC-ngpPrcsTnD-mthncptr'!$D$1)</f>
        <v>0</v>
      </c>
      <c r="I40693">
        <f>IF(H40693=TRUE,G40693+'NPV Calcs'!$D$14,G40693)</f>
        <v>7188</v>
      </c>
      <c r="J40693">
        <v>2.96638963393E-10</v>
      </c>
      <c r="K40693">
        <f>IF(OR(B40693="GAS",B40693="COL",B40693="LAN",B40693="RICE",B40693="LIVE"),J40693*About!$B$102,IF(OR(B40693="CROP",B40693="NAA"),J40693*About!$B$103,J40693))</f>
        <v>3.3223563900016001E-10</v>
      </c>
      <c r="L40693" t="str">
        <f>INDEX('EPA Tech to Policy Mapping'!$D:$D,MATCH('EPA Data'!F40693,'EPA Tech to Policy Mapping'!$C:$C,0))</f>
        <v>waste - methane capture</v>
      </c>
    </row>
    <row r="40694" spans="1:12" x14ac:dyDescent="0.35">
      <c r="A40694" t="s">
        <v>567</v>
      </c>
      <c r="B40694" t="s">
        <v>568</v>
      </c>
      <c r="C40694">
        <v>2015</v>
      </c>
      <c r="D40694" t="s">
        <v>5011</v>
      </c>
      <c r="E40694" t="s">
        <v>5012</v>
      </c>
      <c r="F40694" t="s">
        <v>570</v>
      </c>
      <c r="G40694">
        <v>7259</v>
      </c>
      <c r="H40694" t="b">
        <f>OR(L40694='PERAC-ngpPrcsTnD-mthncptr'!$B$1,L40694='PERAC-ngpPrcsTnD-mthncptr'!$C$1,L40694='PERAC-ngpPrcsTnD-mthncptr'!$D$1)</f>
        <v>0</v>
      </c>
      <c r="I40694">
        <f>IF(H40694=TRUE,G40694+'NPV Calcs'!$D$14,G40694)</f>
        <v>7259</v>
      </c>
      <c r="J40694">
        <v>1.25107799676E-8</v>
      </c>
      <c r="K40694">
        <f>IF(OR(B40694="GAS",B40694="COL",B40694="LAN",B40694="RICE",B40694="LIVE"),J40694*About!$B$102,IF(OR(B40694="CROP",B40694="NAA"),J40694*About!$B$103,J40694))</f>
        <v>1.4012073563712002E-8</v>
      </c>
      <c r="L40694" t="str">
        <f>INDEX('EPA Tech to Policy Mapping'!$D:$D,MATCH('EPA Data'!F40694,'EPA Tech to Policy Mapping'!$C:$C,0))</f>
        <v>waste - methane capture</v>
      </c>
    </row>
    <row r="40695" spans="1:12" x14ac:dyDescent="0.35">
      <c r="A40695" t="s">
        <v>567</v>
      </c>
      <c r="B40695" t="s">
        <v>568</v>
      </c>
      <c r="C40695">
        <v>2015</v>
      </c>
      <c r="D40695" t="s">
        <v>5011</v>
      </c>
      <c r="E40695" t="s">
        <v>5012</v>
      </c>
      <c r="F40695" t="s">
        <v>570</v>
      </c>
      <c r="G40695">
        <v>7271</v>
      </c>
      <c r="H40695" t="b">
        <f>OR(L40695='PERAC-ngpPrcsTnD-mthncptr'!$B$1,L40695='PERAC-ngpPrcsTnD-mthncptr'!$C$1,L40695='PERAC-ngpPrcsTnD-mthncptr'!$D$1)</f>
        <v>0</v>
      </c>
      <c r="I40695">
        <f>IF(H40695=TRUE,G40695+'NPV Calcs'!$D$14,G40695)</f>
        <v>7271</v>
      </c>
      <c r="J40695">
        <v>4.4884215788500002E-10</v>
      </c>
      <c r="K40695">
        <f>IF(OR(B40695="GAS",B40695="COL",B40695="LAN",B40695="RICE",B40695="LIVE"),J40695*About!$B$102,IF(OR(B40695="CROP",B40695="NAA"),J40695*About!$B$103,J40695))</f>
        <v>5.0270321683120012E-10</v>
      </c>
      <c r="L40695" t="str">
        <f>INDEX('EPA Tech to Policy Mapping'!$D:$D,MATCH('EPA Data'!F40695,'EPA Tech to Policy Mapping'!$C:$C,0))</f>
        <v>waste - methane capture</v>
      </c>
    </row>
    <row r="40696" spans="1:12" x14ac:dyDescent="0.35">
      <c r="A40696" t="s">
        <v>567</v>
      </c>
      <c r="B40696" t="s">
        <v>568</v>
      </c>
      <c r="C40696">
        <v>2015</v>
      </c>
      <c r="D40696" t="s">
        <v>5011</v>
      </c>
      <c r="E40696" t="s">
        <v>5012</v>
      </c>
      <c r="F40696" t="s">
        <v>570</v>
      </c>
      <c r="G40696">
        <v>7273</v>
      </c>
      <c r="H40696" t="b">
        <f>OR(L40696='PERAC-ngpPrcsTnD-mthncptr'!$B$1,L40696='PERAC-ngpPrcsTnD-mthncptr'!$C$1,L40696='PERAC-ngpPrcsTnD-mthncptr'!$D$1)</f>
        <v>0</v>
      </c>
      <c r="I40696">
        <f>IF(H40696=TRUE,G40696+'NPV Calcs'!$D$14,G40696)</f>
        <v>7273</v>
      </c>
      <c r="J40696">
        <v>1.24635901599E-8</v>
      </c>
      <c r="K40696">
        <f>IF(OR(B40696="GAS",B40696="COL",B40696="LAN",B40696="RICE",B40696="LIVE"),J40696*About!$B$102,IF(OR(B40696="CROP",B40696="NAA"),J40696*About!$B$103,J40696))</f>
        <v>1.3959220979088001E-8</v>
      </c>
      <c r="L40696" t="str">
        <f>INDEX('EPA Tech to Policy Mapping'!$D:$D,MATCH('EPA Data'!F40696,'EPA Tech to Policy Mapping'!$C:$C,0))</f>
        <v>waste - methane capture</v>
      </c>
    </row>
    <row r="40697" spans="1:12" x14ac:dyDescent="0.35">
      <c r="A40697" t="s">
        <v>567</v>
      </c>
      <c r="B40697" t="s">
        <v>568</v>
      </c>
      <c r="C40697">
        <v>2015</v>
      </c>
      <c r="D40697" t="s">
        <v>5011</v>
      </c>
      <c r="E40697" t="s">
        <v>5012</v>
      </c>
      <c r="F40697" t="s">
        <v>570</v>
      </c>
      <c r="G40697">
        <v>7286</v>
      </c>
      <c r="H40697" t="b">
        <f>OR(L40697='PERAC-ngpPrcsTnD-mthncptr'!$B$1,L40697='PERAC-ngpPrcsTnD-mthncptr'!$C$1,L40697='PERAC-ngpPrcsTnD-mthncptr'!$D$1)</f>
        <v>0</v>
      </c>
      <c r="I40697">
        <f>IF(H40697=TRUE,G40697+'NPV Calcs'!$D$14,G40697)</f>
        <v>7286</v>
      </c>
      <c r="J40697">
        <v>3.1620572826800002E-8</v>
      </c>
      <c r="K40697">
        <f>IF(OR(B40697="GAS",B40697="COL",B40697="LAN",B40697="RICE",B40697="LIVE"),J40697*About!$B$102,IF(OR(B40697="CROP",B40697="NAA"),J40697*About!$B$103,J40697))</f>
        <v>3.5415041566016002E-8</v>
      </c>
      <c r="L40697" t="str">
        <f>INDEX('EPA Tech to Policy Mapping'!$D:$D,MATCH('EPA Data'!F40697,'EPA Tech to Policy Mapping'!$C:$C,0))</f>
        <v>waste - methane capture</v>
      </c>
    </row>
    <row r="40698" spans="1:12" x14ac:dyDescent="0.35">
      <c r="A40698" t="s">
        <v>567</v>
      </c>
      <c r="B40698" t="s">
        <v>568</v>
      </c>
      <c r="C40698">
        <v>2015</v>
      </c>
      <c r="D40698" t="s">
        <v>5011</v>
      </c>
      <c r="E40698" t="s">
        <v>5012</v>
      </c>
      <c r="F40698" t="s">
        <v>570</v>
      </c>
      <c r="G40698">
        <v>7321</v>
      </c>
      <c r="H40698" t="b">
        <f>OR(L40698='PERAC-ngpPrcsTnD-mthncptr'!$B$1,L40698='PERAC-ngpPrcsTnD-mthncptr'!$C$1,L40698='PERAC-ngpPrcsTnD-mthncptr'!$D$1)</f>
        <v>0</v>
      </c>
      <c r="I40698">
        <f>IF(H40698=TRUE,G40698+'NPV Calcs'!$D$14,G40698)</f>
        <v>7321</v>
      </c>
      <c r="J40698">
        <v>1.3004449961300001E-8</v>
      </c>
      <c r="K40698">
        <f>IF(OR(B40698="GAS",B40698="COL",B40698="LAN",B40698="RICE",B40698="LIVE"),J40698*About!$B$102,IF(OR(B40698="CROP",B40698="NAA"),J40698*About!$B$103,J40698))</f>
        <v>1.4564983956656002E-8</v>
      </c>
      <c r="L40698" t="str">
        <f>INDEX('EPA Tech to Policy Mapping'!$D:$D,MATCH('EPA Data'!F40698,'EPA Tech to Policy Mapping'!$C:$C,0))</f>
        <v>waste - methane capture</v>
      </c>
    </row>
    <row r="40699" spans="1:12" x14ac:dyDescent="0.35">
      <c r="A40699" t="s">
        <v>567</v>
      </c>
      <c r="B40699" t="s">
        <v>568</v>
      </c>
      <c r="C40699">
        <v>2015</v>
      </c>
      <c r="D40699" t="s">
        <v>5011</v>
      </c>
      <c r="E40699" t="s">
        <v>5012</v>
      </c>
      <c r="F40699" t="s">
        <v>570</v>
      </c>
      <c r="G40699">
        <v>7331</v>
      </c>
      <c r="H40699" t="b">
        <f>OR(L40699='PERAC-ngpPrcsTnD-mthncptr'!$B$1,L40699='PERAC-ngpPrcsTnD-mthncptr'!$C$1,L40699='PERAC-ngpPrcsTnD-mthncptr'!$D$1)</f>
        <v>0</v>
      </c>
      <c r="I40699">
        <f>IF(H40699=TRUE,G40699+'NPV Calcs'!$D$14,G40699)</f>
        <v>7331</v>
      </c>
      <c r="J40699">
        <v>2.8143087860100002E-9</v>
      </c>
      <c r="K40699">
        <f>IF(OR(B40699="GAS",B40699="COL",B40699="LAN",B40699="RICE",B40699="LIVE"),J40699*About!$B$102,IF(OR(B40699="CROP",B40699="NAA"),J40699*About!$B$103,J40699))</f>
        <v>3.1520258403312006E-9</v>
      </c>
      <c r="L40699" t="str">
        <f>INDEX('EPA Tech to Policy Mapping'!$D:$D,MATCH('EPA Data'!F40699,'EPA Tech to Policy Mapping'!$C:$C,0))</f>
        <v>waste - methane capture</v>
      </c>
    </row>
    <row r="40700" spans="1:12" x14ac:dyDescent="0.35">
      <c r="A40700" t="s">
        <v>567</v>
      </c>
      <c r="B40700" t="s">
        <v>568</v>
      </c>
      <c r="C40700">
        <v>2015</v>
      </c>
      <c r="D40700" t="s">
        <v>5011</v>
      </c>
      <c r="E40700" t="s">
        <v>5012</v>
      </c>
      <c r="F40700" t="s">
        <v>570</v>
      </c>
      <c r="G40700">
        <v>7377</v>
      </c>
      <c r="H40700" t="b">
        <f>OR(L40700='PERAC-ngpPrcsTnD-mthncptr'!$B$1,L40700='PERAC-ngpPrcsTnD-mthncptr'!$C$1,L40700='PERAC-ngpPrcsTnD-mthncptr'!$D$1)</f>
        <v>0</v>
      </c>
      <c r="I40700">
        <f>IF(H40700=TRUE,G40700+'NPV Calcs'!$D$14,G40700)</f>
        <v>7377</v>
      </c>
      <c r="J40700">
        <v>4.1391910343699999E-8</v>
      </c>
      <c r="K40700">
        <f>IF(OR(B40700="GAS",B40700="COL",B40700="LAN",B40700="RICE",B40700="LIVE"),J40700*About!$B$102,IF(OR(B40700="CROP",B40700="NAA"),J40700*About!$B$103,J40700))</f>
        <v>4.6358939584944002E-8</v>
      </c>
      <c r="L40700" t="str">
        <f>INDEX('EPA Tech to Policy Mapping'!$D:$D,MATCH('EPA Data'!F40700,'EPA Tech to Policy Mapping'!$C:$C,0))</f>
        <v>waste - methane capture</v>
      </c>
    </row>
    <row r="40701" spans="1:12" x14ac:dyDescent="0.35">
      <c r="A40701" t="s">
        <v>567</v>
      </c>
      <c r="B40701" t="s">
        <v>568</v>
      </c>
      <c r="C40701">
        <v>2015</v>
      </c>
      <c r="D40701" t="s">
        <v>5011</v>
      </c>
      <c r="E40701" t="s">
        <v>5012</v>
      </c>
      <c r="F40701" t="s">
        <v>570</v>
      </c>
      <c r="G40701">
        <v>7379</v>
      </c>
      <c r="H40701" t="b">
        <f>OR(L40701='PERAC-ngpPrcsTnD-mthncptr'!$B$1,L40701='PERAC-ngpPrcsTnD-mthncptr'!$C$1,L40701='PERAC-ngpPrcsTnD-mthncptr'!$D$1)</f>
        <v>0</v>
      </c>
      <c r="I40701">
        <f>IF(H40701=TRUE,G40701+'NPV Calcs'!$D$14,G40701)</f>
        <v>7379</v>
      </c>
      <c r="J40701">
        <v>5.8330758001500003E-9</v>
      </c>
      <c r="K40701">
        <f>IF(OR(B40701="GAS",B40701="COL",B40701="LAN",B40701="RICE",B40701="LIVE"),J40701*About!$B$102,IF(OR(B40701="CROP",B40701="NAA"),J40701*About!$B$103,J40701))</f>
        <v>6.5330448961680014E-9</v>
      </c>
      <c r="L40701" t="str">
        <f>INDEX('EPA Tech to Policy Mapping'!$D:$D,MATCH('EPA Data'!F40701,'EPA Tech to Policy Mapping'!$C:$C,0))</f>
        <v>waste - methane capture</v>
      </c>
    </row>
    <row r="40702" spans="1:12" x14ac:dyDescent="0.35">
      <c r="A40702" t="s">
        <v>567</v>
      </c>
      <c r="B40702" t="s">
        <v>568</v>
      </c>
      <c r="C40702">
        <v>2015</v>
      </c>
      <c r="D40702" t="s">
        <v>5011</v>
      </c>
      <c r="E40702" t="s">
        <v>5012</v>
      </c>
      <c r="F40702" t="s">
        <v>570</v>
      </c>
      <c r="G40702">
        <v>7381</v>
      </c>
      <c r="H40702" t="b">
        <f>OR(L40702='PERAC-ngpPrcsTnD-mthncptr'!$B$1,L40702='PERAC-ngpPrcsTnD-mthncptr'!$C$1,L40702='PERAC-ngpPrcsTnD-mthncptr'!$D$1)</f>
        <v>0</v>
      </c>
      <c r="I40702">
        <f>IF(H40702=TRUE,G40702+'NPV Calcs'!$D$14,G40702)</f>
        <v>7381</v>
      </c>
      <c r="J40702">
        <v>4.4236755925000002E-10</v>
      </c>
      <c r="K40702">
        <f>IF(OR(B40702="GAS",B40702="COL",B40702="LAN",B40702="RICE",B40702="LIVE"),J40702*About!$B$102,IF(OR(B40702="CROP",B40702="NAA"),J40702*About!$B$103,J40702))</f>
        <v>4.9545166636000006E-10</v>
      </c>
      <c r="L40702" t="str">
        <f>INDEX('EPA Tech to Policy Mapping'!$D:$D,MATCH('EPA Data'!F40702,'EPA Tech to Policy Mapping'!$C:$C,0))</f>
        <v>waste - methane capture</v>
      </c>
    </row>
    <row r="40703" spans="1:12" x14ac:dyDescent="0.35">
      <c r="A40703" t="s">
        <v>567</v>
      </c>
      <c r="B40703" t="s">
        <v>568</v>
      </c>
      <c r="C40703">
        <v>2015</v>
      </c>
      <c r="D40703" t="s">
        <v>5011</v>
      </c>
      <c r="E40703" t="s">
        <v>5012</v>
      </c>
      <c r="F40703" t="s">
        <v>570</v>
      </c>
      <c r="G40703">
        <v>7417</v>
      </c>
      <c r="H40703" t="b">
        <f>OR(L40703='PERAC-ngpPrcsTnD-mthncptr'!$B$1,L40703='PERAC-ngpPrcsTnD-mthncptr'!$C$1,L40703='PERAC-ngpPrcsTnD-mthncptr'!$D$1)</f>
        <v>0</v>
      </c>
      <c r="I40703">
        <f>IF(H40703=TRUE,G40703+'NPV Calcs'!$D$14,G40703)</f>
        <v>7417</v>
      </c>
      <c r="J40703">
        <v>9.26914456301E-9</v>
      </c>
      <c r="K40703">
        <f>IF(OR(B40703="GAS",B40703="COL",B40703="LAN",B40703="RICE",B40703="LIVE"),J40703*About!$B$102,IF(OR(B40703="CROP",B40703="NAA"),J40703*About!$B$103,J40703))</f>
        <v>1.03814419105712E-8</v>
      </c>
      <c r="L40703" t="str">
        <f>INDEX('EPA Tech to Policy Mapping'!$D:$D,MATCH('EPA Data'!F40703,'EPA Tech to Policy Mapping'!$C:$C,0))</f>
        <v>waste - methane capture</v>
      </c>
    </row>
    <row r="40704" spans="1:12" x14ac:dyDescent="0.35">
      <c r="A40704" t="s">
        <v>567</v>
      </c>
      <c r="B40704" t="s">
        <v>568</v>
      </c>
      <c r="C40704">
        <v>2015</v>
      </c>
      <c r="D40704" t="s">
        <v>5011</v>
      </c>
      <c r="E40704" t="s">
        <v>5012</v>
      </c>
      <c r="F40704" t="s">
        <v>570</v>
      </c>
      <c r="G40704">
        <v>7421</v>
      </c>
      <c r="H40704" t="b">
        <f>OR(L40704='PERAC-ngpPrcsTnD-mthncptr'!$B$1,L40704='PERAC-ngpPrcsTnD-mthncptr'!$C$1,L40704='PERAC-ngpPrcsTnD-mthncptr'!$D$1)</f>
        <v>0</v>
      </c>
      <c r="I40704">
        <f>IF(H40704=TRUE,G40704+'NPV Calcs'!$D$14,G40704)</f>
        <v>7421</v>
      </c>
      <c r="J40704">
        <v>1.2772554569600001E-8</v>
      </c>
      <c r="K40704">
        <f>IF(OR(B40704="GAS",B40704="COL",B40704="LAN",B40704="RICE",B40704="LIVE"),J40704*About!$B$102,IF(OR(B40704="CROP",B40704="NAA"),J40704*About!$B$103,J40704))</f>
        <v>1.4305261117952002E-8</v>
      </c>
      <c r="L40704" t="str">
        <f>INDEX('EPA Tech to Policy Mapping'!$D:$D,MATCH('EPA Data'!F40704,'EPA Tech to Policy Mapping'!$C:$C,0))</f>
        <v>waste - methane capture</v>
      </c>
    </row>
    <row r="40705" spans="1:12" x14ac:dyDescent="0.35">
      <c r="A40705" t="s">
        <v>567</v>
      </c>
      <c r="B40705" t="s">
        <v>568</v>
      </c>
      <c r="C40705">
        <v>2015</v>
      </c>
      <c r="D40705" t="s">
        <v>5011</v>
      </c>
      <c r="E40705" t="s">
        <v>5012</v>
      </c>
      <c r="F40705" t="s">
        <v>570</v>
      </c>
      <c r="G40705">
        <v>7431</v>
      </c>
      <c r="H40705" t="b">
        <f>OR(L40705='PERAC-ngpPrcsTnD-mthncptr'!$B$1,L40705='PERAC-ngpPrcsTnD-mthncptr'!$C$1,L40705='PERAC-ngpPrcsTnD-mthncptr'!$D$1)</f>
        <v>0</v>
      </c>
      <c r="I40705">
        <f>IF(H40705=TRUE,G40705+'NPV Calcs'!$D$14,G40705)</f>
        <v>7431</v>
      </c>
      <c r="J40705">
        <v>1.28168586855E-8</v>
      </c>
      <c r="K40705">
        <f>IF(OR(B40705="GAS",B40705="COL",B40705="LAN",B40705="RICE",B40705="LIVE"),J40705*About!$B$102,IF(OR(B40705="CROP",B40705="NAA"),J40705*About!$B$103,J40705))</f>
        <v>1.4354881727760002E-8</v>
      </c>
      <c r="L40705" t="str">
        <f>INDEX('EPA Tech to Policy Mapping'!$D:$D,MATCH('EPA Data'!F40705,'EPA Tech to Policy Mapping'!$C:$C,0))</f>
        <v>waste - methane capture</v>
      </c>
    </row>
    <row r="40706" spans="1:12" x14ac:dyDescent="0.35">
      <c r="A40706" t="s">
        <v>567</v>
      </c>
      <c r="B40706" t="s">
        <v>568</v>
      </c>
      <c r="C40706">
        <v>2015</v>
      </c>
      <c r="D40706" t="s">
        <v>5011</v>
      </c>
      <c r="E40706" t="s">
        <v>5012</v>
      </c>
      <c r="F40706" t="s">
        <v>570</v>
      </c>
      <c r="G40706">
        <v>7442</v>
      </c>
      <c r="H40706" t="b">
        <f>OR(L40706='PERAC-ngpPrcsTnD-mthncptr'!$B$1,L40706='PERAC-ngpPrcsTnD-mthncptr'!$C$1,L40706='PERAC-ngpPrcsTnD-mthncptr'!$D$1)</f>
        <v>0</v>
      </c>
      <c r="I40706">
        <f>IF(H40706=TRUE,G40706+'NPV Calcs'!$D$14,G40706)</f>
        <v>7442</v>
      </c>
      <c r="J40706">
        <v>2.7737121488499999E-9</v>
      </c>
      <c r="K40706">
        <f>IF(OR(B40706="GAS",B40706="COL",B40706="LAN",B40706="RICE",B40706="LIVE"),J40706*About!$B$102,IF(OR(B40706="CROP",B40706="NAA"),J40706*About!$B$103,J40706))</f>
        <v>3.1065576067120001E-9</v>
      </c>
      <c r="L40706" t="str">
        <f>INDEX('EPA Tech to Policy Mapping'!$D:$D,MATCH('EPA Data'!F40706,'EPA Tech to Policy Mapping'!$C:$C,0))</f>
        <v>waste - methane capture</v>
      </c>
    </row>
    <row r="40707" spans="1:12" x14ac:dyDescent="0.35">
      <c r="A40707" t="s">
        <v>567</v>
      </c>
      <c r="B40707" t="s">
        <v>568</v>
      </c>
      <c r="C40707">
        <v>2015</v>
      </c>
      <c r="D40707" t="s">
        <v>5011</v>
      </c>
      <c r="E40707" t="s">
        <v>5012</v>
      </c>
      <c r="F40707" t="s">
        <v>570</v>
      </c>
      <c r="G40707">
        <v>7448</v>
      </c>
      <c r="H40707" t="b">
        <f>OR(L40707='PERAC-ngpPrcsTnD-mthncptr'!$B$1,L40707='PERAC-ngpPrcsTnD-mthncptr'!$C$1,L40707='PERAC-ngpPrcsTnD-mthncptr'!$D$1)</f>
        <v>0</v>
      </c>
      <c r="I40707">
        <f>IF(H40707=TRUE,G40707+'NPV Calcs'!$D$14,G40707)</f>
        <v>7448</v>
      </c>
      <c r="J40707">
        <v>1.1646750230900001E-9</v>
      </c>
      <c r="K40707">
        <f>IF(OR(B40707="GAS",B40707="COL",B40707="LAN",B40707="RICE",B40707="LIVE"),J40707*About!$B$102,IF(OR(B40707="CROP",B40707="NAA"),J40707*About!$B$103,J40707))</f>
        <v>1.3044360258608002E-9</v>
      </c>
      <c r="L40707" t="str">
        <f>INDEX('EPA Tech to Policy Mapping'!$D:$D,MATCH('EPA Data'!F40707,'EPA Tech to Policy Mapping'!$C:$C,0))</f>
        <v>waste - methane capture</v>
      </c>
    </row>
    <row r="40708" spans="1:12" x14ac:dyDescent="0.35">
      <c r="A40708" t="s">
        <v>567</v>
      </c>
      <c r="B40708" t="s">
        <v>568</v>
      </c>
      <c r="C40708">
        <v>2015</v>
      </c>
      <c r="D40708" t="s">
        <v>5011</v>
      </c>
      <c r="E40708" t="s">
        <v>5012</v>
      </c>
      <c r="F40708" t="s">
        <v>570</v>
      </c>
      <c r="G40708">
        <v>7469</v>
      </c>
      <c r="H40708" t="b">
        <f>OR(L40708='PERAC-ngpPrcsTnD-mthncptr'!$B$1,L40708='PERAC-ngpPrcsTnD-mthncptr'!$C$1,L40708='PERAC-ngpPrcsTnD-mthncptr'!$D$1)</f>
        <v>0</v>
      </c>
      <c r="I40708">
        <f>IF(H40708=TRUE,G40708+'NPV Calcs'!$D$14,G40708)</f>
        <v>7469</v>
      </c>
      <c r="J40708">
        <v>5.1952563140359995E-8</v>
      </c>
      <c r="K40708">
        <f>IF(OR(B40708="GAS",B40708="COL",B40708="LAN",B40708="RICE",B40708="LIVE"),J40708*About!$B$102,IF(OR(B40708="CROP",B40708="NAA"),J40708*About!$B$103,J40708))</f>
        <v>5.81868707172032E-8</v>
      </c>
      <c r="L40708" t="str">
        <f>INDEX('EPA Tech to Policy Mapping'!$D:$D,MATCH('EPA Data'!F40708,'EPA Tech to Policy Mapping'!$C:$C,0))</f>
        <v>waste - methane capture</v>
      </c>
    </row>
    <row r="40709" spans="1:12" x14ac:dyDescent="0.35">
      <c r="A40709" t="s">
        <v>567</v>
      </c>
      <c r="B40709" t="s">
        <v>568</v>
      </c>
      <c r="C40709">
        <v>2015</v>
      </c>
      <c r="D40709" t="s">
        <v>5011</v>
      </c>
      <c r="E40709" t="s">
        <v>5012</v>
      </c>
      <c r="F40709" t="s">
        <v>570</v>
      </c>
      <c r="G40709">
        <v>7488</v>
      </c>
      <c r="H40709" t="b">
        <f>OR(L40709='PERAC-ngpPrcsTnD-mthncptr'!$B$1,L40709='PERAC-ngpPrcsTnD-mthncptr'!$C$1,L40709='PERAC-ngpPrcsTnD-mthncptr'!$D$1)</f>
        <v>0</v>
      </c>
      <c r="I40709">
        <f>IF(H40709=TRUE,G40709+'NPV Calcs'!$D$14,G40709)</f>
        <v>7488</v>
      </c>
      <c r="J40709">
        <v>4.0794827072000001E-8</v>
      </c>
      <c r="K40709">
        <f>IF(OR(B40709="GAS",B40709="COL",B40709="LAN",B40709="RICE",B40709="LIVE"),J40709*About!$B$102,IF(OR(B40709="CROP",B40709="NAA"),J40709*About!$B$103,J40709))</f>
        <v>4.5690206320640008E-8</v>
      </c>
      <c r="L40709" t="str">
        <f>INDEX('EPA Tech to Policy Mapping'!$D:$D,MATCH('EPA Data'!F40709,'EPA Tech to Policy Mapping'!$C:$C,0))</f>
        <v>waste - methane capture</v>
      </c>
    </row>
    <row r="40710" spans="1:12" x14ac:dyDescent="0.35">
      <c r="A40710" t="s">
        <v>567</v>
      </c>
      <c r="B40710" t="s">
        <v>568</v>
      </c>
      <c r="C40710">
        <v>2015</v>
      </c>
      <c r="D40710" t="s">
        <v>5011</v>
      </c>
      <c r="E40710" t="s">
        <v>5012</v>
      </c>
      <c r="F40710" t="s">
        <v>570</v>
      </c>
      <c r="G40710">
        <v>7490</v>
      </c>
      <c r="H40710" t="b">
        <f>OR(L40710='PERAC-ngpPrcsTnD-mthncptr'!$B$1,L40710='PERAC-ngpPrcsTnD-mthncptr'!$C$1,L40710='PERAC-ngpPrcsTnD-mthncptr'!$D$1)</f>
        <v>0</v>
      </c>
      <c r="I40710">
        <f>IF(H40710=TRUE,G40710+'NPV Calcs'!$D$14,G40710)</f>
        <v>7490</v>
      </c>
      <c r="J40710">
        <v>3.4031053530699998E-9</v>
      </c>
      <c r="K40710">
        <f>IF(OR(B40710="GAS",B40710="COL",B40710="LAN",B40710="RICE",B40710="LIVE"),J40710*About!$B$102,IF(OR(B40710="CROP",B40710="NAA"),J40710*About!$B$103,J40710))</f>
        <v>3.8114779954384004E-9</v>
      </c>
      <c r="L40710" t="str">
        <f>INDEX('EPA Tech to Policy Mapping'!$D:$D,MATCH('EPA Data'!F40710,'EPA Tech to Policy Mapping'!$C:$C,0))</f>
        <v>waste - methane capture</v>
      </c>
    </row>
    <row r="40711" spans="1:12" x14ac:dyDescent="0.35">
      <c r="A40711" t="s">
        <v>567</v>
      </c>
      <c r="B40711" t="s">
        <v>568</v>
      </c>
      <c r="C40711">
        <v>2015</v>
      </c>
      <c r="D40711" t="s">
        <v>5011</v>
      </c>
      <c r="E40711" t="s">
        <v>5012</v>
      </c>
      <c r="F40711" t="s">
        <v>570</v>
      </c>
      <c r="G40711">
        <v>7491</v>
      </c>
      <c r="H40711" t="b">
        <f>OR(L40711='PERAC-ngpPrcsTnD-mthncptr'!$B$1,L40711='PERAC-ngpPrcsTnD-mthncptr'!$C$1,L40711='PERAC-ngpPrcsTnD-mthncptr'!$D$1)</f>
        <v>0</v>
      </c>
      <c r="I40711">
        <f>IF(H40711=TRUE,G40711+'NPV Calcs'!$D$14,G40711)</f>
        <v>7491</v>
      </c>
      <c r="J40711">
        <v>2.3458275322200001E-9</v>
      </c>
      <c r="K40711">
        <f>IF(OR(B40711="GAS",B40711="COL",B40711="LAN",B40711="RICE",B40711="LIVE"),J40711*About!$B$102,IF(OR(B40711="CROP",B40711="NAA"),J40711*About!$B$103,J40711))</f>
        <v>2.6273268360864003E-9</v>
      </c>
      <c r="L40711" t="str">
        <f>INDEX('EPA Tech to Policy Mapping'!$D:$D,MATCH('EPA Data'!F40711,'EPA Tech to Policy Mapping'!$C:$C,0))</f>
        <v>waste - methane capture</v>
      </c>
    </row>
    <row r="40712" spans="1:12" x14ac:dyDescent="0.35">
      <c r="A40712" t="s">
        <v>567</v>
      </c>
      <c r="B40712" t="s">
        <v>568</v>
      </c>
      <c r="C40712">
        <v>2015</v>
      </c>
      <c r="D40712" t="s">
        <v>5011</v>
      </c>
      <c r="E40712" t="s">
        <v>5012</v>
      </c>
      <c r="F40712" t="s">
        <v>570</v>
      </c>
      <c r="G40712">
        <v>7529</v>
      </c>
      <c r="H40712" t="b">
        <f>OR(L40712='PERAC-ngpPrcsTnD-mthncptr'!$B$1,L40712='PERAC-ngpPrcsTnD-mthncptr'!$C$1,L40712='PERAC-ngpPrcsTnD-mthncptr'!$D$1)</f>
        <v>0</v>
      </c>
      <c r="I40712">
        <f>IF(H40712=TRUE,G40712+'NPV Calcs'!$D$14,G40712)</f>
        <v>7529</v>
      </c>
      <c r="J40712">
        <v>9.1354355191700003E-9</v>
      </c>
      <c r="K40712">
        <f>IF(OR(B40712="GAS",B40712="COL",B40712="LAN",B40712="RICE",B40712="LIVE"),J40712*About!$B$102,IF(OR(B40712="CROP",B40712="NAA"),J40712*About!$B$103,J40712))</f>
        <v>1.0231687781470402E-8</v>
      </c>
      <c r="L40712" t="str">
        <f>INDEX('EPA Tech to Policy Mapping'!$D:$D,MATCH('EPA Data'!F40712,'EPA Tech to Policy Mapping'!$C:$C,0))</f>
        <v>waste - methane capture</v>
      </c>
    </row>
    <row r="40713" spans="1:12" x14ac:dyDescent="0.35">
      <c r="A40713" t="s">
        <v>567</v>
      </c>
      <c r="B40713" t="s">
        <v>568</v>
      </c>
      <c r="C40713">
        <v>2015</v>
      </c>
      <c r="D40713" t="s">
        <v>5011</v>
      </c>
      <c r="E40713" t="s">
        <v>5012</v>
      </c>
      <c r="F40713" t="s">
        <v>570</v>
      </c>
      <c r="G40713">
        <v>7533</v>
      </c>
      <c r="H40713" t="b">
        <f>OR(L40713='PERAC-ngpPrcsTnD-mthncptr'!$B$1,L40713='PERAC-ngpPrcsTnD-mthncptr'!$C$1,L40713='PERAC-ngpPrcsTnD-mthncptr'!$D$1)</f>
        <v>0</v>
      </c>
      <c r="I40713">
        <f>IF(H40713=TRUE,G40713+'NPV Calcs'!$D$14,G40713)</f>
        <v>7533</v>
      </c>
      <c r="J40713">
        <v>1.2588309061799999E-8</v>
      </c>
      <c r="K40713">
        <f>IF(OR(B40713="GAS",B40713="COL",B40713="LAN",B40713="RICE",B40713="LIVE"),J40713*About!$B$102,IF(OR(B40713="CROP",B40713="NAA"),J40713*About!$B$103,J40713))</f>
        <v>1.4098906149216E-8</v>
      </c>
      <c r="L40713" t="str">
        <f>INDEX('EPA Tech to Policy Mapping'!$D:$D,MATCH('EPA Data'!F40713,'EPA Tech to Policy Mapping'!$C:$C,0))</f>
        <v>waste - methane capture</v>
      </c>
    </row>
    <row r="40714" spans="1:12" x14ac:dyDescent="0.35">
      <c r="A40714" t="s">
        <v>567</v>
      </c>
      <c r="B40714" t="s">
        <v>568</v>
      </c>
      <c r="C40714">
        <v>2015</v>
      </c>
      <c r="D40714" t="s">
        <v>5011</v>
      </c>
      <c r="E40714" t="s">
        <v>5012</v>
      </c>
      <c r="F40714" t="s">
        <v>570</v>
      </c>
      <c r="G40714">
        <v>7560</v>
      </c>
      <c r="H40714" t="b">
        <f>OR(L40714='PERAC-ngpPrcsTnD-mthncptr'!$B$1,L40714='PERAC-ngpPrcsTnD-mthncptr'!$C$1,L40714='PERAC-ngpPrcsTnD-mthncptr'!$D$1)</f>
        <v>0</v>
      </c>
      <c r="I40714">
        <f>IF(H40714=TRUE,G40714+'NPV Calcs'!$D$14,G40714)</f>
        <v>7560</v>
      </c>
      <c r="J40714">
        <v>2.7223197030000001E-9</v>
      </c>
      <c r="K40714">
        <f>IF(OR(B40714="GAS",B40714="COL",B40714="LAN",B40714="RICE",B40714="LIVE"),J40714*About!$B$102,IF(OR(B40714="CROP",B40714="NAA"),J40714*About!$B$103,J40714))</f>
        <v>3.0489980673600006E-9</v>
      </c>
      <c r="L40714" t="str">
        <f>INDEX('EPA Tech to Policy Mapping'!$D:$D,MATCH('EPA Data'!F40714,'EPA Tech to Policy Mapping'!$C:$C,0))</f>
        <v>waste - methane capture</v>
      </c>
    </row>
    <row r="40715" spans="1:12" x14ac:dyDescent="0.35">
      <c r="A40715" t="s">
        <v>567</v>
      </c>
      <c r="B40715" t="s">
        <v>568</v>
      </c>
      <c r="C40715">
        <v>2015</v>
      </c>
      <c r="D40715" t="s">
        <v>5011</v>
      </c>
      <c r="E40715" t="s">
        <v>5012</v>
      </c>
      <c r="F40715" t="s">
        <v>570</v>
      </c>
      <c r="G40715">
        <v>7582</v>
      </c>
      <c r="H40715" t="b">
        <f>OR(L40715='PERAC-ngpPrcsTnD-mthncptr'!$B$1,L40715='PERAC-ngpPrcsTnD-mthncptr'!$C$1,L40715='PERAC-ngpPrcsTnD-mthncptr'!$D$1)</f>
        <v>0</v>
      </c>
      <c r="I40715">
        <f>IF(H40715=TRUE,G40715+'NPV Calcs'!$D$14,G40715)</f>
        <v>7582</v>
      </c>
      <c r="J40715">
        <v>5.1203141726589998E-8</v>
      </c>
      <c r="K40715">
        <f>IF(OR(B40715="GAS",B40715="COL",B40715="LAN",B40715="RICE",B40715="LIVE"),J40715*About!$B$102,IF(OR(B40715="CROP",B40715="NAA"),J40715*About!$B$103,J40715))</f>
        <v>5.7347518733780801E-8</v>
      </c>
      <c r="L40715" t="str">
        <f>INDEX('EPA Tech to Policy Mapping'!$D:$D,MATCH('EPA Data'!F40715,'EPA Tech to Policy Mapping'!$C:$C,0))</f>
        <v>waste - methane capture</v>
      </c>
    </row>
    <row r="40716" spans="1:12" x14ac:dyDescent="0.35">
      <c r="A40716" t="s">
        <v>567</v>
      </c>
      <c r="B40716" t="s">
        <v>568</v>
      </c>
      <c r="C40716">
        <v>2015</v>
      </c>
      <c r="D40716" t="s">
        <v>5011</v>
      </c>
      <c r="E40716" t="s">
        <v>5012</v>
      </c>
      <c r="F40716" t="s">
        <v>570</v>
      </c>
      <c r="G40716">
        <v>7590</v>
      </c>
      <c r="H40716" t="b">
        <f>OR(L40716='PERAC-ngpPrcsTnD-mthncptr'!$B$1,L40716='PERAC-ngpPrcsTnD-mthncptr'!$C$1,L40716='PERAC-ngpPrcsTnD-mthncptr'!$D$1)</f>
        <v>0</v>
      </c>
      <c r="I40716">
        <f>IF(H40716=TRUE,G40716+'NPV Calcs'!$D$14,G40716)</f>
        <v>7590</v>
      </c>
      <c r="J40716">
        <v>3.2640397051900002E-8</v>
      </c>
      <c r="K40716">
        <f>IF(OR(B40716="GAS",B40716="COL",B40716="LAN",B40716="RICE",B40716="LIVE"),J40716*About!$B$102,IF(OR(B40716="CROP",B40716="NAA"),J40716*About!$B$103,J40716))</f>
        <v>3.6557244698128009E-8</v>
      </c>
      <c r="L40716" t="str">
        <f>INDEX('EPA Tech to Policy Mapping'!$D:$D,MATCH('EPA Data'!F40716,'EPA Tech to Policy Mapping'!$C:$C,0))</f>
        <v>waste - methane capture</v>
      </c>
    </row>
    <row r="40717" spans="1:12" x14ac:dyDescent="0.35">
      <c r="A40717" t="s">
        <v>567</v>
      </c>
      <c r="B40717" t="s">
        <v>568</v>
      </c>
      <c r="C40717">
        <v>2015</v>
      </c>
      <c r="D40717" t="s">
        <v>5011</v>
      </c>
      <c r="E40717" t="s">
        <v>5012</v>
      </c>
      <c r="F40717" t="s">
        <v>570</v>
      </c>
      <c r="G40717">
        <v>7606</v>
      </c>
      <c r="H40717" t="b">
        <f>OR(L40717='PERAC-ngpPrcsTnD-mthncptr'!$B$1,L40717='PERAC-ngpPrcsTnD-mthncptr'!$C$1,L40717='PERAC-ngpPrcsTnD-mthncptr'!$D$1)</f>
        <v>0</v>
      </c>
      <c r="I40717">
        <f>IF(H40717=TRUE,G40717+'NPV Calcs'!$D$14,G40717)</f>
        <v>7606</v>
      </c>
      <c r="J40717">
        <v>3.4084880695700001E-8</v>
      </c>
      <c r="K40717">
        <f>IF(OR(B40717="GAS",B40717="COL",B40717="LAN",B40717="RICE",B40717="LIVE"),J40717*About!$B$102,IF(OR(B40717="CROP",B40717="NAA"),J40717*About!$B$103,J40717))</f>
        <v>3.8175066379184004E-8</v>
      </c>
      <c r="L40717" t="str">
        <f>INDEX('EPA Tech to Policy Mapping'!$D:$D,MATCH('EPA Data'!F40717,'EPA Tech to Policy Mapping'!$C:$C,0))</f>
        <v>waste - methane capture</v>
      </c>
    </row>
    <row r="40718" spans="1:12" x14ac:dyDescent="0.35">
      <c r="A40718" t="s">
        <v>567</v>
      </c>
      <c r="B40718" t="s">
        <v>568</v>
      </c>
      <c r="C40718">
        <v>2015</v>
      </c>
      <c r="D40718" t="s">
        <v>5011</v>
      </c>
      <c r="E40718" t="s">
        <v>5012</v>
      </c>
      <c r="F40718" t="s">
        <v>570</v>
      </c>
      <c r="G40718">
        <v>7648</v>
      </c>
      <c r="H40718" t="b">
        <f>OR(L40718='PERAC-ngpPrcsTnD-mthncptr'!$B$1,L40718='PERAC-ngpPrcsTnD-mthncptr'!$C$1,L40718='PERAC-ngpPrcsTnD-mthncptr'!$D$1)</f>
        <v>0</v>
      </c>
      <c r="I40718">
        <f>IF(H40718=TRUE,G40718+'NPV Calcs'!$D$14,G40718)</f>
        <v>7648</v>
      </c>
      <c r="J40718">
        <v>2.0376214049399998E-9</v>
      </c>
      <c r="K40718">
        <f>IF(OR(B40718="GAS",B40718="COL",B40718="LAN",B40718="RICE",B40718="LIVE"),J40718*About!$B$102,IF(OR(B40718="CROP",B40718="NAA"),J40718*About!$B$103,J40718))</f>
        <v>2.2821359735328001E-9</v>
      </c>
      <c r="L40718" t="str">
        <f>INDEX('EPA Tech to Policy Mapping'!$D:$D,MATCH('EPA Data'!F40718,'EPA Tech to Policy Mapping'!$C:$C,0))</f>
        <v>waste - methane capture</v>
      </c>
    </row>
    <row r="40719" spans="1:12" x14ac:dyDescent="0.35">
      <c r="A40719" t="s">
        <v>567</v>
      </c>
      <c r="B40719" t="s">
        <v>568</v>
      </c>
      <c r="C40719">
        <v>2015</v>
      </c>
      <c r="D40719" t="s">
        <v>5011</v>
      </c>
      <c r="E40719" t="s">
        <v>5012</v>
      </c>
      <c r="F40719" t="s">
        <v>570</v>
      </c>
      <c r="G40719">
        <v>7664</v>
      </c>
      <c r="H40719" t="b">
        <f>OR(L40719='PERAC-ngpPrcsTnD-mthncptr'!$B$1,L40719='PERAC-ngpPrcsTnD-mthncptr'!$C$1,L40719='PERAC-ngpPrcsTnD-mthncptr'!$D$1)</f>
        <v>0</v>
      </c>
      <c r="I40719">
        <f>IF(H40719=TRUE,G40719+'NPV Calcs'!$D$14,G40719)</f>
        <v>7664</v>
      </c>
      <c r="J40719">
        <v>2.7590871809500001E-9</v>
      </c>
      <c r="K40719">
        <f>IF(OR(B40719="GAS",B40719="COL",B40719="LAN",B40719="RICE",B40719="LIVE"),J40719*About!$B$102,IF(OR(B40719="CROP",B40719="NAA"),J40719*About!$B$103,J40719))</f>
        <v>3.0901776426640005E-9</v>
      </c>
      <c r="L40719" t="str">
        <f>INDEX('EPA Tech to Policy Mapping'!$D:$D,MATCH('EPA Data'!F40719,'EPA Tech to Policy Mapping'!$C:$C,0))</f>
        <v>waste - methane capture</v>
      </c>
    </row>
    <row r="40720" spans="1:12" x14ac:dyDescent="0.35">
      <c r="A40720" t="s">
        <v>567</v>
      </c>
      <c r="B40720" t="s">
        <v>568</v>
      </c>
      <c r="C40720">
        <v>2015</v>
      </c>
      <c r="D40720" t="s">
        <v>5011</v>
      </c>
      <c r="E40720" t="s">
        <v>5012</v>
      </c>
      <c r="F40720" t="s">
        <v>570</v>
      </c>
      <c r="G40720">
        <v>7674</v>
      </c>
      <c r="H40720" t="b">
        <f>OR(L40720='PERAC-ngpPrcsTnD-mthncptr'!$B$1,L40720='PERAC-ngpPrcsTnD-mthncptr'!$C$1,L40720='PERAC-ngpPrcsTnD-mthncptr'!$D$1)</f>
        <v>0</v>
      </c>
      <c r="I40720">
        <f>IF(H40720=TRUE,G40720+'NPV Calcs'!$D$14,G40720)</f>
        <v>7674</v>
      </c>
      <c r="J40720">
        <v>1.5517337414999999E-9</v>
      </c>
      <c r="K40720">
        <f>IF(OR(B40720="GAS",B40720="COL",B40720="LAN",B40720="RICE",B40720="LIVE"),J40720*About!$B$102,IF(OR(B40720="CROP",B40720="NAA"),J40720*About!$B$103,J40720))</f>
        <v>1.7379417904800001E-9</v>
      </c>
      <c r="L40720" t="str">
        <f>INDEX('EPA Tech to Policy Mapping'!$D:$D,MATCH('EPA Data'!F40720,'EPA Tech to Policy Mapping'!$C:$C,0))</f>
        <v>waste - methane capture</v>
      </c>
    </row>
    <row r="40721" spans="1:12" x14ac:dyDescent="0.35">
      <c r="A40721" t="s">
        <v>567</v>
      </c>
      <c r="B40721" t="s">
        <v>568</v>
      </c>
      <c r="C40721">
        <v>2015</v>
      </c>
      <c r="D40721" t="s">
        <v>5011</v>
      </c>
      <c r="E40721" t="s">
        <v>5012</v>
      </c>
      <c r="F40721" t="s">
        <v>570</v>
      </c>
      <c r="G40721">
        <v>7704</v>
      </c>
      <c r="H40721" t="b">
        <f>OR(L40721='PERAC-ngpPrcsTnD-mthncptr'!$B$1,L40721='PERAC-ngpPrcsTnD-mthncptr'!$C$1,L40721='PERAC-ngpPrcsTnD-mthncptr'!$D$1)</f>
        <v>0</v>
      </c>
      <c r="I40721">
        <f>IF(H40721=TRUE,G40721+'NPV Calcs'!$D$14,G40721)</f>
        <v>7704</v>
      </c>
      <c r="J40721">
        <v>3.2169552355299999E-8</v>
      </c>
      <c r="K40721">
        <f>IF(OR(B40721="GAS",B40721="COL",B40721="LAN",B40721="RICE",B40721="LIVE"),J40721*About!$B$102,IF(OR(B40721="CROP",B40721="NAA"),J40721*About!$B$103,J40721))</f>
        <v>3.6029898637936002E-8</v>
      </c>
      <c r="L40721" t="str">
        <f>INDEX('EPA Tech to Policy Mapping'!$D:$D,MATCH('EPA Data'!F40721,'EPA Tech to Policy Mapping'!$C:$C,0))</f>
        <v>waste - methane capture</v>
      </c>
    </row>
    <row r="40722" spans="1:12" x14ac:dyDescent="0.35">
      <c r="A40722" t="s">
        <v>567</v>
      </c>
      <c r="B40722" t="s">
        <v>568</v>
      </c>
      <c r="C40722">
        <v>2015</v>
      </c>
      <c r="D40722" t="s">
        <v>5011</v>
      </c>
      <c r="E40722" t="s">
        <v>5012</v>
      </c>
      <c r="F40722" t="s">
        <v>570</v>
      </c>
      <c r="G40722">
        <v>7720</v>
      </c>
      <c r="H40722" t="b">
        <f>OR(L40722='PERAC-ngpPrcsTnD-mthncptr'!$B$1,L40722='PERAC-ngpPrcsTnD-mthncptr'!$C$1,L40722='PERAC-ngpPrcsTnD-mthncptr'!$D$1)</f>
        <v>0</v>
      </c>
      <c r="I40722">
        <f>IF(H40722=TRUE,G40722+'NPV Calcs'!$D$14,G40722)</f>
        <v>7720</v>
      </c>
      <c r="J40722">
        <v>3.3593199333399999E-8</v>
      </c>
      <c r="K40722">
        <f>IF(OR(B40722="GAS",B40722="COL",B40722="LAN",B40722="RICE",B40722="LIVE"),J40722*About!$B$102,IF(OR(B40722="CROP",B40722="NAA"),J40722*About!$B$103,J40722))</f>
        <v>3.7624383253408004E-8</v>
      </c>
      <c r="L40722" t="str">
        <f>INDEX('EPA Tech to Policy Mapping'!$D:$D,MATCH('EPA Data'!F40722,'EPA Tech to Policy Mapping'!$C:$C,0))</f>
        <v>waste - methane capture</v>
      </c>
    </row>
    <row r="40723" spans="1:12" x14ac:dyDescent="0.35">
      <c r="A40723" t="s">
        <v>567</v>
      </c>
      <c r="B40723" t="s">
        <v>568</v>
      </c>
      <c r="C40723">
        <v>2015</v>
      </c>
      <c r="D40723" t="s">
        <v>5011</v>
      </c>
      <c r="E40723" t="s">
        <v>5012</v>
      </c>
      <c r="F40723" t="s">
        <v>570</v>
      </c>
      <c r="G40723">
        <v>7763</v>
      </c>
      <c r="H40723" t="b">
        <f>OR(L40723='PERAC-ngpPrcsTnD-mthncptr'!$B$1,L40723='PERAC-ngpPrcsTnD-mthncptr'!$C$1,L40723='PERAC-ngpPrcsTnD-mthncptr'!$D$1)</f>
        <v>0</v>
      </c>
      <c r="I40723">
        <f>IF(H40723=TRUE,G40723+'NPV Calcs'!$D$14,G40723)</f>
        <v>7763</v>
      </c>
      <c r="J40723">
        <v>2.0082282503599998E-9</v>
      </c>
      <c r="K40723">
        <f>IF(OR(B40723="GAS",B40723="COL",B40723="LAN",B40723="RICE",B40723="LIVE"),J40723*About!$B$102,IF(OR(B40723="CROP",B40723="NAA"),J40723*About!$B$103,J40723))</f>
        <v>2.2492156404031999E-9</v>
      </c>
      <c r="L40723" t="str">
        <f>INDEX('EPA Tech to Policy Mapping'!$D:$D,MATCH('EPA Data'!F40723,'EPA Tech to Policy Mapping'!$C:$C,0))</f>
        <v>waste - methane capture</v>
      </c>
    </row>
    <row r="40724" spans="1:12" x14ac:dyDescent="0.35">
      <c r="A40724" t="s">
        <v>567</v>
      </c>
      <c r="B40724" t="s">
        <v>568</v>
      </c>
      <c r="C40724">
        <v>2015</v>
      </c>
      <c r="D40724" t="s">
        <v>5011</v>
      </c>
      <c r="E40724" t="s">
        <v>5012</v>
      </c>
      <c r="F40724" t="s">
        <v>570</v>
      </c>
      <c r="G40724">
        <v>7779</v>
      </c>
      <c r="H40724" t="b">
        <f>OR(L40724='PERAC-ngpPrcsTnD-mthncptr'!$B$1,L40724='PERAC-ngpPrcsTnD-mthncptr'!$C$1,L40724='PERAC-ngpPrcsTnD-mthncptr'!$D$1)</f>
        <v>0</v>
      </c>
      <c r="I40724">
        <f>IF(H40724=TRUE,G40724+'NPV Calcs'!$D$14,G40724)</f>
        <v>7779</v>
      </c>
      <c r="J40724">
        <v>2.7192867957399998E-9</v>
      </c>
      <c r="K40724">
        <f>IF(OR(B40724="GAS",B40724="COL",B40724="LAN",B40724="RICE",B40724="LIVE"),J40724*About!$B$102,IF(OR(B40724="CROP",B40724="NAA"),J40724*About!$B$103,J40724))</f>
        <v>3.0456012112288001E-9</v>
      </c>
      <c r="L40724" t="str">
        <f>INDEX('EPA Tech to Policy Mapping'!$D:$D,MATCH('EPA Data'!F40724,'EPA Tech to Policy Mapping'!$C:$C,0))</f>
        <v>waste - methane capture</v>
      </c>
    </row>
    <row r="40725" spans="1:12" x14ac:dyDescent="0.35">
      <c r="A40725" t="s">
        <v>567</v>
      </c>
      <c r="B40725" t="s">
        <v>568</v>
      </c>
      <c r="C40725">
        <v>2015</v>
      </c>
      <c r="D40725" t="s">
        <v>5011</v>
      </c>
      <c r="E40725" t="s">
        <v>5012</v>
      </c>
      <c r="F40725" t="s">
        <v>570</v>
      </c>
      <c r="G40725">
        <v>7956</v>
      </c>
      <c r="H40725" t="b">
        <f>OR(L40725='PERAC-ngpPrcsTnD-mthncptr'!$B$1,L40725='PERAC-ngpPrcsTnD-mthncptr'!$C$1,L40725='PERAC-ngpPrcsTnD-mthncptr'!$D$1)</f>
        <v>0</v>
      </c>
      <c r="I40725">
        <f>IF(H40725=TRUE,G40725+'NPV Calcs'!$D$14,G40725)</f>
        <v>7956</v>
      </c>
      <c r="J40725">
        <v>7.8334630448899997E-11</v>
      </c>
      <c r="K40725">
        <f>IF(OR(B40725="GAS",B40725="COL",B40725="LAN",B40725="RICE",B40725="LIVE"),J40725*About!$B$102,IF(OR(B40725="CROP",B40725="NAA"),J40725*About!$B$103,J40725))</f>
        <v>8.7734786102768002E-11</v>
      </c>
      <c r="L40725" t="str">
        <f>INDEX('EPA Tech to Policy Mapping'!$D:$D,MATCH('EPA Data'!F40725,'EPA Tech to Policy Mapping'!$C:$C,0))</f>
        <v>waste - methane capture</v>
      </c>
    </row>
    <row r="40726" spans="1:12" x14ac:dyDescent="0.35">
      <c r="A40726" t="s">
        <v>567</v>
      </c>
      <c r="B40726" t="s">
        <v>568</v>
      </c>
      <c r="C40726">
        <v>2015</v>
      </c>
      <c r="D40726" t="s">
        <v>5011</v>
      </c>
      <c r="E40726" t="s">
        <v>5012</v>
      </c>
      <c r="F40726" t="s">
        <v>570</v>
      </c>
      <c r="G40726">
        <v>8063</v>
      </c>
      <c r="H40726" t="b">
        <f>OR(L40726='PERAC-ngpPrcsTnD-mthncptr'!$B$1,L40726='PERAC-ngpPrcsTnD-mthncptr'!$C$1,L40726='PERAC-ngpPrcsTnD-mthncptr'!$D$1)</f>
        <v>0</v>
      </c>
      <c r="I40726">
        <f>IF(H40726=TRUE,G40726+'NPV Calcs'!$D$14,G40726)</f>
        <v>8063</v>
      </c>
      <c r="J40726">
        <v>2.9875919516100002E-9</v>
      </c>
      <c r="K40726">
        <f>IF(OR(B40726="GAS",B40726="COL",B40726="LAN",B40726="RICE",B40726="LIVE"),J40726*About!$B$102,IF(OR(B40726="CROP",B40726="NAA"),J40726*About!$B$103,J40726))</f>
        <v>3.3461029858032005E-9</v>
      </c>
      <c r="L40726" t="str">
        <f>INDEX('EPA Tech to Policy Mapping'!$D:$D,MATCH('EPA Data'!F40726,'EPA Tech to Policy Mapping'!$C:$C,0))</f>
        <v>waste - methane capture</v>
      </c>
    </row>
    <row r="40727" spans="1:12" x14ac:dyDescent="0.35">
      <c r="A40727" t="s">
        <v>567</v>
      </c>
      <c r="B40727" t="s">
        <v>568</v>
      </c>
      <c r="C40727">
        <v>2015</v>
      </c>
      <c r="D40727" t="s">
        <v>5011</v>
      </c>
      <c r="E40727" t="s">
        <v>5012</v>
      </c>
      <c r="F40727" t="s">
        <v>570</v>
      </c>
      <c r="G40727">
        <v>8075</v>
      </c>
      <c r="H40727" t="b">
        <f>OR(L40727='PERAC-ngpPrcsTnD-mthncptr'!$B$1,L40727='PERAC-ngpPrcsTnD-mthncptr'!$C$1,L40727='PERAC-ngpPrcsTnD-mthncptr'!$D$1)</f>
        <v>0</v>
      </c>
      <c r="I40727">
        <f>IF(H40727=TRUE,G40727+'NPV Calcs'!$D$14,G40727)</f>
        <v>8075</v>
      </c>
      <c r="J40727">
        <v>7.7204645454499999E-11</v>
      </c>
      <c r="K40727">
        <f>IF(OR(B40727="GAS",B40727="COL",B40727="LAN",B40727="RICE",B40727="LIVE"),J40727*About!$B$102,IF(OR(B40727="CROP",B40727="NAA"),J40727*About!$B$103,J40727))</f>
        <v>8.6469202909040013E-11</v>
      </c>
      <c r="L40727" t="str">
        <f>INDEX('EPA Tech to Policy Mapping'!$D:$D,MATCH('EPA Data'!F40727,'EPA Tech to Policy Mapping'!$C:$C,0))</f>
        <v>waste - methane capture</v>
      </c>
    </row>
    <row r="40728" spans="1:12" x14ac:dyDescent="0.35">
      <c r="A40728" t="s">
        <v>567</v>
      </c>
      <c r="B40728" t="s">
        <v>568</v>
      </c>
      <c r="C40728">
        <v>2015</v>
      </c>
      <c r="D40728" t="s">
        <v>5011</v>
      </c>
      <c r="E40728" t="s">
        <v>5012</v>
      </c>
      <c r="F40728" t="s">
        <v>570</v>
      </c>
      <c r="G40728">
        <v>8185</v>
      </c>
      <c r="H40728" t="b">
        <f>OR(L40728='PERAC-ngpPrcsTnD-mthncptr'!$B$1,L40728='PERAC-ngpPrcsTnD-mthncptr'!$C$1,L40728='PERAC-ngpPrcsTnD-mthncptr'!$D$1)</f>
        <v>0</v>
      </c>
      <c r="I40728">
        <f>IF(H40728=TRUE,G40728+'NPV Calcs'!$D$14,G40728)</f>
        <v>8185</v>
      </c>
      <c r="J40728">
        <v>2.9444955362799999E-9</v>
      </c>
      <c r="K40728">
        <f>IF(OR(B40728="GAS",B40728="COL",B40728="LAN",B40728="RICE",B40728="LIVE"),J40728*About!$B$102,IF(OR(B40728="CROP",B40728="NAA"),J40728*About!$B$103,J40728))</f>
        <v>3.2978350006336004E-9</v>
      </c>
      <c r="L40728" t="str">
        <f>INDEX('EPA Tech to Policy Mapping'!$D:$D,MATCH('EPA Data'!F40728,'EPA Tech to Policy Mapping'!$C:$C,0))</f>
        <v>waste - methane capture</v>
      </c>
    </row>
    <row r="40729" spans="1:12" x14ac:dyDescent="0.35">
      <c r="A40729" t="s">
        <v>567</v>
      </c>
      <c r="B40729" t="s">
        <v>568</v>
      </c>
      <c r="C40729">
        <v>2015</v>
      </c>
      <c r="D40729" t="s">
        <v>5011</v>
      </c>
      <c r="E40729" t="s">
        <v>5012</v>
      </c>
      <c r="F40729" t="s">
        <v>576</v>
      </c>
      <c r="G40729">
        <v>30</v>
      </c>
      <c r="H40729" t="b">
        <f>OR(L40729='PERAC-ngpPrcsTnD-mthncptr'!$B$1,L40729='PERAC-ngpPrcsTnD-mthncptr'!$C$1,L40729='PERAC-ngpPrcsTnD-mthncptr'!$D$1)</f>
        <v>0</v>
      </c>
      <c r="I40729">
        <f>IF(H40729=TRUE,G40729+'NPV Calcs'!$D$14,G40729)</f>
        <v>30</v>
      </c>
      <c r="J40729">
        <v>3.43889184296131E-2</v>
      </c>
      <c r="K40729">
        <f>IF(OR(B40729="GAS",B40729="COL",B40729="LAN",B40729="RICE",B40729="LIVE"),J40729*About!$B$102,IF(OR(B40729="CROP",B40729="NAA"),J40729*About!$B$103,J40729))</f>
        <v>3.8515588641166672E-2</v>
      </c>
      <c r="L40729" t="str">
        <f>INDEX('EPA Tech to Policy Mapping'!$D:$D,MATCH('EPA Data'!F40729,'EPA Tech to Policy Mapping'!$C:$C,0))</f>
        <v>waste - methane destruction</v>
      </c>
    </row>
    <row r="40730" spans="1:12" x14ac:dyDescent="0.35">
      <c r="A40730" t="s">
        <v>567</v>
      </c>
      <c r="B40730" t="s">
        <v>568</v>
      </c>
      <c r="C40730">
        <v>2015</v>
      </c>
      <c r="D40730" t="s">
        <v>5011</v>
      </c>
      <c r="E40730" t="s">
        <v>5012</v>
      </c>
      <c r="F40730" t="s">
        <v>574</v>
      </c>
      <c r="G40730">
        <v>3</v>
      </c>
      <c r="H40730" t="b">
        <f>OR(L40730='PERAC-ngpPrcsTnD-mthncptr'!$B$1,L40730='PERAC-ngpPrcsTnD-mthncptr'!$C$1,L40730='PERAC-ngpPrcsTnD-mthncptr'!$D$1)</f>
        <v>0</v>
      </c>
      <c r="I40730">
        <f>IF(H40730=TRUE,G40730+'NPV Calcs'!$D$14,G40730)</f>
        <v>3</v>
      </c>
      <c r="J40730">
        <v>0.64308095467685933</v>
      </c>
      <c r="K40730">
        <f>IF(OR(B40730="GAS",B40730="COL",B40730="LAN",B40730="RICE",B40730="LIVE"),J40730*About!$B$102,IF(OR(B40730="CROP",B40730="NAA"),J40730*About!$B$103,J40730))</f>
        <v>0.72025066923808256</v>
      </c>
      <c r="L40730" t="str">
        <f>INDEX('EPA Tech to Policy Mapping'!$D:$D,MATCH('EPA Data'!F40730,'EPA Tech to Policy Mapping'!$C:$C,0))</f>
        <v>waste - methane destruction</v>
      </c>
    </row>
    <row r="40731" spans="1:12" x14ac:dyDescent="0.35">
      <c r="A40731" t="s">
        <v>567</v>
      </c>
      <c r="B40731" t="s">
        <v>568</v>
      </c>
      <c r="C40731">
        <v>2015</v>
      </c>
      <c r="D40731" t="s">
        <v>5011</v>
      </c>
      <c r="E40731" t="s">
        <v>5012</v>
      </c>
      <c r="F40731" t="s">
        <v>574</v>
      </c>
      <c r="G40731">
        <v>4</v>
      </c>
      <c r="H40731" t="b">
        <f>OR(L40731='PERAC-ngpPrcsTnD-mthncptr'!$B$1,L40731='PERAC-ngpPrcsTnD-mthncptr'!$C$1,L40731='PERAC-ngpPrcsTnD-mthncptr'!$D$1)</f>
        <v>0</v>
      </c>
      <c r="I40731">
        <f>IF(H40731=TRUE,G40731+'NPV Calcs'!$D$14,G40731)</f>
        <v>4</v>
      </c>
      <c r="J40731">
        <v>3.5463667625560849</v>
      </c>
      <c r="K40731">
        <f>IF(OR(B40731="GAS",B40731="COL",B40731="LAN",B40731="RICE",B40731="LIVE"),J40731*About!$B$102,IF(OR(B40731="CROP",B40731="NAA"),J40731*About!$B$103,J40731))</f>
        <v>3.9719307740628156</v>
      </c>
      <c r="L40731" t="str">
        <f>INDEX('EPA Tech to Policy Mapping'!$D:$D,MATCH('EPA Data'!F40731,'EPA Tech to Policy Mapping'!$C:$C,0))</f>
        <v>waste - methane destruction</v>
      </c>
    </row>
    <row r="40732" spans="1:12" x14ac:dyDescent="0.35">
      <c r="A40732" t="s">
        <v>567</v>
      </c>
      <c r="B40732" t="s">
        <v>568</v>
      </c>
      <c r="C40732">
        <v>2015</v>
      </c>
      <c r="D40732" t="s">
        <v>5011</v>
      </c>
      <c r="E40732" t="s">
        <v>5012</v>
      </c>
      <c r="F40732" t="s">
        <v>574</v>
      </c>
      <c r="G40732">
        <v>5</v>
      </c>
      <c r="H40732" t="b">
        <f>OR(L40732='PERAC-ngpPrcsTnD-mthncptr'!$B$1,L40732='PERAC-ngpPrcsTnD-mthncptr'!$C$1,L40732='PERAC-ngpPrcsTnD-mthncptr'!$D$1)</f>
        <v>0</v>
      </c>
      <c r="I40732">
        <f>IF(H40732=TRUE,G40732+'NPV Calcs'!$D$14,G40732)</f>
        <v>5</v>
      </c>
      <c r="J40732">
        <v>4.3155760185057339</v>
      </c>
      <c r="K40732">
        <f>IF(OR(B40732="GAS",B40732="COL",B40732="LAN",B40732="RICE",B40732="LIVE"),J40732*About!$B$102,IF(OR(B40732="CROP",B40732="NAA"),J40732*About!$B$103,J40732))</f>
        <v>4.8334451407264227</v>
      </c>
      <c r="L40732" t="str">
        <f>INDEX('EPA Tech to Policy Mapping'!$D:$D,MATCH('EPA Data'!F40732,'EPA Tech to Policy Mapping'!$C:$C,0))</f>
        <v>waste - methane destruction</v>
      </c>
    </row>
    <row r="40733" spans="1:12" x14ac:dyDescent="0.35">
      <c r="A40733" t="s">
        <v>567</v>
      </c>
      <c r="B40733" t="s">
        <v>568</v>
      </c>
      <c r="C40733">
        <v>2015</v>
      </c>
      <c r="D40733" t="s">
        <v>5011</v>
      </c>
      <c r="E40733" t="s">
        <v>5012</v>
      </c>
      <c r="F40733" t="s">
        <v>574</v>
      </c>
      <c r="G40733">
        <v>6</v>
      </c>
      <c r="H40733" t="b">
        <f>OR(L40733='PERAC-ngpPrcsTnD-mthncptr'!$B$1,L40733='PERAC-ngpPrcsTnD-mthncptr'!$C$1,L40733='PERAC-ngpPrcsTnD-mthncptr'!$D$1)</f>
        <v>0</v>
      </c>
      <c r="I40733">
        <f>IF(H40733=TRUE,G40733+'NPV Calcs'!$D$14,G40733)</f>
        <v>6</v>
      </c>
      <c r="J40733">
        <v>1.6860969046719829</v>
      </c>
      <c r="K40733">
        <f>IF(OR(B40733="GAS",B40733="COL",B40733="LAN",B40733="RICE",B40733="LIVE"),J40733*About!$B$102,IF(OR(B40733="CROP",B40733="NAA"),J40733*About!$B$103,J40733))</f>
        <v>1.8884285332326209</v>
      </c>
      <c r="L40733" t="str">
        <f>INDEX('EPA Tech to Policy Mapping'!$D:$D,MATCH('EPA Data'!F40733,'EPA Tech to Policy Mapping'!$C:$C,0))</f>
        <v>waste - methane destruction</v>
      </c>
    </row>
    <row r="40734" spans="1:12" x14ac:dyDescent="0.35">
      <c r="A40734" t="s">
        <v>567</v>
      </c>
      <c r="B40734" t="s">
        <v>568</v>
      </c>
      <c r="C40734">
        <v>2015</v>
      </c>
      <c r="D40734" t="s">
        <v>5011</v>
      </c>
      <c r="E40734" t="s">
        <v>5012</v>
      </c>
      <c r="F40734" t="s">
        <v>574</v>
      </c>
      <c r="G40734">
        <v>7</v>
      </c>
      <c r="H40734" t="b">
        <f>OR(L40734='PERAC-ngpPrcsTnD-mthncptr'!$B$1,L40734='PERAC-ngpPrcsTnD-mthncptr'!$C$1,L40734='PERAC-ngpPrcsTnD-mthncptr'!$D$1)</f>
        <v>0</v>
      </c>
      <c r="I40734">
        <f>IF(H40734=TRUE,G40734+'NPV Calcs'!$D$14,G40734)</f>
        <v>7</v>
      </c>
      <c r="J40734">
        <v>0.94588846621087286</v>
      </c>
      <c r="K40734">
        <f>IF(OR(B40734="GAS",B40734="COL",B40734="LAN",B40734="RICE",B40734="LIVE"),J40734*About!$B$102,IF(OR(B40734="CROP",B40734="NAA"),J40734*About!$B$103,J40734))</f>
        <v>1.0593950821561777</v>
      </c>
      <c r="L40734" t="str">
        <f>INDEX('EPA Tech to Policy Mapping'!$D:$D,MATCH('EPA Data'!F40734,'EPA Tech to Policy Mapping'!$C:$C,0))</f>
        <v>waste - methane destruction</v>
      </c>
    </row>
    <row r="40735" spans="1:12" x14ac:dyDescent="0.35">
      <c r="A40735" t="s">
        <v>567</v>
      </c>
      <c r="B40735" t="s">
        <v>568</v>
      </c>
      <c r="C40735">
        <v>2015</v>
      </c>
      <c r="D40735" t="s">
        <v>5011</v>
      </c>
      <c r="E40735" t="s">
        <v>5012</v>
      </c>
      <c r="F40735" t="s">
        <v>574</v>
      </c>
      <c r="G40735">
        <v>8</v>
      </c>
      <c r="H40735" t="b">
        <f>OR(L40735='PERAC-ngpPrcsTnD-mthncptr'!$B$1,L40735='PERAC-ngpPrcsTnD-mthncptr'!$C$1,L40735='PERAC-ngpPrcsTnD-mthncptr'!$D$1)</f>
        <v>0</v>
      </c>
      <c r="I40735">
        <f>IF(H40735=TRUE,G40735+'NPV Calcs'!$D$14,G40735)</f>
        <v>8</v>
      </c>
      <c r="J40735">
        <v>0.60055619404221183</v>
      </c>
      <c r="K40735">
        <f>IF(OR(B40735="GAS",B40735="COL",B40735="LAN",B40735="RICE",B40735="LIVE"),J40735*About!$B$102,IF(OR(B40735="CROP",B40735="NAA"),J40735*About!$B$103,J40735))</f>
        <v>0.67262293732727729</v>
      </c>
      <c r="L40735" t="str">
        <f>INDEX('EPA Tech to Policy Mapping'!$D:$D,MATCH('EPA Data'!F40735,'EPA Tech to Policy Mapping'!$C:$C,0))</f>
        <v>waste - methane destruction</v>
      </c>
    </row>
    <row r="40736" spans="1:12" x14ac:dyDescent="0.35">
      <c r="A40736" t="s">
        <v>567</v>
      </c>
      <c r="B40736" t="s">
        <v>568</v>
      </c>
      <c r="C40736">
        <v>2015</v>
      </c>
      <c r="D40736" t="s">
        <v>5011</v>
      </c>
      <c r="E40736" t="s">
        <v>5012</v>
      </c>
      <c r="F40736" t="s">
        <v>574</v>
      </c>
      <c r="G40736">
        <v>9</v>
      </c>
      <c r="H40736" t="b">
        <f>OR(L40736='PERAC-ngpPrcsTnD-mthncptr'!$B$1,L40736='PERAC-ngpPrcsTnD-mthncptr'!$C$1,L40736='PERAC-ngpPrcsTnD-mthncptr'!$D$1)</f>
        <v>0</v>
      </c>
      <c r="I40736">
        <f>IF(H40736=TRUE,G40736+'NPV Calcs'!$D$14,G40736)</f>
        <v>9</v>
      </c>
      <c r="J40736">
        <v>0.35517632965506607</v>
      </c>
      <c r="K40736">
        <f>IF(OR(B40736="GAS",B40736="COL",B40736="LAN",B40736="RICE",B40736="LIVE"),J40736*About!$B$102,IF(OR(B40736="CROP",B40736="NAA"),J40736*About!$B$103,J40736))</f>
        <v>0.39779748921367403</v>
      </c>
      <c r="L40736" t="str">
        <f>INDEX('EPA Tech to Policy Mapping'!$D:$D,MATCH('EPA Data'!F40736,'EPA Tech to Policy Mapping'!$C:$C,0))</f>
        <v>waste - methane destruction</v>
      </c>
    </row>
    <row r="40737" spans="1:12" x14ac:dyDescent="0.35">
      <c r="A40737" t="s">
        <v>567</v>
      </c>
      <c r="B40737" t="s">
        <v>568</v>
      </c>
      <c r="C40737">
        <v>2015</v>
      </c>
      <c r="D40737" t="s">
        <v>5011</v>
      </c>
      <c r="E40737" t="s">
        <v>5012</v>
      </c>
      <c r="F40737" t="s">
        <v>574</v>
      </c>
      <c r="G40737">
        <v>10</v>
      </c>
      <c r="H40737" t="b">
        <f>OR(L40737='PERAC-ngpPrcsTnD-mthncptr'!$B$1,L40737='PERAC-ngpPrcsTnD-mthncptr'!$C$1,L40737='PERAC-ngpPrcsTnD-mthncptr'!$D$1)</f>
        <v>0</v>
      </c>
      <c r="I40737">
        <f>IF(H40737=TRUE,G40737+'NPV Calcs'!$D$14,G40737)</f>
        <v>10</v>
      </c>
      <c r="J40737">
        <v>0.28548606292575568</v>
      </c>
      <c r="K40737">
        <f>IF(OR(B40737="GAS",B40737="COL",B40737="LAN",B40737="RICE",B40737="LIVE"),J40737*About!$B$102,IF(OR(B40737="CROP",B40737="NAA"),J40737*About!$B$103,J40737))</f>
        <v>0.31974439047684639</v>
      </c>
      <c r="L40737" t="str">
        <f>INDEX('EPA Tech to Policy Mapping'!$D:$D,MATCH('EPA Data'!F40737,'EPA Tech to Policy Mapping'!$C:$C,0))</f>
        <v>waste - methane destruction</v>
      </c>
    </row>
    <row r="40738" spans="1:12" x14ac:dyDescent="0.35">
      <c r="A40738" t="s">
        <v>567</v>
      </c>
      <c r="B40738" t="s">
        <v>568</v>
      </c>
      <c r="C40738">
        <v>2015</v>
      </c>
      <c r="D40738" t="s">
        <v>5011</v>
      </c>
      <c r="E40738" t="s">
        <v>5012</v>
      </c>
      <c r="F40738" t="s">
        <v>574</v>
      </c>
      <c r="G40738">
        <v>11</v>
      </c>
      <c r="H40738" t="b">
        <f>OR(L40738='PERAC-ngpPrcsTnD-mthncptr'!$B$1,L40738='PERAC-ngpPrcsTnD-mthncptr'!$C$1,L40738='PERAC-ngpPrcsTnD-mthncptr'!$D$1)</f>
        <v>0</v>
      </c>
      <c r="I40738">
        <f>IF(H40738=TRUE,G40738+'NPV Calcs'!$D$14,G40738)</f>
        <v>11</v>
      </c>
      <c r="J40738">
        <v>0.17505414683394377</v>
      </c>
      <c r="K40738">
        <f>IF(OR(B40738="GAS",B40738="COL",B40738="LAN",B40738="RICE",B40738="LIVE"),J40738*About!$B$102,IF(OR(B40738="CROP",B40738="NAA"),J40738*About!$B$103,J40738))</f>
        <v>0.19606064445401705</v>
      </c>
      <c r="L40738" t="str">
        <f>INDEX('EPA Tech to Policy Mapping'!$D:$D,MATCH('EPA Data'!F40738,'EPA Tech to Policy Mapping'!$C:$C,0))</f>
        <v>waste - methane destruction</v>
      </c>
    </row>
    <row r="40739" spans="1:12" x14ac:dyDescent="0.35">
      <c r="A40739" t="s">
        <v>567</v>
      </c>
      <c r="B40739" t="s">
        <v>568</v>
      </c>
      <c r="C40739">
        <v>2015</v>
      </c>
      <c r="D40739" t="s">
        <v>5011</v>
      </c>
      <c r="E40739" t="s">
        <v>5012</v>
      </c>
      <c r="F40739" t="s">
        <v>574</v>
      </c>
      <c r="G40739">
        <v>12</v>
      </c>
      <c r="H40739" t="b">
        <f>OR(L40739='PERAC-ngpPrcsTnD-mthncptr'!$B$1,L40739='PERAC-ngpPrcsTnD-mthncptr'!$C$1,L40739='PERAC-ngpPrcsTnD-mthncptr'!$D$1)</f>
        <v>0</v>
      </c>
      <c r="I40739">
        <f>IF(H40739=TRUE,G40739+'NPV Calcs'!$D$14,G40739)</f>
        <v>12</v>
      </c>
      <c r="J40739">
        <v>0.12995036215671971</v>
      </c>
      <c r="K40739">
        <f>IF(OR(B40739="GAS",B40739="COL",B40739="LAN",B40739="RICE",B40739="LIVE"),J40739*About!$B$102,IF(OR(B40739="CROP",B40739="NAA"),J40739*About!$B$103,J40739))</f>
        <v>0.14554440561552609</v>
      </c>
      <c r="L40739" t="str">
        <f>INDEX('EPA Tech to Policy Mapping'!$D:$D,MATCH('EPA Data'!F40739,'EPA Tech to Policy Mapping'!$C:$C,0))</f>
        <v>waste - methane destruction</v>
      </c>
    </row>
    <row r="40740" spans="1:12" x14ac:dyDescent="0.35">
      <c r="A40740" t="s">
        <v>567</v>
      </c>
      <c r="B40740" t="s">
        <v>568</v>
      </c>
      <c r="C40740">
        <v>2015</v>
      </c>
      <c r="D40740" t="s">
        <v>5011</v>
      </c>
      <c r="E40740" t="s">
        <v>5012</v>
      </c>
      <c r="F40740" t="s">
        <v>574</v>
      </c>
      <c r="G40740">
        <v>13</v>
      </c>
      <c r="H40740" t="b">
        <f>OR(L40740='PERAC-ngpPrcsTnD-mthncptr'!$B$1,L40740='PERAC-ngpPrcsTnD-mthncptr'!$C$1,L40740='PERAC-ngpPrcsTnD-mthncptr'!$D$1)</f>
        <v>0</v>
      </c>
      <c r="I40740">
        <f>IF(H40740=TRUE,G40740+'NPV Calcs'!$D$14,G40740)</f>
        <v>13</v>
      </c>
      <c r="J40740">
        <v>0.10091953377828129</v>
      </c>
      <c r="K40740">
        <f>IF(OR(B40740="GAS",B40740="COL",B40740="LAN",B40740="RICE",B40740="LIVE"),J40740*About!$B$102,IF(OR(B40740="CROP",B40740="NAA"),J40740*About!$B$103,J40740))</f>
        <v>0.11302987783167506</v>
      </c>
      <c r="L40740" t="str">
        <f>INDEX('EPA Tech to Policy Mapping'!$D:$D,MATCH('EPA Data'!F40740,'EPA Tech to Policy Mapping'!$C:$C,0))</f>
        <v>waste - methane destruction</v>
      </c>
    </row>
    <row r="40741" spans="1:12" x14ac:dyDescent="0.35">
      <c r="A40741" t="s">
        <v>567</v>
      </c>
      <c r="B40741" t="s">
        <v>568</v>
      </c>
      <c r="C40741">
        <v>2015</v>
      </c>
      <c r="D40741" t="s">
        <v>5011</v>
      </c>
      <c r="E40741" t="s">
        <v>5012</v>
      </c>
      <c r="F40741" t="s">
        <v>574</v>
      </c>
      <c r="G40741">
        <v>14</v>
      </c>
      <c r="H40741" t="b">
        <f>OR(L40741='PERAC-ngpPrcsTnD-mthncptr'!$B$1,L40741='PERAC-ngpPrcsTnD-mthncptr'!$C$1,L40741='PERAC-ngpPrcsTnD-mthncptr'!$D$1)</f>
        <v>0</v>
      </c>
      <c r="I40741">
        <f>IF(H40741=TRUE,G40741+'NPV Calcs'!$D$14,G40741)</f>
        <v>14</v>
      </c>
      <c r="J40741">
        <v>7.1937139057766289E-2</v>
      </c>
      <c r="K40741">
        <f>IF(OR(B40741="GAS",B40741="COL",B40741="LAN",B40741="RICE",B40741="LIVE"),J40741*About!$B$102,IF(OR(B40741="CROP",B40741="NAA"),J40741*About!$B$103,J40741))</f>
        <v>8.0569595744698255E-2</v>
      </c>
      <c r="L40741" t="str">
        <f>INDEX('EPA Tech to Policy Mapping'!$D:$D,MATCH('EPA Data'!F40741,'EPA Tech to Policy Mapping'!$C:$C,0))</f>
        <v>waste - methane destruction</v>
      </c>
    </row>
    <row r="40742" spans="1:12" x14ac:dyDescent="0.35">
      <c r="A40742" t="s">
        <v>567</v>
      </c>
      <c r="B40742" t="s">
        <v>568</v>
      </c>
      <c r="C40742">
        <v>2015</v>
      </c>
      <c r="D40742" t="s">
        <v>5011</v>
      </c>
      <c r="E40742" t="s">
        <v>5012</v>
      </c>
      <c r="F40742" t="s">
        <v>574</v>
      </c>
      <c r="G40742">
        <v>15</v>
      </c>
      <c r="H40742" t="b">
        <f>OR(L40742='PERAC-ngpPrcsTnD-mthncptr'!$B$1,L40742='PERAC-ngpPrcsTnD-mthncptr'!$C$1,L40742='PERAC-ngpPrcsTnD-mthncptr'!$D$1)</f>
        <v>0</v>
      </c>
      <c r="I40742">
        <f>IF(H40742=TRUE,G40742+'NPV Calcs'!$D$14,G40742)</f>
        <v>15</v>
      </c>
      <c r="J40742">
        <v>4.9597996855133789E-2</v>
      </c>
      <c r="K40742">
        <f>IF(OR(B40742="GAS",B40742="COL",B40742="LAN",B40742="RICE",B40742="LIVE"),J40742*About!$B$102,IF(OR(B40742="CROP",B40742="NAA"),J40742*About!$B$103,J40742))</f>
        <v>5.5549756477749845E-2</v>
      </c>
      <c r="L40742" t="str">
        <f>INDEX('EPA Tech to Policy Mapping'!$D:$D,MATCH('EPA Data'!F40742,'EPA Tech to Policy Mapping'!$C:$C,0))</f>
        <v>waste - methane destruction</v>
      </c>
    </row>
    <row r="40743" spans="1:12" x14ac:dyDescent="0.35">
      <c r="A40743" t="s">
        <v>567</v>
      </c>
      <c r="B40743" t="s">
        <v>568</v>
      </c>
      <c r="C40743">
        <v>2015</v>
      </c>
      <c r="D40743" t="s">
        <v>5011</v>
      </c>
      <c r="E40743" t="s">
        <v>5012</v>
      </c>
      <c r="F40743" t="s">
        <v>574</v>
      </c>
      <c r="G40743">
        <v>16</v>
      </c>
      <c r="H40743" t="b">
        <f>OR(L40743='PERAC-ngpPrcsTnD-mthncptr'!$B$1,L40743='PERAC-ngpPrcsTnD-mthncptr'!$C$1,L40743='PERAC-ngpPrcsTnD-mthncptr'!$D$1)</f>
        <v>0</v>
      </c>
      <c r="I40743">
        <f>IF(H40743=TRUE,G40743+'NPV Calcs'!$D$14,G40743)</f>
        <v>16</v>
      </c>
      <c r="J40743">
        <v>5.2780466913773603E-2</v>
      </c>
      <c r="K40743">
        <f>IF(OR(B40743="GAS",B40743="COL",B40743="LAN",B40743="RICE",B40743="LIVE"),J40743*About!$B$102,IF(OR(B40743="CROP",B40743="NAA"),J40743*About!$B$103,J40743))</f>
        <v>5.9114122943426439E-2</v>
      </c>
      <c r="L40743" t="str">
        <f>INDEX('EPA Tech to Policy Mapping'!$D:$D,MATCH('EPA Data'!F40743,'EPA Tech to Policy Mapping'!$C:$C,0))</f>
        <v>waste - methane destruction</v>
      </c>
    </row>
    <row r="40744" spans="1:12" x14ac:dyDescent="0.35">
      <c r="A40744" t="s">
        <v>567</v>
      </c>
      <c r="B40744" t="s">
        <v>568</v>
      </c>
      <c r="C40744">
        <v>2015</v>
      </c>
      <c r="D40744" t="s">
        <v>5011</v>
      </c>
      <c r="E40744" t="s">
        <v>5012</v>
      </c>
      <c r="F40744" t="s">
        <v>574</v>
      </c>
      <c r="G40744">
        <v>17</v>
      </c>
      <c r="H40744" t="b">
        <f>OR(L40744='PERAC-ngpPrcsTnD-mthncptr'!$B$1,L40744='PERAC-ngpPrcsTnD-mthncptr'!$C$1,L40744='PERAC-ngpPrcsTnD-mthncptr'!$D$1)</f>
        <v>0</v>
      </c>
      <c r="I40744">
        <f>IF(H40744=TRUE,G40744+'NPV Calcs'!$D$14,G40744)</f>
        <v>17</v>
      </c>
      <c r="J40744">
        <v>4.3602177085802024E-2</v>
      </c>
      <c r="K40744">
        <f>IF(OR(B40744="GAS",B40744="COL",B40744="LAN",B40744="RICE",B40744="LIVE"),J40744*About!$B$102,IF(OR(B40744="CROP",B40744="NAA"),J40744*About!$B$103,J40744))</f>
        <v>4.8834438336098275E-2</v>
      </c>
      <c r="L40744" t="str">
        <f>INDEX('EPA Tech to Policy Mapping'!$D:$D,MATCH('EPA Data'!F40744,'EPA Tech to Policy Mapping'!$C:$C,0))</f>
        <v>waste - methane destruction</v>
      </c>
    </row>
    <row r="40745" spans="1:12" x14ac:dyDescent="0.35">
      <c r="A40745" t="s">
        <v>567</v>
      </c>
      <c r="B40745" t="s">
        <v>568</v>
      </c>
      <c r="C40745">
        <v>2015</v>
      </c>
      <c r="D40745" t="s">
        <v>5011</v>
      </c>
      <c r="E40745" t="s">
        <v>5012</v>
      </c>
      <c r="F40745" t="s">
        <v>574</v>
      </c>
      <c r="G40745">
        <v>18</v>
      </c>
      <c r="H40745" t="b">
        <f>OR(L40745='PERAC-ngpPrcsTnD-mthncptr'!$B$1,L40745='PERAC-ngpPrcsTnD-mthncptr'!$C$1,L40745='PERAC-ngpPrcsTnD-mthncptr'!$D$1)</f>
        <v>0</v>
      </c>
      <c r="I40745">
        <f>IF(H40745=TRUE,G40745+'NPV Calcs'!$D$14,G40745)</f>
        <v>18</v>
      </c>
      <c r="J40745">
        <v>3.4762185105343305E-2</v>
      </c>
      <c r="K40745">
        <f>IF(OR(B40745="GAS",B40745="COL",B40745="LAN",B40745="RICE",B40745="LIVE"),J40745*About!$B$102,IF(OR(B40745="CROP",B40745="NAA"),J40745*About!$B$103,J40745))</f>
        <v>3.8933647317984502E-2</v>
      </c>
      <c r="L40745" t="str">
        <f>INDEX('EPA Tech to Policy Mapping'!$D:$D,MATCH('EPA Data'!F40745,'EPA Tech to Policy Mapping'!$C:$C,0))</f>
        <v>waste - methane destruction</v>
      </c>
    </row>
    <row r="40746" spans="1:12" x14ac:dyDescent="0.35">
      <c r="A40746" t="s">
        <v>567</v>
      </c>
      <c r="B40746" t="s">
        <v>568</v>
      </c>
      <c r="C40746">
        <v>2015</v>
      </c>
      <c r="D40746" t="s">
        <v>5011</v>
      </c>
      <c r="E40746" t="s">
        <v>5012</v>
      </c>
      <c r="F40746" t="s">
        <v>574</v>
      </c>
      <c r="G40746">
        <v>19</v>
      </c>
      <c r="H40746" t="b">
        <f>OR(L40746='PERAC-ngpPrcsTnD-mthncptr'!$B$1,L40746='PERAC-ngpPrcsTnD-mthncptr'!$C$1,L40746='PERAC-ngpPrcsTnD-mthncptr'!$D$1)</f>
        <v>0</v>
      </c>
      <c r="I40746">
        <f>IF(H40746=TRUE,G40746+'NPV Calcs'!$D$14,G40746)</f>
        <v>19</v>
      </c>
      <c r="J40746">
        <v>2.2543924101356194E-2</v>
      </c>
      <c r="K40746">
        <f>IF(OR(B40746="GAS",B40746="COL",B40746="LAN",B40746="RICE",B40746="LIVE"),J40746*About!$B$102,IF(OR(B40746="CROP",B40746="NAA"),J40746*About!$B$103,J40746))</f>
        <v>2.524919499351894E-2</v>
      </c>
      <c r="L40746" t="str">
        <f>INDEX('EPA Tech to Policy Mapping'!$D:$D,MATCH('EPA Data'!F40746,'EPA Tech to Policy Mapping'!$C:$C,0))</f>
        <v>waste - methane destruction</v>
      </c>
    </row>
    <row r="40747" spans="1:12" x14ac:dyDescent="0.35">
      <c r="A40747" t="s">
        <v>567</v>
      </c>
      <c r="B40747" t="s">
        <v>568</v>
      </c>
      <c r="C40747">
        <v>2015</v>
      </c>
      <c r="D40747" t="s">
        <v>5011</v>
      </c>
      <c r="E40747" t="s">
        <v>5012</v>
      </c>
      <c r="F40747" t="s">
        <v>574</v>
      </c>
      <c r="G40747">
        <v>20</v>
      </c>
      <c r="H40747" t="b">
        <f>OR(L40747='PERAC-ngpPrcsTnD-mthncptr'!$B$1,L40747='PERAC-ngpPrcsTnD-mthncptr'!$C$1,L40747='PERAC-ngpPrcsTnD-mthncptr'!$D$1)</f>
        <v>0</v>
      </c>
      <c r="I40747">
        <f>IF(H40747=TRUE,G40747+'NPV Calcs'!$D$14,G40747)</f>
        <v>20</v>
      </c>
      <c r="J40747">
        <v>1.733445760479671E-2</v>
      </c>
      <c r="K40747">
        <f>IF(OR(B40747="GAS",B40747="COL",B40747="LAN",B40747="RICE",B40747="LIVE"),J40747*About!$B$102,IF(OR(B40747="CROP",B40747="NAA"),J40747*About!$B$103,J40747))</f>
        <v>1.9414592517372316E-2</v>
      </c>
      <c r="L40747" t="str">
        <f>INDEX('EPA Tech to Policy Mapping'!$D:$D,MATCH('EPA Data'!F40747,'EPA Tech to Policy Mapping'!$C:$C,0))</f>
        <v>waste - methane destruction</v>
      </c>
    </row>
    <row r="40748" spans="1:12" x14ac:dyDescent="0.35">
      <c r="A40748" t="s">
        <v>567</v>
      </c>
      <c r="B40748" t="s">
        <v>568</v>
      </c>
      <c r="C40748">
        <v>2015</v>
      </c>
      <c r="D40748" t="s">
        <v>5011</v>
      </c>
      <c r="E40748" t="s">
        <v>5012</v>
      </c>
      <c r="F40748" t="s">
        <v>574</v>
      </c>
      <c r="G40748">
        <v>21</v>
      </c>
      <c r="H40748" t="b">
        <f>OR(L40748='PERAC-ngpPrcsTnD-mthncptr'!$B$1,L40748='PERAC-ngpPrcsTnD-mthncptr'!$C$1,L40748='PERAC-ngpPrcsTnD-mthncptr'!$D$1)</f>
        <v>0</v>
      </c>
      <c r="I40748">
        <f>IF(H40748=TRUE,G40748+'NPV Calcs'!$D$14,G40748)</f>
        <v>21</v>
      </c>
      <c r="J40748">
        <v>1.7879220313012947E-2</v>
      </c>
      <c r="K40748">
        <f>IF(OR(B40748="GAS",B40748="COL",B40748="LAN",B40748="RICE",B40748="LIVE"),J40748*About!$B$102,IF(OR(B40748="CROP",B40748="NAA"),J40748*About!$B$103,J40748))</f>
        <v>2.0024726750574501E-2</v>
      </c>
      <c r="L40748" t="str">
        <f>INDEX('EPA Tech to Policy Mapping'!$D:$D,MATCH('EPA Data'!F40748,'EPA Tech to Policy Mapping'!$C:$C,0))</f>
        <v>waste - methane destruction</v>
      </c>
    </row>
    <row r="40749" spans="1:12" x14ac:dyDescent="0.35">
      <c r="A40749" t="s">
        <v>567</v>
      </c>
      <c r="B40749" t="s">
        <v>568</v>
      </c>
      <c r="C40749">
        <v>2015</v>
      </c>
      <c r="D40749" t="s">
        <v>5011</v>
      </c>
      <c r="E40749" t="s">
        <v>5012</v>
      </c>
      <c r="F40749" t="s">
        <v>574</v>
      </c>
      <c r="G40749">
        <v>22</v>
      </c>
      <c r="H40749" t="b">
        <f>OR(L40749='PERAC-ngpPrcsTnD-mthncptr'!$B$1,L40749='PERAC-ngpPrcsTnD-mthncptr'!$C$1,L40749='PERAC-ngpPrcsTnD-mthncptr'!$D$1)</f>
        <v>0</v>
      </c>
      <c r="I40749">
        <f>IF(H40749=TRUE,G40749+'NPV Calcs'!$D$14,G40749)</f>
        <v>22</v>
      </c>
      <c r="J40749">
        <v>1.0232508684062062E-2</v>
      </c>
      <c r="K40749">
        <f>IF(OR(B40749="GAS",B40749="COL",B40749="LAN",B40749="RICE",B40749="LIVE"),J40749*About!$B$102,IF(OR(B40749="CROP",B40749="NAA"),J40749*About!$B$103,J40749))</f>
        <v>1.146040972614951E-2</v>
      </c>
      <c r="L40749" t="str">
        <f>INDEX('EPA Tech to Policy Mapping'!$D:$D,MATCH('EPA Data'!F40749,'EPA Tech to Policy Mapping'!$C:$C,0))</f>
        <v>waste - methane destruction</v>
      </c>
    </row>
    <row r="40750" spans="1:12" x14ac:dyDescent="0.35">
      <c r="A40750" t="s">
        <v>567</v>
      </c>
      <c r="B40750" t="s">
        <v>568</v>
      </c>
      <c r="C40750">
        <v>2015</v>
      </c>
      <c r="D40750" t="s">
        <v>5011</v>
      </c>
      <c r="E40750" t="s">
        <v>5012</v>
      </c>
      <c r="F40750" t="s">
        <v>574</v>
      </c>
      <c r="G40750">
        <v>23</v>
      </c>
      <c r="H40750" t="b">
        <f>OR(L40750='PERAC-ngpPrcsTnD-mthncptr'!$B$1,L40750='PERAC-ngpPrcsTnD-mthncptr'!$C$1,L40750='PERAC-ngpPrcsTnD-mthncptr'!$D$1)</f>
        <v>0</v>
      </c>
      <c r="I40750">
        <f>IF(H40750=TRUE,G40750+'NPV Calcs'!$D$14,G40750)</f>
        <v>23</v>
      </c>
      <c r="J40750">
        <v>9.246731108547181E-3</v>
      </c>
      <c r="K40750">
        <f>IF(OR(B40750="GAS",B40750="COL",B40750="LAN",B40750="RICE",B40750="LIVE"),J40750*About!$B$102,IF(OR(B40750="CROP",B40750="NAA"),J40750*About!$B$103,J40750))</f>
        <v>1.0356338841572844E-2</v>
      </c>
      <c r="L40750" t="str">
        <f>INDEX('EPA Tech to Policy Mapping'!$D:$D,MATCH('EPA Data'!F40750,'EPA Tech to Policy Mapping'!$C:$C,0))</f>
        <v>waste - methane destruction</v>
      </c>
    </row>
    <row r="40751" spans="1:12" x14ac:dyDescent="0.35">
      <c r="A40751" t="s">
        <v>567</v>
      </c>
      <c r="B40751" t="s">
        <v>568</v>
      </c>
      <c r="C40751">
        <v>2015</v>
      </c>
      <c r="D40751" t="s">
        <v>5011</v>
      </c>
      <c r="E40751" t="s">
        <v>5012</v>
      </c>
      <c r="F40751" t="s">
        <v>574</v>
      </c>
      <c r="G40751">
        <v>24</v>
      </c>
      <c r="H40751" t="b">
        <f>OR(L40751='PERAC-ngpPrcsTnD-mthncptr'!$B$1,L40751='PERAC-ngpPrcsTnD-mthncptr'!$C$1,L40751='PERAC-ngpPrcsTnD-mthncptr'!$D$1)</f>
        <v>0</v>
      </c>
      <c r="I40751">
        <f>IF(H40751=TRUE,G40751+'NPV Calcs'!$D$14,G40751)</f>
        <v>24</v>
      </c>
      <c r="J40751">
        <v>5.635403486401569E-3</v>
      </c>
      <c r="K40751">
        <f>IF(OR(B40751="GAS",B40751="COL",B40751="LAN",B40751="RICE",B40751="LIVE"),J40751*About!$B$102,IF(OR(B40751="CROP",B40751="NAA"),J40751*About!$B$103,J40751))</f>
        <v>6.311651904769758E-3</v>
      </c>
      <c r="L40751" t="str">
        <f>INDEX('EPA Tech to Policy Mapping'!$D:$D,MATCH('EPA Data'!F40751,'EPA Tech to Policy Mapping'!$C:$C,0))</f>
        <v>waste - methane destruction</v>
      </c>
    </row>
    <row r="40752" spans="1:12" x14ac:dyDescent="0.35">
      <c r="A40752" t="s">
        <v>567</v>
      </c>
      <c r="B40752" t="s">
        <v>568</v>
      </c>
      <c r="C40752">
        <v>2015</v>
      </c>
      <c r="D40752" t="s">
        <v>5011</v>
      </c>
      <c r="E40752" t="s">
        <v>5012</v>
      </c>
      <c r="F40752" t="s">
        <v>574</v>
      </c>
      <c r="G40752">
        <v>25</v>
      </c>
      <c r="H40752" t="b">
        <f>OR(L40752='PERAC-ngpPrcsTnD-mthncptr'!$B$1,L40752='PERAC-ngpPrcsTnD-mthncptr'!$C$1,L40752='PERAC-ngpPrcsTnD-mthncptr'!$D$1)</f>
        <v>0</v>
      </c>
      <c r="I40752">
        <f>IF(H40752=TRUE,G40752+'NPV Calcs'!$D$14,G40752)</f>
        <v>25</v>
      </c>
      <c r="J40752">
        <v>4.4443470217458703E-3</v>
      </c>
      <c r="K40752">
        <f>IF(OR(B40752="GAS",B40752="COL",B40752="LAN",B40752="RICE",B40752="LIVE"),J40752*About!$B$102,IF(OR(B40752="CROP",B40752="NAA"),J40752*About!$B$103,J40752))</f>
        <v>4.9776686643553756E-3</v>
      </c>
      <c r="L40752" t="str">
        <f>INDEX('EPA Tech to Policy Mapping'!$D:$D,MATCH('EPA Data'!F40752,'EPA Tech to Policy Mapping'!$C:$C,0))</f>
        <v>waste - methane destruction</v>
      </c>
    </row>
    <row r="40753" spans="1:12" x14ac:dyDescent="0.35">
      <c r="A40753" t="s">
        <v>567</v>
      </c>
      <c r="B40753" t="s">
        <v>568</v>
      </c>
      <c r="C40753">
        <v>2015</v>
      </c>
      <c r="D40753" t="s">
        <v>5011</v>
      </c>
      <c r="E40753" t="s">
        <v>5012</v>
      </c>
      <c r="F40753" t="s">
        <v>574</v>
      </c>
      <c r="G40753">
        <v>26</v>
      </c>
      <c r="H40753" t="b">
        <f>OR(L40753='PERAC-ngpPrcsTnD-mthncptr'!$B$1,L40753='PERAC-ngpPrcsTnD-mthncptr'!$C$1,L40753='PERAC-ngpPrcsTnD-mthncptr'!$D$1)</f>
        <v>0</v>
      </c>
      <c r="I40753">
        <f>IF(H40753=TRUE,G40753+'NPV Calcs'!$D$14,G40753)</f>
        <v>26</v>
      </c>
      <c r="J40753">
        <v>4.6163592050232774E-3</v>
      </c>
      <c r="K40753">
        <f>IF(OR(B40753="GAS",B40753="COL",B40753="LAN",B40753="RICE",B40753="LIVE"),J40753*About!$B$102,IF(OR(B40753="CROP",B40753="NAA"),J40753*About!$B$103,J40753))</f>
        <v>5.1703223096260711E-3</v>
      </c>
      <c r="L40753" t="str">
        <f>INDEX('EPA Tech to Policy Mapping'!$D:$D,MATCH('EPA Data'!F40753,'EPA Tech to Policy Mapping'!$C:$C,0))</f>
        <v>waste - methane destruction</v>
      </c>
    </row>
    <row r="40754" spans="1:12" x14ac:dyDescent="0.35">
      <c r="A40754" t="s">
        <v>567</v>
      </c>
      <c r="B40754" t="s">
        <v>568</v>
      </c>
      <c r="C40754">
        <v>2015</v>
      </c>
      <c r="D40754" t="s">
        <v>5011</v>
      </c>
      <c r="E40754" t="s">
        <v>5012</v>
      </c>
      <c r="F40754" t="s">
        <v>574</v>
      </c>
      <c r="G40754">
        <v>27</v>
      </c>
      <c r="H40754" t="b">
        <f>OR(L40754='PERAC-ngpPrcsTnD-mthncptr'!$B$1,L40754='PERAC-ngpPrcsTnD-mthncptr'!$C$1,L40754='PERAC-ngpPrcsTnD-mthncptr'!$D$1)</f>
        <v>0</v>
      </c>
      <c r="I40754">
        <f>IF(H40754=TRUE,G40754+'NPV Calcs'!$D$14,G40754)</f>
        <v>27</v>
      </c>
      <c r="J40754">
        <v>3.6357544050176502E-3</v>
      </c>
      <c r="K40754">
        <f>IF(OR(B40754="GAS",B40754="COL",B40754="LAN",B40754="RICE",B40754="LIVE"),J40754*About!$B$102,IF(OR(B40754="CROP",B40754="NAA"),J40754*About!$B$103,J40754))</f>
        <v>4.0720449336197687E-3</v>
      </c>
      <c r="L40754" t="str">
        <f>INDEX('EPA Tech to Policy Mapping'!$D:$D,MATCH('EPA Data'!F40754,'EPA Tech to Policy Mapping'!$C:$C,0))</f>
        <v>waste - methane destruction</v>
      </c>
    </row>
    <row r="40755" spans="1:12" x14ac:dyDescent="0.35">
      <c r="A40755" t="s">
        <v>567</v>
      </c>
      <c r="B40755" t="s">
        <v>568</v>
      </c>
      <c r="C40755">
        <v>2015</v>
      </c>
      <c r="D40755" t="s">
        <v>5011</v>
      </c>
      <c r="E40755" t="s">
        <v>5012</v>
      </c>
      <c r="F40755" t="s">
        <v>574</v>
      </c>
      <c r="G40755">
        <v>28</v>
      </c>
      <c r="H40755" t="b">
        <f>OR(L40755='PERAC-ngpPrcsTnD-mthncptr'!$B$1,L40755='PERAC-ngpPrcsTnD-mthncptr'!$C$1,L40755='PERAC-ngpPrcsTnD-mthncptr'!$D$1)</f>
        <v>0</v>
      </c>
      <c r="I40755">
        <f>IF(H40755=TRUE,G40755+'NPV Calcs'!$D$14,G40755)</f>
        <v>28</v>
      </c>
      <c r="J40755">
        <v>2.5523666449699103E-3</v>
      </c>
      <c r="K40755">
        <f>IF(OR(B40755="GAS",B40755="COL",B40755="LAN",B40755="RICE",B40755="LIVE"),J40755*About!$B$102,IF(OR(B40755="CROP",B40755="NAA"),J40755*About!$B$103,J40755))</f>
        <v>2.8586506423662998E-3</v>
      </c>
      <c r="L40755" t="str">
        <f>INDEX('EPA Tech to Policy Mapping'!$D:$D,MATCH('EPA Data'!F40755,'EPA Tech to Policy Mapping'!$C:$C,0))</f>
        <v>waste - methane destruction</v>
      </c>
    </row>
    <row r="40756" spans="1:12" x14ac:dyDescent="0.35">
      <c r="A40756" t="s">
        <v>567</v>
      </c>
      <c r="B40756" t="s">
        <v>568</v>
      </c>
      <c r="C40756">
        <v>2015</v>
      </c>
      <c r="D40756" t="s">
        <v>5011</v>
      </c>
      <c r="E40756" t="s">
        <v>5012</v>
      </c>
      <c r="F40756" t="s">
        <v>574</v>
      </c>
      <c r="G40756">
        <v>29</v>
      </c>
      <c r="H40756" t="b">
        <f>OR(L40756='PERAC-ngpPrcsTnD-mthncptr'!$B$1,L40756='PERAC-ngpPrcsTnD-mthncptr'!$C$1,L40756='PERAC-ngpPrcsTnD-mthncptr'!$D$1)</f>
        <v>0</v>
      </c>
      <c r="I40756">
        <f>IF(H40756=TRUE,G40756+'NPV Calcs'!$D$14,G40756)</f>
        <v>29</v>
      </c>
      <c r="J40756">
        <v>2.7318168918739664E-3</v>
      </c>
      <c r="K40756">
        <f>IF(OR(B40756="GAS",B40756="COL",B40756="LAN",B40756="RICE",B40756="LIVE"),J40756*About!$B$102,IF(OR(B40756="CROP",B40756="NAA"),J40756*About!$B$103,J40756))</f>
        <v>3.0596349188988427E-3</v>
      </c>
      <c r="L40756" t="str">
        <f>INDEX('EPA Tech to Policy Mapping'!$D:$D,MATCH('EPA Data'!F40756,'EPA Tech to Policy Mapping'!$C:$C,0))</f>
        <v>waste - methane destruction</v>
      </c>
    </row>
    <row r="40757" spans="1:12" x14ac:dyDescent="0.35">
      <c r="A40757" t="s">
        <v>567</v>
      </c>
      <c r="B40757" t="s">
        <v>568</v>
      </c>
      <c r="C40757">
        <v>2015</v>
      </c>
      <c r="D40757" t="s">
        <v>5011</v>
      </c>
      <c r="E40757" t="s">
        <v>5012</v>
      </c>
      <c r="F40757" t="s">
        <v>574</v>
      </c>
      <c r="G40757">
        <v>30</v>
      </c>
      <c r="H40757" t="b">
        <f>OR(L40757='PERAC-ngpPrcsTnD-mthncptr'!$B$1,L40757='PERAC-ngpPrcsTnD-mthncptr'!$C$1,L40757='PERAC-ngpPrcsTnD-mthncptr'!$D$1)</f>
        <v>0</v>
      </c>
      <c r="I40757">
        <f>IF(H40757=TRUE,G40757+'NPV Calcs'!$D$14,G40757)</f>
        <v>30</v>
      </c>
      <c r="J40757">
        <v>1.4878166153059441E-3</v>
      </c>
      <c r="K40757">
        <f>IF(OR(B40757="GAS",B40757="COL",B40757="LAN",B40757="RICE",B40757="LIVE"),J40757*About!$B$102,IF(OR(B40757="CROP",B40757="NAA"),J40757*About!$B$103,J40757))</f>
        <v>1.6663546091426576E-3</v>
      </c>
      <c r="L40757" t="str">
        <f>INDEX('EPA Tech to Policy Mapping'!$D:$D,MATCH('EPA Data'!F40757,'EPA Tech to Policy Mapping'!$C:$C,0))</f>
        <v>waste - methane destruction</v>
      </c>
    </row>
    <row r="40758" spans="1:12" x14ac:dyDescent="0.35">
      <c r="A40758" t="s">
        <v>567</v>
      </c>
      <c r="B40758" t="s">
        <v>568</v>
      </c>
      <c r="C40758">
        <v>2015</v>
      </c>
      <c r="D40758" t="s">
        <v>5011</v>
      </c>
      <c r="E40758" t="s">
        <v>5012</v>
      </c>
      <c r="F40758" t="s">
        <v>574</v>
      </c>
      <c r="G40758">
        <v>31</v>
      </c>
      <c r="H40758" t="b">
        <f>OR(L40758='PERAC-ngpPrcsTnD-mthncptr'!$B$1,L40758='PERAC-ngpPrcsTnD-mthncptr'!$C$1,L40758='PERAC-ngpPrcsTnD-mthncptr'!$D$1)</f>
        <v>0</v>
      </c>
      <c r="I40758">
        <f>IF(H40758=TRUE,G40758+'NPV Calcs'!$D$14,G40758)</f>
        <v>31</v>
      </c>
      <c r="J40758">
        <v>1.4762274164930799E-3</v>
      </c>
      <c r="K40758">
        <f>IF(OR(B40758="GAS",B40758="COL",B40758="LAN",B40758="RICE",B40758="LIVE"),J40758*About!$B$102,IF(OR(B40758="CROP",B40758="NAA"),J40758*About!$B$103,J40758))</f>
        <v>1.6533747064722496E-3</v>
      </c>
      <c r="L40758" t="str">
        <f>INDEX('EPA Tech to Policy Mapping'!$D:$D,MATCH('EPA Data'!F40758,'EPA Tech to Policy Mapping'!$C:$C,0))</f>
        <v>waste - methane destruction</v>
      </c>
    </row>
    <row r="40759" spans="1:12" x14ac:dyDescent="0.35">
      <c r="A40759" t="s">
        <v>567</v>
      </c>
      <c r="B40759" t="s">
        <v>568</v>
      </c>
      <c r="C40759">
        <v>2015</v>
      </c>
      <c r="D40759" t="s">
        <v>5011</v>
      </c>
      <c r="E40759" t="s">
        <v>5012</v>
      </c>
      <c r="F40759" t="s">
        <v>574</v>
      </c>
      <c r="G40759">
        <v>32</v>
      </c>
      <c r="H40759" t="b">
        <f>OR(L40759='PERAC-ngpPrcsTnD-mthncptr'!$B$1,L40759='PERAC-ngpPrcsTnD-mthncptr'!$C$1,L40759='PERAC-ngpPrcsTnD-mthncptr'!$D$1)</f>
        <v>0</v>
      </c>
      <c r="I40759">
        <f>IF(H40759=TRUE,G40759+'NPV Calcs'!$D$14,G40759)</f>
        <v>32</v>
      </c>
      <c r="J40759">
        <v>1.3567164148681609E-3</v>
      </c>
      <c r="K40759">
        <f>IF(OR(B40759="GAS",B40759="COL",B40759="LAN",B40759="RICE",B40759="LIVE"),J40759*About!$B$102,IF(OR(B40759="CROP",B40759="NAA"),J40759*About!$B$103,J40759))</f>
        <v>1.5195223846523403E-3</v>
      </c>
      <c r="L40759" t="str">
        <f>INDEX('EPA Tech to Policy Mapping'!$D:$D,MATCH('EPA Data'!F40759,'EPA Tech to Policy Mapping'!$C:$C,0))</f>
        <v>waste - methane destruction</v>
      </c>
    </row>
    <row r="40760" spans="1:12" x14ac:dyDescent="0.35">
      <c r="A40760" t="s">
        <v>567</v>
      </c>
      <c r="B40760" t="s">
        <v>568</v>
      </c>
      <c r="C40760">
        <v>2015</v>
      </c>
      <c r="D40760" t="s">
        <v>5011</v>
      </c>
      <c r="E40760" t="s">
        <v>5012</v>
      </c>
      <c r="F40760" t="s">
        <v>574</v>
      </c>
      <c r="G40760">
        <v>33</v>
      </c>
      <c r="H40760" t="b">
        <f>OR(L40760='PERAC-ngpPrcsTnD-mthncptr'!$B$1,L40760='PERAC-ngpPrcsTnD-mthncptr'!$C$1,L40760='PERAC-ngpPrcsTnD-mthncptr'!$D$1)</f>
        <v>0</v>
      </c>
      <c r="I40760">
        <f>IF(H40760=TRUE,G40760+'NPV Calcs'!$D$14,G40760)</f>
        <v>33</v>
      </c>
      <c r="J40760">
        <v>1.3740008370888514E-3</v>
      </c>
      <c r="K40760">
        <f>IF(OR(B40760="GAS",B40760="COL",B40760="LAN",B40760="RICE",B40760="LIVE"),J40760*About!$B$102,IF(OR(B40760="CROP",B40760="NAA"),J40760*About!$B$103,J40760))</f>
        <v>1.5388809375395138E-3</v>
      </c>
      <c r="L40760" t="str">
        <f>INDEX('EPA Tech to Policy Mapping'!$D:$D,MATCH('EPA Data'!F40760,'EPA Tech to Policy Mapping'!$C:$C,0))</f>
        <v>waste - methane destruction</v>
      </c>
    </row>
    <row r="40761" spans="1:12" x14ac:dyDescent="0.35">
      <c r="A40761" t="s">
        <v>567</v>
      </c>
      <c r="B40761" t="s">
        <v>568</v>
      </c>
      <c r="C40761">
        <v>2015</v>
      </c>
      <c r="D40761" t="s">
        <v>5011</v>
      </c>
      <c r="E40761" t="s">
        <v>5012</v>
      </c>
      <c r="F40761" t="s">
        <v>574</v>
      </c>
      <c r="G40761">
        <v>34</v>
      </c>
      <c r="H40761" t="b">
        <f>OR(L40761='PERAC-ngpPrcsTnD-mthncptr'!$B$1,L40761='PERAC-ngpPrcsTnD-mthncptr'!$C$1,L40761='PERAC-ngpPrcsTnD-mthncptr'!$D$1)</f>
        <v>0</v>
      </c>
      <c r="I40761">
        <f>IF(H40761=TRUE,G40761+'NPV Calcs'!$D$14,G40761)</f>
        <v>34</v>
      </c>
      <c r="J40761">
        <v>9.4791588081118302E-4</v>
      </c>
      <c r="K40761">
        <f>IF(OR(B40761="GAS",B40761="COL",B40761="LAN",B40761="RICE",B40761="LIVE"),J40761*About!$B$102,IF(OR(B40761="CROP",B40761="NAA"),J40761*About!$B$103,J40761))</f>
        <v>1.061665786508525E-3</v>
      </c>
      <c r="L40761" t="str">
        <f>INDEX('EPA Tech to Policy Mapping'!$D:$D,MATCH('EPA Data'!F40761,'EPA Tech to Policy Mapping'!$C:$C,0))</f>
        <v>waste - methane destruction</v>
      </c>
    </row>
    <row r="40762" spans="1:12" x14ac:dyDescent="0.35">
      <c r="A40762" t="s">
        <v>567</v>
      </c>
      <c r="B40762" t="s">
        <v>568</v>
      </c>
      <c r="C40762">
        <v>2015</v>
      </c>
      <c r="D40762" t="s">
        <v>5011</v>
      </c>
      <c r="E40762" t="s">
        <v>5012</v>
      </c>
      <c r="F40762" t="s">
        <v>574</v>
      </c>
      <c r="G40762">
        <v>35</v>
      </c>
      <c r="H40762" t="b">
        <f>OR(L40762='PERAC-ngpPrcsTnD-mthncptr'!$B$1,L40762='PERAC-ngpPrcsTnD-mthncptr'!$C$1,L40762='PERAC-ngpPrcsTnD-mthncptr'!$D$1)</f>
        <v>0</v>
      </c>
      <c r="I40762">
        <f>IF(H40762=TRUE,G40762+'NPV Calcs'!$D$14,G40762)</f>
        <v>35</v>
      </c>
      <c r="J40762">
        <v>6.3204975993968202E-4</v>
      </c>
      <c r="K40762">
        <f>IF(OR(B40762="GAS",B40762="COL",B40762="LAN",B40762="RICE",B40762="LIVE"),J40762*About!$B$102,IF(OR(B40762="CROP",B40762="NAA"),J40762*About!$B$103,J40762))</f>
        <v>7.0789573113244392E-4</v>
      </c>
      <c r="L40762" t="str">
        <f>INDEX('EPA Tech to Policy Mapping'!$D:$D,MATCH('EPA Data'!F40762,'EPA Tech to Policy Mapping'!$C:$C,0))</f>
        <v>waste - methane destruction</v>
      </c>
    </row>
    <row r="40763" spans="1:12" x14ac:dyDescent="0.35">
      <c r="A40763" t="s">
        <v>567</v>
      </c>
      <c r="B40763" t="s">
        <v>568</v>
      </c>
      <c r="C40763">
        <v>2015</v>
      </c>
      <c r="D40763" t="s">
        <v>5011</v>
      </c>
      <c r="E40763" t="s">
        <v>5012</v>
      </c>
      <c r="F40763" t="s">
        <v>574</v>
      </c>
      <c r="G40763">
        <v>36</v>
      </c>
      <c r="H40763" t="b">
        <f>OR(L40763='PERAC-ngpPrcsTnD-mthncptr'!$B$1,L40763='PERAC-ngpPrcsTnD-mthncptr'!$C$1,L40763='PERAC-ngpPrcsTnD-mthncptr'!$D$1)</f>
        <v>0</v>
      </c>
      <c r="I40763">
        <f>IF(H40763=TRUE,G40763+'NPV Calcs'!$D$14,G40763)</f>
        <v>36</v>
      </c>
      <c r="J40763">
        <v>8.3876995160277017E-4</v>
      </c>
      <c r="K40763">
        <f>IF(OR(B40763="GAS",B40763="COL",B40763="LAN",B40763="RICE",B40763="LIVE"),J40763*About!$B$102,IF(OR(B40763="CROP",B40763="NAA"),J40763*About!$B$103,J40763))</f>
        <v>9.3942234579510271E-4</v>
      </c>
      <c r="L40763" t="str">
        <f>INDEX('EPA Tech to Policy Mapping'!$D:$D,MATCH('EPA Data'!F40763,'EPA Tech to Policy Mapping'!$C:$C,0))</f>
        <v>waste - methane destruction</v>
      </c>
    </row>
    <row r="40764" spans="1:12" x14ac:dyDescent="0.35">
      <c r="A40764" t="s">
        <v>567</v>
      </c>
      <c r="B40764" t="s">
        <v>568</v>
      </c>
      <c r="C40764">
        <v>2015</v>
      </c>
      <c r="D40764" t="s">
        <v>5011</v>
      </c>
      <c r="E40764" t="s">
        <v>5012</v>
      </c>
      <c r="F40764" t="s">
        <v>574</v>
      </c>
      <c r="G40764">
        <v>37</v>
      </c>
      <c r="H40764" t="b">
        <f>OR(L40764='PERAC-ngpPrcsTnD-mthncptr'!$B$1,L40764='PERAC-ngpPrcsTnD-mthncptr'!$C$1,L40764='PERAC-ngpPrcsTnD-mthncptr'!$D$1)</f>
        <v>0</v>
      </c>
      <c r="I40764">
        <f>IF(H40764=TRUE,G40764+'NPV Calcs'!$D$14,G40764)</f>
        <v>37</v>
      </c>
      <c r="J40764">
        <v>8.1887922213390611E-4</v>
      </c>
      <c r="K40764">
        <f>IF(OR(B40764="GAS",B40764="COL",B40764="LAN",B40764="RICE",B40764="LIVE"),J40764*About!$B$102,IF(OR(B40764="CROP",B40764="NAA"),J40764*About!$B$103,J40764))</f>
        <v>9.1714472878997493E-4</v>
      </c>
      <c r="L40764" t="str">
        <f>INDEX('EPA Tech to Policy Mapping'!$D:$D,MATCH('EPA Data'!F40764,'EPA Tech to Policy Mapping'!$C:$C,0))</f>
        <v>waste - methane destruction</v>
      </c>
    </row>
    <row r="40765" spans="1:12" x14ac:dyDescent="0.35">
      <c r="A40765" t="s">
        <v>567</v>
      </c>
      <c r="B40765" t="s">
        <v>568</v>
      </c>
      <c r="C40765">
        <v>2015</v>
      </c>
      <c r="D40765" t="s">
        <v>5011</v>
      </c>
      <c r="E40765" t="s">
        <v>5012</v>
      </c>
      <c r="F40765" t="s">
        <v>574</v>
      </c>
      <c r="G40765">
        <v>38</v>
      </c>
      <c r="H40765" t="b">
        <f>OR(L40765='PERAC-ngpPrcsTnD-mthncptr'!$B$1,L40765='PERAC-ngpPrcsTnD-mthncptr'!$C$1,L40765='PERAC-ngpPrcsTnD-mthncptr'!$D$1)</f>
        <v>0</v>
      </c>
      <c r="I40765">
        <f>IF(H40765=TRUE,G40765+'NPV Calcs'!$D$14,G40765)</f>
        <v>38</v>
      </c>
      <c r="J40765">
        <v>4.9149987752626905E-4</v>
      </c>
      <c r="K40765">
        <f>IF(OR(B40765="GAS",B40765="COL",B40765="LAN",B40765="RICE",B40765="LIVE"),J40765*About!$B$102,IF(OR(B40765="CROP",B40765="NAA"),J40765*About!$B$103,J40765))</f>
        <v>5.5047986282942139E-4</v>
      </c>
      <c r="L40765" t="str">
        <f>INDEX('EPA Tech to Policy Mapping'!$D:$D,MATCH('EPA Data'!F40765,'EPA Tech to Policy Mapping'!$C:$C,0))</f>
        <v>waste - methane destruction</v>
      </c>
    </row>
    <row r="40766" spans="1:12" x14ac:dyDescent="0.35">
      <c r="A40766" t="s">
        <v>567</v>
      </c>
      <c r="B40766" t="s">
        <v>568</v>
      </c>
      <c r="C40766">
        <v>2015</v>
      </c>
      <c r="D40766" t="s">
        <v>5011</v>
      </c>
      <c r="E40766" t="s">
        <v>5012</v>
      </c>
      <c r="F40766" t="s">
        <v>574</v>
      </c>
      <c r="G40766">
        <v>39</v>
      </c>
      <c r="H40766" t="b">
        <f>OR(L40766='PERAC-ngpPrcsTnD-mthncptr'!$B$1,L40766='PERAC-ngpPrcsTnD-mthncptr'!$C$1,L40766='PERAC-ngpPrcsTnD-mthncptr'!$D$1)</f>
        <v>0</v>
      </c>
      <c r="I40766">
        <f>IF(H40766=TRUE,G40766+'NPV Calcs'!$D$14,G40766)</f>
        <v>39</v>
      </c>
      <c r="J40766">
        <v>7.3241563071853603E-4</v>
      </c>
      <c r="K40766">
        <f>IF(OR(B40766="GAS",B40766="COL",B40766="LAN",B40766="RICE",B40766="LIVE"),J40766*About!$B$102,IF(OR(B40766="CROP",B40766="NAA"),J40766*About!$B$103,J40766))</f>
        <v>8.2030550640476048E-4</v>
      </c>
      <c r="L40766" t="str">
        <f>INDEX('EPA Tech to Policy Mapping'!$D:$D,MATCH('EPA Data'!F40766,'EPA Tech to Policy Mapping'!$C:$C,0))</f>
        <v>waste - methane destruction</v>
      </c>
    </row>
    <row r="40767" spans="1:12" x14ac:dyDescent="0.35">
      <c r="A40767" t="s">
        <v>567</v>
      </c>
      <c r="B40767" t="s">
        <v>568</v>
      </c>
      <c r="C40767">
        <v>2015</v>
      </c>
      <c r="D40767" t="s">
        <v>5011</v>
      </c>
      <c r="E40767" t="s">
        <v>5012</v>
      </c>
      <c r="F40767" t="s">
        <v>574</v>
      </c>
      <c r="G40767">
        <v>40</v>
      </c>
      <c r="H40767" t="b">
        <f>OR(L40767='PERAC-ngpPrcsTnD-mthncptr'!$B$1,L40767='PERAC-ngpPrcsTnD-mthncptr'!$C$1,L40767='PERAC-ngpPrcsTnD-mthncptr'!$D$1)</f>
        <v>0</v>
      </c>
      <c r="I40767">
        <f>IF(H40767=TRUE,G40767+'NPV Calcs'!$D$14,G40767)</f>
        <v>40</v>
      </c>
      <c r="J40767">
        <v>3.5780635368705703E-4</v>
      </c>
      <c r="K40767">
        <f>IF(OR(B40767="GAS",B40767="COL",B40767="LAN",B40767="RICE",B40767="LIVE"),J40767*About!$B$102,IF(OR(B40767="CROP",B40767="NAA"),J40767*About!$B$103,J40767))</f>
        <v>4.0074311612950392E-4</v>
      </c>
      <c r="L40767" t="str">
        <f>INDEX('EPA Tech to Policy Mapping'!$D:$D,MATCH('EPA Data'!F40767,'EPA Tech to Policy Mapping'!$C:$C,0))</f>
        <v>waste - methane destruction</v>
      </c>
    </row>
    <row r="40768" spans="1:12" x14ac:dyDescent="0.35">
      <c r="A40768" t="s">
        <v>567</v>
      </c>
      <c r="B40768" t="s">
        <v>568</v>
      </c>
      <c r="C40768">
        <v>2015</v>
      </c>
      <c r="D40768" t="s">
        <v>5011</v>
      </c>
      <c r="E40768" t="s">
        <v>5012</v>
      </c>
      <c r="F40768" t="s">
        <v>574</v>
      </c>
      <c r="G40768">
        <v>41</v>
      </c>
      <c r="H40768" t="b">
        <f>OR(L40768='PERAC-ngpPrcsTnD-mthncptr'!$B$1,L40768='PERAC-ngpPrcsTnD-mthncptr'!$C$1,L40768='PERAC-ngpPrcsTnD-mthncptr'!$D$1)</f>
        <v>0</v>
      </c>
      <c r="I40768">
        <f>IF(H40768=TRUE,G40768+'NPV Calcs'!$D$14,G40768)</f>
        <v>41</v>
      </c>
      <c r="J40768">
        <v>5.4369177859214454E-4</v>
      </c>
      <c r="K40768">
        <f>IF(OR(B40768="GAS",B40768="COL",B40768="LAN",B40768="RICE",B40768="LIVE"),J40768*About!$B$102,IF(OR(B40768="CROP",B40768="NAA"),J40768*About!$B$103,J40768))</f>
        <v>6.089347920232019E-4</v>
      </c>
      <c r="L40768" t="str">
        <f>INDEX('EPA Tech to Policy Mapping'!$D:$D,MATCH('EPA Data'!F40768,'EPA Tech to Policy Mapping'!$C:$C,0))</f>
        <v>waste - methane destruction</v>
      </c>
    </row>
    <row r="40769" spans="1:12" x14ac:dyDescent="0.35">
      <c r="A40769" t="s">
        <v>567</v>
      </c>
      <c r="B40769" t="s">
        <v>568</v>
      </c>
      <c r="C40769">
        <v>2015</v>
      </c>
      <c r="D40769" t="s">
        <v>5011</v>
      </c>
      <c r="E40769" t="s">
        <v>5012</v>
      </c>
      <c r="F40769" t="s">
        <v>574</v>
      </c>
      <c r="G40769">
        <v>42</v>
      </c>
      <c r="H40769" t="b">
        <f>OR(L40769='PERAC-ngpPrcsTnD-mthncptr'!$B$1,L40769='PERAC-ngpPrcsTnD-mthncptr'!$C$1,L40769='PERAC-ngpPrcsTnD-mthncptr'!$D$1)</f>
        <v>0</v>
      </c>
      <c r="I40769">
        <f>IF(H40769=TRUE,G40769+'NPV Calcs'!$D$14,G40769)</f>
        <v>42</v>
      </c>
      <c r="J40769">
        <v>2.4150431874394489E-4</v>
      </c>
      <c r="K40769">
        <f>IF(OR(B40769="GAS",B40769="COL",B40769="LAN",B40769="RICE",B40769="LIVE"),J40769*About!$B$102,IF(OR(B40769="CROP",B40769="NAA"),J40769*About!$B$103,J40769))</f>
        <v>2.7048483699321831E-4</v>
      </c>
      <c r="L40769" t="str">
        <f>INDEX('EPA Tech to Policy Mapping'!$D:$D,MATCH('EPA Data'!F40769,'EPA Tech to Policy Mapping'!$C:$C,0))</f>
        <v>waste - methane destruction</v>
      </c>
    </row>
    <row r="40770" spans="1:12" x14ac:dyDescent="0.35">
      <c r="A40770" t="s">
        <v>567</v>
      </c>
      <c r="B40770" t="s">
        <v>568</v>
      </c>
      <c r="C40770">
        <v>2015</v>
      </c>
      <c r="D40770" t="s">
        <v>5011</v>
      </c>
      <c r="E40770" t="s">
        <v>5012</v>
      </c>
      <c r="F40770" t="s">
        <v>574</v>
      </c>
      <c r="G40770">
        <v>43</v>
      </c>
      <c r="H40770" t="b">
        <f>OR(L40770='PERAC-ngpPrcsTnD-mthncptr'!$B$1,L40770='PERAC-ngpPrcsTnD-mthncptr'!$C$1,L40770='PERAC-ngpPrcsTnD-mthncptr'!$D$1)</f>
        <v>0</v>
      </c>
      <c r="I40770">
        <f>IF(H40770=TRUE,G40770+'NPV Calcs'!$D$14,G40770)</f>
        <v>43</v>
      </c>
      <c r="J40770">
        <v>2.9355648008801198E-4</v>
      </c>
      <c r="K40770">
        <f>IF(OR(B40770="GAS",B40770="COL",B40770="LAN",B40770="RICE",B40770="LIVE"),J40770*About!$B$102,IF(OR(B40770="CROP",B40770="NAA"),J40770*About!$B$103,J40770))</f>
        <v>3.2878325769857344E-4</v>
      </c>
      <c r="L40770" t="str">
        <f>INDEX('EPA Tech to Policy Mapping'!$D:$D,MATCH('EPA Data'!F40770,'EPA Tech to Policy Mapping'!$C:$C,0))</f>
        <v>waste - methane destruction</v>
      </c>
    </row>
    <row r="40771" spans="1:12" x14ac:dyDescent="0.35">
      <c r="A40771" t="s">
        <v>567</v>
      </c>
      <c r="B40771" t="s">
        <v>568</v>
      </c>
      <c r="C40771">
        <v>2015</v>
      </c>
      <c r="D40771" t="s">
        <v>5011</v>
      </c>
      <c r="E40771" t="s">
        <v>5012</v>
      </c>
      <c r="F40771" t="s">
        <v>574</v>
      </c>
      <c r="G40771">
        <v>44</v>
      </c>
      <c r="H40771" t="b">
        <f>OR(L40771='PERAC-ngpPrcsTnD-mthncptr'!$B$1,L40771='PERAC-ngpPrcsTnD-mthncptr'!$C$1,L40771='PERAC-ngpPrcsTnD-mthncptr'!$D$1)</f>
        <v>0</v>
      </c>
      <c r="I40771">
        <f>IF(H40771=TRUE,G40771+'NPV Calcs'!$D$14,G40771)</f>
        <v>44</v>
      </c>
      <c r="J40771">
        <v>2.8609009547872401E-4</v>
      </c>
      <c r="K40771">
        <f>IF(OR(B40771="GAS",B40771="COL",B40771="LAN",B40771="RICE",B40771="LIVE"),J40771*About!$B$102,IF(OR(B40771="CROP",B40771="NAA"),J40771*About!$B$103,J40771))</f>
        <v>3.2042090693617094E-4</v>
      </c>
      <c r="L40771" t="str">
        <f>INDEX('EPA Tech to Policy Mapping'!$D:$D,MATCH('EPA Data'!F40771,'EPA Tech to Policy Mapping'!$C:$C,0))</f>
        <v>waste - methane destruction</v>
      </c>
    </row>
    <row r="40772" spans="1:12" x14ac:dyDescent="0.35">
      <c r="A40772" t="s">
        <v>567</v>
      </c>
      <c r="B40772" t="s">
        <v>568</v>
      </c>
      <c r="C40772">
        <v>2015</v>
      </c>
      <c r="D40772" t="s">
        <v>5011</v>
      </c>
      <c r="E40772" t="s">
        <v>5012</v>
      </c>
      <c r="F40772" t="s">
        <v>574</v>
      </c>
      <c r="G40772">
        <v>45</v>
      </c>
      <c r="H40772" t="b">
        <f>OR(L40772='PERAC-ngpPrcsTnD-mthncptr'!$B$1,L40772='PERAC-ngpPrcsTnD-mthncptr'!$C$1,L40772='PERAC-ngpPrcsTnD-mthncptr'!$D$1)</f>
        <v>0</v>
      </c>
      <c r="I40772">
        <f>IF(H40772=TRUE,G40772+'NPV Calcs'!$D$14,G40772)</f>
        <v>45</v>
      </c>
      <c r="J40772">
        <v>1.8793302371378342E-4</v>
      </c>
      <c r="K40772">
        <f>IF(OR(B40772="GAS",B40772="COL",B40772="LAN",B40772="RICE",B40772="LIVE"),J40772*About!$B$102,IF(OR(B40772="CROP",B40772="NAA"),J40772*About!$B$103,J40772))</f>
        <v>2.1048498655943746E-4</v>
      </c>
      <c r="L40772" t="str">
        <f>INDEX('EPA Tech to Policy Mapping'!$D:$D,MATCH('EPA Data'!F40772,'EPA Tech to Policy Mapping'!$C:$C,0))</f>
        <v>waste - methane destruction</v>
      </c>
    </row>
    <row r="40773" spans="1:12" x14ac:dyDescent="0.35">
      <c r="A40773" t="s">
        <v>567</v>
      </c>
      <c r="B40773" t="s">
        <v>568</v>
      </c>
      <c r="C40773">
        <v>2015</v>
      </c>
      <c r="D40773" t="s">
        <v>5011</v>
      </c>
      <c r="E40773" t="s">
        <v>5012</v>
      </c>
      <c r="F40773" t="s">
        <v>574</v>
      </c>
      <c r="G40773">
        <v>46</v>
      </c>
      <c r="H40773" t="b">
        <f>OR(L40773='PERAC-ngpPrcsTnD-mthncptr'!$B$1,L40773='PERAC-ngpPrcsTnD-mthncptr'!$C$1,L40773='PERAC-ngpPrcsTnD-mthncptr'!$D$1)</f>
        <v>0</v>
      </c>
      <c r="I40773">
        <f>IF(H40773=TRUE,G40773+'NPV Calcs'!$D$14,G40773)</f>
        <v>46</v>
      </c>
      <c r="J40773">
        <v>1.5728982272029699E-4</v>
      </c>
      <c r="K40773">
        <f>IF(OR(B40773="GAS",B40773="COL",B40773="LAN",B40773="RICE",B40773="LIVE"),J40773*About!$B$102,IF(OR(B40773="CROP",B40773="NAA"),J40773*About!$B$103,J40773))</f>
        <v>1.7616460144673264E-4</v>
      </c>
      <c r="L40773" t="str">
        <f>INDEX('EPA Tech to Policy Mapping'!$D:$D,MATCH('EPA Data'!F40773,'EPA Tech to Policy Mapping'!$C:$C,0))</f>
        <v>waste - methane destruction</v>
      </c>
    </row>
    <row r="40774" spans="1:12" x14ac:dyDescent="0.35">
      <c r="A40774" t="s">
        <v>567</v>
      </c>
      <c r="B40774" t="s">
        <v>568</v>
      </c>
      <c r="C40774">
        <v>2015</v>
      </c>
      <c r="D40774" t="s">
        <v>5011</v>
      </c>
      <c r="E40774" t="s">
        <v>5012</v>
      </c>
      <c r="F40774" t="s">
        <v>574</v>
      </c>
      <c r="G40774">
        <v>47</v>
      </c>
      <c r="H40774" t="b">
        <f>OR(L40774='PERAC-ngpPrcsTnD-mthncptr'!$B$1,L40774='PERAC-ngpPrcsTnD-mthncptr'!$C$1,L40774='PERAC-ngpPrcsTnD-mthncptr'!$D$1)</f>
        <v>0</v>
      </c>
      <c r="I40774">
        <f>IF(H40774=TRUE,G40774+'NPV Calcs'!$D$14,G40774)</f>
        <v>47</v>
      </c>
      <c r="J40774">
        <v>2.1482410458514988E-4</v>
      </c>
      <c r="K40774">
        <f>IF(OR(B40774="GAS",B40774="COL",B40774="LAN",B40774="RICE",B40774="LIVE"),J40774*About!$B$102,IF(OR(B40774="CROP",B40774="NAA"),J40774*About!$B$103,J40774))</f>
        <v>2.406029971353679E-4</v>
      </c>
      <c r="L40774" t="str">
        <f>INDEX('EPA Tech to Policy Mapping'!$D:$D,MATCH('EPA Data'!F40774,'EPA Tech to Policy Mapping'!$C:$C,0))</f>
        <v>waste - methane destruction</v>
      </c>
    </row>
    <row r="40775" spans="1:12" x14ac:dyDescent="0.35">
      <c r="A40775" t="s">
        <v>567</v>
      </c>
      <c r="B40775" t="s">
        <v>568</v>
      </c>
      <c r="C40775">
        <v>2015</v>
      </c>
      <c r="D40775" t="s">
        <v>5011</v>
      </c>
      <c r="E40775" t="s">
        <v>5012</v>
      </c>
      <c r="F40775" t="s">
        <v>574</v>
      </c>
      <c r="G40775">
        <v>48</v>
      </c>
      <c r="H40775" t="b">
        <f>OR(L40775='PERAC-ngpPrcsTnD-mthncptr'!$B$1,L40775='PERAC-ngpPrcsTnD-mthncptr'!$C$1,L40775='PERAC-ngpPrcsTnD-mthncptr'!$D$1)</f>
        <v>0</v>
      </c>
      <c r="I40775">
        <f>IF(H40775=TRUE,G40775+'NPV Calcs'!$D$14,G40775)</f>
        <v>48</v>
      </c>
      <c r="J40775">
        <v>1.5752384863537797E-4</v>
      </c>
      <c r="K40775">
        <f>IF(OR(B40775="GAS",B40775="COL",B40775="LAN",B40775="RICE",B40775="LIVE"),J40775*About!$B$102,IF(OR(B40775="CROP",B40775="NAA"),J40775*About!$B$103,J40775))</f>
        <v>1.7642671047162335E-4</v>
      </c>
      <c r="L40775" t="str">
        <f>INDEX('EPA Tech to Policy Mapping'!$D:$D,MATCH('EPA Data'!F40775,'EPA Tech to Policy Mapping'!$C:$C,0))</f>
        <v>waste - methane destruction</v>
      </c>
    </row>
    <row r="40776" spans="1:12" x14ac:dyDescent="0.35">
      <c r="A40776" t="s">
        <v>567</v>
      </c>
      <c r="B40776" t="s">
        <v>568</v>
      </c>
      <c r="C40776">
        <v>2015</v>
      </c>
      <c r="D40776" t="s">
        <v>5011</v>
      </c>
      <c r="E40776" t="s">
        <v>5012</v>
      </c>
      <c r="F40776" t="s">
        <v>574</v>
      </c>
      <c r="G40776">
        <v>49</v>
      </c>
      <c r="H40776" t="b">
        <f>OR(L40776='PERAC-ngpPrcsTnD-mthncptr'!$B$1,L40776='PERAC-ngpPrcsTnD-mthncptr'!$C$1,L40776='PERAC-ngpPrcsTnD-mthncptr'!$D$1)</f>
        <v>0</v>
      </c>
      <c r="I40776">
        <f>IF(H40776=TRUE,G40776+'NPV Calcs'!$D$14,G40776)</f>
        <v>49</v>
      </c>
      <c r="J40776">
        <v>2.094030041739517E-4</v>
      </c>
      <c r="K40776">
        <f>IF(OR(B40776="GAS",B40776="COL",B40776="LAN",B40776="RICE",B40776="LIVE"),J40776*About!$B$102,IF(OR(B40776="CROP",B40776="NAA"),J40776*About!$B$103,J40776))</f>
        <v>2.3453136467482594E-4</v>
      </c>
      <c r="L40776" t="str">
        <f>INDEX('EPA Tech to Policy Mapping'!$D:$D,MATCH('EPA Data'!F40776,'EPA Tech to Policy Mapping'!$C:$C,0))</f>
        <v>waste - methane destruction</v>
      </c>
    </row>
    <row r="40777" spans="1:12" x14ac:dyDescent="0.35">
      <c r="A40777" t="s">
        <v>567</v>
      </c>
      <c r="B40777" t="s">
        <v>568</v>
      </c>
      <c r="C40777">
        <v>2015</v>
      </c>
      <c r="D40777" t="s">
        <v>5011</v>
      </c>
      <c r="E40777" t="s">
        <v>5012</v>
      </c>
      <c r="F40777" t="s">
        <v>574</v>
      </c>
      <c r="G40777">
        <v>50</v>
      </c>
      <c r="H40777" t="b">
        <f>OR(L40777='PERAC-ngpPrcsTnD-mthncptr'!$B$1,L40777='PERAC-ngpPrcsTnD-mthncptr'!$C$1,L40777='PERAC-ngpPrcsTnD-mthncptr'!$D$1)</f>
        <v>0</v>
      </c>
      <c r="I40777">
        <f>IF(H40777=TRUE,G40777+'NPV Calcs'!$D$14,G40777)</f>
        <v>50</v>
      </c>
      <c r="J40777">
        <v>1.4295589333817891E-4</v>
      </c>
      <c r="K40777">
        <f>IF(OR(B40777="GAS",B40777="COL",B40777="LAN",B40777="RICE",B40777="LIVE"),J40777*About!$B$102,IF(OR(B40777="CROP",B40777="NAA"),J40777*About!$B$103,J40777))</f>
        <v>1.6011060053876039E-4</v>
      </c>
      <c r="L40777" t="str">
        <f>INDEX('EPA Tech to Policy Mapping'!$D:$D,MATCH('EPA Data'!F40777,'EPA Tech to Policy Mapping'!$C:$C,0))</f>
        <v>waste - methane destruction</v>
      </c>
    </row>
    <row r="40778" spans="1:12" x14ac:dyDescent="0.35">
      <c r="A40778" t="s">
        <v>567</v>
      </c>
      <c r="B40778" t="s">
        <v>568</v>
      </c>
      <c r="C40778">
        <v>2015</v>
      </c>
      <c r="D40778" t="s">
        <v>5011</v>
      </c>
      <c r="E40778" t="s">
        <v>5012</v>
      </c>
      <c r="F40778" t="s">
        <v>574</v>
      </c>
      <c r="G40778">
        <v>51</v>
      </c>
      <c r="H40778" t="b">
        <f>OR(L40778='PERAC-ngpPrcsTnD-mthncptr'!$B$1,L40778='PERAC-ngpPrcsTnD-mthncptr'!$C$1,L40778='PERAC-ngpPrcsTnD-mthncptr'!$D$1)</f>
        <v>0</v>
      </c>
      <c r="I40778">
        <f>IF(H40778=TRUE,G40778+'NPV Calcs'!$D$14,G40778)</f>
        <v>51</v>
      </c>
      <c r="J40778">
        <v>1.6553546515754312E-4</v>
      </c>
      <c r="K40778">
        <f>IF(OR(B40778="GAS",B40778="COL",B40778="LAN",B40778="RICE",B40778="LIVE"),J40778*About!$B$102,IF(OR(B40778="CROP",B40778="NAA"),J40778*About!$B$103,J40778))</f>
        <v>1.8539972097644832E-4</v>
      </c>
      <c r="L40778" t="str">
        <f>INDEX('EPA Tech to Policy Mapping'!$D:$D,MATCH('EPA Data'!F40778,'EPA Tech to Policy Mapping'!$C:$C,0))</f>
        <v>waste - methane destruction</v>
      </c>
    </row>
    <row r="40779" spans="1:12" x14ac:dyDescent="0.35">
      <c r="A40779" t="s">
        <v>567</v>
      </c>
      <c r="B40779" t="s">
        <v>568</v>
      </c>
      <c r="C40779">
        <v>2015</v>
      </c>
      <c r="D40779" t="s">
        <v>5011</v>
      </c>
      <c r="E40779" t="s">
        <v>5012</v>
      </c>
      <c r="F40779" t="s">
        <v>574</v>
      </c>
      <c r="G40779">
        <v>52</v>
      </c>
      <c r="H40779" t="b">
        <f>OR(L40779='PERAC-ngpPrcsTnD-mthncptr'!$B$1,L40779='PERAC-ngpPrcsTnD-mthncptr'!$C$1,L40779='PERAC-ngpPrcsTnD-mthncptr'!$D$1)</f>
        <v>0</v>
      </c>
      <c r="I40779">
        <f>IF(H40779=TRUE,G40779+'NPV Calcs'!$D$14,G40779)</f>
        <v>52</v>
      </c>
      <c r="J40779">
        <v>1.9107339200987122E-4</v>
      </c>
      <c r="K40779">
        <f>IF(OR(B40779="GAS",B40779="COL",B40779="LAN",B40779="RICE",B40779="LIVE"),J40779*About!$B$102,IF(OR(B40779="CROP",B40779="NAA"),J40779*About!$B$103,J40779))</f>
        <v>2.140021990510558E-4</v>
      </c>
      <c r="L40779" t="str">
        <f>INDEX('EPA Tech to Policy Mapping'!$D:$D,MATCH('EPA Data'!F40779,'EPA Tech to Policy Mapping'!$C:$C,0))</f>
        <v>waste - methane destruction</v>
      </c>
    </row>
    <row r="40780" spans="1:12" x14ac:dyDescent="0.35">
      <c r="A40780" t="s">
        <v>567</v>
      </c>
      <c r="B40780" t="s">
        <v>568</v>
      </c>
      <c r="C40780">
        <v>2015</v>
      </c>
      <c r="D40780" t="s">
        <v>5011</v>
      </c>
      <c r="E40780" t="s">
        <v>5012</v>
      </c>
      <c r="F40780" t="s">
        <v>574</v>
      </c>
      <c r="G40780">
        <v>53</v>
      </c>
      <c r="H40780" t="b">
        <f>OR(L40780='PERAC-ngpPrcsTnD-mthncptr'!$B$1,L40780='PERAC-ngpPrcsTnD-mthncptr'!$C$1,L40780='PERAC-ngpPrcsTnD-mthncptr'!$D$1)</f>
        <v>0</v>
      </c>
      <c r="I40780">
        <f>IF(H40780=TRUE,G40780+'NPV Calcs'!$D$14,G40780)</f>
        <v>53</v>
      </c>
      <c r="J40780">
        <v>1.4862931034714092E-4</v>
      </c>
      <c r="K40780">
        <f>IF(OR(B40780="GAS",B40780="COL",B40780="LAN",B40780="RICE",B40780="LIVE"),J40780*About!$B$102,IF(OR(B40780="CROP",B40780="NAA"),J40780*About!$B$103,J40780))</f>
        <v>1.6646482758879785E-4</v>
      </c>
      <c r="L40780" t="str">
        <f>INDEX('EPA Tech to Policy Mapping'!$D:$D,MATCH('EPA Data'!F40780,'EPA Tech to Policy Mapping'!$C:$C,0))</f>
        <v>waste - methane destruction</v>
      </c>
    </row>
    <row r="40781" spans="1:12" x14ac:dyDescent="0.35">
      <c r="A40781" t="s">
        <v>567</v>
      </c>
      <c r="B40781" t="s">
        <v>568</v>
      </c>
      <c r="C40781">
        <v>2015</v>
      </c>
      <c r="D40781" t="s">
        <v>5011</v>
      </c>
      <c r="E40781" t="s">
        <v>5012</v>
      </c>
      <c r="F40781" t="s">
        <v>574</v>
      </c>
      <c r="G40781">
        <v>54</v>
      </c>
      <c r="H40781" t="b">
        <f>OR(L40781='PERAC-ngpPrcsTnD-mthncptr'!$B$1,L40781='PERAC-ngpPrcsTnD-mthncptr'!$C$1,L40781='PERAC-ngpPrcsTnD-mthncptr'!$D$1)</f>
        <v>0</v>
      </c>
      <c r="I40781">
        <f>IF(H40781=TRUE,G40781+'NPV Calcs'!$D$14,G40781)</f>
        <v>54</v>
      </c>
      <c r="J40781">
        <v>1.7598909106712298E-4</v>
      </c>
      <c r="K40781">
        <f>IF(OR(B40781="GAS",B40781="COL",B40781="LAN",B40781="RICE",B40781="LIVE"),J40781*About!$B$102,IF(OR(B40781="CROP",B40781="NAA"),J40781*About!$B$103,J40781))</f>
        <v>1.9710778199517775E-4</v>
      </c>
      <c r="L40781" t="str">
        <f>INDEX('EPA Tech to Policy Mapping'!$D:$D,MATCH('EPA Data'!F40781,'EPA Tech to Policy Mapping'!$C:$C,0))</f>
        <v>waste - methane destruction</v>
      </c>
    </row>
    <row r="40782" spans="1:12" x14ac:dyDescent="0.35">
      <c r="A40782" t="s">
        <v>567</v>
      </c>
      <c r="B40782" t="s">
        <v>568</v>
      </c>
      <c r="C40782">
        <v>2015</v>
      </c>
      <c r="D40782" t="s">
        <v>5011</v>
      </c>
      <c r="E40782" t="s">
        <v>5012</v>
      </c>
      <c r="F40782" t="s">
        <v>574</v>
      </c>
      <c r="G40782">
        <v>55</v>
      </c>
      <c r="H40782" t="b">
        <f>OR(L40782='PERAC-ngpPrcsTnD-mthncptr'!$B$1,L40782='PERAC-ngpPrcsTnD-mthncptr'!$C$1,L40782='PERAC-ngpPrcsTnD-mthncptr'!$D$1)</f>
        <v>0</v>
      </c>
      <c r="I40782">
        <f>IF(H40782=TRUE,G40782+'NPV Calcs'!$D$14,G40782)</f>
        <v>55</v>
      </c>
      <c r="J40782">
        <v>1.504867100301273E-4</v>
      </c>
      <c r="K40782">
        <f>IF(OR(B40782="GAS",B40782="COL",B40782="LAN",B40782="RICE",B40782="LIVE"),J40782*About!$B$102,IF(OR(B40782="CROP",B40782="NAA"),J40782*About!$B$103,J40782))</f>
        <v>1.6854511523374259E-4</v>
      </c>
      <c r="L40782" t="str">
        <f>INDEX('EPA Tech to Policy Mapping'!$D:$D,MATCH('EPA Data'!F40782,'EPA Tech to Policy Mapping'!$C:$C,0))</f>
        <v>waste - methane destruction</v>
      </c>
    </row>
    <row r="40783" spans="1:12" x14ac:dyDescent="0.35">
      <c r="A40783" t="s">
        <v>567</v>
      </c>
      <c r="B40783" t="s">
        <v>568</v>
      </c>
      <c r="C40783">
        <v>2015</v>
      </c>
      <c r="D40783" t="s">
        <v>5011</v>
      </c>
      <c r="E40783" t="s">
        <v>5012</v>
      </c>
      <c r="F40783" t="s">
        <v>574</v>
      </c>
      <c r="G40783">
        <v>56</v>
      </c>
      <c r="H40783" t="b">
        <f>OR(L40783='PERAC-ngpPrcsTnD-mthncptr'!$B$1,L40783='PERAC-ngpPrcsTnD-mthncptr'!$C$1,L40783='PERAC-ngpPrcsTnD-mthncptr'!$D$1)</f>
        <v>0</v>
      </c>
      <c r="I40783">
        <f>IF(H40783=TRUE,G40783+'NPV Calcs'!$D$14,G40783)</f>
        <v>56</v>
      </c>
      <c r="J40783">
        <v>1.0575326733425302E-4</v>
      </c>
      <c r="K40783">
        <f>IF(OR(B40783="GAS",B40783="COL",B40783="LAN",B40783="RICE",B40783="LIVE"),J40783*About!$B$102,IF(OR(B40783="CROP",B40783="NAA"),J40783*About!$B$103,J40783))</f>
        <v>1.184436594143634E-4</v>
      </c>
      <c r="L40783" t="str">
        <f>INDEX('EPA Tech to Policy Mapping'!$D:$D,MATCH('EPA Data'!F40783,'EPA Tech to Policy Mapping'!$C:$C,0))</f>
        <v>waste - methane destruction</v>
      </c>
    </row>
    <row r="40784" spans="1:12" x14ac:dyDescent="0.35">
      <c r="A40784" t="s">
        <v>567</v>
      </c>
      <c r="B40784" t="s">
        <v>568</v>
      </c>
      <c r="C40784">
        <v>2015</v>
      </c>
      <c r="D40784" t="s">
        <v>5011</v>
      </c>
      <c r="E40784" t="s">
        <v>5012</v>
      </c>
      <c r="F40784" t="s">
        <v>574</v>
      </c>
      <c r="G40784">
        <v>57</v>
      </c>
      <c r="H40784" t="b">
        <f>OR(L40784='PERAC-ngpPrcsTnD-mthncptr'!$B$1,L40784='PERAC-ngpPrcsTnD-mthncptr'!$C$1,L40784='PERAC-ngpPrcsTnD-mthncptr'!$D$1)</f>
        <v>0</v>
      </c>
      <c r="I40784">
        <f>IF(H40784=TRUE,G40784+'NPV Calcs'!$D$14,G40784)</f>
        <v>57</v>
      </c>
      <c r="J40784">
        <v>8.773336049465108E-5</v>
      </c>
      <c r="K40784">
        <f>IF(OR(B40784="GAS",B40784="COL",B40784="LAN",B40784="RICE",B40784="LIVE"),J40784*About!$B$102,IF(OR(B40784="CROP",B40784="NAA"),J40784*About!$B$103,J40784))</f>
        <v>9.8261363754009214E-5</v>
      </c>
      <c r="L40784" t="str">
        <f>INDEX('EPA Tech to Policy Mapping'!$D:$D,MATCH('EPA Data'!F40784,'EPA Tech to Policy Mapping'!$C:$C,0))</f>
        <v>waste - methane destruction</v>
      </c>
    </row>
    <row r="40785" spans="1:12" x14ac:dyDescent="0.35">
      <c r="A40785" t="s">
        <v>567</v>
      </c>
      <c r="B40785" t="s">
        <v>568</v>
      </c>
      <c r="C40785">
        <v>2015</v>
      </c>
      <c r="D40785" t="s">
        <v>5011</v>
      </c>
      <c r="E40785" t="s">
        <v>5012</v>
      </c>
      <c r="F40785" t="s">
        <v>574</v>
      </c>
      <c r="G40785">
        <v>58</v>
      </c>
      <c r="H40785" t="b">
        <f>OR(L40785='PERAC-ngpPrcsTnD-mthncptr'!$B$1,L40785='PERAC-ngpPrcsTnD-mthncptr'!$C$1,L40785='PERAC-ngpPrcsTnD-mthncptr'!$D$1)</f>
        <v>0</v>
      </c>
      <c r="I40785">
        <f>IF(H40785=TRUE,G40785+'NPV Calcs'!$D$14,G40785)</f>
        <v>58</v>
      </c>
      <c r="J40785">
        <v>7.8704643625442097E-5</v>
      </c>
      <c r="K40785">
        <f>IF(OR(B40785="GAS",B40785="COL",B40785="LAN",B40785="RICE",B40785="LIVE"),J40785*About!$B$102,IF(OR(B40785="CROP",B40785="NAA"),J40785*About!$B$103,J40785))</f>
        <v>8.814920086049516E-5</v>
      </c>
      <c r="L40785" t="str">
        <f>INDEX('EPA Tech to Policy Mapping'!$D:$D,MATCH('EPA Data'!F40785,'EPA Tech to Policy Mapping'!$C:$C,0))</f>
        <v>waste - methane destruction</v>
      </c>
    </row>
    <row r="40786" spans="1:12" x14ac:dyDescent="0.35">
      <c r="A40786" t="s">
        <v>567</v>
      </c>
      <c r="B40786" t="s">
        <v>568</v>
      </c>
      <c r="C40786">
        <v>2015</v>
      </c>
      <c r="D40786" t="s">
        <v>5011</v>
      </c>
      <c r="E40786" t="s">
        <v>5012</v>
      </c>
      <c r="F40786" t="s">
        <v>574</v>
      </c>
      <c r="G40786">
        <v>59</v>
      </c>
      <c r="H40786" t="b">
        <f>OR(L40786='PERAC-ngpPrcsTnD-mthncptr'!$B$1,L40786='PERAC-ngpPrcsTnD-mthncptr'!$C$1,L40786='PERAC-ngpPrcsTnD-mthncptr'!$D$1)</f>
        <v>0</v>
      </c>
      <c r="I40786">
        <f>IF(H40786=TRUE,G40786+'NPV Calcs'!$D$14,G40786)</f>
        <v>59</v>
      </c>
      <c r="J40786">
        <v>1.0927630526331369E-4</v>
      </c>
      <c r="K40786">
        <f>IF(OR(B40786="GAS",B40786="COL",B40786="LAN",B40786="RICE",B40786="LIVE"),J40786*About!$B$102,IF(OR(B40786="CROP",B40786="NAA"),J40786*About!$B$103,J40786))</f>
        <v>1.2238946189491135E-4</v>
      </c>
      <c r="L40786" t="str">
        <f>INDEX('EPA Tech to Policy Mapping'!$D:$D,MATCH('EPA Data'!F40786,'EPA Tech to Policy Mapping'!$C:$C,0))</f>
        <v>waste - methane destruction</v>
      </c>
    </row>
    <row r="40787" spans="1:12" x14ac:dyDescent="0.35">
      <c r="A40787" t="s">
        <v>567</v>
      </c>
      <c r="B40787" t="s">
        <v>568</v>
      </c>
      <c r="C40787">
        <v>2015</v>
      </c>
      <c r="D40787" t="s">
        <v>5011</v>
      </c>
      <c r="E40787" t="s">
        <v>5012</v>
      </c>
      <c r="F40787" t="s">
        <v>574</v>
      </c>
      <c r="G40787">
        <v>60</v>
      </c>
      <c r="H40787" t="b">
        <f>OR(L40787='PERAC-ngpPrcsTnD-mthncptr'!$B$1,L40787='PERAC-ngpPrcsTnD-mthncptr'!$C$1,L40787='PERAC-ngpPrcsTnD-mthncptr'!$D$1)</f>
        <v>0</v>
      </c>
      <c r="I40787">
        <f>IF(H40787=TRUE,G40787+'NPV Calcs'!$D$14,G40787)</f>
        <v>60</v>
      </c>
      <c r="J40787">
        <v>4.5944140740764094E-5</v>
      </c>
      <c r="K40787">
        <f>IF(OR(B40787="GAS",B40787="COL",B40787="LAN",B40787="RICE",B40787="LIVE"),J40787*About!$B$102,IF(OR(B40787="CROP",B40787="NAA"),J40787*About!$B$103,J40787))</f>
        <v>5.1457437629655793E-5</v>
      </c>
      <c r="L40787" t="str">
        <f>INDEX('EPA Tech to Policy Mapping'!$D:$D,MATCH('EPA Data'!F40787,'EPA Tech to Policy Mapping'!$C:$C,0))</f>
        <v>waste - methane destruction</v>
      </c>
    </row>
    <row r="40788" spans="1:12" x14ac:dyDescent="0.35">
      <c r="A40788" t="s">
        <v>567</v>
      </c>
      <c r="B40788" t="s">
        <v>568</v>
      </c>
      <c r="C40788">
        <v>2015</v>
      </c>
      <c r="D40788" t="s">
        <v>5011</v>
      </c>
      <c r="E40788" t="s">
        <v>5012</v>
      </c>
      <c r="F40788" t="s">
        <v>574</v>
      </c>
      <c r="G40788">
        <v>61</v>
      </c>
      <c r="H40788" t="b">
        <f>OR(L40788='PERAC-ngpPrcsTnD-mthncptr'!$B$1,L40788='PERAC-ngpPrcsTnD-mthncptr'!$C$1,L40788='PERAC-ngpPrcsTnD-mthncptr'!$D$1)</f>
        <v>0</v>
      </c>
      <c r="I40788">
        <f>IF(H40788=TRUE,G40788+'NPV Calcs'!$D$14,G40788)</f>
        <v>61</v>
      </c>
      <c r="J40788">
        <v>1.0543110838416891E-4</v>
      </c>
      <c r="K40788">
        <f>IF(OR(B40788="GAS",B40788="COL",B40788="LAN",B40788="RICE",B40788="LIVE"),J40788*About!$B$102,IF(OR(B40788="CROP",B40788="NAA"),J40788*About!$B$103,J40788))</f>
        <v>1.180828413902692E-4</v>
      </c>
      <c r="L40788" t="str">
        <f>INDEX('EPA Tech to Policy Mapping'!$D:$D,MATCH('EPA Data'!F40788,'EPA Tech to Policy Mapping'!$C:$C,0))</f>
        <v>waste - methane destruction</v>
      </c>
    </row>
    <row r="40789" spans="1:12" x14ac:dyDescent="0.35">
      <c r="A40789" t="s">
        <v>567</v>
      </c>
      <c r="B40789" t="s">
        <v>568</v>
      </c>
      <c r="C40789">
        <v>2015</v>
      </c>
      <c r="D40789" t="s">
        <v>5011</v>
      </c>
      <c r="E40789" t="s">
        <v>5012</v>
      </c>
      <c r="F40789" t="s">
        <v>574</v>
      </c>
      <c r="G40789">
        <v>62</v>
      </c>
      <c r="H40789" t="b">
        <f>OR(L40789='PERAC-ngpPrcsTnD-mthncptr'!$B$1,L40789='PERAC-ngpPrcsTnD-mthncptr'!$C$1,L40789='PERAC-ngpPrcsTnD-mthncptr'!$D$1)</f>
        <v>0</v>
      </c>
      <c r="I40789">
        <f>IF(H40789=TRUE,G40789+'NPV Calcs'!$D$14,G40789)</f>
        <v>62</v>
      </c>
      <c r="J40789">
        <v>5.8642210168674292E-5</v>
      </c>
      <c r="K40789">
        <f>IF(OR(B40789="GAS",B40789="COL",B40789="LAN",B40789="RICE",B40789="LIVE"),J40789*About!$B$102,IF(OR(B40789="CROP",B40789="NAA"),J40789*About!$B$103,J40789))</f>
        <v>6.567927538891521E-5</v>
      </c>
      <c r="L40789" t="str">
        <f>INDEX('EPA Tech to Policy Mapping'!$D:$D,MATCH('EPA Data'!F40789,'EPA Tech to Policy Mapping'!$C:$C,0))</f>
        <v>waste - methane destruction</v>
      </c>
    </row>
    <row r="40790" spans="1:12" x14ac:dyDescent="0.35">
      <c r="A40790" t="s">
        <v>567</v>
      </c>
      <c r="B40790" t="s">
        <v>568</v>
      </c>
      <c r="C40790">
        <v>2015</v>
      </c>
      <c r="D40790" t="s">
        <v>5011</v>
      </c>
      <c r="E40790" t="s">
        <v>5012</v>
      </c>
      <c r="F40790" t="s">
        <v>574</v>
      </c>
      <c r="G40790">
        <v>63</v>
      </c>
      <c r="H40790" t="b">
        <f>OR(L40790='PERAC-ngpPrcsTnD-mthncptr'!$B$1,L40790='PERAC-ngpPrcsTnD-mthncptr'!$C$1,L40790='PERAC-ngpPrcsTnD-mthncptr'!$D$1)</f>
        <v>0</v>
      </c>
      <c r="I40790">
        <f>IF(H40790=TRUE,G40790+'NPV Calcs'!$D$14,G40790)</f>
        <v>63</v>
      </c>
      <c r="J40790">
        <v>5.3095520797855903E-5</v>
      </c>
      <c r="K40790">
        <f>IF(OR(B40790="GAS",B40790="COL",B40790="LAN",B40790="RICE",B40790="LIVE"),J40790*About!$B$102,IF(OR(B40790="CROP",B40790="NAA"),J40790*About!$B$103,J40790))</f>
        <v>5.946698329359862E-5</v>
      </c>
      <c r="L40790" t="str">
        <f>INDEX('EPA Tech to Policy Mapping'!$D:$D,MATCH('EPA Data'!F40790,'EPA Tech to Policy Mapping'!$C:$C,0))</f>
        <v>waste - methane destruction</v>
      </c>
    </row>
    <row r="40791" spans="1:12" x14ac:dyDescent="0.35">
      <c r="A40791" t="s">
        <v>567</v>
      </c>
      <c r="B40791" t="s">
        <v>568</v>
      </c>
      <c r="C40791">
        <v>2015</v>
      </c>
      <c r="D40791" t="s">
        <v>5011</v>
      </c>
      <c r="E40791" t="s">
        <v>5012</v>
      </c>
      <c r="F40791" t="s">
        <v>574</v>
      </c>
      <c r="G40791">
        <v>64</v>
      </c>
      <c r="H40791" t="b">
        <f>OR(L40791='PERAC-ngpPrcsTnD-mthncptr'!$B$1,L40791='PERAC-ngpPrcsTnD-mthncptr'!$C$1,L40791='PERAC-ngpPrcsTnD-mthncptr'!$D$1)</f>
        <v>0</v>
      </c>
      <c r="I40791">
        <f>IF(H40791=TRUE,G40791+'NPV Calcs'!$D$14,G40791)</f>
        <v>64</v>
      </c>
      <c r="J40791">
        <v>3.0979380788661998E-5</v>
      </c>
      <c r="K40791">
        <f>IF(OR(B40791="GAS",B40791="COL",B40791="LAN",B40791="RICE",B40791="LIVE"),J40791*About!$B$102,IF(OR(B40791="CROP",B40791="NAA"),J40791*About!$B$103,J40791))</f>
        <v>3.4696906483301441E-5</v>
      </c>
      <c r="L40791" t="str">
        <f>INDEX('EPA Tech to Policy Mapping'!$D:$D,MATCH('EPA Data'!F40791,'EPA Tech to Policy Mapping'!$C:$C,0))</f>
        <v>waste - methane destruction</v>
      </c>
    </row>
    <row r="40792" spans="1:12" x14ac:dyDescent="0.35">
      <c r="A40792" t="s">
        <v>567</v>
      </c>
      <c r="B40792" t="s">
        <v>568</v>
      </c>
      <c r="C40792">
        <v>2015</v>
      </c>
      <c r="D40792" t="s">
        <v>5011</v>
      </c>
      <c r="E40792" t="s">
        <v>5012</v>
      </c>
      <c r="F40792" t="s">
        <v>574</v>
      </c>
      <c r="G40792">
        <v>65</v>
      </c>
      <c r="H40792" t="b">
        <f>OR(L40792='PERAC-ngpPrcsTnD-mthncptr'!$B$1,L40792='PERAC-ngpPrcsTnD-mthncptr'!$C$1,L40792='PERAC-ngpPrcsTnD-mthncptr'!$D$1)</f>
        <v>0</v>
      </c>
      <c r="I40792">
        <f>IF(H40792=TRUE,G40792+'NPV Calcs'!$D$14,G40792)</f>
        <v>65</v>
      </c>
      <c r="J40792">
        <v>8.169326777712009E-5</v>
      </c>
      <c r="K40792">
        <f>IF(OR(B40792="GAS",B40792="COL",B40792="LAN",B40792="RICE",B40792="LIVE"),J40792*About!$B$102,IF(OR(B40792="CROP",B40792="NAA"),J40792*About!$B$103,J40792))</f>
        <v>9.1496459910374507E-5</v>
      </c>
      <c r="L40792" t="str">
        <f>INDEX('EPA Tech to Policy Mapping'!$D:$D,MATCH('EPA Data'!F40792,'EPA Tech to Policy Mapping'!$C:$C,0))</f>
        <v>waste - methane destruction</v>
      </c>
    </row>
    <row r="40793" spans="1:12" x14ac:dyDescent="0.35">
      <c r="A40793" t="s">
        <v>567</v>
      </c>
      <c r="B40793" t="s">
        <v>568</v>
      </c>
      <c r="C40793">
        <v>2015</v>
      </c>
      <c r="D40793" t="s">
        <v>5011</v>
      </c>
      <c r="E40793" t="s">
        <v>5012</v>
      </c>
      <c r="F40793" t="s">
        <v>574</v>
      </c>
      <c r="G40793">
        <v>66</v>
      </c>
      <c r="H40793" t="b">
        <f>OR(L40793='PERAC-ngpPrcsTnD-mthncptr'!$B$1,L40793='PERAC-ngpPrcsTnD-mthncptr'!$C$1,L40793='PERAC-ngpPrcsTnD-mthncptr'!$D$1)</f>
        <v>0</v>
      </c>
      <c r="I40793">
        <f>IF(H40793=TRUE,G40793+'NPV Calcs'!$D$14,G40793)</f>
        <v>66</v>
      </c>
      <c r="J40793">
        <v>6.0009550088207001E-5</v>
      </c>
      <c r="K40793">
        <f>IF(OR(B40793="GAS",B40793="COL",B40793="LAN",B40793="RICE",B40793="LIVE"),J40793*About!$B$102,IF(OR(B40793="CROP",B40793="NAA"),J40793*About!$B$103,J40793))</f>
        <v>6.7210696098791851E-5</v>
      </c>
      <c r="L40793" t="str">
        <f>INDEX('EPA Tech to Policy Mapping'!$D:$D,MATCH('EPA Data'!F40793,'EPA Tech to Policy Mapping'!$C:$C,0))</f>
        <v>waste - methane destruction</v>
      </c>
    </row>
    <row r="40794" spans="1:12" x14ac:dyDescent="0.35">
      <c r="A40794" t="s">
        <v>567</v>
      </c>
      <c r="B40794" t="s">
        <v>568</v>
      </c>
      <c r="C40794">
        <v>2015</v>
      </c>
      <c r="D40794" t="s">
        <v>5011</v>
      </c>
      <c r="E40794" t="s">
        <v>5012</v>
      </c>
      <c r="F40794" t="s">
        <v>574</v>
      </c>
      <c r="G40794">
        <v>67</v>
      </c>
      <c r="H40794" t="b">
        <f>OR(L40794='PERAC-ngpPrcsTnD-mthncptr'!$B$1,L40794='PERAC-ngpPrcsTnD-mthncptr'!$C$1,L40794='PERAC-ngpPrcsTnD-mthncptr'!$D$1)</f>
        <v>0</v>
      </c>
      <c r="I40794">
        <f>IF(H40794=TRUE,G40794+'NPV Calcs'!$D$14,G40794)</f>
        <v>67</v>
      </c>
      <c r="J40794">
        <v>4.3993233447240506E-5</v>
      </c>
      <c r="K40794">
        <f>IF(OR(B40794="GAS",B40794="COL",B40794="LAN",B40794="RICE",B40794="LIVE"),J40794*About!$B$102,IF(OR(B40794="CROP",B40794="NAA"),J40794*About!$B$103,J40794))</f>
        <v>4.927242146090937E-5</v>
      </c>
      <c r="L40794" t="str">
        <f>INDEX('EPA Tech to Policy Mapping'!$D:$D,MATCH('EPA Data'!F40794,'EPA Tech to Policy Mapping'!$C:$C,0))</f>
        <v>waste - methane destruction</v>
      </c>
    </row>
    <row r="40795" spans="1:12" x14ac:dyDescent="0.35">
      <c r="A40795" t="s">
        <v>567</v>
      </c>
      <c r="B40795" t="s">
        <v>568</v>
      </c>
      <c r="C40795">
        <v>2015</v>
      </c>
      <c r="D40795" t="s">
        <v>5011</v>
      </c>
      <c r="E40795" t="s">
        <v>5012</v>
      </c>
      <c r="F40795" t="s">
        <v>574</v>
      </c>
      <c r="G40795">
        <v>68</v>
      </c>
      <c r="H40795" t="b">
        <f>OR(L40795='PERAC-ngpPrcsTnD-mthncptr'!$B$1,L40795='PERAC-ngpPrcsTnD-mthncptr'!$C$1,L40795='PERAC-ngpPrcsTnD-mthncptr'!$D$1)</f>
        <v>0</v>
      </c>
      <c r="I40795">
        <f>IF(H40795=TRUE,G40795+'NPV Calcs'!$D$14,G40795)</f>
        <v>68</v>
      </c>
      <c r="J40795">
        <v>5.6259899004373099E-5</v>
      </c>
      <c r="K40795">
        <f>IF(OR(B40795="GAS",B40795="COL",B40795="LAN",B40795="RICE",B40795="LIVE"),J40795*About!$B$102,IF(OR(B40795="CROP",B40795="NAA"),J40795*About!$B$103,J40795))</f>
        <v>6.3011086884897874E-5</v>
      </c>
      <c r="L40795" t="str">
        <f>INDEX('EPA Tech to Policy Mapping'!$D:$D,MATCH('EPA Data'!F40795,'EPA Tech to Policy Mapping'!$C:$C,0))</f>
        <v>waste - methane destruction</v>
      </c>
    </row>
    <row r="40796" spans="1:12" x14ac:dyDescent="0.35">
      <c r="A40796" t="s">
        <v>567</v>
      </c>
      <c r="B40796" t="s">
        <v>568</v>
      </c>
      <c r="C40796">
        <v>2015</v>
      </c>
      <c r="D40796" t="s">
        <v>5011</v>
      </c>
      <c r="E40796" t="s">
        <v>5012</v>
      </c>
      <c r="F40796" t="s">
        <v>574</v>
      </c>
      <c r="G40796">
        <v>69</v>
      </c>
      <c r="H40796" t="b">
        <f>OR(L40796='PERAC-ngpPrcsTnD-mthncptr'!$B$1,L40796='PERAC-ngpPrcsTnD-mthncptr'!$C$1,L40796='PERAC-ngpPrcsTnD-mthncptr'!$D$1)</f>
        <v>0</v>
      </c>
      <c r="I40796">
        <f>IF(H40796=TRUE,G40796+'NPV Calcs'!$D$14,G40796)</f>
        <v>69</v>
      </c>
      <c r="J40796">
        <v>5.5173361163357693E-5</v>
      </c>
      <c r="K40796">
        <f>IF(OR(B40796="GAS",B40796="COL",B40796="LAN",B40796="RICE",B40796="LIVE"),J40796*About!$B$102,IF(OR(B40796="CROP",B40796="NAA"),J40796*About!$B$103,J40796))</f>
        <v>6.1794164502960622E-5</v>
      </c>
      <c r="L40796" t="str">
        <f>INDEX('EPA Tech to Policy Mapping'!$D:$D,MATCH('EPA Data'!F40796,'EPA Tech to Policy Mapping'!$C:$C,0))</f>
        <v>waste - methane destruction</v>
      </c>
    </row>
    <row r="40797" spans="1:12" x14ac:dyDescent="0.35">
      <c r="A40797" t="s">
        <v>567</v>
      </c>
      <c r="B40797" t="s">
        <v>568</v>
      </c>
      <c r="C40797">
        <v>2015</v>
      </c>
      <c r="D40797" t="s">
        <v>5011</v>
      </c>
      <c r="E40797" t="s">
        <v>5012</v>
      </c>
      <c r="F40797" t="s">
        <v>574</v>
      </c>
      <c r="G40797">
        <v>70</v>
      </c>
      <c r="H40797" t="b">
        <f>OR(L40797='PERAC-ngpPrcsTnD-mthncptr'!$B$1,L40797='PERAC-ngpPrcsTnD-mthncptr'!$C$1,L40797='PERAC-ngpPrcsTnD-mthncptr'!$D$1)</f>
        <v>0</v>
      </c>
      <c r="I40797">
        <f>IF(H40797=TRUE,G40797+'NPV Calcs'!$D$14,G40797)</f>
        <v>70</v>
      </c>
      <c r="J40797">
        <v>3.9214908243297595E-5</v>
      </c>
      <c r="K40797">
        <f>IF(OR(B40797="GAS",B40797="COL",B40797="LAN",B40797="RICE",B40797="LIVE"),J40797*About!$B$102,IF(OR(B40797="CROP",B40797="NAA"),J40797*About!$B$103,J40797))</f>
        <v>4.3920697232493312E-5</v>
      </c>
      <c r="L40797" t="str">
        <f>INDEX('EPA Tech to Policy Mapping'!$D:$D,MATCH('EPA Data'!F40797,'EPA Tech to Policy Mapping'!$C:$C,0))</f>
        <v>waste - methane destruction</v>
      </c>
    </row>
    <row r="40798" spans="1:12" x14ac:dyDescent="0.35">
      <c r="A40798" t="s">
        <v>567</v>
      </c>
      <c r="B40798" t="s">
        <v>568</v>
      </c>
      <c r="C40798">
        <v>2015</v>
      </c>
      <c r="D40798" t="s">
        <v>5011</v>
      </c>
      <c r="E40798" t="s">
        <v>5012</v>
      </c>
      <c r="F40798" t="s">
        <v>574</v>
      </c>
      <c r="G40798">
        <v>71</v>
      </c>
      <c r="H40798" t="b">
        <f>OR(L40798='PERAC-ngpPrcsTnD-mthncptr'!$B$1,L40798='PERAC-ngpPrcsTnD-mthncptr'!$C$1,L40798='PERAC-ngpPrcsTnD-mthncptr'!$D$1)</f>
        <v>0</v>
      </c>
      <c r="I40798">
        <f>IF(H40798=TRUE,G40798+'NPV Calcs'!$D$14,G40798)</f>
        <v>71</v>
      </c>
      <c r="J40798">
        <v>3.0664719780263295E-5</v>
      </c>
      <c r="K40798">
        <f>IF(OR(B40798="GAS",B40798="COL",B40798="LAN",B40798="RICE",B40798="LIVE"),J40798*About!$B$102,IF(OR(B40798="CROP",B40798="NAA"),J40798*About!$B$103,J40798))</f>
        <v>3.4344486153894893E-5</v>
      </c>
      <c r="L40798" t="str">
        <f>INDEX('EPA Tech to Policy Mapping'!$D:$D,MATCH('EPA Data'!F40798,'EPA Tech to Policy Mapping'!$C:$C,0))</f>
        <v>waste - methane destruction</v>
      </c>
    </row>
    <row r="40799" spans="1:12" x14ac:dyDescent="0.35">
      <c r="A40799" t="s">
        <v>567</v>
      </c>
      <c r="B40799" t="s">
        <v>568</v>
      </c>
      <c r="C40799">
        <v>2015</v>
      </c>
      <c r="D40799" t="s">
        <v>5011</v>
      </c>
      <c r="E40799" t="s">
        <v>5012</v>
      </c>
      <c r="F40799" t="s">
        <v>574</v>
      </c>
      <c r="G40799">
        <v>72</v>
      </c>
      <c r="H40799" t="b">
        <f>OR(L40799='PERAC-ngpPrcsTnD-mthncptr'!$B$1,L40799='PERAC-ngpPrcsTnD-mthncptr'!$C$1,L40799='PERAC-ngpPrcsTnD-mthncptr'!$D$1)</f>
        <v>0</v>
      </c>
      <c r="I40799">
        <f>IF(H40799=TRUE,G40799+'NPV Calcs'!$D$14,G40799)</f>
        <v>72</v>
      </c>
      <c r="J40799">
        <v>2.2759977181157802E-5</v>
      </c>
      <c r="K40799">
        <f>IF(OR(B40799="GAS",B40799="COL",B40799="LAN",B40799="RICE",B40799="LIVE"),J40799*About!$B$102,IF(OR(B40799="CROP",B40799="NAA"),J40799*About!$B$103,J40799))</f>
        <v>2.549117444289674E-5</v>
      </c>
      <c r="L40799" t="str">
        <f>INDEX('EPA Tech to Policy Mapping'!$D:$D,MATCH('EPA Data'!F40799,'EPA Tech to Policy Mapping'!$C:$C,0))</f>
        <v>waste - methane destruction</v>
      </c>
    </row>
    <row r="40800" spans="1:12" x14ac:dyDescent="0.35">
      <c r="A40800" t="s">
        <v>567</v>
      </c>
      <c r="B40800" t="s">
        <v>568</v>
      </c>
      <c r="C40800">
        <v>2015</v>
      </c>
      <c r="D40800" t="s">
        <v>5011</v>
      </c>
      <c r="E40800" t="s">
        <v>5012</v>
      </c>
      <c r="F40800" t="s">
        <v>574</v>
      </c>
      <c r="G40800">
        <v>73</v>
      </c>
      <c r="H40800" t="b">
        <f>OR(L40800='PERAC-ngpPrcsTnD-mthncptr'!$B$1,L40800='PERAC-ngpPrcsTnD-mthncptr'!$C$1,L40800='PERAC-ngpPrcsTnD-mthncptr'!$D$1)</f>
        <v>0</v>
      </c>
      <c r="I40800">
        <f>IF(H40800=TRUE,G40800+'NPV Calcs'!$D$14,G40800)</f>
        <v>73</v>
      </c>
      <c r="J40800">
        <v>4.4560300580127994E-5</v>
      </c>
      <c r="K40800">
        <f>IF(OR(B40800="GAS",B40800="COL",B40800="LAN",B40800="RICE",B40800="LIVE"),J40800*About!$B$102,IF(OR(B40800="CROP",B40800="NAA"),J40800*About!$B$103,J40800))</f>
        <v>4.9907536649743356E-5</v>
      </c>
      <c r="L40800" t="str">
        <f>INDEX('EPA Tech to Policy Mapping'!$D:$D,MATCH('EPA Data'!F40800,'EPA Tech to Policy Mapping'!$C:$C,0))</f>
        <v>waste - methane destruction</v>
      </c>
    </row>
    <row r="40801" spans="1:12" x14ac:dyDescent="0.35">
      <c r="A40801" t="s">
        <v>567</v>
      </c>
      <c r="B40801" t="s">
        <v>568</v>
      </c>
      <c r="C40801">
        <v>2015</v>
      </c>
      <c r="D40801" t="s">
        <v>5011</v>
      </c>
      <c r="E40801" t="s">
        <v>5012</v>
      </c>
      <c r="F40801" t="s">
        <v>574</v>
      </c>
      <c r="G40801">
        <v>74</v>
      </c>
      <c r="H40801" t="b">
        <f>OR(L40801='PERAC-ngpPrcsTnD-mthncptr'!$B$1,L40801='PERAC-ngpPrcsTnD-mthncptr'!$C$1,L40801='PERAC-ngpPrcsTnD-mthncptr'!$D$1)</f>
        <v>0</v>
      </c>
      <c r="I40801">
        <f>IF(H40801=TRUE,G40801+'NPV Calcs'!$D$14,G40801)</f>
        <v>74</v>
      </c>
      <c r="J40801">
        <v>2.9285180374967697E-5</v>
      </c>
      <c r="K40801">
        <f>IF(OR(B40801="GAS",B40801="COL",B40801="LAN",B40801="RICE",B40801="LIVE"),J40801*About!$B$102,IF(OR(B40801="CROP",B40801="NAA"),J40801*About!$B$103,J40801))</f>
        <v>3.2799402019963823E-5</v>
      </c>
      <c r="L40801" t="str">
        <f>INDEX('EPA Tech to Policy Mapping'!$D:$D,MATCH('EPA Data'!F40801,'EPA Tech to Policy Mapping'!$C:$C,0))</f>
        <v>waste - methane destruction</v>
      </c>
    </row>
    <row r="40802" spans="1:12" x14ac:dyDescent="0.35">
      <c r="A40802" t="s">
        <v>567</v>
      </c>
      <c r="B40802" t="s">
        <v>568</v>
      </c>
      <c r="C40802">
        <v>2015</v>
      </c>
      <c r="D40802" t="s">
        <v>5011</v>
      </c>
      <c r="E40802" t="s">
        <v>5012</v>
      </c>
      <c r="F40802" t="s">
        <v>574</v>
      </c>
      <c r="G40802">
        <v>75</v>
      </c>
      <c r="H40802" t="b">
        <f>OR(L40802='PERAC-ngpPrcsTnD-mthncptr'!$B$1,L40802='PERAC-ngpPrcsTnD-mthncptr'!$C$1,L40802='PERAC-ngpPrcsTnD-mthncptr'!$D$1)</f>
        <v>0</v>
      </c>
      <c r="I40802">
        <f>IF(H40802=TRUE,G40802+'NPV Calcs'!$D$14,G40802)</f>
        <v>75</v>
      </c>
      <c r="J40802">
        <v>4.0182873021894999E-5</v>
      </c>
      <c r="K40802">
        <f>IF(OR(B40802="GAS",B40802="COL",B40802="LAN",B40802="RICE",B40802="LIVE"),J40802*About!$B$102,IF(OR(B40802="CROP",B40802="NAA"),J40802*About!$B$103,J40802))</f>
        <v>4.5004817784522403E-5</v>
      </c>
      <c r="L40802" t="str">
        <f>INDEX('EPA Tech to Policy Mapping'!$D:$D,MATCH('EPA Data'!F40802,'EPA Tech to Policy Mapping'!$C:$C,0))</f>
        <v>waste - methane destruction</v>
      </c>
    </row>
    <row r="40803" spans="1:12" x14ac:dyDescent="0.35">
      <c r="A40803" t="s">
        <v>567</v>
      </c>
      <c r="B40803" t="s">
        <v>568</v>
      </c>
      <c r="C40803">
        <v>2015</v>
      </c>
      <c r="D40803" t="s">
        <v>5011</v>
      </c>
      <c r="E40803" t="s">
        <v>5012</v>
      </c>
      <c r="F40803" t="s">
        <v>574</v>
      </c>
      <c r="G40803">
        <v>76</v>
      </c>
      <c r="H40803" t="b">
        <f>OR(L40803='PERAC-ngpPrcsTnD-mthncptr'!$B$1,L40803='PERAC-ngpPrcsTnD-mthncptr'!$C$1,L40803='PERAC-ngpPrcsTnD-mthncptr'!$D$1)</f>
        <v>0</v>
      </c>
      <c r="I40803">
        <f>IF(H40803=TRUE,G40803+'NPV Calcs'!$D$14,G40803)</f>
        <v>76</v>
      </c>
      <c r="J40803">
        <v>1.1169775262932899E-5</v>
      </c>
      <c r="K40803">
        <f>IF(OR(B40803="GAS",B40803="COL",B40803="LAN",B40803="RICE",B40803="LIVE"),J40803*About!$B$102,IF(OR(B40803="CROP",B40803="NAA"),J40803*About!$B$103,J40803))</f>
        <v>1.2510148294484848E-5</v>
      </c>
      <c r="L40803" t="str">
        <f>INDEX('EPA Tech to Policy Mapping'!$D:$D,MATCH('EPA Data'!F40803,'EPA Tech to Policy Mapping'!$C:$C,0))</f>
        <v>waste - methane destruction</v>
      </c>
    </row>
    <row r="40804" spans="1:12" x14ac:dyDescent="0.35">
      <c r="A40804" t="s">
        <v>567</v>
      </c>
      <c r="B40804" t="s">
        <v>568</v>
      </c>
      <c r="C40804">
        <v>2015</v>
      </c>
      <c r="D40804" t="s">
        <v>5011</v>
      </c>
      <c r="E40804" t="s">
        <v>5012</v>
      </c>
      <c r="F40804" t="s">
        <v>574</v>
      </c>
      <c r="G40804">
        <v>77</v>
      </c>
      <c r="H40804" t="b">
        <f>OR(L40804='PERAC-ngpPrcsTnD-mthncptr'!$B$1,L40804='PERAC-ngpPrcsTnD-mthncptr'!$C$1,L40804='PERAC-ngpPrcsTnD-mthncptr'!$D$1)</f>
        <v>0</v>
      </c>
      <c r="I40804">
        <f>IF(H40804=TRUE,G40804+'NPV Calcs'!$D$14,G40804)</f>
        <v>77</v>
      </c>
      <c r="J40804">
        <v>1.6582956703813997E-5</v>
      </c>
      <c r="K40804">
        <f>IF(OR(B40804="GAS",B40804="COL",B40804="LAN",B40804="RICE",B40804="LIVE"),J40804*About!$B$102,IF(OR(B40804="CROP",B40804="NAA"),J40804*About!$B$103,J40804))</f>
        <v>1.8572911508271678E-5</v>
      </c>
      <c r="L40804" t="str">
        <f>INDEX('EPA Tech to Policy Mapping'!$D:$D,MATCH('EPA Data'!F40804,'EPA Tech to Policy Mapping'!$C:$C,0))</f>
        <v>waste - methane destruction</v>
      </c>
    </row>
    <row r="40805" spans="1:12" x14ac:dyDescent="0.35">
      <c r="A40805" t="s">
        <v>567</v>
      </c>
      <c r="B40805" t="s">
        <v>568</v>
      </c>
      <c r="C40805">
        <v>2015</v>
      </c>
      <c r="D40805" t="s">
        <v>5011</v>
      </c>
      <c r="E40805" t="s">
        <v>5012</v>
      </c>
      <c r="F40805" t="s">
        <v>574</v>
      </c>
      <c r="G40805">
        <v>78</v>
      </c>
      <c r="H40805" t="b">
        <f>OR(L40805='PERAC-ngpPrcsTnD-mthncptr'!$B$1,L40805='PERAC-ngpPrcsTnD-mthncptr'!$C$1,L40805='PERAC-ngpPrcsTnD-mthncptr'!$D$1)</f>
        <v>0</v>
      </c>
      <c r="I40805">
        <f>IF(H40805=TRUE,G40805+'NPV Calcs'!$D$14,G40805)</f>
        <v>78</v>
      </c>
      <c r="J40805">
        <v>2.1356171362894303E-5</v>
      </c>
      <c r="K40805">
        <f>IF(OR(B40805="GAS",B40805="COL",B40805="LAN",B40805="RICE",B40805="LIVE"),J40805*About!$B$102,IF(OR(B40805="CROP",B40805="NAA"),J40805*About!$B$103,J40805))</f>
        <v>2.3918911926441621E-5</v>
      </c>
      <c r="L40805" t="str">
        <f>INDEX('EPA Tech to Policy Mapping'!$D:$D,MATCH('EPA Data'!F40805,'EPA Tech to Policy Mapping'!$C:$C,0))</f>
        <v>waste - methane destruction</v>
      </c>
    </row>
    <row r="40806" spans="1:12" x14ac:dyDescent="0.35">
      <c r="A40806" t="s">
        <v>567</v>
      </c>
      <c r="B40806" t="s">
        <v>568</v>
      </c>
      <c r="C40806">
        <v>2015</v>
      </c>
      <c r="D40806" t="s">
        <v>5011</v>
      </c>
      <c r="E40806" t="s">
        <v>5012</v>
      </c>
      <c r="F40806" t="s">
        <v>574</v>
      </c>
      <c r="G40806">
        <v>79</v>
      </c>
      <c r="H40806" t="b">
        <f>OR(L40806='PERAC-ngpPrcsTnD-mthncptr'!$B$1,L40806='PERAC-ngpPrcsTnD-mthncptr'!$C$1,L40806='PERAC-ngpPrcsTnD-mthncptr'!$D$1)</f>
        <v>0</v>
      </c>
      <c r="I40806">
        <f>IF(H40806=TRUE,G40806+'NPV Calcs'!$D$14,G40806)</f>
        <v>79</v>
      </c>
      <c r="J40806">
        <v>8.844518390559E-6</v>
      </c>
      <c r="K40806">
        <f>IF(OR(B40806="GAS",B40806="COL",B40806="LAN",B40806="RICE",B40806="LIVE"),J40806*About!$B$102,IF(OR(B40806="CROP",B40806="NAA"),J40806*About!$B$103,J40806))</f>
        <v>9.9058605974260817E-6</v>
      </c>
      <c r="L40806" t="str">
        <f>INDEX('EPA Tech to Policy Mapping'!$D:$D,MATCH('EPA Data'!F40806,'EPA Tech to Policy Mapping'!$C:$C,0))</f>
        <v>waste - methane destruction</v>
      </c>
    </row>
    <row r="40807" spans="1:12" x14ac:dyDescent="0.35">
      <c r="A40807" t="s">
        <v>567</v>
      </c>
      <c r="B40807" t="s">
        <v>568</v>
      </c>
      <c r="C40807">
        <v>2015</v>
      </c>
      <c r="D40807" t="s">
        <v>5011</v>
      </c>
      <c r="E40807" t="s">
        <v>5012</v>
      </c>
      <c r="F40807" t="s">
        <v>574</v>
      </c>
      <c r="G40807">
        <v>80</v>
      </c>
      <c r="H40807" t="b">
        <f>OR(L40807='PERAC-ngpPrcsTnD-mthncptr'!$B$1,L40807='PERAC-ngpPrcsTnD-mthncptr'!$C$1,L40807='PERAC-ngpPrcsTnD-mthncptr'!$D$1)</f>
        <v>0</v>
      </c>
      <c r="I40807">
        <f>IF(H40807=TRUE,G40807+'NPV Calcs'!$D$14,G40807)</f>
        <v>80</v>
      </c>
      <c r="J40807">
        <v>2.3927136643562499E-5</v>
      </c>
      <c r="K40807">
        <f>IF(OR(B40807="GAS",B40807="COL",B40807="LAN",B40807="RICE",B40807="LIVE"),J40807*About!$B$102,IF(OR(B40807="CROP",B40807="NAA"),J40807*About!$B$103,J40807))</f>
        <v>2.6798393040790001E-5</v>
      </c>
      <c r="L40807" t="str">
        <f>INDEX('EPA Tech to Policy Mapping'!$D:$D,MATCH('EPA Data'!F40807,'EPA Tech to Policy Mapping'!$C:$C,0))</f>
        <v>waste - methane destruction</v>
      </c>
    </row>
    <row r="40808" spans="1:12" x14ac:dyDescent="0.35">
      <c r="A40808" t="s">
        <v>567</v>
      </c>
      <c r="B40808" t="s">
        <v>568</v>
      </c>
      <c r="C40808">
        <v>2015</v>
      </c>
      <c r="D40808" t="s">
        <v>5011</v>
      </c>
      <c r="E40808" t="s">
        <v>5012</v>
      </c>
      <c r="F40808" t="s">
        <v>574</v>
      </c>
      <c r="G40808">
        <v>81</v>
      </c>
      <c r="H40808" t="b">
        <f>OR(L40808='PERAC-ngpPrcsTnD-mthncptr'!$B$1,L40808='PERAC-ngpPrcsTnD-mthncptr'!$C$1,L40808='PERAC-ngpPrcsTnD-mthncptr'!$D$1)</f>
        <v>0</v>
      </c>
      <c r="I40808">
        <f>IF(H40808=TRUE,G40808+'NPV Calcs'!$D$14,G40808)</f>
        <v>81</v>
      </c>
      <c r="J40808">
        <v>2.0824767428700201E-5</v>
      </c>
      <c r="K40808">
        <f>IF(OR(B40808="GAS",B40808="COL",B40808="LAN",B40808="RICE",B40808="LIVE"),J40808*About!$B$102,IF(OR(B40808="CROP",B40808="NAA"),J40808*About!$B$103,J40808))</f>
        <v>2.3323739520144225E-5</v>
      </c>
      <c r="L40808" t="str">
        <f>INDEX('EPA Tech to Policy Mapping'!$D:$D,MATCH('EPA Data'!F40808,'EPA Tech to Policy Mapping'!$C:$C,0))</f>
        <v>waste - methane destruction</v>
      </c>
    </row>
    <row r="40809" spans="1:12" x14ac:dyDescent="0.35">
      <c r="A40809" t="s">
        <v>567</v>
      </c>
      <c r="B40809" t="s">
        <v>568</v>
      </c>
      <c r="C40809">
        <v>2015</v>
      </c>
      <c r="D40809" t="s">
        <v>5011</v>
      </c>
      <c r="E40809" t="s">
        <v>5012</v>
      </c>
      <c r="F40809" t="s">
        <v>574</v>
      </c>
      <c r="G40809">
        <v>82</v>
      </c>
      <c r="H40809" t="b">
        <f>OR(L40809='PERAC-ngpPrcsTnD-mthncptr'!$B$1,L40809='PERAC-ngpPrcsTnD-mthncptr'!$C$1,L40809='PERAC-ngpPrcsTnD-mthncptr'!$D$1)</f>
        <v>0</v>
      </c>
      <c r="I40809">
        <f>IF(H40809=TRUE,G40809+'NPV Calcs'!$D$14,G40809)</f>
        <v>82</v>
      </c>
      <c r="J40809">
        <v>2.4365448403776503E-5</v>
      </c>
      <c r="K40809">
        <f>IF(OR(B40809="GAS",B40809="COL",B40809="LAN",B40809="RICE",B40809="LIVE"),J40809*About!$B$102,IF(OR(B40809="CROP",B40809="NAA"),J40809*About!$B$103,J40809))</f>
        <v>2.7289302212229687E-5</v>
      </c>
      <c r="L40809" t="str">
        <f>INDEX('EPA Tech to Policy Mapping'!$D:$D,MATCH('EPA Data'!F40809,'EPA Tech to Policy Mapping'!$C:$C,0))</f>
        <v>waste - methane destruction</v>
      </c>
    </row>
    <row r="40810" spans="1:12" x14ac:dyDescent="0.35">
      <c r="A40810" t="s">
        <v>567</v>
      </c>
      <c r="B40810" t="s">
        <v>568</v>
      </c>
      <c r="C40810">
        <v>2015</v>
      </c>
      <c r="D40810" t="s">
        <v>5011</v>
      </c>
      <c r="E40810" t="s">
        <v>5012</v>
      </c>
      <c r="F40810" t="s">
        <v>574</v>
      </c>
      <c r="G40810">
        <v>83</v>
      </c>
      <c r="H40810" t="b">
        <f>OR(L40810='PERAC-ngpPrcsTnD-mthncptr'!$B$1,L40810='PERAC-ngpPrcsTnD-mthncptr'!$C$1,L40810='PERAC-ngpPrcsTnD-mthncptr'!$D$1)</f>
        <v>0</v>
      </c>
      <c r="I40810">
        <f>IF(H40810=TRUE,G40810+'NPV Calcs'!$D$14,G40810)</f>
        <v>83</v>
      </c>
      <c r="J40810">
        <v>2.0376782742915903E-5</v>
      </c>
      <c r="K40810">
        <f>IF(OR(B40810="GAS",B40810="COL",B40810="LAN",B40810="RICE",B40810="LIVE"),J40810*About!$B$102,IF(OR(B40810="CROP",B40810="NAA"),J40810*About!$B$103,J40810))</f>
        <v>2.2821996672065815E-5</v>
      </c>
      <c r="L40810" t="str">
        <f>INDEX('EPA Tech to Policy Mapping'!$D:$D,MATCH('EPA Data'!F40810,'EPA Tech to Policy Mapping'!$C:$C,0))</f>
        <v>waste - methane destruction</v>
      </c>
    </row>
    <row r="40811" spans="1:12" x14ac:dyDescent="0.35">
      <c r="A40811" t="s">
        <v>567</v>
      </c>
      <c r="B40811" t="s">
        <v>568</v>
      </c>
      <c r="C40811">
        <v>2015</v>
      </c>
      <c r="D40811" t="s">
        <v>5011</v>
      </c>
      <c r="E40811" t="s">
        <v>5012</v>
      </c>
      <c r="F40811" t="s">
        <v>574</v>
      </c>
      <c r="G40811">
        <v>84</v>
      </c>
      <c r="H40811" t="b">
        <f>OR(L40811='PERAC-ngpPrcsTnD-mthncptr'!$B$1,L40811='PERAC-ngpPrcsTnD-mthncptr'!$C$1,L40811='PERAC-ngpPrcsTnD-mthncptr'!$D$1)</f>
        <v>0</v>
      </c>
      <c r="I40811">
        <f>IF(H40811=TRUE,G40811+'NPV Calcs'!$D$14,G40811)</f>
        <v>84</v>
      </c>
      <c r="J40811">
        <v>2.1111103080785998E-5</v>
      </c>
      <c r="K40811">
        <f>IF(OR(B40811="GAS",B40811="COL",B40811="LAN",B40811="RICE",B40811="LIVE"),J40811*About!$B$102,IF(OR(B40811="CROP",B40811="NAA"),J40811*About!$B$103,J40811))</f>
        <v>2.364443545048032E-5</v>
      </c>
      <c r="L40811" t="str">
        <f>INDEX('EPA Tech to Policy Mapping'!$D:$D,MATCH('EPA Data'!F40811,'EPA Tech to Policy Mapping'!$C:$C,0))</f>
        <v>waste - methane destruction</v>
      </c>
    </row>
    <row r="40812" spans="1:12" x14ac:dyDescent="0.35">
      <c r="A40812" t="s">
        <v>567</v>
      </c>
      <c r="B40812" t="s">
        <v>568</v>
      </c>
      <c r="C40812">
        <v>2015</v>
      </c>
      <c r="D40812" t="s">
        <v>5011</v>
      </c>
      <c r="E40812" t="s">
        <v>5012</v>
      </c>
      <c r="F40812" t="s">
        <v>574</v>
      </c>
      <c r="G40812">
        <v>85</v>
      </c>
      <c r="H40812" t="b">
        <f>OR(L40812='PERAC-ngpPrcsTnD-mthncptr'!$B$1,L40812='PERAC-ngpPrcsTnD-mthncptr'!$C$1,L40812='PERAC-ngpPrcsTnD-mthncptr'!$D$1)</f>
        <v>0</v>
      </c>
      <c r="I40812">
        <f>IF(H40812=TRUE,G40812+'NPV Calcs'!$D$14,G40812)</f>
        <v>85</v>
      </c>
      <c r="J40812">
        <v>2.1244407344412397E-5</v>
      </c>
      <c r="K40812">
        <f>IF(OR(B40812="GAS",B40812="COL",B40812="LAN",B40812="RICE",B40812="LIVE"),J40812*About!$B$102,IF(OR(B40812="CROP",B40812="NAA"),J40812*About!$B$103,J40812))</f>
        <v>2.3793736225741888E-5</v>
      </c>
      <c r="L40812" t="str">
        <f>INDEX('EPA Tech to Policy Mapping'!$D:$D,MATCH('EPA Data'!F40812,'EPA Tech to Policy Mapping'!$C:$C,0))</f>
        <v>waste - methane destruction</v>
      </c>
    </row>
    <row r="40813" spans="1:12" x14ac:dyDescent="0.35">
      <c r="A40813" t="s">
        <v>567</v>
      </c>
      <c r="B40813" t="s">
        <v>568</v>
      </c>
      <c r="C40813">
        <v>2015</v>
      </c>
      <c r="D40813" t="s">
        <v>5011</v>
      </c>
      <c r="E40813" t="s">
        <v>5012</v>
      </c>
      <c r="F40813" t="s">
        <v>574</v>
      </c>
      <c r="G40813">
        <v>86</v>
      </c>
      <c r="H40813" t="b">
        <f>OR(L40813='PERAC-ngpPrcsTnD-mthncptr'!$B$1,L40813='PERAC-ngpPrcsTnD-mthncptr'!$C$1,L40813='PERAC-ngpPrcsTnD-mthncptr'!$D$1)</f>
        <v>0</v>
      </c>
      <c r="I40813">
        <f>IF(H40813=TRUE,G40813+'NPV Calcs'!$D$14,G40813)</f>
        <v>86</v>
      </c>
      <c r="J40813">
        <v>1.11967676943421E-5</v>
      </c>
      <c r="K40813">
        <f>IF(OR(B40813="GAS",B40813="COL",B40813="LAN",B40813="RICE",B40813="LIVE"),J40813*About!$B$102,IF(OR(B40813="CROP",B40813="NAA"),J40813*About!$B$103,J40813))</f>
        <v>1.2540379817663152E-5</v>
      </c>
      <c r="L40813" t="str">
        <f>INDEX('EPA Tech to Policy Mapping'!$D:$D,MATCH('EPA Data'!F40813,'EPA Tech to Policy Mapping'!$C:$C,0))</f>
        <v>waste - methane destruction</v>
      </c>
    </row>
    <row r="40814" spans="1:12" x14ac:dyDescent="0.35">
      <c r="A40814" t="s">
        <v>567</v>
      </c>
      <c r="B40814" t="s">
        <v>568</v>
      </c>
      <c r="C40814">
        <v>2015</v>
      </c>
      <c r="D40814" t="s">
        <v>5011</v>
      </c>
      <c r="E40814" t="s">
        <v>5012</v>
      </c>
      <c r="F40814" t="s">
        <v>574</v>
      </c>
      <c r="G40814">
        <v>87</v>
      </c>
      <c r="H40814" t="b">
        <f>OR(L40814='PERAC-ngpPrcsTnD-mthncptr'!$B$1,L40814='PERAC-ngpPrcsTnD-mthncptr'!$C$1,L40814='PERAC-ngpPrcsTnD-mthncptr'!$D$1)</f>
        <v>0</v>
      </c>
      <c r="I40814">
        <f>IF(H40814=TRUE,G40814+'NPV Calcs'!$D$14,G40814)</f>
        <v>87</v>
      </c>
      <c r="J40814">
        <v>1.9880653024270298E-5</v>
      </c>
      <c r="K40814">
        <f>IF(OR(B40814="GAS",B40814="COL",B40814="LAN",B40814="RICE",B40814="LIVE"),J40814*About!$B$102,IF(OR(B40814="CROP",B40814="NAA"),J40814*About!$B$103,J40814))</f>
        <v>2.2266331387182737E-5</v>
      </c>
      <c r="L40814" t="str">
        <f>INDEX('EPA Tech to Policy Mapping'!$D:$D,MATCH('EPA Data'!F40814,'EPA Tech to Policy Mapping'!$C:$C,0))</f>
        <v>waste - methane destruction</v>
      </c>
    </row>
    <row r="40815" spans="1:12" x14ac:dyDescent="0.35">
      <c r="A40815" t="s">
        <v>567</v>
      </c>
      <c r="B40815" t="s">
        <v>568</v>
      </c>
      <c r="C40815">
        <v>2015</v>
      </c>
      <c r="D40815" t="s">
        <v>5011</v>
      </c>
      <c r="E40815" t="s">
        <v>5012</v>
      </c>
      <c r="F40815" t="s">
        <v>574</v>
      </c>
      <c r="G40815">
        <v>88</v>
      </c>
      <c r="H40815" t="b">
        <f>OR(L40815='PERAC-ngpPrcsTnD-mthncptr'!$B$1,L40815='PERAC-ngpPrcsTnD-mthncptr'!$C$1,L40815='PERAC-ngpPrcsTnD-mthncptr'!$D$1)</f>
        <v>0</v>
      </c>
      <c r="I40815">
        <f>IF(H40815=TRUE,G40815+'NPV Calcs'!$D$14,G40815)</f>
        <v>88</v>
      </c>
      <c r="J40815">
        <v>2.1650625404482902E-5</v>
      </c>
      <c r="K40815">
        <f>IF(OR(B40815="GAS",B40815="COL",B40815="LAN",B40815="RICE",B40815="LIVE"),J40815*About!$B$102,IF(OR(B40815="CROP",B40815="NAA"),J40815*About!$B$103,J40815))</f>
        <v>2.4248700453020854E-5</v>
      </c>
      <c r="L40815" t="str">
        <f>INDEX('EPA Tech to Policy Mapping'!$D:$D,MATCH('EPA Data'!F40815,'EPA Tech to Policy Mapping'!$C:$C,0))</f>
        <v>waste - methane destruction</v>
      </c>
    </row>
    <row r="40816" spans="1:12" x14ac:dyDescent="0.35">
      <c r="A40816" t="s">
        <v>567</v>
      </c>
      <c r="B40816" t="s">
        <v>568</v>
      </c>
      <c r="C40816">
        <v>2015</v>
      </c>
      <c r="D40816" t="s">
        <v>5011</v>
      </c>
      <c r="E40816" t="s">
        <v>5012</v>
      </c>
      <c r="F40816" t="s">
        <v>574</v>
      </c>
      <c r="G40816">
        <v>89</v>
      </c>
      <c r="H40816" t="b">
        <f>OR(L40816='PERAC-ngpPrcsTnD-mthncptr'!$B$1,L40816='PERAC-ngpPrcsTnD-mthncptr'!$C$1,L40816='PERAC-ngpPrcsTnD-mthncptr'!$D$1)</f>
        <v>0</v>
      </c>
      <c r="I40816">
        <f>IF(H40816=TRUE,G40816+'NPV Calcs'!$D$14,G40816)</f>
        <v>89</v>
      </c>
      <c r="J40816">
        <v>1.21969076491955E-5</v>
      </c>
      <c r="K40816">
        <f>IF(OR(B40816="GAS",B40816="COL",B40816="LAN",B40816="RICE",B40816="LIVE"),J40816*About!$B$102,IF(OR(B40816="CROP",B40816="NAA"),J40816*About!$B$103,J40816))</f>
        <v>1.3660536567098961E-5</v>
      </c>
      <c r="L40816" t="str">
        <f>INDEX('EPA Tech to Policy Mapping'!$D:$D,MATCH('EPA Data'!F40816,'EPA Tech to Policy Mapping'!$C:$C,0))</f>
        <v>waste - methane destruction</v>
      </c>
    </row>
    <row r="40817" spans="1:12" x14ac:dyDescent="0.35">
      <c r="A40817" t="s">
        <v>567</v>
      </c>
      <c r="B40817" t="s">
        <v>568</v>
      </c>
      <c r="C40817">
        <v>2015</v>
      </c>
      <c r="D40817" t="s">
        <v>5011</v>
      </c>
      <c r="E40817" t="s">
        <v>5012</v>
      </c>
      <c r="F40817" t="s">
        <v>574</v>
      </c>
      <c r="G40817">
        <v>90</v>
      </c>
      <c r="H40817" t="b">
        <f>OR(L40817='PERAC-ngpPrcsTnD-mthncptr'!$B$1,L40817='PERAC-ngpPrcsTnD-mthncptr'!$C$1,L40817='PERAC-ngpPrcsTnD-mthncptr'!$D$1)</f>
        <v>0</v>
      </c>
      <c r="I40817">
        <f>IF(H40817=TRUE,G40817+'NPV Calcs'!$D$14,G40817)</f>
        <v>90</v>
      </c>
      <c r="J40817">
        <v>2.5293647830428499E-5</v>
      </c>
      <c r="K40817">
        <f>IF(OR(B40817="GAS",B40817="COL",B40817="LAN",B40817="RICE",B40817="LIVE"),J40817*About!$B$102,IF(OR(B40817="CROP",B40817="NAA"),J40817*About!$B$103,J40817))</f>
        <v>2.8328885570079921E-5</v>
      </c>
      <c r="L40817" t="str">
        <f>INDEX('EPA Tech to Policy Mapping'!$D:$D,MATCH('EPA Data'!F40817,'EPA Tech to Policy Mapping'!$C:$C,0))</f>
        <v>waste - methane destruction</v>
      </c>
    </row>
    <row r="40818" spans="1:12" x14ac:dyDescent="0.35">
      <c r="A40818" t="s">
        <v>567</v>
      </c>
      <c r="B40818" t="s">
        <v>568</v>
      </c>
      <c r="C40818">
        <v>2015</v>
      </c>
      <c r="D40818" t="s">
        <v>5011</v>
      </c>
      <c r="E40818" t="s">
        <v>5012</v>
      </c>
      <c r="F40818" t="s">
        <v>574</v>
      </c>
      <c r="G40818">
        <v>91</v>
      </c>
      <c r="H40818" t="b">
        <f>OR(L40818='PERAC-ngpPrcsTnD-mthncptr'!$B$1,L40818='PERAC-ngpPrcsTnD-mthncptr'!$C$1,L40818='PERAC-ngpPrcsTnD-mthncptr'!$D$1)</f>
        <v>0</v>
      </c>
      <c r="I40818">
        <f>IF(H40818=TRUE,G40818+'NPV Calcs'!$D$14,G40818)</f>
        <v>91</v>
      </c>
      <c r="J40818">
        <v>1.1660345506921999E-5</v>
      </c>
      <c r="K40818">
        <f>IF(OR(B40818="GAS",B40818="COL",B40818="LAN",B40818="RICE",B40818="LIVE"),J40818*About!$B$102,IF(OR(B40818="CROP",B40818="NAA"),J40818*About!$B$103,J40818))</f>
        <v>1.305958696775264E-5</v>
      </c>
      <c r="L40818" t="str">
        <f>INDEX('EPA Tech to Policy Mapping'!$D:$D,MATCH('EPA Data'!F40818,'EPA Tech to Policy Mapping'!$C:$C,0))</f>
        <v>waste - methane destruction</v>
      </c>
    </row>
    <row r="40819" spans="1:12" x14ac:dyDescent="0.35">
      <c r="A40819" t="s">
        <v>567</v>
      </c>
      <c r="B40819" t="s">
        <v>568</v>
      </c>
      <c r="C40819">
        <v>2015</v>
      </c>
      <c r="D40819" t="s">
        <v>5011</v>
      </c>
      <c r="E40819" t="s">
        <v>5012</v>
      </c>
      <c r="F40819" t="s">
        <v>574</v>
      </c>
      <c r="G40819">
        <v>92</v>
      </c>
      <c r="H40819" t="b">
        <f>OR(L40819='PERAC-ngpPrcsTnD-mthncptr'!$B$1,L40819='PERAC-ngpPrcsTnD-mthncptr'!$C$1,L40819='PERAC-ngpPrcsTnD-mthncptr'!$D$1)</f>
        <v>0</v>
      </c>
      <c r="I40819">
        <f>IF(H40819=TRUE,G40819+'NPV Calcs'!$D$14,G40819)</f>
        <v>92</v>
      </c>
      <c r="J40819">
        <v>3.0803589883265907E-5</v>
      </c>
      <c r="K40819">
        <f>IF(OR(B40819="GAS",B40819="COL",B40819="LAN",B40819="RICE",B40819="LIVE"),J40819*About!$B$102,IF(OR(B40819="CROP",B40819="NAA"),J40819*About!$B$103,J40819))</f>
        <v>3.4500020669257821E-5</v>
      </c>
      <c r="L40819" t="str">
        <f>INDEX('EPA Tech to Policy Mapping'!$D:$D,MATCH('EPA Data'!F40819,'EPA Tech to Policy Mapping'!$C:$C,0))</f>
        <v>waste - methane destruction</v>
      </c>
    </row>
    <row r="40820" spans="1:12" x14ac:dyDescent="0.35">
      <c r="A40820" t="s">
        <v>567</v>
      </c>
      <c r="B40820" t="s">
        <v>568</v>
      </c>
      <c r="C40820">
        <v>2015</v>
      </c>
      <c r="D40820" t="s">
        <v>5011</v>
      </c>
      <c r="E40820" t="s">
        <v>5012</v>
      </c>
      <c r="F40820" t="s">
        <v>574</v>
      </c>
      <c r="G40820">
        <v>93</v>
      </c>
      <c r="H40820" t="b">
        <f>OR(L40820='PERAC-ngpPrcsTnD-mthncptr'!$B$1,L40820='PERAC-ngpPrcsTnD-mthncptr'!$C$1,L40820='PERAC-ngpPrcsTnD-mthncptr'!$D$1)</f>
        <v>0</v>
      </c>
      <c r="I40820">
        <f>IF(H40820=TRUE,G40820+'NPV Calcs'!$D$14,G40820)</f>
        <v>93</v>
      </c>
      <c r="J40820">
        <v>1.4141825488418001E-5</v>
      </c>
      <c r="K40820">
        <f>IF(OR(B40820="GAS",B40820="COL",B40820="LAN",B40820="RICE",B40820="LIVE"),J40820*About!$B$102,IF(OR(B40820="CROP",B40820="NAA"),J40820*About!$B$103,J40820))</f>
        <v>1.5838844547028164E-5</v>
      </c>
      <c r="L40820" t="str">
        <f>INDEX('EPA Tech to Policy Mapping'!$D:$D,MATCH('EPA Data'!F40820,'EPA Tech to Policy Mapping'!$C:$C,0))</f>
        <v>waste - methane destruction</v>
      </c>
    </row>
    <row r="40821" spans="1:12" x14ac:dyDescent="0.35">
      <c r="A40821" t="s">
        <v>567</v>
      </c>
      <c r="B40821" t="s">
        <v>568</v>
      </c>
      <c r="C40821">
        <v>2015</v>
      </c>
      <c r="D40821" t="s">
        <v>5011</v>
      </c>
      <c r="E40821" t="s">
        <v>5012</v>
      </c>
      <c r="F40821" t="s">
        <v>574</v>
      </c>
      <c r="G40821">
        <v>94</v>
      </c>
      <c r="H40821" t="b">
        <f>OR(L40821='PERAC-ngpPrcsTnD-mthncptr'!$B$1,L40821='PERAC-ngpPrcsTnD-mthncptr'!$C$1,L40821='PERAC-ngpPrcsTnD-mthncptr'!$D$1)</f>
        <v>0</v>
      </c>
      <c r="I40821">
        <f>IF(H40821=TRUE,G40821+'NPV Calcs'!$D$14,G40821)</f>
        <v>94</v>
      </c>
      <c r="J40821">
        <v>3.8028049189602005E-6</v>
      </c>
      <c r="K40821">
        <f>IF(OR(B40821="GAS",B40821="COL",B40821="LAN",B40821="RICE",B40821="LIVE"),J40821*About!$B$102,IF(OR(B40821="CROP",B40821="NAA"),J40821*About!$B$103,J40821))</f>
        <v>4.2591415092354253E-6</v>
      </c>
      <c r="L40821" t="str">
        <f>INDEX('EPA Tech to Policy Mapping'!$D:$D,MATCH('EPA Data'!F40821,'EPA Tech to Policy Mapping'!$C:$C,0))</f>
        <v>waste - methane destruction</v>
      </c>
    </row>
    <row r="40822" spans="1:12" x14ac:dyDescent="0.35">
      <c r="A40822" t="s">
        <v>567</v>
      </c>
      <c r="B40822" t="s">
        <v>568</v>
      </c>
      <c r="C40822">
        <v>2015</v>
      </c>
      <c r="D40822" t="s">
        <v>5011</v>
      </c>
      <c r="E40822" t="s">
        <v>5012</v>
      </c>
      <c r="F40822" t="s">
        <v>574</v>
      </c>
      <c r="G40822">
        <v>95</v>
      </c>
      <c r="H40822" t="b">
        <f>OR(L40822='PERAC-ngpPrcsTnD-mthncptr'!$B$1,L40822='PERAC-ngpPrcsTnD-mthncptr'!$C$1,L40822='PERAC-ngpPrcsTnD-mthncptr'!$D$1)</f>
        <v>0</v>
      </c>
      <c r="I40822">
        <f>IF(H40822=TRUE,G40822+'NPV Calcs'!$D$14,G40822)</f>
        <v>95</v>
      </c>
      <c r="J40822">
        <v>1.4942572612147301E-5</v>
      </c>
      <c r="K40822">
        <f>IF(OR(B40822="GAS",B40822="COL",B40822="LAN",B40822="RICE",B40822="LIVE"),J40822*About!$B$102,IF(OR(B40822="CROP",B40822="NAA"),J40822*About!$B$103,J40822))</f>
        <v>1.6735681325604978E-5</v>
      </c>
      <c r="L40822" t="str">
        <f>INDEX('EPA Tech to Policy Mapping'!$D:$D,MATCH('EPA Data'!F40822,'EPA Tech to Policy Mapping'!$C:$C,0))</f>
        <v>waste - methane destruction</v>
      </c>
    </row>
    <row r="40823" spans="1:12" x14ac:dyDescent="0.35">
      <c r="A40823" t="s">
        <v>567</v>
      </c>
      <c r="B40823" t="s">
        <v>568</v>
      </c>
      <c r="C40823">
        <v>2015</v>
      </c>
      <c r="D40823" t="s">
        <v>5011</v>
      </c>
      <c r="E40823" t="s">
        <v>5012</v>
      </c>
      <c r="F40823" t="s">
        <v>574</v>
      </c>
      <c r="G40823">
        <v>96</v>
      </c>
      <c r="H40823" t="b">
        <f>OR(L40823='PERAC-ngpPrcsTnD-mthncptr'!$B$1,L40823='PERAC-ngpPrcsTnD-mthncptr'!$C$1,L40823='PERAC-ngpPrcsTnD-mthncptr'!$D$1)</f>
        <v>0</v>
      </c>
      <c r="I40823">
        <f>IF(H40823=TRUE,G40823+'NPV Calcs'!$D$14,G40823)</f>
        <v>96</v>
      </c>
      <c r="J40823">
        <v>2.4252392325468996E-6</v>
      </c>
      <c r="K40823">
        <f>IF(OR(B40823="GAS",B40823="COL",B40823="LAN",B40823="RICE",B40823="LIVE"),J40823*About!$B$102,IF(OR(B40823="CROP",B40823="NAA"),J40823*About!$B$103,J40823))</f>
        <v>2.7162679404525277E-6</v>
      </c>
      <c r="L40823" t="str">
        <f>INDEX('EPA Tech to Policy Mapping'!$D:$D,MATCH('EPA Data'!F40823,'EPA Tech to Policy Mapping'!$C:$C,0))</f>
        <v>waste - methane destruction</v>
      </c>
    </row>
    <row r="40824" spans="1:12" x14ac:dyDescent="0.35">
      <c r="A40824" t="s">
        <v>567</v>
      </c>
      <c r="B40824" t="s">
        <v>568</v>
      </c>
      <c r="C40824">
        <v>2015</v>
      </c>
      <c r="D40824" t="s">
        <v>5011</v>
      </c>
      <c r="E40824" t="s">
        <v>5012</v>
      </c>
      <c r="F40824" t="s">
        <v>574</v>
      </c>
      <c r="G40824">
        <v>97</v>
      </c>
      <c r="H40824" t="b">
        <f>OR(L40824='PERAC-ngpPrcsTnD-mthncptr'!$B$1,L40824='PERAC-ngpPrcsTnD-mthncptr'!$C$1,L40824='PERAC-ngpPrcsTnD-mthncptr'!$D$1)</f>
        <v>0</v>
      </c>
      <c r="I40824">
        <f>IF(H40824=TRUE,G40824+'NPV Calcs'!$D$14,G40824)</f>
        <v>97</v>
      </c>
      <c r="J40824">
        <v>8.3664994647866997E-6</v>
      </c>
      <c r="K40824">
        <f>IF(OR(B40824="GAS",B40824="COL",B40824="LAN",B40824="RICE",B40824="LIVE"),J40824*About!$B$102,IF(OR(B40824="CROP",B40824="NAA"),J40824*About!$B$103,J40824))</f>
        <v>9.3704794005611053E-6</v>
      </c>
      <c r="L40824" t="str">
        <f>INDEX('EPA Tech to Policy Mapping'!$D:$D,MATCH('EPA Data'!F40824,'EPA Tech to Policy Mapping'!$C:$C,0))</f>
        <v>waste - methane destruction</v>
      </c>
    </row>
    <row r="40825" spans="1:12" x14ac:dyDescent="0.35">
      <c r="A40825" t="s">
        <v>567</v>
      </c>
      <c r="B40825" t="s">
        <v>568</v>
      </c>
      <c r="C40825">
        <v>2015</v>
      </c>
      <c r="D40825" t="s">
        <v>5011</v>
      </c>
      <c r="E40825" t="s">
        <v>5012</v>
      </c>
      <c r="F40825" t="s">
        <v>574</v>
      </c>
      <c r="G40825">
        <v>98</v>
      </c>
      <c r="H40825" t="b">
        <f>OR(L40825='PERAC-ngpPrcsTnD-mthncptr'!$B$1,L40825='PERAC-ngpPrcsTnD-mthncptr'!$C$1,L40825='PERAC-ngpPrcsTnD-mthncptr'!$D$1)</f>
        <v>0</v>
      </c>
      <c r="I40825">
        <f>IF(H40825=TRUE,G40825+'NPV Calcs'!$D$14,G40825)</f>
        <v>98</v>
      </c>
      <c r="J40825">
        <v>8.4604077983409994E-6</v>
      </c>
      <c r="K40825">
        <f>IF(OR(B40825="GAS",B40825="COL",B40825="LAN",B40825="RICE",B40825="LIVE"),J40825*About!$B$102,IF(OR(B40825="CROP",B40825="NAA"),J40825*About!$B$103,J40825))</f>
        <v>9.4756567341419201E-6</v>
      </c>
      <c r="L40825" t="str">
        <f>INDEX('EPA Tech to Policy Mapping'!$D:$D,MATCH('EPA Data'!F40825,'EPA Tech to Policy Mapping'!$C:$C,0))</f>
        <v>waste - methane destruction</v>
      </c>
    </row>
    <row r="40826" spans="1:12" x14ac:dyDescent="0.35">
      <c r="A40826" t="s">
        <v>567</v>
      </c>
      <c r="B40826" t="s">
        <v>568</v>
      </c>
      <c r="C40826">
        <v>2015</v>
      </c>
      <c r="D40826" t="s">
        <v>5011</v>
      </c>
      <c r="E40826" t="s">
        <v>5012</v>
      </c>
      <c r="F40826" t="s">
        <v>574</v>
      </c>
      <c r="G40826">
        <v>99</v>
      </c>
      <c r="H40826" t="b">
        <f>OR(L40826='PERAC-ngpPrcsTnD-mthncptr'!$B$1,L40826='PERAC-ngpPrcsTnD-mthncptr'!$C$1,L40826='PERAC-ngpPrcsTnD-mthncptr'!$D$1)</f>
        <v>0</v>
      </c>
      <c r="I40826">
        <f>IF(H40826=TRUE,G40826+'NPV Calcs'!$D$14,G40826)</f>
        <v>99</v>
      </c>
      <c r="J40826">
        <v>1.6224100299660801E-5</v>
      </c>
      <c r="K40826">
        <f>IF(OR(B40826="GAS",B40826="COL",B40826="LAN",B40826="RICE",B40826="LIVE"),J40826*About!$B$102,IF(OR(B40826="CROP",B40826="NAA"),J40826*About!$B$103,J40826))</f>
        <v>1.8170992335620099E-5</v>
      </c>
      <c r="L40826" t="str">
        <f>INDEX('EPA Tech to Policy Mapping'!$D:$D,MATCH('EPA Data'!F40826,'EPA Tech to Policy Mapping'!$C:$C,0))</f>
        <v>waste - methane destruction</v>
      </c>
    </row>
    <row r="40827" spans="1:12" x14ac:dyDescent="0.35">
      <c r="A40827" t="s">
        <v>567</v>
      </c>
      <c r="B40827" t="s">
        <v>568</v>
      </c>
      <c r="C40827">
        <v>2015</v>
      </c>
      <c r="D40827" t="s">
        <v>5011</v>
      </c>
      <c r="E40827" t="s">
        <v>5012</v>
      </c>
      <c r="F40827" t="s">
        <v>574</v>
      </c>
      <c r="G40827">
        <v>100</v>
      </c>
      <c r="H40827" t="b">
        <f>OR(L40827='PERAC-ngpPrcsTnD-mthncptr'!$B$1,L40827='PERAC-ngpPrcsTnD-mthncptr'!$C$1,L40827='PERAC-ngpPrcsTnD-mthncptr'!$D$1)</f>
        <v>0</v>
      </c>
      <c r="I40827">
        <f>IF(H40827=TRUE,G40827+'NPV Calcs'!$D$14,G40827)</f>
        <v>100</v>
      </c>
      <c r="J40827">
        <v>6.4997437228032005E-6</v>
      </c>
      <c r="K40827">
        <f>IF(OR(B40827="GAS",B40827="COL",B40827="LAN",B40827="RICE",B40827="LIVE"),J40827*About!$B$102,IF(OR(B40827="CROP",B40827="NAA"),J40827*About!$B$103,J40827))</f>
        <v>7.2797129695395853E-6</v>
      </c>
      <c r="L40827" t="str">
        <f>INDEX('EPA Tech to Policy Mapping'!$D:$D,MATCH('EPA Data'!F40827,'EPA Tech to Policy Mapping'!$C:$C,0))</f>
        <v>waste - methane destruction</v>
      </c>
    </row>
    <row r="40828" spans="1:12" x14ac:dyDescent="0.35">
      <c r="A40828" t="s">
        <v>567</v>
      </c>
      <c r="B40828" t="s">
        <v>568</v>
      </c>
      <c r="C40828">
        <v>2015</v>
      </c>
      <c r="D40828" t="s">
        <v>5011</v>
      </c>
      <c r="E40828" t="s">
        <v>5012</v>
      </c>
      <c r="F40828" t="s">
        <v>574</v>
      </c>
      <c r="G40828">
        <v>101</v>
      </c>
      <c r="H40828" t="b">
        <f>OR(L40828='PERAC-ngpPrcsTnD-mthncptr'!$B$1,L40828='PERAC-ngpPrcsTnD-mthncptr'!$C$1,L40828='PERAC-ngpPrcsTnD-mthncptr'!$D$1)</f>
        <v>0</v>
      </c>
      <c r="I40828">
        <f>IF(H40828=TRUE,G40828+'NPV Calcs'!$D$14,G40828)</f>
        <v>101</v>
      </c>
      <c r="J40828">
        <v>1.8142198960899198E-5</v>
      </c>
      <c r="K40828">
        <f>IF(OR(B40828="GAS",B40828="COL",B40828="LAN",B40828="RICE",B40828="LIVE"),J40828*About!$B$102,IF(OR(B40828="CROP",B40828="NAA"),J40828*About!$B$103,J40828))</f>
        <v>2.0319262836207104E-5</v>
      </c>
      <c r="L40828" t="str">
        <f>INDEX('EPA Tech to Policy Mapping'!$D:$D,MATCH('EPA Data'!F40828,'EPA Tech to Policy Mapping'!$C:$C,0))</f>
        <v>waste - methane destruction</v>
      </c>
    </row>
    <row r="40829" spans="1:12" x14ac:dyDescent="0.35">
      <c r="A40829" t="s">
        <v>567</v>
      </c>
      <c r="B40829" t="s">
        <v>568</v>
      </c>
      <c r="C40829">
        <v>2015</v>
      </c>
      <c r="D40829" t="s">
        <v>5011</v>
      </c>
      <c r="E40829" t="s">
        <v>5012</v>
      </c>
      <c r="F40829" t="s">
        <v>574</v>
      </c>
      <c r="G40829">
        <v>102</v>
      </c>
      <c r="H40829" t="b">
        <f>OR(L40829='PERAC-ngpPrcsTnD-mthncptr'!$B$1,L40829='PERAC-ngpPrcsTnD-mthncptr'!$C$1,L40829='PERAC-ngpPrcsTnD-mthncptr'!$D$1)</f>
        <v>0</v>
      </c>
      <c r="I40829">
        <f>IF(H40829=TRUE,G40829+'NPV Calcs'!$D$14,G40829)</f>
        <v>102</v>
      </c>
      <c r="J40829">
        <v>2.7135607325630004E-6</v>
      </c>
      <c r="K40829">
        <f>IF(OR(B40829="GAS",B40829="COL",B40829="LAN",B40829="RICE",B40829="LIVE"),J40829*About!$B$102,IF(OR(B40829="CROP",B40829="NAA"),J40829*About!$B$103,J40829))</f>
        <v>3.0391880204705609E-6</v>
      </c>
      <c r="L40829" t="str">
        <f>INDEX('EPA Tech to Policy Mapping'!$D:$D,MATCH('EPA Data'!F40829,'EPA Tech to Policy Mapping'!$C:$C,0))</f>
        <v>waste - methane destruction</v>
      </c>
    </row>
    <row r="40830" spans="1:12" x14ac:dyDescent="0.35">
      <c r="A40830" t="s">
        <v>567</v>
      </c>
      <c r="B40830" t="s">
        <v>568</v>
      </c>
      <c r="C40830">
        <v>2015</v>
      </c>
      <c r="D40830" t="s">
        <v>5011</v>
      </c>
      <c r="E40830" t="s">
        <v>5012</v>
      </c>
      <c r="F40830" t="s">
        <v>574</v>
      </c>
      <c r="G40830">
        <v>103</v>
      </c>
      <c r="H40830" t="b">
        <f>OR(L40830='PERAC-ngpPrcsTnD-mthncptr'!$B$1,L40830='PERAC-ngpPrcsTnD-mthncptr'!$C$1,L40830='PERAC-ngpPrcsTnD-mthncptr'!$D$1)</f>
        <v>0</v>
      </c>
      <c r="I40830">
        <f>IF(H40830=TRUE,G40830+'NPV Calcs'!$D$14,G40830)</f>
        <v>103</v>
      </c>
      <c r="J40830">
        <v>6.4760915448037E-6</v>
      </c>
      <c r="K40830">
        <f>IF(OR(B40830="GAS",B40830="COL",B40830="LAN",B40830="RICE",B40830="LIVE"),J40830*About!$B$102,IF(OR(B40830="CROP",B40830="NAA"),J40830*About!$B$103,J40830))</f>
        <v>7.2532225301801449E-6</v>
      </c>
      <c r="L40830" t="str">
        <f>INDEX('EPA Tech to Policy Mapping'!$D:$D,MATCH('EPA Data'!F40830,'EPA Tech to Policy Mapping'!$C:$C,0))</f>
        <v>waste - methane destruction</v>
      </c>
    </row>
    <row r="40831" spans="1:12" x14ac:dyDescent="0.35">
      <c r="A40831" t="s">
        <v>567</v>
      </c>
      <c r="B40831" t="s">
        <v>568</v>
      </c>
      <c r="C40831">
        <v>2015</v>
      </c>
      <c r="D40831" t="s">
        <v>5011</v>
      </c>
      <c r="E40831" t="s">
        <v>5012</v>
      </c>
      <c r="F40831" t="s">
        <v>574</v>
      </c>
      <c r="G40831">
        <v>104</v>
      </c>
      <c r="H40831" t="b">
        <f>OR(L40831='PERAC-ngpPrcsTnD-mthncptr'!$B$1,L40831='PERAC-ngpPrcsTnD-mthncptr'!$C$1,L40831='PERAC-ngpPrcsTnD-mthncptr'!$D$1)</f>
        <v>0</v>
      </c>
      <c r="I40831">
        <f>IF(H40831=TRUE,G40831+'NPV Calcs'!$D$14,G40831)</f>
        <v>104</v>
      </c>
      <c r="J40831">
        <v>1.53212015909793E-5</v>
      </c>
      <c r="K40831">
        <f>IF(OR(B40831="GAS",B40831="COL",B40831="LAN",B40831="RICE",B40831="LIVE"),J40831*About!$B$102,IF(OR(B40831="CROP",B40831="NAA"),J40831*About!$B$103,J40831))</f>
        <v>1.7159745781896816E-5</v>
      </c>
      <c r="L40831" t="str">
        <f>INDEX('EPA Tech to Policy Mapping'!$D:$D,MATCH('EPA Data'!F40831,'EPA Tech to Policy Mapping'!$C:$C,0))</f>
        <v>waste - methane destruction</v>
      </c>
    </row>
    <row r="40832" spans="1:12" x14ac:dyDescent="0.35">
      <c r="A40832" t="s">
        <v>567</v>
      </c>
      <c r="B40832" t="s">
        <v>568</v>
      </c>
      <c r="C40832">
        <v>2015</v>
      </c>
      <c r="D40832" t="s">
        <v>5011</v>
      </c>
      <c r="E40832" t="s">
        <v>5012</v>
      </c>
      <c r="F40832" t="s">
        <v>574</v>
      </c>
      <c r="G40832">
        <v>105</v>
      </c>
      <c r="H40832" t="b">
        <f>OR(L40832='PERAC-ngpPrcsTnD-mthncptr'!$B$1,L40832='PERAC-ngpPrcsTnD-mthncptr'!$C$1,L40832='PERAC-ngpPrcsTnD-mthncptr'!$D$1)</f>
        <v>0</v>
      </c>
      <c r="I40832">
        <f>IF(H40832=TRUE,G40832+'NPV Calcs'!$D$14,G40832)</f>
        <v>105</v>
      </c>
      <c r="J40832">
        <v>1.8836019386015499E-5</v>
      </c>
      <c r="K40832">
        <f>IF(OR(B40832="GAS",B40832="COL",B40832="LAN",B40832="RICE",B40832="LIVE"),J40832*About!$B$102,IF(OR(B40832="CROP",B40832="NAA"),J40832*About!$B$103,J40832))</f>
        <v>2.109634171233736E-5</v>
      </c>
      <c r="L40832" t="str">
        <f>INDEX('EPA Tech to Policy Mapping'!$D:$D,MATCH('EPA Data'!F40832,'EPA Tech to Policy Mapping'!$C:$C,0))</f>
        <v>waste - methane destruction</v>
      </c>
    </row>
    <row r="40833" spans="1:12" x14ac:dyDescent="0.35">
      <c r="A40833" t="s">
        <v>567</v>
      </c>
      <c r="B40833" t="s">
        <v>568</v>
      </c>
      <c r="C40833">
        <v>2015</v>
      </c>
      <c r="D40833" t="s">
        <v>5011</v>
      </c>
      <c r="E40833" t="s">
        <v>5012</v>
      </c>
      <c r="F40833" t="s">
        <v>574</v>
      </c>
      <c r="G40833">
        <v>106</v>
      </c>
      <c r="H40833" t="b">
        <f>OR(L40833='PERAC-ngpPrcsTnD-mthncptr'!$B$1,L40833='PERAC-ngpPrcsTnD-mthncptr'!$C$1,L40833='PERAC-ngpPrcsTnD-mthncptr'!$D$1)</f>
        <v>0</v>
      </c>
      <c r="I40833">
        <f>IF(H40833=TRUE,G40833+'NPV Calcs'!$D$14,G40833)</f>
        <v>106</v>
      </c>
      <c r="J40833">
        <v>7.2720915484907993E-6</v>
      </c>
      <c r="K40833">
        <f>IF(OR(B40833="GAS",B40833="COL",B40833="LAN",B40833="RICE",B40833="LIVE"),J40833*About!$B$102,IF(OR(B40833="CROP",B40833="NAA"),J40833*About!$B$103,J40833))</f>
        <v>8.1447425343096961E-6</v>
      </c>
      <c r="L40833" t="str">
        <f>INDEX('EPA Tech to Policy Mapping'!$D:$D,MATCH('EPA Data'!F40833,'EPA Tech to Policy Mapping'!$C:$C,0))</f>
        <v>waste - methane destruction</v>
      </c>
    </row>
    <row r="40834" spans="1:12" x14ac:dyDescent="0.35">
      <c r="A40834" t="s">
        <v>567</v>
      </c>
      <c r="B40834" t="s">
        <v>568</v>
      </c>
      <c r="C40834">
        <v>2015</v>
      </c>
      <c r="D40834" t="s">
        <v>5011</v>
      </c>
      <c r="E40834" t="s">
        <v>5012</v>
      </c>
      <c r="F40834" t="s">
        <v>574</v>
      </c>
      <c r="G40834">
        <v>107</v>
      </c>
      <c r="H40834" t="b">
        <f>OR(L40834='PERAC-ngpPrcsTnD-mthncptr'!$B$1,L40834='PERAC-ngpPrcsTnD-mthncptr'!$C$1,L40834='PERAC-ngpPrcsTnD-mthncptr'!$D$1)</f>
        <v>0</v>
      </c>
      <c r="I40834">
        <f>IF(H40834=TRUE,G40834+'NPV Calcs'!$D$14,G40834)</f>
        <v>107</v>
      </c>
      <c r="J40834">
        <v>8.8109832283577E-6</v>
      </c>
      <c r="K40834">
        <f>IF(OR(B40834="GAS",B40834="COL",B40834="LAN",B40834="RICE",B40834="LIVE"),J40834*About!$B$102,IF(OR(B40834="CROP",B40834="NAA"),J40834*About!$B$103,J40834))</f>
        <v>9.8683012157606245E-6</v>
      </c>
      <c r="L40834" t="str">
        <f>INDEX('EPA Tech to Policy Mapping'!$D:$D,MATCH('EPA Data'!F40834,'EPA Tech to Policy Mapping'!$C:$C,0))</f>
        <v>waste - methane destruction</v>
      </c>
    </row>
    <row r="40835" spans="1:12" x14ac:dyDescent="0.35">
      <c r="A40835" t="s">
        <v>567</v>
      </c>
      <c r="B40835" t="s">
        <v>568</v>
      </c>
      <c r="C40835">
        <v>2015</v>
      </c>
      <c r="D40835" t="s">
        <v>5011</v>
      </c>
      <c r="E40835" t="s">
        <v>5012</v>
      </c>
      <c r="F40835" t="s">
        <v>574</v>
      </c>
      <c r="G40835">
        <v>108</v>
      </c>
      <c r="H40835" t="b">
        <f>OR(L40835='PERAC-ngpPrcsTnD-mthncptr'!$B$1,L40835='PERAC-ngpPrcsTnD-mthncptr'!$C$1,L40835='PERAC-ngpPrcsTnD-mthncptr'!$D$1)</f>
        <v>0</v>
      </c>
      <c r="I40835">
        <f>IF(H40835=TRUE,G40835+'NPV Calcs'!$D$14,G40835)</f>
        <v>108</v>
      </c>
      <c r="J40835">
        <v>1.4677205375506601E-5</v>
      </c>
      <c r="K40835">
        <f>IF(OR(B40835="GAS",B40835="COL",B40835="LAN",B40835="RICE",B40835="LIVE"),J40835*About!$B$102,IF(OR(B40835="CROP",B40835="NAA"),J40835*About!$B$103,J40835))</f>
        <v>1.6438470020567396E-5</v>
      </c>
      <c r="L40835" t="str">
        <f>INDEX('EPA Tech to Policy Mapping'!$D:$D,MATCH('EPA Data'!F40835,'EPA Tech to Policy Mapping'!$C:$C,0))</f>
        <v>waste - methane destruction</v>
      </c>
    </row>
    <row r="40836" spans="1:12" x14ac:dyDescent="0.35">
      <c r="A40836" t="s">
        <v>567</v>
      </c>
      <c r="B40836" t="s">
        <v>568</v>
      </c>
      <c r="C40836">
        <v>2015</v>
      </c>
      <c r="D40836" t="s">
        <v>5011</v>
      </c>
      <c r="E40836" t="s">
        <v>5012</v>
      </c>
      <c r="F40836" t="s">
        <v>574</v>
      </c>
      <c r="G40836">
        <v>109</v>
      </c>
      <c r="H40836" t="b">
        <f>OR(L40836='PERAC-ngpPrcsTnD-mthncptr'!$B$1,L40836='PERAC-ngpPrcsTnD-mthncptr'!$C$1,L40836='PERAC-ngpPrcsTnD-mthncptr'!$D$1)</f>
        <v>0</v>
      </c>
      <c r="I40836">
        <f>IF(H40836=TRUE,G40836+'NPV Calcs'!$D$14,G40836)</f>
        <v>109</v>
      </c>
      <c r="J40836">
        <v>6.4708733535926998E-6</v>
      </c>
      <c r="K40836">
        <f>IF(OR(B40836="GAS",B40836="COL",B40836="LAN",B40836="RICE",B40836="LIVE"),J40836*About!$B$102,IF(OR(B40836="CROP",B40836="NAA"),J40836*About!$B$103,J40836))</f>
        <v>7.2473781560238247E-6</v>
      </c>
      <c r="L40836" t="str">
        <f>INDEX('EPA Tech to Policy Mapping'!$D:$D,MATCH('EPA Data'!F40836,'EPA Tech to Policy Mapping'!$C:$C,0))</f>
        <v>waste - methane destruction</v>
      </c>
    </row>
    <row r="40837" spans="1:12" x14ac:dyDescent="0.35">
      <c r="A40837" t="s">
        <v>567</v>
      </c>
      <c r="B40837" t="s">
        <v>568</v>
      </c>
      <c r="C40837">
        <v>2015</v>
      </c>
      <c r="D40837" t="s">
        <v>5011</v>
      </c>
      <c r="E40837" t="s">
        <v>5012</v>
      </c>
      <c r="F40837" t="s">
        <v>574</v>
      </c>
      <c r="G40837">
        <v>110</v>
      </c>
      <c r="H40837" t="b">
        <f>OR(L40837='PERAC-ngpPrcsTnD-mthncptr'!$B$1,L40837='PERAC-ngpPrcsTnD-mthncptr'!$C$1,L40837='PERAC-ngpPrcsTnD-mthncptr'!$D$1)</f>
        <v>0</v>
      </c>
      <c r="I40837">
        <f>IF(H40837=TRUE,G40837+'NPV Calcs'!$D$14,G40837)</f>
        <v>110</v>
      </c>
      <c r="J40837">
        <v>7.7366621304988995E-6</v>
      </c>
      <c r="K40837">
        <f>IF(OR(B40837="GAS",B40837="COL",B40837="LAN",B40837="RICE",B40837="LIVE"),J40837*About!$B$102,IF(OR(B40837="CROP",B40837="NAA"),J40837*About!$B$103,J40837))</f>
        <v>8.6650615861587675E-6</v>
      </c>
      <c r="L40837" t="str">
        <f>INDEX('EPA Tech to Policy Mapping'!$D:$D,MATCH('EPA Data'!F40837,'EPA Tech to Policy Mapping'!$C:$C,0))</f>
        <v>waste - methane destruction</v>
      </c>
    </row>
    <row r="40838" spans="1:12" x14ac:dyDescent="0.35">
      <c r="A40838" t="s">
        <v>567</v>
      </c>
      <c r="B40838" t="s">
        <v>568</v>
      </c>
      <c r="C40838">
        <v>2015</v>
      </c>
      <c r="D40838" t="s">
        <v>5011</v>
      </c>
      <c r="E40838" t="s">
        <v>5012</v>
      </c>
      <c r="F40838" t="s">
        <v>574</v>
      </c>
      <c r="G40838">
        <v>111</v>
      </c>
      <c r="H40838" t="b">
        <f>OR(L40838='PERAC-ngpPrcsTnD-mthncptr'!$B$1,L40838='PERAC-ngpPrcsTnD-mthncptr'!$C$1,L40838='PERAC-ngpPrcsTnD-mthncptr'!$D$1)</f>
        <v>0</v>
      </c>
      <c r="I40838">
        <f>IF(H40838=TRUE,G40838+'NPV Calcs'!$D$14,G40838)</f>
        <v>111</v>
      </c>
      <c r="J40838">
        <v>2.3998578541287004E-5</v>
      </c>
      <c r="K40838">
        <f>IF(OR(B40838="GAS",B40838="COL",B40838="LAN",B40838="RICE",B40838="LIVE"),J40838*About!$B$102,IF(OR(B40838="CROP",B40838="NAA"),J40838*About!$B$103,J40838))</f>
        <v>2.6878407966241446E-5</v>
      </c>
      <c r="L40838" t="str">
        <f>INDEX('EPA Tech to Policy Mapping'!$D:$D,MATCH('EPA Data'!F40838,'EPA Tech to Policy Mapping'!$C:$C,0))</f>
        <v>waste - methane destruction</v>
      </c>
    </row>
    <row r="40839" spans="1:12" x14ac:dyDescent="0.35">
      <c r="A40839" t="s">
        <v>567</v>
      </c>
      <c r="B40839" t="s">
        <v>568</v>
      </c>
      <c r="C40839">
        <v>2015</v>
      </c>
      <c r="D40839" t="s">
        <v>5011</v>
      </c>
      <c r="E40839" t="s">
        <v>5012</v>
      </c>
      <c r="F40839" t="s">
        <v>574</v>
      </c>
      <c r="G40839">
        <v>112</v>
      </c>
      <c r="H40839" t="b">
        <f>OR(L40839='PERAC-ngpPrcsTnD-mthncptr'!$B$1,L40839='PERAC-ngpPrcsTnD-mthncptr'!$C$1,L40839='PERAC-ngpPrcsTnD-mthncptr'!$D$1)</f>
        <v>0</v>
      </c>
      <c r="I40839">
        <f>IF(H40839=TRUE,G40839+'NPV Calcs'!$D$14,G40839)</f>
        <v>112</v>
      </c>
      <c r="J40839">
        <v>1.3427550623394001E-5</v>
      </c>
      <c r="K40839">
        <f>IF(OR(B40839="GAS",B40839="COL",B40839="LAN",B40839="RICE",B40839="LIVE"),J40839*About!$B$102,IF(OR(B40839="CROP",B40839="NAA"),J40839*About!$B$103,J40839))</f>
        <v>1.5038856698201282E-5</v>
      </c>
      <c r="L40839" t="str">
        <f>INDEX('EPA Tech to Policy Mapping'!$D:$D,MATCH('EPA Data'!F40839,'EPA Tech to Policy Mapping'!$C:$C,0))</f>
        <v>waste - methane destruction</v>
      </c>
    </row>
    <row r="40840" spans="1:12" x14ac:dyDescent="0.35">
      <c r="A40840" t="s">
        <v>567</v>
      </c>
      <c r="B40840" t="s">
        <v>568</v>
      </c>
      <c r="C40840">
        <v>2015</v>
      </c>
      <c r="D40840" t="s">
        <v>5011</v>
      </c>
      <c r="E40840" t="s">
        <v>5012</v>
      </c>
      <c r="F40840" t="s">
        <v>574</v>
      </c>
      <c r="G40840">
        <v>113</v>
      </c>
      <c r="H40840" t="b">
        <f>OR(L40840='PERAC-ngpPrcsTnD-mthncptr'!$B$1,L40840='PERAC-ngpPrcsTnD-mthncptr'!$C$1,L40840='PERAC-ngpPrcsTnD-mthncptr'!$D$1)</f>
        <v>0</v>
      </c>
      <c r="I40840">
        <f>IF(H40840=TRUE,G40840+'NPV Calcs'!$D$14,G40840)</f>
        <v>113</v>
      </c>
      <c r="J40840">
        <v>6.2803804183860005E-6</v>
      </c>
      <c r="K40840">
        <f>IF(OR(B40840="GAS",B40840="COL",B40840="LAN",B40840="RICE",B40840="LIVE"),J40840*About!$B$102,IF(OR(B40840="CROP",B40840="NAA"),J40840*About!$B$103,J40840))</f>
        <v>7.0340260685923208E-6</v>
      </c>
      <c r="L40840" t="str">
        <f>INDEX('EPA Tech to Policy Mapping'!$D:$D,MATCH('EPA Data'!F40840,'EPA Tech to Policy Mapping'!$C:$C,0))</f>
        <v>waste - methane destruction</v>
      </c>
    </row>
    <row r="40841" spans="1:12" x14ac:dyDescent="0.35">
      <c r="A40841" t="s">
        <v>567</v>
      </c>
      <c r="B40841" t="s">
        <v>568</v>
      </c>
      <c r="C40841">
        <v>2015</v>
      </c>
      <c r="D40841" t="s">
        <v>5011</v>
      </c>
      <c r="E40841" t="s">
        <v>5012</v>
      </c>
      <c r="F40841" t="s">
        <v>574</v>
      </c>
      <c r="G40841">
        <v>114</v>
      </c>
      <c r="H40841" t="b">
        <f>OR(L40841='PERAC-ngpPrcsTnD-mthncptr'!$B$1,L40841='PERAC-ngpPrcsTnD-mthncptr'!$C$1,L40841='PERAC-ngpPrcsTnD-mthncptr'!$D$1)</f>
        <v>0</v>
      </c>
      <c r="I40841">
        <f>IF(H40841=TRUE,G40841+'NPV Calcs'!$D$14,G40841)</f>
        <v>114</v>
      </c>
      <c r="J40841">
        <v>1.7411727352366297E-5</v>
      </c>
      <c r="K40841">
        <f>IF(OR(B40841="GAS",B40841="COL",B40841="LAN",B40841="RICE",B40841="LIVE"),J40841*About!$B$102,IF(OR(B40841="CROP",B40841="NAA"),J40841*About!$B$103,J40841))</f>
        <v>1.9501134634650256E-5</v>
      </c>
      <c r="L40841" t="str">
        <f>INDEX('EPA Tech to Policy Mapping'!$D:$D,MATCH('EPA Data'!F40841,'EPA Tech to Policy Mapping'!$C:$C,0))</f>
        <v>waste - methane destruction</v>
      </c>
    </row>
    <row r="40842" spans="1:12" x14ac:dyDescent="0.35">
      <c r="A40842" t="s">
        <v>567</v>
      </c>
      <c r="B40842" t="s">
        <v>568</v>
      </c>
      <c r="C40842">
        <v>2015</v>
      </c>
      <c r="D40842" t="s">
        <v>5011</v>
      </c>
      <c r="E40842" t="s">
        <v>5012</v>
      </c>
      <c r="F40842" t="s">
        <v>574</v>
      </c>
      <c r="G40842">
        <v>115</v>
      </c>
      <c r="H40842" t="b">
        <f>OR(L40842='PERAC-ngpPrcsTnD-mthncptr'!$B$1,L40842='PERAC-ngpPrcsTnD-mthncptr'!$C$1,L40842='PERAC-ngpPrcsTnD-mthncptr'!$D$1)</f>
        <v>0</v>
      </c>
      <c r="I40842">
        <f>IF(H40842=TRUE,G40842+'NPV Calcs'!$D$14,G40842)</f>
        <v>115</v>
      </c>
      <c r="J40842">
        <v>6.016637712488E-6</v>
      </c>
      <c r="K40842">
        <f>IF(OR(B40842="GAS",B40842="COL",B40842="LAN",B40842="RICE",B40842="LIVE"),J40842*About!$B$102,IF(OR(B40842="CROP",B40842="NAA"),J40842*About!$B$103,J40842))</f>
        <v>6.7386342379865602E-6</v>
      </c>
      <c r="L40842" t="str">
        <f>INDEX('EPA Tech to Policy Mapping'!$D:$D,MATCH('EPA Data'!F40842,'EPA Tech to Policy Mapping'!$C:$C,0))</f>
        <v>waste - methane destruction</v>
      </c>
    </row>
    <row r="40843" spans="1:12" x14ac:dyDescent="0.35">
      <c r="A40843" t="s">
        <v>567</v>
      </c>
      <c r="B40843" t="s">
        <v>568</v>
      </c>
      <c r="C40843">
        <v>2015</v>
      </c>
      <c r="D40843" t="s">
        <v>5011</v>
      </c>
      <c r="E40843" t="s">
        <v>5012</v>
      </c>
      <c r="F40843" t="s">
        <v>574</v>
      </c>
      <c r="G40843">
        <v>116</v>
      </c>
      <c r="H40843" t="b">
        <f>OR(L40843='PERAC-ngpPrcsTnD-mthncptr'!$B$1,L40843='PERAC-ngpPrcsTnD-mthncptr'!$C$1,L40843='PERAC-ngpPrcsTnD-mthncptr'!$D$1)</f>
        <v>0</v>
      </c>
      <c r="I40843">
        <f>IF(H40843=TRUE,G40843+'NPV Calcs'!$D$14,G40843)</f>
        <v>116</v>
      </c>
      <c r="J40843">
        <v>8.9371463154505994E-6</v>
      </c>
      <c r="K40843">
        <f>IF(OR(B40843="GAS",B40843="COL",B40843="LAN",B40843="RICE",B40843="LIVE"),J40843*About!$B$102,IF(OR(B40843="CROP",B40843="NAA"),J40843*About!$B$103,J40843))</f>
        <v>1.0009603873304672E-5</v>
      </c>
      <c r="L40843" t="str">
        <f>INDEX('EPA Tech to Policy Mapping'!$D:$D,MATCH('EPA Data'!F40843,'EPA Tech to Policy Mapping'!$C:$C,0))</f>
        <v>waste - methane destruction</v>
      </c>
    </row>
    <row r="40844" spans="1:12" x14ac:dyDescent="0.35">
      <c r="A40844" t="s">
        <v>567</v>
      </c>
      <c r="B40844" t="s">
        <v>568</v>
      </c>
      <c r="C40844">
        <v>2015</v>
      </c>
      <c r="D40844" t="s">
        <v>5011</v>
      </c>
      <c r="E40844" t="s">
        <v>5012</v>
      </c>
      <c r="F40844" t="s">
        <v>574</v>
      </c>
      <c r="G40844">
        <v>117</v>
      </c>
      <c r="H40844" t="b">
        <f>OR(L40844='PERAC-ngpPrcsTnD-mthncptr'!$B$1,L40844='PERAC-ngpPrcsTnD-mthncptr'!$C$1,L40844='PERAC-ngpPrcsTnD-mthncptr'!$D$1)</f>
        <v>0</v>
      </c>
      <c r="I40844">
        <f>IF(H40844=TRUE,G40844+'NPV Calcs'!$D$14,G40844)</f>
        <v>117</v>
      </c>
      <c r="J40844">
        <v>1.9662232972452998E-5</v>
      </c>
      <c r="K40844">
        <f>IF(OR(B40844="GAS",B40844="COL",B40844="LAN",B40844="RICE",B40844="LIVE"),J40844*About!$B$102,IF(OR(B40844="CROP",B40844="NAA"),J40844*About!$B$103,J40844))</f>
        <v>2.202170092914736E-5</v>
      </c>
      <c r="L40844" t="str">
        <f>INDEX('EPA Tech to Policy Mapping'!$D:$D,MATCH('EPA Data'!F40844,'EPA Tech to Policy Mapping'!$C:$C,0))</f>
        <v>waste - methane destruction</v>
      </c>
    </row>
    <row r="40845" spans="1:12" x14ac:dyDescent="0.35">
      <c r="A40845" t="s">
        <v>567</v>
      </c>
      <c r="B40845" t="s">
        <v>568</v>
      </c>
      <c r="C40845">
        <v>2015</v>
      </c>
      <c r="D40845" t="s">
        <v>5011</v>
      </c>
      <c r="E40845" t="s">
        <v>5012</v>
      </c>
      <c r="F40845" t="s">
        <v>574</v>
      </c>
      <c r="G40845">
        <v>118</v>
      </c>
      <c r="H40845" t="b">
        <f>OR(L40845='PERAC-ngpPrcsTnD-mthncptr'!$B$1,L40845='PERAC-ngpPrcsTnD-mthncptr'!$C$1,L40845='PERAC-ngpPrcsTnD-mthncptr'!$D$1)</f>
        <v>0</v>
      </c>
      <c r="I40845">
        <f>IF(H40845=TRUE,G40845+'NPV Calcs'!$D$14,G40845)</f>
        <v>118</v>
      </c>
      <c r="J40845">
        <v>8.5768946291829997E-6</v>
      </c>
      <c r="K40845">
        <f>IF(OR(B40845="GAS",B40845="COL",B40845="LAN",B40845="RICE",B40845="LIVE"),J40845*About!$B$102,IF(OR(B40845="CROP",B40845="NAA"),J40845*About!$B$103,J40845))</f>
        <v>9.6061219846849612E-6</v>
      </c>
      <c r="L40845" t="str">
        <f>INDEX('EPA Tech to Policy Mapping'!$D:$D,MATCH('EPA Data'!F40845,'EPA Tech to Policy Mapping'!$C:$C,0))</f>
        <v>waste - methane destruction</v>
      </c>
    </row>
    <row r="40846" spans="1:12" x14ac:dyDescent="0.35">
      <c r="A40846" t="s">
        <v>567</v>
      </c>
      <c r="B40846" t="s">
        <v>568</v>
      </c>
      <c r="C40846">
        <v>2015</v>
      </c>
      <c r="D40846" t="s">
        <v>5011</v>
      </c>
      <c r="E40846" t="s">
        <v>5012</v>
      </c>
      <c r="F40846" t="s">
        <v>574</v>
      </c>
      <c r="G40846">
        <v>119</v>
      </c>
      <c r="H40846" t="b">
        <f>OR(L40846='PERAC-ngpPrcsTnD-mthncptr'!$B$1,L40846='PERAC-ngpPrcsTnD-mthncptr'!$C$1,L40846='PERAC-ngpPrcsTnD-mthncptr'!$D$1)</f>
        <v>0</v>
      </c>
      <c r="I40846">
        <f>IF(H40846=TRUE,G40846+'NPV Calcs'!$D$14,G40846)</f>
        <v>119</v>
      </c>
      <c r="J40846">
        <v>1.5248476799451999E-5</v>
      </c>
      <c r="K40846">
        <f>IF(OR(B40846="GAS",B40846="COL",B40846="LAN",B40846="RICE",B40846="LIVE"),J40846*About!$B$102,IF(OR(B40846="CROP",B40846="NAA"),J40846*About!$B$103,J40846))</f>
        <v>1.7078294015386241E-5</v>
      </c>
      <c r="L40846" t="str">
        <f>INDEX('EPA Tech to Policy Mapping'!$D:$D,MATCH('EPA Data'!F40846,'EPA Tech to Policy Mapping'!$C:$C,0))</f>
        <v>waste - methane destruction</v>
      </c>
    </row>
    <row r="40847" spans="1:12" x14ac:dyDescent="0.35">
      <c r="A40847" t="s">
        <v>567</v>
      </c>
      <c r="B40847" t="s">
        <v>568</v>
      </c>
      <c r="C40847">
        <v>2015</v>
      </c>
      <c r="D40847" t="s">
        <v>5011</v>
      </c>
      <c r="E40847" t="s">
        <v>5012</v>
      </c>
      <c r="F40847" t="s">
        <v>574</v>
      </c>
      <c r="G40847">
        <v>120</v>
      </c>
      <c r="H40847" t="b">
        <f>OR(L40847='PERAC-ngpPrcsTnD-mthncptr'!$B$1,L40847='PERAC-ngpPrcsTnD-mthncptr'!$C$1,L40847='PERAC-ngpPrcsTnD-mthncptr'!$D$1)</f>
        <v>0</v>
      </c>
      <c r="I40847">
        <f>IF(H40847=TRUE,G40847+'NPV Calcs'!$D$14,G40847)</f>
        <v>120</v>
      </c>
      <c r="J40847">
        <v>5.9056033592240002E-6</v>
      </c>
      <c r="K40847">
        <f>IF(OR(B40847="GAS",B40847="COL",B40847="LAN",B40847="RICE",B40847="LIVE"),J40847*About!$B$102,IF(OR(B40847="CROP",B40847="NAA"),J40847*About!$B$103,J40847))</f>
        <v>6.614275762330881E-6</v>
      </c>
      <c r="L40847" t="str">
        <f>INDEX('EPA Tech to Policy Mapping'!$D:$D,MATCH('EPA Data'!F40847,'EPA Tech to Policy Mapping'!$C:$C,0))</f>
        <v>waste - methane destruction</v>
      </c>
    </row>
    <row r="40848" spans="1:12" x14ac:dyDescent="0.35">
      <c r="A40848" t="s">
        <v>567</v>
      </c>
      <c r="B40848" t="s">
        <v>568</v>
      </c>
      <c r="C40848">
        <v>2015</v>
      </c>
      <c r="D40848" t="s">
        <v>5011</v>
      </c>
      <c r="E40848" t="s">
        <v>5012</v>
      </c>
      <c r="F40848" t="s">
        <v>574</v>
      </c>
      <c r="G40848">
        <v>121</v>
      </c>
      <c r="H40848" t="b">
        <f>OR(L40848='PERAC-ngpPrcsTnD-mthncptr'!$B$1,L40848='PERAC-ngpPrcsTnD-mthncptr'!$C$1,L40848='PERAC-ngpPrcsTnD-mthncptr'!$D$1)</f>
        <v>0</v>
      </c>
      <c r="I40848">
        <f>IF(H40848=TRUE,G40848+'NPV Calcs'!$D$14,G40848)</f>
        <v>121</v>
      </c>
      <c r="J40848">
        <v>9.7777013614555002E-6</v>
      </c>
      <c r="K40848">
        <f>IF(OR(B40848="GAS",B40848="COL",B40848="LAN",B40848="RICE",B40848="LIVE"),J40848*About!$B$102,IF(OR(B40848="CROP",B40848="NAA"),J40848*About!$B$103,J40848))</f>
        <v>1.0951025524830161E-5</v>
      </c>
      <c r="L40848" t="str">
        <f>INDEX('EPA Tech to Policy Mapping'!$D:$D,MATCH('EPA Data'!F40848,'EPA Tech to Policy Mapping'!$C:$C,0))</f>
        <v>waste - methane destruction</v>
      </c>
    </row>
    <row r="40849" spans="1:12" x14ac:dyDescent="0.35">
      <c r="A40849" t="s">
        <v>567</v>
      </c>
      <c r="B40849" t="s">
        <v>568</v>
      </c>
      <c r="C40849">
        <v>2015</v>
      </c>
      <c r="D40849" t="s">
        <v>5011</v>
      </c>
      <c r="E40849" t="s">
        <v>5012</v>
      </c>
      <c r="F40849" t="s">
        <v>574</v>
      </c>
      <c r="G40849">
        <v>122</v>
      </c>
      <c r="H40849" t="b">
        <f>OR(L40849='PERAC-ngpPrcsTnD-mthncptr'!$B$1,L40849='PERAC-ngpPrcsTnD-mthncptr'!$C$1,L40849='PERAC-ngpPrcsTnD-mthncptr'!$D$1)</f>
        <v>0</v>
      </c>
      <c r="I40849">
        <f>IF(H40849=TRUE,G40849+'NPV Calcs'!$D$14,G40849)</f>
        <v>122</v>
      </c>
      <c r="J40849">
        <v>2.0241912835663E-5</v>
      </c>
      <c r="K40849">
        <f>IF(OR(B40849="GAS",B40849="COL",B40849="LAN",B40849="RICE",B40849="LIVE"),J40849*About!$B$102,IF(OR(B40849="CROP",B40849="NAA"),J40849*About!$B$103,J40849))</f>
        <v>2.2670942375942561E-5</v>
      </c>
      <c r="L40849" t="str">
        <f>INDEX('EPA Tech to Policy Mapping'!$D:$D,MATCH('EPA Data'!F40849,'EPA Tech to Policy Mapping'!$C:$C,0))</f>
        <v>waste - methane destruction</v>
      </c>
    </row>
    <row r="40850" spans="1:12" x14ac:dyDescent="0.35">
      <c r="A40850" t="s">
        <v>567</v>
      </c>
      <c r="B40850" t="s">
        <v>568</v>
      </c>
      <c r="C40850">
        <v>2015</v>
      </c>
      <c r="D40850" t="s">
        <v>5011</v>
      </c>
      <c r="E40850" t="s">
        <v>5012</v>
      </c>
      <c r="F40850" t="s">
        <v>574</v>
      </c>
      <c r="G40850">
        <v>123</v>
      </c>
      <c r="H40850" t="b">
        <f>OR(L40850='PERAC-ngpPrcsTnD-mthncptr'!$B$1,L40850='PERAC-ngpPrcsTnD-mthncptr'!$C$1,L40850='PERAC-ngpPrcsTnD-mthncptr'!$D$1)</f>
        <v>0</v>
      </c>
      <c r="I40850">
        <f>IF(H40850=TRUE,G40850+'NPV Calcs'!$D$14,G40850)</f>
        <v>123</v>
      </c>
      <c r="J40850">
        <v>9.0355860926637006E-6</v>
      </c>
      <c r="K40850">
        <f>IF(OR(B40850="GAS",B40850="COL",B40850="LAN",B40850="RICE",B40850="LIVE"),J40850*About!$B$102,IF(OR(B40850="CROP",B40850="NAA"),J40850*About!$B$103,J40850))</f>
        <v>1.0119856423783346E-5</v>
      </c>
      <c r="L40850" t="str">
        <f>INDEX('EPA Tech to Policy Mapping'!$D:$D,MATCH('EPA Data'!F40850,'EPA Tech to Policy Mapping'!$C:$C,0))</f>
        <v>waste - methane destruction</v>
      </c>
    </row>
    <row r="40851" spans="1:12" x14ac:dyDescent="0.35">
      <c r="A40851" t="s">
        <v>567</v>
      </c>
      <c r="B40851" t="s">
        <v>568</v>
      </c>
      <c r="C40851">
        <v>2015</v>
      </c>
      <c r="D40851" t="s">
        <v>5011</v>
      </c>
      <c r="E40851" t="s">
        <v>5012</v>
      </c>
      <c r="F40851" t="s">
        <v>574</v>
      </c>
      <c r="G40851">
        <v>124</v>
      </c>
      <c r="H40851" t="b">
        <f>OR(L40851='PERAC-ngpPrcsTnD-mthncptr'!$B$1,L40851='PERAC-ngpPrcsTnD-mthncptr'!$C$1,L40851='PERAC-ngpPrcsTnD-mthncptr'!$D$1)</f>
        <v>0</v>
      </c>
      <c r="I40851">
        <f>IF(H40851=TRUE,G40851+'NPV Calcs'!$D$14,G40851)</f>
        <v>124</v>
      </c>
      <c r="J40851">
        <v>6.3981106705944991E-6</v>
      </c>
      <c r="K40851">
        <f>IF(OR(B40851="GAS",B40851="COL",B40851="LAN",B40851="RICE",B40851="LIVE"),J40851*About!$B$102,IF(OR(B40851="CROP",B40851="NAA"),J40851*About!$B$103,J40851))</f>
        <v>7.1658839510658401E-6</v>
      </c>
      <c r="L40851" t="str">
        <f>INDEX('EPA Tech to Policy Mapping'!$D:$D,MATCH('EPA Data'!F40851,'EPA Tech to Policy Mapping'!$C:$C,0))</f>
        <v>waste - methane destruction</v>
      </c>
    </row>
    <row r="40852" spans="1:12" x14ac:dyDescent="0.35">
      <c r="A40852" t="s">
        <v>567</v>
      </c>
      <c r="B40852" t="s">
        <v>568</v>
      </c>
      <c r="C40852">
        <v>2015</v>
      </c>
      <c r="D40852" t="s">
        <v>5011</v>
      </c>
      <c r="E40852" t="s">
        <v>5012</v>
      </c>
      <c r="F40852" t="s">
        <v>574</v>
      </c>
      <c r="G40852">
        <v>125</v>
      </c>
      <c r="H40852" t="b">
        <f>OR(L40852='PERAC-ngpPrcsTnD-mthncptr'!$B$1,L40852='PERAC-ngpPrcsTnD-mthncptr'!$C$1,L40852='PERAC-ngpPrcsTnD-mthncptr'!$D$1)</f>
        <v>0</v>
      </c>
      <c r="I40852">
        <f>IF(H40852=TRUE,G40852+'NPV Calcs'!$D$14,G40852)</f>
        <v>125</v>
      </c>
      <c r="J40852">
        <v>6.8836902755760004E-6</v>
      </c>
      <c r="K40852">
        <f>IF(OR(B40852="GAS",B40852="COL",B40852="LAN",B40852="RICE",B40852="LIVE"),J40852*About!$B$102,IF(OR(B40852="CROP",B40852="NAA"),J40852*About!$B$103,J40852))</f>
        <v>7.7097331086451218E-6</v>
      </c>
      <c r="L40852" t="str">
        <f>INDEX('EPA Tech to Policy Mapping'!$D:$D,MATCH('EPA Data'!F40852,'EPA Tech to Policy Mapping'!$C:$C,0))</f>
        <v>waste - methane destruction</v>
      </c>
    </row>
    <row r="40853" spans="1:12" x14ac:dyDescent="0.35">
      <c r="A40853" t="s">
        <v>567</v>
      </c>
      <c r="B40853" t="s">
        <v>568</v>
      </c>
      <c r="C40853">
        <v>2015</v>
      </c>
      <c r="D40853" t="s">
        <v>5011</v>
      </c>
      <c r="E40853" t="s">
        <v>5012</v>
      </c>
      <c r="F40853" t="s">
        <v>574</v>
      </c>
      <c r="G40853">
        <v>126</v>
      </c>
      <c r="H40853" t="b">
        <f>OR(L40853='PERAC-ngpPrcsTnD-mthncptr'!$B$1,L40853='PERAC-ngpPrcsTnD-mthncptr'!$C$1,L40853='PERAC-ngpPrcsTnD-mthncptr'!$D$1)</f>
        <v>0</v>
      </c>
      <c r="I40853">
        <f>IF(H40853=TRUE,G40853+'NPV Calcs'!$D$14,G40853)</f>
        <v>126</v>
      </c>
      <c r="J40853">
        <v>4.876793497034E-6</v>
      </c>
      <c r="K40853">
        <f>IF(OR(B40853="GAS",B40853="COL",B40853="LAN",B40853="RICE",B40853="LIVE"),J40853*About!$B$102,IF(OR(B40853="CROP",B40853="NAA"),J40853*About!$B$103,J40853))</f>
        <v>5.4620087166780806E-6</v>
      </c>
      <c r="L40853" t="str">
        <f>INDEX('EPA Tech to Policy Mapping'!$D:$D,MATCH('EPA Data'!F40853,'EPA Tech to Policy Mapping'!$C:$C,0))</f>
        <v>waste - methane destruction</v>
      </c>
    </row>
    <row r="40854" spans="1:12" x14ac:dyDescent="0.35">
      <c r="A40854" t="s">
        <v>567</v>
      </c>
      <c r="B40854" t="s">
        <v>568</v>
      </c>
      <c r="C40854">
        <v>2015</v>
      </c>
      <c r="D40854" t="s">
        <v>5011</v>
      </c>
      <c r="E40854" t="s">
        <v>5012</v>
      </c>
      <c r="F40854" t="s">
        <v>574</v>
      </c>
      <c r="G40854">
        <v>127</v>
      </c>
      <c r="H40854" t="b">
        <f>OR(L40854='PERAC-ngpPrcsTnD-mthncptr'!$B$1,L40854='PERAC-ngpPrcsTnD-mthncptr'!$C$1,L40854='PERAC-ngpPrcsTnD-mthncptr'!$D$1)</f>
        <v>0</v>
      </c>
      <c r="I40854">
        <f>IF(H40854=TRUE,G40854+'NPV Calcs'!$D$14,G40854)</f>
        <v>127</v>
      </c>
      <c r="J40854">
        <v>5.5721144747150002E-6</v>
      </c>
      <c r="K40854">
        <f>IF(OR(B40854="GAS",B40854="COL",B40854="LAN",B40854="RICE",B40854="LIVE"),J40854*About!$B$102,IF(OR(B40854="CROP",B40854="NAA"),J40854*About!$B$103,J40854))</f>
        <v>6.2407682116808006E-6</v>
      </c>
      <c r="L40854" t="str">
        <f>INDEX('EPA Tech to Policy Mapping'!$D:$D,MATCH('EPA Data'!F40854,'EPA Tech to Policy Mapping'!$C:$C,0))</f>
        <v>waste - methane destruction</v>
      </c>
    </row>
    <row r="40855" spans="1:12" x14ac:dyDescent="0.35">
      <c r="A40855" t="s">
        <v>567</v>
      </c>
      <c r="B40855" t="s">
        <v>568</v>
      </c>
      <c r="C40855">
        <v>2015</v>
      </c>
      <c r="D40855" t="s">
        <v>5011</v>
      </c>
      <c r="E40855" t="s">
        <v>5012</v>
      </c>
      <c r="F40855" t="s">
        <v>574</v>
      </c>
      <c r="G40855">
        <v>128</v>
      </c>
      <c r="H40855" t="b">
        <f>OR(L40855='PERAC-ngpPrcsTnD-mthncptr'!$B$1,L40855='PERAC-ngpPrcsTnD-mthncptr'!$C$1,L40855='PERAC-ngpPrcsTnD-mthncptr'!$D$1)</f>
        <v>0</v>
      </c>
      <c r="I40855">
        <f>IF(H40855=TRUE,G40855+'NPV Calcs'!$D$14,G40855)</f>
        <v>128</v>
      </c>
      <c r="J40855">
        <v>1.45397342485816E-5</v>
      </c>
      <c r="K40855">
        <f>IF(OR(B40855="GAS",B40855="COL",B40855="LAN",B40855="RICE",B40855="LIVE"),J40855*About!$B$102,IF(OR(B40855="CROP",B40855="NAA"),J40855*About!$B$103,J40855))</f>
        <v>1.6284502358411395E-5</v>
      </c>
      <c r="L40855" t="str">
        <f>INDEX('EPA Tech to Policy Mapping'!$D:$D,MATCH('EPA Data'!F40855,'EPA Tech to Policy Mapping'!$C:$C,0))</f>
        <v>waste - methane destruction</v>
      </c>
    </row>
    <row r="40856" spans="1:12" x14ac:dyDescent="0.35">
      <c r="A40856" t="s">
        <v>567</v>
      </c>
      <c r="B40856" t="s">
        <v>568</v>
      </c>
      <c r="C40856">
        <v>2015</v>
      </c>
      <c r="D40856" t="s">
        <v>5011</v>
      </c>
      <c r="E40856" t="s">
        <v>5012</v>
      </c>
      <c r="F40856" t="s">
        <v>574</v>
      </c>
      <c r="G40856">
        <v>129</v>
      </c>
      <c r="H40856" t="b">
        <f>OR(L40856='PERAC-ngpPrcsTnD-mthncptr'!$B$1,L40856='PERAC-ngpPrcsTnD-mthncptr'!$C$1,L40856='PERAC-ngpPrcsTnD-mthncptr'!$D$1)</f>
        <v>0</v>
      </c>
      <c r="I40856">
        <f>IF(H40856=TRUE,G40856+'NPV Calcs'!$D$14,G40856)</f>
        <v>129</v>
      </c>
      <c r="J40856">
        <v>1.7888426771860698E-5</v>
      </c>
      <c r="K40856">
        <f>IF(OR(B40856="GAS",B40856="COL",B40856="LAN",B40856="RICE",B40856="LIVE"),J40856*About!$B$102,IF(OR(B40856="CROP",B40856="NAA"),J40856*About!$B$103,J40856))</f>
        <v>2.0035037984483984E-5</v>
      </c>
      <c r="L40856" t="str">
        <f>INDEX('EPA Tech to Policy Mapping'!$D:$D,MATCH('EPA Data'!F40856,'EPA Tech to Policy Mapping'!$C:$C,0))</f>
        <v>waste - methane destruction</v>
      </c>
    </row>
    <row r="40857" spans="1:12" x14ac:dyDescent="0.35">
      <c r="A40857" t="s">
        <v>567</v>
      </c>
      <c r="B40857" t="s">
        <v>568</v>
      </c>
      <c r="C40857">
        <v>2015</v>
      </c>
      <c r="D40857" t="s">
        <v>5011</v>
      </c>
      <c r="E40857" t="s">
        <v>5012</v>
      </c>
      <c r="F40857" t="s">
        <v>574</v>
      </c>
      <c r="G40857">
        <v>130</v>
      </c>
      <c r="H40857" t="b">
        <f>OR(L40857='PERAC-ngpPrcsTnD-mthncptr'!$B$1,L40857='PERAC-ngpPrcsTnD-mthncptr'!$C$1,L40857='PERAC-ngpPrcsTnD-mthncptr'!$D$1)</f>
        <v>0</v>
      </c>
      <c r="I40857">
        <f>IF(H40857=TRUE,G40857+'NPV Calcs'!$D$14,G40857)</f>
        <v>130</v>
      </c>
      <c r="J40857">
        <v>1.8867455692914102E-5</v>
      </c>
      <c r="K40857">
        <f>IF(OR(B40857="GAS",B40857="COL",B40857="LAN",B40857="RICE",B40857="LIVE"),J40857*About!$B$102,IF(OR(B40857="CROP",B40857="NAA"),J40857*About!$B$103,J40857))</f>
        <v>2.1131550376063797E-5</v>
      </c>
      <c r="L40857" t="str">
        <f>INDEX('EPA Tech to Policy Mapping'!$D:$D,MATCH('EPA Data'!F40857,'EPA Tech to Policy Mapping'!$C:$C,0))</f>
        <v>waste - methane destruction</v>
      </c>
    </row>
    <row r="40858" spans="1:12" x14ac:dyDescent="0.35">
      <c r="A40858" t="s">
        <v>567</v>
      </c>
      <c r="B40858" t="s">
        <v>568</v>
      </c>
      <c r="C40858">
        <v>2015</v>
      </c>
      <c r="D40858" t="s">
        <v>5011</v>
      </c>
      <c r="E40858" t="s">
        <v>5012</v>
      </c>
      <c r="F40858" t="s">
        <v>574</v>
      </c>
      <c r="G40858">
        <v>131</v>
      </c>
      <c r="H40858" t="b">
        <f>OR(L40858='PERAC-ngpPrcsTnD-mthncptr'!$B$1,L40858='PERAC-ngpPrcsTnD-mthncptr'!$C$1,L40858='PERAC-ngpPrcsTnD-mthncptr'!$D$1)</f>
        <v>0</v>
      </c>
      <c r="I40858">
        <f>IF(H40858=TRUE,G40858+'NPV Calcs'!$D$14,G40858)</f>
        <v>131</v>
      </c>
      <c r="J40858">
        <v>1.58681330973193E-5</v>
      </c>
      <c r="K40858">
        <f>IF(OR(B40858="GAS",B40858="COL",B40858="LAN",B40858="RICE",B40858="LIVE"),J40858*About!$B$102,IF(OR(B40858="CROP",B40858="NAA"),J40858*About!$B$103,J40858))</f>
        <v>1.7772309068997617E-5</v>
      </c>
      <c r="L40858" t="str">
        <f>INDEX('EPA Tech to Policy Mapping'!$D:$D,MATCH('EPA Data'!F40858,'EPA Tech to Policy Mapping'!$C:$C,0))</f>
        <v>waste - methane destruction</v>
      </c>
    </row>
    <row r="40859" spans="1:12" x14ac:dyDescent="0.35">
      <c r="A40859" t="s">
        <v>567</v>
      </c>
      <c r="B40859" t="s">
        <v>568</v>
      </c>
      <c r="C40859">
        <v>2015</v>
      </c>
      <c r="D40859" t="s">
        <v>5011</v>
      </c>
      <c r="E40859" t="s">
        <v>5012</v>
      </c>
      <c r="F40859" t="s">
        <v>574</v>
      </c>
      <c r="G40859">
        <v>132</v>
      </c>
      <c r="H40859" t="b">
        <f>OR(L40859='PERAC-ngpPrcsTnD-mthncptr'!$B$1,L40859='PERAC-ngpPrcsTnD-mthncptr'!$C$1,L40859='PERAC-ngpPrcsTnD-mthncptr'!$D$1)</f>
        <v>0</v>
      </c>
      <c r="I40859">
        <f>IF(H40859=TRUE,G40859+'NPV Calcs'!$D$14,G40859)</f>
        <v>132</v>
      </c>
      <c r="J40859">
        <v>1.308664408839E-6</v>
      </c>
      <c r="K40859">
        <f>IF(OR(B40859="GAS",B40859="COL",B40859="LAN",B40859="RICE",B40859="LIVE"),J40859*About!$B$102,IF(OR(B40859="CROP",B40859="NAA"),J40859*About!$B$103,J40859))</f>
        <v>1.4657041378996801E-6</v>
      </c>
      <c r="L40859" t="str">
        <f>INDEX('EPA Tech to Policy Mapping'!$D:$D,MATCH('EPA Data'!F40859,'EPA Tech to Policy Mapping'!$C:$C,0))</f>
        <v>waste - methane destruction</v>
      </c>
    </row>
    <row r="40860" spans="1:12" x14ac:dyDescent="0.35">
      <c r="A40860" t="s">
        <v>567</v>
      </c>
      <c r="B40860" t="s">
        <v>568</v>
      </c>
      <c r="C40860">
        <v>2015</v>
      </c>
      <c r="D40860" t="s">
        <v>5011</v>
      </c>
      <c r="E40860" t="s">
        <v>5012</v>
      </c>
      <c r="F40860" t="s">
        <v>574</v>
      </c>
      <c r="G40860">
        <v>133</v>
      </c>
      <c r="H40860" t="b">
        <f>OR(L40860='PERAC-ngpPrcsTnD-mthncptr'!$B$1,L40860='PERAC-ngpPrcsTnD-mthncptr'!$C$1,L40860='PERAC-ngpPrcsTnD-mthncptr'!$D$1)</f>
        <v>0</v>
      </c>
      <c r="I40860">
        <f>IF(H40860=TRUE,G40860+'NPV Calcs'!$D$14,G40860)</f>
        <v>133</v>
      </c>
      <c r="J40860">
        <v>2.2107973070014998E-6</v>
      </c>
      <c r="K40860">
        <f>IF(OR(B40860="GAS",B40860="COL",B40860="LAN",B40860="RICE",B40860="LIVE"),J40860*About!$B$102,IF(OR(B40860="CROP",B40860="NAA"),J40860*About!$B$103,J40860))</f>
        <v>2.4760929838416801E-6</v>
      </c>
      <c r="L40860" t="str">
        <f>INDEX('EPA Tech to Policy Mapping'!$D:$D,MATCH('EPA Data'!F40860,'EPA Tech to Policy Mapping'!$C:$C,0))</f>
        <v>waste - methane destruction</v>
      </c>
    </row>
    <row r="40861" spans="1:12" x14ac:dyDescent="0.35">
      <c r="A40861" t="s">
        <v>567</v>
      </c>
      <c r="B40861" t="s">
        <v>568</v>
      </c>
      <c r="C40861">
        <v>2015</v>
      </c>
      <c r="D40861" t="s">
        <v>5011</v>
      </c>
      <c r="E40861" t="s">
        <v>5012</v>
      </c>
      <c r="F40861" t="s">
        <v>574</v>
      </c>
      <c r="G40861">
        <v>134</v>
      </c>
      <c r="H40861" t="b">
        <f>OR(L40861='PERAC-ngpPrcsTnD-mthncptr'!$B$1,L40861='PERAC-ngpPrcsTnD-mthncptr'!$C$1,L40861='PERAC-ngpPrcsTnD-mthncptr'!$D$1)</f>
        <v>0</v>
      </c>
      <c r="I40861">
        <f>IF(H40861=TRUE,G40861+'NPV Calcs'!$D$14,G40861)</f>
        <v>134</v>
      </c>
      <c r="J40861">
        <v>5.1858065717199998E-6</v>
      </c>
      <c r="K40861">
        <f>IF(OR(B40861="GAS",B40861="COL",B40861="LAN",B40861="RICE",B40861="LIVE"),J40861*About!$B$102,IF(OR(B40861="CROP",B40861="NAA"),J40861*About!$B$103,J40861))</f>
        <v>5.8081033603264006E-6</v>
      </c>
      <c r="L40861" t="str">
        <f>INDEX('EPA Tech to Policy Mapping'!$D:$D,MATCH('EPA Data'!F40861,'EPA Tech to Policy Mapping'!$C:$C,0))</f>
        <v>waste - methane destruction</v>
      </c>
    </row>
    <row r="40862" spans="1:12" x14ac:dyDescent="0.35">
      <c r="A40862" t="s">
        <v>567</v>
      </c>
      <c r="B40862" t="s">
        <v>568</v>
      </c>
      <c r="C40862">
        <v>2015</v>
      </c>
      <c r="D40862" t="s">
        <v>5011</v>
      </c>
      <c r="E40862" t="s">
        <v>5012</v>
      </c>
      <c r="F40862" t="s">
        <v>574</v>
      </c>
      <c r="G40862">
        <v>135</v>
      </c>
      <c r="H40862" t="b">
        <f>OR(L40862='PERAC-ngpPrcsTnD-mthncptr'!$B$1,L40862='PERAC-ngpPrcsTnD-mthncptr'!$C$1,L40862='PERAC-ngpPrcsTnD-mthncptr'!$D$1)</f>
        <v>0</v>
      </c>
      <c r="I40862">
        <f>IF(H40862=TRUE,G40862+'NPV Calcs'!$D$14,G40862)</f>
        <v>135</v>
      </c>
      <c r="J40862">
        <v>1.0202470122062E-5</v>
      </c>
      <c r="K40862">
        <f>IF(OR(B40862="GAS",B40862="COL",B40862="LAN",B40862="RICE",B40862="LIVE"),J40862*About!$B$102,IF(OR(B40862="CROP",B40862="NAA"),J40862*About!$B$103,J40862))</f>
        <v>1.1426766536709441E-5</v>
      </c>
      <c r="L40862" t="str">
        <f>INDEX('EPA Tech to Policy Mapping'!$D:$D,MATCH('EPA Data'!F40862,'EPA Tech to Policy Mapping'!$C:$C,0))</f>
        <v>waste - methane destruction</v>
      </c>
    </row>
    <row r="40863" spans="1:12" x14ac:dyDescent="0.35">
      <c r="A40863" t="s">
        <v>567</v>
      </c>
      <c r="B40863" t="s">
        <v>568</v>
      </c>
      <c r="C40863">
        <v>2015</v>
      </c>
      <c r="D40863" t="s">
        <v>5011</v>
      </c>
      <c r="E40863" t="s">
        <v>5012</v>
      </c>
      <c r="F40863" t="s">
        <v>574</v>
      </c>
      <c r="G40863">
        <v>136</v>
      </c>
      <c r="H40863" t="b">
        <f>OR(L40863='PERAC-ngpPrcsTnD-mthncptr'!$B$1,L40863='PERAC-ngpPrcsTnD-mthncptr'!$C$1,L40863='PERAC-ngpPrcsTnD-mthncptr'!$D$1)</f>
        <v>0</v>
      </c>
      <c r="I40863">
        <f>IF(H40863=TRUE,G40863+'NPV Calcs'!$D$14,G40863)</f>
        <v>136</v>
      </c>
      <c r="J40863">
        <v>1.5495404966256001E-5</v>
      </c>
      <c r="K40863">
        <f>IF(OR(B40863="GAS",B40863="COL",B40863="LAN",B40863="RICE",B40863="LIVE"),J40863*About!$B$102,IF(OR(B40863="CROP",B40863="NAA"),J40863*About!$B$103,J40863))</f>
        <v>1.7354853562206721E-5</v>
      </c>
      <c r="L40863" t="str">
        <f>INDEX('EPA Tech to Policy Mapping'!$D:$D,MATCH('EPA Data'!F40863,'EPA Tech to Policy Mapping'!$C:$C,0))</f>
        <v>waste - methane destruction</v>
      </c>
    </row>
    <row r="40864" spans="1:12" x14ac:dyDescent="0.35">
      <c r="A40864" t="s">
        <v>567</v>
      </c>
      <c r="B40864" t="s">
        <v>568</v>
      </c>
      <c r="C40864">
        <v>2015</v>
      </c>
      <c r="D40864" t="s">
        <v>5011</v>
      </c>
      <c r="E40864" t="s">
        <v>5012</v>
      </c>
      <c r="F40864" t="s">
        <v>574</v>
      </c>
      <c r="G40864">
        <v>137</v>
      </c>
      <c r="H40864" t="b">
        <f>OR(L40864='PERAC-ngpPrcsTnD-mthncptr'!$B$1,L40864='PERAC-ngpPrcsTnD-mthncptr'!$C$1,L40864='PERAC-ngpPrcsTnD-mthncptr'!$D$1)</f>
        <v>0</v>
      </c>
      <c r="I40864">
        <f>IF(H40864=TRUE,G40864+'NPV Calcs'!$D$14,G40864)</f>
        <v>137</v>
      </c>
      <c r="J40864">
        <v>3.2907784373069998E-6</v>
      </c>
      <c r="K40864">
        <f>IF(OR(B40864="GAS",B40864="COL",B40864="LAN",B40864="RICE",B40864="LIVE"),J40864*About!$B$102,IF(OR(B40864="CROP",B40864="NAA"),J40864*About!$B$103,J40864))</f>
        <v>3.68567184978384E-6</v>
      </c>
      <c r="L40864" t="str">
        <f>INDEX('EPA Tech to Policy Mapping'!$D:$D,MATCH('EPA Data'!F40864,'EPA Tech to Policy Mapping'!$C:$C,0))</f>
        <v>waste - methane destruction</v>
      </c>
    </row>
    <row r="40865" spans="1:12" x14ac:dyDescent="0.35">
      <c r="A40865" t="s">
        <v>567</v>
      </c>
      <c r="B40865" t="s">
        <v>568</v>
      </c>
      <c r="C40865">
        <v>2015</v>
      </c>
      <c r="D40865" t="s">
        <v>5011</v>
      </c>
      <c r="E40865" t="s">
        <v>5012</v>
      </c>
      <c r="F40865" t="s">
        <v>574</v>
      </c>
      <c r="G40865">
        <v>138</v>
      </c>
      <c r="H40865" t="b">
        <f>OR(L40865='PERAC-ngpPrcsTnD-mthncptr'!$B$1,L40865='PERAC-ngpPrcsTnD-mthncptr'!$C$1,L40865='PERAC-ngpPrcsTnD-mthncptr'!$D$1)</f>
        <v>0</v>
      </c>
      <c r="I40865">
        <f>IF(H40865=TRUE,G40865+'NPV Calcs'!$D$14,G40865)</f>
        <v>138</v>
      </c>
      <c r="J40865">
        <v>6.4169259985690003E-6</v>
      </c>
      <c r="K40865">
        <f>IF(OR(B40865="GAS",B40865="COL",B40865="LAN",B40865="RICE",B40865="LIVE"),J40865*About!$B$102,IF(OR(B40865="CROP",B40865="NAA"),J40865*About!$B$103,J40865))</f>
        <v>7.186957118397281E-6</v>
      </c>
      <c r="L40865" t="str">
        <f>INDEX('EPA Tech to Policy Mapping'!$D:$D,MATCH('EPA Data'!F40865,'EPA Tech to Policy Mapping'!$C:$C,0))</f>
        <v>waste - methane destruction</v>
      </c>
    </row>
    <row r="40866" spans="1:12" x14ac:dyDescent="0.35">
      <c r="A40866" t="s">
        <v>567</v>
      </c>
      <c r="B40866" t="s">
        <v>568</v>
      </c>
      <c r="C40866">
        <v>2015</v>
      </c>
      <c r="D40866" t="s">
        <v>5011</v>
      </c>
      <c r="E40866" t="s">
        <v>5012</v>
      </c>
      <c r="F40866" t="s">
        <v>574</v>
      </c>
      <c r="G40866">
        <v>139</v>
      </c>
      <c r="H40866" t="b">
        <f>OR(L40866='PERAC-ngpPrcsTnD-mthncptr'!$B$1,L40866='PERAC-ngpPrcsTnD-mthncptr'!$C$1,L40866='PERAC-ngpPrcsTnD-mthncptr'!$D$1)</f>
        <v>0</v>
      </c>
      <c r="I40866">
        <f>IF(H40866=TRUE,G40866+'NPV Calcs'!$D$14,G40866)</f>
        <v>139</v>
      </c>
      <c r="J40866">
        <v>8.7717457901749992E-6</v>
      </c>
      <c r="K40866">
        <f>IF(OR(B40866="GAS",B40866="COL",B40866="LAN",B40866="RICE",B40866="LIVE"),J40866*About!$B$102,IF(OR(B40866="CROP",B40866="NAA"),J40866*About!$B$103,J40866))</f>
        <v>9.8243552849959993E-6</v>
      </c>
      <c r="L40866" t="str">
        <f>INDEX('EPA Tech to Policy Mapping'!$D:$D,MATCH('EPA Data'!F40866,'EPA Tech to Policy Mapping'!$C:$C,0))</f>
        <v>waste - methane destruction</v>
      </c>
    </row>
    <row r="40867" spans="1:12" x14ac:dyDescent="0.35">
      <c r="A40867" t="s">
        <v>567</v>
      </c>
      <c r="B40867" t="s">
        <v>568</v>
      </c>
      <c r="C40867">
        <v>2015</v>
      </c>
      <c r="D40867" t="s">
        <v>5011</v>
      </c>
      <c r="E40867" t="s">
        <v>5012</v>
      </c>
      <c r="F40867" t="s">
        <v>574</v>
      </c>
      <c r="G40867">
        <v>140</v>
      </c>
      <c r="H40867" t="b">
        <f>OR(L40867='PERAC-ngpPrcsTnD-mthncptr'!$B$1,L40867='PERAC-ngpPrcsTnD-mthncptr'!$C$1,L40867='PERAC-ngpPrcsTnD-mthncptr'!$D$1)</f>
        <v>0</v>
      </c>
      <c r="I40867">
        <f>IF(H40867=TRUE,G40867+'NPV Calcs'!$D$14,G40867)</f>
        <v>140</v>
      </c>
      <c r="J40867">
        <v>4.0227977340423003E-6</v>
      </c>
      <c r="K40867">
        <f>IF(OR(B40867="GAS",B40867="COL",B40867="LAN",B40867="RICE",B40867="LIVE"),J40867*About!$B$102,IF(OR(B40867="CROP",B40867="NAA"),J40867*About!$B$103,J40867))</f>
        <v>4.5055334621273768E-6</v>
      </c>
      <c r="L40867" t="str">
        <f>INDEX('EPA Tech to Policy Mapping'!$D:$D,MATCH('EPA Data'!F40867,'EPA Tech to Policy Mapping'!$C:$C,0))</f>
        <v>waste - methane destruction</v>
      </c>
    </row>
    <row r="40868" spans="1:12" x14ac:dyDescent="0.35">
      <c r="A40868" t="s">
        <v>567</v>
      </c>
      <c r="B40868" t="s">
        <v>568</v>
      </c>
      <c r="C40868">
        <v>2015</v>
      </c>
      <c r="D40868" t="s">
        <v>5011</v>
      </c>
      <c r="E40868" t="s">
        <v>5012</v>
      </c>
      <c r="F40868" t="s">
        <v>574</v>
      </c>
      <c r="G40868">
        <v>141</v>
      </c>
      <c r="H40868" t="b">
        <f>OR(L40868='PERAC-ngpPrcsTnD-mthncptr'!$B$1,L40868='PERAC-ngpPrcsTnD-mthncptr'!$C$1,L40868='PERAC-ngpPrcsTnD-mthncptr'!$D$1)</f>
        <v>0</v>
      </c>
      <c r="I40868">
        <f>IF(H40868=TRUE,G40868+'NPV Calcs'!$D$14,G40868)</f>
        <v>141</v>
      </c>
      <c r="J40868">
        <v>1.3238720129030001E-6</v>
      </c>
      <c r="K40868">
        <f>IF(OR(B40868="GAS",B40868="COL",B40868="LAN",B40868="RICE",B40868="LIVE"),J40868*About!$B$102,IF(OR(B40868="CROP",B40868="NAA"),J40868*About!$B$103,J40868))</f>
        <v>1.4827366544513601E-6</v>
      </c>
      <c r="L40868" t="str">
        <f>INDEX('EPA Tech to Policy Mapping'!$D:$D,MATCH('EPA Data'!F40868,'EPA Tech to Policy Mapping'!$C:$C,0))</f>
        <v>waste - methane destruction</v>
      </c>
    </row>
    <row r="40869" spans="1:12" x14ac:dyDescent="0.35">
      <c r="A40869" t="s">
        <v>567</v>
      </c>
      <c r="B40869" t="s">
        <v>568</v>
      </c>
      <c r="C40869">
        <v>2015</v>
      </c>
      <c r="D40869" t="s">
        <v>5011</v>
      </c>
      <c r="E40869" t="s">
        <v>5012</v>
      </c>
      <c r="F40869" t="s">
        <v>574</v>
      </c>
      <c r="G40869">
        <v>142</v>
      </c>
      <c r="H40869" t="b">
        <f>OR(L40869='PERAC-ngpPrcsTnD-mthncptr'!$B$1,L40869='PERAC-ngpPrcsTnD-mthncptr'!$C$1,L40869='PERAC-ngpPrcsTnD-mthncptr'!$D$1)</f>
        <v>0</v>
      </c>
      <c r="I40869">
        <f>IF(H40869=TRUE,G40869+'NPV Calcs'!$D$14,G40869)</f>
        <v>142</v>
      </c>
      <c r="J40869">
        <v>7.3525474135699992E-6</v>
      </c>
      <c r="K40869">
        <f>IF(OR(B40869="GAS",B40869="COL",B40869="LAN",B40869="RICE",B40869="LIVE"),J40869*About!$B$102,IF(OR(B40869="CROP",B40869="NAA"),J40869*About!$B$103,J40869))</f>
        <v>8.2348531031983992E-6</v>
      </c>
      <c r="L40869" t="str">
        <f>INDEX('EPA Tech to Policy Mapping'!$D:$D,MATCH('EPA Data'!F40869,'EPA Tech to Policy Mapping'!$C:$C,0))</f>
        <v>waste - methane destruction</v>
      </c>
    </row>
    <row r="40870" spans="1:12" x14ac:dyDescent="0.35">
      <c r="A40870" t="s">
        <v>567</v>
      </c>
      <c r="B40870" t="s">
        <v>568</v>
      </c>
      <c r="C40870">
        <v>2015</v>
      </c>
      <c r="D40870" t="s">
        <v>5011</v>
      </c>
      <c r="E40870" t="s">
        <v>5012</v>
      </c>
      <c r="F40870" t="s">
        <v>574</v>
      </c>
      <c r="G40870">
        <v>143</v>
      </c>
      <c r="H40870" t="b">
        <f>OR(L40870='PERAC-ngpPrcsTnD-mthncptr'!$B$1,L40870='PERAC-ngpPrcsTnD-mthncptr'!$C$1,L40870='PERAC-ngpPrcsTnD-mthncptr'!$D$1)</f>
        <v>0</v>
      </c>
      <c r="I40870">
        <f>IF(H40870=TRUE,G40870+'NPV Calcs'!$D$14,G40870)</f>
        <v>143</v>
      </c>
      <c r="J40870">
        <v>6.2562773450769995E-6</v>
      </c>
      <c r="K40870">
        <f>IF(OR(B40870="GAS",B40870="COL",B40870="LAN",B40870="RICE",B40870="LIVE"),J40870*About!$B$102,IF(OR(B40870="CROP",B40870="NAA"),J40870*About!$B$103,J40870))</f>
        <v>7.00703062648624E-6</v>
      </c>
      <c r="L40870" t="str">
        <f>INDEX('EPA Tech to Policy Mapping'!$D:$D,MATCH('EPA Data'!F40870,'EPA Tech to Policy Mapping'!$C:$C,0))</f>
        <v>waste - methane destruction</v>
      </c>
    </row>
    <row r="40871" spans="1:12" x14ac:dyDescent="0.35">
      <c r="A40871" t="s">
        <v>567</v>
      </c>
      <c r="B40871" t="s">
        <v>568</v>
      </c>
      <c r="C40871">
        <v>2015</v>
      </c>
      <c r="D40871" t="s">
        <v>5011</v>
      </c>
      <c r="E40871" t="s">
        <v>5012</v>
      </c>
      <c r="F40871" t="s">
        <v>574</v>
      </c>
      <c r="G40871">
        <v>144</v>
      </c>
      <c r="H40871" t="b">
        <f>OR(L40871='PERAC-ngpPrcsTnD-mthncptr'!$B$1,L40871='PERAC-ngpPrcsTnD-mthncptr'!$C$1,L40871='PERAC-ngpPrcsTnD-mthncptr'!$D$1)</f>
        <v>0</v>
      </c>
      <c r="I40871">
        <f>IF(H40871=TRUE,G40871+'NPV Calcs'!$D$14,G40871)</f>
        <v>144</v>
      </c>
      <c r="J40871">
        <v>4.9374647517209998E-6</v>
      </c>
      <c r="K40871">
        <f>IF(OR(B40871="GAS",B40871="COL",B40871="LAN",B40871="RICE",B40871="LIVE"),J40871*About!$B$102,IF(OR(B40871="CROP",B40871="NAA"),J40871*About!$B$103,J40871))</f>
        <v>5.5299605219275204E-6</v>
      </c>
      <c r="L40871" t="str">
        <f>INDEX('EPA Tech to Policy Mapping'!$D:$D,MATCH('EPA Data'!F40871,'EPA Tech to Policy Mapping'!$C:$C,0))</f>
        <v>waste - methane destruction</v>
      </c>
    </row>
    <row r="40872" spans="1:12" x14ac:dyDescent="0.35">
      <c r="A40872" t="s">
        <v>567</v>
      </c>
      <c r="B40872" t="s">
        <v>568</v>
      </c>
      <c r="C40872">
        <v>2015</v>
      </c>
      <c r="D40872" t="s">
        <v>5011</v>
      </c>
      <c r="E40872" t="s">
        <v>5012</v>
      </c>
      <c r="F40872" t="s">
        <v>574</v>
      </c>
      <c r="G40872">
        <v>145</v>
      </c>
      <c r="H40872" t="b">
        <f>OR(L40872='PERAC-ngpPrcsTnD-mthncptr'!$B$1,L40872='PERAC-ngpPrcsTnD-mthncptr'!$C$1,L40872='PERAC-ngpPrcsTnD-mthncptr'!$D$1)</f>
        <v>0</v>
      </c>
      <c r="I40872">
        <f>IF(H40872=TRUE,G40872+'NPV Calcs'!$D$14,G40872)</f>
        <v>145</v>
      </c>
      <c r="J40872">
        <v>8.4661865003000005E-6</v>
      </c>
      <c r="K40872">
        <f>IF(OR(B40872="GAS",B40872="COL",B40872="LAN",B40872="RICE",B40872="LIVE"),J40872*About!$B$102,IF(OR(B40872="CROP",B40872="NAA"),J40872*About!$B$103,J40872))</f>
        <v>9.482128880336001E-6</v>
      </c>
      <c r="L40872" t="str">
        <f>INDEX('EPA Tech to Policy Mapping'!$D:$D,MATCH('EPA Data'!F40872,'EPA Tech to Policy Mapping'!$C:$C,0))</f>
        <v>waste - methane destruction</v>
      </c>
    </row>
    <row r="40873" spans="1:12" x14ac:dyDescent="0.35">
      <c r="A40873" t="s">
        <v>567</v>
      </c>
      <c r="B40873" t="s">
        <v>568</v>
      </c>
      <c r="C40873">
        <v>2015</v>
      </c>
      <c r="D40873" t="s">
        <v>5011</v>
      </c>
      <c r="E40873" t="s">
        <v>5012</v>
      </c>
      <c r="F40873" t="s">
        <v>574</v>
      </c>
      <c r="G40873">
        <v>146</v>
      </c>
      <c r="H40873" t="b">
        <f>OR(L40873='PERAC-ngpPrcsTnD-mthncptr'!$B$1,L40873='PERAC-ngpPrcsTnD-mthncptr'!$C$1,L40873='PERAC-ngpPrcsTnD-mthncptr'!$D$1)</f>
        <v>0</v>
      </c>
      <c r="I40873">
        <f>IF(H40873=TRUE,G40873+'NPV Calcs'!$D$14,G40873)</f>
        <v>146</v>
      </c>
      <c r="J40873">
        <v>8.2598471440279989E-7</v>
      </c>
      <c r="K40873">
        <f>IF(OR(B40873="GAS",B40873="COL",B40873="LAN",B40873="RICE",B40873="LIVE"),J40873*About!$B$102,IF(OR(B40873="CROP",B40873="NAA"),J40873*About!$B$103,J40873))</f>
        <v>9.2510288013113596E-7</v>
      </c>
      <c r="L40873" t="str">
        <f>INDEX('EPA Tech to Policy Mapping'!$D:$D,MATCH('EPA Data'!F40873,'EPA Tech to Policy Mapping'!$C:$C,0))</f>
        <v>waste - methane destruction</v>
      </c>
    </row>
    <row r="40874" spans="1:12" x14ac:dyDescent="0.35">
      <c r="A40874" t="s">
        <v>567</v>
      </c>
      <c r="B40874" t="s">
        <v>568</v>
      </c>
      <c r="C40874">
        <v>2015</v>
      </c>
      <c r="D40874" t="s">
        <v>5011</v>
      </c>
      <c r="E40874" t="s">
        <v>5012</v>
      </c>
      <c r="F40874" t="s">
        <v>574</v>
      </c>
      <c r="G40874">
        <v>147</v>
      </c>
      <c r="H40874" t="b">
        <f>OR(L40874='PERAC-ngpPrcsTnD-mthncptr'!$B$1,L40874='PERAC-ngpPrcsTnD-mthncptr'!$C$1,L40874='PERAC-ngpPrcsTnD-mthncptr'!$D$1)</f>
        <v>0</v>
      </c>
      <c r="I40874">
        <f>IF(H40874=TRUE,G40874+'NPV Calcs'!$D$14,G40874)</f>
        <v>147</v>
      </c>
      <c r="J40874">
        <v>1.2563136380089E-5</v>
      </c>
      <c r="K40874">
        <f>IF(OR(B40874="GAS",B40874="COL",B40874="LAN",B40874="RICE",B40874="LIVE"),J40874*About!$B$102,IF(OR(B40874="CROP",B40874="NAA"),J40874*About!$B$103,J40874))</f>
        <v>1.407071274569968E-5</v>
      </c>
      <c r="L40874" t="str">
        <f>INDEX('EPA Tech to Policy Mapping'!$D:$D,MATCH('EPA Data'!F40874,'EPA Tech to Policy Mapping'!$C:$C,0))</f>
        <v>waste - methane destruction</v>
      </c>
    </row>
    <row r="40875" spans="1:12" x14ac:dyDescent="0.35">
      <c r="A40875" t="s">
        <v>567</v>
      </c>
      <c r="B40875" t="s">
        <v>568</v>
      </c>
      <c r="C40875">
        <v>2015</v>
      </c>
      <c r="D40875" t="s">
        <v>5011</v>
      </c>
      <c r="E40875" t="s">
        <v>5012</v>
      </c>
      <c r="F40875" t="s">
        <v>574</v>
      </c>
      <c r="G40875">
        <v>148</v>
      </c>
      <c r="H40875" t="b">
        <f>OR(L40875='PERAC-ngpPrcsTnD-mthncptr'!$B$1,L40875='PERAC-ngpPrcsTnD-mthncptr'!$C$1,L40875='PERAC-ngpPrcsTnD-mthncptr'!$D$1)</f>
        <v>0</v>
      </c>
      <c r="I40875">
        <f>IF(H40875=TRUE,G40875+'NPV Calcs'!$D$14,G40875)</f>
        <v>148</v>
      </c>
      <c r="J40875">
        <v>2.2437959941638503E-5</v>
      </c>
      <c r="K40875">
        <f>IF(OR(B40875="GAS",B40875="COL",B40875="LAN",B40875="RICE",B40875="LIVE"),J40875*About!$B$102,IF(OR(B40875="CROP",B40875="NAA"),J40875*About!$B$103,J40875))</f>
        <v>2.5130515134635125E-5</v>
      </c>
      <c r="L40875" t="str">
        <f>INDEX('EPA Tech to Policy Mapping'!$D:$D,MATCH('EPA Data'!F40875,'EPA Tech to Policy Mapping'!$C:$C,0))</f>
        <v>waste - methane destruction</v>
      </c>
    </row>
    <row r="40876" spans="1:12" x14ac:dyDescent="0.35">
      <c r="A40876" t="s">
        <v>567</v>
      </c>
      <c r="B40876" t="s">
        <v>568</v>
      </c>
      <c r="C40876">
        <v>2015</v>
      </c>
      <c r="D40876" t="s">
        <v>5011</v>
      </c>
      <c r="E40876" t="s">
        <v>5012</v>
      </c>
      <c r="F40876" t="s">
        <v>574</v>
      </c>
      <c r="G40876">
        <v>149</v>
      </c>
      <c r="H40876" t="b">
        <f>OR(L40876='PERAC-ngpPrcsTnD-mthncptr'!$B$1,L40876='PERAC-ngpPrcsTnD-mthncptr'!$C$1,L40876='PERAC-ngpPrcsTnD-mthncptr'!$D$1)</f>
        <v>0</v>
      </c>
      <c r="I40876">
        <f>IF(H40876=TRUE,G40876+'NPV Calcs'!$D$14,G40876)</f>
        <v>149</v>
      </c>
      <c r="J40876">
        <v>2.4799550590862598E-6</v>
      </c>
      <c r="K40876">
        <f>IF(OR(B40876="GAS",B40876="COL",B40876="LAN",B40876="RICE",B40876="LIVE"),J40876*About!$B$102,IF(OR(B40876="CROP",B40876="NAA"),J40876*About!$B$103,J40876))</f>
        <v>2.7775496661766111E-6</v>
      </c>
      <c r="L40876" t="str">
        <f>INDEX('EPA Tech to Policy Mapping'!$D:$D,MATCH('EPA Data'!F40876,'EPA Tech to Policy Mapping'!$C:$C,0))</f>
        <v>waste - methane destruction</v>
      </c>
    </row>
    <row r="40877" spans="1:12" x14ac:dyDescent="0.35">
      <c r="A40877" t="s">
        <v>567</v>
      </c>
      <c r="B40877" t="s">
        <v>568</v>
      </c>
      <c r="C40877">
        <v>2015</v>
      </c>
      <c r="D40877" t="s">
        <v>5011</v>
      </c>
      <c r="E40877" t="s">
        <v>5012</v>
      </c>
      <c r="F40877" t="s">
        <v>574</v>
      </c>
      <c r="G40877">
        <v>150</v>
      </c>
      <c r="H40877" t="b">
        <f>OR(L40877='PERAC-ngpPrcsTnD-mthncptr'!$B$1,L40877='PERAC-ngpPrcsTnD-mthncptr'!$C$1,L40877='PERAC-ngpPrcsTnD-mthncptr'!$D$1)</f>
        <v>0</v>
      </c>
      <c r="I40877">
        <f>IF(H40877=TRUE,G40877+'NPV Calcs'!$D$14,G40877)</f>
        <v>150</v>
      </c>
      <c r="J40877">
        <v>2.9173056646000002E-6</v>
      </c>
      <c r="K40877">
        <f>IF(OR(B40877="GAS",B40877="COL",B40877="LAN",B40877="RICE",B40877="LIVE"),J40877*About!$B$102,IF(OR(B40877="CROP",B40877="NAA"),J40877*About!$B$103,J40877))</f>
        <v>3.2673823443520004E-6</v>
      </c>
      <c r="L40877" t="str">
        <f>INDEX('EPA Tech to Policy Mapping'!$D:$D,MATCH('EPA Data'!F40877,'EPA Tech to Policy Mapping'!$C:$C,0))</f>
        <v>waste - methane destruction</v>
      </c>
    </row>
    <row r="40878" spans="1:12" x14ac:dyDescent="0.35">
      <c r="A40878" t="s">
        <v>567</v>
      </c>
      <c r="B40878" t="s">
        <v>568</v>
      </c>
      <c r="C40878">
        <v>2015</v>
      </c>
      <c r="D40878" t="s">
        <v>5011</v>
      </c>
      <c r="E40878" t="s">
        <v>5012</v>
      </c>
      <c r="F40878" t="s">
        <v>574</v>
      </c>
      <c r="G40878">
        <v>151</v>
      </c>
      <c r="H40878" t="b">
        <f>OR(L40878='PERAC-ngpPrcsTnD-mthncptr'!$B$1,L40878='PERAC-ngpPrcsTnD-mthncptr'!$C$1,L40878='PERAC-ngpPrcsTnD-mthncptr'!$D$1)</f>
        <v>0</v>
      </c>
      <c r="I40878">
        <f>IF(H40878=TRUE,G40878+'NPV Calcs'!$D$14,G40878)</f>
        <v>151</v>
      </c>
      <c r="J40878">
        <v>1.0222637925499E-5</v>
      </c>
      <c r="K40878">
        <f>IF(OR(B40878="GAS",B40878="COL",B40878="LAN",B40878="RICE",B40878="LIVE"),J40878*About!$B$102,IF(OR(B40878="CROP",B40878="NAA"),J40878*About!$B$103,J40878))</f>
        <v>1.1449354476558881E-5</v>
      </c>
      <c r="L40878" t="str">
        <f>INDEX('EPA Tech to Policy Mapping'!$D:$D,MATCH('EPA Data'!F40878,'EPA Tech to Policy Mapping'!$C:$C,0))</f>
        <v>waste - methane destruction</v>
      </c>
    </row>
    <row r="40879" spans="1:12" x14ac:dyDescent="0.35">
      <c r="A40879" t="s">
        <v>567</v>
      </c>
      <c r="B40879" t="s">
        <v>568</v>
      </c>
      <c r="C40879">
        <v>2015</v>
      </c>
      <c r="D40879" t="s">
        <v>5011</v>
      </c>
      <c r="E40879" t="s">
        <v>5012</v>
      </c>
      <c r="F40879" t="s">
        <v>574</v>
      </c>
      <c r="G40879">
        <v>152</v>
      </c>
      <c r="H40879" t="b">
        <f>OR(L40879='PERAC-ngpPrcsTnD-mthncptr'!$B$1,L40879='PERAC-ngpPrcsTnD-mthncptr'!$C$1,L40879='PERAC-ngpPrcsTnD-mthncptr'!$D$1)</f>
        <v>0</v>
      </c>
      <c r="I40879">
        <f>IF(H40879=TRUE,G40879+'NPV Calcs'!$D$14,G40879)</f>
        <v>152</v>
      </c>
      <c r="J40879">
        <v>5.2675915931404394E-6</v>
      </c>
      <c r="K40879">
        <f>IF(OR(B40879="GAS",B40879="COL",B40879="LAN",B40879="RICE",B40879="LIVE"),J40879*About!$B$102,IF(OR(B40879="CROP",B40879="NAA"),J40879*About!$B$103,J40879))</f>
        <v>5.8997025843172931E-6</v>
      </c>
      <c r="L40879" t="str">
        <f>INDEX('EPA Tech to Policy Mapping'!$D:$D,MATCH('EPA Data'!F40879,'EPA Tech to Policy Mapping'!$C:$C,0))</f>
        <v>waste - methane destruction</v>
      </c>
    </row>
    <row r="40880" spans="1:12" x14ac:dyDescent="0.35">
      <c r="A40880" t="s">
        <v>567</v>
      </c>
      <c r="B40880" t="s">
        <v>568</v>
      </c>
      <c r="C40880">
        <v>2015</v>
      </c>
      <c r="D40880" t="s">
        <v>5011</v>
      </c>
      <c r="E40880" t="s">
        <v>5012</v>
      </c>
      <c r="F40880" t="s">
        <v>574</v>
      </c>
      <c r="G40880">
        <v>153</v>
      </c>
      <c r="H40880" t="b">
        <f>OR(L40880='PERAC-ngpPrcsTnD-mthncptr'!$B$1,L40880='PERAC-ngpPrcsTnD-mthncptr'!$C$1,L40880='PERAC-ngpPrcsTnD-mthncptr'!$D$1)</f>
        <v>0</v>
      </c>
      <c r="I40880">
        <f>IF(H40880=TRUE,G40880+'NPV Calcs'!$D$14,G40880)</f>
        <v>153</v>
      </c>
      <c r="J40880">
        <v>5.2521136666429991E-6</v>
      </c>
      <c r="K40880">
        <f>IF(OR(B40880="GAS",B40880="COL",B40880="LAN",B40880="RICE",B40880="LIVE"),J40880*About!$B$102,IF(OR(B40880="CROP",B40880="NAA"),J40880*About!$B$103,J40880))</f>
        <v>5.88236730664016E-6</v>
      </c>
      <c r="L40880" t="str">
        <f>INDEX('EPA Tech to Policy Mapping'!$D:$D,MATCH('EPA Data'!F40880,'EPA Tech to Policy Mapping'!$C:$C,0))</f>
        <v>waste - methane destruction</v>
      </c>
    </row>
    <row r="40881" spans="1:12" x14ac:dyDescent="0.35">
      <c r="A40881" t="s">
        <v>567</v>
      </c>
      <c r="B40881" t="s">
        <v>568</v>
      </c>
      <c r="C40881">
        <v>2015</v>
      </c>
      <c r="D40881" t="s">
        <v>5011</v>
      </c>
      <c r="E40881" t="s">
        <v>5012</v>
      </c>
      <c r="F40881" t="s">
        <v>574</v>
      </c>
      <c r="G40881">
        <v>154</v>
      </c>
      <c r="H40881" t="b">
        <f>OR(L40881='PERAC-ngpPrcsTnD-mthncptr'!$B$1,L40881='PERAC-ngpPrcsTnD-mthncptr'!$C$1,L40881='PERAC-ngpPrcsTnD-mthncptr'!$D$1)</f>
        <v>0</v>
      </c>
      <c r="I40881">
        <f>IF(H40881=TRUE,G40881+'NPV Calcs'!$D$14,G40881)</f>
        <v>154</v>
      </c>
      <c r="J40881">
        <v>4.1403094144269999E-6</v>
      </c>
      <c r="K40881">
        <f>IF(OR(B40881="GAS",B40881="COL",B40881="LAN",B40881="RICE",B40881="LIVE"),J40881*About!$B$102,IF(OR(B40881="CROP",B40881="NAA"),J40881*About!$B$103,J40881))</f>
        <v>4.6371465441582405E-6</v>
      </c>
      <c r="L40881" t="str">
        <f>INDEX('EPA Tech to Policy Mapping'!$D:$D,MATCH('EPA Data'!F40881,'EPA Tech to Policy Mapping'!$C:$C,0))</f>
        <v>waste - methane destruction</v>
      </c>
    </row>
    <row r="40882" spans="1:12" x14ac:dyDescent="0.35">
      <c r="A40882" t="s">
        <v>567</v>
      </c>
      <c r="B40882" t="s">
        <v>568</v>
      </c>
      <c r="C40882">
        <v>2015</v>
      </c>
      <c r="D40882" t="s">
        <v>5011</v>
      </c>
      <c r="E40882" t="s">
        <v>5012</v>
      </c>
      <c r="F40882" t="s">
        <v>574</v>
      </c>
      <c r="G40882">
        <v>155</v>
      </c>
      <c r="H40882" t="b">
        <f>OR(L40882='PERAC-ngpPrcsTnD-mthncptr'!$B$1,L40882='PERAC-ngpPrcsTnD-mthncptr'!$C$1,L40882='PERAC-ngpPrcsTnD-mthncptr'!$D$1)</f>
        <v>0</v>
      </c>
      <c r="I40882">
        <f>IF(H40882=TRUE,G40882+'NPV Calcs'!$D$14,G40882)</f>
        <v>155</v>
      </c>
      <c r="J40882">
        <v>4.4457291323810004E-6</v>
      </c>
      <c r="K40882">
        <f>IF(OR(B40882="GAS",B40882="COL",B40882="LAN",B40882="RICE",B40882="LIVE"),J40882*About!$B$102,IF(OR(B40882="CROP",B40882="NAA"),J40882*About!$B$103,J40882))</f>
        <v>4.9792166282667208E-6</v>
      </c>
      <c r="L40882" t="str">
        <f>INDEX('EPA Tech to Policy Mapping'!$D:$D,MATCH('EPA Data'!F40882,'EPA Tech to Policy Mapping'!$C:$C,0))</f>
        <v>waste - methane destruction</v>
      </c>
    </row>
    <row r="40883" spans="1:12" x14ac:dyDescent="0.35">
      <c r="A40883" t="s">
        <v>567</v>
      </c>
      <c r="B40883" t="s">
        <v>568</v>
      </c>
      <c r="C40883">
        <v>2015</v>
      </c>
      <c r="D40883" t="s">
        <v>5011</v>
      </c>
      <c r="E40883" t="s">
        <v>5012</v>
      </c>
      <c r="F40883" t="s">
        <v>574</v>
      </c>
      <c r="G40883">
        <v>156</v>
      </c>
      <c r="H40883" t="b">
        <f>OR(L40883='PERAC-ngpPrcsTnD-mthncptr'!$B$1,L40883='PERAC-ngpPrcsTnD-mthncptr'!$C$1,L40883='PERAC-ngpPrcsTnD-mthncptr'!$D$1)</f>
        <v>0</v>
      </c>
      <c r="I40883">
        <f>IF(H40883=TRUE,G40883+'NPV Calcs'!$D$14,G40883)</f>
        <v>156</v>
      </c>
      <c r="J40883">
        <v>4.2664326826990005E-6</v>
      </c>
      <c r="K40883">
        <f>IF(OR(B40883="GAS",B40883="COL",B40883="LAN",B40883="RICE",B40883="LIVE"),J40883*About!$B$102,IF(OR(B40883="CROP",B40883="NAA"),J40883*About!$B$103,J40883))</f>
        <v>4.778404604622881E-6</v>
      </c>
      <c r="L40883" t="str">
        <f>INDEX('EPA Tech to Policy Mapping'!$D:$D,MATCH('EPA Data'!F40883,'EPA Tech to Policy Mapping'!$C:$C,0))</f>
        <v>waste - methane destruction</v>
      </c>
    </row>
    <row r="40884" spans="1:12" x14ac:dyDescent="0.35">
      <c r="A40884" t="s">
        <v>567</v>
      </c>
      <c r="B40884" t="s">
        <v>568</v>
      </c>
      <c r="C40884">
        <v>2015</v>
      </c>
      <c r="D40884" t="s">
        <v>5011</v>
      </c>
      <c r="E40884" t="s">
        <v>5012</v>
      </c>
      <c r="F40884" t="s">
        <v>574</v>
      </c>
      <c r="G40884">
        <v>157</v>
      </c>
      <c r="H40884" t="b">
        <f>OR(L40884='PERAC-ngpPrcsTnD-mthncptr'!$B$1,L40884='PERAC-ngpPrcsTnD-mthncptr'!$C$1,L40884='PERAC-ngpPrcsTnD-mthncptr'!$D$1)</f>
        <v>0</v>
      </c>
      <c r="I40884">
        <f>IF(H40884=TRUE,G40884+'NPV Calcs'!$D$14,G40884)</f>
        <v>157</v>
      </c>
      <c r="J40884">
        <v>1.1367249314276001E-5</v>
      </c>
      <c r="K40884">
        <f>IF(OR(B40884="GAS",B40884="COL",B40884="LAN",B40884="RICE",B40884="LIVE"),J40884*About!$B$102,IF(OR(B40884="CROP",B40884="NAA"),J40884*About!$B$103,J40884))</f>
        <v>1.2731319231989122E-5</v>
      </c>
      <c r="L40884" t="str">
        <f>INDEX('EPA Tech to Policy Mapping'!$D:$D,MATCH('EPA Data'!F40884,'EPA Tech to Policy Mapping'!$C:$C,0))</f>
        <v>waste - methane destruction</v>
      </c>
    </row>
    <row r="40885" spans="1:12" x14ac:dyDescent="0.35">
      <c r="A40885" t="s">
        <v>567</v>
      </c>
      <c r="B40885" t="s">
        <v>568</v>
      </c>
      <c r="C40885">
        <v>2015</v>
      </c>
      <c r="D40885" t="s">
        <v>5011</v>
      </c>
      <c r="E40885" t="s">
        <v>5012</v>
      </c>
      <c r="F40885" t="s">
        <v>574</v>
      </c>
      <c r="G40885">
        <v>158</v>
      </c>
      <c r="H40885" t="b">
        <f>OR(L40885='PERAC-ngpPrcsTnD-mthncptr'!$B$1,L40885='PERAC-ngpPrcsTnD-mthncptr'!$C$1,L40885='PERAC-ngpPrcsTnD-mthncptr'!$D$1)</f>
        <v>0</v>
      </c>
      <c r="I40885">
        <f>IF(H40885=TRUE,G40885+'NPV Calcs'!$D$14,G40885)</f>
        <v>158</v>
      </c>
      <c r="J40885">
        <v>1.8987775547399999E-5</v>
      </c>
      <c r="K40885">
        <f>IF(OR(B40885="GAS",B40885="COL",B40885="LAN",B40885="RICE",B40885="LIVE"),J40885*About!$B$102,IF(OR(B40885="CROP",B40885="NAA"),J40885*About!$B$103,J40885))</f>
        <v>2.1266308613087999E-5</v>
      </c>
      <c r="L40885" t="str">
        <f>INDEX('EPA Tech to Policy Mapping'!$D:$D,MATCH('EPA Data'!F40885,'EPA Tech to Policy Mapping'!$C:$C,0))</f>
        <v>waste - methane destruction</v>
      </c>
    </row>
    <row r="40886" spans="1:12" x14ac:dyDescent="0.35">
      <c r="A40886" t="s">
        <v>567</v>
      </c>
      <c r="B40886" t="s">
        <v>568</v>
      </c>
      <c r="C40886">
        <v>2015</v>
      </c>
      <c r="D40886" t="s">
        <v>5011</v>
      </c>
      <c r="E40886" t="s">
        <v>5012</v>
      </c>
      <c r="F40886" t="s">
        <v>574</v>
      </c>
      <c r="G40886">
        <v>159</v>
      </c>
      <c r="H40886" t="b">
        <f>OR(L40886='PERAC-ngpPrcsTnD-mthncptr'!$B$1,L40886='PERAC-ngpPrcsTnD-mthncptr'!$C$1,L40886='PERAC-ngpPrcsTnD-mthncptr'!$D$1)</f>
        <v>0</v>
      </c>
      <c r="I40886">
        <f>IF(H40886=TRUE,G40886+'NPV Calcs'!$D$14,G40886)</f>
        <v>159</v>
      </c>
      <c r="J40886">
        <v>4.7508378662186999E-6</v>
      </c>
      <c r="K40886">
        <f>IF(OR(B40886="GAS",B40886="COL",B40886="LAN",B40886="RICE",B40886="LIVE"),J40886*About!$B$102,IF(OR(B40886="CROP",B40886="NAA"),J40886*About!$B$103,J40886))</f>
        <v>5.3209384101649448E-6</v>
      </c>
      <c r="L40886" t="str">
        <f>INDEX('EPA Tech to Policy Mapping'!$D:$D,MATCH('EPA Data'!F40886,'EPA Tech to Policy Mapping'!$C:$C,0))</f>
        <v>waste - methane destruction</v>
      </c>
    </row>
    <row r="40887" spans="1:12" x14ac:dyDescent="0.35">
      <c r="A40887" t="s">
        <v>567</v>
      </c>
      <c r="B40887" t="s">
        <v>568</v>
      </c>
      <c r="C40887">
        <v>2015</v>
      </c>
      <c r="D40887" t="s">
        <v>5011</v>
      </c>
      <c r="E40887" t="s">
        <v>5012</v>
      </c>
      <c r="F40887" t="s">
        <v>574</v>
      </c>
      <c r="G40887">
        <v>160</v>
      </c>
      <c r="H40887" t="b">
        <f>OR(L40887='PERAC-ngpPrcsTnD-mthncptr'!$B$1,L40887='PERAC-ngpPrcsTnD-mthncptr'!$C$1,L40887='PERAC-ngpPrcsTnD-mthncptr'!$D$1)</f>
        <v>0</v>
      </c>
      <c r="I40887">
        <f>IF(H40887=TRUE,G40887+'NPV Calcs'!$D$14,G40887)</f>
        <v>160</v>
      </c>
      <c r="J40887">
        <v>2.2176328968760003E-6</v>
      </c>
      <c r="K40887">
        <f>IF(OR(B40887="GAS",B40887="COL",B40887="LAN",B40887="RICE",B40887="LIVE"),J40887*About!$B$102,IF(OR(B40887="CROP",B40887="NAA"),J40887*About!$B$103,J40887))</f>
        <v>2.4837488445011206E-6</v>
      </c>
      <c r="L40887" t="str">
        <f>INDEX('EPA Tech to Policy Mapping'!$D:$D,MATCH('EPA Data'!F40887,'EPA Tech to Policy Mapping'!$C:$C,0))</f>
        <v>waste - methane destruction</v>
      </c>
    </row>
    <row r="40888" spans="1:12" x14ac:dyDescent="0.35">
      <c r="A40888" t="s">
        <v>567</v>
      </c>
      <c r="B40888" t="s">
        <v>568</v>
      </c>
      <c r="C40888">
        <v>2015</v>
      </c>
      <c r="D40888" t="s">
        <v>5011</v>
      </c>
      <c r="E40888" t="s">
        <v>5012</v>
      </c>
      <c r="F40888" t="s">
        <v>574</v>
      </c>
      <c r="G40888">
        <v>162</v>
      </c>
      <c r="H40888" t="b">
        <f>OR(L40888='PERAC-ngpPrcsTnD-mthncptr'!$B$1,L40888='PERAC-ngpPrcsTnD-mthncptr'!$C$1,L40888='PERAC-ngpPrcsTnD-mthncptr'!$D$1)</f>
        <v>0</v>
      </c>
      <c r="I40888">
        <f>IF(H40888=TRUE,G40888+'NPV Calcs'!$D$14,G40888)</f>
        <v>162</v>
      </c>
      <c r="J40888">
        <v>1.209362466169E-6</v>
      </c>
      <c r="K40888">
        <f>IF(OR(B40888="GAS",B40888="COL",B40888="LAN",B40888="RICE",B40888="LIVE"),J40888*About!$B$102,IF(OR(B40888="CROP",B40888="NAA"),J40888*About!$B$103,J40888))</f>
        <v>1.3544859621092802E-6</v>
      </c>
      <c r="L40888" t="str">
        <f>INDEX('EPA Tech to Policy Mapping'!$D:$D,MATCH('EPA Data'!F40888,'EPA Tech to Policy Mapping'!$C:$C,0))</f>
        <v>waste - methane destruction</v>
      </c>
    </row>
    <row r="40889" spans="1:12" x14ac:dyDescent="0.35">
      <c r="A40889" t="s">
        <v>567</v>
      </c>
      <c r="B40889" t="s">
        <v>568</v>
      </c>
      <c r="C40889">
        <v>2015</v>
      </c>
      <c r="D40889" t="s">
        <v>5011</v>
      </c>
      <c r="E40889" t="s">
        <v>5012</v>
      </c>
      <c r="F40889" t="s">
        <v>574</v>
      </c>
      <c r="G40889">
        <v>163</v>
      </c>
      <c r="H40889" t="b">
        <f>OR(L40889='PERAC-ngpPrcsTnD-mthncptr'!$B$1,L40889='PERAC-ngpPrcsTnD-mthncptr'!$C$1,L40889='PERAC-ngpPrcsTnD-mthncptr'!$D$1)</f>
        <v>0</v>
      </c>
      <c r="I40889">
        <f>IF(H40889=TRUE,G40889+'NPV Calcs'!$D$14,G40889)</f>
        <v>163</v>
      </c>
      <c r="J40889">
        <v>1.7350116081629999E-6</v>
      </c>
      <c r="K40889">
        <f>IF(OR(B40889="GAS",B40889="COL",B40889="LAN",B40889="RICE",B40889="LIVE"),J40889*About!$B$102,IF(OR(B40889="CROP",B40889="NAA"),J40889*About!$B$103,J40889))</f>
        <v>1.9432130011425602E-6</v>
      </c>
      <c r="L40889" t="str">
        <f>INDEX('EPA Tech to Policy Mapping'!$D:$D,MATCH('EPA Data'!F40889,'EPA Tech to Policy Mapping'!$C:$C,0))</f>
        <v>waste - methane destruction</v>
      </c>
    </row>
    <row r="40890" spans="1:12" x14ac:dyDescent="0.35">
      <c r="A40890" t="s">
        <v>567</v>
      </c>
      <c r="B40890" t="s">
        <v>568</v>
      </c>
      <c r="C40890">
        <v>2015</v>
      </c>
      <c r="D40890" t="s">
        <v>5011</v>
      </c>
      <c r="E40890" t="s">
        <v>5012</v>
      </c>
      <c r="F40890" t="s">
        <v>574</v>
      </c>
      <c r="G40890">
        <v>164</v>
      </c>
      <c r="H40890" t="b">
        <f>OR(L40890='PERAC-ngpPrcsTnD-mthncptr'!$B$1,L40890='PERAC-ngpPrcsTnD-mthncptr'!$C$1,L40890='PERAC-ngpPrcsTnD-mthncptr'!$D$1)</f>
        <v>0</v>
      </c>
      <c r="I40890">
        <f>IF(H40890=TRUE,G40890+'NPV Calcs'!$D$14,G40890)</f>
        <v>164</v>
      </c>
      <c r="J40890">
        <v>6.1844534684499998E-6</v>
      </c>
      <c r="K40890">
        <f>IF(OR(B40890="GAS",B40890="COL",B40890="LAN",B40890="RICE",B40890="LIVE"),J40890*About!$B$102,IF(OR(B40890="CROP",B40890="NAA"),J40890*About!$B$103,J40890))</f>
        <v>6.9265878846640005E-6</v>
      </c>
      <c r="L40890" t="str">
        <f>INDEX('EPA Tech to Policy Mapping'!$D:$D,MATCH('EPA Data'!F40890,'EPA Tech to Policy Mapping'!$C:$C,0))</f>
        <v>waste - methane destruction</v>
      </c>
    </row>
    <row r="40891" spans="1:12" x14ac:dyDescent="0.35">
      <c r="A40891" t="s">
        <v>567</v>
      </c>
      <c r="B40891" t="s">
        <v>568</v>
      </c>
      <c r="C40891">
        <v>2015</v>
      </c>
      <c r="D40891" t="s">
        <v>5011</v>
      </c>
      <c r="E40891" t="s">
        <v>5012</v>
      </c>
      <c r="F40891" t="s">
        <v>574</v>
      </c>
      <c r="G40891">
        <v>165</v>
      </c>
      <c r="H40891" t="b">
        <f>OR(L40891='PERAC-ngpPrcsTnD-mthncptr'!$B$1,L40891='PERAC-ngpPrcsTnD-mthncptr'!$C$1,L40891='PERAC-ngpPrcsTnD-mthncptr'!$D$1)</f>
        <v>0</v>
      </c>
      <c r="I40891">
        <f>IF(H40891=TRUE,G40891+'NPV Calcs'!$D$14,G40891)</f>
        <v>165</v>
      </c>
      <c r="J40891">
        <v>1.3368582209266002E-5</v>
      </c>
      <c r="K40891">
        <f>IF(OR(B40891="GAS",B40891="COL",B40891="LAN",B40891="RICE",B40891="LIVE"),J40891*About!$B$102,IF(OR(B40891="CROP",B40891="NAA"),J40891*About!$B$103,J40891))</f>
        <v>1.4972812074377924E-5</v>
      </c>
      <c r="L40891" t="str">
        <f>INDEX('EPA Tech to Policy Mapping'!$D:$D,MATCH('EPA Data'!F40891,'EPA Tech to Policy Mapping'!$C:$C,0))</f>
        <v>waste - methane destruction</v>
      </c>
    </row>
    <row r="40892" spans="1:12" x14ac:dyDescent="0.35">
      <c r="A40892" t="s">
        <v>567</v>
      </c>
      <c r="B40892" t="s">
        <v>568</v>
      </c>
      <c r="C40892">
        <v>2015</v>
      </c>
      <c r="D40892" t="s">
        <v>5011</v>
      </c>
      <c r="E40892" t="s">
        <v>5012</v>
      </c>
      <c r="F40892" t="s">
        <v>574</v>
      </c>
      <c r="G40892">
        <v>166</v>
      </c>
      <c r="H40892" t="b">
        <f>OR(L40892='PERAC-ngpPrcsTnD-mthncptr'!$B$1,L40892='PERAC-ngpPrcsTnD-mthncptr'!$C$1,L40892='PERAC-ngpPrcsTnD-mthncptr'!$D$1)</f>
        <v>0</v>
      </c>
      <c r="I40892">
        <f>IF(H40892=TRUE,G40892+'NPV Calcs'!$D$14,G40892)</f>
        <v>166</v>
      </c>
      <c r="J40892">
        <v>1.0743055554480001E-5</v>
      </c>
      <c r="K40892">
        <f>IF(OR(B40892="GAS",B40892="COL",B40892="LAN",B40892="RICE",B40892="LIVE"),J40892*About!$B$102,IF(OR(B40892="CROP",B40892="NAA"),J40892*About!$B$103,J40892))</f>
        <v>1.2032222221017603E-5</v>
      </c>
      <c r="L40892" t="str">
        <f>INDEX('EPA Tech to Policy Mapping'!$D:$D,MATCH('EPA Data'!F40892,'EPA Tech to Policy Mapping'!$C:$C,0))</f>
        <v>waste - methane destruction</v>
      </c>
    </row>
    <row r="40893" spans="1:12" x14ac:dyDescent="0.35">
      <c r="A40893" t="s">
        <v>567</v>
      </c>
      <c r="B40893" t="s">
        <v>568</v>
      </c>
      <c r="C40893">
        <v>2015</v>
      </c>
      <c r="D40893" t="s">
        <v>5011</v>
      </c>
      <c r="E40893" t="s">
        <v>5012</v>
      </c>
      <c r="F40893" t="s">
        <v>574</v>
      </c>
      <c r="G40893">
        <v>167</v>
      </c>
      <c r="H40893" t="b">
        <f>OR(L40893='PERAC-ngpPrcsTnD-mthncptr'!$B$1,L40893='PERAC-ngpPrcsTnD-mthncptr'!$C$1,L40893='PERAC-ngpPrcsTnD-mthncptr'!$D$1)</f>
        <v>0</v>
      </c>
      <c r="I40893">
        <f>IF(H40893=TRUE,G40893+'NPV Calcs'!$D$14,G40893)</f>
        <v>167</v>
      </c>
      <c r="J40893">
        <v>3.61276022431E-7</v>
      </c>
      <c r="K40893">
        <f>IF(OR(B40893="GAS",B40893="COL",B40893="LAN",B40893="RICE",B40893="LIVE"),J40893*About!$B$102,IF(OR(B40893="CROP",B40893="NAA"),J40893*About!$B$103,J40893))</f>
        <v>4.0462914512272005E-7</v>
      </c>
      <c r="L40893" t="str">
        <f>INDEX('EPA Tech to Policy Mapping'!$D:$D,MATCH('EPA Data'!F40893,'EPA Tech to Policy Mapping'!$C:$C,0))</f>
        <v>waste - methane destruction</v>
      </c>
    </row>
    <row r="40894" spans="1:12" x14ac:dyDescent="0.35">
      <c r="A40894" t="s">
        <v>567</v>
      </c>
      <c r="B40894" t="s">
        <v>568</v>
      </c>
      <c r="C40894">
        <v>2015</v>
      </c>
      <c r="D40894" t="s">
        <v>5011</v>
      </c>
      <c r="E40894" t="s">
        <v>5012</v>
      </c>
      <c r="F40894" t="s">
        <v>574</v>
      </c>
      <c r="G40894">
        <v>168</v>
      </c>
      <c r="H40894" t="b">
        <f>OR(L40894='PERAC-ngpPrcsTnD-mthncptr'!$B$1,L40894='PERAC-ngpPrcsTnD-mthncptr'!$C$1,L40894='PERAC-ngpPrcsTnD-mthncptr'!$D$1)</f>
        <v>0</v>
      </c>
      <c r="I40894">
        <f>IF(H40894=TRUE,G40894+'NPV Calcs'!$D$14,G40894)</f>
        <v>168</v>
      </c>
      <c r="J40894">
        <v>1.4179318071689E-5</v>
      </c>
      <c r="K40894">
        <f>IF(OR(B40894="GAS",B40894="COL",B40894="LAN",B40894="RICE",B40894="LIVE"),J40894*About!$B$102,IF(OR(B40894="CROP",B40894="NAA"),J40894*About!$B$103,J40894))</f>
        <v>1.5880836240291681E-5</v>
      </c>
      <c r="L40894" t="str">
        <f>INDEX('EPA Tech to Policy Mapping'!$D:$D,MATCH('EPA Data'!F40894,'EPA Tech to Policy Mapping'!$C:$C,0))</f>
        <v>waste - methane destruction</v>
      </c>
    </row>
    <row r="40895" spans="1:12" x14ac:dyDescent="0.35">
      <c r="A40895" t="s">
        <v>567</v>
      </c>
      <c r="B40895" t="s">
        <v>568</v>
      </c>
      <c r="C40895">
        <v>2015</v>
      </c>
      <c r="D40895" t="s">
        <v>5011</v>
      </c>
      <c r="E40895" t="s">
        <v>5012</v>
      </c>
      <c r="F40895" t="s">
        <v>574</v>
      </c>
      <c r="G40895">
        <v>169</v>
      </c>
      <c r="H40895" t="b">
        <f>OR(L40895='PERAC-ngpPrcsTnD-mthncptr'!$B$1,L40895='PERAC-ngpPrcsTnD-mthncptr'!$C$1,L40895='PERAC-ngpPrcsTnD-mthncptr'!$D$1)</f>
        <v>0</v>
      </c>
      <c r="I40895">
        <f>IF(H40895=TRUE,G40895+'NPV Calcs'!$D$14,G40895)</f>
        <v>169</v>
      </c>
      <c r="J40895">
        <v>8.5068174726599993E-9</v>
      </c>
      <c r="K40895">
        <f>IF(OR(B40895="GAS",B40895="COL",B40895="LAN",B40895="RICE",B40895="LIVE"),J40895*About!$B$102,IF(OR(B40895="CROP",B40895="NAA"),J40895*About!$B$103,J40895))</f>
        <v>9.5276355693792004E-9</v>
      </c>
      <c r="L40895" t="str">
        <f>INDEX('EPA Tech to Policy Mapping'!$D:$D,MATCH('EPA Data'!F40895,'EPA Tech to Policy Mapping'!$C:$C,0))</f>
        <v>waste - methane destruction</v>
      </c>
    </row>
    <row r="40896" spans="1:12" x14ac:dyDescent="0.35">
      <c r="A40896" t="s">
        <v>567</v>
      </c>
      <c r="B40896" t="s">
        <v>568</v>
      </c>
      <c r="C40896">
        <v>2015</v>
      </c>
      <c r="D40896" t="s">
        <v>5011</v>
      </c>
      <c r="E40896" t="s">
        <v>5012</v>
      </c>
      <c r="F40896" t="s">
        <v>574</v>
      </c>
      <c r="G40896">
        <v>170</v>
      </c>
      <c r="H40896" t="b">
        <f>OR(L40896='PERAC-ngpPrcsTnD-mthncptr'!$B$1,L40896='PERAC-ngpPrcsTnD-mthncptr'!$C$1,L40896='PERAC-ngpPrcsTnD-mthncptr'!$D$1)</f>
        <v>0</v>
      </c>
      <c r="I40896">
        <f>IF(H40896=TRUE,G40896+'NPV Calcs'!$D$14,G40896)</f>
        <v>170</v>
      </c>
      <c r="J40896">
        <v>4.1787679947399996E-6</v>
      </c>
      <c r="K40896">
        <f>IF(OR(B40896="GAS",B40896="COL",B40896="LAN",B40896="RICE",B40896="LIVE"),J40896*About!$B$102,IF(OR(B40896="CROP",B40896="NAA"),J40896*About!$B$103,J40896))</f>
        <v>4.6802201541088003E-6</v>
      </c>
      <c r="L40896" t="str">
        <f>INDEX('EPA Tech to Policy Mapping'!$D:$D,MATCH('EPA Data'!F40896,'EPA Tech to Policy Mapping'!$C:$C,0))</f>
        <v>waste - methane destruction</v>
      </c>
    </row>
    <row r="40897" spans="1:12" x14ac:dyDescent="0.35">
      <c r="A40897" t="s">
        <v>567</v>
      </c>
      <c r="B40897" t="s">
        <v>568</v>
      </c>
      <c r="C40897">
        <v>2015</v>
      </c>
      <c r="D40897" t="s">
        <v>5011</v>
      </c>
      <c r="E40897" t="s">
        <v>5012</v>
      </c>
      <c r="F40897" t="s">
        <v>574</v>
      </c>
      <c r="G40897">
        <v>171</v>
      </c>
      <c r="H40897" t="b">
        <f>OR(L40897='PERAC-ngpPrcsTnD-mthncptr'!$B$1,L40897='PERAC-ngpPrcsTnD-mthncptr'!$C$1,L40897='PERAC-ngpPrcsTnD-mthncptr'!$D$1)</f>
        <v>0</v>
      </c>
      <c r="I40897">
        <f>IF(H40897=TRUE,G40897+'NPV Calcs'!$D$14,G40897)</f>
        <v>171</v>
      </c>
      <c r="J40897">
        <v>9.0884371673000006E-7</v>
      </c>
      <c r="K40897">
        <f>IF(OR(B40897="GAS",B40897="COL",B40897="LAN",B40897="RICE",B40897="LIVE"),J40897*About!$B$102,IF(OR(B40897="CROP",B40897="NAA"),J40897*About!$B$103,J40897))</f>
        <v>1.0179049627376001E-6</v>
      </c>
      <c r="L40897" t="str">
        <f>INDEX('EPA Tech to Policy Mapping'!$D:$D,MATCH('EPA Data'!F40897,'EPA Tech to Policy Mapping'!$C:$C,0))</f>
        <v>waste - methane destruction</v>
      </c>
    </row>
    <row r="40898" spans="1:12" x14ac:dyDescent="0.35">
      <c r="A40898" t="s">
        <v>567</v>
      </c>
      <c r="B40898" t="s">
        <v>568</v>
      </c>
      <c r="C40898">
        <v>2015</v>
      </c>
      <c r="D40898" t="s">
        <v>5011</v>
      </c>
      <c r="E40898" t="s">
        <v>5012</v>
      </c>
      <c r="F40898" t="s">
        <v>574</v>
      </c>
      <c r="G40898">
        <v>172</v>
      </c>
      <c r="H40898" t="b">
        <f>OR(L40898='PERAC-ngpPrcsTnD-mthncptr'!$B$1,L40898='PERAC-ngpPrcsTnD-mthncptr'!$C$1,L40898='PERAC-ngpPrcsTnD-mthncptr'!$D$1)</f>
        <v>0</v>
      </c>
      <c r="I40898">
        <f>IF(H40898=TRUE,G40898+'NPV Calcs'!$D$14,G40898)</f>
        <v>172</v>
      </c>
      <c r="J40898">
        <v>2.03831352508E-6</v>
      </c>
      <c r="K40898">
        <f>IF(OR(B40898="GAS",B40898="COL",B40898="LAN",B40898="RICE",B40898="LIVE"),J40898*About!$B$102,IF(OR(B40898="CROP",B40898="NAA"),J40898*About!$B$103,J40898))</f>
        <v>2.2829111480896004E-6</v>
      </c>
      <c r="L40898" t="str">
        <f>INDEX('EPA Tech to Policy Mapping'!$D:$D,MATCH('EPA Data'!F40898,'EPA Tech to Policy Mapping'!$C:$C,0))</f>
        <v>waste - methane destruction</v>
      </c>
    </row>
    <row r="40899" spans="1:12" x14ac:dyDescent="0.35">
      <c r="A40899" t="s">
        <v>567</v>
      </c>
      <c r="B40899" t="s">
        <v>568</v>
      </c>
      <c r="C40899">
        <v>2015</v>
      </c>
      <c r="D40899" t="s">
        <v>5011</v>
      </c>
      <c r="E40899" t="s">
        <v>5012</v>
      </c>
      <c r="F40899" t="s">
        <v>574</v>
      </c>
      <c r="G40899">
        <v>173</v>
      </c>
      <c r="H40899" t="b">
        <f>OR(L40899='PERAC-ngpPrcsTnD-mthncptr'!$B$1,L40899='PERAC-ngpPrcsTnD-mthncptr'!$C$1,L40899='PERAC-ngpPrcsTnD-mthncptr'!$D$1)</f>
        <v>0</v>
      </c>
      <c r="I40899">
        <f>IF(H40899=TRUE,G40899+'NPV Calcs'!$D$14,G40899)</f>
        <v>173</v>
      </c>
      <c r="J40899">
        <v>8.4346076789600008E-9</v>
      </c>
      <c r="K40899">
        <f>IF(OR(B40899="GAS",B40899="COL",B40899="LAN",B40899="RICE",B40899="LIVE"),J40899*About!$B$102,IF(OR(B40899="CROP",B40899="NAA"),J40899*About!$B$103,J40899))</f>
        <v>9.4467606004352012E-9</v>
      </c>
      <c r="L40899" t="str">
        <f>INDEX('EPA Tech to Policy Mapping'!$D:$D,MATCH('EPA Data'!F40899,'EPA Tech to Policy Mapping'!$C:$C,0))</f>
        <v>waste - methane destruction</v>
      </c>
    </row>
    <row r="40900" spans="1:12" x14ac:dyDescent="0.35">
      <c r="A40900" t="s">
        <v>567</v>
      </c>
      <c r="B40900" t="s">
        <v>568</v>
      </c>
      <c r="C40900">
        <v>2015</v>
      </c>
      <c r="D40900" t="s">
        <v>5011</v>
      </c>
      <c r="E40900" t="s">
        <v>5012</v>
      </c>
      <c r="F40900" t="s">
        <v>574</v>
      </c>
      <c r="G40900">
        <v>174</v>
      </c>
      <c r="H40900" t="b">
        <f>OR(L40900='PERAC-ngpPrcsTnD-mthncptr'!$B$1,L40900='PERAC-ngpPrcsTnD-mthncptr'!$C$1,L40900='PERAC-ngpPrcsTnD-mthncptr'!$D$1)</f>
        <v>0</v>
      </c>
      <c r="I40900">
        <f>IF(H40900=TRUE,G40900+'NPV Calcs'!$D$14,G40900)</f>
        <v>174</v>
      </c>
      <c r="J40900">
        <v>2.91418882625E-6</v>
      </c>
      <c r="K40900">
        <f>IF(OR(B40900="GAS",B40900="COL",B40900="LAN",B40900="RICE",B40900="LIVE"),J40900*About!$B$102,IF(OR(B40900="CROP",B40900="NAA"),J40900*About!$B$103,J40900))</f>
        <v>3.2638914854000004E-6</v>
      </c>
      <c r="L40900" t="str">
        <f>INDEX('EPA Tech to Policy Mapping'!$D:$D,MATCH('EPA Data'!F40900,'EPA Tech to Policy Mapping'!$C:$C,0))</f>
        <v>waste - methane destruction</v>
      </c>
    </row>
    <row r="40901" spans="1:12" x14ac:dyDescent="0.35">
      <c r="A40901" t="s">
        <v>567</v>
      </c>
      <c r="B40901" t="s">
        <v>568</v>
      </c>
      <c r="C40901">
        <v>2015</v>
      </c>
      <c r="D40901" t="s">
        <v>5011</v>
      </c>
      <c r="E40901" t="s">
        <v>5012</v>
      </c>
      <c r="F40901" t="s">
        <v>574</v>
      </c>
      <c r="G40901">
        <v>176</v>
      </c>
      <c r="H40901" t="b">
        <f>OR(L40901='PERAC-ngpPrcsTnD-mthncptr'!$B$1,L40901='PERAC-ngpPrcsTnD-mthncptr'!$C$1,L40901='PERAC-ngpPrcsTnD-mthncptr'!$D$1)</f>
        <v>0</v>
      </c>
      <c r="I40901">
        <f>IF(H40901=TRUE,G40901+'NPV Calcs'!$D$14,G40901)</f>
        <v>176</v>
      </c>
      <c r="J40901">
        <v>3.1802416771169998E-6</v>
      </c>
      <c r="K40901">
        <f>IF(OR(B40901="GAS",B40901="COL",B40901="LAN",B40901="RICE",B40901="LIVE"),J40901*About!$B$102,IF(OR(B40901="CROP",B40901="NAA"),J40901*About!$B$103,J40901))</f>
        <v>3.5618706783710401E-6</v>
      </c>
      <c r="L40901" t="str">
        <f>INDEX('EPA Tech to Policy Mapping'!$D:$D,MATCH('EPA Data'!F40901,'EPA Tech to Policy Mapping'!$C:$C,0))</f>
        <v>waste - methane destruction</v>
      </c>
    </row>
    <row r="40902" spans="1:12" x14ac:dyDescent="0.35">
      <c r="A40902" t="s">
        <v>567</v>
      </c>
      <c r="B40902" t="s">
        <v>568</v>
      </c>
      <c r="C40902">
        <v>2015</v>
      </c>
      <c r="D40902" t="s">
        <v>5011</v>
      </c>
      <c r="E40902" t="s">
        <v>5012</v>
      </c>
      <c r="F40902" t="s">
        <v>574</v>
      </c>
      <c r="G40902">
        <v>177</v>
      </c>
      <c r="H40902" t="b">
        <f>OR(L40902='PERAC-ngpPrcsTnD-mthncptr'!$B$1,L40902='PERAC-ngpPrcsTnD-mthncptr'!$C$1,L40902='PERAC-ngpPrcsTnD-mthncptr'!$D$1)</f>
        <v>0</v>
      </c>
      <c r="I40902">
        <f>IF(H40902=TRUE,G40902+'NPV Calcs'!$D$14,G40902)</f>
        <v>177</v>
      </c>
      <c r="J40902">
        <v>8.9270679382000001E-7</v>
      </c>
      <c r="K40902">
        <f>IF(OR(B40902="GAS",B40902="COL",B40902="LAN",B40902="RICE",B40902="LIVE"),J40902*About!$B$102,IF(OR(B40902="CROP",B40902="NAA"),J40902*About!$B$103,J40902))</f>
        <v>9.9983160907840003E-7</v>
      </c>
      <c r="L40902" t="str">
        <f>INDEX('EPA Tech to Policy Mapping'!$D:$D,MATCH('EPA Data'!F40902,'EPA Tech to Policy Mapping'!$C:$C,0))</f>
        <v>waste - methane destruction</v>
      </c>
    </row>
    <row r="40903" spans="1:12" x14ac:dyDescent="0.35">
      <c r="A40903" t="s">
        <v>567</v>
      </c>
      <c r="B40903" t="s">
        <v>568</v>
      </c>
      <c r="C40903">
        <v>2015</v>
      </c>
      <c r="D40903" t="s">
        <v>5011</v>
      </c>
      <c r="E40903" t="s">
        <v>5012</v>
      </c>
      <c r="F40903" t="s">
        <v>574</v>
      </c>
      <c r="G40903">
        <v>178</v>
      </c>
      <c r="H40903" t="b">
        <f>OR(L40903='PERAC-ngpPrcsTnD-mthncptr'!$B$1,L40903='PERAC-ngpPrcsTnD-mthncptr'!$C$1,L40903='PERAC-ngpPrcsTnD-mthncptr'!$D$1)</f>
        <v>0</v>
      </c>
      <c r="I40903">
        <f>IF(H40903=TRUE,G40903+'NPV Calcs'!$D$14,G40903)</f>
        <v>178</v>
      </c>
      <c r="J40903">
        <v>3.1664393986879998E-6</v>
      </c>
      <c r="K40903">
        <f>IF(OR(B40903="GAS",B40903="COL",B40903="LAN",B40903="RICE",B40903="LIVE"),J40903*About!$B$102,IF(OR(B40903="CROP",B40903="NAA"),J40903*About!$B$103,J40903))</f>
        <v>3.54641212653056E-6</v>
      </c>
      <c r="L40903" t="str">
        <f>INDEX('EPA Tech to Policy Mapping'!$D:$D,MATCH('EPA Data'!F40903,'EPA Tech to Policy Mapping'!$C:$C,0))</f>
        <v>waste - methane destruction</v>
      </c>
    </row>
    <row r="40904" spans="1:12" x14ac:dyDescent="0.35">
      <c r="A40904" t="s">
        <v>567</v>
      </c>
      <c r="B40904" t="s">
        <v>568</v>
      </c>
      <c r="C40904">
        <v>2015</v>
      </c>
      <c r="D40904" t="s">
        <v>5011</v>
      </c>
      <c r="E40904" t="s">
        <v>5012</v>
      </c>
      <c r="F40904" t="s">
        <v>574</v>
      </c>
      <c r="G40904">
        <v>180</v>
      </c>
      <c r="H40904" t="b">
        <f>OR(L40904='PERAC-ngpPrcsTnD-mthncptr'!$B$1,L40904='PERAC-ngpPrcsTnD-mthncptr'!$C$1,L40904='PERAC-ngpPrcsTnD-mthncptr'!$D$1)</f>
        <v>0</v>
      </c>
      <c r="I40904">
        <f>IF(H40904=TRUE,G40904+'NPV Calcs'!$D$14,G40904)</f>
        <v>180</v>
      </c>
      <c r="J40904">
        <v>3.0777814208357199E-6</v>
      </c>
      <c r="K40904">
        <f>IF(OR(B40904="GAS",B40904="COL",B40904="LAN",B40904="RICE",B40904="LIVE"),J40904*About!$B$102,IF(OR(B40904="CROP",B40904="NAA"),J40904*About!$B$103,J40904))</f>
        <v>3.4471151913360067E-6</v>
      </c>
      <c r="L40904" t="str">
        <f>INDEX('EPA Tech to Policy Mapping'!$D:$D,MATCH('EPA Data'!F40904,'EPA Tech to Policy Mapping'!$C:$C,0))</f>
        <v>waste - methane destruction</v>
      </c>
    </row>
    <row r="40905" spans="1:12" x14ac:dyDescent="0.35">
      <c r="A40905" t="s">
        <v>567</v>
      </c>
      <c r="B40905" t="s">
        <v>568</v>
      </c>
      <c r="C40905">
        <v>2015</v>
      </c>
      <c r="D40905" t="s">
        <v>5011</v>
      </c>
      <c r="E40905" t="s">
        <v>5012</v>
      </c>
      <c r="F40905" t="s">
        <v>574</v>
      </c>
      <c r="G40905">
        <v>181</v>
      </c>
      <c r="H40905" t="b">
        <f>OR(L40905='PERAC-ngpPrcsTnD-mthncptr'!$B$1,L40905='PERAC-ngpPrcsTnD-mthncptr'!$C$1,L40905='PERAC-ngpPrcsTnD-mthncptr'!$D$1)</f>
        <v>0</v>
      </c>
      <c r="I40905">
        <f>IF(H40905=TRUE,G40905+'NPV Calcs'!$D$14,G40905)</f>
        <v>181</v>
      </c>
      <c r="J40905">
        <v>4.2825809032400001E-7</v>
      </c>
      <c r="K40905">
        <f>IF(OR(B40905="GAS",B40905="COL",B40905="LAN",B40905="RICE",B40905="LIVE"),J40905*About!$B$102,IF(OR(B40905="CROP",B40905="NAA"),J40905*About!$B$103,J40905))</f>
        <v>4.7964906116288001E-7</v>
      </c>
      <c r="L40905" t="str">
        <f>INDEX('EPA Tech to Policy Mapping'!$D:$D,MATCH('EPA Data'!F40905,'EPA Tech to Policy Mapping'!$C:$C,0))</f>
        <v>waste - methane destruction</v>
      </c>
    </row>
    <row r="40906" spans="1:12" x14ac:dyDescent="0.35">
      <c r="A40906" t="s">
        <v>567</v>
      </c>
      <c r="B40906" t="s">
        <v>568</v>
      </c>
      <c r="C40906">
        <v>2015</v>
      </c>
      <c r="D40906" t="s">
        <v>5011</v>
      </c>
      <c r="E40906" t="s">
        <v>5012</v>
      </c>
      <c r="F40906" t="s">
        <v>574</v>
      </c>
      <c r="G40906">
        <v>182</v>
      </c>
      <c r="H40906" t="b">
        <f>OR(L40906='PERAC-ngpPrcsTnD-mthncptr'!$B$1,L40906='PERAC-ngpPrcsTnD-mthncptr'!$C$1,L40906='PERAC-ngpPrcsTnD-mthncptr'!$D$1)</f>
        <v>0</v>
      </c>
      <c r="I40906">
        <f>IF(H40906=TRUE,G40906+'NPV Calcs'!$D$14,G40906)</f>
        <v>182</v>
      </c>
      <c r="J40906">
        <v>3.2992865595117002E-7</v>
      </c>
      <c r="K40906">
        <f>IF(OR(B40906="GAS",B40906="COL",B40906="LAN",B40906="RICE",B40906="LIVE"),J40906*About!$B$102,IF(OR(B40906="CROP",B40906="NAA"),J40906*About!$B$103,J40906))</f>
        <v>3.6952009466531046E-7</v>
      </c>
      <c r="L40906" t="str">
        <f>INDEX('EPA Tech to Policy Mapping'!$D:$D,MATCH('EPA Data'!F40906,'EPA Tech to Policy Mapping'!$C:$C,0))</f>
        <v>waste - methane destruction</v>
      </c>
    </row>
    <row r="40907" spans="1:12" x14ac:dyDescent="0.35">
      <c r="A40907" t="s">
        <v>567</v>
      </c>
      <c r="B40907" t="s">
        <v>568</v>
      </c>
      <c r="C40907">
        <v>2015</v>
      </c>
      <c r="D40907" t="s">
        <v>5011</v>
      </c>
      <c r="E40907" t="s">
        <v>5012</v>
      </c>
      <c r="F40907" t="s">
        <v>574</v>
      </c>
      <c r="G40907">
        <v>184</v>
      </c>
      <c r="H40907" t="b">
        <f>OR(L40907='PERAC-ngpPrcsTnD-mthncptr'!$B$1,L40907='PERAC-ngpPrcsTnD-mthncptr'!$C$1,L40907='PERAC-ngpPrcsTnD-mthncptr'!$D$1)</f>
        <v>0</v>
      </c>
      <c r="I40907">
        <f>IF(H40907=TRUE,G40907+'NPV Calcs'!$D$14,G40907)</f>
        <v>184</v>
      </c>
      <c r="J40907">
        <v>8.5156585782899999E-7</v>
      </c>
      <c r="K40907">
        <f>IF(OR(B40907="GAS",B40907="COL",B40907="LAN",B40907="RICE",B40907="LIVE"),J40907*About!$B$102,IF(OR(B40907="CROP",B40907="NAA"),J40907*About!$B$103,J40907))</f>
        <v>9.5375376076848002E-7</v>
      </c>
      <c r="L40907" t="str">
        <f>INDEX('EPA Tech to Policy Mapping'!$D:$D,MATCH('EPA Data'!F40907,'EPA Tech to Policy Mapping'!$C:$C,0))</f>
        <v>waste - methane destruction</v>
      </c>
    </row>
    <row r="40908" spans="1:12" x14ac:dyDescent="0.35">
      <c r="A40908" t="s">
        <v>567</v>
      </c>
      <c r="B40908" t="s">
        <v>568</v>
      </c>
      <c r="C40908">
        <v>2015</v>
      </c>
      <c r="D40908" t="s">
        <v>5011</v>
      </c>
      <c r="E40908" t="s">
        <v>5012</v>
      </c>
      <c r="F40908" t="s">
        <v>574</v>
      </c>
      <c r="G40908">
        <v>185</v>
      </c>
      <c r="H40908" t="b">
        <f>OR(L40908='PERAC-ngpPrcsTnD-mthncptr'!$B$1,L40908='PERAC-ngpPrcsTnD-mthncptr'!$C$1,L40908='PERAC-ngpPrcsTnD-mthncptr'!$D$1)</f>
        <v>0</v>
      </c>
      <c r="I40908">
        <f>IF(H40908=TRUE,G40908+'NPV Calcs'!$D$14,G40908)</f>
        <v>185</v>
      </c>
      <c r="J40908">
        <v>4.360178742498E-7</v>
      </c>
      <c r="K40908">
        <f>IF(OR(B40908="GAS",B40908="COL",B40908="LAN",B40908="RICE",B40908="LIVE"),J40908*About!$B$102,IF(OR(B40908="CROP",B40908="NAA"),J40908*About!$B$103,J40908))</f>
        <v>4.8834001915977599E-7</v>
      </c>
      <c r="L40908" t="str">
        <f>INDEX('EPA Tech to Policy Mapping'!$D:$D,MATCH('EPA Data'!F40908,'EPA Tech to Policy Mapping'!$C:$C,0))</f>
        <v>waste - methane destruction</v>
      </c>
    </row>
    <row r="40909" spans="1:12" x14ac:dyDescent="0.35">
      <c r="A40909" t="s">
        <v>567</v>
      </c>
      <c r="B40909" t="s">
        <v>568</v>
      </c>
      <c r="C40909">
        <v>2015</v>
      </c>
      <c r="D40909" t="s">
        <v>5011</v>
      </c>
      <c r="E40909" t="s">
        <v>5012</v>
      </c>
      <c r="F40909" t="s">
        <v>574</v>
      </c>
      <c r="G40909">
        <v>189</v>
      </c>
      <c r="H40909" t="b">
        <f>OR(L40909='PERAC-ngpPrcsTnD-mthncptr'!$B$1,L40909='PERAC-ngpPrcsTnD-mthncptr'!$C$1,L40909='PERAC-ngpPrcsTnD-mthncptr'!$D$1)</f>
        <v>0</v>
      </c>
      <c r="I40909">
        <f>IF(H40909=TRUE,G40909+'NPV Calcs'!$D$14,G40909)</f>
        <v>189</v>
      </c>
      <c r="J40909">
        <v>3.0824259056300002E-7</v>
      </c>
      <c r="K40909">
        <f>IF(OR(B40909="GAS",B40909="COL",B40909="LAN",B40909="RICE",B40909="LIVE"),J40909*About!$B$102,IF(OR(B40909="CROP",B40909="NAA"),J40909*About!$B$103,J40909))</f>
        <v>3.4523170143056003E-7</v>
      </c>
      <c r="L40909" t="str">
        <f>INDEX('EPA Tech to Policy Mapping'!$D:$D,MATCH('EPA Data'!F40909,'EPA Tech to Policy Mapping'!$C:$C,0))</f>
        <v>waste - methane destruction</v>
      </c>
    </row>
    <row r="40910" spans="1:12" x14ac:dyDescent="0.35">
      <c r="A40910" t="s">
        <v>567</v>
      </c>
      <c r="B40910" t="s">
        <v>568</v>
      </c>
      <c r="C40910">
        <v>2015</v>
      </c>
      <c r="D40910" t="s">
        <v>5011</v>
      </c>
      <c r="E40910" t="s">
        <v>5012</v>
      </c>
      <c r="F40910" t="s">
        <v>574</v>
      </c>
      <c r="G40910">
        <v>191</v>
      </c>
      <c r="H40910" t="b">
        <f>OR(L40910='PERAC-ngpPrcsTnD-mthncptr'!$B$1,L40910='PERAC-ngpPrcsTnD-mthncptr'!$C$1,L40910='PERAC-ngpPrcsTnD-mthncptr'!$D$1)</f>
        <v>0</v>
      </c>
      <c r="I40910">
        <f>IF(H40910=TRUE,G40910+'NPV Calcs'!$D$14,G40910)</f>
        <v>191</v>
      </c>
      <c r="J40910">
        <v>3.1435982350600002E-7</v>
      </c>
      <c r="K40910">
        <f>IF(OR(B40910="GAS",B40910="COL",B40910="LAN",B40910="RICE",B40910="LIVE"),J40910*About!$B$102,IF(OR(B40910="CROP",B40910="NAA"),J40910*About!$B$103,J40910))</f>
        <v>3.5208300232672003E-7</v>
      </c>
      <c r="L40910" t="str">
        <f>INDEX('EPA Tech to Policy Mapping'!$D:$D,MATCH('EPA Data'!F40910,'EPA Tech to Policy Mapping'!$C:$C,0))</f>
        <v>waste - methane destruction</v>
      </c>
    </row>
    <row r="40911" spans="1:12" x14ac:dyDescent="0.35">
      <c r="A40911" t="s">
        <v>567</v>
      </c>
      <c r="B40911" t="s">
        <v>568</v>
      </c>
      <c r="C40911">
        <v>2015</v>
      </c>
      <c r="D40911" t="s">
        <v>5011</v>
      </c>
      <c r="E40911" t="s">
        <v>5012</v>
      </c>
      <c r="F40911" t="s">
        <v>574</v>
      </c>
      <c r="G40911">
        <v>195</v>
      </c>
      <c r="H40911" t="b">
        <f>OR(L40911='PERAC-ngpPrcsTnD-mthncptr'!$B$1,L40911='PERAC-ngpPrcsTnD-mthncptr'!$C$1,L40911='PERAC-ngpPrcsTnD-mthncptr'!$D$1)</f>
        <v>0</v>
      </c>
      <c r="I40911">
        <f>IF(H40911=TRUE,G40911+'NPV Calcs'!$D$14,G40911)</f>
        <v>195</v>
      </c>
      <c r="J40911">
        <v>7.8953323701129994E-7</v>
      </c>
      <c r="K40911">
        <f>IF(OR(B40911="GAS",B40911="COL",B40911="LAN",B40911="RICE",B40911="LIVE"),J40911*About!$B$102,IF(OR(B40911="CROP",B40911="NAA"),J40911*About!$B$103,J40911))</f>
        <v>8.8427722545265602E-7</v>
      </c>
      <c r="L40911" t="str">
        <f>INDEX('EPA Tech to Policy Mapping'!$D:$D,MATCH('EPA Data'!F40911,'EPA Tech to Policy Mapping'!$C:$C,0))</f>
        <v>waste - methane destruction</v>
      </c>
    </row>
    <row r="40912" spans="1:12" x14ac:dyDescent="0.35">
      <c r="A40912" t="s">
        <v>567</v>
      </c>
      <c r="B40912" t="s">
        <v>568</v>
      </c>
      <c r="C40912">
        <v>2015</v>
      </c>
      <c r="D40912" t="s">
        <v>5011</v>
      </c>
      <c r="E40912" t="s">
        <v>5012</v>
      </c>
      <c r="F40912" t="s">
        <v>574</v>
      </c>
      <c r="G40912">
        <v>196</v>
      </c>
      <c r="H40912" t="b">
        <f>OR(L40912='PERAC-ngpPrcsTnD-mthncptr'!$B$1,L40912='PERAC-ngpPrcsTnD-mthncptr'!$C$1,L40912='PERAC-ngpPrcsTnD-mthncptr'!$D$1)</f>
        <v>0</v>
      </c>
      <c r="I40912">
        <f>IF(H40912=TRUE,G40912+'NPV Calcs'!$D$14,G40912)</f>
        <v>196</v>
      </c>
      <c r="J40912">
        <v>7.7176889590199998E-7</v>
      </c>
      <c r="K40912">
        <f>IF(OR(B40912="GAS",B40912="COL",B40912="LAN",B40912="RICE",B40912="LIVE"),J40912*About!$B$102,IF(OR(B40912="CROP",B40912="NAA"),J40912*About!$B$103,J40912))</f>
        <v>8.6438116341024008E-7</v>
      </c>
      <c r="L40912" t="str">
        <f>INDEX('EPA Tech to Policy Mapping'!$D:$D,MATCH('EPA Data'!F40912,'EPA Tech to Policy Mapping'!$C:$C,0))</f>
        <v>waste - methane destruction</v>
      </c>
    </row>
    <row r="40913" spans="1:12" x14ac:dyDescent="0.35">
      <c r="A40913" t="s">
        <v>567</v>
      </c>
      <c r="B40913" t="s">
        <v>568</v>
      </c>
      <c r="C40913">
        <v>2015</v>
      </c>
      <c r="D40913" t="s">
        <v>5011</v>
      </c>
      <c r="E40913" t="s">
        <v>5012</v>
      </c>
      <c r="F40913" t="s">
        <v>574</v>
      </c>
      <c r="G40913">
        <v>197</v>
      </c>
      <c r="H40913" t="b">
        <f>OR(L40913='PERAC-ngpPrcsTnD-mthncptr'!$B$1,L40913='PERAC-ngpPrcsTnD-mthncptr'!$C$1,L40913='PERAC-ngpPrcsTnD-mthncptr'!$D$1)</f>
        <v>0</v>
      </c>
      <c r="I40913">
        <f>IF(H40913=TRUE,G40913+'NPV Calcs'!$D$14,G40913)</f>
        <v>197</v>
      </c>
      <c r="J40913">
        <v>3.09919023778E-8</v>
      </c>
      <c r="K40913">
        <f>IF(OR(B40913="GAS",B40913="COL",B40913="LAN",B40913="RICE",B40913="LIVE"),J40913*About!$B$102,IF(OR(B40913="CROP",B40913="NAA"),J40913*About!$B$103,J40913))</f>
        <v>3.4710930663136003E-8</v>
      </c>
      <c r="L40913" t="str">
        <f>INDEX('EPA Tech to Policy Mapping'!$D:$D,MATCH('EPA Data'!F40913,'EPA Tech to Policy Mapping'!$C:$C,0))</f>
        <v>waste - methane destruction</v>
      </c>
    </row>
    <row r="40914" spans="1:12" x14ac:dyDescent="0.35">
      <c r="A40914" t="s">
        <v>567</v>
      </c>
      <c r="B40914" t="s">
        <v>568</v>
      </c>
      <c r="C40914">
        <v>2015</v>
      </c>
      <c r="D40914" t="s">
        <v>5011</v>
      </c>
      <c r="E40914" t="s">
        <v>5012</v>
      </c>
      <c r="F40914" t="s">
        <v>574</v>
      </c>
      <c r="G40914">
        <v>198</v>
      </c>
      <c r="H40914" t="b">
        <f>OR(L40914='PERAC-ngpPrcsTnD-mthncptr'!$B$1,L40914='PERAC-ngpPrcsTnD-mthncptr'!$C$1,L40914='PERAC-ngpPrcsTnD-mthncptr'!$D$1)</f>
        <v>0</v>
      </c>
      <c r="I40914">
        <f>IF(H40914=TRUE,G40914+'NPV Calcs'!$D$14,G40914)</f>
        <v>198</v>
      </c>
      <c r="J40914">
        <v>1.9580052139599999E-6</v>
      </c>
      <c r="K40914">
        <f>IF(OR(B40914="GAS",B40914="COL",B40914="LAN",B40914="RICE",B40914="LIVE"),J40914*About!$B$102,IF(OR(B40914="CROP",B40914="NAA"),J40914*About!$B$103,J40914))</f>
        <v>2.1929658396352E-6</v>
      </c>
      <c r="L40914" t="str">
        <f>INDEX('EPA Tech to Policy Mapping'!$D:$D,MATCH('EPA Data'!F40914,'EPA Tech to Policy Mapping'!$C:$C,0))</f>
        <v>waste - methane destruction</v>
      </c>
    </row>
    <row r="40915" spans="1:12" x14ac:dyDescent="0.35">
      <c r="A40915" t="s">
        <v>567</v>
      </c>
      <c r="B40915" t="s">
        <v>568</v>
      </c>
      <c r="C40915">
        <v>2015</v>
      </c>
      <c r="D40915" t="s">
        <v>5011</v>
      </c>
      <c r="E40915" t="s">
        <v>5012</v>
      </c>
      <c r="F40915" t="s">
        <v>574</v>
      </c>
      <c r="G40915">
        <v>206</v>
      </c>
      <c r="H40915" t="b">
        <f>OR(L40915='PERAC-ngpPrcsTnD-mthncptr'!$B$1,L40915='PERAC-ngpPrcsTnD-mthncptr'!$C$1,L40915='PERAC-ngpPrcsTnD-mthncptr'!$D$1)</f>
        <v>0</v>
      </c>
      <c r="I40915">
        <f>IF(H40915=TRUE,G40915+'NPV Calcs'!$D$14,G40915)</f>
        <v>206</v>
      </c>
      <c r="J40915">
        <v>5.6606612020000004E-7</v>
      </c>
      <c r="K40915">
        <f>IF(OR(B40915="GAS",B40915="COL",B40915="LAN",B40915="RICE",B40915="LIVE"),J40915*About!$B$102,IF(OR(B40915="CROP",B40915="NAA"),J40915*About!$B$103,J40915))</f>
        <v>6.3399405462400008E-7</v>
      </c>
      <c r="L40915" t="str">
        <f>INDEX('EPA Tech to Policy Mapping'!$D:$D,MATCH('EPA Data'!F40915,'EPA Tech to Policy Mapping'!$C:$C,0))</f>
        <v>waste - methane destruction</v>
      </c>
    </row>
    <row r="40916" spans="1:12" x14ac:dyDescent="0.35">
      <c r="A40916" t="s">
        <v>567</v>
      </c>
      <c r="B40916" t="s">
        <v>568</v>
      </c>
      <c r="C40916">
        <v>2015</v>
      </c>
      <c r="D40916" t="s">
        <v>5011</v>
      </c>
      <c r="E40916" t="s">
        <v>5012</v>
      </c>
      <c r="F40916" t="s">
        <v>574</v>
      </c>
      <c r="G40916">
        <v>207</v>
      </c>
      <c r="H40916" t="b">
        <f>OR(L40916='PERAC-ngpPrcsTnD-mthncptr'!$B$1,L40916='PERAC-ngpPrcsTnD-mthncptr'!$C$1,L40916='PERAC-ngpPrcsTnD-mthncptr'!$D$1)</f>
        <v>0</v>
      </c>
      <c r="I40916">
        <f>IF(H40916=TRUE,G40916+'NPV Calcs'!$D$14,G40916)</f>
        <v>207</v>
      </c>
      <c r="J40916">
        <v>1.1889889628368198E-6</v>
      </c>
      <c r="K40916">
        <f>IF(OR(B40916="GAS",B40916="COL",B40916="LAN",B40916="RICE",B40916="LIVE"),J40916*About!$B$102,IF(OR(B40916="CROP",B40916="NAA"),J40916*About!$B$103,J40916))</f>
        <v>1.3316676383772382E-6</v>
      </c>
      <c r="L40916" t="str">
        <f>INDEX('EPA Tech to Policy Mapping'!$D:$D,MATCH('EPA Data'!F40916,'EPA Tech to Policy Mapping'!$C:$C,0))</f>
        <v>waste - methane destruction</v>
      </c>
    </row>
    <row r="40917" spans="1:12" x14ac:dyDescent="0.35">
      <c r="A40917" t="s">
        <v>567</v>
      </c>
      <c r="B40917" t="s">
        <v>568</v>
      </c>
      <c r="C40917">
        <v>2015</v>
      </c>
      <c r="D40917" t="s">
        <v>5011</v>
      </c>
      <c r="E40917" t="s">
        <v>5012</v>
      </c>
      <c r="F40917" t="s">
        <v>574</v>
      </c>
      <c r="G40917">
        <v>212</v>
      </c>
      <c r="H40917" t="b">
        <f>OR(L40917='PERAC-ngpPrcsTnD-mthncptr'!$B$1,L40917='PERAC-ngpPrcsTnD-mthncptr'!$C$1,L40917='PERAC-ngpPrcsTnD-mthncptr'!$D$1)</f>
        <v>0</v>
      </c>
      <c r="I40917">
        <f>IF(H40917=TRUE,G40917+'NPV Calcs'!$D$14,G40917)</f>
        <v>212</v>
      </c>
      <c r="J40917">
        <v>6.8205965320100003E-9</v>
      </c>
      <c r="K40917">
        <f>IF(OR(B40917="GAS",B40917="COL",B40917="LAN",B40917="RICE",B40917="LIVE"),J40917*About!$B$102,IF(OR(B40917="CROP",B40917="NAA"),J40917*About!$B$103,J40917))</f>
        <v>7.6390681158512008E-9</v>
      </c>
      <c r="L40917" t="str">
        <f>INDEX('EPA Tech to Policy Mapping'!$D:$D,MATCH('EPA Data'!F40917,'EPA Tech to Policy Mapping'!$C:$C,0))</f>
        <v>waste - methane destruction</v>
      </c>
    </row>
    <row r="40918" spans="1:12" x14ac:dyDescent="0.35">
      <c r="A40918" t="s">
        <v>567</v>
      </c>
      <c r="B40918" t="s">
        <v>568</v>
      </c>
      <c r="C40918">
        <v>2015</v>
      </c>
      <c r="D40918" t="s">
        <v>5011</v>
      </c>
      <c r="E40918" t="s">
        <v>5012</v>
      </c>
      <c r="F40918" t="s">
        <v>574</v>
      </c>
      <c r="G40918">
        <v>214</v>
      </c>
      <c r="H40918" t="b">
        <f>OR(L40918='PERAC-ngpPrcsTnD-mthncptr'!$B$1,L40918='PERAC-ngpPrcsTnD-mthncptr'!$C$1,L40918='PERAC-ngpPrcsTnD-mthncptr'!$D$1)</f>
        <v>0</v>
      </c>
      <c r="I40918">
        <f>IF(H40918=TRUE,G40918+'NPV Calcs'!$D$14,G40918)</f>
        <v>214</v>
      </c>
      <c r="J40918">
        <v>7.6062737086590001E-7</v>
      </c>
      <c r="K40918">
        <f>IF(OR(B40918="GAS",B40918="COL",B40918="LAN",B40918="RICE",B40918="LIVE"),J40918*About!$B$102,IF(OR(B40918="CROP",B40918="NAA"),J40918*About!$B$103,J40918))</f>
        <v>8.5190265536980807E-7</v>
      </c>
      <c r="L40918" t="str">
        <f>INDEX('EPA Tech to Policy Mapping'!$D:$D,MATCH('EPA Data'!F40918,'EPA Tech to Policy Mapping'!$C:$C,0))</f>
        <v>waste - methane destruction</v>
      </c>
    </row>
    <row r="40919" spans="1:12" x14ac:dyDescent="0.35">
      <c r="A40919" t="s">
        <v>567</v>
      </c>
      <c r="B40919" t="s">
        <v>568</v>
      </c>
      <c r="C40919">
        <v>2015</v>
      </c>
      <c r="D40919" t="s">
        <v>5011</v>
      </c>
      <c r="E40919" t="s">
        <v>5012</v>
      </c>
      <c r="F40919" t="s">
        <v>574</v>
      </c>
      <c r="G40919">
        <v>216</v>
      </c>
      <c r="H40919" t="b">
        <f>OR(L40919='PERAC-ngpPrcsTnD-mthncptr'!$B$1,L40919='PERAC-ngpPrcsTnD-mthncptr'!$C$1,L40919='PERAC-ngpPrcsTnD-mthncptr'!$D$1)</f>
        <v>0</v>
      </c>
      <c r="I40919">
        <f>IF(H40919=TRUE,G40919+'NPV Calcs'!$D$14,G40919)</f>
        <v>216</v>
      </c>
      <c r="J40919">
        <v>7.9364394878199996E-7</v>
      </c>
      <c r="K40919">
        <f>IF(OR(B40919="GAS",B40919="COL",B40919="LAN",B40919="RICE",B40919="LIVE"),J40919*About!$B$102,IF(OR(B40919="CROP",B40919="NAA"),J40919*About!$B$103,J40919))</f>
        <v>8.8888122263584004E-7</v>
      </c>
      <c r="L40919" t="str">
        <f>INDEX('EPA Tech to Policy Mapping'!$D:$D,MATCH('EPA Data'!F40919,'EPA Tech to Policy Mapping'!$C:$C,0))</f>
        <v>waste - methane destruction</v>
      </c>
    </row>
    <row r="40920" spans="1:12" x14ac:dyDescent="0.35">
      <c r="A40920" t="s">
        <v>567</v>
      </c>
      <c r="B40920" t="s">
        <v>568</v>
      </c>
      <c r="C40920">
        <v>2015</v>
      </c>
      <c r="D40920" t="s">
        <v>5011</v>
      </c>
      <c r="E40920" t="s">
        <v>5012</v>
      </c>
      <c r="F40920" t="s">
        <v>574</v>
      </c>
      <c r="G40920">
        <v>218</v>
      </c>
      <c r="H40920" t="b">
        <f>OR(L40920='PERAC-ngpPrcsTnD-mthncptr'!$B$1,L40920='PERAC-ngpPrcsTnD-mthncptr'!$C$1,L40920='PERAC-ngpPrcsTnD-mthncptr'!$D$1)</f>
        <v>0</v>
      </c>
      <c r="I40920">
        <f>IF(H40920=TRUE,G40920+'NPV Calcs'!$D$14,G40920)</f>
        <v>218</v>
      </c>
      <c r="J40920">
        <v>5.222109891177E-7</v>
      </c>
      <c r="K40920">
        <f>IF(OR(B40920="GAS",B40920="COL",B40920="LAN",B40920="RICE",B40920="LIVE"),J40920*About!$B$102,IF(OR(B40920="CROP",B40920="NAA"),J40920*About!$B$103,J40920))</f>
        <v>5.8487630781182404E-7</v>
      </c>
      <c r="L40920" t="str">
        <f>INDEX('EPA Tech to Policy Mapping'!$D:$D,MATCH('EPA Data'!F40920,'EPA Tech to Policy Mapping'!$C:$C,0))</f>
        <v>waste - methane destruction</v>
      </c>
    </row>
    <row r="40921" spans="1:12" x14ac:dyDescent="0.35">
      <c r="A40921" t="s">
        <v>567</v>
      </c>
      <c r="B40921" t="s">
        <v>568</v>
      </c>
      <c r="C40921">
        <v>2015</v>
      </c>
      <c r="D40921" t="s">
        <v>5011</v>
      </c>
      <c r="E40921" t="s">
        <v>5012</v>
      </c>
      <c r="F40921" t="s">
        <v>574</v>
      </c>
      <c r="G40921">
        <v>223</v>
      </c>
      <c r="H40921" t="b">
        <f>OR(L40921='PERAC-ngpPrcsTnD-mthncptr'!$B$1,L40921='PERAC-ngpPrcsTnD-mthncptr'!$C$1,L40921='PERAC-ngpPrcsTnD-mthncptr'!$D$1)</f>
        <v>0</v>
      </c>
      <c r="I40921">
        <f>IF(H40921=TRUE,G40921+'NPV Calcs'!$D$14,G40921)</f>
        <v>223</v>
      </c>
      <c r="J40921">
        <v>9.5957324219800011E-7</v>
      </c>
      <c r="K40921">
        <f>IF(OR(B40921="GAS",B40921="COL",B40921="LAN",B40921="RICE",B40921="LIVE"),J40921*About!$B$102,IF(OR(B40921="CROP",B40921="NAA"),J40921*About!$B$103,J40921))</f>
        <v>1.0747220312617603E-6</v>
      </c>
      <c r="L40921" t="str">
        <f>INDEX('EPA Tech to Policy Mapping'!$D:$D,MATCH('EPA Data'!F40921,'EPA Tech to Policy Mapping'!$C:$C,0))</f>
        <v>waste - methane destruction</v>
      </c>
    </row>
    <row r="40922" spans="1:12" x14ac:dyDescent="0.35">
      <c r="A40922" t="s">
        <v>567</v>
      </c>
      <c r="B40922" t="s">
        <v>568</v>
      </c>
      <c r="C40922">
        <v>2015</v>
      </c>
      <c r="D40922" t="s">
        <v>5011</v>
      </c>
      <c r="E40922" t="s">
        <v>5012</v>
      </c>
      <c r="F40922" t="s">
        <v>574</v>
      </c>
      <c r="G40922">
        <v>224</v>
      </c>
      <c r="H40922" t="b">
        <f>OR(L40922='PERAC-ngpPrcsTnD-mthncptr'!$B$1,L40922='PERAC-ngpPrcsTnD-mthncptr'!$C$1,L40922='PERAC-ngpPrcsTnD-mthncptr'!$D$1)</f>
        <v>0</v>
      </c>
      <c r="I40922">
        <f>IF(H40922=TRUE,G40922+'NPV Calcs'!$D$14,G40922)</f>
        <v>224</v>
      </c>
      <c r="J40922">
        <v>2.5411795654367999E-6</v>
      </c>
      <c r="K40922">
        <f>IF(OR(B40922="GAS",B40922="COL",B40922="LAN",B40922="RICE",B40922="LIVE"),J40922*About!$B$102,IF(OR(B40922="CROP",B40922="NAA"),J40922*About!$B$103,J40922))</f>
        <v>2.846121113289216E-6</v>
      </c>
      <c r="L40922" t="str">
        <f>INDEX('EPA Tech to Policy Mapping'!$D:$D,MATCH('EPA Data'!F40922,'EPA Tech to Policy Mapping'!$C:$C,0))</f>
        <v>waste - methane destruction</v>
      </c>
    </row>
    <row r="40923" spans="1:12" x14ac:dyDescent="0.35">
      <c r="A40923" t="s">
        <v>567</v>
      </c>
      <c r="B40923" t="s">
        <v>568</v>
      </c>
      <c r="C40923">
        <v>2015</v>
      </c>
      <c r="D40923" t="s">
        <v>5011</v>
      </c>
      <c r="E40923" t="s">
        <v>5012</v>
      </c>
      <c r="F40923" t="s">
        <v>574</v>
      </c>
      <c r="G40923">
        <v>225</v>
      </c>
      <c r="H40923" t="b">
        <f>OR(L40923='PERAC-ngpPrcsTnD-mthncptr'!$B$1,L40923='PERAC-ngpPrcsTnD-mthncptr'!$C$1,L40923='PERAC-ngpPrcsTnD-mthncptr'!$D$1)</f>
        <v>0</v>
      </c>
      <c r="I40923">
        <f>IF(H40923=TRUE,G40923+'NPV Calcs'!$D$14,G40923)</f>
        <v>225</v>
      </c>
      <c r="J40923">
        <v>2.1072666811499999E-7</v>
      </c>
      <c r="K40923">
        <f>IF(OR(B40923="GAS",B40923="COL",B40923="LAN",B40923="RICE",B40923="LIVE"),J40923*About!$B$102,IF(OR(B40923="CROP",B40923="NAA"),J40923*About!$B$103,J40923))</f>
        <v>2.360138682888E-7</v>
      </c>
      <c r="L40923" t="str">
        <f>INDEX('EPA Tech to Policy Mapping'!$D:$D,MATCH('EPA Data'!F40923,'EPA Tech to Policy Mapping'!$C:$C,0))</f>
        <v>waste - methane destruction</v>
      </c>
    </row>
    <row r="40924" spans="1:12" x14ac:dyDescent="0.35">
      <c r="A40924" t="s">
        <v>567</v>
      </c>
      <c r="B40924" t="s">
        <v>568</v>
      </c>
      <c r="C40924">
        <v>2015</v>
      </c>
      <c r="D40924" t="s">
        <v>5011</v>
      </c>
      <c r="E40924" t="s">
        <v>5012</v>
      </c>
      <c r="F40924" t="s">
        <v>574</v>
      </c>
      <c r="G40924">
        <v>226</v>
      </c>
      <c r="H40924" t="b">
        <f>OR(L40924='PERAC-ngpPrcsTnD-mthncptr'!$B$1,L40924='PERAC-ngpPrcsTnD-mthncptr'!$C$1,L40924='PERAC-ngpPrcsTnD-mthncptr'!$D$1)</f>
        <v>0</v>
      </c>
      <c r="I40924">
        <f>IF(H40924=TRUE,G40924+'NPV Calcs'!$D$14,G40924)</f>
        <v>226</v>
      </c>
      <c r="J40924">
        <v>1.45258042039E-7</v>
      </c>
      <c r="K40924">
        <f>IF(OR(B40924="GAS",B40924="COL",B40924="LAN",B40924="RICE",B40924="LIVE"),J40924*About!$B$102,IF(OR(B40924="CROP",B40924="NAA"),J40924*About!$B$103,J40924))</f>
        <v>1.6268900708368001E-7</v>
      </c>
      <c r="L40924" t="str">
        <f>INDEX('EPA Tech to Policy Mapping'!$D:$D,MATCH('EPA Data'!F40924,'EPA Tech to Policy Mapping'!$C:$C,0))</f>
        <v>waste - methane destruction</v>
      </c>
    </row>
    <row r="40925" spans="1:12" x14ac:dyDescent="0.35">
      <c r="A40925" t="s">
        <v>567</v>
      </c>
      <c r="B40925" t="s">
        <v>568</v>
      </c>
      <c r="C40925">
        <v>2015</v>
      </c>
      <c r="D40925" t="s">
        <v>5011</v>
      </c>
      <c r="E40925" t="s">
        <v>5012</v>
      </c>
      <c r="F40925" t="s">
        <v>574</v>
      </c>
      <c r="G40925">
        <v>229</v>
      </c>
      <c r="H40925" t="b">
        <f>OR(L40925='PERAC-ngpPrcsTnD-mthncptr'!$B$1,L40925='PERAC-ngpPrcsTnD-mthncptr'!$C$1,L40925='PERAC-ngpPrcsTnD-mthncptr'!$D$1)</f>
        <v>0</v>
      </c>
      <c r="I40925">
        <f>IF(H40925=TRUE,G40925+'NPV Calcs'!$D$14,G40925)</f>
        <v>229</v>
      </c>
      <c r="J40925">
        <v>5.6568336503899999E-7</v>
      </c>
      <c r="K40925">
        <f>IF(OR(B40925="GAS",B40925="COL",B40925="LAN",B40925="RICE",B40925="LIVE"),J40925*About!$B$102,IF(OR(B40925="CROP",B40925="NAA"),J40925*About!$B$103,J40925))</f>
        <v>6.3356536884368008E-7</v>
      </c>
      <c r="L40925" t="str">
        <f>INDEX('EPA Tech to Policy Mapping'!$D:$D,MATCH('EPA Data'!F40925,'EPA Tech to Policy Mapping'!$C:$C,0))</f>
        <v>waste - methane destruction</v>
      </c>
    </row>
    <row r="40926" spans="1:12" x14ac:dyDescent="0.35">
      <c r="A40926" t="s">
        <v>567</v>
      </c>
      <c r="B40926" t="s">
        <v>568</v>
      </c>
      <c r="C40926">
        <v>2015</v>
      </c>
      <c r="D40926" t="s">
        <v>5011</v>
      </c>
      <c r="E40926" t="s">
        <v>5012</v>
      </c>
      <c r="F40926" t="s">
        <v>574</v>
      </c>
      <c r="G40926">
        <v>231</v>
      </c>
      <c r="H40926" t="b">
        <f>OR(L40926='PERAC-ngpPrcsTnD-mthncptr'!$B$1,L40926='PERAC-ngpPrcsTnD-mthncptr'!$C$1,L40926='PERAC-ngpPrcsTnD-mthncptr'!$D$1)</f>
        <v>0</v>
      </c>
      <c r="I40926">
        <f>IF(H40926=TRUE,G40926+'NPV Calcs'!$D$14,G40926)</f>
        <v>231</v>
      </c>
      <c r="J40926">
        <v>7.7949175647499995E-7</v>
      </c>
      <c r="K40926">
        <f>IF(OR(B40926="GAS",B40926="COL",B40926="LAN",B40926="RICE",B40926="LIVE"),J40926*About!$B$102,IF(OR(B40926="CROP",B40926="NAA"),J40926*About!$B$103,J40926))</f>
        <v>8.7303076725199998E-7</v>
      </c>
      <c r="L40926" t="str">
        <f>INDEX('EPA Tech to Policy Mapping'!$D:$D,MATCH('EPA Data'!F40926,'EPA Tech to Policy Mapping'!$C:$C,0))</f>
        <v>waste - methane destruction</v>
      </c>
    </row>
    <row r="40927" spans="1:12" x14ac:dyDescent="0.35">
      <c r="A40927" t="s">
        <v>567</v>
      </c>
      <c r="B40927" t="s">
        <v>568</v>
      </c>
      <c r="C40927">
        <v>2015</v>
      </c>
      <c r="D40927" t="s">
        <v>5011</v>
      </c>
      <c r="E40927" t="s">
        <v>5012</v>
      </c>
      <c r="F40927" t="s">
        <v>574</v>
      </c>
      <c r="G40927">
        <v>233</v>
      </c>
      <c r="H40927" t="b">
        <f>OR(L40927='PERAC-ngpPrcsTnD-mthncptr'!$B$1,L40927='PERAC-ngpPrcsTnD-mthncptr'!$C$1,L40927='PERAC-ngpPrcsTnD-mthncptr'!$D$1)</f>
        <v>0</v>
      </c>
      <c r="I40927">
        <f>IF(H40927=TRUE,G40927+'NPV Calcs'!$D$14,G40927)</f>
        <v>233</v>
      </c>
      <c r="J40927">
        <v>7.1078538610400002E-8</v>
      </c>
      <c r="K40927">
        <f>IF(OR(B40927="GAS",B40927="COL",B40927="LAN",B40927="RICE",B40927="LIVE"),J40927*About!$B$102,IF(OR(B40927="CROP",B40927="NAA"),J40927*About!$B$103,J40927))</f>
        <v>7.9607963243648013E-8</v>
      </c>
      <c r="L40927" t="str">
        <f>INDEX('EPA Tech to Policy Mapping'!$D:$D,MATCH('EPA Data'!F40927,'EPA Tech to Policy Mapping'!$C:$C,0))</f>
        <v>waste - methane destruction</v>
      </c>
    </row>
    <row r="40928" spans="1:12" x14ac:dyDescent="0.35">
      <c r="A40928" t="s">
        <v>567</v>
      </c>
      <c r="B40928" t="s">
        <v>568</v>
      </c>
      <c r="C40928">
        <v>2015</v>
      </c>
      <c r="D40928" t="s">
        <v>5011</v>
      </c>
      <c r="E40928" t="s">
        <v>5012</v>
      </c>
      <c r="F40928" t="s">
        <v>574</v>
      </c>
      <c r="G40928">
        <v>236</v>
      </c>
      <c r="H40928" t="b">
        <f>OR(L40928='PERAC-ngpPrcsTnD-mthncptr'!$B$1,L40928='PERAC-ngpPrcsTnD-mthncptr'!$C$1,L40928='PERAC-ngpPrcsTnD-mthncptr'!$D$1)</f>
        <v>0</v>
      </c>
      <c r="I40928">
        <f>IF(H40928=TRUE,G40928+'NPV Calcs'!$D$14,G40928)</f>
        <v>236</v>
      </c>
      <c r="J40928">
        <v>6.36301535906E-7</v>
      </c>
      <c r="K40928">
        <f>IF(OR(B40928="GAS",B40928="COL",B40928="LAN",B40928="RICE",B40928="LIVE"),J40928*About!$B$102,IF(OR(B40928="CROP",B40928="NAA"),J40928*About!$B$103,J40928))</f>
        <v>7.1265772021472012E-7</v>
      </c>
      <c r="L40928" t="str">
        <f>INDEX('EPA Tech to Policy Mapping'!$D:$D,MATCH('EPA Data'!F40928,'EPA Tech to Policy Mapping'!$C:$C,0))</f>
        <v>waste - methane destruction</v>
      </c>
    </row>
    <row r="40929" spans="1:12" x14ac:dyDescent="0.35">
      <c r="A40929" t="s">
        <v>567</v>
      </c>
      <c r="B40929" t="s">
        <v>568</v>
      </c>
      <c r="C40929">
        <v>2015</v>
      </c>
      <c r="D40929" t="s">
        <v>5011</v>
      </c>
      <c r="E40929" t="s">
        <v>5012</v>
      </c>
      <c r="F40929" t="s">
        <v>574</v>
      </c>
      <c r="G40929">
        <v>238</v>
      </c>
      <c r="H40929" t="b">
        <f>OR(L40929='PERAC-ngpPrcsTnD-mthncptr'!$B$1,L40929='PERAC-ngpPrcsTnD-mthncptr'!$C$1,L40929='PERAC-ngpPrcsTnD-mthncptr'!$D$1)</f>
        <v>0</v>
      </c>
      <c r="I40929">
        <f>IF(H40929=TRUE,G40929+'NPV Calcs'!$D$14,G40929)</f>
        <v>238</v>
      </c>
      <c r="J40929">
        <v>8.7553618754999999E-7</v>
      </c>
      <c r="K40929">
        <f>IF(OR(B40929="GAS",B40929="COL",B40929="LAN",B40929="RICE",B40929="LIVE"),J40929*About!$B$102,IF(OR(B40929="CROP",B40929="NAA"),J40929*About!$B$103,J40929))</f>
        <v>9.806005300560001E-7</v>
      </c>
      <c r="L40929" t="str">
        <f>INDEX('EPA Tech to Policy Mapping'!$D:$D,MATCH('EPA Data'!F40929,'EPA Tech to Policy Mapping'!$C:$C,0))</f>
        <v>waste - methane destruction</v>
      </c>
    </row>
    <row r="40930" spans="1:12" x14ac:dyDescent="0.35">
      <c r="A40930" t="s">
        <v>567</v>
      </c>
      <c r="B40930" t="s">
        <v>568</v>
      </c>
      <c r="C40930">
        <v>2015</v>
      </c>
      <c r="D40930" t="s">
        <v>5011</v>
      </c>
      <c r="E40930" t="s">
        <v>5012</v>
      </c>
      <c r="F40930" t="s">
        <v>574</v>
      </c>
      <c r="G40930">
        <v>239</v>
      </c>
      <c r="H40930" t="b">
        <f>OR(L40930='PERAC-ngpPrcsTnD-mthncptr'!$B$1,L40930='PERAC-ngpPrcsTnD-mthncptr'!$C$1,L40930='PERAC-ngpPrcsTnD-mthncptr'!$D$1)</f>
        <v>0</v>
      </c>
      <c r="I40930">
        <f>IF(H40930=TRUE,G40930+'NPV Calcs'!$D$14,G40930)</f>
        <v>239</v>
      </c>
      <c r="J40930">
        <v>1.6082304910000001E-6</v>
      </c>
      <c r="K40930">
        <f>IF(OR(B40930="GAS",B40930="COL",B40930="LAN",B40930="RICE",B40930="LIVE"),J40930*About!$B$102,IF(OR(B40930="CROP",B40930="NAA"),J40930*About!$B$103,J40930))</f>
        <v>1.8012181499200003E-6</v>
      </c>
      <c r="L40930" t="str">
        <f>INDEX('EPA Tech to Policy Mapping'!$D:$D,MATCH('EPA Data'!F40930,'EPA Tech to Policy Mapping'!$C:$C,0))</f>
        <v>waste - methane destruction</v>
      </c>
    </row>
    <row r="40931" spans="1:12" x14ac:dyDescent="0.35">
      <c r="A40931" t="s">
        <v>567</v>
      </c>
      <c r="B40931" t="s">
        <v>568</v>
      </c>
      <c r="C40931">
        <v>2015</v>
      </c>
      <c r="D40931" t="s">
        <v>5011</v>
      </c>
      <c r="E40931" t="s">
        <v>5012</v>
      </c>
      <c r="F40931" t="s">
        <v>574</v>
      </c>
      <c r="G40931">
        <v>240</v>
      </c>
      <c r="H40931" t="b">
        <f>OR(L40931='PERAC-ngpPrcsTnD-mthncptr'!$B$1,L40931='PERAC-ngpPrcsTnD-mthncptr'!$C$1,L40931='PERAC-ngpPrcsTnD-mthncptr'!$D$1)</f>
        <v>0</v>
      </c>
      <c r="I40931">
        <f>IF(H40931=TRUE,G40931+'NPV Calcs'!$D$14,G40931)</f>
        <v>240</v>
      </c>
      <c r="J40931">
        <v>2.9289599296999999E-6</v>
      </c>
      <c r="K40931">
        <f>IF(OR(B40931="GAS",B40931="COL",B40931="LAN",B40931="RICE",B40931="LIVE"),J40931*About!$B$102,IF(OR(B40931="CROP",B40931="NAA"),J40931*About!$B$103,J40931))</f>
        <v>3.280435121264E-6</v>
      </c>
      <c r="L40931" t="str">
        <f>INDEX('EPA Tech to Policy Mapping'!$D:$D,MATCH('EPA Data'!F40931,'EPA Tech to Policy Mapping'!$C:$C,0))</f>
        <v>waste - methane destruction</v>
      </c>
    </row>
    <row r="40932" spans="1:12" x14ac:dyDescent="0.35">
      <c r="A40932" t="s">
        <v>567</v>
      </c>
      <c r="B40932" t="s">
        <v>568</v>
      </c>
      <c r="C40932">
        <v>2015</v>
      </c>
      <c r="D40932" t="s">
        <v>5011</v>
      </c>
      <c r="E40932" t="s">
        <v>5012</v>
      </c>
      <c r="F40932" t="s">
        <v>574</v>
      </c>
      <c r="G40932">
        <v>244</v>
      </c>
      <c r="H40932" t="b">
        <f>OR(L40932='PERAC-ngpPrcsTnD-mthncptr'!$B$1,L40932='PERAC-ngpPrcsTnD-mthncptr'!$C$1,L40932='PERAC-ngpPrcsTnD-mthncptr'!$D$1)</f>
        <v>0</v>
      </c>
      <c r="I40932">
        <f>IF(H40932=TRUE,G40932+'NPV Calcs'!$D$14,G40932)</f>
        <v>244</v>
      </c>
      <c r="J40932">
        <v>6.4342896166599996E-7</v>
      </c>
      <c r="K40932">
        <f>IF(OR(B40932="GAS",B40932="COL",B40932="LAN",B40932="RICE",B40932="LIVE"),J40932*About!$B$102,IF(OR(B40932="CROP",B40932="NAA"),J40932*About!$B$103,J40932))</f>
        <v>7.2064043706591999E-7</v>
      </c>
      <c r="L40932" t="str">
        <f>INDEX('EPA Tech to Policy Mapping'!$D:$D,MATCH('EPA Data'!F40932,'EPA Tech to Policy Mapping'!$C:$C,0))</f>
        <v>waste - methane destruction</v>
      </c>
    </row>
    <row r="40933" spans="1:12" x14ac:dyDescent="0.35">
      <c r="A40933" t="s">
        <v>567</v>
      </c>
      <c r="B40933" t="s">
        <v>568</v>
      </c>
      <c r="C40933">
        <v>2015</v>
      </c>
      <c r="D40933" t="s">
        <v>5011</v>
      </c>
      <c r="E40933" t="s">
        <v>5012</v>
      </c>
      <c r="F40933" t="s">
        <v>574</v>
      </c>
      <c r="G40933">
        <v>248</v>
      </c>
      <c r="H40933" t="b">
        <f>OR(L40933='PERAC-ngpPrcsTnD-mthncptr'!$B$1,L40933='PERAC-ngpPrcsTnD-mthncptr'!$C$1,L40933='PERAC-ngpPrcsTnD-mthncptr'!$D$1)</f>
        <v>0</v>
      </c>
      <c r="I40933">
        <f>IF(H40933=TRUE,G40933+'NPV Calcs'!$D$14,G40933)</f>
        <v>248</v>
      </c>
      <c r="J40933">
        <v>9.6086267831200002E-8</v>
      </c>
      <c r="K40933">
        <f>IF(OR(B40933="GAS",B40933="COL",B40933="LAN",B40933="RICE",B40933="LIVE"),J40933*About!$B$102,IF(OR(B40933="CROP",B40933="NAA"),J40933*About!$B$103,J40933))</f>
        <v>1.0761661997094402E-7</v>
      </c>
      <c r="L40933" t="str">
        <f>INDEX('EPA Tech to Policy Mapping'!$D:$D,MATCH('EPA Data'!F40933,'EPA Tech to Policy Mapping'!$C:$C,0))</f>
        <v>waste - methane destruction</v>
      </c>
    </row>
    <row r="40934" spans="1:12" x14ac:dyDescent="0.35">
      <c r="A40934" t="s">
        <v>567</v>
      </c>
      <c r="B40934" t="s">
        <v>568</v>
      </c>
      <c r="C40934">
        <v>2015</v>
      </c>
      <c r="D40934" t="s">
        <v>5011</v>
      </c>
      <c r="E40934" t="s">
        <v>5012</v>
      </c>
      <c r="F40934" t="s">
        <v>574</v>
      </c>
      <c r="G40934">
        <v>249</v>
      </c>
      <c r="H40934" t="b">
        <f>OR(L40934='PERAC-ngpPrcsTnD-mthncptr'!$B$1,L40934='PERAC-ngpPrcsTnD-mthncptr'!$C$1,L40934='PERAC-ngpPrcsTnD-mthncptr'!$D$1)</f>
        <v>0</v>
      </c>
      <c r="I40934">
        <f>IF(H40934=TRUE,G40934+'NPV Calcs'!$D$14,G40934)</f>
        <v>249</v>
      </c>
      <c r="J40934">
        <v>7.3466338790200001E-8</v>
      </c>
      <c r="K40934">
        <f>IF(OR(B40934="GAS",B40934="COL",B40934="LAN",B40934="RICE",B40934="LIVE"),J40934*About!$B$102,IF(OR(B40934="CROP",B40934="NAA"),J40934*About!$B$103,J40934))</f>
        <v>8.2282299445024011E-8</v>
      </c>
      <c r="L40934" t="str">
        <f>INDEX('EPA Tech to Policy Mapping'!$D:$D,MATCH('EPA Data'!F40934,'EPA Tech to Policy Mapping'!$C:$C,0))</f>
        <v>waste - methane destruction</v>
      </c>
    </row>
    <row r="40935" spans="1:12" x14ac:dyDescent="0.35">
      <c r="A40935" t="s">
        <v>567</v>
      </c>
      <c r="B40935" t="s">
        <v>568</v>
      </c>
      <c r="C40935">
        <v>2015</v>
      </c>
      <c r="D40935" t="s">
        <v>5011</v>
      </c>
      <c r="E40935" t="s">
        <v>5012</v>
      </c>
      <c r="F40935" t="s">
        <v>574</v>
      </c>
      <c r="G40935">
        <v>251</v>
      </c>
      <c r="H40935" t="b">
        <f>OR(L40935='PERAC-ngpPrcsTnD-mthncptr'!$B$1,L40935='PERAC-ngpPrcsTnD-mthncptr'!$C$1,L40935='PERAC-ngpPrcsTnD-mthncptr'!$D$1)</f>
        <v>0</v>
      </c>
      <c r="I40935">
        <f>IF(H40935=TRUE,G40935+'NPV Calcs'!$D$14,G40935)</f>
        <v>251</v>
      </c>
      <c r="J40935">
        <v>1.9919991700599999E-6</v>
      </c>
      <c r="K40935">
        <f>IF(OR(B40935="GAS",B40935="COL",B40935="LAN",B40935="RICE",B40935="LIVE"),J40935*About!$B$102,IF(OR(B40935="CROP",B40935="NAA"),J40935*About!$B$103,J40935))</f>
        <v>2.2310390704672E-6</v>
      </c>
      <c r="L40935" t="str">
        <f>INDEX('EPA Tech to Policy Mapping'!$D:$D,MATCH('EPA Data'!F40935,'EPA Tech to Policy Mapping'!$C:$C,0))</f>
        <v>waste - methane destruction</v>
      </c>
    </row>
    <row r="40936" spans="1:12" x14ac:dyDescent="0.35">
      <c r="A40936" t="s">
        <v>567</v>
      </c>
      <c r="B40936" t="s">
        <v>568</v>
      </c>
      <c r="C40936">
        <v>2015</v>
      </c>
      <c r="D40936" t="s">
        <v>5011</v>
      </c>
      <c r="E40936" t="s">
        <v>5012</v>
      </c>
      <c r="F40936" t="s">
        <v>574</v>
      </c>
      <c r="G40936">
        <v>254</v>
      </c>
      <c r="H40936" t="b">
        <f>OR(L40936='PERAC-ngpPrcsTnD-mthncptr'!$B$1,L40936='PERAC-ngpPrcsTnD-mthncptr'!$C$1,L40936='PERAC-ngpPrcsTnD-mthncptr'!$D$1)</f>
        <v>0</v>
      </c>
      <c r="I40936">
        <f>IF(H40936=TRUE,G40936+'NPV Calcs'!$D$14,G40936)</f>
        <v>254</v>
      </c>
      <c r="J40936">
        <v>2.08015399039E-6</v>
      </c>
      <c r="K40936">
        <f>IF(OR(B40936="GAS",B40936="COL",B40936="LAN",B40936="RICE",B40936="LIVE"),J40936*About!$B$102,IF(OR(B40936="CROP",B40936="NAA"),J40936*About!$B$103,J40936))</f>
        <v>2.3297724692368E-6</v>
      </c>
      <c r="L40936" t="str">
        <f>INDEX('EPA Tech to Policy Mapping'!$D:$D,MATCH('EPA Data'!F40936,'EPA Tech to Policy Mapping'!$C:$C,0))</f>
        <v>waste - methane destruction</v>
      </c>
    </row>
    <row r="40937" spans="1:12" x14ac:dyDescent="0.35">
      <c r="A40937" t="s">
        <v>567</v>
      </c>
      <c r="B40937" t="s">
        <v>568</v>
      </c>
      <c r="C40937">
        <v>2015</v>
      </c>
      <c r="D40937" t="s">
        <v>5011</v>
      </c>
      <c r="E40937" t="s">
        <v>5012</v>
      </c>
      <c r="F40937" t="s">
        <v>574</v>
      </c>
      <c r="G40937">
        <v>255</v>
      </c>
      <c r="H40937" t="b">
        <f>OR(L40937='PERAC-ngpPrcsTnD-mthncptr'!$B$1,L40937='PERAC-ngpPrcsTnD-mthncptr'!$C$1,L40937='PERAC-ngpPrcsTnD-mthncptr'!$D$1)</f>
        <v>0</v>
      </c>
      <c r="I40937">
        <f>IF(H40937=TRUE,G40937+'NPV Calcs'!$D$14,G40937)</f>
        <v>255</v>
      </c>
      <c r="J40937">
        <v>6.1377613747000005E-7</v>
      </c>
      <c r="K40937">
        <f>IF(OR(B40937="GAS",B40937="COL",B40937="LAN",B40937="RICE",B40937="LIVE"),J40937*About!$B$102,IF(OR(B40937="CROP",B40937="NAA"),J40937*About!$B$103,J40937))</f>
        <v>6.8742927396640008E-7</v>
      </c>
      <c r="L40937" t="str">
        <f>INDEX('EPA Tech to Policy Mapping'!$D:$D,MATCH('EPA Data'!F40937,'EPA Tech to Policy Mapping'!$C:$C,0))</f>
        <v>waste - methane destruction</v>
      </c>
    </row>
    <row r="40938" spans="1:12" x14ac:dyDescent="0.35">
      <c r="A40938" t="s">
        <v>567</v>
      </c>
      <c r="B40938" t="s">
        <v>568</v>
      </c>
      <c r="C40938">
        <v>2015</v>
      </c>
      <c r="D40938" t="s">
        <v>5011</v>
      </c>
      <c r="E40938" t="s">
        <v>5012</v>
      </c>
      <c r="F40938" t="s">
        <v>574</v>
      </c>
      <c r="G40938">
        <v>256</v>
      </c>
      <c r="H40938" t="b">
        <f>OR(L40938='PERAC-ngpPrcsTnD-mthncptr'!$B$1,L40938='PERAC-ngpPrcsTnD-mthncptr'!$C$1,L40938='PERAC-ngpPrcsTnD-mthncptr'!$D$1)</f>
        <v>0</v>
      </c>
      <c r="I40938">
        <f>IF(H40938=TRUE,G40938+'NPV Calcs'!$D$14,G40938)</f>
        <v>256</v>
      </c>
      <c r="J40938">
        <v>1.3239271900999999E-8</v>
      </c>
      <c r="K40938">
        <f>IF(OR(B40938="GAS",B40938="COL",B40938="LAN",B40938="RICE",B40938="LIVE"),J40938*About!$B$102,IF(OR(B40938="CROP",B40938="NAA"),J40938*About!$B$103,J40938))</f>
        <v>1.4827984529120001E-8</v>
      </c>
      <c r="L40938" t="str">
        <f>INDEX('EPA Tech to Policy Mapping'!$D:$D,MATCH('EPA Data'!F40938,'EPA Tech to Policy Mapping'!$C:$C,0))</f>
        <v>waste - methane destruction</v>
      </c>
    </row>
    <row r="40939" spans="1:12" x14ac:dyDescent="0.35">
      <c r="A40939" t="s">
        <v>567</v>
      </c>
      <c r="B40939" t="s">
        <v>568</v>
      </c>
      <c r="C40939">
        <v>2015</v>
      </c>
      <c r="D40939" t="s">
        <v>5011</v>
      </c>
      <c r="E40939" t="s">
        <v>5012</v>
      </c>
      <c r="F40939" t="s">
        <v>574</v>
      </c>
      <c r="G40939">
        <v>259</v>
      </c>
      <c r="H40939" t="b">
        <f>OR(L40939='PERAC-ngpPrcsTnD-mthncptr'!$B$1,L40939='PERAC-ngpPrcsTnD-mthncptr'!$C$1,L40939='PERAC-ngpPrcsTnD-mthncptr'!$D$1)</f>
        <v>0</v>
      </c>
      <c r="I40939">
        <f>IF(H40939=TRUE,G40939+'NPV Calcs'!$D$14,G40939)</f>
        <v>259</v>
      </c>
      <c r="J40939">
        <v>2.24989289421E-8</v>
      </c>
      <c r="K40939">
        <f>IF(OR(B40939="GAS",B40939="COL",B40939="LAN",B40939="RICE",B40939="LIVE"),J40939*About!$B$102,IF(OR(B40939="CROP",B40939="NAA"),J40939*About!$B$103,J40939))</f>
        <v>2.5198800415152002E-8</v>
      </c>
      <c r="L40939" t="str">
        <f>INDEX('EPA Tech to Policy Mapping'!$D:$D,MATCH('EPA Data'!F40939,'EPA Tech to Policy Mapping'!$C:$C,0))</f>
        <v>waste - methane destruction</v>
      </c>
    </row>
    <row r="40940" spans="1:12" x14ac:dyDescent="0.35">
      <c r="A40940" t="s">
        <v>567</v>
      </c>
      <c r="B40940" t="s">
        <v>568</v>
      </c>
      <c r="C40940">
        <v>2015</v>
      </c>
      <c r="D40940" t="s">
        <v>5011</v>
      </c>
      <c r="E40940" t="s">
        <v>5012</v>
      </c>
      <c r="F40940" t="s">
        <v>574</v>
      </c>
      <c r="G40940">
        <v>261</v>
      </c>
      <c r="H40940" t="b">
        <f>OR(L40940='PERAC-ngpPrcsTnD-mthncptr'!$B$1,L40940='PERAC-ngpPrcsTnD-mthncptr'!$C$1,L40940='PERAC-ngpPrcsTnD-mthncptr'!$D$1)</f>
        <v>0</v>
      </c>
      <c r="I40940">
        <f>IF(H40940=TRUE,G40940+'NPV Calcs'!$D$14,G40940)</f>
        <v>261</v>
      </c>
      <c r="J40940">
        <v>2.9273662960300002E-7</v>
      </c>
      <c r="K40940">
        <f>IF(OR(B40940="GAS",B40940="COL",B40940="LAN",B40940="RICE",B40940="LIVE"),J40940*About!$B$102,IF(OR(B40940="CROP",B40940="NAA"),J40940*About!$B$103,J40940))</f>
        <v>3.2786502515536007E-7</v>
      </c>
      <c r="L40940" t="str">
        <f>INDEX('EPA Tech to Policy Mapping'!$D:$D,MATCH('EPA Data'!F40940,'EPA Tech to Policy Mapping'!$C:$C,0))</f>
        <v>waste - methane destruction</v>
      </c>
    </row>
    <row r="40941" spans="1:12" x14ac:dyDescent="0.35">
      <c r="A40941" t="s">
        <v>567</v>
      </c>
      <c r="B40941" t="s">
        <v>568</v>
      </c>
      <c r="C40941">
        <v>2015</v>
      </c>
      <c r="D40941" t="s">
        <v>5011</v>
      </c>
      <c r="E40941" t="s">
        <v>5012</v>
      </c>
      <c r="F40941" t="s">
        <v>574</v>
      </c>
      <c r="G40941">
        <v>262</v>
      </c>
      <c r="H40941" t="b">
        <f>OR(L40941='PERAC-ngpPrcsTnD-mthncptr'!$B$1,L40941='PERAC-ngpPrcsTnD-mthncptr'!$C$1,L40941='PERAC-ngpPrcsTnD-mthncptr'!$D$1)</f>
        <v>0</v>
      </c>
      <c r="I40941">
        <f>IF(H40941=TRUE,G40941+'NPV Calcs'!$D$14,G40941)</f>
        <v>262</v>
      </c>
      <c r="J40941">
        <v>6.5186873143800002E-7</v>
      </c>
      <c r="K40941">
        <f>IF(OR(B40941="GAS",B40941="COL",B40941="LAN",B40941="RICE",B40941="LIVE"),J40941*About!$B$102,IF(OR(B40941="CROP",B40941="NAA"),J40941*About!$B$103,J40941))</f>
        <v>7.3009297921056006E-7</v>
      </c>
      <c r="L40941" t="str">
        <f>INDEX('EPA Tech to Policy Mapping'!$D:$D,MATCH('EPA Data'!F40941,'EPA Tech to Policy Mapping'!$C:$C,0))</f>
        <v>waste - methane destruction</v>
      </c>
    </row>
    <row r="40942" spans="1:12" x14ac:dyDescent="0.35">
      <c r="A40942" t="s">
        <v>567</v>
      </c>
      <c r="B40942" t="s">
        <v>568</v>
      </c>
      <c r="C40942">
        <v>2015</v>
      </c>
      <c r="D40942" t="s">
        <v>5011</v>
      </c>
      <c r="E40942" t="s">
        <v>5012</v>
      </c>
      <c r="F40942" t="s">
        <v>574</v>
      </c>
      <c r="G40942">
        <v>264</v>
      </c>
      <c r="H40942" t="b">
        <f>OR(L40942='PERAC-ngpPrcsTnD-mthncptr'!$B$1,L40942='PERAC-ngpPrcsTnD-mthncptr'!$C$1,L40942='PERAC-ngpPrcsTnD-mthncptr'!$D$1)</f>
        <v>0</v>
      </c>
      <c r="I40942">
        <f>IF(H40942=TRUE,G40942+'NPV Calcs'!$D$14,G40942)</f>
        <v>264</v>
      </c>
      <c r="J40942">
        <v>1.4107172319200001E-7</v>
      </c>
      <c r="K40942">
        <f>IF(OR(B40942="GAS",B40942="COL",B40942="LAN",B40942="RICE",B40942="LIVE"),J40942*About!$B$102,IF(OR(B40942="CROP",B40942="NAA"),J40942*About!$B$103,J40942))</f>
        <v>1.5800032997504002E-7</v>
      </c>
      <c r="L40942" t="str">
        <f>INDEX('EPA Tech to Policy Mapping'!$D:$D,MATCH('EPA Data'!F40942,'EPA Tech to Policy Mapping'!$C:$C,0))</f>
        <v>waste - methane destruction</v>
      </c>
    </row>
    <row r="40943" spans="1:12" x14ac:dyDescent="0.35">
      <c r="A40943" t="s">
        <v>567</v>
      </c>
      <c r="B40943" t="s">
        <v>568</v>
      </c>
      <c r="C40943">
        <v>2015</v>
      </c>
      <c r="D40943" t="s">
        <v>5011</v>
      </c>
      <c r="E40943" t="s">
        <v>5012</v>
      </c>
      <c r="F40943" t="s">
        <v>574</v>
      </c>
      <c r="G40943">
        <v>270</v>
      </c>
      <c r="H40943" t="b">
        <f>OR(L40943='PERAC-ngpPrcsTnD-mthncptr'!$B$1,L40943='PERAC-ngpPrcsTnD-mthncptr'!$C$1,L40943='PERAC-ngpPrcsTnD-mthncptr'!$D$1)</f>
        <v>0</v>
      </c>
      <c r="I40943">
        <f>IF(H40943=TRUE,G40943+'NPV Calcs'!$D$14,G40943)</f>
        <v>270</v>
      </c>
      <c r="J40943">
        <v>5.5836767387500004E-7</v>
      </c>
      <c r="K40943">
        <f>IF(OR(B40943="GAS",B40943="COL",B40943="LAN",B40943="RICE",B40943="LIVE"),J40943*About!$B$102,IF(OR(B40943="CROP",B40943="NAA"),J40943*About!$B$103,J40943))</f>
        <v>6.2537179474000011E-7</v>
      </c>
      <c r="L40943" t="str">
        <f>INDEX('EPA Tech to Policy Mapping'!$D:$D,MATCH('EPA Data'!F40943,'EPA Tech to Policy Mapping'!$C:$C,0))</f>
        <v>waste - methane destruction</v>
      </c>
    </row>
    <row r="40944" spans="1:12" x14ac:dyDescent="0.35">
      <c r="A40944" t="s">
        <v>567</v>
      </c>
      <c r="B40944" t="s">
        <v>568</v>
      </c>
      <c r="C40944">
        <v>2015</v>
      </c>
      <c r="D40944" t="s">
        <v>5011</v>
      </c>
      <c r="E40944" t="s">
        <v>5012</v>
      </c>
      <c r="F40944" t="s">
        <v>574</v>
      </c>
      <c r="G40944">
        <v>271</v>
      </c>
      <c r="H40944" t="b">
        <f>OR(L40944='PERAC-ngpPrcsTnD-mthncptr'!$B$1,L40944='PERAC-ngpPrcsTnD-mthncptr'!$C$1,L40944='PERAC-ngpPrcsTnD-mthncptr'!$D$1)</f>
        <v>0</v>
      </c>
      <c r="I40944">
        <f>IF(H40944=TRUE,G40944+'NPV Calcs'!$D$14,G40944)</f>
        <v>271</v>
      </c>
      <c r="J40944">
        <v>2.0748354927499998E-6</v>
      </c>
      <c r="K40944">
        <f>IF(OR(B40944="GAS",B40944="COL",B40944="LAN",B40944="RICE",B40944="LIVE"),J40944*About!$B$102,IF(OR(B40944="CROP",B40944="NAA"),J40944*About!$B$103,J40944))</f>
        <v>2.3238157518800001E-6</v>
      </c>
      <c r="L40944" t="str">
        <f>INDEX('EPA Tech to Policy Mapping'!$D:$D,MATCH('EPA Data'!F40944,'EPA Tech to Policy Mapping'!$C:$C,0))</f>
        <v>waste - methane destruction</v>
      </c>
    </row>
    <row r="40945" spans="1:12" x14ac:dyDescent="0.35">
      <c r="A40945" t="s">
        <v>567</v>
      </c>
      <c r="B40945" t="s">
        <v>568</v>
      </c>
      <c r="C40945">
        <v>2015</v>
      </c>
      <c r="D40945" t="s">
        <v>5011</v>
      </c>
      <c r="E40945" t="s">
        <v>5012</v>
      </c>
      <c r="F40945" t="s">
        <v>574</v>
      </c>
      <c r="G40945">
        <v>272</v>
      </c>
      <c r="H40945" t="b">
        <f>OR(L40945='PERAC-ngpPrcsTnD-mthncptr'!$B$1,L40945='PERAC-ngpPrcsTnD-mthncptr'!$C$1,L40945='PERAC-ngpPrcsTnD-mthncptr'!$D$1)</f>
        <v>0</v>
      </c>
      <c r="I40945">
        <f>IF(H40945=TRUE,G40945+'NPV Calcs'!$D$14,G40945)</f>
        <v>272</v>
      </c>
      <c r="J40945">
        <v>7.2934439287999993E-7</v>
      </c>
      <c r="K40945">
        <f>IF(OR(B40945="GAS",B40945="COL",B40945="LAN",B40945="RICE",B40945="LIVE"),J40945*About!$B$102,IF(OR(B40945="CROP",B40945="NAA"),J40945*About!$B$103,J40945))</f>
        <v>8.168657200256E-7</v>
      </c>
      <c r="L40945" t="str">
        <f>INDEX('EPA Tech to Policy Mapping'!$D:$D,MATCH('EPA Data'!F40945,'EPA Tech to Policy Mapping'!$C:$C,0))</f>
        <v>waste - methane destruction</v>
      </c>
    </row>
    <row r="40946" spans="1:12" x14ac:dyDescent="0.35">
      <c r="A40946" t="s">
        <v>567</v>
      </c>
      <c r="B40946" t="s">
        <v>568</v>
      </c>
      <c r="C40946">
        <v>2015</v>
      </c>
      <c r="D40946" t="s">
        <v>5011</v>
      </c>
      <c r="E40946" t="s">
        <v>5012</v>
      </c>
      <c r="F40946" t="s">
        <v>574</v>
      </c>
      <c r="G40946">
        <v>273</v>
      </c>
      <c r="H40946" t="b">
        <f>OR(L40946='PERAC-ngpPrcsTnD-mthncptr'!$B$1,L40946='PERAC-ngpPrcsTnD-mthncptr'!$C$1,L40946='PERAC-ngpPrcsTnD-mthncptr'!$D$1)</f>
        <v>0</v>
      </c>
      <c r="I40946">
        <f>IF(H40946=TRUE,G40946+'NPV Calcs'!$D$14,G40946)</f>
        <v>273</v>
      </c>
      <c r="J40946">
        <v>1.4112554254100001E-6</v>
      </c>
      <c r="K40946">
        <f>IF(OR(B40946="GAS",B40946="COL",B40946="LAN",B40946="RICE",B40946="LIVE"),J40946*About!$B$102,IF(OR(B40946="CROP",B40946="NAA"),J40946*About!$B$103,J40946))</f>
        <v>1.5806060764592002E-6</v>
      </c>
      <c r="L40946" t="str">
        <f>INDEX('EPA Tech to Policy Mapping'!$D:$D,MATCH('EPA Data'!F40946,'EPA Tech to Policy Mapping'!$C:$C,0))</f>
        <v>waste - methane destruction</v>
      </c>
    </row>
    <row r="40947" spans="1:12" x14ac:dyDescent="0.35">
      <c r="A40947" t="s">
        <v>567</v>
      </c>
      <c r="B40947" t="s">
        <v>568</v>
      </c>
      <c r="C40947">
        <v>2015</v>
      </c>
      <c r="D40947" t="s">
        <v>5011</v>
      </c>
      <c r="E40947" t="s">
        <v>5012</v>
      </c>
      <c r="F40947" t="s">
        <v>574</v>
      </c>
      <c r="G40947">
        <v>274</v>
      </c>
      <c r="H40947" t="b">
        <f>OR(L40947='PERAC-ngpPrcsTnD-mthncptr'!$B$1,L40947='PERAC-ngpPrcsTnD-mthncptr'!$C$1,L40947='PERAC-ngpPrcsTnD-mthncptr'!$D$1)</f>
        <v>0</v>
      </c>
      <c r="I40947">
        <f>IF(H40947=TRUE,G40947+'NPV Calcs'!$D$14,G40947)</f>
        <v>274</v>
      </c>
      <c r="J40947">
        <v>1.1930939081099999E-7</v>
      </c>
      <c r="K40947">
        <f>IF(OR(B40947="GAS",B40947="COL",B40947="LAN",B40947="RICE",B40947="LIVE"),J40947*About!$B$102,IF(OR(B40947="CROP",B40947="NAA"),J40947*About!$B$103,J40947))</f>
        <v>1.3362651770832E-7</v>
      </c>
      <c r="L40947" t="str">
        <f>INDEX('EPA Tech to Policy Mapping'!$D:$D,MATCH('EPA Data'!F40947,'EPA Tech to Policy Mapping'!$C:$C,0))</f>
        <v>waste - methane destruction</v>
      </c>
    </row>
    <row r="40948" spans="1:12" x14ac:dyDescent="0.35">
      <c r="A40948" t="s">
        <v>567</v>
      </c>
      <c r="B40948" t="s">
        <v>568</v>
      </c>
      <c r="C40948">
        <v>2015</v>
      </c>
      <c r="D40948" t="s">
        <v>5011</v>
      </c>
      <c r="E40948" t="s">
        <v>5012</v>
      </c>
      <c r="F40948" t="s">
        <v>574</v>
      </c>
      <c r="G40948">
        <v>278</v>
      </c>
      <c r="H40948" t="b">
        <f>OR(L40948='PERAC-ngpPrcsTnD-mthncptr'!$B$1,L40948='PERAC-ngpPrcsTnD-mthncptr'!$C$1,L40948='PERAC-ngpPrcsTnD-mthncptr'!$D$1)</f>
        <v>0</v>
      </c>
      <c r="I40948">
        <f>IF(H40948=TRUE,G40948+'NPV Calcs'!$D$14,G40948)</f>
        <v>278</v>
      </c>
      <c r="J40948">
        <v>4.64630630859E-7</v>
      </c>
      <c r="K40948">
        <f>IF(OR(B40948="GAS",B40948="COL",B40948="LAN",B40948="RICE",B40948="LIVE"),J40948*About!$B$102,IF(OR(B40948="CROP",B40948="NAA"),J40948*About!$B$103,J40948))</f>
        <v>5.2038630656208006E-7</v>
      </c>
      <c r="L40948" t="str">
        <f>INDEX('EPA Tech to Policy Mapping'!$D:$D,MATCH('EPA Data'!F40948,'EPA Tech to Policy Mapping'!$C:$C,0))</f>
        <v>waste - methane destruction</v>
      </c>
    </row>
    <row r="40949" spans="1:12" x14ac:dyDescent="0.35">
      <c r="A40949" t="s">
        <v>567</v>
      </c>
      <c r="B40949" t="s">
        <v>568</v>
      </c>
      <c r="C40949">
        <v>2015</v>
      </c>
      <c r="D40949" t="s">
        <v>5011</v>
      </c>
      <c r="E40949" t="s">
        <v>5012</v>
      </c>
      <c r="F40949" t="s">
        <v>574</v>
      </c>
      <c r="G40949">
        <v>279</v>
      </c>
      <c r="H40949" t="b">
        <f>OR(L40949='PERAC-ngpPrcsTnD-mthncptr'!$B$1,L40949='PERAC-ngpPrcsTnD-mthncptr'!$C$1,L40949='PERAC-ngpPrcsTnD-mthncptr'!$D$1)</f>
        <v>0</v>
      </c>
      <c r="I40949">
        <f>IF(H40949=TRUE,G40949+'NPV Calcs'!$D$14,G40949)</f>
        <v>279</v>
      </c>
      <c r="J40949">
        <v>6.4024465018500004E-7</v>
      </c>
      <c r="K40949">
        <f>IF(OR(B40949="GAS",B40949="COL",B40949="LAN",B40949="RICE",B40949="LIVE"),J40949*About!$B$102,IF(OR(B40949="CROP",B40949="NAA"),J40949*About!$B$103,J40949))</f>
        <v>7.1707400820720007E-7</v>
      </c>
      <c r="L40949" t="str">
        <f>INDEX('EPA Tech to Policy Mapping'!$D:$D,MATCH('EPA Data'!F40949,'EPA Tech to Policy Mapping'!$C:$C,0))</f>
        <v>waste - methane destruction</v>
      </c>
    </row>
    <row r="40950" spans="1:12" x14ac:dyDescent="0.35">
      <c r="A40950" t="s">
        <v>567</v>
      </c>
      <c r="B40950" t="s">
        <v>568</v>
      </c>
      <c r="C40950">
        <v>2015</v>
      </c>
      <c r="D40950" t="s">
        <v>5011</v>
      </c>
      <c r="E40950" t="s">
        <v>5012</v>
      </c>
      <c r="F40950" t="s">
        <v>574</v>
      </c>
      <c r="G40950">
        <v>283</v>
      </c>
      <c r="H40950" t="b">
        <f>OR(L40950='PERAC-ngpPrcsTnD-mthncptr'!$B$1,L40950='PERAC-ngpPrcsTnD-mthncptr'!$C$1,L40950='PERAC-ngpPrcsTnD-mthncptr'!$D$1)</f>
        <v>0</v>
      </c>
      <c r="I40950">
        <f>IF(H40950=TRUE,G40950+'NPV Calcs'!$D$14,G40950)</f>
        <v>283</v>
      </c>
      <c r="J40950">
        <v>5.83811896604E-8</v>
      </c>
      <c r="K40950">
        <f>IF(OR(B40950="GAS",B40950="COL",B40950="LAN",B40950="RICE",B40950="LIVE"),J40950*About!$B$102,IF(OR(B40950="CROP",B40950="NAA"),J40950*About!$B$103,J40950))</f>
        <v>6.5386932419648001E-8</v>
      </c>
      <c r="L40950" t="str">
        <f>INDEX('EPA Tech to Policy Mapping'!$D:$D,MATCH('EPA Data'!F40950,'EPA Tech to Policy Mapping'!$C:$C,0))</f>
        <v>waste - methane destruction</v>
      </c>
    </row>
    <row r="40951" spans="1:12" x14ac:dyDescent="0.35">
      <c r="A40951" t="s">
        <v>567</v>
      </c>
      <c r="B40951" t="s">
        <v>568</v>
      </c>
      <c r="C40951">
        <v>2015</v>
      </c>
      <c r="D40951" t="s">
        <v>5011</v>
      </c>
      <c r="E40951" t="s">
        <v>5012</v>
      </c>
      <c r="F40951" t="s">
        <v>574</v>
      </c>
      <c r="G40951">
        <v>284</v>
      </c>
      <c r="H40951" t="b">
        <f>OR(L40951='PERAC-ngpPrcsTnD-mthncptr'!$B$1,L40951='PERAC-ngpPrcsTnD-mthncptr'!$C$1,L40951='PERAC-ngpPrcsTnD-mthncptr'!$D$1)</f>
        <v>0</v>
      </c>
      <c r="I40951">
        <f>IF(H40951=TRUE,G40951+'NPV Calcs'!$D$14,G40951)</f>
        <v>284</v>
      </c>
      <c r="J40951">
        <v>5.4996138487700005E-7</v>
      </c>
      <c r="K40951">
        <f>IF(OR(B40951="GAS",B40951="COL",B40951="LAN",B40951="RICE",B40951="LIVE"),J40951*About!$B$102,IF(OR(B40951="CROP",B40951="NAA"),J40951*About!$B$103,J40951))</f>
        <v>6.1595675106224012E-7</v>
      </c>
      <c r="L40951" t="str">
        <f>INDEX('EPA Tech to Policy Mapping'!$D:$D,MATCH('EPA Data'!F40951,'EPA Tech to Policy Mapping'!$C:$C,0))</f>
        <v>waste - methane destruction</v>
      </c>
    </row>
    <row r="40952" spans="1:12" x14ac:dyDescent="0.35">
      <c r="A40952" t="s">
        <v>567</v>
      </c>
      <c r="B40952" t="s">
        <v>568</v>
      </c>
      <c r="C40952">
        <v>2015</v>
      </c>
      <c r="D40952" t="s">
        <v>5011</v>
      </c>
      <c r="E40952" t="s">
        <v>5012</v>
      </c>
      <c r="F40952" t="s">
        <v>574</v>
      </c>
      <c r="G40952">
        <v>288</v>
      </c>
      <c r="H40952" t="b">
        <f>OR(L40952='PERAC-ngpPrcsTnD-mthncptr'!$B$1,L40952='PERAC-ngpPrcsTnD-mthncptr'!$C$1,L40952='PERAC-ngpPrcsTnD-mthncptr'!$D$1)</f>
        <v>0</v>
      </c>
      <c r="I40952">
        <f>IF(H40952=TRUE,G40952+'NPV Calcs'!$D$14,G40952)</f>
        <v>288</v>
      </c>
      <c r="J40952">
        <v>1.98469535917E-7</v>
      </c>
      <c r="K40952">
        <f>IF(OR(B40952="GAS",B40952="COL",B40952="LAN",B40952="RICE",B40952="LIVE"),J40952*About!$B$102,IF(OR(B40952="CROP",B40952="NAA"),J40952*About!$B$103,J40952))</f>
        <v>2.2228588022704001E-7</v>
      </c>
      <c r="L40952" t="str">
        <f>INDEX('EPA Tech to Policy Mapping'!$D:$D,MATCH('EPA Data'!F40952,'EPA Tech to Policy Mapping'!$C:$C,0))</f>
        <v>waste - methane destruction</v>
      </c>
    </row>
    <row r="40953" spans="1:12" x14ac:dyDescent="0.35">
      <c r="A40953" t="s">
        <v>567</v>
      </c>
      <c r="B40953" t="s">
        <v>568</v>
      </c>
      <c r="C40953">
        <v>2015</v>
      </c>
      <c r="D40953" t="s">
        <v>5011</v>
      </c>
      <c r="E40953" t="s">
        <v>5012</v>
      </c>
      <c r="F40953" t="s">
        <v>574</v>
      </c>
      <c r="G40953">
        <v>290</v>
      </c>
      <c r="H40953" t="b">
        <f>OR(L40953='PERAC-ngpPrcsTnD-mthncptr'!$B$1,L40953='PERAC-ngpPrcsTnD-mthncptr'!$C$1,L40953='PERAC-ngpPrcsTnD-mthncptr'!$D$1)</f>
        <v>0</v>
      </c>
      <c r="I40953">
        <f>IF(H40953=TRUE,G40953+'NPV Calcs'!$D$14,G40953)</f>
        <v>290</v>
      </c>
      <c r="J40953">
        <v>6.2794264010800005E-8</v>
      </c>
      <c r="K40953">
        <f>IF(OR(B40953="GAS",B40953="COL",B40953="LAN",B40953="RICE",B40953="LIVE"),J40953*About!$B$102,IF(OR(B40953="CROP",B40953="NAA"),J40953*About!$B$103,J40953))</f>
        <v>7.0329575692096012E-8</v>
      </c>
      <c r="L40953" t="str">
        <f>INDEX('EPA Tech to Policy Mapping'!$D:$D,MATCH('EPA Data'!F40953,'EPA Tech to Policy Mapping'!$C:$C,0))</f>
        <v>waste - methane destruction</v>
      </c>
    </row>
    <row r="40954" spans="1:12" x14ac:dyDescent="0.35">
      <c r="A40954" t="s">
        <v>567</v>
      </c>
      <c r="B40954" t="s">
        <v>568</v>
      </c>
      <c r="C40954">
        <v>2015</v>
      </c>
      <c r="D40954" t="s">
        <v>5011</v>
      </c>
      <c r="E40954" t="s">
        <v>5012</v>
      </c>
      <c r="F40954" t="s">
        <v>574</v>
      </c>
      <c r="G40954">
        <v>291</v>
      </c>
      <c r="H40954" t="b">
        <f>OR(L40954='PERAC-ngpPrcsTnD-mthncptr'!$B$1,L40954='PERAC-ngpPrcsTnD-mthncptr'!$C$1,L40954='PERAC-ngpPrcsTnD-mthncptr'!$D$1)</f>
        <v>0</v>
      </c>
      <c r="I40954">
        <f>IF(H40954=TRUE,G40954+'NPV Calcs'!$D$14,G40954)</f>
        <v>291</v>
      </c>
      <c r="J40954">
        <v>2.40573558585E-6</v>
      </c>
      <c r="K40954">
        <f>IF(OR(B40954="GAS",B40954="COL",B40954="LAN",B40954="RICE",B40954="LIVE"),J40954*About!$B$102,IF(OR(B40954="CROP",B40954="NAA"),J40954*About!$B$103,J40954))</f>
        <v>2.6944238561520002E-6</v>
      </c>
      <c r="L40954" t="str">
        <f>INDEX('EPA Tech to Policy Mapping'!$D:$D,MATCH('EPA Data'!F40954,'EPA Tech to Policy Mapping'!$C:$C,0))</f>
        <v>waste - methane destruction</v>
      </c>
    </row>
    <row r="40955" spans="1:12" x14ac:dyDescent="0.35">
      <c r="A40955" t="s">
        <v>567</v>
      </c>
      <c r="B40955" t="s">
        <v>568</v>
      </c>
      <c r="C40955">
        <v>2015</v>
      </c>
      <c r="D40955" t="s">
        <v>5011</v>
      </c>
      <c r="E40955" t="s">
        <v>5012</v>
      </c>
      <c r="F40955" t="s">
        <v>574</v>
      </c>
      <c r="G40955">
        <v>296</v>
      </c>
      <c r="H40955" t="b">
        <f>OR(L40955='PERAC-ngpPrcsTnD-mthncptr'!$B$1,L40955='PERAC-ngpPrcsTnD-mthncptr'!$C$1,L40955='PERAC-ngpPrcsTnD-mthncptr'!$D$1)</f>
        <v>0</v>
      </c>
      <c r="I40955">
        <f>IF(H40955=TRUE,G40955+'NPV Calcs'!$D$14,G40955)</f>
        <v>296</v>
      </c>
      <c r="J40955">
        <v>1.9743273682600001E-8</v>
      </c>
      <c r="K40955">
        <f>IF(OR(B40955="GAS",B40955="COL",B40955="LAN",B40955="RICE",B40955="LIVE"),J40955*About!$B$102,IF(OR(B40955="CROP",B40955="NAA"),J40955*About!$B$103,J40955))</f>
        <v>2.2112466524512003E-8</v>
      </c>
      <c r="L40955" t="str">
        <f>INDEX('EPA Tech to Policy Mapping'!$D:$D,MATCH('EPA Data'!F40955,'EPA Tech to Policy Mapping'!$C:$C,0))</f>
        <v>waste - methane destruction</v>
      </c>
    </row>
    <row r="40956" spans="1:12" x14ac:dyDescent="0.35">
      <c r="A40956" t="s">
        <v>567</v>
      </c>
      <c r="B40956" t="s">
        <v>568</v>
      </c>
      <c r="C40956">
        <v>2015</v>
      </c>
      <c r="D40956" t="s">
        <v>5011</v>
      </c>
      <c r="E40956" t="s">
        <v>5012</v>
      </c>
      <c r="F40956" t="s">
        <v>574</v>
      </c>
      <c r="G40956">
        <v>297</v>
      </c>
      <c r="H40956" t="b">
        <f>OR(L40956='PERAC-ngpPrcsTnD-mthncptr'!$B$1,L40956='PERAC-ngpPrcsTnD-mthncptr'!$C$1,L40956='PERAC-ngpPrcsTnD-mthncptr'!$D$1)</f>
        <v>0</v>
      </c>
      <c r="I40956">
        <f>IF(H40956=TRUE,G40956+'NPV Calcs'!$D$14,G40956)</f>
        <v>297</v>
      </c>
      <c r="J40956">
        <v>5.2461609811899995E-7</v>
      </c>
      <c r="K40956">
        <f>IF(OR(B40956="GAS",B40956="COL",B40956="LAN",B40956="RICE",B40956="LIVE"),J40956*About!$B$102,IF(OR(B40956="CROP",B40956="NAA"),J40956*About!$B$103,J40956))</f>
        <v>5.8757002989328001E-7</v>
      </c>
      <c r="L40956" t="str">
        <f>INDEX('EPA Tech to Policy Mapping'!$D:$D,MATCH('EPA Data'!F40956,'EPA Tech to Policy Mapping'!$C:$C,0))</f>
        <v>waste - methane destruction</v>
      </c>
    </row>
    <row r="40957" spans="1:12" x14ac:dyDescent="0.35">
      <c r="A40957" t="s">
        <v>567</v>
      </c>
      <c r="B40957" t="s">
        <v>568</v>
      </c>
      <c r="C40957">
        <v>2015</v>
      </c>
      <c r="D40957" t="s">
        <v>5011</v>
      </c>
      <c r="E40957" t="s">
        <v>5012</v>
      </c>
      <c r="F40957" t="s">
        <v>574</v>
      </c>
      <c r="G40957">
        <v>298</v>
      </c>
      <c r="H40957" t="b">
        <f>OR(L40957='PERAC-ngpPrcsTnD-mthncptr'!$B$1,L40957='PERAC-ngpPrcsTnD-mthncptr'!$C$1,L40957='PERAC-ngpPrcsTnD-mthncptr'!$D$1)</f>
        <v>0</v>
      </c>
      <c r="I40957">
        <f>IF(H40957=TRUE,G40957+'NPV Calcs'!$D$14,G40957)</f>
        <v>298</v>
      </c>
      <c r="J40957">
        <v>1.13160716353E-8</v>
      </c>
      <c r="K40957">
        <f>IF(OR(B40957="GAS",B40957="COL",B40957="LAN",B40957="RICE",B40957="LIVE"),J40957*About!$B$102,IF(OR(B40957="CROP",B40957="NAA"),J40957*About!$B$103,J40957))</f>
        <v>1.2674000231536001E-8</v>
      </c>
      <c r="L40957" t="str">
        <f>INDEX('EPA Tech to Policy Mapping'!$D:$D,MATCH('EPA Data'!F40957,'EPA Tech to Policy Mapping'!$C:$C,0))</f>
        <v>waste - methane destruction</v>
      </c>
    </row>
    <row r="40958" spans="1:12" x14ac:dyDescent="0.35">
      <c r="A40958" t="s">
        <v>567</v>
      </c>
      <c r="B40958" t="s">
        <v>568</v>
      </c>
      <c r="C40958">
        <v>2015</v>
      </c>
      <c r="D40958" t="s">
        <v>5011</v>
      </c>
      <c r="E40958" t="s">
        <v>5012</v>
      </c>
      <c r="F40958" t="s">
        <v>574</v>
      </c>
      <c r="G40958">
        <v>299</v>
      </c>
      <c r="H40958" t="b">
        <f>OR(L40958='PERAC-ngpPrcsTnD-mthncptr'!$B$1,L40958='PERAC-ngpPrcsTnD-mthncptr'!$C$1,L40958='PERAC-ngpPrcsTnD-mthncptr'!$D$1)</f>
        <v>0</v>
      </c>
      <c r="I40958">
        <f>IF(H40958=TRUE,G40958+'NPV Calcs'!$D$14,G40958)</f>
        <v>299</v>
      </c>
      <c r="J40958">
        <v>5.7680894105534996E-7</v>
      </c>
      <c r="K40958">
        <f>IF(OR(B40958="GAS",B40958="COL",B40958="LAN",B40958="RICE",B40958="LIVE"),J40958*About!$B$102,IF(OR(B40958="CROP",B40958="NAA"),J40958*About!$B$103,J40958))</f>
        <v>6.4602601398199204E-7</v>
      </c>
      <c r="L40958" t="str">
        <f>INDEX('EPA Tech to Policy Mapping'!$D:$D,MATCH('EPA Data'!F40958,'EPA Tech to Policy Mapping'!$C:$C,0))</f>
        <v>waste - methane destruction</v>
      </c>
    </row>
    <row r="40959" spans="1:12" x14ac:dyDescent="0.35">
      <c r="A40959" t="s">
        <v>567</v>
      </c>
      <c r="B40959" t="s">
        <v>568</v>
      </c>
      <c r="C40959">
        <v>2015</v>
      </c>
      <c r="D40959" t="s">
        <v>5011</v>
      </c>
      <c r="E40959" t="s">
        <v>5012</v>
      </c>
      <c r="F40959" t="s">
        <v>574</v>
      </c>
      <c r="G40959">
        <v>300</v>
      </c>
      <c r="H40959" t="b">
        <f>OR(L40959='PERAC-ngpPrcsTnD-mthncptr'!$B$1,L40959='PERAC-ngpPrcsTnD-mthncptr'!$C$1,L40959='PERAC-ngpPrcsTnD-mthncptr'!$D$1)</f>
        <v>0</v>
      </c>
      <c r="I40959">
        <f>IF(H40959=TRUE,G40959+'NPV Calcs'!$D$14,G40959)</f>
        <v>300</v>
      </c>
      <c r="J40959">
        <v>7.8921580381999996E-8</v>
      </c>
      <c r="K40959">
        <f>IF(OR(B40959="GAS",B40959="COL",B40959="LAN",B40959="RICE",B40959="LIVE"),J40959*About!$B$102,IF(OR(B40959="CROP",B40959="NAA"),J40959*About!$B$103,J40959))</f>
        <v>8.839217002784001E-8</v>
      </c>
      <c r="L40959" t="str">
        <f>INDEX('EPA Tech to Policy Mapping'!$D:$D,MATCH('EPA Data'!F40959,'EPA Tech to Policy Mapping'!$C:$C,0))</f>
        <v>waste - methane destruction</v>
      </c>
    </row>
    <row r="40960" spans="1:12" x14ac:dyDescent="0.35">
      <c r="A40960" t="s">
        <v>567</v>
      </c>
      <c r="B40960" t="s">
        <v>568</v>
      </c>
      <c r="C40960">
        <v>2015</v>
      </c>
      <c r="D40960" t="s">
        <v>5011</v>
      </c>
      <c r="E40960" t="s">
        <v>5012</v>
      </c>
      <c r="F40960" t="s">
        <v>574</v>
      </c>
      <c r="G40960">
        <v>301</v>
      </c>
      <c r="H40960" t="b">
        <f>OR(L40960='PERAC-ngpPrcsTnD-mthncptr'!$B$1,L40960='PERAC-ngpPrcsTnD-mthncptr'!$C$1,L40960='PERAC-ngpPrcsTnD-mthncptr'!$D$1)</f>
        <v>0</v>
      </c>
      <c r="I40960">
        <f>IF(H40960=TRUE,G40960+'NPV Calcs'!$D$14,G40960)</f>
        <v>301</v>
      </c>
      <c r="J40960">
        <v>1.2379334180000001E-7</v>
      </c>
      <c r="K40960">
        <f>IF(OR(B40960="GAS",B40960="COL",B40960="LAN",B40960="RICE",B40960="LIVE"),J40960*About!$B$102,IF(OR(B40960="CROP",B40960="NAA"),J40960*About!$B$103,J40960))</f>
        <v>1.3864854281600003E-7</v>
      </c>
      <c r="L40960" t="str">
        <f>INDEX('EPA Tech to Policy Mapping'!$D:$D,MATCH('EPA Data'!F40960,'EPA Tech to Policy Mapping'!$C:$C,0))</f>
        <v>waste - methane destruction</v>
      </c>
    </row>
    <row r="40961" spans="1:12" x14ac:dyDescent="0.35">
      <c r="A40961" t="s">
        <v>567</v>
      </c>
      <c r="B40961" t="s">
        <v>568</v>
      </c>
      <c r="C40961">
        <v>2015</v>
      </c>
      <c r="D40961" t="s">
        <v>5011</v>
      </c>
      <c r="E40961" t="s">
        <v>5012</v>
      </c>
      <c r="F40961" t="s">
        <v>574</v>
      </c>
      <c r="G40961">
        <v>304</v>
      </c>
      <c r="H40961" t="b">
        <f>OR(L40961='PERAC-ngpPrcsTnD-mthncptr'!$B$1,L40961='PERAC-ngpPrcsTnD-mthncptr'!$C$1,L40961='PERAC-ngpPrcsTnD-mthncptr'!$D$1)</f>
        <v>0</v>
      </c>
      <c r="I40961">
        <f>IF(H40961=TRUE,G40961+'NPV Calcs'!$D$14,G40961)</f>
        <v>304</v>
      </c>
      <c r="J40961">
        <v>1.63615186466E-6</v>
      </c>
      <c r="K40961">
        <f>IF(OR(B40961="GAS",B40961="COL",B40961="LAN",B40961="RICE",B40961="LIVE"),J40961*About!$B$102,IF(OR(B40961="CROP",B40961="NAA"),J40961*About!$B$103,J40961))</f>
        <v>1.8324900884192003E-6</v>
      </c>
      <c r="L40961" t="str">
        <f>INDEX('EPA Tech to Policy Mapping'!$D:$D,MATCH('EPA Data'!F40961,'EPA Tech to Policy Mapping'!$C:$C,0))</f>
        <v>waste - methane destruction</v>
      </c>
    </row>
    <row r="40962" spans="1:12" x14ac:dyDescent="0.35">
      <c r="A40962" t="s">
        <v>567</v>
      </c>
      <c r="B40962" t="s">
        <v>568</v>
      </c>
      <c r="C40962">
        <v>2015</v>
      </c>
      <c r="D40962" t="s">
        <v>5011</v>
      </c>
      <c r="E40962" t="s">
        <v>5012</v>
      </c>
      <c r="F40962" t="s">
        <v>574</v>
      </c>
      <c r="G40962">
        <v>308</v>
      </c>
      <c r="H40962" t="b">
        <f>OR(L40962='PERAC-ngpPrcsTnD-mthncptr'!$B$1,L40962='PERAC-ngpPrcsTnD-mthncptr'!$C$1,L40962='PERAC-ngpPrcsTnD-mthncptr'!$D$1)</f>
        <v>0</v>
      </c>
      <c r="I40962">
        <f>IF(H40962=TRUE,G40962+'NPV Calcs'!$D$14,G40962)</f>
        <v>308</v>
      </c>
      <c r="J40962">
        <v>1.7085588979200001E-6</v>
      </c>
      <c r="K40962">
        <f>IF(OR(B40962="GAS",B40962="COL",B40962="LAN",B40962="RICE",B40962="LIVE"),J40962*About!$B$102,IF(OR(B40962="CROP",B40962="NAA"),J40962*About!$B$103,J40962))</f>
        <v>1.9135859656704003E-6</v>
      </c>
      <c r="L40962" t="str">
        <f>INDEX('EPA Tech to Policy Mapping'!$D:$D,MATCH('EPA Data'!F40962,'EPA Tech to Policy Mapping'!$C:$C,0))</f>
        <v>waste - methane destruction</v>
      </c>
    </row>
    <row r="40963" spans="1:12" x14ac:dyDescent="0.35">
      <c r="A40963" t="s">
        <v>567</v>
      </c>
      <c r="B40963" t="s">
        <v>568</v>
      </c>
      <c r="C40963">
        <v>2015</v>
      </c>
      <c r="D40963" t="s">
        <v>5011</v>
      </c>
      <c r="E40963" t="s">
        <v>5012</v>
      </c>
      <c r="F40963" t="s">
        <v>574</v>
      </c>
      <c r="G40963">
        <v>310</v>
      </c>
      <c r="H40963" t="b">
        <f>OR(L40963='PERAC-ngpPrcsTnD-mthncptr'!$B$1,L40963='PERAC-ngpPrcsTnD-mthncptr'!$C$1,L40963='PERAC-ngpPrcsTnD-mthncptr'!$D$1)</f>
        <v>0</v>
      </c>
      <c r="I40963">
        <f>IF(H40963=TRUE,G40963+'NPV Calcs'!$D$14,G40963)</f>
        <v>310</v>
      </c>
      <c r="J40963">
        <v>1.8207108496399999E-6</v>
      </c>
      <c r="K40963">
        <f>IF(OR(B40963="GAS",B40963="COL",B40963="LAN",B40963="RICE",B40963="LIVE"),J40963*About!$B$102,IF(OR(B40963="CROP",B40963="NAA"),J40963*About!$B$103,J40963))</f>
        <v>2.0391961515967999E-6</v>
      </c>
      <c r="L40963" t="str">
        <f>INDEX('EPA Tech to Policy Mapping'!$D:$D,MATCH('EPA Data'!F40963,'EPA Tech to Policy Mapping'!$C:$C,0))</f>
        <v>waste - methane destruction</v>
      </c>
    </row>
    <row r="40964" spans="1:12" x14ac:dyDescent="0.35">
      <c r="A40964" t="s">
        <v>567</v>
      </c>
      <c r="B40964" t="s">
        <v>568</v>
      </c>
      <c r="C40964">
        <v>2015</v>
      </c>
      <c r="D40964" t="s">
        <v>5011</v>
      </c>
      <c r="E40964" t="s">
        <v>5012</v>
      </c>
      <c r="F40964" t="s">
        <v>574</v>
      </c>
      <c r="G40964">
        <v>311</v>
      </c>
      <c r="H40964" t="b">
        <f>OR(L40964='PERAC-ngpPrcsTnD-mthncptr'!$B$1,L40964='PERAC-ngpPrcsTnD-mthncptr'!$C$1,L40964='PERAC-ngpPrcsTnD-mthncptr'!$D$1)</f>
        <v>0</v>
      </c>
      <c r="I40964">
        <f>IF(H40964=TRUE,G40964+'NPV Calcs'!$D$14,G40964)</f>
        <v>311</v>
      </c>
      <c r="J40964">
        <v>1.5188373936300001E-7</v>
      </c>
      <c r="K40964">
        <f>IF(OR(B40964="GAS",B40964="COL",B40964="LAN",B40964="RICE",B40964="LIVE"),J40964*About!$B$102,IF(OR(B40964="CROP",B40964="NAA"),J40964*About!$B$103,J40964))</f>
        <v>1.7010978808656002E-7</v>
      </c>
      <c r="L40964" t="str">
        <f>INDEX('EPA Tech to Policy Mapping'!$D:$D,MATCH('EPA Data'!F40964,'EPA Tech to Policy Mapping'!$C:$C,0))</f>
        <v>waste - methane destruction</v>
      </c>
    </row>
    <row r="40965" spans="1:12" x14ac:dyDescent="0.35">
      <c r="A40965" t="s">
        <v>567</v>
      </c>
      <c r="B40965" t="s">
        <v>568</v>
      </c>
      <c r="C40965">
        <v>2015</v>
      </c>
      <c r="D40965" t="s">
        <v>5011</v>
      </c>
      <c r="E40965" t="s">
        <v>5012</v>
      </c>
      <c r="F40965" t="s">
        <v>574</v>
      </c>
      <c r="G40965">
        <v>312</v>
      </c>
      <c r="H40965" t="b">
        <f>OR(L40965='PERAC-ngpPrcsTnD-mthncptr'!$B$1,L40965='PERAC-ngpPrcsTnD-mthncptr'!$C$1,L40965='PERAC-ngpPrcsTnD-mthncptr'!$D$1)</f>
        <v>0</v>
      </c>
      <c r="I40965">
        <f>IF(H40965=TRUE,G40965+'NPV Calcs'!$D$14,G40965)</f>
        <v>312</v>
      </c>
      <c r="J40965">
        <v>1.04696454173E-7</v>
      </c>
      <c r="K40965">
        <f>IF(OR(B40965="GAS",B40965="COL",B40965="LAN",B40965="RICE",B40965="LIVE"),J40965*About!$B$102,IF(OR(B40965="CROP",B40965="NAA"),J40965*About!$B$103,J40965))</f>
        <v>1.1726002867376001E-7</v>
      </c>
      <c r="L40965" t="str">
        <f>INDEX('EPA Tech to Policy Mapping'!$D:$D,MATCH('EPA Data'!F40965,'EPA Tech to Policy Mapping'!$C:$C,0))</f>
        <v>waste - methane destruction</v>
      </c>
    </row>
    <row r="40966" spans="1:12" x14ac:dyDescent="0.35">
      <c r="A40966" t="s">
        <v>567</v>
      </c>
      <c r="B40966" t="s">
        <v>568</v>
      </c>
      <c r="C40966">
        <v>2015</v>
      </c>
      <c r="D40966" t="s">
        <v>5011</v>
      </c>
      <c r="E40966" t="s">
        <v>5012</v>
      </c>
      <c r="F40966" t="s">
        <v>574</v>
      </c>
      <c r="G40966">
        <v>314</v>
      </c>
      <c r="H40966" t="b">
        <f>OR(L40966='PERAC-ngpPrcsTnD-mthncptr'!$B$1,L40966='PERAC-ngpPrcsTnD-mthncptr'!$C$1,L40966='PERAC-ngpPrcsTnD-mthncptr'!$D$1)</f>
        <v>0</v>
      </c>
      <c r="I40966">
        <f>IF(H40966=TRUE,G40966+'NPV Calcs'!$D$14,G40966)</f>
        <v>314</v>
      </c>
      <c r="J40966">
        <v>4.7725649210399998E-7</v>
      </c>
      <c r="K40966">
        <f>IF(OR(B40966="GAS",B40966="COL",B40966="LAN",B40966="RICE",B40966="LIVE"),J40966*About!$B$102,IF(OR(B40966="CROP",B40966="NAA"),J40966*About!$B$103,J40966))</f>
        <v>5.3452727115648008E-7</v>
      </c>
      <c r="L40966" t="str">
        <f>INDEX('EPA Tech to Policy Mapping'!$D:$D,MATCH('EPA Data'!F40966,'EPA Tech to Policy Mapping'!$C:$C,0))</f>
        <v>waste - methane destruction</v>
      </c>
    </row>
    <row r="40967" spans="1:12" x14ac:dyDescent="0.35">
      <c r="A40967" t="s">
        <v>567</v>
      </c>
      <c r="B40967" t="s">
        <v>568</v>
      </c>
      <c r="C40967">
        <v>2015</v>
      </c>
      <c r="D40967" t="s">
        <v>5011</v>
      </c>
      <c r="E40967" t="s">
        <v>5012</v>
      </c>
      <c r="F40967" t="s">
        <v>574</v>
      </c>
      <c r="G40967">
        <v>315</v>
      </c>
      <c r="H40967" t="b">
        <f>OR(L40967='PERAC-ngpPrcsTnD-mthncptr'!$B$1,L40967='PERAC-ngpPrcsTnD-mthncptr'!$C$1,L40967='PERAC-ngpPrcsTnD-mthncptr'!$D$1)</f>
        <v>0</v>
      </c>
      <c r="I40967">
        <f>IF(H40967=TRUE,G40967+'NPV Calcs'!$D$14,G40967)</f>
        <v>315</v>
      </c>
      <c r="J40967">
        <v>1.8232869081199999E-7</v>
      </c>
      <c r="K40967">
        <f>IF(OR(B40967="GAS",B40967="COL",B40967="LAN",B40967="RICE",B40967="LIVE"),J40967*About!$B$102,IF(OR(B40967="CROP",B40967="NAA"),J40967*About!$B$103,J40967))</f>
        <v>2.0420813370943999E-7</v>
      </c>
      <c r="L40967" t="str">
        <f>INDEX('EPA Tech to Policy Mapping'!$D:$D,MATCH('EPA Data'!F40967,'EPA Tech to Policy Mapping'!$C:$C,0))</f>
        <v>waste - methane destruction</v>
      </c>
    </row>
    <row r="40968" spans="1:12" x14ac:dyDescent="0.35">
      <c r="A40968" t="s">
        <v>567</v>
      </c>
      <c r="B40968" t="s">
        <v>568</v>
      </c>
      <c r="C40968">
        <v>2015</v>
      </c>
      <c r="D40968" t="s">
        <v>5011</v>
      </c>
      <c r="E40968" t="s">
        <v>5012</v>
      </c>
      <c r="F40968" t="s">
        <v>574</v>
      </c>
      <c r="G40968">
        <v>316</v>
      </c>
      <c r="H40968" t="b">
        <f>OR(L40968='PERAC-ngpPrcsTnD-mthncptr'!$B$1,L40968='PERAC-ngpPrcsTnD-mthncptr'!$C$1,L40968='PERAC-ngpPrcsTnD-mthncptr'!$D$1)</f>
        <v>0</v>
      </c>
      <c r="I40968">
        <f>IF(H40968=TRUE,G40968+'NPV Calcs'!$D$14,G40968)</f>
        <v>316</v>
      </c>
      <c r="J40968">
        <v>7.1589899874899996E-7</v>
      </c>
      <c r="K40968">
        <f>IF(OR(B40968="GAS",B40968="COL",B40968="LAN",B40968="RICE",B40968="LIVE"),J40968*About!$B$102,IF(OR(B40968="CROP",B40968="NAA"),J40968*About!$B$103,J40968))</f>
        <v>8.0180687859887999E-7</v>
      </c>
      <c r="L40968" t="str">
        <f>INDEX('EPA Tech to Policy Mapping'!$D:$D,MATCH('EPA Data'!F40968,'EPA Tech to Policy Mapping'!$C:$C,0))</f>
        <v>waste - methane destruction</v>
      </c>
    </row>
    <row r="40969" spans="1:12" x14ac:dyDescent="0.35">
      <c r="A40969" t="s">
        <v>567</v>
      </c>
      <c r="B40969" t="s">
        <v>568</v>
      </c>
      <c r="C40969">
        <v>2015</v>
      </c>
      <c r="D40969" t="s">
        <v>5011</v>
      </c>
      <c r="E40969" t="s">
        <v>5012</v>
      </c>
      <c r="F40969" t="s">
        <v>574</v>
      </c>
      <c r="G40969">
        <v>317</v>
      </c>
      <c r="H40969" t="b">
        <f>OR(L40969='PERAC-ngpPrcsTnD-mthncptr'!$B$1,L40969='PERAC-ngpPrcsTnD-mthncptr'!$C$1,L40969='PERAC-ngpPrcsTnD-mthncptr'!$D$1)</f>
        <v>0</v>
      </c>
      <c r="I40969">
        <f>IF(H40969=TRUE,G40969+'NPV Calcs'!$D$14,G40969)</f>
        <v>317</v>
      </c>
      <c r="J40969">
        <v>4.0772295051300001E-7</v>
      </c>
      <c r="K40969">
        <f>IF(OR(B40969="GAS",B40969="COL",B40969="LAN",B40969="RICE",B40969="LIVE"),J40969*About!$B$102,IF(OR(B40969="CROP",B40969="NAA"),J40969*About!$B$103,J40969))</f>
        <v>4.5664970457456006E-7</v>
      </c>
      <c r="L40969" t="str">
        <f>INDEX('EPA Tech to Policy Mapping'!$D:$D,MATCH('EPA Data'!F40969,'EPA Tech to Policy Mapping'!$C:$C,0))</f>
        <v>waste - methane destruction</v>
      </c>
    </row>
    <row r="40970" spans="1:12" x14ac:dyDescent="0.35">
      <c r="A40970" t="s">
        <v>567</v>
      </c>
      <c r="B40970" t="s">
        <v>568</v>
      </c>
      <c r="C40970">
        <v>2015</v>
      </c>
      <c r="D40970" t="s">
        <v>5011</v>
      </c>
      <c r="E40970" t="s">
        <v>5012</v>
      </c>
      <c r="F40970" t="s">
        <v>574</v>
      </c>
      <c r="G40970">
        <v>318</v>
      </c>
      <c r="H40970" t="b">
        <f>OR(L40970='PERAC-ngpPrcsTnD-mthncptr'!$B$1,L40970='PERAC-ngpPrcsTnD-mthncptr'!$C$1,L40970='PERAC-ngpPrcsTnD-mthncptr'!$D$1)</f>
        <v>0</v>
      </c>
      <c r="I40970">
        <f>IF(H40970=TRUE,G40970+'NPV Calcs'!$D$14,G40970)</f>
        <v>318</v>
      </c>
      <c r="J40970">
        <v>1.2062496352900001E-6</v>
      </c>
      <c r="K40970">
        <f>IF(OR(B40970="GAS",B40970="COL",B40970="LAN",B40970="RICE",B40970="LIVE"),J40970*About!$B$102,IF(OR(B40970="CROP",B40970="NAA"),J40970*About!$B$103,J40970))</f>
        <v>1.3509995915248002E-6</v>
      </c>
      <c r="L40970" t="str">
        <f>INDEX('EPA Tech to Policy Mapping'!$D:$D,MATCH('EPA Data'!F40970,'EPA Tech to Policy Mapping'!$C:$C,0))</f>
        <v>waste - methane destruction</v>
      </c>
    </row>
    <row r="40971" spans="1:12" x14ac:dyDescent="0.35">
      <c r="A40971" t="s">
        <v>567</v>
      </c>
      <c r="B40971" t="s">
        <v>568</v>
      </c>
      <c r="C40971">
        <v>2015</v>
      </c>
      <c r="D40971" t="s">
        <v>5011</v>
      </c>
      <c r="E40971" t="s">
        <v>5012</v>
      </c>
      <c r="F40971" t="s">
        <v>574</v>
      </c>
      <c r="G40971">
        <v>319</v>
      </c>
      <c r="H40971" t="b">
        <f>OR(L40971='PERAC-ngpPrcsTnD-mthncptr'!$B$1,L40971='PERAC-ngpPrcsTnD-mthncptr'!$C$1,L40971='PERAC-ngpPrcsTnD-mthncptr'!$D$1)</f>
        <v>0</v>
      </c>
      <c r="I40971">
        <f>IF(H40971=TRUE,G40971+'NPV Calcs'!$D$14,G40971)</f>
        <v>319</v>
      </c>
      <c r="J40971">
        <v>5.6182790331099996E-7</v>
      </c>
      <c r="K40971">
        <f>IF(OR(B40971="GAS",B40971="COL",B40971="LAN",B40971="RICE",B40971="LIVE"),J40971*About!$B$102,IF(OR(B40971="CROP",B40971="NAA"),J40971*About!$B$103,J40971))</f>
        <v>6.2924725170832001E-7</v>
      </c>
      <c r="L40971" t="str">
        <f>INDEX('EPA Tech to Policy Mapping'!$D:$D,MATCH('EPA Data'!F40971,'EPA Tech to Policy Mapping'!$C:$C,0))</f>
        <v>waste - methane destruction</v>
      </c>
    </row>
    <row r="40972" spans="1:12" x14ac:dyDescent="0.35">
      <c r="A40972" t="s">
        <v>567</v>
      </c>
      <c r="B40972" t="s">
        <v>568</v>
      </c>
      <c r="C40972">
        <v>2015</v>
      </c>
      <c r="D40972" t="s">
        <v>5011</v>
      </c>
      <c r="E40972" t="s">
        <v>5012</v>
      </c>
      <c r="F40972" t="s">
        <v>574</v>
      </c>
      <c r="G40972">
        <v>322</v>
      </c>
      <c r="H40972" t="b">
        <f>OR(L40972='PERAC-ngpPrcsTnD-mthncptr'!$B$1,L40972='PERAC-ngpPrcsTnD-mthncptr'!$C$1,L40972='PERAC-ngpPrcsTnD-mthncptr'!$D$1)</f>
        <v>0</v>
      </c>
      <c r="I40972">
        <f>IF(H40972=TRUE,G40972+'NPV Calcs'!$D$14,G40972)</f>
        <v>322</v>
      </c>
      <c r="J40972">
        <v>5.1230696129799997E-8</v>
      </c>
      <c r="K40972">
        <f>IF(OR(B40972="GAS",B40972="COL",B40972="LAN",B40972="RICE",B40972="LIVE"),J40972*About!$B$102,IF(OR(B40972="CROP",B40972="NAA"),J40972*About!$B$103,J40972))</f>
        <v>5.7378379665376003E-8</v>
      </c>
      <c r="L40972" t="str">
        <f>INDEX('EPA Tech to Policy Mapping'!$D:$D,MATCH('EPA Data'!F40972,'EPA Tech to Policy Mapping'!$C:$C,0))</f>
        <v>waste - methane destruction</v>
      </c>
    </row>
    <row r="40973" spans="1:12" x14ac:dyDescent="0.35">
      <c r="A40973" t="s">
        <v>567</v>
      </c>
      <c r="B40973" t="s">
        <v>568</v>
      </c>
      <c r="C40973">
        <v>2015</v>
      </c>
      <c r="D40973" t="s">
        <v>5011</v>
      </c>
      <c r="E40973" t="s">
        <v>5012</v>
      </c>
      <c r="F40973" t="s">
        <v>574</v>
      </c>
      <c r="G40973">
        <v>329</v>
      </c>
      <c r="H40973" t="b">
        <f>OR(L40973='PERAC-ngpPrcsTnD-mthncptr'!$B$1,L40973='PERAC-ngpPrcsTnD-mthncptr'!$C$1,L40973='PERAC-ngpPrcsTnD-mthncptr'!$D$1)</f>
        <v>0</v>
      </c>
      <c r="I40973">
        <f>IF(H40973=TRUE,G40973+'NPV Calcs'!$D$14,G40973)</f>
        <v>329</v>
      </c>
      <c r="J40973">
        <v>1.7416110154000001E-7</v>
      </c>
      <c r="K40973">
        <f>IF(OR(B40973="GAS",B40973="COL",B40973="LAN",B40973="RICE",B40973="LIVE"),J40973*About!$B$102,IF(OR(B40973="CROP",B40973="NAA"),J40973*About!$B$103,J40973))</f>
        <v>1.9506043372480004E-7</v>
      </c>
      <c r="L40973" t="str">
        <f>INDEX('EPA Tech to Policy Mapping'!$D:$D,MATCH('EPA Data'!F40973,'EPA Tech to Policy Mapping'!$C:$C,0))</f>
        <v>waste - methane destruction</v>
      </c>
    </row>
    <row r="40974" spans="1:12" x14ac:dyDescent="0.35">
      <c r="A40974" t="s">
        <v>567</v>
      </c>
      <c r="B40974" t="s">
        <v>568</v>
      </c>
      <c r="C40974">
        <v>2015</v>
      </c>
      <c r="D40974" t="s">
        <v>5011</v>
      </c>
      <c r="E40974" t="s">
        <v>5012</v>
      </c>
      <c r="F40974" t="s">
        <v>574</v>
      </c>
      <c r="G40974">
        <v>332</v>
      </c>
      <c r="H40974" t="b">
        <f>OR(L40974='PERAC-ngpPrcsTnD-mthncptr'!$B$1,L40974='PERAC-ngpPrcsTnD-mthncptr'!$C$1,L40974='PERAC-ngpPrcsTnD-mthncptr'!$D$1)</f>
        <v>0</v>
      </c>
      <c r="I40974">
        <f>IF(H40974=TRUE,G40974+'NPV Calcs'!$D$14,G40974)</f>
        <v>332</v>
      </c>
      <c r="J40974">
        <v>2.1110824945900002E-6</v>
      </c>
      <c r="K40974">
        <f>IF(OR(B40974="GAS",B40974="COL",B40974="LAN",B40974="RICE",B40974="LIVE"),J40974*About!$B$102,IF(OR(B40974="CROP",B40974="NAA"),J40974*About!$B$103,J40974))</f>
        <v>2.3644123939408005E-6</v>
      </c>
      <c r="L40974" t="str">
        <f>INDEX('EPA Tech to Policy Mapping'!$D:$D,MATCH('EPA Data'!F40974,'EPA Tech to Policy Mapping'!$C:$C,0))</f>
        <v>waste - methane destruction</v>
      </c>
    </row>
    <row r="40975" spans="1:12" x14ac:dyDescent="0.35">
      <c r="A40975" t="s">
        <v>567</v>
      </c>
      <c r="B40975" t="s">
        <v>568</v>
      </c>
      <c r="C40975">
        <v>2015</v>
      </c>
      <c r="D40975" t="s">
        <v>5011</v>
      </c>
      <c r="E40975" t="s">
        <v>5012</v>
      </c>
      <c r="F40975" t="s">
        <v>574</v>
      </c>
      <c r="G40975">
        <v>343</v>
      </c>
      <c r="H40975" t="b">
        <f>OR(L40975='PERAC-ngpPrcsTnD-mthncptr'!$B$1,L40975='PERAC-ngpPrcsTnD-mthncptr'!$C$1,L40975='PERAC-ngpPrcsTnD-mthncptr'!$D$1)</f>
        <v>0</v>
      </c>
      <c r="I40975">
        <f>IF(H40975=TRUE,G40975+'NPV Calcs'!$D$14,G40975)</f>
        <v>343</v>
      </c>
      <c r="J40975">
        <v>6.9255314372199996E-8</v>
      </c>
      <c r="K40975">
        <f>IF(OR(B40975="GAS",B40975="COL",B40975="LAN",B40975="RICE",B40975="LIVE"),J40975*About!$B$102,IF(OR(B40975="CROP",B40975="NAA"),J40975*About!$B$103,J40975))</f>
        <v>7.7565952096864007E-8</v>
      </c>
      <c r="L40975" t="str">
        <f>INDEX('EPA Tech to Policy Mapping'!$D:$D,MATCH('EPA Data'!F40975,'EPA Tech to Policy Mapping'!$C:$C,0))</f>
        <v>waste - methane destruction</v>
      </c>
    </row>
    <row r="40976" spans="1:12" x14ac:dyDescent="0.35">
      <c r="A40976" t="s">
        <v>567</v>
      </c>
      <c r="B40976" t="s">
        <v>568</v>
      </c>
      <c r="C40976">
        <v>2015</v>
      </c>
      <c r="D40976" t="s">
        <v>5011</v>
      </c>
      <c r="E40976" t="s">
        <v>5012</v>
      </c>
      <c r="F40976" t="s">
        <v>574</v>
      </c>
      <c r="G40976">
        <v>345</v>
      </c>
      <c r="H40976" t="b">
        <f>OR(L40976='PERAC-ngpPrcsTnD-mthncptr'!$B$1,L40976='PERAC-ngpPrcsTnD-mthncptr'!$C$1,L40976='PERAC-ngpPrcsTnD-mthncptr'!$D$1)</f>
        <v>0</v>
      </c>
      <c r="I40976">
        <f>IF(H40976=TRUE,G40976+'NPV Calcs'!$D$14,G40976)</f>
        <v>345</v>
      </c>
      <c r="J40976">
        <v>1.6875270958399999E-8</v>
      </c>
      <c r="K40976">
        <f>IF(OR(B40976="GAS",B40976="COL",B40976="LAN",B40976="RICE",B40976="LIVE"),J40976*About!$B$102,IF(OR(B40976="CROP",B40976="NAA"),J40976*About!$B$103,J40976))</f>
        <v>1.8900303473408002E-8</v>
      </c>
      <c r="L40976" t="str">
        <f>INDEX('EPA Tech to Policy Mapping'!$D:$D,MATCH('EPA Data'!F40976,'EPA Tech to Policy Mapping'!$C:$C,0))</f>
        <v>waste - methane destruction</v>
      </c>
    </row>
    <row r="40977" spans="1:12" x14ac:dyDescent="0.35">
      <c r="A40977" t="s">
        <v>567</v>
      </c>
      <c r="B40977" t="s">
        <v>568</v>
      </c>
      <c r="C40977">
        <v>2015</v>
      </c>
      <c r="D40977" t="s">
        <v>5011</v>
      </c>
      <c r="E40977" t="s">
        <v>5012</v>
      </c>
      <c r="F40977" t="s">
        <v>574</v>
      </c>
      <c r="G40977">
        <v>347</v>
      </c>
      <c r="H40977" t="b">
        <f>OR(L40977='PERAC-ngpPrcsTnD-mthncptr'!$B$1,L40977='PERAC-ngpPrcsTnD-mthncptr'!$C$1,L40977='PERAC-ngpPrcsTnD-mthncptr'!$D$1)</f>
        <v>0</v>
      </c>
      <c r="I40977">
        <f>IF(H40977=TRUE,G40977+'NPV Calcs'!$D$14,G40977)</f>
        <v>347</v>
      </c>
      <c r="J40977">
        <v>1.4357569853E-6</v>
      </c>
      <c r="K40977">
        <f>IF(OR(B40977="GAS",B40977="COL",B40977="LAN",B40977="RICE",B40977="LIVE"),J40977*About!$B$102,IF(OR(B40977="CROP",B40977="NAA"),J40977*About!$B$103,J40977))</f>
        <v>1.6080478235360002E-6</v>
      </c>
      <c r="L40977" t="str">
        <f>INDEX('EPA Tech to Policy Mapping'!$D:$D,MATCH('EPA Data'!F40977,'EPA Tech to Policy Mapping'!$C:$C,0))</f>
        <v>waste - methane destruction</v>
      </c>
    </row>
    <row r="40978" spans="1:12" x14ac:dyDescent="0.35">
      <c r="A40978" t="s">
        <v>567</v>
      </c>
      <c r="B40978" t="s">
        <v>568</v>
      </c>
      <c r="C40978">
        <v>2015</v>
      </c>
      <c r="D40978" t="s">
        <v>5011</v>
      </c>
      <c r="E40978" t="s">
        <v>5012</v>
      </c>
      <c r="F40978" t="s">
        <v>574</v>
      </c>
      <c r="G40978">
        <v>348</v>
      </c>
      <c r="H40978" t="b">
        <f>OR(L40978='PERAC-ngpPrcsTnD-mthncptr'!$B$1,L40978='PERAC-ngpPrcsTnD-mthncptr'!$C$1,L40978='PERAC-ngpPrcsTnD-mthncptr'!$D$1)</f>
        <v>0</v>
      </c>
      <c r="I40978">
        <f>IF(H40978=TRUE,G40978+'NPV Calcs'!$D$14,G40978)</f>
        <v>348</v>
      </c>
      <c r="J40978">
        <v>9.6876470934099994E-7</v>
      </c>
      <c r="K40978">
        <f>IF(OR(B40978="GAS",B40978="COL",B40978="LAN",B40978="RICE",B40978="LIVE"),J40978*About!$B$102,IF(OR(B40978="CROP",B40978="NAA"),J40978*About!$B$103,J40978))</f>
        <v>1.0850164744619201E-6</v>
      </c>
      <c r="L40978" t="str">
        <f>INDEX('EPA Tech to Policy Mapping'!$D:$D,MATCH('EPA Data'!F40978,'EPA Tech to Policy Mapping'!$C:$C,0))</f>
        <v>waste - methane destruction</v>
      </c>
    </row>
    <row r="40979" spans="1:12" x14ac:dyDescent="0.35">
      <c r="A40979" t="s">
        <v>567</v>
      </c>
      <c r="B40979" t="s">
        <v>568</v>
      </c>
      <c r="C40979">
        <v>2015</v>
      </c>
      <c r="D40979" t="s">
        <v>5011</v>
      </c>
      <c r="E40979" t="s">
        <v>5012</v>
      </c>
      <c r="F40979" t="s">
        <v>574</v>
      </c>
      <c r="G40979">
        <v>351</v>
      </c>
      <c r="H40979" t="b">
        <f>OR(L40979='PERAC-ngpPrcsTnD-mthncptr'!$B$1,L40979='PERAC-ngpPrcsTnD-mthncptr'!$C$1,L40979='PERAC-ngpPrcsTnD-mthncptr'!$D$1)</f>
        <v>0</v>
      </c>
      <c r="I40979">
        <f>IF(H40979=TRUE,G40979+'NPV Calcs'!$D$14,G40979)</f>
        <v>351</v>
      </c>
      <c r="J40979">
        <v>1.05810521234E-7</v>
      </c>
      <c r="K40979">
        <f>IF(OR(B40979="GAS",B40979="COL",B40979="LAN",B40979="RICE",B40979="LIVE"),J40979*About!$B$102,IF(OR(B40979="CROP",B40979="NAA"),J40979*About!$B$103,J40979))</f>
        <v>1.1850778378208001E-7</v>
      </c>
      <c r="L40979" t="str">
        <f>INDEX('EPA Tech to Policy Mapping'!$D:$D,MATCH('EPA Data'!F40979,'EPA Tech to Policy Mapping'!$C:$C,0))</f>
        <v>waste - methane destruction</v>
      </c>
    </row>
    <row r="40980" spans="1:12" x14ac:dyDescent="0.35">
      <c r="A40980" t="s">
        <v>567</v>
      </c>
      <c r="B40980" t="s">
        <v>568</v>
      </c>
      <c r="C40980">
        <v>2015</v>
      </c>
      <c r="D40980" t="s">
        <v>5011</v>
      </c>
      <c r="E40980" t="s">
        <v>5012</v>
      </c>
      <c r="F40980" t="s">
        <v>574</v>
      </c>
      <c r="G40980">
        <v>352</v>
      </c>
      <c r="H40980" t="b">
        <f>OR(L40980='PERAC-ngpPrcsTnD-mthncptr'!$B$1,L40980='PERAC-ngpPrcsTnD-mthncptr'!$C$1,L40980='PERAC-ngpPrcsTnD-mthncptr'!$D$1)</f>
        <v>0</v>
      </c>
      <c r="I40980">
        <f>IF(H40980=TRUE,G40980+'NPV Calcs'!$D$14,G40980)</f>
        <v>352</v>
      </c>
      <c r="J40980">
        <v>1.4992956494099999E-6</v>
      </c>
      <c r="K40980">
        <f>IF(OR(B40980="GAS",B40980="COL",B40980="LAN",B40980="RICE",B40980="LIVE"),J40980*About!$B$102,IF(OR(B40980="CROP",B40980="NAA"),J40980*About!$B$103,J40980))</f>
        <v>1.6792111273392E-6</v>
      </c>
      <c r="L40980" t="str">
        <f>INDEX('EPA Tech to Policy Mapping'!$D:$D,MATCH('EPA Data'!F40980,'EPA Tech to Policy Mapping'!$C:$C,0))</f>
        <v>waste - methane destruction</v>
      </c>
    </row>
    <row r="40981" spans="1:12" x14ac:dyDescent="0.35">
      <c r="A40981" t="s">
        <v>567</v>
      </c>
      <c r="B40981" t="s">
        <v>568</v>
      </c>
      <c r="C40981">
        <v>2015</v>
      </c>
      <c r="D40981" t="s">
        <v>5011</v>
      </c>
      <c r="E40981" t="s">
        <v>5012</v>
      </c>
      <c r="F40981" t="s">
        <v>574</v>
      </c>
      <c r="G40981">
        <v>354</v>
      </c>
      <c r="H40981" t="b">
        <f>OR(L40981='PERAC-ngpPrcsTnD-mthncptr'!$B$1,L40981='PERAC-ngpPrcsTnD-mthncptr'!$C$1,L40981='PERAC-ngpPrcsTnD-mthncptr'!$D$1)</f>
        <v>0</v>
      </c>
      <c r="I40981">
        <f>IF(H40981=TRUE,G40981+'NPV Calcs'!$D$14,G40981)</f>
        <v>354</v>
      </c>
      <c r="J40981">
        <v>5.4786937653299998E-8</v>
      </c>
      <c r="K40981">
        <f>IF(OR(B40981="GAS",B40981="COL",B40981="LAN",B40981="RICE",B40981="LIVE"),J40981*About!$B$102,IF(OR(B40981="CROP",B40981="NAA"),J40981*About!$B$103,J40981))</f>
        <v>6.1361370171696008E-8</v>
      </c>
      <c r="L40981" t="str">
        <f>INDEX('EPA Tech to Policy Mapping'!$D:$D,MATCH('EPA Data'!F40981,'EPA Tech to Policy Mapping'!$C:$C,0))</f>
        <v>waste - methane destruction</v>
      </c>
    </row>
    <row r="40982" spans="1:12" x14ac:dyDescent="0.35">
      <c r="A40982" t="s">
        <v>567</v>
      </c>
      <c r="B40982" t="s">
        <v>568</v>
      </c>
      <c r="C40982">
        <v>2015</v>
      </c>
      <c r="D40982" t="s">
        <v>5011</v>
      </c>
      <c r="E40982" t="s">
        <v>5012</v>
      </c>
      <c r="F40982" t="s">
        <v>574</v>
      </c>
      <c r="G40982">
        <v>361</v>
      </c>
      <c r="H40982" t="b">
        <f>OR(L40982='PERAC-ngpPrcsTnD-mthncptr'!$B$1,L40982='PERAC-ngpPrcsTnD-mthncptr'!$C$1,L40982='PERAC-ngpPrcsTnD-mthncptr'!$D$1)</f>
        <v>0</v>
      </c>
      <c r="I40982">
        <f>IF(H40982=TRUE,G40982+'NPV Calcs'!$D$14,G40982)</f>
        <v>361</v>
      </c>
      <c r="J40982">
        <v>1.7672190821817002E-6</v>
      </c>
      <c r="K40982">
        <f>IF(OR(B40982="GAS",B40982="COL",B40982="LAN",B40982="RICE",B40982="LIVE"),J40982*About!$B$102,IF(OR(B40982="CROP",B40982="NAA"),J40982*About!$B$103,J40982))</f>
        <v>1.9792853720435046E-6</v>
      </c>
      <c r="L40982" t="str">
        <f>INDEX('EPA Tech to Policy Mapping'!$D:$D,MATCH('EPA Data'!F40982,'EPA Tech to Policy Mapping'!$C:$C,0))</f>
        <v>waste - methane destruction</v>
      </c>
    </row>
    <row r="40983" spans="1:12" x14ac:dyDescent="0.35">
      <c r="A40983" t="s">
        <v>567</v>
      </c>
      <c r="B40983" t="s">
        <v>568</v>
      </c>
      <c r="C40983">
        <v>2015</v>
      </c>
      <c r="D40983" t="s">
        <v>5011</v>
      </c>
      <c r="E40983" t="s">
        <v>5012</v>
      </c>
      <c r="F40983" t="s">
        <v>574</v>
      </c>
      <c r="G40983">
        <v>362</v>
      </c>
      <c r="H40983" t="b">
        <f>OR(L40983='PERAC-ngpPrcsTnD-mthncptr'!$B$1,L40983='PERAC-ngpPrcsTnD-mthncptr'!$C$1,L40983='PERAC-ngpPrcsTnD-mthncptr'!$D$1)</f>
        <v>0</v>
      </c>
      <c r="I40983">
        <f>IF(H40983=TRUE,G40983+'NPV Calcs'!$D$14,G40983)</f>
        <v>362</v>
      </c>
      <c r="J40983">
        <v>5.8753904852399996E-7</v>
      </c>
      <c r="K40983">
        <f>IF(OR(B40983="GAS",B40983="COL",B40983="LAN",B40983="RICE",B40983="LIVE"),J40983*About!$B$102,IF(OR(B40983="CROP",B40983="NAA"),J40983*About!$B$103,J40983))</f>
        <v>6.5804373434688003E-7</v>
      </c>
      <c r="L40983" t="str">
        <f>INDEX('EPA Tech to Policy Mapping'!$D:$D,MATCH('EPA Data'!F40983,'EPA Tech to Policy Mapping'!$C:$C,0))</f>
        <v>waste - methane destruction</v>
      </c>
    </row>
    <row r="40984" spans="1:12" x14ac:dyDescent="0.35">
      <c r="A40984" t="s">
        <v>567</v>
      </c>
      <c r="B40984" t="s">
        <v>568</v>
      </c>
      <c r="C40984">
        <v>2015</v>
      </c>
      <c r="D40984" t="s">
        <v>5011</v>
      </c>
      <c r="E40984" t="s">
        <v>5012</v>
      </c>
      <c r="F40984" t="s">
        <v>574</v>
      </c>
      <c r="G40984">
        <v>363</v>
      </c>
      <c r="H40984" t="b">
        <f>OR(L40984='PERAC-ngpPrcsTnD-mthncptr'!$B$1,L40984='PERAC-ngpPrcsTnD-mthncptr'!$C$1,L40984='PERAC-ngpPrcsTnD-mthncptr'!$D$1)</f>
        <v>0</v>
      </c>
      <c r="I40984">
        <f>IF(H40984=TRUE,G40984+'NPV Calcs'!$D$14,G40984)</f>
        <v>363</v>
      </c>
      <c r="J40984">
        <v>1.3799730247400001E-8</v>
      </c>
      <c r="K40984">
        <f>IF(OR(B40984="GAS",B40984="COL",B40984="LAN",B40984="RICE",B40984="LIVE"),J40984*About!$B$102,IF(OR(B40984="CROP",B40984="NAA"),J40984*About!$B$103,J40984))</f>
        <v>1.5455697877088004E-8</v>
      </c>
      <c r="L40984" t="str">
        <f>INDEX('EPA Tech to Policy Mapping'!$D:$D,MATCH('EPA Data'!F40984,'EPA Tech to Policy Mapping'!$C:$C,0))</f>
        <v>waste - methane destruction</v>
      </c>
    </row>
    <row r="40985" spans="1:12" x14ac:dyDescent="0.35">
      <c r="A40985" t="s">
        <v>567</v>
      </c>
      <c r="B40985" t="s">
        <v>568</v>
      </c>
      <c r="C40985">
        <v>2015</v>
      </c>
      <c r="D40985" t="s">
        <v>5011</v>
      </c>
      <c r="E40985" t="s">
        <v>5012</v>
      </c>
      <c r="F40985" t="s">
        <v>574</v>
      </c>
      <c r="G40985">
        <v>364</v>
      </c>
      <c r="H40985" t="b">
        <f>OR(L40985='PERAC-ngpPrcsTnD-mthncptr'!$B$1,L40985='PERAC-ngpPrcsTnD-mthncptr'!$C$1,L40985='PERAC-ngpPrcsTnD-mthncptr'!$D$1)</f>
        <v>0</v>
      </c>
      <c r="I40985">
        <f>IF(H40985=TRUE,G40985+'NPV Calcs'!$D$14,G40985)</f>
        <v>364</v>
      </c>
      <c r="J40985">
        <v>8.9487741661299997E-8</v>
      </c>
      <c r="K40985">
        <f>IF(OR(B40985="GAS",B40985="COL",B40985="LAN",B40985="RICE",B40985="LIVE"),J40985*About!$B$102,IF(OR(B40985="CROP",B40985="NAA"),J40985*About!$B$103,J40985))</f>
        <v>1.00226270660656E-7</v>
      </c>
      <c r="L40985" t="str">
        <f>INDEX('EPA Tech to Policy Mapping'!$D:$D,MATCH('EPA Data'!F40985,'EPA Tech to Policy Mapping'!$C:$C,0))</f>
        <v>waste - methane destruction</v>
      </c>
    </row>
    <row r="40986" spans="1:12" x14ac:dyDescent="0.35">
      <c r="A40986" t="s">
        <v>567</v>
      </c>
      <c r="B40986" t="s">
        <v>568</v>
      </c>
      <c r="C40986">
        <v>2015</v>
      </c>
      <c r="D40986" t="s">
        <v>5011</v>
      </c>
      <c r="E40986" t="s">
        <v>5012</v>
      </c>
      <c r="F40986" t="s">
        <v>574</v>
      </c>
      <c r="G40986">
        <v>369</v>
      </c>
      <c r="H40986" t="b">
        <f>OR(L40986='PERAC-ngpPrcsTnD-mthncptr'!$B$1,L40986='PERAC-ngpPrcsTnD-mthncptr'!$C$1,L40986='PERAC-ngpPrcsTnD-mthncptr'!$D$1)</f>
        <v>0</v>
      </c>
      <c r="I40986">
        <f>IF(H40986=TRUE,G40986+'NPV Calcs'!$D$14,G40986)</f>
        <v>369</v>
      </c>
      <c r="J40986">
        <v>3.48495149183E-7</v>
      </c>
      <c r="K40986">
        <f>IF(OR(B40986="GAS",B40986="COL",B40986="LAN",B40986="RICE",B40986="LIVE"),J40986*About!$B$102,IF(OR(B40986="CROP",B40986="NAA"),J40986*About!$B$103,J40986))</f>
        <v>3.9031456708496005E-7</v>
      </c>
      <c r="L40986" t="str">
        <f>INDEX('EPA Tech to Policy Mapping'!$D:$D,MATCH('EPA Data'!F40986,'EPA Tech to Policy Mapping'!$C:$C,0))</f>
        <v>waste - methane destruction</v>
      </c>
    </row>
    <row r="40987" spans="1:12" x14ac:dyDescent="0.35">
      <c r="A40987" t="s">
        <v>567</v>
      </c>
      <c r="B40987" t="s">
        <v>568</v>
      </c>
      <c r="C40987">
        <v>2015</v>
      </c>
      <c r="D40987" t="s">
        <v>5011</v>
      </c>
      <c r="E40987" t="s">
        <v>5012</v>
      </c>
      <c r="F40987" t="s">
        <v>574</v>
      </c>
      <c r="G40987">
        <v>372</v>
      </c>
      <c r="H40987" t="b">
        <f>OR(L40987='PERAC-ngpPrcsTnD-mthncptr'!$B$1,L40987='PERAC-ngpPrcsTnD-mthncptr'!$C$1,L40987='PERAC-ngpPrcsTnD-mthncptr'!$D$1)</f>
        <v>0</v>
      </c>
      <c r="I40987">
        <f>IF(H40987=TRUE,G40987+'NPV Calcs'!$D$14,G40987)</f>
        <v>372</v>
      </c>
      <c r="J40987">
        <v>4.8021405518700002E-7</v>
      </c>
      <c r="K40987">
        <f>IF(OR(B40987="GAS",B40987="COL",B40987="LAN",B40987="RICE",B40987="LIVE"),J40987*About!$B$102,IF(OR(B40987="CROP",B40987="NAA"),J40987*About!$B$103,J40987))</f>
        <v>5.3783974180944005E-7</v>
      </c>
      <c r="L40987" t="str">
        <f>INDEX('EPA Tech to Policy Mapping'!$D:$D,MATCH('EPA Data'!F40987,'EPA Tech to Policy Mapping'!$C:$C,0))</f>
        <v>waste - methane destruction</v>
      </c>
    </row>
    <row r="40988" spans="1:12" x14ac:dyDescent="0.35">
      <c r="A40988" t="s">
        <v>567</v>
      </c>
      <c r="B40988" t="s">
        <v>568</v>
      </c>
      <c r="C40988">
        <v>2015</v>
      </c>
      <c r="D40988" t="s">
        <v>5011</v>
      </c>
      <c r="E40988" t="s">
        <v>5012</v>
      </c>
      <c r="F40988" t="s">
        <v>574</v>
      </c>
      <c r="G40988">
        <v>376</v>
      </c>
      <c r="H40988" t="b">
        <f>OR(L40988='PERAC-ngpPrcsTnD-mthncptr'!$B$1,L40988='PERAC-ngpPrcsTnD-mthncptr'!$C$1,L40988='PERAC-ngpPrcsTnD-mthncptr'!$D$1)</f>
        <v>0</v>
      </c>
      <c r="I40988">
        <f>IF(H40988=TRUE,G40988+'NPV Calcs'!$D$14,G40988)</f>
        <v>376</v>
      </c>
      <c r="J40988">
        <v>4.3788681125499998E-8</v>
      </c>
      <c r="K40988">
        <f>IF(OR(B40988="GAS",B40988="COL",B40988="LAN",B40988="RICE",B40988="LIVE"),J40988*About!$B$102,IF(OR(B40988="CROP",B40988="NAA"),J40988*About!$B$103,J40988))</f>
        <v>4.9043322860560005E-8</v>
      </c>
      <c r="L40988" t="str">
        <f>INDEX('EPA Tech to Policy Mapping'!$D:$D,MATCH('EPA Data'!F40988,'EPA Tech to Policy Mapping'!$C:$C,0))</f>
        <v>waste - methane destruction</v>
      </c>
    </row>
    <row r="40989" spans="1:12" x14ac:dyDescent="0.35">
      <c r="A40989" t="s">
        <v>567</v>
      </c>
      <c r="B40989" t="s">
        <v>568</v>
      </c>
      <c r="C40989">
        <v>2015</v>
      </c>
      <c r="D40989" t="s">
        <v>5011</v>
      </c>
      <c r="E40989" t="s">
        <v>5012</v>
      </c>
      <c r="F40989" t="s">
        <v>574</v>
      </c>
      <c r="G40989">
        <v>382</v>
      </c>
      <c r="H40989" t="b">
        <f>OR(L40989='PERAC-ngpPrcsTnD-mthncptr'!$B$1,L40989='PERAC-ngpPrcsTnD-mthncptr'!$C$1,L40989='PERAC-ngpPrcsTnD-mthncptr'!$D$1)</f>
        <v>0</v>
      </c>
      <c r="I40989">
        <f>IF(H40989=TRUE,G40989+'NPV Calcs'!$D$14,G40989)</f>
        <v>382</v>
      </c>
      <c r="J40989">
        <v>5.6615606070000003E-7</v>
      </c>
      <c r="K40989">
        <f>IF(OR(B40989="GAS",B40989="COL",B40989="LAN",B40989="RICE",B40989="LIVE"),J40989*About!$B$102,IF(OR(B40989="CROP",B40989="NAA"),J40989*About!$B$103,J40989))</f>
        <v>6.3409478798400012E-7</v>
      </c>
      <c r="L40989" t="str">
        <f>INDEX('EPA Tech to Policy Mapping'!$D:$D,MATCH('EPA Data'!F40989,'EPA Tech to Policy Mapping'!$C:$C,0))</f>
        <v>waste - methane destruction</v>
      </c>
    </row>
    <row r="40990" spans="1:12" x14ac:dyDescent="0.35">
      <c r="A40990" t="s">
        <v>567</v>
      </c>
      <c r="B40990" t="s">
        <v>568</v>
      </c>
      <c r="C40990">
        <v>2015</v>
      </c>
      <c r="D40990" t="s">
        <v>5011</v>
      </c>
      <c r="E40990" t="s">
        <v>5012</v>
      </c>
      <c r="F40990" t="s">
        <v>574</v>
      </c>
      <c r="G40990">
        <v>383</v>
      </c>
      <c r="H40990" t="b">
        <f>OR(L40990='PERAC-ngpPrcsTnD-mthncptr'!$B$1,L40990='PERAC-ngpPrcsTnD-mthncptr'!$C$1,L40990='PERAC-ngpPrcsTnD-mthncptr'!$D$1)</f>
        <v>0</v>
      </c>
      <c r="I40990">
        <f>IF(H40990=TRUE,G40990+'NPV Calcs'!$D$14,G40990)</f>
        <v>383</v>
      </c>
      <c r="J40990">
        <v>1.4886163057799999E-7</v>
      </c>
      <c r="K40990">
        <f>IF(OR(B40990="GAS",B40990="COL",B40990="LAN",B40990="RICE",B40990="LIVE"),J40990*About!$B$102,IF(OR(B40990="CROP",B40990="NAA"),J40990*About!$B$103,J40990))</f>
        <v>1.6672502624736001E-7</v>
      </c>
      <c r="L40990" t="str">
        <f>INDEX('EPA Tech to Policy Mapping'!$D:$D,MATCH('EPA Data'!F40990,'EPA Tech to Policy Mapping'!$C:$C,0))</f>
        <v>waste - methane destruction</v>
      </c>
    </row>
    <row r="40991" spans="1:12" x14ac:dyDescent="0.35">
      <c r="A40991" t="s">
        <v>567</v>
      </c>
      <c r="B40991" t="s">
        <v>568</v>
      </c>
      <c r="C40991">
        <v>2015</v>
      </c>
      <c r="D40991" t="s">
        <v>5011</v>
      </c>
      <c r="E40991" t="s">
        <v>5012</v>
      </c>
      <c r="F40991" t="s">
        <v>574</v>
      </c>
      <c r="G40991">
        <v>384</v>
      </c>
      <c r="H40991" t="b">
        <f>OR(L40991='PERAC-ngpPrcsTnD-mthncptr'!$B$1,L40991='PERAC-ngpPrcsTnD-mthncptr'!$C$1,L40991='PERAC-ngpPrcsTnD-mthncptr'!$D$1)</f>
        <v>0</v>
      </c>
      <c r="I40991">
        <f>IF(H40991=TRUE,G40991+'NPV Calcs'!$D$14,G40991)</f>
        <v>384</v>
      </c>
      <c r="J40991">
        <v>4.14827610484E-7</v>
      </c>
      <c r="K40991">
        <f>IF(OR(B40991="GAS",B40991="COL",B40991="LAN",B40991="RICE",B40991="LIVE"),J40991*About!$B$102,IF(OR(B40991="CROP",B40991="NAA"),J40991*About!$B$103,J40991))</f>
        <v>4.6460692374208004E-7</v>
      </c>
      <c r="L40991" t="str">
        <f>INDEX('EPA Tech to Policy Mapping'!$D:$D,MATCH('EPA Data'!F40991,'EPA Tech to Policy Mapping'!$C:$C,0))</f>
        <v>waste - methane destruction</v>
      </c>
    </row>
    <row r="40992" spans="1:12" x14ac:dyDescent="0.35">
      <c r="A40992" t="s">
        <v>567</v>
      </c>
      <c r="B40992" t="s">
        <v>568</v>
      </c>
      <c r="C40992">
        <v>2015</v>
      </c>
      <c r="D40992" t="s">
        <v>5011</v>
      </c>
      <c r="E40992" t="s">
        <v>5012</v>
      </c>
      <c r="F40992" t="s">
        <v>574</v>
      </c>
      <c r="G40992">
        <v>387</v>
      </c>
      <c r="H40992" t="b">
        <f>OR(L40992='PERAC-ngpPrcsTnD-mthncptr'!$B$1,L40992='PERAC-ngpPrcsTnD-mthncptr'!$C$1,L40992='PERAC-ngpPrcsTnD-mthncptr'!$D$1)</f>
        <v>0</v>
      </c>
      <c r="I40992">
        <f>IF(H40992=TRUE,G40992+'NPV Calcs'!$D$14,G40992)</f>
        <v>387</v>
      </c>
      <c r="J40992">
        <v>2.8568489369700001E-6</v>
      </c>
      <c r="K40992">
        <f>IF(OR(B40992="GAS",B40992="COL",B40992="LAN",B40992="RICE",B40992="LIVE"),J40992*About!$B$102,IF(OR(B40992="CROP",B40992="NAA"),J40992*About!$B$103,J40992))</f>
        <v>3.1996708094064004E-6</v>
      </c>
      <c r="L40992" t="str">
        <f>INDEX('EPA Tech to Policy Mapping'!$D:$D,MATCH('EPA Data'!F40992,'EPA Tech to Policy Mapping'!$C:$C,0))</f>
        <v>waste - methane destruction</v>
      </c>
    </row>
    <row r="40993" spans="1:12" x14ac:dyDescent="0.35">
      <c r="A40993" t="s">
        <v>567</v>
      </c>
      <c r="B40993" t="s">
        <v>568</v>
      </c>
      <c r="C40993">
        <v>2015</v>
      </c>
      <c r="D40993" t="s">
        <v>5011</v>
      </c>
      <c r="E40993" t="s">
        <v>5012</v>
      </c>
      <c r="F40993" t="s">
        <v>574</v>
      </c>
      <c r="G40993">
        <v>399</v>
      </c>
      <c r="H40993" t="b">
        <f>OR(L40993='PERAC-ngpPrcsTnD-mthncptr'!$B$1,L40993='PERAC-ngpPrcsTnD-mthncptr'!$C$1,L40993='PERAC-ngpPrcsTnD-mthncptr'!$D$1)</f>
        <v>0</v>
      </c>
      <c r="I40993">
        <f>IF(H40993=TRUE,G40993+'NPV Calcs'!$D$14,G40993)</f>
        <v>399</v>
      </c>
      <c r="J40993">
        <v>5.9194952939399997E-8</v>
      </c>
      <c r="K40993">
        <f>IF(OR(B40993="GAS",B40993="COL",B40993="LAN",B40993="RICE",B40993="LIVE"),J40993*About!$B$102,IF(OR(B40993="CROP",B40993="NAA"),J40993*About!$B$103,J40993))</f>
        <v>6.6298347292128009E-8</v>
      </c>
      <c r="L40993" t="str">
        <f>INDEX('EPA Tech to Policy Mapping'!$D:$D,MATCH('EPA Data'!F40993,'EPA Tech to Policy Mapping'!$C:$C,0))</f>
        <v>waste - methane destruction</v>
      </c>
    </row>
    <row r="40994" spans="1:12" x14ac:dyDescent="0.35">
      <c r="A40994" t="s">
        <v>567</v>
      </c>
      <c r="B40994" t="s">
        <v>568</v>
      </c>
      <c r="C40994">
        <v>2015</v>
      </c>
      <c r="D40994" t="s">
        <v>5011</v>
      </c>
      <c r="E40994" t="s">
        <v>5012</v>
      </c>
      <c r="F40994" t="s">
        <v>574</v>
      </c>
      <c r="G40994">
        <v>404</v>
      </c>
      <c r="H40994" t="b">
        <f>OR(L40994='PERAC-ngpPrcsTnD-mthncptr'!$B$1,L40994='PERAC-ngpPrcsTnD-mthncptr'!$C$1,L40994='PERAC-ngpPrcsTnD-mthncptr'!$D$1)</f>
        <v>0</v>
      </c>
      <c r="I40994">
        <f>IF(H40994=TRUE,G40994+'NPV Calcs'!$D$14,G40994)</f>
        <v>404</v>
      </c>
      <c r="J40994">
        <v>1.2271920013499999E-6</v>
      </c>
      <c r="K40994">
        <f>IF(OR(B40994="GAS",B40994="COL",B40994="LAN",B40994="RICE",B40994="LIVE"),J40994*About!$B$102,IF(OR(B40994="CROP",B40994="NAA"),J40994*About!$B$103,J40994))</f>
        <v>1.3744550415120001E-6</v>
      </c>
      <c r="L40994" t="str">
        <f>INDEX('EPA Tech to Policy Mapping'!$D:$D,MATCH('EPA Data'!F40994,'EPA Tech to Policy Mapping'!$C:$C,0))</f>
        <v>waste - methane destruction</v>
      </c>
    </row>
    <row r="40995" spans="1:12" x14ac:dyDescent="0.35">
      <c r="A40995" t="s">
        <v>567</v>
      </c>
      <c r="B40995" t="s">
        <v>568</v>
      </c>
      <c r="C40995">
        <v>2015</v>
      </c>
      <c r="D40995" t="s">
        <v>5011</v>
      </c>
      <c r="E40995" t="s">
        <v>5012</v>
      </c>
      <c r="F40995" t="s">
        <v>574</v>
      </c>
      <c r="G40995">
        <v>410</v>
      </c>
      <c r="H40995" t="b">
        <f>OR(L40995='PERAC-ngpPrcsTnD-mthncptr'!$B$1,L40995='PERAC-ngpPrcsTnD-mthncptr'!$C$1,L40995='PERAC-ngpPrcsTnD-mthncptr'!$D$1)</f>
        <v>0</v>
      </c>
      <c r="I40995">
        <f>IF(H40995=TRUE,G40995+'NPV Calcs'!$D$14,G40995)</f>
        <v>410</v>
      </c>
      <c r="J40995">
        <v>1.2815007721699999E-6</v>
      </c>
      <c r="K40995">
        <f>IF(OR(B40995="GAS",B40995="COL",B40995="LAN",B40995="RICE",B40995="LIVE"),J40995*About!$B$102,IF(OR(B40995="CROP",B40995="NAA"),J40995*About!$B$103,J40995))</f>
        <v>1.4352808648304001E-6</v>
      </c>
      <c r="L40995" t="str">
        <f>INDEX('EPA Tech to Policy Mapping'!$D:$D,MATCH('EPA Data'!F40995,'EPA Tech to Policy Mapping'!$C:$C,0))</f>
        <v>waste - methane destruction</v>
      </c>
    </row>
    <row r="40996" spans="1:12" x14ac:dyDescent="0.35">
      <c r="A40996" t="s">
        <v>567</v>
      </c>
      <c r="B40996" t="s">
        <v>568</v>
      </c>
      <c r="C40996">
        <v>2015</v>
      </c>
      <c r="D40996" t="s">
        <v>5011</v>
      </c>
      <c r="E40996" t="s">
        <v>5012</v>
      </c>
      <c r="F40996" t="s">
        <v>574</v>
      </c>
      <c r="G40996">
        <v>414</v>
      </c>
      <c r="H40996" t="b">
        <f>OR(L40996='PERAC-ngpPrcsTnD-mthncptr'!$B$1,L40996='PERAC-ngpPrcsTnD-mthncptr'!$C$1,L40996='PERAC-ngpPrcsTnD-mthncptr'!$D$1)</f>
        <v>0</v>
      </c>
      <c r="I40996">
        <f>IF(H40996=TRUE,G40996+'NPV Calcs'!$D$14,G40996)</f>
        <v>414</v>
      </c>
      <c r="J40996">
        <v>3.4457148245799998E-9</v>
      </c>
      <c r="K40996">
        <f>IF(OR(B40996="GAS",B40996="COL",B40996="LAN",B40996="RICE",B40996="LIVE"),J40996*About!$B$102,IF(OR(B40996="CROP",B40996="NAA"),J40996*About!$B$103,J40996))</f>
        <v>3.8592006035295998E-9</v>
      </c>
      <c r="L40996" t="str">
        <f>INDEX('EPA Tech to Policy Mapping'!$D:$D,MATCH('EPA Data'!F40996,'EPA Tech to Policy Mapping'!$C:$C,0))</f>
        <v>waste - methane destruction</v>
      </c>
    </row>
    <row r="40997" spans="1:12" x14ac:dyDescent="0.35">
      <c r="A40997" t="s">
        <v>567</v>
      </c>
      <c r="B40997" t="s">
        <v>568</v>
      </c>
      <c r="C40997">
        <v>2015</v>
      </c>
      <c r="D40997" t="s">
        <v>5011</v>
      </c>
      <c r="E40997" t="s">
        <v>5012</v>
      </c>
      <c r="F40997" t="s">
        <v>574</v>
      </c>
      <c r="G40997">
        <v>417</v>
      </c>
      <c r="H40997" t="b">
        <f>OR(L40997='PERAC-ngpPrcsTnD-mthncptr'!$B$1,L40997='PERAC-ngpPrcsTnD-mthncptr'!$C$1,L40997='PERAC-ngpPrcsTnD-mthncptr'!$D$1)</f>
        <v>0</v>
      </c>
      <c r="I40997">
        <f>IF(H40997=TRUE,G40997+'NPV Calcs'!$D$14,G40997)</f>
        <v>417</v>
      </c>
      <c r="J40997">
        <v>1.47233887304E-8</v>
      </c>
      <c r="K40997">
        <f>IF(OR(B40997="GAS",B40997="COL",B40997="LAN",B40997="RICE",B40997="LIVE"),J40997*About!$B$102,IF(OR(B40997="CROP",B40997="NAA"),J40997*About!$B$103,J40997))</f>
        <v>1.6490195378048E-8</v>
      </c>
      <c r="L40997" t="str">
        <f>INDEX('EPA Tech to Policy Mapping'!$D:$D,MATCH('EPA Data'!F40997,'EPA Tech to Policy Mapping'!$C:$C,0))</f>
        <v>waste - methane destruction</v>
      </c>
    </row>
    <row r="40998" spans="1:12" x14ac:dyDescent="0.35">
      <c r="A40998" t="s">
        <v>567</v>
      </c>
      <c r="B40998" t="s">
        <v>568</v>
      </c>
      <c r="C40998">
        <v>2015</v>
      </c>
      <c r="D40998" t="s">
        <v>5011</v>
      </c>
      <c r="E40998" t="s">
        <v>5012</v>
      </c>
      <c r="F40998" t="s">
        <v>574</v>
      </c>
      <c r="G40998">
        <v>420</v>
      </c>
      <c r="H40998" t="b">
        <f>OR(L40998='PERAC-ngpPrcsTnD-mthncptr'!$B$1,L40998='PERAC-ngpPrcsTnD-mthncptr'!$C$1,L40998='PERAC-ngpPrcsTnD-mthncptr'!$D$1)</f>
        <v>0</v>
      </c>
      <c r="I40998">
        <f>IF(H40998=TRUE,G40998+'NPV Calcs'!$D$14,G40998)</f>
        <v>420</v>
      </c>
      <c r="J40998">
        <v>1.0373432957099999E-7</v>
      </c>
      <c r="K40998">
        <f>IF(OR(B40998="GAS",B40998="COL",B40998="LAN",B40998="RICE",B40998="LIVE"),J40998*About!$B$102,IF(OR(B40998="CROP",B40998="NAA"),J40998*About!$B$103,J40998))</f>
        <v>1.1618244911952E-7</v>
      </c>
      <c r="L40998" t="str">
        <f>INDEX('EPA Tech to Policy Mapping'!$D:$D,MATCH('EPA Data'!F40998,'EPA Tech to Policy Mapping'!$C:$C,0))</f>
        <v>waste - methane destruction</v>
      </c>
    </row>
    <row r="40999" spans="1:12" x14ac:dyDescent="0.35">
      <c r="A40999" t="s">
        <v>567</v>
      </c>
      <c r="B40999" t="s">
        <v>568</v>
      </c>
      <c r="C40999">
        <v>2015</v>
      </c>
      <c r="D40999" t="s">
        <v>5011</v>
      </c>
      <c r="E40999" t="s">
        <v>5012</v>
      </c>
      <c r="F40999" t="s">
        <v>574</v>
      </c>
      <c r="G40999">
        <v>421</v>
      </c>
      <c r="H40999" t="b">
        <f>OR(L40999='PERAC-ngpPrcsTnD-mthncptr'!$B$1,L40999='PERAC-ngpPrcsTnD-mthncptr'!$C$1,L40999='PERAC-ngpPrcsTnD-mthncptr'!$D$1)</f>
        <v>0</v>
      </c>
      <c r="I40999">
        <f>IF(H40999=TRUE,G40999+'NPV Calcs'!$D$14,G40999)</f>
        <v>421</v>
      </c>
      <c r="J40999">
        <v>5.0319464150980006E-7</v>
      </c>
      <c r="K40999">
        <f>IF(OR(B40999="GAS",B40999="COL",B40999="LAN",B40999="RICE",B40999="LIVE"),J40999*About!$B$102,IF(OR(B40999="CROP",B40999="NAA"),J40999*About!$B$103,J40999))</f>
        <v>5.635779984909761E-7</v>
      </c>
      <c r="L40999" t="str">
        <f>INDEX('EPA Tech to Policy Mapping'!$D:$D,MATCH('EPA Data'!F40999,'EPA Tech to Policy Mapping'!$C:$C,0))</f>
        <v>waste - methane destruction</v>
      </c>
    </row>
    <row r="41000" spans="1:12" x14ac:dyDescent="0.35">
      <c r="A41000" t="s">
        <v>567</v>
      </c>
      <c r="B41000" t="s">
        <v>568</v>
      </c>
      <c r="C41000">
        <v>2015</v>
      </c>
      <c r="D41000" t="s">
        <v>5011</v>
      </c>
      <c r="E41000" t="s">
        <v>5012</v>
      </c>
      <c r="F41000" t="s">
        <v>574</v>
      </c>
      <c r="G41000">
        <v>424</v>
      </c>
      <c r="H41000" t="b">
        <f>OR(L41000='PERAC-ngpPrcsTnD-mthncptr'!$B$1,L41000='PERAC-ngpPrcsTnD-mthncptr'!$C$1,L41000='PERAC-ngpPrcsTnD-mthncptr'!$D$1)</f>
        <v>0</v>
      </c>
      <c r="I41000">
        <f>IF(H41000=TRUE,G41000+'NPV Calcs'!$D$14,G41000)</f>
        <v>424</v>
      </c>
      <c r="J41000">
        <v>9.2317897326700002E-8</v>
      </c>
      <c r="K41000">
        <f>IF(OR(B41000="GAS",B41000="COL",B41000="LAN",B41000="RICE",B41000="LIVE"),J41000*About!$B$102,IF(OR(B41000="CROP",B41000="NAA"),J41000*About!$B$103,J41000))</f>
        <v>1.0339604500590402E-7</v>
      </c>
      <c r="L41000" t="str">
        <f>INDEX('EPA Tech to Policy Mapping'!$D:$D,MATCH('EPA Data'!F41000,'EPA Tech to Policy Mapping'!$C:$C,0))</f>
        <v>waste - methane destruction</v>
      </c>
    </row>
    <row r="41001" spans="1:12" x14ac:dyDescent="0.35">
      <c r="A41001" t="s">
        <v>567</v>
      </c>
      <c r="B41001" t="s">
        <v>568</v>
      </c>
      <c r="C41001">
        <v>2015</v>
      </c>
      <c r="D41001" t="s">
        <v>5011</v>
      </c>
      <c r="E41001" t="s">
        <v>5012</v>
      </c>
      <c r="F41001" t="s">
        <v>574</v>
      </c>
      <c r="G41001">
        <v>435</v>
      </c>
      <c r="H41001" t="b">
        <f>OR(L41001='PERAC-ngpPrcsTnD-mthncptr'!$B$1,L41001='PERAC-ngpPrcsTnD-mthncptr'!$C$1,L41001='PERAC-ngpPrcsTnD-mthncptr'!$D$1)</f>
        <v>0</v>
      </c>
      <c r="I41001">
        <f>IF(H41001=TRUE,G41001+'NPV Calcs'!$D$14,G41001)</f>
        <v>435</v>
      </c>
      <c r="J41001">
        <v>1.35778066124E-6</v>
      </c>
      <c r="K41001">
        <f>IF(OR(B41001="GAS",B41001="COL",B41001="LAN",B41001="RICE",B41001="LIVE"),J41001*About!$B$102,IF(OR(B41001="CROP",B41001="NAA"),J41001*About!$B$103,J41001))</f>
        <v>1.5207143405888002E-6</v>
      </c>
      <c r="L41001" t="str">
        <f>INDEX('EPA Tech to Policy Mapping'!$D:$D,MATCH('EPA Data'!F41001,'EPA Tech to Policy Mapping'!$C:$C,0))</f>
        <v>waste - methane destruction</v>
      </c>
    </row>
    <row r="41002" spans="1:12" x14ac:dyDescent="0.35">
      <c r="A41002" t="s">
        <v>567</v>
      </c>
      <c r="B41002" t="s">
        <v>568</v>
      </c>
      <c r="C41002">
        <v>2015</v>
      </c>
      <c r="D41002" t="s">
        <v>5011</v>
      </c>
      <c r="E41002" t="s">
        <v>5012</v>
      </c>
      <c r="F41002" t="s">
        <v>574</v>
      </c>
      <c r="G41002">
        <v>436</v>
      </c>
      <c r="H41002" t="b">
        <f>OR(L41002='PERAC-ngpPrcsTnD-mthncptr'!$B$1,L41002='PERAC-ngpPrcsTnD-mthncptr'!$C$1,L41002='PERAC-ngpPrcsTnD-mthncptr'!$D$1)</f>
        <v>0</v>
      </c>
      <c r="I41002">
        <f>IF(H41002=TRUE,G41002+'NPV Calcs'!$D$14,G41002)</f>
        <v>436</v>
      </c>
      <c r="J41002">
        <v>1.3141556110000001E-7</v>
      </c>
      <c r="K41002">
        <f>IF(OR(B41002="GAS",B41002="COL",B41002="LAN",B41002="RICE",B41002="LIVE"),J41002*About!$B$102,IF(OR(B41002="CROP",B41002="NAA"),J41002*About!$B$103,J41002))</f>
        <v>1.4718542843200003E-7</v>
      </c>
      <c r="L41002" t="str">
        <f>INDEX('EPA Tech to Policy Mapping'!$D:$D,MATCH('EPA Data'!F41002,'EPA Tech to Policy Mapping'!$C:$C,0))</f>
        <v>waste - methane destruction</v>
      </c>
    </row>
    <row r="41003" spans="1:12" x14ac:dyDescent="0.35">
      <c r="A41003" t="s">
        <v>567</v>
      </c>
      <c r="B41003" t="s">
        <v>568</v>
      </c>
      <c r="C41003">
        <v>2015</v>
      </c>
      <c r="D41003" t="s">
        <v>5011</v>
      </c>
      <c r="E41003" t="s">
        <v>5012</v>
      </c>
      <c r="F41003" t="s">
        <v>574</v>
      </c>
      <c r="G41003">
        <v>437</v>
      </c>
      <c r="H41003" t="b">
        <f>OR(L41003='PERAC-ngpPrcsTnD-mthncptr'!$B$1,L41003='PERAC-ngpPrcsTnD-mthncptr'!$C$1,L41003='PERAC-ngpPrcsTnD-mthncptr'!$D$1)</f>
        <v>0</v>
      </c>
      <c r="I41003">
        <f>IF(H41003=TRUE,G41003+'NPV Calcs'!$D$14,G41003)</f>
        <v>437</v>
      </c>
      <c r="J41003">
        <v>1.13266089841E-7</v>
      </c>
      <c r="K41003">
        <f>IF(OR(B41003="GAS",B41003="COL",B41003="LAN",B41003="RICE",B41003="LIVE"),J41003*About!$B$102,IF(OR(B41003="CROP",B41003="NAA"),J41003*About!$B$103,J41003))</f>
        <v>1.2685802062192002E-7</v>
      </c>
      <c r="L41003" t="str">
        <f>INDEX('EPA Tech to Policy Mapping'!$D:$D,MATCH('EPA Data'!F41003,'EPA Tech to Policy Mapping'!$C:$C,0))</f>
        <v>waste - methane destruction</v>
      </c>
    </row>
    <row r="41004" spans="1:12" x14ac:dyDescent="0.35">
      <c r="A41004" t="s">
        <v>567</v>
      </c>
      <c r="B41004" t="s">
        <v>568</v>
      </c>
      <c r="C41004">
        <v>2015</v>
      </c>
      <c r="D41004" t="s">
        <v>5011</v>
      </c>
      <c r="E41004" t="s">
        <v>5012</v>
      </c>
      <c r="F41004" t="s">
        <v>574</v>
      </c>
      <c r="G41004">
        <v>439</v>
      </c>
      <c r="H41004" t="b">
        <f>OR(L41004='PERAC-ngpPrcsTnD-mthncptr'!$B$1,L41004='PERAC-ngpPrcsTnD-mthncptr'!$C$1,L41004='PERAC-ngpPrcsTnD-mthncptr'!$D$1)</f>
        <v>0</v>
      </c>
      <c r="I41004">
        <f>IF(H41004=TRUE,G41004+'NPV Calcs'!$D$14,G41004)</f>
        <v>439</v>
      </c>
      <c r="J41004">
        <v>4.3265118421220002E-7</v>
      </c>
      <c r="K41004">
        <f>IF(OR(B41004="GAS",B41004="COL",B41004="LAN",B41004="RICE",B41004="LIVE"),J41004*About!$B$102,IF(OR(B41004="CROP",B41004="NAA"),J41004*About!$B$103,J41004))</f>
        <v>4.8456932631766403E-7</v>
      </c>
      <c r="L41004" t="str">
        <f>INDEX('EPA Tech to Policy Mapping'!$D:$D,MATCH('EPA Data'!F41004,'EPA Tech to Policy Mapping'!$C:$C,0))</f>
        <v>waste - methane destruction</v>
      </c>
    </row>
    <row r="41005" spans="1:12" x14ac:dyDescent="0.35">
      <c r="A41005" t="s">
        <v>567</v>
      </c>
      <c r="B41005" t="s">
        <v>568</v>
      </c>
      <c r="C41005">
        <v>2015</v>
      </c>
      <c r="D41005" t="s">
        <v>5011</v>
      </c>
      <c r="E41005" t="s">
        <v>5012</v>
      </c>
      <c r="F41005" t="s">
        <v>574</v>
      </c>
      <c r="G41005">
        <v>445</v>
      </c>
      <c r="H41005" t="b">
        <f>OR(L41005='PERAC-ngpPrcsTnD-mthncptr'!$B$1,L41005='PERAC-ngpPrcsTnD-mthncptr'!$C$1,L41005='PERAC-ngpPrcsTnD-mthncptr'!$D$1)</f>
        <v>0</v>
      </c>
      <c r="I41005">
        <f>IF(H41005=TRUE,G41005+'NPV Calcs'!$D$14,G41005)</f>
        <v>445</v>
      </c>
      <c r="J41005">
        <v>3.0405612960699998E-7</v>
      </c>
      <c r="K41005">
        <f>IF(OR(B41005="GAS",B41005="COL",B41005="LAN",B41005="RICE",B41005="LIVE"),J41005*About!$B$102,IF(OR(B41005="CROP",B41005="NAA"),J41005*About!$B$103,J41005))</f>
        <v>3.4054286515984001E-7</v>
      </c>
      <c r="L41005" t="str">
        <f>INDEX('EPA Tech to Policy Mapping'!$D:$D,MATCH('EPA Data'!F41005,'EPA Tech to Policy Mapping'!$C:$C,0))</f>
        <v>waste - methane destruction</v>
      </c>
    </row>
    <row r="41006" spans="1:12" x14ac:dyDescent="0.35">
      <c r="A41006" t="s">
        <v>567</v>
      </c>
      <c r="B41006" t="s">
        <v>568</v>
      </c>
      <c r="C41006">
        <v>2015</v>
      </c>
      <c r="D41006" t="s">
        <v>5011</v>
      </c>
      <c r="E41006" t="s">
        <v>5012</v>
      </c>
      <c r="F41006" t="s">
        <v>574</v>
      </c>
      <c r="G41006">
        <v>447</v>
      </c>
      <c r="H41006" t="b">
        <f>OR(L41006='PERAC-ngpPrcsTnD-mthncptr'!$B$1,L41006='PERAC-ngpPrcsTnD-mthncptr'!$C$1,L41006='PERAC-ngpPrcsTnD-mthncptr'!$D$1)</f>
        <v>0</v>
      </c>
      <c r="I41006">
        <f>IF(H41006=TRUE,G41006+'NPV Calcs'!$D$14,G41006)</f>
        <v>447</v>
      </c>
      <c r="J41006">
        <v>4.0485122809699997E-8</v>
      </c>
      <c r="K41006">
        <f>IF(OR(B41006="GAS",B41006="COL",B41006="LAN",B41006="RICE",B41006="LIVE"),J41006*About!$B$102,IF(OR(B41006="CROP",B41006="NAA"),J41006*About!$B$103,J41006))</f>
        <v>4.5343337546864001E-8</v>
      </c>
      <c r="L41006" t="str">
        <f>INDEX('EPA Tech to Policy Mapping'!$D:$D,MATCH('EPA Data'!F41006,'EPA Tech to Policy Mapping'!$C:$C,0))</f>
        <v>waste - methane destruction</v>
      </c>
    </row>
    <row r="41007" spans="1:12" x14ac:dyDescent="0.35">
      <c r="A41007" t="s">
        <v>567</v>
      </c>
      <c r="B41007" t="s">
        <v>568</v>
      </c>
      <c r="C41007">
        <v>2015</v>
      </c>
      <c r="D41007" t="s">
        <v>5011</v>
      </c>
      <c r="E41007" t="s">
        <v>5012</v>
      </c>
      <c r="F41007" t="s">
        <v>574</v>
      </c>
      <c r="G41007">
        <v>448</v>
      </c>
      <c r="H41007" t="b">
        <f>OR(L41007='PERAC-ngpPrcsTnD-mthncptr'!$B$1,L41007='PERAC-ngpPrcsTnD-mthncptr'!$C$1,L41007='PERAC-ngpPrcsTnD-mthncptr'!$D$1)</f>
        <v>0</v>
      </c>
      <c r="I41007">
        <f>IF(H41007=TRUE,G41007+'NPV Calcs'!$D$14,G41007)</f>
        <v>448</v>
      </c>
      <c r="J41007">
        <v>4.1897865798999999E-7</v>
      </c>
      <c r="K41007">
        <f>IF(OR(B41007="GAS",B41007="COL",B41007="LAN",B41007="RICE",B41007="LIVE"),J41007*About!$B$102,IF(OR(B41007="CROP",B41007="NAA"),J41007*About!$B$103,J41007))</f>
        <v>4.6925609694880002E-7</v>
      </c>
      <c r="L41007" t="str">
        <f>INDEX('EPA Tech to Policy Mapping'!$D:$D,MATCH('EPA Data'!F41007,'EPA Tech to Policy Mapping'!$C:$C,0))</f>
        <v>waste - methane destruction</v>
      </c>
    </row>
    <row r="41008" spans="1:12" x14ac:dyDescent="0.35">
      <c r="A41008" t="s">
        <v>567</v>
      </c>
      <c r="B41008" t="s">
        <v>568</v>
      </c>
      <c r="C41008">
        <v>2015</v>
      </c>
      <c r="D41008" t="s">
        <v>5011</v>
      </c>
      <c r="E41008" t="s">
        <v>5012</v>
      </c>
      <c r="F41008" t="s">
        <v>574</v>
      </c>
      <c r="G41008">
        <v>452</v>
      </c>
      <c r="H41008" t="b">
        <f>OR(L41008='PERAC-ngpPrcsTnD-mthncptr'!$B$1,L41008='PERAC-ngpPrcsTnD-mthncptr'!$C$1,L41008='PERAC-ngpPrcsTnD-mthncptr'!$D$1)</f>
        <v>0</v>
      </c>
      <c r="I41008">
        <f>IF(H41008=TRUE,G41008+'NPV Calcs'!$D$14,G41008)</f>
        <v>452</v>
      </c>
      <c r="J41008">
        <v>4.0603091733229995E-7</v>
      </c>
      <c r="K41008">
        <f>IF(OR(B41008="GAS",B41008="COL",B41008="LAN",B41008="RICE",B41008="LIVE"),J41008*About!$B$102,IF(OR(B41008="CROP",B41008="NAA"),J41008*About!$B$103,J41008))</f>
        <v>4.5475462741217599E-7</v>
      </c>
      <c r="L41008" t="str">
        <f>INDEX('EPA Tech to Policy Mapping'!$D:$D,MATCH('EPA Data'!F41008,'EPA Tech to Policy Mapping'!$C:$C,0))</f>
        <v>waste - methane destruction</v>
      </c>
    </row>
    <row r="41009" spans="1:12" x14ac:dyDescent="0.35">
      <c r="A41009" t="s">
        <v>567</v>
      </c>
      <c r="B41009" t="s">
        <v>568</v>
      </c>
      <c r="C41009">
        <v>2015</v>
      </c>
      <c r="D41009" t="s">
        <v>5011</v>
      </c>
      <c r="E41009" t="s">
        <v>5012</v>
      </c>
      <c r="F41009" t="s">
        <v>574</v>
      </c>
      <c r="G41009">
        <v>458</v>
      </c>
      <c r="H41009" t="b">
        <f>OR(L41009='PERAC-ngpPrcsTnD-mthncptr'!$B$1,L41009='PERAC-ngpPrcsTnD-mthncptr'!$C$1,L41009='PERAC-ngpPrcsTnD-mthncptr'!$D$1)</f>
        <v>0</v>
      </c>
      <c r="I41009">
        <f>IF(H41009=TRUE,G41009+'NPV Calcs'!$D$14,G41009)</f>
        <v>458</v>
      </c>
      <c r="J41009">
        <v>3.3823386047499999E-7</v>
      </c>
      <c r="K41009">
        <f>IF(OR(B41009="GAS",B41009="COL",B41009="LAN",B41009="RICE",B41009="LIVE"),J41009*About!$B$102,IF(OR(B41009="CROP",B41009="NAA"),J41009*About!$B$103,J41009))</f>
        <v>3.7882192373200004E-7</v>
      </c>
      <c r="L41009" t="str">
        <f>INDEX('EPA Tech to Policy Mapping'!$D:$D,MATCH('EPA Data'!F41009,'EPA Tech to Policy Mapping'!$C:$C,0))</f>
        <v>waste - methane destruction</v>
      </c>
    </row>
    <row r="41010" spans="1:12" x14ac:dyDescent="0.35">
      <c r="A41010" t="s">
        <v>567</v>
      </c>
      <c r="B41010" t="s">
        <v>568</v>
      </c>
      <c r="C41010">
        <v>2015</v>
      </c>
      <c r="D41010" t="s">
        <v>5011</v>
      </c>
      <c r="E41010" t="s">
        <v>5012</v>
      </c>
      <c r="F41010" t="s">
        <v>574</v>
      </c>
      <c r="G41010">
        <v>459</v>
      </c>
      <c r="H41010" t="b">
        <f>OR(L41010='PERAC-ngpPrcsTnD-mthncptr'!$B$1,L41010='PERAC-ngpPrcsTnD-mthncptr'!$C$1,L41010='PERAC-ngpPrcsTnD-mthncptr'!$D$1)</f>
        <v>0</v>
      </c>
      <c r="I41010">
        <f>IF(H41010=TRUE,G41010+'NPV Calcs'!$D$14,G41010)</f>
        <v>459</v>
      </c>
      <c r="J41010">
        <v>7.2957706542799997E-9</v>
      </c>
      <c r="K41010">
        <f>IF(OR(B41010="GAS",B41010="COL",B41010="LAN",B41010="RICE",B41010="LIVE"),J41010*About!$B$102,IF(OR(B41010="CROP",B41010="NAA"),J41010*About!$B$103,J41010))</f>
        <v>8.1712631327936005E-9</v>
      </c>
      <c r="L41010" t="str">
        <f>INDEX('EPA Tech to Policy Mapping'!$D:$D,MATCH('EPA Data'!F41010,'EPA Tech to Policy Mapping'!$C:$C,0))</f>
        <v>waste - methane destruction</v>
      </c>
    </row>
    <row r="41011" spans="1:12" x14ac:dyDescent="0.35">
      <c r="A41011" t="s">
        <v>567</v>
      </c>
      <c r="B41011" t="s">
        <v>568</v>
      </c>
      <c r="C41011">
        <v>2015</v>
      </c>
      <c r="D41011" t="s">
        <v>5011</v>
      </c>
      <c r="E41011" t="s">
        <v>5012</v>
      </c>
      <c r="F41011" t="s">
        <v>574</v>
      </c>
      <c r="G41011">
        <v>461</v>
      </c>
      <c r="H41011" t="b">
        <f>OR(L41011='PERAC-ngpPrcsTnD-mthncptr'!$B$1,L41011='PERAC-ngpPrcsTnD-mthncptr'!$C$1,L41011='PERAC-ngpPrcsTnD-mthncptr'!$D$1)</f>
        <v>0</v>
      </c>
      <c r="I41011">
        <f>IF(H41011=TRUE,G41011+'NPV Calcs'!$D$14,G41011)</f>
        <v>461</v>
      </c>
      <c r="J41011">
        <v>1.7187741363469999E-7</v>
      </c>
      <c r="K41011">
        <f>IF(OR(B41011="GAS",B41011="COL",B41011="LAN",B41011="RICE",B41011="LIVE"),J41011*About!$B$102,IF(OR(B41011="CROP",B41011="NAA"),J41011*About!$B$103,J41011))</f>
        <v>1.9250270327086401E-7</v>
      </c>
      <c r="L41011" t="str">
        <f>INDEX('EPA Tech to Policy Mapping'!$D:$D,MATCH('EPA Data'!F41011,'EPA Tech to Policy Mapping'!$C:$C,0))</f>
        <v>waste - methane destruction</v>
      </c>
    </row>
    <row r="41012" spans="1:12" x14ac:dyDescent="0.35">
      <c r="A41012" t="s">
        <v>567</v>
      </c>
      <c r="B41012" t="s">
        <v>568</v>
      </c>
      <c r="C41012">
        <v>2015</v>
      </c>
      <c r="D41012" t="s">
        <v>5011</v>
      </c>
      <c r="E41012" t="s">
        <v>5012</v>
      </c>
      <c r="F41012" t="s">
        <v>574</v>
      </c>
      <c r="G41012">
        <v>465</v>
      </c>
      <c r="H41012" t="b">
        <f>OR(L41012='PERAC-ngpPrcsTnD-mthncptr'!$B$1,L41012='PERAC-ngpPrcsTnD-mthncptr'!$C$1,L41012='PERAC-ngpPrcsTnD-mthncptr'!$D$1)</f>
        <v>0</v>
      </c>
      <c r="I41012">
        <f>IF(H41012=TRUE,G41012+'NPV Calcs'!$D$14,G41012)</f>
        <v>465</v>
      </c>
      <c r="J41012">
        <v>1.5743229368999999E-6</v>
      </c>
      <c r="K41012">
        <f>IF(OR(B41012="GAS",B41012="COL",B41012="LAN",B41012="RICE",B41012="LIVE"),J41012*About!$B$102,IF(OR(B41012="CROP",B41012="NAA"),J41012*About!$B$103,J41012))</f>
        <v>1.763241689328E-6</v>
      </c>
      <c r="L41012" t="str">
        <f>INDEX('EPA Tech to Policy Mapping'!$D:$D,MATCH('EPA Data'!F41012,'EPA Tech to Policy Mapping'!$C:$C,0))</f>
        <v>waste - methane destruction</v>
      </c>
    </row>
    <row r="41013" spans="1:12" x14ac:dyDescent="0.35">
      <c r="A41013" t="s">
        <v>567</v>
      </c>
      <c r="B41013" t="s">
        <v>568</v>
      </c>
      <c r="C41013">
        <v>2015</v>
      </c>
      <c r="D41013" t="s">
        <v>5011</v>
      </c>
      <c r="E41013" t="s">
        <v>5012</v>
      </c>
      <c r="F41013" t="s">
        <v>574</v>
      </c>
      <c r="G41013">
        <v>471</v>
      </c>
      <c r="H41013" t="b">
        <f>OR(L41013='PERAC-ngpPrcsTnD-mthncptr'!$B$1,L41013='PERAC-ngpPrcsTnD-mthncptr'!$C$1,L41013='PERAC-ngpPrcsTnD-mthncptr'!$D$1)</f>
        <v>0</v>
      </c>
      <c r="I41013">
        <f>IF(H41013=TRUE,G41013+'NPV Calcs'!$D$14,G41013)</f>
        <v>471</v>
      </c>
      <c r="J41013">
        <v>3.5087455785300001E-7</v>
      </c>
      <c r="K41013">
        <f>IF(OR(B41013="GAS",B41013="COL",B41013="LAN",B41013="RICE",B41013="LIVE"),J41013*About!$B$102,IF(OR(B41013="CROP",B41013="NAA"),J41013*About!$B$103,J41013))</f>
        <v>3.9297950479536004E-7</v>
      </c>
      <c r="L41013" t="str">
        <f>INDEX('EPA Tech to Policy Mapping'!$D:$D,MATCH('EPA Data'!F41013,'EPA Tech to Policy Mapping'!$C:$C,0))</f>
        <v>waste - methane destruction</v>
      </c>
    </row>
    <row r="41014" spans="1:12" x14ac:dyDescent="0.35">
      <c r="A41014" t="s">
        <v>567</v>
      </c>
      <c r="B41014" t="s">
        <v>568</v>
      </c>
      <c r="C41014">
        <v>2015</v>
      </c>
      <c r="D41014" t="s">
        <v>5011</v>
      </c>
      <c r="E41014" t="s">
        <v>5012</v>
      </c>
      <c r="F41014" t="s">
        <v>574</v>
      </c>
      <c r="G41014">
        <v>473</v>
      </c>
      <c r="H41014" t="b">
        <f>OR(L41014='PERAC-ngpPrcsTnD-mthncptr'!$B$1,L41014='PERAC-ngpPrcsTnD-mthncptr'!$C$1,L41014='PERAC-ngpPrcsTnD-mthncptr'!$D$1)</f>
        <v>0</v>
      </c>
      <c r="I41014">
        <f>IF(H41014=TRUE,G41014+'NPV Calcs'!$D$14,G41014)</f>
        <v>473</v>
      </c>
      <c r="J41014">
        <v>7.5684329914299996E-9</v>
      </c>
      <c r="K41014">
        <f>IF(OR(B41014="GAS",B41014="COL",B41014="LAN",B41014="RICE",B41014="LIVE"),J41014*About!$B$102,IF(OR(B41014="CROP",B41014="NAA"),J41014*About!$B$103,J41014))</f>
        <v>8.4766449504016E-9</v>
      </c>
      <c r="L41014" t="str">
        <f>INDEX('EPA Tech to Policy Mapping'!$D:$D,MATCH('EPA Data'!F41014,'EPA Tech to Policy Mapping'!$C:$C,0))</f>
        <v>waste - methane destruction</v>
      </c>
    </row>
    <row r="41015" spans="1:12" x14ac:dyDescent="0.35">
      <c r="A41015" t="s">
        <v>567</v>
      </c>
      <c r="B41015" t="s">
        <v>568</v>
      </c>
      <c r="C41015">
        <v>2015</v>
      </c>
      <c r="D41015" t="s">
        <v>5011</v>
      </c>
      <c r="E41015" t="s">
        <v>5012</v>
      </c>
      <c r="F41015" t="s">
        <v>574</v>
      </c>
      <c r="G41015">
        <v>480</v>
      </c>
      <c r="H41015" t="b">
        <f>OR(L41015='PERAC-ngpPrcsTnD-mthncptr'!$B$1,L41015='PERAC-ngpPrcsTnD-mthncptr'!$C$1,L41015='PERAC-ngpPrcsTnD-mthncptr'!$D$1)</f>
        <v>0</v>
      </c>
      <c r="I41015">
        <f>IF(H41015=TRUE,G41015+'NPV Calcs'!$D$14,G41015)</f>
        <v>480</v>
      </c>
      <c r="J41015">
        <v>5.1646598109299997E-8</v>
      </c>
      <c r="K41015">
        <f>IF(OR(B41015="GAS",B41015="COL",B41015="LAN",B41015="RICE",B41015="LIVE"),J41015*About!$B$102,IF(OR(B41015="CROP",B41015="NAA"),J41015*About!$B$103,J41015))</f>
        <v>5.7844189882416004E-8</v>
      </c>
      <c r="L41015" t="str">
        <f>INDEX('EPA Tech to Policy Mapping'!$D:$D,MATCH('EPA Data'!F41015,'EPA Tech to Policy Mapping'!$C:$C,0))</f>
        <v>waste - methane destruction</v>
      </c>
    </row>
    <row r="41016" spans="1:12" x14ac:dyDescent="0.35">
      <c r="A41016" t="s">
        <v>567</v>
      </c>
      <c r="B41016" t="s">
        <v>568</v>
      </c>
      <c r="C41016">
        <v>2015</v>
      </c>
      <c r="D41016" t="s">
        <v>5011</v>
      </c>
      <c r="E41016" t="s">
        <v>5012</v>
      </c>
      <c r="F41016" t="s">
        <v>574</v>
      </c>
      <c r="G41016">
        <v>482</v>
      </c>
      <c r="H41016" t="b">
        <f>OR(L41016='PERAC-ngpPrcsTnD-mthncptr'!$B$1,L41016='PERAC-ngpPrcsTnD-mthncptr'!$C$1,L41016='PERAC-ngpPrcsTnD-mthncptr'!$D$1)</f>
        <v>0</v>
      </c>
      <c r="I41016">
        <f>IF(H41016=TRUE,G41016+'NPV Calcs'!$D$14,G41016)</f>
        <v>482</v>
      </c>
      <c r="J41016">
        <v>2.9451736605100001E-9</v>
      </c>
      <c r="K41016">
        <f>IF(OR(B41016="GAS",B41016="COL",B41016="LAN",B41016="RICE",B41016="LIVE"),J41016*About!$B$102,IF(OR(B41016="CROP",B41016="NAA"),J41016*About!$B$103,J41016))</f>
        <v>3.2985944997712003E-9</v>
      </c>
      <c r="L41016" t="str">
        <f>INDEX('EPA Tech to Policy Mapping'!$D:$D,MATCH('EPA Data'!F41016,'EPA Tech to Policy Mapping'!$C:$C,0))</f>
        <v>waste - methane destruction</v>
      </c>
    </row>
    <row r="41017" spans="1:12" x14ac:dyDescent="0.35">
      <c r="A41017" t="s">
        <v>567</v>
      </c>
      <c r="B41017" t="s">
        <v>568</v>
      </c>
      <c r="C41017">
        <v>2015</v>
      </c>
      <c r="D41017" t="s">
        <v>5011</v>
      </c>
      <c r="E41017" t="s">
        <v>5012</v>
      </c>
      <c r="F41017" t="s">
        <v>574</v>
      </c>
      <c r="G41017">
        <v>485</v>
      </c>
      <c r="H41017" t="b">
        <f>OR(L41017='PERAC-ngpPrcsTnD-mthncptr'!$B$1,L41017='PERAC-ngpPrcsTnD-mthncptr'!$C$1,L41017='PERAC-ngpPrcsTnD-mthncptr'!$D$1)</f>
        <v>0</v>
      </c>
      <c r="I41017">
        <f>IF(H41017=TRUE,G41017+'NPV Calcs'!$D$14,G41017)</f>
        <v>485</v>
      </c>
      <c r="J41017">
        <v>1.3784042209820001E-6</v>
      </c>
      <c r="K41017">
        <f>IF(OR(B41017="GAS",B41017="COL",B41017="LAN",B41017="RICE",B41017="LIVE"),J41017*About!$B$102,IF(OR(B41017="CROP",B41017="NAA"),J41017*About!$B$103,J41017))</f>
        <v>1.5438127274998403E-6</v>
      </c>
      <c r="L41017" t="str">
        <f>INDEX('EPA Tech to Policy Mapping'!$D:$D,MATCH('EPA Data'!F41017,'EPA Tech to Policy Mapping'!$C:$C,0))</f>
        <v>waste - methane destruction</v>
      </c>
    </row>
    <row r="41018" spans="1:12" x14ac:dyDescent="0.35">
      <c r="A41018" t="s">
        <v>567</v>
      </c>
      <c r="B41018" t="s">
        <v>568</v>
      </c>
      <c r="C41018">
        <v>2015</v>
      </c>
      <c r="D41018" t="s">
        <v>5011</v>
      </c>
      <c r="E41018" t="s">
        <v>5012</v>
      </c>
      <c r="F41018" t="s">
        <v>574</v>
      </c>
      <c r="G41018">
        <v>488</v>
      </c>
      <c r="H41018" t="b">
        <f>OR(L41018='PERAC-ngpPrcsTnD-mthncptr'!$B$1,L41018='PERAC-ngpPrcsTnD-mthncptr'!$C$1,L41018='PERAC-ngpPrcsTnD-mthncptr'!$D$1)</f>
        <v>0</v>
      </c>
      <c r="I41018">
        <f>IF(H41018=TRUE,G41018+'NPV Calcs'!$D$14,G41018)</f>
        <v>488</v>
      </c>
      <c r="J41018">
        <v>3.0653924909500001E-7</v>
      </c>
      <c r="K41018">
        <f>IF(OR(B41018="GAS",B41018="COL",B41018="LAN",B41018="RICE",B41018="LIVE"),J41018*About!$B$102,IF(OR(B41018="CROP",B41018="NAA"),J41018*About!$B$103,J41018))</f>
        <v>3.4332395898640003E-7</v>
      </c>
      <c r="L41018" t="str">
        <f>INDEX('EPA Tech to Policy Mapping'!$D:$D,MATCH('EPA Data'!F41018,'EPA Tech to Policy Mapping'!$C:$C,0))</f>
        <v>waste - methane destruction</v>
      </c>
    </row>
    <row r="41019" spans="1:12" x14ac:dyDescent="0.35">
      <c r="A41019" t="s">
        <v>567</v>
      </c>
      <c r="B41019" t="s">
        <v>568</v>
      </c>
      <c r="C41019">
        <v>2015</v>
      </c>
      <c r="D41019" t="s">
        <v>5011</v>
      </c>
      <c r="E41019" t="s">
        <v>5012</v>
      </c>
      <c r="F41019" t="s">
        <v>574</v>
      </c>
      <c r="G41019">
        <v>491</v>
      </c>
      <c r="H41019" t="b">
        <f>OR(L41019='PERAC-ngpPrcsTnD-mthncptr'!$B$1,L41019='PERAC-ngpPrcsTnD-mthncptr'!$C$1,L41019='PERAC-ngpPrcsTnD-mthncptr'!$D$1)</f>
        <v>0</v>
      </c>
      <c r="I41019">
        <f>IF(H41019=TRUE,G41019+'NPV Calcs'!$D$14,G41019)</f>
        <v>491</v>
      </c>
      <c r="J41019">
        <v>1.8957887846209998E-6</v>
      </c>
      <c r="K41019">
        <f>IF(OR(B41019="GAS",B41019="COL",B41019="LAN",B41019="RICE",B41019="LIVE"),J41019*About!$B$102,IF(OR(B41019="CROP",B41019="NAA"),J41019*About!$B$103,J41019))</f>
        <v>2.12328343877552E-6</v>
      </c>
      <c r="L41019" t="str">
        <f>INDEX('EPA Tech to Policy Mapping'!$D:$D,MATCH('EPA Data'!F41019,'EPA Tech to Policy Mapping'!$C:$C,0))</f>
        <v>waste - methane destruction</v>
      </c>
    </row>
    <row r="41020" spans="1:12" x14ac:dyDescent="0.35">
      <c r="A41020" t="s">
        <v>567</v>
      </c>
      <c r="B41020" t="s">
        <v>568</v>
      </c>
      <c r="C41020">
        <v>2015</v>
      </c>
      <c r="D41020" t="s">
        <v>5011</v>
      </c>
      <c r="E41020" t="s">
        <v>5012</v>
      </c>
      <c r="F41020" t="s">
        <v>574</v>
      </c>
      <c r="G41020">
        <v>497</v>
      </c>
      <c r="H41020" t="b">
        <f>OR(L41020='PERAC-ngpPrcsTnD-mthncptr'!$B$1,L41020='PERAC-ngpPrcsTnD-mthncptr'!$C$1,L41020='PERAC-ngpPrcsTnD-mthncptr'!$D$1)</f>
        <v>0</v>
      </c>
      <c r="I41020">
        <f>IF(H41020=TRUE,G41020+'NPV Calcs'!$D$14,G41020)</f>
        <v>497</v>
      </c>
      <c r="J41020">
        <v>3.19199443766E-7</v>
      </c>
      <c r="K41020">
        <f>IF(OR(B41020="GAS",B41020="COL",B41020="LAN",B41020="RICE",B41020="LIVE"),J41020*About!$B$102,IF(OR(B41020="CROP",B41020="NAA"),J41020*About!$B$103,J41020))</f>
        <v>3.5750337701792003E-7</v>
      </c>
      <c r="L41020" t="str">
        <f>INDEX('EPA Tech to Policy Mapping'!$D:$D,MATCH('EPA Data'!F41020,'EPA Tech to Policy Mapping'!$C:$C,0))</f>
        <v>waste - methane destruction</v>
      </c>
    </row>
    <row r="41021" spans="1:12" x14ac:dyDescent="0.35">
      <c r="A41021" t="s">
        <v>567</v>
      </c>
      <c r="B41021" t="s">
        <v>568</v>
      </c>
      <c r="C41021">
        <v>2015</v>
      </c>
      <c r="D41021" t="s">
        <v>5011</v>
      </c>
      <c r="E41021" t="s">
        <v>5012</v>
      </c>
      <c r="F41021" t="s">
        <v>574</v>
      </c>
      <c r="G41021">
        <v>500</v>
      </c>
      <c r="H41021" t="b">
        <f>OR(L41021='PERAC-ngpPrcsTnD-mthncptr'!$B$1,L41021='PERAC-ngpPrcsTnD-mthncptr'!$C$1,L41021='PERAC-ngpPrcsTnD-mthncptr'!$D$1)</f>
        <v>0</v>
      </c>
      <c r="I41021">
        <f>IF(H41021=TRUE,G41021+'NPV Calcs'!$D$14,G41021)</f>
        <v>500</v>
      </c>
      <c r="J41021">
        <v>3.1799544331100001E-7</v>
      </c>
      <c r="K41021">
        <f>IF(OR(B41021="GAS",B41021="COL",B41021="LAN",B41021="RICE",B41021="LIVE"),J41021*About!$B$102,IF(OR(B41021="CROP",B41021="NAA"),J41021*About!$B$103,J41021))</f>
        <v>3.5615489650832003E-7</v>
      </c>
      <c r="L41021" t="str">
        <f>INDEX('EPA Tech to Policy Mapping'!$D:$D,MATCH('EPA Data'!F41021,'EPA Tech to Policy Mapping'!$C:$C,0))</f>
        <v>waste - methane destruction</v>
      </c>
    </row>
    <row r="41022" spans="1:12" x14ac:dyDescent="0.35">
      <c r="A41022" t="s">
        <v>567</v>
      </c>
      <c r="B41022" t="s">
        <v>568</v>
      </c>
      <c r="C41022">
        <v>2015</v>
      </c>
      <c r="D41022" t="s">
        <v>5011</v>
      </c>
      <c r="E41022" t="s">
        <v>5012</v>
      </c>
      <c r="F41022" t="s">
        <v>574</v>
      </c>
      <c r="G41022">
        <v>503</v>
      </c>
      <c r="H41022" t="b">
        <f>OR(L41022='PERAC-ngpPrcsTnD-mthncptr'!$B$1,L41022='PERAC-ngpPrcsTnD-mthncptr'!$C$1,L41022='PERAC-ngpPrcsTnD-mthncptr'!$D$1)</f>
        <v>0</v>
      </c>
      <c r="I41022">
        <f>IF(H41022=TRUE,G41022+'NPV Calcs'!$D$14,G41022)</f>
        <v>503</v>
      </c>
      <c r="J41022">
        <v>8.0676579727900002E-7</v>
      </c>
      <c r="K41022">
        <f>IF(OR(B41022="GAS",B41022="COL",B41022="LAN",B41022="RICE",B41022="LIVE"),J41022*About!$B$102,IF(OR(B41022="CROP",B41022="NAA"),J41022*About!$B$103,J41022))</f>
        <v>9.0357769295248007E-7</v>
      </c>
      <c r="L41022" t="str">
        <f>INDEX('EPA Tech to Policy Mapping'!$D:$D,MATCH('EPA Data'!F41022,'EPA Tech to Policy Mapping'!$C:$C,0))</f>
        <v>waste - methane destruction</v>
      </c>
    </row>
    <row r="41023" spans="1:12" x14ac:dyDescent="0.35">
      <c r="A41023" t="s">
        <v>567</v>
      </c>
      <c r="B41023" t="s">
        <v>568</v>
      </c>
      <c r="C41023">
        <v>2015</v>
      </c>
      <c r="D41023" t="s">
        <v>5011</v>
      </c>
      <c r="E41023" t="s">
        <v>5012</v>
      </c>
      <c r="F41023" t="s">
        <v>574</v>
      </c>
      <c r="G41023">
        <v>504</v>
      </c>
      <c r="H41023" t="b">
        <f>OR(L41023='PERAC-ngpPrcsTnD-mthncptr'!$B$1,L41023='PERAC-ngpPrcsTnD-mthncptr'!$C$1,L41023='PERAC-ngpPrcsTnD-mthncptr'!$D$1)</f>
        <v>0</v>
      </c>
      <c r="I41023">
        <f>IF(H41023=TRUE,G41023+'NPV Calcs'!$D$14,G41023)</f>
        <v>504</v>
      </c>
      <c r="J41023">
        <v>1.5734663350029999E-7</v>
      </c>
      <c r="K41023">
        <f>IF(OR(B41023="GAS",B41023="COL",B41023="LAN",B41023="RICE",B41023="LIVE"),J41023*About!$B$102,IF(OR(B41023="CROP",B41023="NAA"),J41023*About!$B$103,J41023))</f>
        <v>1.7622822952033601E-7</v>
      </c>
      <c r="L41023" t="str">
        <f>INDEX('EPA Tech to Policy Mapping'!$D:$D,MATCH('EPA Data'!F41023,'EPA Tech to Policy Mapping'!$C:$C,0))</f>
        <v>waste - methane destruction</v>
      </c>
    </row>
    <row r="41024" spans="1:12" x14ac:dyDescent="0.35">
      <c r="A41024" t="s">
        <v>567</v>
      </c>
      <c r="B41024" t="s">
        <v>568</v>
      </c>
      <c r="C41024">
        <v>2015</v>
      </c>
      <c r="D41024" t="s">
        <v>5011</v>
      </c>
      <c r="E41024" t="s">
        <v>5012</v>
      </c>
      <c r="F41024" t="s">
        <v>574</v>
      </c>
      <c r="G41024">
        <v>508</v>
      </c>
      <c r="H41024" t="b">
        <f>OR(L41024='PERAC-ngpPrcsTnD-mthncptr'!$B$1,L41024='PERAC-ngpPrcsTnD-mthncptr'!$C$1,L41024='PERAC-ngpPrcsTnD-mthncptr'!$D$1)</f>
        <v>0</v>
      </c>
      <c r="I41024">
        <f>IF(H41024=TRUE,G41024+'NPV Calcs'!$D$14,G41024)</f>
        <v>508</v>
      </c>
      <c r="J41024">
        <v>1.1232550178900001E-7</v>
      </c>
      <c r="K41024">
        <f>IF(OR(B41024="GAS",B41024="COL",B41024="LAN",B41024="RICE",B41024="LIVE"),J41024*About!$B$102,IF(OR(B41024="CROP",B41024="NAA"),J41024*About!$B$103,J41024))</f>
        <v>1.2580456200368002E-7</v>
      </c>
      <c r="L41024" t="str">
        <f>INDEX('EPA Tech to Policy Mapping'!$D:$D,MATCH('EPA Data'!F41024,'EPA Tech to Policy Mapping'!$C:$C,0))</f>
        <v>waste - methane destruction</v>
      </c>
    </row>
    <row r="41025" spans="1:12" x14ac:dyDescent="0.35">
      <c r="A41025" t="s">
        <v>567</v>
      </c>
      <c r="B41025" t="s">
        <v>568</v>
      </c>
      <c r="C41025">
        <v>2015</v>
      </c>
      <c r="D41025" t="s">
        <v>5011</v>
      </c>
      <c r="E41025" t="s">
        <v>5012</v>
      </c>
      <c r="F41025" t="s">
        <v>574</v>
      </c>
      <c r="G41025">
        <v>532</v>
      </c>
      <c r="H41025" t="b">
        <f>OR(L41025='PERAC-ngpPrcsTnD-mthncptr'!$B$1,L41025='PERAC-ngpPrcsTnD-mthncptr'!$C$1,L41025='PERAC-ngpPrcsTnD-mthncptr'!$D$1)</f>
        <v>0</v>
      </c>
      <c r="I41025">
        <f>IF(H41025=TRUE,G41025+'NPV Calcs'!$D$14,G41025)</f>
        <v>532</v>
      </c>
      <c r="J41025">
        <v>1.08799333987E-8</v>
      </c>
      <c r="K41025">
        <f>IF(OR(B41025="GAS",B41025="COL",B41025="LAN",B41025="RICE",B41025="LIVE"),J41025*About!$B$102,IF(OR(B41025="CROP",B41025="NAA"),J41025*About!$B$103,J41025))</f>
        <v>1.2185525406544001E-8</v>
      </c>
      <c r="L41025" t="str">
        <f>INDEX('EPA Tech to Policy Mapping'!$D:$D,MATCH('EPA Data'!F41025,'EPA Tech to Policy Mapping'!$C:$C,0))</f>
        <v>waste - methane destruction</v>
      </c>
    </row>
    <row r="41026" spans="1:12" x14ac:dyDescent="0.35">
      <c r="A41026" t="s">
        <v>567</v>
      </c>
      <c r="B41026" t="s">
        <v>568</v>
      </c>
      <c r="C41026">
        <v>2015</v>
      </c>
      <c r="D41026" t="s">
        <v>5011</v>
      </c>
      <c r="E41026" t="s">
        <v>5012</v>
      </c>
      <c r="F41026" t="s">
        <v>574</v>
      </c>
      <c r="G41026">
        <v>537</v>
      </c>
      <c r="H41026" t="b">
        <f>OR(L41026='PERAC-ngpPrcsTnD-mthncptr'!$B$1,L41026='PERAC-ngpPrcsTnD-mthncptr'!$C$1,L41026='PERAC-ngpPrcsTnD-mthncptr'!$D$1)</f>
        <v>0</v>
      </c>
      <c r="I41026">
        <f>IF(H41026=TRUE,G41026+'NPV Calcs'!$D$14,G41026)</f>
        <v>537</v>
      </c>
      <c r="J41026">
        <v>3.1522782251200001E-7</v>
      </c>
      <c r="K41026">
        <f>IF(OR(B41026="GAS",B41026="COL",B41026="LAN",B41026="RICE",B41026="LIVE"),J41026*About!$B$102,IF(OR(B41026="CROP",B41026="NAA"),J41026*About!$B$103,J41026))</f>
        <v>3.5305516121344006E-7</v>
      </c>
      <c r="L41026" t="str">
        <f>INDEX('EPA Tech to Policy Mapping'!$D:$D,MATCH('EPA Data'!F41026,'EPA Tech to Policy Mapping'!$C:$C,0))</f>
        <v>waste - methane destruction</v>
      </c>
    </row>
    <row r="41027" spans="1:12" x14ac:dyDescent="0.35">
      <c r="A41027" t="s">
        <v>567</v>
      </c>
      <c r="B41027" t="s">
        <v>568</v>
      </c>
      <c r="C41027">
        <v>2015</v>
      </c>
      <c r="D41027" t="s">
        <v>5011</v>
      </c>
      <c r="E41027" t="s">
        <v>5012</v>
      </c>
      <c r="F41027" t="s">
        <v>574</v>
      </c>
      <c r="G41027">
        <v>541</v>
      </c>
      <c r="H41027" t="b">
        <f>OR(L41027='PERAC-ngpPrcsTnD-mthncptr'!$B$1,L41027='PERAC-ngpPrcsTnD-mthncptr'!$C$1,L41027='PERAC-ngpPrcsTnD-mthncptr'!$D$1)</f>
        <v>0</v>
      </c>
      <c r="I41027">
        <f>IF(H41027=TRUE,G41027+'NPV Calcs'!$D$14,G41027)</f>
        <v>541</v>
      </c>
      <c r="J41027">
        <v>6.8218838578100005E-8</v>
      </c>
      <c r="K41027">
        <f>IF(OR(B41027="GAS",B41027="COL",B41027="LAN",B41027="RICE",B41027="LIVE"),J41027*About!$B$102,IF(OR(B41027="CROP",B41027="NAA"),J41027*About!$B$103,J41027))</f>
        <v>7.6405099207472015E-8</v>
      </c>
      <c r="L41027" t="str">
        <f>INDEX('EPA Tech to Policy Mapping'!$D:$D,MATCH('EPA Data'!F41027,'EPA Tech to Policy Mapping'!$C:$C,0))</f>
        <v>waste - methane destruction</v>
      </c>
    </row>
    <row r="41028" spans="1:12" x14ac:dyDescent="0.35">
      <c r="A41028" t="s">
        <v>567</v>
      </c>
      <c r="B41028" t="s">
        <v>568</v>
      </c>
      <c r="C41028">
        <v>2015</v>
      </c>
      <c r="D41028" t="s">
        <v>5011</v>
      </c>
      <c r="E41028" t="s">
        <v>5012</v>
      </c>
      <c r="F41028" t="s">
        <v>574</v>
      </c>
      <c r="G41028">
        <v>542</v>
      </c>
      <c r="H41028" t="b">
        <f>OR(L41028='PERAC-ngpPrcsTnD-mthncptr'!$B$1,L41028='PERAC-ngpPrcsTnD-mthncptr'!$C$1,L41028='PERAC-ngpPrcsTnD-mthncptr'!$D$1)</f>
        <v>0</v>
      </c>
      <c r="I41028">
        <f>IF(H41028=TRUE,G41028+'NPV Calcs'!$D$14,G41028)</f>
        <v>542</v>
      </c>
      <c r="J41028">
        <v>1.12865450319E-8</v>
      </c>
      <c r="K41028">
        <f>IF(OR(B41028="GAS",B41028="COL",B41028="LAN",B41028="RICE",B41028="LIVE"),J41028*About!$B$102,IF(OR(B41028="CROP",B41028="NAA"),J41028*About!$B$103,J41028))</f>
        <v>1.2640930435728E-8</v>
      </c>
      <c r="L41028" t="str">
        <f>INDEX('EPA Tech to Policy Mapping'!$D:$D,MATCH('EPA Data'!F41028,'EPA Tech to Policy Mapping'!$C:$C,0))</f>
        <v>waste - methane destruction</v>
      </c>
    </row>
    <row r="41029" spans="1:12" x14ac:dyDescent="0.35">
      <c r="A41029" t="s">
        <v>567</v>
      </c>
      <c r="B41029" t="s">
        <v>568</v>
      </c>
      <c r="C41029">
        <v>2015</v>
      </c>
      <c r="D41029" t="s">
        <v>5011</v>
      </c>
      <c r="E41029" t="s">
        <v>5012</v>
      </c>
      <c r="F41029" t="s">
        <v>574</v>
      </c>
      <c r="G41029">
        <v>548</v>
      </c>
      <c r="H41029" t="b">
        <f>OR(L41029='PERAC-ngpPrcsTnD-mthncptr'!$B$1,L41029='PERAC-ngpPrcsTnD-mthncptr'!$C$1,L41029='PERAC-ngpPrcsTnD-mthncptr'!$D$1)</f>
        <v>0</v>
      </c>
      <c r="I41029">
        <f>IF(H41029=TRUE,G41029+'NPV Calcs'!$D$14,G41029)</f>
        <v>548</v>
      </c>
      <c r="J41029">
        <v>3.2700873475699999E-7</v>
      </c>
      <c r="K41029">
        <f>IF(OR(B41029="GAS",B41029="COL",B41029="LAN",B41029="RICE",B41029="LIVE"),J41029*About!$B$102,IF(OR(B41029="CROP",B41029="NAA"),J41029*About!$B$103,J41029))</f>
        <v>3.6624978292784004E-7</v>
      </c>
      <c r="L41029" t="str">
        <f>INDEX('EPA Tech to Policy Mapping'!$D:$D,MATCH('EPA Data'!F41029,'EPA Tech to Policy Mapping'!$C:$C,0))</f>
        <v>waste - methane destruction</v>
      </c>
    </row>
    <row r="41030" spans="1:12" x14ac:dyDescent="0.35">
      <c r="A41030" t="s">
        <v>567</v>
      </c>
      <c r="B41030" t="s">
        <v>568</v>
      </c>
      <c r="C41030">
        <v>2015</v>
      </c>
      <c r="D41030" t="s">
        <v>5011</v>
      </c>
      <c r="E41030" t="s">
        <v>5012</v>
      </c>
      <c r="F41030" t="s">
        <v>574</v>
      </c>
      <c r="G41030">
        <v>551</v>
      </c>
      <c r="H41030" t="b">
        <f>OR(L41030='PERAC-ngpPrcsTnD-mthncptr'!$B$1,L41030='PERAC-ngpPrcsTnD-mthncptr'!$C$1,L41030='PERAC-ngpPrcsTnD-mthncptr'!$D$1)</f>
        <v>0</v>
      </c>
      <c r="I41030">
        <f>IF(H41030=TRUE,G41030+'NPV Calcs'!$D$14,G41030)</f>
        <v>551</v>
      </c>
      <c r="J41030">
        <v>7.0768358284600004E-8</v>
      </c>
      <c r="K41030">
        <f>IF(OR(B41030="GAS",B41030="COL",B41030="LAN",B41030="RICE",B41030="LIVE"),J41030*About!$B$102,IF(OR(B41030="CROP",B41030="NAA"),J41030*About!$B$103,J41030))</f>
        <v>7.9260561278752011E-8</v>
      </c>
      <c r="L41030" t="str">
        <f>INDEX('EPA Tech to Policy Mapping'!$D:$D,MATCH('EPA Data'!F41030,'EPA Tech to Policy Mapping'!$C:$C,0))</f>
        <v>waste - methane destruction</v>
      </c>
    </row>
    <row r="41031" spans="1:12" x14ac:dyDescent="0.35">
      <c r="A41031" t="s">
        <v>567</v>
      </c>
      <c r="B41031" t="s">
        <v>568</v>
      </c>
      <c r="C41031">
        <v>2015</v>
      </c>
      <c r="D41031" t="s">
        <v>5011</v>
      </c>
      <c r="E41031" t="s">
        <v>5012</v>
      </c>
      <c r="F41031" t="s">
        <v>574</v>
      </c>
      <c r="G41031">
        <v>557</v>
      </c>
      <c r="H41031" t="b">
        <f>OR(L41031='PERAC-ngpPrcsTnD-mthncptr'!$B$1,L41031='PERAC-ngpPrcsTnD-mthncptr'!$C$1,L41031='PERAC-ngpPrcsTnD-mthncptr'!$D$1)</f>
        <v>0</v>
      </c>
      <c r="I41031">
        <f>IF(H41031=TRUE,G41031+'NPV Calcs'!$D$14,G41031)</f>
        <v>557</v>
      </c>
      <c r="J41031">
        <v>1.00333988939E-6</v>
      </c>
      <c r="K41031">
        <f>IF(OR(B41031="GAS",B41031="COL",B41031="LAN",B41031="RICE",B41031="LIVE"),J41031*About!$B$102,IF(OR(B41031="CROP",B41031="NAA"),J41031*About!$B$103,J41031))</f>
        <v>1.1237406761168E-6</v>
      </c>
      <c r="L41031" t="str">
        <f>INDEX('EPA Tech to Policy Mapping'!$D:$D,MATCH('EPA Data'!F41031,'EPA Tech to Policy Mapping'!$C:$C,0))</f>
        <v>waste - methane destruction</v>
      </c>
    </row>
    <row r="41032" spans="1:12" x14ac:dyDescent="0.35">
      <c r="A41032" t="s">
        <v>567</v>
      </c>
      <c r="B41032" t="s">
        <v>568</v>
      </c>
      <c r="C41032">
        <v>2015</v>
      </c>
      <c r="D41032" t="s">
        <v>5011</v>
      </c>
      <c r="E41032" t="s">
        <v>5012</v>
      </c>
      <c r="F41032" t="s">
        <v>574</v>
      </c>
      <c r="G41032">
        <v>559</v>
      </c>
      <c r="H41032" t="b">
        <f>OR(L41032='PERAC-ngpPrcsTnD-mthncptr'!$B$1,L41032='PERAC-ngpPrcsTnD-mthncptr'!$C$1,L41032='PERAC-ngpPrcsTnD-mthncptr'!$D$1)</f>
        <v>0</v>
      </c>
      <c r="I41032">
        <f>IF(H41032=TRUE,G41032+'NPV Calcs'!$D$14,G41032)</f>
        <v>559</v>
      </c>
      <c r="J41032">
        <v>8.3698630248800002E-8</v>
      </c>
      <c r="K41032">
        <f>IF(OR(B41032="GAS",B41032="COL",B41032="LAN",B41032="RICE",B41032="LIVE"),J41032*About!$B$102,IF(OR(B41032="CROP",B41032="NAA"),J41032*About!$B$103,J41032))</f>
        <v>9.3742465878656008E-8</v>
      </c>
      <c r="L41032" t="str">
        <f>INDEX('EPA Tech to Policy Mapping'!$D:$D,MATCH('EPA Data'!F41032,'EPA Tech to Policy Mapping'!$C:$C,0))</f>
        <v>waste - methane destruction</v>
      </c>
    </row>
    <row r="41033" spans="1:12" x14ac:dyDescent="0.35">
      <c r="A41033" t="s">
        <v>567</v>
      </c>
      <c r="B41033" t="s">
        <v>568</v>
      </c>
      <c r="C41033">
        <v>2015</v>
      </c>
      <c r="D41033" t="s">
        <v>5011</v>
      </c>
      <c r="E41033" t="s">
        <v>5012</v>
      </c>
      <c r="F41033" t="s">
        <v>574</v>
      </c>
      <c r="G41033">
        <v>562</v>
      </c>
      <c r="H41033" t="b">
        <f>OR(L41033='PERAC-ngpPrcsTnD-mthncptr'!$B$1,L41033='PERAC-ngpPrcsTnD-mthncptr'!$C$1,L41033='PERAC-ngpPrcsTnD-mthncptr'!$D$1)</f>
        <v>0</v>
      </c>
      <c r="I41033">
        <f>IF(H41033=TRUE,G41033+'NPV Calcs'!$D$14,G41033)</f>
        <v>562</v>
      </c>
      <c r="J41033">
        <v>5.7695114463699999E-8</v>
      </c>
      <c r="K41033">
        <f>IF(OR(B41033="GAS",B41033="COL",B41033="LAN",B41033="RICE",B41033="LIVE"),J41033*About!$B$102,IF(OR(B41033="CROP",B41033="NAA"),J41033*About!$B$103,J41033))</f>
        <v>6.4618528199344002E-8</v>
      </c>
      <c r="L41033" t="str">
        <f>INDEX('EPA Tech to Policy Mapping'!$D:$D,MATCH('EPA Data'!F41033,'EPA Tech to Policy Mapping'!$C:$C,0))</f>
        <v>waste - methane destruction</v>
      </c>
    </row>
    <row r="41034" spans="1:12" x14ac:dyDescent="0.35">
      <c r="A41034" t="s">
        <v>567</v>
      </c>
      <c r="B41034" t="s">
        <v>568</v>
      </c>
      <c r="C41034">
        <v>2015</v>
      </c>
      <c r="D41034" t="s">
        <v>5011</v>
      </c>
      <c r="E41034" t="s">
        <v>5012</v>
      </c>
      <c r="F41034" t="s">
        <v>574</v>
      </c>
      <c r="G41034">
        <v>566</v>
      </c>
      <c r="H41034" t="b">
        <f>OR(L41034='PERAC-ngpPrcsTnD-mthncptr'!$B$1,L41034='PERAC-ngpPrcsTnD-mthncptr'!$C$1,L41034='PERAC-ngpPrcsTnD-mthncptr'!$D$1)</f>
        <v>0</v>
      </c>
      <c r="I41034">
        <f>IF(H41034=TRUE,G41034+'NPV Calcs'!$D$14,G41034)</f>
        <v>566</v>
      </c>
      <c r="J41034">
        <v>1.0408373327699999E-6</v>
      </c>
      <c r="K41034">
        <f>IF(OR(B41034="GAS",B41034="COL",B41034="LAN",B41034="RICE",B41034="LIVE"),J41034*About!$B$102,IF(OR(B41034="CROP",B41034="NAA"),J41034*About!$B$103,J41034))</f>
        <v>1.1657378127024E-6</v>
      </c>
      <c r="L41034" t="str">
        <f>INDEX('EPA Tech to Policy Mapping'!$D:$D,MATCH('EPA Data'!F41034,'EPA Tech to Policy Mapping'!$C:$C,0))</f>
        <v>waste - methane destruction</v>
      </c>
    </row>
    <row r="41035" spans="1:12" x14ac:dyDescent="0.35">
      <c r="A41035" t="s">
        <v>567</v>
      </c>
      <c r="B41035" t="s">
        <v>568</v>
      </c>
      <c r="C41035">
        <v>2015</v>
      </c>
      <c r="D41035" t="s">
        <v>5011</v>
      </c>
      <c r="E41035" t="s">
        <v>5012</v>
      </c>
      <c r="F41035" t="s">
        <v>574</v>
      </c>
      <c r="G41035">
        <v>569</v>
      </c>
      <c r="H41035" t="b">
        <f>OR(L41035='PERAC-ngpPrcsTnD-mthncptr'!$B$1,L41035='PERAC-ngpPrcsTnD-mthncptr'!$C$1,L41035='PERAC-ngpPrcsTnD-mthncptr'!$D$1)</f>
        <v>0</v>
      </c>
      <c r="I41035">
        <f>IF(H41035=TRUE,G41035+'NPV Calcs'!$D$14,G41035)</f>
        <v>569</v>
      </c>
      <c r="J41035">
        <v>8.6826673850699997E-8</v>
      </c>
      <c r="K41035">
        <f>IF(OR(B41035="GAS",B41035="COL",B41035="LAN",B41035="RICE",B41035="LIVE"),J41035*About!$B$102,IF(OR(B41035="CROP",B41035="NAA"),J41035*About!$B$103,J41035))</f>
        <v>9.7245874712784011E-8</v>
      </c>
      <c r="L41035" t="str">
        <f>INDEX('EPA Tech to Policy Mapping'!$D:$D,MATCH('EPA Data'!F41035,'EPA Tech to Policy Mapping'!$C:$C,0))</f>
        <v>waste - methane destruction</v>
      </c>
    </row>
    <row r="41036" spans="1:12" x14ac:dyDescent="0.35">
      <c r="A41036" t="s">
        <v>567</v>
      </c>
      <c r="B41036" t="s">
        <v>568</v>
      </c>
      <c r="C41036">
        <v>2015</v>
      </c>
      <c r="D41036" t="s">
        <v>5011</v>
      </c>
      <c r="E41036" t="s">
        <v>5012</v>
      </c>
      <c r="F41036" t="s">
        <v>574</v>
      </c>
      <c r="G41036">
        <v>570</v>
      </c>
      <c r="H41036" t="b">
        <f>OR(L41036='PERAC-ngpPrcsTnD-mthncptr'!$B$1,L41036='PERAC-ngpPrcsTnD-mthncptr'!$C$1,L41036='PERAC-ngpPrcsTnD-mthncptr'!$D$1)</f>
        <v>0</v>
      </c>
      <c r="I41036">
        <f>IF(H41036=TRUE,G41036+'NPV Calcs'!$D$14,G41036)</f>
        <v>570</v>
      </c>
      <c r="J41036">
        <v>2.2468404381499999E-7</v>
      </c>
      <c r="K41036">
        <f>IF(OR(B41036="GAS",B41036="COL",B41036="LAN",B41036="RICE",B41036="LIVE"),J41036*About!$B$102,IF(OR(B41036="CROP",B41036="NAA"),J41036*About!$B$103,J41036))</f>
        <v>2.5164612907279999E-7</v>
      </c>
      <c r="L41036" t="str">
        <f>INDEX('EPA Tech to Policy Mapping'!$D:$D,MATCH('EPA Data'!F41036,'EPA Tech to Policy Mapping'!$C:$C,0))</f>
        <v>waste - methane destruction</v>
      </c>
    </row>
    <row r="41037" spans="1:12" x14ac:dyDescent="0.35">
      <c r="A41037" t="s">
        <v>567</v>
      </c>
      <c r="B41037" t="s">
        <v>568</v>
      </c>
      <c r="C41037">
        <v>2015</v>
      </c>
      <c r="D41037" t="s">
        <v>5011</v>
      </c>
      <c r="E41037" t="s">
        <v>5012</v>
      </c>
      <c r="F41037" t="s">
        <v>574</v>
      </c>
      <c r="G41037">
        <v>571</v>
      </c>
      <c r="H41037" t="b">
        <f>OR(L41037='PERAC-ngpPrcsTnD-mthncptr'!$B$1,L41037='PERAC-ngpPrcsTnD-mthncptr'!$C$1,L41037='PERAC-ngpPrcsTnD-mthncptr'!$D$1)</f>
        <v>0</v>
      </c>
      <c r="I41037">
        <f>IF(H41037=TRUE,G41037+'NPV Calcs'!$D$14,G41037)</f>
        <v>571</v>
      </c>
      <c r="J41037">
        <v>5.9851331002399996E-8</v>
      </c>
      <c r="K41037">
        <f>IF(OR(B41037="GAS",B41037="COL",B41037="LAN",B41037="RICE",B41037="LIVE"),J41037*About!$B$102,IF(OR(B41037="CROP",B41037="NAA"),J41037*About!$B$103,J41037))</f>
        <v>6.7033490722688001E-8</v>
      </c>
      <c r="L41037" t="str">
        <f>INDEX('EPA Tech to Policy Mapping'!$D:$D,MATCH('EPA Data'!F41037,'EPA Tech to Policy Mapping'!$C:$C,0))</f>
        <v>waste - methane destruction</v>
      </c>
    </row>
    <row r="41038" spans="1:12" x14ac:dyDescent="0.35">
      <c r="A41038" t="s">
        <v>567</v>
      </c>
      <c r="B41038" t="s">
        <v>568</v>
      </c>
      <c r="C41038">
        <v>2015</v>
      </c>
      <c r="D41038" t="s">
        <v>5011</v>
      </c>
      <c r="E41038" t="s">
        <v>5012</v>
      </c>
      <c r="F41038" t="s">
        <v>574</v>
      </c>
      <c r="G41038">
        <v>574</v>
      </c>
      <c r="H41038" t="b">
        <f>OR(L41038='PERAC-ngpPrcsTnD-mthncptr'!$B$1,L41038='PERAC-ngpPrcsTnD-mthncptr'!$C$1,L41038='PERAC-ngpPrcsTnD-mthncptr'!$D$1)</f>
        <v>0</v>
      </c>
      <c r="I41038">
        <f>IF(H41038=TRUE,G41038+'NPV Calcs'!$D$14,G41038)</f>
        <v>574</v>
      </c>
      <c r="J41038">
        <v>3.1217630480611995E-7</v>
      </c>
      <c r="K41038">
        <f>IF(OR(B41038="GAS",B41038="COL",B41038="LAN",B41038="RICE",B41038="LIVE"),J41038*About!$B$102,IF(OR(B41038="CROP",B41038="NAA"),J41038*About!$B$103,J41038))</f>
        <v>3.4963746138285439E-7</v>
      </c>
      <c r="L41038" t="str">
        <f>INDEX('EPA Tech to Policy Mapping'!$D:$D,MATCH('EPA Data'!F41038,'EPA Tech to Policy Mapping'!$C:$C,0))</f>
        <v>waste - methane destruction</v>
      </c>
    </row>
    <row r="41039" spans="1:12" x14ac:dyDescent="0.35">
      <c r="A41039" t="s">
        <v>567</v>
      </c>
      <c r="B41039" t="s">
        <v>568</v>
      </c>
      <c r="C41039">
        <v>2015</v>
      </c>
      <c r="D41039" t="s">
        <v>5011</v>
      </c>
      <c r="E41039" t="s">
        <v>5012</v>
      </c>
      <c r="F41039" t="s">
        <v>574</v>
      </c>
      <c r="G41039">
        <v>579</v>
      </c>
      <c r="H41039" t="b">
        <f>OR(L41039='PERAC-ngpPrcsTnD-mthncptr'!$B$1,L41039='PERAC-ngpPrcsTnD-mthncptr'!$C$1,L41039='PERAC-ngpPrcsTnD-mthncptr'!$D$1)</f>
        <v>0</v>
      </c>
      <c r="I41039">
        <f>IF(H41039=TRUE,G41039+'NPV Calcs'!$D$14,G41039)</f>
        <v>579</v>
      </c>
      <c r="J41039">
        <v>2.33081081547E-7</v>
      </c>
      <c r="K41039">
        <f>IF(OR(B41039="GAS",B41039="COL",B41039="LAN",B41039="RICE",B41039="LIVE"),J41039*About!$B$102,IF(OR(B41039="CROP",B41039="NAA"),J41039*About!$B$103,J41039))</f>
        <v>2.6105081133264E-7</v>
      </c>
      <c r="L41039" t="str">
        <f>INDEX('EPA Tech to Policy Mapping'!$D:$D,MATCH('EPA Data'!F41039,'EPA Tech to Policy Mapping'!$C:$C,0))</f>
        <v>waste - methane destruction</v>
      </c>
    </row>
    <row r="41040" spans="1:12" x14ac:dyDescent="0.35">
      <c r="A41040" t="s">
        <v>567</v>
      </c>
      <c r="B41040" t="s">
        <v>568</v>
      </c>
      <c r="C41040">
        <v>2015</v>
      </c>
      <c r="D41040" t="s">
        <v>5011</v>
      </c>
      <c r="E41040" t="s">
        <v>5012</v>
      </c>
      <c r="F41040" t="s">
        <v>574</v>
      </c>
      <c r="G41040">
        <v>580</v>
      </c>
      <c r="H41040" t="b">
        <f>OR(L41040='PERAC-ngpPrcsTnD-mthncptr'!$B$1,L41040='PERAC-ngpPrcsTnD-mthncptr'!$C$1,L41040='PERAC-ngpPrcsTnD-mthncptr'!$D$1)</f>
        <v>0</v>
      </c>
      <c r="I41040">
        <f>IF(H41040=TRUE,G41040+'NPV Calcs'!$D$14,G41040)</f>
        <v>580</v>
      </c>
      <c r="J41040">
        <v>2.8231719184599999E-8</v>
      </c>
      <c r="K41040">
        <f>IF(OR(B41040="GAS",B41040="COL",B41040="LAN",B41040="RICE",B41040="LIVE"),J41040*About!$B$102,IF(OR(B41040="CROP",B41040="NAA"),J41040*About!$B$103,J41040))</f>
        <v>3.1619525486752002E-8</v>
      </c>
      <c r="L41040" t="str">
        <f>INDEX('EPA Tech to Policy Mapping'!$D:$D,MATCH('EPA Data'!F41040,'EPA Tech to Policy Mapping'!$C:$C,0))</f>
        <v>waste - methane destruction</v>
      </c>
    </row>
    <row r="41041" spans="1:12" x14ac:dyDescent="0.35">
      <c r="A41041" t="s">
        <v>567</v>
      </c>
      <c r="B41041" t="s">
        <v>568</v>
      </c>
      <c r="C41041">
        <v>2015</v>
      </c>
      <c r="D41041" t="s">
        <v>5011</v>
      </c>
      <c r="E41041" t="s">
        <v>5012</v>
      </c>
      <c r="F41041" t="s">
        <v>574</v>
      </c>
      <c r="G41041">
        <v>583</v>
      </c>
      <c r="H41041" t="b">
        <f>OR(L41041='PERAC-ngpPrcsTnD-mthncptr'!$B$1,L41041='PERAC-ngpPrcsTnD-mthncptr'!$C$1,L41041='PERAC-ngpPrcsTnD-mthncptr'!$D$1)</f>
        <v>0</v>
      </c>
      <c r="I41041">
        <f>IF(H41041=TRUE,G41041+'NPV Calcs'!$D$14,G41041)</f>
        <v>583</v>
      </c>
      <c r="J41041">
        <v>3.2117753789899999E-7</v>
      </c>
      <c r="K41041">
        <f>IF(OR(B41041="GAS",B41041="COL",B41041="LAN",B41041="RICE",B41041="LIVE"),J41041*About!$B$102,IF(OR(B41041="CROP",B41041="NAA"),J41041*About!$B$103,J41041))</f>
        <v>3.5971884244688E-7</v>
      </c>
      <c r="L41041" t="str">
        <f>INDEX('EPA Tech to Policy Mapping'!$D:$D,MATCH('EPA Data'!F41041,'EPA Tech to Policy Mapping'!$C:$C,0))</f>
        <v>waste - methane destruction</v>
      </c>
    </row>
    <row r="41042" spans="1:12" x14ac:dyDescent="0.35">
      <c r="A41042" t="s">
        <v>567</v>
      </c>
      <c r="B41042" t="s">
        <v>568</v>
      </c>
      <c r="C41042">
        <v>2015</v>
      </c>
      <c r="D41042" t="s">
        <v>5011</v>
      </c>
      <c r="E41042" t="s">
        <v>5012</v>
      </c>
      <c r="F41042" t="s">
        <v>574</v>
      </c>
      <c r="G41042">
        <v>589</v>
      </c>
      <c r="H41042" t="b">
        <f>OR(L41042='PERAC-ngpPrcsTnD-mthncptr'!$B$1,L41042='PERAC-ngpPrcsTnD-mthncptr'!$C$1,L41042='PERAC-ngpPrcsTnD-mthncptr'!$D$1)</f>
        <v>0</v>
      </c>
      <c r="I41042">
        <f>IF(H41042=TRUE,G41042+'NPV Calcs'!$D$14,G41042)</f>
        <v>589</v>
      </c>
      <c r="J41042">
        <v>2.9286812974800002E-8</v>
      </c>
      <c r="K41042">
        <f>IF(OR(B41042="GAS",B41042="COL",B41042="LAN",B41042="RICE",B41042="LIVE"),J41042*About!$B$102,IF(OR(B41042="CROP",B41042="NAA"),J41042*About!$B$103,J41042))</f>
        <v>3.2801230531776004E-8</v>
      </c>
      <c r="L41042" t="str">
        <f>INDEX('EPA Tech to Policy Mapping'!$D:$D,MATCH('EPA Data'!F41042,'EPA Tech to Policy Mapping'!$C:$C,0))</f>
        <v>waste - methane destruction</v>
      </c>
    </row>
    <row r="41043" spans="1:12" x14ac:dyDescent="0.35">
      <c r="A41043" t="s">
        <v>567</v>
      </c>
      <c r="B41043" t="s">
        <v>568</v>
      </c>
      <c r="C41043">
        <v>2015</v>
      </c>
      <c r="D41043" t="s">
        <v>5011</v>
      </c>
      <c r="E41043" t="s">
        <v>5012</v>
      </c>
      <c r="F41043" t="s">
        <v>574</v>
      </c>
      <c r="G41043">
        <v>591</v>
      </c>
      <c r="H41043" t="b">
        <f>OR(L41043='PERAC-ngpPrcsTnD-mthncptr'!$B$1,L41043='PERAC-ngpPrcsTnD-mthncptr'!$C$1,L41043='PERAC-ngpPrcsTnD-mthncptr'!$D$1)</f>
        <v>0</v>
      </c>
      <c r="I41043">
        <f>IF(H41043=TRUE,G41043+'NPV Calcs'!$D$14,G41043)</f>
        <v>591</v>
      </c>
      <c r="J41043">
        <v>9.5975025260500002E-8</v>
      </c>
      <c r="K41043">
        <f>IF(OR(B41043="GAS",B41043="COL",B41043="LAN",B41043="RICE",B41043="LIVE"),J41043*About!$B$102,IF(OR(B41043="CROP",B41043="NAA"),J41043*About!$B$103,J41043))</f>
        <v>1.0749202829176001E-7</v>
      </c>
      <c r="L41043" t="str">
        <f>INDEX('EPA Tech to Policy Mapping'!$D:$D,MATCH('EPA Data'!F41043,'EPA Tech to Policy Mapping'!$C:$C,0))</f>
        <v>waste - methane destruction</v>
      </c>
    </row>
    <row r="41044" spans="1:12" x14ac:dyDescent="0.35">
      <c r="A41044" t="s">
        <v>567</v>
      </c>
      <c r="B41044" t="s">
        <v>568</v>
      </c>
      <c r="C41044">
        <v>2015</v>
      </c>
      <c r="D41044" t="s">
        <v>5011</v>
      </c>
      <c r="E41044" t="s">
        <v>5012</v>
      </c>
      <c r="F41044" t="s">
        <v>574</v>
      </c>
      <c r="G41044">
        <v>597</v>
      </c>
      <c r="H41044" t="b">
        <f>OR(L41044='PERAC-ngpPrcsTnD-mthncptr'!$B$1,L41044='PERAC-ngpPrcsTnD-mthncptr'!$C$1,L41044='PERAC-ngpPrcsTnD-mthncptr'!$D$1)</f>
        <v>0</v>
      </c>
      <c r="I41044">
        <f>IF(H41044=TRUE,G41044+'NPV Calcs'!$D$14,G41044)</f>
        <v>597</v>
      </c>
      <c r="J41044">
        <v>1.16335502298E-6</v>
      </c>
      <c r="K41044">
        <f>IF(OR(B41044="GAS",B41044="COL",B41044="LAN",B41044="RICE",B41044="LIVE"),J41044*About!$B$102,IF(OR(B41044="CROP",B41044="NAA"),J41044*About!$B$103,J41044))</f>
        <v>1.3029576257376001E-6</v>
      </c>
      <c r="L41044" t="str">
        <f>INDEX('EPA Tech to Policy Mapping'!$D:$D,MATCH('EPA Data'!F41044,'EPA Tech to Policy Mapping'!$C:$C,0))</f>
        <v>waste - methane destruction</v>
      </c>
    </row>
    <row r="41045" spans="1:12" x14ac:dyDescent="0.35">
      <c r="A41045" t="s">
        <v>567</v>
      </c>
      <c r="B41045" t="s">
        <v>568</v>
      </c>
      <c r="C41045">
        <v>2015</v>
      </c>
      <c r="D41045" t="s">
        <v>5011</v>
      </c>
      <c r="E41045" t="s">
        <v>5012</v>
      </c>
      <c r="F41045" t="s">
        <v>574</v>
      </c>
      <c r="G41045">
        <v>599</v>
      </c>
      <c r="H41045" t="b">
        <f>OR(L41045='PERAC-ngpPrcsTnD-mthncptr'!$B$1,L41045='PERAC-ngpPrcsTnD-mthncptr'!$C$1,L41045='PERAC-ngpPrcsTnD-mthncptr'!$D$1)</f>
        <v>0</v>
      </c>
      <c r="I41045">
        <f>IF(H41045=TRUE,G41045+'NPV Calcs'!$D$14,G41045)</f>
        <v>599</v>
      </c>
      <c r="J41045">
        <v>9.95618663069E-8</v>
      </c>
      <c r="K41045">
        <f>IF(OR(B41045="GAS",B41045="COL",B41045="LAN",B41045="RICE",B41045="LIVE"),J41045*About!$B$102,IF(OR(B41045="CROP",B41045="NAA"),J41045*About!$B$103,J41045))</f>
        <v>1.1150929026372801E-7</v>
      </c>
      <c r="L41045" t="str">
        <f>INDEX('EPA Tech to Policy Mapping'!$D:$D,MATCH('EPA Data'!F41045,'EPA Tech to Policy Mapping'!$C:$C,0))</f>
        <v>waste - methane destruction</v>
      </c>
    </row>
    <row r="41046" spans="1:12" x14ac:dyDescent="0.35">
      <c r="A41046" t="s">
        <v>567</v>
      </c>
      <c r="B41046" t="s">
        <v>568</v>
      </c>
      <c r="C41046">
        <v>2015</v>
      </c>
      <c r="D41046" t="s">
        <v>5011</v>
      </c>
      <c r="E41046" t="s">
        <v>5012</v>
      </c>
      <c r="F41046" t="s">
        <v>574</v>
      </c>
      <c r="G41046">
        <v>603</v>
      </c>
      <c r="H41046" t="b">
        <f>OR(L41046='PERAC-ngpPrcsTnD-mthncptr'!$B$1,L41046='PERAC-ngpPrcsTnD-mthncptr'!$C$1,L41046='PERAC-ngpPrcsTnD-mthncptr'!$D$1)</f>
        <v>0</v>
      </c>
      <c r="I41046">
        <f>IF(H41046=TRUE,G41046+'NPV Calcs'!$D$14,G41046)</f>
        <v>603</v>
      </c>
      <c r="J41046">
        <v>9.8002104209599997E-8</v>
      </c>
      <c r="K41046">
        <f>IF(OR(B41046="GAS",B41046="COL",B41046="LAN",B41046="RICE",B41046="LIVE"),J41046*About!$B$102,IF(OR(B41046="CROP",B41046="NAA"),J41046*About!$B$103,J41046))</f>
        <v>1.0976235671475201E-7</v>
      </c>
      <c r="L41046" t="str">
        <f>INDEX('EPA Tech to Policy Mapping'!$D:$D,MATCH('EPA Data'!F41046,'EPA Tech to Policy Mapping'!$C:$C,0))</f>
        <v>waste - methane destruction</v>
      </c>
    </row>
    <row r="41047" spans="1:12" x14ac:dyDescent="0.35">
      <c r="A41047" t="s">
        <v>567</v>
      </c>
      <c r="B41047" t="s">
        <v>568</v>
      </c>
      <c r="C41047">
        <v>2015</v>
      </c>
      <c r="D41047" t="s">
        <v>5011</v>
      </c>
      <c r="E41047" t="s">
        <v>5012</v>
      </c>
      <c r="F41047" t="s">
        <v>574</v>
      </c>
      <c r="G41047">
        <v>605</v>
      </c>
      <c r="H41047" t="b">
        <f>OR(L41047='PERAC-ngpPrcsTnD-mthncptr'!$B$1,L41047='PERAC-ngpPrcsTnD-mthncptr'!$C$1,L41047='PERAC-ngpPrcsTnD-mthncptr'!$D$1)</f>
        <v>0</v>
      </c>
      <c r="I41047">
        <f>IF(H41047=TRUE,G41047+'NPV Calcs'!$D$14,G41047)</f>
        <v>605</v>
      </c>
      <c r="J41047">
        <v>1.2068326213899999E-6</v>
      </c>
      <c r="K41047">
        <f>IF(OR(B41047="GAS",B41047="COL",B41047="LAN",B41047="RICE",B41047="LIVE"),J41047*About!$B$102,IF(OR(B41047="CROP",B41047="NAA"),J41047*About!$B$103,J41047))</f>
        <v>1.3516525359567999E-6</v>
      </c>
      <c r="L41047" t="str">
        <f>INDEX('EPA Tech to Policy Mapping'!$D:$D,MATCH('EPA Data'!F41047,'EPA Tech to Policy Mapping'!$C:$C,0))</f>
        <v>waste - methane destruction</v>
      </c>
    </row>
    <row r="41048" spans="1:12" x14ac:dyDescent="0.35">
      <c r="A41048" t="s">
        <v>567</v>
      </c>
      <c r="B41048" t="s">
        <v>568</v>
      </c>
      <c r="C41048">
        <v>2015</v>
      </c>
      <c r="D41048" t="s">
        <v>5011</v>
      </c>
      <c r="E41048" t="s">
        <v>5012</v>
      </c>
      <c r="F41048" t="s">
        <v>574</v>
      </c>
      <c r="G41048">
        <v>617</v>
      </c>
      <c r="H41048" t="b">
        <f>OR(L41048='PERAC-ngpPrcsTnD-mthncptr'!$B$1,L41048='PERAC-ngpPrcsTnD-mthncptr'!$C$1,L41048='PERAC-ngpPrcsTnD-mthncptr'!$D$1)</f>
        <v>0</v>
      </c>
      <c r="I41048">
        <f>IF(H41048=TRUE,G41048+'NPV Calcs'!$D$14,G41048)</f>
        <v>617</v>
      </c>
      <c r="J41048">
        <v>3.8164550630899997E-8</v>
      </c>
      <c r="K41048">
        <f>IF(OR(B41048="GAS",B41048="COL",B41048="LAN",B41048="RICE",B41048="LIVE"),J41048*About!$B$102,IF(OR(B41048="CROP",B41048="NAA"),J41048*About!$B$103,J41048))</f>
        <v>4.2744296706607998E-8</v>
      </c>
      <c r="L41048" t="str">
        <f>INDEX('EPA Tech to Policy Mapping'!$D:$D,MATCH('EPA Data'!F41048,'EPA Tech to Policy Mapping'!$C:$C,0))</f>
        <v>waste - methane destruction</v>
      </c>
    </row>
    <row r="41049" spans="1:12" x14ac:dyDescent="0.35">
      <c r="A41049" t="s">
        <v>567</v>
      </c>
      <c r="B41049" t="s">
        <v>568</v>
      </c>
      <c r="C41049">
        <v>2015</v>
      </c>
      <c r="D41049" t="s">
        <v>5011</v>
      </c>
      <c r="E41049" t="s">
        <v>5012</v>
      </c>
      <c r="F41049" t="s">
        <v>574</v>
      </c>
      <c r="G41049">
        <v>624</v>
      </c>
      <c r="H41049" t="b">
        <f>OR(L41049='PERAC-ngpPrcsTnD-mthncptr'!$B$1,L41049='PERAC-ngpPrcsTnD-mthncptr'!$C$1,L41049='PERAC-ngpPrcsTnD-mthncptr'!$D$1)</f>
        <v>0</v>
      </c>
      <c r="I41049">
        <f>IF(H41049=TRUE,G41049+'NPV Calcs'!$D$14,G41049)</f>
        <v>624</v>
      </c>
      <c r="J41049">
        <v>3.9590862144200003E-8</v>
      </c>
      <c r="K41049">
        <f>IF(OR(B41049="GAS",B41049="COL",B41049="LAN",B41049="RICE",B41049="LIVE"),J41049*About!$B$102,IF(OR(B41049="CROP",B41049="NAA"),J41049*About!$B$103,J41049))</f>
        <v>4.4341765601504005E-8</v>
      </c>
      <c r="L41049" t="str">
        <f>INDEX('EPA Tech to Policy Mapping'!$D:$D,MATCH('EPA Data'!F41049,'EPA Tech to Policy Mapping'!$C:$C,0))</f>
        <v>waste - methane destruction</v>
      </c>
    </row>
    <row r="41050" spans="1:12" x14ac:dyDescent="0.35">
      <c r="A41050" t="s">
        <v>567</v>
      </c>
      <c r="B41050" t="s">
        <v>568</v>
      </c>
      <c r="C41050">
        <v>2015</v>
      </c>
      <c r="D41050" t="s">
        <v>5011</v>
      </c>
      <c r="E41050" t="s">
        <v>5012</v>
      </c>
      <c r="F41050" t="s">
        <v>574</v>
      </c>
      <c r="G41050">
        <v>625</v>
      </c>
      <c r="H41050" t="b">
        <f>OR(L41050='PERAC-ngpPrcsTnD-mthncptr'!$B$1,L41050='PERAC-ngpPrcsTnD-mthncptr'!$C$1,L41050='PERAC-ngpPrcsTnD-mthncptr'!$D$1)</f>
        <v>0</v>
      </c>
      <c r="I41050">
        <f>IF(H41050=TRUE,G41050+'NPV Calcs'!$D$14,G41050)</f>
        <v>625</v>
      </c>
      <c r="J41050">
        <v>7.9120314922000001E-7</v>
      </c>
      <c r="K41050">
        <f>IF(OR(B41050="GAS",B41050="COL",B41050="LAN",B41050="RICE",B41050="LIVE"),J41050*About!$B$102,IF(OR(B41050="CROP",B41050="NAA"),J41050*About!$B$103,J41050))</f>
        <v>8.8614752712640009E-7</v>
      </c>
      <c r="L41050" t="str">
        <f>INDEX('EPA Tech to Policy Mapping'!$D:$D,MATCH('EPA Data'!F41050,'EPA Tech to Policy Mapping'!$C:$C,0))</f>
        <v>waste - methane destruction</v>
      </c>
    </row>
    <row r="41051" spans="1:12" x14ac:dyDescent="0.35">
      <c r="A41051" t="s">
        <v>567</v>
      </c>
      <c r="B41051" t="s">
        <v>568</v>
      </c>
      <c r="C41051">
        <v>2015</v>
      </c>
      <c r="D41051" t="s">
        <v>5011</v>
      </c>
      <c r="E41051" t="s">
        <v>5012</v>
      </c>
      <c r="F41051" t="s">
        <v>574</v>
      </c>
      <c r="G41051">
        <v>632</v>
      </c>
      <c r="H41051" t="b">
        <f>OR(L41051='PERAC-ngpPrcsTnD-mthncptr'!$B$1,L41051='PERAC-ngpPrcsTnD-mthncptr'!$C$1,L41051='PERAC-ngpPrcsTnD-mthncptr'!$D$1)</f>
        <v>0</v>
      </c>
      <c r="I41051">
        <f>IF(H41051=TRUE,G41051+'NPV Calcs'!$D$14,G41051)</f>
        <v>632</v>
      </c>
      <c r="J41051">
        <v>8.2077252727700001E-7</v>
      </c>
      <c r="K41051">
        <f>IF(OR(B41051="GAS",B41051="COL",B41051="LAN",B41051="RICE",B41051="LIVE"),J41051*About!$B$102,IF(OR(B41051="CROP",B41051="NAA"),J41051*About!$B$103,J41051))</f>
        <v>9.1926523055024013E-7</v>
      </c>
      <c r="L41051" t="str">
        <f>INDEX('EPA Tech to Policy Mapping'!$D:$D,MATCH('EPA Data'!F41051,'EPA Tech to Policy Mapping'!$C:$C,0))</f>
        <v>waste - methane destruction</v>
      </c>
    </row>
    <row r="41052" spans="1:12" x14ac:dyDescent="0.35">
      <c r="A41052" t="s">
        <v>567</v>
      </c>
      <c r="B41052" t="s">
        <v>568</v>
      </c>
      <c r="C41052">
        <v>2015</v>
      </c>
      <c r="D41052" t="s">
        <v>5011</v>
      </c>
      <c r="E41052" t="s">
        <v>5012</v>
      </c>
      <c r="F41052" t="s">
        <v>574</v>
      </c>
      <c r="G41052">
        <v>633</v>
      </c>
      <c r="H41052" t="b">
        <f>OR(L41052='PERAC-ngpPrcsTnD-mthncptr'!$B$1,L41052='PERAC-ngpPrcsTnD-mthncptr'!$C$1,L41052='PERAC-ngpPrcsTnD-mthncptr'!$D$1)</f>
        <v>0</v>
      </c>
      <c r="I41052">
        <f>IF(H41052=TRUE,G41052+'NPV Calcs'!$D$14,G41052)</f>
        <v>633</v>
      </c>
      <c r="J41052">
        <v>8.26217387839E-7</v>
      </c>
      <c r="K41052">
        <f>IF(OR(B41052="GAS",B41052="COL",B41052="LAN",B41052="RICE",B41052="LIVE"),J41052*About!$B$102,IF(OR(B41052="CROP",B41052="NAA"),J41052*About!$B$103,J41052))</f>
        <v>9.2536347437968011E-7</v>
      </c>
      <c r="L41052" t="str">
        <f>INDEX('EPA Tech to Policy Mapping'!$D:$D,MATCH('EPA Data'!F41052,'EPA Tech to Policy Mapping'!$C:$C,0))</f>
        <v>waste - methane destruction</v>
      </c>
    </row>
    <row r="41053" spans="1:12" x14ac:dyDescent="0.35">
      <c r="A41053" t="s">
        <v>567</v>
      </c>
      <c r="B41053" t="s">
        <v>568</v>
      </c>
      <c r="C41053">
        <v>2015</v>
      </c>
      <c r="D41053" t="s">
        <v>5011</v>
      </c>
      <c r="E41053" t="s">
        <v>5012</v>
      </c>
      <c r="F41053" t="s">
        <v>574</v>
      </c>
      <c r="G41053">
        <v>639</v>
      </c>
      <c r="H41053" t="b">
        <f>OR(L41053='PERAC-ngpPrcsTnD-mthncptr'!$B$1,L41053='PERAC-ngpPrcsTnD-mthncptr'!$C$1,L41053='PERAC-ngpPrcsTnD-mthncptr'!$D$1)</f>
        <v>0</v>
      </c>
      <c r="I41053">
        <f>IF(H41053=TRUE,G41053+'NPV Calcs'!$D$14,G41053)</f>
        <v>639</v>
      </c>
      <c r="J41053">
        <v>8.5709535824199997E-7</v>
      </c>
      <c r="K41053">
        <f>IF(OR(B41053="GAS",B41053="COL",B41053="LAN",B41053="RICE",B41053="LIVE"),J41053*About!$B$102,IF(OR(B41053="CROP",B41053="NAA"),J41053*About!$B$103,J41053))</f>
        <v>9.5994680123104005E-7</v>
      </c>
      <c r="L41053" t="str">
        <f>INDEX('EPA Tech to Policy Mapping'!$D:$D,MATCH('EPA Data'!F41053,'EPA Tech to Policy Mapping'!$C:$C,0))</f>
        <v>waste - methane destruction</v>
      </c>
    </row>
    <row r="41054" spans="1:12" x14ac:dyDescent="0.35">
      <c r="A41054" t="s">
        <v>567</v>
      </c>
      <c r="B41054" t="s">
        <v>568</v>
      </c>
      <c r="C41054">
        <v>2015</v>
      </c>
      <c r="D41054" t="s">
        <v>5011</v>
      </c>
      <c r="E41054" t="s">
        <v>5012</v>
      </c>
      <c r="F41054" t="s">
        <v>574</v>
      </c>
      <c r="G41054">
        <v>649</v>
      </c>
      <c r="H41054" t="b">
        <f>OR(L41054='PERAC-ngpPrcsTnD-mthncptr'!$B$1,L41054='PERAC-ngpPrcsTnD-mthncptr'!$C$1,L41054='PERAC-ngpPrcsTnD-mthncptr'!$D$1)</f>
        <v>0</v>
      </c>
      <c r="I41054">
        <f>IF(H41054=TRUE,G41054+'NPV Calcs'!$D$14,G41054)</f>
        <v>649</v>
      </c>
      <c r="J41054">
        <v>1.1627219720369999E-7</v>
      </c>
      <c r="K41054">
        <f>IF(OR(B41054="GAS",B41054="COL",B41054="LAN",B41054="RICE",B41054="LIVE"),J41054*About!$B$102,IF(OR(B41054="CROP",B41054="NAA"),J41054*About!$B$103,J41054))</f>
        <v>1.3022486086814398E-7</v>
      </c>
      <c r="L41054" t="str">
        <f>INDEX('EPA Tech to Policy Mapping'!$D:$D,MATCH('EPA Data'!F41054,'EPA Tech to Policy Mapping'!$C:$C,0))</f>
        <v>waste - methane destruction</v>
      </c>
    </row>
    <row r="41055" spans="1:12" x14ac:dyDescent="0.35">
      <c r="A41055" t="s">
        <v>567</v>
      </c>
      <c r="B41055" t="s">
        <v>568</v>
      </c>
      <c r="C41055">
        <v>2015</v>
      </c>
      <c r="D41055" t="s">
        <v>5011</v>
      </c>
      <c r="E41055" t="s">
        <v>5012</v>
      </c>
      <c r="F41055" t="s">
        <v>574</v>
      </c>
      <c r="G41055">
        <v>655</v>
      </c>
      <c r="H41055" t="b">
        <f>OR(L41055='PERAC-ngpPrcsTnD-mthncptr'!$B$1,L41055='PERAC-ngpPrcsTnD-mthncptr'!$C$1,L41055='PERAC-ngpPrcsTnD-mthncptr'!$D$1)</f>
        <v>0</v>
      </c>
      <c r="I41055">
        <f>IF(H41055=TRUE,G41055+'NPV Calcs'!$D$14,G41055)</f>
        <v>655</v>
      </c>
      <c r="J41055">
        <v>6.9379758826900005E-8</v>
      </c>
      <c r="K41055">
        <f>IF(OR(B41055="GAS",B41055="COL",B41055="LAN",B41055="RICE",B41055="LIVE"),J41055*About!$B$102,IF(OR(B41055="CROP",B41055="NAA"),J41055*About!$B$103,J41055))</f>
        <v>7.7705329886128013E-8</v>
      </c>
      <c r="L41055" t="str">
        <f>INDEX('EPA Tech to Policy Mapping'!$D:$D,MATCH('EPA Data'!F41055,'EPA Tech to Policy Mapping'!$C:$C,0))</f>
        <v>waste - methane destruction</v>
      </c>
    </row>
    <row r="41056" spans="1:12" x14ac:dyDescent="0.35">
      <c r="A41056" t="s">
        <v>567</v>
      </c>
      <c r="B41056" t="s">
        <v>568</v>
      </c>
      <c r="C41056">
        <v>2015</v>
      </c>
      <c r="D41056" t="s">
        <v>5011</v>
      </c>
      <c r="E41056" t="s">
        <v>5012</v>
      </c>
      <c r="F41056" t="s">
        <v>574</v>
      </c>
      <c r="G41056">
        <v>656</v>
      </c>
      <c r="H41056" t="b">
        <f>OR(L41056='PERAC-ngpPrcsTnD-mthncptr'!$B$1,L41056='PERAC-ngpPrcsTnD-mthncptr'!$C$1,L41056='PERAC-ngpPrcsTnD-mthncptr'!$D$1)</f>
        <v>0</v>
      </c>
      <c r="I41056">
        <f>IF(H41056=TRUE,G41056+'NPV Calcs'!$D$14,G41056)</f>
        <v>656</v>
      </c>
      <c r="J41056">
        <v>5.1237844189699999E-8</v>
      </c>
      <c r="K41056">
        <f>IF(OR(B41056="GAS",B41056="COL",B41056="LAN",B41056="RICE",B41056="LIVE"),J41056*About!$B$102,IF(OR(B41056="CROP",B41056="NAA"),J41056*About!$B$103,J41056))</f>
        <v>5.7386385492464005E-8</v>
      </c>
      <c r="L41056" t="str">
        <f>INDEX('EPA Tech to Policy Mapping'!$D:$D,MATCH('EPA Data'!F41056,'EPA Tech to Policy Mapping'!$C:$C,0))</f>
        <v>waste - methane destruction</v>
      </c>
    </row>
    <row r="41057" spans="1:12" x14ac:dyDescent="0.35">
      <c r="A41057" t="s">
        <v>567</v>
      </c>
      <c r="B41057" t="s">
        <v>568</v>
      </c>
      <c r="C41057">
        <v>2015</v>
      </c>
      <c r="D41057" t="s">
        <v>5011</v>
      </c>
      <c r="E41057" t="s">
        <v>5012</v>
      </c>
      <c r="F41057" t="s">
        <v>574</v>
      </c>
      <c r="G41057">
        <v>745</v>
      </c>
      <c r="H41057" t="b">
        <f>OR(L41057='PERAC-ngpPrcsTnD-mthncptr'!$B$1,L41057='PERAC-ngpPrcsTnD-mthncptr'!$C$1,L41057='PERAC-ngpPrcsTnD-mthncptr'!$D$1)</f>
        <v>0</v>
      </c>
      <c r="I41057">
        <f>IF(H41057=TRUE,G41057+'NPV Calcs'!$D$14,G41057)</f>
        <v>745</v>
      </c>
      <c r="J41057">
        <v>1.8988313144100001E-9</v>
      </c>
      <c r="K41057">
        <f>IF(OR(B41057="GAS",B41057="COL",B41057="LAN",B41057="RICE",B41057="LIVE"),J41057*About!$B$102,IF(OR(B41057="CROP",B41057="NAA"),J41057*About!$B$103,J41057))</f>
        <v>2.1266910721392001E-9</v>
      </c>
      <c r="L41057" t="str">
        <f>INDEX('EPA Tech to Policy Mapping'!$D:$D,MATCH('EPA Data'!F41057,'EPA Tech to Policy Mapping'!$C:$C,0))</f>
        <v>waste - methane destruction</v>
      </c>
    </row>
    <row r="41058" spans="1:12" x14ac:dyDescent="0.35">
      <c r="A41058" t="s">
        <v>567</v>
      </c>
      <c r="B41058" t="s">
        <v>568</v>
      </c>
      <c r="C41058">
        <v>2015</v>
      </c>
      <c r="D41058" t="s">
        <v>5011</v>
      </c>
      <c r="E41058" t="s">
        <v>5012</v>
      </c>
      <c r="F41058" t="s">
        <v>574</v>
      </c>
      <c r="G41058">
        <v>748</v>
      </c>
      <c r="H41058" t="b">
        <f>OR(L41058='PERAC-ngpPrcsTnD-mthncptr'!$B$1,L41058='PERAC-ngpPrcsTnD-mthncptr'!$C$1,L41058='PERAC-ngpPrcsTnD-mthncptr'!$D$1)</f>
        <v>0</v>
      </c>
      <c r="I41058">
        <f>IF(H41058=TRUE,G41058+'NPV Calcs'!$D$14,G41058)</f>
        <v>748</v>
      </c>
      <c r="J41058">
        <v>1.9697956599200001E-9</v>
      </c>
      <c r="K41058">
        <f>IF(OR(B41058="GAS",B41058="COL",B41058="LAN",B41058="RICE",B41058="LIVE"),J41058*About!$B$102,IF(OR(B41058="CROP",B41058="NAA"),J41058*About!$B$103,J41058))</f>
        <v>2.2061711391104005E-9</v>
      </c>
      <c r="L41058" t="str">
        <f>INDEX('EPA Tech to Policy Mapping'!$D:$D,MATCH('EPA Data'!F41058,'EPA Tech to Policy Mapping'!$C:$C,0))</f>
        <v>waste - methane destruction</v>
      </c>
    </row>
    <row r="41059" spans="1:12" x14ac:dyDescent="0.35">
      <c r="A41059" t="s">
        <v>567</v>
      </c>
      <c r="B41059" t="s">
        <v>568</v>
      </c>
      <c r="C41059">
        <v>2015</v>
      </c>
      <c r="D41059" t="s">
        <v>5011</v>
      </c>
      <c r="E41059" t="s">
        <v>5012</v>
      </c>
      <c r="F41059" t="s">
        <v>574</v>
      </c>
      <c r="G41059">
        <v>784</v>
      </c>
      <c r="H41059" t="b">
        <f>OR(L41059='PERAC-ngpPrcsTnD-mthncptr'!$B$1,L41059='PERAC-ngpPrcsTnD-mthncptr'!$C$1,L41059='PERAC-ngpPrcsTnD-mthncptr'!$D$1)</f>
        <v>0</v>
      </c>
      <c r="I41059">
        <f>IF(H41059=TRUE,G41059+'NPV Calcs'!$D$14,G41059)</f>
        <v>784</v>
      </c>
      <c r="J41059">
        <v>7.2419219065999995E-8</v>
      </c>
      <c r="K41059">
        <f>IF(OR(B41059="GAS",B41059="COL",B41059="LAN",B41059="RICE",B41059="LIVE"),J41059*About!$B$102,IF(OR(B41059="CROP",B41059="NAA"),J41059*About!$B$103,J41059))</f>
        <v>8.1109525353919999E-8</v>
      </c>
      <c r="L41059" t="str">
        <f>INDEX('EPA Tech to Policy Mapping'!$D:$D,MATCH('EPA Data'!F41059,'EPA Tech to Policy Mapping'!$C:$C,0))</f>
        <v>waste - methane destruction</v>
      </c>
    </row>
    <row r="41060" spans="1:12" x14ac:dyDescent="0.35">
      <c r="A41060" t="s">
        <v>567</v>
      </c>
      <c r="B41060" t="s">
        <v>568</v>
      </c>
      <c r="C41060">
        <v>2015</v>
      </c>
      <c r="D41060" t="s">
        <v>5011</v>
      </c>
      <c r="E41060" t="s">
        <v>5012</v>
      </c>
      <c r="F41060" t="s">
        <v>574</v>
      </c>
      <c r="G41060">
        <v>785</v>
      </c>
      <c r="H41060" t="b">
        <f>OR(L41060='PERAC-ngpPrcsTnD-mthncptr'!$B$1,L41060='PERAC-ngpPrcsTnD-mthncptr'!$C$1,L41060='PERAC-ngpPrcsTnD-mthncptr'!$D$1)</f>
        <v>0</v>
      </c>
      <c r="I41060">
        <f>IF(H41060=TRUE,G41060+'NPV Calcs'!$D$14,G41060)</f>
        <v>785</v>
      </c>
      <c r="J41060">
        <v>7.5125718979099998E-8</v>
      </c>
      <c r="K41060">
        <f>IF(OR(B41060="GAS",B41060="COL",B41060="LAN",B41060="RICE",B41060="LIVE"),J41060*About!$B$102,IF(OR(B41060="CROP",B41060="NAA"),J41060*About!$B$103,J41060))</f>
        <v>8.4140805256592001E-8</v>
      </c>
      <c r="L41060" t="str">
        <f>INDEX('EPA Tech to Policy Mapping'!$D:$D,MATCH('EPA Data'!F41060,'EPA Tech to Policy Mapping'!$C:$C,0))</f>
        <v>waste - methane destruction</v>
      </c>
    </row>
    <row r="41061" spans="1:12" x14ac:dyDescent="0.35">
      <c r="A41061" t="s">
        <v>567</v>
      </c>
      <c r="B41061" t="s">
        <v>568</v>
      </c>
      <c r="C41061">
        <v>2015</v>
      </c>
      <c r="D41061" t="s">
        <v>5011</v>
      </c>
      <c r="E41061" t="s">
        <v>5012</v>
      </c>
      <c r="F41061" t="s">
        <v>574</v>
      </c>
      <c r="G41061">
        <v>1231</v>
      </c>
      <c r="H41061" t="b">
        <f>OR(L41061='PERAC-ngpPrcsTnD-mthncptr'!$B$1,L41061='PERAC-ngpPrcsTnD-mthncptr'!$C$1,L41061='PERAC-ngpPrcsTnD-mthncptr'!$D$1)</f>
        <v>0</v>
      </c>
      <c r="I41061">
        <f>IF(H41061=TRUE,G41061+'NPV Calcs'!$D$14,G41061)</f>
        <v>1231</v>
      </c>
      <c r="J41061">
        <v>1.2538001215E-7</v>
      </c>
      <c r="K41061">
        <f>IF(OR(B41061="GAS",B41061="COL",B41061="LAN",B41061="RICE",B41061="LIVE"),J41061*About!$B$102,IF(OR(B41061="CROP",B41061="NAA"),J41061*About!$B$103,J41061))</f>
        <v>1.40425613608E-7</v>
      </c>
      <c r="L41061" t="str">
        <f>INDEX('EPA Tech to Policy Mapping'!$D:$D,MATCH('EPA Data'!F41061,'EPA Tech to Policy Mapping'!$C:$C,0))</f>
        <v>waste - methane destruction</v>
      </c>
    </row>
    <row r="41062" spans="1:12" x14ac:dyDescent="0.35">
      <c r="A41062" t="s">
        <v>567</v>
      </c>
      <c r="B41062" t="s">
        <v>568</v>
      </c>
      <c r="C41062">
        <v>2015</v>
      </c>
      <c r="D41062" t="s">
        <v>5011</v>
      </c>
      <c r="E41062" t="s">
        <v>5012</v>
      </c>
      <c r="F41062" t="s">
        <v>574</v>
      </c>
      <c r="G41062">
        <v>1251</v>
      </c>
      <c r="H41062" t="b">
        <f>OR(L41062='PERAC-ngpPrcsTnD-mthncptr'!$B$1,L41062='PERAC-ngpPrcsTnD-mthncptr'!$C$1,L41062='PERAC-ngpPrcsTnD-mthncptr'!$D$1)</f>
        <v>0</v>
      </c>
      <c r="I41062">
        <f>IF(H41062=TRUE,G41062+'NPV Calcs'!$D$14,G41062)</f>
        <v>1251</v>
      </c>
      <c r="J41062">
        <v>1.2357138246000001E-7</v>
      </c>
      <c r="K41062">
        <f>IF(OR(B41062="GAS",B41062="COL",B41062="LAN",B41062="RICE",B41062="LIVE"),J41062*About!$B$102,IF(OR(B41062="CROP",B41062="NAA"),J41062*About!$B$103,J41062))</f>
        <v>1.3839994835520003E-7</v>
      </c>
      <c r="L41062" t="str">
        <f>INDEX('EPA Tech to Policy Mapping'!$D:$D,MATCH('EPA Data'!F41062,'EPA Tech to Policy Mapping'!$C:$C,0))</f>
        <v>waste - methane destruction</v>
      </c>
    </row>
    <row r="41063" spans="1:12" x14ac:dyDescent="0.35">
      <c r="A41063" t="s">
        <v>567</v>
      </c>
      <c r="B41063" t="s">
        <v>568</v>
      </c>
      <c r="C41063">
        <v>2015</v>
      </c>
      <c r="D41063" t="s">
        <v>5011</v>
      </c>
      <c r="E41063" t="s">
        <v>5012</v>
      </c>
      <c r="F41063" t="s">
        <v>574</v>
      </c>
      <c r="G41063">
        <v>1255</v>
      </c>
      <c r="H41063" t="b">
        <f>OR(L41063='PERAC-ngpPrcsTnD-mthncptr'!$B$1,L41063='PERAC-ngpPrcsTnD-mthncptr'!$C$1,L41063='PERAC-ngpPrcsTnD-mthncptr'!$D$1)</f>
        <v>0</v>
      </c>
      <c r="I41063">
        <f>IF(H41063=TRUE,G41063+'NPV Calcs'!$D$14,G41063)</f>
        <v>1255</v>
      </c>
      <c r="J41063">
        <v>1.4315816088099999E-8</v>
      </c>
      <c r="K41063">
        <f>IF(OR(B41063="GAS",B41063="COL",B41063="LAN",B41063="RICE",B41063="LIVE"),J41063*About!$B$102,IF(OR(B41063="CROP",B41063="NAA"),J41063*About!$B$103,J41063))</f>
        <v>1.6033714018672002E-8</v>
      </c>
      <c r="L41063" t="str">
        <f>INDEX('EPA Tech to Policy Mapping'!$D:$D,MATCH('EPA Data'!F41063,'EPA Tech to Policy Mapping'!$C:$C,0))</f>
        <v>waste - methane destruction</v>
      </c>
    </row>
    <row r="41064" spans="1:12" x14ac:dyDescent="0.35">
      <c r="A41064" t="s">
        <v>567</v>
      </c>
      <c r="B41064" t="s">
        <v>568</v>
      </c>
      <c r="C41064">
        <v>2015</v>
      </c>
      <c r="D41064" t="s">
        <v>5011</v>
      </c>
      <c r="E41064" t="s">
        <v>5012</v>
      </c>
      <c r="F41064" t="s">
        <v>574</v>
      </c>
      <c r="G41064">
        <v>1276</v>
      </c>
      <c r="H41064" t="b">
        <f>OR(L41064='PERAC-ngpPrcsTnD-mthncptr'!$B$1,L41064='PERAC-ngpPrcsTnD-mthncptr'!$C$1,L41064='PERAC-ngpPrcsTnD-mthncptr'!$D$1)</f>
        <v>0</v>
      </c>
      <c r="I41064">
        <f>IF(H41064=TRUE,G41064+'NPV Calcs'!$D$14,G41064)</f>
        <v>1276</v>
      </c>
      <c r="J41064">
        <v>1.4109307500100001E-8</v>
      </c>
      <c r="K41064">
        <f>IF(OR(B41064="GAS",B41064="COL",B41064="LAN",B41064="RICE",B41064="LIVE"),J41064*About!$B$102,IF(OR(B41064="CROP",B41064="NAA"),J41064*About!$B$103,J41064))</f>
        <v>1.5802424400112001E-8</v>
      </c>
      <c r="L41064" t="str">
        <f>INDEX('EPA Tech to Policy Mapping'!$D:$D,MATCH('EPA Data'!F41064,'EPA Tech to Policy Mapping'!$C:$C,0))</f>
        <v>waste - methane destruction</v>
      </c>
    </row>
    <row r="41065" spans="1:12" x14ac:dyDescent="0.35">
      <c r="A41065" t="s">
        <v>567</v>
      </c>
      <c r="B41065" t="s">
        <v>568</v>
      </c>
      <c r="C41065">
        <v>2015</v>
      </c>
      <c r="D41065" t="s">
        <v>5011</v>
      </c>
      <c r="E41065" t="s">
        <v>5012</v>
      </c>
      <c r="F41065" t="s">
        <v>574</v>
      </c>
      <c r="G41065">
        <v>1284</v>
      </c>
      <c r="H41065" t="b">
        <f>OR(L41065='PERAC-ngpPrcsTnD-mthncptr'!$B$1,L41065='PERAC-ngpPrcsTnD-mthncptr'!$C$1,L41065='PERAC-ngpPrcsTnD-mthncptr'!$D$1)</f>
        <v>0</v>
      </c>
      <c r="I41065">
        <f>IF(H41065=TRUE,G41065+'NPV Calcs'!$D$14,G41065)</f>
        <v>1284</v>
      </c>
      <c r="J41065">
        <v>1.1960179335799999E-7</v>
      </c>
      <c r="K41065">
        <f>IF(OR(B41065="GAS",B41065="COL",B41065="LAN",B41065="RICE",B41065="LIVE"),J41065*About!$B$102,IF(OR(B41065="CROP",B41065="NAA"),J41065*About!$B$103,J41065))</f>
        <v>1.3395400856096E-7</v>
      </c>
      <c r="L41065" t="str">
        <f>INDEX('EPA Tech to Policy Mapping'!$D:$D,MATCH('EPA Data'!F41065,'EPA Tech to Policy Mapping'!$C:$C,0))</f>
        <v>waste - methane destruction</v>
      </c>
    </row>
    <row r="41066" spans="1:12" x14ac:dyDescent="0.35">
      <c r="A41066" t="s">
        <v>567</v>
      </c>
      <c r="B41066" t="s">
        <v>568</v>
      </c>
      <c r="C41066">
        <v>2015</v>
      </c>
      <c r="D41066" t="s">
        <v>5011</v>
      </c>
      <c r="E41066" t="s">
        <v>5012</v>
      </c>
      <c r="F41066" t="s">
        <v>574</v>
      </c>
      <c r="G41066">
        <v>1289</v>
      </c>
      <c r="H41066" t="b">
        <f>OR(L41066='PERAC-ngpPrcsTnD-mthncptr'!$B$1,L41066='PERAC-ngpPrcsTnD-mthncptr'!$C$1,L41066='PERAC-ngpPrcsTnD-mthncptr'!$D$1)</f>
        <v>0</v>
      </c>
      <c r="I41066">
        <f>IF(H41066=TRUE,G41066+'NPV Calcs'!$D$14,G41066)</f>
        <v>1289</v>
      </c>
      <c r="J41066">
        <v>2.5798343461499998E-9</v>
      </c>
      <c r="K41066">
        <f>IF(OR(B41066="GAS",B41066="COL",B41066="LAN",B41066="RICE",B41066="LIVE"),J41066*About!$B$102,IF(OR(B41066="CROP",B41066="NAA"),J41066*About!$B$103,J41066))</f>
        <v>2.8894144676880001E-9</v>
      </c>
      <c r="L41066" t="str">
        <f>INDEX('EPA Tech to Policy Mapping'!$D:$D,MATCH('EPA Data'!F41066,'EPA Tech to Policy Mapping'!$C:$C,0))</f>
        <v>waste - methane destruction</v>
      </c>
    </row>
    <row r="41067" spans="1:12" x14ac:dyDescent="0.35">
      <c r="A41067" t="s">
        <v>567</v>
      </c>
      <c r="B41067" t="s">
        <v>568</v>
      </c>
      <c r="C41067">
        <v>2015</v>
      </c>
      <c r="D41067" t="s">
        <v>5011</v>
      </c>
      <c r="E41067" t="s">
        <v>5012</v>
      </c>
      <c r="F41067" t="s">
        <v>574</v>
      </c>
      <c r="G41067">
        <v>1306</v>
      </c>
      <c r="H41067" t="b">
        <f>OR(L41067='PERAC-ngpPrcsTnD-mthncptr'!$B$1,L41067='PERAC-ngpPrcsTnD-mthncptr'!$C$1,L41067='PERAC-ngpPrcsTnD-mthncptr'!$D$1)</f>
        <v>0</v>
      </c>
      <c r="I41067">
        <f>IF(H41067=TRUE,G41067+'NPV Calcs'!$D$14,G41067)</f>
        <v>1306</v>
      </c>
      <c r="J41067">
        <v>1.1787652454099999E-7</v>
      </c>
      <c r="K41067">
        <f>IF(OR(B41067="GAS",B41067="COL",B41067="LAN",B41067="RICE",B41067="LIVE"),J41067*About!$B$102,IF(OR(B41067="CROP",B41067="NAA"),J41067*About!$B$103,J41067))</f>
        <v>1.3202170748592E-7</v>
      </c>
      <c r="L41067" t="str">
        <f>INDEX('EPA Tech to Policy Mapping'!$D:$D,MATCH('EPA Data'!F41067,'EPA Tech to Policy Mapping'!$C:$C,0))</f>
        <v>waste - methane destruction</v>
      </c>
    </row>
    <row r="41068" spans="1:12" x14ac:dyDescent="0.35">
      <c r="A41068" t="s">
        <v>567</v>
      </c>
      <c r="B41068" t="s">
        <v>568</v>
      </c>
      <c r="C41068">
        <v>2015</v>
      </c>
      <c r="D41068" t="s">
        <v>5011</v>
      </c>
      <c r="E41068" t="s">
        <v>5012</v>
      </c>
      <c r="F41068" t="s">
        <v>574</v>
      </c>
      <c r="G41068">
        <v>1311</v>
      </c>
      <c r="H41068" t="b">
        <f>OR(L41068='PERAC-ngpPrcsTnD-mthncptr'!$B$1,L41068='PERAC-ngpPrcsTnD-mthncptr'!$C$1,L41068='PERAC-ngpPrcsTnD-mthncptr'!$D$1)</f>
        <v>0</v>
      </c>
      <c r="I41068">
        <f>IF(H41068=TRUE,G41068+'NPV Calcs'!$D$14,G41068)</f>
        <v>1311</v>
      </c>
      <c r="J41068">
        <v>2.54261989241E-9</v>
      </c>
      <c r="K41068">
        <f>IF(OR(B41068="GAS",B41068="COL",B41068="LAN",B41068="RICE",B41068="LIVE"),J41068*About!$B$102,IF(OR(B41068="CROP",B41068="NAA"),J41068*About!$B$103,J41068))</f>
        <v>2.8477342794992001E-9</v>
      </c>
      <c r="L41068" t="str">
        <f>INDEX('EPA Tech to Policy Mapping'!$D:$D,MATCH('EPA Data'!F41068,'EPA Tech to Policy Mapping'!$C:$C,0))</f>
        <v>waste - methane destruction</v>
      </c>
    </row>
    <row r="41069" spans="1:12" x14ac:dyDescent="0.35">
      <c r="A41069" t="s">
        <v>567</v>
      </c>
      <c r="B41069" t="s">
        <v>568</v>
      </c>
      <c r="C41069">
        <v>2015</v>
      </c>
      <c r="D41069" t="s">
        <v>5011</v>
      </c>
      <c r="E41069" t="s">
        <v>5012</v>
      </c>
      <c r="F41069" t="s">
        <v>574</v>
      </c>
      <c r="G41069">
        <v>1361</v>
      </c>
      <c r="H41069" t="b">
        <f>OR(L41069='PERAC-ngpPrcsTnD-mthncptr'!$B$1,L41069='PERAC-ngpPrcsTnD-mthncptr'!$C$1,L41069='PERAC-ngpPrcsTnD-mthncptr'!$D$1)</f>
        <v>0</v>
      </c>
      <c r="I41069">
        <f>IF(H41069=TRUE,G41069+'NPV Calcs'!$D$14,G41069)</f>
        <v>1361</v>
      </c>
      <c r="J41069">
        <v>1.08804776744E-7</v>
      </c>
      <c r="K41069">
        <f>IF(OR(B41069="GAS",B41069="COL",B41069="LAN",B41069="RICE",B41069="LIVE"),J41069*About!$B$102,IF(OR(B41069="CROP",B41069="NAA"),J41069*About!$B$103,J41069))</f>
        <v>1.2186134995328E-7</v>
      </c>
      <c r="L41069" t="str">
        <f>INDEX('EPA Tech to Policy Mapping'!$D:$D,MATCH('EPA Data'!F41069,'EPA Tech to Policy Mapping'!$C:$C,0))</f>
        <v>waste - methane destruction</v>
      </c>
    </row>
    <row r="41070" spans="1:12" x14ac:dyDescent="0.35">
      <c r="A41070" t="s">
        <v>567</v>
      </c>
      <c r="B41070" t="s">
        <v>568</v>
      </c>
      <c r="C41070">
        <v>2015</v>
      </c>
      <c r="D41070" t="s">
        <v>5011</v>
      </c>
      <c r="E41070" t="s">
        <v>5012</v>
      </c>
      <c r="F41070" t="s">
        <v>574</v>
      </c>
      <c r="G41070">
        <v>1370</v>
      </c>
      <c r="H41070" t="b">
        <f>OR(L41070='PERAC-ngpPrcsTnD-mthncptr'!$B$1,L41070='PERAC-ngpPrcsTnD-mthncptr'!$C$1,L41070='PERAC-ngpPrcsTnD-mthncptr'!$D$1)</f>
        <v>0</v>
      </c>
      <c r="I41070">
        <f>IF(H41070=TRUE,G41070+'NPV Calcs'!$D$14,G41070)</f>
        <v>1370</v>
      </c>
      <c r="J41070">
        <v>1.08394374365E-7</v>
      </c>
      <c r="K41070">
        <f>IF(OR(B41070="GAS",B41070="COL",B41070="LAN",B41070="RICE",B41070="LIVE"),J41070*About!$B$102,IF(OR(B41070="CROP",B41070="NAA"),J41070*About!$B$103,J41070))</f>
        <v>1.2140169928880002E-7</v>
      </c>
      <c r="L41070" t="str">
        <f>INDEX('EPA Tech to Policy Mapping'!$D:$D,MATCH('EPA Data'!F41070,'EPA Tech to Policy Mapping'!$C:$C,0))</f>
        <v>waste - methane destruction</v>
      </c>
    </row>
    <row r="41071" spans="1:12" x14ac:dyDescent="0.35">
      <c r="A41071" t="s">
        <v>567</v>
      </c>
      <c r="B41071" t="s">
        <v>568</v>
      </c>
      <c r="C41071">
        <v>2015</v>
      </c>
      <c r="D41071" t="s">
        <v>5011</v>
      </c>
      <c r="E41071" t="s">
        <v>5012</v>
      </c>
      <c r="F41071" t="s">
        <v>574</v>
      </c>
      <c r="G41071">
        <v>1379</v>
      </c>
      <c r="H41071" t="b">
        <f>OR(L41071='PERAC-ngpPrcsTnD-mthncptr'!$B$1,L41071='PERAC-ngpPrcsTnD-mthncptr'!$C$1,L41071='PERAC-ngpPrcsTnD-mthncptr'!$D$1)</f>
        <v>0</v>
      </c>
      <c r="I41071">
        <f>IF(H41071=TRUE,G41071+'NPV Calcs'!$D$14,G41071)</f>
        <v>1379</v>
      </c>
      <c r="J41071">
        <v>2.7500038868299998E-7</v>
      </c>
      <c r="K41071">
        <f>IF(OR(B41071="GAS",B41071="COL",B41071="LAN",B41071="RICE",B41071="LIVE"),J41071*About!$B$102,IF(OR(B41071="CROP",B41071="NAA"),J41071*About!$B$103,J41071))</f>
        <v>3.0800043532496E-7</v>
      </c>
      <c r="L41071" t="str">
        <f>INDEX('EPA Tech to Policy Mapping'!$D:$D,MATCH('EPA Data'!F41071,'EPA Tech to Policy Mapping'!$C:$C,0))</f>
        <v>waste - methane destruction</v>
      </c>
    </row>
    <row r="41072" spans="1:12" x14ac:dyDescent="0.35">
      <c r="A41072" t="s">
        <v>567</v>
      </c>
      <c r="B41072" t="s">
        <v>568</v>
      </c>
      <c r="C41072">
        <v>2015</v>
      </c>
      <c r="D41072" t="s">
        <v>5011</v>
      </c>
      <c r="E41072" t="s">
        <v>5012</v>
      </c>
      <c r="F41072" t="s">
        <v>574</v>
      </c>
      <c r="G41072">
        <v>1384</v>
      </c>
      <c r="H41072" t="b">
        <f>OR(L41072='PERAC-ngpPrcsTnD-mthncptr'!$B$1,L41072='PERAC-ngpPrcsTnD-mthncptr'!$C$1,L41072='PERAC-ngpPrcsTnD-mthncptr'!$D$1)</f>
        <v>0</v>
      </c>
      <c r="I41072">
        <f>IF(H41072=TRUE,G41072+'NPV Calcs'!$D$14,G41072)</f>
        <v>1384</v>
      </c>
      <c r="J41072">
        <v>1.07235251789E-7</v>
      </c>
      <c r="K41072">
        <f>IF(OR(B41072="GAS",B41072="COL",B41072="LAN",B41072="RICE",B41072="LIVE"),J41072*About!$B$102,IF(OR(B41072="CROP",B41072="NAA"),J41072*About!$B$103,J41072))</f>
        <v>1.2010348200368002E-7</v>
      </c>
      <c r="L41072" t="str">
        <f>INDEX('EPA Tech to Policy Mapping'!$D:$D,MATCH('EPA Data'!F41072,'EPA Tech to Policy Mapping'!$C:$C,0))</f>
        <v>waste - methane destruction</v>
      </c>
    </row>
    <row r="41073" spans="1:12" x14ac:dyDescent="0.35">
      <c r="A41073" t="s">
        <v>567</v>
      </c>
      <c r="B41073" t="s">
        <v>568</v>
      </c>
      <c r="C41073">
        <v>2015</v>
      </c>
      <c r="D41073" t="s">
        <v>5011</v>
      </c>
      <c r="E41073" t="s">
        <v>5012</v>
      </c>
      <c r="F41073" t="s">
        <v>574</v>
      </c>
      <c r="G41073">
        <v>1393</v>
      </c>
      <c r="H41073" t="b">
        <f>OR(L41073='PERAC-ngpPrcsTnD-mthncptr'!$B$1,L41073='PERAC-ngpPrcsTnD-mthncptr'!$C$1,L41073='PERAC-ngpPrcsTnD-mthncptr'!$D$1)</f>
        <v>0</v>
      </c>
      <c r="I41073">
        <f>IF(H41073=TRUE,G41073+'NPV Calcs'!$D$14,G41073)</f>
        <v>1393</v>
      </c>
      <c r="J41073">
        <v>1.06830768232E-7</v>
      </c>
      <c r="K41073">
        <f>IF(OR(B41073="GAS",B41073="COL",B41073="LAN",B41073="RICE",B41073="LIVE"),J41073*About!$B$102,IF(OR(B41073="CROP",B41073="NAA"),J41073*About!$B$103,J41073))</f>
        <v>1.1965046041984002E-7</v>
      </c>
      <c r="L41073" t="str">
        <f>INDEX('EPA Tech to Policy Mapping'!$D:$D,MATCH('EPA Data'!F41073,'EPA Tech to Policy Mapping'!$C:$C,0))</f>
        <v>waste - methane destruction</v>
      </c>
    </row>
    <row r="41074" spans="1:12" x14ac:dyDescent="0.35">
      <c r="A41074" t="s">
        <v>567</v>
      </c>
      <c r="B41074" t="s">
        <v>568</v>
      </c>
      <c r="C41074">
        <v>2015</v>
      </c>
      <c r="D41074" t="s">
        <v>5011</v>
      </c>
      <c r="E41074" t="s">
        <v>5012</v>
      </c>
      <c r="F41074" t="s">
        <v>574</v>
      </c>
      <c r="G41074">
        <v>1402</v>
      </c>
      <c r="H41074" t="b">
        <f>OR(L41074='PERAC-ngpPrcsTnD-mthncptr'!$B$1,L41074='PERAC-ngpPrcsTnD-mthncptr'!$C$1,L41074='PERAC-ngpPrcsTnD-mthncptr'!$D$1)</f>
        <v>0</v>
      </c>
      <c r="I41074">
        <f>IF(H41074=TRUE,G41074+'NPV Calcs'!$D$14,G41074)</f>
        <v>1402</v>
      </c>
      <c r="J41074">
        <v>2.7103348543300001E-7</v>
      </c>
      <c r="K41074">
        <f>IF(OR(B41074="GAS",B41074="COL",B41074="LAN",B41074="RICE",B41074="LIVE"),J41074*About!$B$102,IF(OR(B41074="CROP",B41074="NAA"),J41074*About!$B$103,J41074))</f>
        <v>3.0355750368496007E-7</v>
      </c>
      <c r="L41074" t="str">
        <f>INDEX('EPA Tech to Policy Mapping'!$D:$D,MATCH('EPA Data'!F41074,'EPA Tech to Policy Mapping'!$C:$C,0))</f>
        <v>waste - methane destruction</v>
      </c>
    </row>
    <row r="41075" spans="1:12" x14ac:dyDescent="0.35">
      <c r="A41075" t="s">
        <v>567</v>
      </c>
      <c r="B41075" t="s">
        <v>568</v>
      </c>
      <c r="C41075">
        <v>2015</v>
      </c>
      <c r="D41075" t="s">
        <v>5011</v>
      </c>
      <c r="E41075" t="s">
        <v>5012</v>
      </c>
      <c r="F41075" t="s">
        <v>574</v>
      </c>
      <c r="G41075">
        <v>1494</v>
      </c>
      <c r="H41075" t="b">
        <f>OR(L41075='PERAC-ngpPrcsTnD-mthncptr'!$B$1,L41075='PERAC-ngpPrcsTnD-mthncptr'!$C$1,L41075='PERAC-ngpPrcsTnD-mthncptr'!$D$1)</f>
        <v>0</v>
      </c>
      <c r="I41075">
        <f>IF(H41075=TRUE,G41075+'NPV Calcs'!$D$14,G41075)</f>
        <v>1494</v>
      </c>
      <c r="J41075">
        <v>3.8472185437400003E-9</v>
      </c>
      <c r="K41075">
        <f>IF(OR(B41075="GAS",B41075="COL",B41075="LAN",B41075="RICE",B41075="LIVE"),J41075*About!$B$102,IF(OR(B41075="CROP",B41075="NAA"),J41075*About!$B$103,J41075))</f>
        <v>4.3088847689888007E-9</v>
      </c>
      <c r="L41075" t="str">
        <f>INDEX('EPA Tech to Policy Mapping'!$D:$D,MATCH('EPA Data'!F41075,'EPA Tech to Policy Mapping'!$C:$C,0))</f>
        <v>waste - methane destruction</v>
      </c>
    </row>
    <row r="41076" spans="1:12" x14ac:dyDescent="0.35">
      <c r="A41076" t="s">
        <v>567</v>
      </c>
      <c r="B41076" t="s">
        <v>568</v>
      </c>
      <c r="C41076">
        <v>2015</v>
      </c>
      <c r="D41076" t="s">
        <v>5011</v>
      </c>
      <c r="E41076" t="s">
        <v>5012</v>
      </c>
      <c r="F41076" t="s">
        <v>574</v>
      </c>
      <c r="G41076">
        <v>1509</v>
      </c>
      <c r="H41076" t="b">
        <f>OR(L41076='PERAC-ngpPrcsTnD-mthncptr'!$B$1,L41076='PERAC-ngpPrcsTnD-mthncptr'!$C$1,L41076='PERAC-ngpPrcsTnD-mthncptr'!$D$1)</f>
        <v>0</v>
      </c>
      <c r="I41076">
        <f>IF(H41076=TRUE,G41076+'NPV Calcs'!$D$14,G41076)</f>
        <v>1509</v>
      </c>
      <c r="J41076">
        <v>1.11466711417E-7</v>
      </c>
      <c r="K41076">
        <f>IF(OR(B41076="GAS",B41076="COL",B41076="LAN",B41076="RICE",B41076="LIVE"),J41076*About!$B$102,IF(OR(B41076="CROP",B41076="NAA"),J41076*About!$B$103,J41076))</f>
        <v>1.2484271678704002E-7</v>
      </c>
      <c r="L41076" t="str">
        <f>INDEX('EPA Tech to Policy Mapping'!$D:$D,MATCH('EPA Data'!F41076,'EPA Tech to Policy Mapping'!$C:$C,0))</f>
        <v>waste - methane destruction</v>
      </c>
    </row>
    <row r="41077" spans="1:12" x14ac:dyDescent="0.35">
      <c r="A41077" t="s">
        <v>567</v>
      </c>
      <c r="B41077" t="s">
        <v>568</v>
      </c>
      <c r="C41077">
        <v>2015</v>
      </c>
      <c r="D41077" t="s">
        <v>5011</v>
      </c>
      <c r="E41077" t="s">
        <v>5012</v>
      </c>
      <c r="F41077" t="s">
        <v>574</v>
      </c>
      <c r="G41077">
        <v>1518</v>
      </c>
      <c r="H41077" t="b">
        <f>OR(L41077='PERAC-ngpPrcsTnD-mthncptr'!$B$1,L41077='PERAC-ngpPrcsTnD-mthncptr'!$C$1,L41077='PERAC-ngpPrcsTnD-mthncptr'!$D$1)</f>
        <v>0</v>
      </c>
      <c r="I41077">
        <f>IF(H41077=TRUE,G41077+'NPV Calcs'!$D$14,G41077)</f>
        <v>1518</v>
      </c>
      <c r="J41077">
        <v>3.7917220474499999E-9</v>
      </c>
      <c r="K41077">
        <f>IF(OR(B41077="GAS",B41077="COL",B41077="LAN",B41077="RICE",B41077="LIVE"),J41077*About!$B$102,IF(OR(B41077="CROP",B41077="NAA"),J41077*About!$B$103,J41077))</f>
        <v>4.2467286931440006E-9</v>
      </c>
      <c r="L41077" t="str">
        <f>INDEX('EPA Tech to Policy Mapping'!$D:$D,MATCH('EPA Data'!F41077,'EPA Tech to Policy Mapping'!$C:$C,0))</f>
        <v>waste - methane destruction</v>
      </c>
    </row>
    <row r="41078" spans="1:12" x14ac:dyDescent="0.35">
      <c r="A41078" t="s">
        <v>567</v>
      </c>
      <c r="B41078" t="s">
        <v>568</v>
      </c>
      <c r="C41078">
        <v>2015</v>
      </c>
      <c r="D41078" t="s">
        <v>5011</v>
      </c>
      <c r="E41078" t="s">
        <v>5012</v>
      </c>
      <c r="F41078" t="s">
        <v>574</v>
      </c>
      <c r="G41078">
        <v>1521</v>
      </c>
      <c r="H41078" t="b">
        <f>OR(L41078='PERAC-ngpPrcsTnD-mthncptr'!$B$1,L41078='PERAC-ngpPrcsTnD-mthncptr'!$C$1,L41078='PERAC-ngpPrcsTnD-mthncptr'!$D$1)</f>
        <v>0</v>
      </c>
      <c r="I41078">
        <f>IF(H41078=TRUE,G41078+'NPV Calcs'!$D$14,G41078)</f>
        <v>1521</v>
      </c>
      <c r="J41078">
        <v>2.4122646991000001E-8</v>
      </c>
      <c r="K41078">
        <f>IF(OR(B41078="GAS",B41078="COL",B41078="LAN",B41078="RICE",B41078="LIVE"),J41078*About!$B$102,IF(OR(B41078="CROP",B41078="NAA"),J41078*About!$B$103,J41078))</f>
        <v>2.7017364629920003E-8</v>
      </c>
      <c r="L41078" t="str">
        <f>INDEX('EPA Tech to Policy Mapping'!$D:$D,MATCH('EPA Data'!F41078,'EPA Tech to Policy Mapping'!$C:$C,0))</f>
        <v>waste - methane destruction</v>
      </c>
    </row>
    <row r="41079" spans="1:12" x14ac:dyDescent="0.35">
      <c r="A41079" t="s">
        <v>567</v>
      </c>
      <c r="B41079" t="s">
        <v>568</v>
      </c>
      <c r="C41079">
        <v>2015</v>
      </c>
      <c r="D41079" t="s">
        <v>5011</v>
      </c>
      <c r="E41079" t="s">
        <v>5012</v>
      </c>
      <c r="F41079" t="s">
        <v>574</v>
      </c>
      <c r="G41079">
        <v>1534</v>
      </c>
      <c r="H41079" t="b">
        <f>OR(L41079='PERAC-ngpPrcsTnD-mthncptr'!$B$1,L41079='PERAC-ngpPrcsTnD-mthncptr'!$C$1,L41079='PERAC-ngpPrcsTnD-mthncptr'!$D$1)</f>
        <v>0</v>
      </c>
      <c r="I41079">
        <f>IF(H41079=TRUE,G41079+'NPV Calcs'!$D$14,G41079)</f>
        <v>1534</v>
      </c>
      <c r="J41079">
        <v>1.09858788733E-7</v>
      </c>
      <c r="K41079">
        <f>IF(OR(B41079="GAS",B41079="COL",B41079="LAN",B41079="RICE",B41079="LIVE"),J41079*About!$B$102,IF(OR(B41079="CROP",B41079="NAA"),J41079*About!$B$103,J41079))</f>
        <v>1.2304184338096001E-7</v>
      </c>
      <c r="L41079" t="str">
        <f>INDEX('EPA Tech to Policy Mapping'!$D:$D,MATCH('EPA Data'!F41079,'EPA Tech to Policy Mapping'!$C:$C,0))</f>
        <v>waste - methane destruction</v>
      </c>
    </row>
    <row r="41080" spans="1:12" x14ac:dyDescent="0.35">
      <c r="A41080" t="s">
        <v>567</v>
      </c>
      <c r="B41080" t="s">
        <v>568</v>
      </c>
      <c r="C41080">
        <v>2015</v>
      </c>
      <c r="D41080" t="s">
        <v>5011</v>
      </c>
      <c r="E41080" t="s">
        <v>5012</v>
      </c>
      <c r="F41080" t="s">
        <v>574</v>
      </c>
      <c r="G41080">
        <v>1546</v>
      </c>
      <c r="H41080" t="b">
        <f>OR(L41080='PERAC-ngpPrcsTnD-mthncptr'!$B$1,L41080='PERAC-ngpPrcsTnD-mthncptr'!$C$1,L41080='PERAC-ngpPrcsTnD-mthncptr'!$D$1)</f>
        <v>0</v>
      </c>
      <c r="I41080">
        <f>IF(H41080=TRUE,G41080+'NPV Calcs'!$D$14,G41080)</f>
        <v>1546</v>
      </c>
      <c r="J41080">
        <v>2.3774674673399999E-8</v>
      </c>
      <c r="K41080">
        <f>IF(OR(B41080="GAS",B41080="COL",B41080="LAN",B41080="RICE",B41080="LIVE"),J41080*About!$B$102,IF(OR(B41080="CROP",B41080="NAA"),J41080*About!$B$103,J41080))</f>
        <v>2.6627635634208003E-8</v>
      </c>
      <c r="L41080" t="str">
        <f>INDEX('EPA Tech to Policy Mapping'!$D:$D,MATCH('EPA Data'!F41080,'EPA Tech to Policy Mapping'!$C:$C,0))</f>
        <v>waste - methane destruction</v>
      </c>
    </row>
    <row r="41081" spans="1:12" x14ac:dyDescent="0.35">
      <c r="A41081" t="s">
        <v>567</v>
      </c>
      <c r="B41081" t="s">
        <v>568</v>
      </c>
      <c r="C41081">
        <v>2015</v>
      </c>
      <c r="D41081" t="s">
        <v>5011</v>
      </c>
      <c r="E41081" t="s">
        <v>5012</v>
      </c>
      <c r="F41081" t="s">
        <v>574</v>
      </c>
      <c r="G41081">
        <v>1564</v>
      </c>
      <c r="H41081" t="b">
        <f>OR(L41081='PERAC-ngpPrcsTnD-mthncptr'!$B$1,L41081='PERAC-ngpPrcsTnD-mthncptr'!$C$1,L41081='PERAC-ngpPrcsTnD-mthncptr'!$D$1)</f>
        <v>0</v>
      </c>
      <c r="I41081">
        <f>IF(H41081=TRUE,G41081+'NPV Calcs'!$D$14,G41081)</f>
        <v>1564</v>
      </c>
      <c r="J41081">
        <v>3.5478780091599999E-7</v>
      </c>
      <c r="K41081">
        <f>IF(OR(B41081="GAS",B41081="COL",B41081="LAN",B41081="RICE",B41081="LIVE"),J41081*About!$B$102,IF(OR(B41081="CROP",B41081="NAA"),J41081*About!$B$103,J41081))</f>
        <v>3.9736233702592002E-7</v>
      </c>
      <c r="L41081" t="str">
        <f>INDEX('EPA Tech to Policy Mapping'!$D:$D,MATCH('EPA Data'!F41081,'EPA Tech to Policy Mapping'!$C:$C,0))</f>
        <v>waste - methane destruction</v>
      </c>
    </row>
    <row r="41082" spans="1:12" x14ac:dyDescent="0.35">
      <c r="A41082" t="s">
        <v>567</v>
      </c>
      <c r="B41082" t="s">
        <v>568</v>
      </c>
      <c r="C41082">
        <v>2015</v>
      </c>
      <c r="D41082" t="s">
        <v>5011</v>
      </c>
      <c r="E41082" t="s">
        <v>5012</v>
      </c>
      <c r="F41082" t="s">
        <v>574</v>
      </c>
      <c r="G41082">
        <v>1571</v>
      </c>
      <c r="H41082" t="b">
        <f>OR(L41082='PERAC-ngpPrcsTnD-mthncptr'!$B$1,L41082='PERAC-ngpPrcsTnD-mthncptr'!$C$1,L41082='PERAC-ngpPrcsTnD-mthncptr'!$D$1)</f>
        <v>0</v>
      </c>
      <c r="I41082">
        <f>IF(H41082=TRUE,G41082+'NPV Calcs'!$D$14,G41082)</f>
        <v>1571</v>
      </c>
      <c r="J41082">
        <v>2.9596407102900001E-8</v>
      </c>
      <c r="K41082">
        <f>IF(OR(B41082="GAS",B41082="COL",B41082="LAN",B41082="RICE",B41082="LIVE"),J41082*About!$B$102,IF(OR(B41082="CROP",B41082="NAA"),J41082*About!$B$103,J41082))</f>
        <v>3.3147975955248006E-8</v>
      </c>
      <c r="L41082" t="str">
        <f>INDEX('EPA Tech to Policy Mapping'!$D:$D,MATCH('EPA Data'!F41082,'EPA Tech to Policy Mapping'!$C:$C,0))</f>
        <v>waste - methane destruction</v>
      </c>
    </row>
    <row r="41083" spans="1:12" x14ac:dyDescent="0.35">
      <c r="A41083" t="s">
        <v>567</v>
      </c>
      <c r="B41083" t="s">
        <v>568</v>
      </c>
      <c r="C41083">
        <v>2015</v>
      </c>
      <c r="D41083" t="s">
        <v>5011</v>
      </c>
      <c r="E41083" t="s">
        <v>5012</v>
      </c>
      <c r="F41083" t="s">
        <v>574</v>
      </c>
      <c r="G41083">
        <v>1578</v>
      </c>
      <c r="H41083" t="b">
        <f>OR(L41083='PERAC-ngpPrcsTnD-mthncptr'!$B$1,L41083='PERAC-ngpPrcsTnD-mthncptr'!$C$1,L41083='PERAC-ngpPrcsTnD-mthncptr'!$D$1)</f>
        <v>0</v>
      </c>
      <c r="I41083">
        <f>IF(H41083=TRUE,G41083+'NPV Calcs'!$D$14,G41083)</f>
        <v>1578</v>
      </c>
      <c r="J41083">
        <v>2.04013854699E-8</v>
      </c>
      <c r="K41083">
        <f>IF(OR(B41083="GAS",B41083="COL",B41083="LAN",B41083="RICE",B41083="LIVE"),J41083*About!$B$102,IF(OR(B41083="CROP",B41083="NAA"),J41083*About!$B$103,J41083))</f>
        <v>2.2849551726288002E-8</v>
      </c>
      <c r="L41083" t="str">
        <f>INDEX('EPA Tech to Policy Mapping'!$D:$D,MATCH('EPA Data'!F41083,'EPA Tech to Policy Mapping'!$C:$C,0))</f>
        <v>waste - methane destruction</v>
      </c>
    </row>
    <row r="41084" spans="1:12" x14ac:dyDescent="0.35">
      <c r="A41084" t="s">
        <v>567</v>
      </c>
      <c r="B41084" t="s">
        <v>568</v>
      </c>
      <c r="C41084">
        <v>2015</v>
      </c>
      <c r="D41084" t="s">
        <v>5011</v>
      </c>
      <c r="E41084" t="s">
        <v>5012</v>
      </c>
      <c r="F41084" t="s">
        <v>574</v>
      </c>
      <c r="G41084">
        <v>1590</v>
      </c>
      <c r="H41084" t="b">
        <f>OR(L41084='PERAC-ngpPrcsTnD-mthncptr'!$B$1,L41084='PERAC-ngpPrcsTnD-mthncptr'!$C$1,L41084='PERAC-ngpPrcsTnD-mthncptr'!$D$1)</f>
        <v>0</v>
      </c>
      <c r="I41084">
        <f>IF(H41084=TRUE,G41084+'NPV Calcs'!$D$14,G41084)</f>
        <v>1590</v>
      </c>
      <c r="J41084">
        <v>3.4966996054200002E-7</v>
      </c>
      <c r="K41084">
        <f>IF(OR(B41084="GAS",B41084="COL",B41084="LAN",B41084="RICE",B41084="LIVE"),J41084*About!$B$102,IF(OR(B41084="CROP",B41084="NAA"),J41084*About!$B$103,J41084))</f>
        <v>3.9163035580704006E-7</v>
      </c>
      <c r="L41084" t="str">
        <f>INDEX('EPA Tech to Policy Mapping'!$D:$D,MATCH('EPA Data'!F41084,'EPA Tech to Policy Mapping'!$C:$C,0))</f>
        <v>waste - methane destruction</v>
      </c>
    </row>
    <row r="41085" spans="1:12" x14ac:dyDescent="0.35">
      <c r="A41085" t="s">
        <v>567</v>
      </c>
      <c r="B41085" t="s">
        <v>568</v>
      </c>
      <c r="C41085">
        <v>2015</v>
      </c>
      <c r="D41085" t="s">
        <v>5011</v>
      </c>
      <c r="E41085" t="s">
        <v>5012</v>
      </c>
      <c r="F41085" t="s">
        <v>574</v>
      </c>
      <c r="G41085">
        <v>1597</v>
      </c>
      <c r="H41085" t="b">
        <f>OR(L41085='PERAC-ngpPrcsTnD-mthncptr'!$B$1,L41085='PERAC-ngpPrcsTnD-mthncptr'!$C$1,L41085='PERAC-ngpPrcsTnD-mthncptr'!$D$1)</f>
        <v>0</v>
      </c>
      <c r="I41085">
        <f>IF(H41085=TRUE,G41085+'NPV Calcs'!$D$14,G41085)</f>
        <v>1597</v>
      </c>
      <c r="J41085">
        <v>2.9169473947399999E-8</v>
      </c>
      <c r="K41085">
        <f>IF(OR(B41085="GAS",B41085="COL",B41085="LAN",B41085="RICE",B41085="LIVE"),J41085*About!$B$102,IF(OR(B41085="CROP",B41085="NAA"),J41085*About!$B$103,J41085))</f>
        <v>3.2669810821088004E-8</v>
      </c>
      <c r="L41085" t="str">
        <f>INDEX('EPA Tech to Policy Mapping'!$D:$D,MATCH('EPA Data'!F41085,'EPA Tech to Policy Mapping'!$C:$C,0))</f>
        <v>waste - methane destruction</v>
      </c>
    </row>
    <row r="41086" spans="1:12" x14ac:dyDescent="0.35">
      <c r="A41086" t="s">
        <v>567</v>
      </c>
      <c r="B41086" t="s">
        <v>568</v>
      </c>
      <c r="C41086">
        <v>2015</v>
      </c>
      <c r="D41086" t="s">
        <v>5011</v>
      </c>
      <c r="E41086" t="s">
        <v>5012</v>
      </c>
      <c r="F41086" t="s">
        <v>574</v>
      </c>
      <c r="G41086">
        <v>1601</v>
      </c>
      <c r="H41086" t="b">
        <f>OR(L41086='PERAC-ngpPrcsTnD-mthncptr'!$B$1,L41086='PERAC-ngpPrcsTnD-mthncptr'!$C$1,L41086='PERAC-ngpPrcsTnD-mthncptr'!$D$1)</f>
        <v>0</v>
      </c>
      <c r="I41086">
        <f>IF(H41086=TRUE,G41086+'NPV Calcs'!$D$14,G41086)</f>
        <v>1601</v>
      </c>
      <c r="J41086">
        <v>7.9449812062600003E-8</v>
      </c>
      <c r="K41086">
        <f>IF(OR(B41086="GAS",B41086="COL",B41086="LAN",B41086="RICE",B41086="LIVE"),J41086*About!$B$102,IF(OR(B41086="CROP",B41086="NAA"),J41086*About!$B$103,J41086))</f>
        <v>8.8983789510112014E-8</v>
      </c>
      <c r="L41086" t="str">
        <f>INDEX('EPA Tech to Policy Mapping'!$D:$D,MATCH('EPA Data'!F41086,'EPA Tech to Policy Mapping'!$C:$C,0))</f>
        <v>waste - methane destruction</v>
      </c>
    </row>
    <row r="41087" spans="1:12" x14ac:dyDescent="0.35">
      <c r="A41087" t="s">
        <v>567</v>
      </c>
      <c r="B41087" t="s">
        <v>568</v>
      </c>
      <c r="C41087">
        <v>2015</v>
      </c>
      <c r="D41087" t="s">
        <v>5011</v>
      </c>
      <c r="E41087" t="s">
        <v>5012</v>
      </c>
      <c r="F41087" t="s">
        <v>574</v>
      </c>
      <c r="G41087">
        <v>1604</v>
      </c>
      <c r="H41087" t="b">
        <f>OR(L41087='PERAC-ngpPrcsTnD-mthncptr'!$B$1,L41087='PERAC-ngpPrcsTnD-mthncptr'!$C$1,L41087='PERAC-ngpPrcsTnD-mthncptr'!$D$1)</f>
        <v>0</v>
      </c>
      <c r="I41087">
        <f>IF(H41087=TRUE,G41087+'NPV Calcs'!$D$14,G41087)</f>
        <v>1604</v>
      </c>
      <c r="J41087">
        <v>2.01070928796E-8</v>
      </c>
      <c r="K41087">
        <f>IF(OR(B41087="GAS",B41087="COL",B41087="LAN",B41087="RICE",B41087="LIVE"),J41087*About!$B$102,IF(OR(B41087="CROP",B41087="NAA"),J41087*About!$B$103,J41087))</f>
        <v>2.2519944025152003E-8</v>
      </c>
      <c r="L41087" t="str">
        <f>INDEX('EPA Tech to Policy Mapping'!$D:$D,MATCH('EPA Data'!F41087,'EPA Tech to Policy Mapping'!$C:$C,0))</f>
        <v>waste - methane destruction</v>
      </c>
    </row>
    <row r="41088" spans="1:12" x14ac:dyDescent="0.35">
      <c r="A41088" t="s">
        <v>567</v>
      </c>
      <c r="B41088" t="s">
        <v>568</v>
      </c>
      <c r="C41088">
        <v>2015</v>
      </c>
      <c r="D41088" t="s">
        <v>5011</v>
      </c>
      <c r="E41088" t="s">
        <v>5012</v>
      </c>
      <c r="F41088" t="s">
        <v>574</v>
      </c>
      <c r="G41088">
        <v>1612</v>
      </c>
      <c r="H41088" t="b">
        <f>OR(L41088='PERAC-ngpPrcsTnD-mthncptr'!$B$1,L41088='PERAC-ngpPrcsTnD-mthncptr'!$C$1,L41088='PERAC-ngpPrcsTnD-mthncptr'!$D$1)</f>
        <v>0</v>
      </c>
      <c r="I41088">
        <f>IF(H41088=TRUE,G41088+'NPV Calcs'!$D$14,G41088)</f>
        <v>1612</v>
      </c>
      <c r="J41088">
        <v>1.09479039168E-7</v>
      </c>
      <c r="K41088">
        <f>IF(OR(B41088="GAS",B41088="COL",B41088="LAN",B41088="RICE",B41088="LIVE"),J41088*About!$B$102,IF(OR(B41088="CROP",B41088="NAA"),J41088*About!$B$103,J41088))</f>
        <v>1.2261652386816002E-7</v>
      </c>
      <c r="L41088" t="str">
        <f>INDEX('EPA Tech to Policy Mapping'!$D:$D,MATCH('EPA Data'!F41088,'EPA Tech to Policy Mapping'!$C:$C,0))</f>
        <v>waste - methane destruction</v>
      </c>
    </row>
    <row r="41089" spans="1:12" x14ac:dyDescent="0.35">
      <c r="A41089" t="s">
        <v>567</v>
      </c>
      <c r="B41089" t="s">
        <v>568</v>
      </c>
      <c r="C41089">
        <v>2015</v>
      </c>
      <c r="D41089" t="s">
        <v>5011</v>
      </c>
      <c r="E41089" t="s">
        <v>5012</v>
      </c>
      <c r="F41089" t="s">
        <v>574</v>
      </c>
      <c r="G41089">
        <v>1627</v>
      </c>
      <c r="H41089" t="b">
        <f>OR(L41089='PERAC-ngpPrcsTnD-mthncptr'!$B$1,L41089='PERAC-ngpPrcsTnD-mthncptr'!$C$1,L41089='PERAC-ngpPrcsTnD-mthncptr'!$D$1)</f>
        <v>0</v>
      </c>
      <c r="I41089">
        <f>IF(H41089=TRUE,G41089+'NPV Calcs'!$D$14,G41089)</f>
        <v>1627</v>
      </c>
      <c r="J41089">
        <v>7.8303735051600006E-8</v>
      </c>
      <c r="K41089">
        <f>IF(OR(B41089="GAS",B41089="COL",B41089="LAN",B41089="RICE",B41089="LIVE"),J41089*About!$B$102,IF(OR(B41089="CROP",B41089="NAA"),J41089*About!$B$103,J41089))</f>
        <v>8.7700183257792016E-8</v>
      </c>
      <c r="L41089" t="str">
        <f>INDEX('EPA Tech to Policy Mapping'!$D:$D,MATCH('EPA Data'!F41089,'EPA Tech to Policy Mapping'!$C:$C,0))</f>
        <v>waste - methane destruction</v>
      </c>
    </row>
    <row r="41090" spans="1:12" x14ac:dyDescent="0.35">
      <c r="A41090" t="s">
        <v>567</v>
      </c>
      <c r="B41090" t="s">
        <v>568</v>
      </c>
      <c r="C41090">
        <v>2015</v>
      </c>
      <c r="D41090" t="s">
        <v>5011</v>
      </c>
      <c r="E41090" t="s">
        <v>5012</v>
      </c>
      <c r="F41090" t="s">
        <v>574</v>
      </c>
      <c r="G41090">
        <v>1630</v>
      </c>
      <c r="H41090" t="b">
        <f>OR(L41090='PERAC-ngpPrcsTnD-mthncptr'!$B$1,L41090='PERAC-ngpPrcsTnD-mthncptr'!$C$1,L41090='PERAC-ngpPrcsTnD-mthncptr'!$D$1)</f>
        <v>0</v>
      </c>
      <c r="I41090">
        <f>IF(H41090=TRUE,G41090+'NPV Calcs'!$D$14,G41090)</f>
        <v>1630</v>
      </c>
      <c r="J41090">
        <v>9.9829282618199993E-9</v>
      </c>
      <c r="K41090">
        <f>IF(OR(B41090="GAS",B41090="COL",B41090="LAN",B41090="RICE",B41090="LIVE"),J41090*About!$B$102,IF(OR(B41090="CROP",B41090="NAA"),J41090*About!$B$103,J41090))</f>
        <v>1.11808796532384E-8</v>
      </c>
      <c r="L41090" t="str">
        <f>INDEX('EPA Tech to Policy Mapping'!$D:$D,MATCH('EPA Data'!F41090,'EPA Tech to Policy Mapping'!$C:$C,0))</f>
        <v>waste - methane destruction</v>
      </c>
    </row>
    <row r="41091" spans="1:12" x14ac:dyDescent="0.35">
      <c r="A41091" t="s">
        <v>567</v>
      </c>
      <c r="B41091" t="s">
        <v>568</v>
      </c>
      <c r="C41091">
        <v>2015</v>
      </c>
      <c r="D41091" t="s">
        <v>5011</v>
      </c>
      <c r="E41091" t="s">
        <v>5012</v>
      </c>
      <c r="F41091" t="s">
        <v>574</v>
      </c>
      <c r="G41091">
        <v>1638</v>
      </c>
      <c r="H41091" t="b">
        <f>OR(L41091='PERAC-ngpPrcsTnD-mthncptr'!$B$1,L41091='PERAC-ngpPrcsTnD-mthncptr'!$C$1,L41091='PERAC-ngpPrcsTnD-mthncptr'!$D$1)</f>
        <v>0</v>
      </c>
      <c r="I41091">
        <f>IF(H41091=TRUE,G41091+'NPV Calcs'!$D$14,G41091)</f>
        <v>1638</v>
      </c>
      <c r="J41091">
        <v>1.07899786883E-7</v>
      </c>
      <c r="K41091">
        <f>IF(OR(B41091="GAS",B41091="COL",B41091="LAN",B41091="RICE",B41091="LIVE"),J41091*About!$B$102,IF(OR(B41091="CROP",B41091="NAA"),J41091*About!$B$103,J41091))</f>
        <v>1.2084776130896001E-7</v>
      </c>
      <c r="L41091" t="str">
        <f>INDEX('EPA Tech to Policy Mapping'!$D:$D,MATCH('EPA Data'!F41091,'EPA Tech to Policy Mapping'!$C:$C,0))</f>
        <v>waste - methane destruction</v>
      </c>
    </row>
    <row r="41092" spans="1:12" x14ac:dyDescent="0.35">
      <c r="A41092" t="s">
        <v>567</v>
      </c>
      <c r="B41092" t="s">
        <v>568</v>
      </c>
      <c r="C41092">
        <v>2015</v>
      </c>
      <c r="D41092" t="s">
        <v>5011</v>
      </c>
      <c r="E41092" t="s">
        <v>5012</v>
      </c>
      <c r="F41092" t="s">
        <v>574</v>
      </c>
      <c r="G41092">
        <v>1656</v>
      </c>
      <c r="H41092" t="b">
        <f>OR(L41092='PERAC-ngpPrcsTnD-mthncptr'!$B$1,L41092='PERAC-ngpPrcsTnD-mthncptr'!$C$1,L41092='PERAC-ngpPrcsTnD-mthncptr'!$D$1)</f>
        <v>0</v>
      </c>
      <c r="I41092">
        <f>IF(H41092=TRUE,G41092+'NPV Calcs'!$D$14,G41092)</f>
        <v>1656</v>
      </c>
      <c r="J41092">
        <v>9.8389234537400004E-9</v>
      </c>
      <c r="K41092">
        <f>IF(OR(B41092="GAS",B41092="COL",B41092="LAN",B41092="RICE",B41092="LIVE"),J41092*About!$B$102,IF(OR(B41092="CROP",B41092="NAA"),J41092*About!$B$103,J41092))</f>
        <v>1.1019594268188801E-8</v>
      </c>
      <c r="L41092" t="str">
        <f>INDEX('EPA Tech to Policy Mapping'!$D:$D,MATCH('EPA Data'!F41092,'EPA Tech to Policy Mapping'!$C:$C,0))</f>
        <v>waste - methane destruction</v>
      </c>
    </row>
    <row r="41093" spans="1:12" x14ac:dyDescent="0.35">
      <c r="A41093" t="s">
        <v>567</v>
      </c>
      <c r="B41093" t="s">
        <v>568</v>
      </c>
      <c r="C41093">
        <v>2015</v>
      </c>
      <c r="D41093" t="s">
        <v>5011</v>
      </c>
      <c r="E41093" t="s">
        <v>5012</v>
      </c>
      <c r="F41093" t="s">
        <v>574</v>
      </c>
      <c r="G41093">
        <v>1661</v>
      </c>
      <c r="H41093" t="b">
        <f>OR(L41093='PERAC-ngpPrcsTnD-mthncptr'!$B$1,L41093='PERAC-ngpPrcsTnD-mthncptr'!$C$1,L41093='PERAC-ngpPrcsTnD-mthncptr'!$D$1)</f>
        <v>0</v>
      </c>
      <c r="I41093">
        <f>IF(H41093=TRUE,G41093+'NPV Calcs'!$D$14,G41093)</f>
        <v>1661</v>
      </c>
      <c r="J41093">
        <v>3.3937421761700003E-8</v>
      </c>
      <c r="K41093">
        <f>IF(OR(B41093="GAS",B41093="COL",B41093="LAN",B41093="RICE",B41093="LIVE"),J41093*About!$B$102,IF(OR(B41093="CROP",B41093="NAA"),J41093*About!$B$103,J41093))</f>
        <v>3.8009912373104003E-8</v>
      </c>
      <c r="L41093" t="str">
        <f>INDEX('EPA Tech to Policy Mapping'!$D:$D,MATCH('EPA Data'!F41093,'EPA Tech to Policy Mapping'!$C:$C,0))</f>
        <v>waste - methane destruction</v>
      </c>
    </row>
    <row r="41094" spans="1:12" x14ac:dyDescent="0.35">
      <c r="A41094" t="s">
        <v>567</v>
      </c>
      <c r="B41094" t="s">
        <v>568</v>
      </c>
      <c r="C41094">
        <v>2015</v>
      </c>
      <c r="D41094" t="s">
        <v>5011</v>
      </c>
      <c r="E41094" t="s">
        <v>5012</v>
      </c>
      <c r="F41094" t="s">
        <v>574</v>
      </c>
      <c r="G41094">
        <v>1677</v>
      </c>
      <c r="H41094" t="b">
        <f>OR(L41094='PERAC-ngpPrcsTnD-mthncptr'!$B$1,L41094='PERAC-ngpPrcsTnD-mthncptr'!$C$1,L41094='PERAC-ngpPrcsTnD-mthncptr'!$D$1)</f>
        <v>0</v>
      </c>
      <c r="I41094">
        <f>IF(H41094=TRUE,G41094+'NPV Calcs'!$D$14,G41094)</f>
        <v>1677</v>
      </c>
      <c r="J41094">
        <v>4.1137025164099999E-7</v>
      </c>
      <c r="K41094">
        <f>IF(OR(B41094="GAS",B41094="COL",B41094="LAN",B41094="RICE",B41094="LIVE"),J41094*About!$B$102,IF(OR(B41094="CROP",B41094="NAA"),J41094*About!$B$103,J41094))</f>
        <v>4.6073468183792005E-7</v>
      </c>
      <c r="L41094" t="str">
        <f>INDEX('EPA Tech to Policy Mapping'!$D:$D,MATCH('EPA Data'!F41094,'EPA Tech to Policy Mapping'!$C:$C,0))</f>
        <v>waste - methane destruction</v>
      </c>
    </row>
    <row r="41095" spans="1:12" x14ac:dyDescent="0.35">
      <c r="A41095" t="s">
        <v>567</v>
      </c>
      <c r="B41095" t="s">
        <v>568</v>
      </c>
      <c r="C41095">
        <v>2015</v>
      </c>
      <c r="D41095" t="s">
        <v>5011</v>
      </c>
      <c r="E41095" t="s">
        <v>5012</v>
      </c>
      <c r="F41095" t="s">
        <v>574</v>
      </c>
      <c r="G41095">
        <v>1688</v>
      </c>
      <c r="H41095" t="b">
        <f>OR(L41095='PERAC-ngpPrcsTnD-mthncptr'!$B$1,L41095='PERAC-ngpPrcsTnD-mthncptr'!$C$1,L41095='PERAC-ngpPrcsTnD-mthncptr'!$D$1)</f>
        <v>0</v>
      </c>
      <c r="I41095">
        <f>IF(H41095=TRUE,G41095+'NPV Calcs'!$D$14,G41095)</f>
        <v>1688</v>
      </c>
      <c r="J41095">
        <v>3.3447872027600001E-8</v>
      </c>
      <c r="K41095">
        <f>IF(OR(B41095="GAS",B41095="COL",B41095="LAN",B41095="RICE",B41095="LIVE"),J41095*About!$B$102,IF(OR(B41095="CROP",B41095="NAA"),J41095*About!$B$103,J41095))</f>
        <v>3.7461616670912005E-8</v>
      </c>
      <c r="L41095" t="str">
        <f>INDEX('EPA Tech to Policy Mapping'!$D:$D,MATCH('EPA Data'!F41095,'EPA Tech to Policy Mapping'!$C:$C,0))</f>
        <v>waste - methane destruction</v>
      </c>
    </row>
    <row r="41096" spans="1:12" x14ac:dyDescent="0.35">
      <c r="A41096" t="s">
        <v>567</v>
      </c>
      <c r="B41096" t="s">
        <v>568</v>
      </c>
      <c r="C41096">
        <v>2015</v>
      </c>
      <c r="D41096" t="s">
        <v>5011</v>
      </c>
      <c r="E41096" t="s">
        <v>5012</v>
      </c>
      <c r="F41096" t="s">
        <v>574</v>
      </c>
      <c r="G41096">
        <v>1705</v>
      </c>
      <c r="H41096" t="b">
        <f>OR(L41096='PERAC-ngpPrcsTnD-mthncptr'!$B$1,L41096='PERAC-ngpPrcsTnD-mthncptr'!$C$1,L41096='PERAC-ngpPrcsTnD-mthncptr'!$D$1)</f>
        <v>0</v>
      </c>
      <c r="I41096">
        <f>IF(H41096=TRUE,G41096+'NPV Calcs'!$D$14,G41096)</f>
        <v>1705</v>
      </c>
      <c r="J41096">
        <v>4.05436196615E-7</v>
      </c>
      <c r="K41096">
        <f>IF(OR(B41096="GAS",B41096="COL",B41096="LAN",B41096="RICE",B41096="LIVE"),J41096*About!$B$102,IF(OR(B41096="CROP",B41096="NAA"),J41096*About!$B$103,J41096))</f>
        <v>4.5408854020880004E-7</v>
      </c>
      <c r="L41096" t="str">
        <f>INDEX('EPA Tech to Policy Mapping'!$D:$D,MATCH('EPA Data'!F41096,'EPA Tech to Policy Mapping'!$C:$C,0))</f>
        <v>waste - methane destruction</v>
      </c>
    </row>
    <row r="41097" spans="1:12" x14ac:dyDescent="0.35">
      <c r="A41097" t="s">
        <v>567</v>
      </c>
      <c r="B41097" t="s">
        <v>568</v>
      </c>
      <c r="C41097">
        <v>2015</v>
      </c>
      <c r="D41097" t="s">
        <v>5011</v>
      </c>
      <c r="E41097" t="s">
        <v>5012</v>
      </c>
      <c r="F41097" t="s">
        <v>574</v>
      </c>
      <c r="G41097">
        <v>1733</v>
      </c>
      <c r="H41097" t="b">
        <f>OR(L41097='PERAC-ngpPrcsTnD-mthncptr'!$B$1,L41097='PERAC-ngpPrcsTnD-mthncptr'!$C$1,L41097='PERAC-ngpPrcsTnD-mthncptr'!$D$1)</f>
        <v>0</v>
      </c>
      <c r="I41097">
        <f>IF(H41097=TRUE,G41097+'NPV Calcs'!$D$14,G41097)</f>
        <v>1733</v>
      </c>
      <c r="J41097">
        <v>1.34952458097E-8</v>
      </c>
      <c r="K41097">
        <f>IF(OR(B41097="GAS",B41097="COL",B41097="LAN",B41097="RICE",B41097="LIVE"),J41097*About!$B$102,IF(OR(B41097="CROP",B41097="NAA"),J41097*About!$B$103,J41097))</f>
        <v>1.5114675306864002E-8</v>
      </c>
      <c r="L41097" t="str">
        <f>INDEX('EPA Tech to Policy Mapping'!$D:$D,MATCH('EPA Data'!F41097,'EPA Tech to Policy Mapping'!$C:$C,0))</f>
        <v>waste - methane destruction</v>
      </c>
    </row>
    <row r="41098" spans="1:12" x14ac:dyDescent="0.35">
      <c r="A41098" t="s">
        <v>567</v>
      </c>
      <c r="B41098" t="s">
        <v>568</v>
      </c>
      <c r="C41098">
        <v>2015</v>
      </c>
      <c r="D41098" t="s">
        <v>5011</v>
      </c>
      <c r="E41098" t="s">
        <v>5012</v>
      </c>
      <c r="F41098" t="s">
        <v>574</v>
      </c>
      <c r="G41098">
        <v>1756</v>
      </c>
      <c r="H41098" t="b">
        <f>OR(L41098='PERAC-ngpPrcsTnD-mthncptr'!$B$1,L41098='PERAC-ngpPrcsTnD-mthncptr'!$C$1,L41098='PERAC-ngpPrcsTnD-mthncptr'!$D$1)</f>
        <v>0</v>
      </c>
      <c r="I41098">
        <f>IF(H41098=TRUE,G41098+'NPV Calcs'!$D$14,G41098)</f>
        <v>1756</v>
      </c>
      <c r="J41098">
        <v>2.7977483796300001E-7</v>
      </c>
      <c r="K41098">
        <f>IF(OR(B41098="GAS",B41098="COL",B41098="LAN",B41098="RICE",B41098="LIVE"),J41098*About!$B$102,IF(OR(B41098="CROP",B41098="NAA"),J41098*About!$B$103,J41098))</f>
        <v>3.1334781851856004E-7</v>
      </c>
      <c r="L41098" t="str">
        <f>INDEX('EPA Tech to Policy Mapping'!$D:$D,MATCH('EPA Data'!F41098,'EPA Tech to Policy Mapping'!$C:$C,0))</f>
        <v>waste - methane destruction</v>
      </c>
    </row>
    <row r="41099" spans="1:12" x14ac:dyDescent="0.35">
      <c r="A41099" t="s">
        <v>567</v>
      </c>
      <c r="B41099" t="s">
        <v>568</v>
      </c>
      <c r="C41099">
        <v>2015</v>
      </c>
      <c r="D41099" t="s">
        <v>5011</v>
      </c>
      <c r="E41099" t="s">
        <v>5012</v>
      </c>
      <c r="F41099" t="s">
        <v>574</v>
      </c>
      <c r="G41099">
        <v>1762</v>
      </c>
      <c r="H41099" t="b">
        <f>OR(L41099='PERAC-ngpPrcsTnD-mthncptr'!$B$1,L41099='PERAC-ngpPrcsTnD-mthncptr'!$C$1,L41099='PERAC-ngpPrcsTnD-mthncptr'!$D$1)</f>
        <v>0</v>
      </c>
      <c r="I41099">
        <f>IF(H41099=TRUE,G41099+'NPV Calcs'!$D$14,G41099)</f>
        <v>1762</v>
      </c>
      <c r="J41099">
        <v>1.3300574863700001E-8</v>
      </c>
      <c r="K41099">
        <f>IF(OR(B41099="GAS",B41099="COL",B41099="LAN",B41099="RICE",B41099="LIVE"),J41099*About!$B$102,IF(OR(B41099="CROP",B41099="NAA"),J41099*About!$B$103,J41099))</f>
        <v>1.4896643847344002E-8</v>
      </c>
      <c r="L41099" t="str">
        <f>INDEX('EPA Tech to Policy Mapping'!$D:$D,MATCH('EPA Data'!F41099,'EPA Tech to Policy Mapping'!$C:$C,0))</f>
        <v>waste - methane destruction</v>
      </c>
    </row>
    <row r="41100" spans="1:12" x14ac:dyDescent="0.35">
      <c r="A41100" t="s">
        <v>567</v>
      </c>
      <c r="B41100" t="s">
        <v>568</v>
      </c>
      <c r="C41100">
        <v>2015</v>
      </c>
      <c r="D41100" t="s">
        <v>5011</v>
      </c>
      <c r="E41100" t="s">
        <v>5012</v>
      </c>
      <c r="F41100" t="s">
        <v>574</v>
      </c>
      <c r="G41100">
        <v>1778</v>
      </c>
      <c r="H41100" t="b">
        <f>OR(L41100='PERAC-ngpPrcsTnD-mthncptr'!$B$1,L41100='PERAC-ngpPrcsTnD-mthncptr'!$C$1,L41100='PERAC-ngpPrcsTnD-mthncptr'!$D$1)</f>
        <v>0</v>
      </c>
      <c r="I41100">
        <f>IF(H41100=TRUE,G41100+'NPV Calcs'!$D$14,G41100)</f>
        <v>1778</v>
      </c>
      <c r="J41100">
        <v>2.92156101978E-7</v>
      </c>
      <c r="K41100">
        <f>IF(OR(B41100="GAS",B41100="COL",B41100="LAN",B41100="RICE",B41100="LIVE"),J41100*About!$B$102,IF(OR(B41100="CROP",B41100="NAA"),J41100*About!$B$103,J41100))</f>
        <v>3.2721483421536002E-7</v>
      </c>
      <c r="L41100" t="str">
        <f>INDEX('EPA Tech to Policy Mapping'!$D:$D,MATCH('EPA Data'!F41100,'EPA Tech to Policy Mapping'!$C:$C,0))</f>
        <v>waste - methane destruction</v>
      </c>
    </row>
    <row r="41101" spans="1:12" x14ac:dyDescent="0.35">
      <c r="A41101" t="s">
        <v>567</v>
      </c>
      <c r="B41101" t="s">
        <v>568</v>
      </c>
      <c r="C41101">
        <v>2015</v>
      </c>
      <c r="D41101" t="s">
        <v>5011</v>
      </c>
      <c r="E41101" t="s">
        <v>5012</v>
      </c>
      <c r="F41101" t="s">
        <v>574</v>
      </c>
      <c r="G41101">
        <v>1784</v>
      </c>
      <c r="H41101" t="b">
        <f>OR(L41101='PERAC-ngpPrcsTnD-mthncptr'!$B$1,L41101='PERAC-ngpPrcsTnD-mthncptr'!$C$1,L41101='PERAC-ngpPrcsTnD-mthncptr'!$D$1)</f>
        <v>0</v>
      </c>
      <c r="I41101">
        <f>IF(H41101=TRUE,G41101+'NPV Calcs'!$D$14,G41101)</f>
        <v>1784</v>
      </c>
      <c r="J41101">
        <v>2.7573904048900003E-7</v>
      </c>
      <c r="K41101">
        <f>IF(OR(B41101="GAS",B41101="COL",B41101="LAN",B41101="RICE",B41101="LIVE"),J41101*About!$B$102,IF(OR(B41101="CROP",B41101="NAA"),J41101*About!$B$103,J41101))</f>
        <v>3.0882772534768008E-7</v>
      </c>
      <c r="L41101" t="str">
        <f>INDEX('EPA Tech to Policy Mapping'!$D:$D,MATCH('EPA Data'!F41101,'EPA Tech to Policy Mapping'!$C:$C,0))</f>
        <v>waste - methane destruction</v>
      </c>
    </row>
    <row r="41102" spans="1:12" x14ac:dyDescent="0.35">
      <c r="A41102" t="s">
        <v>567</v>
      </c>
      <c r="B41102" t="s">
        <v>568</v>
      </c>
      <c r="C41102">
        <v>2015</v>
      </c>
      <c r="D41102" t="s">
        <v>5011</v>
      </c>
      <c r="E41102" t="s">
        <v>5012</v>
      </c>
      <c r="F41102" t="s">
        <v>574</v>
      </c>
      <c r="G41102">
        <v>1807</v>
      </c>
      <c r="H41102" t="b">
        <f>OR(L41102='PERAC-ngpPrcsTnD-mthncptr'!$B$1,L41102='PERAC-ngpPrcsTnD-mthncptr'!$C$1,L41102='PERAC-ngpPrcsTnD-mthncptr'!$D$1)</f>
        <v>0</v>
      </c>
      <c r="I41102">
        <f>IF(H41102=TRUE,G41102+'NPV Calcs'!$D$14,G41102)</f>
        <v>1807</v>
      </c>
      <c r="J41102">
        <v>2.8794173090300001E-7</v>
      </c>
      <c r="K41102">
        <f>IF(OR(B41102="GAS",B41102="COL",B41102="LAN",B41102="RICE",B41102="LIVE"),J41102*About!$B$102,IF(OR(B41102="CROP",B41102="NAA"),J41102*About!$B$103,J41102))</f>
        <v>3.2249473861136006E-7</v>
      </c>
      <c r="L41102" t="str">
        <f>INDEX('EPA Tech to Policy Mapping'!$D:$D,MATCH('EPA Data'!F41102,'EPA Tech to Policy Mapping'!$C:$C,0))</f>
        <v>waste - methane destruction</v>
      </c>
    </row>
    <row r="41103" spans="1:12" x14ac:dyDescent="0.35">
      <c r="A41103" t="s">
        <v>567</v>
      </c>
      <c r="B41103" t="s">
        <v>568</v>
      </c>
      <c r="C41103">
        <v>2015</v>
      </c>
      <c r="D41103" t="s">
        <v>5011</v>
      </c>
      <c r="E41103" t="s">
        <v>5012</v>
      </c>
      <c r="F41103" t="s">
        <v>574</v>
      </c>
      <c r="G41103">
        <v>1825</v>
      </c>
      <c r="H41103" t="b">
        <f>OR(L41103='PERAC-ngpPrcsTnD-mthncptr'!$B$1,L41103='PERAC-ngpPrcsTnD-mthncptr'!$C$1,L41103='PERAC-ngpPrcsTnD-mthncptr'!$D$1)</f>
        <v>0</v>
      </c>
      <c r="I41103">
        <f>IF(H41103=TRUE,G41103+'NPV Calcs'!$D$14,G41103)</f>
        <v>1825</v>
      </c>
      <c r="J41103">
        <v>2.36493171712E-8</v>
      </c>
      <c r="K41103">
        <f>IF(OR(B41103="GAS",B41103="COL",B41103="LAN",B41103="RICE",B41103="LIVE"),J41103*About!$B$102,IF(OR(B41103="CROP",B41103="NAA"),J41103*About!$B$103,J41103))</f>
        <v>2.6487235231744002E-8</v>
      </c>
      <c r="L41103" t="str">
        <f>INDEX('EPA Tech to Policy Mapping'!$D:$D,MATCH('EPA Data'!F41103,'EPA Tech to Policy Mapping'!$C:$C,0))</f>
        <v>waste - methane destruction</v>
      </c>
    </row>
    <row r="41104" spans="1:12" x14ac:dyDescent="0.35">
      <c r="A41104" t="s">
        <v>567</v>
      </c>
      <c r="B41104" t="s">
        <v>568</v>
      </c>
      <c r="C41104">
        <v>2015</v>
      </c>
      <c r="D41104" t="s">
        <v>5011</v>
      </c>
      <c r="E41104" t="s">
        <v>5012</v>
      </c>
      <c r="F41104" t="s">
        <v>574</v>
      </c>
      <c r="G41104">
        <v>1826</v>
      </c>
      <c r="H41104" t="b">
        <f>OR(L41104='PERAC-ngpPrcsTnD-mthncptr'!$B$1,L41104='PERAC-ngpPrcsTnD-mthncptr'!$C$1,L41104='PERAC-ngpPrcsTnD-mthncptr'!$D$1)</f>
        <v>0</v>
      </c>
      <c r="I41104">
        <f>IF(H41104=TRUE,G41104+'NPV Calcs'!$D$14,G41104)</f>
        <v>1826</v>
      </c>
      <c r="J41104">
        <v>1.74653251861E-8</v>
      </c>
      <c r="K41104">
        <f>IF(OR(B41104="GAS",B41104="COL",B41104="LAN",B41104="RICE",B41104="LIVE"),J41104*About!$B$102,IF(OR(B41104="CROP",B41104="NAA"),J41104*About!$B$103,J41104))</f>
        <v>1.9561164208432003E-8</v>
      </c>
      <c r="L41104" t="str">
        <f>INDEX('EPA Tech to Policy Mapping'!$D:$D,MATCH('EPA Data'!F41104,'EPA Tech to Policy Mapping'!$C:$C,0))</f>
        <v>waste - methane destruction</v>
      </c>
    </row>
    <row r="41105" spans="1:12" x14ac:dyDescent="0.35">
      <c r="A41105" t="s">
        <v>567</v>
      </c>
      <c r="B41105" t="s">
        <v>568</v>
      </c>
      <c r="C41105">
        <v>2015</v>
      </c>
      <c r="D41105" t="s">
        <v>5011</v>
      </c>
      <c r="E41105" t="s">
        <v>5012</v>
      </c>
      <c r="F41105" t="s">
        <v>574</v>
      </c>
      <c r="G41105">
        <v>1855</v>
      </c>
      <c r="H41105" t="b">
        <f>OR(L41105='PERAC-ngpPrcsTnD-mthncptr'!$B$1,L41105='PERAC-ngpPrcsTnD-mthncptr'!$C$1,L41105='PERAC-ngpPrcsTnD-mthncptr'!$D$1)</f>
        <v>0</v>
      </c>
      <c r="I41105">
        <f>IF(H41105=TRUE,G41105+'NPV Calcs'!$D$14,G41105)</f>
        <v>1855</v>
      </c>
      <c r="J41105">
        <v>4.0521559441199999E-8</v>
      </c>
      <c r="K41105">
        <f>IF(OR(B41105="GAS",B41105="COL",B41105="LAN",B41105="RICE",B41105="LIVE"),J41105*About!$B$102,IF(OR(B41105="CROP",B41105="NAA"),J41105*About!$B$103,J41105))</f>
        <v>4.5384146574144003E-8</v>
      </c>
      <c r="L41105" t="str">
        <f>INDEX('EPA Tech to Policy Mapping'!$D:$D,MATCH('EPA Data'!F41105,'EPA Tech to Policy Mapping'!$C:$C,0))</f>
        <v>waste - methane destruction</v>
      </c>
    </row>
    <row r="41106" spans="1:12" x14ac:dyDescent="0.35">
      <c r="A41106" t="s">
        <v>567</v>
      </c>
      <c r="B41106" t="s">
        <v>568</v>
      </c>
      <c r="C41106">
        <v>2015</v>
      </c>
      <c r="D41106" t="s">
        <v>5011</v>
      </c>
      <c r="E41106" t="s">
        <v>5012</v>
      </c>
      <c r="F41106" t="s">
        <v>574</v>
      </c>
      <c r="G41106">
        <v>2095</v>
      </c>
      <c r="H41106" t="b">
        <f>OR(L41106='PERAC-ngpPrcsTnD-mthncptr'!$B$1,L41106='PERAC-ngpPrcsTnD-mthncptr'!$C$1,L41106='PERAC-ngpPrcsTnD-mthncptr'!$D$1)</f>
        <v>0</v>
      </c>
      <c r="I41106">
        <f>IF(H41106=TRUE,G41106+'NPV Calcs'!$D$14,G41106)</f>
        <v>2095</v>
      </c>
      <c r="J41106">
        <v>6.7143968163199998E-10</v>
      </c>
      <c r="K41106">
        <f>IF(OR(B41106="GAS",B41106="COL",B41106="LAN",B41106="RICE",B41106="LIVE"),J41106*About!$B$102,IF(OR(B41106="CROP",B41106="NAA"),J41106*About!$B$103,J41106))</f>
        <v>7.5201244342784006E-10</v>
      </c>
      <c r="L41106" t="str">
        <f>INDEX('EPA Tech to Policy Mapping'!$D:$D,MATCH('EPA Data'!F41106,'EPA Tech to Policy Mapping'!$C:$C,0))</f>
        <v>waste - methane destruction</v>
      </c>
    </row>
    <row r="41107" spans="1:12" x14ac:dyDescent="0.35">
      <c r="A41107" t="s">
        <v>567</v>
      </c>
      <c r="B41107" t="s">
        <v>568</v>
      </c>
      <c r="C41107">
        <v>2015</v>
      </c>
      <c r="D41107" t="s">
        <v>5011</v>
      </c>
      <c r="E41107" t="s">
        <v>5012</v>
      </c>
      <c r="F41107" t="s">
        <v>574</v>
      </c>
      <c r="G41107">
        <v>2129</v>
      </c>
      <c r="H41107" t="b">
        <f>OR(L41107='PERAC-ngpPrcsTnD-mthncptr'!$B$1,L41107='PERAC-ngpPrcsTnD-mthncptr'!$C$1,L41107='PERAC-ngpPrcsTnD-mthncptr'!$D$1)</f>
        <v>0</v>
      </c>
      <c r="I41107">
        <f>IF(H41107=TRUE,G41107+'NPV Calcs'!$D$14,G41107)</f>
        <v>2129</v>
      </c>
      <c r="J41107">
        <v>6.6175409596500003E-10</v>
      </c>
      <c r="K41107">
        <f>IF(OR(B41107="GAS",B41107="COL",B41107="LAN",B41107="RICE",B41107="LIVE"),J41107*About!$B$102,IF(OR(B41107="CROP",B41107="NAA"),J41107*About!$B$103,J41107))</f>
        <v>7.4116458748080007E-10</v>
      </c>
      <c r="L41107" t="str">
        <f>INDEX('EPA Tech to Policy Mapping'!$D:$D,MATCH('EPA Data'!F41107,'EPA Tech to Policy Mapping'!$C:$C,0))</f>
        <v>waste - methane destruction</v>
      </c>
    </row>
    <row r="41108" spans="1:12" x14ac:dyDescent="0.35">
      <c r="A41108" t="s">
        <v>567</v>
      </c>
      <c r="B41108" t="s">
        <v>568</v>
      </c>
      <c r="C41108">
        <v>2015</v>
      </c>
      <c r="D41108" t="s">
        <v>5011</v>
      </c>
      <c r="E41108" t="s">
        <v>5012</v>
      </c>
      <c r="F41108" t="s">
        <v>574</v>
      </c>
      <c r="G41108">
        <v>2206</v>
      </c>
      <c r="H41108" t="b">
        <f>OR(L41108='PERAC-ngpPrcsTnD-mthncptr'!$B$1,L41108='PERAC-ngpPrcsTnD-mthncptr'!$C$1,L41108='PERAC-ngpPrcsTnD-mthncptr'!$D$1)</f>
        <v>0</v>
      </c>
      <c r="I41108">
        <f>IF(H41108=TRUE,G41108+'NPV Calcs'!$D$14,G41108)</f>
        <v>2206</v>
      </c>
      <c r="J41108">
        <v>2.5607929998700001E-8</v>
      </c>
      <c r="K41108">
        <f>IF(OR(B41108="GAS",B41108="COL",B41108="LAN",B41108="RICE",B41108="LIVE"),J41108*About!$B$102,IF(OR(B41108="CROP",B41108="NAA"),J41108*About!$B$103,J41108))</f>
        <v>2.8680881598544002E-8</v>
      </c>
      <c r="L41108" t="str">
        <f>INDEX('EPA Tech to Policy Mapping'!$D:$D,MATCH('EPA Data'!F41108,'EPA Tech to Policy Mapping'!$C:$C,0))</f>
        <v>waste - methane destruction</v>
      </c>
    </row>
    <row r="41109" spans="1:12" x14ac:dyDescent="0.35">
      <c r="A41109" t="s">
        <v>567</v>
      </c>
      <c r="B41109" t="s">
        <v>568</v>
      </c>
      <c r="C41109">
        <v>2015</v>
      </c>
      <c r="D41109" t="s">
        <v>5011</v>
      </c>
      <c r="E41109" t="s">
        <v>5012</v>
      </c>
      <c r="F41109" t="s">
        <v>574</v>
      </c>
      <c r="G41109">
        <v>2242</v>
      </c>
      <c r="H41109" t="b">
        <f>OR(L41109='PERAC-ngpPrcsTnD-mthncptr'!$B$1,L41109='PERAC-ngpPrcsTnD-mthncptr'!$C$1,L41109='PERAC-ngpPrcsTnD-mthncptr'!$D$1)</f>
        <v>0</v>
      </c>
      <c r="I41109">
        <f>IF(H41109=TRUE,G41109+'NPV Calcs'!$D$14,G41109)</f>
        <v>2242</v>
      </c>
      <c r="J41109">
        <v>2.5238533041300002E-8</v>
      </c>
      <c r="K41109">
        <f>IF(OR(B41109="GAS",B41109="COL",B41109="LAN",B41109="RICE",B41109="LIVE"),J41109*About!$B$102,IF(OR(B41109="CROP",B41109="NAA"),J41109*About!$B$103,J41109))</f>
        <v>2.8267157006256005E-8</v>
      </c>
      <c r="L41109" t="str">
        <f>INDEX('EPA Tech to Policy Mapping'!$D:$D,MATCH('EPA Data'!F41109,'EPA Tech to Policy Mapping'!$C:$C,0))</f>
        <v>waste - methane destruction</v>
      </c>
    </row>
    <row r="41110" spans="1:12" x14ac:dyDescent="0.35">
      <c r="A41110" t="s">
        <v>567</v>
      </c>
      <c r="B41110" t="s">
        <v>568</v>
      </c>
      <c r="C41110">
        <v>2015</v>
      </c>
      <c r="D41110" t="s">
        <v>5011</v>
      </c>
      <c r="E41110" t="s">
        <v>5012</v>
      </c>
      <c r="F41110" t="s">
        <v>574</v>
      </c>
      <c r="G41110">
        <v>100000</v>
      </c>
      <c r="H41110" t="b">
        <f>OR(L41110='PERAC-ngpPrcsTnD-mthncptr'!$B$1,L41110='PERAC-ngpPrcsTnD-mthncptr'!$C$1,L41110='PERAC-ngpPrcsTnD-mthncptr'!$D$1)</f>
        <v>0</v>
      </c>
      <c r="I41110">
        <f>IF(H41110=TRUE,G41110+'NPV Calcs'!$D$14,G41110)</f>
        <v>100000</v>
      </c>
      <c r="J41110">
        <v>9.9999999999999998E-13</v>
      </c>
      <c r="K41110">
        <f>IF(OR(B41110="GAS",B41110="COL",B41110="LAN",B41110="RICE",B41110="LIVE"),J41110*About!$B$102,IF(OR(B41110="CROP",B41110="NAA"),J41110*About!$B$103,J41110))</f>
        <v>1.1200000000000001E-12</v>
      </c>
      <c r="L41110" t="str">
        <f>INDEX('EPA Tech to Policy Mapping'!$D:$D,MATCH('EPA Data'!F41110,'EPA Tech to Policy Mapping'!$C:$C,0))</f>
        <v>waste - methane destruction</v>
      </c>
    </row>
    <row r="41111" spans="1:12" x14ac:dyDescent="0.35">
      <c r="A41111" t="s">
        <v>567</v>
      </c>
      <c r="B41111" t="s">
        <v>568</v>
      </c>
      <c r="C41111">
        <v>2015</v>
      </c>
      <c r="D41111" t="s">
        <v>5011</v>
      </c>
      <c r="E41111" t="s">
        <v>5012</v>
      </c>
      <c r="F41111" t="s">
        <v>573</v>
      </c>
      <c r="G41111">
        <v>-100000</v>
      </c>
      <c r="H41111" t="b">
        <f>OR(L41111='PERAC-ngpPrcsTnD-mthncptr'!$B$1,L41111='PERAC-ngpPrcsTnD-mthncptr'!$C$1,L41111='PERAC-ngpPrcsTnD-mthncptr'!$D$1)</f>
        <v>0</v>
      </c>
      <c r="I41111">
        <f>IF(H41111=TRUE,G41111+'NPV Calcs'!$D$14,G41111)</f>
        <v>-100000</v>
      </c>
      <c r="J41111">
        <v>0</v>
      </c>
      <c r="K41111">
        <f>IF(OR(B41111="GAS",B41111="COL",B41111="LAN",B41111="RICE",B41111="LIVE"),J41111*About!$B$102,IF(OR(B41111="CROP",B41111="NAA"),J41111*About!$B$103,J41111))</f>
        <v>0</v>
      </c>
      <c r="L41111" t="str">
        <f>INDEX('EPA Tech to Policy Mapping'!$D:$D,MATCH('EPA Data'!F41111,'EPA Tech to Policy Mapping'!$C:$C,0))</f>
        <v>waste - methane capture</v>
      </c>
    </row>
    <row r="41112" spans="1:12" x14ac:dyDescent="0.35">
      <c r="A41112" t="s">
        <v>567</v>
      </c>
      <c r="B41112" t="s">
        <v>568</v>
      </c>
      <c r="C41112">
        <v>2015</v>
      </c>
      <c r="D41112" t="s">
        <v>5011</v>
      </c>
      <c r="E41112" t="s">
        <v>5012</v>
      </c>
      <c r="F41112" t="s">
        <v>573</v>
      </c>
      <c r="G41112">
        <v>-350</v>
      </c>
      <c r="H41112" t="b">
        <f>OR(L41112='PERAC-ngpPrcsTnD-mthncptr'!$B$1,L41112='PERAC-ngpPrcsTnD-mthncptr'!$C$1,L41112='PERAC-ngpPrcsTnD-mthncptr'!$D$1)</f>
        <v>0</v>
      </c>
      <c r="I41112">
        <f>IF(H41112=TRUE,G41112+'NPV Calcs'!$D$14,G41112)</f>
        <v>-350</v>
      </c>
      <c r="J41112">
        <v>1.8535126582720001E-4</v>
      </c>
      <c r="K41112">
        <f>IF(OR(B41112="GAS",B41112="COL",B41112="LAN",B41112="RICE",B41112="LIVE"),J41112*About!$B$102,IF(OR(B41112="CROP",B41112="NAA"),J41112*About!$B$103,J41112))</f>
        <v>2.0759341772646402E-4</v>
      </c>
      <c r="L41112" t="str">
        <f>INDEX('EPA Tech to Policy Mapping'!$D:$D,MATCH('EPA Data'!F41112,'EPA Tech to Policy Mapping'!$C:$C,0))</f>
        <v>waste - methane capture</v>
      </c>
    </row>
    <row r="41113" spans="1:12" x14ac:dyDescent="0.35">
      <c r="A41113" t="s">
        <v>567</v>
      </c>
      <c r="B41113" t="s">
        <v>568</v>
      </c>
      <c r="C41113">
        <v>2015</v>
      </c>
      <c r="D41113" t="s">
        <v>5011</v>
      </c>
      <c r="E41113" t="s">
        <v>5012</v>
      </c>
      <c r="F41113" t="s">
        <v>573</v>
      </c>
      <c r="G41113">
        <v>-349</v>
      </c>
      <c r="H41113" t="b">
        <f>OR(L41113='PERAC-ngpPrcsTnD-mthncptr'!$B$1,L41113='PERAC-ngpPrcsTnD-mthncptr'!$C$1,L41113='PERAC-ngpPrcsTnD-mthncptr'!$D$1)</f>
        <v>0</v>
      </c>
      <c r="I41113">
        <f>IF(H41113=TRUE,G41113+'NPV Calcs'!$D$14,G41113)</f>
        <v>-349</v>
      </c>
      <c r="J41113">
        <v>1.5956280985847001E-3</v>
      </c>
      <c r="K41113">
        <f>IF(OR(B41113="GAS",B41113="COL",B41113="LAN",B41113="RICE",B41113="LIVE"),J41113*About!$B$102,IF(OR(B41113="CROP",B41113="NAA"),J41113*About!$B$103,J41113))</f>
        <v>1.7871034704148641E-3</v>
      </c>
      <c r="L41113" t="str">
        <f>INDEX('EPA Tech to Policy Mapping'!$D:$D,MATCH('EPA Data'!F41113,'EPA Tech to Policy Mapping'!$C:$C,0))</f>
        <v>waste - methane capture</v>
      </c>
    </row>
    <row r="41114" spans="1:12" x14ac:dyDescent="0.35">
      <c r="A41114" t="s">
        <v>567</v>
      </c>
      <c r="B41114" t="s">
        <v>568</v>
      </c>
      <c r="C41114">
        <v>2015</v>
      </c>
      <c r="D41114" t="s">
        <v>5011</v>
      </c>
      <c r="E41114" t="s">
        <v>5012</v>
      </c>
      <c r="F41114" t="s">
        <v>573</v>
      </c>
      <c r="G41114">
        <v>-348</v>
      </c>
      <c r="H41114" t="b">
        <f>OR(L41114='PERAC-ngpPrcsTnD-mthncptr'!$B$1,L41114='PERAC-ngpPrcsTnD-mthncptr'!$C$1,L41114='PERAC-ngpPrcsTnD-mthncptr'!$D$1)</f>
        <v>0</v>
      </c>
      <c r="I41114">
        <f>IF(H41114=TRUE,G41114+'NPV Calcs'!$D$14,G41114)</f>
        <v>-348</v>
      </c>
      <c r="J41114">
        <v>1.5930748122627999E-3</v>
      </c>
      <c r="K41114">
        <f>IF(OR(B41114="GAS",B41114="COL",B41114="LAN",B41114="RICE",B41114="LIVE"),J41114*About!$B$102,IF(OR(B41114="CROP",B41114="NAA"),J41114*About!$B$103,J41114))</f>
        <v>1.7842437897343361E-3</v>
      </c>
      <c r="L41114" t="str">
        <f>INDEX('EPA Tech to Policy Mapping'!$D:$D,MATCH('EPA Data'!F41114,'EPA Tech to Policy Mapping'!$C:$C,0))</f>
        <v>waste - methane capture</v>
      </c>
    </row>
    <row r="41115" spans="1:12" x14ac:dyDescent="0.35">
      <c r="A41115" t="s">
        <v>567</v>
      </c>
      <c r="B41115" t="s">
        <v>568</v>
      </c>
      <c r="C41115">
        <v>2015</v>
      </c>
      <c r="D41115" t="s">
        <v>5011</v>
      </c>
      <c r="E41115" t="s">
        <v>5012</v>
      </c>
      <c r="F41115" t="s">
        <v>573</v>
      </c>
      <c r="G41115">
        <v>-347</v>
      </c>
      <c r="H41115" t="b">
        <f>OR(L41115='PERAC-ngpPrcsTnD-mthncptr'!$B$1,L41115='PERAC-ngpPrcsTnD-mthncptr'!$C$1,L41115='PERAC-ngpPrcsTnD-mthncptr'!$D$1)</f>
        <v>0</v>
      </c>
      <c r="I41115">
        <f>IF(H41115=TRUE,G41115+'NPV Calcs'!$D$14,G41115)</f>
        <v>-347</v>
      </c>
      <c r="J41115">
        <v>1.3965864782222001E-3</v>
      </c>
      <c r="K41115">
        <f>IF(OR(B41115="GAS",B41115="COL",B41115="LAN",B41115="RICE",B41115="LIVE"),J41115*About!$B$102,IF(OR(B41115="CROP",B41115="NAA"),J41115*About!$B$103,J41115))</f>
        <v>1.5641768556088644E-3</v>
      </c>
      <c r="L41115" t="str">
        <f>INDEX('EPA Tech to Policy Mapping'!$D:$D,MATCH('EPA Data'!F41115,'EPA Tech to Policy Mapping'!$C:$C,0))</f>
        <v>waste - methane capture</v>
      </c>
    </row>
    <row r="41116" spans="1:12" x14ac:dyDescent="0.35">
      <c r="A41116" t="s">
        <v>567</v>
      </c>
      <c r="B41116" t="s">
        <v>568</v>
      </c>
      <c r="C41116">
        <v>2015</v>
      </c>
      <c r="D41116" t="s">
        <v>5011</v>
      </c>
      <c r="E41116" t="s">
        <v>5012</v>
      </c>
      <c r="F41116" t="s">
        <v>573</v>
      </c>
      <c r="G41116">
        <v>-346</v>
      </c>
      <c r="H41116" t="b">
        <f>OR(L41116='PERAC-ngpPrcsTnD-mthncptr'!$B$1,L41116='PERAC-ngpPrcsTnD-mthncptr'!$C$1,L41116='PERAC-ngpPrcsTnD-mthncptr'!$D$1)</f>
        <v>0</v>
      </c>
      <c r="I41116">
        <f>IF(H41116=TRUE,G41116+'NPV Calcs'!$D$14,G41116)</f>
        <v>-346</v>
      </c>
      <c r="J41116">
        <v>4.5847789951948999E-3</v>
      </c>
      <c r="K41116">
        <f>IF(OR(B41116="GAS",B41116="COL",B41116="LAN",B41116="RICE",B41116="LIVE"),J41116*About!$B$102,IF(OR(B41116="CROP",B41116="NAA"),J41116*About!$B$103,J41116))</f>
        <v>5.1349524746182882E-3</v>
      </c>
      <c r="L41116" t="str">
        <f>INDEX('EPA Tech to Policy Mapping'!$D:$D,MATCH('EPA Data'!F41116,'EPA Tech to Policy Mapping'!$C:$C,0))</f>
        <v>waste - methane capture</v>
      </c>
    </row>
    <row r="41117" spans="1:12" x14ac:dyDescent="0.35">
      <c r="A41117" t="s">
        <v>567</v>
      </c>
      <c r="B41117" t="s">
        <v>568</v>
      </c>
      <c r="C41117">
        <v>2015</v>
      </c>
      <c r="D41117" t="s">
        <v>5011</v>
      </c>
      <c r="E41117" t="s">
        <v>5012</v>
      </c>
      <c r="F41117" t="s">
        <v>573</v>
      </c>
      <c r="G41117">
        <v>-345</v>
      </c>
      <c r="H41117" t="b">
        <f>OR(L41117='PERAC-ngpPrcsTnD-mthncptr'!$B$1,L41117='PERAC-ngpPrcsTnD-mthncptr'!$C$1,L41117='PERAC-ngpPrcsTnD-mthncptr'!$D$1)</f>
        <v>0</v>
      </c>
      <c r="I41117">
        <f>IF(H41117=TRUE,G41117+'NPV Calcs'!$D$14,G41117)</f>
        <v>-345</v>
      </c>
      <c r="J41117">
        <v>4.085650580237E-4</v>
      </c>
      <c r="K41117">
        <f>IF(OR(B41117="GAS",B41117="COL",B41117="LAN",B41117="RICE",B41117="LIVE"),J41117*About!$B$102,IF(OR(B41117="CROP",B41117="NAA"),J41117*About!$B$103,J41117))</f>
        <v>4.5759286498654403E-4</v>
      </c>
      <c r="L41117" t="str">
        <f>INDEX('EPA Tech to Policy Mapping'!$D:$D,MATCH('EPA Data'!F41117,'EPA Tech to Policy Mapping'!$C:$C,0))</f>
        <v>waste - methane capture</v>
      </c>
    </row>
    <row r="41118" spans="1:12" x14ac:dyDescent="0.35">
      <c r="A41118" t="s">
        <v>567</v>
      </c>
      <c r="B41118" t="s">
        <v>568</v>
      </c>
      <c r="C41118">
        <v>2015</v>
      </c>
      <c r="D41118" t="s">
        <v>5011</v>
      </c>
      <c r="E41118" t="s">
        <v>5012</v>
      </c>
      <c r="F41118" t="s">
        <v>573</v>
      </c>
      <c r="G41118">
        <v>-344</v>
      </c>
      <c r="H41118" t="b">
        <f>OR(L41118='PERAC-ngpPrcsTnD-mthncptr'!$B$1,L41118='PERAC-ngpPrcsTnD-mthncptr'!$C$1,L41118='PERAC-ngpPrcsTnD-mthncptr'!$D$1)</f>
        <v>0</v>
      </c>
      <c r="I41118">
        <f>IF(H41118=TRUE,G41118+'NPV Calcs'!$D$14,G41118)</f>
        <v>-344</v>
      </c>
      <c r="J41118">
        <v>1.0870939113374E-3</v>
      </c>
      <c r="K41118">
        <f>IF(OR(B41118="GAS",B41118="COL",B41118="LAN",B41118="RICE",B41118="LIVE"),J41118*About!$B$102,IF(OR(B41118="CROP",B41118="NAA"),J41118*About!$B$103,J41118))</f>
        <v>1.2175451806978881E-3</v>
      </c>
      <c r="L41118" t="str">
        <f>INDEX('EPA Tech to Policy Mapping'!$D:$D,MATCH('EPA Data'!F41118,'EPA Tech to Policy Mapping'!$C:$C,0))</f>
        <v>waste - methane capture</v>
      </c>
    </row>
    <row r="41119" spans="1:12" x14ac:dyDescent="0.35">
      <c r="A41119" t="s">
        <v>567</v>
      </c>
      <c r="B41119" t="s">
        <v>568</v>
      </c>
      <c r="C41119">
        <v>2015</v>
      </c>
      <c r="D41119" t="s">
        <v>5011</v>
      </c>
      <c r="E41119" t="s">
        <v>5012</v>
      </c>
      <c r="F41119" t="s">
        <v>573</v>
      </c>
      <c r="G41119">
        <v>-343</v>
      </c>
      <c r="H41119" t="b">
        <f>OR(L41119='PERAC-ngpPrcsTnD-mthncptr'!$B$1,L41119='PERAC-ngpPrcsTnD-mthncptr'!$C$1,L41119='PERAC-ngpPrcsTnD-mthncptr'!$D$1)</f>
        <v>0</v>
      </c>
      <c r="I41119">
        <f>IF(H41119=TRUE,G41119+'NPV Calcs'!$D$14,G41119)</f>
        <v>-343</v>
      </c>
      <c r="J41119">
        <v>1.0910469591181001E-3</v>
      </c>
      <c r="K41119">
        <f>IF(OR(B41119="GAS",B41119="COL",B41119="LAN",B41119="RICE",B41119="LIVE"),J41119*About!$B$102,IF(OR(B41119="CROP",B41119="NAA"),J41119*About!$B$103,J41119))</f>
        <v>1.2219725942122723E-3</v>
      </c>
      <c r="L41119" t="str">
        <f>INDEX('EPA Tech to Policy Mapping'!$D:$D,MATCH('EPA Data'!F41119,'EPA Tech to Policy Mapping'!$C:$C,0))</f>
        <v>waste - methane capture</v>
      </c>
    </row>
    <row r="41120" spans="1:12" x14ac:dyDescent="0.35">
      <c r="A41120" t="s">
        <v>567</v>
      </c>
      <c r="B41120" t="s">
        <v>568</v>
      </c>
      <c r="C41120">
        <v>2015</v>
      </c>
      <c r="D41120" t="s">
        <v>5011</v>
      </c>
      <c r="E41120" t="s">
        <v>5012</v>
      </c>
      <c r="F41120" t="s">
        <v>573</v>
      </c>
      <c r="G41120">
        <v>-342</v>
      </c>
      <c r="H41120" t="b">
        <f>OR(L41120='PERAC-ngpPrcsTnD-mthncptr'!$B$1,L41120='PERAC-ngpPrcsTnD-mthncptr'!$C$1,L41120='PERAC-ngpPrcsTnD-mthncptr'!$D$1)</f>
        <v>0</v>
      </c>
      <c r="I41120">
        <f>IF(H41120=TRUE,G41120+'NPV Calcs'!$D$14,G41120)</f>
        <v>-342</v>
      </c>
      <c r="J41120">
        <v>5.3869166003999997E-4</v>
      </c>
      <c r="K41120">
        <f>IF(OR(B41120="GAS",B41120="COL",B41120="LAN",B41120="RICE",B41120="LIVE"),J41120*About!$B$102,IF(OR(B41120="CROP",B41120="NAA"),J41120*About!$B$103,J41120))</f>
        <v>6.0333465924479999E-4</v>
      </c>
      <c r="L41120" t="str">
        <f>INDEX('EPA Tech to Policy Mapping'!$D:$D,MATCH('EPA Data'!F41120,'EPA Tech to Policy Mapping'!$C:$C,0))</f>
        <v>waste - methane capture</v>
      </c>
    </row>
    <row r="41121" spans="1:12" x14ac:dyDescent="0.35">
      <c r="A41121" t="s">
        <v>567</v>
      </c>
      <c r="B41121" t="s">
        <v>568</v>
      </c>
      <c r="C41121">
        <v>2015</v>
      </c>
      <c r="D41121" t="s">
        <v>5011</v>
      </c>
      <c r="E41121" t="s">
        <v>5012</v>
      </c>
      <c r="F41121" t="s">
        <v>573</v>
      </c>
      <c r="G41121">
        <v>-341</v>
      </c>
      <c r="H41121" t="b">
        <f>OR(L41121='PERAC-ngpPrcsTnD-mthncptr'!$B$1,L41121='PERAC-ngpPrcsTnD-mthncptr'!$C$1,L41121='PERAC-ngpPrcsTnD-mthncptr'!$D$1)</f>
        <v>0</v>
      </c>
      <c r="I41121">
        <f>IF(H41121=TRUE,G41121+'NPV Calcs'!$D$14,G41121)</f>
        <v>-341</v>
      </c>
      <c r="J41121">
        <v>4.7069701031430004E-4</v>
      </c>
      <c r="K41121">
        <f>IF(OR(B41121="GAS",B41121="COL",B41121="LAN",B41121="RICE",B41121="LIVE"),J41121*About!$B$102,IF(OR(B41121="CROP",B41121="NAA"),J41121*About!$B$103,J41121))</f>
        <v>5.2718065155201615E-4</v>
      </c>
      <c r="L41121" t="str">
        <f>INDEX('EPA Tech to Policy Mapping'!$D:$D,MATCH('EPA Data'!F41121,'EPA Tech to Policy Mapping'!$C:$C,0))</f>
        <v>waste - methane capture</v>
      </c>
    </row>
    <row r="41122" spans="1:12" x14ac:dyDescent="0.35">
      <c r="A41122" t="s">
        <v>567</v>
      </c>
      <c r="B41122" t="s">
        <v>568</v>
      </c>
      <c r="C41122">
        <v>2015</v>
      </c>
      <c r="D41122" t="s">
        <v>5011</v>
      </c>
      <c r="E41122" t="s">
        <v>5012</v>
      </c>
      <c r="F41122" t="s">
        <v>573</v>
      </c>
      <c r="G41122">
        <v>-340</v>
      </c>
      <c r="H41122" t="b">
        <f>OR(L41122='PERAC-ngpPrcsTnD-mthncptr'!$B$1,L41122='PERAC-ngpPrcsTnD-mthncptr'!$C$1,L41122='PERAC-ngpPrcsTnD-mthncptr'!$D$1)</f>
        <v>0</v>
      </c>
      <c r="I41122">
        <f>IF(H41122=TRUE,G41122+'NPV Calcs'!$D$14,G41122)</f>
        <v>-340</v>
      </c>
      <c r="J41122">
        <v>2.8118121554139997E-4</v>
      </c>
      <c r="K41122">
        <f>IF(OR(B41122="GAS",B41122="COL",B41122="LAN",B41122="RICE",B41122="LIVE"),J41122*About!$B$102,IF(OR(B41122="CROP",B41122="NAA"),J41122*About!$B$103,J41122))</f>
        <v>3.1492296140636801E-4</v>
      </c>
      <c r="L41122" t="str">
        <f>INDEX('EPA Tech to Policy Mapping'!$D:$D,MATCH('EPA Data'!F41122,'EPA Tech to Policy Mapping'!$C:$C,0))</f>
        <v>waste - methane capture</v>
      </c>
    </row>
    <row r="41123" spans="1:12" x14ac:dyDescent="0.35">
      <c r="A41123" t="s">
        <v>567</v>
      </c>
      <c r="B41123" t="s">
        <v>568</v>
      </c>
      <c r="C41123">
        <v>2015</v>
      </c>
      <c r="D41123" t="s">
        <v>5011</v>
      </c>
      <c r="E41123" t="s">
        <v>5012</v>
      </c>
      <c r="F41123" t="s">
        <v>573</v>
      </c>
      <c r="G41123">
        <v>-339</v>
      </c>
      <c r="H41123" t="b">
        <f>OR(L41123='PERAC-ngpPrcsTnD-mthncptr'!$B$1,L41123='PERAC-ngpPrcsTnD-mthncptr'!$C$1,L41123='PERAC-ngpPrcsTnD-mthncptr'!$D$1)</f>
        <v>0</v>
      </c>
      <c r="I41123">
        <f>IF(H41123=TRUE,G41123+'NPV Calcs'!$D$14,G41123)</f>
        <v>-339</v>
      </c>
      <c r="J41123">
        <v>3.2159939528356002E-3</v>
      </c>
      <c r="K41123">
        <f>IF(OR(B41123="GAS",B41123="COL",B41123="LAN",B41123="RICE",B41123="LIVE"),J41123*About!$B$102,IF(OR(B41123="CROP",B41123="NAA"),J41123*About!$B$103,J41123))</f>
        <v>3.6019132271758727E-3</v>
      </c>
      <c r="L41123" t="str">
        <f>INDEX('EPA Tech to Policy Mapping'!$D:$D,MATCH('EPA Data'!F41123,'EPA Tech to Policy Mapping'!$C:$C,0))</f>
        <v>waste - methane capture</v>
      </c>
    </row>
    <row r="41124" spans="1:12" x14ac:dyDescent="0.35">
      <c r="A41124" t="s">
        <v>567</v>
      </c>
      <c r="B41124" t="s">
        <v>568</v>
      </c>
      <c r="C41124">
        <v>2015</v>
      </c>
      <c r="D41124" t="s">
        <v>5011</v>
      </c>
      <c r="E41124" t="s">
        <v>5012</v>
      </c>
      <c r="F41124" t="s">
        <v>573</v>
      </c>
      <c r="G41124">
        <v>-338</v>
      </c>
      <c r="H41124" t="b">
        <f>OR(L41124='PERAC-ngpPrcsTnD-mthncptr'!$B$1,L41124='PERAC-ngpPrcsTnD-mthncptr'!$C$1,L41124='PERAC-ngpPrcsTnD-mthncptr'!$D$1)</f>
        <v>0</v>
      </c>
      <c r="I41124">
        <f>IF(H41124=TRUE,G41124+'NPV Calcs'!$D$14,G41124)</f>
        <v>-338</v>
      </c>
      <c r="J41124">
        <v>8.1859772035390002E-4</v>
      </c>
      <c r="K41124">
        <f>IF(OR(B41124="GAS",B41124="COL",B41124="LAN",B41124="RICE",B41124="LIVE"),J41124*About!$B$102,IF(OR(B41124="CROP",B41124="NAA"),J41124*About!$B$103,J41124))</f>
        <v>9.1682944679636811E-4</v>
      </c>
      <c r="L41124" t="str">
        <f>INDEX('EPA Tech to Policy Mapping'!$D:$D,MATCH('EPA Data'!F41124,'EPA Tech to Policy Mapping'!$C:$C,0))</f>
        <v>waste - methane capture</v>
      </c>
    </row>
    <row r="41125" spans="1:12" x14ac:dyDescent="0.35">
      <c r="A41125" t="s">
        <v>567</v>
      </c>
      <c r="B41125" t="s">
        <v>568</v>
      </c>
      <c r="C41125">
        <v>2015</v>
      </c>
      <c r="D41125" t="s">
        <v>5011</v>
      </c>
      <c r="E41125" t="s">
        <v>5012</v>
      </c>
      <c r="F41125" t="s">
        <v>573</v>
      </c>
      <c r="G41125">
        <v>-337</v>
      </c>
      <c r="H41125" t="b">
        <f>OR(L41125='PERAC-ngpPrcsTnD-mthncptr'!$B$1,L41125='PERAC-ngpPrcsTnD-mthncptr'!$C$1,L41125='PERAC-ngpPrcsTnD-mthncptr'!$D$1)</f>
        <v>0</v>
      </c>
      <c r="I41125">
        <f>IF(H41125=TRUE,G41125+'NPV Calcs'!$D$14,G41125)</f>
        <v>-337</v>
      </c>
      <c r="J41125">
        <v>8.0654424709790005E-4</v>
      </c>
      <c r="K41125">
        <f>IF(OR(B41125="GAS",B41125="COL",B41125="LAN",B41125="RICE",B41125="LIVE"),J41125*About!$B$102,IF(OR(B41125="CROP",B41125="NAA"),J41125*About!$B$103,J41125))</f>
        <v>9.0332955674964814E-4</v>
      </c>
      <c r="L41125" t="str">
        <f>INDEX('EPA Tech to Policy Mapping'!$D:$D,MATCH('EPA Data'!F41125,'EPA Tech to Policy Mapping'!$C:$C,0))</f>
        <v>waste - methane capture</v>
      </c>
    </row>
    <row r="41126" spans="1:12" x14ac:dyDescent="0.35">
      <c r="A41126" t="s">
        <v>567</v>
      </c>
      <c r="B41126" t="s">
        <v>568</v>
      </c>
      <c r="C41126">
        <v>2015</v>
      </c>
      <c r="D41126" t="s">
        <v>5011</v>
      </c>
      <c r="E41126" t="s">
        <v>5012</v>
      </c>
      <c r="F41126" t="s">
        <v>573</v>
      </c>
      <c r="G41126">
        <v>-336</v>
      </c>
      <c r="H41126" t="b">
        <f>OR(L41126='PERAC-ngpPrcsTnD-mthncptr'!$B$1,L41126='PERAC-ngpPrcsTnD-mthncptr'!$C$1,L41126='PERAC-ngpPrcsTnD-mthncptr'!$D$1)</f>
        <v>0</v>
      </c>
      <c r="I41126">
        <f>IF(H41126=TRUE,G41126+'NPV Calcs'!$D$14,G41126)</f>
        <v>-336</v>
      </c>
      <c r="J41126">
        <v>6.0913504057679996E-4</v>
      </c>
      <c r="K41126">
        <f>IF(OR(B41126="GAS",B41126="COL",B41126="LAN",B41126="RICE",B41126="LIVE"),J41126*About!$B$102,IF(OR(B41126="CROP",B41126="NAA"),J41126*About!$B$103,J41126))</f>
        <v>6.8223124544601599E-4</v>
      </c>
      <c r="L41126" t="str">
        <f>INDEX('EPA Tech to Policy Mapping'!$D:$D,MATCH('EPA Data'!F41126,'EPA Tech to Policy Mapping'!$C:$C,0))</f>
        <v>waste - methane capture</v>
      </c>
    </row>
    <row r="41127" spans="1:12" x14ac:dyDescent="0.35">
      <c r="A41127" t="s">
        <v>567</v>
      </c>
      <c r="B41127" t="s">
        <v>568</v>
      </c>
      <c r="C41127">
        <v>2015</v>
      </c>
      <c r="D41127" t="s">
        <v>5011</v>
      </c>
      <c r="E41127" t="s">
        <v>5012</v>
      </c>
      <c r="F41127" t="s">
        <v>573</v>
      </c>
      <c r="G41127">
        <v>-335</v>
      </c>
      <c r="H41127" t="b">
        <f>OR(L41127='PERAC-ngpPrcsTnD-mthncptr'!$B$1,L41127='PERAC-ngpPrcsTnD-mthncptr'!$C$1,L41127='PERAC-ngpPrcsTnD-mthncptr'!$D$1)</f>
        <v>0</v>
      </c>
      <c r="I41127">
        <f>IF(H41127=TRUE,G41127+'NPV Calcs'!$D$14,G41127)</f>
        <v>-335</v>
      </c>
      <c r="J41127">
        <v>3.579956664908E-4</v>
      </c>
      <c r="K41127">
        <f>IF(OR(B41127="GAS",B41127="COL",B41127="LAN",B41127="RICE",B41127="LIVE"),J41127*About!$B$102,IF(OR(B41127="CROP",B41127="NAA"),J41127*About!$B$103,J41127))</f>
        <v>4.0095514646969606E-4</v>
      </c>
      <c r="L41127" t="str">
        <f>INDEX('EPA Tech to Policy Mapping'!$D:$D,MATCH('EPA Data'!F41127,'EPA Tech to Policy Mapping'!$C:$C,0))</f>
        <v>waste - methane capture</v>
      </c>
    </row>
    <row r="41128" spans="1:12" x14ac:dyDescent="0.35">
      <c r="A41128" t="s">
        <v>567</v>
      </c>
      <c r="B41128" t="s">
        <v>568</v>
      </c>
      <c r="C41128">
        <v>2015</v>
      </c>
      <c r="D41128" t="s">
        <v>5011</v>
      </c>
      <c r="E41128" t="s">
        <v>5012</v>
      </c>
      <c r="F41128" t="s">
        <v>573</v>
      </c>
      <c r="G41128">
        <v>-334</v>
      </c>
      <c r="H41128" t="b">
        <f>OR(L41128='PERAC-ngpPrcsTnD-mthncptr'!$B$1,L41128='PERAC-ngpPrcsTnD-mthncptr'!$C$1,L41128='PERAC-ngpPrcsTnD-mthncptr'!$D$1)</f>
        <v>0</v>
      </c>
      <c r="I41128">
        <f>IF(H41128=TRUE,G41128+'NPV Calcs'!$D$14,G41128)</f>
        <v>-334</v>
      </c>
      <c r="J41128">
        <v>1.762704497196E-3</v>
      </c>
      <c r="K41128">
        <f>IF(OR(B41128="GAS",B41128="COL",B41128="LAN",B41128="RICE",B41128="LIVE"),J41128*About!$B$102,IF(OR(B41128="CROP",B41128="NAA"),J41128*About!$B$103,J41128))</f>
        <v>1.9742290368595203E-3</v>
      </c>
      <c r="L41128" t="str">
        <f>INDEX('EPA Tech to Policy Mapping'!$D:$D,MATCH('EPA Data'!F41128,'EPA Tech to Policy Mapping'!$C:$C,0))</f>
        <v>waste - methane capture</v>
      </c>
    </row>
    <row r="41129" spans="1:12" x14ac:dyDescent="0.35">
      <c r="A41129" t="s">
        <v>567</v>
      </c>
      <c r="B41129" t="s">
        <v>568</v>
      </c>
      <c r="C41129">
        <v>2015</v>
      </c>
      <c r="D41129" t="s">
        <v>5011</v>
      </c>
      <c r="E41129" t="s">
        <v>5012</v>
      </c>
      <c r="F41129" t="s">
        <v>573</v>
      </c>
      <c r="G41129">
        <v>-333</v>
      </c>
      <c r="H41129" t="b">
        <f>OR(L41129='PERAC-ngpPrcsTnD-mthncptr'!$B$1,L41129='PERAC-ngpPrcsTnD-mthncptr'!$C$1,L41129='PERAC-ngpPrcsTnD-mthncptr'!$D$1)</f>
        <v>0</v>
      </c>
      <c r="I41129">
        <f>IF(H41129=TRUE,G41129+'NPV Calcs'!$D$14,G41129)</f>
        <v>-333</v>
      </c>
      <c r="J41129">
        <v>6.9604306190699998E-5</v>
      </c>
      <c r="K41129">
        <f>IF(OR(B41129="GAS",B41129="COL",B41129="LAN",B41129="RICE",B41129="LIVE"),J41129*About!$B$102,IF(OR(B41129="CROP",B41129="NAA"),J41129*About!$B$103,J41129))</f>
        <v>7.7956822933583999E-5</v>
      </c>
      <c r="L41129" t="str">
        <f>INDEX('EPA Tech to Policy Mapping'!$D:$D,MATCH('EPA Data'!F41129,'EPA Tech to Policy Mapping'!$C:$C,0))</f>
        <v>waste - methane capture</v>
      </c>
    </row>
    <row r="41130" spans="1:12" x14ac:dyDescent="0.35">
      <c r="A41130" t="s">
        <v>567</v>
      </c>
      <c r="B41130" t="s">
        <v>568</v>
      </c>
      <c r="C41130">
        <v>2015</v>
      </c>
      <c r="D41130" t="s">
        <v>5011</v>
      </c>
      <c r="E41130" t="s">
        <v>5012</v>
      </c>
      <c r="F41130" t="s">
        <v>573</v>
      </c>
      <c r="G41130">
        <v>-332</v>
      </c>
      <c r="H41130" t="b">
        <f>OR(L41130='PERAC-ngpPrcsTnD-mthncptr'!$B$1,L41130='PERAC-ngpPrcsTnD-mthncptr'!$C$1,L41130='PERAC-ngpPrcsTnD-mthncptr'!$D$1)</f>
        <v>0</v>
      </c>
      <c r="I41130">
        <f>IF(H41130=TRUE,G41130+'NPV Calcs'!$D$14,G41130)</f>
        <v>-332</v>
      </c>
      <c r="J41130">
        <v>1.6688045479895E-3</v>
      </c>
      <c r="K41130">
        <f>IF(OR(B41130="GAS",B41130="COL",B41130="LAN",B41130="RICE",B41130="LIVE"),J41130*About!$B$102,IF(OR(B41130="CROP",B41130="NAA"),J41130*About!$B$103,J41130))</f>
        <v>1.8690610937482403E-3</v>
      </c>
      <c r="L41130" t="str">
        <f>INDEX('EPA Tech to Policy Mapping'!$D:$D,MATCH('EPA Data'!F41130,'EPA Tech to Policy Mapping'!$C:$C,0))</f>
        <v>waste - methane capture</v>
      </c>
    </row>
    <row r="41131" spans="1:12" x14ac:dyDescent="0.35">
      <c r="A41131" t="s">
        <v>567</v>
      </c>
      <c r="B41131" t="s">
        <v>568</v>
      </c>
      <c r="C41131">
        <v>2015</v>
      </c>
      <c r="D41131" t="s">
        <v>5011</v>
      </c>
      <c r="E41131" t="s">
        <v>5012</v>
      </c>
      <c r="F41131" t="s">
        <v>573</v>
      </c>
      <c r="G41131">
        <v>-331</v>
      </c>
      <c r="H41131" t="b">
        <f>OR(L41131='PERAC-ngpPrcsTnD-mthncptr'!$B$1,L41131='PERAC-ngpPrcsTnD-mthncptr'!$C$1,L41131='PERAC-ngpPrcsTnD-mthncptr'!$D$1)</f>
        <v>0</v>
      </c>
      <c r="I41131">
        <f>IF(H41131=TRUE,G41131+'NPV Calcs'!$D$14,G41131)</f>
        <v>-331</v>
      </c>
      <c r="J41131">
        <v>3.5902645322500003E-5</v>
      </c>
      <c r="K41131">
        <f>IF(OR(B41131="GAS",B41131="COL",B41131="LAN",B41131="RICE",B41131="LIVE"),J41131*About!$B$102,IF(OR(B41131="CROP",B41131="NAA"),J41131*About!$B$103,J41131))</f>
        <v>4.021096276120001E-5</v>
      </c>
      <c r="L41131" t="str">
        <f>INDEX('EPA Tech to Policy Mapping'!$D:$D,MATCH('EPA Data'!F41131,'EPA Tech to Policy Mapping'!$C:$C,0))</f>
        <v>waste - methane capture</v>
      </c>
    </row>
    <row r="41132" spans="1:12" x14ac:dyDescent="0.35">
      <c r="A41132" t="s">
        <v>567</v>
      </c>
      <c r="B41132" t="s">
        <v>568</v>
      </c>
      <c r="C41132">
        <v>2015</v>
      </c>
      <c r="D41132" t="s">
        <v>5011</v>
      </c>
      <c r="E41132" t="s">
        <v>5012</v>
      </c>
      <c r="F41132" t="s">
        <v>573</v>
      </c>
      <c r="G41132">
        <v>-330</v>
      </c>
      <c r="H41132" t="b">
        <f>OR(L41132='PERAC-ngpPrcsTnD-mthncptr'!$B$1,L41132='PERAC-ngpPrcsTnD-mthncptr'!$C$1,L41132='PERAC-ngpPrcsTnD-mthncptr'!$D$1)</f>
        <v>0</v>
      </c>
      <c r="I41132">
        <f>IF(H41132=TRUE,G41132+'NPV Calcs'!$D$14,G41132)</f>
        <v>-330</v>
      </c>
      <c r="J41132">
        <v>5.16317126312E-4</v>
      </c>
      <c r="K41132">
        <f>IF(OR(B41132="GAS",B41132="COL",B41132="LAN",B41132="RICE",B41132="LIVE"),J41132*About!$B$102,IF(OR(B41132="CROP",B41132="NAA"),J41132*About!$B$103,J41132))</f>
        <v>5.7827518146944001E-4</v>
      </c>
      <c r="L41132" t="str">
        <f>INDEX('EPA Tech to Policy Mapping'!$D:$D,MATCH('EPA Data'!F41132,'EPA Tech to Policy Mapping'!$C:$C,0))</f>
        <v>waste - methane capture</v>
      </c>
    </row>
    <row r="41133" spans="1:12" x14ac:dyDescent="0.35">
      <c r="A41133" t="s">
        <v>567</v>
      </c>
      <c r="B41133" t="s">
        <v>568</v>
      </c>
      <c r="C41133">
        <v>2015</v>
      </c>
      <c r="D41133" t="s">
        <v>5011</v>
      </c>
      <c r="E41133" t="s">
        <v>5012</v>
      </c>
      <c r="F41133" t="s">
        <v>573</v>
      </c>
      <c r="G41133">
        <v>-329</v>
      </c>
      <c r="H41133" t="b">
        <f>OR(L41133='PERAC-ngpPrcsTnD-mthncptr'!$B$1,L41133='PERAC-ngpPrcsTnD-mthncptr'!$C$1,L41133='PERAC-ngpPrcsTnD-mthncptr'!$D$1)</f>
        <v>0</v>
      </c>
      <c r="I41133">
        <f>IF(H41133=TRUE,G41133+'NPV Calcs'!$D$14,G41133)</f>
        <v>-329</v>
      </c>
      <c r="J41133">
        <v>2.6122252093046003E-3</v>
      </c>
      <c r="K41133">
        <f>IF(OR(B41133="GAS",B41133="COL",B41133="LAN",B41133="RICE",B41133="LIVE"),J41133*About!$B$102,IF(OR(B41133="CROP",B41133="NAA"),J41133*About!$B$103,J41133))</f>
        <v>2.9256922344211528E-3</v>
      </c>
      <c r="L41133" t="str">
        <f>INDEX('EPA Tech to Policy Mapping'!$D:$D,MATCH('EPA Data'!F41133,'EPA Tech to Policy Mapping'!$C:$C,0))</f>
        <v>waste - methane capture</v>
      </c>
    </row>
    <row r="41134" spans="1:12" x14ac:dyDescent="0.35">
      <c r="A41134" t="s">
        <v>567</v>
      </c>
      <c r="B41134" t="s">
        <v>568</v>
      </c>
      <c r="C41134">
        <v>2015</v>
      </c>
      <c r="D41134" t="s">
        <v>5011</v>
      </c>
      <c r="E41134" t="s">
        <v>5012</v>
      </c>
      <c r="F41134" t="s">
        <v>573</v>
      </c>
      <c r="G41134">
        <v>-328</v>
      </c>
      <c r="H41134" t="b">
        <f>OR(L41134='PERAC-ngpPrcsTnD-mthncptr'!$B$1,L41134='PERAC-ngpPrcsTnD-mthncptr'!$C$1,L41134='PERAC-ngpPrcsTnD-mthncptr'!$D$1)</f>
        <v>0</v>
      </c>
      <c r="I41134">
        <f>IF(H41134=TRUE,G41134+'NPV Calcs'!$D$14,G41134)</f>
        <v>-328</v>
      </c>
      <c r="J41134">
        <v>8.024365570236E-4</v>
      </c>
      <c r="K41134">
        <f>IF(OR(B41134="GAS",B41134="COL",B41134="LAN",B41134="RICE",B41134="LIVE"),J41134*About!$B$102,IF(OR(B41134="CROP",B41134="NAA"),J41134*About!$B$103,J41134))</f>
        <v>8.9872894386643207E-4</v>
      </c>
      <c r="L41134" t="str">
        <f>INDEX('EPA Tech to Policy Mapping'!$D:$D,MATCH('EPA Data'!F41134,'EPA Tech to Policy Mapping'!$C:$C,0))</f>
        <v>waste - methane capture</v>
      </c>
    </row>
    <row r="41135" spans="1:12" x14ac:dyDescent="0.35">
      <c r="A41135" t="s">
        <v>567</v>
      </c>
      <c r="B41135" t="s">
        <v>568</v>
      </c>
      <c r="C41135">
        <v>2015</v>
      </c>
      <c r="D41135" t="s">
        <v>5011</v>
      </c>
      <c r="E41135" t="s">
        <v>5012</v>
      </c>
      <c r="F41135" t="s">
        <v>573</v>
      </c>
      <c r="G41135">
        <v>-327</v>
      </c>
      <c r="H41135" t="b">
        <f>OR(L41135='PERAC-ngpPrcsTnD-mthncptr'!$B$1,L41135='PERAC-ngpPrcsTnD-mthncptr'!$C$1,L41135='PERAC-ngpPrcsTnD-mthncptr'!$D$1)</f>
        <v>0</v>
      </c>
      <c r="I41135">
        <f>IF(H41135=TRUE,G41135+'NPV Calcs'!$D$14,G41135)</f>
        <v>-327</v>
      </c>
      <c r="J41135">
        <v>2.2567725736736001E-3</v>
      </c>
      <c r="K41135">
        <f>IF(OR(B41135="GAS",B41135="COL",B41135="LAN",B41135="RICE",B41135="LIVE"),J41135*About!$B$102,IF(OR(B41135="CROP",B41135="NAA"),J41135*About!$B$103,J41135))</f>
        <v>2.5275852825144326E-3</v>
      </c>
      <c r="L41135" t="str">
        <f>INDEX('EPA Tech to Policy Mapping'!$D:$D,MATCH('EPA Data'!F41135,'EPA Tech to Policy Mapping'!$C:$C,0))</f>
        <v>waste - methane capture</v>
      </c>
    </row>
    <row r="41136" spans="1:12" x14ac:dyDescent="0.35">
      <c r="A41136" t="s">
        <v>567</v>
      </c>
      <c r="B41136" t="s">
        <v>568</v>
      </c>
      <c r="C41136">
        <v>2015</v>
      </c>
      <c r="D41136" t="s">
        <v>5011</v>
      </c>
      <c r="E41136" t="s">
        <v>5012</v>
      </c>
      <c r="F41136" t="s">
        <v>573</v>
      </c>
      <c r="G41136">
        <v>-326</v>
      </c>
      <c r="H41136" t="b">
        <f>OR(L41136='PERAC-ngpPrcsTnD-mthncptr'!$B$1,L41136='PERAC-ngpPrcsTnD-mthncptr'!$C$1,L41136='PERAC-ngpPrcsTnD-mthncptr'!$D$1)</f>
        <v>0</v>
      </c>
      <c r="I41136">
        <f>IF(H41136=TRUE,G41136+'NPV Calcs'!$D$14,G41136)</f>
        <v>-326</v>
      </c>
      <c r="J41136">
        <v>6.4707263936719997E-4</v>
      </c>
      <c r="K41136">
        <f>IF(OR(B41136="GAS",B41136="COL",B41136="LAN",B41136="RICE",B41136="LIVE"),J41136*About!$B$102,IF(OR(B41136="CROP",B41136="NAA"),J41136*About!$B$103,J41136))</f>
        <v>7.2472135609126401E-4</v>
      </c>
      <c r="L41136" t="str">
        <f>INDEX('EPA Tech to Policy Mapping'!$D:$D,MATCH('EPA Data'!F41136,'EPA Tech to Policy Mapping'!$C:$C,0))</f>
        <v>waste - methane capture</v>
      </c>
    </row>
    <row r="41137" spans="1:12" x14ac:dyDescent="0.35">
      <c r="A41137" t="s">
        <v>567</v>
      </c>
      <c r="B41137" t="s">
        <v>568</v>
      </c>
      <c r="C41137">
        <v>2015</v>
      </c>
      <c r="D41137" t="s">
        <v>5011</v>
      </c>
      <c r="E41137" t="s">
        <v>5012</v>
      </c>
      <c r="F41137" t="s">
        <v>573</v>
      </c>
      <c r="G41137">
        <v>-325</v>
      </c>
      <c r="H41137" t="b">
        <f>OR(L41137='PERAC-ngpPrcsTnD-mthncptr'!$B$1,L41137='PERAC-ngpPrcsTnD-mthncptr'!$C$1,L41137='PERAC-ngpPrcsTnD-mthncptr'!$D$1)</f>
        <v>0</v>
      </c>
      <c r="I41137">
        <f>IF(H41137=TRUE,G41137+'NPV Calcs'!$D$14,G41137)</f>
        <v>-325</v>
      </c>
      <c r="J41137">
        <v>2.4122691538650998E-3</v>
      </c>
      <c r="K41137">
        <f>IF(OR(B41137="GAS",B41137="COL",B41137="LAN",B41137="RICE",B41137="LIVE"),J41137*About!$B$102,IF(OR(B41137="CROP",B41137="NAA"),J41137*About!$B$103,J41137))</f>
        <v>2.7017414523289119E-3</v>
      </c>
      <c r="L41137" t="str">
        <f>INDEX('EPA Tech to Policy Mapping'!$D:$D,MATCH('EPA Data'!F41137,'EPA Tech to Policy Mapping'!$C:$C,0))</f>
        <v>waste - methane capture</v>
      </c>
    </row>
    <row r="41138" spans="1:12" x14ac:dyDescent="0.35">
      <c r="A41138" t="s">
        <v>567</v>
      </c>
      <c r="B41138" t="s">
        <v>568</v>
      </c>
      <c r="C41138">
        <v>2015</v>
      </c>
      <c r="D41138" t="s">
        <v>5011</v>
      </c>
      <c r="E41138" t="s">
        <v>5012</v>
      </c>
      <c r="F41138" t="s">
        <v>573</v>
      </c>
      <c r="G41138">
        <v>-324</v>
      </c>
      <c r="H41138" t="b">
        <f>OR(L41138='PERAC-ngpPrcsTnD-mthncptr'!$B$1,L41138='PERAC-ngpPrcsTnD-mthncptr'!$C$1,L41138='PERAC-ngpPrcsTnD-mthncptr'!$D$1)</f>
        <v>0</v>
      </c>
      <c r="I41138">
        <f>IF(H41138=TRUE,G41138+'NPV Calcs'!$D$14,G41138)</f>
        <v>-324</v>
      </c>
      <c r="J41138">
        <v>1.9918604375561999E-3</v>
      </c>
      <c r="K41138">
        <f>IF(OR(B41138="GAS",B41138="COL",B41138="LAN",B41138="RICE",B41138="LIVE"),J41138*About!$B$102,IF(OR(B41138="CROP",B41138="NAA"),J41138*About!$B$103,J41138))</f>
        <v>2.2308836900629442E-3</v>
      </c>
      <c r="L41138" t="str">
        <f>INDEX('EPA Tech to Policy Mapping'!$D:$D,MATCH('EPA Data'!F41138,'EPA Tech to Policy Mapping'!$C:$C,0))</f>
        <v>waste - methane capture</v>
      </c>
    </row>
    <row r="41139" spans="1:12" x14ac:dyDescent="0.35">
      <c r="A41139" t="s">
        <v>567</v>
      </c>
      <c r="B41139" t="s">
        <v>568</v>
      </c>
      <c r="C41139">
        <v>2015</v>
      </c>
      <c r="D41139" t="s">
        <v>5011</v>
      </c>
      <c r="E41139" t="s">
        <v>5012</v>
      </c>
      <c r="F41139" t="s">
        <v>573</v>
      </c>
      <c r="G41139">
        <v>-323</v>
      </c>
      <c r="H41139" t="b">
        <f>OR(L41139='PERAC-ngpPrcsTnD-mthncptr'!$B$1,L41139='PERAC-ngpPrcsTnD-mthncptr'!$C$1,L41139='PERAC-ngpPrcsTnD-mthncptr'!$D$1)</f>
        <v>0</v>
      </c>
      <c r="I41139">
        <f>IF(H41139=TRUE,G41139+'NPV Calcs'!$D$14,G41139)</f>
        <v>-323</v>
      </c>
      <c r="J41139">
        <v>4.7800624970478003E-3</v>
      </c>
      <c r="K41139">
        <f>IF(OR(B41139="GAS",B41139="COL",B41139="LAN",B41139="RICE",B41139="LIVE"),J41139*About!$B$102,IF(OR(B41139="CROP",B41139="NAA"),J41139*About!$B$103,J41139))</f>
        <v>5.3536699966935369E-3</v>
      </c>
      <c r="L41139" t="str">
        <f>INDEX('EPA Tech to Policy Mapping'!$D:$D,MATCH('EPA Data'!F41139,'EPA Tech to Policy Mapping'!$C:$C,0))</f>
        <v>waste - methane capture</v>
      </c>
    </row>
    <row r="41140" spans="1:12" x14ac:dyDescent="0.35">
      <c r="A41140" t="s">
        <v>567</v>
      </c>
      <c r="B41140" t="s">
        <v>568</v>
      </c>
      <c r="C41140">
        <v>2015</v>
      </c>
      <c r="D41140" t="s">
        <v>5011</v>
      </c>
      <c r="E41140" t="s">
        <v>5012</v>
      </c>
      <c r="F41140" t="s">
        <v>573</v>
      </c>
      <c r="G41140">
        <v>-322</v>
      </c>
      <c r="H41140" t="b">
        <f>OR(L41140='PERAC-ngpPrcsTnD-mthncptr'!$B$1,L41140='PERAC-ngpPrcsTnD-mthncptr'!$C$1,L41140='PERAC-ngpPrcsTnD-mthncptr'!$D$1)</f>
        <v>0</v>
      </c>
      <c r="I41140">
        <f>IF(H41140=TRUE,G41140+'NPV Calcs'!$D$14,G41140)</f>
        <v>-322</v>
      </c>
      <c r="J41140">
        <v>3.9814615038266995E-3</v>
      </c>
      <c r="K41140">
        <f>IF(OR(B41140="GAS",B41140="COL",B41140="LAN",B41140="RICE",B41140="LIVE"),J41140*About!$B$102,IF(OR(B41140="CROP",B41140="NAA"),J41140*About!$B$103,J41140))</f>
        <v>4.4592368842859042E-3</v>
      </c>
      <c r="L41140" t="str">
        <f>INDEX('EPA Tech to Policy Mapping'!$D:$D,MATCH('EPA Data'!F41140,'EPA Tech to Policy Mapping'!$C:$C,0))</f>
        <v>waste - methane capture</v>
      </c>
    </row>
    <row r="41141" spans="1:12" x14ac:dyDescent="0.35">
      <c r="A41141" t="s">
        <v>567</v>
      </c>
      <c r="B41141" t="s">
        <v>568</v>
      </c>
      <c r="C41141">
        <v>2015</v>
      </c>
      <c r="D41141" t="s">
        <v>5011</v>
      </c>
      <c r="E41141" t="s">
        <v>5012</v>
      </c>
      <c r="F41141" t="s">
        <v>573</v>
      </c>
      <c r="G41141">
        <v>-321</v>
      </c>
      <c r="H41141" t="b">
        <f>OR(L41141='PERAC-ngpPrcsTnD-mthncptr'!$B$1,L41141='PERAC-ngpPrcsTnD-mthncptr'!$C$1,L41141='PERAC-ngpPrcsTnD-mthncptr'!$D$1)</f>
        <v>0</v>
      </c>
      <c r="I41141">
        <f>IF(H41141=TRUE,G41141+'NPV Calcs'!$D$14,G41141)</f>
        <v>-321</v>
      </c>
      <c r="J41141">
        <v>8.0113105668715989E-3</v>
      </c>
      <c r="K41141">
        <f>IF(OR(B41141="GAS",B41141="COL",B41141="LAN",B41141="RICE",B41141="LIVE"),J41141*About!$B$102,IF(OR(B41141="CROP",B41141="NAA"),J41141*About!$B$103,J41141))</f>
        <v>8.9726678348961923E-3</v>
      </c>
      <c r="L41141" t="str">
        <f>INDEX('EPA Tech to Policy Mapping'!$D:$D,MATCH('EPA Data'!F41141,'EPA Tech to Policy Mapping'!$C:$C,0))</f>
        <v>waste - methane capture</v>
      </c>
    </row>
    <row r="41142" spans="1:12" x14ac:dyDescent="0.35">
      <c r="A41142" t="s">
        <v>567</v>
      </c>
      <c r="B41142" t="s">
        <v>568</v>
      </c>
      <c r="C41142">
        <v>2015</v>
      </c>
      <c r="D41142" t="s">
        <v>5011</v>
      </c>
      <c r="E41142" t="s">
        <v>5012</v>
      </c>
      <c r="F41142" t="s">
        <v>573</v>
      </c>
      <c r="G41142">
        <v>-320</v>
      </c>
      <c r="H41142" t="b">
        <f>OR(L41142='PERAC-ngpPrcsTnD-mthncptr'!$B$1,L41142='PERAC-ngpPrcsTnD-mthncptr'!$C$1,L41142='PERAC-ngpPrcsTnD-mthncptr'!$D$1)</f>
        <v>0</v>
      </c>
      <c r="I41142">
        <f>IF(H41142=TRUE,G41142+'NPV Calcs'!$D$14,G41142)</f>
        <v>-320</v>
      </c>
      <c r="J41142">
        <v>2.8367684199110997E-3</v>
      </c>
      <c r="K41142">
        <f>IF(OR(B41142="GAS",B41142="COL",B41142="LAN",B41142="RICE",B41142="LIVE"),J41142*About!$B$102,IF(OR(B41142="CROP",B41142="NAA"),J41142*About!$B$103,J41142))</f>
        <v>3.177180630300432E-3</v>
      </c>
      <c r="L41142" t="str">
        <f>INDEX('EPA Tech to Policy Mapping'!$D:$D,MATCH('EPA Data'!F41142,'EPA Tech to Policy Mapping'!$C:$C,0))</f>
        <v>waste - methane capture</v>
      </c>
    </row>
    <row r="41143" spans="1:12" x14ac:dyDescent="0.35">
      <c r="A41143" t="s">
        <v>567</v>
      </c>
      <c r="B41143" t="s">
        <v>568</v>
      </c>
      <c r="C41143">
        <v>2015</v>
      </c>
      <c r="D41143" t="s">
        <v>5011</v>
      </c>
      <c r="E41143" t="s">
        <v>5012</v>
      </c>
      <c r="F41143" t="s">
        <v>573</v>
      </c>
      <c r="G41143">
        <v>-319</v>
      </c>
      <c r="H41143" t="b">
        <f>OR(L41143='PERAC-ngpPrcsTnD-mthncptr'!$B$1,L41143='PERAC-ngpPrcsTnD-mthncptr'!$C$1,L41143='PERAC-ngpPrcsTnD-mthncptr'!$D$1)</f>
        <v>0</v>
      </c>
      <c r="I41143">
        <f>IF(H41143=TRUE,G41143+'NPV Calcs'!$D$14,G41143)</f>
        <v>-319</v>
      </c>
      <c r="J41143">
        <v>1.3399807321547998E-3</v>
      </c>
      <c r="K41143">
        <f>IF(OR(B41143="GAS",B41143="COL",B41143="LAN",B41143="RICE",B41143="LIVE"),J41143*About!$B$102,IF(OR(B41143="CROP",B41143="NAA"),J41143*About!$B$103,J41143))</f>
        <v>1.500778420013376E-3</v>
      </c>
      <c r="L41143" t="str">
        <f>INDEX('EPA Tech to Policy Mapping'!$D:$D,MATCH('EPA Data'!F41143,'EPA Tech to Policy Mapping'!$C:$C,0))</f>
        <v>waste - methane capture</v>
      </c>
    </row>
    <row r="41144" spans="1:12" x14ac:dyDescent="0.35">
      <c r="A41144" t="s">
        <v>567</v>
      </c>
      <c r="B41144" t="s">
        <v>568</v>
      </c>
      <c r="C41144">
        <v>2015</v>
      </c>
      <c r="D41144" t="s">
        <v>5011</v>
      </c>
      <c r="E41144" t="s">
        <v>5012</v>
      </c>
      <c r="F41144" t="s">
        <v>573</v>
      </c>
      <c r="G41144">
        <v>-318</v>
      </c>
      <c r="H41144" t="b">
        <f>OR(L41144='PERAC-ngpPrcsTnD-mthncptr'!$B$1,L41144='PERAC-ngpPrcsTnD-mthncptr'!$C$1,L41144='PERAC-ngpPrcsTnD-mthncptr'!$D$1)</f>
        <v>0</v>
      </c>
      <c r="I41144">
        <f>IF(H41144=TRUE,G41144+'NPV Calcs'!$D$14,G41144)</f>
        <v>-318</v>
      </c>
      <c r="J41144">
        <v>1.4051761354494399E-2</v>
      </c>
      <c r="K41144">
        <f>IF(OR(B41144="GAS",B41144="COL",B41144="LAN",B41144="RICE",B41144="LIVE"),J41144*About!$B$102,IF(OR(B41144="CROP",B41144="NAA"),J41144*About!$B$103,J41144))</f>
        <v>1.5737972717033727E-2</v>
      </c>
      <c r="L41144" t="str">
        <f>INDEX('EPA Tech to Policy Mapping'!$D:$D,MATCH('EPA Data'!F41144,'EPA Tech to Policy Mapping'!$C:$C,0))</f>
        <v>waste - methane capture</v>
      </c>
    </row>
    <row r="41145" spans="1:12" x14ac:dyDescent="0.35">
      <c r="A41145" t="s">
        <v>567</v>
      </c>
      <c r="B41145" t="s">
        <v>568</v>
      </c>
      <c r="C41145">
        <v>2015</v>
      </c>
      <c r="D41145" t="s">
        <v>5011</v>
      </c>
      <c r="E41145" t="s">
        <v>5012</v>
      </c>
      <c r="F41145" t="s">
        <v>573</v>
      </c>
      <c r="G41145">
        <v>-317</v>
      </c>
      <c r="H41145" t="b">
        <f>OR(L41145='PERAC-ngpPrcsTnD-mthncptr'!$B$1,L41145='PERAC-ngpPrcsTnD-mthncptr'!$C$1,L41145='PERAC-ngpPrcsTnD-mthncptr'!$D$1)</f>
        <v>0</v>
      </c>
      <c r="I41145">
        <f>IF(H41145=TRUE,G41145+'NPV Calcs'!$D$14,G41145)</f>
        <v>-317</v>
      </c>
      <c r="J41145">
        <v>2.8750268029398996E-3</v>
      </c>
      <c r="K41145">
        <f>IF(OR(B41145="GAS",B41145="COL",B41145="LAN",B41145="RICE",B41145="LIVE"),J41145*About!$B$102,IF(OR(B41145="CROP",B41145="NAA"),J41145*About!$B$103,J41145))</f>
        <v>3.2200300192926877E-3</v>
      </c>
      <c r="L41145" t="str">
        <f>INDEX('EPA Tech to Policy Mapping'!$D:$D,MATCH('EPA Data'!F41145,'EPA Tech to Policy Mapping'!$C:$C,0))</f>
        <v>waste - methane capture</v>
      </c>
    </row>
    <row r="41146" spans="1:12" x14ac:dyDescent="0.35">
      <c r="A41146" t="s">
        <v>567</v>
      </c>
      <c r="B41146" t="s">
        <v>568</v>
      </c>
      <c r="C41146">
        <v>2015</v>
      </c>
      <c r="D41146" t="s">
        <v>5011</v>
      </c>
      <c r="E41146" t="s">
        <v>5012</v>
      </c>
      <c r="F41146" t="s">
        <v>573</v>
      </c>
      <c r="G41146">
        <v>-316</v>
      </c>
      <c r="H41146" t="b">
        <f>OR(L41146='PERAC-ngpPrcsTnD-mthncptr'!$B$1,L41146='PERAC-ngpPrcsTnD-mthncptr'!$C$1,L41146='PERAC-ngpPrcsTnD-mthncptr'!$D$1)</f>
        <v>0</v>
      </c>
      <c r="I41146">
        <f>IF(H41146=TRUE,G41146+'NPV Calcs'!$D$14,G41146)</f>
        <v>-316</v>
      </c>
      <c r="J41146">
        <v>2.3272588978216001E-3</v>
      </c>
      <c r="K41146">
        <f>IF(OR(B41146="GAS",B41146="COL",B41146="LAN",B41146="RICE",B41146="LIVE"),J41146*About!$B$102,IF(OR(B41146="CROP",B41146="NAA"),J41146*About!$B$103,J41146))</f>
        <v>2.6065299655601924E-3</v>
      </c>
      <c r="L41146" t="str">
        <f>INDEX('EPA Tech to Policy Mapping'!$D:$D,MATCH('EPA Data'!F41146,'EPA Tech to Policy Mapping'!$C:$C,0))</f>
        <v>waste - methane capture</v>
      </c>
    </row>
    <row r="41147" spans="1:12" x14ac:dyDescent="0.35">
      <c r="A41147" t="s">
        <v>567</v>
      </c>
      <c r="B41147" t="s">
        <v>568</v>
      </c>
      <c r="C41147">
        <v>2015</v>
      </c>
      <c r="D41147" t="s">
        <v>5011</v>
      </c>
      <c r="E41147" t="s">
        <v>5012</v>
      </c>
      <c r="F41147" t="s">
        <v>573</v>
      </c>
      <c r="G41147">
        <v>-315</v>
      </c>
      <c r="H41147" t="b">
        <f>OR(L41147='PERAC-ngpPrcsTnD-mthncptr'!$B$1,L41147='PERAC-ngpPrcsTnD-mthncptr'!$C$1,L41147='PERAC-ngpPrcsTnD-mthncptr'!$D$1)</f>
        <v>0</v>
      </c>
      <c r="I41147">
        <f>IF(H41147=TRUE,G41147+'NPV Calcs'!$D$14,G41147)</f>
        <v>-315</v>
      </c>
      <c r="J41147">
        <v>4.6427972938545004E-3</v>
      </c>
      <c r="K41147">
        <f>IF(OR(B41147="GAS",B41147="COL",B41147="LAN",B41147="RICE",B41147="LIVE"),J41147*About!$B$102,IF(OR(B41147="CROP",B41147="NAA"),J41147*About!$B$103,J41147))</f>
        <v>5.1999329691170409E-3</v>
      </c>
      <c r="L41147" t="str">
        <f>INDEX('EPA Tech to Policy Mapping'!$D:$D,MATCH('EPA Data'!F41147,'EPA Tech to Policy Mapping'!$C:$C,0))</f>
        <v>waste - methane capture</v>
      </c>
    </row>
    <row r="41148" spans="1:12" x14ac:dyDescent="0.35">
      <c r="A41148" t="s">
        <v>567</v>
      </c>
      <c r="B41148" t="s">
        <v>568</v>
      </c>
      <c r="C41148">
        <v>2015</v>
      </c>
      <c r="D41148" t="s">
        <v>5011</v>
      </c>
      <c r="E41148" t="s">
        <v>5012</v>
      </c>
      <c r="F41148" t="s">
        <v>573</v>
      </c>
      <c r="G41148">
        <v>-314</v>
      </c>
      <c r="H41148" t="b">
        <f>OR(L41148='PERAC-ngpPrcsTnD-mthncptr'!$B$1,L41148='PERAC-ngpPrcsTnD-mthncptr'!$C$1,L41148='PERAC-ngpPrcsTnD-mthncptr'!$D$1)</f>
        <v>0</v>
      </c>
      <c r="I41148">
        <f>IF(H41148=TRUE,G41148+'NPV Calcs'!$D$14,G41148)</f>
        <v>-314</v>
      </c>
      <c r="J41148">
        <v>3.7241400223138E-3</v>
      </c>
      <c r="K41148">
        <f>IF(OR(B41148="GAS",B41148="COL",B41148="LAN",B41148="RICE",B41148="LIVE"),J41148*About!$B$102,IF(OR(B41148="CROP",B41148="NAA"),J41148*About!$B$103,J41148))</f>
        <v>4.1710368249914566E-3</v>
      </c>
      <c r="L41148" t="str">
        <f>INDEX('EPA Tech to Policy Mapping'!$D:$D,MATCH('EPA Data'!F41148,'EPA Tech to Policy Mapping'!$C:$C,0))</f>
        <v>waste - methane capture</v>
      </c>
    </row>
    <row r="41149" spans="1:12" x14ac:dyDescent="0.35">
      <c r="A41149" t="s">
        <v>567</v>
      </c>
      <c r="B41149" t="s">
        <v>568</v>
      </c>
      <c r="C41149">
        <v>2015</v>
      </c>
      <c r="D41149" t="s">
        <v>5011</v>
      </c>
      <c r="E41149" t="s">
        <v>5012</v>
      </c>
      <c r="F41149" t="s">
        <v>573</v>
      </c>
      <c r="G41149">
        <v>-313</v>
      </c>
      <c r="H41149" t="b">
        <f>OR(L41149='PERAC-ngpPrcsTnD-mthncptr'!$B$1,L41149='PERAC-ngpPrcsTnD-mthncptr'!$C$1,L41149='PERAC-ngpPrcsTnD-mthncptr'!$D$1)</f>
        <v>0</v>
      </c>
      <c r="I41149">
        <f>IF(H41149=TRUE,G41149+'NPV Calcs'!$D$14,G41149)</f>
        <v>-313</v>
      </c>
      <c r="J41149">
        <v>9.4469631458196993E-3</v>
      </c>
      <c r="K41149">
        <f>IF(OR(B41149="GAS",B41149="COL",B41149="LAN",B41149="RICE",B41149="LIVE"),J41149*About!$B$102,IF(OR(B41149="CROP",B41149="NAA"),J41149*About!$B$103,J41149))</f>
        <v>1.0580598723318064E-2</v>
      </c>
      <c r="L41149" t="str">
        <f>INDEX('EPA Tech to Policy Mapping'!$D:$D,MATCH('EPA Data'!F41149,'EPA Tech to Policy Mapping'!$C:$C,0))</f>
        <v>waste - methane capture</v>
      </c>
    </row>
    <row r="41150" spans="1:12" x14ac:dyDescent="0.35">
      <c r="A41150" t="s">
        <v>567</v>
      </c>
      <c r="B41150" t="s">
        <v>568</v>
      </c>
      <c r="C41150">
        <v>2015</v>
      </c>
      <c r="D41150" t="s">
        <v>5011</v>
      </c>
      <c r="E41150" t="s">
        <v>5012</v>
      </c>
      <c r="F41150" t="s">
        <v>573</v>
      </c>
      <c r="G41150">
        <v>-312</v>
      </c>
      <c r="H41150" t="b">
        <f>OR(L41150='PERAC-ngpPrcsTnD-mthncptr'!$B$1,L41150='PERAC-ngpPrcsTnD-mthncptr'!$C$1,L41150='PERAC-ngpPrcsTnD-mthncptr'!$D$1)</f>
        <v>0</v>
      </c>
      <c r="I41150">
        <f>IF(H41150=TRUE,G41150+'NPV Calcs'!$D$14,G41150)</f>
        <v>-312</v>
      </c>
      <c r="J41150">
        <v>5.8757434180733E-3</v>
      </c>
      <c r="K41150">
        <f>IF(OR(B41150="GAS",B41150="COL",B41150="LAN",B41150="RICE",B41150="LIVE"),J41150*About!$B$102,IF(OR(B41150="CROP",B41150="NAA"),J41150*About!$B$103,J41150))</f>
        <v>6.5808326282420964E-3</v>
      </c>
      <c r="L41150" t="str">
        <f>INDEX('EPA Tech to Policy Mapping'!$D:$D,MATCH('EPA Data'!F41150,'EPA Tech to Policy Mapping'!$C:$C,0))</f>
        <v>waste - methane capture</v>
      </c>
    </row>
    <row r="41151" spans="1:12" x14ac:dyDescent="0.35">
      <c r="A41151" t="s">
        <v>567</v>
      </c>
      <c r="B41151" t="s">
        <v>568</v>
      </c>
      <c r="C41151">
        <v>2015</v>
      </c>
      <c r="D41151" t="s">
        <v>5011</v>
      </c>
      <c r="E41151" t="s">
        <v>5012</v>
      </c>
      <c r="F41151" t="s">
        <v>573</v>
      </c>
      <c r="G41151">
        <v>-311</v>
      </c>
      <c r="H41151" t="b">
        <f>OR(L41151='PERAC-ngpPrcsTnD-mthncptr'!$B$1,L41151='PERAC-ngpPrcsTnD-mthncptr'!$C$1,L41151='PERAC-ngpPrcsTnD-mthncptr'!$D$1)</f>
        <v>0</v>
      </c>
      <c r="I41151">
        <f>IF(H41151=TRUE,G41151+'NPV Calcs'!$D$14,G41151)</f>
        <v>-311</v>
      </c>
      <c r="J41151">
        <v>9.4126655449144996E-3</v>
      </c>
      <c r="K41151">
        <f>IF(OR(B41151="GAS",B41151="COL",B41151="LAN",B41151="RICE",B41151="LIVE"),J41151*About!$B$102,IF(OR(B41151="CROP",B41151="NAA"),J41151*About!$B$103,J41151))</f>
        <v>1.0542185410304241E-2</v>
      </c>
      <c r="L41151" t="str">
        <f>INDEX('EPA Tech to Policy Mapping'!$D:$D,MATCH('EPA Data'!F41151,'EPA Tech to Policy Mapping'!$C:$C,0))</f>
        <v>waste - methane capture</v>
      </c>
    </row>
    <row r="41152" spans="1:12" x14ac:dyDescent="0.35">
      <c r="A41152" t="s">
        <v>567</v>
      </c>
      <c r="B41152" t="s">
        <v>568</v>
      </c>
      <c r="C41152">
        <v>2015</v>
      </c>
      <c r="D41152" t="s">
        <v>5011</v>
      </c>
      <c r="E41152" t="s">
        <v>5012</v>
      </c>
      <c r="F41152" t="s">
        <v>573</v>
      </c>
      <c r="G41152">
        <v>-310</v>
      </c>
      <c r="H41152" t="b">
        <f>OR(L41152='PERAC-ngpPrcsTnD-mthncptr'!$B$1,L41152='PERAC-ngpPrcsTnD-mthncptr'!$C$1,L41152='PERAC-ngpPrcsTnD-mthncptr'!$D$1)</f>
        <v>0</v>
      </c>
      <c r="I41152">
        <f>IF(H41152=TRUE,G41152+'NPV Calcs'!$D$14,G41152)</f>
        <v>-310</v>
      </c>
      <c r="J41152">
        <v>1.2959504841092E-2</v>
      </c>
      <c r="K41152">
        <f>IF(OR(B41152="GAS",B41152="COL",B41152="LAN",B41152="RICE",B41152="LIVE"),J41152*About!$B$102,IF(OR(B41152="CROP",B41152="NAA"),J41152*About!$B$103,J41152))</f>
        <v>1.4514645422023041E-2</v>
      </c>
      <c r="L41152" t="str">
        <f>INDEX('EPA Tech to Policy Mapping'!$D:$D,MATCH('EPA Data'!F41152,'EPA Tech to Policy Mapping'!$C:$C,0))</f>
        <v>waste - methane capture</v>
      </c>
    </row>
    <row r="41153" spans="1:12" x14ac:dyDescent="0.35">
      <c r="A41153" t="s">
        <v>567</v>
      </c>
      <c r="B41153" t="s">
        <v>568</v>
      </c>
      <c r="C41153">
        <v>2015</v>
      </c>
      <c r="D41153" t="s">
        <v>5011</v>
      </c>
      <c r="E41153" t="s">
        <v>5012</v>
      </c>
      <c r="F41153" t="s">
        <v>573</v>
      </c>
      <c r="G41153">
        <v>-309</v>
      </c>
      <c r="H41153" t="b">
        <f>OR(L41153='PERAC-ngpPrcsTnD-mthncptr'!$B$1,L41153='PERAC-ngpPrcsTnD-mthncptr'!$C$1,L41153='PERAC-ngpPrcsTnD-mthncptr'!$D$1)</f>
        <v>0</v>
      </c>
      <c r="I41153">
        <f>IF(H41153=TRUE,G41153+'NPV Calcs'!$D$14,G41153)</f>
        <v>-309</v>
      </c>
      <c r="J41153">
        <v>1.2003771925265E-2</v>
      </c>
      <c r="K41153">
        <f>IF(OR(B41153="GAS",B41153="COL",B41153="LAN",B41153="RICE",B41153="LIVE"),J41153*About!$B$102,IF(OR(B41153="CROP",B41153="NAA"),J41153*About!$B$103,J41153))</f>
        <v>1.3444224556296801E-2</v>
      </c>
      <c r="L41153" t="str">
        <f>INDEX('EPA Tech to Policy Mapping'!$D:$D,MATCH('EPA Data'!F41153,'EPA Tech to Policy Mapping'!$C:$C,0))</f>
        <v>waste - methane capture</v>
      </c>
    </row>
    <row r="41154" spans="1:12" x14ac:dyDescent="0.35">
      <c r="A41154" t="s">
        <v>567</v>
      </c>
      <c r="B41154" t="s">
        <v>568</v>
      </c>
      <c r="C41154">
        <v>2015</v>
      </c>
      <c r="D41154" t="s">
        <v>5011</v>
      </c>
      <c r="E41154" t="s">
        <v>5012</v>
      </c>
      <c r="F41154" t="s">
        <v>573</v>
      </c>
      <c r="G41154">
        <v>-308</v>
      </c>
      <c r="H41154" t="b">
        <f>OR(L41154='PERAC-ngpPrcsTnD-mthncptr'!$B$1,L41154='PERAC-ngpPrcsTnD-mthncptr'!$C$1,L41154='PERAC-ngpPrcsTnD-mthncptr'!$D$1)</f>
        <v>0</v>
      </c>
      <c r="I41154">
        <f>IF(H41154=TRUE,G41154+'NPV Calcs'!$D$14,G41154)</f>
        <v>-308</v>
      </c>
      <c r="J41154">
        <v>9.9998898649572999E-3</v>
      </c>
      <c r="K41154">
        <f>IF(OR(B41154="GAS",B41154="COL",B41154="LAN",B41154="RICE",B41154="LIVE"),J41154*About!$B$102,IF(OR(B41154="CROP",B41154="NAA"),J41154*About!$B$103,J41154))</f>
        <v>1.1199876648752176E-2</v>
      </c>
      <c r="L41154" t="str">
        <f>INDEX('EPA Tech to Policy Mapping'!$D:$D,MATCH('EPA Data'!F41154,'EPA Tech to Policy Mapping'!$C:$C,0))</f>
        <v>waste - methane capture</v>
      </c>
    </row>
    <row r="41155" spans="1:12" x14ac:dyDescent="0.35">
      <c r="A41155" t="s">
        <v>567</v>
      </c>
      <c r="B41155" t="s">
        <v>568</v>
      </c>
      <c r="C41155">
        <v>2015</v>
      </c>
      <c r="D41155" t="s">
        <v>5011</v>
      </c>
      <c r="E41155" t="s">
        <v>5012</v>
      </c>
      <c r="F41155" t="s">
        <v>573</v>
      </c>
      <c r="G41155">
        <v>-307</v>
      </c>
      <c r="H41155" t="b">
        <f>OR(L41155='PERAC-ngpPrcsTnD-mthncptr'!$B$1,L41155='PERAC-ngpPrcsTnD-mthncptr'!$C$1,L41155='PERAC-ngpPrcsTnD-mthncptr'!$D$1)</f>
        <v>0</v>
      </c>
      <c r="I41155">
        <f>IF(H41155=TRUE,G41155+'NPV Calcs'!$D$14,G41155)</f>
        <v>-307</v>
      </c>
      <c r="J41155">
        <v>9.6836896209424993E-3</v>
      </c>
      <c r="K41155">
        <f>IF(OR(B41155="GAS",B41155="COL",B41155="LAN",B41155="RICE",B41155="LIVE"),J41155*About!$B$102,IF(OR(B41155="CROP",B41155="NAA"),J41155*About!$B$103,J41155))</f>
        <v>1.0845732375455601E-2</v>
      </c>
      <c r="L41155" t="str">
        <f>INDEX('EPA Tech to Policy Mapping'!$D:$D,MATCH('EPA Data'!F41155,'EPA Tech to Policy Mapping'!$C:$C,0))</f>
        <v>waste - methane capture</v>
      </c>
    </row>
    <row r="41156" spans="1:12" x14ac:dyDescent="0.35">
      <c r="A41156" t="s">
        <v>567</v>
      </c>
      <c r="B41156" t="s">
        <v>568</v>
      </c>
      <c r="C41156">
        <v>2015</v>
      </c>
      <c r="D41156" t="s">
        <v>5011</v>
      </c>
      <c r="E41156" t="s">
        <v>5012</v>
      </c>
      <c r="F41156" t="s">
        <v>573</v>
      </c>
      <c r="G41156">
        <v>-306</v>
      </c>
      <c r="H41156" t="b">
        <f>OR(L41156='PERAC-ngpPrcsTnD-mthncptr'!$B$1,L41156='PERAC-ngpPrcsTnD-mthncptr'!$C$1,L41156='PERAC-ngpPrcsTnD-mthncptr'!$D$1)</f>
        <v>0</v>
      </c>
      <c r="I41156">
        <f>IF(H41156=TRUE,G41156+'NPV Calcs'!$D$14,G41156)</f>
        <v>-306</v>
      </c>
      <c r="J41156">
        <v>1.2277261005692699E-2</v>
      </c>
      <c r="K41156">
        <f>IF(OR(B41156="GAS",B41156="COL",B41156="LAN",B41156="RICE",B41156="LIVE"),J41156*About!$B$102,IF(OR(B41156="CROP",B41156="NAA"),J41156*About!$B$103,J41156))</f>
        <v>1.3750532326375825E-2</v>
      </c>
      <c r="L41156" t="str">
        <f>INDEX('EPA Tech to Policy Mapping'!$D:$D,MATCH('EPA Data'!F41156,'EPA Tech to Policy Mapping'!$C:$C,0))</f>
        <v>waste - methane capture</v>
      </c>
    </row>
    <row r="41157" spans="1:12" x14ac:dyDescent="0.35">
      <c r="A41157" t="s">
        <v>567</v>
      </c>
      <c r="B41157" t="s">
        <v>568</v>
      </c>
      <c r="C41157">
        <v>2015</v>
      </c>
      <c r="D41157" t="s">
        <v>5011</v>
      </c>
      <c r="E41157" t="s">
        <v>5012</v>
      </c>
      <c r="F41157" t="s">
        <v>573</v>
      </c>
      <c r="G41157">
        <v>-305</v>
      </c>
      <c r="H41157" t="b">
        <f>OR(L41157='PERAC-ngpPrcsTnD-mthncptr'!$B$1,L41157='PERAC-ngpPrcsTnD-mthncptr'!$C$1,L41157='PERAC-ngpPrcsTnD-mthncptr'!$D$1)</f>
        <v>0</v>
      </c>
      <c r="I41157">
        <f>IF(H41157=TRUE,G41157+'NPV Calcs'!$D$14,G41157)</f>
        <v>-305</v>
      </c>
      <c r="J41157">
        <v>1.84768476510726E-2</v>
      </c>
      <c r="K41157">
        <f>IF(OR(B41157="GAS",B41157="COL",B41157="LAN",B41157="RICE",B41157="LIVE"),J41157*About!$B$102,IF(OR(B41157="CROP",B41157="NAA"),J41157*About!$B$103,J41157))</f>
        <v>2.0694069369201314E-2</v>
      </c>
      <c r="L41157" t="str">
        <f>INDEX('EPA Tech to Policy Mapping'!$D:$D,MATCH('EPA Data'!F41157,'EPA Tech to Policy Mapping'!$C:$C,0))</f>
        <v>waste - methane capture</v>
      </c>
    </row>
    <row r="41158" spans="1:12" x14ac:dyDescent="0.35">
      <c r="A41158" t="s">
        <v>567</v>
      </c>
      <c r="B41158" t="s">
        <v>568</v>
      </c>
      <c r="C41158">
        <v>2015</v>
      </c>
      <c r="D41158" t="s">
        <v>5011</v>
      </c>
      <c r="E41158" t="s">
        <v>5012</v>
      </c>
      <c r="F41158" t="s">
        <v>573</v>
      </c>
      <c r="G41158">
        <v>-304</v>
      </c>
      <c r="H41158" t="b">
        <f>OR(L41158='PERAC-ngpPrcsTnD-mthncptr'!$B$1,L41158='PERAC-ngpPrcsTnD-mthncptr'!$C$1,L41158='PERAC-ngpPrcsTnD-mthncptr'!$D$1)</f>
        <v>0</v>
      </c>
      <c r="I41158">
        <f>IF(H41158=TRUE,G41158+'NPV Calcs'!$D$14,G41158)</f>
        <v>-304</v>
      </c>
      <c r="J41158">
        <v>7.0523516992579399E-3</v>
      </c>
      <c r="K41158">
        <f>IF(OR(B41158="GAS",B41158="COL",B41158="LAN",B41158="RICE",B41158="LIVE"),J41158*About!$B$102,IF(OR(B41158="CROP",B41158="NAA"),J41158*About!$B$103,J41158))</f>
        <v>7.8986339031688942E-3</v>
      </c>
      <c r="L41158" t="str">
        <f>INDEX('EPA Tech to Policy Mapping'!$D:$D,MATCH('EPA Data'!F41158,'EPA Tech to Policy Mapping'!$C:$C,0))</f>
        <v>waste - methane capture</v>
      </c>
    </row>
    <row r="41159" spans="1:12" x14ac:dyDescent="0.35">
      <c r="A41159" t="s">
        <v>567</v>
      </c>
      <c r="B41159" t="s">
        <v>568</v>
      </c>
      <c r="C41159">
        <v>2015</v>
      </c>
      <c r="D41159" t="s">
        <v>5011</v>
      </c>
      <c r="E41159" t="s">
        <v>5012</v>
      </c>
      <c r="F41159" t="s">
        <v>573</v>
      </c>
      <c r="G41159">
        <v>-303</v>
      </c>
      <c r="H41159" t="b">
        <f>OR(L41159='PERAC-ngpPrcsTnD-mthncptr'!$B$1,L41159='PERAC-ngpPrcsTnD-mthncptr'!$C$1,L41159='PERAC-ngpPrcsTnD-mthncptr'!$D$1)</f>
        <v>0</v>
      </c>
      <c r="I41159">
        <f>IF(H41159=TRUE,G41159+'NPV Calcs'!$D$14,G41159)</f>
        <v>-303</v>
      </c>
      <c r="J41159">
        <v>1.74312927183564E-2</v>
      </c>
      <c r="K41159">
        <f>IF(OR(B41159="GAS",B41159="COL",B41159="LAN",B41159="RICE",B41159="LIVE"),J41159*About!$B$102,IF(OR(B41159="CROP",B41159="NAA"),J41159*About!$B$103,J41159))</f>
        <v>1.9523047844559171E-2</v>
      </c>
      <c r="L41159" t="str">
        <f>INDEX('EPA Tech to Policy Mapping'!$D:$D,MATCH('EPA Data'!F41159,'EPA Tech to Policy Mapping'!$C:$C,0))</f>
        <v>waste - methane capture</v>
      </c>
    </row>
    <row r="41160" spans="1:12" x14ac:dyDescent="0.35">
      <c r="A41160" t="s">
        <v>567</v>
      </c>
      <c r="B41160" t="s">
        <v>568</v>
      </c>
      <c r="C41160">
        <v>2015</v>
      </c>
      <c r="D41160" t="s">
        <v>5011</v>
      </c>
      <c r="E41160" t="s">
        <v>5012</v>
      </c>
      <c r="F41160" t="s">
        <v>573</v>
      </c>
      <c r="G41160">
        <v>-302</v>
      </c>
      <c r="H41160" t="b">
        <f>OR(L41160='PERAC-ngpPrcsTnD-mthncptr'!$B$1,L41160='PERAC-ngpPrcsTnD-mthncptr'!$C$1,L41160='PERAC-ngpPrcsTnD-mthncptr'!$D$1)</f>
        <v>0</v>
      </c>
      <c r="I41160">
        <f>IF(H41160=TRUE,G41160+'NPV Calcs'!$D$14,G41160)</f>
        <v>-302</v>
      </c>
      <c r="J41160">
        <v>9.4169099907048907E-3</v>
      </c>
      <c r="K41160">
        <f>IF(OR(B41160="GAS",B41160="COL",B41160="LAN",B41160="RICE",B41160="LIVE"),J41160*About!$B$102,IF(OR(B41160="CROP",B41160="NAA"),J41160*About!$B$103,J41160))</f>
        <v>1.0546939189589478E-2</v>
      </c>
      <c r="L41160" t="str">
        <f>INDEX('EPA Tech to Policy Mapping'!$D:$D,MATCH('EPA Data'!F41160,'EPA Tech to Policy Mapping'!$C:$C,0))</f>
        <v>waste - methane capture</v>
      </c>
    </row>
    <row r="41161" spans="1:12" x14ac:dyDescent="0.35">
      <c r="A41161" t="s">
        <v>567</v>
      </c>
      <c r="B41161" t="s">
        <v>568</v>
      </c>
      <c r="C41161">
        <v>2015</v>
      </c>
      <c r="D41161" t="s">
        <v>5011</v>
      </c>
      <c r="E41161" t="s">
        <v>5012</v>
      </c>
      <c r="F41161" t="s">
        <v>573</v>
      </c>
      <c r="G41161">
        <v>-301</v>
      </c>
      <c r="H41161" t="b">
        <f>OR(L41161='PERAC-ngpPrcsTnD-mthncptr'!$B$1,L41161='PERAC-ngpPrcsTnD-mthncptr'!$C$1,L41161='PERAC-ngpPrcsTnD-mthncptr'!$D$1)</f>
        <v>0</v>
      </c>
      <c r="I41161">
        <f>IF(H41161=TRUE,G41161+'NPV Calcs'!$D$14,G41161)</f>
        <v>-301</v>
      </c>
      <c r="J41161">
        <v>6.2255218717837003E-3</v>
      </c>
      <c r="K41161">
        <f>IF(OR(B41161="GAS",B41161="COL",B41161="LAN",B41161="RICE",B41161="LIVE"),J41161*About!$B$102,IF(OR(B41161="CROP",B41161="NAA"),J41161*About!$B$103,J41161))</f>
        <v>6.9725844963977454E-3</v>
      </c>
      <c r="L41161" t="str">
        <f>INDEX('EPA Tech to Policy Mapping'!$D:$D,MATCH('EPA Data'!F41161,'EPA Tech to Policy Mapping'!$C:$C,0))</f>
        <v>waste - methane capture</v>
      </c>
    </row>
    <row r="41162" spans="1:12" x14ac:dyDescent="0.35">
      <c r="A41162" t="s">
        <v>567</v>
      </c>
      <c r="B41162" t="s">
        <v>568</v>
      </c>
      <c r="C41162">
        <v>2015</v>
      </c>
      <c r="D41162" t="s">
        <v>5011</v>
      </c>
      <c r="E41162" t="s">
        <v>5012</v>
      </c>
      <c r="F41162" t="s">
        <v>573</v>
      </c>
      <c r="G41162">
        <v>-300</v>
      </c>
      <c r="H41162" t="b">
        <f>OR(L41162='PERAC-ngpPrcsTnD-mthncptr'!$B$1,L41162='PERAC-ngpPrcsTnD-mthncptr'!$C$1,L41162='PERAC-ngpPrcsTnD-mthncptr'!$D$1)</f>
        <v>0</v>
      </c>
      <c r="I41162">
        <f>IF(H41162=TRUE,G41162+'NPV Calcs'!$D$14,G41162)</f>
        <v>-300</v>
      </c>
      <c r="J41162">
        <v>1.180760839361019E-2</v>
      </c>
      <c r="K41162">
        <f>IF(OR(B41162="GAS",B41162="COL",B41162="LAN",B41162="RICE",B41162="LIVE"),J41162*About!$B$102,IF(OR(B41162="CROP",B41162="NAA"),J41162*About!$B$103,J41162))</f>
        <v>1.3224521400843414E-2</v>
      </c>
      <c r="L41162" t="str">
        <f>INDEX('EPA Tech to Policy Mapping'!$D:$D,MATCH('EPA Data'!F41162,'EPA Tech to Policy Mapping'!$C:$C,0))</f>
        <v>waste - methane capture</v>
      </c>
    </row>
    <row r="41163" spans="1:12" x14ac:dyDescent="0.35">
      <c r="A41163" t="s">
        <v>567</v>
      </c>
      <c r="B41163" t="s">
        <v>568</v>
      </c>
      <c r="C41163">
        <v>2015</v>
      </c>
      <c r="D41163" t="s">
        <v>5011</v>
      </c>
      <c r="E41163" t="s">
        <v>5012</v>
      </c>
      <c r="F41163" t="s">
        <v>573</v>
      </c>
      <c r="G41163">
        <v>-299</v>
      </c>
      <c r="H41163" t="b">
        <f>OR(L41163='PERAC-ngpPrcsTnD-mthncptr'!$B$1,L41163='PERAC-ngpPrcsTnD-mthncptr'!$C$1,L41163='PERAC-ngpPrcsTnD-mthncptr'!$D$1)</f>
        <v>0</v>
      </c>
      <c r="I41163">
        <f>IF(H41163=TRUE,G41163+'NPV Calcs'!$D$14,G41163)</f>
        <v>-299</v>
      </c>
      <c r="J41163">
        <v>2.0256088314454003E-3</v>
      </c>
      <c r="K41163">
        <f>IF(OR(B41163="GAS",B41163="COL",B41163="LAN",B41163="RICE",B41163="LIVE"),J41163*About!$B$102,IF(OR(B41163="CROP",B41163="NAA"),J41163*About!$B$103,J41163))</f>
        <v>2.2686818912188485E-3</v>
      </c>
      <c r="L41163" t="str">
        <f>INDEX('EPA Tech to Policy Mapping'!$D:$D,MATCH('EPA Data'!F41163,'EPA Tech to Policy Mapping'!$C:$C,0))</f>
        <v>waste - methane capture</v>
      </c>
    </row>
    <row r="41164" spans="1:12" x14ac:dyDescent="0.35">
      <c r="A41164" t="s">
        <v>567</v>
      </c>
      <c r="B41164" t="s">
        <v>568</v>
      </c>
      <c r="C41164">
        <v>2015</v>
      </c>
      <c r="D41164" t="s">
        <v>5011</v>
      </c>
      <c r="E41164" t="s">
        <v>5012</v>
      </c>
      <c r="F41164" t="s">
        <v>573</v>
      </c>
      <c r="G41164">
        <v>-298</v>
      </c>
      <c r="H41164" t="b">
        <f>OR(L41164='PERAC-ngpPrcsTnD-mthncptr'!$B$1,L41164='PERAC-ngpPrcsTnD-mthncptr'!$C$1,L41164='PERAC-ngpPrcsTnD-mthncptr'!$D$1)</f>
        <v>0</v>
      </c>
      <c r="I41164">
        <f>IF(H41164=TRUE,G41164+'NPV Calcs'!$D$14,G41164)</f>
        <v>-298</v>
      </c>
      <c r="J41164">
        <v>7.9211205943467006E-3</v>
      </c>
      <c r="K41164">
        <f>IF(OR(B41164="GAS",B41164="COL",B41164="LAN",B41164="RICE",B41164="LIVE"),J41164*About!$B$102,IF(OR(B41164="CROP",B41164="NAA"),J41164*About!$B$103,J41164))</f>
        <v>8.871655065668305E-3</v>
      </c>
      <c r="L41164" t="str">
        <f>INDEX('EPA Tech to Policy Mapping'!$D:$D,MATCH('EPA Data'!F41164,'EPA Tech to Policy Mapping'!$C:$C,0))</f>
        <v>waste - methane capture</v>
      </c>
    </row>
    <row r="41165" spans="1:12" x14ac:dyDescent="0.35">
      <c r="A41165" t="s">
        <v>567</v>
      </c>
      <c r="B41165" t="s">
        <v>568</v>
      </c>
      <c r="C41165">
        <v>2015</v>
      </c>
      <c r="D41165" t="s">
        <v>5011</v>
      </c>
      <c r="E41165" t="s">
        <v>5012</v>
      </c>
      <c r="F41165" t="s">
        <v>573</v>
      </c>
      <c r="G41165">
        <v>-297</v>
      </c>
      <c r="H41165" t="b">
        <f>OR(L41165='PERAC-ngpPrcsTnD-mthncptr'!$B$1,L41165='PERAC-ngpPrcsTnD-mthncptr'!$C$1,L41165='PERAC-ngpPrcsTnD-mthncptr'!$D$1)</f>
        <v>0</v>
      </c>
      <c r="I41165">
        <f>IF(H41165=TRUE,G41165+'NPV Calcs'!$D$14,G41165)</f>
        <v>-297</v>
      </c>
      <c r="J41165">
        <v>2.4264003773623699E-2</v>
      </c>
      <c r="K41165">
        <f>IF(OR(B41165="GAS",B41165="COL",B41165="LAN",B41165="RICE",B41165="LIVE"),J41165*About!$B$102,IF(OR(B41165="CROP",B41165="NAA"),J41165*About!$B$103,J41165))</f>
        <v>2.7175684226458545E-2</v>
      </c>
      <c r="L41165" t="str">
        <f>INDEX('EPA Tech to Policy Mapping'!$D:$D,MATCH('EPA Data'!F41165,'EPA Tech to Policy Mapping'!$C:$C,0))</f>
        <v>waste - methane capture</v>
      </c>
    </row>
    <row r="41166" spans="1:12" x14ac:dyDescent="0.35">
      <c r="A41166" t="s">
        <v>567</v>
      </c>
      <c r="B41166" t="s">
        <v>568</v>
      </c>
      <c r="C41166">
        <v>2015</v>
      </c>
      <c r="D41166" t="s">
        <v>5011</v>
      </c>
      <c r="E41166" t="s">
        <v>5012</v>
      </c>
      <c r="F41166" t="s">
        <v>573</v>
      </c>
      <c r="G41166">
        <v>-296</v>
      </c>
      <c r="H41166" t="b">
        <f>OR(L41166='PERAC-ngpPrcsTnD-mthncptr'!$B$1,L41166='PERAC-ngpPrcsTnD-mthncptr'!$C$1,L41166='PERAC-ngpPrcsTnD-mthncptr'!$D$1)</f>
        <v>0</v>
      </c>
      <c r="I41166">
        <f>IF(H41166=TRUE,G41166+'NPV Calcs'!$D$14,G41166)</f>
        <v>-296</v>
      </c>
      <c r="J41166">
        <v>9.9595412275448707E-3</v>
      </c>
      <c r="K41166">
        <f>IF(OR(B41166="GAS",B41166="COL",B41166="LAN",B41166="RICE",B41166="LIVE"),J41166*About!$B$102,IF(OR(B41166="CROP",B41166="NAA"),J41166*About!$B$103,J41166))</f>
        <v>1.1154686174850256E-2</v>
      </c>
      <c r="L41166" t="str">
        <f>INDEX('EPA Tech to Policy Mapping'!$D:$D,MATCH('EPA Data'!F41166,'EPA Tech to Policy Mapping'!$C:$C,0))</f>
        <v>waste - methane capture</v>
      </c>
    </row>
    <row r="41167" spans="1:12" x14ac:dyDescent="0.35">
      <c r="A41167" t="s">
        <v>567</v>
      </c>
      <c r="B41167" t="s">
        <v>568</v>
      </c>
      <c r="C41167">
        <v>2015</v>
      </c>
      <c r="D41167" t="s">
        <v>5011</v>
      </c>
      <c r="E41167" t="s">
        <v>5012</v>
      </c>
      <c r="F41167" t="s">
        <v>573</v>
      </c>
      <c r="G41167">
        <v>-295</v>
      </c>
      <c r="H41167" t="b">
        <f>OR(L41167='PERAC-ngpPrcsTnD-mthncptr'!$B$1,L41167='PERAC-ngpPrcsTnD-mthncptr'!$C$1,L41167='PERAC-ngpPrcsTnD-mthncptr'!$D$1)</f>
        <v>0</v>
      </c>
      <c r="I41167">
        <f>IF(H41167=TRUE,G41167+'NPV Calcs'!$D$14,G41167)</f>
        <v>-295</v>
      </c>
      <c r="J41167">
        <v>1.0016916767654E-2</v>
      </c>
      <c r="K41167">
        <f>IF(OR(B41167="GAS",B41167="COL",B41167="LAN",B41167="RICE",B41167="LIVE"),J41167*About!$B$102,IF(OR(B41167="CROP",B41167="NAA"),J41167*About!$B$103,J41167))</f>
        <v>1.1218946779772481E-2</v>
      </c>
      <c r="L41167" t="str">
        <f>INDEX('EPA Tech to Policy Mapping'!$D:$D,MATCH('EPA Data'!F41167,'EPA Tech to Policy Mapping'!$C:$C,0))</f>
        <v>waste - methane capture</v>
      </c>
    </row>
    <row r="41168" spans="1:12" x14ac:dyDescent="0.35">
      <c r="A41168" t="s">
        <v>567</v>
      </c>
      <c r="B41168" t="s">
        <v>568</v>
      </c>
      <c r="C41168">
        <v>2015</v>
      </c>
      <c r="D41168" t="s">
        <v>5011</v>
      </c>
      <c r="E41168" t="s">
        <v>5012</v>
      </c>
      <c r="F41168" t="s">
        <v>573</v>
      </c>
      <c r="G41168">
        <v>-294</v>
      </c>
      <c r="H41168" t="b">
        <f>OR(L41168='PERAC-ngpPrcsTnD-mthncptr'!$B$1,L41168='PERAC-ngpPrcsTnD-mthncptr'!$C$1,L41168='PERAC-ngpPrcsTnD-mthncptr'!$D$1)</f>
        <v>0</v>
      </c>
      <c r="I41168">
        <f>IF(H41168=TRUE,G41168+'NPV Calcs'!$D$14,G41168)</f>
        <v>-294</v>
      </c>
      <c r="J41168">
        <v>1.0198651588780239E-2</v>
      </c>
      <c r="K41168">
        <f>IF(OR(B41168="GAS",B41168="COL",B41168="LAN",B41168="RICE",B41168="LIVE"),J41168*About!$B$102,IF(OR(B41168="CROP",B41168="NAA"),J41168*About!$B$103,J41168))</f>
        <v>1.1422489779433869E-2</v>
      </c>
      <c r="L41168" t="str">
        <f>INDEX('EPA Tech to Policy Mapping'!$D:$D,MATCH('EPA Data'!F41168,'EPA Tech to Policy Mapping'!$C:$C,0))</f>
        <v>waste - methane capture</v>
      </c>
    </row>
    <row r="41169" spans="1:12" x14ac:dyDescent="0.35">
      <c r="A41169" t="s">
        <v>567</v>
      </c>
      <c r="B41169" t="s">
        <v>568</v>
      </c>
      <c r="C41169">
        <v>2015</v>
      </c>
      <c r="D41169" t="s">
        <v>5011</v>
      </c>
      <c r="E41169" t="s">
        <v>5012</v>
      </c>
      <c r="F41169" t="s">
        <v>573</v>
      </c>
      <c r="G41169">
        <v>-293</v>
      </c>
      <c r="H41169" t="b">
        <f>OR(L41169='PERAC-ngpPrcsTnD-mthncptr'!$B$1,L41169='PERAC-ngpPrcsTnD-mthncptr'!$C$1,L41169='PERAC-ngpPrcsTnD-mthncptr'!$D$1)</f>
        <v>0</v>
      </c>
      <c r="I41169">
        <f>IF(H41169=TRUE,G41169+'NPV Calcs'!$D$14,G41169)</f>
        <v>-293</v>
      </c>
      <c r="J41169">
        <v>5.4968738900243001E-3</v>
      </c>
      <c r="K41169">
        <f>IF(OR(B41169="GAS",B41169="COL",B41169="LAN",B41169="RICE",B41169="LIVE"),J41169*About!$B$102,IF(OR(B41169="CROP",B41169="NAA"),J41169*About!$B$103,J41169))</f>
        <v>6.156498756827217E-3</v>
      </c>
      <c r="L41169" t="str">
        <f>INDEX('EPA Tech to Policy Mapping'!$D:$D,MATCH('EPA Data'!F41169,'EPA Tech to Policy Mapping'!$C:$C,0))</f>
        <v>waste - methane capture</v>
      </c>
    </row>
    <row r="41170" spans="1:12" x14ac:dyDescent="0.35">
      <c r="A41170" t="s">
        <v>567</v>
      </c>
      <c r="B41170" t="s">
        <v>568</v>
      </c>
      <c r="C41170">
        <v>2015</v>
      </c>
      <c r="D41170" t="s">
        <v>5011</v>
      </c>
      <c r="E41170" t="s">
        <v>5012</v>
      </c>
      <c r="F41170" t="s">
        <v>573</v>
      </c>
      <c r="G41170">
        <v>-292</v>
      </c>
      <c r="H41170" t="b">
        <f>OR(L41170='PERAC-ngpPrcsTnD-mthncptr'!$B$1,L41170='PERAC-ngpPrcsTnD-mthncptr'!$C$1,L41170='PERAC-ngpPrcsTnD-mthncptr'!$D$1)</f>
        <v>0</v>
      </c>
      <c r="I41170">
        <f>IF(H41170=TRUE,G41170+'NPV Calcs'!$D$14,G41170)</f>
        <v>-292</v>
      </c>
      <c r="J41170">
        <v>1.00673485621883E-2</v>
      </c>
      <c r="K41170">
        <f>IF(OR(B41170="GAS",B41170="COL",B41170="LAN",B41170="RICE",B41170="LIVE"),J41170*About!$B$102,IF(OR(B41170="CROP",B41170="NAA"),J41170*About!$B$103,J41170))</f>
        <v>1.1275430389650896E-2</v>
      </c>
      <c r="L41170" t="str">
        <f>INDEX('EPA Tech to Policy Mapping'!$D:$D,MATCH('EPA Data'!F41170,'EPA Tech to Policy Mapping'!$C:$C,0))</f>
        <v>waste - methane capture</v>
      </c>
    </row>
    <row r="41171" spans="1:12" x14ac:dyDescent="0.35">
      <c r="A41171" t="s">
        <v>567</v>
      </c>
      <c r="B41171" t="s">
        <v>568</v>
      </c>
      <c r="C41171">
        <v>2015</v>
      </c>
      <c r="D41171" t="s">
        <v>5011</v>
      </c>
      <c r="E41171" t="s">
        <v>5012</v>
      </c>
      <c r="F41171" t="s">
        <v>573</v>
      </c>
      <c r="G41171">
        <v>-291</v>
      </c>
      <c r="H41171" t="b">
        <f>OR(L41171='PERAC-ngpPrcsTnD-mthncptr'!$B$1,L41171='PERAC-ngpPrcsTnD-mthncptr'!$C$1,L41171='PERAC-ngpPrcsTnD-mthncptr'!$D$1)</f>
        <v>0</v>
      </c>
      <c r="I41171">
        <f>IF(H41171=TRUE,G41171+'NPV Calcs'!$D$14,G41171)</f>
        <v>-291</v>
      </c>
      <c r="J41171">
        <v>7.2943525183291006E-3</v>
      </c>
      <c r="K41171">
        <f>IF(OR(B41171="GAS",B41171="COL",B41171="LAN",B41171="RICE",B41171="LIVE"),J41171*About!$B$102,IF(OR(B41171="CROP",B41171="NAA"),J41171*About!$B$103,J41171))</f>
        <v>8.169674820528593E-3</v>
      </c>
      <c r="L41171" t="str">
        <f>INDEX('EPA Tech to Policy Mapping'!$D:$D,MATCH('EPA Data'!F41171,'EPA Tech to Policy Mapping'!$C:$C,0))</f>
        <v>waste - methane capture</v>
      </c>
    </row>
    <row r="41172" spans="1:12" x14ac:dyDescent="0.35">
      <c r="A41172" t="s">
        <v>567</v>
      </c>
      <c r="B41172" t="s">
        <v>568</v>
      </c>
      <c r="C41172">
        <v>2015</v>
      </c>
      <c r="D41172" t="s">
        <v>5011</v>
      </c>
      <c r="E41172" t="s">
        <v>5012</v>
      </c>
      <c r="F41172" t="s">
        <v>573</v>
      </c>
      <c r="G41172">
        <v>-290</v>
      </c>
      <c r="H41172" t="b">
        <f>OR(L41172='PERAC-ngpPrcsTnD-mthncptr'!$B$1,L41172='PERAC-ngpPrcsTnD-mthncptr'!$C$1,L41172='PERAC-ngpPrcsTnD-mthncptr'!$D$1)</f>
        <v>0</v>
      </c>
      <c r="I41172">
        <f>IF(H41172=TRUE,G41172+'NPV Calcs'!$D$14,G41172)</f>
        <v>-290</v>
      </c>
      <c r="J41172">
        <v>9.6238409837496996E-3</v>
      </c>
      <c r="K41172">
        <f>IF(OR(B41172="GAS",B41172="COL",B41172="LAN",B41172="RICE",B41172="LIVE"),J41172*About!$B$102,IF(OR(B41172="CROP",B41172="NAA"),J41172*About!$B$103,J41172))</f>
        <v>1.0778701901799664E-2</v>
      </c>
      <c r="L41172" t="str">
        <f>INDEX('EPA Tech to Policy Mapping'!$D:$D,MATCH('EPA Data'!F41172,'EPA Tech to Policy Mapping'!$C:$C,0))</f>
        <v>waste - methane capture</v>
      </c>
    </row>
    <row r="41173" spans="1:12" x14ac:dyDescent="0.35">
      <c r="A41173" t="s">
        <v>567</v>
      </c>
      <c r="B41173" t="s">
        <v>568</v>
      </c>
      <c r="C41173">
        <v>2015</v>
      </c>
      <c r="D41173" t="s">
        <v>5011</v>
      </c>
      <c r="E41173" t="s">
        <v>5012</v>
      </c>
      <c r="F41173" t="s">
        <v>573</v>
      </c>
      <c r="G41173">
        <v>-289</v>
      </c>
      <c r="H41173" t="b">
        <f>OR(L41173='PERAC-ngpPrcsTnD-mthncptr'!$B$1,L41173='PERAC-ngpPrcsTnD-mthncptr'!$C$1,L41173='PERAC-ngpPrcsTnD-mthncptr'!$D$1)</f>
        <v>0</v>
      </c>
      <c r="I41173">
        <f>IF(H41173=TRUE,G41173+'NPV Calcs'!$D$14,G41173)</f>
        <v>-289</v>
      </c>
      <c r="J41173">
        <v>6.7577192794487997E-3</v>
      </c>
      <c r="K41173">
        <f>IF(OR(B41173="GAS",B41173="COL",B41173="LAN",B41173="RICE",B41173="LIVE"),J41173*About!$B$102,IF(OR(B41173="CROP",B41173="NAA"),J41173*About!$B$103,J41173))</f>
        <v>7.5686455929826566E-3</v>
      </c>
      <c r="L41173" t="str">
        <f>INDEX('EPA Tech to Policy Mapping'!$D:$D,MATCH('EPA Data'!F41173,'EPA Tech to Policy Mapping'!$C:$C,0))</f>
        <v>waste - methane capture</v>
      </c>
    </row>
    <row r="41174" spans="1:12" x14ac:dyDescent="0.35">
      <c r="A41174" t="s">
        <v>567</v>
      </c>
      <c r="B41174" t="s">
        <v>568</v>
      </c>
      <c r="C41174">
        <v>2015</v>
      </c>
      <c r="D41174" t="s">
        <v>5011</v>
      </c>
      <c r="E41174" t="s">
        <v>5012</v>
      </c>
      <c r="F41174" t="s">
        <v>573</v>
      </c>
      <c r="G41174">
        <v>-288</v>
      </c>
      <c r="H41174" t="b">
        <f>OR(L41174='PERAC-ngpPrcsTnD-mthncptr'!$B$1,L41174='PERAC-ngpPrcsTnD-mthncptr'!$C$1,L41174='PERAC-ngpPrcsTnD-mthncptr'!$D$1)</f>
        <v>0</v>
      </c>
      <c r="I41174">
        <f>IF(H41174=TRUE,G41174+'NPV Calcs'!$D$14,G41174)</f>
        <v>-288</v>
      </c>
      <c r="J41174">
        <v>5.0592234624673004E-3</v>
      </c>
      <c r="K41174">
        <f>IF(OR(B41174="GAS",B41174="COL",B41174="LAN",B41174="RICE",B41174="LIVE"),J41174*About!$B$102,IF(OR(B41174="CROP",B41174="NAA"),J41174*About!$B$103,J41174))</f>
        <v>5.6663302779633769E-3</v>
      </c>
      <c r="L41174" t="str">
        <f>INDEX('EPA Tech to Policy Mapping'!$D:$D,MATCH('EPA Data'!F41174,'EPA Tech to Policy Mapping'!$C:$C,0))</f>
        <v>waste - methane capture</v>
      </c>
    </row>
    <row r="41175" spans="1:12" x14ac:dyDescent="0.35">
      <c r="A41175" t="s">
        <v>567</v>
      </c>
      <c r="B41175" t="s">
        <v>568</v>
      </c>
      <c r="C41175">
        <v>2015</v>
      </c>
      <c r="D41175" t="s">
        <v>5011</v>
      </c>
      <c r="E41175" t="s">
        <v>5012</v>
      </c>
      <c r="F41175" t="s">
        <v>573</v>
      </c>
      <c r="G41175">
        <v>-287</v>
      </c>
      <c r="H41175" t="b">
        <f>OR(L41175='PERAC-ngpPrcsTnD-mthncptr'!$B$1,L41175='PERAC-ngpPrcsTnD-mthncptr'!$C$1,L41175='PERAC-ngpPrcsTnD-mthncptr'!$D$1)</f>
        <v>0</v>
      </c>
      <c r="I41175">
        <f>IF(H41175=TRUE,G41175+'NPV Calcs'!$D$14,G41175)</f>
        <v>-287</v>
      </c>
      <c r="J41175">
        <v>7.9722575555933994E-3</v>
      </c>
      <c r="K41175">
        <f>IF(OR(B41175="GAS",B41175="COL",B41175="LAN",B41175="RICE",B41175="LIVE"),J41175*About!$B$102,IF(OR(B41175="CROP",B41175="NAA"),J41175*About!$B$103,J41175))</f>
        <v>8.9289284622646077E-3</v>
      </c>
      <c r="L41175" t="str">
        <f>INDEX('EPA Tech to Policy Mapping'!$D:$D,MATCH('EPA Data'!F41175,'EPA Tech to Policy Mapping'!$C:$C,0))</f>
        <v>waste - methane capture</v>
      </c>
    </row>
    <row r="41176" spans="1:12" x14ac:dyDescent="0.35">
      <c r="A41176" t="s">
        <v>567</v>
      </c>
      <c r="B41176" t="s">
        <v>568</v>
      </c>
      <c r="C41176">
        <v>2015</v>
      </c>
      <c r="D41176" t="s">
        <v>5011</v>
      </c>
      <c r="E41176" t="s">
        <v>5012</v>
      </c>
      <c r="F41176" t="s">
        <v>573</v>
      </c>
      <c r="G41176">
        <v>-286</v>
      </c>
      <c r="H41176" t="b">
        <f>OR(L41176='PERAC-ngpPrcsTnD-mthncptr'!$B$1,L41176='PERAC-ngpPrcsTnD-mthncptr'!$C$1,L41176='PERAC-ngpPrcsTnD-mthncptr'!$D$1)</f>
        <v>0</v>
      </c>
      <c r="I41176">
        <f>IF(H41176=TRUE,G41176+'NPV Calcs'!$D$14,G41176)</f>
        <v>-286</v>
      </c>
      <c r="J41176">
        <v>6.0827783943295998E-3</v>
      </c>
      <c r="K41176">
        <f>IF(OR(B41176="GAS",B41176="COL",B41176="LAN",B41176="RICE",B41176="LIVE"),J41176*About!$B$102,IF(OR(B41176="CROP",B41176="NAA"),J41176*About!$B$103,J41176))</f>
        <v>6.8127118016491524E-3</v>
      </c>
      <c r="L41176" t="str">
        <f>INDEX('EPA Tech to Policy Mapping'!$D:$D,MATCH('EPA Data'!F41176,'EPA Tech to Policy Mapping'!$C:$C,0))</f>
        <v>waste - methane capture</v>
      </c>
    </row>
    <row r="41177" spans="1:12" x14ac:dyDescent="0.35">
      <c r="A41177" t="s">
        <v>567</v>
      </c>
      <c r="B41177" t="s">
        <v>568</v>
      </c>
      <c r="C41177">
        <v>2015</v>
      </c>
      <c r="D41177" t="s">
        <v>5011</v>
      </c>
      <c r="E41177" t="s">
        <v>5012</v>
      </c>
      <c r="F41177" t="s">
        <v>573</v>
      </c>
      <c r="G41177">
        <v>-285</v>
      </c>
      <c r="H41177" t="b">
        <f>OR(L41177='PERAC-ngpPrcsTnD-mthncptr'!$B$1,L41177='PERAC-ngpPrcsTnD-mthncptr'!$C$1,L41177='PERAC-ngpPrcsTnD-mthncptr'!$D$1)</f>
        <v>0</v>
      </c>
      <c r="I41177">
        <f>IF(H41177=TRUE,G41177+'NPV Calcs'!$D$14,G41177)</f>
        <v>-285</v>
      </c>
      <c r="J41177">
        <v>1.17474672797471E-2</v>
      </c>
      <c r="K41177">
        <f>IF(OR(B41177="GAS",B41177="COL",B41177="LAN",B41177="RICE",B41177="LIVE"),J41177*About!$B$102,IF(OR(B41177="CROP",B41177="NAA"),J41177*About!$B$103,J41177))</f>
        <v>1.3157163353316754E-2</v>
      </c>
      <c r="L41177" t="str">
        <f>INDEX('EPA Tech to Policy Mapping'!$D:$D,MATCH('EPA Data'!F41177,'EPA Tech to Policy Mapping'!$C:$C,0))</f>
        <v>waste - methane capture</v>
      </c>
    </row>
    <row r="41178" spans="1:12" x14ac:dyDescent="0.35">
      <c r="A41178" t="s">
        <v>567</v>
      </c>
      <c r="B41178" t="s">
        <v>568</v>
      </c>
      <c r="C41178">
        <v>2015</v>
      </c>
      <c r="D41178" t="s">
        <v>5011</v>
      </c>
      <c r="E41178" t="s">
        <v>5012</v>
      </c>
      <c r="F41178" t="s">
        <v>573</v>
      </c>
      <c r="G41178">
        <v>-284</v>
      </c>
      <c r="H41178" t="b">
        <f>OR(L41178='PERAC-ngpPrcsTnD-mthncptr'!$B$1,L41178='PERAC-ngpPrcsTnD-mthncptr'!$C$1,L41178='PERAC-ngpPrcsTnD-mthncptr'!$D$1)</f>
        <v>0</v>
      </c>
      <c r="I41178">
        <f>IF(H41178=TRUE,G41178+'NPV Calcs'!$D$14,G41178)</f>
        <v>-284</v>
      </c>
      <c r="J41178">
        <v>4.5165660344537997E-3</v>
      </c>
      <c r="K41178">
        <f>IF(OR(B41178="GAS",B41178="COL",B41178="LAN",B41178="RICE",B41178="LIVE"),J41178*About!$B$102,IF(OR(B41178="CROP",B41178="NAA"),J41178*About!$B$103,J41178))</f>
        <v>5.058553958588256E-3</v>
      </c>
      <c r="L41178" t="str">
        <f>INDEX('EPA Tech to Policy Mapping'!$D:$D,MATCH('EPA Data'!F41178,'EPA Tech to Policy Mapping'!$C:$C,0))</f>
        <v>waste - methane capture</v>
      </c>
    </row>
    <row r="41179" spans="1:12" x14ac:dyDescent="0.35">
      <c r="A41179" t="s">
        <v>567</v>
      </c>
      <c r="B41179" t="s">
        <v>568</v>
      </c>
      <c r="C41179">
        <v>2015</v>
      </c>
      <c r="D41179" t="s">
        <v>5011</v>
      </c>
      <c r="E41179" t="s">
        <v>5012</v>
      </c>
      <c r="F41179" t="s">
        <v>573</v>
      </c>
      <c r="G41179">
        <v>-283</v>
      </c>
      <c r="H41179" t="b">
        <f>OR(L41179='PERAC-ngpPrcsTnD-mthncptr'!$B$1,L41179='PERAC-ngpPrcsTnD-mthncptr'!$C$1,L41179='PERAC-ngpPrcsTnD-mthncptr'!$D$1)</f>
        <v>0</v>
      </c>
      <c r="I41179">
        <f>IF(H41179=TRUE,G41179+'NPV Calcs'!$D$14,G41179)</f>
        <v>-283</v>
      </c>
      <c r="J41179">
        <v>4.3385447534092002E-3</v>
      </c>
      <c r="K41179">
        <f>IF(OR(B41179="GAS",B41179="COL",B41179="LAN",B41179="RICE",B41179="LIVE"),J41179*About!$B$102,IF(OR(B41179="CROP",B41179="NAA"),J41179*About!$B$103,J41179))</f>
        <v>4.8591701238183049E-3</v>
      </c>
      <c r="L41179" t="str">
        <f>INDEX('EPA Tech to Policy Mapping'!$D:$D,MATCH('EPA Data'!F41179,'EPA Tech to Policy Mapping'!$C:$C,0))</f>
        <v>waste - methane capture</v>
      </c>
    </row>
    <row r="41180" spans="1:12" x14ac:dyDescent="0.35">
      <c r="A41180" t="s">
        <v>567</v>
      </c>
      <c r="B41180" t="s">
        <v>568</v>
      </c>
      <c r="C41180">
        <v>2015</v>
      </c>
      <c r="D41180" t="s">
        <v>5011</v>
      </c>
      <c r="E41180" t="s">
        <v>5012</v>
      </c>
      <c r="F41180" t="s">
        <v>573</v>
      </c>
      <c r="G41180">
        <v>-282</v>
      </c>
      <c r="H41180" t="b">
        <f>OR(L41180='PERAC-ngpPrcsTnD-mthncptr'!$B$1,L41180='PERAC-ngpPrcsTnD-mthncptr'!$C$1,L41180='PERAC-ngpPrcsTnD-mthncptr'!$D$1)</f>
        <v>0</v>
      </c>
      <c r="I41180">
        <f>IF(H41180=TRUE,G41180+'NPV Calcs'!$D$14,G41180)</f>
        <v>-282</v>
      </c>
      <c r="J41180">
        <v>1.7753387026004899E-2</v>
      </c>
      <c r="K41180">
        <f>IF(OR(B41180="GAS",B41180="COL",B41180="LAN",B41180="RICE",B41180="LIVE"),J41180*About!$B$102,IF(OR(B41180="CROP",B41180="NAA"),J41180*About!$B$103,J41180))</f>
        <v>1.9883793469125489E-2</v>
      </c>
      <c r="L41180" t="str">
        <f>INDEX('EPA Tech to Policy Mapping'!$D:$D,MATCH('EPA Data'!F41180,'EPA Tech to Policy Mapping'!$C:$C,0))</f>
        <v>waste - methane capture</v>
      </c>
    </row>
    <row r="41181" spans="1:12" x14ac:dyDescent="0.35">
      <c r="A41181" t="s">
        <v>567</v>
      </c>
      <c r="B41181" t="s">
        <v>568</v>
      </c>
      <c r="C41181">
        <v>2015</v>
      </c>
      <c r="D41181" t="s">
        <v>5011</v>
      </c>
      <c r="E41181" t="s">
        <v>5012</v>
      </c>
      <c r="F41181" t="s">
        <v>573</v>
      </c>
      <c r="G41181">
        <v>-281</v>
      </c>
      <c r="H41181" t="b">
        <f>OR(L41181='PERAC-ngpPrcsTnD-mthncptr'!$B$1,L41181='PERAC-ngpPrcsTnD-mthncptr'!$C$1,L41181='PERAC-ngpPrcsTnD-mthncptr'!$D$1)</f>
        <v>0</v>
      </c>
      <c r="I41181">
        <f>IF(H41181=TRUE,G41181+'NPV Calcs'!$D$14,G41181)</f>
        <v>-281</v>
      </c>
      <c r="J41181">
        <v>8.6386859716187005E-3</v>
      </c>
      <c r="K41181">
        <f>IF(OR(B41181="GAS",B41181="COL",B41181="LAN",B41181="RICE",B41181="LIVE"),J41181*About!$B$102,IF(OR(B41181="CROP",B41181="NAA"),J41181*About!$B$103,J41181))</f>
        <v>9.6753282882129452E-3</v>
      </c>
      <c r="L41181" t="str">
        <f>INDEX('EPA Tech to Policy Mapping'!$D:$D,MATCH('EPA Data'!F41181,'EPA Tech to Policy Mapping'!$C:$C,0))</f>
        <v>waste - methane capture</v>
      </c>
    </row>
    <row r="41182" spans="1:12" x14ac:dyDescent="0.35">
      <c r="A41182" t="s">
        <v>567</v>
      </c>
      <c r="B41182" t="s">
        <v>568</v>
      </c>
      <c r="C41182">
        <v>2015</v>
      </c>
      <c r="D41182" t="s">
        <v>5011</v>
      </c>
      <c r="E41182" t="s">
        <v>5012</v>
      </c>
      <c r="F41182" t="s">
        <v>573</v>
      </c>
      <c r="G41182">
        <v>-280</v>
      </c>
      <c r="H41182" t="b">
        <f>OR(L41182='PERAC-ngpPrcsTnD-mthncptr'!$B$1,L41182='PERAC-ngpPrcsTnD-mthncptr'!$C$1,L41182='PERAC-ngpPrcsTnD-mthncptr'!$D$1)</f>
        <v>0</v>
      </c>
      <c r="I41182">
        <f>IF(H41182=TRUE,G41182+'NPV Calcs'!$D$14,G41182)</f>
        <v>-280</v>
      </c>
      <c r="J41182">
        <v>1.0325938359073999E-2</v>
      </c>
      <c r="K41182">
        <f>IF(OR(B41182="GAS",B41182="COL",B41182="LAN",B41182="RICE",B41182="LIVE"),J41182*About!$B$102,IF(OR(B41182="CROP",B41182="NAA"),J41182*About!$B$103,J41182))</f>
        <v>1.1565050962162881E-2</v>
      </c>
      <c r="L41182" t="str">
        <f>INDEX('EPA Tech to Policy Mapping'!$D:$D,MATCH('EPA Data'!F41182,'EPA Tech to Policy Mapping'!$C:$C,0))</f>
        <v>waste - methane capture</v>
      </c>
    </row>
    <row r="41183" spans="1:12" x14ac:dyDescent="0.35">
      <c r="A41183" t="s">
        <v>567</v>
      </c>
      <c r="B41183" t="s">
        <v>568</v>
      </c>
      <c r="C41183">
        <v>2015</v>
      </c>
      <c r="D41183" t="s">
        <v>5011</v>
      </c>
      <c r="E41183" t="s">
        <v>5012</v>
      </c>
      <c r="F41183" t="s">
        <v>573</v>
      </c>
      <c r="G41183">
        <v>-279</v>
      </c>
      <c r="H41183" t="b">
        <f>OR(L41183='PERAC-ngpPrcsTnD-mthncptr'!$B$1,L41183='PERAC-ngpPrcsTnD-mthncptr'!$C$1,L41183='PERAC-ngpPrcsTnD-mthncptr'!$D$1)</f>
        <v>0</v>
      </c>
      <c r="I41183">
        <f>IF(H41183=TRUE,G41183+'NPV Calcs'!$D$14,G41183)</f>
        <v>-279</v>
      </c>
      <c r="J41183">
        <v>1.55938330221943E-2</v>
      </c>
      <c r="K41183">
        <f>IF(OR(B41183="GAS",B41183="COL",B41183="LAN",B41183="RICE",B41183="LIVE"),J41183*About!$B$102,IF(OR(B41183="CROP",B41183="NAA"),J41183*About!$B$103,J41183))</f>
        <v>1.7465092984857617E-2</v>
      </c>
      <c r="L41183" t="str">
        <f>INDEX('EPA Tech to Policy Mapping'!$D:$D,MATCH('EPA Data'!F41183,'EPA Tech to Policy Mapping'!$C:$C,0))</f>
        <v>waste - methane capture</v>
      </c>
    </row>
    <row r="41184" spans="1:12" x14ac:dyDescent="0.35">
      <c r="A41184" t="s">
        <v>567</v>
      </c>
      <c r="B41184" t="s">
        <v>568</v>
      </c>
      <c r="C41184">
        <v>2015</v>
      </c>
      <c r="D41184" t="s">
        <v>5011</v>
      </c>
      <c r="E41184" t="s">
        <v>5012</v>
      </c>
      <c r="F41184" t="s">
        <v>573</v>
      </c>
      <c r="G41184">
        <v>-278</v>
      </c>
      <c r="H41184" t="b">
        <f>OR(L41184='PERAC-ngpPrcsTnD-mthncptr'!$B$1,L41184='PERAC-ngpPrcsTnD-mthncptr'!$C$1,L41184='PERAC-ngpPrcsTnD-mthncptr'!$D$1)</f>
        <v>0</v>
      </c>
      <c r="I41184">
        <f>IF(H41184=TRUE,G41184+'NPV Calcs'!$D$14,G41184)</f>
        <v>-278</v>
      </c>
      <c r="J41184">
        <v>8.8523919234831019E-3</v>
      </c>
      <c r="K41184">
        <f>IF(OR(B41184="GAS",B41184="COL",B41184="LAN",B41184="RICE",B41184="LIVE"),J41184*About!$B$102,IF(OR(B41184="CROP",B41184="NAA"),J41184*About!$B$103,J41184))</f>
        <v>9.9146789543010753E-3</v>
      </c>
      <c r="L41184" t="str">
        <f>INDEX('EPA Tech to Policy Mapping'!$D:$D,MATCH('EPA Data'!F41184,'EPA Tech to Policy Mapping'!$C:$C,0))</f>
        <v>waste - methane capture</v>
      </c>
    </row>
    <row r="41185" spans="1:12" x14ac:dyDescent="0.35">
      <c r="A41185" t="s">
        <v>567</v>
      </c>
      <c r="B41185" t="s">
        <v>568</v>
      </c>
      <c r="C41185">
        <v>2015</v>
      </c>
      <c r="D41185" t="s">
        <v>5011</v>
      </c>
      <c r="E41185" t="s">
        <v>5012</v>
      </c>
      <c r="F41185" t="s">
        <v>573</v>
      </c>
      <c r="G41185">
        <v>-277</v>
      </c>
      <c r="H41185" t="b">
        <f>OR(L41185='PERAC-ngpPrcsTnD-mthncptr'!$B$1,L41185='PERAC-ngpPrcsTnD-mthncptr'!$C$1,L41185='PERAC-ngpPrcsTnD-mthncptr'!$D$1)</f>
        <v>0</v>
      </c>
      <c r="I41185">
        <f>IF(H41185=TRUE,G41185+'NPV Calcs'!$D$14,G41185)</f>
        <v>-277</v>
      </c>
      <c r="J41185">
        <v>1.1669390831684799E-2</v>
      </c>
      <c r="K41185">
        <f>IF(OR(B41185="GAS",B41185="COL",B41185="LAN",B41185="RICE",B41185="LIVE"),J41185*About!$B$102,IF(OR(B41185="CROP",B41185="NAA"),J41185*About!$B$103,J41185))</f>
        <v>1.3069717731486977E-2</v>
      </c>
      <c r="L41185" t="str">
        <f>INDEX('EPA Tech to Policy Mapping'!$D:$D,MATCH('EPA Data'!F41185,'EPA Tech to Policy Mapping'!$C:$C,0))</f>
        <v>waste - methane capture</v>
      </c>
    </row>
    <row r="41186" spans="1:12" x14ac:dyDescent="0.35">
      <c r="A41186" t="s">
        <v>567</v>
      </c>
      <c r="B41186" t="s">
        <v>568</v>
      </c>
      <c r="C41186">
        <v>2015</v>
      </c>
      <c r="D41186" t="s">
        <v>5011</v>
      </c>
      <c r="E41186" t="s">
        <v>5012</v>
      </c>
      <c r="F41186" t="s">
        <v>573</v>
      </c>
      <c r="G41186">
        <v>-276</v>
      </c>
      <c r="H41186" t="b">
        <f>OR(L41186='PERAC-ngpPrcsTnD-mthncptr'!$B$1,L41186='PERAC-ngpPrcsTnD-mthncptr'!$C$1,L41186='PERAC-ngpPrcsTnD-mthncptr'!$D$1)</f>
        <v>0</v>
      </c>
      <c r="I41186">
        <f>IF(H41186=TRUE,G41186+'NPV Calcs'!$D$14,G41186)</f>
        <v>-276</v>
      </c>
      <c r="J41186">
        <v>1.4040167061466401E-2</v>
      </c>
      <c r="K41186">
        <f>IF(OR(B41186="GAS",B41186="COL",B41186="LAN",B41186="RICE",B41186="LIVE"),J41186*About!$B$102,IF(OR(B41186="CROP",B41186="NAA"),J41186*About!$B$103,J41186))</f>
        <v>1.5724987108842372E-2</v>
      </c>
      <c r="L41186" t="str">
        <f>INDEX('EPA Tech to Policy Mapping'!$D:$D,MATCH('EPA Data'!F41186,'EPA Tech to Policy Mapping'!$C:$C,0))</f>
        <v>waste - methane capture</v>
      </c>
    </row>
    <row r="41187" spans="1:12" x14ac:dyDescent="0.35">
      <c r="A41187" t="s">
        <v>567</v>
      </c>
      <c r="B41187" t="s">
        <v>568</v>
      </c>
      <c r="C41187">
        <v>2015</v>
      </c>
      <c r="D41187" t="s">
        <v>5011</v>
      </c>
      <c r="E41187" t="s">
        <v>5012</v>
      </c>
      <c r="F41187" t="s">
        <v>573</v>
      </c>
      <c r="G41187">
        <v>-275</v>
      </c>
      <c r="H41187" t="b">
        <f>OR(L41187='PERAC-ngpPrcsTnD-mthncptr'!$B$1,L41187='PERAC-ngpPrcsTnD-mthncptr'!$C$1,L41187='PERAC-ngpPrcsTnD-mthncptr'!$D$1)</f>
        <v>0</v>
      </c>
      <c r="I41187">
        <f>IF(H41187=TRUE,G41187+'NPV Calcs'!$D$14,G41187)</f>
        <v>-275</v>
      </c>
      <c r="J41187">
        <v>8.4463056241477E-3</v>
      </c>
      <c r="K41187">
        <f>IF(OR(B41187="GAS",B41187="COL",B41187="LAN",B41187="RICE",B41187="LIVE"),J41187*About!$B$102,IF(OR(B41187="CROP",B41187="NAA"),J41187*About!$B$103,J41187))</f>
        <v>9.459862299045425E-3</v>
      </c>
      <c r="L41187" t="str">
        <f>INDEX('EPA Tech to Policy Mapping'!$D:$D,MATCH('EPA Data'!F41187,'EPA Tech to Policy Mapping'!$C:$C,0))</f>
        <v>waste - methane capture</v>
      </c>
    </row>
    <row r="41188" spans="1:12" x14ac:dyDescent="0.35">
      <c r="A41188" t="s">
        <v>567</v>
      </c>
      <c r="B41188" t="s">
        <v>568</v>
      </c>
      <c r="C41188">
        <v>2015</v>
      </c>
      <c r="D41188" t="s">
        <v>5011</v>
      </c>
      <c r="E41188" t="s">
        <v>5012</v>
      </c>
      <c r="F41188" t="s">
        <v>573</v>
      </c>
      <c r="G41188">
        <v>-274</v>
      </c>
      <c r="H41188" t="b">
        <f>OR(L41188='PERAC-ngpPrcsTnD-mthncptr'!$B$1,L41188='PERAC-ngpPrcsTnD-mthncptr'!$C$1,L41188='PERAC-ngpPrcsTnD-mthncptr'!$D$1)</f>
        <v>0</v>
      </c>
      <c r="I41188">
        <f>IF(H41188=TRUE,G41188+'NPV Calcs'!$D$14,G41188)</f>
        <v>-274</v>
      </c>
      <c r="J41188">
        <v>1.3281822436965799E-2</v>
      </c>
      <c r="K41188">
        <f>IF(OR(B41188="GAS",B41188="COL",B41188="LAN",B41188="RICE",B41188="LIVE"),J41188*About!$B$102,IF(OR(B41188="CROP",B41188="NAA"),J41188*About!$B$103,J41188))</f>
        <v>1.4875641129401696E-2</v>
      </c>
      <c r="L41188" t="str">
        <f>INDEX('EPA Tech to Policy Mapping'!$D:$D,MATCH('EPA Data'!F41188,'EPA Tech to Policy Mapping'!$C:$C,0))</f>
        <v>waste - methane capture</v>
      </c>
    </row>
    <row r="41189" spans="1:12" x14ac:dyDescent="0.35">
      <c r="A41189" t="s">
        <v>567</v>
      </c>
      <c r="B41189" t="s">
        <v>568</v>
      </c>
      <c r="C41189">
        <v>2015</v>
      </c>
      <c r="D41189" t="s">
        <v>5011</v>
      </c>
      <c r="E41189" t="s">
        <v>5012</v>
      </c>
      <c r="F41189" t="s">
        <v>573</v>
      </c>
      <c r="G41189">
        <v>-273</v>
      </c>
      <c r="H41189" t="b">
        <f>OR(L41189='PERAC-ngpPrcsTnD-mthncptr'!$B$1,L41189='PERAC-ngpPrcsTnD-mthncptr'!$C$1,L41189='PERAC-ngpPrcsTnD-mthncptr'!$D$1)</f>
        <v>0</v>
      </c>
      <c r="I41189">
        <f>IF(H41189=TRUE,G41189+'NPV Calcs'!$D$14,G41189)</f>
        <v>-273</v>
      </c>
      <c r="J41189">
        <v>6.2383309591496003E-3</v>
      </c>
      <c r="K41189">
        <f>IF(OR(B41189="GAS",B41189="COL",B41189="LAN",B41189="RICE",B41189="LIVE"),J41189*About!$B$102,IF(OR(B41189="CROP",B41189="NAA"),J41189*About!$B$103,J41189))</f>
        <v>6.9869306742475533E-3</v>
      </c>
      <c r="L41189" t="str">
        <f>INDEX('EPA Tech to Policy Mapping'!$D:$D,MATCH('EPA Data'!F41189,'EPA Tech to Policy Mapping'!$C:$C,0))</f>
        <v>waste - methane capture</v>
      </c>
    </row>
    <row r="41190" spans="1:12" x14ac:dyDescent="0.35">
      <c r="A41190" t="s">
        <v>567</v>
      </c>
      <c r="B41190" t="s">
        <v>568</v>
      </c>
      <c r="C41190">
        <v>2015</v>
      </c>
      <c r="D41190" t="s">
        <v>5011</v>
      </c>
      <c r="E41190" t="s">
        <v>5012</v>
      </c>
      <c r="F41190" t="s">
        <v>573</v>
      </c>
      <c r="G41190">
        <v>-272</v>
      </c>
      <c r="H41190" t="b">
        <f>OR(L41190='PERAC-ngpPrcsTnD-mthncptr'!$B$1,L41190='PERAC-ngpPrcsTnD-mthncptr'!$C$1,L41190='PERAC-ngpPrcsTnD-mthncptr'!$D$1)</f>
        <v>0</v>
      </c>
      <c r="I41190">
        <f>IF(H41190=TRUE,G41190+'NPV Calcs'!$D$14,G41190)</f>
        <v>-272</v>
      </c>
      <c r="J41190">
        <v>5.7207983372792011E-3</v>
      </c>
      <c r="K41190">
        <f>IF(OR(B41190="GAS",B41190="COL",B41190="LAN",B41190="RICE",B41190="LIVE"),J41190*About!$B$102,IF(OR(B41190="CROP",B41190="NAA"),J41190*About!$B$103,J41190))</f>
        <v>6.407294137752706E-3</v>
      </c>
      <c r="L41190" t="str">
        <f>INDEX('EPA Tech to Policy Mapping'!$D:$D,MATCH('EPA Data'!F41190,'EPA Tech to Policy Mapping'!$C:$C,0))</f>
        <v>waste - methane capture</v>
      </c>
    </row>
    <row r="41191" spans="1:12" x14ac:dyDescent="0.35">
      <c r="A41191" t="s">
        <v>567</v>
      </c>
      <c r="B41191" t="s">
        <v>568</v>
      </c>
      <c r="C41191">
        <v>2015</v>
      </c>
      <c r="D41191" t="s">
        <v>5011</v>
      </c>
      <c r="E41191" t="s">
        <v>5012</v>
      </c>
      <c r="F41191" t="s">
        <v>573</v>
      </c>
      <c r="G41191">
        <v>-271</v>
      </c>
      <c r="H41191" t="b">
        <f>OR(L41191='PERAC-ngpPrcsTnD-mthncptr'!$B$1,L41191='PERAC-ngpPrcsTnD-mthncptr'!$C$1,L41191='PERAC-ngpPrcsTnD-mthncptr'!$D$1)</f>
        <v>0</v>
      </c>
      <c r="I41191">
        <f>IF(H41191=TRUE,G41191+'NPV Calcs'!$D$14,G41191)</f>
        <v>-271</v>
      </c>
      <c r="J41191">
        <v>1.1167718271281001E-2</v>
      </c>
      <c r="K41191">
        <f>IF(OR(B41191="GAS",B41191="COL",B41191="LAN",B41191="RICE",B41191="LIVE"),J41191*About!$B$102,IF(OR(B41191="CROP",B41191="NAA"),J41191*About!$B$103,J41191))</f>
        <v>1.2507844463834723E-2</v>
      </c>
      <c r="L41191" t="str">
        <f>INDEX('EPA Tech to Policy Mapping'!$D:$D,MATCH('EPA Data'!F41191,'EPA Tech to Policy Mapping'!$C:$C,0))</f>
        <v>waste - methane capture</v>
      </c>
    </row>
    <row r="41192" spans="1:12" x14ac:dyDescent="0.35">
      <c r="A41192" t="s">
        <v>567</v>
      </c>
      <c r="B41192" t="s">
        <v>568</v>
      </c>
      <c r="C41192">
        <v>2015</v>
      </c>
      <c r="D41192" t="s">
        <v>5011</v>
      </c>
      <c r="E41192" t="s">
        <v>5012</v>
      </c>
      <c r="F41192" t="s">
        <v>573</v>
      </c>
      <c r="G41192">
        <v>-270</v>
      </c>
      <c r="H41192" t="b">
        <f>OR(L41192='PERAC-ngpPrcsTnD-mthncptr'!$B$1,L41192='PERAC-ngpPrcsTnD-mthncptr'!$C$1,L41192='PERAC-ngpPrcsTnD-mthncptr'!$D$1)</f>
        <v>0</v>
      </c>
      <c r="I41192">
        <f>IF(H41192=TRUE,G41192+'NPV Calcs'!$D$14,G41192)</f>
        <v>-270</v>
      </c>
      <c r="J41192">
        <v>1.0185701925365699E-2</v>
      </c>
      <c r="K41192">
        <f>IF(OR(B41192="GAS",B41192="COL",B41192="LAN",B41192="RICE",B41192="LIVE"),J41192*About!$B$102,IF(OR(B41192="CROP",B41192="NAA"),J41192*About!$B$103,J41192))</f>
        <v>1.1407986156409583E-2</v>
      </c>
      <c r="L41192" t="str">
        <f>INDEX('EPA Tech to Policy Mapping'!$D:$D,MATCH('EPA Data'!F41192,'EPA Tech to Policy Mapping'!$C:$C,0))</f>
        <v>waste - methane capture</v>
      </c>
    </row>
    <row r="41193" spans="1:12" x14ac:dyDescent="0.35">
      <c r="A41193" t="s">
        <v>567</v>
      </c>
      <c r="B41193" t="s">
        <v>568</v>
      </c>
      <c r="C41193">
        <v>2015</v>
      </c>
      <c r="D41193" t="s">
        <v>5011</v>
      </c>
      <c r="E41193" t="s">
        <v>5012</v>
      </c>
      <c r="F41193" t="s">
        <v>573</v>
      </c>
      <c r="G41193">
        <v>-269</v>
      </c>
      <c r="H41193" t="b">
        <f>OR(L41193='PERAC-ngpPrcsTnD-mthncptr'!$B$1,L41193='PERAC-ngpPrcsTnD-mthncptr'!$C$1,L41193='PERAC-ngpPrcsTnD-mthncptr'!$D$1)</f>
        <v>0</v>
      </c>
      <c r="I41193">
        <f>IF(H41193=TRUE,G41193+'NPV Calcs'!$D$14,G41193)</f>
        <v>-269</v>
      </c>
      <c r="J41193">
        <v>1.309903395167572E-2</v>
      </c>
      <c r="K41193">
        <f>IF(OR(B41193="GAS",B41193="COL",B41193="LAN",B41193="RICE",B41193="LIVE"),J41193*About!$B$102,IF(OR(B41193="CROP",B41193="NAA"),J41193*About!$B$103,J41193))</f>
        <v>1.4670918025876807E-2</v>
      </c>
      <c r="L41193" t="str">
        <f>INDEX('EPA Tech to Policy Mapping'!$D:$D,MATCH('EPA Data'!F41193,'EPA Tech to Policy Mapping'!$C:$C,0))</f>
        <v>waste - methane capture</v>
      </c>
    </row>
    <row r="41194" spans="1:12" x14ac:dyDescent="0.35">
      <c r="A41194" t="s">
        <v>567</v>
      </c>
      <c r="B41194" t="s">
        <v>568</v>
      </c>
      <c r="C41194">
        <v>2015</v>
      </c>
      <c r="D41194" t="s">
        <v>5011</v>
      </c>
      <c r="E41194" t="s">
        <v>5012</v>
      </c>
      <c r="F41194" t="s">
        <v>573</v>
      </c>
      <c r="G41194">
        <v>-268</v>
      </c>
      <c r="H41194" t="b">
        <f>OR(L41194='PERAC-ngpPrcsTnD-mthncptr'!$B$1,L41194='PERAC-ngpPrcsTnD-mthncptr'!$C$1,L41194='PERAC-ngpPrcsTnD-mthncptr'!$D$1)</f>
        <v>0</v>
      </c>
      <c r="I41194">
        <f>IF(H41194=TRUE,G41194+'NPV Calcs'!$D$14,G41194)</f>
        <v>-268</v>
      </c>
      <c r="J41194">
        <v>7.5395972316981991E-3</v>
      </c>
      <c r="K41194">
        <f>IF(OR(B41194="GAS",B41194="COL",B41194="LAN",B41194="RICE",B41194="LIVE"),J41194*About!$B$102,IF(OR(B41194="CROP",B41194="NAA"),J41194*About!$B$103,J41194))</f>
        <v>8.4443488995019841E-3</v>
      </c>
      <c r="L41194" t="str">
        <f>INDEX('EPA Tech to Policy Mapping'!$D:$D,MATCH('EPA Data'!F41194,'EPA Tech to Policy Mapping'!$C:$C,0))</f>
        <v>waste - methane capture</v>
      </c>
    </row>
    <row r="41195" spans="1:12" x14ac:dyDescent="0.35">
      <c r="A41195" t="s">
        <v>567</v>
      </c>
      <c r="B41195" t="s">
        <v>568</v>
      </c>
      <c r="C41195">
        <v>2015</v>
      </c>
      <c r="D41195" t="s">
        <v>5011</v>
      </c>
      <c r="E41195" t="s">
        <v>5012</v>
      </c>
      <c r="F41195" t="s">
        <v>573</v>
      </c>
      <c r="G41195">
        <v>-267</v>
      </c>
      <c r="H41195" t="b">
        <f>OR(L41195='PERAC-ngpPrcsTnD-mthncptr'!$B$1,L41195='PERAC-ngpPrcsTnD-mthncptr'!$C$1,L41195='PERAC-ngpPrcsTnD-mthncptr'!$D$1)</f>
        <v>0</v>
      </c>
      <c r="I41195">
        <f>IF(H41195=TRUE,G41195+'NPV Calcs'!$D$14,G41195)</f>
        <v>-267</v>
      </c>
      <c r="J41195">
        <v>1.418542384635664E-2</v>
      </c>
      <c r="K41195">
        <f>IF(OR(B41195="GAS",B41195="COL",B41195="LAN",B41195="RICE",B41195="LIVE"),J41195*About!$B$102,IF(OR(B41195="CROP",B41195="NAA"),J41195*About!$B$103,J41195))</f>
        <v>1.5887674707919439E-2</v>
      </c>
      <c r="L41195" t="str">
        <f>INDEX('EPA Tech to Policy Mapping'!$D:$D,MATCH('EPA Data'!F41195,'EPA Tech to Policy Mapping'!$C:$C,0))</f>
        <v>waste - methane capture</v>
      </c>
    </row>
    <row r="41196" spans="1:12" x14ac:dyDescent="0.35">
      <c r="A41196" t="s">
        <v>567</v>
      </c>
      <c r="B41196" t="s">
        <v>568</v>
      </c>
      <c r="C41196">
        <v>2015</v>
      </c>
      <c r="D41196" t="s">
        <v>5011</v>
      </c>
      <c r="E41196" t="s">
        <v>5012</v>
      </c>
      <c r="F41196" t="s">
        <v>573</v>
      </c>
      <c r="G41196">
        <v>-266</v>
      </c>
      <c r="H41196" t="b">
        <f>OR(L41196='PERAC-ngpPrcsTnD-mthncptr'!$B$1,L41196='PERAC-ngpPrcsTnD-mthncptr'!$C$1,L41196='PERAC-ngpPrcsTnD-mthncptr'!$D$1)</f>
        <v>0</v>
      </c>
      <c r="I41196">
        <f>IF(H41196=TRUE,G41196+'NPV Calcs'!$D$14,G41196)</f>
        <v>-266</v>
      </c>
      <c r="J41196">
        <v>7.1803852383708995E-3</v>
      </c>
      <c r="K41196">
        <f>IF(OR(B41196="GAS",B41196="COL",B41196="LAN",B41196="RICE",B41196="LIVE"),J41196*About!$B$102,IF(OR(B41196="CROP",B41196="NAA"),J41196*About!$B$103,J41196))</f>
        <v>8.0420314669754078E-3</v>
      </c>
      <c r="L41196" t="str">
        <f>INDEX('EPA Tech to Policy Mapping'!$D:$D,MATCH('EPA Data'!F41196,'EPA Tech to Policy Mapping'!$C:$C,0))</f>
        <v>waste - methane capture</v>
      </c>
    </row>
    <row r="41197" spans="1:12" x14ac:dyDescent="0.35">
      <c r="A41197" t="s">
        <v>567</v>
      </c>
      <c r="B41197" t="s">
        <v>568</v>
      </c>
      <c r="C41197">
        <v>2015</v>
      </c>
      <c r="D41197" t="s">
        <v>5011</v>
      </c>
      <c r="E41197" t="s">
        <v>5012</v>
      </c>
      <c r="F41197" t="s">
        <v>573</v>
      </c>
      <c r="G41197">
        <v>-265</v>
      </c>
      <c r="H41197" t="b">
        <f>OR(L41197='PERAC-ngpPrcsTnD-mthncptr'!$B$1,L41197='PERAC-ngpPrcsTnD-mthncptr'!$C$1,L41197='PERAC-ngpPrcsTnD-mthncptr'!$D$1)</f>
        <v>0</v>
      </c>
      <c r="I41197">
        <f>IF(H41197=TRUE,G41197+'NPV Calcs'!$D$14,G41197)</f>
        <v>-265</v>
      </c>
      <c r="J41197">
        <v>1.5231683256388399E-2</v>
      </c>
      <c r="K41197">
        <f>IF(OR(B41197="GAS",B41197="COL",B41197="LAN",B41197="RICE",B41197="LIVE"),J41197*About!$B$102,IF(OR(B41197="CROP",B41197="NAA"),J41197*About!$B$103,J41197))</f>
        <v>1.7059485247155007E-2</v>
      </c>
      <c r="L41197" t="str">
        <f>INDEX('EPA Tech to Policy Mapping'!$D:$D,MATCH('EPA Data'!F41197,'EPA Tech to Policy Mapping'!$C:$C,0))</f>
        <v>waste - methane capture</v>
      </c>
    </row>
    <row r="41198" spans="1:12" x14ac:dyDescent="0.35">
      <c r="A41198" t="s">
        <v>567</v>
      </c>
      <c r="B41198" t="s">
        <v>568</v>
      </c>
      <c r="C41198">
        <v>2015</v>
      </c>
      <c r="D41198" t="s">
        <v>5011</v>
      </c>
      <c r="E41198" t="s">
        <v>5012</v>
      </c>
      <c r="F41198" t="s">
        <v>573</v>
      </c>
      <c r="G41198">
        <v>-264</v>
      </c>
      <c r="H41198" t="b">
        <f>OR(L41198='PERAC-ngpPrcsTnD-mthncptr'!$B$1,L41198='PERAC-ngpPrcsTnD-mthncptr'!$C$1,L41198='PERAC-ngpPrcsTnD-mthncptr'!$D$1)</f>
        <v>0</v>
      </c>
      <c r="I41198">
        <f>IF(H41198=TRUE,G41198+'NPV Calcs'!$D$14,G41198)</f>
        <v>-264</v>
      </c>
      <c r="J41198">
        <v>6.6798547544522002E-3</v>
      </c>
      <c r="K41198">
        <f>IF(OR(B41198="GAS",B41198="COL",B41198="LAN",B41198="RICE",B41198="LIVE"),J41198*About!$B$102,IF(OR(B41198="CROP",B41198="NAA"),J41198*About!$B$103,J41198))</f>
        <v>7.4814373249864653E-3</v>
      </c>
      <c r="L41198" t="str">
        <f>INDEX('EPA Tech to Policy Mapping'!$D:$D,MATCH('EPA Data'!F41198,'EPA Tech to Policy Mapping'!$C:$C,0))</f>
        <v>waste - methane capture</v>
      </c>
    </row>
    <row r="41199" spans="1:12" x14ac:dyDescent="0.35">
      <c r="A41199" t="s">
        <v>567</v>
      </c>
      <c r="B41199" t="s">
        <v>568</v>
      </c>
      <c r="C41199">
        <v>2015</v>
      </c>
      <c r="D41199" t="s">
        <v>5011</v>
      </c>
      <c r="E41199" t="s">
        <v>5012</v>
      </c>
      <c r="F41199" t="s">
        <v>573</v>
      </c>
      <c r="G41199">
        <v>-263</v>
      </c>
      <c r="H41199" t="b">
        <f>OR(L41199='PERAC-ngpPrcsTnD-mthncptr'!$B$1,L41199='PERAC-ngpPrcsTnD-mthncptr'!$C$1,L41199='PERAC-ngpPrcsTnD-mthncptr'!$D$1)</f>
        <v>0</v>
      </c>
      <c r="I41199">
        <f>IF(H41199=TRUE,G41199+'NPV Calcs'!$D$14,G41199)</f>
        <v>-263</v>
      </c>
      <c r="J41199">
        <v>8.1557475998580015E-3</v>
      </c>
      <c r="K41199">
        <f>IF(OR(B41199="GAS",B41199="COL",B41199="LAN",B41199="RICE",B41199="LIVE"),J41199*About!$B$102,IF(OR(B41199="CROP",B41199="NAA"),J41199*About!$B$103,J41199))</f>
        <v>9.1344373118409632E-3</v>
      </c>
      <c r="L41199" t="str">
        <f>INDEX('EPA Tech to Policy Mapping'!$D:$D,MATCH('EPA Data'!F41199,'EPA Tech to Policy Mapping'!$C:$C,0))</f>
        <v>waste - methane capture</v>
      </c>
    </row>
    <row r="41200" spans="1:12" x14ac:dyDescent="0.35">
      <c r="A41200" t="s">
        <v>567</v>
      </c>
      <c r="B41200" t="s">
        <v>568</v>
      </c>
      <c r="C41200">
        <v>2015</v>
      </c>
      <c r="D41200" t="s">
        <v>5011</v>
      </c>
      <c r="E41200" t="s">
        <v>5012</v>
      </c>
      <c r="F41200" t="s">
        <v>573</v>
      </c>
      <c r="G41200">
        <v>-262</v>
      </c>
      <c r="H41200" t="b">
        <f>OR(L41200='PERAC-ngpPrcsTnD-mthncptr'!$B$1,L41200='PERAC-ngpPrcsTnD-mthncptr'!$C$1,L41200='PERAC-ngpPrcsTnD-mthncptr'!$D$1)</f>
        <v>0</v>
      </c>
      <c r="I41200">
        <f>IF(H41200=TRUE,G41200+'NPV Calcs'!$D$14,G41200)</f>
        <v>-262</v>
      </c>
      <c r="J41200">
        <v>1.1245966893056901E-2</v>
      </c>
      <c r="K41200">
        <f>IF(OR(B41200="GAS",B41200="COL",B41200="LAN",B41200="RICE",B41200="LIVE"),J41200*About!$B$102,IF(OR(B41200="CROP",B41200="NAA"),J41200*About!$B$103,J41200))</f>
        <v>1.259548292022373E-2</v>
      </c>
      <c r="L41200" t="str">
        <f>INDEX('EPA Tech to Policy Mapping'!$D:$D,MATCH('EPA Data'!F41200,'EPA Tech to Policy Mapping'!$C:$C,0))</f>
        <v>waste - methane capture</v>
      </c>
    </row>
    <row r="41201" spans="1:12" x14ac:dyDescent="0.35">
      <c r="A41201" t="s">
        <v>567</v>
      </c>
      <c r="B41201" t="s">
        <v>568</v>
      </c>
      <c r="C41201">
        <v>2015</v>
      </c>
      <c r="D41201" t="s">
        <v>5011</v>
      </c>
      <c r="E41201" t="s">
        <v>5012</v>
      </c>
      <c r="F41201" t="s">
        <v>573</v>
      </c>
      <c r="G41201">
        <v>-261</v>
      </c>
      <c r="H41201" t="b">
        <f>OR(L41201='PERAC-ngpPrcsTnD-mthncptr'!$B$1,L41201='PERAC-ngpPrcsTnD-mthncptr'!$C$1,L41201='PERAC-ngpPrcsTnD-mthncptr'!$D$1)</f>
        <v>0</v>
      </c>
      <c r="I41201">
        <f>IF(H41201=TRUE,G41201+'NPV Calcs'!$D$14,G41201)</f>
        <v>-261</v>
      </c>
      <c r="J41201">
        <v>6.8495636526222699E-3</v>
      </c>
      <c r="K41201">
        <f>IF(OR(B41201="GAS",B41201="COL",B41201="LAN",B41201="RICE",B41201="LIVE"),J41201*About!$B$102,IF(OR(B41201="CROP",B41201="NAA"),J41201*About!$B$103,J41201))</f>
        <v>7.6715112909369427E-3</v>
      </c>
      <c r="L41201" t="str">
        <f>INDEX('EPA Tech to Policy Mapping'!$D:$D,MATCH('EPA Data'!F41201,'EPA Tech to Policy Mapping'!$C:$C,0))</f>
        <v>waste - methane capture</v>
      </c>
    </row>
    <row r="41202" spans="1:12" x14ac:dyDescent="0.35">
      <c r="A41202" t="s">
        <v>567</v>
      </c>
      <c r="B41202" t="s">
        <v>568</v>
      </c>
      <c r="C41202">
        <v>2015</v>
      </c>
      <c r="D41202" t="s">
        <v>5011</v>
      </c>
      <c r="E41202" t="s">
        <v>5012</v>
      </c>
      <c r="F41202" t="s">
        <v>573</v>
      </c>
      <c r="G41202">
        <v>-260</v>
      </c>
      <c r="H41202" t="b">
        <f>OR(L41202='PERAC-ngpPrcsTnD-mthncptr'!$B$1,L41202='PERAC-ngpPrcsTnD-mthncptr'!$C$1,L41202='PERAC-ngpPrcsTnD-mthncptr'!$D$1)</f>
        <v>0</v>
      </c>
      <c r="I41202">
        <f>IF(H41202=TRUE,G41202+'NPV Calcs'!$D$14,G41202)</f>
        <v>-260</v>
      </c>
      <c r="J41202">
        <v>8.5047325371761604E-3</v>
      </c>
      <c r="K41202">
        <f>IF(OR(B41202="GAS",B41202="COL",B41202="LAN",B41202="RICE",B41202="LIVE"),J41202*About!$B$102,IF(OR(B41202="CROP",B41202="NAA"),J41202*About!$B$103,J41202))</f>
        <v>9.5253004416373001E-3</v>
      </c>
      <c r="L41202" t="str">
        <f>INDEX('EPA Tech to Policy Mapping'!$D:$D,MATCH('EPA Data'!F41202,'EPA Tech to Policy Mapping'!$C:$C,0))</f>
        <v>waste - methane capture</v>
      </c>
    </row>
    <row r="41203" spans="1:12" x14ac:dyDescent="0.35">
      <c r="A41203" t="s">
        <v>567</v>
      </c>
      <c r="B41203" t="s">
        <v>568</v>
      </c>
      <c r="C41203">
        <v>2015</v>
      </c>
      <c r="D41203" t="s">
        <v>5011</v>
      </c>
      <c r="E41203" t="s">
        <v>5012</v>
      </c>
      <c r="F41203" t="s">
        <v>573</v>
      </c>
      <c r="G41203">
        <v>-259</v>
      </c>
      <c r="H41203" t="b">
        <f>OR(L41203='PERAC-ngpPrcsTnD-mthncptr'!$B$1,L41203='PERAC-ngpPrcsTnD-mthncptr'!$C$1,L41203='PERAC-ngpPrcsTnD-mthncptr'!$D$1)</f>
        <v>0</v>
      </c>
      <c r="I41203">
        <f>IF(H41203=TRUE,G41203+'NPV Calcs'!$D$14,G41203)</f>
        <v>-259</v>
      </c>
      <c r="J41203">
        <v>1.0499504985318799E-2</v>
      </c>
      <c r="K41203">
        <f>IF(OR(B41203="GAS",B41203="COL",B41203="LAN",B41203="RICE",B41203="LIVE"),J41203*About!$B$102,IF(OR(B41203="CROP",B41203="NAA"),J41203*About!$B$103,J41203))</f>
        <v>1.1759445583557055E-2</v>
      </c>
      <c r="L41203" t="str">
        <f>INDEX('EPA Tech to Policy Mapping'!$D:$D,MATCH('EPA Data'!F41203,'EPA Tech to Policy Mapping'!$C:$C,0))</f>
        <v>waste - methane capture</v>
      </c>
    </row>
    <row r="41204" spans="1:12" x14ac:dyDescent="0.35">
      <c r="A41204" t="s">
        <v>567</v>
      </c>
      <c r="B41204" t="s">
        <v>568</v>
      </c>
      <c r="C41204">
        <v>2015</v>
      </c>
      <c r="D41204" t="s">
        <v>5011</v>
      </c>
      <c r="E41204" t="s">
        <v>5012</v>
      </c>
      <c r="F41204" t="s">
        <v>573</v>
      </c>
      <c r="G41204">
        <v>-258</v>
      </c>
      <c r="H41204" t="b">
        <f>OR(L41204='PERAC-ngpPrcsTnD-mthncptr'!$B$1,L41204='PERAC-ngpPrcsTnD-mthncptr'!$C$1,L41204='PERAC-ngpPrcsTnD-mthncptr'!$D$1)</f>
        <v>0</v>
      </c>
      <c r="I41204">
        <f>IF(H41204=TRUE,G41204+'NPV Calcs'!$D$14,G41204)</f>
        <v>-258</v>
      </c>
      <c r="J41204">
        <v>1.4905671535871069E-2</v>
      </c>
      <c r="K41204">
        <f>IF(OR(B41204="GAS",B41204="COL",B41204="LAN",B41204="RICE",B41204="LIVE"),J41204*About!$B$102,IF(OR(B41204="CROP",B41204="NAA"),J41204*About!$B$103,J41204))</f>
        <v>1.6694352120175598E-2</v>
      </c>
      <c r="L41204" t="str">
        <f>INDEX('EPA Tech to Policy Mapping'!$D:$D,MATCH('EPA Data'!F41204,'EPA Tech to Policy Mapping'!$C:$C,0))</f>
        <v>waste - methane capture</v>
      </c>
    </row>
    <row r="41205" spans="1:12" x14ac:dyDescent="0.35">
      <c r="A41205" t="s">
        <v>567</v>
      </c>
      <c r="B41205" t="s">
        <v>568</v>
      </c>
      <c r="C41205">
        <v>2015</v>
      </c>
      <c r="D41205" t="s">
        <v>5011</v>
      </c>
      <c r="E41205" t="s">
        <v>5012</v>
      </c>
      <c r="F41205" t="s">
        <v>573</v>
      </c>
      <c r="G41205">
        <v>-257</v>
      </c>
      <c r="H41205" t="b">
        <f>OR(L41205='PERAC-ngpPrcsTnD-mthncptr'!$B$1,L41205='PERAC-ngpPrcsTnD-mthncptr'!$C$1,L41205='PERAC-ngpPrcsTnD-mthncptr'!$D$1)</f>
        <v>0</v>
      </c>
      <c r="I41205">
        <f>IF(H41205=TRUE,G41205+'NPV Calcs'!$D$14,G41205)</f>
        <v>-257</v>
      </c>
      <c r="J41205">
        <v>9.9394071055483989E-3</v>
      </c>
      <c r="K41205">
        <f>IF(OR(B41205="GAS",B41205="COL",B41205="LAN",B41205="RICE",B41205="LIVE"),J41205*About!$B$102,IF(OR(B41205="CROP",B41205="NAA"),J41205*About!$B$103,J41205))</f>
        <v>1.1132135958214207E-2</v>
      </c>
      <c r="L41205" t="str">
        <f>INDEX('EPA Tech to Policy Mapping'!$D:$D,MATCH('EPA Data'!F41205,'EPA Tech to Policy Mapping'!$C:$C,0))</f>
        <v>waste - methane capture</v>
      </c>
    </row>
    <row r="41206" spans="1:12" x14ac:dyDescent="0.35">
      <c r="A41206" t="s">
        <v>567</v>
      </c>
      <c r="B41206" t="s">
        <v>568</v>
      </c>
      <c r="C41206">
        <v>2015</v>
      </c>
      <c r="D41206" t="s">
        <v>5011</v>
      </c>
      <c r="E41206" t="s">
        <v>5012</v>
      </c>
      <c r="F41206" t="s">
        <v>573</v>
      </c>
      <c r="G41206">
        <v>-256</v>
      </c>
      <c r="H41206" t="b">
        <f>OR(L41206='PERAC-ngpPrcsTnD-mthncptr'!$B$1,L41206='PERAC-ngpPrcsTnD-mthncptr'!$C$1,L41206='PERAC-ngpPrcsTnD-mthncptr'!$D$1)</f>
        <v>0</v>
      </c>
      <c r="I41206">
        <f>IF(H41206=TRUE,G41206+'NPV Calcs'!$D$14,G41206)</f>
        <v>-256</v>
      </c>
      <c r="J41206">
        <v>1.098769753048162E-2</v>
      </c>
      <c r="K41206">
        <f>IF(OR(B41206="GAS",B41206="COL",B41206="LAN",B41206="RICE",B41206="LIVE"),J41206*About!$B$102,IF(OR(B41206="CROP",B41206="NAA"),J41206*About!$B$103,J41206))</f>
        <v>1.2306221234139415E-2</v>
      </c>
      <c r="L41206" t="str">
        <f>INDEX('EPA Tech to Policy Mapping'!$D:$D,MATCH('EPA Data'!F41206,'EPA Tech to Policy Mapping'!$C:$C,0))</f>
        <v>waste - methane capture</v>
      </c>
    </row>
    <row r="41207" spans="1:12" x14ac:dyDescent="0.35">
      <c r="A41207" t="s">
        <v>567</v>
      </c>
      <c r="B41207" t="s">
        <v>568</v>
      </c>
      <c r="C41207">
        <v>2015</v>
      </c>
      <c r="D41207" t="s">
        <v>5011</v>
      </c>
      <c r="E41207" t="s">
        <v>5012</v>
      </c>
      <c r="F41207" t="s">
        <v>573</v>
      </c>
      <c r="G41207">
        <v>-255</v>
      </c>
      <c r="H41207" t="b">
        <f>OR(L41207='PERAC-ngpPrcsTnD-mthncptr'!$B$1,L41207='PERAC-ngpPrcsTnD-mthncptr'!$C$1,L41207='PERAC-ngpPrcsTnD-mthncptr'!$D$1)</f>
        <v>0</v>
      </c>
      <c r="I41207">
        <f>IF(H41207=TRUE,G41207+'NPV Calcs'!$D$14,G41207)</f>
        <v>-255</v>
      </c>
      <c r="J41207">
        <v>1.7987509075737502E-2</v>
      </c>
      <c r="K41207">
        <f>IF(OR(B41207="GAS",B41207="COL",B41207="LAN",B41207="RICE",B41207="LIVE"),J41207*About!$B$102,IF(OR(B41207="CROP",B41207="NAA"),J41207*About!$B$103,J41207))</f>
        <v>2.0146010164826002E-2</v>
      </c>
      <c r="L41207" t="str">
        <f>INDEX('EPA Tech to Policy Mapping'!$D:$D,MATCH('EPA Data'!F41207,'EPA Tech to Policy Mapping'!$C:$C,0))</f>
        <v>waste - methane capture</v>
      </c>
    </row>
    <row r="41208" spans="1:12" x14ac:dyDescent="0.35">
      <c r="A41208" t="s">
        <v>567</v>
      </c>
      <c r="B41208" t="s">
        <v>568</v>
      </c>
      <c r="C41208">
        <v>2015</v>
      </c>
      <c r="D41208" t="s">
        <v>5011</v>
      </c>
      <c r="E41208" t="s">
        <v>5012</v>
      </c>
      <c r="F41208" t="s">
        <v>573</v>
      </c>
      <c r="G41208">
        <v>-254</v>
      </c>
      <c r="H41208" t="b">
        <f>OR(L41208='PERAC-ngpPrcsTnD-mthncptr'!$B$1,L41208='PERAC-ngpPrcsTnD-mthncptr'!$C$1,L41208='PERAC-ngpPrcsTnD-mthncptr'!$D$1)</f>
        <v>0</v>
      </c>
      <c r="I41208">
        <f>IF(H41208=TRUE,G41208+'NPV Calcs'!$D$14,G41208)</f>
        <v>-254</v>
      </c>
      <c r="J41208">
        <v>1.8984917818215801E-2</v>
      </c>
      <c r="K41208">
        <f>IF(OR(B41208="GAS",B41208="COL",B41208="LAN",B41208="RICE",B41208="LIVE"),J41208*About!$B$102,IF(OR(B41208="CROP",B41208="NAA"),J41208*About!$B$103,J41208))</f>
        <v>2.1263107956401701E-2</v>
      </c>
      <c r="L41208" t="str">
        <f>INDEX('EPA Tech to Policy Mapping'!$D:$D,MATCH('EPA Data'!F41208,'EPA Tech to Policy Mapping'!$C:$C,0))</f>
        <v>waste - methane capture</v>
      </c>
    </row>
    <row r="41209" spans="1:12" x14ac:dyDescent="0.35">
      <c r="A41209" t="s">
        <v>567</v>
      </c>
      <c r="B41209" t="s">
        <v>568</v>
      </c>
      <c r="C41209">
        <v>2015</v>
      </c>
      <c r="D41209" t="s">
        <v>5011</v>
      </c>
      <c r="E41209" t="s">
        <v>5012</v>
      </c>
      <c r="F41209" t="s">
        <v>573</v>
      </c>
      <c r="G41209">
        <v>-253</v>
      </c>
      <c r="H41209" t="b">
        <f>OR(L41209='PERAC-ngpPrcsTnD-mthncptr'!$B$1,L41209='PERAC-ngpPrcsTnD-mthncptr'!$C$1,L41209='PERAC-ngpPrcsTnD-mthncptr'!$D$1)</f>
        <v>0</v>
      </c>
      <c r="I41209">
        <f>IF(H41209=TRUE,G41209+'NPV Calcs'!$D$14,G41209)</f>
        <v>-253</v>
      </c>
      <c r="J41209">
        <v>1.5688235412881099E-2</v>
      </c>
      <c r="K41209">
        <f>IF(OR(B41209="GAS",B41209="COL",B41209="LAN",B41209="RICE",B41209="LIVE"),J41209*About!$B$102,IF(OR(B41209="CROP",B41209="NAA"),J41209*About!$B$103,J41209))</f>
        <v>1.7570823662426831E-2</v>
      </c>
      <c r="L41209" t="str">
        <f>INDEX('EPA Tech to Policy Mapping'!$D:$D,MATCH('EPA Data'!F41209,'EPA Tech to Policy Mapping'!$C:$C,0))</f>
        <v>waste - methane capture</v>
      </c>
    </row>
    <row r="41210" spans="1:12" x14ac:dyDescent="0.35">
      <c r="A41210" t="s">
        <v>567</v>
      </c>
      <c r="B41210" t="s">
        <v>568</v>
      </c>
      <c r="C41210">
        <v>2015</v>
      </c>
      <c r="D41210" t="s">
        <v>5011</v>
      </c>
      <c r="E41210" t="s">
        <v>5012</v>
      </c>
      <c r="F41210" t="s">
        <v>573</v>
      </c>
      <c r="G41210">
        <v>-252</v>
      </c>
      <c r="H41210" t="b">
        <f>OR(L41210='PERAC-ngpPrcsTnD-mthncptr'!$B$1,L41210='PERAC-ngpPrcsTnD-mthncptr'!$C$1,L41210='PERAC-ngpPrcsTnD-mthncptr'!$D$1)</f>
        <v>0</v>
      </c>
      <c r="I41210">
        <f>IF(H41210=TRUE,G41210+'NPV Calcs'!$D$14,G41210)</f>
        <v>-252</v>
      </c>
      <c r="J41210">
        <v>2.3980578077043801E-2</v>
      </c>
      <c r="K41210">
        <f>IF(OR(B41210="GAS",B41210="COL",B41210="LAN",B41210="RICE",B41210="LIVE"),J41210*About!$B$102,IF(OR(B41210="CROP",B41210="NAA"),J41210*About!$B$103,J41210))</f>
        <v>2.685824744628906E-2</v>
      </c>
      <c r="L41210" t="str">
        <f>INDEX('EPA Tech to Policy Mapping'!$D:$D,MATCH('EPA Data'!F41210,'EPA Tech to Policy Mapping'!$C:$C,0))</f>
        <v>waste - methane capture</v>
      </c>
    </row>
    <row r="41211" spans="1:12" x14ac:dyDescent="0.35">
      <c r="A41211" t="s">
        <v>567</v>
      </c>
      <c r="B41211" t="s">
        <v>568</v>
      </c>
      <c r="C41211">
        <v>2015</v>
      </c>
      <c r="D41211" t="s">
        <v>5011</v>
      </c>
      <c r="E41211" t="s">
        <v>5012</v>
      </c>
      <c r="F41211" t="s">
        <v>573</v>
      </c>
      <c r="G41211">
        <v>-251</v>
      </c>
      <c r="H41211" t="b">
        <f>OR(L41211='PERAC-ngpPrcsTnD-mthncptr'!$B$1,L41211='PERAC-ngpPrcsTnD-mthncptr'!$C$1,L41211='PERAC-ngpPrcsTnD-mthncptr'!$D$1)</f>
        <v>0</v>
      </c>
      <c r="I41211">
        <f>IF(H41211=TRUE,G41211+'NPV Calcs'!$D$14,G41211)</f>
        <v>-251</v>
      </c>
      <c r="J41211">
        <v>2.1484137350739788E-2</v>
      </c>
      <c r="K41211">
        <f>IF(OR(B41211="GAS",B41211="COL",B41211="LAN",B41211="RICE",B41211="LIVE"),J41211*About!$B$102,IF(OR(B41211="CROP",B41211="NAA"),J41211*About!$B$103,J41211))</f>
        <v>2.4062233832828565E-2</v>
      </c>
      <c r="L41211" t="str">
        <f>INDEX('EPA Tech to Policy Mapping'!$D:$D,MATCH('EPA Data'!F41211,'EPA Tech to Policy Mapping'!$C:$C,0))</f>
        <v>waste - methane capture</v>
      </c>
    </row>
    <row r="41212" spans="1:12" x14ac:dyDescent="0.35">
      <c r="A41212" t="s">
        <v>567</v>
      </c>
      <c r="B41212" t="s">
        <v>568</v>
      </c>
      <c r="C41212">
        <v>2015</v>
      </c>
      <c r="D41212" t="s">
        <v>5011</v>
      </c>
      <c r="E41212" t="s">
        <v>5012</v>
      </c>
      <c r="F41212" t="s">
        <v>573</v>
      </c>
      <c r="G41212">
        <v>-250</v>
      </c>
      <c r="H41212" t="b">
        <f>OR(L41212='PERAC-ngpPrcsTnD-mthncptr'!$B$1,L41212='PERAC-ngpPrcsTnD-mthncptr'!$C$1,L41212='PERAC-ngpPrcsTnD-mthncptr'!$D$1)</f>
        <v>0</v>
      </c>
      <c r="I41212">
        <f>IF(H41212=TRUE,G41212+'NPV Calcs'!$D$14,G41212)</f>
        <v>-250</v>
      </c>
      <c r="J41212">
        <v>2.0788036952239904E-2</v>
      </c>
      <c r="K41212">
        <f>IF(OR(B41212="GAS",B41212="COL",B41212="LAN",B41212="RICE",B41212="LIVE"),J41212*About!$B$102,IF(OR(B41212="CROP",B41212="NAA"),J41212*About!$B$103,J41212))</f>
        <v>2.3282601386508697E-2</v>
      </c>
      <c r="L41212" t="str">
        <f>INDEX('EPA Tech to Policy Mapping'!$D:$D,MATCH('EPA Data'!F41212,'EPA Tech to Policy Mapping'!$C:$C,0))</f>
        <v>waste - methane capture</v>
      </c>
    </row>
    <row r="41213" spans="1:12" x14ac:dyDescent="0.35">
      <c r="A41213" t="s">
        <v>567</v>
      </c>
      <c r="B41213" t="s">
        <v>568</v>
      </c>
      <c r="C41213">
        <v>2015</v>
      </c>
      <c r="D41213" t="s">
        <v>5011</v>
      </c>
      <c r="E41213" t="s">
        <v>5012</v>
      </c>
      <c r="F41213" t="s">
        <v>573</v>
      </c>
      <c r="G41213">
        <v>-249</v>
      </c>
      <c r="H41213" t="b">
        <f>OR(L41213='PERAC-ngpPrcsTnD-mthncptr'!$B$1,L41213='PERAC-ngpPrcsTnD-mthncptr'!$C$1,L41213='PERAC-ngpPrcsTnD-mthncptr'!$D$1)</f>
        <v>0</v>
      </c>
      <c r="I41213">
        <f>IF(H41213=TRUE,G41213+'NPV Calcs'!$D$14,G41213)</f>
        <v>-249</v>
      </c>
      <c r="J41213">
        <v>2.3188549303540799E-2</v>
      </c>
      <c r="K41213">
        <f>IF(OR(B41213="GAS",B41213="COL",B41213="LAN",B41213="RICE",B41213="LIVE"),J41213*About!$B$102,IF(OR(B41213="CROP",B41213="NAA"),J41213*About!$B$103,J41213))</f>
        <v>2.5971175219965698E-2</v>
      </c>
      <c r="L41213" t="str">
        <f>INDEX('EPA Tech to Policy Mapping'!$D:$D,MATCH('EPA Data'!F41213,'EPA Tech to Policy Mapping'!$C:$C,0))</f>
        <v>waste - methane capture</v>
      </c>
    </row>
    <row r="41214" spans="1:12" x14ac:dyDescent="0.35">
      <c r="A41214" t="s">
        <v>567</v>
      </c>
      <c r="B41214" t="s">
        <v>568</v>
      </c>
      <c r="C41214">
        <v>2015</v>
      </c>
      <c r="D41214" t="s">
        <v>5011</v>
      </c>
      <c r="E41214" t="s">
        <v>5012</v>
      </c>
      <c r="F41214" t="s">
        <v>573</v>
      </c>
      <c r="G41214">
        <v>-248</v>
      </c>
      <c r="H41214" t="b">
        <f>OR(L41214='PERAC-ngpPrcsTnD-mthncptr'!$B$1,L41214='PERAC-ngpPrcsTnD-mthncptr'!$C$1,L41214='PERAC-ngpPrcsTnD-mthncptr'!$D$1)</f>
        <v>0</v>
      </c>
      <c r="I41214">
        <f>IF(H41214=TRUE,G41214+'NPV Calcs'!$D$14,G41214)</f>
        <v>-248</v>
      </c>
      <c r="J41214">
        <v>3.9503339518887494E-2</v>
      </c>
      <c r="K41214">
        <f>IF(OR(B41214="GAS",B41214="COL",B41214="LAN",B41214="RICE",B41214="LIVE"),J41214*About!$B$102,IF(OR(B41214="CROP",B41214="NAA"),J41214*About!$B$103,J41214))</f>
        <v>4.4243740261153998E-2</v>
      </c>
      <c r="L41214" t="str">
        <f>INDEX('EPA Tech to Policy Mapping'!$D:$D,MATCH('EPA Data'!F41214,'EPA Tech to Policy Mapping'!$C:$C,0))</f>
        <v>waste - methane capture</v>
      </c>
    </row>
    <row r="41215" spans="1:12" x14ac:dyDescent="0.35">
      <c r="A41215" t="s">
        <v>567</v>
      </c>
      <c r="B41215" t="s">
        <v>568</v>
      </c>
      <c r="C41215">
        <v>2015</v>
      </c>
      <c r="D41215" t="s">
        <v>5011</v>
      </c>
      <c r="E41215" t="s">
        <v>5012</v>
      </c>
      <c r="F41215" t="s">
        <v>573</v>
      </c>
      <c r="G41215">
        <v>-247</v>
      </c>
      <c r="H41215" t="b">
        <f>OR(L41215='PERAC-ngpPrcsTnD-mthncptr'!$B$1,L41215='PERAC-ngpPrcsTnD-mthncptr'!$C$1,L41215='PERAC-ngpPrcsTnD-mthncptr'!$D$1)</f>
        <v>0</v>
      </c>
      <c r="I41215">
        <f>IF(H41215=TRUE,G41215+'NPV Calcs'!$D$14,G41215)</f>
        <v>-247</v>
      </c>
      <c r="J41215">
        <v>2.9822295746896616E-2</v>
      </c>
      <c r="K41215">
        <f>IF(OR(B41215="GAS",B41215="COL",B41215="LAN",B41215="RICE",B41215="LIVE"),J41215*About!$B$102,IF(OR(B41215="CROP",B41215="NAA"),J41215*About!$B$103,J41215))</f>
        <v>3.3400971236524211E-2</v>
      </c>
      <c r="L41215" t="str">
        <f>INDEX('EPA Tech to Policy Mapping'!$D:$D,MATCH('EPA Data'!F41215,'EPA Tech to Policy Mapping'!$C:$C,0))</f>
        <v>waste - methane capture</v>
      </c>
    </row>
    <row r="41216" spans="1:12" x14ac:dyDescent="0.35">
      <c r="A41216" t="s">
        <v>567</v>
      </c>
      <c r="B41216" t="s">
        <v>568</v>
      </c>
      <c r="C41216">
        <v>2015</v>
      </c>
      <c r="D41216" t="s">
        <v>5011</v>
      </c>
      <c r="E41216" t="s">
        <v>5012</v>
      </c>
      <c r="F41216" t="s">
        <v>573</v>
      </c>
      <c r="G41216">
        <v>-246</v>
      </c>
      <c r="H41216" t="b">
        <f>OR(L41216='PERAC-ngpPrcsTnD-mthncptr'!$B$1,L41216='PERAC-ngpPrcsTnD-mthncptr'!$C$1,L41216='PERAC-ngpPrcsTnD-mthncptr'!$D$1)</f>
        <v>0</v>
      </c>
      <c r="I41216">
        <f>IF(H41216=TRUE,G41216+'NPV Calcs'!$D$14,G41216)</f>
        <v>-246</v>
      </c>
      <c r="J41216">
        <v>2.6382928984958299E-2</v>
      </c>
      <c r="K41216">
        <f>IF(OR(B41216="GAS",B41216="COL",B41216="LAN",B41216="RICE",B41216="LIVE"),J41216*About!$B$102,IF(OR(B41216="CROP",B41216="NAA"),J41216*About!$B$103,J41216))</f>
        <v>2.9548880463153297E-2</v>
      </c>
      <c r="L41216" t="str">
        <f>INDEX('EPA Tech to Policy Mapping'!$D:$D,MATCH('EPA Data'!F41216,'EPA Tech to Policy Mapping'!$C:$C,0))</f>
        <v>waste - methane capture</v>
      </c>
    </row>
    <row r="41217" spans="1:12" x14ac:dyDescent="0.35">
      <c r="A41217" t="s">
        <v>567</v>
      </c>
      <c r="B41217" t="s">
        <v>568</v>
      </c>
      <c r="C41217">
        <v>2015</v>
      </c>
      <c r="D41217" t="s">
        <v>5011</v>
      </c>
      <c r="E41217" t="s">
        <v>5012</v>
      </c>
      <c r="F41217" t="s">
        <v>573</v>
      </c>
      <c r="G41217">
        <v>-245</v>
      </c>
      <c r="H41217" t="b">
        <f>OR(L41217='PERAC-ngpPrcsTnD-mthncptr'!$B$1,L41217='PERAC-ngpPrcsTnD-mthncptr'!$C$1,L41217='PERAC-ngpPrcsTnD-mthncptr'!$D$1)</f>
        <v>0</v>
      </c>
      <c r="I41217">
        <f>IF(H41217=TRUE,G41217+'NPV Calcs'!$D$14,G41217)</f>
        <v>-245</v>
      </c>
      <c r="J41217">
        <v>3.0337748004569526E-2</v>
      </c>
      <c r="K41217">
        <f>IF(OR(B41217="GAS",B41217="COL",B41217="LAN",B41217="RICE",B41217="LIVE"),J41217*About!$B$102,IF(OR(B41217="CROP",B41217="NAA"),J41217*About!$B$103,J41217))</f>
        <v>3.3978277765117873E-2</v>
      </c>
      <c r="L41217" t="str">
        <f>INDEX('EPA Tech to Policy Mapping'!$D:$D,MATCH('EPA Data'!F41217,'EPA Tech to Policy Mapping'!$C:$C,0))</f>
        <v>waste - methane capture</v>
      </c>
    </row>
    <row r="41218" spans="1:12" x14ac:dyDescent="0.35">
      <c r="A41218" t="s">
        <v>567</v>
      </c>
      <c r="B41218" t="s">
        <v>568</v>
      </c>
      <c r="C41218">
        <v>2015</v>
      </c>
      <c r="D41218" t="s">
        <v>5011</v>
      </c>
      <c r="E41218" t="s">
        <v>5012</v>
      </c>
      <c r="F41218" t="s">
        <v>573</v>
      </c>
      <c r="G41218">
        <v>-244</v>
      </c>
      <c r="H41218" t="b">
        <f>OR(L41218='PERAC-ngpPrcsTnD-mthncptr'!$B$1,L41218='PERAC-ngpPrcsTnD-mthncptr'!$C$1,L41218='PERAC-ngpPrcsTnD-mthncptr'!$D$1)</f>
        <v>0</v>
      </c>
      <c r="I41218">
        <f>IF(H41218=TRUE,G41218+'NPV Calcs'!$D$14,G41218)</f>
        <v>-244</v>
      </c>
      <c r="J41218">
        <v>3.541838664676774E-2</v>
      </c>
      <c r="K41218">
        <f>IF(OR(B41218="GAS",B41218="COL",B41218="LAN",B41218="RICE",B41218="LIVE"),J41218*About!$B$102,IF(OR(B41218="CROP",B41218="NAA"),J41218*About!$B$103,J41218))</f>
        <v>3.966859304437987E-2</v>
      </c>
      <c r="L41218" t="str">
        <f>INDEX('EPA Tech to Policy Mapping'!$D:$D,MATCH('EPA Data'!F41218,'EPA Tech to Policy Mapping'!$C:$C,0))</f>
        <v>waste - methane capture</v>
      </c>
    </row>
    <row r="41219" spans="1:12" x14ac:dyDescent="0.35">
      <c r="A41219" t="s">
        <v>567</v>
      </c>
      <c r="B41219" t="s">
        <v>568</v>
      </c>
      <c r="C41219">
        <v>2015</v>
      </c>
      <c r="D41219" t="s">
        <v>5011</v>
      </c>
      <c r="E41219" t="s">
        <v>5012</v>
      </c>
      <c r="F41219" t="s">
        <v>573</v>
      </c>
      <c r="G41219">
        <v>-243</v>
      </c>
      <c r="H41219" t="b">
        <f>OR(L41219='PERAC-ngpPrcsTnD-mthncptr'!$B$1,L41219='PERAC-ngpPrcsTnD-mthncptr'!$C$1,L41219='PERAC-ngpPrcsTnD-mthncptr'!$D$1)</f>
        <v>0</v>
      </c>
      <c r="I41219">
        <f>IF(H41219=TRUE,G41219+'NPV Calcs'!$D$14,G41219)</f>
        <v>-243</v>
      </c>
      <c r="J41219">
        <v>2.5486690939146687E-2</v>
      </c>
      <c r="K41219">
        <f>IF(OR(B41219="GAS",B41219="COL",B41219="LAN",B41219="RICE",B41219="LIVE"),J41219*About!$B$102,IF(OR(B41219="CROP",B41219="NAA"),J41219*About!$B$103,J41219))</f>
        <v>2.8545093851844294E-2</v>
      </c>
      <c r="L41219" t="str">
        <f>INDEX('EPA Tech to Policy Mapping'!$D:$D,MATCH('EPA Data'!F41219,'EPA Tech to Policy Mapping'!$C:$C,0))</f>
        <v>waste - methane capture</v>
      </c>
    </row>
    <row r="41220" spans="1:12" x14ac:dyDescent="0.35">
      <c r="A41220" t="s">
        <v>567</v>
      </c>
      <c r="B41220" t="s">
        <v>568</v>
      </c>
      <c r="C41220">
        <v>2015</v>
      </c>
      <c r="D41220" t="s">
        <v>5011</v>
      </c>
      <c r="E41220" t="s">
        <v>5012</v>
      </c>
      <c r="F41220" t="s">
        <v>573</v>
      </c>
      <c r="G41220">
        <v>-242</v>
      </c>
      <c r="H41220" t="b">
        <f>OR(L41220='PERAC-ngpPrcsTnD-mthncptr'!$B$1,L41220='PERAC-ngpPrcsTnD-mthncptr'!$C$1,L41220='PERAC-ngpPrcsTnD-mthncptr'!$D$1)</f>
        <v>0</v>
      </c>
      <c r="I41220">
        <f>IF(H41220=TRUE,G41220+'NPV Calcs'!$D$14,G41220)</f>
        <v>-242</v>
      </c>
      <c r="J41220">
        <v>4.3956301504806471E-2</v>
      </c>
      <c r="K41220">
        <f>IF(OR(B41220="GAS",B41220="COL",B41220="LAN",B41220="RICE",B41220="LIVE"),J41220*About!$B$102,IF(OR(B41220="CROP",B41220="NAA"),J41220*About!$B$103,J41220))</f>
        <v>4.9231057685383252E-2</v>
      </c>
      <c r="L41220" t="str">
        <f>INDEX('EPA Tech to Policy Mapping'!$D:$D,MATCH('EPA Data'!F41220,'EPA Tech to Policy Mapping'!$C:$C,0))</f>
        <v>waste - methane capture</v>
      </c>
    </row>
    <row r="41221" spans="1:12" x14ac:dyDescent="0.35">
      <c r="A41221" t="s">
        <v>567</v>
      </c>
      <c r="B41221" t="s">
        <v>568</v>
      </c>
      <c r="C41221">
        <v>2015</v>
      </c>
      <c r="D41221" t="s">
        <v>5011</v>
      </c>
      <c r="E41221" t="s">
        <v>5012</v>
      </c>
      <c r="F41221" t="s">
        <v>573</v>
      </c>
      <c r="G41221">
        <v>-241</v>
      </c>
      <c r="H41221" t="b">
        <f>OR(L41221='PERAC-ngpPrcsTnD-mthncptr'!$B$1,L41221='PERAC-ngpPrcsTnD-mthncptr'!$C$1,L41221='PERAC-ngpPrcsTnD-mthncptr'!$D$1)</f>
        <v>0</v>
      </c>
      <c r="I41221">
        <f>IF(H41221=TRUE,G41221+'NPV Calcs'!$D$14,G41221)</f>
        <v>-241</v>
      </c>
      <c r="J41221">
        <v>2.9537164400864051E-2</v>
      </c>
      <c r="K41221">
        <f>IF(OR(B41221="GAS",B41221="COL",B41221="LAN",B41221="RICE",B41221="LIVE"),J41221*About!$B$102,IF(OR(B41221="CROP",B41221="NAA"),J41221*About!$B$103,J41221))</f>
        <v>3.3081624128967743E-2</v>
      </c>
      <c r="L41221" t="str">
        <f>INDEX('EPA Tech to Policy Mapping'!$D:$D,MATCH('EPA Data'!F41221,'EPA Tech to Policy Mapping'!$C:$C,0))</f>
        <v>waste - methane capture</v>
      </c>
    </row>
    <row r="41222" spans="1:12" x14ac:dyDescent="0.35">
      <c r="A41222" t="s">
        <v>567</v>
      </c>
      <c r="B41222" t="s">
        <v>568</v>
      </c>
      <c r="C41222">
        <v>2015</v>
      </c>
      <c r="D41222" t="s">
        <v>5011</v>
      </c>
      <c r="E41222" t="s">
        <v>5012</v>
      </c>
      <c r="F41222" t="s">
        <v>573</v>
      </c>
      <c r="G41222">
        <v>-240</v>
      </c>
      <c r="H41222" t="b">
        <f>OR(L41222='PERAC-ngpPrcsTnD-mthncptr'!$B$1,L41222='PERAC-ngpPrcsTnD-mthncptr'!$C$1,L41222='PERAC-ngpPrcsTnD-mthncptr'!$D$1)</f>
        <v>0</v>
      </c>
      <c r="I41222">
        <f>IF(H41222=TRUE,G41222+'NPV Calcs'!$D$14,G41222)</f>
        <v>-240</v>
      </c>
      <c r="J41222">
        <v>4.2939623098334254E-2</v>
      </c>
      <c r="K41222">
        <f>IF(OR(B41222="GAS",B41222="COL",B41222="LAN",B41222="RICE",B41222="LIVE"),J41222*About!$B$102,IF(OR(B41222="CROP",B41222="NAA"),J41222*About!$B$103,J41222))</f>
        <v>4.8092377870134366E-2</v>
      </c>
      <c r="L41222" t="str">
        <f>INDEX('EPA Tech to Policy Mapping'!$D:$D,MATCH('EPA Data'!F41222,'EPA Tech to Policy Mapping'!$C:$C,0))</f>
        <v>waste - methane capture</v>
      </c>
    </row>
    <row r="41223" spans="1:12" x14ac:dyDescent="0.35">
      <c r="A41223" t="s">
        <v>567</v>
      </c>
      <c r="B41223" t="s">
        <v>568</v>
      </c>
      <c r="C41223">
        <v>2015</v>
      </c>
      <c r="D41223" t="s">
        <v>5011</v>
      </c>
      <c r="E41223" t="s">
        <v>5012</v>
      </c>
      <c r="F41223" t="s">
        <v>573</v>
      </c>
      <c r="G41223">
        <v>-239</v>
      </c>
      <c r="H41223" t="b">
        <f>OR(L41223='PERAC-ngpPrcsTnD-mthncptr'!$B$1,L41223='PERAC-ngpPrcsTnD-mthncptr'!$C$1,L41223='PERAC-ngpPrcsTnD-mthncptr'!$D$1)</f>
        <v>0</v>
      </c>
      <c r="I41223">
        <f>IF(H41223=TRUE,G41223+'NPV Calcs'!$D$14,G41223)</f>
        <v>-239</v>
      </c>
      <c r="J41223">
        <v>3.5418850650102973E-2</v>
      </c>
      <c r="K41223">
        <f>IF(OR(B41223="GAS",B41223="COL",B41223="LAN",B41223="RICE",B41223="LIVE"),J41223*About!$B$102,IF(OR(B41223="CROP",B41223="NAA"),J41223*About!$B$103,J41223))</f>
        <v>3.9669112728115331E-2</v>
      </c>
      <c r="L41223" t="str">
        <f>INDEX('EPA Tech to Policy Mapping'!$D:$D,MATCH('EPA Data'!F41223,'EPA Tech to Policy Mapping'!$C:$C,0))</f>
        <v>waste - methane capture</v>
      </c>
    </row>
    <row r="41224" spans="1:12" x14ac:dyDescent="0.35">
      <c r="A41224" t="s">
        <v>567</v>
      </c>
      <c r="B41224" t="s">
        <v>568</v>
      </c>
      <c r="C41224">
        <v>2015</v>
      </c>
      <c r="D41224" t="s">
        <v>5011</v>
      </c>
      <c r="E41224" t="s">
        <v>5012</v>
      </c>
      <c r="F41224" t="s">
        <v>573</v>
      </c>
      <c r="G41224">
        <v>-238</v>
      </c>
      <c r="H41224" t="b">
        <f>OR(L41224='PERAC-ngpPrcsTnD-mthncptr'!$B$1,L41224='PERAC-ngpPrcsTnD-mthncptr'!$C$1,L41224='PERAC-ngpPrcsTnD-mthncptr'!$D$1)</f>
        <v>0</v>
      </c>
      <c r="I41224">
        <f>IF(H41224=TRUE,G41224+'NPV Calcs'!$D$14,G41224)</f>
        <v>-238</v>
      </c>
      <c r="J41224">
        <v>5.2106870751515544E-2</v>
      </c>
      <c r="K41224">
        <f>IF(OR(B41224="GAS",B41224="COL",B41224="LAN",B41224="RICE",B41224="LIVE"),J41224*About!$B$102,IF(OR(B41224="CROP",B41224="NAA"),J41224*About!$B$103,J41224))</f>
        <v>5.8359695241697415E-2</v>
      </c>
      <c r="L41224" t="str">
        <f>INDEX('EPA Tech to Policy Mapping'!$D:$D,MATCH('EPA Data'!F41224,'EPA Tech to Policy Mapping'!$C:$C,0))</f>
        <v>waste - methane capture</v>
      </c>
    </row>
    <row r="41225" spans="1:12" x14ac:dyDescent="0.35">
      <c r="A41225" t="s">
        <v>567</v>
      </c>
      <c r="B41225" t="s">
        <v>568</v>
      </c>
      <c r="C41225">
        <v>2015</v>
      </c>
      <c r="D41225" t="s">
        <v>5011</v>
      </c>
      <c r="E41225" t="s">
        <v>5012</v>
      </c>
      <c r="F41225" t="s">
        <v>573</v>
      </c>
      <c r="G41225">
        <v>-237</v>
      </c>
      <c r="H41225" t="b">
        <f>OR(L41225='PERAC-ngpPrcsTnD-mthncptr'!$B$1,L41225='PERAC-ngpPrcsTnD-mthncptr'!$C$1,L41225='PERAC-ngpPrcsTnD-mthncptr'!$D$1)</f>
        <v>0</v>
      </c>
      <c r="I41225">
        <f>IF(H41225=TRUE,G41225+'NPV Calcs'!$D$14,G41225)</f>
        <v>-237</v>
      </c>
      <c r="J41225">
        <v>5.1645099050801689E-2</v>
      </c>
      <c r="K41225">
        <f>IF(OR(B41225="GAS",B41225="COL",B41225="LAN",B41225="RICE",B41225="LIVE"),J41225*About!$B$102,IF(OR(B41225="CROP",B41225="NAA"),J41225*About!$B$103,J41225))</f>
        <v>5.7842510936897899E-2</v>
      </c>
      <c r="L41225" t="str">
        <f>INDEX('EPA Tech to Policy Mapping'!$D:$D,MATCH('EPA Data'!F41225,'EPA Tech to Policy Mapping'!$C:$C,0))</f>
        <v>waste - methane capture</v>
      </c>
    </row>
    <row r="41226" spans="1:12" x14ac:dyDescent="0.35">
      <c r="A41226" t="s">
        <v>567</v>
      </c>
      <c r="B41226" t="s">
        <v>568</v>
      </c>
      <c r="C41226">
        <v>2015</v>
      </c>
      <c r="D41226" t="s">
        <v>5011</v>
      </c>
      <c r="E41226" t="s">
        <v>5012</v>
      </c>
      <c r="F41226" t="s">
        <v>573</v>
      </c>
      <c r="G41226">
        <v>-236</v>
      </c>
      <c r="H41226" t="b">
        <f>OR(L41226='PERAC-ngpPrcsTnD-mthncptr'!$B$1,L41226='PERAC-ngpPrcsTnD-mthncptr'!$C$1,L41226='PERAC-ngpPrcsTnD-mthncptr'!$D$1)</f>
        <v>0</v>
      </c>
      <c r="I41226">
        <f>IF(H41226=TRUE,G41226+'NPV Calcs'!$D$14,G41226)</f>
        <v>-236</v>
      </c>
      <c r="J41226">
        <v>3.916784977553802E-2</v>
      </c>
      <c r="K41226">
        <f>IF(OR(B41226="GAS",B41226="COL",B41226="LAN",B41226="RICE",B41226="LIVE"),J41226*About!$B$102,IF(OR(B41226="CROP",B41226="NAA"),J41226*About!$B$103,J41226))</f>
        <v>4.3867991748602585E-2</v>
      </c>
      <c r="L41226" t="str">
        <f>INDEX('EPA Tech to Policy Mapping'!$D:$D,MATCH('EPA Data'!F41226,'EPA Tech to Policy Mapping'!$C:$C,0))</f>
        <v>waste - methane capture</v>
      </c>
    </row>
    <row r="41227" spans="1:12" x14ac:dyDescent="0.35">
      <c r="A41227" t="s">
        <v>567</v>
      </c>
      <c r="B41227" t="s">
        <v>568</v>
      </c>
      <c r="C41227">
        <v>2015</v>
      </c>
      <c r="D41227" t="s">
        <v>5011</v>
      </c>
      <c r="E41227" t="s">
        <v>5012</v>
      </c>
      <c r="F41227" t="s">
        <v>573</v>
      </c>
      <c r="G41227">
        <v>-235</v>
      </c>
      <c r="H41227" t="b">
        <f>OR(L41227='PERAC-ngpPrcsTnD-mthncptr'!$B$1,L41227='PERAC-ngpPrcsTnD-mthncptr'!$C$1,L41227='PERAC-ngpPrcsTnD-mthncptr'!$D$1)</f>
        <v>0</v>
      </c>
      <c r="I41227">
        <f>IF(H41227=TRUE,G41227+'NPV Calcs'!$D$14,G41227)</f>
        <v>-235</v>
      </c>
      <c r="J41227">
        <v>5.2777655618513018E-2</v>
      </c>
      <c r="K41227">
        <f>IF(OR(B41227="GAS",B41227="COL",B41227="LAN",B41227="RICE",B41227="LIVE"),J41227*About!$B$102,IF(OR(B41227="CROP",B41227="NAA"),J41227*About!$B$103,J41227))</f>
        <v>5.9110974292734583E-2</v>
      </c>
      <c r="L41227" t="str">
        <f>INDEX('EPA Tech to Policy Mapping'!$D:$D,MATCH('EPA Data'!F41227,'EPA Tech to Policy Mapping'!$C:$C,0))</f>
        <v>waste - methane capture</v>
      </c>
    </row>
    <row r="41228" spans="1:12" x14ac:dyDescent="0.35">
      <c r="A41228" t="s">
        <v>567</v>
      </c>
      <c r="B41228" t="s">
        <v>568</v>
      </c>
      <c r="C41228">
        <v>2015</v>
      </c>
      <c r="D41228" t="s">
        <v>5011</v>
      </c>
      <c r="E41228" t="s">
        <v>5012</v>
      </c>
      <c r="F41228" t="s">
        <v>573</v>
      </c>
      <c r="G41228">
        <v>-234</v>
      </c>
      <c r="H41228" t="b">
        <f>OR(L41228='PERAC-ngpPrcsTnD-mthncptr'!$B$1,L41228='PERAC-ngpPrcsTnD-mthncptr'!$C$1,L41228='PERAC-ngpPrcsTnD-mthncptr'!$D$1)</f>
        <v>0</v>
      </c>
      <c r="I41228">
        <f>IF(H41228=TRUE,G41228+'NPV Calcs'!$D$14,G41228)</f>
        <v>-234</v>
      </c>
      <c r="J41228">
        <v>3.8157405695102425E-2</v>
      </c>
      <c r="K41228">
        <f>IF(OR(B41228="GAS",B41228="COL",B41228="LAN",B41228="RICE",B41228="LIVE"),J41228*About!$B$102,IF(OR(B41228="CROP",B41228="NAA"),J41228*About!$B$103,J41228))</f>
        <v>4.2736294378514721E-2</v>
      </c>
      <c r="L41228" t="str">
        <f>INDEX('EPA Tech to Policy Mapping'!$D:$D,MATCH('EPA Data'!F41228,'EPA Tech to Policy Mapping'!$C:$C,0))</f>
        <v>waste - methane capture</v>
      </c>
    </row>
    <row r="41229" spans="1:12" x14ac:dyDescent="0.35">
      <c r="A41229" t="s">
        <v>567</v>
      </c>
      <c r="B41229" t="s">
        <v>568</v>
      </c>
      <c r="C41229">
        <v>2015</v>
      </c>
      <c r="D41229" t="s">
        <v>5011</v>
      </c>
      <c r="E41229" t="s">
        <v>5012</v>
      </c>
      <c r="F41229" t="s">
        <v>573</v>
      </c>
      <c r="G41229">
        <v>-233</v>
      </c>
      <c r="H41229" t="b">
        <f>OR(L41229='PERAC-ngpPrcsTnD-mthncptr'!$B$1,L41229='PERAC-ngpPrcsTnD-mthncptr'!$C$1,L41229='PERAC-ngpPrcsTnD-mthncptr'!$D$1)</f>
        <v>0</v>
      </c>
      <c r="I41229">
        <f>IF(H41229=TRUE,G41229+'NPV Calcs'!$D$14,G41229)</f>
        <v>-233</v>
      </c>
      <c r="J41229">
        <v>4.7004473365291101E-2</v>
      </c>
      <c r="K41229">
        <f>IF(OR(B41229="GAS",B41229="COL",B41229="LAN",B41229="RICE",B41229="LIVE"),J41229*About!$B$102,IF(OR(B41229="CROP",B41229="NAA"),J41229*About!$B$103,J41229))</f>
        <v>5.2645010169126039E-2</v>
      </c>
      <c r="L41229" t="str">
        <f>INDEX('EPA Tech to Policy Mapping'!$D:$D,MATCH('EPA Data'!F41229,'EPA Tech to Policy Mapping'!$C:$C,0))</f>
        <v>waste - methane capture</v>
      </c>
    </row>
    <row r="41230" spans="1:12" x14ac:dyDescent="0.35">
      <c r="A41230" t="s">
        <v>567</v>
      </c>
      <c r="B41230" t="s">
        <v>568</v>
      </c>
      <c r="C41230">
        <v>2015</v>
      </c>
      <c r="D41230" t="s">
        <v>5011</v>
      </c>
      <c r="E41230" t="s">
        <v>5012</v>
      </c>
      <c r="F41230" t="s">
        <v>573</v>
      </c>
      <c r="G41230">
        <v>-232</v>
      </c>
      <c r="H41230" t="b">
        <f>OR(L41230='PERAC-ngpPrcsTnD-mthncptr'!$B$1,L41230='PERAC-ngpPrcsTnD-mthncptr'!$C$1,L41230='PERAC-ngpPrcsTnD-mthncptr'!$D$1)</f>
        <v>0</v>
      </c>
      <c r="I41230">
        <f>IF(H41230=TRUE,G41230+'NPV Calcs'!$D$14,G41230)</f>
        <v>-232</v>
      </c>
      <c r="J41230">
        <v>3.6666796734891725E-2</v>
      </c>
      <c r="K41230">
        <f>IF(OR(B41230="GAS",B41230="COL",B41230="LAN",B41230="RICE",B41230="LIVE"),J41230*About!$B$102,IF(OR(B41230="CROP",B41230="NAA"),J41230*About!$B$103,J41230))</f>
        <v>4.1066812343078733E-2</v>
      </c>
      <c r="L41230" t="str">
        <f>INDEX('EPA Tech to Policy Mapping'!$D:$D,MATCH('EPA Data'!F41230,'EPA Tech to Policy Mapping'!$C:$C,0))</f>
        <v>waste - methane capture</v>
      </c>
    </row>
    <row r="41231" spans="1:12" x14ac:dyDescent="0.35">
      <c r="A41231" t="s">
        <v>567</v>
      </c>
      <c r="B41231" t="s">
        <v>568</v>
      </c>
      <c r="C41231">
        <v>2015</v>
      </c>
      <c r="D41231" t="s">
        <v>5011</v>
      </c>
      <c r="E41231" t="s">
        <v>5012</v>
      </c>
      <c r="F41231" t="s">
        <v>573</v>
      </c>
      <c r="G41231">
        <v>-231</v>
      </c>
      <c r="H41231" t="b">
        <f>OR(L41231='PERAC-ngpPrcsTnD-mthncptr'!$B$1,L41231='PERAC-ngpPrcsTnD-mthncptr'!$C$1,L41231='PERAC-ngpPrcsTnD-mthncptr'!$D$1)</f>
        <v>0</v>
      </c>
      <c r="I41231">
        <f>IF(H41231=TRUE,G41231+'NPV Calcs'!$D$14,G41231)</f>
        <v>-231</v>
      </c>
      <c r="J41231">
        <v>4.0284266943643905E-2</v>
      </c>
      <c r="K41231">
        <f>IF(OR(B41231="GAS",B41231="COL",B41231="LAN",B41231="RICE",B41231="LIVE"),J41231*About!$B$102,IF(OR(B41231="CROP",B41231="NAA"),J41231*About!$B$103,J41231))</f>
        <v>4.5118378976881181E-2</v>
      </c>
      <c r="L41231" t="str">
        <f>INDEX('EPA Tech to Policy Mapping'!$D:$D,MATCH('EPA Data'!F41231,'EPA Tech to Policy Mapping'!$C:$C,0))</f>
        <v>waste - methane capture</v>
      </c>
    </row>
    <row r="41232" spans="1:12" x14ac:dyDescent="0.35">
      <c r="A41232" t="s">
        <v>567</v>
      </c>
      <c r="B41232" t="s">
        <v>568</v>
      </c>
      <c r="C41232">
        <v>2015</v>
      </c>
      <c r="D41232" t="s">
        <v>5011</v>
      </c>
      <c r="E41232" t="s">
        <v>5012</v>
      </c>
      <c r="F41232" t="s">
        <v>573</v>
      </c>
      <c r="G41232">
        <v>-230</v>
      </c>
      <c r="H41232" t="b">
        <f>OR(L41232='PERAC-ngpPrcsTnD-mthncptr'!$B$1,L41232='PERAC-ngpPrcsTnD-mthncptr'!$C$1,L41232='PERAC-ngpPrcsTnD-mthncptr'!$D$1)</f>
        <v>0</v>
      </c>
      <c r="I41232">
        <f>IF(H41232=TRUE,G41232+'NPV Calcs'!$D$14,G41232)</f>
        <v>-230</v>
      </c>
      <c r="J41232">
        <v>3.8843710139019591E-2</v>
      </c>
      <c r="K41232">
        <f>IF(OR(B41232="GAS",B41232="COL",B41232="LAN",B41232="RICE",B41232="LIVE"),J41232*About!$B$102,IF(OR(B41232="CROP",B41232="NAA"),J41232*About!$B$103,J41232))</f>
        <v>4.3504955355701945E-2</v>
      </c>
      <c r="L41232" t="str">
        <f>INDEX('EPA Tech to Policy Mapping'!$D:$D,MATCH('EPA Data'!F41232,'EPA Tech to Policy Mapping'!$C:$C,0))</f>
        <v>waste - methane capture</v>
      </c>
    </row>
    <row r="41233" spans="1:12" x14ac:dyDescent="0.35">
      <c r="A41233" t="s">
        <v>567</v>
      </c>
      <c r="B41233" t="s">
        <v>568</v>
      </c>
      <c r="C41233">
        <v>2015</v>
      </c>
      <c r="D41233" t="s">
        <v>5011</v>
      </c>
      <c r="E41233" t="s">
        <v>5012</v>
      </c>
      <c r="F41233" t="s">
        <v>573</v>
      </c>
      <c r="G41233">
        <v>-229</v>
      </c>
      <c r="H41233" t="b">
        <f>OR(L41233='PERAC-ngpPrcsTnD-mthncptr'!$B$1,L41233='PERAC-ngpPrcsTnD-mthncptr'!$C$1,L41233='PERAC-ngpPrcsTnD-mthncptr'!$D$1)</f>
        <v>0</v>
      </c>
      <c r="I41233">
        <f>IF(H41233=TRUE,G41233+'NPV Calcs'!$D$14,G41233)</f>
        <v>-229</v>
      </c>
      <c r="J41233">
        <v>7.1504070827898988E-2</v>
      </c>
      <c r="K41233">
        <f>IF(OR(B41233="GAS",B41233="COL",B41233="LAN",B41233="RICE",B41233="LIVE"),J41233*About!$B$102,IF(OR(B41233="CROP",B41233="NAA"),J41233*About!$B$103,J41233))</f>
        <v>8.0084559327246868E-2</v>
      </c>
      <c r="L41233" t="str">
        <f>INDEX('EPA Tech to Policy Mapping'!$D:$D,MATCH('EPA Data'!F41233,'EPA Tech to Policy Mapping'!$C:$C,0))</f>
        <v>waste - methane capture</v>
      </c>
    </row>
    <row r="41234" spans="1:12" x14ac:dyDescent="0.35">
      <c r="A41234" t="s">
        <v>567</v>
      </c>
      <c r="B41234" t="s">
        <v>568</v>
      </c>
      <c r="C41234">
        <v>2015</v>
      </c>
      <c r="D41234" t="s">
        <v>5011</v>
      </c>
      <c r="E41234" t="s">
        <v>5012</v>
      </c>
      <c r="F41234" t="s">
        <v>573</v>
      </c>
      <c r="G41234">
        <v>-228</v>
      </c>
      <c r="H41234" t="b">
        <f>OR(L41234='PERAC-ngpPrcsTnD-mthncptr'!$B$1,L41234='PERAC-ngpPrcsTnD-mthncptr'!$C$1,L41234='PERAC-ngpPrcsTnD-mthncptr'!$D$1)</f>
        <v>0</v>
      </c>
      <c r="I41234">
        <f>IF(H41234=TRUE,G41234+'NPV Calcs'!$D$14,G41234)</f>
        <v>-228</v>
      </c>
      <c r="J41234">
        <v>4.9476737113422868E-2</v>
      </c>
      <c r="K41234">
        <f>IF(OR(B41234="GAS",B41234="COL",B41234="LAN",B41234="RICE",B41234="LIVE"),J41234*About!$B$102,IF(OR(B41234="CROP",B41234="NAA"),J41234*About!$B$103,J41234))</f>
        <v>5.5413945567033621E-2</v>
      </c>
      <c r="L41234" t="str">
        <f>INDEX('EPA Tech to Policy Mapping'!$D:$D,MATCH('EPA Data'!F41234,'EPA Tech to Policy Mapping'!$C:$C,0))</f>
        <v>waste - methane capture</v>
      </c>
    </row>
    <row r="41235" spans="1:12" x14ac:dyDescent="0.35">
      <c r="A41235" t="s">
        <v>567</v>
      </c>
      <c r="B41235" t="s">
        <v>568</v>
      </c>
      <c r="C41235">
        <v>2015</v>
      </c>
      <c r="D41235" t="s">
        <v>5011</v>
      </c>
      <c r="E41235" t="s">
        <v>5012</v>
      </c>
      <c r="F41235" t="s">
        <v>573</v>
      </c>
      <c r="G41235">
        <v>-227</v>
      </c>
      <c r="H41235" t="b">
        <f>OR(L41235='PERAC-ngpPrcsTnD-mthncptr'!$B$1,L41235='PERAC-ngpPrcsTnD-mthncptr'!$C$1,L41235='PERAC-ngpPrcsTnD-mthncptr'!$D$1)</f>
        <v>0</v>
      </c>
      <c r="I41235">
        <f>IF(H41235=TRUE,G41235+'NPV Calcs'!$D$14,G41235)</f>
        <v>-227</v>
      </c>
      <c r="J41235">
        <v>3.9159903637852135E-2</v>
      </c>
      <c r="K41235">
        <f>IF(OR(B41235="GAS",B41235="COL",B41235="LAN",B41235="RICE",B41235="LIVE"),J41235*About!$B$102,IF(OR(B41235="CROP",B41235="NAA"),J41235*About!$B$103,J41235))</f>
        <v>4.3859092074394396E-2</v>
      </c>
      <c r="L41235" t="str">
        <f>INDEX('EPA Tech to Policy Mapping'!$D:$D,MATCH('EPA Data'!F41235,'EPA Tech to Policy Mapping'!$C:$C,0))</f>
        <v>waste - methane capture</v>
      </c>
    </row>
    <row r="41236" spans="1:12" x14ac:dyDescent="0.35">
      <c r="A41236" t="s">
        <v>567</v>
      </c>
      <c r="B41236" t="s">
        <v>568</v>
      </c>
      <c r="C41236">
        <v>2015</v>
      </c>
      <c r="D41236" t="s">
        <v>5011</v>
      </c>
      <c r="E41236" t="s">
        <v>5012</v>
      </c>
      <c r="F41236" t="s">
        <v>573</v>
      </c>
      <c r="G41236">
        <v>-226</v>
      </c>
      <c r="H41236" t="b">
        <f>OR(L41236='PERAC-ngpPrcsTnD-mthncptr'!$B$1,L41236='PERAC-ngpPrcsTnD-mthncptr'!$C$1,L41236='PERAC-ngpPrcsTnD-mthncptr'!$D$1)</f>
        <v>0</v>
      </c>
      <c r="I41236">
        <f>IF(H41236=TRUE,G41236+'NPV Calcs'!$D$14,G41236)</f>
        <v>-226</v>
      </c>
      <c r="J41236">
        <v>4.9501343102917886E-2</v>
      </c>
      <c r="K41236">
        <f>IF(OR(B41236="GAS",B41236="COL",B41236="LAN",B41236="RICE",B41236="LIVE"),J41236*About!$B$102,IF(OR(B41236="CROP",B41236="NAA"),J41236*About!$B$103,J41236))</f>
        <v>5.544150427526804E-2</v>
      </c>
      <c r="L41236" t="str">
        <f>INDEX('EPA Tech to Policy Mapping'!$D:$D,MATCH('EPA Data'!F41236,'EPA Tech to Policy Mapping'!$C:$C,0))</f>
        <v>waste - methane capture</v>
      </c>
    </row>
    <row r="41237" spans="1:12" x14ac:dyDescent="0.35">
      <c r="A41237" t="s">
        <v>567</v>
      </c>
      <c r="B41237" t="s">
        <v>568</v>
      </c>
      <c r="C41237">
        <v>2015</v>
      </c>
      <c r="D41237" t="s">
        <v>5011</v>
      </c>
      <c r="E41237" t="s">
        <v>5012</v>
      </c>
      <c r="F41237" t="s">
        <v>573</v>
      </c>
      <c r="G41237">
        <v>-225</v>
      </c>
      <c r="H41237" t="b">
        <f>OR(L41237='PERAC-ngpPrcsTnD-mthncptr'!$B$1,L41237='PERAC-ngpPrcsTnD-mthncptr'!$C$1,L41237='PERAC-ngpPrcsTnD-mthncptr'!$D$1)</f>
        <v>0</v>
      </c>
      <c r="I41237">
        <f>IF(H41237=TRUE,G41237+'NPV Calcs'!$D$14,G41237)</f>
        <v>-225</v>
      </c>
      <c r="J41237">
        <v>4.8927987534909602E-2</v>
      </c>
      <c r="K41237">
        <f>IF(OR(B41237="GAS",B41237="COL",B41237="LAN",B41237="RICE",B41237="LIVE"),J41237*About!$B$102,IF(OR(B41237="CROP",B41237="NAA"),J41237*About!$B$103,J41237))</f>
        <v>5.4799346039098758E-2</v>
      </c>
      <c r="L41237" t="str">
        <f>INDEX('EPA Tech to Policy Mapping'!$D:$D,MATCH('EPA Data'!F41237,'EPA Tech to Policy Mapping'!$C:$C,0))</f>
        <v>waste - methane capture</v>
      </c>
    </row>
    <row r="41238" spans="1:12" x14ac:dyDescent="0.35">
      <c r="A41238" t="s">
        <v>567</v>
      </c>
      <c r="B41238" t="s">
        <v>568</v>
      </c>
      <c r="C41238">
        <v>2015</v>
      </c>
      <c r="D41238" t="s">
        <v>5011</v>
      </c>
      <c r="E41238" t="s">
        <v>5012</v>
      </c>
      <c r="F41238" t="s">
        <v>573</v>
      </c>
      <c r="G41238">
        <v>-224</v>
      </c>
      <c r="H41238" t="b">
        <f>OR(L41238='PERAC-ngpPrcsTnD-mthncptr'!$B$1,L41238='PERAC-ngpPrcsTnD-mthncptr'!$C$1,L41238='PERAC-ngpPrcsTnD-mthncptr'!$D$1)</f>
        <v>0</v>
      </c>
      <c r="I41238">
        <f>IF(H41238=TRUE,G41238+'NPV Calcs'!$D$14,G41238)</f>
        <v>-224</v>
      </c>
      <c r="J41238">
        <v>5.9360639719500591E-2</v>
      </c>
      <c r="K41238">
        <f>IF(OR(B41238="GAS",B41238="COL",B41238="LAN",B41238="RICE",B41238="LIVE"),J41238*About!$B$102,IF(OR(B41238="CROP",B41238="NAA"),J41238*About!$B$103,J41238))</f>
        <v>6.6483916485840663E-2</v>
      </c>
      <c r="L41238" t="str">
        <f>INDEX('EPA Tech to Policy Mapping'!$D:$D,MATCH('EPA Data'!F41238,'EPA Tech to Policy Mapping'!$C:$C,0))</f>
        <v>waste - methane capture</v>
      </c>
    </row>
    <row r="41239" spans="1:12" x14ac:dyDescent="0.35">
      <c r="A41239" t="s">
        <v>567</v>
      </c>
      <c r="B41239" t="s">
        <v>568</v>
      </c>
      <c r="C41239">
        <v>2015</v>
      </c>
      <c r="D41239" t="s">
        <v>5011</v>
      </c>
      <c r="E41239" t="s">
        <v>5012</v>
      </c>
      <c r="F41239" t="s">
        <v>573</v>
      </c>
      <c r="G41239">
        <v>-223</v>
      </c>
      <c r="H41239" t="b">
        <f>OR(L41239='PERAC-ngpPrcsTnD-mthncptr'!$B$1,L41239='PERAC-ngpPrcsTnD-mthncptr'!$C$1,L41239='PERAC-ngpPrcsTnD-mthncptr'!$D$1)</f>
        <v>0</v>
      </c>
      <c r="I41239">
        <f>IF(H41239=TRUE,G41239+'NPV Calcs'!$D$14,G41239)</f>
        <v>-223</v>
      </c>
      <c r="J41239">
        <v>6.1099570389259901E-2</v>
      </c>
      <c r="K41239">
        <f>IF(OR(B41239="GAS",B41239="COL",B41239="LAN",B41239="RICE",B41239="LIVE"),J41239*About!$B$102,IF(OR(B41239="CROP",B41239="NAA"),J41239*About!$B$103,J41239))</f>
        <v>6.8431518835971095E-2</v>
      </c>
      <c r="L41239" t="str">
        <f>INDEX('EPA Tech to Policy Mapping'!$D:$D,MATCH('EPA Data'!F41239,'EPA Tech to Policy Mapping'!$C:$C,0))</f>
        <v>waste - methane capture</v>
      </c>
    </row>
    <row r="41240" spans="1:12" x14ac:dyDescent="0.35">
      <c r="A41240" t="s">
        <v>567</v>
      </c>
      <c r="B41240" t="s">
        <v>568</v>
      </c>
      <c r="C41240">
        <v>2015</v>
      </c>
      <c r="D41240" t="s">
        <v>5011</v>
      </c>
      <c r="E41240" t="s">
        <v>5012</v>
      </c>
      <c r="F41240" t="s">
        <v>573</v>
      </c>
      <c r="G41240">
        <v>-222</v>
      </c>
      <c r="H41240" t="b">
        <f>OR(L41240='PERAC-ngpPrcsTnD-mthncptr'!$B$1,L41240='PERAC-ngpPrcsTnD-mthncptr'!$C$1,L41240='PERAC-ngpPrcsTnD-mthncptr'!$D$1)</f>
        <v>0</v>
      </c>
      <c r="I41240">
        <f>IF(H41240=TRUE,G41240+'NPV Calcs'!$D$14,G41240)</f>
        <v>-222</v>
      </c>
      <c r="J41240">
        <v>3.1349154740695405E-2</v>
      </c>
      <c r="K41240">
        <f>IF(OR(B41240="GAS",B41240="COL",B41240="LAN",B41240="RICE",B41240="LIVE"),J41240*About!$B$102,IF(OR(B41240="CROP",B41240="NAA"),J41240*About!$B$103,J41240))</f>
        <v>3.5111053309578859E-2</v>
      </c>
      <c r="L41240" t="str">
        <f>INDEX('EPA Tech to Policy Mapping'!$D:$D,MATCH('EPA Data'!F41240,'EPA Tech to Policy Mapping'!$C:$C,0))</f>
        <v>waste - methane capture</v>
      </c>
    </row>
    <row r="41241" spans="1:12" x14ac:dyDescent="0.35">
      <c r="A41241" t="s">
        <v>567</v>
      </c>
      <c r="B41241" t="s">
        <v>568</v>
      </c>
      <c r="C41241">
        <v>2015</v>
      </c>
      <c r="D41241" t="s">
        <v>5011</v>
      </c>
      <c r="E41241" t="s">
        <v>5012</v>
      </c>
      <c r="F41241" t="s">
        <v>573</v>
      </c>
      <c r="G41241">
        <v>-221</v>
      </c>
      <c r="H41241" t="b">
        <f>OR(L41241='PERAC-ngpPrcsTnD-mthncptr'!$B$1,L41241='PERAC-ngpPrcsTnD-mthncptr'!$C$1,L41241='PERAC-ngpPrcsTnD-mthncptr'!$D$1)</f>
        <v>0</v>
      </c>
      <c r="I41241">
        <f>IF(H41241=TRUE,G41241+'NPV Calcs'!$D$14,G41241)</f>
        <v>-221</v>
      </c>
      <c r="J41241">
        <v>6.3355624141934269E-2</v>
      </c>
      <c r="K41241">
        <f>IF(OR(B41241="GAS",B41241="COL",B41241="LAN",B41241="RICE",B41241="LIVE"),J41241*About!$B$102,IF(OR(B41241="CROP",B41241="NAA"),J41241*About!$B$103,J41241))</f>
        <v>7.0958299038966388E-2</v>
      </c>
      <c r="L41241" t="str">
        <f>INDEX('EPA Tech to Policy Mapping'!$D:$D,MATCH('EPA Data'!F41241,'EPA Tech to Policy Mapping'!$C:$C,0))</f>
        <v>waste - methane capture</v>
      </c>
    </row>
    <row r="41242" spans="1:12" x14ac:dyDescent="0.35">
      <c r="A41242" t="s">
        <v>567</v>
      </c>
      <c r="B41242" t="s">
        <v>568</v>
      </c>
      <c r="C41242">
        <v>2015</v>
      </c>
      <c r="D41242" t="s">
        <v>5011</v>
      </c>
      <c r="E41242" t="s">
        <v>5012</v>
      </c>
      <c r="F41242" t="s">
        <v>573</v>
      </c>
      <c r="G41242">
        <v>-220</v>
      </c>
      <c r="H41242" t="b">
        <f>OR(L41242='PERAC-ngpPrcsTnD-mthncptr'!$B$1,L41242='PERAC-ngpPrcsTnD-mthncptr'!$C$1,L41242='PERAC-ngpPrcsTnD-mthncptr'!$D$1)</f>
        <v>0</v>
      </c>
      <c r="I41242">
        <f>IF(H41242=TRUE,G41242+'NPV Calcs'!$D$14,G41242)</f>
        <v>-220</v>
      </c>
      <c r="J41242">
        <v>5.8527881045790701E-2</v>
      </c>
      <c r="K41242">
        <f>IF(OR(B41242="GAS",B41242="COL",B41242="LAN",B41242="RICE",B41242="LIVE"),J41242*About!$B$102,IF(OR(B41242="CROP",B41242="NAA"),J41242*About!$B$103,J41242))</f>
        <v>6.5551226771285595E-2</v>
      </c>
      <c r="L41242" t="str">
        <f>INDEX('EPA Tech to Policy Mapping'!$D:$D,MATCH('EPA Data'!F41242,'EPA Tech to Policy Mapping'!$C:$C,0))</f>
        <v>waste - methane capture</v>
      </c>
    </row>
    <row r="41243" spans="1:12" x14ac:dyDescent="0.35">
      <c r="A41243" t="s">
        <v>567</v>
      </c>
      <c r="B41243" t="s">
        <v>568</v>
      </c>
      <c r="C41243">
        <v>2015</v>
      </c>
      <c r="D41243" t="s">
        <v>5011</v>
      </c>
      <c r="E41243" t="s">
        <v>5012</v>
      </c>
      <c r="F41243" t="s">
        <v>573</v>
      </c>
      <c r="G41243">
        <v>-219</v>
      </c>
      <c r="H41243" t="b">
        <f>OR(L41243='PERAC-ngpPrcsTnD-mthncptr'!$B$1,L41243='PERAC-ngpPrcsTnD-mthncptr'!$C$1,L41243='PERAC-ngpPrcsTnD-mthncptr'!$D$1)</f>
        <v>0</v>
      </c>
      <c r="I41243">
        <f>IF(H41243=TRUE,G41243+'NPV Calcs'!$D$14,G41243)</f>
        <v>-219</v>
      </c>
      <c r="J41243">
        <v>4.5001345613627397E-2</v>
      </c>
      <c r="K41243">
        <f>IF(OR(B41243="GAS",B41243="COL",B41243="LAN",B41243="RICE",B41243="LIVE"),J41243*About!$B$102,IF(OR(B41243="CROP",B41243="NAA"),J41243*About!$B$103,J41243))</f>
        <v>5.0401507087262688E-2</v>
      </c>
      <c r="L41243" t="str">
        <f>INDEX('EPA Tech to Policy Mapping'!$D:$D,MATCH('EPA Data'!F41243,'EPA Tech to Policy Mapping'!$C:$C,0))</f>
        <v>waste - methane capture</v>
      </c>
    </row>
    <row r="41244" spans="1:12" x14ac:dyDescent="0.35">
      <c r="A41244" t="s">
        <v>567</v>
      </c>
      <c r="B41244" t="s">
        <v>568</v>
      </c>
      <c r="C41244">
        <v>2015</v>
      </c>
      <c r="D41244" t="s">
        <v>5011</v>
      </c>
      <c r="E41244" t="s">
        <v>5012</v>
      </c>
      <c r="F41244" t="s">
        <v>573</v>
      </c>
      <c r="G41244">
        <v>-218</v>
      </c>
      <c r="H41244" t="b">
        <f>OR(L41244='PERAC-ngpPrcsTnD-mthncptr'!$B$1,L41244='PERAC-ngpPrcsTnD-mthncptr'!$C$1,L41244='PERAC-ngpPrcsTnD-mthncptr'!$D$1)</f>
        <v>0</v>
      </c>
      <c r="I41244">
        <f>IF(H41244=TRUE,G41244+'NPV Calcs'!$D$14,G41244)</f>
        <v>-218</v>
      </c>
      <c r="J41244">
        <v>3.7441926682077895E-2</v>
      </c>
      <c r="K41244">
        <f>IF(OR(B41244="GAS",B41244="COL",B41244="LAN",B41244="RICE",B41244="LIVE"),J41244*About!$B$102,IF(OR(B41244="CROP",B41244="NAA"),J41244*About!$B$103,J41244))</f>
        <v>4.1934957883927246E-2</v>
      </c>
      <c r="L41244" t="str">
        <f>INDEX('EPA Tech to Policy Mapping'!$D:$D,MATCH('EPA Data'!F41244,'EPA Tech to Policy Mapping'!$C:$C,0))</f>
        <v>waste - methane capture</v>
      </c>
    </row>
    <row r="41245" spans="1:12" x14ac:dyDescent="0.35">
      <c r="A41245" t="s">
        <v>567</v>
      </c>
      <c r="B41245" t="s">
        <v>568</v>
      </c>
      <c r="C41245">
        <v>2015</v>
      </c>
      <c r="D41245" t="s">
        <v>5011</v>
      </c>
      <c r="E41245" t="s">
        <v>5012</v>
      </c>
      <c r="F41245" t="s">
        <v>573</v>
      </c>
      <c r="G41245">
        <v>-217</v>
      </c>
      <c r="H41245" t="b">
        <f>OR(L41245='PERAC-ngpPrcsTnD-mthncptr'!$B$1,L41245='PERAC-ngpPrcsTnD-mthncptr'!$C$1,L41245='PERAC-ngpPrcsTnD-mthncptr'!$D$1)</f>
        <v>0</v>
      </c>
      <c r="I41245">
        <f>IF(H41245=TRUE,G41245+'NPV Calcs'!$D$14,G41245)</f>
        <v>-217</v>
      </c>
      <c r="J41245">
        <v>5.1097688383435896E-2</v>
      </c>
      <c r="K41245">
        <f>IF(OR(B41245="GAS",B41245="COL",B41245="LAN",B41245="RICE",B41245="LIVE"),J41245*About!$B$102,IF(OR(B41245="CROP",B41245="NAA"),J41245*About!$B$103,J41245))</f>
        <v>5.7229410989448212E-2</v>
      </c>
      <c r="L41245" t="str">
        <f>INDEX('EPA Tech to Policy Mapping'!$D:$D,MATCH('EPA Data'!F41245,'EPA Tech to Policy Mapping'!$C:$C,0))</f>
        <v>waste - methane capture</v>
      </c>
    </row>
    <row r="41246" spans="1:12" x14ac:dyDescent="0.35">
      <c r="A41246" t="s">
        <v>567</v>
      </c>
      <c r="B41246" t="s">
        <v>568</v>
      </c>
      <c r="C41246">
        <v>2015</v>
      </c>
      <c r="D41246" t="s">
        <v>5011</v>
      </c>
      <c r="E41246" t="s">
        <v>5012</v>
      </c>
      <c r="F41246" t="s">
        <v>573</v>
      </c>
      <c r="G41246">
        <v>-216</v>
      </c>
      <c r="H41246" t="b">
        <f>OR(L41246='PERAC-ngpPrcsTnD-mthncptr'!$B$1,L41246='PERAC-ngpPrcsTnD-mthncptr'!$C$1,L41246='PERAC-ngpPrcsTnD-mthncptr'!$D$1)</f>
        <v>0</v>
      </c>
      <c r="I41246">
        <f>IF(H41246=TRUE,G41246+'NPV Calcs'!$D$14,G41246)</f>
        <v>-216</v>
      </c>
      <c r="J41246">
        <v>5.0840718616257309E-2</v>
      </c>
      <c r="K41246">
        <f>IF(OR(B41246="GAS",B41246="COL",B41246="LAN",B41246="RICE",B41246="LIVE"),J41246*About!$B$102,IF(OR(B41246="CROP",B41246="NAA"),J41246*About!$B$103,J41246))</f>
        <v>5.6941604850208188E-2</v>
      </c>
      <c r="L41246" t="str">
        <f>INDEX('EPA Tech to Policy Mapping'!$D:$D,MATCH('EPA Data'!F41246,'EPA Tech to Policy Mapping'!$C:$C,0))</f>
        <v>waste - methane capture</v>
      </c>
    </row>
    <row r="41247" spans="1:12" x14ac:dyDescent="0.35">
      <c r="A41247" t="s">
        <v>567</v>
      </c>
      <c r="B41247" t="s">
        <v>568</v>
      </c>
      <c r="C41247">
        <v>2015</v>
      </c>
      <c r="D41247" t="s">
        <v>5011</v>
      </c>
      <c r="E41247" t="s">
        <v>5012</v>
      </c>
      <c r="F41247" t="s">
        <v>573</v>
      </c>
      <c r="G41247">
        <v>-215</v>
      </c>
      <c r="H41247" t="b">
        <f>OR(L41247='PERAC-ngpPrcsTnD-mthncptr'!$B$1,L41247='PERAC-ngpPrcsTnD-mthncptr'!$C$1,L41247='PERAC-ngpPrcsTnD-mthncptr'!$D$1)</f>
        <v>0</v>
      </c>
      <c r="I41247">
        <f>IF(H41247=TRUE,G41247+'NPV Calcs'!$D$14,G41247)</f>
        <v>-215</v>
      </c>
      <c r="J41247">
        <v>5.4275440710170902E-2</v>
      </c>
      <c r="K41247">
        <f>IF(OR(B41247="GAS",B41247="COL",B41247="LAN",B41247="RICE",B41247="LIVE"),J41247*About!$B$102,IF(OR(B41247="CROP",B41247="NAA"),J41247*About!$B$103,J41247))</f>
        <v>6.0788493595391416E-2</v>
      </c>
      <c r="L41247" t="str">
        <f>INDEX('EPA Tech to Policy Mapping'!$D:$D,MATCH('EPA Data'!F41247,'EPA Tech to Policy Mapping'!$C:$C,0))</f>
        <v>waste - methane capture</v>
      </c>
    </row>
    <row r="41248" spans="1:12" x14ac:dyDescent="0.35">
      <c r="A41248" t="s">
        <v>567</v>
      </c>
      <c r="B41248" t="s">
        <v>568</v>
      </c>
      <c r="C41248">
        <v>2015</v>
      </c>
      <c r="D41248" t="s">
        <v>5011</v>
      </c>
      <c r="E41248" t="s">
        <v>5012</v>
      </c>
      <c r="F41248" t="s">
        <v>573</v>
      </c>
      <c r="G41248">
        <v>-214</v>
      </c>
      <c r="H41248" t="b">
        <f>OR(L41248='PERAC-ngpPrcsTnD-mthncptr'!$B$1,L41248='PERAC-ngpPrcsTnD-mthncptr'!$C$1,L41248='PERAC-ngpPrcsTnD-mthncptr'!$D$1)</f>
        <v>0</v>
      </c>
      <c r="I41248">
        <f>IF(H41248=TRUE,G41248+'NPV Calcs'!$D$14,G41248)</f>
        <v>-214</v>
      </c>
      <c r="J41248">
        <v>4.1299444142509807E-2</v>
      </c>
      <c r="K41248">
        <f>IF(OR(B41248="GAS",B41248="COL",B41248="LAN",B41248="RICE",B41248="LIVE"),J41248*About!$B$102,IF(OR(B41248="CROP",B41248="NAA"),J41248*About!$B$103,J41248))</f>
        <v>4.6255377439610987E-2</v>
      </c>
      <c r="L41248" t="str">
        <f>INDEX('EPA Tech to Policy Mapping'!$D:$D,MATCH('EPA Data'!F41248,'EPA Tech to Policy Mapping'!$C:$C,0))</f>
        <v>waste - methane capture</v>
      </c>
    </row>
    <row r="41249" spans="1:12" x14ac:dyDescent="0.35">
      <c r="A41249" t="s">
        <v>567</v>
      </c>
      <c r="B41249" t="s">
        <v>568</v>
      </c>
      <c r="C41249">
        <v>2015</v>
      </c>
      <c r="D41249" t="s">
        <v>5011</v>
      </c>
      <c r="E41249" t="s">
        <v>5012</v>
      </c>
      <c r="F41249" t="s">
        <v>573</v>
      </c>
      <c r="G41249">
        <v>-213</v>
      </c>
      <c r="H41249" t="b">
        <f>OR(L41249='PERAC-ngpPrcsTnD-mthncptr'!$B$1,L41249='PERAC-ngpPrcsTnD-mthncptr'!$C$1,L41249='PERAC-ngpPrcsTnD-mthncptr'!$D$1)</f>
        <v>0</v>
      </c>
      <c r="I41249">
        <f>IF(H41249=TRUE,G41249+'NPV Calcs'!$D$14,G41249)</f>
        <v>-213</v>
      </c>
      <c r="J41249">
        <v>4.2934803183314198E-2</v>
      </c>
      <c r="K41249">
        <f>IF(OR(B41249="GAS",B41249="COL",B41249="LAN",B41249="RICE",B41249="LIVE"),J41249*About!$B$102,IF(OR(B41249="CROP",B41249="NAA"),J41249*About!$B$103,J41249))</f>
        <v>4.8086979565311903E-2</v>
      </c>
      <c r="L41249" t="str">
        <f>INDEX('EPA Tech to Policy Mapping'!$D:$D,MATCH('EPA Data'!F41249,'EPA Tech to Policy Mapping'!$C:$C,0))</f>
        <v>waste - methane capture</v>
      </c>
    </row>
    <row r="41250" spans="1:12" x14ac:dyDescent="0.35">
      <c r="A41250" t="s">
        <v>567</v>
      </c>
      <c r="B41250" t="s">
        <v>568</v>
      </c>
      <c r="C41250">
        <v>2015</v>
      </c>
      <c r="D41250" t="s">
        <v>5011</v>
      </c>
      <c r="E41250" t="s">
        <v>5012</v>
      </c>
      <c r="F41250" t="s">
        <v>573</v>
      </c>
      <c r="G41250">
        <v>-212</v>
      </c>
      <c r="H41250" t="b">
        <f>OR(L41250='PERAC-ngpPrcsTnD-mthncptr'!$B$1,L41250='PERAC-ngpPrcsTnD-mthncptr'!$C$1,L41250='PERAC-ngpPrcsTnD-mthncptr'!$D$1)</f>
        <v>0</v>
      </c>
      <c r="I41250">
        <f>IF(H41250=TRUE,G41250+'NPV Calcs'!$D$14,G41250)</f>
        <v>-212</v>
      </c>
      <c r="J41250">
        <v>5.3526469499814697E-2</v>
      </c>
      <c r="K41250">
        <f>IF(OR(B41250="GAS",B41250="COL",B41250="LAN",B41250="RICE",B41250="LIVE"),J41250*About!$B$102,IF(OR(B41250="CROP",B41250="NAA"),J41250*About!$B$103,J41250))</f>
        <v>5.9949645839792468E-2</v>
      </c>
      <c r="L41250" t="str">
        <f>INDEX('EPA Tech to Policy Mapping'!$D:$D,MATCH('EPA Data'!F41250,'EPA Tech to Policy Mapping'!$C:$C,0))</f>
        <v>waste - methane capture</v>
      </c>
    </row>
    <row r="41251" spans="1:12" x14ac:dyDescent="0.35">
      <c r="A41251" t="s">
        <v>567</v>
      </c>
      <c r="B41251" t="s">
        <v>568</v>
      </c>
      <c r="C41251">
        <v>2015</v>
      </c>
      <c r="D41251" t="s">
        <v>5011</v>
      </c>
      <c r="E41251" t="s">
        <v>5012</v>
      </c>
      <c r="F41251" t="s">
        <v>573</v>
      </c>
      <c r="G41251">
        <v>-211</v>
      </c>
      <c r="H41251" t="b">
        <f>OR(L41251='PERAC-ngpPrcsTnD-mthncptr'!$B$1,L41251='PERAC-ngpPrcsTnD-mthncptr'!$C$1,L41251='PERAC-ngpPrcsTnD-mthncptr'!$D$1)</f>
        <v>0</v>
      </c>
      <c r="I41251">
        <f>IF(H41251=TRUE,G41251+'NPV Calcs'!$D$14,G41251)</f>
        <v>-211</v>
      </c>
      <c r="J41251">
        <v>8.7879903375181881E-2</v>
      </c>
      <c r="K41251">
        <f>IF(OR(B41251="GAS",B41251="COL",B41251="LAN",B41251="RICE",B41251="LIVE"),J41251*About!$B$102,IF(OR(B41251="CROP",B41251="NAA"),J41251*About!$B$103,J41251))</f>
        <v>9.8425491780203711E-2</v>
      </c>
      <c r="L41251" t="str">
        <f>INDEX('EPA Tech to Policy Mapping'!$D:$D,MATCH('EPA Data'!F41251,'EPA Tech to Policy Mapping'!$C:$C,0))</f>
        <v>waste - methane capture</v>
      </c>
    </row>
    <row r="41252" spans="1:12" x14ac:dyDescent="0.35">
      <c r="A41252" t="s">
        <v>567</v>
      </c>
      <c r="B41252" t="s">
        <v>568</v>
      </c>
      <c r="C41252">
        <v>2015</v>
      </c>
      <c r="D41252" t="s">
        <v>5011</v>
      </c>
      <c r="E41252" t="s">
        <v>5012</v>
      </c>
      <c r="F41252" t="s">
        <v>573</v>
      </c>
      <c r="G41252">
        <v>-210</v>
      </c>
      <c r="H41252" t="b">
        <f>OR(L41252='PERAC-ngpPrcsTnD-mthncptr'!$B$1,L41252='PERAC-ngpPrcsTnD-mthncptr'!$C$1,L41252='PERAC-ngpPrcsTnD-mthncptr'!$D$1)</f>
        <v>0</v>
      </c>
      <c r="I41252">
        <f>IF(H41252=TRUE,G41252+'NPV Calcs'!$D$14,G41252)</f>
        <v>-210</v>
      </c>
      <c r="J41252">
        <v>2.6137301470384802E-2</v>
      </c>
      <c r="K41252">
        <f>IF(OR(B41252="GAS",B41252="COL",B41252="LAN",B41252="RICE",B41252="LIVE"),J41252*About!$B$102,IF(OR(B41252="CROP",B41252="NAA"),J41252*About!$B$103,J41252))</f>
        <v>2.9273777646830982E-2</v>
      </c>
      <c r="L41252" t="str">
        <f>INDEX('EPA Tech to Policy Mapping'!$D:$D,MATCH('EPA Data'!F41252,'EPA Tech to Policy Mapping'!$C:$C,0))</f>
        <v>waste - methane capture</v>
      </c>
    </row>
    <row r="41253" spans="1:12" x14ac:dyDescent="0.35">
      <c r="A41253" t="s">
        <v>567</v>
      </c>
      <c r="B41253" t="s">
        <v>568</v>
      </c>
      <c r="C41253">
        <v>2015</v>
      </c>
      <c r="D41253" t="s">
        <v>5011</v>
      </c>
      <c r="E41253" t="s">
        <v>5012</v>
      </c>
      <c r="F41253" t="s">
        <v>573</v>
      </c>
      <c r="G41253">
        <v>-209</v>
      </c>
      <c r="H41253" t="b">
        <f>OR(L41253='PERAC-ngpPrcsTnD-mthncptr'!$B$1,L41253='PERAC-ngpPrcsTnD-mthncptr'!$C$1,L41253='PERAC-ngpPrcsTnD-mthncptr'!$D$1)</f>
        <v>0</v>
      </c>
      <c r="I41253">
        <f>IF(H41253=TRUE,G41253+'NPV Calcs'!$D$14,G41253)</f>
        <v>-209</v>
      </c>
      <c r="J41253">
        <v>4.7838756034536911E-2</v>
      </c>
      <c r="K41253">
        <f>IF(OR(B41253="GAS",B41253="COL",B41253="LAN",B41253="RICE",B41253="LIVE"),J41253*About!$B$102,IF(OR(B41253="CROP",B41253="NAA"),J41253*About!$B$103,J41253))</f>
        <v>5.3579406758681343E-2</v>
      </c>
      <c r="L41253" t="str">
        <f>INDEX('EPA Tech to Policy Mapping'!$D:$D,MATCH('EPA Data'!F41253,'EPA Tech to Policy Mapping'!$C:$C,0))</f>
        <v>waste - methane capture</v>
      </c>
    </row>
    <row r="41254" spans="1:12" x14ac:dyDescent="0.35">
      <c r="A41254" t="s">
        <v>567</v>
      </c>
      <c r="B41254" t="s">
        <v>568</v>
      </c>
      <c r="C41254">
        <v>2015</v>
      </c>
      <c r="D41254" t="s">
        <v>5011</v>
      </c>
      <c r="E41254" t="s">
        <v>5012</v>
      </c>
      <c r="F41254" t="s">
        <v>573</v>
      </c>
      <c r="G41254">
        <v>-208</v>
      </c>
      <c r="H41254" t="b">
        <f>OR(L41254='PERAC-ngpPrcsTnD-mthncptr'!$B$1,L41254='PERAC-ngpPrcsTnD-mthncptr'!$C$1,L41254='PERAC-ngpPrcsTnD-mthncptr'!$D$1)</f>
        <v>0</v>
      </c>
      <c r="I41254">
        <f>IF(H41254=TRUE,G41254+'NPV Calcs'!$D$14,G41254)</f>
        <v>-208</v>
      </c>
      <c r="J41254">
        <v>3.7359599449729497E-2</v>
      </c>
      <c r="K41254">
        <f>IF(OR(B41254="GAS",B41254="COL",B41254="LAN",B41254="RICE",B41254="LIVE"),J41254*About!$B$102,IF(OR(B41254="CROP",B41254="NAA"),J41254*About!$B$103,J41254))</f>
        <v>4.1842751383697044E-2</v>
      </c>
      <c r="L41254" t="str">
        <f>INDEX('EPA Tech to Policy Mapping'!$D:$D,MATCH('EPA Data'!F41254,'EPA Tech to Policy Mapping'!$C:$C,0))</f>
        <v>waste - methane capture</v>
      </c>
    </row>
    <row r="41255" spans="1:12" x14ac:dyDescent="0.35">
      <c r="A41255" t="s">
        <v>567</v>
      </c>
      <c r="B41255" t="s">
        <v>568</v>
      </c>
      <c r="C41255">
        <v>2015</v>
      </c>
      <c r="D41255" t="s">
        <v>5011</v>
      </c>
      <c r="E41255" t="s">
        <v>5012</v>
      </c>
      <c r="F41255" t="s">
        <v>573</v>
      </c>
      <c r="G41255">
        <v>-207</v>
      </c>
      <c r="H41255" t="b">
        <f>OR(L41255='PERAC-ngpPrcsTnD-mthncptr'!$B$1,L41255='PERAC-ngpPrcsTnD-mthncptr'!$C$1,L41255='PERAC-ngpPrcsTnD-mthncptr'!$D$1)</f>
        <v>0</v>
      </c>
      <c r="I41255">
        <f>IF(H41255=TRUE,G41255+'NPV Calcs'!$D$14,G41255)</f>
        <v>-207</v>
      </c>
      <c r="J41255">
        <v>5.6586388109095935E-2</v>
      </c>
      <c r="K41255">
        <f>IF(OR(B41255="GAS",B41255="COL",B41255="LAN",B41255="RICE",B41255="LIVE"),J41255*About!$B$102,IF(OR(B41255="CROP",B41255="NAA"),J41255*About!$B$103,J41255))</f>
        <v>6.3376754682187453E-2</v>
      </c>
      <c r="L41255" t="str">
        <f>INDEX('EPA Tech to Policy Mapping'!$D:$D,MATCH('EPA Data'!F41255,'EPA Tech to Policy Mapping'!$C:$C,0))</f>
        <v>waste - methane capture</v>
      </c>
    </row>
    <row r="41256" spans="1:12" x14ac:dyDescent="0.35">
      <c r="A41256" t="s">
        <v>567</v>
      </c>
      <c r="B41256" t="s">
        <v>568</v>
      </c>
      <c r="C41256">
        <v>2015</v>
      </c>
      <c r="D41256" t="s">
        <v>5011</v>
      </c>
      <c r="E41256" t="s">
        <v>5012</v>
      </c>
      <c r="F41256" t="s">
        <v>573</v>
      </c>
      <c r="G41256">
        <v>-206</v>
      </c>
      <c r="H41256" t="b">
        <f>OR(L41256='PERAC-ngpPrcsTnD-mthncptr'!$B$1,L41256='PERAC-ngpPrcsTnD-mthncptr'!$C$1,L41256='PERAC-ngpPrcsTnD-mthncptr'!$D$1)</f>
        <v>0</v>
      </c>
      <c r="I41256">
        <f>IF(H41256=TRUE,G41256+'NPV Calcs'!$D$14,G41256)</f>
        <v>-206</v>
      </c>
      <c r="J41256">
        <v>3.8992789218319598E-2</v>
      </c>
      <c r="K41256">
        <f>IF(OR(B41256="GAS",B41256="COL",B41256="LAN",B41256="RICE",B41256="LIVE"),J41256*About!$B$102,IF(OR(B41256="CROP",B41256="NAA"),J41256*About!$B$103,J41256))</f>
        <v>4.3671923924517957E-2</v>
      </c>
      <c r="L41256" t="str">
        <f>INDEX('EPA Tech to Policy Mapping'!$D:$D,MATCH('EPA Data'!F41256,'EPA Tech to Policy Mapping'!$C:$C,0))</f>
        <v>waste - methane capture</v>
      </c>
    </row>
    <row r="41257" spans="1:12" x14ac:dyDescent="0.35">
      <c r="A41257" t="s">
        <v>567</v>
      </c>
      <c r="B41257" t="s">
        <v>568</v>
      </c>
      <c r="C41257">
        <v>2015</v>
      </c>
      <c r="D41257" t="s">
        <v>5011</v>
      </c>
      <c r="E41257" t="s">
        <v>5012</v>
      </c>
      <c r="F41257" t="s">
        <v>573</v>
      </c>
      <c r="G41257">
        <v>-205</v>
      </c>
      <c r="H41257" t="b">
        <f>OR(L41257='PERAC-ngpPrcsTnD-mthncptr'!$B$1,L41257='PERAC-ngpPrcsTnD-mthncptr'!$C$1,L41257='PERAC-ngpPrcsTnD-mthncptr'!$D$1)</f>
        <v>0</v>
      </c>
      <c r="I41257">
        <f>IF(H41257=TRUE,G41257+'NPV Calcs'!$D$14,G41257)</f>
        <v>-205</v>
      </c>
      <c r="J41257">
        <v>4.5177955276059702E-2</v>
      </c>
      <c r="K41257">
        <f>IF(OR(B41257="GAS",B41257="COL",B41257="LAN",B41257="RICE",B41257="LIVE"),J41257*About!$B$102,IF(OR(B41257="CROP",B41257="NAA"),J41257*About!$B$103,J41257))</f>
        <v>5.0599309909186874E-2</v>
      </c>
      <c r="L41257" t="str">
        <f>INDEX('EPA Tech to Policy Mapping'!$D:$D,MATCH('EPA Data'!F41257,'EPA Tech to Policy Mapping'!$C:$C,0))</f>
        <v>waste - methane capture</v>
      </c>
    </row>
    <row r="41258" spans="1:12" x14ac:dyDescent="0.35">
      <c r="A41258" t="s">
        <v>567</v>
      </c>
      <c r="B41258" t="s">
        <v>568</v>
      </c>
      <c r="C41258">
        <v>2015</v>
      </c>
      <c r="D41258" t="s">
        <v>5011</v>
      </c>
      <c r="E41258" t="s">
        <v>5012</v>
      </c>
      <c r="F41258" t="s">
        <v>573</v>
      </c>
      <c r="G41258">
        <v>-204</v>
      </c>
      <c r="H41258" t="b">
        <f>OR(L41258='PERAC-ngpPrcsTnD-mthncptr'!$B$1,L41258='PERAC-ngpPrcsTnD-mthncptr'!$C$1,L41258='PERAC-ngpPrcsTnD-mthncptr'!$D$1)</f>
        <v>0</v>
      </c>
      <c r="I41258">
        <f>IF(H41258=TRUE,G41258+'NPV Calcs'!$D$14,G41258)</f>
        <v>-204</v>
      </c>
      <c r="J41258">
        <v>5.1591224155046717E-2</v>
      </c>
      <c r="K41258">
        <f>IF(OR(B41258="GAS",B41258="COL",B41258="LAN",B41258="RICE",B41258="LIVE"),J41258*About!$B$102,IF(OR(B41258="CROP",B41258="NAA"),J41258*About!$B$103,J41258))</f>
        <v>5.7782171053652326E-2</v>
      </c>
      <c r="L41258" t="str">
        <f>INDEX('EPA Tech to Policy Mapping'!$D:$D,MATCH('EPA Data'!F41258,'EPA Tech to Policy Mapping'!$C:$C,0))</f>
        <v>waste - methane capture</v>
      </c>
    </row>
    <row r="41259" spans="1:12" x14ac:dyDescent="0.35">
      <c r="A41259" t="s">
        <v>567</v>
      </c>
      <c r="B41259" t="s">
        <v>568</v>
      </c>
      <c r="C41259">
        <v>2015</v>
      </c>
      <c r="D41259" t="s">
        <v>5011</v>
      </c>
      <c r="E41259" t="s">
        <v>5012</v>
      </c>
      <c r="F41259" t="s">
        <v>573</v>
      </c>
      <c r="G41259">
        <v>-203</v>
      </c>
      <c r="H41259" t="b">
        <f>OR(L41259='PERAC-ngpPrcsTnD-mthncptr'!$B$1,L41259='PERAC-ngpPrcsTnD-mthncptr'!$C$1,L41259='PERAC-ngpPrcsTnD-mthncptr'!$D$1)</f>
        <v>0</v>
      </c>
      <c r="I41259">
        <f>IF(H41259=TRUE,G41259+'NPV Calcs'!$D$14,G41259)</f>
        <v>-203</v>
      </c>
      <c r="J41259">
        <v>5.4981683582383312E-2</v>
      </c>
      <c r="K41259">
        <f>IF(OR(B41259="GAS",B41259="COL",B41259="LAN",B41259="RICE",B41259="LIVE"),J41259*About!$B$102,IF(OR(B41259="CROP",B41259="NAA"),J41259*About!$B$103,J41259))</f>
        <v>6.1579485612269315E-2</v>
      </c>
      <c r="L41259" t="str">
        <f>INDEX('EPA Tech to Policy Mapping'!$D:$D,MATCH('EPA Data'!F41259,'EPA Tech to Policy Mapping'!$C:$C,0))</f>
        <v>waste - methane capture</v>
      </c>
    </row>
    <row r="41260" spans="1:12" x14ac:dyDescent="0.35">
      <c r="A41260" t="s">
        <v>567</v>
      </c>
      <c r="B41260" t="s">
        <v>568</v>
      </c>
      <c r="C41260">
        <v>2015</v>
      </c>
      <c r="D41260" t="s">
        <v>5011</v>
      </c>
      <c r="E41260" t="s">
        <v>5012</v>
      </c>
      <c r="F41260" t="s">
        <v>573</v>
      </c>
      <c r="G41260">
        <v>-202</v>
      </c>
      <c r="H41260" t="b">
        <f>OR(L41260='PERAC-ngpPrcsTnD-mthncptr'!$B$1,L41260='PERAC-ngpPrcsTnD-mthncptr'!$C$1,L41260='PERAC-ngpPrcsTnD-mthncptr'!$D$1)</f>
        <v>0</v>
      </c>
      <c r="I41260">
        <f>IF(H41260=TRUE,G41260+'NPV Calcs'!$D$14,G41260)</f>
        <v>-202</v>
      </c>
      <c r="J41260">
        <v>4.3362895072647095E-2</v>
      </c>
      <c r="K41260">
        <f>IF(OR(B41260="GAS",B41260="COL",B41260="LAN",B41260="RICE",B41260="LIVE"),J41260*About!$B$102,IF(OR(B41260="CROP",B41260="NAA"),J41260*About!$B$103,J41260))</f>
        <v>4.8566442481364748E-2</v>
      </c>
      <c r="L41260" t="str">
        <f>INDEX('EPA Tech to Policy Mapping'!$D:$D,MATCH('EPA Data'!F41260,'EPA Tech to Policy Mapping'!$C:$C,0))</f>
        <v>waste - methane capture</v>
      </c>
    </row>
    <row r="41261" spans="1:12" x14ac:dyDescent="0.35">
      <c r="A41261" t="s">
        <v>567</v>
      </c>
      <c r="B41261" t="s">
        <v>568</v>
      </c>
      <c r="C41261">
        <v>2015</v>
      </c>
      <c r="D41261" t="s">
        <v>5011</v>
      </c>
      <c r="E41261" t="s">
        <v>5012</v>
      </c>
      <c r="F41261" t="s">
        <v>573</v>
      </c>
      <c r="G41261">
        <v>-201</v>
      </c>
      <c r="H41261" t="b">
        <f>OR(L41261='PERAC-ngpPrcsTnD-mthncptr'!$B$1,L41261='PERAC-ngpPrcsTnD-mthncptr'!$C$1,L41261='PERAC-ngpPrcsTnD-mthncptr'!$D$1)</f>
        <v>0</v>
      </c>
      <c r="I41261">
        <f>IF(H41261=TRUE,G41261+'NPV Calcs'!$D$14,G41261)</f>
        <v>-201</v>
      </c>
      <c r="J41261">
        <v>3.8029496982630598E-2</v>
      </c>
      <c r="K41261">
        <f>IF(OR(B41261="GAS",B41261="COL",B41261="LAN",B41261="RICE",B41261="LIVE"),J41261*About!$B$102,IF(OR(B41261="CROP",B41261="NAA"),J41261*About!$B$103,J41261))</f>
        <v>4.2593036620546275E-2</v>
      </c>
      <c r="L41261" t="str">
        <f>INDEX('EPA Tech to Policy Mapping'!$D:$D,MATCH('EPA Data'!F41261,'EPA Tech to Policy Mapping'!$C:$C,0))</f>
        <v>waste - methane capture</v>
      </c>
    </row>
    <row r="41262" spans="1:12" x14ac:dyDescent="0.35">
      <c r="A41262" t="s">
        <v>567</v>
      </c>
      <c r="B41262" t="s">
        <v>568</v>
      </c>
      <c r="C41262">
        <v>2015</v>
      </c>
      <c r="D41262" t="s">
        <v>5011</v>
      </c>
      <c r="E41262" t="s">
        <v>5012</v>
      </c>
      <c r="F41262" t="s">
        <v>573</v>
      </c>
      <c r="G41262">
        <v>-200</v>
      </c>
      <c r="H41262" t="b">
        <f>OR(L41262='PERAC-ngpPrcsTnD-mthncptr'!$B$1,L41262='PERAC-ngpPrcsTnD-mthncptr'!$C$1,L41262='PERAC-ngpPrcsTnD-mthncptr'!$D$1)</f>
        <v>0</v>
      </c>
      <c r="I41262">
        <f>IF(H41262=TRUE,G41262+'NPV Calcs'!$D$14,G41262)</f>
        <v>-200</v>
      </c>
      <c r="J41262">
        <v>3.4155487031171147E-2</v>
      </c>
      <c r="K41262">
        <f>IF(OR(B41262="GAS",B41262="COL",B41262="LAN",B41262="RICE",B41262="LIVE"),J41262*About!$B$102,IF(OR(B41262="CROP",B41262="NAA"),J41262*About!$B$103,J41262))</f>
        <v>3.825414547491169E-2</v>
      </c>
      <c r="L41262" t="str">
        <f>INDEX('EPA Tech to Policy Mapping'!$D:$D,MATCH('EPA Data'!F41262,'EPA Tech to Policy Mapping'!$C:$C,0))</f>
        <v>waste - methane capture</v>
      </c>
    </row>
    <row r="41263" spans="1:12" x14ac:dyDescent="0.35">
      <c r="A41263" t="s">
        <v>567</v>
      </c>
      <c r="B41263" t="s">
        <v>568</v>
      </c>
      <c r="C41263">
        <v>2015</v>
      </c>
      <c r="D41263" t="s">
        <v>5011</v>
      </c>
      <c r="E41263" t="s">
        <v>5012</v>
      </c>
      <c r="F41263" t="s">
        <v>573</v>
      </c>
      <c r="G41263">
        <v>-199</v>
      </c>
      <c r="H41263" t="b">
        <f>OR(L41263='PERAC-ngpPrcsTnD-mthncptr'!$B$1,L41263='PERAC-ngpPrcsTnD-mthncptr'!$C$1,L41263='PERAC-ngpPrcsTnD-mthncptr'!$D$1)</f>
        <v>0</v>
      </c>
      <c r="I41263">
        <f>IF(H41263=TRUE,G41263+'NPV Calcs'!$D$14,G41263)</f>
        <v>-199</v>
      </c>
      <c r="J41263">
        <v>2.9992345130182403E-2</v>
      </c>
      <c r="K41263">
        <f>IF(OR(B41263="GAS",B41263="COL",B41263="LAN",B41263="RICE",B41263="LIVE"),J41263*About!$B$102,IF(OR(B41263="CROP",B41263="NAA"),J41263*About!$B$103,J41263))</f>
        <v>3.3591426545804298E-2</v>
      </c>
      <c r="L41263" t="str">
        <f>INDEX('EPA Tech to Policy Mapping'!$D:$D,MATCH('EPA Data'!F41263,'EPA Tech to Policy Mapping'!$C:$C,0))</f>
        <v>waste - methane capture</v>
      </c>
    </row>
    <row r="41264" spans="1:12" x14ac:dyDescent="0.35">
      <c r="A41264" t="s">
        <v>567</v>
      </c>
      <c r="B41264" t="s">
        <v>568</v>
      </c>
      <c r="C41264">
        <v>2015</v>
      </c>
      <c r="D41264" t="s">
        <v>5011</v>
      </c>
      <c r="E41264" t="s">
        <v>5012</v>
      </c>
      <c r="F41264" t="s">
        <v>573</v>
      </c>
      <c r="G41264">
        <v>-198</v>
      </c>
      <c r="H41264" t="b">
        <f>OR(L41264='PERAC-ngpPrcsTnD-mthncptr'!$B$1,L41264='PERAC-ngpPrcsTnD-mthncptr'!$C$1,L41264='PERAC-ngpPrcsTnD-mthncptr'!$D$1)</f>
        <v>0</v>
      </c>
      <c r="I41264">
        <f>IF(H41264=TRUE,G41264+'NPV Calcs'!$D$14,G41264)</f>
        <v>-198</v>
      </c>
      <c r="J41264">
        <v>4.19572357422454E-2</v>
      </c>
      <c r="K41264">
        <f>IF(OR(B41264="GAS",B41264="COL",B41264="LAN",B41264="RICE",B41264="LIVE"),J41264*About!$B$102,IF(OR(B41264="CROP",B41264="NAA"),J41264*About!$B$103,J41264))</f>
        <v>4.6992104031314853E-2</v>
      </c>
      <c r="L41264" t="str">
        <f>INDEX('EPA Tech to Policy Mapping'!$D:$D,MATCH('EPA Data'!F41264,'EPA Tech to Policy Mapping'!$C:$C,0))</f>
        <v>waste - methane capture</v>
      </c>
    </row>
    <row r="41265" spans="1:12" x14ac:dyDescent="0.35">
      <c r="A41265" t="s">
        <v>567</v>
      </c>
      <c r="B41265" t="s">
        <v>568</v>
      </c>
      <c r="C41265">
        <v>2015</v>
      </c>
      <c r="D41265" t="s">
        <v>5011</v>
      </c>
      <c r="E41265" t="s">
        <v>5012</v>
      </c>
      <c r="F41265" t="s">
        <v>573</v>
      </c>
      <c r="G41265">
        <v>-197</v>
      </c>
      <c r="H41265" t="b">
        <f>OR(L41265='PERAC-ngpPrcsTnD-mthncptr'!$B$1,L41265='PERAC-ngpPrcsTnD-mthncptr'!$C$1,L41265='PERAC-ngpPrcsTnD-mthncptr'!$D$1)</f>
        <v>0</v>
      </c>
      <c r="I41265">
        <f>IF(H41265=TRUE,G41265+'NPV Calcs'!$D$14,G41265)</f>
        <v>-197</v>
      </c>
      <c r="J41265">
        <v>3.3718475472575497E-2</v>
      </c>
      <c r="K41265">
        <f>IF(OR(B41265="GAS",B41265="COL",B41265="LAN",B41265="RICE",B41265="LIVE"),J41265*About!$B$102,IF(OR(B41265="CROP",B41265="NAA"),J41265*About!$B$103,J41265))</f>
        <v>3.7764692529284563E-2</v>
      </c>
      <c r="L41265" t="str">
        <f>INDEX('EPA Tech to Policy Mapping'!$D:$D,MATCH('EPA Data'!F41265,'EPA Tech to Policy Mapping'!$C:$C,0))</f>
        <v>waste - methane capture</v>
      </c>
    </row>
    <row r="41266" spans="1:12" x14ac:dyDescent="0.35">
      <c r="A41266" t="s">
        <v>567</v>
      </c>
      <c r="B41266" t="s">
        <v>568</v>
      </c>
      <c r="C41266">
        <v>2015</v>
      </c>
      <c r="D41266" t="s">
        <v>5011</v>
      </c>
      <c r="E41266" t="s">
        <v>5012</v>
      </c>
      <c r="F41266" t="s">
        <v>573</v>
      </c>
      <c r="G41266">
        <v>-196</v>
      </c>
      <c r="H41266" t="b">
        <f>OR(L41266='PERAC-ngpPrcsTnD-mthncptr'!$B$1,L41266='PERAC-ngpPrcsTnD-mthncptr'!$C$1,L41266='PERAC-ngpPrcsTnD-mthncptr'!$D$1)</f>
        <v>0</v>
      </c>
      <c r="I41266">
        <f>IF(H41266=TRUE,G41266+'NPV Calcs'!$D$14,G41266)</f>
        <v>-196</v>
      </c>
      <c r="J41266">
        <v>5.7247678978328193E-2</v>
      </c>
      <c r="K41266">
        <f>IF(OR(B41266="GAS",B41266="COL",B41266="LAN",B41266="RICE",B41266="LIVE"),J41266*About!$B$102,IF(OR(B41266="CROP",B41266="NAA"),J41266*About!$B$103,J41266))</f>
        <v>6.4117400455727586E-2</v>
      </c>
      <c r="L41266" t="str">
        <f>INDEX('EPA Tech to Policy Mapping'!$D:$D,MATCH('EPA Data'!F41266,'EPA Tech to Policy Mapping'!$C:$C,0))</f>
        <v>waste - methane capture</v>
      </c>
    </row>
    <row r="41267" spans="1:12" x14ac:dyDescent="0.35">
      <c r="A41267" t="s">
        <v>567</v>
      </c>
      <c r="B41267" t="s">
        <v>568</v>
      </c>
      <c r="C41267">
        <v>2015</v>
      </c>
      <c r="D41267" t="s">
        <v>5011</v>
      </c>
      <c r="E41267" t="s">
        <v>5012</v>
      </c>
      <c r="F41267" t="s">
        <v>573</v>
      </c>
      <c r="G41267">
        <v>-195</v>
      </c>
      <c r="H41267" t="b">
        <f>OR(L41267='PERAC-ngpPrcsTnD-mthncptr'!$B$1,L41267='PERAC-ngpPrcsTnD-mthncptr'!$C$1,L41267='PERAC-ngpPrcsTnD-mthncptr'!$D$1)</f>
        <v>0</v>
      </c>
      <c r="I41267">
        <f>IF(H41267=TRUE,G41267+'NPV Calcs'!$D$14,G41267)</f>
        <v>-195</v>
      </c>
      <c r="J41267">
        <v>5.3544289664316409E-2</v>
      </c>
      <c r="K41267">
        <f>IF(OR(B41267="GAS",B41267="COL",B41267="LAN",B41267="RICE",B41267="LIVE"),J41267*About!$B$102,IF(OR(B41267="CROP",B41267="NAA"),J41267*About!$B$103,J41267))</f>
        <v>5.9969604424034387E-2</v>
      </c>
      <c r="L41267" t="str">
        <f>INDEX('EPA Tech to Policy Mapping'!$D:$D,MATCH('EPA Data'!F41267,'EPA Tech to Policy Mapping'!$C:$C,0))</f>
        <v>waste - methane capture</v>
      </c>
    </row>
    <row r="41268" spans="1:12" x14ac:dyDescent="0.35">
      <c r="A41268" t="s">
        <v>567</v>
      </c>
      <c r="B41268" t="s">
        <v>568</v>
      </c>
      <c r="C41268">
        <v>2015</v>
      </c>
      <c r="D41268" t="s">
        <v>5011</v>
      </c>
      <c r="E41268" t="s">
        <v>5012</v>
      </c>
      <c r="F41268" t="s">
        <v>573</v>
      </c>
      <c r="G41268">
        <v>-194</v>
      </c>
      <c r="H41268" t="b">
        <f>OR(L41268='PERAC-ngpPrcsTnD-mthncptr'!$B$1,L41268='PERAC-ngpPrcsTnD-mthncptr'!$C$1,L41268='PERAC-ngpPrcsTnD-mthncptr'!$D$1)</f>
        <v>0</v>
      </c>
      <c r="I41268">
        <f>IF(H41268=TRUE,G41268+'NPV Calcs'!$D$14,G41268)</f>
        <v>-194</v>
      </c>
      <c r="J41268">
        <v>4.3855931784321477E-2</v>
      </c>
      <c r="K41268">
        <f>IF(OR(B41268="GAS",B41268="COL",B41268="LAN",B41268="RICE",B41268="LIVE"),J41268*About!$B$102,IF(OR(B41268="CROP",B41268="NAA"),J41268*About!$B$103,J41268))</f>
        <v>4.9118643598440058E-2</v>
      </c>
      <c r="L41268" t="str">
        <f>INDEX('EPA Tech to Policy Mapping'!$D:$D,MATCH('EPA Data'!F41268,'EPA Tech to Policy Mapping'!$C:$C,0))</f>
        <v>waste - methane capture</v>
      </c>
    </row>
    <row r="41269" spans="1:12" x14ac:dyDescent="0.35">
      <c r="A41269" t="s">
        <v>567</v>
      </c>
      <c r="B41269" t="s">
        <v>568</v>
      </c>
      <c r="C41269">
        <v>2015</v>
      </c>
      <c r="D41269" t="s">
        <v>5011</v>
      </c>
      <c r="E41269" t="s">
        <v>5012</v>
      </c>
      <c r="F41269" t="s">
        <v>573</v>
      </c>
      <c r="G41269">
        <v>-193</v>
      </c>
      <c r="H41269" t="b">
        <f>OR(L41269='PERAC-ngpPrcsTnD-mthncptr'!$B$1,L41269='PERAC-ngpPrcsTnD-mthncptr'!$C$1,L41269='PERAC-ngpPrcsTnD-mthncptr'!$D$1)</f>
        <v>0</v>
      </c>
      <c r="I41269">
        <f>IF(H41269=TRUE,G41269+'NPV Calcs'!$D$14,G41269)</f>
        <v>-193</v>
      </c>
      <c r="J41269">
        <v>5.8869608697193682E-2</v>
      </c>
      <c r="K41269">
        <f>IF(OR(B41269="GAS",B41269="COL",B41269="LAN",B41269="RICE",B41269="LIVE"),J41269*About!$B$102,IF(OR(B41269="CROP",B41269="NAA"),J41269*About!$B$103,J41269))</f>
        <v>6.5933961740856931E-2</v>
      </c>
      <c r="L41269" t="str">
        <f>INDEX('EPA Tech to Policy Mapping'!$D:$D,MATCH('EPA Data'!F41269,'EPA Tech to Policy Mapping'!$C:$C,0))</f>
        <v>waste - methane capture</v>
      </c>
    </row>
    <row r="41270" spans="1:12" x14ac:dyDescent="0.35">
      <c r="A41270" t="s">
        <v>567</v>
      </c>
      <c r="B41270" t="s">
        <v>568</v>
      </c>
      <c r="C41270">
        <v>2015</v>
      </c>
      <c r="D41270" t="s">
        <v>5011</v>
      </c>
      <c r="E41270" t="s">
        <v>5012</v>
      </c>
      <c r="F41270" t="s">
        <v>573</v>
      </c>
      <c r="G41270">
        <v>-192</v>
      </c>
      <c r="H41270" t="b">
        <f>OR(L41270='PERAC-ngpPrcsTnD-mthncptr'!$B$1,L41270='PERAC-ngpPrcsTnD-mthncptr'!$C$1,L41270='PERAC-ngpPrcsTnD-mthncptr'!$D$1)</f>
        <v>0</v>
      </c>
      <c r="I41270">
        <f>IF(H41270=TRUE,G41270+'NPV Calcs'!$D$14,G41270)</f>
        <v>-192</v>
      </c>
      <c r="J41270">
        <v>6.0349822345258999E-2</v>
      </c>
      <c r="K41270">
        <f>IF(OR(B41270="GAS",B41270="COL",B41270="LAN",B41270="RICE",B41270="LIVE"),J41270*About!$B$102,IF(OR(B41270="CROP",B41270="NAA"),J41270*About!$B$103,J41270))</f>
        <v>6.7591801026690088E-2</v>
      </c>
      <c r="L41270" t="str">
        <f>INDEX('EPA Tech to Policy Mapping'!$D:$D,MATCH('EPA Data'!F41270,'EPA Tech to Policy Mapping'!$C:$C,0))</f>
        <v>waste - methane capture</v>
      </c>
    </row>
    <row r="41271" spans="1:12" x14ac:dyDescent="0.35">
      <c r="A41271" t="s">
        <v>567</v>
      </c>
      <c r="B41271" t="s">
        <v>568</v>
      </c>
      <c r="C41271">
        <v>2015</v>
      </c>
      <c r="D41271" t="s">
        <v>5011</v>
      </c>
      <c r="E41271" t="s">
        <v>5012</v>
      </c>
      <c r="F41271" t="s">
        <v>573</v>
      </c>
      <c r="G41271">
        <v>-191</v>
      </c>
      <c r="H41271" t="b">
        <f>OR(L41271='PERAC-ngpPrcsTnD-mthncptr'!$B$1,L41271='PERAC-ngpPrcsTnD-mthncptr'!$C$1,L41271='PERAC-ngpPrcsTnD-mthncptr'!$D$1)</f>
        <v>0</v>
      </c>
      <c r="I41271">
        <f>IF(H41271=TRUE,G41271+'NPV Calcs'!$D$14,G41271)</f>
        <v>-191</v>
      </c>
      <c r="J41271">
        <v>4.3310329847542989E-2</v>
      </c>
      <c r="K41271">
        <f>IF(OR(B41271="GAS",B41271="COL",B41271="LAN",B41271="RICE",B41271="LIVE"),J41271*About!$B$102,IF(OR(B41271="CROP",B41271="NAA"),J41271*About!$B$103,J41271))</f>
        <v>4.8507569429248151E-2</v>
      </c>
      <c r="L41271" t="str">
        <f>INDEX('EPA Tech to Policy Mapping'!$D:$D,MATCH('EPA Data'!F41271,'EPA Tech to Policy Mapping'!$C:$C,0))</f>
        <v>waste - methane capture</v>
      </c>
    </row>
    <row r="41272" spans="1:12" x14ac:dyDescent="0.35">
      <c r="A41272" t="s">
        <v>567</v>
      </c>
      <c r="B41272" t="s">
        <v>568</v>
      </c>
      <c r="C41272">
        <v>2015</v>
      </c>
      <c r="D41272" t="s">
        <v>5011</v>
      </c>
      <c r="E41272" t="s">
        <v>5012</v>
      </c>
      <c r="F41272" t="s">
        <v>573</v>
      </c>
      <c r="G41272">
        <v>-190</v>
      </c>
      <c r="H41272" t="b">
        <f>OR(L41272='PERAC-ngpPrcsTnD-mthncptr'!$B$1,L41272='PERAC-ngpPrcsTnD-mthncptr'!$C$1,L41272='PERAC-ngpPrcsTnD-mthncptr'!$D$1)</f>
        <v>0</v>
      </c>
      <c r="I41272">
        <f>IF(H41272=TRUE,G41272+'NPV Calcs'!$D$14,G41272)</f>
        <v>-190</v>
      </c>
      <c r="J41272">
        <v>4.3181175722395354E-2</v>
      </c>
      <c r="K41272">
        <f>IF(OR(B41272="GAS",B41272="COL",B41272="LAN",B41272="RICE",B41272="LIVE"),J41272*About!$B$102,IF(OR(B41272="CROP",B41272="NAA"),J41272*About!$B$103,J41272))</f>
        <v>4.83629168090828E-2</v>
      </c>
      <c r="L41272" t="str">
        <f>INDEX('EPA Tech to Policy Mapping'!$D:$D,MATCH('EPA Data'!F41272,'EPA Tech to Policy Mapping'!$C:$C,0))</f>
        <v>waste - methane capture</v>
      </c>
    </row>
    <row r="41273" spans="1:12" x14ac:dyDescent="0.35">
      <c r="A41273" t="s">
        <v>567</v>
      </c>
      <c r="B41273" t="s">
        <v>568</v>
      </c>
      <c r="C41273">
        <v>2015</v>
      </c>
      <c r="D41273" t="s">
        <v>5011</v>
      </c>
      <c r="E41273" t="s">
        <v>5012</v>
      </c>
      <c r="F41273" t="s">
        <v>573</v>
      </c>
      <c r="G41273">
        <v>-189</v>
      </c>
      <c r="H41273" t="b">
        <f>OR(L41273='PERAC-ngpPrcsTnD-mthncptr'!$B$1,L41273='PERAC-ngpPrcsTnD-mthncptr'!$C$1,L41273='PERAC-ngpPrcsTnD-mthncptr'!$D$1)</f>
        <v>0</v>
      </c>
      <c r="I41273">
        <f>IF(H41273=TRUE,G41273+'NPV Calcs'!$D$14,G41273)</f>
        <v>-189</v>
      </c>
      <c r="J41273">
        <v>4.7045166567727184E-2</v>
      </c>
      <c r="K41273">
        <f>IF(OR(B41273="GAS",B41273="COL",B41273="LAN",B41273="RICE",B41273="LIVE"),J41273*About!$B$102,IF(OR(B41273="CROP",B41273="NAA"),J41273*About!$B$103,J41273))</f>
        <v>5.269058655585445E-2</v>
      </c>
      <c r="L41273" t="str">
        <f>INDEX('EPA Tech to Policy Mapping'!$D:$D,MATCH('EPA Data'!F41273,'EPA Tech to Policy Mapping'!$C:$C,0))</f>
        <v>waste - methane capture</v>
      </c>
    </row>
    <row r="41274" spans="1:12" x14ac:dyDescent="0.35">
      <c r="A41274" t="s">
        <v>567</v>
      </c>
      <c r="B41274" t="s">
        <v>568</v>
      </c>
      <c r="C41274">
        <v>2015</v>
      </c>
      <c r="D41274" t="s">
        <v>5011</v>
      </c>
      <c r="E41274" t="s">
        <v>5012</v>
      </c>
      <c r="F41274" t="s">
        <v>573</v>
      </c>
      <c r="G41274">
        <v>-188</v>
      </c>
      <c r="H41274" t="b">
        <f>OR(L41274='PERAC-ngpPrcsTnD-mthncptr'!$B$1,L41274='PERAC-ngpPrcsTnD-mthncptr'!$C$1,L41274='PERAC-ngpPrcsTnD-mthncptr'!$D$1)</f>
        <v>0</v>
      </c>
      <c r="I41274">
        <f>IF(H41274=TRUE,G41274+'NPV Calcs'!$D$14,G41274)</f>
        <v>-188</v>
      </c>
      <c r="J41274">
        <v>5.3976123224543926E-2</v>
      </c>
      <c r="K41274">
        <f>IF(OR(B41274="GAS",B41274="COL",B41274="LAN",B41274="RICE",B41274="LIVE"),J41274*About!$B$102,IF(OR(B41274="CROP",B41274="NAA"),J41274*About!$B$103,J41274))</f>
        <v>6.0453258011489201E-2</v>
      </c>
      <c r="L41274" t="str">
        <f>INDEX('EPA Tech to Policy Mapping'!$D:$D,MATCH('EPA Data'!F41274,'EPA Tech to Policy Mapping'!$C:$C,0))</f>
        <v>waste - methane capture</v>
      </c>
    </row>
    <row r="41275" spans="1:12" x14ac:dyDescent="0.35">
      <c r="A41275" t="s">
        <v>567</v>
      </c>
      <c r="B41275" t="s">
        <v>568</v>
      </c>
      <c r="C41275">
        <v>2015</v>
      </c>
      <c r="D41275" t="s">
        <v>5011</v>
      </c>
      <c r="E41275" t="s">
        <v>5012</v>
      </c>
      <c r="F41275" t="s">
        <v>573</v>
      </c>
      <c r="G41275">
        <v>-187</v>
      </c>
      <c r="H41275" t="b">
        <f>OR(L41275='PERAC-ngpPrcsTnD-mthncptr'!$B$1,L41275='PERAC-ngpPrcsTnD-mthncptr'!$C$1,L41275='PERAC-ngpPrcsTnD-mthncptr'!$D$1)</f>
        <v>0</v>
      </c>
      <c r="I41275">
        <f>IF(H41275=TRUE,G41275+'NPV Calcs'!$D$14,G41275)</f>
        <v>-187</v>
      </c>
      <c r="J41275">
        <v>5.9716753783362719E-2</v>
      </c>
      <c r="K41275">
        <f>IF(OR(B41275="GAS",B41275="COL",B41275="LAN",B41275="RICE",B41275="LIVE"),J41275*About!$B$102,IF(OR(B41275="CROP",B41275="NAA"),J41275*About!$B$103,J41275))</f>
        <v>6.6882764237366249E-2</v>
      </c>
      <c r="L41275" t="str">
        <f>INDEX('EPA Tech to Policy Mapping'!$D:$D,MATCH('EPA Data'!F41275,'EPA Tech to Policy Mapping'!$C:$C,0))</f>
        <v>waste - methane capture</v>
      </c>
    </row>
    <row r="41276" spans="1:12" x14ac:dyDescent="0.35">
      <c r="A41276" t="s">
        <v>567</v>
      </c>
      <c r="B41276" t="s">
        <v>568</v>
      </c>
      <c r="C41276">
        <v>2015</v>
      </c>
      <c r="D41276" t="s">
        <v>5011</v>
      </c>
      <c r="E41276" t="s">
        <v>5012</v>
      </c>
      <c r="F41276" t="s">
        <v>573</v>
      </c>
      <c r="G41276">
        <v>-186</v>
      </c>
      <c r="H41276" t="b">
        <f>OR(L41276='PERAC-ngpPrcsTnD-mthncptr'!$B$1,L41276='PERAC-ngpPrcsTnD-mthncptr'!$C$1,L41276='PERAC-ngpPrcsTnD-mthncptr'!$D$1)</f>
        <v>0</v>
      </c>
      <c r="I41276">
        <f>IF(H41276=TRUE,G41276+'NPV Calcs'!$D$14,G41276)</f>
        <v>-186</v>
      </c>
      <c r="J41276">
        <v>5.6625827579807865E-2</v>
      </c>
      <c r="K41276">
        <f>IF(OR(B41276="GAS",B41276="COL",B41276="LAN",B41276="RICE",B41276="LIVE"),J41276*About!$B$102,IF(OR(B41276="CROP",B41276="NAA"),J41276*About!$B$103,J41276))</f>
        <v>6.3420926889384818E-2</v>
      </c>
      <c r="L41276" t="str">
        <f>INDEX('EPA Tech to Policy Mapping'!$D:$D,MATCH('EPA Data'!F41276,'EPA Tech to Policy Mapping'!$C:$C,0))</f>
        <v>waste - methane capture</v>
      </c>
    </row>
    <row r="41277" spans="1:12" x14ac:dyDescent="0.35">
      <c r="A41277" t="s">
        <v>567</v>
      </c>
      <c r="B41277" t="s">
        <v>568</v>
      </c>
      <c r="C41277">
        <v>2015</v>
      </c>
      <c r="D41277" t="s">
        <v>5011</v>
      </c>
      <c r="E41277" t="s">
        <v>5012</v>
      </c>
      <c r="F41277" t="s">
        <v>573</v>
      </c>
      <c r="G41277">
        <v>-185</v>
      </c>
      <c r="H41277" t="b">
        <f>OR(L41277='PERAC-ngpPrcsTnD-mthncptr'!$B$1,L41277='PERAC-ngpPrcsTnD-mthncptr'!$C$1,L41277='PERAC-ngpPrcsTnD-mthncptr'!$D$1)</f>
        <v>0</v>
      </c>
      <c r="I41277">
        <f>IF(H41277=TRUE,G41277+'NPV Calcs'!$D$14,G41277)</f>
        <v>-185</v>
      </c>
      <c r="J41277">
        <v>6.158762517762284E-2</v>
      </c>
      <c r="K41277">
        <f>IF(OR(B41277="GAS",B41277="COL",B41277="LAN",B41277="RICE",B41277="LIVE"),J41277*About!$B$102,IF(OR(B41277="CROP",B41277="NAA"),J41277*About!$B$103,J41277))</f>
        <v>6.8978140198937582E-2</v>
      </c>
      <c r="L41277" t="str">
        <f>INDEX('EPA Tech to Policy Mapping'!$D:$D,MATCH('EPA Data'!F41277,'EPA Tech to Policy Mapping'!$C:$C,0))</f>
        <v>waste - methane capture</v>
      </c>
    </row>
    <row r="41278" spans="1:12" x14ac:dyDescent="0.35">
      <c r="A41278" t="s">
        <v>567</v>
      </c>
      <c r="B41278" t="s">
        <v>568</v>
      </c>
      <c r="C41278">
        <v>2015</v>
      </c>
      <c r="D41278" t="s">
        <v>5011</v>
      </c>
      <c r="E41278" t="s">
        <v>5012</v>
      </c>
      <c r="F41278" t="s">
        <v>573</v>
      </c>
      <c r="G41278">
        <v>-184</v>
      </c>
      <c r="H41278" t="b">
        <f>OR(L41278='PERAC-ngpPrcsTnD-mthncptr'!$B$1,L41278='PERAC-ngpPrcsTnD-mthncptr'!$C$1,L41278='PERAC-ngpPrcsTnD-mthncptr'!$D$1)</f>
        <v>0</v>
      </c>
      <c r="I41278">
        <f>IF(H41278=TRUE,G41278+'NPV Calcs'!$D$14,G41278)</f>
        <v>-184</v>
      </c>
      <c r="J41278">
        <v>5.0219828026428298E-2</v>
      </c>
      <c r="K41278">
        <f>IF(OR(B41278="GAS",B41278="COL",B41278="LAN",B41278="RICE",B41278="LIVE"),J41278*About!$B$102,IF(OR(B41278="CROP",B41278="NAA"),J41278*About!$B$103,J41278))</f>
        <v>5.6246207389599699E-2</v>
      </c>
      <c r="L41278" t="str">
        <f>INDEX('EPA Tech to Policy Mapping'!$D:$D,MATCH('EPA Data'!F41278,'EPA Tech to Policy Mapping'!$C:$C,0))</f>
        <v>waste - methane capture</v>
      </c>
    </row>
    <row r="41279" spans="1:12" x14ac:dyDescent="0.35">
      <c r="A41279" t="s">
        <v>567</v>
      </c>
      <c r="B41279" t="s">
        <v>568</v>
      </c>
      <c r="C41279">
        <v>2015</v>
      </c>
      <c r="D41279" t="s">
        <v>5011</v>
      </c>
      <c r="E41279" t="s">
        <v>5012</v>
      </c>
      <c r="F41279" t="s">
        <v>573</v>
      </c>
      <c r="G41279">
        <v>-183</v>
      </c>
      <c r="H41279" t="b">
        <f>OR(L41279='PERAC-ngpPrcsTnD-mthncptr'!$B$1,L41279='PERAC-ngpPrcsTnD-mthncptr'!$C$1,L41279='PERAC-ngpPrcsTnD-mthncptr'!$D$1)</f>
        <v>0</v>
      </c>
      <c r="I41279">
        <f>IF(H41279=TRUE,G41279+'NPV Calcs'!$D$14,G41279)</f>
        <v>-183</v>
      </c>
      <c r="J41279">
        <v>5.8091950666153302E-2</v>
      </c>
      <c r="K41279">
        <f>IF(OR(B41279="GAS",B41279="COL",B41279="LAN",B41279="RICE",B41279="LIVE"),J41279*About!$B$102,IF(OR(B41279="CROP",B41279="NAA"),J41279*About!$B$103,J41279))</f>
        <v>6.5062984746091707E-2</v>
      </c>
      <c r="L41279" t="str">
        <f>INDEX('EPA Tech to Policy Mapping'!$D:$D,MATCH('EPA Data'!F41279,'EPA Tech to Policy Mapping'!$C:$C,0))</f>
        <v>waste - methane capture</v>
      </c>
    </row>
    <row r="41280" spans="1:12" x14ac:dyDescent="0.35">
      <c r="A41280" t="s">
        <v>567</v>
      </c>
      <c r="B41280" t="s">
        <v>568</v>
      </c>
      <c r="C41280">
        <v>2015</v>
      </c>
      <c r="D41280" t="s">
        <v>5011</v>
      </c>
      <c r="E41280" t="s">
        <v>5012</v>
      </c>
      <c r="F41280" t="s">
        <v>573</v>
      </c>
      <c r="G41280">
        <v>-182</v>
      </c>
      <c r="H41280" t="b">
        <f>OR(L41280='PERAC-ngpPrcsTnD-mthncptr'!$B$1,L41280='PERAC-ngpPrcsTnD-mthncptr'!$C$1,L41280='PERAC-ngpPrcsTnD-mthncptr'!$D$1)</f>
        <v>0</v>
      </c>
      <c r="I41280">
        <f>IF(H41280=TRUE,G41280+'NPV Calcs'!$D$14,G41280)</f>
        <v>-182</v>
      </c>
      <c r="J41280">
        <v>4.5596505844159245E-2</v>
      </c>
      <c r="K41280">
        <f>IF(OR(B41280="GAS",B41280="COL",B41280="LAN",B41280="RICE",B41280="LIVE"),J41280*About!$B$102,IF(OR(B41280="CROP",B41280="NAA"),J41280*About!$B$103,J41280))</f>
        <v>5.1068086545458358E-2</v>
      </c>
      <c r="L41280" t="str">
        <f>INDEX('EPA Tech to Policy Mapping'!$D:$D,MATCH('EPA Data'!F41280,'EPA Tech to Policy Mapping'!$C:$C,0))</f>
        <v>waste - methane capture</v>
      </c>
    </row>
    <row r="41281" spans="1:12" x14ac:dyDescent="0.35">
      <c r="A41281" t="s">
        <v>567</v>
      </c>
      <c r="B41281" t="s">
        <v>568</v>
      </c>
      <c r="C41281">
        <v>2015</v>
      </c>
      <c r="D41281" t="s">
        <v>5011</v>
      </c>
      <c r="E41281" t="s">
        <v>5012</v>
      </c>
      <c r="F41281" t="s">
        <v>573</v>
      </c>
      <c r="G41281">
        <v>-181</v>
      </c>
      <c r="H41281" t="b">
        <f>OR(L41281='PERAC-ngpPrcsTnD-mthncptr'!$B$1,L41281='PERAC-ngpPrcsTnD-mthncptr'!$C$1,L41281='PERAC-ngpPrcsTnD-mthncptr'!$D$1)</f>
        <v>0</v>
      </c>
      <c r="I41281">
        <f>IF(H41281=TRUE,G41281+'NPV Calcs'!$D$14,G41281)</f>
        <v>-181</v>
      </c>
      <c r="J41281">
        <v>6.0228194111701203E-2</v>
      </c>
      <c r="K41281">
        <f>IF(OR(B41281="GAS",B41281="COL",B41281="LAN",B41281="RICE",B41281="LIVE"),J41281*About!$B$102,IF(OR(B41281="CROP",B41281="NAA"),J41281*About!$B$103,J41281))</f>
        <v>6.7455577405105355E-2</v>
      </c>
      <c r="L41281" t="str">
        <f>INDEX('EPA Tech to Policy Mapping'!$D:$D,MATCH('EPA Data'!F41281,'EPA Tech to Policy Mapping'!$C:$C,0))</f>
        <v>waste - methane capture</v>
      </c>
    </row>
    <row r="41282" spans="1:12" x14ac:dyDescent="0.35">
      <c r="A41282" t="s">
        <v>567</v>
      </c>
      <c r="B41282" t="s">
        <v>568</v>
      </c>
      <c r="C41282">
        <v>2015</v>
      </c>
      <c r="D41282" t="s">
        <v>5011</v>
      </c>
      <c r="E41282" t="s">
        <v>5012</v>
      </c>
      <c r="F41282" t="s">
        <v>573</v>
      </c>
      <c r="G41282">
        <v>-180</v>
      </c>
      <c r="H41282" t="b">
        <f>OR(L41282='PERAC-ngpPrcsTnD-mthncptr'!$B$1,L41282='PERAC-ngpPrcsTnD-mthncptr'!$C$1,L41282='PERAC-ngpPrcsTnD-mthncptr'!$D$1)</f>
        <v>0</v>
      </c>
      <c r="I41282">
        <f>IF(H41282=TRUE,G41282+'NPV Calcs'!$D$14,G41282)</f>
        <v>-180</v>
      </c>
      <c r="J41282">
        <v>4.8294177154552698E-2</v>
      </c>
      <c r="K41282">
        <f>IF(OR(B41282="GAS",B41282="COL",B41282="LAN",B41282="RICE",B41282="LIVE"),J41282*About!$B$102,IF(OR(B41282="CROP",B41282="NAA"),J41282*About!$B$103,J41282))</f>
        <v>5.4089478413099024E-2</v>
      </c>
      <c r="L41282" t="str">
        <f>INDEX('EPA Tech to Policy Mapping'!$D:$D,MATCH('EPA Data'!F41282,'EPA Tech to Policy Mapping'!$C:$C,0))</f>
        <v>waste - methane capture</v>
      </c>
    </row>
    <row r="41283" spans="1:12" x14ac:dyDescent="0.35">
      <c r="A41283" t="s">
        <v>567</v>
      </c>
      <c r="B41283" t="s">
        <v>568</v>
      </c>
      <c r="C41283">
        <v>2015</v>
      </c>
      <c r="D41283" t="s">
        <v>5011</v>
      </c>
      <c r="E41283" t="s">
        <v>5012</v>
      </c>
      <c r="F41283" t="s">
        <v>573</v>
      </c>
      <c r="G41283">
        <v>-179</v>
      </c>
      <c r="H41283" t="b">
        <f>OR(L41283='PERAC-ngpPrcsTnD-mthncptr'!$B$1,L41283='PERAC-ngpPrcsTnD-mthncptr'!$C$1,L41283='PERAC-ngpPrcsTnD-mthncptr'!$D$1)</f>
        <v>0</v>
      </c>
      <c r="I41283">
        <f>IF(H41283=TRUE,G41283+'NPV Calcs'!$D$14,G41283)</f>
        <v>-179</v>
      </c>
      <c r="J41283">
        <v>6.3476772370925999E-2</v>
      </c>
      <c r="K41283">
        <f>IF(OR(B41283="GAS",B41283="COL",B41283="LAN",B41283="RICE",B41283="LIVE"),J41283*About!$B$102,IF(OR(B41283="CROP",B41283="NAA"),J41283*About!$B$103,J41283))</f>
        <v>7.1093985055437126E-2</v>
      </c>
      <c r="L41283" t="str">
        <f>INDEX('EPA Tech to Policy Mapping'!$D:$D,MATCH('EPA Data'!F41283,'EPA Tech to Policy Mapping'!$C:$C,0))</f>
        <v>waste - methane capture</v>
      </c>
    </row>
    <row r="41284" spans="1:12" x14ac:dyDescent="0.35">
      <c r="A41284" t="s">
        <v>567</v>
      </c>
      <c r="B41284" t="s">
        <v>568</v>
      </c>
      <c r="C41284">
        <v>2015</v>
      </c>
      <c r="D41284" t="s">
        <v>5011</v>
      </c>
      <c r="E41284" t="s">
        <v>5012</v>
      </c>
      <c r="F41284" t="s">
        <v>573</v>
      </c>
      <c r="G41284">
        <v>-178</v>
      </c>
      <c r="H41284" t="b">
        <f>OR(L41284='PERAC-ngpPrcsTnD-mthncptr'!$B$1,L41284='PERAC-ngpPrcsTnD-mthncptr'!$C$1,L41284='PERAC-ngpPrcsTnD-mthncptr'!$D$1)</f>
        <v>0</v>
      </c>
      <c r="I41284">
        <f>IF(H41284=TRUE,G41284+'NPV Calcs'!$D$14,G41284)</f>
        <v>-178</v>
      </c>
      <c r="J41284">
        <v>5.8054264635238606E-2</v>
      </c>
      <c r="K41284">
        <f>IF(OR(B41284="GAS",B41284="COL",B41284="LAN",B41284="RICE",B41284="LIVE"),J41284*About!$B$102,IF(OR(B41284="CROP",B41284="NAA"),J41284*About!$B$103,J41284))</f>
        <v>6.502077639146725E-2</v>
      </c>
      <c r="L41284" t="str">
        <f>INDEX('EPA Tech to Policy Mapping'!$D:$D,MATCH('EPA Data'!F41284,'EPA Tech to Policy Mapping'!$C:$C,0))</f>
        <v>waste - methane capture</v>
      </c>
    </row>
    <row r="41285" spans="1:12" x14ac:dyDescent="0.35">
      <c r="A41285" t="s">
        <v>567</v>
      </c>
      <c r="B41285" t="s">
        <v>568</v>
      </c>
      <c r="C41285">
        <v>2015</v>
      </c>
      <c r="D41285" t="s">
        <v>5011</v>
      </c>
      <c r="E41285" t="s">
        <v>5012</v>
      </c>
      <c r="F41285" t="s">
        <v>573</v>
      </c>
      <c r="G41285">
        <v>-177</v>
      </c>
      <c r="H41285" t="b">
        <f>OR(L41285='PERAC-ngpPrcsTnD-mthncptr'!$B$1,L41285='PERAC-ngpPrcsTnD-mthncptr'!$C$1,L41285='PERAC-ngpPrcsTnD-mthncptr'!$D$1)</f>
        <v>0</v>
      </c>
      <c r="I41285">
        <f>IF(H41285=TRUE,G41285+'NPV Calcs'!$D$14,G41285)</f>
        <v>-177</v>
      </c>
      <c r="J41285">
        <v>5.0591032331993677E-2</v>
      </c>
      <c r="K41285">
        <f>IF(OR(B41285="GAS",B41285="COL",B41285="LAN",B41285="RICE",B41285="LIVE"),J41285*About!$B$102,IF(OR(B41285="CROP",B41285="NAA"),J41285*About!$B$103,J41285))</f>
        <v>5.6661956211832926E-2</v>
      </c>
      <c r="L41285" t="str">
        <f>INDEX('EPA Tech to Policy Mapping'!$D:$D,MATCH('EPA Data'!F41285,'EPA Tech to Policy Mapping'!$C:$C,0))</f>
        <v>waste - methane capture</v>
      </c>
    </row>
    <row r="41286" spans="1:12" x14ac:dyDescent="0.35">
      <c r="A41286" t="s">
        <v>567</v>
      </c>
      <c r="B41286" t="s">
        <v>568</v>
      </c>
      <c r="C41286">
        <v>2015</v>
      </c>
      <c r="D41286" t="s">
        <v>5011</v>
      </c>
      <c r="E41286" t="s">
        <v>5012</v>
      </c>
      <c r="F41286" t="s">
        <v>573</v>
      </c>
      <c r="G41286">
        <v>-176</v>
      </c>
      <c r="H41286" t="b">
        <f>OR(L41286='PERAC-ngpPrcsTnD-mthncptr'!$B$1,L41286='PERAC-ngpPrcsTnD-mthncptr'!$C$1,L41286='PERAC-ngpPrcsTnD-mthncptr'!$D$1)</f>
        <v>0</v>
      </c>
      <c r="I41286">
        <f>IF(H41286=TRUE,G41286+'NPV Calcs'!$D$14,G41286)</f>
        <v>-176</v>
      </c>
      <c r="J41286">
        <v>3.782589254572586E-2</v>
      </c>
      <c r="K41286">
        <f>IF(OR(B41286="GAS",B41286="COL",B41286="LAN",B41286="RICE",B41286="LIVE"),J41286*About!$B$102,IF(OR(B41286="CROP",B41286="NAA"),J41286*About!$B$103,J41286))</f>
        <v>4.2364999651212966E-2</v>
      </c>
      <c r="L41286" t="str">
        <f>INDEX('EPA Tech to Policy Mapping'!$D:$D,MATCH('EPA Data'!F41286,'EPA Tech to Policy Mapping'!$C:$C,0))</f>
        <v>waste - methane capture</v>
      </c>
    </row>
    <row r="41287" spans="1:12" x14ac:dyDescent="0.35">
      <c r="A41287" t="s">
        <v>567</v>
      </c>
      <c r="B41287" t="s">
        <v>568</v>
      </c>
      <c r="C41287">
        <v>2015</v>
      </c>
      <c r="D41287" t="s">
        <v>5011</v>
      </c>
      <c r="E41287" t="s">
        <v>5012</v>
      </c>
      <c r="F41287" t="s">
        <v>573</v>
      </c>
      <c r="G41287">
        <v>-175</v>
      </c>
      <c r="H41287" t="b">
        <f>OR(L41287='PERAC-ngpPrcsTnD-mthncptr'!$B$1,L41287='PERAC-ngpPrcsTnD-mthncptr'!$C$1,L41287='PERAC-ngpPrcsTnD-mthncptr'!$D$1)</f>
        <v>0</v>
      </c>
      <c r="I41287">
        <f>IF(H41287=TRUE,G41287+'NPV Calcs'!$D$14,G41287)</f>
        <v>-175</v>
      </c>
      <c r="J41287">
        <v>5.2898627245149037E-2</v>
      </c>
      <c r="K41287">
        <f>IF(OR(B41287="GAS",B41287="COL",B41287="LAN",B41287="RICE",B41287="LIVE"),J41287*About!$B$102,IF(OR(B41287="CROP",B41287="NAA"),J41287*About!$B$103,J41287))</f>
        <v>5.9246462514566924E-2</v>
      </c>
      <c r="L41287" t="str">
        <f>INDEX('EPA Tech to Policy Mapping'!$D:$D,MATCH('EPA Data'!F41287,'EPA Tech to Policy Mapping'!$C:$C,0))</f>
        <v>waste - methane capture</v>
      </c>
    </row>
    <row r="41288" spans="1:12" x14ac:dyDescent="0.35">
      <c r="A41288" t="s">
        <v>567</v>
      </c>
      <c r="B41288" t="s">
        <v>568</v>
      </c>
      <c r="C41288">
        <v>2015</v>
      </c>
      <c r="D41288" t="s">
        <v>5011</v>
      </c>
      <c r="E41288" t="s">
        <v>5012</v>
      </c>
      <c r="F41288" t="s">
        <v>573</v>
      </c>
      <c r="G41288">
        <v>-174</v>
      </c>
      <c r="H41288" t="b">
        <f>OR(L41288='PERAC-ngpPrcsTnD-mthncptr'!$B$1,L41288='PERAC-ngpPrcsTnD-mthncptr'!$C$1,L41288='PERAC-ngpPrcsTnD-mthncptr'!$D$1)</f>
        <v>0</v>
      </c>
      <c r="I41288">
        <f>IF(H41288=TRUE,G41288+'NPV Calcs'!$D$14,G41288)</f>
        <v>-174</v>
      </c>
      <c r="J41288">
        <v>4.489611589372814E-2</v>
      </c>
      <c r="K41288">
        <f>IF(OR(B41288="GAS",B41288="COL",B41288="LAN",B41288="RICE",B41288="LIVE"),J41288*About!$B$102,IF(OR(B41288="CROP",B41288="NAA"),J41288*About!$B$103,J41288))</f>
        <v>5.0283649800975522E-2</v>
      </c>
      <c r="L41288" t="str">
        <f>INDEX('EPA Tech to Policy Mapping'!$D:$D,MATCH('EPA Data'!F41288,'EPA Tech to Policy Mapping'!$C:$C,0))</f>
        <v>waste - methane capture</v>
      </c>
    </row>
    <row r="41289" spans="1:12" x14ac:dyDescent="0.35">
      <c r="A41289" t="s">
        <v>567</v>
      </c>
      <c r="B41289" t="s">
        <v>568</v>
      </c>
      <c r="C41289">
        <v>2015</v>
      </c>
      <c r="D41289" t="s">
        <v>5011</v>
      </c>
      <c r="E41289" t="s">
        <v>5012</v>
      </c>
      <c r="F41289" t="s">
        <v>573</v>
      </c>
      <c r="G41289">
        <v>-173</v>
      </c>
      <c r="H41289" t="b">
        <f>OR(L41289='PERAC-ngpPrcsTnD-mthncptr'!$B$1,L41289='PERAC-ngpPrcsTnD-mthncptr'!$C$1,L41289='PERAC-ngpPrcsTnD-mthncptr'!$D$1)</f>
        <v>0</v>
      </c>
      <c r="I41289">
        <f>IF(H41289=TRUE,G41289+'NPV Calcs'!$D$14,G41289)</f>
        <v>-173</v>
      </c>
      <c r="J41289">
        <v>6.1603738341929802E-2</v>
      </c>
      <c r="K41289">
        <f>IF(OR(B41289="GAS",B41289="COL",B41289="LAN",B41289="RICE",B41289="LIVE"),J41289*About!$B$102,IF(OR(B41289="CROP",B41289="NAA"),J41289*About!$B$103,J41289))</f>
        <v>6.8996186942961391E-2</v>
      </c>
      <c r="L41289" t="str">
        <f>INDEX('EPA Tech to Policy Mapping'!$D:$D,MATCH('EPA Data'!F41289,'EPA Tech to Policy Mapping'!$C:$C,0))</f>
        <v>waste - methane capture</v>
      </c>
    </row>
    <row r="41290" spans="1:12" x14ac:dyDescent="0.35">
      <c r="A41290" t="s">
        <v>567</v>
      </c>
      <c r="B41290" t="s">
        <v>568</v>
      </c>
      <c r="C41290">
        <v>2015</v>
      </c>
      <c r="D41290" t="s">
        <v>5011</v>
      </c>
      <c r="E41290" t="s">
        <v>5012</v>
      </c>
      <c r="F41290" t="s">
        <v>573</v>
      </c>
      <c r="G41290">
        <v>-172</v>
      </c>
      <c r="H41290" t="b">
        <f>OR(L41290='PERAC-ngpPrcsTnD-mthncptr'!$B$1,L41290='PERAC-ngpPrcsTnD-mthncptr'!$C$1,L41290='PERAC-ngpPrcsTnD-mthncptr'!$D$1)</f>
        <v>0</v>
      </c>
      <c r="I41290">
        <f>IF(H41290=TRUE,G41290+'NPV Calcs'!$D$14,G41290)</f>
        <v>-172</v>
      </c>
      <c r="J41290">
        <v>5.4200448388641798E-2</v>
      </c>
      <c r="K41290">
        <f>IF(OR(B41290="GAS",B41290="COL",B41290="LAN",B41290="RICE",B41290="LIVE"),J41290*About!$B$102,IF(OR(B41290="CROP",B41290="NAA"),J41290*About!$B$103,J41290))</f>
        <v>6.0704502195278821E-2</v>
      </c>
      <c r="L41290" t="str">
        <f>INDEX('EPA Tech to Policy Mapping'!$D:$D,MATCH('EPA Data'!F41290,'EPA Tech to Policy Mapping'!$C:$C,0))</f>
        <v>waste - methane capture</v>
      </c>
    </row>
    <row r="41291" spans="1:12" x14ac:dyDescent="0.35">
      <c r="A41291" t="s">
        <v>567</v>
      </c>
      <c r="B41291" t="s">
        <v>568</v>
      </c>
      <c r="C41291">
        <v>2015</v>
      </c>
      <c r="D41291" t="s">
        <v>5011</v>
      </c>
      <c r="E41291" t="s">
        <v>5012</v>
      </c>
      <c r="F41291" t="s">
        <v>573</v>
      </c>
      <c r="G41291">
        <v>-171</v>
      </c>
      <c r="H41291" t="b">
        <f>OR(L41291='PERAC-ngpPrcsTnD-mthncptr'!$B$1,L41291='PERAC-ngpPrcsTnD-mthncptr'!$C$1,L41291='PERAC-ngpPrcsTnD-mthncptr'!$D$1)</f>
        <v>0</v>
      </c>
      <c r="I41291">
        <f>IF(H41291=TRUE,G41291+'NPV Calcs'!$D$14,G41291)</f>
        <v>-171</v>
      </c>
      <c r="J41291">
        <v>3.2938455845659603E-2</v>
      </c>
      <c r="K41291">
        <f>IF(OR(B41291="GAS",B41291="COL",B41291="LAN",B41291="RICE",B41291="LIVE"),J41291*About!$B$102,IF(OR(B41291="CROP",B41291="NAA"),J41291*About!$B$103,J41291))</f>
        <v>3.6891070547138756E-2</v>
      </c>
      <c r="L41291" t="str">
        <f>INDEX('EPA Tech to Policy Mapping'!$D:$D,MATCH('EPA Data'!F41291,'EPA Tech to Policy Mapping'!$C:$C,0))</f>
        <v>waste - methane capture</v>
      </c>
    </row>
    <row r="41292" spans="1:12" x14ac:dyDescent="0.35">
      <c r="A41292" t="s">
        <v>567</v>
      </c>
      <c r="B41292" t="s">
        <v>568</v>
      </c>
      <c r="C41292">
        <v>2015</v>
      </c>
      <c r="D41292" t="s">
        <v>5011</v>
      </c>
      <c r="E41292" t="s">
        <v>5012</v>
      </c>
      <c r="F41292" t="s">
        <v>573</v>
      </c>
      <c r="G41292">
        <v>-170</v>
      </c>
      <c r="H41292" t="b">
        <f>OR(L41292='PERAC-ngpPrcsTnD-mthncptr'!$B$1,L41292='PERAC-ngpPrcsTnD-mthncptr'!$C$1,L41292='PERAC-ngpPrcsTnD-mthncptr'!$D$1)</f>
        <v>0</v>
      </c>
      <c r="I41292">
        <f>IF(H41292=TRUE,G41292+'NPV Calcs'!$D$14,G41292)</f>
        <v>-170</v>
      </c>
      <c r="J41292">
        <v>4.3378493742416473E-2</v>
      </c>
      <c r="K41292">
        <f>IF(OR(B41292="GAS",B41292="COL",B41292="LAN",B41292="RICE",B41292="LIVE"),J41292*About!$B$102,IF(OR(B41292="CROP",B41292="NAA"),J41292*About!$B$103,J41292))</f>
        <v>4.8583912991506453E-2</v>
      </c>
      <c r="L41292" t="str">
        <f>INDEX('EPA Tech to Policy Mapping'!$D:$D,MATCH('EPA Data'!F41292,'EPA Tech to Policy Mapping'!$C:$C,0))</f>
        <v>waste - methane capture</v>
      </c>
    </row>
    <row r="41293" spans="1:12" x14ac:dyDescent="0.35">
      <c r="A41293" t="s">
        <v>567</v>
      </c>
      <c r="B41293" t="s">
        <v>568</v>
      </c>
      <c r="C41293">
        <v>2015</v>
      </c>
      <c r="D41293" t="s">
        <v>5011</v>
      </c>
      <c r="E41293" t="s">
        <v>5012</v>
      </c>
      <c r="F41293" t="s">
        <v>573</v>
      </c>
      <c r="G41293">
        <v>-169</v>
      </c>
      <c r="H41293" t="b">
        <f>OR(L41293='PERAC-ngpPrcsTnD-mthncptr'!$B$1,L41293='PERAC-ngpPrcsTnD-mthncptr'!$C$1,L41293='PERAC-ngpPrcsTnD-mthncptr'!$D$1)</f>
        <v>0</v>
      </c>
      <c r="I41293">
        <f>IF(H41293=TRUE,G41293+'NPV Calcs'!$D$14,G41293)</f>
        <v>-169</v>
      </c>
      <c r="J41293">
        <v>4.9474321091175E-2</v>
      </c>
      <c r="K41293">
        <f>IF(OR(B41293="GAS",B41293="COL",B41293="LAN",B41293="RICE",B41293="LIVE"),J41293*About!$B$102,IF(OR(B41293="CROP",B41293="NAA"),J41293*About!$B$103,J41293))</f>
        <v>5.5411239622116006E-2</v>
      </c>
      <c r="L41293" t="str">
        <f>INDEX('EPA Tech to Policy Mapping'!$D:$D,MATCH('EPA Data'!F41293,'EPA Tech to Policy Mapping'!$C:$C,0))</f>
        <v>waste - methane capture</v>
      </c>
    </row>
    <row r="41294" spans="1:12" x14ac:dyDescent="0.35">
      <c r="A41294" t="s">
        <v>567</v>
      </c>
      <c r="B41294" t="s">
        <v>568</v>
      </c>
      <c r="C41294">
        <v>2015</v>
      </c>
      <c r="D41294" t="s">
        <v>5011</v>
      </c>
      <c r="E41294" t="s">
        <v>5012</v>
      </c>
      <c r="F41294" t="s">
        <v>573</v>
      </c>
      <c r="G41294">
        <v>-168</v>
      </c>
      <c r="H41294" t="b">
        <f>OR(L41294='PERAC-ngpPrcsTnD-mthncptr'!$B$1,L41294='PERAC-ngpPrcsTnD-mthncptr'!$C$1,L41294='PERAC-ngpPrcsTnD-mthncptr'!$D$1)</f>
        <v>0</v>
      </c>
      <c r="I41294">
        <f>IF(H41294=TRUE,G41294+'NPV Calcs'!$D$14,G41294)</f>
        <v>-168</v>
      </c>
      <c r="J41294">
        <v>4.022754264489245E-2</v>
      </c>
      <c r="K41294">
        <f>IF(OR(B41294="GAS",B41294="COL",B41294="LAN",B41294="RICE",B41294="LIVE"),J41294*About!$B$102,IF(OR(B41294="CROP",B41294="NAA"),J41294*About!$B$103,J41294))</f>
        <v>4.5054847762279547E-2</v>
      </c>
      <c r="L41294" t="str">
        <f>INDEX('EPA Tech to Policy Mapping'!$D:$D,MATCH('EPA Data'!F41294,'EPA Tech to Policy Mapping'!$C:$C,0))</f>
        <v>waste - methane capture</v>
      </c>
    </row>
    <row r="41295" spans="1:12" x14ac:dyDescent="0.35">
      <c r="A41295" t="s">
        <v>567</v>
      </c>
      <c r="B41295" t="s">
        <v>568</v>
      </c>
      <c r="C41295">
        <v>2015</v>
      </c>
      <c r="D41295" t="s">
        <v>5011</v>
      </c>
      <c r="E41295" t="s">
        <v>5012</v>
      </c>
      <c r="F41295" t="s">
        <v>573</v>
      </c>
      <c r="G41295">
        <v>-167</v>
      </c>
      <c r="H41295" t="b">
        <f>OR(L41295='PERAC-ngpPrcsTnD-mthncptr'!$B$1,L41295='PERAC-ngpPrcsTnD-mthncptr'!$C$1,L41295='PERAC-ngpPrcsTnD-mthncptr'!$D$1)</f>
        <v>0</v>
      </c>
      <c r="I41295">
        <f>IF(H41295=TRUE,G41295+'NPV Calcs'!$D$14,G41295)</f>
        <v>-167</v>
      </c>
      <c r="J41295">
        <v>5.0714346658232171E-2</v>
      </c>
      <c r="K41295">
        <f>IF(OR(B41295="GAS",B41295="COL",B41295="LAN",B41295="RICE",B41295="LIVE"),J41295*About!$B$102,IF(OR(B41295="CROP",B41295="NAA"),J41295*About!$B$103,J41295))</f>
        <v>5.6800068257220039E-2</v>
      </c>
      <c r="L41295" t="str">
        <f>INDEX('EPA Tech to Policy Mapping'!$D:$D,MATCH('EPA Data'!F41295,'EPA Tech to Policy Mapping'!$C:$C,0))</f>
        <v>waste - methane capture</v>
      </c>
    </row>
    <row r="41296" spans="1:12" x14ac:dyDescent="0.35">
      <c r="A41296" t="s">
        <v>567</v>
      </c>
      <c r="B41296" t="s">
        <v>568</v>
      </c>
      <c r="C41296">
        <v>2015</v>
      </c>
      <c r="D41296" t="s">
        <v>5011</v>
      </c>
      <c r="E41296" t="s">
        <v>5012</v>
      </c>
      <c r="F41296" t="s">
        <v>573</v>
      </c>
      <c r="G41296">
        <v>-166</v>
      </c>
      <c r="H41296" t="b">
        <f>OR(L41296='PERAC-ngpPrcsTnD-mthncptr'!$B$1,L41296='PERAC-ngpPrcsTnD-mthncptr'!$C$1,L41296='PERAC-ngpPrcsTnD-mthncptr'!$D$1)</f>
        <v>0</v>
      </c>
      <c r="I41296">
        <f>IF(H41296=TRUE,G41296+'NPV Calcs'!$D$14,G41296)</f>
        <v>-166</v>
      </c>
      <c r="J41296">
        <v>5.1320125195232144E-2</v>
      </c>
      <c r="K41296">
        <f>IF(OR(B41296="GAS",B41296="COL",B41296="LAN",B41296="RICE",B41296="LIVE"),J41296*About!$B$102,IF(OR(B41296="CROP",B41296="NAA"),J41296*About!$B$103,J41296))</f>
        <v>5.7478540218660008E-2</v>
      </c>
      <c r="L41296" t="str">
        <f>INDEX('EPA Tech to Policy Mapping'!$D:$D,MATCH('EPA Data'!F41296,'EPA Tech to Policy Mapping'!$C:$C,0))</f>
        <v>waste - methane capture</v>
      </c>
    </row>
    <row r="41297" spans="1:12" x14ac:dyDescent="0.35">
      <c r="A41297" t="s">
        <v>567</v>
      </c>
      <c r="B41297" t="s">
        <v>568</v>
      </c>
      <c r="C41297">
        <v>2015</v>
      </c>
      <c r="D41297" t="s">
        <v>5011</v>
      </c>
      <c r="E41297" t="s">
        <v>5012</v>
      </c>
      <c r="F41297" t="s">
        <v>573</v>
      </c>
      <c r="G41297">
        <v>-165</v>
      </c>
      <c r="H41297" t="b">
        <f>OR(L41297='PERAC-ngpPrcsTnD-mthncptr'!$B$1,L41297='PERAC-ngpPrcsTnD-mthncptr'!$C$1,L41297='PERAC-ngpPrcsTnD-mthncptr'!$D$1)</f>
        <v>0</v>
      </c>
      <c r="I41297">
        <f>IF(H41297=TRUE,G41297+'NPV Calcs'!$D$14,G41297)</f>
        <v>-165</v>
      </c>
      <c r="J41297">
        <v>4.2805936133127984E-2</v>
      </c>
      <c r="K41297">
        <f>IF(OR(B41297="GAS",B41297="COL",B41297="LAN",B41297="RICE",B41297="LIVE"),J41297*About!$B$102,IF(OR(B41297="CROP",B41297="NAA"),J41297*About!$B$103,J41297))</f>
        <v>4.7942648469103344E-2</v>
      </c>
      <c r="L41297" t="str">
        <f>INDEX('EPA Tech to Policy Mapping'!$D:$D,MATCH('EPA Data'!F41297,'EPA Tech to Policy Mapping'!$C:$C,0))</f>
        <v>waste - methane capture</v>
      </c>
    </row>
    <row r="41298" spans="1:12" x14ac:dyDescent="0.35">
      <c r="A41298" t="s">
        <v>567</v>
      </c>
      <c r="B41298" t="s">
        <v>568</v>
      </c>
      <c r="C41298">
        <v>2015</v>
      </c>
      <c r="D41298" t="s">
        <v>5011</v>
      </c>
      <c r="E41298" t="s">
        <v>5012</v>
      </c>
      <c r="F41298" t="s">
        <v>573</v>
      </c>
      <c r="G41298">
        <v>-164</v>
      </c>
      <c r="H41298" t="b">
        <f>OR(L41298='PERAC-ngpPrcsTnD-mthncptr'!$B$1,L41298='PERAC-ngpPrcsTnD-mthncptr'!$C$1,L41298='PERAC-ngpPrcsTnD-mthncptr'!$D$1)</f>
        <v>0</v>
      </c>
      <c r="I41298">
        <f>IF(H41298=TRUE,G41298+'NPV Calcs'!$D$14,G41298)</f>
        <v>-164</v>
      </c>
      <c r="J41298">
        <v>2.1738397698719263E-2</v>
      </c>
      <c r="K41298">
        <f>IF(OR(B41298="GAS",B41298="COL",B41298="LAN",B41298="RICE",B41298="LIVE"),J41298*About!$B$102,IF(OR(B41298="CROP",B41298="NAA"),J41298*About!$B$103,J41298))</f>
        <v>2.4347005422565578E-2</v>
      </c>
      <c r="L41298" t="str">
        <f>INDEX('EPA Tech to Policy Mapping'!$D:$D,MATCH('EPA Data'!F41298,'EPA Tech to Policy Mapping'!$C:$C,0))</f>
        <v>waste - methane capture</v>
      </c>
    </row>
    <row r="41299" spans="1:12" x14ac:dyDescent="0.35">
      <c r="A41299" t="s">
        <v>567</v>
      </c>
      <c r="B41299" t="s">
        <v>568</v>
      </c>
      <c r="C41299">
        <v>2015</v>
      </c>
      <c r="D41299" t="s">
        <v>5011</v>
      </c>
      <c r="E41299" t="s">
        <v>5012</v>
      </c>
      <c r="F41299" t="s">
        <v>573</v>
      </c>
      <c r="G41299">
        <v>-163</v>
      </c>
      <c r="H41299" t="b">
        <f>OR(L41299='PERAC-ngpPrcsTnD-mthncptr'!$B$1,L41299='PERAC-ngpPrcsTnD-mthncptr'!$C$1,L41299='PERAC-ngpPrcsTnD-mthncptr'!$D$1)</f>
        <v>0</v>
      </c>
      <c r="I41299">
        <f>IF(H41299=TRUE,G41299+'NPV Calcs'!$D$14,G41299)</f>
        <v>-163</v>
      </c>
      <c r="J41299">
        <v>3.2617130029372277E-2</v>
      </c>
      <c r="K41299">
        <f>IF(OR(B41299="GAS",B41299="COL",B41299="LAN",B41299="RICE",B41299="LIVE"),J41299*About!$B$102,IF(OR(B41299="CROP",B41299="NAA"),J41299*About!$B$103,J41299))</f>
        <v>3.6531185632896951E-2</v>
      </c>
      <c r="L41299" t="str">
        <f>INDEX('EPA Tech to Policy Mapping'!$D:$D,MATCH('EPA Data'!F41299,'EPA Tech to Policy Mapping'!$C:$C,0))</f>
        <v>waste - methane capture</v>
      </c>
    </row>
    <row r="41300" spans="1:12" x14ac:dyDescent="0.35">
      <c r="A41300" t="s">
        <v>567</v>
      </c>
      <c r="B41300" t="s">
        <v>568</v>
      </c>
      <c r="C41300">
        <v>2015</v>
      </c>
      <c r="D41300" t="s">
        <v>5011</v>
      </c>
      <c r="E41300" t="s">
        <v>5012</v>
      </c>
      <c r="F41300" t="s">
        <v>573</v>
      </c>
      <c r="G41300">
        <v>-162</v>
      </c>
      <c r="H41300" t="b">
        <f>OR(L41300='PERAC-ngpPrcsTnD-mthncptr'!$B$1,L41300='PERAC-ngpPrcsTnD-mthncptr'!$C$1,L41300='PERAC-ngpPrcsTnD-mthncptr'!$D$1)</f>
        <v>0</v>
      </c>
      <c r="I41300">
        <f>IF(H41300=TRUE,G41300+'NPV Calcs'!$D$14,G41300)</f>
        <v>-162</v>
      </c>
      <c r="J41300">
        <v>3.0283233425251497E-2</v>
      </c>
      <c r="K41300">
        <f>IF(OR(B41300="GAS",B41300="COL",B41300="LAN",B41300="RICE",B41300="LIVE"),J41300*About!$B$102,IF(OR(B41300="CROP",B41300="NAA"),J41300*About!$B$103,J41300))</f>
        <v>3.3917221436281682E-2</v>
      </c>
      <c r="L41300" t="str">
        <f>INDEX('EPA Tech to Policy Mapping'!$D:$D,MATCH('EPA Data'!F41300,'EPA Tech to Policy Mapping'!$C:$C,0))</f>
        <v>waste - methane capture</v>
      </c>
    </row>
    <row r="41301" spans="1:12" x14ac:dyDescent="0.35">
      <c r="A41301" t="s">
        <v>567</v>
      </c>
      <c r="B41301" t="s">
        <v>568</v>
      </c>
      <c r="C41301">
        <v>2015</v>
      </c>
      <c r="D41301" t="s">
        <v>5011</v>
      </c>
      <c r="E41301" t="s">
        <v>5012</v>
      </c>
      <c r="F41301" t="s">
        <v>573</v>
      </c>
      <c r="G41301">
        <v>-161</v>
      </c>
      <c r="H41301" t="b">
        <f>OR(L41301='PERAC-ngpPrcsTnD-mthncptr'!$B$1,L41301='PERAC-ngpPrcsTnD-mthncptr'!$C$1,L41301='PERAC-ngpPrcsTnD-mthncptr'!$D$1)</f>
        <v>0</v>
      </c>
      <c r="I41301">
        <f>IF(H41301=TRUE,G41301+'NPV Calcs'!$D$14,G41301)</f>
        <v>-161</v>
      </c>
      <c r="J41301">
        <v>4.1365311554386539E-2</v>
      </c>
      <c r="K41301">
        <f>IF(OR(B41301="GAS",B41301="COL",B41301="LAN",B41301="RICE",B41301="LIVE"),J41301*About!$B$102,IF(OR(B41301="CROP",B41301="NAA"),J41301*About!$B$103,J41301))</f>
        <v>4.6329148940912925E-2</v>
      </c>
      <c r="L41301" t="str">
        <f>INDEX('EPA Tech to Policy Mapping'!$D:$D,MATCH('EPA Data'!F41301,'EPA Tech to Policy Mapping'!$C:$C,0))</f>
        <v>waste - methane capture</v>
      </c>
    </row>
    <row r="41302" spans="1:12" x14ac:dyDescent="0.35">
      <c r="A41302" t="s">
        <v>567</v>
      </c>
      <c r="B41302" t="s">
        <v>568</v>
      </c>
      <c r="C41302">
        <v>2015</v>
      </c>
      <c r="D41302" t="s">
        <v>5011</v>
      </c>
      <c r="E41302" t="s">
        <v>5012</v>
      </c>
      <c r="F41302" t="s">
        <v>573</v>
      </c>
      <c r="G41302">
        <v>-160</v>
      </c>
      <c r="H41302" t="b">
        <f>OR(L41302='PERAC-ngpPrcsTnD-mthncptr'!$B$1,L41302='PERAC-ngpPrcsTnD-mthncptr'!$C$1,L41302='PERAC-ngpPrcsTnD-mthncptr'!$D$1)</f>
        <v>0</v>
      </c>
      <c r="I41302">
        <f>IF(H41302=TRUE,G41302+'NPV Calcs'!$D$14,G41302)</f>
        <v>-160</v>
      </c>
      <c r="J41302">
        <v>3.1266392252653999E-2</v>
      </c>
      <c r="K41302">
        <f>IF(OR(B41302="GAS",B41302="COL",B41302="LAN",B41302="RICE",B41302="LIVE"),J41302*About!$B$102,IF(OR(B41302="CROP",B41302="NAA"),J41302*About!$B$103,J41302))</f>
        <v>3.5018359322972481E-2</v>
      </c>
      <c r="L41302" t="str">
        <f>INDEX('EPA Tech to Policy Mapping'!$D:$D,MATCH('EPA Data'!F41302,'EPA Tech to Policy Mapping'!$C:$C,0))</f>
        <v>waste - methane capture</v>
      </c>
    </row>
    <row r="41303" spans="1:12" x14ac:dyDescent="0.35">
      <c r="A41303" t="s">
        <v>567</v>
      </c>
      <c r="B41303" t="s">
        <v>568</v>
      </c>
      <c r="C41303">
        <v>2015</v>
      </c>
      <c r="D41303" t="s">
        <v>5011</v>
      </c>
      <c r="E41303" t="s">
        <v>5012</v>
      </c>
      <c r="F41303" t="s">
        <v>573</v>
      </c>
      <c r="G41303">
        <v>-159</v>
      </c>
      <c r="H41303" t="b">
        <f>OR(L41303='PERAC-ngpPrcsTnD-mthncptr'!$B$1,L41303='PERAC-ngpPrcsTnD-mthncptr'!$C$1,L41303='PERAC-ngpPrcsTnD-mthncptr'!$D$1)</f>
        <v>0</v>
      </c>
      <c r="I41303">
        <f>IF(H41303=TRUE,G41303+'NPV Calcs'!$D$14,G41303)</f>
        <v>-159</v>
      </c>
      <c r="J41303">
        <v>4.7108200992980145E-2</v>
      </c>
      <c r="K41303">
        <f>IF(OR(B41303="GAS",B41303="COL",B41303="LAN",B41303="RICE",B41303="LIVE"),J41303*About!$B$102,IF(OR(B41303="CROP",B41303="NAA"),J41303*About!$B$103,J41303))</f>
        <v>5.2761185112137766E-2</v>
      </c>
      <c r="L41303" t="str">
        <f>INDEX('EPA Tech to Policy Mapping'!$D:$D,MATCH('EPA Data'!F41303,'EPA Tech to Policy Mapping'!$C:$C,0))</f>
        <v>waste - methane capture</v>
      </c>
    </row>
    <row r="41304" spans="1:12" x14ac:dyDescent="0.35">
      <c r="A41304" t="s">
        <v>567</v>
      </c>
      <c r="B41304" t="s">
        <v>568</v>
      </c>
      <c r="C41304">
        <v>2015</v>
      </c>
      <c r="D41304" t="s">
        <v>5011</v>
      </c>
      <c r="E41304" t="s">
        <v>5012</v>
      </c>
      <c r="F41304" t="s">
        <v>573</v>
      </c>
      <c r="G41304">
        <v>-158</v>
      </c>
      <c r="H41304" t="b">
        <f>OR(L41304='PERAC-ngpPrcsTnD-mthncptr'!$B$1,L41304='PERAC-ngpPrcsTnD-mthncptr'!$C$1,L41304='PERAC-ngpPrcsTnD-mthncptr'!$D$1)</f>
        <v>0</v>
      </c>
      <c r="I41304">
        <f>IF(H41304=TRUE,G41304+'NPV Calcs'!$D$14,G41304)</f>
        <v>-158</v>
      </c>
      <c r="J41304">
        <v>3.5028283417077123E-2</v>
      </c>
      <c r="K41304">
        <f>IF(OR(B41304="GAS",B41304="COL",B41304="LAN",B41304="RICE",B41304="LIVE"),J41304*About!$B$102,IF(OR(B41304="CROP",B41304="NAA"),J41304*About!$B$103,J41304))</f>
        <v>3.9231677427126382E-2</v>
      </c>
      <c r="L41304" t="str">
        <f>INDEX('EPA Tech to Policy Mapping'!$D:$D,MATCH('EPA Data'!F41304,'EPA Tech to Policy Mapping'!$C:$C,0))</f>
        <v>waste - methane capture</v>
      </c>
    </row>
    <row r="41305" spans="1:12" x14ac:dyDescent="0.35">
      <c r="A41305" t="s">
        <v>567</v>
      </c>
      <c r="B41305" t="s">
        <v>568</v>
      </c>
      <c r="C41305">
        <v>2015</v>
      </c>
      <c r="D41305" t="s">
        <v>5011</v>
      </c>
      <c r="E41305" t="s">
        <v>5012</v>
      </c>
      <c r="F41305" t="s">
        <v>573</v>
      </c>
      <c r="G41305">
        <v>-157</v>
      </c>
      <c r="H41305" t="b">
        <f>OR(L41305='PERAC-ngpPrcsTnD-mthncptr'!$B$1,L41305='PERAC-ngpPrcsTnD-mthncptr'!$C$1,L41305='PERAC-ngpPrcsTnD-mthncptr'!$D$1)</f>
        <v>0</v>
      </c>
      <c r="I41305">
        <f>IF(H41305=TRUE,G41305+'NPV Calcs'!$D$14,G41305)</f>
        <v>-157</v>
      </c>
      <c r="J41305">
        <v>4.2070212709404579E-2</v>
      </c>
      <c r="K41305">
        <f>IF(OR(B41305="GAS",B41305="COL",B41305="LAN",B41305="RICE",B41305="LIVE"),J41305*About!$B$102,IF(OR(B41305="CROP",B41305="NAA"),J41305*About!$B$103,J41305))</f>
        <v>4.7118638234533133E-2</v>
      </c>
      <c r="L41305" t="str">
        <f>INDEX('EPA Tech to Policy Mapping'!$D:$D,MATCH('EPA Data'!F41305,'EPA Tech to Policy Mapping'!$C:$C,0))</f>
        <v>waste - methane capture</v>
      </c>
    </row>
    <row r="41306" spans="1:12" x14ac:dyDescent="0.35">
      <c r="A41306" t="s">
        <v>567</v>
      </c>
      <c r="B41306" t="s">
        <v>568</v>
      </c>
      <c r="C41306">
        <v>2015</v>
      </c>
      <c r="D41306" t="s">
        <v>5011</v>
      </c>
      <c r="E41306" t="s">
        <v>5012</v>
      </c>
      <c r="F41306" t="s">
        <v>573</v>
      </c>
      <c r="G41306">
        <v>-156</v>
      </c>
      <c r="H41306" t="b">
        <f>OR(L41306='PERAC-ngpPrcsTnD-mthncptr'!$B$1,L41306='PERAC-ngpPrcsTnD-mthncptr'!$C$1,L41306='PERAC-ngpPrcsTnD-mthncptr'!$D$1)</f>
        <v>0</v>
      </c>
      <c r="I41306">
        <f>IF(H41306=TRUE,G41306+'NPV Calcs'!$D$14,G41306)</f>
        <v>-156</v>
      </c>
      <c r="J41306">
        <v>2.3501622733981535E-2</v>
      </c>
      <c r="K41306">
        <f>IF(OR(B41306="GAS",B41306="COL",B41306="LAN",B41306="RICE",B41306="LIVE"),J41306*About!$B$102,IF(OR(B41306="CROP",B41306="NAA"),J41306*About!$B$103,J41306))</f>
        <v>2.6321817462059322E-2</v>
      </c>
      <c r="L41306" t="str">
        <f>INDEX('EPA Tech to Policy Mapping'!$D:$D,MATCH('EPA Data'!F41306,'EPA Tech to Policy Mapping'!$C:$C,0))</f>
        <v>waste - methane capture</v>
      </c>
    </row>
    <row r="41307" spans="1:12" x14ac:dyDescent="0.35">
      <c r="A41307" t="s">
        <v>567</v>
      </c>
      <c r="B41307" t="s">
        <v>568</v>
      </c>
      <c r="C41307">
        <v>2015</v>
      </c>
      <c r="D41307" t="s">
        <v>5011</v>
      </c>
      <c r="E41307" t="s">
        <v>5012</v>
      </c>
      <c r="F41307" t="s">
        <v>573</v>
      </c>
      <c r="G41307">
        <v>-155</v>
      </c>
      <c r="H41307" t="b">
        <f>OR(L41307='PERAC-ngpPrcsTnD-mthncptr'!$B$1,L41307='PERAC-ngpPrcsTnD-mthncptr'!$C$1,L41307='PERAC-ngpPrcsTnD-mthncptr'!$D$1)</f>
        <v>0</v>
      </c>
      <c r="I41307">
        <f>IF(H41307=TRUE,G41307+'NPV Calcs'!$D$14,G41307)</f>
        <v>-155</v>
      </c>
      <c r="J41307">
        <v>3.0233915622971997E-2</v>
      </c>
      <c r="K41307">
        <f>IF(OR(B41307="GAS",B41307="COL",B41307="LAN",B41307="RICE",B41307="LIVE"),J41307*About!$B$102,IF(OR(B41307="CROP",B41307="NAA"),J41307*About!$B$103,J41307))</f>
        <v>3.386198549772864E-2</v>
      </c>
      <c r="L41307" t="str">
        <f>INDEX('EPA Tech to Policy Mapping'!$D:$D,MATCH('EPA Data'!F41307,'EPA Tech to Policy Mapping'!$C:$C,0))</f>
        <v>waste - methane capture</v>
      </c>
    </row>
    <row r="41308" spans="1:12" x14ac:dyDescent="0.35">
      <c r="A41308" t="s">
        <v>567</v>
      </c>
      <c r="B41308" t="s">
        <v>568</v>
      </c>
      <c r="C41308">
        <v>2015</v>
      </c>
      <c r="D41308" t="s">
        <v>5011</v>
      </c>
      <c r="E41308" t="s">
        <v>5012</v>
      </c>
      <c r="F41308" t="s">
        <v>573</v>
      </c>
      <c r="G41308">
        <v>-154</v>
      </c>
      <c r="H41308" t="b">
        <f>OR(L41308='PERAC-ngpPrcsTnD-mthncptr'!$B$1,L41308='PERAC-ngpPrcsTnD-mthncptr'!$C$1,L41308='PERAC-ngpPrcsTnD-mthncptr'!$D$1)</f>
        <v>0</v>
      </c>
      <c r="I41308">
        <f>IF(H41308=TRUE,G41308+'NPV Calcs'!$D$14,G41308)</f>
        <v>-154</v>
      </c>
      <c r="J41308">
        <v>2.0012175543669596E-2</v>
      </c>
      <c r="K41308">
        <f>IF(OR(B41308="GAS",B41308="COL",B41308="LAN",B41308="RICE",B41308="LIVE"),J41308*About!$B$102,IF(OR(B41308="CROP",B41308="NAA"),J41308*About!$B$103,J41308))</f>
        <v>2.2413636608909947E-2</v>
      </c>
      <c r="L41308" t="str">
        <f>INDEX('EPA Tech to Policy Mapping'!$D:$D,MATCH('EPA Data'!F41308,'EPA Tech to Policy Mapping'!$C:$C,0))</f>
        <v>waste - methane capture</v>
      </c>
    </row>
    <row r="41309" spans="1:12" x14ac:dyDescent="0.35">
      <c r="A41309" t="s">
        <v>567</v>
      </c>
      <c r="B41309" t="s">
        <v>568</v>
      </c>
      <c r="C41309">
        <v>2015</v>
      </c>
      <c r="D41309" t="s">
        <v>5011</v>
      </c>
      <c r="E41309" t="s">
        <v>5012</v>
      </c>
      <c r="F41309" t="s">
        <v>573</v>
      </c>
      <c r="G41309">
        <v>-153</v>
      </c>
      <c r="H41309" t="b">
        <f>OR(L41309='PERAC-ngpPrcsTnD-mthncptr'!$B$1,L41309='PERAC-ngpPrcsTnD-mthncptr'!$C$1,L41309='PERAC-ngpPrcsTnD-mthncptr'!$D$1)</f>
        <v>0</v>
      </c>
      <c r="I41309">
        <f>IF(H41309=TRUE,G41309+'NPV Calcs'!$D$14,G41309)</f>
        <v>-153</v>
      </c>
      <c r="J41309">
        <v>3.30531758378214E-2</v>
      </c>
      <c r="K41309">
        <f>IF(OR(B41309="GAS",B41309="COL",B41309="LAN",B41309="RICE",B41309="LIVE"),J41309*About!$B$102,IF(OR(B41309="CROP",B41309="NAA"),J41309*About!$B$103,J41309))</f>
        <v>3.7019556938359968E-2</v>
      </c>
      <c r="L41309" t="str">
        <f>INDEX('EPA Tech to Policy Mapping'!$D:$D,MATCH('EPA Data'!F41309,'EPA Tech to Policy Mapping'!$C:$C,0))</f>
        <v>waste - methane capture</v>
      </c>
    </row>
    <row r="41310" spans="1:12" x14ac:dyDescent="0.35">
      <c r="A41310" t="s">
        <v>567</v>
      </c>
      <c r="B41310" t="s">
        <v>568</v>
      </c>
      <c r="C41310">
        <v>2015</v>
      </c>
      <c r="D41310" t="s">
        <v>5011</v>
      </c>
      <c r="E41310" t="s">
        <v>5012</v>
      </c>
      <c r="F41310" t="s">
        <v>573</v>
      </c>
      <c r="G41310">
        <v>-152</v>
      </c>
      <c r="H41310" t="b">
        <f>OR(L41310='PERAC-ngpPrcsTnD-mthncptr'!$B$1,L41310='PERAC-ngpPrcsTnD-mthncptr'!$C$1,L41310='PERAC-ngpPrcsTnD-mthncptr'!$D$1)</f>
        <v>0</v>
      </c>
      <c r="I41310">
        <f>IF(H41310=TRUE,G41310+'NPV Calcs'!$D$14,G41310)</f>
        <v>-152</v>
      </c>
      <c r="J41310">
        <v>3.2109156356263165E-2</v>
      </c>
      <c r="K41310">
        <f>IF(OR(B41310="GAS",B41310="COL",B41310="LAN",B41310="RICE",B41310="LIVE"),J41310*About!$B$102,IF(OR(B41310="CROP",B41310="NAA"),J41310*About!$B$103,J41310))</f>
        <v>3.5962255119014748E-2</v>
      </c>
      <c r="L41310" t="str">
        <f>INDEX('EPA Tech to Policy Mapping'!$D:$D,MATCH('EPA Data'!F41310,'EPA Tech to Policy Mapping'!$C:$C,0))</f>
        <v>waste - methane capture</v>
      </c>
    </row>
    <row r="41311" spans="1:12" x14ac:dyDescent="0.35">
      <c r="A41311" t="s">
        <v>567</v>
      </c>
      <c r="B41311" t="s">
        <v>568</v>
      </c>
      <c r="C41311">
        <v>2015</v>
      </c>
      <c r="D41311" t="s">
        <v>5011</v>
      </c>
      <c r="E41311" t="s">
        <v>5012</v>
      </c>
      <c r="F41311" t="s">
        <v>573</v>
      </c>
      <c r="G41311">
        <v>-151</v>
      </c>
      <c r="H41311" t="b">
        <f>OR(L41311='PERAC-ngpPrcsTnD-mthncptr'!$B$1,L41311='PERAC-ngpPrcsTnD-mthncptr'!$C$1,L41311='PERAC-ngpPrcsTnD-mthncptr'!$D$1)</f>
        <v>0</v>
      </c>
      <c r="I41311">
        <f>IF(H41311=TRUE,G41311+'NPV Calcs'!$D$14,G41311)</f>
        <v>-151</v>
      </c>
      <c r="J41311">
        <v>3.7992371372240603E-2</v>
      </c>
      <c r="K41311">
        <f>IF(OR(B41311="GAS",B41311="COL",B41311="LAN",B41311="RICE",B41311="LIVE"),J41311*About!$B$102,IF(OR(B41311="CROP",B41311="NAA"),J41311*About!$B$103,J41311))</f>
        <v>4.2551455936909482E-2</v>
      </c>
      <c r="L41311" t="str">
        <f>INDEX('EPA Tech to Policy Mapping'!$D:$D,MATCH('EPA Data'!F41311,'EPA Tech to Policy Mapping'!$C:$C,0))</f>
        <v>waste - methane capture</v>
      </c>
    </row>
    <row r="41312" spans="1:12" x14ac:dyDescent="0.35">
      <c r="A41312" t="s">
        <v>567</v>
      </c>
      <c r="B41312" t="s">
        <v>568</v>
      </c>
      <c r="C41312">
        <v>2015</v>
      </c>
      <c r="D41312" t="s">
        <v>5011</v>
      </c>
      <c r="E41312" t="s">
        <v>5012</v>
      </c>
      <c r="F41312" t="s">
        <v>573</v>
      </c>
      <c r="G41312">
        <v>-150</v>
      </c>
      <c r="H41312" t="b">
        <f>OR(L41312='PERAC-ngpPrcsTnD-mthncptr'!$B$1,L41312='PERAC-ngpPrcsTnD-mthncptr'!$C$1,L41312='PERAC-ngpPrcsTnD-mthncptr'!$D$1)</f>
        <v>0</v>
      </c>
      <c r="I41312">
        <f>IF(H41312=TRUE,G41312+'NPV Calcs'!$D$14,G41312)</f>
        <v>-150</v>
      </c>
      <c r="J41312">
        <v>2.5042769045157186E-2</v>
      </c>
      <c r="K41312">
        <f>IF(OR(B41312="GAS",B41312="COL",B41312="LAN",B41312="RICE",B41312="LIVE"),J41312*About!$B$102,IF(OR(B41312="CROP",B41312="NAA"),J41312*About!$B$103,J41312))</f>
        <v>2.8047901330576053E-2</v>
      </c>
      <c r="L41312" t="str">
        <f>INDEX('EPA Tech to Policy Mapping'!$D:$D,MATCH('EPA Data'!F41312,'EPA Tech to Policy Mapping'!$C:$C,0))</f>
        <v>waste - methane capture</v>
      </c>
    </row>
    <row r="41313" spans="1:12" x14ac:dyDescent="0.35">
      <c r="A41313" t="s">
        <v>567</v>
      </c>
      <c r="B41313" t="s">
        <v>568</v>
      </c>
      <c r="C41313">
        <v>2015</v>
      </c>
      <c r="D41313" t="s">
        <v>5011</v>
      </c>
      <c r="E41313" t="s">
        <v>5012</v>
      </c>
      <c r="F41313" t="s">
        <v>573</v>
      </c>
      <c r="G41313">
        <v>-149</v>
      </c>
      <c r="H41313" t="b">
        <f>OR(L41313='PERAC-ngpPrcsTnD-mthncptr'!$B$1,L41313='PERAC-ngpPrcsTnD-mthncptr'!$C$1,L41313='PERAC-ngpPrcsTnD-mthncptr'!$D$1)</f>
        <v>0</v>
      </c>
      <c r="I41313">
        <f>IF(H41313=TRUE,G41313+'NPV Calcs'!$D$14,G41313)</f>
        <v>-149</v>
      </c>
      <c r="J41313">
        <v>2.6961294860264259E-2</v>
      </c>
      <c r="K41313">
        <f>IF(OR(B41313="GAS",B41313="COL",B41313="LAN",B41313="RICE",B41313="LIVE"),J41313*About!$B$102,IF(OR(B41313="CROP",B41313="NAA"),J41313*About!$B$103,J41313))</f>
        <v>3.0196650243495972E-2</v>
      </c>
      <c r="L41313" t="str">
        <f>INDEX('EPA Tech to Policy Mapping'!$D:$D,MATCH('EPA Data'!F41313,'EPA Tech to Policy Mapping'!$C:$C,0))</f>
        <v>waste - methane capture</v>
      </c>
    </row>
    <row r="41314" spans="1:12" x14ac:dyDescent="0.35">
      <c r="A41314" t="s">
        <v>567</v>
      </c>
      <c r="B41314" t="s">
        <v>568</v>
      </c>
      <c r="C41314">
        <v>2015</v>
      </c>
      <c r="D41314" t="s">
        <v>5011</v>
      </c>
      <c r="E41314" t="s">
        <v>5012</v>
      </c>
      <c r="F41314" t="s">
        <v>573</v>
      </c>
      <c r="G41314">
        <v>-148</v>
      </c>
      <c r="H41314" t="b">
        <f>OR(L41314='PERAC-ngpPrcsTnD-mthncptr'!$B$1,L41314='PERAC-ngpPrcsTnD-mthncptr'!$C$1,L41314='PERAC-ngpPrcsTnD-mthncptr'!$D$1)</f>
        <v>0</v>
      </c>
      <c r="I41314">
        <f>IF(H41314=TRUE,G41314+'NPV Calcs'!$D$14,G41314)</f>
        <v>-148</v>
      </c>
      <c r="J41314">
        <v>2.393391380817201E-2</v>
      </c>
      <c r="K41314">
        <f>IF(OR(B41314="GAS",B41314="COL",B41314="LAN",B41314="RICE",B41314="LIVE"),J41314*About!$B$102,IF(OR(B41314="CROP",B41314="NAA"),J41314*About!$B$103,J41314))</f>
        <v>2.6805983465152654E-2</v>
      </c>
      <c r="L41314" t="str">
        <f>INDEX('EPA Tech to Policy Mapping'!$D:$D,MATCH('EPA Data'!F41314,'EPA Tech to Policy Mapping'!$C:$C,0))</f>
        <v>waste - methane capture</v>
      </c>
    </row>
    <row r="41315" spans="1:12" x14ac:dyDescent="0.35">
      <c r="A41315" t="s">
        <v>567</v>
      </c>
      <c r="B41315" t="s">
        <v>568</v>
      </c>
      <c r="C41315">
        <v>2015</v>
      </c>
      <c r="D41315" t="s">
        <v>5011</v>
      </c>
      <c r="E41315" t="s">
        <v>5012</v>
      </c>
      <c r="F41315" t="s">
        <v>573</v>
      </c>
      <c r="G41315">
        <v>-147</v>
      </c>
      <c r="H41315" t="b">
        <f>OR(L41315='PERAC-ngpPrcsTnD-mthncptr'!$B$1,L41315='PERAC-ngpPrcsTnD-mthncptr'!$C$1,L41315='PERAC-ngpPrcsTnD-mthncptr'!$D$1)</f>
        <v>0</v>
      </c>
      <c r="I41315">
        <f>IF(H41315=TRUE,G41315+'NPV Calcs'!$D$14,G41315)</f>
        <v>-147</v>
      </c>
      <c r="J41315">
        <v>2.0720964881384578E-2</v>
      </c>
      <c r="K41315">
        <f>IF(OR(B41315="GAS",B41315="COL",B41315="LAN",B41315="RICE",B41315="LIVE"),J41315*About!$B$102,IF(OR(B41315="CROP",B41315="NAA"),J41315*About!$B$103,J41315))</f>
        <v>2.320748066715073E-2</v>
      </c>
      <c r="L41315" t="str">
        <f>INDEX('EPA Tech to Policy Mapping'!$D:$D,MATCH('EPA Data'!F41315,'EPA Tech to Policy Mapping'!$C:$C,0))</f>
        <v>waste - methane capture</v>
      </c>
    </row>
    <row r="41316" spans="1:12" x14ac:dyDescent="0.35">
      <c r="A41316" t="s">
        <v>567</v>
      </c>
      <c r="B41316" t="s">
        <v>568</v>
      </c>
      <c r="C41316">
        <v>2015</v>
      </c>
      <c r="D41316" t="s">
        <v>5011</v>
      </c>
      <c r="E41316" t="s">
        <v>5012</v>
      </c>
      <c r="F41316" t="s">
        <v>573</v>
      </c>
      <c r="G41316">
        <v>-146</v>
      </c>
      <c r="H41316" t="b">
        <f>OR(L41316='PERAC-ngpPrcsTnD-mthncptr'!$B$1,L41316='PERAC-ngpPrcsTnD-mthncptr'!$C$1,L41316='PERAC-ngpPrcsTnD-mthncptr'!$D$1)</f>
        <v>0</v>
      </c>
      <c r="I41316">
        <f>IF(H41316=TRUE,G41316+'NPV Calcs'!$D$14,G41316)</f>
        <v>-146</v>
      </c>
      <c r="J41316">
        <v>2.5094358286651099E-2</v>
      </c>
      <c r="K41316">
        <f>IF(OR(B41316="GAS",B41316="COL",B41316="LAN",B41316="RICE",B41316="LIVE"),J41316*About!$B$102,IF(OR(B41316="CROP",B41316="NAA"),J41316*About!$B$103,J41316))</f>
        <v>2.8105681281049233E-2</v>
      </c>
      <c r="L41316" t="str">
        <f>INDEX('EPA Tech to Policy Mapping'!$D:$D,MATCH('EPA Data'!F41316,'EPA Tech to Policy Mapping'!$C:$C,0))</f>
        <v>waste - methane capture</v>
      </c>
    </row>
    <row r="41317" spans="1:12" x14ac:dyDescent="0.35">
      <c r="A41317" t="s">
        <v>567</v>
      </c>
      <c r="B41317" t="s">
        <v>568</v>
      </c>
      <c r="C41317">
        <v>2015</v>
      </c>
      <c r="D41317" t="s">
        <v>5011</v>
      </c>
      <c r="E41317" t="s">
        <v>5012</v>
      </c>
      <c r="F41317" t="s">
        <v>573</v>
      </c>
      <c r="G41317">
        <v>-145</v>
      </c>
      <c r="H41317" t="b">
        <f>OR(L41317='PERAC-ngpPrcsTnD-mthncptr'!$B$1,L41317='PERAC-ngpPrcsTnD-mthncptr'!$C$1,L41317='PERAC-ngpPrcsTnD-mthncptr'!$D$1)</f>
        <v>0</v>
      </c>
      <c r="I41317">
        <f>IF(H41317=TRUE,G41317+'NPV Calcs'!$D$14,G41317)</f>
        <v>-145</v>
      </c>
      <c r="J41317">
        <v>2.7739608101768398E-2</v>
      </c>
      <c r="K41317">
        <f>IF(OR(B41317="GAS",B41317="COL",B41317="LAN",B41317="RICE",B41317="LIVE"),J41317*About!$B$102,IF(OR(B41317="CROP",B41317="NAA"),J41317*About!$B$103,J41317))</f>
        <v>3.1068361073980609E-2</v>
      </c>
      <c r="L41317" t="str">
        <f>INDEX('EPA Tech to Policy Mapping'!$D:$D,MATCH('EPA Data'!F41317,'EPA Tech to Policy Mapping'!$C:$C,0))</f>
        <v>waste - methane capture</v>
      </c>
    </row>
    <row r="41318" spans="1:12" x14ac:dyDescent="0.35">
      <c r="A41318" t="s">
        <v>567</v>
      </c>
      <c r="B41318" t="s">
        <v>568</v>
      </c>
      <c r="C41318">
        <v>2015</v>
      </c>
      <c r="D41318" t="s">
        <v>5011</v>
      </c>
      <c r="E41318" t="s">
        <v>5012</v>
      </c>
      <c r="F41318" t="s">
        <v>573</v>
      </c>
      <c r="G41318">
        <v>-144</v>
      </c>
      <c r="H41318" t="b">
        <f>OR(L41318='PERAC-ngpPrcsTnD-mthncptr'!$B$1,L41318='PERAC-ngpPrcsTnD-mthncptr'!$C$1,L41318='PERAC-ngpPrcsTnD-mthncptr'!$D$1)</f>
        <v>0</v>
      </c>
      <c r="I41318">
        <f>IF(H41318=TRUE,G41318+'NPV Calcs'!$D$14,G41318)</f>
        <v>-144</v>
      </c>
      <c r="J41318">
        <v>2.6595690018567018E-2</v>
      </c>
      <c r="K41318">
        <f>IF(OR(B41318="GAS",B41318="COL",B41318="LAN",B41318="RICE",B41318="LIVE"),J41318*About!$B$102,IF(OR(B41318="CROP",B41318="NAA"),J41318*About!$B$103,J41318))</f>
        <v>2.9787172820795061E-2</v>
      </c>
      <c r="L41318" t="str">
        <f>INDEX('EPA Tech to Policy Mapping'!$D:$D,MATCH('EPA Data'!F41318,'EPA Tech to Policy Mapping'!$C:$C,0))</f>
        <v>waste - methane capture</v>
      </c>
    </row>
    <row r="41319" spans="1:12" x14ac:dyDescent="0.35">
      <c r="A41319" t="s">
        <v>567</v>
      </c>
      <c r="B41319" t="s">
        <v>568</v>
      </c>
      <c r="C41319">
        <v>2015</v>
      </c>
      <c r="D41319" t="s">
        <v>5011</v>
      </c>
      <c r="E41319" t="s">
        <v>5012</v>
      </c>
      <c r="F41319" t="s">
        <v>573</v>
      </c>
      <c r="G41319">
        <v>-143</v>
      </c>
      <c r="H41319" t="b">
        <f>OR(L41319='PERAC-ngpPrcsTnD-mthncptr'!$B$1,L41319='PERAC-ngpPrcsTnD-mthncptr'!$C$1,L41319='PERAC-ngpPrcsTnD-mthncptr'!$D$1)</f>
        <v>0</v>
      </c>
      <c r="I41319">
        <f>IF(H41319=TRUE,G41319+'NPV Calcs'!$D$14,G41319)</f>
        <v>-143</v>
      </c>
      <c r="J41319">
        <v>9.3018700527295647E-2</v>
      </c>
      <c r="K41319">
        <f>IF(OR(B41319="GAS",B41319="COL",B41319="LAN",B41319="RICE",B41319="LIVE"),J41319*About!$B$102,IF(OR(B41319="CROP",B41319="NAA"),J41319*About!$B$103,J41319))</f>
        <v>0.10418094459057113</v>
      </c>
      <c r="L41319" t="str">
        <f>INDEX('EPA Tech to Policy Mapping'!$D:$D,MATCH('EPA Data'!F41319,'EPA Tech to Policy Mapping'!$C:$C,0))</f>
        <v>waste - methane capture</v>
      </c>
    </row>
    <row r="41320" spans="1:12" x14ac:dyDescent="0.35">
      <c r="A41320" t="s">
        <v>567</v>
      </c>
      <c r="B41320" t="s">
        <v>568</v>
      </c>
      <c r="C41320">
        <v>2015</v>
      </c>
      <c r="D41320" t="s">
        <v>5011</v>
      </c>
      <c r="E41320" t="s">
        <v>5012</v>
      </c>
      <c r="F41320" t="s">
        <v>573</v>
      </c>
      <c r="G41320">
        <v>-142</v>
      </c>
      <c r="H41320" t="b">
        <f>OR(L41320='PERAC-ngpPrcsTnD-mthncptr'!$B$1,L41320='PERAC-ngpPrcsTnD-mthncptr'!$C$1,L41320='PERAC-ngpPrcsTnD-mthncptr'!$D$1)</f>
        <v>0</v>
      </c>
      <c r="I41320">
        <f>IF(H41320=TRUE,G41320+'NPV Calcs'!$D$14,G41320)</f>
        <v>-142</v>
      </c>
      <c r="J41320">
        <v>3.46405327914137E-2</v>
      </c>
      <c r="K41320">
        <f>IF(OR(B41320="GAS",B41320="COL",B41320="LAN",B41320="RICE",B41320="LIVE"),J41320*About!$B$102,IF(OR(B41320="CROP",B41320="NAA"),J41320*About!$B$103,J41320))</f>
        <v>3.8797396726383347E-2</v>
      </c>
      <c r="L41320" t="str">
        <f>INDEX('EPA Tech to Policy Mapping'!$D:$D,MATCH('EPA Data'!F41320,'EPA Tech to Policy Mapping'!$C:$C,0))</f>
        <v>waste - methane capture</v>
      </c>
    </row>
    <row r="41321" spans="1:12" x14ac:dyDescent="0.35">
      <c r="A41321" t="s">
        <v>567</v>
      </c>
      <c r="B41321" t="s">
        <v>568</v>
      </c>
      <c r="C41321">
        <v>2015</v>
      </c>
      <c r="D41321" t="s">
        <v>5011</v>
      </c>
      <c r="E41321" t="s">
        <v>5012</v>
      </c>
      <c r="F41321" t="s">
        <v>573</v>
      </c>
      <c r="G41321">
        <v>-141</v>
      </c>
      <c r="H41321" t="b">
        <f>OR(L41321='PERAC-ngpPrcsTnD-mthncptr'!$B$1,L41321='PERAC-ngpPrcsTnD-mthncptr'!$C$1,L41321='PERAC-ngpPrcsTnD-mthncptr'!$D$1)</f>
        <v>0</v>
      </c>
      <c r="I41321">
        <f>IF(H41321=TRUE,G41321+'NPV Calcs'!$D$14,G41321)</f>
        <v>-141</v>
      </c>
      <c r="J41321">
        <v>4.1285545465115168E-2</v>
      </c>
      <c r="K41321">
        <f>IF(OR(B41321="GAS",B41321="COL",B41321="LAN",B41321="RICE",B41321="LIVE"),J41321*About!$B$102,IF(OR(B41321="CROP",B41321="NAA"),J41321*About!$B$103,J41321))</f>
        <v>4.6239810920928992E-2</v>
      </c>
      <c r="L41321" t="str">
        <f>INDEX('EPA Tech to Policy Mapping'!$D:$D,MATCH('EPA Data'!F41321,'EPA Tech to Policy Mapping'!$C:$C,0))</f>
        <v>waste - methane capture</v>
      </c>
    </row>
    <row r="41322" spans="1:12" x14ac:dyDescent="0.35">
      <c r="A41322" t="s">
        <v>567</v>
      </c>
      <c r="B41322" t="s">
        <v>568</v>
      </c>
      <c r="C41322">
        <v>2015</v>
      </c>
      <c r="D41322" t="s">
        <v>5011</v>
      </c>
      <c r="E41322" t="s">
        <v>5012</v>
      </c>
      <c r="F41322" t="s">
        <v>573</v>
      </c>
      <c r="G41322">
        <v>-140</v>
      </c>
      <c r="H41322" t="b">
        <f>OR(L41322='PERAC-ngpPrcsTnD-mthncptr'!$B$1,L41322='PERAC-ngpPrcsTnD-mthncptr'!$C$1,L41322='PERAC-ngpPrcsTnD-mthncptr'!$D$1)</f>
        <v>0</v>
      </c>
      <c r="I41322">
        <f>IF(H41322=TRUE,G41322+'NPV Calcs'!$D$14,G41322)</f>
        <v>-140</v>
      </c>
      <c r="J41322">
        <v>3.8628075723359384E-2</v>
      </c>
      <c r="K41322">
        <f>IF(OR(B41322="GAS",B41322="COL",B41322="LAN",B41322="RICE",B41322="LIVE"),J41322*About!$B$102,IF(OR(B41322="CROP",B41322="NAA"),J41322*About!$B$103,J41322))</f>
        <v>4.3263444810162512E-2</v>
      </c>
      <c r="L41322" t="str">
        <f>INDEX('EPA Tech to Policy Mapping'!$D:$D,MATCH('EPA Data'!F41322,'EPA Tech to Policy Mapping'!$C:$C,0))</f>
        <v>waste - methane capture</v>
      </c>
    </row>
    <row r="41323" spans="1:12" x14ac:dyDescent="0.35">
      <c r="A41323" t="s">
        <v>567</v>
      </c>
      <c r="B41323" t="s">
        <v>568</v>
      </c>
      <c r="C41323">
        <v>2015</v>
      </c>
      <c r="D41323" t="s">
        <v>5011</v>
      </c>
      <c r="E41323" t="s">
        <v>5012</v>
      </c>
      <c r="F41323" t="s">
        <v>573</v>
      </c>
      <c r="G41323">
        <v>-139</v>
      </c>
      <c r="H41323" t="b">
        <f>OR(L41323='PERAC-ngpPrcsTnD-mthncptr'!$B$1,L41323='PERAC-ngpPrcsTnD-mthncptr'!$C$1,L41323='PERAC-ngpPrcsTnD-mthncptr'!$D$1)</f>
        <v>0</v>
      </c>
      <c r="I41323">
        <f>IF(H41323=TRUE,G41323+'NPV Calcs'!$D$14,G41323)</f>
        <v>-139</v>
      </c>
      <c r="J41323">
        <v>2.2655575433254957E-2</v>
      </c>
      <c r="K41323">
        <f>IF(OR(B41323="GAS",B41323="COL",B41323="LAN",B41323="RICE",B41323="LIVE"),J41323*About!$B$102,IF(OR(B41323="CROP",B41323="NAA"),J41323*About!$B$103,J41323))</f>
        <v>2.5374244485245553E-2</v>
      </c>
      <c r="L41323" t="str">
        <f>INDEX('EPA Tech to Policy Mapping'!$D:$D,MATCH('EPA Data'!F41323,'EPA Tech to Policy Mapping'!$C:$C,0))</f>
        <v>waste - methane capture</v>
      </c>
    </row>
    <row r="41324" spans="1:12" x14ac:dyDescent="0.35">
      <c r="A41324" t="s">
        <v>567</v>
      </c>
      <c r="B41324" t="s">
        <v>568</v>
      </c>
      <c r="C41324">
        <v>2015</v>
      </c>
      <c r="D41324" t="s">
        <v>5011</v>
      </c>
      <c r="E41324" t="s">
        <v>5012</v>
      </c>
      <c r="F41324" t="s">
        <v>573</v>
      </c>
      <c r="G41324">
        <v>-138</v>
      </c>
      <c r="H41324" t="b">
        <f>OR(L41324='PERAC-ngpPrcsTnD-mthncptr'!$B$1,L41324='PERAC-ngpPrcsTnD-mthncptr'!$C$1,L41324='PERAC-ngpPrcsTnD-mthncptr'!$D$1)</f>
        <v>0</v>
      </c>
      <c r="I41324">
        <f>IF(H41324=TRUE,G41324+'NPV Calcs'!$D$14,G41324)</f>
        <v>-138</v>
      </c>
      <c r="J41324">
        <v>2.3713303798039938E-2</v>
      </c>
      <c r="K41324">
        <f>IF(OR(B41324="GAS",B41324="COL",B41324="LAN",B41324="RICE",B41324="LIVE"),J41324*About!$B$102,IF(OR(B41324="CROP",B41324="NAA"),J41324*About!$B$103,J41324))</f>
        <v>2.6558900253804734E-2</v>
      </c>
      <c r="L41324" t="str">
        <f>INDEX('EPA Tech to Policy Mapping'!$D:$D,MATCH('EPA Data'!F41324,'EPA Tech to Policy Mapping'!$C:$C,0))</f>
        <v>waste - methane capture</v>
      </c>
    </row>
    <row r="41325" spans="1:12" x14ac:dyDescent="0.35">
      <c r="A41325" t="s">
        <v>567</v>
      </c>
      <c r="B41325" t="s">
        <v>568</v>
      </c>
      <c r="C41325">
        <v>2015</v>
      </c>
      <c r="D41325" t="s">
        <v>5011</v>
      </c>
      <c r="E41325" t="s">
        <v>5012</v>
      </c>
      <c r="F41325" t="s">
        <v>573</v>
      </c>
      <c r="G41325">
        <v>-137</v>
      </c>
      <c r="H41325" t="b">
        <f>OR(L41325='PERAC-ngpPrcsTnD-mthncptr'!$B$1,L41325='PERAC-ngpPrcsTnD-mthncptr'!$C$1,L41325='PERAC-ngpPrcsTnD-mthncptr'!$D$1)</f>
        <v>0</v>
      </c>
      <c r="I41325">
        <f>IF(H41325=TRUE,G41325+'NPV Calcs'!$D$14,G41325)</f>
        <v>-137</v>
      </c>
      <c r="J41325">
        <v>1.9509044065685589E-2</v>
      </c>
      <c r="K41325">
        <f>IF(OR(B41325="GAS",B41325="COL",B41325="LAN",B41325="RICE",B41325="LIVE"),J41325*About!$B$102,IF(OR(B41325="CROP",B41325="NAA"),J41325*About!$B$103,J41325))</f>
        <v>2.1850129353567862E-2</v>
      </c>
      <c r="L41325" t="str">
        <f>INDEX('EPA Tech to Policy Mapping'!$D:$D,MATCH('EPA Data'!F41325,'EPA Tech to Policy Mapping'!$C:$C,0))</f>
        <v>waste - methane capture</v>
      </c>
    </row>
    <row r="41326" spans="1:12" x14ac:dyDescent="0.35">
      <c r="A41326" t="s">
        <v>567</v>
      </c>
      <c r="B41326" t="s">
        <v>568</v>
      </c>
      <c r="C41326">
        <v>2015</v>
      </c>
      <c r="D41326" t="s">
        <v>5011</v>
      </c>
      <c r="E41326" t="s">
        <v>5012</v>
      </c>
      <c r="F41326" t="s">
        <v>573</v>
      </c>
      <c r="G41326">
        <v>-136</v>
      </c>
      <c r="H41326" t="b">
        <f>OR(L41326='PERAC-ngpPrcsTnD-mthncptr'!$B$1,L41326='PERAC-ngpPrcsTnD-mthncptr'!$C$1,L41326='PERAC-ngpPrcsTnD-mthncptr'!$D$1)</f>
        <v>0</v>
      </c>
      <c r="I41326">
        <f>IF(H41326=TRUE,G41326+'NPV Calcs'!$D$14,G41326)</f>
        <v>-136</v>
      </c>
      <c r="J41326">
        <v>2.3633731347434409E-2</v>
      </c>
      <c r="K41326">
        <f>IF(OR(B41326="GAS",B41326="COL",B41326="LAN",B41326="RICE",B41326="LIVE"),J41326*About!$B$102,IF(OR(B41326="CROP",B41326="NAA"),J41326*About!$B$103,J41326))</f>
        <v>2.646977910912654E-2</v>
      </c>
      <c r="L41326" t="str">
        <f>INDEX('EPA Tech to Policy Mapping'!$D:$D,MATCH('EPA Data'!F41326,'EPA Tech to Policy Mapping'!$C:$C,0))</f>
        <v>waste - methane capture</v>
      </c>
    </row>
    <row r="41327" spans="1:12" x14ac:dyDescent="0.35">
      <c r="A41327" t="s">
        <v>567</v>
      </c>
      <c r="B41327" t="s">
        <v>568</v>
      </c>
      <c r="C41327">
        <v>2015</v>
      </c>
      <c r="D41327" t="s">
        <v>5011</v>
      </c>
      <c r="E41327" t="s">
        <v>5012</v>
      </c>
      <c r="F41327" t="s">
        <v>573</v>
      </c>
      <c r="G41327">
        <v>-135</v>
      </c>
      <c r="H41327" t="b">
        <f>OR(L41327='PERAC-ngpPrcsTnD-mthncptr'!$B$1,L41327='PERAC-ngpPrcsTnD-mthncptr'!$C$1,L41327='PERAC-ngpPrcsTnD-mthncptr'!$D$1)</f>
        <v>0</v>
      </c>
      <c r="I41327">
        <f>IF(H41327=TRUE,G41327+'NPV Calcs'!$D$14,G41327)</f>
        <v>-135</v>
      </c>
      <c r="J41327">
        <v>3.0414440718558922E-2</v>
      </c>
      <c r="K41327">
        <f>IF(OR(B41327="GAS",B41327="COL",B41327="LAN",B41327="RICE",B41327="LIVE"),J41327*About!$B$102,IF(OR(B41327="CROP",B41327="NAA"),J41327*About!$B$103,J41327))</f>
        <v>3.4064173604785995E-2</v>
      </c>
      <c r="L41327" t="str">
        <f>INDEX('EPA Tech to Policy Mapping'!$D:$D,MATCH('EPA Data'!F41327,'EPA Tech to Policy Mapping'!$C:$C,0))</f>
        <v>waste - methane capture</v>
      </c>
    </row>
    <row r="41328" spans="1:12" x14ac:dyDescent="0.35">
      <c r="A41328" t="s">
        <v>567</v>
      </c>
      <c r="B41328" t="s">
        <v>568</v>
      </c>
      <c r="C41328">
        <v>2015</v>
      </c>
      <c r="D41328" t="s">
        <v>5011</v>
      </c>
      <c r="E41328" t="s">
        <v>5012</v>
      </c>
      <c r="F41328" t="s">
        <v>573</v>
      </c>
      <c r="G41328">
        <v>-134</v>
      </c>
      <c r="H41328" t="b">
        <f>OR(L41328='PERAC-ngpPrcsTnD-mthncptr'!$B$1,L41328='PERAC-ngpPrcsTnD-mthncptr'!$C$1,L41328='PERAC-ngpPrcsTnD-mthncptr'!$D$1)</f>
        <v>0</v>
      </c>
      <c r="I41328">
        <f>IF(H41328=TRUE,G41328+'NPV Calcs'!$D$14,G41328)</f>
        <v>-134</v>
      </c>
      <c r="J41328">
        <v>2.2085910394871261E-2</v>
      </c>
      <c r="K41328">
        <f>IF(OR(B41328="GAS",B41328="COL",B41328="LAN",B41328="RICE",B41328="LIVE"),J41328*About!$B$102,IF(OR(B41328="CROP",B41328="NAA"),J41328*About!$B$103,J41328))</f>
        <v>2.4736219642255815E-2</v>
      </c>
      <c r="L41328" t="str">
        <f>INDEX('EPA Tech to Policy Mapping'!$D:$D,MATCH('EPA Data'!F41328,'EPA Tech to Policy Mapping'!$C:$C,0))</f>
        <v>waste - methane capture</v>
      </c>
    </row>
    <row r="41329" spans="1:12" x14ac:dyDescent="0.35">
      <c r="A41329" t="s">
        <v>567</v>
      </c>
      <c r="B41329" t="s">
        <v>568</v>
      </c>
      <c r="C41329">
        <v>2015</v>
      </c>
      <c r="D41329" t="s">
        <v>5011</v>
      </c>
      <c r="E41329" t="s">
        <v>5012</v>
      </c>
      <c r="F41329" t="s">
        <v>573</v>
      </c>
      <c r="G41329">
        <v>-133</v>
      </c>
      <c r="H41329" t="b">
        <f>OR(L41329='PERAC-ngpPrcsTnD-mthncptr'!$B$1,L41329='PERAC-ngpPrcsTnD-mthncptr'!$C$1,L41329='PERAC-ngpPrcsTnD-mthncptr'!$D$1)</f>
        <v>0</v>
      </c>
      <c r="I41329">
        <f>IF(H41329=TRUE,G41329+'NPV Calcs'!$D$14,G41329)</f>
        <v>-133</v>
      </c>
      <c r="J41329">
        <v>2.7088318607038565E-2</v>
      </c>
      <c r="K41329">
        <f>IF(OR(B41329="GAS",B41329="COL",B41329="LAN",B41329="RICE",B41329="LIVE"),J41329*About!$B$102,IF(OR(B41329="CROP",B41329="NAA"),J41329*About!$B$103,J41329))</f>
        <v>3.0338916839883195E-2</v>
      </c>
      <c r="L41329" t="str">
        <f>INDEX('EPA Tech to Policy Mapping'!$D:$D,MATCH('EPA Data'!F41329,'EPA Tech to Policy Mapping'!$C:$C,0))</f>
        <v>waste - methane capture</v>
      </c>
    </row>
    <row r="41330" spans="1:12" x14ac:dyDescent="0.35">
      <c r="A41330" t="s">
        <v>567</v>
      </c>
      <c r="B41330" t="s">
        <v>568</v>
      </c>
      <c r="C41330">
        <v>2015</v>
      </c>
      <c r="D41330" t="s">
        <v>5011</v>
      </c>
      <c r="E41330" t="s">
        <v>5012</v>
      </c>
      <c r="F41330" t="s">
        <v>573</v>
      </c>
      <c r="G41330">
        <v>-132</v>
      </c>
      <c r="H41330" t="b">
        <f>OR(L41330='PERAC-ngpPrcsTnD-mthncptr'!$B$1,L41330='PERAC-ngpPrcsTnD-mthncptr'!$C$1,L41330='PERAC-ngpPrcsTnD-mthncptr'!$D$1)</f>
        <v>0</v>
      </c>
      <c r="I41330">
        <f>IF(H41330=TRUE,G41330+'NPV Calcs'!$D$14,G41330)</f>
        <v>-132</v>
      </c>
      <c r="J41330">
        <v>1.5960461757870664E-2</v>
      </c>
      <c r="K41330">
        <f>IF(OR(B41330="GAS",B41330="COL",B41330="LAN",B41330="RICE",B41330="LIVE"),J41330*About!$B$102,IF(OR(B41330="CROP",B41330="NAA"),J41330*About!$B$103,J41330))</f>
        <v>1.7875717168815145E-2</v>
      </c>
      <c r="L41330" t="str">
        <f>INDEX('EPA Tech to Policy Mapping'!$D:$D,MATCH('EPA Data'!F41330,'EPA Tech to Policy Mapping'!$C:$C,0))</f>
        <v>waste - methane capture</v>
      </c>
    </row>
    <row r="41331" spans="1:12" x14ac:dyDescent="0.35">
      <c r="A41331" t="s">
        <v>567</v>
      </c>
      <c r="B41331" t="s">
        <v>568</v>
      </c>
      <c r="C41331">
        <v>2015</v>
      </c>
      <c r="D41331" t="s">
        <v>5011</v>
      </c>
      <c r="E41331" t="s">
        <v>5012</v>
      </c>
      <c r="F41331" t="s">
        <v>573</v>
      </c>
      <c r="G41331">
        <v>-131</v>
      </c>
      <c r="H41331" t="b">
        <f>OR(L41331='PERAC-ngpPrcsTnD-mthncptr'!$B$1,L41331='PERAC-ngpPrcsTnD-mthncptr'!$C$1,L41331='PERAC-ngpPrcsTnD-mthncptr'!$D$1)</f>
        <v>0</v>
      </c>
      <c r="I41331">
        <f>IF(H41331=TRUE,G41331+'NPV Calcs'!$D$14,G41331)</f>
        <v>-131</v>
      </c>
      <c r="J41331">
        <v>2.0256875068710635E-2</v>
      </c>
      <c r="K41331">
        <f>IF(OR(B41331="GAS",B41331="COL",B41331="LAN",B41331="RICE",B41331="LIVE"),J41331*About!$B$102,IF(OR(B41331="CROP",B41331="NAA"),J41331*About!$B$103,J41331))</f>
        <v>2.2687700076955912E-2</v>
      </c>
      <c r="L41331" t="str">
        <f>INDEX('EPA Tech to Policy Mapping'!$D:$D,MATCH('EPA Data'!F41331,'EPA Tech to Policy Mapping'!$C:$C,0))</f>
        <v>waste - methane capture</v>
      </c>
    </row>
    <row r="41332" spans="1:12" x14ac:dyDescent="0.35">
      <c r="A41332" t="s">
        <v>567</v>
      </c>
      <c r="B41332" t="s">
        <v>568</v>
      </c>
      <c r="C41332">
        <v>2015</v>
      </c>
      <c r="D41332" t="s">
        <v>5011</v>
      </c>
      <c r="E41332" t="s">
        <v>5012</v>
      </c>
      <c r="F41332" t="s">
        <v>573</v>
      </c>
      <c r="G41332">
        <v>-130</v>
      </c>
      <c r="H41332" t="b">
        <f>OR(L41332='PERAC-ngpPrcsTnD-mthncptr'!$B$1,L41332='PERAC-ngpPrcsTnD-mthncptr'!$C$1,L41332='PERAC-ngpPrcsTnD-mthncptr'!$D$1)</f>
        <v>0</v>
      </c>
      <c r="I41332">
        <f>IF(H41332=TRUE,G41332+'NPV Calcs'!$D$14,G41332)</f>
        <v>-130</v>
      </c>
      <c r="J41332">
        <v>1.9783245339595881E-2</v>
      </c>
      <c r="K41332">
        <f>IF(OR(B41332="GAS",B41332="COL",B41332="LAN",B41332="RICE",B41332="LIVE"),J41332*About!$B$102,IF(OR(B41332="CROP",B41332="NAA"),J41332*About!$B$103,J41332))</f>
        <v>2.2157234780347389E-2</v>
      </c>
      <c r="L41332" t="str">
        <f>INDEX('EPA Tech to Policy Mapping'!$D:$D,MATCH('EPA Data'!F41332,'EPA Tech to Policy Mapping'!$C:$C,0))</f>
        <v>waste - methane capture</v>
      </c>
    </row>
    <row r="41333" spans="1:12" x14ac:dyDescent="0.35">
      <c r="A41333" t="s">
        <v>567</v>
      </c>
      <c r="B41333" t="s">
        <v>568</v>
      </c>
      <c r="C41333">
        <v>2015</v>
      </c>
      <c r="D41333" t="s">
        <v>5011</v>
      </c>
      <c r="E41333" t="s">
        <v>5012</v>
      </c>
      <c r="F41333" t="s">
        <v>573</v>
      </c>
      <c r="G41333">
        <v>-129</v>
      </c>
      <c r="H41333" t="b">
        <f>OR(L41333='PERAC-ngpPrcsTnD-mthncptr'!$B$1,L41333='PERAC-ngpPrcsTnD-mthncptr'!$C$1,L41333='PERAC-ngpPrcsTnD-mthncptr'!$D$1)</f>
        <v>0</v>
      </c>
      <c r="I41333">
        <f>IF(H41333=TRUE,G41333+'NPV Calcs'!$D$14,G41333)</f>
        <v>-129</v>
      </c>
      <c r="J41333">
        <v>1.7064997688400474E-2</v>
      </c>
      <c r="K41333">
        <f>IF(OR(B41333="GAS",B41333="COL",B41333="LAN",B41333="RICE",B41333="LIVE"),J41333*About!$B$102,IF(OR(B41333="CROP",B41333="NAA"),J41333*About!$B$103,J41333))</f>
        <v>1.9112797411008534E-2</v>
      </c>
      <c r="L41333" t="str">
        <f>INDEX('EPA Tech to Policy Mapping'!$D:$D,MATCH('EPA Data'!F41333,'EPA Tech to Policy Mapping'!$C:$C,0))</f>
        <v>waste - methane capture</v>
      </c>
    </row>
    <row r="41334" spans="1:12" x14ac:dyDescent="0.35">
      <c r="A41334" t="s">
        <v>567</v>
      </c>
      <c r="B41334" t="s">
        <v>568</v>
      </c>
      <c r="C41334">
        <v>2015</v>
      </c>
      <c r="D41334" t="s">
        <v>5011</v>
      </c>
      <c r="E41334" t="s">
        <v>5012</v>
      </c>
      <c r="F41334" t="s">
        <v>573</v>
      </c>
      <c r="G41334">
        <v>-128</v>
      </c>
      <c r="H41334" t="b">
        <f>OR(L41334='PERAC-ngpPrcsTnD-mthncptr'!$B$1,L41334='PERAC-ngpPrcsTnD-mthncptr'!$C$1,L41334='PERAC-ngpPrcsTnD-mthncptr'!$D$1)</f>
        <v>0</v>
      </c>
      <c r="I41334">
        <f>IF(H41334=TRUE,G41334+'NPV Calcs'!$D$14,G41334)</f>
        <v>-128</v>
      </c>
      <c r="J41334">
        <v>2.887531788445586E-2</v>
      </c>
      <c r="K41334">
        <f>IF(OR(B41334="GAS",B41334="COL",B41334="LAN",B41334="RICE",B41334="LIVE"),J41334*About!$B$102,IF(OR(B41334="CROP",B41334="NAA"),J41334*About!$B$103,J41334))</f>
        <v>3.2340356030590565E-2</v>
      </c>
      <c r="L41334" t="str">
        <f>INDEX('EPA Tech to Policy Mapping'!$D:$D,MATCH('EPA Data'!F41334,'EPA Tech to Policy Mapping'!$C:$C,0))</f>
        <v>waste - methane capture</v>
      </c>
    </row>
    <row r="41335" spans="1:12" x14ac:dyDescent="0.35">
      <c r="A41335" t="s">
        <v>567</v>
      </c>
      <c r="B41335" t="s">
        <v>568</v>
      </c>
      <c r="C41335">
        <v>2015</v>
      </c>
      <c r="D41335" t="s">
        <v>5011</v>
      </c>
      <c r="E41335" t="s">
        <v>5012</v>
      </c>
      <c r="F41335" t="s">
        <v>573</v>
      </c>
      <c r="G41335">
        <v>-127</v>
      </c>
      <c r="H41335" t="b">
        <f>OR(L41335='PERAC-ngpPrcsTnD-mthncptr'!$B$1,L41335='PERAC-ngpPrcsTnD-mthncptr'!$C$1,L41335='PERAC-ngpPrcsTnD-mthncptr'!$D$1)</f>
        <v>0</v>
      </c>
      <c r="I41335">
        <f>IF(H41335=TRUE,G41335+'NPV Calcs'!$D$14,G41335)</f>
        <v>-127</v>
      </c>
      <c r="J41335">
        <v>2.197194203405645E-2</v>
      </c>
      <c r="K41335">
        <f>IF(OR(B41335="GAS",B41335="COL",B41335="LAN",B41335="RICE",B41335="LIVE"),J41335*About!$B$102,IF(OR(B41335="CROP",B41335="NAA"),J41335*About!$B$103,J41335))</f>
        <v>2.4608575078143225E-2</v>
      </c>
      <c r="L41335" t="str">
        <f>INDEX('EPA Tech to Policy Mapping'!$D:$D,MATCH('EPA Data'!F41335,'EPA Tech to Policy Mapping'!$C:$C,0))</f>
        <v>waste - methane capture</v>
      </c>
    </row>
    <row r="41336" spans="1:12" x14ac:dyDescent="0.35">
      <c r="A41336" t="s">
        <v>567</v>
      </c>
      <c r="B41336" t="s">
        <v>568</v>
      </c>
      <c r="C41336">
        <v>2015</v>
      </c>
      <c r="D41336" t="s">
        <v>5011</v>
      </c>
      <c r="E41336" t="s">
        <v>5012</v>
      </c>
      <c r="F41336" t="s">
        <v>573</v>
      </c>
      <c r="G41336">
        <v>-126</v>
      </c>
      <c r="H41336" t="b">
        <f>OR(L41336='PERAC-ngpPrcsTnD-mthncptr'!$B$1,L41336='PERAC-ngpPrcsTnD-mthncptr'!$C$1,L41336='PERAC-ngpPrcsTnD-mthncptr'!$D$1)</f>
        <v>0</v>
      </c>
      <c r="I41336">
        <f>IF(H41336=TRUE,G41336+'NPV Calcs'!$D$14,G41336)</f>
        <v>-126</v>
      </c>
      <c r="J41336">
        <v>3.3975606190867931E-2</v>
      </c>
      <c r="K41336">
        <f>IF(OR(B41336="GAS",B41336="COL",B41336="LAN",B41336="RICE",B41336="LIVE"),J41336*About!$B$102,IF(OR(B41336="CROP",B41336="NAA"),J41336*About!$B$103,J41336))</f>
        <v>3.8052678933772087E-2</v>
      </c>
      <c r="L41336" t="str">
        <f>INDEX('EPA Tech to Policy Mapping'!$D:$D,MATCH('EPA Data'!F41336,'EPA Tech to Policy Mapping'!$C:$C,0))</f>
        <v>waste - methane capture</v>
      </c>
    </row>
    <row r="41337" spans="1:12" x14ac:dyDescent="0.35">
      <c r="A41337" t="s">
        <v>567</v>
      </c>
      <c r="B41337" t="s">
        <v>568</v>
      </c>
      <c r="C41337">
        <v>2015</v>
      </c>
      <c r="D41337" t="s">
        <v>5011</v>
      </c>
      <c r="E41337" t="s">
        <v>5012</v>
      </c>
      <c r="F41337" t="s">
        <v>573</v>
      </c>
      <c r="G41337">
        <v>-125</v>
      </c>
      <c r="H41337" t="b">
        <f>OR(L41337='PERAC-ngpPrcsTnD-mthncptr'!$B$1,L41337='PERAC-ngpPrcsTnD-mthncptr'!$C$1,L41337='PERAC-ngpPrcsTnD-mthncptr'!$D$1)</f>
        <v>0</v>
      </c>
      <c r="I41337">
        <f>IF(H41337=TRUE,G41337+'NPV Calcs'!$D$14,G41337)</f>
        <v>-125</v>
      </c>
      <c r="J41337">
        <v>2.0816601993594273E-2</v>
      </c>
      <c r="K41337">
        <f>IF(OR(B41337="GAS",B41337="COL",B41337="LAN",B41337="RICE",B41337="LIVE"),J41337*About!$B$102,IF(OR(B41337="CROP",B41337="NAA"),J41337*About!$B$103,J41337))</f>
        <v>2.331459423282559E-2</v>
      </c>
      <c r="L41337" t="str">
        <f>INDEX('EPA Tech to Policy Mapping'!$D:$D,MATCH('EPA Data'!F41337,'EPA Tech to Policy Mapping'!$C:$C,0))</f>
        <v>waste - methane capture</v>
      </c>
    </row>
    <row r="41338" spans="1:12" x14ac:dyDescent="0.35">
      <c r="A41338" t="s">
        <v>567</v>
      </c>
      <c r="B41338" t="s">
        <v>568</v>
      </c>
      <c r="C41338">
        <v>2015</v>
      </c>
      <c r="D41338" t="s">
        <v>5011</v>
      </c>
      <c r="E41338" t="s">
        <v>5012</v>
      </c>
      <c r="F41338" t="s">
        <v>573</v>
      </c>
      <c r="G41338">
        <v>-124</v>
      </c>
      <c r="H41338" t="b">
        <f>OR(L41338='PERAC-ngpPrcsTnD-mthncptr'!$B$1,L41338='PERAC-ngpPrcsTnD-mthncptr'!$C$1,L41338='PERAC-ngpPrcsTnD-mthncptr'!$D$1)</f>
        <v>0</v>
      </c>
      <c r="I41338">
        <f>IF(H41338=TRUE,G41338+'NPV Calcs'!$D$14,G41338)</f>
        <v>-124</v>
      </c>
      <c r="J41338">
        <v>2.6957398670134532E-2</v>
      </c>
      <c r="K41338">
        <f>IF(OR(B41338="GAS",B41338="COL",B41338="LAN",B41338="RICE",B41338="LIVE"),J41338*About!$B$102,IF(OR(B41338="CROP",B41338="NAA"),J41338*About!$B$103,J41338))</f>
        <v>3.0192286510550677E-2</v>
      </c>
      <c r="L41338" t="str">
        <f>INDEX('EPA Tech to Policy Mapping'!$D:$D,MATCH('EPA Data'!F41338,'EPA Tech to Policy Mapping'!$C:$C,0))</f>
        <v>waste - methane capture</v>
      </c>
    </row>
    <row r="41339" spans="1:12" x14ac:dyDescent="0.35">
      <c r="A41339" t="s">
        <v>567</v>
      </c>
      <c r="B41339" t="s">
        <v>568</v>
      </c>
      <c r="C41339">
        <v>2015</v>
      </c>
      <c r="D41339" t="s">
        <v>5011</v>
      </c>
      <c r="E41339" t="s">
        <v>5012</v>
      </c>
      <c r="F41339" t="s">
        <v>573</v>
      </c>
      <c r="G41339">
        <v>-123</v>
      </c>
      <c r="H41339" t="b">
        <f>OR(L41339='PERAC-ngpPrcsTnD-mthncptr'!$B$1,L41339='PERAC-ngpPrcsTnD-mthncptr'!$C$1,L41339='PERAC-ngpPrcsTnD-mthncptr'!$D$1)</f>
        <v>0</v>
      </c>
      <c r="I41339">
        <f>IF(H41339=TRUE,G41339+'NPV Calcs'!$D$14,G41339)</f>
        <v>-123</v>
      </c>
      <c r="J41339">
        <v>1.7711084594672792E-2</v>
      </c>
      <c r="K41339">
        <f>IF(OR(B41339="GAS",B41339="COL",B41339="LAN",B41339="RICE",B41339="LIVE"),J41339*About!$B$102,IF(OR(B41339="CROP",B41339="NAA"),J41339*About!$B$103,J41339))</f>
        <v>1.983641474603353E-2</v>
      </c>
      <c r="L41339" t="str">
        <f>INDEX('EPA Tech to Policy Mapping'!$D:$D,MATCH('EPA Data'!F41339,'EPA Tech to Policy Mapping'!$C:$C,0))</f>
        <v>waste - methane capture</v>
      </c>
    </row>
    <row r="41340" spans="1:12" x14ac:dyDescent="0.35">
      <c r="A41340" t="s">
        <v>567</v>
      </c>
      <c r="B41340" t="s">
        <v>568</v>
      </c>
      <c r="C41340">
        <v>2015</v>
      </c>
      <c r="D41340" t="s">
        <v>5011</v>
      </c>
      <c r="E41340" t="s">
        <v>5012</v>
      </c>
      <c r="F41340" t="s">
        <v>573</v>
      </c>
      <c r="G41340">
        <v>-122</v>
      </c>
      <c r="H41340" t="b">
        <f>OR(L41340='PERAC-ngpPrcsTnD-mthncptr'!$B$1,L41340='PERAC-ngpPrcsTnD-mthncptr'!$C$1,L41340='PERAC-ngpPrcsTnD-mthncptr'!$D$1)</f>
        <v>0</v>
      </c>
      <c r="I41340">
        <f>IF(H41340=TRUE,G41340+'NPV Calcs'!$D$14,G41340)</f>
        <v>-122</v>
      </c>
      <c r="J41340">
        <v>2.7985190461976089E-2</v>
      </c>
      <c r="K41340">
        <f>IF(OR(B41340="GAS",B41340="COL",B41340="LAN",B41340="RICE",B41340="LIVE"),J41340*About!$B$102,IF(OR(B41340="CROP",B41340="NAA"),J41340*About!$B$103,J41340))</f>
        <v>3.1343413317413221E-2</v>
      </c>
      <c r="L41340" t="str">
        <f>INDEX('EPA Tech to Policy Mapping'!$D:$D,MATCH('EPA Data'!F41340,'EPA Tech to Policy Mapping'!$C:$C,0))</f>
        <v>waste - methane capture</v>
      </c>
    </row>
    <row r="41341" spans="1:12" x14ac:dyDescent="0.35">
      <c r="A41341" t="s">
        <v>567</v>
      </c>
      <c r="B41341" t="s">
        <v>568</v>
      </c>
      <c r="C41341">
        <v>2015</v>
      </c>
      <c r="D41341" t="s">
        <v>5011</v>
      </c>
      <c r="E41341" t="s">
        <v>5012</v>
      </c>
      <c r="F41341" t="s">
        <v>573</v>
      </c>
      <c r="G41341">
        <v>-121</v>
      </c>
      <c r="H41341" t="b">
        <f>OR(L41341='PERAC-ngpPrcsTnD-mthncptr'!$B$1,L41341='PERAC-ngpPrcsTnD-mthncptr'!$C$1,L41341='PERAC-ngpPrcsTnD-mthncptr'!$D$1)</f>
        <v>0</v>
      </c>
      <c r="I41341">
        <f>IF(H41341=TRUE,G41341+'NPV Calcs'!$D$14,G41341)</f>
        <v>-121</v>
      </c>
      <c r="J41341">
        <v>2.0297739021330787E-2</v>
      </c>
      <c r="K41341">
        <f>IF(OR(B41341="GAS",B41341="COL",B41341="LAN",B41341="RICE",B41341="LIVE"),J41341*About!$B$102,IF(OR(B41341="CROP",B41341="NAA"),J41341*About!$B$103,J41341))</f>
        <v>2.2733467703890484E-2</v>
      </c>
      <c r="L41341" t="str">
        <f>INDEX('EPA Tech to Policy Mapping'!$D:$D,MATCH('EPA Data'!F41341,'EPA Tech to Policy Mapping'!$C:$C,0))</f>
        <v>waste - methane capture</v>
      </c>
    </row>
    <row r="41342" spans="1:12" x14ac:dyDescent="0.35">
      <c r="A41342" t="s">
        <v>567</v>
      </c>
      <c r="B41342" t="s">
        <v>568</v>
      </c>
      <c r="C41342">
        <v>2015</v>
      </c>
      <c r="D41342" t="s">
        <v>5011</v>
      </c>
      <c r="E41342" t="s">
        <v>5012</v>
      </c>
      <c r="F41342" t="s">
        <v>573</v>
      </c>
      <c r="G41342">
        <v>-120</v>
      </c>
      <c r="H41342" t="b">
        <f>OR(L41342='PERAC-ngpPrcsTnD-mthncptr'!$B$1,L41342='PERAC-ngpPrcsTnD-mthncptr'!$C$1,L41342='PERAC-ngpPrcsTnD-mthncptr'!$D$1)</f>
        <v>0</v>
      </c>
      <c r="I41342">
        <f>IF(H41342=TRUE,G41342+'NPV Calcs'!$D$14,G41342)</f>
        <v>-120</v>
      </c>
      <c r="J41342">
        <v>2.3802855178651383E-2</v>
      </c>
      <c r="K41342">
        <f>IF(OR(B41342="GAS",B41342="COL",B41342="LAN",B41342="RICE",B41342="LIVE"),J41342*About!$B$102,IF(OR(B41342="CROP",B41342="NAA"),J41342*About!$B$103,J41342))</f>
        <v>2.6659197800089553E-2</v>
      </c>
      <c r="L41342" t="str">
        <f>INDEX('EPA Tech to Policy Mapping'!$D:$D,MATCH('EPA Data'!F41342,'EPA Tech to Policy Mapping'!$C:$C,0))</f>
        <v>waste - methane capture</v>
      </c>
    </row>
    <row r="41343" spans="1:12" x14ac:dyDescent="0.35">
      <c r="A41343" t="s">
        <v>567</v>
      </c>
      <c r="B41343" t="s">
        <v>568</v>
      </c>
      <c r="C41343">
        <v>2015</v>
      </c>
      <c r="D41343" t="s">
        <v>5011</v>
      </c>
      <c r="E41343" t="s">
        <v>5012</v>
      </c>
      <c r="F41343" t="s">
        <v>573</v>
      </c>
      <c r="G41343">
        <v>-119</v>
      </c>
      <c r="H41343" t="b">
        <f>OR(L41343='PERAC-ngpPrcsTnD-mthncptr'!$B$1,L41343='PERAC-ngpPrcsTnD-mthncptr'!$C$1,L41343='PERAC-ngpPrcsTnD-mthncptr'!$D$1)</f>
        <v>0</v>
      </c>
      <c r="I41343">
        <f>IF(H41343=TRUE,G41343+'NPV Calcs'!$D$14,G41343)</f>
        <v>-119</v>
      </c>
      <c r="J41343">
        <v>1.7388674043324521E-2</v>
      </c>
      <c r="K41343">
        <f>IF(OR(B41343="GAS",B41343="COL",B41343="LAN",B41343="RICE",B41343="LIVE"),J41343*About!$B$102,IF(OR(B41343="CROP",B41343="NAA"),J41343*About!$B$103,J41343))</f>
        <v>1.9475314928523463E-2</v>
      </c>
      <c r="L41343" t="str">
        <f>INDEX('EPA Tech to Policy Mapping'!$D:$D,MATCH('EPA Data'!F41343,'EPA Tech to Policy Mapping'!$C:$C,0))</f>
        <v>waste - methane capture</v>
      </c>
    </row>
    <row r="41344" spans="1:12" x14ac:dyDescent="0.35">
      <c r="A41344" t="s">
        <v>567</v>
      </c>
      <c r="B41344" t="s">
        <v>568</v>
      </c>
      <c r="C41344">
        <v>2015</v>
      </c>
      <c r="D41344" t="s">
        <v>5011</v>
      </c>
      <c r="E41344" t="s">
        <v>5012</v>
      </c>
      <c r="F41344" t="s">
        <v>573</v>
      </c>
      <c r="G41344">
        <v>-118</v>
      </c>
      <c r="H41344" t="b">
        <f>OR(L41344='PERAC-ngpPrcsTnD-mthncptr'!$B$1,L41344='PERAC-ngpPrcsTnD-mthncptr'!$C$1,L41344='PERAC-ngpPrcsTnD-mthncptr'!$D$1)</f>
        <v>0</v>
      </c>
      <c r="I41344">
        <f>IF(H41344=TRUE,G41344+'NPV Calcs'!$D$14,G41344)</f>
        <v>-118</v>
      </c>
      <c r="J41344">
        <v>2.2884866129956504E-2</v>
      </c>
      <c r="K41344">
        <f>IF(OR(B41344="GAS",B41344="COL",B41344="LAN",B41344="RICE",B41344="LIVE"),J41344*About!$B$102,IF(OR(B41344="CROP",B41344="NAA"),J41344*About!$B$103,J41344))</f>
        <v>2.5631050065551286E-2</v>
      </c>
      <c r="L41344" t="str">
        <f>INDEX('EPA Tech to Policy Mapping'!$D:$D,MATCH('EPA Data'!F41344,'EPA Tech to Policy Mapping'!$C:$C,0))</f>
        <v>waste - methane capture</v>
      </c>
    </row>
    <row r="41345" spans="1:12" x14ac:dyDescent="0.35">
      <c r="A41345" t="s">
        <v>567</v>
      </c>
      <c r="B41345" t="s">
        <v>568</v>
      </c>
      <c r="C41345">
        <v>2015</v>
      </c>
      <c r="D41345" t="s">
        <v>5011</v>
      </c>
      <c r="E41345" t="s">
        <v>5012</v>
      </c>
      <c r="F41345" t="s">
        <v>573</v>
      </c>
      <c r="G41345">
        <v>-117</v>
      </c>
      <c r="H41345" t="b">
        <f>OR(L41345='PERAC-ngpPrcsTnD-mthncptr'!$B$1,L41345='PERAC-ngpPrcsTnD-mthncptr'!$C$1,L41345='PERAC-ngpPrcsTnD-mthncptr'!$D$1)</f>
        <v>0</v>
      </c>
      <c r="I41345">
        <f>IF(H41345=TRUE,G41345+'NPV Calcs'!$D$14,G41345)</f>
        <v>-117</v>
      </c>
      <c r="J41345">
        <v>1.9648670260714547E-2</v>
      </c>
      <c r="K41345">
        <f>IF(OR(B41345="GAS",B41345="COL",B41345="LAN",B41345="RICE",B41345="LIVE"),J41345*About!$B$102,IF(OR(B41345="CROP",B41345="NAA"),J41345*About!$B$103,J41345))</f>
        <v>2.2006510692000294E-2</v>
      </c>
      <c r="L41345" t="str">
        <f>INDEX('EPA Tech to Policy Mapping'!$D:$D,MATCH('EPA Data'!F41345,'EPA Tech to Policy Mapping'!$C:$C,0))</f>
        <v>waste - methane capture</v>
      </c>
    </row>
    <row r="41346" spans="1:12" x14ac:dyDescent="0.35">
      <c r="A41346" t="s">
        <v>567</v>
      </c>
      <c r="B41346" t="s">
        <v>568</v>
      </c>
      <c r="C41346">
        <v>2015</v>
      </c>
      <c r="D41346" t="s">
        <v>5011</v>
      </c>
      <c r="E41346" t="s">
        <v>5012</v>
      </c>
      <c r="F41346" t="s">
        <v>573</v>
      </c>
      <c r="G41346">
        <v>-116</v>
      </c>
      <c r="H41346" t="b">
        <f>OR(L41346='PERAC-ngpPrcsTnD-mthncptr'!$B$1,L41346='PERAC-ngpPrcsTnD-mthncptr'!$C$1,L41346='PERAC-ngpPrcsTnD-mthncptr'!$D$1)</f>
        <v>0</v>
      </c>
      <c r="I41346">
        <f>IF(H41346=TRUE,G41346+'NPV Calcs'!$D$14,G41346)</f>
        <v>-116</v>
      </c>
      <c r="J41346">
        <v>2.4686195318551409E-2</v>
      </c>
      <c r="K41346">
        <f>IF(OR(B41346="GAS",B41346="COL",B41346="LAN",B41346="RICE",B41346="LIVE"),J41346*About!$B$102,IF(OR(B41346="CROP",B41346="NAA"),J41346*About!$B$103,J41346))</f>
        <v>2.7648538756777582E-2</v>
      </c>
      <c r="L41346" t="str">
        <f>INDEX('EPA Tech to Policy Mapping'!$D:$D,MATCH('EPA Data'!F41346,'EPA Tech to Policy Mapping'!$C:$C,0))</f>
        <v>waste - methane capture</v>
      </c>
    </row>
    <row r="41347" spans="1:12" x14ac:dyDescent="0.35">
      <c r="A41347" t="s">
        <v>567</v>
      </c>
      <c r="B41347" t="s">
        <v>568</v>
      </c>
      <c r="C41347">
        <v>2015</v>
      </c>
      <c r="D41347" t="s">
        <v>5011</v>
      </c>
      <c r="E41347" t="s">
        <v>5012</v>
      </c>
      <c r="F41347" t="s">
        <v>573</v>
      </c>
      <c r="G41347">
        <v>-115</v>
      </c>
      <c r="H41347" t="b">
        <f>OR(L41347='PERAC-ngpPrcsTnD-mthncptr'!$B$1,L41347='PERAC-ngpPrcsTnD-mthncptr'!$C$1,L41347='PERAC-ngpPrcsTnD-mthncptr'!$D$1)</f>
        <v>0</v>
      </c>
      <c r="I41347">
        <f>IF(H41347=TRUE,G41347+'NPV Calcs'!$D$14,G41347)</f>
        <v>-115</v>
      </c>
      <c r="J41347">
        <v>2.7092689515128936E-2</v>
      </c>
      <c r="K41347">
        <f>IF(OR(B41347="GAS",B41347="COL",B41347="LAN",B41347="RICE",B41347="LIVE"),J41347*About!$B$102,IF(OR(B41347="CROP",B41347="NAA"),J41347*About!$B$103,J41347))</f>
        <v>3.0343812256944411E-2</v>
      </c>
      <c r="L41347" t="str">
        <f>INDEX('EPA Tech to Policy Mapping'!$D:$D,MATCH('EPA Data'!F41347,'EPA Tech to Policy Mapping'!$C:$C,0))</f>
        <v>waste - methane capture</v>
      </c>
    </row>
    <row r="41348" spans="1:12" x14ac:dyDescent="0.35">
      <c r="A41348" t="s">
        <v>567</v>
      </c>
      <c r="B41348" t="s">
        <v>568</v>
      </c>
      <c r="C41348">
        <v>2015</v>
      </c>
      <c r="D41348" t="s">
        <v>5011</v>
      </c>
      <c r="E41348" t="s">
        <v>5012</v>
      </c>
      <c r="F41348" t="s">
        <v>573</v>
      </c>
      <c r="G41348">
        <v>-114</v>
      </c>
      <c r="H41348" t="b">
        <f>OR(L41348='PERAC-ngpPrcsTnD-mthncptr'!$B$1,L41348='PERAC-ngpPrcsTnD-mthncptr'!$C$1,L41348='PERAC-ngpPrcsTnD-mthncptr'!$D$1)</f>
        <v>0</v>
      </c>
      <c r="I41348">
        <f>IF(H41348=TRUE,G41348+'NPV Calcs'!$D$14,G41348)</f>
        <v>-114</v>
      </c>
      <c r="J41348">
        <v>2.385623528334322E-2</v>
      </c>
      <c r="K41348">
        <f>IF(OR(B41348="GAS",B41348="COL",B41348="LAN",B41348="RICE",B41348="LIVE"),J41348*About!$B$102,IF(OR(B41348="CROP",B41348="NAA"),J41348*About!$B$103,J41348))</f>
        <v>2.6718983517344409E-2</v>
      </c>
      <c r="L41348" t="str">
        <f>INDEX('EPA Tech to Policy Mapping'!$D:$D,MATCH('EPA Data'!F41348,'EPA Tech to Policy Mapping'!$C:$C,0))</f>
        <v>waste - methane capture</v>
      </c>
    </row>
    <row r="41349" spans="1:12" x14ac:dyDescent="0.35">
      <c r="A41349" t="s">
        <v>567</v>
      </c>
      <c r="B41349" t="s">
        <v>568</v>
      </c>
      <c r="C41349">
        <v>2015</v>
      </c>
      <c r="D41349" t="s">
        <v>5011</v>
      </c>
      <c r="E41349" t="s">
        <v>5012</v>
      </c>
      <c r="F41349" t="s">
        <v>573</v>
      </c>
      <c r="G41349">
        <v>-113</v>
      </c>
      <c r="H41349" t="b">
        <f>OR(L41349='PERAC-ngpPrcsTnD-mthncptr'!$B$1,L41349='PERAC-ngpPrcsTnD-mthncptr'!$C$1,L41349='PERAC-ngpPrcsTnD-mthncptr'!$D$1)</f>
        <v>0</v>
      </c>
      <c r="I41349">
        <f>IF(H41349=TRUE,G41349+'NPV Calcs'!$D$14,G41349)</f>
        <v>-113</v>
      </c>
      <c r="J41349">
        <v>2.5686702491398743E-2</v>
      </c>
      <c r="K41349">
        <f>IF(OR(B41349="GAS",B41349="COL",B41349="LAN",B41349="RICE",B41349="LIVE"),J41349*About!$B$102,IF(OR(B41349="CROP",B41349="NAA"),J41349*About!$B$103,J41349))</f>
        <v>2.8769106790366594E-2</v>
      </c>
      <c r="L41349" t="str">
        <f>INDEX('EPA Tech to Policy Mapping'!$D:$D,MATCH('EPA Data'!F41349,'EPA Tech to Policy Mapping'!$C:$C,0))</f>
        <v>waste - methane capture</v>
      </c>
    </row>
    <row r="41350" spans="1:12" x14ac:dyDescent="0.35">
      <c r="A41350" t="s">
        <v>567</v>
      </c>
      <c r="B41350" t="s">
        <v>568</v>
      </c>
      <c r="C41350">
        <v>2015</v>
      </c>
      <c r="D41350" t="s">
        <v>5011</v>
      </c>
      <c r="E41350" t="s">
        <v>5012</v>
      </c>
      <c r="F41350" t="s">
        <v>573</v>
      </c>
      <c r="G41350">
        <v>-112</v>
      </c>
      <c r="H41350" t="b">
        <f>OR(L41350='PERAC-ngpPrcsTnD-mthncptr'!$B$1,L41350='PERAC-ngpPrcsTnD-mthncptr'!$C$1,L41350='PERAC-ngpPrcsTnD-mthncptr'!$D$1)</f>
        <v>0</v>
      </c>
      <c r="I41350">
        <f>IF(H41350=TRUE,G41350+'NPV Calcs'!$D$14,G41350)</f>
        <v>-112</v>
      </c>
      <c r="J41350">
        <v>2.5791057227028406E-2</v>
      </c>
      <c r="K41350">
        <f>IF(OR(B41350="GAS",B41350="COL",B41350="LAN",B41350="RICE",B41350="LIVE"),J41350*About!$B$102,IF(OR(B41350="CROP",B41350="NAA"),J41350*About!$B$103,J41350))</f>
        <v>2.8885984094271816E-2</v>
      </c>
      <c r="L41350" t="str">
        <f>INDEX('EPA Tech to Policy Mapping'!$D:$D,MATCH('EPA Data'!F41350,'EPA Tech to Policy Mapping'!$C:$C,0))</f>
        <v>waste - methane capture</v>
      </c>
    </row>
    <row r="41351" spans="1:12" x14ac:dyDescent="0.35">
      <c r="A41351" t="s">
        <v>567</v>
      </c>
      <c r="B41351" t="s">
        <v>568</v>
      </c>
      <c r="C41351">
        <v>2015</v>
      </c>
      <c r="D41351" t="s">
        <v>5011</v>
      </c>
      <c r="E41351" t="s">
        <v>5012</v>
      </c>
      <c r="F41351" t="s">
        <v>573</v>
      </c>
      <c r="G41351">
        <v>-111</v>
      </c>
      <c r="H41351" t="b">
        <f>OR(L41351='PERAC-ngpPrcsTnD-mthncptr'!$B$1,L41351='PERAC-ngpPrcsTnD-mthncptr'!$C$1,L41351='PERAC-ngpPrcsTnD-mthncptr'!$D$1)</f>
        <v>0</v>
      </c>
      <c r="I41351">
        <f>IF(H41351=TRUE,G41351+'NPV Calcs'!$D$14,G41351)</f>
        <v>-111</v>
      </c>
      <c r="J41351">
        <v>1.3284678538518342E-2</v>
      </c>
      <c r="K41351">
        <f>IF(OR(B41351="GAS",B41351="COL",B41351="LAN",B41351="RICE",B41351="LIVE"),J41351*About!$B$102,IF(OR(B41351="CROP",B41351="NAA"),J41351*About!$B$103,J41351))</f>
        <v>1.4878839963140544E-2</v>
      </c>
      <c r="L41351" t="str">
        <f>INDEX('EPA Tech to Policy Mapping'!$D:$D,MATCH('EPA Data'!F41351,'EPA Tech to Policy Mapping'!$C:$C,0))</f>
        <v>waste - methane capture</v>
      </c>
    </row>
    <row r="41352" spans="1:12" x14ac:dyDescent="0.35">
      <c r="A41352" t="s">
        <v>567</v>
      </c>
      <c r="B41352" t="s">
        <v>568</v>
      </c>
      <c r="C41352">
        <v>2015</v>
      </c>
      <c r="D41352" t="s">
        <v>5011</v>
      </c>
      <c r="E41352" t="s">
        <v>5012</v>
      </c>
      <c r="F41352" t="s">
        <v>573</v>
      </c>
      <c r="G41352">
        <v>-110</v>
      </c>
      <c r="H41352" t="b">
        <f>OR(L41352='PERAC-ngpPrcsTnD-mthncptr'!$B$1,L41352='PERAC-ngpPrcsTnD-mthncptr'!$C$1,L41352='PERAC-ngpPrcsTnD-mthncptr'!$D$1)</f>
        <v>0</v>
      </c>
      <c r="I41352">
        <f>IF(H41352=TRUE,G41352+'NPV Calcs'!$D$14,G41352)</f>
        <v>-110</v>
      </c>
      <c r="J41352">
        <v>1.4613975168863459E-2</v>
      </c>
      <c r="K41352">
        <f>IF(OR(B41352="GAS",B41352="COL",B41352="LAN",B41352="RICE",B41352="LIVE"),J41352*About!$B$102,IF(OR(B41352="CROP",B41352="NAA"),J41352*About!$B$103,J41352))</f>
        <v>1.6367652189127075E-2</v>
      </c>
      <c r="L41352" t="str">
        <f>INDEX('EPA Tech to Policy Mapping'!$D:$D,MATCH('EPA Data'!F41352,'EPA Tech to Policy Mapping'!$C:$C,0))</f>
        <v>waste - methane capture</v>
      </c>
    </row>
    <row r="41353" spans="1:12" x14ac:dyDescent="0.35">
      <c r="A41353" t="s">
        <v>567</v>
      </c>
      <c r="B41353" t="s">
        <v>568</v>
      </c>
      <c r="C41353">
        <v>2015</v>
      </c>
      <c r="D41353" t="s">
        <v>5011</v>
      </c>
      <c r="E41353" t="s">
        <v>5012</v>
      </c>
      <c r="F41353" t="s">
        <v>573</v>
      </c>
      <c r="G41353">
        <v>-109</v>
      </c>
      <c r="H41353" t="b">
        <f>OR(L41353='PERAC-ngpPrcsTnD-mthncptr'!$B$1,L41353='PERAC-ngpPrcsTnD-mthncptr'!$C$1,L41353='PERAC-ngpPrcsTnD-mthncptr'!$D$1)</f>
        <v>0</v>
      </c>
      <c r="I41353">
        <f>IF(H41353=TRUE,G41353+'NPV Calcs'!$D$14,G41353)</f>
        <v>-109</v>
      </c>
      <c r="J41353">
        <v>2.6861114248948159E-2</v>
      </c>
      <c r="K41353">
        <f>IF(OR(B41353="GAS",B41353="COL",B41353="LAN",B41353="RICE",B41353="LIVE"),J41353*About!$B$102,IF(OR(B41353="CROP",B41353="NAA"),J41353*About!$B$103,J41353))</f>
        <v>3.0084447958821942E-2</v>
      </c>
      <c r="L41353" t="str">
        <f>INDEX('EPA Tech to Policy Mapping'!$D:$D,MATCH('EPA Data'!F41353,'EPA Tech to Policy Mapping'!$C:$C,0))</f>
        <v>waste - methane capture</v>
      </c>
    </row>
    <row r="41354" spans="1:12" x14ac:dyDescent="0.35">
      <c r="A41354" t="s">
        <v>567</v>
      </c>
      <c r="B41354" t="s">
        <v>568</v>
      </c>
      <c r="C41354">
        <v>2015</v>
      </c>
      <c r="D41354" t="s">
        <v>5011</v>
      </c>
      <c r="E41354" t="s">
        <v>5012</v>
      </c>
      <c r="F41354" t="s">
        <v>573</v>
      </c>
      <c r="G41354">
        <v>-108</v>
      </c>
      <c r="H41354" t="b">
        <f>OR(L41354='PERAC-ngpPrcsTnD-mthncptr'!$B$1,L41354='PERAC-ngpPrcsTnD-mthncptr'!$C$1,L41354='PERAC-ngpPrcsTnD-mthncptr'!$D$1)</f>
        <v>0</v>
      </c>
      <c r="I41354">
        <f>IF(H41354=TRUE,G41354+'NPV Calcs'!$D$14,G41354)</f>
        <v>-108</v>
      </c>
      <c r="J41354">
        <v>1.2785866911158787E-2</v>
      </c>
      <c r="K41354">
        <f>IF(OR(B41354="GAS",B41354="COL",B41354="LAN",B41354="RICE",B41354="LIVE"),J41354*About!$B$102,IF(OR(B41354="CROP",B41354="NAA"),J41354*About!$B$103,J41354))</f>
        <v>1.4320170940497843E-2</v>
      </c>
      <c r="L41354" t="str">
        <f>INDEX('EPA Tech to Policy Mapping'!$D:$D,MATCH('EPA Data'!F41354,'EPA Tech to Policy Mapping'!$C:$C,0))</f>
        <v>waste - methane capture</v>
      </c>
    </row>
    <row r="41355" spans="1:12" x14ac:dyDescent="0.35">
      <c r="A41355" t="s">
        <v>567</v>
      </c>
      <c r="B41355" t="s">
        <v>568</v>
      </c>
      <c r="C41355">
        <v>2015</v>
      </c>
      <c r="D41355" t="s">
        <v>5011</v>
      </c>
      <c r="E41355" t="s">
        <v>5012</v>
      </c>
      <c r="F41355" t="s">
        <v>573</v>
      </c>
      <c r="G41355">
        <v>-107</v>
      </c>
      <c r="H41355" t="b">
        <f>OR(L41355='PERAC-ngpPrcsTnD-mthncptr'!$B$1,L41355='PERAC-ngpPrcsTnD-mthncptr'!$C$1,L41355='PERAC-ngpPrcsTnD-mthncptr'!$D$1)</f>
        <v>0</v>
      </c>
      <c r="I41355">
        <f>IF(H41355=TRUE,G41355+'NPV Calcs'!$D$14,G41355)</f>
        <v>-107</v>
      </c>
      <c r="J41355">
        <v>2.5520410045775373E-2</v>
      </c>
      <c r="K41355">
        <f>IF(OR(B41355="GAS",B41355="COL",B41355="LAN",B41355="RICE",B41355="LIVE"),J41355*About!$B$102,IF(OR(B41355="CROP",B41355="NAA"),J41355*About!$B$103,J41355))</f>
        <v>2.8582859251268421E-2</v>
      </c>
      <c r="L41355" t="str">
        <f>INDEX('EPA Tech to Policy Mapping'!$D:$D,MATCH('EPA Data'!F41355,'EPA Tech to Policy Mapping'!$C:$C,0))</f>
        <v>waste - methane capture</v>
      </c>
    </row>
    <row r="41356" spans="1:12" x14ac:dyDescent="0.35">
      <c r="A41356" t="s">
        <v>567</v>
      </c>
      <c r="B41356" t="s">
        <v>568</v>
      </c>
      <c r="C41356">
        <v>2015</v>
      </c>
      <c r="D41356" t="s">
        <v>5011</v>
      </c>
      <c r="E41356" t="s">
        <v>5012</v>
      </c>
      <c r="F41356" t="s">
        <v>573</v>
      </c>
      <c r="G41356">
        <v>-106</v>
      </c>
      <c r="H41356" t="b">
        <f>OR(L41356='PERAC-ngpPrcsTnD-mthncptr'!$B$1,L41356='PERAC-ngpPrcsTnD-mthncptr'!$C$1,L41356='PERAC-ngpPrcsTnD-mthncptr'!$D$1)</f>
        <v>0</v>
      </c>
      <c r="I41356">
        <f>IF(H41356=TRUE,G41356+'NPV Calcs'!$D$14,G41356)</f>
        <v>-106</v>
      </c>
      <c r="J41356">
        <v>1.5738900128823733E-2</v>
      </c>
      <c r="K41356">
        <f>IF(OR(B41356="GAS",B41356="COL",B41356="LAN",B41356="RICE",B41356="LIVE"),J41356*About!$B$102,IF(OR(B41356="CROP",B41356="NAA"),J41356*About!$B$103,J41356))</f>
        <v>1.7627568144282582E-2</v>
      </c>
      <c r="L41356" t="str">
        <f>INDEX('EPA Tech to Policy Mapping'!$D:$D,MATCH('EPA Data'!F41356,'EPA Tech to Policy Mapping'!$C:$C,0))</f>
        <v>waste - methane capture</v>
      </c>
    </row>
    <row r="41357" spans="1:12" x14ac:dyDescent="0.35">
      <c r="A41357" t="s">
        <v>567</v>
      </c>
      <c r="B41357" t="s">
        <v>568</v>
      </c>
      <c r="C41357">
        <v>2015</v>
      </c>
      <c r="D41357" t="s">
        <v>5011</v>
      </c>
      <c r="E41357" t="s">
        <v>5012</v>
      </c>
      <c r="F41357" t="s">
        <v>573</v>
      </c>
      <c r="G41357">
        <v>-105</v>
      </c>
      <c r="H41357" t="b">
        <f>OR(L41357='PERAC-ngpPrcsTnD-mthncptr'!$B$1,L41357='PERAC-ngpPrcsTnD-mthncptr'!$C$1,L41357='PERAC-ngpPrcsTnD-mthncptr'!$D$1)</f>
        <v>0</v>
      </c>
      <c r="I41357">
        <f>IF(H41357=TRUE,G41357+'NPV Calcs'!$D$14,G41357)</f>
        <v>-105</v>
      </c>
      <c r="J41357">
        <v>1.0163538401556619E-2</v>
      </c>
      <c r="K41357">
        <f>IF(OR(B41357="GAS",B41357="COL",B41357="LAN",B41357="RICE",B41357="LIVE"),J41357*About!$B$102,IF(OR(B41357="CROP",B41357="NAA"),J41357*About!$B$103,J41357))</f>
        <v>1.1383163009743414E-2</v>
      </c>
      <c r="L41357" t="str">
        <f>INDEX('EPA Tech to Policy Mapping'!$D:$D,MATCH('EPA Data'!F41357,'EPA Tech to Policy Mapping'!$C:$C,0))</f>
        <v>waste - methane capture</v>
      </c>
    </row>
    <row r="41358" spans="1:12" x14ac:dyDescent="0.35">
      <c r="A41358" t="s">
        <v>567</v>
      </c>
      <c r="B41358" t="s">
        <v>568</v>
      </c>
      <c r="C41358">
        <v>2015</v>
      </c>
      <c r="D41358" t="s">
        <v>5011</v>
      </c>
      <c r="E41358" t="s">
        <v>5012</v>
      </c>
      <c r="F41358" t="s">
        <v>573</v>
      </c>
      <c r="G41358">
        <v>-104</v>
      </c>
      <c r="H41358" t="b">
        <f>OR(L41358='PERAC-ngpPrcsTnD-mthncptr'!$B$1,L41358='PERAC-ngpPrcsTnD-mthncptr'!$C$1,L41358='PERAC-ngpPrcsTnD-mthncptr'!$D$1)</f>
        <v>0</v>
      </c>
      <c r="I41358">
        <f>IF(H41358=TRUE,G41358+'NPV Calcs'!$D$14,G41358)</f>
        <v>-104</v>
      </c>
      <c r="J41358">
        <v>2.3453888970898593E-2</v>
      </c>
      <c r="K41358">
        <f>IF(OR(B41358="GAS",B41358="COL",B41358="LAN",B41358="RICE",B41358="LIVE"),J41358*About!$B$102,IF(OR(B41358="CROP",B41358="NAA"),J41358*About!$B$103,J41358))</f>
        <v>2.6268355647406427E-2</v>
      </c>
      <c r="L41358" t="str">
        <f>INDEX('EPA Tech to Policy Mapping'!$D:$D,MATCH('EPA Data'!F41358,'EPA Tech to Policy Mapping'!$C:$C,0))</f>
        <v>waste - methane capture</v>
      </c>
    </row>
    <row r="41359" spans="1:12" x14ac:dyDescent="0.35">
      <c r="A41359" t="s">
        <v>567</v>
      </c>
      <c r="B41359" t="s">
        <v>568</v>
      </c>
      <c r="C41359">
        <v>2015</v>
      </c>
      <c r="D41359" t="s">
        <v>5011</v>
      </c>
      <c r="E41359" t="s">
        <v>5012</v>
      </c>
      <c r="F41359" t="s">
        <v>573</v>
      </c>
      <c r="G41359">
        <v>-103</v>
      </c>
      <c r="H41359" t="b">
        <f>OR(L41359='PERAC-ngpPrcsTnD-mthncptr'!$B$1,L41359='PERAC-ngpPrcsTnD-mthncptr'!$C$1,L41359='PERAC-ngpPrcsTnD-mthncptr'!$D$1)</f>
        <v>0</v>
      </c>
      <c r="I41359">
        <f>IF(H41359=TRUE,G41359+'NPV Calcs'!$D$14,G41359)</f>
        <v>-103</v>
      </c>
      <c r="J41359">
        <v>1.5563302668652933E-2</v>
      </c>
      <c r="K41359">
        <f>IF(OR(B41359="GAS",B41359="COL",B41359="LAN",B41359="RICE",B41359="LIVE"),J41359*About!$B$102,IF(OR(B41359="CROP",B41359="NAA"),J41359*About!$B$103,J41359))</f>
        <v>1.7430898988891285E-2</v>
      </c>
      <c r="L41359" t="str">
        <f>INDEX('EPA Tech to Policy Mapping'!$D:$D,MATCH('EPA Data'!F41359,'EPA Tech to Policy Mapping'!$C:$C,0))</f>
        <v>waste - methane capture</v>
      </c>
    </row>
    <row r="41360" spans="1:12" x14ac:dyDescent="0.35">
      <c r="A41360" t="s">
        <v>567</v>
      </c>
      <c r="B41360" t="s">
        <v>568</v>
      </c>
      <c r="C41360">
        <v>2015</v>
      </c>
      <c r="D41360" t="s">
        <v>5011</v>
      </c>
      <c r="E41360" t="s">
        <v>5012</v>
      </c>
      <c r="F41360" t="s">
        <v>573</v>
      </c>
      <c r="G41360">
        <v>-102</v>
      </c>
      <c r="H41360" t="b">
        <f>OR(L41360='PERAC-ngpPrcsTnD-mthncptr'!$B$1,L41360='PERAC-ngpPrcsTnD-mthncptr'!$C$1,L41360='PERAC-ngpPrcsTnD-mthncptr'!$D$1)</f>
        <v>0</v>
      </c>
      <c r="I41360">
        <f>IF(H41360=TRUE,G41360+'NPV Calcs'!$D$14,G41360)</f>
        <v>-102</v>
      </c>
      <c r="J41360">
        <v>1.8173958732404627E-2</v>
      </c>
      <c r="K41360">
        <f>IF(OR(B41360="GAS",B41360="COL",B41360="LAN",B41360="RICE",B41360="LIVE"),J41360*About!$B$102,IF(OR(B41360="CROP",B41360="NAA"),J41360*About!$B$103,J41360))</f>
        <v>2.0354833780293183E-2</v>
      </c>
      <c r="L41360" t="str">
        <f>INDEX('EPA Tech to Policy Mapping'!$D:$D,MATCH('EPA Data'!F41360,'EPA Tech to Policy Mapping'!$C:$C,0))</f>
        <v>waste - methane capture</v>
      </c>
    </row>
    <row r="41361" spans="1:12" x14ac:dyDescent="0.35">
      <c r="A41361" t="s">
        <v>567</v>
      </c>
      <c r="B41361" t="s">
        <v>568</v>
      </c>
      <c r="C41361">
        <v>2015</v>
      </c>
      <c r="D41361" t="s">
        <v>5011</v>
      </c>
      <c r="E41361" t="s">
        <v>5012</v>
      </c>
      <c r="F41361" t="s">
        <v>573</v>
      </c>
      <c r="G41361">
        <v>-101</v>
      </c>
      <c r="H41361" t="b">
        <f>OR(L41361='PERAC-ngpPrcsTnD-mthncptr'!$B$1,L41361='PERAC-ngpPrcsTnD-mthncptr'!$C$1,L41361='PERAC-ngpPrcsTnD-mthncptr'!$D$1)</f>
        <v>0</v>
      </c>
      <c r="I41361">
        <f>IF(H41361=TRUE,G41361+'NPV Calcs'!$D$14,G41361)</f>
        <v>-101</v>
      </c>
      <c r="J41361">
        <v>8.4949543615770295E-3</v>
      </c>
      <c r="K41361">
        <f>IF(OR(B41361="GAS",B41361="COL",B41361="LAN",B41361="RICE",B41361="LIVE"),J41361*About!$B$102,IF(OR(B41361="CROP",B41361="NAA"),J41361*About!$B$103,J41361))</f>
        <v>9.5143488849662745E-3</v>
      </c>
      <c r="L41361" t="str">
        <f>INDEX('EPA Tech to Policy Mapping'!$D:$D,MATCH('EPA Data'!F41361,'EPA Tech to Policy Mapping'!$C:$C,0))</f>
        <v>waste - methane capture</v>
      </c>
    </row>
    <row r="41362" spans="1:12" x14ac:dyDescent="0.35">
      <c r="A41362" t="s">
        <v>567</v>
      </c>
      <c r="B41362" t="s">
        <v>568</v>
      </c>
      <c r="C41362">
        <v>2015</v>
      </c>
      <c r="D41362" t="s">
        <v>5011</v>
      </c>
      <c r="E41362" t="s">
        <v>5012</v>
      </c>
      <c r="F41362" t="s">
        <v>573</v>
      </c>
      <c r="G41362">
        <v>-100</v>
      </c>
      <c r="H41362" t="b">
        <f>OR(L41362='PERAC-ngpPrcsTnD-mthncptr'!$B$1,L41362='PERAC-ngpPrcsTnD-mthncptr'!$C$1,L41362='PERAC-ngpPrcsTnD-mthncptr'!$D$1)</f>
        <v>0</v>
      </c>
      <c r="I41362">
        <f>IF(H41362=TRUE,G41362+'NPV Calcs'!$D$14,G41362)</f>
        <v>-100</v>
      </c>
      <c r="J41362">
        <v>1.5869394262978259E-2</v>
      </c>
      <c r="K41362">
        <f>IF(OR(B41362="GAS",B41362="COL",B41362="LAN",B41362="RICE",B41362="LIVE"),J41362*About!$B$102,IF(OR(B41362="CROP",B41362="NAA"),J41362*About!$B$103,J41362))</f>
        <v>1.7773721574535651E-2</v>
      </c>
      <c r="L41362" t="str">
        <f>INDEX('EPA Tech to Policy Mapping'!$D:$D,MATCH('EPA Data'!F41362,'EPA Tech to Policy Mapping'!$C:$C,0))</f>
        <v>waste - methane capture</v>
      </c>
    </row>
    <row r="41363" spans="1:12" x14ac:dyDescent="0.35">
      <c r="A41363" t="s">
        <v>567</v>
      </c>
      <c r="B41363" t="s">
        <v>568</v>
      </c>
      <c r="C41363">
        <v>2015</v>
      </c>
      <c r="D41363" t="s">
        <v>5011</v>
      </c>
      <c r="E41363" t="s">
        <v>5012</v>
      </c>
      <c r="F41363" t="s">
        <v>573</v>
      </c>
      <c r="G41363">
        <v>-99</v>
      </c>
      <c r="H41363" t="b">
        <f>OR(L41363='PERAC-ngpPrcsTnD-mthncptr'!$B$1,L41363='PERAC-ngpPrcsTnD-mthncptr'!$C$1,L41363='PERAC-ngpPrcsTnD-mthncptr'!$D$1)</f>
        <v>0</v>
      </c>
      <c r="I41363">
        <f>IF(H41363=TRUE,G41363+'NPV Calcs'!$D$14,G41363)</f>
        <v>-99</v>
      </c>
      <c r="J41363">
        <v>1.3736228551824204E-2</v>
      </c>
      <c r="K41363">
        <f>IF(OR(B41363="GAS",B41363="COL",B41363="LAN",B41363="RICE",B41363="LIVE"),J41363*About!$B$102,IF(OR(B41363="CROP",B41363="NAA"),J41363*About!$B$103,J41363))</f>
        <v>1.5384575978043109E-2</v>
      </c>
      <c r="L41363" t="str">
        <f>INDEX('EPA Tech to Policy Mapping'!$D:$D,MATCH('EPA Data'!F41363,'EPA Tech to Policy Mapping'!$C:$C,0))</f>
        <v>waste - methane capture</v>
      </c>
    </row>
    <row r="41364" spans="1:12" x14ac:dyDescent="0.35">
      <c r="A41364" t="s">
        <v>567</v>
      </c>
      <c r="B41364" t="s">
        <v>568</v>
      </c>
      <c r="C41364">
        <v>2015</v>
      </c>
      <c r="D41364" t="s">
        <v>5011</v>
      </c>
      <c r="E41364" t="s">
        <v>5012</v>
      </c>
      <c r="F41364" t="s">
        <v>573</v>
      </c>
      <c r="G41364">
        <v>-98</v>
      </c>
      <c r="H41364" t="b">
        <f>OR(L41364='PERAC-ngpPrcsTnD-mthncptr'!$B$1,L41364='PERAC-ngpPrcsTnD-mthncptr'!$C$1,L41364='PERAC-ngpPrcsTnD-mthncptr'!$D$1)</f>
        <v>0</v>
      </c>
      <c r="I41364">
        <f>IF(H41364=TRUE,G41364+'NPV Calcs'!$D$14,G41364)</f>
        <v>-98</v>
      </c>
      <c r="J41364">
        <v>2.0405666564443019E-2</v>
      </c>
      <c r="K41364">
        <f>IF(OR(B41364="GAS",B41364="COL",B41364="LAN",B41364="RICE",B41364="LIVE"),J41364*About!$B$102,IF(OR(B41364="CROP",B41364="NAA"),J41364*About!$B$103,J41364))</f>
        <v>2.2854346552176184E-2</v>
      </c>
      <c r="L41364" t="str">
        <f>INDEX('EPA Tech to Policy Mapping'!$D:$D,MATCH('EPA Data'!F41364,'EPA Tech to Policy Mapping'!$C:$C,0))</f>
        <v>waste - methane capture</v>
      </c>
    </row>
    <row r="41365" spans="1:12" x14ac:dyDescent="0.35">
      <c r="A41365" t="s">
        <v>567</v>
      </c>
      <c r="B41365" t="s">
        <v>568</v>
      </c>
      <c r="C41365">
        <v>2015</v>
      </c>
      <c r="D41365" t="s">
        <v>5011</v>
      </c>
      <c r="E41365" t="s">
        <v>5012</v>
      </c>
      <c r="F41365" t="s">
        <v>573</v>
      </c>
      <c r="G41365">
        <v>-97</v>
      </c>
      <c r="H41365" t="b">
        <f>OR(L41365='PERAC-ngpPrcsTnD-mthncptr'!$B$1,L41365='PERAC-ngpPrcsTnD-mthncptr'!$C$1,L41365='PERAC-ngpPrcsTnD-mthncptr'!$D$1)</f>
        <v>0</v>
      </c>
      <c r="I41365">
        <f>IF(H41365=TRUE,G41365+'NPV Calcs'!$D$14,G41365)</f>
        <v>-97</v>
      </c>
      <c r="J41365">
        <v>1.1448711533958591E-2</v>
      </c>
      <c r="K41365">
        <f>IF(OR(B41365="GAS",B41365="COL",B41365="LAN",B41365="RICE",B41365="LIVE"),J41365*About!$B$102,IF(OR(B41365="CROP",B41365="NAA"),J41365*About!$B$103,J41365))</f>
        <v>1.2822556918033624E-2</v>
      </c>
      <c r="L41365" t="str">
        <f>INDEX('EPA Tech to Policy Mapping'!$D:$D,MATCH('EPA Data'!F41365,'EPA Tech to Policy Mapping'!$C:$C,0))</f>
        <v>waste - methane capture</v>
      </c>
    </row>
    <row r="41366" spans="1:12" x14ac:dyDescent="0.35">
      <c r="A41366" t="s">
        <v>567</v>
      </c>
      <c r="B41366" t="s">
        <v>568</v>
      </c>
      <c r="C41366">
        <v>2015</v>
      </c>
      <c r="D41366" t="s">
        <v>5011</v>
      </c>
      <c r="E41366" t="s">
        <v>5012</v>
      </c>
      <c r="F41366" t="s">
        <v>573</v>
      </c>
      <c r="G41366">
        <v>-96</v>
      </c>
      <c r="H41366" t="b">
        <f>OR(L41366='PERAC-ngpPrcsTnD-mthncptr'!$B$1,L41366='PERAC-ngpPrcsTnD-mthncptr'!$C$1,L41366='PERAC-ngpPrcsTnD-mthncptr'!$D$1)</f>
        <v>0</v>
      </c>
      <c r="I41366">
        <f>IF(H41366=TRUE,G41366+'NPV Calcs'!$D$14,G41366)</f>
        <v>-96</v>
      </c>
      <c r="J41366">
        <v>1.670376664156227E-2</v>
      </c>
      <c r="K41366">
        <f>IF(OR(B41366="GAS",B41366="COL",B41366="LAN",B41366="RICE",B41366="LIVE"),J41366*About!$B$102,IF(OR(B41366="CROP",B41366="NAA"),J41366*About!$B$103,J41366))</f>
        <v>1.8708218638549743E-2</v>
      </c>
      <c r="L41366" t="str">
        <f>INDEX('EPA Tech to Policy Mapping'!$D:$D,MATCH('EPA Data'!F41366,'EPA Tech to Policy Mapping'!$C:$C,0))</f>
        <v>waste - methane capture</v>
      </c>
    </row>
    <row r="41367" spans="1:12" x14ac:dyDescent="0.35">
      <c r="A41367" t="s">
        <v>567</v>
      </c>
      <c r="B41367" t="s">
        <v>568</v>
      </c>
      <c r="C41367">
        <v>2015</v>
      </c>
      <c r="D41367" t="s">
        <v>5011</v>
      </c>
      <c r="E41367" t="s">
        <v>5012</v>
      </c>
      <c r="F41367" t="s">
        <v>573</v>
      </c>
      <c r="G41367">
        <v>-95</v>
      </c>
      <c r="H41367" t="b">
        <f>OR(L41367='PERAC-ngpPrcsTnD-mthncptr'!$B$1,L41367='PERAC-ngpPrcsTnD-mthncptr'!$C$1,L41367='PERAC-ngpPrcsTnD-mthncptr'!$D$1)</f>
        <v>0</v>
      </c>
      <c r="I41367">
        <f>IF(H41367=TRUE,G41367+'NPV Calcs'!$D$14,G41367)</f>
        <v>-95</v>
      </c>
      <c r="J41367">
        <v>1.4007665200338569E-2</v>
      </c>
      <c r="K41367">
        <f>IF(OR(B41367="GAS",B41367="COL",B41367="LAN",B41367="RICE",B41367="LIVE"),J41367*About!$B$102,IF(OR(B41367="CROP",B41367="NAA"),J41367*About!$B$103,J41367))</f>
        <v>1.5688585024379198E-2</v>
      </c>
      <c r="L41367" t="str">
        <f>INDEX('EPA Tech to Policy Mapping'!$D:$D,MATCH('EPA Data'!F41367,'EPA Tech to Policy Mapping'!$C:$C,0))</f>
        <v>waste - methane capture</v>
      </c>
    </row>
    <row r="41368" spans="1:12" x14ac:dyDescent="0.35">
      <c r="A41368" t="s">
        <v>567</v>
      </c>
      <c r="B41368" t="s">
        <v>568</v>
      </c>
      <c r="C41368">
        <v>2015</v>
      </c>
      <c r="D41368" t="s">
        <v>5011</v>
      </c>
      <c r="E41368" t="s">
        <v>5012</v>
      </c>
      <c r="F41368" t="s">
        <v>573</v>
      </c>
      <c r="G41368">
        <v>-94</v>
      </c>
      <c r="H41368" t="b">
        <f>OR(L41368='PERAC-ngpPrcsTnD-mthncptr'!$B$1,L41368='PERAC-ngpPrcsTnD-mthncptr'!$C$1,L41368='PERAC-ngpPrcsTnD-mthncptr'!$D$1)</f>
        <v>0</v>
      </c>
      <c r="I41368">
        <f>IF(H41368=TRUE,G41368+'NPV Calcs'!$D$14,G41368)</f>
        <v>-94</v>
      </c>
      <c r="J41368">
        <v>1.4407461745094073E-2</v>
      </c>
      <c r="K41368">
        <f>IF(OR(B41368="GAS",B41368="COL",B41368="LAN",B41368="RICE",B41368="LIVE"),J41368*About!$B$102,IF(OR(B41368="CROP",B41368="NAA"),J41368*About!$B$103,J41368))</f>
        <v>1.6136357154505364E-2</v>
      </c>
      <c r="L41368" t="str">
        <f>INDEX('EPA Tech to Policy Mapping'!$D:$D,MATCH('EPA Data'!F41368,'EPA Tech to Policy Mapping'!$C:$C,0))</f>
        <v>waste - methane capture</v>
      </c>
    </row>
    <row r="41369" spans="1:12" x14ac:dyDescent="0.35">
      <c r="A41369" t="s">
        <v>567</v>
      </c>
      <c r="B41369" t="s">
        <v>568</v>
      </c>
      <c r="C41369">
        <v>2015</v>
      </c>
      <c r="D41369" t="s">
        <v>5011</v>
      </c>
      <c r="E41369" t="s">
        <v>5012</v>
      </c>
      <c r="F41369" t="s">
        <v>573</v>
      </c>
      <c r="G41369">
        <v>-93</v>
      </c>
      <c r="H41369" t="b">
        <f>OR(L41369='PERAC-ngpPrcsTnD-mthncptr'!$B$1,L41369='PERAC-ngpPrcsTnD-mthncptr'!$C$1,L41369='PERAC-ngpPrcsTnD-mthncptr'!$D$1)</f>
        <v>0</v>
      </c>
      <c r="I41369">
        <f>IF(H41369=TRUE,G41369+'NPV Calcs'!$D$14,G41369)</f>
        <v>-93</v>
      </c>
      <c r="J41369">
        <v>1.2129741762265531E-2</v>
      </c>
      <c r="K41369">
        <f>IF(OR(B41369="GAS",B41369="COL",B41369="LAN",B41369="RICE",B41369="LIVE"),J41369*About!$B$102,IF(OR(B41369="CROP",B41369="NAA"),J41369*About!$B$103,J41369))</f>
        <v>1.3585310773737397E-2</v>
      </c>
      <c r="L41369" t="str">
        <f>INDEX('EPA Tech to Policy Mapping'!$D:$D,MATCH('EPA Data'!F41369,'EPA Tech to Policy Mapping'!$C:$C,0))</f>
        <v>waste - methane capture</v>
      </c>
    </row>
    <row r="41370" spans="1:12" x14ac:dyDescent="0.35">
      <c r="A41370" t="s">
        <v>567</v>
      </c>
      <c r="B41370" t="s">
        <v>568</v>
      </c>
      <c r="C41370">
        <v>2015</v>
      </c>
      <c r="D41370" t="s">
        <v>5011</v>
      </c>
      <c r="E41370" t="s">
        <v>5012</v>
      </c>
      <c r="F41370" t="s">
        <v>573</v>
      </c>
      <c r="G41370">
        <v>-92</v>
      </c>
      <c r="H41370" t="b">
        <f>OR(L41370='PERAC-ngpPrcsTnD-mthncptr'!$B$1,L41370='PERAC-ngpPrcsTnD-mthncptr'!$C$1,L41370='PERAC-ngpPrcsTnD-mthncptr'!$D$1)</f>
        <v>0</v>
      </c>
      <c r="I41370">
        <f>IF(H41370=TRUE,G41370+'NPV Calcs'!$D$14,G41370)</f>
        <v>-92</v>
      </c>
      <c r="J41370">
        <v>2.0339505571478098E-2</v>
      </c>
      <c r="K41370">
        <f>IF(OR(B41370="GAS",B41370="COL",B41370="LAN",B41370="RICE",B41370="LIVE"),J41370*About!$B$102,IF(OR(B41370="CROP",B41370="NAA"),J41370*About!$B$103,J41370))</f>
        <v>2.2780246240055473E-2</v>
      </c>
      <c r="L41370" t="str">
        <f>INDEX('EPA Tech to Policy Mapping'!$D:$D,MATCH('EPA Data'!F41370,'EPA Tech to Policy Mapping'!$C:$C,0))</f>
        <v>waste - methane capture</v>
      </c>
    </row>
    <row r="41371" spans="1:12" x14ac:dyDescent="0.35">
      <c r="A41371" t="s">
        <v>567</v>
      </c>
      <c r="B41371" t="s">
        <v>568</v>
      </c>
      <c r="C41371">
        <v>2015</v>
      </c>
      <c r="D41371" t="s">
        <v>5011</v>
      </c>
      <c r="E41371" t="s">
        <v>5012</v>
      </c>
      <c r="F41371" t="s">
        <v>573</v>
      </c>
      <c r="G41371">
        <v>-91</v>
      </c>
      <c r="H41371" t="b">
        <f>OR(L41371='PERAC-ngpPrcsTnD-mthncptr'!$B$1,L41371='PERAC-ngpPrcsTnD-mthncptr'!$C$1,L41371='PERAC-ngpPrcsTnD-mthncptr'!$D$1)</f>
        <v>0</v>
      </c>
      <c r="I41371">
        <f>IF(H41371=TRUE,G41371+'NPV Calcs'!$D$14,G41371)</f>
        <v>-91</v>
      </c>
      <c r="J41371">
        <v>1.1307530324962926E-2</v>
      </c>
      <c r="K41371">
        <f>IF(OR(B41371="GAS",B41371="COL",B41371="LAN",B41371="RICE",B41371="LIVE"),J41371*About!$B$102,IF(OR(B41371="CROP",B41371="NAA"),J41371*About!$B$103,J41371))</f>
        <v>1.2664433963958478E-2</v>
      </c>
      <c r="L41371" t="str">
        <f>INDEX('EPA Tech to Policy Mapping'!$D:$D,MATCH('EPA Data'!F41371,'EPA Tech to Policy Mapping'!$C:$C,0))</f>
        <v>waste - methane capture</v>
      </c>
    </row>
    <row r="41372" spans="1:12" x14ac:dyDescent="0.35">
      <c r="A41372" t="s">
        <v>567</v>
      </c>
      <c r="B41372" t="s">
        <v>568</v>
      </c>
      <c r="C41372">
        <v>2015</v>
      </c>
      <c r="D41372" t="s">
        <v>5011</v>
      </c>
      <c r="E41372" t="s">
        <v>5012</v>
      </c>
      <c r="F41372" t="s">
        <v>573</v>
      </c>
      <c r="G41372">
        <v>-90</v>
      </c>
      <c r="H41372" t="b">
        <f>OR(L41372='PERAC-ngpPrcsTnD-mthncptr'!$B$1,L41372='PERAC-ngpPrcsTnD-mthncptr'!$C$1,L41372='PERAC-ngpPrcsTnD-mthncptr'!$D$1)</f>
        <v>0</v>
      </c>
      <c r="I41372">
        <f>IF(H41372=TRUE,G41372+'NPV Calcs'!$D$14,G41372)</f>
        <v>-90</v>
      </c>
      <c r="J41372">
        <v>1.2200654850268257E-2</v>
      </c>
      <c r="K41372">
        <f>IF(OR(B41372="GAS",B41372="COL",B41372="LAN",B41372="RICE",B41372="LIVE"),J41372*About!$B$102,IF(OR(B41372="CROP",B41372="NAA"),J41372*About!$B$103,J41372))</f>
        <v>1.3664733432300449E-2</v>
      </c>
      <c r="L41372" t="str">
        <f>INDEX('EPA Tech to Policy Mapping'!$D:$D,MATCH('EPA Data'!F41372,'EPA Tech to Policy Mapping'!$C:$C,0))</f>
        <v>waste - methane capture</v>
      </c>
    </row>
    <row r="41373" spans="1:12" x14ac:dyDescent="0.35">
      <c r="A41373" t="s">
        <v>567</v>
      </c>
      <c r="B41373" t="s">
        <v>568</v>
      </c>
      <c r="C41373">
        <v>2015</v>
      </c>
      <c r="D41373" t="s">
        <v>5011</v>
      </c>
      <c r="E41373" t="s">
        <v>5012</v>
      </c>
      <c r="F41373" t="s">
        <v>573</v>
      </c>
      <c r="G41373">
        <v>-89</v>
      </c>
      <c r="H41373" t="b">
        <f>OR(L41373='PERAC-ngpPrcsTnD-mthncptr'!$B$1,L41373='PERAC-ngpPrcsTnD-mthncptr'!$C$1,L41373='PERAC-ngpPrcsTnD-mthncptr'!$D$1)</f>
        <v>0</v>
      </c>
      <c r="I41373">
        <f>IF(H41373=TRUE,G41373+'NPV Calcs'!$D$14,G41373)</f>
        <v>-89</v>
      </c>
      <c r="J41373">
        <v>1.7364650761223087E-2</v>
      </c>
      <c r="K41373">
        <f>IF(OR(B41373="GAS",B41373="COL",B41373="LAN",B41373="RICE",B41373="LIVE"),J41373*About!$B$102,IF(OR(B41373="CROP",B41373="NAA"),J41373*About!$B$103,J41373))</f>
        <v>1.9448408852569859E-2</v>
      </c>
      <c r="L41373" t="str">
        <f>INDEX('EPA Tech to Policy Mapping'!$D:$D,MATCH('EPA Data'!F41373,'EPA Tech to Policy Mapping'!$C:$C,0))</f>
        <v>waste - methane capture</v>
      </c>
    </row>
    <row r="41374" spans="1:12" x14ac:dyDescent="0.35">
      <c r="A41374" t="s">
        <v>567</v>
      </c>
      <c r="B41374" t="s">
        <v>568</v>
      </c>
      <c r="C41374">
        <v>2015</v>
      </c>
      <c r="D41374" t="s">
        <v>5011</v>
      </c>
      <c r="E41374" t="s">
        <v>5012</v>
      </c>
      <c r="F41374" t="s">
        <v>573</v>
      </c>
      <c r="G41374">
        <v>-88</v>
      </c>
      <c r="H41374" t="b">
        <f>OR(L41374='PERAC-ngpPrcsTnD-mthncptr'!$B$1,L41374='PERAC-ngpPrcsTnD-mthncptr'!$C$1,L41374='PERAC-ngpPrcsTnD-mthncptr'!$D$1)</f>
        <v>0</v>
      </c>
      <c r="I41374">
        <f>IF(H41374=TRUE,G41374+'NPV Calcs'!$D$14,G41374)</f>
        <v>-88</v>
      </c>
      <c r="J41374">
        <v>5.151255587048177E-3</v>
      </c>
      <c r="K41374">
        <f>IF(OR(B41374="GAS",B41374="COL",B41374="LAN",B41374="RICE",B41374="LIVE"),J41374*About!$B$102,IF(OR(B41374="CROP",B41374="NAA"),J41374*About!$B$103,J41374))</f>
        <v>5.7694062574939588E-3</v>
      </c>
      <c r="L41374" t="str">
        <f>INDEX('EPA Tech to Policy Mapping'!$D:$D,MATCH('EPA Data'!F41374,'EPA Tech to Policy Mapping'!$C:$C,0))</f>
        <v>waste - methane capture</v>
      </c>
    </row>
    <row r="41375" spans="1:12" x14ac:dyDescent="0.35">
      <c r="A41375" t="s">
        <v>567</v>
      </c>
      <c r="B41375" t="s">
        <v>568</v>
      </c>
      <c r="C41375">
        <v>2015</v>
      </c>
      <c r="D41375" t="s">
        <v>5011</v>
      </c>
      <c r="E41375" t="s">
        <v>5012</v>
      </c>
      <c r="F41375" t="s">
        <v>573</v>
      </c>
      <c r="G41375">
        <v>-87</v>
      </c>
      <c r="H41375" t="b">
        <f>OR(L41375='PERAC-ngpPrcsTnD-mthncptr'!$B$1,L41375='PERAC-ngpPrcsTnD-mthncptr'!$C$1,L41375='PERAC-ngpPrcsTnD-mthncptr'!$D$1)</f>
        <v>0</v>
      </c>
      <c r="I41375">
        <f>IF(H41375=TRUE,G41375+'NPV Calcs'!$D$14,G41375)</f>
        <v>-87</v>
      </c>
      <c r="J41375">
        <v>1.4274639951942374E-2</v>
      </c>
      <c r="K41375">
        <f>IF(OR(B41375="GAS",B41375="COL",B41375="LAN",B41375="RICE",B41375="LIVE"),J41375*About!$B$102,IF(OR(B41375="CROP",B41375="NAA"),J41375*About!$B$103,J41375))</f>
        <v>1.5987596746175461E-2</v>
      </c>
      <c r="L41375" t="str">
        <f>INDEX('EPA Tech to Policy Mapping'!$D:$D,MATCH('EPA Data'!F41375,'EPA Tech to Policy Mapping'!$C:$C,0))</f>
        <v>waste - methane capture</v>
      </c>
    </row>
    <row r="41376" spans="1:12" x14ac:dyDescent="0.35">
      <c r="A41376" t="s">
        <v>567</v>
      </c>
      <c r="B41376" t="s">
        <v>568</v>
      </c>
      <c r="C41376">
        <v>2015</v>
      </c>
      <c r="D41376" t="s">
        <v>5011</v>
      </c>
      <c r="E41376" t="s">
        <v>5012</v>
      </c>
      <c r="F41376" t="s">
        <v>573</v>
      </c>
      <c r="G41376">
        <v>-86</v>
      </c>
      <c r="H41376" t="b">
        <f>OR(L41376='PERAC-ngpPrcsTnD-mthncptr'!$B$1,L41376='PERAC-ngpPrcsTnD-mthncptr'!$C$1,L41376='PERAC-ngpPrcsTnD-mthncptr'!$D$1)</f>
        <v>0</v>
      </c>
      <c r="I41376">
        <f>IF(H41376=TRUE,G41376+'NPV Calcs'!$D$14,G41376)</f>
        <v>-86</v>
      </c>
      <c r="J41376">
        <v>1.3187673057174736E-2</v>
      </c>
      <c r="K41376">
        <f>IF(OR(B41376="GAS",B41376="COL",B41376="LAN",B41376="RICE",B41376="LIVE"),J41376*About!$B$102,IF(OR(B41376="CROP",B41376="NAA"),J41376*About!$B$103,J41376))</f>
        <v>1.4770193824035705E-2</v>
      </c>
      <c r="L41376" t="str">
        <f>INDEX('EPA Tech to Policy Mapping'!$D:$D,MATCH('EPA Data'!F41376,'EPA Tech to Policy Mapping'!$C:$C,0))</f>
        <v>waste - methane capture</v>
      </c>
    </row>
    <row r="41377" spans="1:12" x14ac:dyDescent="0.35">
      <c r="A41377" t="s">
        <v>567</v>
      </c>
      <c r="B41377" t="s">
        <v>568</v>
      </c>
      <c r="C41377">
        <v>2015</v>
      </c>
      <c r="D41377" t="s">
        <v>5011</v>
      </c>
      <c r="E41377" t="s">
        <v>5012</v>
      </c>
      <c r="F41377" t="s">
        <v>573</v>
      </c>
      <c r="G41377">
        <v>-85</v>
      </c>
      <c r="H41377" t="b">
        <f>OR(L41377='PERAC-ngpPrcsTnD-mthncptr'!$B$1,L41377='PERAC-ngpPrcsTnD-mthncptr'!$C$1,L41377='PERAC-ngpPrcsTnD-mthncptr'!$D$1)</f>
        <v>0</v>
      </c>
      <c r="I41377">
        <f>IF(H41377=TRUE,G41377+'NPV Calcs'!$D$14,G41377)</f>
        <v>-85</v>
      </c>
      <c r="J41377">
        <v>1.483688260780616E-2</v>
      </c>
      <c r="K41377">
        <f>IF(OR(B41377="GAS",B41377="COL",B41377="LAN",B41377="RICE",B41377="LIVE"),J41377*About!$B$102,IF(OR(B41377="CROP",B41377="NAA"),J41377*About!$B$103,J41377))</f>
        <v>1.6617308520742901E-2</v>
      </c>
      <c r="L41377" t="str">
        <f>INDEX('EPA Tech to Policy Mapping'!$D:$D,MATCH('EPA Data'!F41377,'EPA Tech to Policy Mapping'!$C:$C,0))</f>
        <v>waste - methane capture</v>
      </c>
    </row>
    <row r="41378" spans="1:12" x14ac:dyDescent="0.35">
      <c r="A41378" t="s">
        <v>567</v>
      </c>
      <c r="B41378" t="s">
        <v>568</v>
      </c>
      <c r="C41378">
        <v>2015</v>
      </c>
      <c r="D41378" t="s">
        <v>5011</v>
      </c>
      <c r="E41378" t="s">
        <v>5012</v>
      </c>
      <c r="F41378" t="s">
        <v>573</v>
      </c>
      <c r="G41378">
        <v>-84</v>
      </c>
      <c r="H41378" t="b">
        <f>OR(L41378='PERAC-ngpPrcsTnD-mthncptr'!$B$1,L41378='PERAC-ngpPrcsTnD-mthncptr'!$C$1,L41378='PERAC-ngpPrcsTnD-mthncptr'!$D$1)</f>
        <v>0</v>
      </c>
      <c r="I41378">
        <f>IF(H41378=TRUE,G41378+'NPV Calcs'!$D$14,G41378)</f>
        <v>-84</v>
      </c>
      <c r="J41378">
        <v>5.5825333597497905E-3</v>
      </c>
      <c r="K41378">
        <f>IF(OR(B41378="GAS",B41378="COL",B41378="LAN",B41378="RICE",B41378="LIVE"),J41378*About!$B$102,IF(OR(B41378="CROP",B41378="NAA"),J41378*About!$B$103,J41378))</f>
        <v>6.2524373629197659E-3</v>
      </c>
      <c r="L41378" t="str">
        <f>INDEX('EPA Tech to Policy Mapping'!$D:$D,MATCH('EPA Data'!F41378,'EPA Tech to Policy Mapping'!$C:$C,0))</f>
        <v>waste - methane capture</v>
      </c>
    </row>
    <row r="41379" spans="1:12" x14ac:dyDescent="0.35">
      <c r="A41379" t="s">
        <v>567</v>
      </c>
      <c r="B41379" t="s">
        <v>568</v>
      </c>
      <c r="C41379">
        <v>2015</v>
      </c>
      <c r="D41379" t="s">
        <v>5011</v>
      </c>
      <c r="E41379" t="s">
        <v>5012</v>
      </c>
      <c r="F41379" t="s">
        <v>573</v>
      </c>
      <c r="G41379">
        <v>-83</v>
      </c>
      <c r="H41379" t="b">
        <f>OR(L41379='PERAC-ngpPrcsTnD-mthncptr'!$B$1,L41379='PERAC-ngpPrcsTnD-mthncptr'!$C$1,L41379='PERAC-ngpPrcsTnD-mthncptr'!$D$1)</f>
        <v>0</v>
      </c>
      <c r="I41379">
        <f>IF(H41379=TRUE,G41379+'NPV Calcs'!$D$14,G41379)</f>
        <v>-83</v>
      </c>
      <c r="J41379">
        <v>1.3343553686514339E-2</v>
      </c>
      <c r="K41379">
        <f>IF(OR(B41379="GAS",B41379="COL",B41379="LAN",B41379="RICE",B41379="LIVE"),J41379*About!$B$102,IF(OR(B41379="CROP",B41379="NAA"),J41379*About!$B$103,J41379))</f>
        <v>1.4944780128896062E-2</v>
      </c>
      <c r="L41379" t="str">
        <f>INDEX('EPA Tech to Policy Mapping'!$D:$D,MATCH('EPA Data'!F41379,'EPA Tech to Policy Mapping'!$C:$C,0))</f>
        <v>waste - methane capture</v>
      </c>
    </row>
    <row r="41380" spans="1:12" x14ac:dyDescent="0.35">
      <c r="A41380" t="s">
        <v>567</v>
      </c>
      <c r="B41380" t="s">
        <v>568</v>
      </c>
      <c r="C41380">
        <v>2015</v>
      </c>
      <c r="D41380" t="s">
        <v>5011</v>
      </c>
      <c r="E41380" t="s">
        <v>5012</v>
      </c>
      <c r="F41380" t="s">
        <v>573</v>
      </c>
      <c r="G41380">
        <v>-82</v>
      </c>
      <c r="H41380" t="b">
        <f>OR(L41380='PERAC-ngpPrcsTnD-mthncptr'!$B$1,L41380='PERAC-ngpPrcsTnD-mthncptr'!$C$1,L41380='PERAC-ngpPrcsTnD-mthncptr'!$D$1)</f>
        <v>0</v>
      </c>
      <c r="I41380">
        <f>IF(H41380=TRUE,G41380+'NPV Calcs'!$D$14,G41380)</f>
        <v>-82</v>
      </c>
      <c r="J41380">
        <v>6.1123897154261569E-3</v>
      </c>
      <c r="K41380">
        <f>IF(OR(B41380="GAS",B41380="COL",B41380="LAN",B41380="RICE",B41380="LIVE"),J41380*About!$B$102,IF(OR(B41380="CROP",B41380="NAA"),J41380*About!$B$103,J41380))</f>
        <v>6.8458764812772965E-3</v>
      </c>
      <c r="L41380" t="str">
        <f>INDEX('EPA Tech to Policy Mapping'!$D:$D,MATCH('EPA Data'!F41380,'EPA Tech to Policy Mapping'!$C:$C,0))</f>
        <v>waste - methane capture</v>
      </c>
    </row>
    <row r="41381" spans="1:12" x14ac:dyDescent="0.35">
      <c r="A41381" t="s">
        <v>567</v>
      </c>
      <c r="B41381" t="s">
        <v>568</v>
      </c>
      <c r="C41381">
        <v>2015</v>
      </c>
      <c r="D41381" t="s">
        <v>5011</v>
      </c>
      <c r="E41381" t="s">
        <v>5012</v>
      </c>
      <c r="F41381" t="s">
        <v>573</v>
      </c>
      <c r="G41381">
        <v>-81</v>
      </c>
      <c r="H41381" t="b">
        <f>OR(L41381='PERAC-ngpPrcsTnD-mthncptr'!$B$1,L41381='PERAC-ngpPrcsTnD-mthncptr'!$C$1,L41381='PERAC-ngpPrcsTnD-mthncptr'!$D$1)</f>
        <v>0</v>
      </c>
      <c r="I41381">
        <f>IF(H41381=TRUE,G41381+'NPV Calcs'!$D$14,G41381)</f>
        <v>-81</v>
      </c>
      <c r="J41381">
        <v>4.0808119989035547E-3</v>
      </c>
      <c r="K41381">
        <f>IF(OR(B41381="GAS",B41381="COL",B41381="LAN",B41381="RICE",B41381="LIVE"),J41381*About!$B$102,IF(OR(B41381="CROP",B41381="NAA"),J41381*About!$B$103,J41381))</f>
        <v>4.5705094387719818E-3</v>
      </c>
      <c r="L41381" t="str">
        <f>INDEX('EPA Tech to Policy Mapping'!$D:$D,MATCH('EPA Data'!F41381,'EPA Tech to Policy Mapping'!$C:$C,0))</f>
        <v>waste - methane capture</v>
      </c>
    </row>
    <row r="41382" spans="1:12" x14ac:dyDescent="0.35">
      <c r="A41382" t="s">
        <v>567</v>
      </c>
      <c r="B41382" t="s">
        <v>568</v>
      </c>
      <c r="C41382">
        <v>2015</v>
      </c>
      <c r="D41382" t="s">
        <v>5011</v>
      </c>
      <c r="E41382" t="s">
        <v>5012</v>
      </c>
      <c r="F41382" t="s">
        <v>573</v>
      </c>
      <c r="G41382">
        <v>-80</v>
      </c>
      <c r="H41382" t="b">
        <f>OR(L41382='PERAC-ngpPrcsTnD-mthncptr'!$B$1,L41382='PERAC-ngpPrcsTnD-mthncptr'!$C$1,L41382='PERAC-ngpPrcsTnD-mthncptr'!$D$1)</f>
        <v>0</v>
      </c>
      <c r="I41382">
        <f>IF(H41382=TRUE,G41382+'NPV Calcs'!$D$14,G41382)</f>
        <v>-80</v>
      </c>
      <c r="J41382">
        <v>6.0022436385375137E-3</v>
      </c>
      <c r="K41382">
        <f>IF(OR(B41382="GAS",B41382="COL",B41382="LAN",B41382="RICE",B41382="LIVE"),J41382*About!$B$102,IF(OR(B41382="CROP",B41382="NAA"),J41382*About!$B$103,J41382))</f>
        <v>6.7225128751620157E-3</v>
      </c>
      <c r="L41382" t="str">
        <f>INDEX('EPA Tech to Policy Mapping'!$D:$D,MATCH('EPA Data'!F41382,'EPA Tech to Policy Mapping'!$C:$C,0))</f>
        <v>waste - methane capture</v>
      </c>
    </row>
    <row r="41383" spans="1:12" x14ac:dyDescent="0.35">
      <c r="A41383" t="s">
        <v>567</v>
      </c>
      <c r="B41383" t="s">
        <v>568</v>
      </c>
      <c r="C41383">
        <v>2015</v>
      </c>
      <c r="D41383" t="s">
        <v>5011</v>
      </c>
      <c r="E41383" t="s">
        <v>5012</v>
      </c>
      <c r="F41383" t="s">
        <v>573</v>
      </c>
      <c r="G41383">
        <v>-79</v>
      </c>
      <c r="H41383" t="b">
        <f>OR(L41383='PERAC-ngpPrcsTnD-mthncptr'!$B$1,L41383='PERAC-ngpPrcsTnD-mthncptr'!$C$1,L41383='PERAC-ngpPrcsTnD-mthncptr'!$D$1)</f>
        <v>0</v>
      </c>
      <c r="I41383">
        <f>IF(H41383=TRUE,G41383+'NPV Calcs'!$D$14,G41383)</f>
        <v>-79</v>
      </c>
      <c r="J41383">
        <v>2.4596737526181942E-3</v>
      </c>
      <c r="K41383">
        <f>IF(OR(B41383="GAS",B41383="COL",B41383="LAN",B41383="RICE",B41383="LIVE"),J41383*About!$B$102,IF(OR(B41383="CROP",B41383="NAA"),J41383*About!$B$103,J41383))</f>
        <v>2.7548346029323779E-3</v>
      </c>
      <c r="L41383" t="str">
        <f>INDEX('EPA Tech to Policy Mapping'!$D:$D,MATCH('EPA Data'!F41383,'EPA Tech to Policy Mapping'!$C:$C,0))</f>
        <v>waste - methane capture</v>
      </c>
    </row>
    <row r="41384" spans="1:12" x14ac:dyDescent="0.35">
      <c r="A41384" t="s">
        <v>567</v>
      </c>
      <c r="B41384" t="s">
        <v>568</v>
      </c>
      <c r="C41384">
        <v>2015</v>
      </c>
      <c r="D41384" t="s">
        <v>5011</v>
      </c>
      <c r="E41384" t="s">
        <v>5012</v>
      </c>
      <c r="F41384" t="s">
        <v>573</v>
      </c>
      <c r="G41384">
        <v>-78</v>
      </c>
      <c r="H41384" t="b">
        <f>OR(L41384='PERAC-ngpPrcsTnD-mthncptr'!$B$1,L41384='PERAC-ngpPrcsTnD-mthncptr'!$C$1,L41384='PERAC-ngpPrcsTnD-mthncptr'!$D$1)</f>
        <v>0</v>
      </c>
      <c r="I41384">
        <f>IF(H41384=TRUE,G41384+'NPV Calcs'!$D$14,G41384)</f>
        <v>-78</v>
      </c>
      <c r="J41384">
        <v>2.6697804394582312E-3</v>
      </c>
      <c r="K41384">
        <f>IF(OR(B41384="GAS",B41384="COL",B41384="LAN",B41384="RICE",B41384="LIVE"),J41384*About!$B$102,IF(OR(B41384="CROP",B41384="NAA"),J41384*About!$B$103,J41384))</f>
        <v>2.9901540921932193E-3</v>
      </c>
      <c r="L41384" t="str">
        <f>INDEX('EPA Tech to Policy Mapping'!$D:$D,MATCH('EPA Data'!F41384,'EPA Tech to Policy Mapping'!$C:$C,0))</f>
        <v>waste - methane capture</v>
      </c>
    </row>
    <row r="41385" spans="1:12" x14ac:dyDescent="0.35">
      <c r="A41385" t="s">
        <v>567</v>
      </c>
      <c r="B41385" t="s">
        <v>568</v>
      </c>
      <c r="C41385">
        <v>2015</v>
      </c>
      <c r="D41385" t="s">
        <v>5011</v>
      </c>
      <c r="E41385" t="s">
        <v>5012</v>
      </c>
      <c r="F41385" t="s">
        <v>573</v>
      </c>
      <c r="G41385">
        <v>-77</v>
      </c>
      <c r="H41385" t="b">
        <f>OR(L41385='PERAC-ngpPrcsTnD-mthncptr'!$B$1,L41385='PERAC-ngpPrcsTnD-mthncptr'!$C$1,L41385='PERAC-ngpPrcsTnD-mthncptr'!$D$1)</f>
        <v>0</v>
      </c>
      <c r="I41385">
        <f>IF(H41385=TRUE,G41385+'NPV Calcs'!$D$14,G41385)</f>
        <v>-77</v>
      </c>
      <c r="J41385">
        <v>3.1710632540545647E-3</v>
      </c>
      <c r="K41385">
        <f>IF(OR(B41385="GAS",B41385="COL",B41385="LAN",B41385="RICE",B41385="LIVE"),J41385*About!$B$102,IF(OR(B41385="CROP",B41385="NAA"),J41385*About!$B$103,J41385))</f>
        <v>3.5515908445411127E-3</v>
      </c>
      <c r="L41385" t="str">
        <f>INDEX('EPA Tech to Policy Mapping'!$D:$D,MATCH('EPA Data'!F41385,'EPA Tech to Policy Mapping'!$C:$C,0))</f>
        <v>waste - methane capture</v>
      </c>
    </row>
    <row r="41386" spans="1:12" x14ac:dyDescent="0.35">
      <c r="A41386" t="s">
        <v>567</v>
      </c>
      <c r="B41386" t="s">
        <v>568</v>
      </c>
      <c r="C41386">
        <v>2015</v>
      </c>
      <c r="D41386" t="s">
        <v>5011</v>
      </c>
      <c r="E41386" t="s">
        <v>5012</v>
      </c>
      <c r="F41386" t="s">
        <v>573</v>
      </c>
      <c r="G41386">
        <v>-76</v>
      </c>
      <c r="H41386" t="b">
        <f>OR(L41386='PERAC-ngpPrcsTnD-mthncptr'!$B$1,L41386='PERAC-ngpPrcsTnD-mthncptr'!$C$1,L41386='PERAC-ngpPrcsTnD-mthncptr'!$D$1)</f>
        <v>0</v>
      </c>
      <c r="I41386">
        <f>IF(H41386=TRUE,G41386+'NPV Calcs'!$D$14,G41386)</f>
        <v>-76</v>
      </c>
      <c r="J41386">
        <v>2.7792543464784359E-3</v>
      </c>
      <c r="K41386">
        <f>IF(OR(B41386="GAS",B41386="COL",B41386="LAN",B41386="RICE",B41386="LIVE"),J41386*About!$B$102,IF(OR(B41386="CROP",B41386="NAA"),J41386*About!$B$103,J41386))</f>
        <v>3.1127648680558486E-3</v>
      </c>
      <c r="L41386" t="str">
        <f>INDEX('EPA Tech to Policy Mapping'!$D:$D,MATCH('EPA Data'!F41386,'EPA Tech to Policy Mapping'!$C:$C,0))</f>
        <v>waste - methane capture</v>
      </c>
    </row>
    <row r="41387" spans="1:12" x14ac:dyDescent="0.35">
      <c r="A41387" t="s">
        <v>567</v>
      </c>
      <c r="B41387" t="s">
        <v>568</v>
      </c>
      <c r="C41387">
        <v>2015</v>
      </c>
      <c r="D41387" t="s">
        <v>5011</v>
      </c>
      <c r="E41387" t="s">
        <v>5012</v>
      </c>
      <c r="F41387" t="s">
        <v>573</v>
      </c>
      <c r="G41387">
        <v>-75</v>
      </c>
      <c r="H41387" t="b">
        <f>OR(L41387='PERAC-ngpPrcsTnD-mthncptr'!$B$1,L41387='PERAC-ngpPrcsTnD-mthncptr'!$C$1,L41387='PERAC-ngpPrcsTnD-mthncptr'!$D$1)</f>
        <v>0</v>
      </c>
      <c r="I41387">
        <f>IF(H41387=TRUE,G41387+'NPV Calcs'!$D$14,G41387)</f>
        <v>-75</v>
      </c>
      <c r="J41387">
        <v>2.7071771772996249E-3</v>
      </c>
      <c r="K41387">
        <f>IF(OR(B41387="GAS",B41387="COL",B41387="LAN",B41387="RICE",B41387="LIVE"),J41387*About!$B$102,IF(OR(B41387="CROP",B41387="NAA"),J41387*About!$B$103,J41387))</f>
        <v>3.0320384385755803E-3</v>
      </c>
      <c r="L41387" t="str">
        <f>INDEX('EPA Tech to Policy Mapping'!$D:$D,MATCH('EPA Data'!F41387,'EPA Tech to Policy Mapping'!$C:$C,0))</f>
        <v>waste - methane capture</v>
      </c>
    </row>
    <row r="41388" spans="1:12" x14ac:dyDescent="0.35">
      <c r="A41388" t="s">
        <v>567</v>
      </c>
      <c r="B41388" t="s">
        <v>568</v>
      </c>
      <c r="C41388">
        <v>2015</v>
      </c>
      <c r="D41388" t="s">
        <v>5011</v>
      </c>
      <c r="E41388" t="s">
        <v>5012</v>
      </c>
      <c r="F41388" t="s">
        <v>573</v>
      </c>
      <c r="G41388">
        <v>-74</v>
      </c>
      <c r="H41388" t="b">
        <f>OR(L41388='PERAC-ngpPrcsTnD-mthncptr'!$B$1,L41388='PERAC-ngpPrcsTnD-mthncptr'!$C$1,L41388='PERAC-ngpPrcsTnD-mthncptr'!$D$1)</f>
        <v>0</v>
      </c>
      <c r="I41388">
        <f>IF(H41388=TRUE,G41388+'NPV Calcs'!$D$14,G41388)</f>
        <v>-74</v>
      </c>
      <c r="J41388">
        <v>3.985730727109409E-3</v>
      </c>
      <c r="K41388">
        <f>IF(OR(B41388="GAS",B41388="COL",B41388="LAN",B41388="RICE",B41388="LIVE"),J41388*About!$B$102,IF(OR(B41388="CROP",B41388="NAA"),J41388*About!$B$103,J41388))</f>
        <v>4.4640184143625384E-3</v>
      </c>
      <c r="L41388" t="str">
        <f>INDEX('EPA Tech to Policy Mapping'!$D:$D,MATCH('EPA Data'!F41388,'EPA Tech to Policy Mapping'!$C:$C,0))</f>
        <v>waste - methane capture</v>
      </c>
    </row>
    <row r="41389" spans="1:12" x14ac:dyDescent="0.35">
      <c r="A41389" t="s">
        <v>567</v>
      </c>
      <c r="B41389" t="s">
        <v>568</v>
      </c>
      <c r="C41389">
        <v>2015</v>
      </c>
      <c r="D41389" t="s">
        <v>5011</v>
      </c>
      <c r="E41389" t="s">
        <v>5012</v>
      </c>
      <c r="F41389" t="s">
        <v>573</v>
      </c>
      <c r="G41389">
        <v>-73</v>
      </c>
      <c r="H41389" t="b">
        <f>OR(L41389='PERAC-ngpPrcsTnD-mthncptr'!$B$1,L41389='PERAC-ngpPrcsTnD-mthncptr'!$C$1,L41389='PERAC-ngpPrcsTnD-mthncptr'!$D$1)</f>
        <v>0</v>
      </c>
      <c r="I41389">
        <f>IF(H41389=TRUE,G41389+'NPV Calcs'!$D$14,G41389)</f>
        <v>-73</v>
      </c>
      <c r="J41389">
        <v>3.3326969863409356E-3</v>
      </c>
      <c r="K41389">
        <f>IF(OR(B41389="GAS",B41389="COL",B41389="LAN",B41389="RICE",B41389="LIVE"),J41389*About!$B$102,IF(OR(B41389="CROP",B41389="NAA"),J41389*About!$B$103,J41389))</f>
        <v>3.7326206247018483E-3</v>
      </c>
      <c r="L41389" t="str">
        <f>INDEX('EPA Tech to Policy Mapping'!$D:$D,MATCH('EPA Data'!F41389,'EPA Tech to Policy Mapping'!$C:$C,0))</f>
        <v>waste - methane capture</v>
      </c>
    </row>
    <row r="41390" spans="1:12" x14ac:dyDescent="0.35">
      <c r="A41390" t="s">
        <v>567</v>
      </c>
      <c r="B41390" t="s">
        <v>568</v>
      </c>
      <c r="C41390">
        <v>2015</v>
      </c>
      <c r="D41390" t="s">
        <v>5011</v>
      </c>
      <c r="E41390" t="s">
        <v>5012</v>
      </c>
      <c r="F41390" t="s">
        <v>573</v>
      </c>
      <c r="G41390">
        <v>-72</v>
      </c>
      <c r="H41390" t="b">
        <f>OR(L41390='PERAC-ngpPrcsTnD-mthncptr'!$B$1,L41390='PERAC-ngpPrcsTnD-mthncptr'!$C$1,L41390='PERAC-ngpPrcsTnD-mthncptr'!$D$1)</f>
        <v>0</v>
      </c>
      <c r="I41390">
        <f>IF(H41390=TRUE,G41390+'NPV Calcs'!$D$14,G41390)</f>
        <v>-72</v>
      </c>
      <c r="J41390">
        <v>3.0711607886786409E-3</v>
      </c>
      <c r="K41390">
        <f>IF(OR(B41390="GAS",B41390="COL",B41390="LAN",B41390="RICE",B41390="LIVE"),J41390*About!$B$102,IF(OR(B41390="CROP",B41390="NAA"),J41390*About!$B$103,J41390))</f>
        <v>3.4397000833200782E-3</v>
      </c>
      <c r="L41390" t="str">
        <f>INDEX('EPA Tech to Policy Mapping'!$D:$D,MATCH('EPA Data'!F41390,'EPA Tech to Policy Mapping'!$C:$C,0))</f>
        <v>waste - methane capture</v>
      </c>
    </row>
    <row r="41391" spans="1:12" x14ac:dyDescent="0.35">
      <c r="A41391" t="s">
        <v>567</v>
      </c>
      <c r="B41391" t="s">
        <v>568</v>
      </c>
      <c r="C41391">
        <v>2015</v>
      </c>
      <c r="D41391" t="s">
        <v>5011</v>
      </c>
      <c r="E41391" t="s">
        <v>5012</v>
      </c>
      <c r="F41391" t="s">
        <v>573</v>
      </c>
      <c r="G41391">
        <v>-71</v>
      </c>
      <c r="H41391" t="b">
        <f>OR(L41391='PERAC-ngpPrcsTnD-mthncptr'!$B$1,L41391='PERAC-ngpPrcsTnD-mthncptr'!$C$1,L41391='PERAC-ngpPrcsTnD-mthncptr'!$D$1)</f>
        <v>0</v>
      </c>
      <c r="I41391">
        <f>IF(H41391=TRUE,G41391+'NPV Calcs'!$D$14,G41391)</f>
        <v>-71</v>
      </c>
      <c r="J41391">
        <v>4.5451702662210706E-3</v>
      </c>
      <c r="K41391">
        <f>IF(OR(B41391="GAS",B41391="COL",B41391="LAN",B41391="RICE",B41391="LIVE"),J41391*About!$B$102,IF(OR(B41391="CROP",B41391="NAA"),J41391*About!$B$103,J41391))</f>
        <v>5.0905906981676E-3</v>
      </c>
      <c r="L41391" t="str">
        <f>INDEX('EPA Tech to Policy Mapping'!$D:$D,MATCH('EPA Data'!F41391,'EPA Tech to Policy Mapping'!$C:$C,0))</f>
        <v>waste - methane capture</v>
      </c>
    </row>
    <row r="41392" spans="1:12" x14ac:dyDescent="0.35">
      <c r="A41392" t="s">
        <v>567</v>
      </c>
      <c r="B41392" t="s">
        <v>568</v>
      </c>
      <c r="C41392">
        <v>2015</v>
      </c>
      <c r="D41392" t="s">
        <v>5011</v>
      </c>
      <c r="E41392" t="s">
        <v>5012</v>
      </c>
      <c r="F41392" t="s">
        <v>573</v>
      </c>
      <c r="G41392">
        <v>-70</v>
      </c>
      <c r="H41392" t="b">
        <f>OR(L41392='PERAC-ngpPrcsTnD-mthncptr'!$B$1,L41392='PERAC-ngpPrcsTnD-mthncptr'!$C$1,L41392='PERAC-ngpPrcsTnD-mthncptr'!$D$1)</f>
        <v>0</v>
      </c>
      <c r="I41392">
        <f>IF(H41392=TRUE,G41392+'NPV Calcs'!$D$14,G41392)</f>
        <v>-70</v>
      </c>
      <c r="J41392">
        <v>2.8050812962981449E-3</v>
      </c>
      <c r="K41392">
        <f>IF(OR(B41392="GAS",B41392="COL",B41392="LAN",B41392="RICE",B41392="LIVE"),J41392*About!$B$102,IF(OR(B41392="CROP",B41392="NAA"),J41392*About!$B$103,J41392))</f>
        <v>3.1416910518539225E-3</v>
      </c>
      <c r="L41392" t="str">
        <f>INDEX('EPA Tech to Policy Mapping'!$D:$D,MATCH('EPA Data'!F41392,'EPA Tech to Policy Mapping'!$C:$C,0))</f>
        <v>waste - methane capture</v>
      </c>
    </row>
    <row r="41393" spans="1:12" x14ac:dyDescent="0.35">
      <c r="A41393" t="s">
        <v>567</v>
      </c>
      <c r="B41393" t="s">
        <v>568</v>
      </c>
      <c r="C41393">
        <v>2015</v>
      </c>
      <c r="D41393" t="s">
        <v>5011</v>
      </c>
      <c r="E41393" t="s">
        <v>5012</v>
      </c>
      <c r="F41393" t="s">
        <v>573</v>
      </c>
      <c r="G41393">
        <v>-69</v>
      </c>
      <c r="H41393" t="b">
        <f>OR(L41393='PERAC-ngpPrcsTnD-mthncptr'!$B$1,L41393='PERAC-ngpPrcsTnD-mthncptr'!$C$1,L41393='PERAC-ngpPrcsTnD-mthncptr'!$D$1)</f>
        <v>0</v>
      </c>
      <c r="I41393">
        <f>IF(H41393=TRUE,G41393+'NPV Calcs'!$D$14,G41393)</f>
        <v>-69</v>
      </c>
      <c r="J41393">
        <v>2.6630451836168693E-3</v>
      </c>
      <c r="K41393">
        <f>IF(OR(B41393="GAS",B41393="COL",B41393="LAN",B41393="RICE",B41393="LIVE"),J41393*About!$B$102,IF(OR(B41393="CROP",B41393="NAA"),J41393*About!$B$103,J41393))</f>
        <v>2.9826106056508937E-3</v>
      </c>
      <c r="L41393" t="str">
        <f>INDEX('EPA Tech to Policy Mapping'!$D:$D,MATCH('EPA Data'!F41393,'EPA Tech to Policy Mapping'!$C:$C,0))</f>
        <v>waste - methane capture</v>
      </c>
    </row>
    <row r="41394" spans="1:12" x14ac:dyDescent="0.35">
      <c r="A41394" t="s">
        <v>567</v>
      </c>
      <c r="B41394" t="s">
        <v>568</v>
      </c>
      <c r="C41394">
        <v>2015</v>
      </c>
      <c r="D41394" t="s">
        <v>5011</v>
      </c>
      <c r="E41394" t="s">
        <v>5012</v>
      </c>
      <c r="F41394" t="s">
        <v>573</v>
      </c>
      <c r="G41394">
        <v>-68</v>
      </c>
      <c r="H41394" t="b">
        <f>OR(L41394='PERAC-ngpPrcsTnD-mthncptr'!$B$1,L41394='PERAC-ngpPrcsTnD-mthncptr'!$C$1,L41394='PERAC-ngpPrcsTnD-mthncptr'!$D$1)</f>
        <v>0</v>
      </c>
      <c r="I41394">
        <f>IF(H41394=TRUE,G41394+'NPV Calcs'!$D$14,G41394)</f>
        <v>-68</v>
      </c>
      <c r="J41394">
        <v>2.3621816351954155E-3</v>
      </c>
      <c r="K41394">
        <f>IF(OR(B41394="GAS",B41394="COL",B41394="LAN",B41394="RICE",B41394="LIVE"),J41394*About!$B$102,IF(OR(B41394="CROP",B41394="NAA"),J41394*About!$B$103,J41394))</f>
        <v>2.6456434314188655E-3</v>
      </c>
      <c r="L41394" t="str">
        <f>INDEX('EPA Tech to Policy Mapping'!$D:$D,MATCH('EPA Data'!F41394,'EPA Tech to Policy Mapping'!$C:$C,0))</f>
        <v>waste - methane capture</v>
      </c>
    </row>
    <row r="41395" spans="1:12" x14ac:dyDescent="0.35">
      <c r="A41395" t="s">
        <v>567</v>
      </c>
      <c r="B41395" t="s">
        <v>568</v>
      </c>
      <c r="C41395">
        <v>2015</v>
      </c>
      <c r="D41395" t="s">
        <v>5011</v>
      </c>
      <c r="E41395" t="s">
        <v>5012</v>
      </c>
      <c r="F41395" t="s">
        <v>573</v>
      </c>
      <c r="G41395">
        <v>-67</v>
      </c>
      <c r="H41395" t="b">
        <f>OR(L41395='PERAC-ngpPrcsTnD-mthncptr'!$B$1,L41395='PERAC-ngpPrcsTnD-mthncptr'!$C$1,L41395='PERAC-ngpPrcsTnD-mthncptr'!$D$1)</f>
        <v>0</v>
      </c>
      <c r="I41395">
        <f>IF(H41395=TRUE,G41395+'NPV Calcs'!$D$14,G41395)</f>
        <v>-67</v>
      </c>
      <c r="J41395">
        <v>1.5468198618295752E-3</v>
      </c>
      <c r="K41395">
        <f>IF(OR(B41395="GAS",B41395="COL",B41395="LAN",B41395="RICE",B41395="LIVE"),J41395*About!$B$102,IF(OR(B41395="CROP",B41395="NAA"),J41395*About!$B$103,J41395))</f>
        <v>1.7324382452491244E-3</v>
      </c>
      <c r="L41395" t="str">
        <f>INDEX('EPA Tech to Policy Mapping'!$D:$D,MATCH('EPA Data'!F41395,'EPA Tech to Policy Mapping'!$C:$C,0))</f>
        <v>waste - methane capture</v>
      </c>
    </row>
    <row r="41396" spans="1:12" x14ac:dyDescent="0.35">
      <c r="A41396" t="s">
        <v>567</v>
      </c>
      <c r="B41396" t="s">
        <v>568</v>
      </c>
      <c r="C41396">
        <v>2015</v>
      </c>
      <c r="D41396" t="s">
        <v>5011</v>
      </c>
      <c r="E41396" t="s">
        <v>5012</v>
      </c>
      <c r="F41396" t="s">
        <v>573</v>
      </c>
      <c r="G41396">
        <v>-66</v>
      </c>
      <c r="H41396" t="b">
        <f>OR(L41396='PERAC-ngpPrcsTnD-mthncptr'!$B$1,L41396='PERAC-ngpPrcsTnD-mthncptr'!$C$1,L41396='PERAC-ngpPrcsTnD-mthncptr'!$D$1)</f>
        <v>0</v>
      </c>
      <c r="I41396">
        <f>IF(H41396=TRUE,G41396+'NPV Calcs'!$D$14,G41396)</f>
        <v>-66</v>
      </c>
      <c r="J41396">
        <v>1.5677749802734402E-3</v>
      </c>
      <c r="K41396">
        <f>IF(OR(B41396="GAS",B41396="COL",B41396="LAN",B41396="RICE",B41396="LIVE"),J41396*About!$B$102,IF(OR(B41396="CROP",B41396="NAA"),J41396*About!$B$103,J41396))</f>
        <v>1.7559079779062533E-3</v>
      </c>
      <c r="L41396" t="str">
        <f>INDEX('EPA Tech to Policy Mapping'!$D:$D,MATCH('EPA Data'!F41396,'EPA Tech to Policy Mapping'!$C:$C,0))</f>
        <v>waste - methane capture</v>
      </c>
    </row>
    <row r="41397" spans="1:12" x14ac:dyDescent="0.35">
      <c r="A41397" t="s">
        <v>567</v>
      </c>
      <c r="B41397" t="s">
        <v>568</v>
      </c>
      <c r="C41397">
        <v>2015</v>
      </c>
      <c r="D41397" t="s">
        <v>5011</v>
      </c>
      <c r="E41397" t="s">
        <v>5012</v>
      </c>
      <c r="F41397" t="s">
        <v>573</v>
      </c>
      <c r="G41397">
        <v>-65</v>
      </c>
      <c r="H41397" t="b">
        <f>OR(L41397='PERAC-ngpPrcsTnD-mthncptr'!$B$1,L41397='PERAC-ngpPrcsTnD-mthncptr'!$C$1,L41397='PERAC-ngpPrcsTnD-mthncptr'!$D$1)</f>
        <v>0</v>
      </c>
      <c r="I41397">
        <f>IF(H41397=TRUE,G41397+'NPV Calcs'!$D$14,G41397)</f>
        <v>-65</v>
      </c>
      <c r="J41397">
        <v>1.3598167149880308E-3</v>
      </c>
      <c r="K41397">
        <f>IF(OR(B41397="GAS",B41397="COL",B41397="LAN",B41397="RICE",B41397="LIVE"),J41397*About!$B$102,IF(OR(B41397="CROP",B41397="NAA"),J41397*About!$B$103,J41397))</f>
        <v>1.5229947207865946E-3</v>
      </c>
      <c r="L41397" t="str">
        <f>INDEX('EPA Tech to Policy Mapping'!$D:$D,MATCH('EPA Data'!F41397,'EPA Tech to Policy Mapping'!$C:$C,0))</f>
        <v>waste - methane capture</v>
      </c>
    </row>
    <row r="41398" spans="1:12" x14ac:dyDescent="0.35">
      <c r="A41398" t="s">
        <v>567</v>
      </c>
      <c r="B41398" t="s">
        <v>568</v>
      </c>
      <c r="C41398">
        <v>2015</v>
      </c>
      <c r="D41398" t="s">
        <v>5011</v>
      </c>
      <c r="E41398" t="s">
        <v>5012</v>
      </c>
      <c r="F41398" t="s">
        <v>573</v>
      </c>
      <c r="G41398">
        <v>-64</v>
      </c>
      <c r="H41398" t="b">
        <f>OR(L41398='PERAC-ngpPrcsTnD-mthncptr'!$B$1,L41398='PERAC-ngpPrcsTnD-mthncptr'!$C$1,L41398='PERAC-ngpPrcsTnD-mthncptr'!$D$1)</f>
        <v>0</v>
      </c>
      <c r="I41398">
        <f>IF(H41398=TRUE,G41398+'NPV Calcs'!$D$14,G41398)</f>
        <v>-64</v>
      </c>
      <c r="J41398">
        <v>1.738625904330675E-3</v>
      </c>
      <c r="K41398">
        <f>IF(OR(B41398="GAS",B41398="COL",B41398="LAN",B41398="RICE",B41398="LIVE"),J41398*About!$B$102,IF(OR(B41398="CROP",B41398="NAA"),J41398*About!$B$103,J41398))</f>
        <v>1.947261012850356E-3</v>
      </c>
      <c r="L41398" t="str">
        <f>INDEX('EPA Tech to Policy Mapping'!$D:$D,MATCH('EPA Data'!F41398,'EPA Tech to Policy Mapping'!$C:$C,0))</f>
        <v>waste - methane capture</v>
      </c>
    </row>
    <row r="41399" spans="1:12" x14ac:dyDescent="0.35">
      <c r="A41399" t="s">
        <v>567</v>
      </c>
      <c r="B41399" t="s">
        <v>568</v>
      </c>
      <c r="C41399">
        <v>2015</v>
      </c>
      <c r="D41399" t="s">
        <v>5011</v>
      </c>
      <c r="E41399" t="s">
        <v>5012</v>
      </c>
      <c r="F41399" t="s">
        <v>573</v>
      </c>
      <c r="G41399">
        <v>-63</v>
      </c>
      <c r="H41399" t="b">
        <f>OR(L41399='PERAC-ngpPrcsTnD-mthncptr'!$B$1,L41399='PERAC-ngpPrcsTnD-mthncptr'!$C$1,L41399='PERAC-ngpPrcsTnD-mthncptr'!$D$1)</f>
        <v>0</v>
      </c>
      <c r="I41399">
        <f>IF(H41399=TRUE,G41399+'NPV Calcs'!$D$14,G41399)</f>
        <v>-63</v>
      </c>
      <c r="J41399">
        <v>1.1354145753160469E-3</v>
      </c>
      <c r="K41399">
        <f>IF(OR(B41399="GAS",B41399="COL",B41399="LAN",B41399="RICE",B41399="LIVE"),J41399*About!$B$102,IF(OR(B41399="CROP",B41399="NAA"),J41399*About!$B$103,J41399))</f>
        <v>1.2716643243539728E-3</v>
      </c>
      <c r="L41399" t="str">
        <f>INDEX('EPA Tech to Policy Mapping'!$D:$D,MATCH('EPA Data'!F41399,'EPA Tech to Policy Mapping'!$C:$C,0))</f>
        <v>waste - methane capture</v>
      </c>
    </row>
    <row r="41400" spans="1:12" x14ac:dyDescent="0.35">
      <c r="A41400" t="s">
        <v>567</v>
      </c>
      <c r="B41400" t="s">
        <v>568</v>
      </c>
      <c r="C41400">
        <v>2015</v>
      </c>
      <c r="D41400" t="s">
        <v>5011</v>
      </c>
      <c r="E41400" t="s">
        <v>5012</v>
      </c>
      <c r="F41400" t="s">
        <v>573</v>
      </c>
      <c r="G41400">
        <v>-62</v>
      </c>
      <c r="H41400" t="b">
        <f>OR(L41400='PERAC-ngpPrcsTnD-mthncptr'!$B$1,L41400='PERAC-ngpPrcsTnD-mthncptr'!$C$1,L41400='PERAC-ngpPrcsTnD-mthncptr'!$D$1)</f>
        <v>0</v>
      </c>
      <c r="I41400">
        <f>IF(H41400=TRUE,G41400+'NPV Calcs'!$D$14,G41400)</f>
        <v>-62</v>
      </c>
      <c r="J41400">
        <v>1.908669941872887E-3</v>
      </c>
      <c r="K41400">
        <f>IF(OR(B41400="GAS",B41400="COL",B41400="LAN",B41400="RICE",B41400="LIVE"),J41400*About!$B$102,IF(OR(B41400="CROP",B41400="NAA"),J41400*About!$B$103,J41400))</f>
        <v>2.1377103348976336E-3</v>
      </c>
      <c r="L41400" t="str">
        <f>INDEX('EPA Tech to Policy Mapping'!$D:$D,MATCH('EPA Data'!F41400,'EPA Tech to Policy Mapping'!$C:$C,0))</f>
        <v>waste - methane capture</v>
      </c>
    </row>
    <row r="41401" spans="1:12" x14ac:dyDescent="0.35">
      <c r="A41401" t="s">
        <v>567</v>
      </c>
      <c r="B41401" t="s">
        <v>568</v>
      </c>
      <c r="C41401">
        <v>2015</v>
      </c>
      <c r="D41401" t="s">
        <v>5011</v>
      </c>
      <c r="E41401" t="s">
        <v>5012</v>
      </c>
      <c r="F41401" t="s">
        <v>573</v>
      </c>
      <c r="G41401">
        <v>-61</v>
      </c>
      <c r="H41401" t="b">
        <f>OR(L41401='PERAC-ngpPrcsTnD-mthncptr'!$B$1,L41401='PERAC-ngpPrcsTnD-mthncptr'!$C$1,L41401='PERAC-ngpPrcsTnD-mthncptr'!$D$1)</f>
        <v>0</v>
      </c>
      <c r="I41401">
        <f>IF(H41401=TRUE,G41401+'NPV Calcs'!$D$14,G41401)</f>
        <v>-61</v>
      </c>
      <c r="J41401">
        <v>8.08609714198446E-4</v>
      </c>
      <c r="K41401">
        <f>IF(OR(B41401="GAS",B41401="COL",B41401="LAN",B41401="RICE",B41401="LIVE"),J41401*About!$B$102,IF(OR(B41401="CROP",B41401="NAA"),J41401*About!$B$103,J41401))</f>
        <v>9.0564287990225957E-4</v>
      </c>
      <c r="L41401" t="str">
        <f>INDEX('EPA Tech to Policy Mapping'!$D:$D,MATCH('EPA Data'!F41401,'EPA Tech to Policy Mapping'!$C:$C,0))</f>
        <v>waste - methane capture</v>
      </c>
    </row>
    <row r="41402" spans="1:12" x14ac:dyDescent="0.35">
      <c r="A41402" t="s">
        <v>567</v>
      </c>
      <c r="B41402" t="s">
        <v>568</v>
      </c>
      <c r="C41402">
        <v>2015</v>
      </c>
      <c r="D41402" t="s">
        <v>5011</v>
      </c>
      <c r="E41402" t="s">
        <v>5012</v>
      </c>
      <c r="F41402" t="s">
        <v>573</v>
      </c>
      <c r="G41402">
        <v>-60</v>
      </c>
      <c r="H41402" t="b">
        <f>OR(L41402='PERAC-ngpPrcsTnD-mthncptr'!$B$1,L41402='PERAC-ngpPrcsTnD-mthncptr'!$C$1,L41402='PERAC-ngpPrcsTnD-mthncptr'!$D$1)</f>
        <v>0</v>
      </c>
      <c r="I41402">
        <f>IF(H41402=TRUE,G41402+'NPV Calcs'!$D$14,G41402)</f>
        <v>-60</v>
      </c>
      <c r="J41402">
        <v>1.366132795595855E-3</v>
      </c>
      <c r="K41402">
        <f>IF(OR(B41402="GAS",B41402="COL",B41402="LAN",B41402="RICE",B41402="LIVE"),J41402*About!$B$102,IF(OR(B41402="CROP",B41402="NAA"),J41402*About!$B$103,J41402))</f>
        <v>1.5300687310673578E-3</v>
      </c>
      <c r="L41402" t="str">
        <f>INDEX('EPA Tech to Policy Mapping'!$D:$D,MATCH('EPA Data'!F41402,'EPA Tech to Policy Mapping'!$C:$C,0))</f>
        <v>waste - methane capture</v>
      </c>
    </row>
    <row r="41403" spans="1:12" x14ac:dyDescent="0.35">
      <c r="A41403" t="s">
        <v>567</v>
      </c>
      <c r="B41403" t="s">
        <v>568</v>
      </c>
      <c r="C41403">
        <v>2015</v>
      </c>
      <c r="D41403" t="s">
        <v>5011</v>
      </c>
      <c r="E41403" t="s">
        <v>5012</v>
      </c>
      <c r="F41403" t="s">
        <v>573</v>
      </c>
      <c r="G41403">
        <v>-59</v>
      </c>
      <c r="H41403" t="b">
        <f>OR(L41403='PERAC-ngpPrcsTnD-mthncptr'!$B$1,L41403='PERAC-ngpPrcsTnD-mthncptr'!$C$1,L41403='PERAC-ngpPrcsTnD-mthncptr'!$D$1)</f>
        <v>0</v>
      </c>
      <c r="I41403">
        <f>IF(H41403=TRUE,G41403+'NPV Calcs'!$D$14,G41403)</f>
        <v>-59</v>
      </c>
      <c r="J41403">
        <v>6.97942976387426E-4</v>
      </c>
      <c r="K41403">
        <f>IF(OR(B41403="GAS",B41403="COL",B41403="LAN",B41403="RICE",B41403="LIVE"),J41403*About!$B$102,IF(OR(B41403="CROP",B41403="NAA"),J41403*About!$B$103,J41403))</f>
        <v>7.8169613355391718E-4</v>
      </c>
      <c r="L41403" t="str">
        <f>INDEX('EPA Tech to Policy Mapping'!$D:$D,MATCH('EPA Data'!F41403,'EPA Tech to Policy Mapping'!$C:$C,0))</f>
        <v>waste - methane capture</v>
      </c>
    </row>
    <row r="41404" spans="1:12" x14ac:dyDescent="0.35">
      <c r="A41404" t="s">
        <v>567</v>
      </c>
      <c r="B41404" t="s">
        <v>568</v>
      </c>
      <c r="C41404">
        <v>2015</v>
      </c>
      <c r="D41404" t="s">
        <v>5011</v>
      </c>
      <c r="E41404" t="s">
        <v>5012</v>
      </c>
      <c r="F41404" t="s">
        <v>573</v>
      </c>
      <c r="G41404">
        <v>-58</v>
      </c>
      <c r="H41404" t="b">
        <f>OR(L41404='PERAC-ngpPrcsTnD-mthncptr'!$B$1,L41404='PERAC-ngpPrcsTnD-mthncptr'!$C$1,L41404='PERAC-ngpPrcsTnD-mthncptr'!$D$1)</f>
        <v>0</v>
      </c>
      <c r="I41404">
        <f>IF(H41404=TRUE,G41404+'NPV Calcs'!$D$14,G41404)</f>
        <v>-58</v>
      </c>
      <c r="J41404">
        <v>1.0072143347770221E-3</v>
      </c>
      <c r="K41404">
        <f>IF(OR(B41404="GAS",B41404="COL",B41404="LAN",B41404="RICE",B41404="LIVE"),J41404*About!$B$102,IF(OR(B41404="CROP",B41404="NAA"),J41404*About!$B$103,J41404))</f>
        <v>1.1280800549502649E-3</v>
      </c>
      <c r="L41404" t="str">
        <f>INDEX('EPA Tech to Policy Mapping'!$D:$D,MATCH('EPA Data'!F41404,'EPA Tech to Policy Mapping'!$C:$C,0))</f>
        <v>waste - methane capture</v>
      </c>
    </row>
    <row r="41405" spans="1:12" x14ac:dyDescent="0.35">
      <c r="A41405" t="s">
        <v>567</v>
      </c>
      <c r="B41405" t="s">
        <v>568</v>
      </c>
      <c r="C41405">
        <v>2015</v>
      </c>
      <c r="D41405" t="s">
        <v>5011</v>
      </c>
      <c r="E41405" t="s">
        <v>5012</v>
      </c>
      <c r="F41405" t="s">
        <v>573</v>
      </c>
      <c r="G41405">
        <v>-57</v>
      </c>
      <c r="H41405" t="b">
        <f>OR(L41405='PERAC-ngpPrcsTnD-mthncptr'!$B$1,L41405='PERAC-ngpPrcsTnD-mthncptr'!$C$1,L41405='PERAC-ngpPrcsTnD-mthncptr'!$D$1)</f>
        <v>0</v>
      </c>
      <c r="I41405">
        <f>IF(H41405=TRUE,G41405+'NPV Calcs'!$D$14,G41405)</f>
        <v>-57</v>
      </c>
      <c r="J41405">
        <v>5.7261470492413809E-3</v>
      </c>
      <c r="K41405">
        <f>IF(OR(B41405="GAS",B41405="COL",B41405="LAN",B41405="RICE",B41405="LIVE"),J41405*About!$B$102,IF(OR(B41405="CROP",B41405="NAA"),J41405*About!$B$103,J41405))</f>
        <v>6.413284695150347E-3</v>
      </c>
      <c r="L41405" t="str">
        <f>INDEX('EPA Tech to Policy Mapping'!$D:$D,MATCH('EPA Data'!F41405,'EPA Tech to Policy Mapping'!$C:$C,0))</f>
        <v>waste - methane capture</v>
      </c>
    </row>
    <row r="41406" spans="1:12" x14ac:dyDescent="0.35">
      <c r="A41406" t="s">
        <v>567</v>
      </c>
      <c r="B41406" t="s">
        <v>568</v>
      </c>
      <c r="C41406">
        <v>2015</v>
      </c>
      <c r="D41406" t="s">
        <v>5011</v>
      </c>
      <c r="E41406" t="s">
        <v>5012</v>
      </c>
      <c r="F41406" t="s">
        <v>573</v>
      </c>
      <c r="G41406">
        <v>-56</v>
      </c>
      <c r="H41406" t="b">
        <f>OR(L41406='PERAC-ngpPrcsTnD-mthncptr'!$B$1,L41406='PERAC-ngpPrcsTnD-mthncptr'!$C$1,L41406='PERAC-ngpPrcsTnD-mthncptr'!$D$1)</f>
        <v>0</v>
      </c>
      <c r="I41406">
        <f>IF(H41406=TRUE,G41406+'NPV Calcs'!$D$14,G41406)</f>
        <v>-56</v>
      </c>
      <c r="J41406">
        <v>5.1740811111784992E-3</v>
      </c>
      <c r="K41406">
        <f>IF(OR(B41406="GAS",B41406="COL",B41406="LAN",B41406="RICE",B41406="LIVE"),J41406*About!$B$102,IF(OR(B41406="CROP",B41406="NAA"),J41406*About!$B$103,J41406))</f>
        <v>5.7949708445199193E-3</v>
      </c>
      <c r="L41406" t="str">
        <f>INDEX('EPA Tech to Policy Mapping'!$D:$D,MATCH('EPA Data'!F41406,'EPA Tech to Policy Mapping'!$C:$C,0))</f>
        <v>waste - methane capture</v>
      </c>
    </row>
    <row r="41407" spans="1:12" x14ac:dyDescent="0.35">
      <c r="A41407" t="s">
        <v>567</v>
      </c>
      <c r="B41407" t="s">
        <v>568</v>
      </c>
      <c r="C41407">
        <v>2015</v>
      </c>
      <c r="D41407" t="s">
        <v>5011</v>
      </c>
      <c r="E41407" t="s">
        <v>5012</v>
      </c>
      <c r="F41407" t="s">
        <v>573</v>
      </c>
      <c r="G41407">
        <v>-55</v>
      </c>
      <c r="H41407" t="b">
        <f>OR(L41407='PERAC-ngpPrcsTnD-mthncptr'!$B$1,L41407='PERAC-ngpPrcsTnD-mthncptr'!$C$1,L41407='PERAC-ngpPrcsTnD-mthncptr'!$D$1)</f>
        <v>0</v>
      </c>
      <c r="I41407">
        <f>IF(H41407=TRUE,G41407+'NPV Calcs'!$D$14,G41407)</f>
        <v>-55</v>
      </c>
      <c r="J41407">
        <v>6.2334146320423634E-3</v>
      </c>
      <c r="K41407">
        <f>IF(OR(B41407="GAS",B41407="COL",B41407="LAN",B41407="RICE",B41407="LIVE"),J41407*About!$B$102,IF(OR(B41407="CROP",B41407="NAA"),J41407*About!$B$103,J41407))</f>
        <v>6.9814243878874478E-3</v>
      </c>
      <c r="L41407" t="str">
        <f>INDEX('EPA Tech to Policy Mapping'!$D:$D,MATCH('EPA Data'!F41407,'EPA Tech to Policy Mapping'!$C:$C,0))</f>
        <v>waste - methane capture</v>
      </c>
    </row>
    <row r="41408" spans="1:12" x14ac:dyDescent="0.35">
      <c r="A41408" t="s">
        <v>567</v>
      </c>
      <c r="B41408" t="s">
        <v>568</v>
      </c>
      <c r="C41408">
        <v>2015</v>
      </c>
      <c r="D41408" t="s">
        <v>5011</v>
      </c>
      <c r="E41408" t="s">
        <v>5012</v>
      </c>
      <c r="F41408" t="s">
        <v>573</v>
      </c>
      <c r="G41408">
        <v>-54</v>
      </c>
      <c r="H41408" t="b">
        <f>OR(L41408='PERAC-ngpPrcsTnD-mthncptr'!$B$1,L41408='PERAC-ngpPrcsTnD-mthncptr'!$C$1,L41408='PERAC-ngpPrcsTnD-mthncptr'!$D$1)</f>
        <v>0</v>
      </c>
      <c r="I41408">
        <f>IF(H41408=TRUE,G41408+'NPV Calcs'!$D$14,G41408)</f>
        <v>-54</v>
      </c>
      <c r="J41408">
        <v>9.3032072080099972E-3</v>
      </c>
      <c r="K41408">
        <f>IF(OR(B41408="GAS",B41408="COL",B41408="LAN",B41408="RICE",B41408="LIVE"),J41408*About!$B$102,IF(OR(B41408="CROP",B41408="NAA"),J41408*About!$B$103,J41408))</f>
        <v>1.0419592072971199E-2</v>
      </c>
      <c r="L41408" t="str">
        <f>INDEX('EPA Tech to Policy Mapping'!$D:$D,MATCH('EPA Data'!F41408,'EPA Tech to Policy Mapping'!$C:$C,0))</f>
        <v>waste - methane capture</v>
      </c>
    </row>
    <row r="41409" spans="1:12" x14ac:dyDescent="0.35">
      <c r="A41409" t="s">
        <v>567</v>
      </c>
      <c r="B41409" t="s">
        <v>568</v>
      </c>
      <c r="C41409">
        <v>2015</v>
      </c>
      <c r="D41409" t="s">
        <v>5011</v>
      </c>
      <c r="E41409" t="s">
        <v>5012</v>
      </c>
      <c r="F41409" t="s">
        <v>573</v>
      </c>
      <c r="G41409">
        <v>-53</v>
      </c>
      <c r="H41409" t="b">
        <f>OR(L41409='PERAC-ngpPrcsTnD-mthncptr'!$B$1,L41409='PERAC-ngpPrcsTnD-mthncptr'!$C$1,L41409='PERAC-ngpPrcsTnD-mthncptr'!$D$1)</f>
        <v>0</v>
      </c>
      <c r="I41409">
        <f>IF(H41409=TRUE,G41409+'NPV Calcs'!$D$14,G41409)</f>
        <v>-53</v>
      </c>
      <c r="J41409">
        <v>8.7836079591454789E-3</v>
      </c>
      <c r="K41409">
        <f>IF(OR(B41409="GAS",B41409="COL",B41409="LAN",B41409="RICE",B41409="LIVE"),J41409*About!$B$102,IF(OR(B41409="CROP",B41409="NAA"),J41409*About!$B$103,J41409))</f>
        <v>9.8376409142429365E-3</v>
      </c>
      <c r="L41409" t="str">
        <f>INDEX('EPA Tech to Policy Mapping'!$D:$D,MATCH('EPA Data'!F41409,'EPA Tech to Policy Mapping'!$C:$C,0))</f>
        <v>waste - methane capture</v>
      </c>
    </row>
    <row r="41410" spans="1:12" x14ac:dyDescent="0.35">
      <c r="A41410" t="s">
        <v>567</v>
      </c>
      <c r="B41410" t="s">
        <v>568</v>
      </c>
      <c r="C41410">
        <v>2015</v>
      </c>
      <c r="D41410" t="s">
        <v>5011</v>
      </c>
      <c r="E41410" t="s">
        <v>5012</v>
      </c>
      <c r="F41410" t="s">
        <v>573</v>
      </c>
      <c r="G41410">
        <v>-52</v>
      </c>
      <c r="H41410" t="b">
        <f>OR(L41410='PERAC-ngpPrcsTnD-mthncptr'!$B$1,L41410='PERAC-ngpPrcsTnD-mthncptr'!$C$1,L41410='PERAC-ngpPrcsTnD-mthncptr'!$D$1)</f>
        <v>0</v>
      </c>
      <c r="I41410">
        <f>IF(H41410=TRUE,G41410+'NPV Calcs'!$D$14,G41410)</f>
        <v>-52</v>
      </c>
      <c r="J41410">
        <v>4.8730235338591823E-3</v>
      </c>
      <c r="K41410">
        <f>IF(OR(B41410="GAS",B41410="COL",B41410="LAN",B41410="RICE",B41410="LIVE"),J41410*About!$B$102,IF(OR(B41410="CROP",B41410="NAA"),J41410*About!$B$103,J41410))</f>
        <v>5.4577863579222848E-3</v>
      </c>
      <c r="L41410" t="str">
        <f>INDEX('EPA Tech to Policy Mapping'!$D:$D,MATCH('EPA Data'!F41410,'EPA Tech to Policy Mapping'!$C:$C,0))</f>
        <v>waste - methane capture</v>
      </c>
    </row>
    <row r="41411" spans="1:12" x14ac:dyDescent="0.35">
      <c r="A41411" t="s">
        <v>567</v>
      </c>
      <c r="B41411" t="s">
        <v>568</v>
      </c>
      <c r="C41411">
        <v>2015</v>
      </c>
      <c r="D41411" t="s">
        <v>5011</v>
      </c>
      <c r="E41411" t="s">
        <v>5012</v>
      </c>
      <c r="F41411" t="s">
        <v>573</v>
      </c>
      <c r="G41411">
        <v>-51</v>
      </c>
      <c r="H41411" t="b">
        <f>OR(L41411='PERAC-ngpPrcsTnD-mthncptr'!$B$1,L41411='PERAC-ngpPrcsTnD-mthncptr'!$C$1,L41411='PERAC-ngpPrcsTnD-mthncptr'!$D$1)</f>
        <v>0</v>
      </c>
      <c r="I41411">
        <f>IF(H41411=TRUE,G41411+'NPV Calcs'!$D$14,G41411)</f>
        <v>-51</v>
      </c>
      <c r="J41411">
        <v>5.2130343129004175E-3</v>
      </c>
      <c r="K41411">
        <f>IF(OR(B41411="GAS",B41411="COL",B41411="LAN",B41411="RICE",B41411="LIVE"),J41411*About!$B$102,IF(OR(B41411="CROP",B41411="NAA"),J41411*About!$B$103,J41411))</f>
        <v>5.8385984304484681E-3</v>
      </c>
      <c r="L41411" t="str">
        <f>INDEX('EPA Tech to Policy Mapping'!$D:$D,MATCH('EPA Data'!F41411,'EPA Tech to Policy Mapping'!$C:$C,0))</f>
        <v>waste - methane capture</v>
      </c>
    </row>
    <row r="41412" spans="1:12" x14ac:dyDescent="0.35">
      <c r="A41412" t="s">
        <v>567</v>
      </c>
      <c r="B41412" t="s">
        <v>568</v>
      </c>
      <c r="C41412">
        <v>2015</v>
      </c>
      <c r="D41412" t="s">
        <v>5011</v>
      </c>
      <c r="E41412" t="s">
        <v>5012</v>
      </c>
      <c r="F41412" t="s">
        <v>573</v>
      </c>
      <c r="G41412">
        <v>-50</v>
      </c>
      <c r="H41412" t="b">
        <f>OR(L41412='PERAC-ngpPrcsTnD-mthncptr'!$B$1,L41412='PERAC-ngpPrcsTnD-mthncptr'!$C$1,L41412='PERAC-ngpPrcsTnD-mthncptr'!$D$1)</f>
        <v>0</v>
      </c>
      <c r="I41412">
        <f>IF(H41412=TRUE,G41412+'NPV Calcs'!$D$14,G41412)</f>
        <v>-50</v>
      </c>
      <c r="J41412">
        <v>3.4704147298649421E-3</v>
      </c>
      <c r="K41412">
        <f>IF(OR(B41412="GAS",B41412="COL",B41412="LAN",B41412="RICE",B41412="LIVE"),J41412*About!$B$102,IF(OR(B41412="CROP",B41412="NAA"),J41412*About!$B$103,J41412))</f>
        <v>3.8868644974487357E-3</v>
      </c>
      <c r="L41412" t="str">
        <f>INDEX('EPA Tech to Policy Mapping'!$D:$D,MATCH('EPA Data'!F41412,'EPA Tech to Policy Mapping'!$C:$C,0))</f>
        <v>waste - methane capture</v>
      </c>
    </row>
    <row r="41413" spans="1:12" x14ac:dyDescent="0.35">
      <c r="A41413" t="s">
        <v>567</v>
      </c>
      <c r="B41413" t="s">
        <v>568</v>
      </c>
      <c r="C41413">
        <v>2015</v>
      </c>
      <c r="D41413" t="s">
        <v>5011</v>
      </c>
      <c r="E41413" t="s">
        <v>5012</v>
      </c>
      <c r="F41413" t="s">
        <v>573</v>
      </c>
      <c r="G41413">
        <v>-49</v>
      </c>
      <c r="H41413" t="b">
        <f>OR(L41413='PERAC-ngpPrcsTnD-mthncptr'!$B$1,L41413='PERAC-ngpPrcsTnD-mthncptr'!$C$1,L41413='PERAC-ngpPrcsTnD-mthncptr'!$D$1)</f>
        <v>0</v>
      </c>
      <c r="I41413">
        <f>IF(H41413=TRUE,G41413+'NPV Calcs'!$D$14,G41413)</f>
        <v>-49</v>
      </c>
      <c r="J41413">
        <v>4.4030673883881082E-3</v>
      </c>
      <c r="K41413">
        <f>IF(OR(B41413="GAS",B41413="COL",B41413="LAN",B41413="RICE",B41413="LIVE"),J41413*About!$B$102,IF(OR(B41413="CROP",B41413="NAA"),J41413*About!$B$103,J41413))</f>
        <v>4.9314354749946821E-3</v>
      </c>
      <c r="L41413" t="str">
        <f>INDEX('EPA Tech to Policy Mapping'!$D:$D,MATCH('EPA Data'!F41413,'EPA Tech to Policy Mapping'!$C:$C,0))</f>
        <v>waste - methane capture</v>
      </c>
    </row>
    <row r="41414" spans="1:12" x14ac:dyDescent="0.35">
      <c r="A41414" t="s">
        <v>567</v>
      </c>
      <c r="B41414" t="s">
        <v>568</v>
      </c>
      <c r="C41414">
        <v>2015</v>
      </c>
      <c r="D41414" t="s">
        <v>5011</v>
      </c>
      <c r="E41414" t="s">
        <v>5012</v>
      </c>
      <c r="F41414" t="s">
        <v>573</v>
      </c>
      <c r="G41414">
        <v>-48</v>
      </c>
      <c r="H41414" t="b">
        <f>OR(L41414='PERAC-ngpPrcsTnD-mthncptr'!$B$1,L41414='PERAC-ngpPrcsTnD-mthncptr'!$C$1,L41414='PERAC-ngpPrcsTnD-mthncptr'!$D$1)</f>
        <v>0</v>
      </c>
      <c r="I41414">
        <f>IF(H41414=TRUE,G41414+'NPV Calcs'!$D$14,G41414)</f>
        <v>-48</v>
      </c>
      <c r="J41414">
        <v>2.3001192012868849E-3</v>
      </c>
      <c r="K41414">
        <f>IF(OR(B41414="GAS",B41414="COL",B41414="LAN",B41414="RICE",B41414="LIVE"),J41414*About!$B$102,IF(OR(B41414="CROP",B41414="NAA"),J41414*About!$B$103,J41414))</f>
        <v>2.5761335054413112E-3</v>
      </c>
      <c r="L41414" t="str">
        <f>INDEX('EPA Tech to Policy Mapping'!$D:$D,MATCH('EPA Data'!F41414,'EPA Tech to Policy Mapping'!$C:$C,0))</f>
        <v>waste - methane capture</v>
      </c>
    </row>
    <row r="41415" spans="1:12" x14ac:dyDescent="0.35">
      <c r="A41415" t="s">
        <v>567</v>
      </c>
      <c r="B41415" t="s">
        <v>568</v>
      </c>
      <c r="C41415">
        <v>2015</v>
      </c>
      <c r="D41415" t="s">
        <v>5011</v>
      </c>
      <c r="E41415" t="s">
        <v>5012</v>
      </c>
      <c r="F41415" t="s">
        <v>573</v>
      </c>
      <c r="G41415">
        <v>-47</v>
      </c>
      <c r="H41415" t="b">
        <f>OR(L41415='PERAC-ngpPrcsTnD-mthncptr'!$B$1,L41415='PERAC-ngpPrcsTnD-mthncptr'!$C$1,L41415='PERAC-ngpPrcsTnD-mthncptr'!$D$1)</f>
        <v>0</v>
      </c>
      <c r="I41415">
        <f>IF(H41415=TRUE,G41415+'NPV Calcs'!$D$14,G41415)</f>
        <v>-47</v>
      </c>
      <c r="J41415">
        <v>8.6531364724233648E-3</v>
      </c>
      <c r="K41415">
        <f>IF(OR(B41415="GAS",B41415="COL",B41415="LAN",B41415="RICE",B41415="LIVE"),J41415*About!$B$102,IF(OR(B41415="CROP",B41415="NAA"),J41415*About!$B$103,J41415))</f>
        <v>9.691512849114169E-3</v>
      </c>
      <c r="L41415" t="str">
        <f>INDEX('EPA Tech to Policy Mapping'!$D:$D,MATCH('EPA Data'!F41415,'EPA Tech to Policy Mapping'!$C:$C,0))</f>
        <v>waste - methane capture</v>
      </c>
    </row>
    <row r="41416" spans="1:12" x14ac:dyDescent="0.35">
      <c r="A41416" t="s">
        <v>567</v>
      </c>
      <c r="B41416" t="s">
        <v>568</v>
      </c>
      <c r="C41416">
        <v>2015</v>
      </c>
      <c r="D41416" t="s">
        <v>5011</v>
      </c>
      <c r="E41416" t="s">
        <v>5012</v>
      </c>
      <c r="F41416" t="s">
        <v>573</v>
      </c>
      <c r="G41416">
        <v>-46</v>
      </c>
      <c r="H41416" t="b">
        <f>OR(L41416='PERAC-ngpPrcsTnD-mthncptr'!$B$1,L41416='PERAC-ngpPrcsTnD-mthncptr'!$C$1,L41416='PERAC-ngpPrcsTnD-mthncptr'!$D$1)</f>
        <v>0</v>
      </c>
      <c r="I41416">
        <f>IF(H41416=TRUE,G41416+'NPV Calcs'!$D$14,G41416)</f>
        <v>-46</v>
      </c>
      <c r="J41416">
        <v>7.5607990558951401E-3</v>
      </c>
      <c r="K41416">
        <f>IF(OR(B41416="GAS",B41416="COL",B41416="LAN",B41416="RICE",B41416="LIVE"),J41416*About!$B$102,IF(OR(B41416="CROP",B41416="NAA"),J41416*About!$B$103,J41416))</f>
        <v>8.4680949426025574E-3</v>
      </c>
      <c r="L41416" t="str">
        <f>INDEX('EPA Tech to Policy Mapping'!$D:$D,MATCH('EPA Data'!F41416,'EPA Tech to Policy Mapping'!$C:$C,0))</f>
        <v>waste - methane capture</v>
      </c>
    </row>
    <row r="41417" spans="1:12" x14ac:dyDescent="0.35">
      <c r="A41417" t="s">
        <v>567</v>
      </c>
      <c r="B41417" t="s">
        <v>568</v>
      </c>
      <c r="C41417">
        <v>2015</v>
      </c>
      <c r="D41417" t="s">
        <v>5011</v>
      </c>
      <c r="E41417" t="s">
        <v>5012</v>
      </c>
      <c r="F41417" t="s">
        <v>573</v>
      </c>
      <c r="G41417">
        <v>-45</v>
      </c>
      <c r="H41417" t="b">
        <f>OR(L41417='PERAC-ngpPrcsTnD-mthncptr'!$B$1,L41417='PERAC-ngpPrcsTnD-mthncptr'!$C$1,L41417='PERAC-ngpPrcsTnD-mthncptr'!$D$1)</f>
        <v>0</v>
      </c>
      <c r="I41417">
        <f>IF(H41417=TRUE,G41417+'NPV Calcs'!$D$14,G41417)</f>
        <v>-45</v>
      </c>
      <c r="J41417">
        <v>1.3389125461330335E-2</v>
      </c>
      <c r="K41417">
        <f>IF(OR(B41417="GAS",B41417="COL",B41417="LAN",B41417="RICE",B41417="LIVE"),J41417*About!$B$102,IF(OR(B41417="CROP",B41417="NAA"),J41417*About!$B$103,J41417))</f>
        <v>1.4995820516689977E-2</v>
      </c>
      <c r="L41417" t="str">
        <f>INDEX('EPA Tech to Policy Mapping'!$D:$D,MATCH('EPA Data'!F41417,'EPA Tech to Policy Mapping'!$C:$C,0))</f>
        <v>waste - methane capture</v>
      </c>
    </row>
    <row r="41418" spans="1:12" x14ac:dyDescent="0.35">
      <c r="A41418" t="s">
        <v>567</v>
      </c>
      <c r="B41418" t="s">
        <v>568</v>
      </c>
      <c r="C41418">
        <v>2015</v>
      </c>
      <c r="D41418" t="s">
        <v>5011</v>
      </c>
      <c r="E41418" t="s">
        <v>5012</v>
      </c>
      <c r="F41418" t="s">
        <v>573</v>
      </c>
      <c r="G41418">
        <v>-44</v>
      </c>
      <c r="H41418" t="b">
        <f>OR(L41418='PERAC-ngpPrcsTnD-mthncptr'!$B$1,L41418='PERAC-ngpPrcsTnD-mthncptr'!$C$1,L41418='PERAC-ngpPrcsTnD-mthncptr'!$D$1)</f>
        <v>0</v>
      </c>
      <c r="I41418">
        <f>IF(H41418=TRUE,G41418+'NPV Calcs'!$D$14,G41418)</f>
        <v>-44</v>
      </c>
      <c r="J41418">
        <v>1.1729960555872084E-2</v>
      </c>
      <c r="K41418">
        <f>IF(OR(B41418="GAS",B41418="COL",B41418="LAN",B41418="RICE",B41418="LIVE"),J41418*About!$B$102,IF(OR(B41418="CROP",B41418="NAA"),J41418*About!$B$103,J41418))</f>
        <v>1.3137555822576735E-2</v>
      </c>
      <c r="L41418" t="str">
        <f>INDEX('EPA Tech to Policy Mapping'!$D:$D,MATCH('EPA Data'!F41418,'EPA Tech to Policy Mapping'!$C:$C,0))</f>
        <v>waste - methane capture</v>
      </c>
    </row>
    <row r="41419" spans="1:12" x14ac:dyDescent="0.35">
      <c r="A41419" t="s">
        <v>567</v>
      </c>
      <c r="B41419" t="s">
        <v>568</v>
      </c>
      <c r="C41419">
        <v>2015</v>
      </c>
      <c r="D41419" t="s">
        <v>5011</v>
      </c>
      <c r="E41419" t="s">
        <v>5012</v>
      </c>
      <c r="F41419" t="s">
        <v>573</v>
      </c>
      <c r="G41419">
        <v>-43</v>
      </c>
      <c r="H41419" t="b">
        <f>OR(L41419='PERAC-ngpPrcsTnD-mthncptr'!$B$1,L41419='PERAC-ngpPrcsTnD-mthncptr'!$C$1,L41419='PERAC-ngpPrcsTnD-mthncptr'!$D$1)</f>
        <v>0</v>
      </c>
      <c r="I41419">
        <f>IF(H41419=TRUE,G41419+'NPV Calcs'!$D$14,G41419)</f>
        <v>-43</v>
      </c>
      <c r="J41419">
        <v>1.4866371281371532E-2</v>
      </c>
      <c r="K41419">
        <f>IF(OR(B41419="GAS",B41419="COL",B41419="LAN",B41419="RICE",B41419="LIVE"),J41419*About!$B$102,IF(OR(B41419="CROP",B41419="NAA"),J41419*About!$B$103,J41419))</f>
        <v>1.6650335835136119E-2</v>
      </c>
      <c r="L41419" t="str">
        <f>INDEX('EPA Tech to Policy Mapping'!$D:$D,MATCH('EPA Data'!F41419,'EPA Tech to Policy Mapping'!$C:$C,0))</f>
        <v>waste - methane capture</v>
      </c>
    </row>
    <row r="41420" spans="1:12" x14ac:dyDescent="0.35">
      <c r="A41420" t="s">
        <v>567</v>
      </c>
      <c r="B41420" t="s">
        <v>568</v>
      </c>
      <c r="C41420">
        <v>2015</v>
      </c>
      <c r="D41420" t="s">
        <v>5011</v>
      </c>
      <c r="E41420" t="s">
        <v>5012</v>
      </c>
      <c r="F41420" t="s">
        <v>573</v>
      </c>
      <c r="G41420">
        <v>-42</v>
      </c>
      <c r="H41420" t="b">
        <f>OR(L41420='PERAC-ngpPrcsTnD-mthncptr'!$B$1,L41420='PERAC-ngpPrcsTnD-mthncptr'!$C$1,L41420='PERAC-ngpPrcsTnD-mthncptr'!$D$1)</f>
        <v>0</v>
      </c>
      <c r="I41420">
        <f>IF(H41420=TRUE,G41420+'NPV Calcs'!$D$14,G41420)</f>
        <v>-42</v>
      </c>
      <c r="J41420">
        <v>2.0870400194386601E-2</v>
      </c>
      <c r="K41420">
        <f>IF(OR(B41420="GAS",B41420="COL",B41420="LAN",B41420="RICE",B41420="LIVE"),J41420*About!$B$102,IF(OR(B41420="CROP",B41420="NAA"),J41420*About!$B$103,J41420))</f>
        <v>2.3374848217712997E-2</v>
      </c>
      <c r="L41420" t="str">
        <f>INDEX('EPA Tech to Policy Mapping'!$D:$D,MATCH('EPA Data'!F41420,'EPA Tech to Policy Mapping'!$C:$C,0))</f>
        <v>waste - methane capture</v>
      </c>
    </row>
    <row r="41421" spans="1:12" x14ac:dyDescent="0.35">
      <c r="A41421" t="s">
        <v>567</v>
      </c>
      <c r="B41421" t="s">
        <v>568</v>
      </c>
      <c r="C41421">
        <v>2015</v>
      </c>
      <c r="D41421" t="s">
        <v>5011</v>
      </c>
      <c r="E41421" t="s">
        <v>5012</v>
      </c>
      <c r="F41421" t="s">
        <v>573</v>
      </c>
      <c r="G41421">
        <v>-41</v>
      </c>
      <c r="H41421" t="b">
        <f>OR(L41421='PERAC-ngpPrcsTnD-mthncptr'!$B$1,L41421='PERAC-ngpPrcsTnD-mthncptr'!$C$1,L41421='PERAC-ngpPrcsTnD-mthncptr'!$D$1)</f>
        <v>0</v>
      </c>
      <c r="I41421">
        <f>IF(H41421=TRUE,G41421+'NPV Calcs'!$D$14,G41421)</f>
        <v>-41</v>
      </c>
      <c r="J41421">
        <v>1.3683848352368402E-2</v>
      </c>
      <c r="K41421">
        <f>IF(OR(B41421="GAS",B41421="COL",B41421="LAN",B41421="RICE",B41421="LIVE"),J41421*About!$B$102,IF(OR(B41421="CROP",B41421="NAA"),J41421*About!$B$103,J41421))</f>
        <v>1.5325910154652612E-2</v>
      </c>
      <c r="L41421" t="str">
        <f>INDEX('EPA Tech to Policy Mapping'!$D:$D,MATCH('EPA Data'!F41421,'EPA Tech to Policy Mapping'!$C:$C,0))</f>
        <v>waste - methane capture</v>
      </c>
    </row>
    <row r="41422" spans="1:12" x14ac:dyDescent="0.35">
      <c r="A41422" t="s">
        <v>567</v>
      </c>
      <c r="B41422" t="s">
        <v>568</v>
      </c>
      <c r="C41422">
        <v>2015</v>
      </c>
      <c r="D41422" t="s">
        <v>5011</v>
      </c>
      <c r="E41422" t="s">
        <v>5012</v>
      </c>
      <c r="F41422" t="s">
        <v>573</v>
      </c>
      <c r="G41422">
        <v>-40</v>
      </c>
      <c r="H41422" t="b">
        <f>OR(L41422='PERAC-ngpPrcsTnD-mthncptr'!$B$1,L41422='PERAC-ngpPrcsTnD-mthncptr'!$C$1,L41422='PERAC-ngpPrcsTnD-mthncptr'!$D$1)</f>
        <v>0</v>
      </c>
      <c r="I41422">
        <f>IF(H41422=TRUE,G41422+'NPV Calcs'!$D$14,G41422)</f>
        <v>-40</v>
      </c>
      <c r="J41422">
        <v>2.6098444845210515E-2</v>
      </c>
      <c r="K41422">
        <f>IF(OR(B41422="GAS",B41422="COL",B41422="LAN",B41422="RICE",B41422="LIVE"),J41422*About!$B$102,IF(OR(B41422="CROP",B41422="NAA"),J41422*About!$B$103,J41422))</f>
        <v>2.9230258226635778E-2</v>
      </c>
      <c r="L41422" t="str">
        <f>INDEX('EPA Tech to Policy Mapping'!$D:$D,MATCH('EPA Data'!F41422,'EPA Tech to Policy Mapping'!$C:$C,0))</f>
        <v>waste - methane capture</v>
      </c>
    </row>
    <row r="41423" spans="1:12" x14ac:dyDescent="0.35">
      <c r="A41423" t="s">
        <v>567</v>
      </c>
      <c r="B41423" t="s">
        <v>568</v>
      </c>
      <c r="C41423">
        <v>2015</v>
      </c>
      <c r="D41423" t="s">
        <v>5011</v>
      </c>
      <c r="E41423" t="s">
        <v>5012</v>
      </c>
      <c r="F41423" t="s">
        <v>573</v>
      </c>
      <c r="G41423">
        <v>-39</v>
      </c>
      <c r="H41423" t="b">
        <f>OR(L41423='PERAC-ngpPrcsTnD-mthncptr'!$B$1,L41423='PERAC-ngpPrcsTnD-mthncptr'!$C$1,L41423='PERAC-ngpPrcsTnD-mthncptr'!$D$1)</f>
        <v>0</v>
      </c>
      <c r="I41423">
        <f>IF(H41423=TRUE,G41423+'NPV Calcs'!$D$14,G41423)</f>
        <v>-39</v>
      </c>
      <c r="J41423">
        <v>2.099552319715765E-2</v>
      </c>
      <c r="K41423">
        <f>IF(OR(B41423="GAS",B41423="COL",B41423="LAN",B41423="RICE",B41423="LIVE"),J41423*About!$B$102,IF(OR(B41423="CROP",B41423="NAA"),J41423*About!$B$103,J41423))</f>
        <v>2.3514985980816569E-2</v>
      </c>
      <c r="L41423" t="str">
        <f>INDEX('EPA Tech to Policy Mapping'!$D:$D,MATCH('EPA Data'!F41423,'EPA Tech to Policy Mapping'!$C:$C,0))</f>
        <v>waste - methane capture</v>
      </c>
    </row>
    <row r="41424" spans="1:12" x14ac:dyDescent="0.35">
      <c r="A41424" t="s">
        <v>567</v>
      </c>
      <c r="B41424" t="s">
        <v>568</v>
      </c>
      <c r="C41424">
        <v>2015</v>
      </c>
      <c r="D41424" t="s">
        <v>5011</v>
      </c>
      <c r="E41424" t="s">
        <v>5012</v>
      </c>
      <c r="F41424" t="s">
        <v>573</v>
      </c>
      <c r="G41424">
        <v>-38</v>
      </c>
      <c r="H41424" t="b">
        <f>OR(L41424='PERAC-ngpPrcsTnD-mthncptr'!$B$1,L41424='PERAC-ngpPrcsTnD-mthncptr'!$C$1,L41424='PERAC-ngpPrcsTnD-mthncptr'!$D$1)</f>
        <v>0</v>
      </c>
      <c r="I41424">
        <f>IF(H41424=TRUE,G41424+'NPV Calcs'!$D$14,G41424)</f>
        <v>-38</v>
      </c>
      <c r="J41424">
        <v>3.0855964071145572E-2</v>
      </c>
      <c r="K41424">
        <f>IF(OR(B41424="GAS",B41424="COL",B41424="LAN",B41424="RICE",B41424="LIVE"),J41424*About!$B$102,IF(OR(B41424="CROP",B41424="NAA"),J41424*About!$B$103,J41424))</f>
        <v>3.4558679759683041E-2</v>
      </c>
      <c r="L41424" t="str">
        <f>INDEX('EPA Tech to Policy Mapping'!$D:$D,MATCH('EPA Data'!F41424,'EPA Tech to Policy Mapping'!$C:$C,0))</f>
        <v>waste - methane capture</v>
      </c>
    </row>
    <row r="41425" spans="1:12" x14ac:dyDescent="0.35">
      <c r="A41425" t="s">
        <v>567</v>
      </c>
      <c r="B41425" t="s">
        <v>568</v>
      </c>
      <c r="C41425">
        <v>2015</v>
      </c>
      <c r="D41425" t="s">
        <v>5011</v>
      </c>
      <c r="E41425" t="s">
        <v>5012</v>
      </c>
      <c r="F41425" t="s">
        <v>573</v>
      </c>
      <c r="G41425">
        <v>-37</v>
      </c>
      <c r="H41425" t="b">
        <f>OR(L41425='PERAC-ngpPrcsTnD-mthncptr'!$B$1,L41425='PERAC-ngpPrcsTnD-mthncptr'!$C$1,L41425='PERAC-ngpPrcsTnD-mthncptr'!$D$1)</f>
        <v>0</v>
      </c>
      <c r="I41425">
        <f>IF(H41425=TRUE,G41425+'NPV Calcs'!$D$14,G41425)</f>
        <v>-37</v>
      </c>
      <c r="J41425">
        <v>2.127947526679292E-2</v>
      </c>
      <c r="K41425">
        <f>IF(OR(B41425="GAS",B41425="COL",B41425="LAN",B41425="RICE",B41425="LIVE"),J41425*About!$B$102,IF(OR(B41425="CROP",B41425="NAA"),J41425*About!$B$103,J41425))</f>
        <v>2.3833012298808073E-2</v>
      </c>
      <c r="L41425" t="str">
        <f>INDEX('EPA Tech to Policy Mapping'!$D:$D,MATCH('EPA Data'!F41425,'EPA Tech to Policy Mapping'!$C:$C,0))</f>
        <v>waste - methane capture</v>
      </c>
    </row>
    <row r="41426" spans="1:12" x14ac:dyDescent="0.35">
      <c r="A41426" t="s">
        <v>567</v>
      </c>
      <c r="B41426" t="s">
        <v>568</v>
      </c>
      <c r="C41426">
        <v>2015</v>
      </c>
      <c r="D41426" t="s">
        <v>5011</v>
      </c>
      <c r="E41426" t="s">
        <v>5012</v>
      </c>
      <c r="F41426" t="s">
        <v>573</v>
      </c>
      <c r="G41426">
        <v>-36</v>
      </c>
      <c r="H41426" t="b">
        <f>OR(L41426='PERAC-ngpPrcsTnD-mthncptr'!$B$1,L41426='PERAC-ngpPrcsTnD-mthncptr'!$C$1,L41426='PERAC-ngpPrcsTnD-mthncptr'!$D$1)</f>
        <v>0</v>
      </c>
      <c r="I41426">
        <f>IF(H41426=TRUE,G41426+'NPV Calcs'!$D$14,G41426)</f>
        <v>-36</v>
      </c>
      <c r="J41426">
        <v>2.4004590881725445E-2</v>
      </c>
      <c r="K41426">
        <f>IF(OR(B41426="GAS",B41426="COL",B41426="LAN",B41426="RICE",B41426="LIVE"),J41426*About!$B$102,IF(OR(B41426="CROP",B41426="NAA"),J41426*About!$B$103,J41426))</f>
        <v>2.6885141787532502E-2</v>
      </c>
      <c r="L41426" t="str">
        <f>INDEX('EPA Tech to Policy Mapping'!$D:$D,MATCH('EPA Data'!F41426,'EPA Tech to Policy Mapping'!$C:$C,0))</f>
        <v>waste - methane capture</v>
      </c>
    </row>
    <row r="41427" spans="1:12" x14ac:dyDescent="0.35">
      <c r="A41427" t="s">
        <v>567</v>
      </c>
      <c r="B41427" t="s">
        <v>568</v>
      </c>
      <c r="C41427">
        <v>2015</v>
      </c>
      <c r="D41427" t="s">
        <v>5011</v>
      </c>
      <c r="E41427" t="s">
        <v>5012</v>
      </c>
      <c r="F41427" t="s">
        <v>573</v>
      </c>
      <c r="G41427">
        <v>-35</v>
      </c>
      <c r="H41427" t="b">
        <f>OR(L41427='PERAC-ngpPrcsTnD-mthncptr'!$B$1,L41427='PERAC-ngpPrcsTnD-mthncptr'!$C$1,L41427='PERAC-ngpPrcsTnD-mthncptr'!$D$1)</f>
        <v>0</v>
      </c>
      <c r="I41427">
        <f>IF(H41427=TRUE,G41427+'NPV Calcs'!$D$14,G41427)</f>
        <v>-35</v>
      </c>
      <c r="J41427">
        <v>1.7681400124964143E-2</v>
      </c>
      <c r="K41427">
        <f>IF(OR(B41427="GAS",B41427="COL",B41427="LAN",B41427="RICE",B41427="LIVE"),J41427*About!$B$102,IF(OR(B41427="CROP",B41427="NAA"),J41427*About!$B$103,J41427))</f>
        <v>1.9803168139959842E-2</v>
      </c>
      <c r="L41427" t="str">
        <f>INDEX('EPA Tech to Policy Mapping'!$D:$D,MATCH('EPA Data'!F41427,'EPA Tech to Policy Mapping'!$C:$C,0))</f>
        <v>waste - methane capture</v>
      </c>
    </row>
    <row r="41428" spans="1:12" x14ac:dyDescent="0.35">
      <c r="A41428" t="s">
        <v>567</v>
      </c>
      <c r="B41428" t="s">
        <v>568</v>
      </c>
      <c r="C41428">
        <v>2015</v>
      </c>
      <c r="D41428" t="s">
        <v>5011</v>
      </c>
      <c r="E41428" t="s">
        <v>5012</v>
      </c>
      <c r="F41428" t="s">
        <v>573</v>
      </c>
      <c r="G41428">
        <v>-34</v>
      </c>
      <c r="H41428" t="b">
        <f>OR(L41428='PERAC-ngpPrcsTnD-mthncptr'!$B$1,L41428='PERAC-ngpPrcsTnD-mthncptr'!$C$1,L41428='PERAC-ngpPrcsTnD-mthncptr'!$D$1)</f>
        <v>0</v>
      </c>
      <c r="I41428">
        <f>IF(H41428=TRUE,G41428+'NPV Calcs'!$D$14,G41428)</f>
        <v>-34</v>
      </c>
      <c r="J41428">
        <v>2.4431255456953314E-2</v>
      </c>
      <c r="K41428">
        <f>IF(OR(B41428="GAS",B41428="COL",B41428="LAN",B41428="RICE",B41428="LIVE"),J41428*About!$B$102,IF(OR(B41428="CROP",B41428="NAA"),J41428*About!$B$103,J41428))</f>
        <v>2.7363006111787713E-2</v>
      </c>
      <c r="L41428" t="str">
        <f>INDEX('EPA Tech to Policy Mapping'!$D:$D,MATCH('EPA Data'!F41428,'EPA Tech to Policy Mapping'!$C:$C,0))</f>
        <v>waste - methane capture</v>
      </c>
    </row>
    <row r="41429" spans="1:12" x14ac:dyDescent="0.35">
      <c r="A41429" t="s">
        <v>567</v>
      </c>
      <c r="B41429" t="s">
        <v>568</v>
      </c>
      <c r="C41429">
        <v>2015</v>
      </c>
      <c r="D41429" t="s">
        <v>5011</v>
      </c>
      <c r="E41429" t="s">
        <v>5012</v>
      </c>
      <c r="F41429" t="s">
        <v>573</v>
      </c>
      <c r="G41429">
        <v>-33</v>
      </c>
      <c r="H41429" t="b">
        <f>OR(L41429='PERAC-ngpPrcsTnD-mthncptr'!$B$1,L41429='PERAC-ngpPrcsTnD-mthncptr'!$C$1,L41429='PERAC-ngpPrcsTnD-mthncptr'!$D$1)</f>
        <v>0</v>
      </c>
      <c r="I41429">
        <f>IF(H41429=TRUE,G41429+'NPV Calcs'!$D$14,G41429)</f>
        <v>-33</v>
      </c>
      <c r="J41429">
        <v>1.9885140560621118E-2</v>
      </c>
      <c r="K41429">
        <f>IF(OR(B41429="GAS",B41429="COL",B41429="LAN",B41429="RICE",B41429="LIVE"),J41429*About!$B$102,IF(OR(B41429="CROP",B41429="NAA"),J41429*About!$B$103,J41429))</f>
        <v>2.2271357427895655E-2</v>
      </c>
      <c r="L41429" t="str">
        <f>INDEX('EPA Tech to Policy Mapping'!$D:$D,MATCH('EPA Data'!F41429,'EPA Tech to Policy Mapping'!$C:$C,0))</f>
        <v>waste - methane capture</v>
      </c>
    </row>
    <row r="41430" spans="1:12" x14ac:dyDescent="0.35">
      <c r="A41430" t="s">
        <v>567</v>
      </c>
      <c r="B41430" t="s">
        <v>568</v>
      </c>
      <c r="C41430">
        <v>2015</v>
      </c>
      <c r="D41430" t="s">
        <v>5011</v>
      </c>
      <c r="E41430" t="s">
        <v>5012</v>
      </c>
      <c r="F41430" t="s">
        <v>573</v>
      </c>
      <c r="G41430">
        <v>-32</v>
      </c>
      <c r="H41430" t="b">
        <f>OR(L41430='PERAC-ngpPrcsTnD-mthncptr'!$B$1,L41430='PERAC-ngpPrcsTnD-mthncptr'!$C$1,L41430='PERAC-ngpPrcsTnD-mthncptr'!$D$1)</f>
        <v>0</v>
      </c>
      <c r="I41430">
        <f>IF(H41430=TRUE,G41430+'NPV Calcs'!$D$14,G41430)</f>
        <v>-32</v>
      </c>
      <c r="J41430">
        <v>3.6357743177919899E-2</v>
      </c>
      <c r="K41430">
        <f>IF(OR(B41430="GAS",B41430="COL",B41430="LAN",B41430="RICE",B41430="LIVE"),J41430*About!$B$102,IF(OR(B41430="CROP",B41430="NAA"),J41430*About!$B$103,J41430))</f>
        <v>4.0720672359270293E-2</v>
      </c>
      <c r="L41430" t="str">
        <f>INDEX('EPA Tech to Policy Mapping'!$D:$D,MATCH('EPA Data'!F41430,'EPA Tech to Policy Mapping'!$C:$C,0))</f>
        <v>waste - methane capture</v>
      </c>
    </row>
    <row r="41431" spans="1:12" x14ac:dyDescent="0.35">
      <c r="A41431" t="s">
        <v>567</v>
      </c>
      <c r="B41431" t="s">
        <v>568</v>
      </c>
      <c r="C41431">
        <v>2015</v>
      </c>
      <c r="D41431" t="s">
        <v>5011</v>
      </c>
      <c r="E41431" t="s">
        <v>5012</v>
      </c>
      <c r="F41431" t="s">
        <v>573</v>
      </c>
      <c r="G41431">
        <v>-31</v>
      </c>
      <c r="H41431" t="b">
        <f>OR(L41431='PERAC-ngpPrcsTnD-mthncptr'!$B$1,L41431='PERAC-ngpPrcsTnD-mthncptr'!$C$1,L41431='PERAC-ngpPrcsTnD-mthncptr'!$D$1)</f>
        <v>0</v>
      </c>
      <c r="I41431">
        <f>IF(H41431=TRUE,G41431+'NPV Calcs'!$D$14,G41431)</f>
        <v>-31</v>
      </c>
      <c r="J41431">
        <v>2.5924789786387219E-2</v>
      </c>
      <c r="K41431">
        <f>IF(OR(B41431="GAS",B41431="COL",B41431="LAN",B41431="RICE",B41431="LIVE"),J41431*About!$B$102,IF(OR(B41431="CROP",B41431="NAA"),J41431*About!$B$103,J41431))</f>
        <v>2.9035764560753689E-2</v>
      </c>
      <c r="L41431" t="str">
        <f>INDEX('EPA Tech to Policy Mapping'!$D:$D,MATCH('EPA Data'!F41431,'EPA Tech to Policy Mapping'!$C:$C,0))</f>
        <v>waste - methane capture</v>
      </c>
    </row>
    <row r="41432" spans="1:12" x14ac:dyDescent="0.35">
      <c r="A41432" t="s">
        <v>567</v>
      </c>
      <c r="B41432" t="s">
        <v>568</v>
      </c>
      <c r="C41432">
        <v>2015</v>
      </c>
      <c r="D41432" t="s">
        <v>5011</v>
      </c>
      <c r="E41432" t="s">
        <v>5012</v>
      </c>
      <c r="F41432" t="s">
        <v>573</v>
      </c>
      <c r="G41432">
        <v>-30</v>
      </c>
      <c r="H41432" t="b">
        <f>OR(L41432='PERAC-ngpPrcsTnD-mthncptr'!$B$1,L41432='PERAC-ngpPrcsTnD-mthncptr'!$C$1,L41432='PERAC-ngpPrcsTnD-mthncptr'!$D$1)</f>
        <v>0</v>
      </c>
      <c r="I41432">
        <f>IF(H41432=TRUE,G41432+'NPV Calcs'!$D$14,G41432)</f>
        <v>-30</v>
      </c>
      <c r="J41432">
        <v>2.8013015890152843E-2</v>
      </c>
      <c r="K41432">
        <f>IF(OR(B41432="GAS",B41432="COL",B41432="LAN",B41432="RICE",B41432="LIVE"),J41432*About!$B$102,IF(OR(B41432="CROP",B41432="NAA"),J41432*About!$B$103,J41432))</f>
        <v>3.1374577796971184E-2</v>
      </c>
      <c r="L41432" t="str">
        <f>INDEX('EPA Tech to Policy Mapping'!$D:$D,MATCH('EPA Data'!F41432,'EPA Tech to Policy Mapping'!$C:$C,0))</f>
        <v>waste - methane capture</v>
      </c>
    </row>
    <row r="41433" spans="1:12" x14ac:dyDescent="0.35">
      <c r="A41433" t="s">
        <v>567</v>
      </c>
      <c r="B41433" t="s">
        <v>568</v>
      </c>
      <c r="C41433">
        <v>2015</v>
      </c>
      <c r="D41433" t="s">
        <v>5011</v>
      </c>
      <c r="E41433" t="s">
        <v>5012</v>
      </c>
      <c r="F41433" t="s">
        <v>573</v>
      </c>
      <c r="G41433">
        <v>-29</v>
      </c>
      <c r="H41433" t="b">
        <f>OR(L41433='PERAC-ngpPrcsTnD-mthncptr'!$B$1,L41433='PERAC-ngpPrcsTnD-mthncptr'!$C$1,L41433='PERAC-ngpPrcsTnD-mthncptr'!$D$1)</f>
        <v>0</v>
      </c>
      <c r="I41433">
        <f>IF(H41433=TRUE,G41433+'NPV Calcs'!$D$14,G41433)</f>
        <v>-29</v>
      </c>
      <c r="J41433">
        <v>2.3645986008958193E-2</v>
      </c>
      <c r="K41433">
        <f>IF(OR(B41433="GAS",B41433="COL",B41433="LAN",B41433="RICE",B41433="LIVE"),J41433*About!$B$102,IF(OR(B41433="CROP",B41433="NAA"),J41433*About!$B$103,J41433))</f>
        <v>2.6483504330033179E-2</v>
      </c>
      <c r="L41433" t="str">
        <f>INDEX('EPA Tech to Policy Mapping'!$D:$D,MATCH('EPA Data'!F41433,'EPA Tech to Policy Mapping'!$C:$C,0))</f>
        <v>waste - methane capture</v>
      </c>
    </row>
    <row r="41434" spans="1:12" x14ac:dyDescent="0.35">
      <c r="A41434" t="s">
        <v>567</v>
      </c>
      <c r="B41434" t="s">
        <v>568</v>
      </c>
      <c r="C41434">
        <v>2015</v>
      </c>
      <c r="D41434" t="s">
        <v>5011</v>
      </c>
      <c r="E41434" t="s">
        <v>5012</v>
      </c>
      <c r="F41434" t="s">
        <v>573</v>
      </c>
      <c r="G41434">
        <v>-28</v>
      </c>
      <c r="H41434" t="b">
        <f>OR(L41434='PERAC-ngpPrcsTnD-mthncptr'!$B$1,L41434='PERAC-ngpPrcsTnD-mthncptr'!$C$1,L41434='PERAC-ngpPrcsTnD-mthncptr'!$D$1)</f>
        <v>0</v>
      </c>
      <c r="I41434">
        <f>IF(H41434=TRUE,G41434+'NPV Calcs'!$D$14,G41434)</f>
        <v>-28</v>
      </c>
      <c r="J41434">
        <v>1.7052150441266213E-2</v>
      </c>
      <c r="K41434">
        <f>IF(OR(B41434="GAS",B41434="COL",B41434="LAN",B41434="RICE",B41434="LIVE"),J41434*About!$B$102,IF(OR(B41434="CROP",B41434="NAA"),J41434*About!$B$103,J41434))</f>
        <v>1.909840849421816E-2</v>
      </c>
      <c r="L41434" t="str">
        <f>INDEX('EPA Tech to Policy Mapping'!$D:$D,MATCH('EPA Data'!F41434,'EPA Tech to Policy Mapping'!$C:$C,0))</f>
        <v>waste - methane capture</v>
      </c>
    </row>
    <row r="41435" spans="1:12" x14ac:dyDescent="0.35">
      <c r="A41435" t="s">
        <v>567</v>
      </c>
      <c r="B41435" t="s">
        <v>568</v>
      </c>
      <c r="C41435">
        <v>2015</v>
      </c>
      <c r="D41435" t="s">
        <v>5011</v>
      </c>
      <c r="E41435" t="s">
        <v>5012</v>
      </c>
      <c r="F41435" t="s">
        <v>573</v>
      </c>
      <c r="G41435">
        <v>-27</v>
      </c>
      <c r="H41435" t="b">
        <f>OR(L41435='PERAC-ngpPrcsTnD-mthncptr'!$B$1,L41435='PERAC-ngpPrcsTnD-mthncptr'!$C$1,L41435='PERAC-ngpPrcsTnD-mthncptr'!$D$1)</f>
        <v>0</v>
      </c>
      <c r="I41435">
        <f>IF(H41435=TRUE,G41435+'NPV Calcs'!$D$14,G41435)</f>
        <v>-27</v>
      </c>
      <c r="J41435">
        <v>1.9676985154948239E-2</v>
      </c>
      <c r="K41435">
        <f>IF(OR(B41435="GAS",B41435="COL",B41435="LAN",B41435="RICE",B41435="LIVE"),J41435*About!$B$102,IF(OR(B41435="CROP",B41435="NAA"),J41435*About!$B$103,J41435))</f>
        <v>2.203822337354203E-2</v>
      </c>
      <c r="L41435" t="str">
        <f>INDEX('EPA Tech to Policy Mapping'!$D:$D,MATCH('EPA Data'!F41435,'EPA Tech to Policy Mapping'!$C:$C,0))</f>
        <v>waste - methane capture</v>
      </c>
    </row>
    <row r="41436" spans="1:12" x14ac:dyDescent="0.35">
      <c r="A41436" t="s">
        <v>567</v>
      </c>
      <c r="B41436" t="s">
        <v>568</v>
      </c>
      <c r="C41436">
        <v>2015</v>
      </c>
      <c r="D41436" t="s">
        <v>5011</v>
      </c>
      <c r="E41436" t="s">
        <v>5012</v>
      </c>
      <c r="F41436" t="s">
        <v>573</v>
      </c>
      <c r="G41436">
        <v>-26</v>
      </c>
      <c r="H41436" t="b">
        <f>OR(L41436='PERAC-ngpPrcsTnD-mthncptr'!$B$1,L41436='PERAC-ngpPrcsTnD-mthncptr'!$C$1,L41436='PERAC-ngpPrcsTnD-mthncptr'!$D$1)</f>
        <v>0</v>
      </c>
      <c r="I41436">
        <f>IF(H41436=TRUE,G41436+'NPV Calcs'!$D$14,G41436)</f>
        <v>-26</v>
      </c>
      <c r="J41436">
        <v>1.8766361970001623E-2</v>
      </c>
      <c r="K41436">
        <f>IF(OR(B41436="GAS",B41436="COL",B41436="LAN",B41436="RICE",B41436="LIVE"),J41436*About!$B$102,IF(OR(B41436="CROP",B41436="NAA"),J41436*About!$B$103,J41436))</f>
        <v>2.1018325406401819E-2</v>
      </c>
      <c r="L41436" t="str">
        <f>INDEX('EPA Tech to Policy Mapping'!$D:$D,MATCH('EPA Data'!F41436,'EPA Tech to Policy Mapping'!$C:$C,0))</f>
        <v>waste - methane capture</v>
      </c>
    </row>
    <row r="41437" spans="1:12" x14ac:dyDescent="0.35">
      <c r="A41437" t="s">
        <v>567</v>
      </c>
      <c r="B41437" t="s">
        <v>568</v>
      </c>
      <c r="C41437">
        <v>2015</v>
      </c>
      <c r="D41437" t="s">
        <v>5011</v>
      </c>
      <c r="E41437" t="s">
        <v>5012</v>
      </c>
      <c r="F41437" t="s">
        <v>573</v>
      </c>
      <c r="G41437">
        <v>-25</v>
      </c>
      <c r="H41437" t="b">
        <f>OR(L41437='PERAC-ngpPrcsTnD-mthncptr'!$B$1,L41437='PERAC-ngpPrcsTnD-mthncptr'!$C$1,L41437='PERAC-ngpPrcsTnD-mthncptr'!$D$1)</f>
        <v>0</v>
      </c>
      <c r="I41437">
        <f>IF(H41437=TRUE,G41437+'NPV Calcs'!$D$14,G41437)</f>
        <v>-25</v>
      </c>
      <c r="J41437">
        <v>1.040919441859957E-2</v>
      </c>
      <c r="K41437">
        <f>IF(OR(B41437="GAS",B41437="COL",B41437="LAN",B41437="RICE",B41437="LIVE"),J41437*About!$B$102,IF(OR(B41437="CROP",B41437="NAA"),J41437*About!$B$103,J41437))</f>
        <v>1.1658297748831519E-2</v>
      </c>
      <c r="L41437" t="str">
        <f>INDEX('EPA Tech to Policy Mapping'!$D:$D,MATCH('EPA Data'!F41437,'EPA Tech to Policy Mapping'!$C:$C,0))</f>
        <v>waste - methane capture</v>
      </c>
    </row>
    <row r="41438" spans="1:12" x14ac:dyDescent="0.35">
      <c r="A41438" t="s">
        <v>567</v>
      </c>
      <c r="B41438" t="s">
        <v>568</v>
      </c>
      <c r="C41438">
        <v>2015</v>
      </c>
      <c r="D41438" t="s">
        <v>5011</v>
      </c>
      <c r="E41438" t="s">
        <v>5012</v>
      </c>
      <c r="F41438" t="s">
        <v>573</v>
      </c>
      <c r="G41438">
        <v>-24</v>
      </c>
      <c r="H41438" t="b">
        <f>OR(L41438='PERAC-ngpPrcsTnD-mthncptr'!$B$1,L41438='PERAC-ngpPrcsTnD-mthncptr'!$C$1,L41438='PERAC-ngpPrcsTnD-mthncptr'!$D$1)</f>
        <v>0</v>
      </c>
      <c r="I41438">
        <f>IF(H41438=TRUE,G41438+'NPV Calcs'!$D$14,G41438)</f>
        <v>-24</v>
      </c>
      <c r="J41438">
        <v>1.2320365964882448E-2</v>
      </c>
      <c r="K41438">
        <f>IF(OR(B41438="GAS",B41438="COL",B41438="LAN",B41438="RICE",B41438="LIVE"),J41438*About!$B$102,IF(OR(B41438="CROP",B41438="NAA"),J41438*About!$B$103,J41438))</f>
        <v>1.3798809880668342E-2</v>
      </c>
      <c r="L41438" t="str">
        <f>INDEX('EPA Tech to Policy Mapping'!$D:$D,MATCH('EPA Data'!F41438,'EPA Tech to Policy Mapping'!$C:$C,0))</f>
        <v>waste - methane capture</v>
      </c>
    </row>
    <row r="41439" spans="1:12" x14ac:dyDescent="0.35">
      <c r="A41439" t="s">
        <v>567</v>
      </c>
      <c r="B41439" t="s">
        <v>568</v>
      </c>
      <c r="C41439">
        <v>2015</v>
      </c>
      <c r="D41439" t="s">
        <v>5011</v>
      </c>
      <c r="E41439" t="s">
        <v>5012</v>
      </c>
      <c r="F41439" t="s">
        <v>573</v>
      </c>
      <c r="G41439">
        <v>-23</v>
      </c>
      <c r="H41439" t="b">
        <f>OR(L41439='PERAC-ngpPrcsTnD-mthncptr'!$B$1,L41439='PERAC-ngpPrcsTnD-mthncptr'!$C$1,L41439='PERAC-ngpPrcsTnD-mthncptr'!$D$1)</f>
        <v>0</v>
      </c>
      <c r="I41439">
        <f>IF(H41439=TRUE,G41439+'NPV Calcs'!$D$14,G41439)</f>
        <v>-23</v>
      </c>
      <c r="J41439">
        <v>7.0020590324020504E-3</v>
      </c>
      <c r="K41439">
        <f>IF(OR(B41439="GAS",B41439="COL",B41439="LAN",B41439="RICE",B41439="LIVE"),J41439*About!$B$102,IF(OR(B41439="CROP",B41439="NAA"),J41439*About!$B$103,J41439))</f>
        <v>7.8423061162902971E-3</v>
      </c>
      <c r="L41439" t="str">
        <f>INDEX('EPA Tech to Policy Mapping'!$D:$D,MATCH('EPA Data'!F41439,'EPA Tech to Policy Mapping'!$C:$C,0))</f>
        <v>waste - methane capture</v>
      </c>
    </row>
    <row r="41440" spans="1:12" x14ac:dyDescent="0.35">
      <c r="A41440" t="s">
        <v>567</v>
      </c>
      <c r="B41440" t="s">
        <v>568</v>
      </c>
      <c r="C41440">
        <v>2015</v>
      </c>
      <c r="D41440" t="s">
        <v>5011</v>
      </c>
      <c r="E41440" t="s">
        <v>5012</v>
      </c>
      <c r="F41440" t="s">
        <v>573</v>
      </c>
      <c r="G41440">
        <v>-22</v>
      </c>
      <c r="H41440" t="b">
        <f>OR(L41440='PERAC-ngpPrcsTnD-mthncptr'!$B$1,L41440='PERAC-ngpPrcsTnD-mthncptr'!$C$1,L41440='PERAC-ngpPrcsTnD-mthncptr'!$D$1)</f>
        <v>0</v>
      </c>
      <c r="I41440">
        <f>IF(H41440=TRUE,G41440+'NPV Calcs'!$D$14,G41440)</f>
        <v>-22</v>
      </c>
      <c r="J41440">
        <v>6.6160412798907794E-3</v>
      </c>
      <c r="K41440">
        <f>IF(OR(B41440="GAS",B41440="COL",B41440="LAN",B41440="RICE",B41440="LIVE"),J41440*About!$B$102,IF(OR(B41440="CROP",B41440="NAA"),J41440*About!$B$103,J41440))</f>
        <v>7.4099662334776734E-3</v>
      </c>
      <c r="L41440" t="str">
        <f>INDEX('EPA Tech to Policy Mapping'!$D:$D,MATCH('EPA Data'!F41440,'EPA Tech to Policy Mapping'!$C:$C,0))</f>
        <v>waste - methane capture</v>
      </c>
    </row>
    <row r="41441" spans="1:12" x14ac:dyDescent="0.35">
      <c r="A41441" t="s">
        <v>567</v>
      </c>
      <c r="B41441" t="s">
        <v>568</v>
      </c>
      <c r="C41441">
        <v>2015</v>
      </c>
      <c r="D41441" t="s">
        <v>5011</v>
      </c>
      <c r="E41441" t="s">
        <v>5012</v>
      </c>
      <c r="F41441" t="s">
        <v>573</v>
      </c>
      <c r="G41441">
        <v>-21</v>
      </c>
      <c r="H41441" t="b">
        <f>OR(L41441='PERAC-ngpPrcsTnD-mthncptr'!$B$1,L41441='PERAC-ngpPrcsTnD-mthncptr'!$C$1,L41441='PERAC-ngpPrcsTnD-mthncptr'!$D$1)</f>
        <v>0</v>
      </c>
      <c r="I41441">
        <f>IF(H41441=TRUE,G41441+'NPV Calcs'!$D$14,G41441)</f>
        <v>-21</v>
      </c>
      <c r="J41441">
        <v>1.079887642607066E-2</v>
      </c>
      <c r="K41441">
        <f>IF(OR(B41441="GAS",B41441="COL",B41441="LAN",B41441="RICE",B41441="LIVE"),J41441*About!$B$102,IF(OR(B41441="CROP",B41441="NAA"),J41441*About!$B$103,J41441))</f>
        <v>1.209474159719914E-2</v>
      </c>
      <c r="L41441" t="str">
        <f>INDEX('EPA Tech to Policy Mapping'!$D:$D,MATCH('EPA Data'!F41441,'EPA Tech to Policy Mapping'!$C:$C,0))</f>
        <v>waste - methane capture</v>
      </c>
    </row>
    <row r="41442" spans="1:12" x14ac:dyDescent="0.35">
      <c r="A41442" t="s">
        <v>567</v>
      </c>
      <c r="B41442" t="s">
        <v>568</v>
      </c>
      <c r="C41442">
        <v>2015</v>
      </c>
      <c r="D41442" t="s">
        <v>5011</v>
      </c>
      <c r="E41442" t="s">
        <v>5012</v>
      </c>
      <c r="F41442" t="s">
        <v>573</v>
      </c>
      <c r="G41442">
        <v>-20</v>
      </c>
      <c r="H41442" t="b">
        <f>OR(L41442='PERAC-ngpPrcsTnD-mthncptr'!$B$1,L41442='PERAC-ngpPrcsTnD-mthncptr'!$C$1,L41442='PERAC-ngpPrcsTnD-mthncptr'!$D$1)</f>
        <v>0</v>
      </c>
      <c r="I41442">
        <f>IF(H41442=TRUE,G41442+'NPV Calcs'!$D$14,G41442)</f>
        <v>-20</v>
      </c>
      <c r="J41442">
        <v>8.2387514059793412E-3</v>
      </c>
      <c r="K41442">
        <f>IF(OR(B41442="GAS",B41442="COL",B41442="LAN",B41442="RICE",B41442="LIVE"),J41442*About!$B$102,IF(OR(B41442="CROP",B41442="NAA"),J41442*About!$B$103,J41442))</f>
        <v>9.2274015746968627E-3</v>
      </c>
      <c r="L41442" t="str">
        <f>INDEX('EPA Tech to Policy Mapping'!$D:$D,MATCH('EPA Data'!F41442,'EPA Tech to Policy Mapping'!$C:$C,0))</f>
        <v>waste - methane capture</v>
      </c>
    </row>
    <row r="41443" spans="1:12" x14ac:dyDescent="0.35">
      <c r="A41443" t="s">
        <v>567</v>
      </c>
      <c r="B41443" t="s">
        <v>568</v>
      </c>
      <c r="C41443">
        <v>2015</v>
      </c>
      <c r="D41443" t="s">
        <v>5011</v>
      </c>
      <c r="E41443" t="s">
        <v>5012</v>
      </c>
      <c r="F41443" t="s">
        <v>573</v>
      </c>
      <c r="G41443">
        <v>-19</v>
      </c>
      <c r="H41443" t="b">
        <f>OR(L41443='PERAC-ngpPrcsTnD-mthncptr'!$B$1,L41443='PERAC-ngpPrcsTnD-mthncptr'!$C$1,L41443='PERAC-ngpPrcsTnD-mthncptr'!$D$1)</f>
        <v>0</v>
      </c>
      <c r="I41443">
        <f>IF(H41443=TRUE,G41443+'NPV Calcs'!$D$14,G41443)</f>
        <v>-19</v>
      </c>
      <c r="J41443">
        <v>9.1417998220002811E-3</v>
      </c>
      <c r="K41443">
        <f>IF(OR(B41443="GAS",B41443="COL",B41443="LAN",B41443="RICE",B41443="LIVE"),J41443*About!$B$102,IF(OR(B41443="CROP",B41443="NAA"),J41443*About!$B$103,J41443))</f>
        <v>1.0238815800640316E-2</v>
      </c>
      <c r="L41443" t="str">
        <f>INDEX('EPA Tech to Policy Mapping'!$D:$D,MATCH('EPA Data'!F41443,'EPA Tech to Policy Mapping'!$C:$C,0))</f>
        <v>waste - methane capture</v>
      </c>
    </row>
    <row r="41444" spans="1:12" x14ac:dyDescent="0.35">
      <c r="A41444" t="s">
        <v>567</v>
      </c>
      <c r="B41444" t="s">
        <v>568</v>
      </c>
      <c r="C41444">
        <v>2015</v>
      </c>
      <c r="D41444" t="s">
        <v>5011</v>
      </c>
      <c r="E41444" t="s">
        <v>5012</v>
      </c>
      <c r="F41444" t="s">
        <v>573</v>
      </c>
      <c r="G41444">
        <v>-18</v>
      </c>
      <c r="H41444" t="b">
        <f>OR(L41444='PERAC-ngpPrcsTnD-mthncptr'!$B$1,L41444='PERAC-ngpPrcsTnD-mthncptr'!$C$1,L41444='PERAC-ngpPrcsTnD-mthncptr'!$D$1)</f>
        <v>0</v>
      </c>
      <c r="I41444">
        <f>IF(H41444=TRUE,G41444+'NPV Calcs'!$D$14,G41444)</f>
        <v>-18</v>
      </c>
      <c r="J41444">
        <v>6.4275200535348692E-3</v>
      </c>
      <c r="K41444">
        <f>IF(OR(B41444="GAS",B41444="COL",B41444="LAN",B41444="RICE",B41444="LIVE"),J41444*About!$B$102,IF(OR(B41444="CROP",B41444="NAA"),J41444*About!$B$103,J41444))</f>
        <v>7.198822459959054E-3</v>
      </c>
      <c r="L41444" t="str">
        <f>INDEX('EPA Tech to Policy Mapping'!$D:$D,MATCH('EPA Data'!F41444,'EPA Tech to Policy Mapping'!$C:$C,0))</f>
        <v>waste - methane capture</v>
      </c>
    </row>
    <row r="41445" spans="1:12" x14ac:dyDescent="0.35">
      <c r="A41445" t="s">
        <v>567</v>
      </c>
      <c r="B41445" t="s">
        <v>568</v>
      </c>
      <c r="C41445">
        <v>2015</v>
      </c>
      <c r="D41445" t="s">
        <v>5011</v>
      </c>
      <c r="E41445" t="s">
        <v>5012</v>
      </c>
      <c r="F41445" t="s">
        <v>573</v>
      </c>
      <c r="G41445">
        <v>-17</v>
      </c>
      <c r="H41445" t="b">
        <f>OR(L41445='PERAC-ngpPrcsTnD-mthncptr'!$B$1,L41445='PERAC-ngpPrcsTnD-mthncptr'!$C$1,L41445='PERAC-ngpPrcsTnD-mthncptr'!$D$1)</f>
        <v>0</v>
      </c>
      <c r="I41445">
        <f>IF(H41445=TRUE,G41445+'NPV Calcs'!$D$14,G41445)</f>
        <v>-17</v>
      </c>
      <c r="J41445">
        <v>4.4380168619896562E-3</v>
      </c>
      <c r="K41445">
        <f>IF(OR(B41445="GAS",B41445="COL",B41445="LAN",B41445="RICE",B41445="LIVE"),J41445*About!$B$102,IF(OR(B41445="CROP",B41445="NAA"),J41445*About!$B$103,J41445))</f>
        <v>4.9705788854284153E-3</v>
      </c>
      <c r="L41445" t="str">
        <f>INDEX('EPA Tech to Policy Mapping'!$D:$D,MATCH('EPA Data'!F41445,'EPA Tech to Policy Mapping'!$C:$C,0))</f>
        <v>waste - methane capture</v>
      </c>
    </row>
    <row r="41446" spans="1:12" x14ac:dyDescent="0.35">
      <c r="A41446" t="s">
        <v>567</v>
      </c>
      <c r="B41446" t="s">
        <v>568</v>
      </c>
      <c r="C41446">
        <v>2015</v>
      </c>
      <c r="D41446" t="s">
        <v>5011</v>
      </c>
      <c r="E41446" t="s">
        <v>5012</v>
      </c>
      <c r="F41446" t="s">
        <v>573</v>
      </c>
      <c r="G41446">
        <v>-16</v>
      </c>
      <c r="H41446" t="b">
        <f>OR(L41446='PERAC-ngpPrcsTnD-mthncptr'!$B$1,L41446='PERAC-ngpPrcsTnD-mthncptr'!$C$1,L41446='PERAC-ngpPrcsTnD-mthncptr'!$D$1)</f>
        <v>0</v>
      </c>
      <c r="I41446">
        <f>IF(H41446=TRUE,G41446+'NPV Calcs'!$D$14,G41446)</f>
        <v>-16</v>
      </c>
      <c r="J41446">
        <v>6.3571867817307703E-3</v>
      </c>
      <c r="K41446">
        <f>IF(OR(B41446="GAS",B41446="COL",B41446="LAN",B41446="RICE",B41446="LIVE"),J41446*About!$B$102,IF(OR(B41446="CROP",B41446="NAA"),J41446*About!$B$103,J41446))</f>
        <v>7.1200491955384637E-3</v>
      </c>
      <c r="L41446" t="str">
        <f>INDEX('EPA Tech to Policy Mapping'!$D:$D,MATCH('EPA Data'!F41446,'EPA Tech to Policy Mapping'!$C:$C,0))</f>
        <v>waste - methane capture</v>
      </c>
    </row>
    <row r="41447" spans="1:12" x14ac:dyDescent="0.35">
      <c r="A41447" t="s">
        <v>567</v>
      </c>
      <c r="B41447" t="s">
        <v>568</v>
      </c>
      <c r="C41447">
        <v>2015</v>
      </c>
      <c r="D41447" t="s">
        <v>5011</v>
      </c>
      <c r="E41447" t="s">
        <v>5012</v>
      </c>
      <c r="F41447" t="s">
        <v>573</v>
      </c>
      <c r="G41447">
        <v>-15</v>
      </c>
      <c r="H41447" t="b">
        <f>OR(L41447='PERAC-ngpPrcsTnD-mthncptr'!$B$1,L41447='PERAC-ngpPrcsTnD-mthncptr'!$C$1,L41447='PERAC-ngpPrcsTnD-mthncptr'!$D$1)</f>
        <v>0</v>
      </c>
      <c r="I41447">
        <f>IF(H41447=TRUE,G41447+'NPV Calcs'!$D$14,G41447)</f>
        <v>-15</v>
      </c>
      <c r="J41447">
        <v>8.3097622119225317E-3</v>
      </c>
      <c r="K41447">
        <f>IF(OR(B41447="GAS",B41447="COL",B41447="LAN",B41447="RICE",B41447="LIVE"),J41447*About!$B$102,IF(OR(B41447="CROP",B41447="NAA"),J41447*About!$B$103,J41447))</f>
        <v>9.3069336773532359E-3</v>
      </c>
      <c r="L41447" t="str">
        <f>INDEX('EPA Tech to Policy Mapping'!$D:$D,MATCH('EPA Data'!F41447,'EPA Tech to Policy Mapping'!$C:$C,0))</f>
        <v>waste - methane capture</v>
      </c>
    </row>
    <row r="41448" spans="1:12" x14ac:dyDescent="0.35">
      <c r="A41448" t="s">
        <v>567</v>
      </c>
      <c r="B41448" t="s">
        <v>568</v>
      </c>
      <c r="C41448">
        <v>2015</v>
      </c>
      <c r="D41448" t="s">
        <v>5011</v>
      </c>
      <c r="E41448" t="s">
        <v>5012</v>
      </c>
      <c r="F41448" t="s">
        <v>573</v>
      </c>
      <c r="G41448">
        <v>-14</v>
      </c>
      <c r="H41448" t="b">
        <f>OR(L41448='PERAC-ngpPrcsTnD-mthncptr'!$B$1,L41448='PERAC-ngpPrcsTnD-mthncptr'!$C$1,L41448='PERAC-ngpPrcsTnD-mthncptr'!$D$1)</f>
        <v>0</v>
      </c>
      <c r="I41448">
        <f>IF(H41448=TRUE,G41448+'NPV Calcs'!$D$14,G41448)</f>
        <v>-14</v>
      </c>
      <c r="J41448">
        <v>5.4018247136723803E-3</v>
      </c>
      <c r="K41448">
        <f>IF(OR(B41448="GAS",B41448="COL",B41448="LAN",B41448="RICE",B41448="LIVE"),J41448*About!$B$102,IF(OR(B41448="CROP",B41448="NAA"),J41448*About!$B$103,J41448))</f>
        <v>6.0500436793130665E-3</v>
      </c>
      <c r="L41448" t="str">
        <f>INDEX('EPA Tech to Policy Mapping'!$D:$D,MATCH('EPA Data'!F41448,'EPA Tech to Policy Mapping'!$C:$C,0))</f>
        <v>waste - methane capture</v>
      </c>
    </row>
    <row r="41449" spans="1:12" x14ac:dyDescent="0.35">
      <c r="A41449" t="s">
        <v>567</v>
      </c>
      <c r="B41449" t="s">
        <v>568</v>
      </c>
      <c r="C41449">
        <v>2015</v>
      </c>
      <c r="D41449" t="s">
        <v>5011</v>
      </c>
      <c r="E41449" t="s">
        <v>5012</v>
      </c>
      <c r="F41449" t="s">
        <v>573</v>
      </c>
      <c r="G41449">
        <v>-13</v>
      </c>
      <c r="H41449" t="b">
        <f>OR(L41449='PERAC-ngpPrcsTnD-mthncptr'!$B$1,L41449='PERAC-ngpPrcsTnD-mthncptr'!$C$1,L41449='PERAC-ngpPrcsTnD-mthncptr'!$D$1)</f>
        <v>0</v>
      </c>
      <c r="I41449">
        <f>IF(H41449=TRUE,G41449+'NPV Calcs'!$D$14,G41449)</f>
        <v>-13</v>
      </c>
      <c r="J41449">
        <v>4.1223889982333678E-3</v>
      </c>
      <c r="K41449">
        <f>IF(OR(B41449="GAS",B41449="COL",B41449="LAN",B41449="RICE",B41449="LIVE"),J41449*About!$B$102,IF(OR(B41449="CROP",B41449="NAA"),J41449*About!$B$103,J41449))</f>
        <v>4.6170756780213726E-3</v>
      </c>
      <c r="L41449" t="str">
        <f>INDEX('EPA Tech to Policy Mapping'!$D:$D,MATCH('EPA Data'!F41449,'EPA Tech to Policy Mapping'!$C:$C,0))</f>
        <v>waste - methane capture</v>
      </c>
    </row>
    <row r="41450" spans="1:12" x14ac:dyDescent="0.35">
      <c r="A41450" t="s">
        <v>567</v>
      </c>
      <c r="B41450" t="s">
        <v>568</v>
      </c>
      <c r="C41450">
        <v>2015</v>
      </c>
      <c r="D41450" t="s">
        <v>5011</v>
      </c>
      <c r="E41450" t="s">
        <v>5012</v>
      </c>
      <c r="F41450" t="s">
        <v>573</v>
      </c>
      <c r="G41450">
        <v>-12</v>
      </c>
      <c r="H41450" t="b">
        <f>OR(L41450='PERAC-ngpPrcsTnD-mthncptr'!$B$1,L41450='PERAC-ngpPrcsTnD-mthncptr'!$C$1,L41450='PERAC-ngpPrcsTnD-mthncptr'!$D$1)</f>
        <v>0</v>
      </c>
      <c r="I41450">
        <f>IF(H41450=TRUE,G41450+'NPV Calcs'!$D$14,G41450)</f>
        <v>-12</v>
      </c>
      <c r="J41450">
        <v>5.2279525293067799E-3</v>
      </c>
      <c r="K41450">
        <f>IF(OR(B41450="GAS",B41450="COL",B41450="LAN",B41450="RICE",B41450="LIVE"),J41450*About!$B$102,IF(OR(B41450="CROP",B41450="NAA"),J41450*About!$B$103,J41450))</f>
        <v>5.8553068328235942E-3</v>
      </c>
      <c r="L41450" t="str">
        <f>INDEX('EPA Tech to Policy Mapping'!$D:$D,MATCH('EPA Data'!F41450,'EPA Tech to Policy Mapping'!$C:$C,0))</f>
        <v>waste - methane capture</v>
      </c>
    </row>
    <row r="41451" spans="1:12" x14ac:dyDescent="0.35">
      <c r="A41451" t="s">
        <v>567</v>
      </c>
      <c r="B41451" t="s">
        <v>568</v>
      </c>
      <c r="C41451">
        <v>2015</v>
      </c>
      <c r="D41451" t="s">
        <v>5011</v>
      </c>
      <c r="E41451" t="s">
        <v>5012</v>
      </c>
      <c r="F41451" t="s">
        <v>573</v>
      </c>
      <c r="G41451">
        <v>-11</v>
      </c>
      <c r="H41451" t="b">
        <f>OR(L41451='PERAC-ngpPrcsTnD-mthncptr'!$B$1,L41451='PERAC-ngpPrcsTnD-mthncptr'!$C$1,L41451='PERAC-ngpPrcsTnD-mthncptr'!$D$1)</f>
        <v>0</v>
      </c>
      <c r="I41451">
        <f>IF(H41451=TRUE,G41451+'NPV Calcs'!$D$14,G41451)</f>
        <v>-11</v>
      </c>
      <c r="J41451">
        <v>4.2426126904614083E-3</v>
      </c>
      <c r="K41451">
        <f>IF(OR(B41451="GAS",B41451="COL",B41451="LAN",B41451="RICE",B41451="LIVE"),J41451*About!$B$102,IF(OR(B41451="CROP",B41451="NAA"),J41451*About!$B$103,J41451))</f>
        <v>4.7517262133167778E-3</v>
      </c>
      <c r="L41451" t="str">
        <f>INDEX('EPA Tech to Policy Mapping'!$D:$D,MATCH('EPA Data'!F41451,'EPA Tech to Policy Mapping'!$C:$C,0))</f>
        <v>waste - methane capture</v>
      </c>
    </row>
    <row r="41452" spans="1:12" x14ac:dyDescent="0.35">
      <c r="A41452" t="s">
        <v>567</v>
      </c>
      <c r="B41452" t="s">
        <v>568</v>
      </c>
      <c r="C41452">
        <v>2015</v>
      </c>
      <c r="D41452" t="s">
        <v>5011</v>
      </c>
      <c r="E41452" t="s">
        <v>5012</v>
      </c>
      <c r="F41452" t="s">
        <v>573</v>
      </c>
      <c r="G41452">
        <v>-10</v>
      </c>
      <c r="H41452" t="b">
        <f>OR(L41452='PERAC-ngpPrcsTnD-mthncptr'!$B$1,L41452='PERAC-ngpPrcsTnD-mthncptr'!$C$1,L41452='PERAC-ngpPrcsTnD-mthncptr'!$D$1)</f>
        <v>0</v>
      </c>
      <c r="I41452">
        <f>IF(H41452=TRUE,G41452+'NPV Calcs'!$D$14,G41452)</f>
        <v>-10</v>
      </c>
      <c r="J41452">
        <v>2.1413953968015837E-3</v>
      </c>
      <c r="K41452">
        <f>IF(OR(B41452="GAS",B41452="COL",B41452="LAN",B41452="RICE",B41452="LIVE"),J41452*About!$B$102,IF(OR(B41452="CROP",B41452="NAA"),J41452*About!$B$103,J41452))</f>
        <v>2.3983628444177738E-3</v>
      </c>
      <c r="L41452" t="str">
        <f>INDEX('EPA Tech to Policy Mapping'!$D:$D,MATCH('EPA Data'!F41452,'EPA Tech to Policy Mapping'!$C:$C,0))</f>
        <v>waste - methane capture</v>
      </c>
    </row>
    <row r="41453" spans="1:12" x14ac:dyDescent="0.35">
      <c r="A41453" t="s">
        <v>567</v>
      </c>
      <c r="B41453" t="s">
        <v>568</v>
      </c>
      <c r="C41453">
        <v>2015</v>
      </c>
      <c r="D41453" t="s">
        <v>5011</v>
      </c>
      <c r="E41453" t="s">
        <v>5012</v>
      </c>
      <c r="F41453" t="s">
        <v>573</v>
      </c>
      <c r="G41453">
        <v>-9</v>
      </c>
      <c r="H41453" t="b">
        <f>OR(L41453='PERAC-ngpPrcsTnD-mthncptr'!$B$1,L41453='PERAC-ngpPrcsTnD-mthncptr'!$C$1,L41453='PERAC-ngpPrcsTnD-mthncptr'!$D$1)</f>
        <v>0</v>
      </c>
      <c r="I41453">
        <f>IF(H41453=TRUE,G41453+'NPV Calcs'!$D$14,G41453)</f>
        <v>-9</v>
      </c>
      <c r="J41453">
        <v>2.7282886213413466E-3</v>
      </c>
      <c r="K41453">
        <f>IF(OR(B41453="GAS",B41453="COL",B41453="LAN",B41453="RICE",B41453="LIVE"),J41453*About!$B$102,IF(OR(B41453="CROP",B41453="NAA"),J41453*About!$B$103,J41453))</f>
        <v>3.0556832559023085E-3</v>
      </c>
      <c r="L41453" t="str">
        <f>INDEX('EPA Tech to Policy Mapping'!$D:$D,MATCH('EPA Data'!F41453,'EPA Tech to Policy Mapping'!$C:$C,0))</f>
        <v>waste - methane capture</v>
      </c>
    </row>
    <row r="41454" spans="1:12" x14ac:dyDescent="0.35">
      <c r="A41454" t="s">
        <v>567</v>
      </c>
      <c r="B41454" t="s">
        <v>568</v>
      </c>
      <c r="C41454">
        <v>2015</v>
      </c>
      <c r="D41454" t="s">
        <v>5011</v>
      </c>
      <c r="E41454" t="s">
        <v>5012</v>
      </c>
      <c r="F41454" t="s">
        <v>573</v>
      </c>
      <c r="G41454">
        <v>-8</v>
      </c>
      <c r="H41454" t="b">
        <f>OR(L41454='PERAC-ngpPrcsTnD-mthncptr'!$B$1,L41454='PERAC-ngpPrcsTnD-mthncptr'!$C$1,L41454='PERAC-ngpPrcsTnD-mthncptr'!$D$1)</f>
        <v>0</v>
      </c>
      <c r="I41454">
        <f>IF(H41454=TRUE,G41454+'NPV Calcs'!$D$14,G41454)</f>
        <v>-8</v>
      </c>
      <c r="J41454">
        <v>4.07086250429263E-3</v>
      </c>
      <c r="K41454">
        <f>IF(OR(B41454="GAS",B41454="COL",B41454="LAN",B41454="RICE",B41454="LIVE"),J41454*About!$B$102,IF(OR(B41454="CROP",B41454="NAA"),J41454*About!$B$103,J41454))</f>
        <v>4.5593660048077458E-3</v>
      </c>
      <c r="L41454" t="str">
        <f>INDEX('EPA Tech to Policy Mapping'!$D:$D,MATCH('EPA Data'!F41454,'EPA Tech to Policy Mapping'!$C:$C,0))</f>
        <v>waste - methane capture</v>
      </c>
    </row>
    <row r="41455" spans="1:12" x14ac:dyDescent="0.35">
      <c r="A41455" t="s">
        <v>567</v>
      </c>
      <c r="B41455" t="s">
        <v>568</v>
      </c>
      <c r="C41455">
        <v>2015</v>
      </c>
      <c r="D41455" t="s">
        <v>5011</v>
      </c>
      <c r="E41455" t="s">
        <v>5012</v>
      </c>
      <c r="F41455" t="s">
        <v>573</v>
      </c>
      <c r="G41455">
        <v>-7</v>
      </c>
      <c r="H41455" t="b">
        <f>OR(L41455='PERAC-ngpPrcsTnD-mthncptr'!$B$1,L41455='PERAC-ngpPrcsTnD-mthncptr'!$C$1,L41455='PERAC-ngpPrcsTnD-mthncptr'!$D$1)</f>
        <v>0</v>
      </c>
      <c r="I41455">
        <f>IF(H41455=TRUE,G41455+'NPV Calcs'!$D$14,G41455)</f>
        <v>-7</v>
      </c>
      <c r="J41455">
        <v>3.1011376847943435E-3</v>
      </c>
      <c r="K41455">
        <f>IF(OR(B41455="GAS",B41455="COL",B41455="LAN",B41455="RICE",B41455="LIVE"),J41455*About!$B$102,IF(OR(B41455="CROP",B41455="NAA"),J41455*About!$B$103,J41455))</f>
        <v>3.4732742069696651E-3</v>
      </c>
      <c r="L41455" t="str">
        <f>INDEX('EPA Tech to Policy Mapping'!$D:$D,MATCH('EPA Data'!F41455,'EPA Tech to Policy Mapping'!$C:$C,0))</f>
        <v>waste - methane capture</v>
      </c>
    </row>
    <row r="41456" spans="1:12" x14ac:dyDescent="0.35">
      <c r="A41456" t="s">
        <v>567</v>
      </c>
      <c r="B41456" t="s">
        <v>568</v>
      </c>
      <c r="C41456">
        <v>2015</v>
      </c>
      <c r="D41456" t="s">
        <v>5011</v>
      </c>
      <c r="E41456" t="s">
        <v>5012</v>
      </c>
      <c r="F41456" t="s">
        <v>573</v>
      </c>
      <c r="G41456">
        <v>-6</v>
      </c>
      <c r="H41456" t="b">
        <f>OR(L41456='PERAC-ngpPrcsTnD-mthncptr'!$B$1,L41456='PERAC-ngpPrcsTnD-mthncptr'!$C$1,L41456='PERAC-ngpPrcsTnD-mthncptr'!$D$1)</f>
        <v>0</v>
      </c>
      <c r="I41456">
        <f>IF(H41456=TRUE,G41456+'NPV Calcs'!$D$14,G41456)</f>
        <v>-6</v>
      </c>
      <c r="J41456">
        <v>2.9446442751464097E-3</v>
      </c>
      <c r="K41456">
        <f>IF(OR(B41456="GAS",B41456="COL",B41456="LAN",B41456="RICE",B41456="LIVE"),J41456*About!$B$102,IF(OR(B41456="CROP",B41456="NAA"),J41456*About!$B$103,J41456))</f>
        <v>3.2980015881639794E-3</v>
      </c>
      <c r="L41456" t="str">
        <f>INDEX('EPA Tech to Policy Mapping'!$D:$D,MATCH('EPA Data'!F41456,'EPA Tech to Policy Mapping'!$C:$C,0))</f>
        <v>waste - methane capture</v>
      </c>
    </row>
    <row r="41457" spans="1:12" x14ac:dyDescent="0.35">
      <c r="A41457" t="s">
        <v>567</v>
      </c>
      <c r="B41457" t="s">
        <v>568</v>
      </c>
      <c r="C41457">
        <v>2015</v>
      </c>
      <c r="D41457" t="s">
        <v>5011</v>
      </c>
      <c r="E41457" t="s">
        <v>5012</v>
      </c>
      <c r="F41457" t="s">
        <v>573</v>
      </c>
      <c r="G41457">
        <v>-5</v>
      </c>
      <c r="H41457" t="b">
        <f>OR(L41457='PERAC-ngpPrcsTnD-mthncptr'!$B$1,L41457='PERAC-ngpPrcsTnD-mthncptr'!$C$1,L41457='PERAC-ngpPrcsTnD-mthncptr'!$D$1)</f>
        <v>0</v>
      </c>
      <c r="I41457">
        <f>IF(H41457=TRUE,G41457+'NPV Calcs'!$D$14,G41457)</f>
        <v>-5</v>
      </c>
      <c r="J41457">
        <v>3.2466984113313398E-3</v>
      </c>
      <c r="K41457">
        <f>IF(OR(B41457="GAS",B41457="COL",B41457="LAN",B41457="RICE",B41457="LIVE"),J41457*About!$B$102,IF(OR(B41457="CROP",B41457="NAA"),J41457*About!$B$103,J41457))</f>
        <v>3.6363022206911009E-3</v>
      </c>
      <c r="L41457" t="str">
        <f>INDEX('EPA Tech to Policy Mapping'!$D:$D,MATCH('EPA Data'!F41457,'EPA Tech to Policy Mapping'!$C:$C,0))</f>
        <v>waste - methane capture</v>
      </c>
    </row>
    <row r="41458" spans="1:12" x14ac:dyDescent="0.35">
      <c r="A41458" t="s">
        <v>567</v>
      </c>
      <c r="B41458" t="s">
        <v>568</v>
      </c>
      <c r="C41458">
        <v>2015</v>
      </c>
      <c r="D41458" t="s">
        <v>5011</v>
      </c>
      <c r="E41458" t="s">
        <v>5012</v>
      </c>
      <c r="F41458" t="s">
        <v>573</v>
      </c>
      <c r="G41458">
        <v>-4</v>
      </c>
      <c r="H41458" t="b">
        <f>OR(L41458='PERAC-ngpPrcsTnD-mthncptr'!$B$1,L41458='PERAC-ngpPrcsTnD-mthncptr'!$C$1,L41458='PERAC-ngpPrcsTnD-mthncptr'!$D$1)</f>
        <v>0</v>
      </c>
      <c r="I41458">
        <f>IF(H41458=TRUE,G41458+'NPV Calcs'!$D$14,G41458)</f>
        <v>-4</v>
      </c>
      <c r="J41458">
        <v>2.3757812392233555E-3</v>
      </c>
      <c r="K41458">
        <f>IF(OR(B41458="GAS",B41458="COL",B41458="LAN",B41458="RICE",B41458="LIVE"),J41458*About!$B$102,IF(OR(B41458="CROP",B41458="NAA"),J41458*About!$B$103,J41458))</f>
        <v>2.6608749879301584E-3</v>
      </c>
      <c r="L41458" t="str">
        <f>INDEX('EPA Tech to Policy Mapping'!$D:$D,MATCH('EPA Data'!F41458,'EPA Tech to Policy Mapping'!$C:$C,0))</f>
        <v>waste - methane capture</v>
      </c>
    </row>
    <row r="41459" spans="1:12" x14ac:dyDescent="0.35">
      <c r="A41459" t="s">
        <v>567</v>
      </c>
      <c r="B41459" t="s">
        <v>568</v>
      </c>
      <c r="C41459">
        <v>2015</v>
      </c>
      <c r="D41459" t="s">
        <v>5011</v>
      </c>
      <c r="E41459" t="s">
        <v>5012</v>
      </c>
      <c r="F41459" t="s">
        <v>573</v>
      </c>
      <c r="G41459">
        <v>-3</v>
      </c>
      <c r="H41459" t="b">
        <f>OR(L41459='PERAC-ngpPrcsTnD-mthncptr'!$B$1,L41459='PERAC-ngpPrcsTnD-mthncptr'!$C$1,L41459='PERAC-ngpPrcsTnD-mthncptr'!$D$1)</f>
        <v>0</v>
      </c>
      <c r="I41459">
        <f>IF(H41459=TRUE,G41459+'NPV Calcs'!$D$14,G41459)</f>
        <v>-3</v>
      </c>
      <c r="J41459">
        <v>1.92744208428067E-3</v>
      </c>
      <c r="K41459">
        <f>IF(OR(B41459="GAS",B41459="COL",B41459="LAN",B41459="RICE",B41459="LIVE"),J41459*About!$B$102,IF(OR(B41459="CROP",B41459="NAA"),J41459*About!$B$103,J41459))</f>
        <v>2.1587351343943509E-3</v>
      </c>
      <c r="L41459" t="str">
        <f>INDEX('EPA Tech to Policy Mapping'!$D:$D,MATCH('EPA Data'!F41459,'EPA Tech to Policy Mapping'!$C:$C,0))</f>
        <v>waste - methane capture</v>
      </c>
    </row>
    <row r="41460" spans="1:12" x14ac:dyDescent="0.35">
      <c r="A41460" t="s">
        <v>567</v>
      </c>
      <c r="B41460" t="s">
        <v>568</v>
      </c>
      <c r="C41460">
        <v>2015</v>
      </c>
      <c r="D41460" t="s">
        <v>5011</v>
      </c>
      <c r="E41460" t="s">
        <v>5012</v>
      </c>
      <c r="F41460" t="s">
        <v>573</v>
      </c>
      <c r="G41460">
        <v>-2</v>
      </c>
      <c r="H41460" t="b">
        <f>OR(L41460='PERAC-ngpPrcsTnD-mthncptr'!$B$1,L41460='PERAC-ngpPrcsTnD-mthncptr'!$C$1,L41460='PERAC-ngpPrcsTnD-mthncptr'!$D$1)</f>
        <v>0</v>
      </c>
      <c r="I41460">
        <f>IF(H41460=TRUE,G41460+'NPV Calcs'!$D$14,G41460)</f>
        <v>-2</v>
      </c>
      <c r="J41460">
        <v>2.2640508197382401E-3</v>
      </c>
      <c r="K41460">
        <f>IF(OR(B41460="GAS",B41460="COL",B41460="LAN",B41460="RICE",B41460="LIVE"),J41460*About!$B$102,IF(OR(B41460="CROP",B41460="NAA"),J41460*About!$B$103,J41460))</f>
        <v>2.5357369181068291E-3</v>
      </c>
      <c r="L41460" t="str">
        <f>INDEX('EPA Tech to Policy Mapping'!$D:$D,MATCH('EPA Data'!F41460,'EPA Tech to Policy Mapping'!$C:$C,0))</f>
        <v>waste - methane capture</v>
      </c>
    </row>
    <row r="41461" spans="1:12" x14ac:dyDescent="0.35">
      <c r="A41461" t="s">
        <v>567</v>
      </c>
      <c r="B41461" t="s">
        <v>568</v>
      </c>
      <c r="C41461">
        <v>2015</v>
      </c>
      <c r="D41461" t="s">
        <v>5011</v>
      </c>
      <c r="E41461" t="s">
        <v>5012</v>
      </c>
      <c r="F41461" t="s">
        <v>573</v>
      </c>
      <c r="G41461">
        <v>-1</v>
      </c>
      <c r="H41461" t="b">
        <f>OR(L41461='PERAC-ngpPrcsTnD-mthncptr'!$B$1,L41461='PERAC-ngpPrcsTnD-mthncptr'!$C$1,L41461='PERAC-ngpPrcsTnD-mthncptr'!$D$1)</f>
        <v>0</v>
      </c>
      <c r="I41461">
        <f>IF(H41461=TRUE,G41461+'NPV Calcs'!$D$14,G41461)</f>
        <v>-1</v>
      </c>
      <c r="J41461">
        <v>1.8291109515262039E-3</v>
      </c>
      <c r="K41461">
        <f>IF(OR(B41461="GAS",B41461="COL",B41461="LAN",B41461="RICE",B41461="LIVE"),J41461*About!$B$102,IF(OR(B41461="CROP",B41461="NAA"),J41461*About!$B$103,J41461))</f>
        <v>2.0486042657093485E-3</v>
      </c>
      <c r="L41461" t="str">
        <f>INDEX('EPA Tech to Policy Mapping'!$D:$D,MATCH('EPA Data'!F41461,'EPA Tech to Policy Mapping'!$C:$C,0))</f>
        <v>waste - methane capture</v>
      </c>
    </row>
    <row r="41462" spans="1:12" x14ac:dyDescent="0.35">
      <c r="A41462" t="s">
        <v>567</v>
      </c>
      <c r="B41462" t="s">
        <v>568</v>
      </c>
      <c r="C41462">
        <v>2015</v>
      </c>
      <c r="D41462" t="s">
        <v>5011</v>
      </c>
      <c r="E41462" t="s">
        <v>5012</v>
      </c>
      <c r="F41462" t="s">
        <v>573</v>
      </c>
      <c r="G41462">
        <v>0</v>
      </c>
      <c r="H41462" t="b">
        <f>OR(L41462='PERAC-ngpPrcsTnD-mthncptr'!$B$1,L41462='PERAC-ngpPrcsTnD-mthncptr'!$C$1,L41462='PERAC-ngpPrcsTnD-mthncptr'!$D$1)</f>
        <v>0</v>
      </c>
      <c r="I41462">
        <f>IF(H41462=TRUE,G41462+'NPV Calcs'!$D$14,G41462)</f>
        <v>0</v>
      </c>
      <c r="J41462">
        <v>2.3021861228863087E-3</v>
      </c>
      <c r="K41462">
        <f>IF(OR(B41462="GAS",B41462="COL",B41462="LAN",B41462="RICE",B41462="LIVE"),J41462*About!$B$102,IF(OR(B41462="CROP",B41462="NAA"),J41462*About!$B$103,J41462))</f>
        <v>2.5784484576326658E-3</v>
      </c>
      <c r="L41462" t="str">
        <f>INDEX('EPA Tech to Policy Mapping'!$D:$D,MATCH('EPA Data'!F41462,'EPA Tech to Policy Mapping'!$C:$C,0))</f>
        <v>waste - methane capture</v>
      </c>
    </row>
    <row r="41463" spans="1:12" x14ac:dyDescent="0.35">
      <c r="A41463" t="s">
        <v>567</v>
      </c>
      <c r="B41463" t="s">
        <v>568</v>
      </c>
      <c r="C41463">
        <v>2015</v>
      </c>
      <c r="D41463" t="s">
        <v>5011</v>
      </c>
      <c r="E41463" t="s">
        <v>5012</v>
      </c>
      <c r="F41463" t="s">
        <v>573</v>
      </c>
      <c r="G41463">
        <v>1</v>
      </c>
      <c r="H41463" t="b">
        <f>OR(L41463='PERAC-ngpPrcsTnD-mthncptr'!$B$1,L41463='PERAC-ngpPrcsTnD-mthncptr'!$C$1,L41463='PERAC-ngpPrcsTnD-mthncptr'!$D$1)</f>
        <v>0</v>
      </c>
      <c r="I41463">
        <f>IF(H41463=TRUE,G41463+'NPV Calcs'!$D$14,G41463)</f>
        <v>1</v>
      </c>
      <c r="J41463">
        <v>1.192882309794484E-3</v>
      </c>
      <c r="K41463">
        <f>IF(OR(B41463="GAS",B41463="COL",B41463="LAN",B41463="RICE",B41463="LIVE"),J41463*About!$B$102,IF(OR(B41463="CROP",B41463="NAA"),J41463*About!$B$103,J41463))</f>
        <v>1.3360281869698222E-3</v>
      </c>
      <c r="L41463" t="str">
        <f>INDEX('EPA Tech to Policy Mapping'!$D:$D,MATCH('EPA Data'!F41463,'EPA Tech to Policy Mapping'!$C:$C,0))</f>
        <v>waste - methane capture</v>
      </c>
    </row>
    <row r="41464" spans="1:12" x14ac:dyDescent="0.35">
      <c r="A41464" t="s">
        <v>567</v>
      </c>
      <c r="B41464" t="s">
        <v>568</v>
      </c>
      <c r="C41464">
        <v>2015</v>
      </c>
      <c r="D41464" t="s">
        <v>5011</v>
      </c>
      <c r="E41464" t="s">
        <v>5012</v>
      </c>
      <c r="F41464" t="s">
        <v>573</v>
      </c>
      <c r="G41464">
        <v>2</v>
      </c>
      <c r="H41464" t="b">
        <f>OR(L41464='PERAC-ngpPrcsTnD-mthncptr'!$B$1,L41464='PERAC-ngpPrcsTnD-mthncptr'!$C$1,L41464='PERAC-ngpPrcsTnD-mthncptr'!$D$1)</f>
        <v>0</v>
      </c>
      <c r="I41464">
        <f>IF(H41464=TRUE,G41464+'NPV Calcs'!$D$14,G41464)</f>
        <v>2</v>
      </c>
      <c r="J41464">
        <v>1.1396248397516609E-3</v>
      </c>
      <c r="K41464">
        <f>IF(OR(B41464="GAS",B41464="COL",B41464="LAN",B41464="RICE",B41464="LIVE"),J41464*About!$B$102,IF(OR(B41464="CROP",B41464="NAA"),J41464*About!$B$103,J41464))</f>
        <v>1.2763798205218603E-3</v>
      </c>
      <c r="L41464" t="str">
        <f>INDEX('EPA Tech to Policy Mapping'!$D:$D,MATCH('EPA Data'!F41464,'EPA Tech to Policy Mapping'!$C:$C,0))</f>
        <v>waste - methane capture</v>
      </c>
    </row>
    <row r="41465" spans="1:12" x14ac:dyDescent="0.35">
      <c r="A41465" t="s">
        <v>567</v>
      </c>
      <c r="B41465" t="s">
        <v>568</v>
      </c>
      <c r="C41465">
        <v>2015</v>
      </c>
      <c r="D41465" t="s">
        <v>5011</v>
      </c>
      <c r="E41465" t="s">
        <v>5012</v>
      </c>
      <c r="F41465" t="s">
        <v>573</v>
      </c>
      <c r="G41465">
        <v>3</v>
      </c>
      <c r="H41465" t="b">
        <f>OR(L41465='PERAC-ngpPrcsTnD-mthncptr'!$B$1,L41465='PERAC-ngpPrcsTnD-mthncptr'!$C$1,L41465='PERAC-ngpPrcsTnD-mthncptr'!$D$1)</f>
        <v>0</v>
      </c>
      <c r="I41465">
        <f>IF(H41465=TRUE,G41465+'NPV Calcs'!$D$14,G41465)</f>
        <v>3</v>
      </c>
      <c r="J41465">
        <v>8.6285231046019097E-4</v>
      </c>
      <c r="K41465">
        <f>IF(OR(B41465="GAS",B41465="COL",B41465="LAN",B41465="RICE",B41465="LIVE"),J41465*About!$B$102,IF(OR(B41465="CROP",B41465="NAA"),J41465*About!$B$103,J41465))</f>
        <v>9.6639458771541396E-4</v>
      </c>
      <c r="L41465" t="str">
        <f>INDEX('EPA Tech to Policy Mapping'!$D:$D,MATCH('EPA Data'!F41465,'EPA Tech to Policy Mapping'!$C:$C,0))</f>
        <v>waste - methane capture</v>
      </c>
    </row>
    <row r="41466" spans="1:12" x14ac:dyDescent="0.35">
      <c r="A41466" t="s">
        <v>567</v>
      </c>
      <c r="B41466" t="s">
        <v>568</v>
      </c>
      <c r="C41466">
        <v>2015</v>
      </c>
      <c r="D41466" t="s">
        <v>5011</v>
      </c>
      <c r="E41466" t="s">
        <v>5012</v>
      </c>
      <c r="F41466" t="s">
        <v>573</v>
      </c>
      <c r="G41466">
        <v>4</v>
      </c>
      <c r="H41466" t="b">
        <f>OR(L41466='PERAC-ngpPrcsTnD-mthncptr'!$B$1,L41466='PERAC-ngpPrcsTnD-mthncptr'!$C$1,L41466='PERAC-ngpPrcsTnD-mthncptr'!$D$1)</f>
        <v>0</v>
      </c>
      <c r="I41466">
        <f>IF(H41466=TRUE,G41466+'NPV Calcs'!$D$14,G41466)</f>
        <v>4</v>
      </c>
      <c r="J41466">
        <v>1.389602109981268E-3</v>
      </c>
      <c r="K41466">
        <f>IF(OR(B41466="GAS",B41466="COL",B41466="LAN",B41466="RICE",B41466="LIVE"),J41466*About!$B$102,IF(OR(B41466="CROP",B41466="NAA"),J41466*About!$B$103,J41466))</f>
        <v>1.5563543631790203E-3</v>
      </c>
      <c r="L41466" t="str">
        <f>INDEX('EPA Tech to Policy Mapping'!$D:$D,MATCH('EPA Data'!F41466,'EPA Tech to Policy Mapping'!$C:$C,0))</f>
        <v>waste - methane capture</v>
      </c>
    </row>
    <row r="41467" spans="1:12" x14ac:dyDescent="0.35">
      <c r="A41467" t="s">
        <v>567</v>
      </c>
      <c r="B41467" t="s">
        <v>568</v>
      </c>
      <c r="C41467">
        <v>2015</v>
      </c>
      <c r="D41467" t="s">
        <v>5011</v>
      </c>
      <c r="E41467" t="s">
        <v>5012</v>
      </c>
      <c r="F41467" t="s">
        <v>573</v>
      </c>
      <c r="G41467">
        <v>5</v>
      </c>
      <c r="H41467" t="b">
        <f>OR(L41467='PERAC-ngpPrcsTnD-mthncptr'!$B$1,L41467='PERAC-ngpPrcsTnD-mthncptr'!$C$1,L41467='PERAC-ngpPrcsTnD-mthncptr'!$D$1)</f>
        <v>0</v>
      </c>
      <c r="I41467">
        <f>IF(H41467=TRUE,G41467+'NPV Calcs'!$D$14,G41467)</f>
        <v>5</v>
      </c>
      <c r="J41467">
        <v>9.5579533324043075E-4</v>
      </c>
      <c r="K41467">
        <f>IF(OR(B41467="GAS",B41467="COL",B41467="LAN",B41467="RICE",B41467="LIVE"),J41467*About!$B$102,IF(OR(B41467="CROP",B41467="NAA"),J41467*About!$B$103,J41467))</f>
        <v>1.0704907732292826E-3</v>
      </c>
      <c r="L41467" t="str">
        <f>INDEX('EPA Tech to Policy Mapping'!$D:$D,MATCH('EPA Data'!F41467,'EPA Tech to Policy Mapping'!$C:$C,0))</f>
        <v>waste - methane capture</v>
      </c>
    </row>
    <row r="41468" spans="1:12" x14ac:dyDescent="0.35">
      <c r="A41468" t="s">
        <v>567</v>
      </c>
      <c r="B41468" t="s">
        <v>568</v>
      </c>
      <c r="C41468">
        <v>2015</v>
      </c>
      <c r="D41468" t="s">
        <v>5011</v>
      </c>
      <c r="E41468" t="s">
        <v>5012</v>
      </c>
      <c r="F41468" t="s">
        <v>573</v>
      </c>
      <c r="G41468">
        <v>6</v>
      </c>
      <c r="H41468" t="b">
        <f>OR(L41468='PERAC-ngpPrcsTnD-mthncptr'!$B$1,L41468='PERAC-ngpPrcsTnD-mthncptr'!$C$1,L41468='PERAC-ngpPrcsTnD-mthncptr'!$D$1)</f>
        <v>0</v>
      </c>
      <c r="I41468">
        <f>IF(H41468=TRUE,G41468+'NPV Calcs'!$D$14,G41468)</f>
        <v>6</v>
      </c>
      <c r="J41468">
        <v>8.5822618306967782E-4</v>
      </c>
      <c r="K41468">
        <f>IF(OR(B41468="GAS",B41468="COL",B41468="LAN",B41468="RICE",B41468="LIVE"),J41468*About!$B$102,IF(OR(B41468="CROP",B41468="NAA"),J41468*About!$B$103,J41468))</f>
        <v>9.6121332503803928E-4</v>
      </c>
      <c r="L41468" t="str">
        <f>INDEX('EPA Tech to Policy Mapping'!$D:$D,MATCH('EPA Data'!F41468,'EPA Tech to Policy Mapping'!$C:$C,0))</f>
        <v>waste - methane capture</v>
      </c>
    </row>
    <row r="41469" spans="1:12" x14ac:dyDescent="0.35">
      <c r="A41469" t="s">
        <v>567</v>
      </c>
      <c r="B41469" t="s">
        <v>568</v>
      </c>
      <c r="C41469">
        <v>2015</v>
      </c>
      <c r="D41469" t="s">
        <v>5011</v>
      </c>
      <c r="E41469" t="s">
        <v>5012</v>
      </c>
      <c r="F41469" t="s">
        <v>573</v>
      </c>
      <c r="G41469">
        <v>7</v>
      </c>
      <c r="H41469" t="b">
        <f>OR(L41469='PERAC-ngpPrcsTnD-mthncptr'!$B$1,L41469='PERAC-ngpPrcsTnD-mthncptr'!$C$1,L41469='PERAC-ngpPrcsTnD-mthncptr'!$D$1)</f>
        <v>0</v>
      </c>
      <c r="I41469">
        <f>IF(H41469=TRUE,G41469+'NPV Calcs'!$D$14,G41469)</f>
        <v>7</v>
      </c>
      <c r="J41469">
        <v>1.3292615705502962E-3</v>
      </c>
      <c r="K41469">
        <f>IF(OR(B41469="GAS",B41469="COL",B41469="LAN",B41469="RICE",B41469="LIVE"),J41469*About!$B$102,IF(OR(B41469="CROP",B41469="NAA"),J41469*About!$B$103,J41469))</f>
        <v>1.4887729590163318E-3</v>
      </c>
      <c r="L41469" t="str">
        <f>INDEX('EPA Tech to Policy Mapping'!$D:$D,MATCH('EPA Data'!F41469,'EPA Tech to Policy Mapping'!$C:$C,0))</f>
        <v>waste - methane capture</v>
      </c>
    </row>
    <row r="41470" spans="1:12" x14ac:dyDescent="0.35">
      <c r="A41470" t="s">
        <v>567</v>
      </c>
      <c r="B41470" t="s">
        <v>568</v>
      </c>
      <c r="C41470">
        <v>2015</v>
      </c>
      <c r="D41470" t="s">
        <v>5011</v>
      </c>
      <c r="E41470" t="s">
        <v>5012</v>
      </c>
      <c r="F41470" t="s">
        <v>573</v>
      </c>
      <c r="G41470">
        <v>8</v>
      </c>
      <c r="H41470" t="b">
        <f>OR(L41470='PERAC-ngpPrcsTnD-mthncptr'!$B$1,L41470='PERAC-ngpPrcsTnD-mthncptr'!$C$1,L41470='PERAC-ngpPrcsTnD-mthncptr'!$D$1)</f>
        <v>0</v>
      </c>
      <c r="I41470">
        <f>IF(H41470=TRUE,G41470+'NPV Calcs'!$D$14,G41470)</f>
        <v>8</v>
      </c>
      <c r="J41470">
        <v>8.9372757216008708E-4</v>
      </c>
      <c r="K41470">
        <f>IF(OR(B41470="GAS",B41470="COL",B41470="LAN",B41470="RICE",B41470="LIVE"),J41470*About!$B$102,IF(OR(B41470="CROP",B41470="NAA"),J41470*About!$B$103,J41470))</f>
        <v>1.0009748808192977E-3</v>
      </c>
      <c r="L41470" t="str">
        <f>INDEX('EPA Tech to Policy Mapping'!$D:$D,MATCH('EPA Data'!F41470,'EPA Tech to Policy Mapping'!$C:$C,0))</f>
        <v>waste - methane capture</v>
      </c>
    </row>
    <row r="41471" spans="1:12" x14ac:dyDescent="0.35">
      <c r="A41471" t="s">
        <v>567</v>
      </c>
      <c r="B41471" t="s">
        <v>568</v>
      </c>
      <c r="C41471">
        <v>2015</v>
      </c>
      <c r="D41471" t="s">
        <v>5011</v>
      </c>
      <c r="E41471" t="s">
        <v>5012</v>
      </c>
      <c r="F41471" t="s">
        <v>573</v>
      </c>
      <c r="G41471">
        <v>9</v>
      </c>
      <c r="H41471" t="b">
        <f>OR(L41471='PERAC-ngpPrcsTnD-mthncptr'!$B$1,L41471='PERAC-ngpPrcsTnD-mthncptr'!$C$1,L41471='PERAC-ngpPrcsTnD-mthncptr'!$D$1)</f>
        <v>0</v>
      </c>
      <c r="I41471">
        <f>IF(H41471=TRUE,G41471+'NPV Calcs'!$D$14,G41471)</f>
        <v>9</v>
      </c>
      <c r="J41471">
        <v>9.7368290324341812E-4</v>
      </c>
      <c r="K41471">
        <f>IF(OR(B41471="GAS",B41471="COL",B41471="LAN",B41471="RICE",B41471="LIVE"),J41471*About!$B$102,IF(OR(B41471="CROP",B41471="NAA"),J41471*About!$B$103,J41471))</f>
        <v>1.0905248516326284E-3</v>
      </c>
      <c r="L41471" t="str">
        <f>INDEX('EPA Tech to Policy Mapping'!$D:$D,MATCH('EPA Data'!F41471,'EPA Tech to Policy Mapping'!$C:$C,0))</f>
        <v>waste - methane capture</v>
      </c>
    </row>
    <row r="41472" spans="1:12" x14ac:dyDescent="0.35">
      <c r="A41472" t="s">
        <v>567</v>
      </c>
      <c r="B41472" t="s">
        <v>568</v>
      </c>
      <c r="C41472">
        <v>2015</v>
      </c>
      <c r="D41472" t="s">
        <v>5011</v>
      </c>
      <c r="E41472" t="s">
        <v>5012</v>
      </c>
      <c r="F41472" t="s">
        <v>573</v>
      </c>
      <c r="G41472">
        <v>10</v>
      </c>
      <c r="H41472" t="b">
        <f>OR(L41472='PERAC-ngpPrcsTnD-mthncptr'!$B$1,L41472='PERAC-ngpPrcsTnD-mthncptr'!$C$1,L41472='PERAC-ngpPrcsTnD-mthncptr'!$D$1)</f>
        <v>0</v>
      </c>
      <c r="I41472">
        <f>IF(H41472=TRUE,G41472+'NPV Calcs'!$D$14,G41472)</f>
        <v>10</v>
      </c>
      <c r="J41472">
        <v>7.0810998897760549E-4</v>
      </c>
      <c r="K41472">
        <f>IF(OR(B41472="GAS",B41472="COL",B41472="LAN",B41472="RICE",B41472="LIVE"),J41472*About!$B$102,IF(OR(B41472="CROP",B41472="NAA"),J41472*About!$B$103,J41472))</f>
        <v>7.9308318765491817E-4</v>
      </c>
      <c r="L41472" t="str">
        <f>INDEX('EPA Tech to Policy Mapping'!$D:$D,MATCH('EPA Data'!F41472,'EPA Tech to Policy Mapping'!$C:$C,0))</f>
        <v>waste - methane capture</v>
      </c>
    </row>
    <row r="41473" spans="1:12" x14ac:dyDescent="0.35">
      <c r="A41473" t="s">
        <v>567</v>
      </c>
      <c r="B41473" t="s">
        <v>568</v>
      </c>
      <c r="C41473">
        <v>2015</v>
      </c>
      <c r="D41473" t="s">
        <v>5011</v>
      </c>
      <c r="E41473" t="s">
        <v>5012</v>
      </c>
      <c r="F41473" t="s">
        <v>573</v>
      </c>
      <c r="G41473">
        <v>11</v>
      </c>
      <c r="H41473" t="b">
        <f>OR(L41473='PERAC-ngpPrcsTnD-mthncptr'!$B$1,L41473='PERAC-ngpPrcsTnD-mthncptr'!$C$1,L41473='PERAC-ngpPrcsTnD-mthncptr'!$D$1)</f>
        <v>0</v>
      </c>
      <c r="I41473">
        <f>IF(H41473=TRUE,G41473+'NPV Calcs'!$D$14,G41473)</f>
        <v>11</v>
      </c>
      <c r="J41473">
        <v>8.9009968047538111E-4</v>
      </c>
      <c r="K41473">
        <f>IF(OR(B41473="GAS",B41473="COL",B41473="LAN",B41473="RICE",B41473="LIVE"),J41473*About!$B$102,IF(OR(B41473="CROP",B41473="NAA"),J41473*About!$B$103,J41473))</f>
        <v>9.9691164213242694E-4</v>
      </c>
      <c r="L41473" t="str">
        <f>INDEX('EPA Tech to Policy Mapping'!$D:$D,MATCH('EPA Data'!F41473,'EPA Tech to Policy Mapping'!$C:$C,0))</f>
        <v>waste - methane capture</v>
      </c>
    </row>
    <row r="41474" spans="1:12" x14ac:dyDescent="0.35">
      <c r="A41474" t="s">
        <v>567</v>
      </c>
      <c r="B41474" t="s">
        <v>568</v>
      </c>
      <c r="C41474">
        <v>2015</v>
      </c>
      <c r="D41474" t="s">
        <v>5011</v>
      </c>
      <c r="E41474" t="s">
        <v>5012</v>
      </c>
      <c r="F41474" t="s">
        <v>573</v>
      </c>
      <c r="G41474">
        <v>12</v>
      </c>
      <c r="H41474" t="b">
        <f>OR(L41474='PERAC-ngpPrcsTnD-mthncptr'!$B$1,L41474='PERAC-ngpPrcsTnD-mthncptr'!$C$1,L41474='PERAC-ngpPrcsTnD-mthncptr'!$D$1)</f>
        <v>0</v>
      </c>
      <c r="I41474">
        <f>IF(H41474=TRUE,G41474+'NPV Calcs'!$D$14,G41474)</f>
        <v>12</v>
      </c>
      <c r="J41474">
        <v>5.0575964035998134E-4</v>
      </c>
      <c r="K41474">
        <f>IF(OR(B41474="GAS",B41474="COL",B41474="LAN",B41474="RICE",B41474="LIVE"),J41474*About!$B$102,IF(OR(B41474="CROP",B41474="NAA"),J41474*About!$B$103,J41474))</f>
        <v>5.6645079720317915E-4</v>
      </c>
      <c r="L41474" t="str">
        <f>INDEX('EPA Tech to Policy Mapping'!$D:$D,MATCH('EPA Data'!F41474,'EPA Tech to Policy Mapping'!$C:$C,0))</f>
        <v>waste - methane capture</v>
      </c>
    </row>
    <row r="41475" spans="1:12" x14ac:dyDescent="0.35">
      <c r="A41475" t="s">
        <v>567</v>
      </c>
      <c r="B41475" t="s">
        <v>568</v>
      </c>
      <c r="C41475">
        <v>2015</v>
      </c>
      <c r="D41475" t="s">
        <v>5011</v>
      </c>
      <c r="E41475" t="s">
        <v>5012</v>
      </c>
      <c r="F41475" t="s">
        <v>573</v>
      </c>
      <c r="G41475">
        <v>13</v>
      </c>
      <c r="H41475" t="b">
        <f>OR(L41475='PERAC-ngpPrcsTnD-mthncptr'!$B$1,L41475='PERAC-ngpPrcsTnD-mthncptr'!$C$1,L41475='PERAC-ngpPrcsTnD-mthncptr'!$D$1)</f>
        <v>0</v>
      </c>
      <c r="I41475">
        <f>IF(H41475=TRUE,G41475+'NPV Calcs'!$D$14,G41475)</f>
        <v>13</v>
      </c>
      <c r="J41475">
        <v>6.2580461704448299E-4</v>
      </c>
      <c r="K41475">
        <f>IF(OR(B41475="GAS",B41475="COL",B41475="LAN",B41475="RICE",B41475="LIVE"),J41475*About!$B$102,IF(OR(B41475="CROP",B41475="NAA"),J41475*About!$B$103,J41475))</f>
        <v>7.00901171089821E-4</v>
      </c>
      <c r="L41475" t="str">
        <f>INDEX('EPA Tech to Policy Mapping'!$D:$D,MATCH('EPA Data'!F41475,'EPA Tech to Policy Mapping'!$C:$C,0))</f>
        <v>waste - methane capture</v>
      </c>
    </row>
    <row r="41476" spans="1:12" x14ac:dyDescent="0.35">
      <c r="A41476" t="s">
        <v>567</v>
      </c>
      <c r="B41476" t="s">
        <v>568</v>
      </c>
      <c r="C41476">
        <v>2015</v>
      </c>
      <c r="D41476" t="s">
        <v>5011</v>
      </c>
      <c r="E41476" t="s">
        <v>5012</v>
      </c>
      <c r="F41476" t="s">
        <v>573</v>
      </c>
      <c r="G41476">
        <v>14</v>
      </c>
      <c r="H41476" t="b">
        <f>OR(L41476='PERAC-ngpPrcsTnD-mthncptr'!$B$1,L41476='PERAC-ngpPrcsTnD-mthncptr'!$C$1,L41476='PERAC-ngpPrcsTnD-mthncptr'!$D$1)</f>
        <v>0</v>
      </c>
      <c r="I41476">
        <f>IF(H41476=TRUE,G41476+'NPV Calcs'!$D$14,G41476)</f>
        <v>14</v>
      </c>
      <c r="J41476">
        <v>5.3346764263997794E-4</v>
      </c>
      <c r="K41476">
        <f>IF(OR(B41476="GAS",B41476="COL",B41476="LAN",B41476="RICE",B41476="LIVE"),J41476*About!$B$102,IF(OR(B41476="CROP",B41476="NAA"),J41476*About!$B$103,J41476))</f>
        <v>5.9748375975677539E-4</v>
      </c>
      <c r="L41476" t="str">
        <f>INDEX('EPA Tech to Policy Mapping'!$D:$D,MATCH('EPA Data'!F41476,'EPA Tech to Policy Mapping'!$C:$C,0))</f>
        <v>waste - methane capture</v>
      </c>
    </row>
    <row r="41477" spans="1:12" x14ac:dyDescent="0.35">
      <c r="A41477" t="s">
        <v>567</v>
      </c>
      <c r="B41477" t="s">
        <v>568</v>
      </c>
      <c r="C41477">
        <v>2015</v>
      </c>
      <c r="D41477" t="s">
        <v>5011</v>
      </c>
      <c r="E41477" t="s">
        <v>5012</v>
      </c>
      <c r="F41477" t="s">
        <v>573</v>
      </c>
      <c r="G41477">
        <v>15</v>
      </c>
      <c r="H41477" t="b">
        <f>OR(L41477='PERAC-ngpPrcsTnD-mthncptr'!$B$1,L41477='PERAC-ngpPrcsTnD-mthncptr'!$C$1,L41477='PERAC-ngpPrcsTnD-mthncptr'!$D$1)</f>
        <v>0</v>
      </c>
      <c r="I41477">
        <f>IF(H41477=TRUE,G41477+'NPV Calcs'!$D$14,G41477)</f>
        <v>15</v>
      </c>
      <c r="J41477">
        <v>3.8504307183011299E-4</v>
      </c>
      <c r="K41477">
        <f>IF(OR(B41477="GAS",B41477="COL",B41477="LAN",B41477="RICE",B41477="LIVE"),J41477*About!$B$102,IF(OR(B41477="CROP",B41477="NAA"),J41477*About!$B$103,J41477))</f>
        <v>4.3124824044972661E-4</v>
      </c>
      <c r="L41477" t="str">
        <f>INDEX('EPA Tech to Policy Mapping'!$D:$D,MATCH('EPA Data'!F41477,'EPA Tech to Policy Mapping'!$C:$C,0))</f>
        <v>waste - methane capture</v>
      </c>
    </row>
    <row r="41478" spans="1:12" x14ac:dyDescent="0.35">
      <c r="A41478" t="s">
        <v>567</v>
      </c>
      <c r="B41478" t="s">
        <v>568</v>
      </c>
      <c r="C41478">
        <v>2015</v>
      </c>
      <c r="D41478" t="s">
        <v>5011</v>
      </c>
      <c r="E41478" t="s">
        <v>5012</v>
      </c>
      <c r="F41478" t="s">
        <v>573</v>
      </c>
      <c r="G41478">
        <v>16</v>
      </c>
      <c r="H41478" t="b">
        <f>OR(L41478='PERAC-ngpPrcsTnD-mthncptr'!$B$1,L41478='PERAC-ngpPrcsTnD-mthncptr'!$C$1,L41478='PERAC-ngpPrcsTnD-mthncptr'!$D$1)</f>
        <v>0</v>
      </c>
      <c r="I41478">
        <f>IF(H41478=TRUE,G41478+'NPV Calcs'!$D$14,G41478)</f>
        <v>16</v>
      </c>
      <c r="J41478">
        <v>4.6044127832092893E-4</v>
      </c>
      <c r="K41478">
        <f>IF(OR(B41478="GAS",B41478="COL",B41478="LAN",B41478="RICE",B41478="LIVE"),J41478*About!$B$102,IF(OR(B41478="CROP",B41478="NAA"),J41478*About!$B$103,J41478))</f>
        <v>5.1569423171944043E-4</v>
      </c>
      <c r="L41478" t="str">
        <f>INDEX('EPA Tech to Policy Mapping'!$D:$D,MATCH('EPA Data'!F41478,'EPA Tech to Policy Mapping'!$C:$C,0))</f>
        <v>waste - methane capture</v>
      </c>
    </row>
    <row r="41479" spans="1:12" x14ac:dyDescent="0.35">
      <c r="A41479" t="s">
        <v>567</v>
      </c>
      <c r="B41479" t="s">
        <v>568</v>
      </c>
      <c r="C41479">
        <v>2015</v>
      </c>
      <c r="D41479" t="s">
        <v>5011</v>
      </c>
      <c r="E41479" t="s">
        <v>5012</v>
      </c>
      <c r="F41479" t="s">
        <v>573</v>
      </c>
      <c r="G41479">
        <v>17</v>
      </c>
      <c r="H41479" t="b">
        <f>OR(L41479='PERAC-ngpPrcsTnD-mthncptr'!$B$1,L41479='PERAC-ngpPrcsTnD-mthncptr'!$C$1,L41479='PERAC-ngpPrcsTnD-mthncptr'!$D$1)</f>
        <v>0</v>
      </c>
      <c r="I41479">
        <f>IF(H41479=TRUE,G41479+'NPV Calcs'!$D$14,G41479)</f>
        <v>17</v>
      </c>
      <c r="J41479">
        <v>2.4254837148875302E-4</v>
      </c>
      <c r="K41479">
        <f>IF(OR(B41479="GAS",B41479="COL",B41479="LAN",B41479="RICE",B41479="LIVE"),J41479*About!$B$102,IF(OR(B41479="CROP",B41479="NAA"),J41479*About!$B$103,J41479))</f>
        <v>2.7165417606740341E-4</v>
      </c>
      <c r="L41479" t="str">
        <f>INDEX('EPA Tech to Policy Mapping'!$D:$D,MATCH('EPA Data'!F41479,'EPA Tech to Policy Mapping'!$C:$C,0))</f>
        <v>waste - methane capture</v>
      </c>
    </row>
    <row r="41480" spans="1:12" x14ac:dyDescent="0.35">
      <c r="A41480" t="s">
        <v>567</v>
      </c>
      <c r="B41480" t="s">
        <v>568</v>
      </c>
      <c r="C41480">
        <v>2015</v>
      </c>
      <c r="D41480" t="s">
        <v>5011</v>
      </c>
      <c r="E41480" t="s">
        <v>5012</v>
      </c>
      <c r="F41480" t="s">
        <v>573</v>
      </c>
      <c r="G41480">
        <v>18</v>
      </c>
      <c r="H41480" t="b">
        <f>OR(L41480='PERAC-ngpPrcsTnD-mthncptr'!$B$1,L41480='PERAC-ngpPrcsTnD-mthncptr'!$C$1,L41480='PERAC-ngpPrcsTnD-mthncptr'!$D$1)</f>
        <v>0</v>
      </c>
      <c r="I41480">
        <f>IF(H41480=TRUE,G41480+'NPV Calcs'!$D$14,G41480)</f>
        <v>18</v>
      </c>
      <c r="J41480">
        <v>4.9925056188722806E-4</v>
      </c>
      <c r="K41480">
        <f>IF(OR(B41480="GAS",B41480="COL",B41480="LAN",B41480="RICE",B41480="LIVE"),J41480*About!$B$102,IF(OR(B41480="CROP",B41480="NAA"),J41480*About!$B$103,J41480))</f>
        <v>5.5916062931369551E-4</v>
      </c>
      <c r="L41480" t="str">
        <f>INDEX('EPA Tech to Policy Mapping'!$D:$D,MATCH('EPA Data'!F41480,'EPA Tech to Policy Mapping'!$C:$C,0))</f>
        <v>waste - methane capture</v>
      </c>
    </row>
    <row r="41481" spans="1:12" x14ac:dyDescent="0.35">
      <c r="A41481" t="s">
        <v>567</v>
      </c>
      <c r="B41481" t="s">
        <v>568</v>
      </c>
      <c r="C41481">
        <v>2015</v>
      </c>
      <c r="D41481" t="s">
        <v>5011</v>
      </c>
      <c r="E41481" t="s">
        <v>5012</v>
      </c>
      <c r="F41481" t="s">
        <v>573</v>
      </c>
      <c r="G41481">
        <v>19</v>
      </c>
      <c r="H41481" t="b">
        <f>OR(L41481='PERAC-ngpPrcsTnD-mthncptr'!$B$1,L41481='PERAC-ngpPrcsTnD-mthncptr'!$C$1,L41481='PERAC-ngpPrcsTnD-mthncptr'!$D$1)</f>
        <v>0</v>
      </c>
      <c r="I41481">
        <f>IF(H41481=TRUE,G41481+'NPV Calcs'!$D$14,G41481)</f>
        <v>19</v>
      </c>
      <c r="J41481">
        <v>5.1508743789007089E-4</v>
      </c>
      <c r="K41481">
        <f>IF(OR(B41481="GAS",B41481="COL",B41481="LAN",B41481="RICE",B41481="LIVE"),J41481*About!$B$102,IF(OR(B41481="CROP",B41481="NAA"),J41481*About!$B$103,J41481))</f>
        <v>5.768979304368795E-4</v>
      </c>
      <c r="L41481" t="str">
        <f>INDEX('EPA Tech to Policy Mapping'!$D:$D,MATCH('EPA Data'!F41481,'EPA Tech to Policy Mapping'!$C:$C,0))</f>
        <v>waste - methane capture</v>
      </c>
    </row>
    <row r="41482" spans="1:12" x14ac:dyDescent="0.35">
      <c r="A41482" t="s">
        <v>567</v>
      </c>
      <c r="B41482" t="s">
        <v>568</v>
      </c>
      <c r="C41482">
        <v>2015</v>
      </c>
      <c r="D41482" t="s">
        <v>5011</v>
      </c>
      <c r="E41482" t="s">
        <v>5012</v>
      </c>
      <c r="F41482" t="s">
        <v>573</v>
      </c>
      <c r="G41482">
        <v>20</v>
      </c>
      <c r="H41482" t="b">
        <f>OR(L41482='PERAC-ngpPrcsTnD-mthncptr'!$B$1,L41482='PERAC-ngpPrcsTnD-mthncptr'!$C$1,L41482='PERAC-ngpPrcsTnD-mthncptr'!$D$1)</f>
        <v>0</v>
      </c>
      <c r="I41482">
        <f>IF(H41482=TRUE,G41482+'NPV Calcs'!$D$14,G41482)</f>
        <v>20</v>
      </c>
      <c r="J41482">
        <v>4.4844611173992197E-4</v>
      </c>
      <c r="K41482">
        <f>IF(OR(B41482="GAS",B41482="COL",B41482="LAN",B41482="RICE",B41482="LIVE"),J41482*About!$B$102,IF(OR(B41482="CROP",B41482="NAA"),J41482*About!$B$103,J41482))</f>
        <v>5.0225964514871268E-4</v>
      </c>
      <c r="L41482" t="str">
        <f>INDEX('EPA Tech to Policy Mapping'!$D:$D,MATCH('EPA Data'!F41482,'EPA Tech to Policy Mapping'!$C:$C,0))</f>
        <v>waste - methane capture</v>
      </c>
    </row>
    <row r="41483" spans="1:12" x14ac:dyDescent="0.35">
      <c r="A41483" t="s">
        <v>567</v>
      </c>
      <c r="B41483" t="s">
        <v>568</v>
      </c>
      <c r="C41483">
        <v>2015</v>
      </c>
      <c r="D41483" t="s">
        <v>5011</v>
      </c>
      <c r="E41483" t="s">
        <v>5012</v>
      </c>
      <c r="F41483" t="s">
        <v>573</v>
      </c>
      <c r="G41483">
        <v>21</v>
      </c>
      <c r="H41483" t="b">
        <f>OR(L41483='PERAC-ngpPrcsTnD-mthncptr'!$B$1,L41483='PERAC-ngpPrcsTnD-mthncptr'!$C$1,L41483='PERAC-ngpPrcsTnD-mthncptr'!$D$1)</f>
        <v>0</v>
      </c>
      <c r="I41483">
        <f>IF(H41483=TRUE,G41483+'NPV Calcs'!$D$14,G41483)</f>
        <v>21</v>
      </c>
      <c r="J41483">
        <v>2.4279043550743003E-4</v>
      </c>
      <c r="K41483">
        <f>IF(OR(B41483="GAS",B41483="COL",B41483="LAN",B41483="RICE",B41483="LIVE"),J41483*About!$B$102,IF(OR(B41483="CROP",B41483="NAA"),J41483*About!$B$103,J41483))</f>
        <v>2.7192528776832166E-4</v>
      </c>
      <c r="L41483" t="str">
        <f>INDEX('EPA Tech to Policy Mapping'!$D:$D,MATCH('EPA Data'!F41483,'EPA Tech to Policy Mapping'!$C:$C,0))</f>
        <v>waste - methane capture</v>
      </c>
    </row>
    <row r="41484" spans="1:12" x14ac:dyDescent="0.35">
      <c r="A41484" t="s">
        <v>567</v>
      </c>
      <c r="B41484" t="s">
        <v>568</v>
      </c>
      <c r="C41484">
        <v>2015</v>
      </c>
      <c r="D41484" t="s">
        <v>5011</v>
      </c>
      <c r="E41484" t="s">
        <v>5012</v>
      </c>
      <c r="F41484" t="s">
        <v>573</v>
      </c>
      <c r="G41484">
        <v>22</v>
      </c>
      <c r="H41484" t="b">
        <f>OR(L41484='PERAC-ngpPrcsTnD-mthncptr'!$B$1,L41484='PERAC-ngpPrcsTnD-mthncptr'!$C$1,L41484='PERAC-ngpPrcsTnD-mthncptr'!$D$1)</f>
        <v>0</v>
      </c>
      <c r="I41484">
        <f>IF(H41484=TRUE,G41484+'NPV Calcs'!$D$14,G41484)</f>
        <v>22</v>
      </c>
      <c r="J41484">
        <v>2.78509588907663E-4</v>
      </c>
      <c r="K41484">
        <f>IF(OR(B41484="GAS",B41484="COL",B41484="LAN",B41484="RICE",B41484="LIVE"),J41484*About!$B$102,IF(OR(B41484="CROP",B41484="NAA"),J41484*About!$B$103,J41484))</f>
        <v>3.1193073957658257E-4</v>
      </c>
      <c r="L41484" t="str">
        <f>INDEX('EPA Tech to Policy Mapping'!$D:$D,MATCH('EPA Data'!F41484,'EPA Tech to Policy Mapping'!$C:$C,0))</f>
        <v>waste - methane capture</v>
      </c>
    </row>
    <row r="41485" spans="1:12" x14ac:dyDescent="0.35">
      <c r="A41485" t="s">
        <v>567</v>
      </c>
      <c r="B41485" t="s">
        <v>568</v>
      </c>
      <c r="C41485">
        <v>2015</v>
      </c>
      <c r="D41485" t="s">
        <v>5011</v>
      </c>
      <c r="E41485" t="s">
        <v>5012</v>
      </c>
      <c r="F41485" t="s">
        <v>573</v>
      </c>
      <c r="G41485">
        <v>23</v>
      </c>
      <c r="H41485" t="b">
        <f>OR(L41485='PERAC-ngpPrcsTnD-mthncptr'!$B$1,L41485='PERAC-ngpPrcsTnD-mthncptr'!$C$1,L41485='PERAC-ngpPrcsTnD-mthncptr'!$D$1)</f>
        <v>0</v>
      </c>
      <c r="I41485">
        <f>IF(H41485=TRUE,G41485+'NPV Calcs'!$D$14,G41485)</f>
        <v>23</v>
      </c>
      <c r="J41485">
        <v>4.2309056550489106E-4</v>
      </c>
      <c r="K41485">
        <f>IF(OR(B41485="GAS",B41485="COL",B41485="LAN",B41485="RICE",B41485="LIVE"),J41485*About!$B$102,IF(OR(B41485="CROP",B41485="NAA"),J41485*About!$B$103,J41485))</f>
        <v>4.7386143336547801E-4</v>
      </c>
      <c r="L41485" t="str">
        <f>INDEX('EPA Tech to Policy Mapping'!$D:$D,MATCH('EPA Data'!F41485,'EPA Tech to Policy Mapping'!$C:$C,0))</f>
        <v>waste - methane capture</v>
      </c>
    </row>
    <row r="41486" spans="1:12" x14ac:dyDescent="0.35">
      <c r="A41486" t="s">
        <v>567</v>
      </c>
      <c r="B41486" t="s">
        <v>568</v>
      </c>
      <c r="C41486">
        <v>2015</v>
      </c>
      <c r="D41486" t="s">
        <v>5011</v>
      </c>
      <c r="E41486" t="s">
        <v>5012</v>
      </c>
      <c r="F41486" t="s">
        <v>573</v>
      </c>
      <c r="G41486">
        <v>24</v>
      </c>
      <c r="H41486" t="b">
        <f>OR(L41486='PERAC-ngpPrcsTnD-mthncptr'!$B$1,L41486='PERAC-ngpPrcsTnD-mthncptr'!$C$1,L41486='PERAC-ngpPrcsTnD-mthncptr'!$D$1)</f>
        <v>0</v>
      </c>
      <c r="I41486">
        <f>IF(H41486=TRUE,G41486+'NPV Calcs'!$D$14,G41486)</f>
        <v>24</v>
      </c>
      <c r="J41486">
        <v>5.6807359345791778E-4</v>
      </c>
      <c r="K41486">
        <f>IF(OR(B41486="GAS",B41486="COL",B41486="LAN",B41486="RICE",B41486="LIVE"),J41486*About!$B$102,IF(OR(B41486="CROP",B41486="NAA"),J41486*About!$B$103,J41486))</f>
        <v>6.3624242467286802E-4</v>
      </c>
      <c r="L41486" t="str">
        <f>INDEX('EPA Tech to Policy Mapping'!$D:$D,MATCH('EPA Data'!F41486,'EPA Tech to Policy Mapping'!$C:$C,0))</f>
        <v>waste - methane capture</v>
      </c>
    </row>
    <row r="41487" spans="1:12" x14ac:dyDescent="0.35">
      <c r="A41487" t="s">
        <v>567</v>
      </c>
      <c r="B41487" t="s">
        <v>568</v>
      </c>
      <c r="C41487">
        <v>2015</v>
      </c>
      <c r="D41487" t="s">
        <v>5011</v>
      </c>
      <c r="E41487" t="s">
        <v>5012</v>
      </c>
      <c r="F41487" t="s">
        <v>573</v>
      </c>
      <c r="G41487">
        <v>25</v>
      </c>
      <c r="H41487" t="b">
        <f>OR(L41487='PERAC-ngpPrcsTnD-mthncptr'!$B$1,L41487='PERAC-ngpPrcsTnD-mthncptr'!$C$1,L41487='PERAC-ngpPrcsTnD-mthncptr'!$D$1)</f>
        <v>0</v>
      </c>
      <c r="I41487">
        <f>IF(H41487=TRUE,G41487+'NPV Calcs'!$D$14,G41487)</f>
        <v>25</v>
      </c>
      <c r="J41487">
        <v>5.3038531877732721E-4</v>
      </c>
      <c r="K41487">
        <f>IF(OR(B41487="GAS",B41487="COL",B41487="LAN",B41487="RICE",B41487="LIVE"),J41487*About!$B$102,IF(OR(B41487="CROP",B41487="NAA"),J41487*About!$B$103,J41487))</f>
        <v>5.940315570306065E-4</v>
      </c>
      <c r="L41487" t="str">
        <f>INDEX('EPA Tech to Policy Mapping'!$D:$D,MATCH('EPA Data'!F41487,'EPA Tech to Policy Mapping'!$C:$C,0))</f>
        <v>waste - methane capture</v>
      </c>
    </row>
    <row r="41488" spans="1:12" x14ac:dyDescent="0.35">
      <c r="A41488" t="s">
        <v>567</v>
      </c>
      <c r="B41488" t="s">
        <v>568</v>
      </c>
      <c r="C41488">
        <v>2015</v>
      </c>
      <c r="D41488" t="s">
        <v>5011</v>
      </c>
      <c r="E41488" t="s">
        <v>5012</v>
      </c>
      <c r="F41488" t="s">
        <v>573</v>
      </c>
      <c r="G41488">
        <v>26</v>
      </c>
      <c r="H41488" t="b">
        <f>OR(L41488='PERAC-ngpPrcsTnD-mthncptr'!$B$1,L41488='PERAC-ngpPrcsTnD-mthncptr'!$C$1,L41488='PERAC-ngpPrcsTnD-mthncptr'!$D$1)</f>
        <v>0</v>
      </c>
      <c r="I41488">
        <f>IF(H41488=TRUE,G41488+'NPV Calcs'!$D$14,G41488)</f>
        <v>26</v>
      </c>
      <c r="J41488">
        <v>3.4055440271873902E-4</v>
      </c>
      <c r="K41488">
        <f>IF(OR(B41488="GAS",B41488="COL",B41488="LAN",B41488="RICE",B41488="LIVE"),J41488*About!$B$102,IF(OR(B41488="CROP",B41488="NAA"),J41488*About!$B$103,J41488))</f>
        <v>3.8142093104498773E-4</v>
      </c>
      <c r="L41488" t="str">
        <f>INDEX('EPA Tech to Policy Mapping'!$D:$D,MATCH('EPA Data'!F41488,'EPA Tech to Policy Mapping'!$C:$C,0))</f>
        <v>waste - methane capture</v>
      </c>
    </row>
    <row r="41489" spans="1:12" x14ac:dyDescent="0.35">
      <c r="A41489" t="s">
        <v>567</v>
      </c>
      <c r="B41489" t="s">
        <v>568</v>
      </c>
      <c r="C41489">
        <v>2015</v>
      </c>
      <c r="D41489" t="s">
        <v>5011</v>
      </c>
      <c r="E41489" t="s">
        <v>5012</v>
      </c>
      <c r="F41489" t="s">
        <v>573</v>
      </c>
      <c r="G41489">
        <v>27</v>
      </c>
      <c r="H41489" t="b">
        <f>OR(L41489='PERAC-ngpPrcsTnD-mthncptr'!$B$1,L41489='PERAC-ngpPrcsTnD-mthncptr'!$C$1,L41489='PERAC-ngpPrcsTnD-mthncptr'!$D$1)</f>
        <v>0</v>
      </c>
      <c r="I41489">
        <f>IF(H41489=TRUE,G41489+'NPV Calcs'!$D$14,G41489)</f>
        <v>27</v>
      </c>
      <c r="J41489">
        <v>2.5264518312434692E-4</v>
      </c>
      <c r="K41489">
        <f>IF(OR(B41489="GAS",B41489="COL",B41489="LAN",B41489="RICE",B41489="LIVE"),J41489*About!$B$102,IF(OR(B41489="CROP",B41489="NAA"),J41489*About!$B$103,J41489))</f>
        <v>2.8296260509926859E-4</v>
      </c>
      <c r="L41489" t="str">
        <f>INDEX('EPA Tech to Policy Mapping'!$D:$D,MATCH('EPA Data'!F41489,'EPA Tech to Policy Mapping'!$C:$C,0))</f>
        <v>waste - methane capture</v>
      </c>
    </row>
    <row r="41490" spans="1:12" x14ac:dyDescent="0.35">
      <c r="A41490" t="s">
        <v>567</v>
      </c>
      <c r="B41490" t="s">
        <v>568</v>
      </c>
      <c r="C41490">
        <v>2015</v>
      </c>
      <c r="D41490" t="s">
        <v>5011</v>
      </c>
      <c r="E41490" t="s">
        <v>5012</v>
      </c>
      <c r="F41490" t="s">
        <v>573</v>
      </c>
      <c r="G41490">
        <v>28</v>
      </c>
      <c r="H41490" t="b">
        <f>OR(L41490='PERAC-ngpPrcsTnD-mthncptr'!$B$1,L41490='PERAC-ngpPrcsTnD-mthncptr'!$C$1,L41490='PERAC-ngpPrcsTnD-mthncptr'!$D$1)</f>
        <v>0</v>
      </c>
      <c r="I41490">
        <f>IF(H41490=TRUE,G41490+'NPV Calcs'!$D$14,G41490)</f>
        <v>28</v>
      </c>
      <c r="J41490">
        <v>2.6483138377388901E-4</v>
      </c>
      <c r="K41490">
        <f>IF(OR(B41490="GAS",B41490="COL",B41490="LAN",B41490="RICE",B41490="LIVE"),J41490*About!$B$102,IF(OR(B41490="CROP",B41490="NAA"),J41490*About!$B$103,J41490))</f>
        <v>2.9661114982675572E-4</v>
      </c>
      <c r="L41490" t="str">
        <f>INDEX('EPA Tech to Policy Mapping'!$D:$D,MATCH('EPA Data'!F41490,'EPA Tech to Policy Mapping'!$C:$C,0))</f>
        <v>waste - methane capture</v>
      </c>
    </row>
    <row r="41491" spans="1:12" x14ac:dyDescent="0.35">
      <c r="A41491" t="s">
        <v>567</v>
      </c>
      <c r="B41491" t="s">
        <v>568</v>
      </c>
      <c r="C41491">
        <v>2015</v>
      </c>
      <c r="D41491" t="s">
        <v>5011</v>
      </c>
      <c r="E41491" t="s">
        <v>5012</v>
      </c>
      <c r="F41491" t="s">
        <v>573</v>
      </c>
      <c r="G41491">
        <v>29</v>
      </c>
      <c r="H41491" t="b">
        <f>OR(L41491='PERAC-ngpPrcsTnD-mthncptr'!$B$1,L41491='PERAC-ngpPrcsTnD-mthncptr'!$C$1,L41491='PERAC-ngpPrcsTnD-mthncptr'!$D$1)</f>
        <v>0</v>
      </c>
      <c r="I41491">
        <f>IF(H41491=TRUE,G41491+'NPV Calcs'!$D$14,G41491)</f>
        <v>29</v>
      </c>
      <c r="J41491">
        <v>3.7408781872019607E-4</v>
      </c>
      <c r="K41491">
        <f>IF(OR(B41491="GAS",B41491="COL",B41491="LAN",B41491="RICE",B41491="LIVE"),J41491*About!$B$102,IF(OR(B41491="CROP",B41491="NAA"),J41491*About!$B$103,J41491))</f>
        <v>4.1897835696661965E-4</v>
      </c>
      <c r="L41491" t="str">
        <f>INDEX('EPA Tech to Policy Mapping'!$D:$D,MATCH('EPA Data'!F41491,'EPA Tech to Policy Mapping'!$C:$C,0))</f>
        <v>waste - methane capture</v>
      </c>
    </row>
    <row r="41492" spans="1:12" x14ac:dyDescent="0.35">
      <c r="A41492" t="s">
        <v>567</v>
      </c>
      <c r="B41492" t="s">
        <v>568</v>
      </c>
      <c r="C41492">
        <v>2015</v>
      </c>
      <c r="D41492" t="s">
        <v>5011</v>
      </c>
      <c r="E41492" t="s">
        <v>5012</v>
      </c>
      <c r="F41492" t="s">
        <v>573</v>
      </c>
      <c r="G41492">
        <v>30</v>
      </c>
      <c r="H41492" t="b">
        <f>OR(L41492='PERAC-ngpPrcsTnD-mthncptr'!$B$1,L41492='PERAC-ngpPrcsTnD-mthncptr'!$C$1,L41492='PERAC-ngpPrcsTnD-mthncptr'!$D$1)</f>
        <v>0</v>
      </c>
      <c r="I41492">
        <f>IF(H41492=TRUE,G41492+'NPV Calcs'!$D$14,G41492)</f>
        <v>30</v>
      </c>
      <c r="J41492">
        <v>2.4678935137242001E-4</v>
      </c>
      <c r="K41492">
        <f>IF(OR(B41492="GAS",B41492="COL",B41492="LAN",B41492="RICE",B41492="LIVE"),J41492*About!$B$102,IF(OR(B41492="CROP",B41492="NAA"),J41492*About!$B$103,J41492))</f>
        <v>2.7640407353711043E-4</v>
      </c>
      <c r="L41492" t="str">
        <f>INDEX('EPA Tech to Policy Mapping'!$D:$D,MATCH('EPA Data'!F41492,'EPA Tech to Policy Mapping'!$C:$C,0))</f>
        <v>waste - methane capture</v>
      </c>
    </row>
    <row r="41493" spans="1:12" x14ac:dyDescent="0.35">
      <c r="A41493" t="s">
        <v>567</v>
      </c>
      <c r="B41493" t="s">
        <v>568</v>
      </c>
      <c r="C41493">
        <v>2015</v>
      </c>
      <c r="D41493" t="s">
        <v>5011</v>
      </c>
      <c r="E41493" t="s">
        <v>5012</v>
      </c>
      <c r="F41493" t="s">
        <v>573</v>
      </c>
      <c r="G41493">
        <v>31</v>
      </c>
      <c r="H41493" t="b">
        <f>OR(L41493='PERAC-ngpPrcsTnD-mthncptr'!$B$1,L41493='PERAC-ngpPrcsTnD-mthncptr'!$C$1,L41493='PERAC-ngpPrcsTnD-mthncptr'!$D$1)</f>
        <v>0</v>
      </c>
      <c r="I41493">
        <f>IF(H41493=TRUE,G41493+'NPV Calcs'!$D$14,G41493)</f>
        <v>31</v>
      </c>
      <c r="J41493">
        <v>3.5327063378072103E-4</v>
      </c>
      <c r="K41493">
        <f>IF(OR(B41493="GAS",B41493="COL",B41493="LAN",B41493="RICE",B41493="LIVE"),J41493*About!$B$102,IF(OR(B41493="CROP",B41493="NAA"),J41493*About!$B$103,J41493))</f>
        <v>3.9566310983440761E-4</v>
      </c>
      <c r="L41493" t="str">
        <f>INDEX('EPA Tech to Policy Mapping'!$D:$D,MATCH('EPA Data'!F41493,'EPA Tech to Policy Mapping'!$C:$C,0))</f>
        <v>waste - methane capture</v>
      </c>
    </row>
    <row r="41494" spans="1:12" x14ac:dyDescent="0.35">
      <c r="A41494" t="s">
        <v>567</v>
      </c>
      <c r="B41494" t="s">
        <v>568</v>
      </c>
      <c r="C41494">
        <v>2015</v>
      </c>
      <c r="D41494" t="s">
        <v>5011</v>
      </c>
      <c r="E41494" t="s">
        <v>5012</v>
      </c>
      <c r="F41494" t="s">
        <v>573</v>
      </c>
      <c r="G41494">
        <v>32</v>
      </c>
      <c r="H41494" t="b">
        <f>OR(L41494='PERAC-ngpPrcsTnD-mthncptr'!$B$1,L41494='PERAC-ngpPrcsTnD-mthncptr'!$C$1,L41494='PERAC-ngpPrcsTnD-mthncptr'!$D$1)</f>
        <v>0</v>
      </c>
      <c r="I41494">
        <f>IF(H41494=TRUE,G41494+'NPV Calcs'!$D$14,G41494)</f>
        <v>32</v>
      </c>
      <c r="J41494">
        <v>2.8171982334168004E-4</v>
      </c>
      <c r="K41494">
        <f>IF(OR(B41494="GAS",B41494="COL",B41494="LAN",B41494="RICE",B41494="LIVE"),J41494*About!$B$102,IF(OR(B41494="CROP",B41494="NAA"),J41494*About!$B$103,J41494))</f>
        <v>3.1552620214268166E-4</v>
      </c>
      <c r="L41494" t="str">
        <f>INDEX('EPA Tech to Policy Mapping'!$D:$D,MATCH('EPA Data'!F41494,'EPA Tech to Policy Mapping'!$C:$C,0))</f>
        <v>waste - methane capture</v>
      </c>
    </row>
    <row r="41495" spans="1:12" x14ac:dyDescent="0.35">
      <c r="A41495" t="s">
        <v>567</v>
      </c>
      <c r="B41495" t="s">
        <v>568</v>
      </c>
      <c r="C41495">
        <v>2015</v>
      </c>
      <c r="D41495" t="s">
        <v>5011</v>
      </c>
      <c r="E41495" t="s">
        <v>5012</v>
      </c>
      <c r="F41495" t="s">
        <v>573</v>
      </c>
      <c r="G41495">
        <v>33</v>
      </c>
      <c r="H41495" t="b">
        <f>OR(L41495='PERAC-ngpPrcsTnD-mthncptr'!$B$1,L41495='PERAC-ngpPrcsTnD-mthncptr'!$C$1,L41495='PERAC-ngpPrcsTnD-mthncptr'!$D$1)</f>
        <v>0</v>
      </c>
      <c r="I41495">
        <f>IF(H41495=TRUE,G41495+'NPV Calcs'!$D$14,G41495)</f>
        <v>33</v>
      </c>
      <c r="J41495">
        <v>3.7567037517225176E-4</v>
      </c>
      <c r="K41495">
        <f>IF(OR(B41495="GAS",B41495="COL",B41495="LAN",B41495="RICE",B41495="LIVE"),J41495*About!$B$102,IF(OR(B41495="CROP",B41495="NAA"),J41495*About!$B$103,J41495))</f>
        <v>4.20750820192922E-4</v>
      </c>
      <c r="L41495" t="str">
        <f>INDEX('EPA Tech to Policy Mapping'!$D:$D,MATCH('EPA Data'!F41495,'EPA Tech to Policy Mapping'!$C:$C,0))</f>
        <v>waste - methane capture</v>
      </c>
    </row>
    <row r="41496" spans="1:12" x14ac:dyDescent="0.35">
      <c r="A41496" t="s">
        <v>567</v>
      </c>
      <c r="B41496" t="s">
        <v>568</v>
      </c>
      <c r="C41496">
        <v>2015</v>
      </c>
      <c r="D41496" t="s">
        <v>5011</v>
      </c>
      <c r="E41496" t="s">
        <v>5012</v>
      </c>
      <c r="F41496" t="s">
        <v>573</v>
      </c>
      <c r="G41496">
        <v>34</v>
      </c>
      <c r="H41496" t="b">
        <f>OR(L41496='PERAC-ngpPrcsTnD-mthncptr'!$B$1,L41496='PERAC-ngpPrcsTnD-mthncptr'!$C$1,L41496='PERAC-ngpPrcsTnD-mthncptr'!$D$1)</f>
        <v>0</v>
      </c>
      <c r="I41496">
        <f>IF(H41496=TRUE,G41496+'NPV Calcs'!$D$14,G41496)</f>
        <v>34</v>
      </c>
      <c r="J41496">
        <v>2.2237073683054832E-4</v>
      </c>
      <c r="K41496">
        <f>IF(OR(B41496="GAS",B41496="COL",B41496="LAN",B41496="RICE",B41496="LIVE"),J41496*About!$B$102,IF(OR(B41496="CROP",B41496="NAA"),J41496*About!$B$103,J41496))</f>
        <v>2.4905522525021413E-4</v>
      </c>
      <c r="L41496" t="str">
        <f>INDEX('EPA Tech to Policy Mapping'!$D:$D,MATCH('EPA Data'!F41496,'EPA Tech to Policy Mapping'!$C:$C,0))</f>
        <v>waste - methane capture</v>
      </c>
    </row>
    <row r="41497" spans="1:12" x14ac:dyDescent="0.35">
      <c r="A41497" t="s">
        <v>567</v>
      </c>
      <c r="B41497" t="s">
        <v>568</v>
      </c>
      <c r="C41497">
        <v>2015</v>
      </c>
      <c r="D41497" t="s">
        <v>5011</v>
      </c>
      <c r="E41497" t="s">
        <v>5012</v>
      </c>
      <c r="F41497" t="s">
        <v>573</v>
      </c>
      <c r="G41497">
        <v>35</v>
      </c>
      <c r="H41497" t="b">
        <f>OR(L41497='PERAC-ngpPrcsTnD-mthncptr'!$B$1,L41497='PERAC-ngpPrcsTnD-mthncptr'!$C$1,L41497='PERAC-ngpPrcsTnD-mthncptr'!$D$1)</f>
        <v>0</v>
      </c>
      <c r="I41497">
        <f>IF(H41497=TRUE,G41497+'NPV Calcs'!$D$14,G41497)</f>
        <v>35</v>
      </c>
      <c r="J41497">
        <v>2.9050978929670595E-4</v>
      </c>
      <c r="K41497">
        <f>IF(OR(B41497="GAS",B41497="COL",B41497="LAN",B41497="RICE",B41497="LIVE"),J41497*About!$B$102,IF(OR(B41497="CROP",B41497="NAA"),J41497*About!$B$103,J41497))</f>
        <v>3.2537096401231069E-4</v>
      </c>
      <c r="L41497" t="str">
        <f>INDEX('EPA Tech to Policy Mapping'!$D:$D,MATCH('EPA Data'!F41497,'EPA Tech to Policy Mapping'!$C:$C,0))</f>
        <v>waste - methane capture</v>
      </c>
    </row>
    <row r="41498" spans="1:12" x14ac:dyDescent="0.35">
      <c r="A41498" t="s">
        <v>567</v>
      </c>
      <c r="B41498" t="s">
        <v>568</v>
      </c>
      <c r="C41498">
        <v>2015</v>
      </c>
      <c r="D41498" t="s">
        <v>5011</v>
      </c>
      <c r="E41498" t="s">
        <v>5012</v>
      </c>
      <c r="F41498" t="s">
        <v>573</v>
      </c>
      <c r="G41498">
        <v>36</v>
      </c>
      <c r="H41498" t="b">
        <f>OR(L41498='PERAC-ngpPrcsTnD-mthncptr'!$B$1,L41498='PERAC-ngpPrcsTnD-mthncptr'!$C$1,L41498='PERAC-ngpPrcsTnD-mthncptr'!$D$1)</f>
        <v>0</v>
      </c>
      <c r="I41498">
        <f>IF(H41498=TRUE,G41498+'NPV Calcs'!$D$14,G41498)</f>
        <v>36</v>
      </c>
      <c r="J41498">
        <v>3.2971133213516394E-4</v>
      </c>
      <c r="K41498">
        <f>IF(OR(B41498="GAS",B41498="COL",B41498="LAN",B41498="RICE",B41498="LIVE"),J41498*About!$B$102,IF(OR(B41498="CROP",B41498="NAA"),J41498*About!$B$103,J41498))</f>
        <v>3.6927669199138366E-4</v>
      </c>
      <c r="L41498" t="str">
        <f>INDEX('EPA Tech to Policy Mapping'!$D:$D,MATCH('EPA Data'!F41498,'EPA Tech to Policy Mapping'!$C:$C,0))</f>
        <v>waste - methane capture</v>
      </c>
    </row>
    <row r="41499" spans="1:12" x14ac:dyDescent="0.35">
      <c r="A41499" t="s">
        <v>567</v>
      </c>
      <c r="B41499" t="s">
        <v>568</v>
      </c>
      <c r="C41499">
        <v>2015</v>
      </c>
      <c r="D41499" t="s">
        <v>5011</v>
      </c>
      <c r="E41499" t="s">
        <v>5012</v>
      </c>
      <c r="F41499" t="s">
        <v>573</v>
      </c>
      <c r="G41499">
        <v>37</v>
      </c>
      <c r="H41499" t="b">
        <f>OR(L41499='PERAC-ngpPrcsTnD-mthncptr'!$B$1,L41499='PERAC-ngpPrcsTnD-mthncptr'!$C$1,L41499='PERAC-ngpPrcsTnD-mthncptr'!$D$1)</f>
        <v>0</v>
      </c>
      <c r="I41499">
        <f>IF(H41499=TRUE,G41499+'NPV Calcs'!$D$14,G41499)</f>
        <v>37</v>
      </c>
      <c r="J41499">
        <v>1.8212206040851603E-4</v>
      </c>
      <c r="K41499">
        <f>IF(OR(B41499="GAS",B41499="COL",B41499="LAN",B41499="RICE",B41499="LIVE"),J41499*About!$B$102,IF(OR(B41499="CROP",B41499="NAA"),J41499*About!$B$103,J41499))</f>
        <v>2.0397670765753798E-4</v>
      </c>
      <c r="L41499" t="str">
        <f>INDEX('EPA Tech to Policy Mapping'!$D:$D,MATCH('EPA Data'!F41499,'EPA Tech to Policy Mapping'!$C:$C,0))</f>
        <v>waste - methane capture</v>
      </c>
    </row>
    <row r="41500" spans="1:12" x14ac:dyDescent="0.35">
      <c r="A41500" t="s">
        <v>567</v>
      </c>
      <c r="B41500" t="s">
        <v>568</v>
      </c>
      <c r="C41500">
        <v>2015</v>
      </c>
      <c r="D41500" t="s">
        <v>5011</v>
      </c>
      <c r="E41500" t="s">
        <v>5012</v>
      </c>
      <c r="F41500" t="s">
        <v>573</v>
      </c>
      <c r="G41500">
        <v>38</v>
      </c>
      <c r="H41500" t="b">
        <f>OR(L41500='PERAC-ngpPrcsTnD-mthncptr'!$B$1,L41500='PERAC-ngpPrcsTnD-mthncptr'!$C$1,L41500='PERAC-ngpPrcsTnD-mthncptr'!$D$1)</f>
        <v>0</v>
      </c>
      <c r="I41500">
        <f>IF(H41500=TRUE,G41500+'NPV Calcs'!$D$14,G41500)</f>
        <v>38</v>
      </c>
      <c r="J41500">
        <v>2.4244146602807895E-4</v>
      </c>
      <c r="K41500">
        <f>IF(OR(B41500="GAS",B41500="COL",B41500="LAN",B41500="RICE",B41500="LIVE"),J41500*About!$B$102,IF(OR(B41500="CROP",B41500="NAA"),J41500*About!$B$103,J41500))</f>
        <v>2.7153444195144845E-4</v>
      </c>
      <c r="L41500" t="str">
        <f>INDEX('EPA Tech to Policy Mapping'!$D:$D,MATCH('EPA Data'!F41500,'EPA Tech to Policy Mapping'!$C:$C,0))</f>
        <v>waste - methane capture</v>
      </c>
    </row>
    <row r="41501" spans="1:12" x14ac:dyDescent="0.35">
      <c r="A41501" t="s">
        <v>567</v>
      </c>
      <c r="B41501" t="s">
        <v>568</v>
      </c>
      <c r="C41501">
        <v>2015</v>
      </c>
      <c r="D41501" t="s">
        <v>5011</v>
      </c>
      <c r="E41501" t="s">
        <v>5012</v>
      </c>
      <c r="F41501" t="s">
        <v>573</v>
      </c>
      <c r="G41501">
        <v>39</v>
      </c>
      <c r="H41501" t="b">
        <f>OR(L41501='PERAC-ngpPrcsTnD-mthncptr'!$B$1,L41501='PERAC-ngpPrcsTnD-mthncptr'!$C$1,L41501='PERAC-ngpPrcsTnD-mthncptr'!$D$1)</f>
        <v>0</v>
      </c>
      <c r="I41501">
        <f>IF(H41501=TRUE,G41501+'NPV Calcs'!$D$14,G41501)</f>
        <v>39</v>
      </c>
      <c r="J41501">
        <v>2.1438769155672E-4</v>
      </c>
      <c r="K41501">
        <f>IF(OR(B41501="GAS",B41501="COL",B41501="LAN",B41501="RICE",B41501="LIVE"),J41501*About!$B$102,IF(OR(B41501="CROP",B41501="NAA"),J41501*About!$B$103,J41501))</f>
        <v>2.4011421454352643E-4</v>
      </c>
      <c r="L41501" t="str">
        <f>INDEX('EPA Tech to Policy Mapping'!$D:$D,MATCH('EPA Data'!F41501,'EPA Tech to Policy Mapping'!$C:$C,0))</f>
        <v>waste - methane capture</v>
      </c>
    </row>
    <row r="41502" spans="1:12" x14ac:dyDescent="0.35">
      <c r="A41502" t="s">
        <v>567</v>
      </c>
      <c r="B41502" t="s">
        <v>568</v>
      </c>
      <c r="C41502">
        <v>2015</v>
      </c>
      <c r="D41502" t="s">
        <v>5011</v>
      </c>
      <c r="E41502" t="s">
        <v>5012</v>
      </c>
      <c r="F41502" t="s">
        <v>573</v>
      </c>
      <c r="G41502">
        <v>40</v>
      </c>
      <c r="H41502" t="b">
        <f>OR(L41502='PERAC-ngpPrcsTnD-mthncptr'!$B$1,L41502='PERAC-ngpPrcsTnD-mthncptr'!$C$1,L41502='PERAC-ngpPrcsTnD-mthncptr'!$D$1)</f>
        <v>0</v>
      </c>
      <c r="I41502">
        <f>IF(H41502=TRUE,G41502+'NPV Calcs'!$D$14,G41502)</f>
        <v>40</v>
      </c>
      <c r="J41502">
        <v>2.09738765988769E-4</v>
      </c>
      <c r="K41502">
        <f>IF(OR(B41502="GAS",B41502="COL",B41502="LAN",B41502="RICE",B41502="LIVE"),J41502*About!$B$102,IF(OR(B41502="CROP",B41502="NAA"),J41502*About!$B$103,J41502))</f>
        <v>2.3490741790742131E-4</v>
      </c>
      <c r="L41502" t="str">
        <f>INDEX('EPA Tech to Policy Mapping'!$D:$D,MATCH('EPA Data'!F41502,'EPA Tech to Policy Mapping'!$C:$C,0))</f>
        <v>waste - methane capture</v>
      </c>
    </row>
    <row r="41503" spans="1:12" x14ac:dyDescent="0.35">
      <c r="A41503" t="s">
        <v>567</v>
      </c>
      <c r="B41503" t="s">
        <v>568</v>
      </c>
      <c r="C41503">
        <v>2015</v>
      </c>
      <c r="D41503" t="s">
        <v>5011</v>
      </c>
      <c r="E41503" t="s">
        <v>5012</v>
      </c>
      <c r="F41503" t="s">
        <v>573</v>
      </c>
      <c r="G41503">
        <v>41</v>
      </c>
      <c r="H41503" t="b">
        <f>OR(L41503='PERAC-ngpPrcsTnD-mthncptr'!$B$1,L41503='PERAC-ngpPrcsTnD-mthncptr'!$C$1,L41503='PERAC-ngpPrcsTnD-mthncptr'!$D$1)</f>
        <v>0</v>
      </c>
      <c r="I41503">
        <f>IF(H41503=TRUE,G41503+'NPV Calcs'!$D$14,G41503)</f>
        <v>41</v>
      </c>
      <c r="J41503">
        <v>2.6481244448450293E-4</v>
      </c>
      <c r="K41503">
        <f>IF(OR(B41503="GAS",B41503="COL",B41503="LAN",B41503="RICE",B41503="LIVE"),J41503*About!$B$102,IF(OR(B41503="CROP",B41503="NAA"),J41503*About!$B$103,J41503))</f>
        <v>2.9658993782264332E-4</v>
      </c>
      <c r="L41503" t="str">
        <f>INDEX('EPA Tech to Policy Mapping'!$D:$D,MATCH('EPA Data'!F41503,'EPA Tech to Policy Mapping'!$C:$C,0))</f>
        <v>waste - methane capture</v>
      </c>
    </row>
    <row r="41504" spans="1:12" x14ac:dyDescent="0.35">
      <c r="A41504" t="s">
        <v>567</v>
      </c>
      <c r="B41504" t="s">
        <v>568</v>
      </c>
      <c r="C41504">
        <v>2015</v>
      </c>
      <c r="D41504" t="s">
        <v>5011</v>
      </c>
      <c r="E41504" t="s">
        <v>5012</v>
      </c>
      <c r="F41504" t="s">
        <v>573</v>
      </c>
      <c r="G41504">
        <v>42</v>
      </c>
      <c r="H41504" t="b">
        <f>OR(L41504='PERAC-ngpPrcsTnD-mthncptr'!$B$1,L41504='PERAC-ngpPrcsTnD-mthncptr'!$C$1,L41504='PERAC-ngpPrcsTnD-mthncptr'!$D$1)</f>
        <v>0</v>
      </c>
      <c r="I41504">
        <f>IF(H41504=TRUE,G41504+'NPV Calcs'!$D$14,G41504)</f>
        <v>42</v>
      </c>
      <c r="J41504">
        <v>1.6466956759581E-4</v>
      </c>
      <c r="K41504">
        <f>IF(OR(B41504="GAS",B41504="COL",B41504="LAN",B41504="RICE",B41504="LIVE"),J41504*About!$B$102,IF(OR(B41504="CROP",B41504="NAA"),J41504*About!$B$103,J41504))</f>
        <v>1.8442991570730721E-4</v>
      </c>
      <c r="L41504" t="str">
        <f>INDEX('EPA Tech to Policy Mapping'!$D:$D,MATCH('EPA Data'!F41504,'EPA Tech to Policy Mapping'!$C:$C,0))</f>
        <v>waste - methane capture</v>
      </c>
    </row>
    <row r="41505" spans="1:12" x14ac:dyDescent="0.35">
      <c r="A41505" t="s">
        <v>567</v>
      </c>
      <c r="B41505" t="s">
        <v>568</v>
      </c>
      <c r="C41505">
        <v>2015</v>
      </c>
      <c r="D41505" t="s">
        <v>5011</v>
      </c>
      <c r="E41505" t="s">
        <v>5012</v>
      </c>
      <c r="F41505" t="s">
        <v>573</v>
      </c>
      <c r="G41505">
        <v>43</v>
      </c>
      <c r="H41505" t="b">
        <f>OR(L41505='PERAC-ngpPrcsTnD-mthncptr'!$B$1,L41505='PERAC-ngpPrcsTnD-mthncptr'!$C$1,L41505='PERAC-ngpPrcsTnD-mthncptr'!$D$1)</f>
        <v>0</v>
      </c>
      <c r="I41505">
        <f>IF(H41505=TRUE,G41505+'NPV Calcs'!$D$14,G41505)</f>
        <v>43</v>
      </c>
      <c r="J41505">
        <v>1.8635582225283798E-4</v>
      </c>
      <c r="K41505">
        <f>IF(OR(B41505="GAS",B41505="COL",B41505="LAN",B41505="RICE",B41505="LIVE"),J41505*About!$B$102,IF(OR(B41505="CROP",B41505="NAA"),J41505*About!$B$103,J41505))</f>
        <v>2.0871852092317855E-4</v>
      </c>
      <c r="L41505" t="str">
        <f>INDEX('EPA Tech to Policy Mapping'!$D:$D,MATCH('EPA Data'!F41505,'EPA Tech to Policy Mapping'!$C:$C,0))</f>
        <v>waste - methane capture</v>
      </c>
    </row>
    <row r="41506" spans="1:12" x14ac:dyDescent="0.35">
      <c r="A41506" t="s">
        <v>567</v>
      </c>
      <c r="B41506" t="s">
        <v>568</v>
      </c>
      <c r="C41506">
        <v>2015</v>
      </c>
      <c r="D41506" t="s">
        <v>5011</v>
      </c>
      <c r="E41506" t="s">
        <v>5012</v>
      </c>
      <c r="F41506" t="s">
        <v>573</v>
      </c>
      <c r="G41506">
        <v>44</v>
      </c>
      <c r="H41506" t="b">
        <f>OR(L41506='PERAC-ngpPrcsTnD-mthncptr'!$B$1,L41506='PERAC-ngpPrcsTnD-mthncptr'!$C$1,L41506='PERAC-ngpPrcsTnD-mthncptr'!$D$1)</f>
        <v>0</v>
      </c>
      <c r="I41506">
        <f>IF(H41506=TRUE,G41506+'NPV Calcs'!$D$14,G41506)</f>
        <v>44</v>
      </c>
      <c r="J41506">
        <v>2.4360319655868703E-4</v>
      </c>
      <c r="K41506">
        <f>IF(OR(B41506="GAS",B41506="COL",B41506="LAN",B41506="RICE",B41506="LIVE"),J41506*About!$B$102,IF(OR(B41506="CROP",B41506="NAA"),J41506*About!$B$103,J41506))</f>
        <v>2.728355801457295E-4</v>
      </c>
      <c r="L41506" t="str">
        <f>INDEX('EPA Tech to Policy Mapping'!$D:$D,MATCH('EPA Data'!F41506,'EPA Tech to Policy Mapping'!$C:$C,0))</f>
        <v>waste - methane capture</v>
      </c>
    </row>
    <row r="41507" spans="1:12" x14ac:dyDescent="0.35">
      <c r="A41507" t="s">
        <v>567</v>
      </c>
      <c r="B41507" t="s">
        <v>568</v>
      </c>
      <c r="C41507">
        <v>2015</v>
      </c>
      <c r="D41507" t="s">
        <v>5011</v>
      </c>
      <c r="E41507" t="s">
        <v>5012</v>
      </c>
      <c r="F41507" t="s">
        <v>573</v>
      </c>
      <c r="G41507">
        <v>45</v>
      </c>
      <c r="H41507" t="b">
        <f>OR(L41507='PERAC-ngpPrcsTnD-mthncptr'!$B$1,L41507='PERAC-ngpPrcsTnD-mthncptr'!$C$1,L41507='PERAC-ngpPrcsTnD-mthncptr'!$D$1)</f>
        <v>0</v>
      </c>
      <c r="I41507">
        <f>IF(H41507=TRUE,G41507+'NPV Calcs'!$D$14,G41507)</f>
        <v>45</v>
      </c>
      <c r="J41507">
        <v>1.1855813417582999E-4</v>
      </c>
      <c r="K41507">
        <f>IF(OR(B41507="GAS",B41507="COL",B41507="LAN",B41507="RICE",B41507="LIVE"),J41507*About!$B$102,IF(OR(B41507="CROP",B41507="NAA"),J41507*About!$B$103,J41507))</f>
        <v>1.3278511027692961E-4</v>
      </c>
      <c r="L41507" t="str">
        <f>INDEX('EPA Tech to Policy Mapping'!$D:$D,MATCH('EPA Data'!F41507,'EPA Tech to Policy Mapping'!$C:$C,0))</f>
        <v>waste - methane capture</v>
      </c>
    </row>
    <row r="41508" spans="1:12" x14ac:dyDescent="0.35">
      <c r="A41508" t="s">
        <v>567</v>
      </c>
      <c r="B41508" t="s">
        <v>568</v>
      </c>
      <c r="C41508">
        <v>2015</v>
      </c>
      <c r="D41508" t="s">
        <v>5011</v>
      </c>
      <c r="E41508" t="s">
        <v>5012</v>
      </c>
      <c r="F41508" t="s">
        <v>573</v>
      </c>
      <c r="G41508">
        <v>46</v>
      </c>
      <c r="H41508" t="b">
        <f>OR(L41508='PERAC-ngpPrcsTnD-mthncptr'!$B$1,L41508='PERAC-ngpPrcsTnD-mthncptr'!$C$1,L41508='PERAC-ngpPrcsTnD-mthncptr'!$D$1)</f>
        <v>0</v>
      </c>
      <c r="I41508">
        <f>IF(H41508=TRUE,G41508+'NPV Calcs'!$D$14,G41508)</f>
        <v>46</v>
      </c>
      <c r="J41508">
        <v>2.0089331870563003E-4</v>
      </c>
      <c r="K41508">
        <f>IF(OR(B41508="GAS",B41508="COL",B41508="LAN",B41508="RICE",B41508="LIVE"),J41508*About!$B$102,IF(OR(B41508="CROP",B41508="NAA"),J41508*About!$B$103,J41508))</f>
        <v>2.2500051695030566E-4</v>
      </c>
      <c r="L41508" t="str">
        <f>INDEX('EPA Tech to Policy Mapping'!$D:$D,MATCH('EPA Data'!F41508,'EPA Tech to Policy Mapping'!$C:$C,0))</f>
        <v>waste - methane capture</v>
      </c>
    </row>
    <row r="41509" spans="1:12" x14ac:dyDescent="0.35">
      <c r="A41509" t="s">
        <v>567</v>
      </c>
      <c r="B41509" t="s">
        <v>568</v>
      </c>
      <c r="C41509">
        <v>2015</v>
      </c>
      <c r="D41509" t="s">
        <v>5011</v>
      </c>
      <c r="E41509" t="s">
        <v>5012</v>
      </c>
      <c r="F41509" t="s">
        <v>573</v>
      </c>
      <c r="G41509">
        <v>47</v>
      </c>
      <c r="H41509" t="b">
        <f>OR(L41509='PERAC-ngpPrcsTnD-mthncptr'!$B$1,L41509='PERAC-ngpPrcsTnD-mthncptr'!$C$1,L41509='PERAC-ngpPrcsTnD-mthncptr'!$D$1)</f>
        <v>0</v>
      </c>
      <c r="I41509">
        <f>IF(H41509=TRUE,G41509+'NPV Calcs'!$D$14,G41509)</f>
        <v>47</v>
      </c>
      <c r="J41509">
        <v>7.312910829426819E-5</v>
      </c>
      <c r="K41509">
        <f>IF(OR(B41509="GAS",B41509="COL",B41509="LAN",B41509="RICE",B41509="LIVE"),J41509*About!$B$102,IF(OR(B41509="CROP",B41509="NAA"),J41509*About!$B$103,J41509))</f>
        <v>8.1904601289580376E-5</v>
      </c>
      <c r="L41509" t="str">
        <f>INDEX('EPA Tech to Policy Mapping'!$D:$D,MATCH('EPA Data'!F41509,'EPA Tech to Policy Mapping'!$C:$C,0))</f>
        <v>waste - methane capture</v>
      </c>
    </row>
    <row r="41510" spans="1:12" x14ac:dyDescent="0.35">
      <c r="A41510" t="s">
        <v>567</v>
      </c>
      <c r="B41510" t="s">
        <v>568</v>
      </c>
      <c r="C41510">
        <v>2015</v>
      </c>
      <c r="D41510" t="s">
        <v>5011</v>
      </c>
      <c r="E41510" t="s">
        <v>5012</v>
      </c>
      <c r="F41510" t="s">
        <v>573</v>
      </c>
      <c r="G41510">
        <v>48</v>
      </c>
      <c r="H41510" t="b">
        <f>OR(L41510='PERAC-ngpPrcsTnD-mthncptr'!$B$1,L41510='PERAC-ngpPrcsTnD-mthncptr'!$C$1,L41510='PERAC-ngpPrcsTnD-mthncptr'!$D$1)</f>
        <v>0</v>
      </c>
      <c r="I41510">
        <f>IF(H41510=TRUE,G41510+'NPV Calcs'!$D$14,G41510)</f>
        <v>48</v>
      </c>
      <c r="J41510">
        <v>7.4488708548885995E-5</v>
      </c>
      <c r="K41510">
        <f>IF(OR(B41510="GAS",B41510="COL",B41510="LAN",B41510="RICE",B41510="LIVE"),J41510*About!$B$102,IF(OR(B41510="CROP",B41510="NAA"),J41510*About!$B$103,J41510))</f>
        <v>8.3427353574752321E-5</v>
      </c>
      <c r="L41510" t="str">
        <f>INDEX('EPA Tech to Policy Mapping'!$D:$D,MATCH('EPA Data'!F41510,'EPA Tech to Policy Mapping'!$C:$C,0))</f>
        <v>waste - methane capture</v>
      </c>
    </row>
    <row r="41511" spans="1:12" x14ac:dyDescent="0.35">
      <c r="A41511" t="s">
        <v>567</v>
      </c>
      <c r="B41511" t="s">
        <v>568</v>
      </c>
      <c r="C41511">
        <v>2015</v>
      </c>
      <c r="D41511" t="s">
        <v>5011</v>
      </c>
      <c r="E41511" t="s">
        <v>5012</v>
      </c>
      <c r="F41511" t="s">
        <v>573</v>
      </c>
      <c r="G41511">
        <v>49</v>
      </c>
      <c r="H41511" t="b">
        <f>OR(L41511='PERAC-ngpPrcsTnD-mthncptr'!$B$1,L41511='PERAC-ngpPrcsTnD-mthncptr'!$C$1,L41511='PERAC-ngpPrcsTnD-mthncptr'!$D$1)</f>
        <v>0</v>
      </c>
      <c r="I41511">
        <f>IF(H41511=TRUE,G41511+'NPV Calcs'!$D$14,G41511)</f>
        <v>49</v>
      </c>
      <c r="J41511">
        <v>5.1208403362984996E-5</v>
      </c>
      <c r="K41511">
        <f>IF(OR(B41511="GAS",B41511="COL",B41511="LAN",B41511="RICE",B41511="LIVE"),J41511*About!$B$102,IF(OR(B41511="CROP",B41511="NAA"),J41511*About!$B$103,J41511))</f>
        <v>5.7353411766543203E-5</v>
      </c>
      <c r="L41511" t="str">
        <f>INDEX('EPA Tech to Policy Mapping'!$D:$D,MATCH('EPA Data'!F41511,'EPA Tech to Policy Mapping'!$C:$C,0))</f>
        <v>waste - methane capture</v>
      </c>
    </row>
    <row r="41512" spans="1:12" x14ac:dyDescent="0.35">
      <c r="A41512" t="s">
        <v>567</v>
      </c>
      <c r="B41512" t="s">
        <v>568</v>
      </c>
      <c r="C41512">
        <v>2015</v>
      </c>
      <c r="D41512" t="s">
        <v>5011</v>
      </c>
      <c r="E41512" t="s">
        <v>5012</v>
      </c>
      <c r="F41512" t="s">
        <v>573</v>
      </c>
      <c r="G41512">
        <v>50</v>
      </c>
      <c r="H41512" t="b">
        <f>OR(L41512='PERAC-ngpPrcsTnD-mthncptr'!$B$1,L41512='PERAC-ngpPrcsTnD-mthncptr'!$C$1,L41512='PERAC-ngpPrcsTnD-mthncptr'!$D$1)</f>
        <v>0</v>
      </c>
      <c r="I41512">
        <f>IF(H41512=TRUE,G41512+'NPV Calcs'!$D$14,G41512)</f>
        <v>50</v>
      </c>
      <c r="J41512">
        <v>6.7575026125812792E-5</v>
      </c>
      <c r="K41512">
        <f>IF(OR(B41512="GAS",B41512="COL",B41512="LAN",B41512="RICE",B41512="LIVE"),J41512*About!$B$102,IF(OR(B41512="CROP",B41512="NAA"),J41512*About!$B$103,J41512))</f>
        <v>7.5684029260910334E-5</v>
      </c>
      <c r="L41512" t="str">
        <f>INDEX('EPA Tech to Policy Mapping'!$D:$D,MATCH('EPA Data'!F41512,'EPA Tech to Policy Mapping'!$C:$C,0))</f>
        <v>waste - methane capture</v>
      </c>
    </row>
    <row r="41513" spans="1:12" x14ac:dyDescent="0.35">
      <c r="A41513" t="s">
        <v>567</v>
      </c>
      <c r="B41513" t="s">
        <v>568</v>
      </c>
      <c r="C41513">
        <v>2015</v>
      </c>
      <c r="D41513" t="s">
        <v>5011</v>
      </c>
      <c r="E41513" t="s">
        <v>5012</v>
      </c>
      <c r="F41513" t="s">
        <v>573</v>
      </c>
      <c r="G41513">
        <v>51</v>
      </c>
      <c r="H41513" t="b">
        <f>OR(L41513='PERAC-ngpPrcsTnD-mthncptr'!$B$1,L41513='PERAC-ngpPrcsTnD-mthncptr'!$C$1,L41513='PERAC-ngpPrcsTnD-mthncptr'!$D$1)</f>
        <v>0</v>
      </c>
      <c r="I41513">
        <f>IF(H41513=TRUE,G41513+'NPV Calcs'!$D$14,G41513)</f>
        <v>51</v>
      </c>
      <c r="J41513">
        <v>1.4124781944247289E-4</v>
      </c>
      <c r="K41513">
        <f>IF(OR(B41513="GAS",B41513="COL",B41513="LAN",B41513="RICE",B41513="LIVE"),J41513*About!$B$102,IF(OR(B41513="CROP",B41513="NAA"),J41513*About!$B$103,J41513))</f>
        <v>1.5819755777556966E-4</v>
      </c>
      <c r="L41513" t="str">
        <f>INDEX('EPA Tech to Policy Mapping'!$D:$D,MATCH('EPA Data'!F41513,'EPA Tech to Policy Mapping'!$C:$C,0))</f>
        <v>waste - methane capture</v>
      </c>
    </row>
    <row r="41514" spans="1:12" x14ac:dyDescent="0.35">
      <c r="A41514" t="s">
        <v>567</v>
      </c>
      <c r="B41514" t="s">
        <v>568</v>
      </c>
      <c r="C41514">
        <v>2015</v>
      </c>
      <c r="D41514" t="s">
        <v>5011</v>
      </c>
      <c r="E41514" t="s">
        <v>5012</v>
      </c>
      <c r="F41514" t="s">
        <v>573</v>
      </c>
      <c r="G41514">
        <v>52</v>
      </c>
      <c r="H41514" t="b">
        <f>OR(L41514='PERAC-ngpPrcsTnD-mthncptr'!$B$1,L41514='PERAC-ngpPrcsTnD-mthncptr'!$C$1,L41514='PERAC-ngpPrcsTnD-mthncptr'!$D$1)</f>
        <v>0</v>
      </c>
      <c r="I41514">
        <f>IF(H41514=TRUE,G41514+'NPV Calcs'!$D$14,G41514)</f>
        <v>52</v>
      </c>
      <c r="J41514">
        <v>7.2026968538803024E-5</v>
      </c>
      <c r="K41514">
        <f>IF(OR(B41514="GAS",B41514="COL",B41514="LAN",B41514="RICE",B41514="LIVE"),J41514*About!$B$102,IF(OR(B41514="CROP",B41514="NAA"),J41514*About!$B$103,J41514))</f>
        <v>8.0670204763459388E-5</v>
      </c>
      <c r="L41514" t="str">
        <f>INDEX('EPA Tech to Policy Mapping'!$D:$D,MATCH('EPA Data'!F41514,'EPA Tech to Policy Mapping'!$C:$C,0))</f>
        <v>waste - methane capture</v>
      </c>
    </row>
    <row r="41515" spans="1:12" x14ac:dyDescent="0.35">
      <c r="A41515" t="s">
        <v>567</v>
      </c>
      <c r="B41515" t="s">
        <v>568</v>
      </c>
      <c r="C41515">
        <v>2015</v>
      </c>
      <c r="D41515" t="s">
        <v>5011</v>
      </c>
      <c r="E41515" t="s">
        <v>5012</v>
      </c>
      <c r="F41515" t="s">
        <v>573</v>
      </c>
      <c r="G41515">
        <v>53</v>
      </c>
      <c r="H41515" t="b">
        <f>OR(L41515='PERAC-ngpPrcsTnD-mthncptr'!$B$1,L41515='PERAC-ngpPrcsTnD-mthncptr'!$C$1,L41515='PERAC-ngpPrcsTnD-mthncptr'!$D$1)</f>
        <v>0</v>
      </c>
      <c r="I41515">
        <f>IF(H41515=TRUE,G41515+'NPV Calcs'!$D$14,G41515)</f>
        <v>53</v>
      </c>
      <c r="J41515">
        <v>1.3025655401410597E-4</v>
      </c>
      <c r="K41515">
        <f>IF(OR(B41515="GAS",B41515="COL",B41515="LAN",B41515="RICE",B41515="LIVE"),J41515*About!$B$102,IF(OR(B41515="CROP",B41515="NAA"),J41515*About!$B$103,J41515))</f>
        <v>1.4588734049579872E-4</v>
      </c>
      <c r="L41515" t="str">
        <f>INDEX('EPA Tech to Policy Mapping'!$D:$D,MATCH('EPA Data'!F41515,'EPA Tech to Policy Mapping'!$C:$C,0))</f>
        <v>waste - methane capture</v>
      </c>
    </row>
    <row r="41516" spans="1:12" x14ac:dyDescent="0.35">
      <c r="A41516" t="s">
        <v>567</v>
      </c>
      <c r="B41516" t="s">
        <v>568</v>
      </c>
      <c r="C41516">
        <v>2015</v>
      </c>
      <c r="D41516" t="s">
        <v>5011</v>
      </c>
      <c r="E41516" t="s">
        <v>5012</v>
      </c>
      <c r="F41516" t="s">
        <v>573</v>
      </c>
      <c r="G41516">
        <v>54</v>
      </c>
      <c r="H41516" t="b">
        <f>OR(L41516='PERAC-ngpPrcsTnD-mthncptr'!$B$1,L41516='PERAC-ngpPrcsTnD-mthncptr'!$C$1,L41516='PERAC-ngpPrcsTnD-mthncptr'!$D$1)</f>
        <v>0</v>
      </c>
      <c r="I41516">
        <f>IF(H41516=TRUE,G41516+'NPV Calcs'!$D$14,G41516)</f>
        <v>54</v>
      </c>
      <c r="J41516">
        <v>8.4775217867852489E-5</v>
      </c>
      <c r="K41516">
        <f>IF(OR(B41516="GAS",B41516="COL",B41516="LAN",B41516="RICE",B41516="LIVE"),J41516*About!$B$102,IF(OR(B41516="CROP",B41516="NAA"),J41516*About!$B$103,J41516))</f>
        <v>9.49482440119948E-5</v>
      </c>
      <c r="L41516" t="str">
        <f>INDEX('EPA Tech to Policy Mapping'!$D:$D,MATCH('EPA Data'!F41516,'EPA Tech to Policy Mapping'!$C:$C,0))</f>
        <v>waste - methane capture</v>
      </c>
    </row>
    <row r="41517" spans="1:12" x14ac:dyDescent="0.35">
      <c r="A41517" t="s">
        <v>567</v>
      </c>
      <c r="B41517" t="s">
        <v>568</v>
      </c>
      <c r="C41517">
        <v>2015</v>
      </c>
      <c r="D41517" t="s">
        <v>5011</v>
      </c>
      <c r="E41517" t="s">
        <v>5012</v>
      </c>
      <c r="F41517" t="s">
        <v>573</v>
      </c>
      <c r="G41517">
        <v>55</v>
      </c>
      <c r="H41517" t="b">
        <f>OR(L41517='PERAC-ngpPrcsTnD-mthncptr'!$B$1,L41517='PERAC-ngpPrcsTnD-mthncptr'!$C$1,L41517='PERAC-ngpPrcsTnD-mthncptr'!$D$1)</f>
        <v>0</v>
      </c>
      <c r="I41517">
        <f>IF(H41517=TRUE,G41517+'NPV Calcs'!$D$14,G41517)</f>
        <v>55</v>
      </c>
      <c r="J41517">
        <v>1.30883089973053E-4</v>
      </c>
      <c r="K41517">
        <f>IF(OR(B41517="GAS",B41517="COL",B41517="LAN",B41517="RICE",B41517="LIVE"),J41517*About!$B$102,IF(OR(B41517="CROP",B41517="NAA"),J41517*About!$B$103,J41517))</f>
        <v>1.4658906076981938E-4</v>
      </c>
      <c r="L41517" t="str">
        <f>INDEX('EPA Tech to Policy Mapping'!$D:$D,MATCH('EPA Data'!F41517,'EPA Tech to Policy Mapping'!$C:$C,0))</f>
        <v>waste - methane capture</v>
      </c>
    </row>
    <row r="41518" spans="1:12" x14ac:dyDescent="0.35">
      <c r="A41518" t="s">
        <v>567</v>
      </c>
      <c r="B41518" t="s">
        <v>568</v>
      </c>
      <c r="C41518">
        <v>2015</v>
      </c>
      <c r="D41518" t="s">
        <v>5011</v>
      </c>
      <c r="E41518" t="s">
        <v>5012</v>
      </c>
      <c r="F41518" t="s">
        <v>573</v>
      </c>
      <c r="G41518">
        <v>56</v>
      </c>
      <c r="H41518" t="b">
        <f>OR(L41518='PERAC-ngpPrcsTnD-mthncptr'!$B$1,L41518='PERAC-ngpPrcsTnD-mthncptr'!$C$1,L41518='PERAC-ngpPrcsTnD-mthncptr'!$D$1)</f>
        <v>0</v>
      </c>
      <c r="I41518">
        <f>IF(H41518=TRUE,G41518+'NPV Calcs'!$D$14,G41518)</f>
        <v>56</v>
      </c>
      <c r="J41518">
        <v>1.3278924198268041E-4</v>
      </c>
      <c r="K41518">
        <f>IF(OR(B41518="GAS",B41518="COL",B41518="LAN",B41518="RICE",B41518="LIVE"),J41518*About!$B$102,IF(OR(B41518="CROP",B41518="NAA"),J41518*About!$B$103,J41518))</f>
        <v>1.4872395102060208E-4</v>
      </c>
      <c r="L41518" t="str">
        <f>INDEX('EPA Tech to Policy Mapping'!$D:$D,MATCH('EPA Data'!F41518,'EPA Tech to Policy Mapping'!$C:$C,0))</f>
        <v>waste - methane capture</v>
      </c>
    </row>
    <row r="41519" spans="1:12" x14ac:dyDescent="0.35">
      <c r="A41519" t="s">
        <v>567</v>
      </c>
      <c r="B41519" t="s">
        <v>568</v>
      </c>
      <c r="C41519">
        <v>2015</v>
      </c>
      <c r="D41519" t="s">
        <v>5011</v>
      </c>
      <c r="E41519" t="s">
        <v>5012</v>
      </c>
      <c r="F41519" t="s">
        <v>573</v>
      </c>
      <c r="G41519">
        <v>57</v>
      </c>
      <c r="H41519" t="b">
        <f>OR(L41519='PERAC-ngpPrcsTnD-mthncptr'!$B$1,L41519='PERAC-ngpPrcsTnD-mthncptr'!$C$1,L41519='PERAC-ngpPrcsTnD-mthncptr'!$D$1)</f>
        <v>0</v>
      </c>
      <c r="I41519">
        <f>IF(H41519=TRUE,G41519+'NPV Calcs'!$D$14,G41519)</f>
        <v>57</v>
      </c>
      <c r="J41519">
        <v>6.0168492382234009E-5</v>
      </c>
      <c r="K41519">
        <f>IF(OR(B41519="GAS",B41519="COL",B41519="LAN",B41519="RICE",B41519="LIVE"),J41519*About!$B$102,IF(OR(B41519="CROP",B41519="NAA"),J41519*About!$B$103,J41519))</f>
        <v>6.7388711468102097E-5</v>
      </c>
      <c r="L41519" t="str">
        <f>INDEX('EPA Tech to Policy Mapping'!$D:$D,MATCH('EPA Data'!F41519,'EPA Tech to Policy Mapping'!$C:$C,0))</f>
        <v>waste - methane capture</v>
      </c>
    </row>
    <row r="41520" spans="1:12" x14ac:dyDescent="0.35">
      <c r="A41520" t="s">
        <v>567</v>
      </c>
      <c r="B41520" t="s">
        <v>568</v>
      </c>
      <c r="C41520">
        <v>2015</v>
      </c>
      <c r="D41520" t="s">
        <v>5011</v>
      </c>
      <c r="E41520" t="s">
        <v>5012</v>
      </c>
      <c r="F41520" t="s">
        <v>573</v>
      </c>
      <c r="G41520">
        <v>58</v>
      </c>
      <c r="H41520" t="b">
        <f>OR(L41520='PERAC-ngpPrcsTnD-mthncptr'!$B$1,L41520='PERAC-ngpPrcsTnD-mthncptr'!$C$1,L41520='PERAC-ngpPrcsTnD-mthncptr'!$D$1)</f>
        <v>0</v>
      </c>
      <c r="I41520">
        <f>IF(H41520=TRUE,G41520+'NPV Calcs'!$D$14,G41520)</f>
        <v>58</v>
      </c>
      <c r="J41520">
        <v>1.487586444567907E-4</v>
      </c>
      <c r="K41520">
        <f>IF(OR(B41520="GAS",B41520="COL",B41520="LAN",B41520="RICE",B41520="LIVE"),J41520*About!$B$102,IF(OR(B41520="CROP",B41520="NAA"),J41520*About!$B$103,J41520))</f>
        <v>1.6660968179160558E-4</v>
      </c>
      <c r="L41520" t="str">
        <f>INDEX('EPA Tech to Policy Mapping'!$D:$D,MATCH('EPA Data'!F41520,'EPA Tech to Policy Mapping'!$C:$C,0))</f>
        <v>waste - methane capture</v>
      </c>
    </row>
    <row r="41521" spans="1:12" x14ac:dyDescent="0.35">
      <c r="A41521" t="s">
        <v>567</v>
      </c>
      <c r="B41521" t="s">
        <v>568</v>
      </c>
      <c r="C41521">
        <v>2015</v>
      </c>
      <c r="D41521" t="s">
        <v>5011</v>
      </c>
      <c r="E41521" t="s">
        <v>5012</v>
      </c>
      <c r="F41521" t="s">
        <v>573</v>
      </c>
      <c r="G41521">
        <v>59</v>
      </c>
      <c r="H41521" t="b">
        <f>OR(L41521='PERAC-ngpPrcsTnD-mthncptr'!$B$1,L41521='PERAC-ngpPrcsTnD-mthncptr'!$C$1,L41521='PERAC-ngpPrcsTnD-mthncptr'!$D$1)</f>
        <v>0</v>
      </c>
      <c r="I41521">
        <f>IF(H41521=TRUE,G41521+'NPV Calcs'!$D$14,G41521)</f>
        <v>59</v>
      </c>
      <c r="J41521">
        <v>9.381135717134369E-5</v>
      </c>
      <c r="K41521">
        <f>IF(OR(B41521="GAS",B41521="COL",B41521="LAN",B41521="RICE",B41521="LIVE"),J41521*About!$B$102,IF(OR(B41521="CROP",B41521="NAA"),J41521*About!$B$103,J41521))</f>
        <v>1.0506872003190494E-4</v>
      </c>
      <c r="L41521" t="str">
        <f>INDEX('EPA Tech to Policy Mapping'!$D:$D,MATCH('EPA Data'!F41521,'EPA Tech to Policy Mapping'!$C:$C,0))</f>
        <v>waste - methane capture</v>
      </c>
    </row>
    <row r="41522" spans="1:12" x14ac:dyDescent="0.35">
      <c r="A41522" t="s">
        <v>567</v>
      </c>
      <c r="B41522" t="s">
        <v>568</v>
      </c>
      <c r="C41522">
        <v>2015</v>
      </c>
      <c r="D41522" t="s">
        <v>5011</v>
      </c>
      <c r="E41522" t="s">
        <v>5012</v>
      </c>
      <c r="F41522" t="s">
        <v>573</v>
      </c>
      <c r="G41522">
        <v>60</v>
      </c>
      <c r="H41522" t="b">
        <f>OR(L41522='PERAC-ngpPrcsTnD-mthncptr'!$B$1,L41522='PERAC-ngpPrcsTnD-mthncptr'!$C$1,L41522='PERAC-ngpPrcsTnD-mthncptr'!$D$1)</f>
        <v>0</v>
      </c>
      <c r="I41522">
        <f>IF(H41522=TRUE,G41522+'NPV Calcs'!$D$14,G41522)</f>
        <v>60</v>
      </c>
      <c r="J41522">
        <v>9.6729461610358921E-5</v>
      </c>
      <c r="K41522">
        <f>IF(OR(B41522="GAS",B41522="COL",B41522="LAN",B41522="RICE",B41522="LIVE"),J41522*About!$B$102,IF(OR(B41522="CROP",B41522="NAA"),J41522*About!$B$103,J41522))</f>
        <v>1.0833699700360201E-4</v>
      </c>
      <c r="L41522" t="str">
        <f>INDEX('EPA Tech to Policy Mapping'!$D:$D,MATCH('EPA Data'!F41522,'EPA Tech to Policy Mapping'!$C:$C,0))</f>
        <v>waste - methane capture</v>
      </c>
    </row>
    <row r="41523" spans="1:12" x14ac:dyDescent="0.35">
      <c r="A41523" t="s">
        <v>567</v>
      </c>
      <c r="B41523" t="s">
        <v>568</v>
      </c>
      <c r="C41523">
        <v>2015</v>
      </c>
      <c r="D41523" t="s">
        <v>5011</v>
      </c>
      <c r="E41523" t="s">
        <v>5012</v>
      </c>
      <c r="F41523" t="s">
        <v>573</v>
      </c>
      <c r="G41523">
        <v>61</v>
      </c>
      <c r="H41523" t="b">
        <f>OR(L41523='PERAC-ngpPrcsTnD-mthncptr'!$B$1,L41523='PERAC-ngpPrcsTnD-mthncptr'!$C$1,L41523='PERAC-ngpPrcsTnD-mthncptr'!$D$1)</f>
        <v>0</v>
      </c>
      <c r="I41523">
        <f>IF(H41523=TRUE,G41523+'NPV Calcs'!$D$14,G41523)</f>
        <v>61</v>
      </c>
      <c r="J41523">
        <v>4.5565578261646603E-5</v>
      </c>
      <c r="K41523">
        <f>IF(OR(B41523="GAS",B41523="COL",B41523="LAN",B41523="RICE",B41523="LIVE"),J41523*About!$B$102,IF(OR(B41523="CROP",B41523="NAA"),J41523*About!$B$103,J41523))</f>
        <v>5.1033447653044202E-5</v>
      </c>
      <c r="L41523" t="str">
        <f>INDEX('EPA Tech to Policy Mapping'!$D:$D,MATCH('EPA Data'!F41523,'EPA Tech to Policy Mapping'!$C:$C,0))</f>
        <v>waste - methane capture</v>
      </c>
    </row>
    <row r="41524" spans="1:12" x14ac:dyDescent="0.35">
      <c r="A41524" t="s">
        <v>567</v>
      </c>
      <c r="B41524" t="s">
        <v>568</v>
      </c>
      <c r="C41524">
        <v>2015</v>
      </c>
      <c r="D41524" t="s">
        <v>5011</v>
      </c>
      <c r="E41524" t="s">
        <v>5012</v>
      </c>
      <c r="F41524" t="s">
        <v>573</v>
      </c>
      <c r="G41524">
        <v>62</v>
      </c>
      <c r="H41524" t="b">
        <f>OR(L41524='PERAC-ngpPrcsTnD-mthncptr'!$B$1,L41524='PERAC-ngpPrcsTnD-mthncptr'!$C$1,L41524='PERAC-ngpPrcsTnD-mthncptr'!$D$1)</f>
        <v>0</v>
      </c>
      <c r="I41524">
        <f>IF(H41524=TRUE,G41524+'NPV Calcs'!$D$14,G41524)</f>
        <v>62</v>
      </c>
      <c r="J41524">
        <v>7.2599410913278E-5</v>
      </c>
      <c r="K41524">
        <f>IF(OR(B41524="GAS",B41524="COL",B41524="LAN",B41524="RICE",B41524="LIVE"),J41524*About!$B$102,IF(OR(B41524="CROP",B41524="NAA"),J41524*About!$B$103,J41524))</f>
        <v>8.1311340222871368E-5</v>
      </c>
      <c r="L41524" t="str">
        <f>INDEX('EPA Tech to Policy Mapping'!$D:$D,MATCH('EPA Data'!F41524,'EPA Tech to Policy Mapping'!$C:$C,0))</f>
        <v>waste - methane capture</v>
      </c>
    </row>
    <row r="41525" spans="1:12" x14ac:dyDescent="0.35">
      <c r="A41525" t="s">
        <v>567</v>
      </c>
      <c r="B41525" t="s">
        <v>568</v>
      </c>
      <c r="C41525">
        <v>2015</v>
      </c>
      <c r="D41525" t="s">
        <v>5011</v>
      </c>
      <c r="E41525" t="s">
        <v>5012</v>
      </c>
      <c r="F41525" t="s">
        <v>573</v>
      </c>
      <c r="G41525">
        <v>63</v>
      </c>
      <c r="H41525" t="b">
        <f>OR(L41525='PERAC-ngpPrcsTnD-mthncptr'!$B$1,L41525='PERAC-ngpPrcsTnD-mthncptr'!$C$1,L41525='PERAC-ngpPrcsTnD-mthncptr'!$D$1)</f>
        <v>0</v>
      </c>
      <c r="I41525">
        <f>IF(H41525=TRUE,G41525+'NPV Calcs'!$D$14,G41525)</f>
        <v>63</v>
      </c>
      <c r="J41525">
        <v>2.8373708886457999E-5</v>
      </c>
      <c r="K41525">
        <f>IF(OR(B41525="GAS",B41525="COL",B41525="LAN",B41525="RICE",B41525="LIVE"),J41525*About!$B$102,IF(OR(B41525="CROP",B41525="NAA"),J41525*About!$B$103,J41525))</f>
        <v>3.1778553952832959E-5</v>
      </c>
      <c r="L41525" t="str">
        <f>INDEX('EPA Tech to Policy Mapping'!$D:$D,MATCH('EPA Data'!F41525,'EPA Tech to Policy Mapping'!$C:$C,0))</f>
        <v>waste - methane capture</v>
      </c>
    </row>
    <row r="41526" spans="1:12" x14ac:dyDescent="0.35">
      <c r="A41526" t="s">
        <v>567</v>
      </c>
      <c r="B41526" t="s">
        <v>568</v>
      </c>
      <c r="C41526">
        <v>2015</v>
      </c>
      <c r="D41526" t="s">
        <v>5011</v>
      </c>
      <c r="E41526" t="s">
        <v>5012</v>
      </c>
      <c r="F41526" t="s">
        <v>573</v>
      </c>
      <c r="G41526">
        <v>64</v>
      </c>
      <c r="H41526" t="b">
        <f>OR(L41526='PERAC-ngpPrcsTnD-mthncptr'!$B$1,L41526='PERAC-ngpPrcsTnD-mthncptr'!$C$1,L41526='PERAC-ngpPrcsTnD-mthncptr'!$D$1)</f>
        <v>0</v>
      </c>
      <c r="I41526">
        <f>IF(H41526=TRUE,G41526+'NPV Calcs'!$D$14,G41526)</f>
        <v>64</v>
      </c>
      <c r="J41526">
        <v>3.3987985048566002E-5</v>
      </c>
      <c r="K41526">
        <f>IF(OR(B41526="GAS",B41526="COL",B41526="LAN",B41526="RICE",B41526="LIVE"),J41526*About!$B$102,IF(OR(B41526="CROP",B41526="NAA"),J41526*About!$B$103,J41526))</f>
        <v>3.8066543254393928E-5</v>
      </c>
      <c r="L41526" t="str">
        <f>INDEX('EPA Tech to Policy Mapping'!$D:$D,MATCH('EPA Data'!F41526,'EPA Tech to Policy Mapping'!$C:$C,0))</f>
        <v>waste - methane capture</v>
      </c>
    </row>
    <row r="41527" spans="1:12" x14ac:dyDescent="0.35">
      <c r="A41527" t="s">
        <v>567</v>
      </c>
      <c r="B41527" t="s">
        <v>568</v>
      </c>
      <c r="C41527">
        <v>2015</v>
      </c>
      <c r="D41527" t="s">
        <v>5011</v>
      </c>
      <c r="E41527" t="s">
        <v>5012</v>
      </c>
      <c r="F41527" t="s">
        <v>573</v>
      </c>
      <c r="G41527">
        <v>65</v>
      </c>
      <c r="H41527" t="b">
        <f>OR(L41527='PERAC-ngpPrcsTnD-mthncptr'!$B$1,L41527='PERAC-ngpPrcsTnD-mthncptr'!$C$1,L41527='PERAC-ngpPrcsTnD-mthncptr'!$D$1)</f>
        <v>0</v>
      </c>
      <c r="I41527">
        <f>IF(H41527=TRUE,G41527+'NPV Calcs'!$D$14,G41527)</f>
        <v>65</v>
      </c>
      <c r="J41527">
        <v>1.5719477250549E-5</v>
      </c>
      <c r="K41527">
        <f>IF(OR(B41527="GAS",B41527="COL",B41527="LAN",B41527="RICE",B41527="LIVE"),J41527*About!$B$102,IF(OR(B41527="CROP",B41527="NAA"),J41527*About!$B$103,J41527))</f>
        <v>1.7605814520614881E-5</v>
      </c>
      <c r="L41527" t="str">
        <f>INDEX('EPA Tech to Policy Mapping'!$D:$D,MATCH('EPA Data'!F41527,'EPA Tech to Policy Mapping'!$C:$C,0))</f>
        <v>waste - methane capture</v>
      </c>
    </row>
    <row r="41528" spans="1:12" x14ac:dyDescent="0.35">
      <c r="A41528" t="s">
        <v>567</v>
      </c>
      <c r="B41528" t="s">
        <v>568</v>
      </c>
      <c r="C41528">
        <v>2015</v>
      </c>
      <c r="D41528" t="s">
        <v>5011</v>
      </c>
      <c r="E41528" t="s">
        <v>5012</v>
      </c>
      <c r="F41528" t="s">
        <v>573</v>
      </c>
      <c r="G41528">
        <v>66</v>
      </c>
      <c r="H41528" t="b">
        <f>OR(L41528='PERAC-ngpPrcsTnD-mthncptr'!$B$1,L41528='PERAC-ngpPrcsTnD-mthncptr'!$C$1,L41528='PERAC-ngpPrcsTnD-mthncptr'!$D$1)</f>
        <v>0</v>
      </c>
      <c r="I41528">
        <f>IF(H41528=TRUE,G41528+'NPV Calcs'!$D$14,G41528)</f>
        <v>66</v>
      </c>
      <c r="J41528">
        <v>2.88007238822295E-5</v>
      </c>
      <c r="K41528">
        <f>IF(OR(B41528="GAS",B41528="COL",B41528="LAN",B41528="RICE",B41528="LIVE"),J41528*About!$B$102,IF(OR(B41528="CROP",B41528="NAA"),J41528*About!$B$103,J41528))</f>
        <v>3.2256810748097046E-5</v>
      </c>
      <c r="L41528" t="str">
        <f>INDEX('EPA Tech to Policy Mapping'!$D:$D,MATCH('EPA Data'!F41528,'EPA Tech to Policy Mapping'!$C:$C,0))</f>
        <v>waste - methane capture</v>
      </c>
    </row>
    <row r="41529" spans="1:12" x14ac:dyDescent="0.35">
      <c r="A41529" t="s">
        <v>567</v>
      </c>
      <c r="B41529" t="s">
        <v>568</v>
      </c>
      <c r="C41529">
        <v>2015</v>
      </c>
      <c r="D41529" t="s">
        <v>5011</v>
      </c>
      <c r="E41529" t="s">
        <v>5012</v>
      </c>
      <c r="F41529" t="s">
        <v>573</v>
      </c>
      <c r="G41529">
        <v>67</v>
      </c>
      <c r="H41529" t="b">
        <f>OR(L41529='PERAC-ngpPrcsTnD-mthncptr'!$B$1,L41529='PERAC-ngpPrcsTnD-mthncptr'!$C$1,L41529='PERAC-ngpPrcsTnD-mthncptr'!$D$1)</f>
        <v>0</v>
      </c>
      <c r="I41529">
        <f>IF(H41529=TRUE,G41529+'NPV Calcs'!$D$14,G41529)</f>
        <v>67</v>
      </c>
      <c r="J41529">
        <v>4.2669257718278E-5</v>
      </c>
      <c r="K41529">
        <f>IF(OR(B41529="GAS",B41529="COL",B41529="LAN",B41529="RICE",B41529="LIVE"),J41529*About!$B$102,IF(OR(B41529="CROP",B41529="NAA"),J41529*About!$B$103,J41529))</f>
        <v>4.7789568644471367E-5</v>
      </c>
      <c r="L41529" t="str">
        <f>INDEX('EPA Tech to Policy Mapping'!$D:$D,MATCH('EPA Data'!F41529,'EPA Tech to Policy Mapping'!$C:$C,0))</f>
        <v>waste - methane capture</v>
      </c>
    </row>
    <row r="41530" spans="1:12" x14ac:dyDescent="0.35">
      <c r="A41530" t="s">
        <v>567</v>
      </c>
      <c r="B41530" t="s">
        <v>568</v>
      </c>
      <c r="C41530">
        <v>2015</v>
      </c>
      <c r="D41530" t="s">
        <v>5011</v>
      </c>
      <c r="E41530" t="s">
        <v>5012</v>
      </c>
      <c r="F41530" t="s">
        <v>573</v>
      </c>
      <c r="G41530">
        <v>68</v>
      </c>
      <c r="H41530" t="b">
        <f>OR(L41530='PERAC-ngpPrcsTnD-mthncptr'!$B$1,L41530='PERAC-ngpPrcsTnD-mthncptr'!$C$1,L41530='PERAC-ngpPrcsTnD-mthncptr'!$D$1)</f>
        <v>0</v>
      </c>
      <c r="I41530">
        <f>IF(H41530=TRUE,G41530+'NPV Calcs'!$D$14,G41530)</f>
        <v>68</v>
      </c>
      <c r="J41530">
        <v>4.6835689246941999E-5</v>
      </c>
      <c r="K41530">
        <f>IF(OR(B41530="GAS",B41530="COL",B41530="LAN",B41530="RICE",B41530="LIVE"),J41530*About!$B$102,IF(OR(B41530="CROP",B41530="NAA"),J41530*About!$B$103,J41530))</f>
        <v>5.2455971956575044E-5</v>
      </c>
      <c r="L41530" t="str">
        <f>INDEX('EPA Tech to Policy Mapping'!$D:$D,MATCH('EPA Data'!F41530,'EPA Tech to Policy Mapping'!$C:$C,0))</f>
        <v>waste - methane capture</v>
      </c>
    </row>
    <row r="41531" spans="1:12" x14ac:dyDescent="0.35">
      <c r="A41531" t="s">
        <v>567</v>
      </c>
      <c r="B41531" t="s">
        <v>568</v>
      </c>
      <c r="C41531">
        <v>2015</v>
      </c>
      <c r="D41531" t="s">
        <v>5011</v>
      </c>
      <c r="E41531" t="s">
        <v>5012</v>
      </c>
      <c r="F41531" t="s">
        <v>573</v>
      </c>
      <c r="G41531">
        <v>69</v>
      </c>
      <c r="H41531" t="b">
        <f>OR(L41531='PERAC-ngpPrcsTnD-mthncptr'!$B$1,L41531='PERAC-ngpPrcsTnD-mthncptr'!$C$1,L41531='PERAC-ngpPrcsTnD-mthncptr'!$D$1)</f>
        <v>0</v>
      </c>
      <c r="I41531">
        <f>IF(H41531=TRUE,G41531+'NPV Calcs'!$D$14,G41531)</f>
        <v>69</v>
      </c>
      <c r="J41531">
        <v>4.1626406130033003E-5</v>
      </c>
      <c r="K41531">
        <f>IF(OR(B41531="GAS",B41531="COL",B41531="LAN",B41531="RICE",B41531="LIVE"),J41531*About!$B$102,IF(OR(B41531="CROP",B41531="NAA"),J41531*About!$B$103,J41531))</f>
        <v>4.6621574865636965E-5</v>
      </c>
      <c r="L41531" t="str">
        <f>INDEX('EPA Tech to Policy Mapping'!$D:$D,MATCH('EPA Data'!F41531,'EPA Tech to Policy Mapping'!$C:$C,0))</f>
        <v>waste - methane capture</v>
      </c>
    </row>
    <row r="41532" spans="1:12" x14ac:dyDescent="0.35">
      <c r="A41532" t="s">
        <v>567</v>
      </c>
      <c r="B41532" t="s">
        <v>568</v>
      </c>
      <c r="C41532">
        <v>2015</v>
      </c>
      <c r="D41532" t="s">
        <v>5011</v>
      </c>
      <c r="E41532" t="s">
        <v>5012</v>
      </c>
      <c r="F41532" t="s">
        <v>573</v>
      </c>
      <c r="G41532">
        <v>70</v>
      </c>
      <c r="H41532" t="b">
        <f>OR(L41532='PERAC-ngpPrcsTnD-mthncptr'!$B$1,L41532='PERAC-ngpPrcsTnD-mthncptr'!$C$1,L41532='PERAC-ngpPrcsTnD-mthncptr'!$D$1)</f>
        <v>0</v>
      </c>
      <c r="I41532">
        <f>IF(H41532=TRUE,G41532+'NPV Calcs'!$D$14,G41532)</f>
        <v>70</v>
      </c>
      <c r="J41532">
        <v>6.7200724132046E-6</v>
      </c>
      <c r="K41532">
        <f>IF(OR(B41532="GAS",B41532="COL",B41532="LAN",B41532="RICE",B41532="LIVE"),J41532*About!$B$102,IF(OR(B41532="CROP",B41532="NAA"),J41532*About!$B$103,J41532))</f>
        <v>7.5264811027891528E-6</v>
      </c>
      <c r="L41532" t="str">
        <f>INDEX('EPA Tech to Policy Mapping'!$D:$D,MATCH('EPA Data'!F41532,'EPA Tech to Policy Mapping'!$C:$C,0))</f>
        <v>waste - methane capture</v>
      </c>
    </row>
    <row r="41533" spans="1:12" x14ac:dyDescent="0.35">
      <c r="A41533" t="s">
        <v>567</v>
      </c>
      <c r="B41533" t="s">
        <v>568</v>
      </c>
      <c r="C41533">
        <v>2015</v>
      </c>
      <c r="D41533" t="s">
        <v>5011</v>
      </c>
      <c r="E41533" t="s">
        <v>5012</v>
      </c>
      <c r="F41533" t="s">
        <v>573</v>
      </c>
      <c r="G41533">
        <v>71</v>
      </c>
      <c r="H41533" t="b">
        <f>OR(L41533='PERAC-ngpPrcsTnD-mthncptr'!$B$1,L41533='PERAC-ngpPrcsTnD-mthncptr'!$C$1,L41533='PERAC-ngpPrcsTnD-mthncptr'!$D$1)</f>
        <v>0</v>
      </c>
      <c r="I41533">
        <f>IF(H41533=TRUE,G41533+'NPV Calcs'!$D$14,G41533)</f>
        <v>71</v>
      </c>
      <c r="J41533">
        <v>1.1123321169745699E-4</v>
      </c>
      <c r="K41533">
        <f>IF(OR(B41533="GAS",B41533="COL",B41533="LAN",B41533="RICE",B41533="LIVE"),J41533*About!$B$102,IF(OR(B41533="CROP",B41533="NAA"),J41533*About!$B$103,J41533))</f>
        <v>1.2458119710115185E-4</v>
      </c>
      <c r="L41533" t="str">
        <f>INDEX('EPA Tech to Policy Mapping'!$D:$D,MATCH('EPA Data'!F41533,'EPA Tech to Policy Mapping'!$C:$C,0))</f>
        <v>waste - methane capture</v>
      </c>
    </row>
    <row r="41534" spans="1:12" x14ac:dyDescent="0.35">
      <c r="A41534" t="s">
        <v>567</v>
      </c>
      <c r="B41534" t="s">
        <v>568</v>
      </c>
      <c r="C41534">
        <v>2015</v>
      </c>
      <c r="D41534" t="s">
        <v>5011</v>
      </c>
      <c r="E41534" t="s">
        <v>5012</v>
      </c>
      <c r="F41534" t="s">
        <v>573</v>
      </c>
      <c r="G41534">
        <v>72</v>
      </c>
      <c r="H41534" t="b">
        <f>OR(L41534='PERAC-ngpPrcsTnD-mthncptr'!$B$1,L41534='PERAC-ngpPrcsTnD-mthncptr'!$C$1,L41534='PERAC-ngpPrcsTnD-mthncptr'!$D$1)</f>
        <v>0</v>
      </c>
      <c r="I41534">
        <f>IF(H41534=TRUE,G41534+'NPV Calcs'!$D$14,G41534)</f>
        <v>72</v>
      </c>
      <c r="J41534">
        <v>6.7509734366294792E-5</v>
      </c>
      <c r="K41534">
        <f>IF(OR(B41534="GAS",B41534="COL",B41534="LAN",B41534="RICE",B41534="LIVE"),J41534*About!$B$102,IF(OR(B41534="CROP",B41534="NAA"),J41534*About!$B$103,J41534))</f>
        <v>7.5610902490250178E-5</v>
      </c>
      <c r="L41534" t="str">
        <f>INDEX('EPA Tech to Policy Mapping'!$D:$D,MATCH('EPA Data'!F41534,'EPA Tech to Policy Mapping'!$C:$C,0))</f>
        <v>waste - methane capture</v>
      </c>
    </row>
    <row r="41535" spans="1:12" x14ac:dyDescent="0.35">
      <c r="A41535" t="s">
        <v>567</v>
      </c>
      <c r="B41535" t="s">
        <v>568</v>
      </c>
      <c r="C41535">
        <v>2015</v>
      </c>
      <c r="D41535" t="s">
        <v>5011</v>
      </c>
      <c r="E41535" t="s">
        <v>5012</v>
      </c>
      <c r="F41535" t="s">
        <v>573</v>
      </c>
      <c r="G41535">
        <v>73</v>
      </c>
      <c r="H41535" t="b">
        <f>OR(L41535='PERAC-ngpPrcsTnD-mthncptr'!$B$1,L41535='PERAC-ngpPrcsTnD-mthncptr'!$C$1,L41535='PERAC-ngpPrcsTnD-mthncptr'!$D$1)</f>
        <v>0</v>
      </c>
      <c r="I41535">
        <f>IF(H41535=TRUE,G41535+'NPV Calcs'!$D$14,G41535)</f>
        <v>73</v>
      </c>
      <c r="J41535">
        <v>6.1097219971307094E-5</v>
      </c>
      <c r="K41535">
        <f>IF(OR(B41535="GAS",B41535="COL",B41535="LAN",B41535="RICE",B41535="LIVE"),J41535*About!$B$102,IF(OR(B41535="CROP",B41535="NAA"),J41535*About!$B$103,J41535))</f>
        <v>6.8428886367863956E-5</v>
      </c>
      <c r="L41535" t="str">
        <f>INDEX('EPA Tech to Policy Mapping'!$D:$D,MATCH('EPA Data'!F41535,'EPA Tech to Policy Mapping'!$C:$C,0))</f>
        <v>waste - methane capture</v>
      </c>
    </row>
    <row r="41536" spans="1:12" x14ac:dyDescent="0.35">
      <c r="A41536" t="s">
        <v>567</v>
      </c>
      <c r="B41536" t="s">
        <v>568</v>
      </c>
      <c r="C41536">
        <v>2015</v>
      </c>
      <c r="D41536" t="s">
        <v>5011</v>
      </c>
      <c r="E41536" t="s">
        <v>5012</v>
      </c>
      <c r="F41536" t="s">
        <v>573</v>
      </c>
      <c r="G41536">
        <v>74</v>
      </c>
      <c r="H41536" t="b">
        <f>OR(L41536='PERAC-ngpPrcsTnD-mthncptr'!$B$1,L41536='PERAC-ngpPrcsTnD-mthncptr'!$C$1,L41536='PERAC-ngpPrcsTnD-mthncptr'!$D$1)</f>
        <v>0</v>
      </c>
      <c r="I41536">
        <f>IF(H41536=TRUE,G41536+'NPV Calcs'!$D$14,G41536)</f>
        <v>74</v>
      </c>
      <c r="J41536">
        <v>5.5372663226174004E-5</v>
      </c>
      <c r="K41536">
        <f>IF(OR(B41536="GAS",B41536="COL",B41536="LAN",B41536="RICE",B41536="LIVE"),J41536*About!$B$102,IF(OR(B41536="CROP",B41536="NAA"),J41536*About!$B$103,J41536))</f>
        <v>6.2017382813314887E-5</v>
      </c>
      <c r="L41536" t="str">
        <f>INDEX('EPA Tech to Policy Mapping'!$D:$D,MATCH('EPA Data'!F41536,'EPA Tech to Policy Mapping'!$C:$C,0))</f>
        <v>waste - methane capture</v>
      </c>
    </row>
    <row r="41537" spans="1:12" x14ac:dyDescent="0.35">
      <c r="A41537" t="s">
        <v>567</v>
      </c>
      <c r="B41537" t="s">
        <v>568</v>
      </c>
      <c r="C41537">
        <v>2015</v>
      </c>
      <c r="D41537" t="s">
        <v>5011</v>
      </c>
      <c r="E41537" t="s">
        <v>5012</v>
      </c>
      <c r="F41537" t="s">
        <v>573</v>
      </c>
      <c r="G41537">
        <v>75</v>
      </c>
      <c r="H41537" t="b">
        <f>OR(L41537='PERAC-ngpPrcsTnD-mthncptr'!$B$1,L41537='PERAC-ngpPrcsTnD-mthncptr'!$C$1,L41537='PERAC-ngpPrcsTnD-mthncptr'!$D$1)</f>
        <v>0</v>
      </c>
      <c r="I41537">
        <f>IF(H41537=TRUE,G41537+'NPV Calcs'!$D$14,G41537)</f>
        <v>75</v>
      </c>
      <c r="J41537">
        <v>9.4262406662441988E-5</v>
      </c>
      <c r="K41537">
        <f>IF(OR(B41537="GAS",B41537="COL",B41537="LAN",B41537="RICE",B41537="LIVE"),J41537*About!$B$102,IF(OR(B41537="CROP",B41537="NAA"),J41537*About!$B$103,J41537))</f>
        <v>1.0557389546193503E-4</v>
      </c>
      <c r="L41537" t="str">
        <f>INDEX('EPA Tech to Policy Mapping'!$D:$D,MATCH('EPA Data'!F41537,'EPA Tech to Policy Mapping'!$C:$C,0))</f>
        <v>waste - methane capture</v>
      </c>
    </row>
    <row r="41538" spans="1:12" x14ac:dyDescent="0.35">
      <c r="A41538" t="s">
        <v>567</v>
      </c>
      <c r="B41538" t="s">
        <v>568</v>
      </c>
      <c r="C41538">
        <v>2015</v>
      </c>
      <c r="D41538" t="s">
        <v>5011</v>
      </c>
      <c r="E41538" t="s">
        <v>5012</v>
      </c>
      <c r="F41538" t="s">
        <v>573</v>
      </c>
      <c r="G41538">
        <v>76</v>
      </c>
      <c r="H41538" t="b">
        <f>OR(L41538='PERAC-ngpPrcsTnD-mthncptr'!$B$1,L41538='PERAC-ngpPrcsTnD-mthncptr'!$C$1,L41538='PERAC-ngpPrcsTnD-mthncptr'!$D$1)</f>
        <v>0</v>
      </c>
      <c r="I41538">
        <f>IF(H41538=TRUE,G41538+'NPV Calcs'!$D$14,G41538)</f>
        <v>76</v>
      </c>
      <c r="J41538">
        <v>5.3935277549039996E-5</v>
      </c>
      <c r="K41538">
        <f>IF(OR(B41538="GAS",B41538="COL",B41538="LAN",B41538="RICE",B41538="LIVE"),J41538*About!$B$102,IF(OR(B41538="CROP",B41538="NAA"),J41538*About!$B$103,J41538))</f>
        <v>6.0407510854924802E-5</v>
      </c>
      <c r="L41538" t="str">
        <f>INDEX('EPA Tech to Policy Mapping'!$D:$D,MATCH('EPA Data'!F41538,'EPA Tech to Policy Mapping'!$C:$C,0))</f>
        <v>waste - methane capture</v>
      </c>
    </row>
    <row r="41539" spans="1:12" x14ac:dyDescent="0.35">
      <c r="A41539" t="s">
        <v>567</v>
      </c>
      <c r="B41539" t="s">
        <v>568</v>
      </c>
      <c r="C41539">
        <v>2015</v>
      </c>
      <c r="D41539" t="s">
        <v>5011</v>
      </c>
      <c r="E41539" t="s">
        <v>5012</v>
      </c>
      <c r="F41539" t="s">
        <v>573</v>
      </c>
      <c r="G41539">
        <v>77</v>
      </c>
      <c r="H41539" t="b">
        <f>OR(L41539='PERAC-ngpPrcsTnD-mthncptr'!$B$1,L41539='PERAC-ngpPrcsTnD-mthncptr'!$C$1,L41539='PERAC-ngpPrcsTnD-mthncptr'!$D$1)</f>
        <v>0</v>
      </c>
      <c r="I41539">
        <f>IF(H41539=TRUE,G41539+'NPV Calcs'!$D$14,G41539)</f>
        <v>77</v>
      </c>
      <c r="J41539">
        <v>3.1634473288015003E-5</v>
      </c>
      <c r="K41539">
        <f>IF(OR(B41539="GAS",B41539="COL",B41539="LAN",B41539="RICE",B41539="LIVE"),J41539*About!$B$102,IF(OR(B41539="CROP",B41539="NAA"),J41539*About!$B$103,J41539))</f>
        <v>3.5430610082576808E-5</v>
      </c>
      <c r="L41539" t="str">
        <f>INDEX('EPA Tech to Policy Mapping'!$D:$D,MATCH('EPA Data'!F41539,'EPA Tech to Policy Mapping'!$C:$C,0))</f>
        <v>waste - methane capture</v>
      </c>
    </row>
    <row r="41540" spans="1:12" x14ac:dyDescent="0.35">
      <c r="A41540" t="s">
        <v>567</v>
      </c>
      <c r="B41540" t="s">
        <v>568</v>
      </c>
      <c r="C41540">
        <v>2015</v>
      </c>
      <c r="D41540" t="s">
        <v>5011</v>
      </c>
      <c r="E41540" t="s">
        <v>5012</v>
      </c>
      <c r="F41540" t="s">
        <v>573</v>
      </c>
      <c r="G41540">
        <v>78</v>
      </c>
      <c r="H41540" t="b">
        <f>OR(L41540='PERAC-ngpPrcsTnD-mthncptr'!$B$1,L41540='PERAC-ngpPrcsTnD-mthncptr'!$C$1,L41540='PERAC-ngpPrcsTnD-mthncptr'!$D$1)</f>
        <v>0</v>
      </c>
      <c r="I41540">
        <f>IF(H41540=TRUE,G41540+'NPV Calcs'!$D$14,G41540)</f>
        <v>78</v>
      </c>
      <c r="J41540">
        <v>2.6957487335728998E-5</v>
      </c>
      <c r="K41540">
        <f>IF(OR(B41540="GAS",B41540="COL",B41540="LAN",B41540="RICE",B41540="LIVE"),J41540*About!$B$102,IF(OR(B41540="CROP",B41540="NAA"),J41540*About!$B$103,J41540))</f>
        <v>3.0192385816016479E-5</v>
      </c>
      <c r="L41540" t="str">
        <f>INDEX('EPA Tech to Policy Mapping'!$D:$D,MATCH('EPA Data'!F41540,'EPA Tech to Policy Mapping'!$C:$C,0))</f>
        <v>waste - methane capture</v>
      </c>
    </row>
    <row r="41541" spans="1:12" x14ac:dyDescent="0.35">
      <c r="A41541" t="s">
        <v>567</v>
      </c>
      <c r="B41541" t="s">
        <v>568</v>
      </c>
      <c r="C41541">
        <v>2015</v>
      </c>
      <c r="D41541" t="s">
        <v>5011</v>
      </c>
      <c r="E41541" t="s">
        <v>5012</v>
      </c>
      <c r="F41541" t="s">
        <v>573</v>
      </c>
      <c r="G41541">
        <v>79</v>
      </c>
      <c r="H41541" t="b">
        <f>OR(L41541='PERAC-ngpPrcsTnD-mthncptr'!$B$1,L41541='PERAC-ngpPrcsTnD-mthncptr'!$C$1,L41541='PERAC-ngpPrcsTnD-mthncptr'!$D$1)</f>
        <v>0</v>
      </c>
      <c r="I41541">
        <f>IF(H41541=TRUE,G41541+'NPV Calcs'!$D$14,G41541)</f>
        <v>79</v>
      </c>
      <c r="J41541">
        <v>4.6627072428862E-5</v>
      </c>
      <c r="K41541">
        <f>IF(OR(B41541="GAS",B41541="COL",B41541="LAN",B41541="RICE",B41541="LIVE"),J41541*About!$B$102,IF(OR(B41541="CROP",B41541="NAA"),J41541*About!$B$103,J41541))</f>
        <v>5.2222321120325442E-5</v>
      </c>
      <c r="L41541" t="str">
        <f>INDEX('EPA Tech to Policy Mapping'!$D:$D,MATCH('EPA Data'!F41541,'EPA Tech to Policy Mapping'!$C:$C,0))</f>
        <v>waste - methane capture</v>
      </c>
    </row>
    <row r="41542" spans="1:12" x14ac:dyDescent="0.35">
      <c r="A41542" t="s">
        <v>567</v>
      </c>
      <c r="B41542" t="s">
        <v>568</v>
      </c>
      <c r="C41542">
        <v>2015</v>
      </c>
      <c r="D41542" t="s">
        <v>5011</v>
      </c>
      <c r="E41542" t="s">
        <v>5012</v>
      </c>
      <c r="F41542" t="s">
        <v>573</v>
      </c>
      <c r="G41542">
        <v>80</v>
      </c>
      <c r="H41542" t="b">
        <f>OR(L41542='PERAC-ngpPrcsTnD-mthncptr'!$B$1,L41542='PERAC-ngpPrcsTnD-mthncptr'!$C$1,L41542='PERAC-ngpPrcsTnD-mthncptr'!$D$1)</f>
        <v>0</v>
      </c>
      <c r="I41542">
        <f>IF(H41542=TRUE,G41542+'NPV Calcs'!$D$14,G41542)</f>
        <v>80</v>
      </c>
      <c r="J41542">
        <v>2.4769991185320997E-5</v>
      </c>
      <c r="K41542">
        <f>IF(OR(B41542="GAS",B41542="COL",B41542="LAN",B41542="RICE",B41542="LIVE"),J41542*About!$B$102,IF(OR(B41542="CROP",B41542="NAA"),J41542*About!$B$103,J41542))</f>
        <v>2.7742390127559519E-5</v>
      </c>
      <c r="L41542" t="str">
        <f>INDEX('EPA Tech to Policy Mapping'!$D:$D,MATCH('EPA Data'!F41542,'EPA Tech to Policy Mapping'!$C:$C,0))</f>
        <v>waste - methane capture</v>
      </c>
    </row>
    <row r="41543" spans="1:12" x14ac:dyDescent="0.35">
      <c r="A41543" t="s">
        <v>567</v>
      </c>
      <c r="B41543" t="s">
        <v>568</v>
      </c>
      <c r="C41543">
        <v>2015</v>
      </c>
      <c r="D41543" t="s">
        <v>5011</v>
      </c>
      <c r="E41543" t="s">
        <v>5012</v>
      </c>
      <c r="F41543" t="s">
        <v>573</v>
      </c>
      <c r="G41543">
        <v>81</v>
      </c>
      <c r="H41543" t="b">
        <f>OR(L41543='PERAC-ngpPrcsTnD-mthncptr'!$B$1,L41543='PERAC-ngpPrcsTnD-mthncptr'!$C$1,L41543='PERAC-ngpPrcsTnD-mthncptr'!$D$1)</f>
        <v>0</v>
      </c>
      <c r="I41543">
        <f>IF(H41543=TRUE,G41543+'NPV Calcs'!$D$14,G41543)</f>
        <v>81</v>
      </c>
      <c r="J41543">
        <v>2.2216520786595901E-5</v>
      </c>
      <c r="K41543">
        <f>IF(OR(B41543="GAS",B41543="COL",B41543="LAN",B41543="RICE",B41543="LIVE"),J41543*About!$B$102,IF(OR(B41543="CROP",B41543="NAA"),J41543*About!$B$103,J41543))</f>
        <v>2.4882503280987411E-5</v>
      </c>
      <c r="L41543" t="str">
        <f>INDEX('EPA Tech to Policy Mapping'!$D:$D,MATCH('EPA Data'!F41543,'EPA Tech to Policy Mapping'!$C:$C,0))</f>
        <v>waste - methane capture</v>
      </c>
    </row>
    <row r="41544" spans="1:12" x14ac:dyDescent="0.35">
      <c r="A41544" t="s">
        <v>567</v>
      </c>
      <c r="B41544" t="s">
        <v>568</v>
      </c>
      <c r="C41544">
        <v>2015</v>
      </c>
      <c r="D41544" t="s">
        <v>5011</v>
      </c>
      <c r="E41544" t="s">
        <v>5012</v>
      </c>
      <c r="F41544" t="s">
        <v>573</v>
      </c>
      <c r="G41544">
        <v>82</v>
      </c>
      <c r="H41544" t="b">
        <f>OR(L41544='PERAC-ngpPrcsTnD-mthncptr'!$B$1,L41544='PERAC-ngpPrcsTnD-mthncptr'!$C$1,L41544='PERAC-ngpPrcsTnD-mthncptr'!$D$1)</f>
        <v>0</v>
      </c>
      <c r="I41544">
        <f>IF(H41544=TRUE,G41544+'NPV Calcs'!$D$14,G41544)</f>
        <v>82</v>
      </c>
      <c r="J41544">
        <v>3.0845845685701006E-5</v>
      </c>
      <c r="K41544">
        <f>IF(OR(B41544="GAS",B41544="COL",B41544="LAN",B41544="RICE",B41544="LIVE"),J41544*About!$B$102,IF(OR(B41544="CROP",B41544="NAA"),J41544*About!$B$103,J41544))</f>
        <v>3.4547347167985128E-5</v>
      </c>
      <c r="L41544" t="str">
        <f>INDEX('EPA Tech to Policy Mapping'!$D:$D,MATCH('EPA Data'!F41544,'EPA Tech to Policy Mapping'!$C:$C,0))</f>
        <v>waste - methane capture</v>
      </c>
    </row>
    <row r="41545" spans="1:12" x14ac:dyDescent="0.35">
      <c r="A41545" t="s">
        <v>567</v>
      </c>
      <c r="B41545" t="s">
        <v>568</v>
      </c>
      <c r="C41545">
        <v>2015</v>
      </c>
      <c r="D41545" t="s">
        <v>5011</v>
      </c>
      <c r="E41545" t="s">
        <v>5012</v>
      </c>
      <c r="F41545" t="s">
        <v>573</v>
      </c>
      <c r="G41545">
        <v>83</v>
      </c>
      <c r="H41545" t="b">
        <f>OR(L41545='PERAC-ngpPrcsTnD-mthncptr'!$B$1,L41545='PERAC-ngpPrcsTnD-mthncptr'!$C$1,L41545='PERAC-ngpPrcsTnD-mthncptr'!$D$1)</f>
        <v>0</v>
      </c>
      <c r="I41545">
        <f>IF(H41545=TRUE,G41545+'NPV Calcs'!$D$14,G41545)</f>
        <v>83</v>
      </c>
      <c r="J41545">
        <v>2.41707412769191E-5</v>
      </c>
      <c r="K41545">
        <f>IF(OR(B41545="GAS",B41545="COL",B41545="LAN",B41545="RICE",B41545="LIVE"),J41545*About!$B$102,IF(OR(B41545="CROP",B41545="NAA"),J41545*About!$B$103,J41545))</f>
        <v>2.7071230230149394E-5</v>
      </c>
      <c r="L41545" t="str">
        <f>INDEX('EPA Tech to Policy Mapping'!$D:$D,MATCH('EPA Data'!F41545,'EPA Tech to Policy Mapping'!$C:$C,0))</f>
        <v>waste - methane capture</v>
      </c>
    </row>
    <row r="41546" spans="1:12" x14ac:dyDescent="0.35">
      <c r="A41546" t="s">
        <v>567</v>
      </c>
      <c r="B41546" t="s">
        <v>568</v>
      </c>
      <c r="C41546">
        <v>2015</v>
      </c>
      <c r="D41546" t="s">
        <v>5011</v>
      </c>
      <c r="E41546" t="s">
        <v>5012</v>
      </c>
      <c r="F41546" t="s">
        <v>573</v>
      </c>
      <c r="G41546">
        <v>84</v>
      </c>
      <c r="H41546" t="b">
        <f>OR(L41546='PERAC-ngpPrcsTnD-mthncptr'!$B$1,L41546='PERAC-ngpPrcsTnD-mthncptr'!$C$1,L41546='PERAC-ngpPrcsTnD-mthncptr'!$D$1)</f>
        <v>0</v>
      </c>
      <c r="I41546">
        <f>IF(H41546=TRUE,G41546+'NPV Calcs'!$D$14,G41546)</f>
        <v>84</v>
      </c>
      <c r="J41546">
        <v>2.28242607285265E-5</v>
      </c>
      <c r="K41546">
        <f>IF(OR(B41546="GAS",B41546="COL",B41546="LAN",B41546="RICE",B41546="LIVE"),J41546*About!$B$102,IF(OR(B41546="CROP",B41546="NAA"),J41546*About!$B$103,J41546))</f>
        <v>2.5563172015949684E-5</v>
      </c>
      <c r="L41546" t="str">
        <f>INDEX('EPA Tech to Policy Mapping'!$D:$D,MATCH('EPA Data'!F41546,'EPA Tech to Policy Mapping'!$C:$C,0))</f>
        <v>waste - methane capture</v>
      </c>
    </row>
    <row r="41547" spans="1:12" x14ac:dyDescent="0.35">
      <c r="A41547" t="s">
        <v>567</v>
      </c>
      <c r="B41547" t="s">
        <v>568</v>
      </c>
      <c r="C41547">
        <v>2015</v>
      </c>
      <c r="D41547" t="s">
        <v>5011</v>
      </c>
      <c r="E41547" t="s">
        <v>5012</v>
      </c>
      <c r="F41547" t="s">
        <v>573</v>
      </c>
      <c r="G41547">
        <v>85</v>
      </c>
      <c r="H41547" t="b">
        <f>OR(L41547='PERAC-ngpPrcsTnD-mthncptr'!$B$1,L41547='PERAC-ngpPrcsTnD-mthncptr'!$C$1,L41547='PERAC-ngpPrcsTnD-mthncptr'!$D$1)</f>
        <v>0</v>
      </c>
      <c r="I41547">
        <f>IF(H41547=TRUE,G41547+'NPV Calcs'!$D$14,G41547)</f>
        <v>85</v>
      </c>
      <c r="J41547">
        <v>8.6452207312934999E-5</v>
      </c>
      <c r="K41547">
        <f>IF(OR(B41547="GAS",B41547="COL",B41547="LAN",B41547="RICE",B41547="LIVE"),J41547*About!$B$102,IF(OR(B41547="CROP",B41547="NAA"),J41547*About!$B$103,J41547))</f>
        <v>9.6826472190487202E-5</v>
      </c>
      <c r="L41547" t="str">
        <f>INDEX('EPA Tech to Policy Mapping'!$D:$D,MATCH('EPA Data'!F41547,'EPA Tech to Policy Mapping'!$C:$C,0))</f>
        <v>waste - methane capture</v>
      </c>
    </row>
    <row r="41548" spans="1:12" x14ac:dyDescent="0.35">
      <c r="A41548" t="s">
        <v>567</v>
      </c>
      <c r="B41548" t="s">
        <v>568</v>
      </c>
      <c r="C41548">
        <v>2015</v>
      </c>
      <c r="D41548" t="s">
        <v>5011</v>
      </c>
      <c r="E41548" t="s">
        <v>5012</v>
      </c>
      <c r="F41548" t="s">
        <v>573</v>
      </c>
      <c r="G41548">
        <v>86</v>
      </c>
      <c r="H41548" t="b">
        <f>OR(L41548='PERAC-ngpPrcsTnD-mthncptr'!$B$1,L41548='PERAC-ngpPrcsTnD-mthncptr'!$C$1,L41548='PERAC-ngpPrcsTnD-mthncptr'!$D$1)</f>
        <v>0</v>
      </c>
      <c r="I41548">
        <f>IF(H41548=TRUE,G41548+'NPV Calcs'!$D$14,G41548)</f>
        <v>86</v>
      </c>
      <c r="J41548">
        <v>3.8811066023182504E-5</v>
      </c>
      <c r="K41548">
        <f>IF(OR(B41548="GAS",B41548="COL",B41548="LAN",B41548="RICE",B41548="LIVE"),J41548*About!$B$102,IF(OR(B41548="CROP",B41548="NAA"),J41548*About!$B$103,J41548))</f>
        <v>4.346839394596441E-5</v>
      </c>
      <c r="L41548" t="str">
        <f>INDEX('EPA Tech to Policy Mapping'!$D:$D,MATCH('EPA Data'!F41548,'EPA Tech to Policy Mapping'!$C:$C,0))</f>
        <v>waste - methane capture</v>
      </c>
    </row>
    <row r="41549" spans="1:12" x14ac:dyDescent="0.35">
      <c r="A41549" t="s">
        <v>567</v>
      </c>
      <c r="B41549" t="s">
        <v>568</v>
      </c>
      <c r="C41549">
        <v>2015</v>
      </c>
      <c r="D41549" t="s">
        <v>5011</v>
      </c>
      <c r="E41549" t="s">
        <v>5012</v>
      </c>
      <c r="F41549" t="s">
        <v>573</v>
      </c>
      <c r="G41549">
        <v>87</v>
      </c>
      <c r="H41549" t="b">
        <f>OR(L41549='PERAC-ngpPrcsTnD-mthncptr'!$B$1,L41549='PERAC-ngpPrcsTnD-mthncptr'!$C$1,L41549='PERAC-ngpPrcsTnD-mthncptr'!$D$1)</f>
        <v>0</v>
      </c>
      <c r="I41549">
        <f>IF(H41549=TRUE,G41549+'NPV Calcs'!$D$14,G41549)</f>
        <v>87</v>
      </c>
      <c r="J41549">
        <v>4.0534994422350002E-5</v>
      </c>
      <c r="K41549">
        <f>IF(OR(B41549="GAS",B41549="COL",B41549="LAN",B41549="RICE",B41549="LIVE"),J41549*About!$B$102,IF(OR(B41549="CROP",B41549="NAA"),J41549*About!$B$103,J41549))</f>
        <v>4.5399193753032007E-5</v>
      </c>
      <c r="L41549" t="str">
        <f>INDEX('EPA Tech to Policy Mapping'!$D:$D,MATCH('EPA Data'!F41549,'EPA Tech to Policy Mapping'!$C:$C,0))</f>
        <v>waste - methane capture</v>
      </c>
    </row>
    <row r="41550" spans="1:12" x14ac:dyDescent="0.35">
      <c r="A41550" t="s">
        <v>567</v>
      </c>
      <c r="B41550" t="s">
        <v>568</v>
      </c>
      <c r="C41550">
        <v>2015</v>
      </c>
      <c r="D41550" t="s">
        <v>5011</v>
      </c>
      <c r="E41550" t="s">
        <v>5012</v>
      </c>
      <c r="F41550" t="s">
        <v>573</v>
      </c>
      <c r="G41550">
        <v>88</v>
      </c>
      <c r="H41550" t="b">
        <f>OR(L41550='PERAC-ngpPrcsTnD-mthncptr'!$B$1,L41550='PERAC-ngpPrcsTnD-mthncptr'!$C$1,L41550='PERAC-ngpPrcsTnD-mthncptr'!$D$1)</f>
        <v>0</v>
      </c>
      <c r="I41550">
        <f>IF(H41550=TRUE,G41550+'NPV Calcs'!$D$14,G41550)</f>
        <v>88</v>
      </c>
      <c r="J41550">
        <v>3.6986139946343001E-5</v>
      </c>
      <c r="K41550">
        <f>IF(OR(B41550="GAS",B41550="COL",B41550="LAN",B41550="RICE",B41550="LIVE"),J41550*About!$B$102,IF(OR(B41550="CROP",B41550="NAA"),J41550*About!$B$103,J41550))</f>
        <v>4.1424476739904168E-5</v>
      </c>
      <c r="L41550" t="str">
        <f>INDEX('EPA Tech to Policy Mapping'!$D:$D,MATCH('EPA Data'!F41550,'EPA Tech to Policy Mapping'!$C:$C,0))</f>
        <v>waste - methane capture</v>
      </c>
    </row>
    <row r="41551" spans="1:12" x14ac:dyDescent="0.35">
      <c r="A41551" t="s">
        <v>567</v>
      </c>
      <c r="B41551" t="s">
        <v>568</v>
      </c>
      <c r="C41551">
        <v>2015</v>
      </c>
      <c r="D41551" t="s">
        <v>5011</v>
      </c>
      <c r="E41551" t="s">
        <v>5012</v>
      </c>
      <c r="F41551" t="s">
        <v>573</v>
      </c>
      <c r="G41551">
        <v>89</v>
      </c>
      <c r="H41551" t="b">
        <f>OR(L41551='PERAC-ngpPrcsTnD-mthncptr'!$B$1,L41551='PERAC-ngpPrcsTnD-mthncptr'!$C$1,L41551='PERAC-ngpPrcsTnD-mthncptr'!$D$1)</f>
        <v>0</v>
      </c>
      <c r="I41551">
        <f>IF(H41551=TRUE,G41551+'NPV Calcs'!$D$14,G41551)</f>
        <v>89</v>
      </c>
      <c r="J41551">
        <v>5.3795092306069996E-5</v>
      </c>
      <c r="K41551">
        <f>IF(OR(B41551="GAS",B41551="COL",B41551="LAN",B41551="RICE",B41551="LIVE"),J41551*About!$B$102,IF(OR(B41551="CROP",B41551="NAA"),J41551*About!$B$103,J41551))</f>
        <v>6.0250503382798404E-5</v>
      </c>
      <c r="L41551" t="str">
        <f>INDEX('EPA Tech to Policy Mapping'!$D:$D,MATCH('EPA Data'!F41551,'EPA Tech to Policy Mapping'!$C:$C,0))</f>
        <v>waste - methane capture</v>
      </c>
    </row>
    <row r="41552" spans="1:12" x14ac:dyDescent="0.35">
      <c r="A41552" t="s">
        <v>567</v>
      </c>
      <c r="B41552" t="s">
        <v>568</v>
      </c>
      <c r="C41552">
        <v>2015</v>
      </c>
      <c r="D41552" t="s">
        <v>5011</v>
      </c>
      <c r="E41552" t="s">
        <v>5012</v>
      </c>
      <c r="F41552" t="s">
        <v>573</v>
      </c>
      <c r="G41552">
        <v>90</v>
      </c>
      <c r="H41552" t="b">
        <f>OR(L41552='PERAC-ngpPrcsTnD-mthncptr'!$B$1,L41552='PERAC-ngpPrcsTnD-mthncptr'!$C$1,L41552='PERAC-ngpPrcsTnD-mthncptr'!$D$1)</f>
        <v>0</v>
      </c>
      <c r="I41552">
        <f>IF(H41552=TRUE,G41552+'NPV Calcs'!$D$14,G41552)</f>
        <v>90</v>
      </c>
      <c r="J41552">
        <v>5.8808338117379293E-5</v>
      </c>
      <c r="K41552">
        <f>IF(OR(B41552="GAS",B41552="COL",B41552="LAN",B41552="RICE",B41552="LIVE"),J41552*About!$B$102,IF(OR(B41552="CROP",B41552="NAA"),J41552*About!$B$103,J41552))</f>
        <v>6.5865338691464814E-5</v>
      </c>
      <c r="L41552" t="str">
        <f>INDEX('EPA Tech to Policy Mapping'!$D:$D,MATCH('EPA Data'!F41552,'EPA Tech to Policy Mapping'!$C:$C,0))</f>
        <v>waste - methane capture</v>
      </c>
    </row>
    <row r="41553" spans="1:12" x14ac:dyDescent="0.35">
      <c r="A41553" t="s">
        <v>567</v>
      </c>
      <c r="B41553" t="s">
        <v>568</v>
      </c>
      <c r="C41553">
        <v>2015</v>
      </c>
      <c r="D41553" t="s">
        <v>5011</v>
      </c>
      <c r="E41553" t="s">
        <v>5012</v>
      </c>
      <c r="F41553" t="s">
        <v>573</v>
      </c>
      <c r="G41553">
        <v>91</v>
      </c>
      <c r="H41553" t="b">
        <f>OR(L41553='PERAC-ngpPrcsTnD-mthncptr'!$B$1,L41553='PERAC-ngpPrcsTnD-mthncptr'!$C$1,L41553='PERAC-ngpPrcsTnD-mthncptr'!$D$1)</f>
        <v>0</v>
      </c>
      <c r="I41553">
        <f>IF(H41553=TRUE,G41553+'NPV Calcs'!$D$14,G41553)</f>
        <v>91</v>
      </c>
      <c r="J41553">
        <v>2.6656683168361E-5</v>
      </c>
      <c r="K41553">
        <f>IF(OR(B41553="GAS",B41553="COL",B41553="LAN",B41553="RICE",B41553="LIVE"),J41553*About!$B$102,IF(OR(B41553="CROP",B41553="NAA"),J41553*About!$B$103,J41553))</f>
        <v>2.9855485148564322E-5</v>
      </c>
      <c r="L41553" t="str">
        <f>INDEX('EPA Tech to Policy Mapping'!$D:$D,MATCH('EPA Data'!F41553,'EPA Tech to Policy Mapping'!$C:$C,0))</f>
        <v>waste - methane capture</v>
      </c>
    </row>
    <row r="41554" spans="1:12" x14ac:dyDescent="0.35">
      <c r="A41554" t="s">
        <v>567</v>
      </c>
      <c r="B41554" t="s">
        <v>568</v>
      </c>
      <c r="C41554">
        <v>2015</v>
      </c>
      <c r="D41554" t="s">
        <v>5011</v>
      </c>
      <c r="E41554" t="s">
        <v>5012</v>
      </c>
      <c r="F41554" t="s">
        <v>573</v>
      </c>
      <c r="G41554">
        <v>92</v>
      </c>
      <c r="H41554" t="b">
        <f>OR(L41554='PERAC-ngpPrcsTnD-mthncptr'!$B$1,L41554='PERAC-ngpPrcsTnD-mthncptr'!$C$1,L41554='PERAC-ngpPrcsTnD-mthncptr'!$D$1)</f>
        <v>0</v>
      </c>
      <c r="I41554">
        <f>IF(H41554=TRUE,G41554+'NPV Calcs'!$D$14,G41554)</f>
        <v>92</v>
      </c>
      <c r="J41554">
        <v>7.1723015821535004E-5</v>
      </c>
      <c r="K41554">
        <f>IF(OR(B41554="GAS",B41554="COL",B41554="LAN",B41554="RICE",B41554="LIVE"),J41554*About!$B$102,IF(OR(B41554="CROP",B41554="NAA"),J41554*About!$B$103,J41554))</f>
        <v>8.0329777720119217E-5</v>
      </c>
      <c r="L41554" t="str">
        <f>INDEX('EPA Tech to Policy Mapping'!$D:$D,MATCH('EPA Data'!F41554,'EPA Tech to Policy Mapping'!$C:$C,0))</f>
        <v>waste - methane capture</v>
      </c>
    </row>
    <row r="41555" spans="1:12" x14ac:dyDescent="0.35">
      <c r="A41555" t="s">
        <v>567</v>
      </c>
      <c r="B41555" t="s">
        <v>568</v>
      </c>
      <c r="C41555">
        <v>2015</v>
      </c>
      <c r="D41555" t="s">
        <v>5011</v>
      </c>
      <c r="E41555" t="s">
        <v>5012</v>
      </c>
      <c r="F41555" t="s">
        <v>573</v>
      </c>
      <c r="G41555">
        <v>93</v>
      </c>
      <c r="H41555" t="b">
        <f>OR(L41555='PERAC-ngpPrcsTnD-mthncptr'!$B$1,L41555='PERAC-ngpPrcsTnD-mthncptr'!$C$1,L41555='PERAC-ngpPrcsTnD-mthncptr'!$D$1)</f>
        <v>0</v>
      </c>
      <c r="I41555">
        <f>IF(H41555=TRUE,G41555+'NPV Calcs'!$D$14,G41555)</f>
        <v>93</v>
      </c>
      <c r="J41555">
        <v>3.85115255241039E-5</v>
      </c>
      <c r="K41555">
        <f>IF(OR(B41555="GAS",B41555="COL",B41555="LAN",B41555="RICE",B41555="LIVE"),J41555*About!$B$102,IF(OR(B41555="CROP",B41555="NAA"),J41555*About!$B$103,J41555))</f>
        <v>4.313290858699637E-5</v>
      </c>
      <c r="L41555" t="str">
        <f>INDEX('EPA Tech to Policy Mapping'!$D:$D,MATCH('EPA Data'!F41555,'EPA Tech to Policy Mapping'!$C:$C,0))</f>
        <v>waste - methane capture</v>
      </c>
    </row>
    <row r="41556" spans="1:12" x14ac:dyDescent="0.35">
      <c r="A41556" t="s">
        <v>567</v>
      </c>
      <c r="B41556" t="s">
        <v>568</v>
      </c>
      <c r="C41556">
        <v>2015</v>
      </c>
      <c r="D41556" t="s">
        <v>5011</v>
      </c>
      <c r="E41556" t="s">
        <v>5012</v>
      </c>
      <c r="F41556" t="s">
        <v>573</v>
      </c>
      <c r="G41556">
        <v>94</v>
      </c>
      <c r="H41556" t="b">
        <f>OR(L41556='PERAC-ngpPrcsTnD-mthncptr'!$B$1,L41556='PERAC-ngpPrcsTnD-mthncptr'!$C$1,L41556='PERAC-ngpPrcsTnD-mthncptr'!$D$1)</f>
        <v>0</v>
      </c>
      <c r="I41556">
        <f>IF(H41556=TRUE,G41556+'NPV Calcs'!$D$14,G41556)</f>
        <v>94</v>
      </c>
      <c r="J41556">
        <v>1.8290621277147298E-5</v>
      </c>
      <c r="K41556">
        <f>IF(OR(B41556="GAS",B41556="COL",B41556="LAN",B41556="RICE",B41556="LIVE"),J41556*About!$B$102,IF(OR(B41556="CROP",B41556="NAA"),J41556*About!$B$103,J41556))</f>
        <v>2.0485495830404974E-5</v>
      </c>
      <c r="L41556" t="str">
        <f>INDEX('EPA Tech to Policy Mapping'!$D:$D,MATCH('EPA Data'!F41556,'EPA Tech to Policy Mapping'!$C:$C,0))</f>
        <v>waste - methane capture</v>
      </c>
    </row>
    <row r="41557" spans="1:12" x14ac:dyDescent="0.35">
      <c r="A41557" t="s">
        <v>567</v>
      </c>
      <c r="B41557" t="s">
        <v>568</v>
      </c>
      <c r="C41557">
        <v>2015</v>
      </c>
      <c r="D41557" t="s">
        <v>5011</v>
      </c>
      <c r="E41557" t="s">
        <v>5012</v>
      </c>
      <c r="F41557" t="s">
        <v>573</v>
      </c>
      <c r="G41557">
        <v>95</v>
      </c>
      <c r="H41557" t="b">
        <f>OR(L41557='PERAC-ngpPrcsTnD-mthncptr'!$B$1,L41557='PERAC-ngpPrcsTnD-mthncptr'!$C$1,L41557='PERAC-ngpPrcsTnD-mthncptr'!$D$1)</f>
        <v>0</v>
      </c>
      <c r="I41557">
        <f>IF(H41557=TRUE,G41557+'NPV Calcs'!$D$14,G41557)</f>
        <v>95</v>
      </c>
      <c r="J41557">
        <v>1.9972304215808999E-5</v>
      </c>
      <c r="K41557">
        <f>IF(OR(B41557="GAS",B41557="COL",B41557="LAN",B41557="RICE",B41557="LIVE"),J41557*About!$B$102,IF(OR(B41557="CROP",B41557="NAA"),J41557*About!$B$103,J41557))</f>
        <v>2.2368980721706082E-5</v>
      </c>
      <c r="L41557" t="str">
        <f>INDEX('EPA Tech to Policy Mapping'!$D:$D,MATCH('EPA Data'!F41557,'EPA Tech to Policy Mapping'!$C:$C,0))</f>
        <v>waste - methane capture</v>
      </c>
    </row>
    <row r="41558" spans="1:12" x14ac:dyDescent="0.35">
      <c r="A41558" t="s">
        <v>567</v>
      </c>
      <c r="B41558" t="s">
        <v>568</v>
      </c>
      <c r="C41558">
        <v>2015</v>
      </c>
      <c r="D41558" t="s">
        <v>5011</v>
      </c>
      <c r="E41558" t="s">
        <v>5012</v>
      </c>
      <c r="F41558" t="s">
        <v>573</v>
      </c>
      <c r="G41558">
        <v>96</v>
      </c>
      <c r="H41558" t="b">
        <f>OR(L41558='PERAC-ngpPrcsTnD-mthncptr'!$B$1,L41558='PERAC-ngpPrcsTnD-mthncptr'!$C$1,L41558='PERAC-ngpPrcsTnD-mthncptr'!$D$1)</f>
        <v>0</v>
      </c>
      <c r="I41558">
        <f>IF(H41558=TRUE,G41558+'NPV Calcs'!$D$14,G41558)</f>
        <v>96</v>
      </c>
      <c r="J41558">
        <v>6.4085157113458102E-5</v>
      </c>
      <c r="K41558">
        <f>IF(OR(B41558="GAS",B41558="COL",B41558="LAN",B41558="RICE",B41558="LIVE"),J41558*About!$B$102,IF(OR(B41558="CROP",B41558="NAA"),J41558*About!$B$103,J41558))</f>
        <v>7.1775375967073076E-5</v>
      </c>
      <c r="L41558" t="str">
        <f>INDEX('EPA Tech to Policy Mapping'!$D:$D,MATCH('EPA Data'!F41558,'EPA Tech to Policy Mapping'!$C:$C,0))</f>
        <v>waste - methane capture</v>
      </c>
    </row>
    <row r="41559" spans="1:12" x14ac:dyDescent="0.35">
      <c r="A41559" t="s">
        <v>567</v>
      </c>
      <c r="B41559" t="s">
        <v>568</v>
      </c>
      <c r="C41559">
        <v>2015</v>
      </c>
      <c r="D41559" t="s">
        <v>5011</v>
      </c>
      <c r="E41559" t="s">
        <v>5012</v>
      </c>
      <c r="F41559" t="s">
        <v>573</v>
      </c>
      <c r="G41559">
        <v>97</v>
      </c>
      <c r="H41559" t="b">
        <f>OR(L41559='PERAC-ngpPrcsTnD-mthncptr'!$B$1,L41559='PERAC-ngpPrcsTnD-mthncptr'!$C$1,L41559='PERAC-ngpPrcsTnD-mthncptr'!$D$1)</f>
        <v>0</v>
      </c>
      <c r="I41559">
        <f>IF(H41559=TRUE,G41559+'NPV Calcs'!$D$14,G41559)</f>
        <v>97</v>
      </c>
      <c r="J41559">
        <v>9.7221381238934986E-6</v>
      </c>
      <c r="K41559">
        <f>IF(OR(B41559="GAS",B41559="COL",B41559="LAN",B41559="RICE",B41559="LIVE"),J41559*About!$B$102,IF(OR(B41559="CROP",B41559="NAA"),J41559*About!$B$103,J41559))</f>
        <v>1.0888794698760719E-5</v>
      </c>
      <c r="L41559" t="str">
        <f>INDEX('EPA Tech to Policy Mapping'!$D:$D,MATCH('EPA Data'!F41559,'EPA Tech to Policy Mapping'!$C:$C,0))</f>
        <v>waste - methane capture</v>
      </c>
    </row>
    <row r="41560" spans="1:12" x14ac:dyDescent="0.35">
      <c r="A41560" t="s">
        <v>567</v>
      </c>
      <c r="B41560" t="s">
        <v>568</v>
      </c>
      <c r="C41560">
        <v>2015</v>
      </c>
      <c r="D41560" t="s">
        <v>5011</v>
      </c>
      <c r="E41560" t="s">
        <v>5012</v>
      </c>
      <c r="F41560" t="s">
        <v>573</v>
      </c>
      <c r="G41560">
        <v>98</v>
      </c>
      <c r="H41560" t="b">
        <f>OR(L41560='PERAC-ngpPrcsTnD-mthncptr'!$B$1,L41560='PERAC-ngpPrcsTnD-mthncptr'!$C$1,L41560='PERAC-ngpPrcsTnD-mthncptr'!$D$1)</f>
        <v>0</v>
      </c>
      <c r="I41560">
        <f>IF(H41560=TRUE,G41560+'NPV Calcs'!$D$14,G41560)</f>
        <v>98</v>
      </c>
      <c r="J41560">
        <v>4.6653108359619301E-5</v>
      </c>
      <c r="K41560">
        <f>IF(OR(B41560="GAS",B41560="COL",B41560="LAN",B41560="RICE",B41560="LIVE"),J41560*About!$B$102,IF(OR(B41560="CROP",B41560="NAA"),J41560*About!$B$103,J41560))</f>
        <v>5.2251481362773621E-5</v>
      </c>
      <c r="L41560" t="str">
        <f>INDEX('EPA Tech to Policy Mapping'!$D:$D,MATCH('EPA Data'!F41560,'EPA Tech to Policy Mapping'!$C:$C,0))</f>
        <v>waste - methane capture</v>
      </c>
    </row>
    <row r="41561" spans="1:12" x14ac:dyDescent="0.35">
      <c r="A41561" t="s">
        <v>567</v>
      </c>
      <c r="B41561" t="s">
        <v>568</v>
      </c>
      <c r="C41561">
        <v>2015</v>
      </c>
      <c r="D41561" t="s">
        <v>5011</v>
      </c>
      <c r="E41561" t="s">
        <v>5012</v>
      </c>
      <c r="F41561" t="s">
        <v>573</v>
      </c>
      <c r="G41561">
        <v>99</v>
      </c>
      <c r="H41561" t="b">
        <f>OR(L41561='PERAC-ngpPrcsTnD-mthncptr'!$B$1,L41561='PERAC-ngpPrcsTnD-mthncptr'!$C$1,L41561='PERAC-ngpPrcsTnD-mthncptr'!$D$1)</f>
        <v>0</v>
      </c>
      <c r="I41561">
        <f>IF(H41561=TRUE,G41561+'NPV Calcs'!$D$14,G41561)</f>
        <v>99</v>
      </c>
      <c r="J41561">
        <v>5.1199415541011305E-5</v>
      </c>
      <c r="K41561">
        <f>IF(OR(B41561="GAS",B41561="COL",B41561="LAN",B41561="RICE",B41561="LIVE"),J41561*About!$B$102,IF(OR(B41561="CROP",B41561="NAA"),J41561*About!$B$103,J41561))</f>
        <v>5.7343345405932666E-5</v>
      </c>
      <c r="L41561" t="str">
        <f>INDEX('EPA Tech to Policy Mapping'!$D:$D,MATCH('EPA Data'!F41561,'EPA Tech to Policy Mapping'!$C:$C,0))</f>
        <v>waste - methane capture</v>
      </c>
    </row>
    <row r="41562" spans="1:12" x14ac:dyDescent="0.35">
      <c r="A41562" t="s">
        <v>567</v>
      </c>
      <c r="B41562" t="s">
        <v>568</v>
      </c>
      <c r="C41562">
        <v>2015</v>
      </c>
      <c r="D41562" t="s">
        <v>5011</v>
      </c>
      <c r="E41562" t="s">
        <v>5012</v>
      </c>
      <c r="F41562" t="s">
        <v>573</v>
      </c>
      <c r="G41562">
        <v>100</v>
      </c>
      <c r="H41562" t="b">
        <f>OR(L41562='PERAC-ngpPrcsTnD-mthncptr'!$B$1,L41562='PERAC-ngpPrcsTnD-mthncptr'!$C$1,L41562='PERAC-ngpPrcsTnD-mthncptr'!$D$1)</f>
        <v>0</v>
      </c>
      <c r="I41562">
        <f>IF(H41562=TRUE,G41562+'NPV Calcs'!$D$14,G41562)</f>
        <v>100</v>
      </c>
      <c r="J41562">
        <v>1.9373909800877599E-5</v>
      </c>
      <c r="K41562">
        <f>IF(OR(B41562="GAS",B41562="COL",B41562="LAN",B41562="RICE",B41562="LIVE"),J41562*About!$B$102,IF(OR(B41562="CROP",B41562="NAA"),J41562*About!$B$103,J41562))</f>
        <v>2.1698778976982912E-5</v>
      </c>
      <c r="L41562" t="str">
        <f>INDEX('EPA Tech to Policy Mapping'!$D:$D,MATCH('EPA Data'!F41562,'EPA Tech to Policy Mapping'!$C:$C,0))</f>
        <v>waste - methane capture</v>
      </c>
    </row>
    <row r="41563" spans="1:12" x14ac:dyDescent="0.35">
      <c r="A41563" t="s">
        <v>567</v>
      </c>
      <c r="B41563" t="s">
        <v>568</v>
      </c>
      <c r="C41563">
        <v>2015</v>
      </c>
      <c r="D41563" t="s">
        <v>5011</v>
      </c>
      <c r="E41563" t="s">
        <v>5012</v>
      </c>
      <c r="F41563" t="s">
        <v>573</v>
      </c>
      <c r="G41563">
        <v>101</v>
      </c>
      <c r="H41563" t="b">
        <f>OR(L41563='PERAC-ngpPrcsTnD-mthncptr'!$B$1,L41563='PERAC-ngpPrcsTnD-mthncptr'!$C$1,L41563='PERAC-ngpPrcsTnD-mthncptr'!$D$1)</f>
        <v>0</v>
      </c>
      <c r="I41563">
        <f>IF(H41563=TRUE,G41563+'NPV Calcs'!$D$14,G41563)</f>
        <v>101</v>
      </c>
      <c r="J41563">
        <v>1.8105104942394998E-5</v>
      </c>
      <c r="K41563">
        <f>IF(OR(B41563="GAS",B41563="COL",B41563="LAN",B41563="RICE",B41563="LIVE"),J41563*About!$B$102,IF(OR(B41563="CROP",B41563="NAA"),J41563*About!$B$103,J41563))</f>
        <v>2.0277717535482398E-5</v>
      </c>
      <c r="L41563" t="str">
        <f>INDEX('EPA Tech to Policy Mapping'!$D:$D,MATCH('EPA Data'!F41563,'EPA Tech to Policy Mapping'!$C:$C,0))</f>
        <v>waste - methane capture</v>
      </c>
    </row>
    <row r="41564" spans="1:12" x14ac:dyDescent="0.35">
      <c r="A41564" t="s">
        <v>567</v>
      </c>
      <c r="B41564" t="s">
        <v>568</v>
      </c>
      <c r="C41564">
        <v>2015</v>
      </c>
      <c r="D41564" t="s">
        <v>5011</v>
      </c>
      <c r="E41564" t="s">
        <v>5012</v>
      </c>
      <c r="F41564" t="s">
        <v>573</v>
      </c>
      <c r="G41564">
        <v>102</v>
      </c>
      <c r="H41564" t="b">
        <f>OR(L41564='PERAC-ngpPrcsTnD-mthncptr'!$B$1,L41564='PERAC-ngpPrcsTnD-mthncptr'!$C$1,L41564='PERAC-ngpPrcsTnD-mthncptr'!$D$1)</f>
        <v>0</v>
      </c>
      <c r="I41564">
        <f>IF(H41564=TRUE,G41564+'NPV Calcs'!$D$14,G41564)</f>
        <v>102</v>
      </c>
      <c r="J41564">
        <v>5.0711120962924006E-5</v>
      </c>
      <c r="K41564">
        <f>IF(OR(B41564="GAS",B41564="COL",B41564="LAN",B41564="RICE",B41564="LIVE"),J41564*About!$B$102,IF(OR(B41564="CROP",B41564="NAA"),J41564*About!$B$103,J41564))</f>
        <v>5.6796455478474893E-5</v>
      </c>
      <c r="L41564" t="str">
        <f>INDEX('EPA Tech to Policy Mapping'!$D:$D,MATCH('EPA Data'!F41564,'EPA Tech to Policy Mapping'!$C:$C,0))</f>
        <v>waste - methane capture</v>
      </c>
    </row>
    <row r="41565" spans="1:12" x14ac:dyDescent="0.35">
      <c r="A41565" t="s">
        <v>567</v>
      </c>
      <c r="B41565" t="s">
        <v>568</v>
      </c>
      <c r="C41565">
        <v>2015</v>
      </c>
      <c r="D41565" t="s">
        <v>5011</v>
      </c>
      <c r="E41565" t="s">
        <v>5012</v>
      </c>
      <c r="F41565" t="s">
        <v>573</v>
      </c>
      <c r="G41565">
        <v>103</v>
      </c>
      <c r="H41565" t="b">
        <f>OR(L41565='PERAC-ngpPrcsTnD-mthncptr'!$B$1,L41565='PERAC-ngpPrcsTnD-mthncptr'!$C$1,L41565='PERAC-ngpPrcsTnD-mthncptr'!$D$1)</f>
        <v>0</v>
      </c>
      <c r="I41565">
        <f>IF(H41565=TRUE,G41565+'NPV Calcs'!$D$14,G41565)</f>
        <v>103</v>
      </c>
      <c r="J41565">
        <v>2.194515911925E-5</v>
      </c>
      <c r="K41565">
        <f>IF(OR(B41565="GAS",B41565="COL",B41565="LAN",B41565="RICE",B41565="LIVE"),J41565*About!$B$102,IF(OR(B41565="CROP",B41565="NAA"),J41565*About!$B$103,J41565))</f>
        <v>2.4578578213560003E-5</v>
      </c>
      <c r="L41565" t="str">
        <f>INDEX('EPA Tech to Policy Mapping'!$D:$D,MATCH('EPA Data'!F41565,'EPA Tech to Policy Mapping'!$C:$C,0))</f>
        <v>waste - methane capture</v>
      </c>
    </row>
    <row r="41566" spans="1:12" x14ac:dyDescent="0.35">
      <c r="A41566" t="s">
        <v>567</v>
      </c>
      <c r="B41566" t="s">
        <v>568</v>
      </c>
      <c r="C41566">
        <v>2015</v>
      </c>
      <c r="D41566" t="s">
        <v>5011</v>
      </c>
      <c r="E41566" t="s">
        <v>5012</v>
      </c>
      <c r="F41566" t="s">
        <v>573</v>
      </c>
      <c r="G41566">
        <v>104</v>
      </c>
      <c r="H41566" t="b">
        <f>OR(L41566='PERAC-ngpPrcsTnD-mthncptr'!$B$1,L41566='PERAC-ngpPrcsTnD-mthncptr'!$C$1,L41566='PERAC-ngpPrcsTnD-mthncptr'!$D$1)</f>
        <v>0</v>
      </c>
      <c r="I41566">
        <f>IF(H41566=TRUE,G41566+'NPV Calcs'!$D$14,G41566)</f>
        <v>104</v>
      </c>
      <c r="J41566">
        <v>3.3104735223313004E-5</v>
      </c>
      <c r="K41566">
        <f>IF(OR(B41566="GAS",B41566="COL",B41566="LAN",B41566="RICE",B41566="LIVE"),J41566*About!$B$102,IF(OR(B41566="CROP",B41566="NAA"),J41566*About!$B$103,J41566))</f>
        <v>3.707730345011057E-5</v>
      </c>
      <c r="L41566" t="str">
        <f>INDEX('EPA Tech to Policy Mapping'!$D:$D,MATCH('EPA Data'!F41566,'EPA Tech to Policy Mapping'!$C:$C,0))</f>
        <v>waste - methane capture</v>
      </c>
    </row>
    <row r="41567" spans="1:12" x14ac:dyDescent="0.35">
      <c r="A41567" t="s">
        <v>567</v>
      </c>
      <c r="B41567" t="s">
        <v>568</v>
      </c>
      <c r="C41567">
        <v>2015</v>
      </c>
      <c r="D41567" t="s">
        <v>5011</v>
      </c>
      <c r="E41567" t="s">
        <v>5012</v>
      </c>
      <c r="F41567" t="s">
        <v>573</v>
      </c>
      <c r="G41567">
        <v>105</v>
      </c>
      <c r="H41567" t="b">
        <f>OR(L41567='PERAC-ngpPrcsTnD-mthncptr'!$B$1,L41567='PERAC-ngpPrcsTnD-mthncptr'!$C$1,L41567='PERAC-ngpPrcsTnD-mthncptr'!$D$1)</f>
        <v>0</v>
      </c>
      <c r="I41567">
        <f>IF(H41567=TRUE,G41567+'NPV Calcs'!$D$14,G41567)</f>
        <v>105</v>
      </c>
      <c r="J41567">
        <v>2.0368970812224198E-5</v>
      </c>
      <c r="K41567">
        <f>IF(OR(B41567="GAS",B41567="COL",B41567="LAN",B41567="RICE",B41567="LIVE"),J41567*About!$B$102,IF(OR(B41567="CROP",B41567="NAA"),J41567*About!$B$103,J41567))</f>
        <v>2.2813247309691104E-5</v>
      </c>
      <c r="L41567" t="str">
        <f>INDEX('EPA Tech to Policy Mapping'!$D:$D,MATCH('EPA Data'!F41567,'EPA Tech to Policy Mapping'!$C:$C,0))</f>
        <v>waste - methane capture</v>
      </c>
    </row>
    <row r="41568" spans="1:12" x14ac:dyDescent="0.35">
      <c r="A41568" t="s">
        <v>567</v>
      </c>
      <c r="B41568" t="s">
        <v>568</v>
      </c>
      <c r="C41568">
        <v>2015</v>
      </c>
      <c r="D41568" t="s">
        <v>5011</v>
      </c>
      <c r="E41568" t="s">
        <v>5012</v>
      </c>
      <c r="F41568" t="s">
        <v>573</v>
      </c>
      <c r="G41568">
        <v>106</v>
      </c>
      <c r="H41568" t="b">
        <f>OR(L41568='PERAC-ngpPrcsTnD-mthncptr'!$B$1,L41568='PERAC-ngpPrcsTnD-mthncptr'!$C$1,L41568='PERAC-ngpPrcsTnD-mthncptr'!$D$1)</f>
        <v>0</v>
      </c>
      <c r="I41568">
        <f>IF(H41568=TRUE,G41568+'NPV Calcs'!$D$14,G41568)</f>
        <v>106</v>
      </c>
      <c r="J41568">
        <v>4.4344009125999504E-5</v>
      </c>
      <c r="K41568">
        <f>IF(OR(B41568="GAS",B41568="COL",B41568="LAN",B41568="RICE",B41568="LIVE"),J41568*About!$B$102,IF(OR(B41568="CROP",B41568="NAA"),J41568*About!$B$103,J41568))</f>
        <v>4.9665290221119448E-5</v>
      </c>
      <c r="L41568" t="str">
        <f>INDEX('EPA Tech to Policy Mapping'!$D:$D,MATCH('EPA Data'!F41568,'EPA Tech to Policy Mapping'!$C:$C,0))</f>
        <v>waste - methane capture</v>
      </c>
    </row>
    <row r="41569" spans="1:12" x14ac:dyDescent="0.35">
      <c r="A41569" t="s">
        <v>567</v>
      </c>
      <c r="B41569" t="s">
        <v>568</v>
      </c>
      <c r="C41569">
        <v>2015</v>
      </c>
      <c r="D41569" t="s">
        <v>5011</v>
      </c>
      <c r="E41569" t="s">
        <v>5012</v>
      </c>
      <c r="F41569" t="s">
        <v>573</v>
      </c>
      <c r="G41569">
        <v>107</v>
      </c>
      <c r="H41569" t="b">
        <f>OR(L41569='PERAC-ngpPrcsTnD-mthncptr'!$B$1,L41569='PERAC-ngpPrcsTnD-mthncptr'!$C$1,L41569='PERAC-ngpPrcsTnD-mthncptr'!$D$1)</f>
        <v>0</v>
      </c>
      <c r="I41569">
        <f>IF(H41569=TRUE,G41569+'NPV Calcs'!$D$14,G41569)</f>
        <v>107</v>
      </c>
      <c r="J41569">
        <v>2.9927859486629999E-5</v>
      </c>
      <c r="K41569">
        <f>IF(OR(B41569="GAS",B41569="COL",B41569="LAN",B41569="RICE",B41569="LIVE"),J41569*About!$B$102,IF(OR(B41569="CROP",B41569="NAA"),J41569*About!$B$103,J41569))</f>
        <v>3.35192026250256E-5</v>
      </c>
      <c r="L41569" t="str">
        <f>INDEX('EPA Tech to Policy Mapping'!$D:$D,MATCH('EPA Data'!F41569,'EPA Tech to Policy Mapping'!$C:$C,0))</f>
        <v>waste - methane capture</v>
      </c>
    </row>
    <row r="41570" spans="1:12" x14ac:dyDescent="0.35">
      <c r="A41570" t="s">
        <v>567</v>
      </c>
      <c r="B41570" t="s">
        <v>568</v>
      </c>
      <c r="C41570">
        <v>2015</v>
      </c>
      <c r="D41570" t="s">
        <v>5011</v>
      </c>
      <c r="E41570" t="s">
        <v>5012</v>
      </c>
      <c r="F41570" t="s">
        <v>573</v>
      </c>
      <c r="G41570">
        <v>108</v>
      </c>
      <c r="H41570" t="b">
        <f>OR(L41570='PERAC-ngpPrcsTnD-mthncptr'!$B$1,L41570='PERAC-ngpPrcsTnD-mthncptr'!$C$1,L41570='PERAC-ngpPrcsTnD-mthncptr'!$D$1)</f>
        <v>0</v>
      </c>
      <c r="I41570">
        <f>IF(H41570=TRUE,G41570+'NPV Calcs'!$D$14,G41570)</f>
        <v>108</v>
      </c>
      <c r="J41570">
        <v>2.1159133797978002E-5</v>
      </c>
      <c r="K41570">
        <f>IF(OR(B41570="GAS",B41570="COL",B41570="LAN",B41570="RICE",B41570="LIVE"),J41570*About!$B$102,IF(OR(B41570="CROP",B41570="NAA"),J41570*About!$B$103,J41570))</f>
        <v>2.3698229853735365E-5</v>
      </c>
      <c r="L41570" t="str">
        <f>INDEX('EPA Tech to Policy Mapping'!$D:$D,MATCH('EPA Data'!F41570,'EPA Tech to Policy Mapping'!$C:$C,0))</f>
        <v>waste - methane capture</v>
      </c>
    </row>
    <row r="41571" spans="1:12" x14ac:dyDescent="0.35">
      <c r="A41571" t="s">
        <v>567</v>
      </c>
      <c r="B41571" t="s">
        <v>568</v>
      </c>
      <c r="C41571">
        <v>2015</v>
      </c>
      <c r="D41571" t="s">
        <v>5011</v>
      </c>
      <c r="E41571" t="s">
        <v>5012</v>
      </c>
      <c r="F41571" t="s">
        <v>573</v>
      </c>
      <c r="G41571">
        <v>109</v>
      </c>
      <c r="H41571" t="b">
        <f>OR(L41571='PERAC-ngpPrcsTnD-mthncptr'!$B$1,L41571='PERAC-ngpPrcsTnD-mthncptr'!$C$1,L41571='PERAC-ngpPrcsTnD-mthncptr'!$D$1)</f>
        <v>0</v>
      </c>
      <c r="I41571">
        <f>IF(H41571=TRUE,G41571+'NPV Calcs'!$D$14,G41571)</f>
        <v>109</v>
      </c>
      <c r="J41571">
        <v>1.02658257645767E-5</v>
      </c>
      <c r="K41571">
        <f>IF(OR(B41571="GAS",B41571="COL",B41571="LAN",B41571="RICE",B41571="LIVE"),J41571*About!$B$102,IF(OR(B41571="CROP",B41571="NAA"),J41571*About!$B$103,J41571))</f>
        <v>1.1497724856325904E-5</v>
      </c>
      <c r="L41571" t="str">
        <f>INDEX('EPA Tech to Policy Mapping'!$D:$D,MATCH('EPA Data'!F41571,'EPA Tech to Policy Mapping'!$C:$C,0))</f>
        <v>waste - methane capture</v>
      </c>
    </row>
    <row r="41572" spans="1:12" x14ac:dyDescent="0.35">
      <c r="A41572" t="s">
        <v>567</v>
      </c>
      <c r="B41572" t="s">
        <v>568</v>
      </c>
      <c r="C41572">
        <v>2015</v>
      </c>
      <c r="D41572" t="s">
        <v>5011</v>
      </c>
      <c r="E41572" t="s">
        <v>5012</v>
      </c>
      <c r="F41572" t="s">
        <v>573</v>
      </c>
      <c r="G41572">
        <v>110</v>
      </c>
      <c r="H41572" t="b">
        <f>OR(L41572='PERAC-ngpPrcsTnD-mthncptr'!$B$1,L41572='PERAC-ngpPrcsTnD-mthncptr'!$C$1,L41572='PERAC-ngpPrcsTnD-mthncptr'!$D$1)</f>
        <v>0</v>
      </c>
      <c r="I41572">
        <f>IF(H41572=TRUE,G41572+'NPV Calcs'!$D$14,G41572)</f>
        <v>110</v>
      </c>
      <c r="J41572">
        <v>2.5262608062353005E-5</v>
      </c>
      <c r="K41572">
        <f>IF(OR(B41572="GAS",B41572="COL",B41572="LAN",B41572="RICE",B41572="LIVE"),J41572*About!$B$102,IF(OR(B41572="CROP",B41572="NAA"),J41572*About!$B$103,J41572))</f>
        <v>2.8294121029835368E-5</v>
      </c>
      <c r="L41572" t="str">
        <f>INDEX('EPA Tech to Policy Mapping'!$D:$D,MATCH('EPA Data'!F41572,'EPA Tech to Policy Mapping'!$C:$C,0))</f>
        <v>waste - methane capture</v>
      </c>
    </row>
    <row r="41573" spans="1:12" x14ac:dyDescent="0.35">
      <c r="A41573" t="s">
        <v>567</v>
      </c>
      <c r="B41573" t="s">
        <v>568</v>
      </c>
      <c r="C41573">
        <v>2015</v>
      </c>
      <c r="D41573" t="s">
        <v>5011</v>
      </c>
      <c r="E41573" t="s">
        <v>5012</v>
      </c>
      <c r="F41573" t="s">
        <v>573</v>
      </c>
      <c r="G41573">
        <v>111</v>
      </c>
      <c r="H41573" t="b">
        <f>OR(L41573='PERAC-ngpPrcsTnD-mthncptr'!$B$1,L41573='PERAC-ngpPrcsTnD-mthncptr'!$C$1,L41573='PERAC-ngpPrcsTnD-mthncptr'!$D$1)</f>
        <v>0</v>
      </c>
      <c r="I41573">
        <f>IF(H41573=TRUE,G41573+'NPV Calcs'!$D$14,G41573)</f>
        <v>111</v>
      </c>
      <c r="J41573">
        <v>5.0165688104860999E-5</v>
      </c>
      <c r="K41573">
        <f>IF(OR(B41573="GAS",B41573="COL",B41573="LAN",B41573="RICE",B41573="LIVE"),J41573*About!$B$102,IF(OR(B41573="CROP",B41573="NAA"),J41573*About!$B$103,J41573))</f>
        <v>5.6185570677444324E-5</v>
      </c>
      <c r="L41573" t="str">
        <f>INDEX('EPA Tech to Policy Mapping'!$D:$D,MATCH('EPA Data'!F41573,'EPA Tech to Policy Mapping'!$C:$C,0))</f>
        <v>waste - methane capture</v>
      </c>
    </row>
    <row r="41574" spans="1:12" x14ac:dyDescent="0.35">
      <c r="A41574" t="s">
        <v>567</v>
      </c>
      <c r="B41574" t="s">
        <v>568</v>
      </c>
      <c r="C41574">
        <v>2015</v>
      </c>
      <c r="D41574" t="s">
        <v>5011</v>
      </c>
      <c r="E41574" t="s">
        <v>5012</v>
      </c>
      <c r="F41574" t="s">
        <v>573</v>
      </c>
      <c r="G41574">
        <v>112</v>
      </c>
      <c r="H41574" t="b">
        <f>OR(L41574='PERAC-ngpPrcsTnD-mthncptr'!$B$1,L41574='PERAC-ngpPrcsTnD-mthncptr'!$C$1,L41574='PERAC-ngpPrcsTnD-mthncptr'!$D$1)</f>
        <v>0</v>
      </c>
      <c r="I41574">
        <f>IF(H41574=TRUE,G41574+'NPV Calcs'!$D$14,G41574)</f>
        <v>112</v>
      </c>
      <c r="J41574">
        <v>2.2207315442561502E-5</v>
      </c>
      <c r="K41574">
        <f>IF(OR(B41574="GAS",B41574="COL",B41574="LAN",B41574="RICE",B41574="LIVE"),J41574*About!$B$102,IF(OR(B41574="CROP",B41574="NAA"),J41574*About!$B$103,J41574))</f>
        <v>2.4872193295668885E-5</v>
      </c>
      <c r="L41574" t="str">
        <f>INDEX('EPA Tech to Policy Mapping'!$D:$D,MATCH('EPA Data'!F41574,'EPA Tech to Policy Mapping'!$C:$C,0))</f>
        <v>waste - methane capture</v>
      </c>
    </row>
    <row r="41575" spans="1:12" x14ac:dyDescent="0.35">
      <c r="A41575" t="s">
        <v>567</v>
      </c>
      <c r="B41575" t="s">
        <v>568</v>
      </c>
      <c r="C41575">
        <v>2015</v>
      </c>
      <c r="D41575" t="s">
        <v>5011</v>
      </c>
      <c r="E41575" t="s">
        <v>5012</v>
      </c>
      <c r="F41575" t="s">
        <v>573</v>
      </c>
      <c r="G41575">
        <v>113</v>
      </c>
      <c r="H41575" t="b">
        <f>OR(L41575='PERAC-ngpPrcsTnD-mthncptr'!$B$1,L41575='PERAC-ngpPrcsTnD-mthncptr'!$C$1,L41575='PERAC-ngpPrcsTnD-mthncptr'!$D$1)</f>
        <v>0</v>
      </c>
      <c r="I41575">
        <f>IF(H41575=TRUE,G41575+'NPV Calcs'!$D$14,G41575)</f>
        <v>113</v>
      </c>
      <c r="J41575">
        <v>3.5724702753368002E-5</v>
      </c>
      <c r="K41575">
        <f>IF(OR(B41575="GAS",B41575="COL",B41575="LAN",B41575="RICE",B41575="LIVE"),J41575*About!$B$102,IF(OR(B41575="CROP",B41575="NAA"),J41575*About!$B$103,J41575))</f>
        <v>4.0011667083772167E-5</v>
      </c>
      <c r="L41575" t="str">
        <f>INDEX('EPA Tech to Policy Mapping'!$D:$D,MATCH('EPA Data'!F41575,'EPA Tech to Policy Mapping'!$C:$C,0))</f>
        <v>waste - methane capture</v>
      </c>
    </row>
    <row r="41576" spans="1:12" x14ac:dyDescent="0.35">
      <c r="A41576" t="s">
        <v>567</v>
      </c>
      <c r="B41576" t="s">
        <v>568</v>
      </c>
      <c r="C41576">
        <v>2015</v>
      </c>
      <c r="D41576" t="s">
        <v>5011</v>
      </c>
      <c r="E41576" t="s">
        <v>5012</v>
      </c>
      <c r="F41576" t="s">
        <v>573</v>
      </c>
      <c r="G41576">
        <v>114</v>
      </c>
      <c r="H41576" t="b">
        <f>OR(L41576='PERAC-ngpPrcsTnD-mthncptr'!$B$1,L41576='PERAC-ngpPrcsTnD-mthncptr'!$C$1,L41576='PERAC-ngpPrcsTnD-mthncptr'!$D$1)</f>
        <v>0</v>
      </c>
      <c r="I41576">
        <f>IF(H41576=TRUE,G41576+'NPV Calcs'!$D$14,G41576)</f>
        <v>114</v>
      </c>
      <c r="J41576">
        <v>1.3514020551493902E-5</v>
      </c>
      <c r="K41576">
        <f>IF(OR(B41576="GAS",B41576="COL",B41576="LAN",B41576="RICE",B41576="LIVE"),J41576*About!$B$102,IF(OR(B41576="CROP",B41576="NAA"),J41576*About!$B$103,J41576))</f>
        <v>1.5135703017673171E-5</v>
      </c>
      <c r="L41576" t="str">
        <f>INDEX('EPA Tech to Policy Mapping'!$D:$D,MATCH('EPA Data'!F41576,'EPA Tech to Policy Mapping'!$C:$C,0))</f>
        <v>waste - methane capture</v>
      </c>
    </row>
    <row r="41577" spans="1:12" x14ac:dyDescent="0.35">
      <c r="A41577" t="s">
        <v>567</v>
      </c>
      <c r="B41577" t="s">
        <v>568</v>
      </c>
      <c r="C41577">
        <v>2015</v>
      </c>
      <c r="D41577" t="s">
        <v>5011</v>
      </c>
      <c r="E41577" t="s">
        <v>5012</v>
      </c>
      <c r="F41577" t="s">
        <v>573</v>
      </c>
      <c r="G41577">
        <v>115</v>
      </c>
      <c r="H41577" t="b">
        <f>OR(L41577='PERAC-ngpPrcsTnD-mthncptr'!$B$1,L41577='PERAC-ngpPrcsTnD-mthncptr'!$C$1,L41577='PERAC-ngpPrcsTnD-mthncptr'!$D$1)</f>
        <v>0</v>
      </c>
      <c r="I41577">
        <f>IF(H41577=TRUE,G41577+'NPV Calcs'!$D$14,G41577)</f>
        <v>115</v>
      </c>
      <c r="J41577">
        <v>7.6261674514811986E-5</v>
      </c>
      <c r="K41577">
        <f>IF(OR(B41577="GAS",B41577="COL",B41577="LAN",B41577="RICE",B41577="LIVE"),J41577*About!$B$102,IF(OR(B41577="CROP",B41577="NAA"),J41577*About!$B$103,J41577))</f>
        <v>8.5413075456589426E-5</v>
      </c>
      <c r="L41577" t="str">
        <f>INDEX('EPA Tech to Policy Mapping'!$D:$D,MATCH('EPA Data'!F41577,'EPA Tech to Policy Mapping'!$C:$C,0))</f>
        <v>waste - methane capture</v>
      </c>
    </row>
    <row r="41578" spans="1:12" x14ac:dyDescent="0.35">
      <c r="A41578" t="s">
        <v>567</v>
      </c>
      <c r="B41578" t="s">
        <v>568</v>
      </c>
      <c r="C41578">
        <v>2015</v>
      </c>
      <c r="D41578" t="s">
        <v>5011</v>
      </c>
      <c r="E41578" t="s">
        <v>5012</v>
      </c>
      <c r="F41578" t="s">
        <v>573</v>
      </c>
      <c r="G41578">
        <v>116</v>
      </c>
      <c r="H41578" t="b">
        <f>OR(L41578='PERAC-ngpPrcsTnD-mthncptr'!$B$1,L41578='PERAC-ngpPrcsTnD-mthncptr'!$C$1,L41578='PERAC-ngpPrcsTnD-mthncptr'!$D$1)</f>
        <v>0</v>
      </c>
      <c r="I41578">
        <f>IF(H41578=TRUE,G41578+'NPV Calcs'!$D$14,G41578)</f>
        <v>116</v>
      </c>
      <c r="J41578">
        <v>2.2970147320192099E-5</v>
      </c>
      <c r="K41578">
        <f>IF(OR(B41578="GAS",B41578="COL",B41578="LAN",B41578="RICE",B41578="LIVE"),J41578*About!$B$102,IF(OR(B41578="CROP",B41578="NAA"),J41578*About!$B$103,J41578))</f>
        <v>2.5726564998615152E-5</v>
      </c>
      <c r="L41578" t="str">
        <f>INDEX('EPA Tech to Policy Mapping'!$D:$D,MATCH('EPA Data'!F41578,'EPA Tech to Policy Mapping'!$C:$C,0))</f>
        <v>waste - methane capture</v>
      </c>
    </row>
    <row r="41579" spans="1:12" x14ac:dyDescent="0.35">
      <c r="A41579" t="s">
        <v>567</v>
      </c>
      <c r="B41579" t="s">
        <v>568</v>
      </c>
      <c r="C41579">
        <v>2015</v>
      </c>
      <c r="D41579" t="s">
        <v>5011</v>
      </c>
      <c r="E41579" t="s">
        <v>5012</v>
      </c>
      <c r="F41579" t="s">
        <v>573</v>
      </c>
      <c r="G41579">
        <v>117</v>
      </c>
      <c r="H41579" t="b">
        <f>OR(L41579='PERAC-ngpPrcsTnD-mthncptr'!$B$1,L41579='PERAC-ngpPrcsTnD-mthncptr'!$C$1,L41579='PERAC-ngpPrcsTnD-mthncptr'!$D$1)</f>
        <v>0</v>
      </c>
      <c r="I41579">
        <f>IF(H41579=TRUE,G41579+'NPV Calcs'!$D$14,G41579)</f>
        <v>117</v>
      </c>
      <c r="J41579">
        <v>4.9969117156959998E-5</v>
      </c>
      <c r="K41579">
        <f>IF(OR(B41579="GAS",B41579="COL",B41579="LAN",B41579="RICE",B41579="LIVE"),J41579*About!$B$102,IF(OR(B41579="CROP",B41579="NAA"),J41579*About!$B$103,J41579))</f>
        <v>5.5965411215795204E-5</v>
      </c>
      <c r="L41579" t="str">
        <f>INDEX('EPA Tech to Policy Mapping'!$D:$D,MATCH('EPA Data'!F41579,'EPA Tech to Policy Mapping'!$C:$C,0))</f>
        <v>waste - methane capture</v>
      </c>
    </row>
    <row r="41580" spans="1:12" x14ac:dyDescent="0.35">
      <c r="A41580" t="s">
        <v>567</v>
      </c>
      <c r="B41580" t="s">
        <v>568</v>
      </c>
      <c r="C41580">
        <v>2015</v>
      </c>
      <c r="D41580" t="s">
        <v>5011</v>
      </c>
      <c r="E41580" t="s">
        <v>5012</v>
      </c>
      <c r="F41580" t="s">
        <v>573</v>
      </c>
      <c r="G41580">
        <v>118</v>
      </c>
      <c r="H41580" t="b">
        <f>OR(L41580='PERAC-ngpPrcsTnD-mthncptr'!$B$1,L41580='PERAC-ngpPrcsTnD-mthncptr'!$C$1,L41580='PERAC-ngpPrcsTnD-mthncptr'!$D$1)</f>
        <v>0</v>
      </c>
      <c r="I41580">
        <f>IF(H41580=TRUE,G41580+'NPV Calcs'!$D$14,G41580)</f>
        <v>118</v>
      </c>
      <c r="J41580">
        <v>1.8003866706837E-5</v>
      </c>
      <c r="K41580">
        <f>IF(OR(B41580="GAS",B41580="COL",B41580="LAN",B41580="RICE",B41580="LIVE"),J41580*About!$B$102,IF(OR(B41580="CROP",B41580="NAA"),J41580*About!$B$103,J41580))</f>
        <v>2.0164330711657443E-5</v>
      </c>
      <c r="L41580" t="str">
        <f>INDEX('EPA Tech to Policy Mapping'!$D:$D,MATCH('EPA Data'!F41580,'EPA Tech to Policy Mapping'!$C:$C,0))</f>
        <v>waste - methane capture</v>
      </c>
    </row>
    <row r="41581" spans="1:12" x14ac:dyDescent="0.35">
      <c r="A41581" t="s">
        <v>567</v>
      </c>
      <c r="B41581" t="s">
        <v>568</v>
      </c>
      <c r="C41581">
        <v>2015</v>
      </c>
      <c r="D41581" t="s">
        <v>5011</v>
      </c>
      <c r="E41581" t="s">
        <v>5012</v>
      </c>
      <c r="F41581" t="s">
        <v>573</v>
      </c>
      <c r="G41581">
        <v>119</v>
      </c>
      <c r="H41581" t="b">
        <f>OR(L41581='PERAC-ngpPrcsTnD-mthncptr'!$B$1,L41581='PERAC-ngpPrcsTnD-mthncptr'!$C$1,L41581='PERAC-ngpPrcsTnD-mthncptr'!$D$1)</f>
        <v>0</v>
      </c>
      <c r="I41581">
        <f>IF(H41581=TRUE,G41581+'NPV Calcs'!$D$14,G41581)</f>
        <v>119</v>
      </c>
      <c r="J41581">
        <v>2.7224301192065001E-5</v>
      </c>
      <c r="K41581">
        <f>IF(OR(B41581="GAS",B41581="COL",B41581="LAN",B41581="RICE",B41581="LIVE"),J41581*About!$B$102,IF(OR(B41581="CROP",B41581="NAA"),J41581*About!$B$103,J41581))</f>
        <v>3.0491217335112804E-5</v>
      </c>
      <c r="L41581" t="str">
        <f>INDEX('EPA Tech to Policy Mapping'!$D:$D,MATCH('EPA Data'!F41581,'EPA Tech to Policy Mapping'!$C:$C,0))</f>
        <v>waste - methane capture</v>
      </c>
    </row>
    <row r="41582" spans="1:12" x14ac:dyDescent="0.35">
      <c r="A41582" t="s">
        <v>567</v>
      </c>
      <c r="B41582" t="s">
        <v>568</v>
      </c>
      <c r="C41582">
        <v>2015</v>
      </c>
      <c r="D41582" t="s">
        <v>5011</v>
      </c>
      <c r="E41582" t="s">
        <v>5012</v>
      </c>
      <c r="F41582" t="s">
        <v>573</v>
      </c>
      <c r="G41582">
        <v>120</v>
      </c>
      <c r="H41582" t="b">
        <f>OR(L41582='PERAC-ngpPrcsTnD-mthncptr'!$B$1,L41582='PERAC-ngpPrcsTnD-mthncptr'!$C$1,L41582='PERAC-ngpPrcsTnD-mthncptr'!$D$1)</f>
        <v>0</v>
      </c>
      <c r="I41582">
        <f>IF(H41582=TRUE,G41582+'NPV Calcs'!$D$14,G41582)</f>
        <v>120</v>
      </c>
      <c r="J41582">
        <v>4.04554343340719E-5</v>
      </c>
      <c r="K41582">
        <f>IF(OR(B41582="GAS",B41582="COL",B41582="LAN",B41582="RICE",B41582="LIVE"),J41582*About!$B$102,IF(OR(B41582="CROP",B41582="NAA"),J41582*About!$B$103,J41582))</f>
        <v>4.5310086454160533E-5</v>
      </c>
      <c r="L41582" t="str">
        <f>INDEX('EPA Tech to Policy Mapping'!$D:$D,MATCH('EPA Data'!F41582,'EPA Tech to Policy Mapping'!$C:$C,0))</f>
        <v>waste - methane capture</v>
      </c>
    </row>
    <row r="41583" spans="1:12" x14ac:dyDescent="0.35">
      <c r="A41583" t="s">
        <v>567</v>
      </c>
      <c r="B41583" t="s">
        <v>568</v>
      </c>
      <c r="C41583">
        <v>2015</v>
      </c>
      <c r="D41583" t="s">
        <v>5011</v>
      </c>
      <c r="E41583" t="s">
        <v>5012</v>
      </c>
      <c r="F41583" t="s">
        <v>573</v>
      </c>
      <c r="G41583">
        <v>121</v>
      </c>
      <c r="H41583" t="b">
        <f>OR(L41583='PERAC-ngpPrcsTnD-mthncptr'!$B$1,L41583='PERAC-ngpPrcsTnD-mthncptr'!$C$1,L41583='PERAC-ngpPrcsTnD-mthncptr'!$D$1)</f>
        <v>0</v>
      </c>
      <c r="I41583">
        <f>IF(H41583=TRUE,G41583+'NPV Calcs'!$D$14,G41583)</f>
        <v>121</v>
      </c>
      <c r="J41583">
        <v>2.5285959955248802E-5</v>
      </c>
      <c r="K41583">
        <f>IF(OR(B41583="GAS",B41583="COL",B41583="LAN",B41583="RICE",B41583="LIVE"),J41583*About!$B$102,IF(OR(B41583="CROP",B41583="NAA"),J41583*About!$B$103,J41583))</f>
        <v>2.832027514987866E-5</v>
      </c>
      <c r="L41583" t="str">
        <f>INDEX('EPA Tech to Policy Mapping'!$D:$D,MATCH('EPA Data'!F41583,'EPA Tech to Policy Mapping'!$C:$C,0))</f>
        <v>waste - methane capture</v>
      </c>
    </row>
    <row r="41584" spans="1:12" x14ac:dyDescent="0.35">
      <c r="A41584" t="s">
        <v>567</v>
      </c>
      <c r="B41584" t="s">
        <v>568</v>
      </c>
      <c r="C41584">
        <v>2015</v>
      </c>
      <c r="D41584" t="s">
        <v>5011</v>
      </c>
      <c r="E41584" t="s">
        <v>5012</v>
      </c>
      <c r="F41584" t="s">
        <v>573</v>
      </c>
      <c r="G41584">
        <v>122</v>
      </c>
      <c r="H41584" t="b">
        <f>OR(L41584='PERAC-ngpPrcsTnD-mthncptr'!$B$1,L41584='PERAC-ngpPrcsTnD-mthncptr'!$C$1,L41584='PERAC-ngpPrcsTnD-mthncptr'!$D$1)</f>
        <v>0</v>
      </c>
      <c r="I41584">
        <f>IF(H41584=TRUE,G41584+'NPV Calcs'!$D$14,G41584)</f>
        <v>122</v>
      </c>
      <c r="J41584">
        <v>2.1950609848843996E-5</v>
      </c>
      <c r="K41584">
        <f>IF(OR(B41584="GAS",B41584="COL",B41584="LAN",B41584="RICE",B41584="LIVE"),J41584*About!$B$102,IF(OR(B41584="CROP",B41584="NAA"),J41584*About!$B$103,J41584))</f>
        <v>2.4584683030705279E-5</v>
      </c>
      <c r="L41584" t="str">
        <f>INDEX('EPA Tech to Policy Mapping'!$D:$D,MATCH('EPA Data'!F41584,'EPA Tech to Policy Mapping'!$C:$C,0))</f>
        <v>waste - methane capture</v>
      </c>
    </row>
    <row r="41585" spans="1:12" x14ac:dyDescent="0.35">
      <c r="A41585" t="s">
        <v>567</v>
      </c>
      <c r="B41585" t="s">
        <v>568</v>
      </c>
      <c r="C41585">
        <v>2015</v>
      </c>
      <c r="D41585" t="s">
        <v>5011</v>
      </c>
      <c r="E41585" t="s">
        <v>5012</v>
      </c>
      <c r="F41585" t="s">
        <v>573</v>
      </c>
      <c r="G41585">
        <v>123</v>
      </c>
      <c r="H41585" t="b">
        <f>OR(L41585='PERAC-ngpPrcsTnD-mthncptr'!$B$1,L41585='PERAC-ngpPrcsTnD-mthncptr'!$C$1,L41585='PERAC-ngpPrcsTnD-mthncptr'!$D$1)</f>
        <v>0</v>
      </c>
      <c r="I41585">
        <f>IF(H41585=TRUE,G41585+'NPV Calcs'!$D$14,G41585)</f>
        <v>123</v>
      </c>
      <c r="J41585">
        <v>3.4048455290754503E-5</v>
      </c>
      <c r="K41585">
        <f>IF(OR(B41585="GAS",B41585="COL",B41585="LAN",B41585="RICE",B41585="LIVE"),J41585*About!$B$102,IF(OR(B41585="CROP",B41585="NAA"),J41585*About!$B$103,J41585))</f>
        <v>3.8134269925645045E-5</v>
      </c>
      <c r="L41585" t="str">
        <f>INDEX('EPA Tech to Policy Mapping'!$D:$D,MATCH('EPA Data'!F41585,'EPA Tech to Policy Mapping'!$C:$C,0))</f>
        <v>waste - methane capture</v>
      </c>
    </row>
    <row r="41586" spans="1:12" x14ac:dyDescent="0.35">
      <c r="A41586" t="s">
        <v>567</v>
      </c>
      <c r="B41586" t="s">
        <v>568</v>
      </c>
      <c r="C41586">
        <v>2015</v>
      </c>
      <c r="D41586" t="s">
        <v>5011</v>
      </c>
      <c r="E41586" t="s">
        <v>5012</v>
      </c>
      <c r="F41586" t="s">
        <v>573</v>
      </c>
      <c r="G41586">
        <v>124</v>
      </c>
      <c r="H41586" t="b">
        <f>OR(L41586='PERAC-ngpPrcsTnD-mthncptr'!$B$1,L41586='PERAC-ngpPrcsTnD-mthncptr'!$C$1,L41586='PERAC-ngpPrcsTnD-mthncptr'!$D$1)</f>
        <v>0</v>
      </c>
      <c r="I41586">
        <f>IF(H41586=TRUE,G41586+'NPV Calcs'!$D$14,G41586)</f>
        <v>124</v>
      </c>
      <c r="J41586">
        <v>1.0121652564969001E-5</v>
      </c>
      <c r="K41586">
        <f>IF(OR(B41586="GAS",B41586="COL",B41586="LAN",B41586="RICE",B41586="LIVE"),J41586*About!$B$102,IF(OR(B41586="CROP",B41586="NAA"),J41586*About!$B$103,J41586))</f>
        <v>1.1336250872765281E-5</v>
      </c>
      <c r="L41586" t="str">
        <f>INDEX('EPA Tech to Policy Mapping'!$D:$D,MATCH('EPA Data'!F41586,'EPA Tech to Policy Mapping'!$C:$C,0))</f>
        <v>waste - methane capture</v>
      </c>
    </row>
    <row r="41587" spans="1:12" x14ac:dyDescent="0.35">
      <c r="A41587" t="s">
        <v>567</v>
      </c>
      <c r="B41587" t="s">
        <v>568</v>
      </c>
      <c r="C41587">
        <v>2015</v>
      </c>
      <c r="D41587" t="s">
        <v>5011</v>
      </c>
      <c r="E41587" t="s">
        <v>5012</v>
      </c>
      <c r="F41587" t="s">
        <v>573</v>
      </c>
      <c r="G41587">
        <v>125</v>
      </c>
      <c r="H41587" t="b">
        <f>OR(L41587='PERAC-ngpPrcsTnD-mthncptr'!$B$1,L41587='PERAC-ngpPrcsTnD-mthncptr'!$C$1,L41587='PERAC-ngpPrcsTnD-mthncptr'!$D$1)</f>
        <v>0</v>
      </c>
      <c r="I41587">
        <f>IF(H41587=TRUE,G41587+'NPV Calcs'!$D$14,G41587)</f>
        <v>125</v>
      </c>
      <c r="J41587">
        <v>4.3821606353433107E-5</v>
      </c>
      <c r="K41587">
        <f>IF(OR(B41587="GAS",B41587="COL",B41587="LAN",B41587="RICE",B41587="LIVE"),J41587*About!$B$102,IF(OR(B41587="CROP",B41587="NAA"),J41587*About!$B$103,J41587))</f>
        <v>4.9080199115845087E-5</v>
      </c>
      <c r="L41587" t="str">
        <f>INDEX('EPA Tech to Policy Mapping'!$D:$D,MATCH('EPA Data'!F41587,'EPA Tech to Policy Mapping'!$C:$C,0))</f>
        <v>waste - methane capture</v>
      </c>
    </row>
    <row r="41588" spans="1:12" x14ac:dyDescent="0.35">
      <c r="A41588" t="s">
        <v>567</v>
      </c>
      <c r="B41588" t="s">
        <v>568</v>
      </c>
      <c r="C41588">
        <v>2015</v>
      </c>
      <c r="D41588" t="s">
        <v>5011</v>
      </c>
      <c r="E41588" t="s">
        <v>5012</v>
      </c>
      <c r="F41588" t="s">
        <v>573</v>
      </c>
      <c r="G41588">
        <v>126</v>
      </c>
      <c r="H41588" t="b">
        <f>OR(L41588='PERAC-ngpPrcsTnD-mthncptr'!$B$1,L41588='PERAC-ngpPrcsTnD-mthncptr'!$C$1,L41588='PERAC-ngpPrcsTnD-mthncptr'!$D$1)</f>
        <v>0</v>
      </c>
      <c r="I41588">
        <f>IF(H41588=TRUE,G41588+'NPV Calcs'!$D$14,G41588)</f>
        <v>126</v>
      </c>
      <c r="J41588">
        <v>1.23396759761422E-5</v>
      </c>
      <c r="K41588">
        <f>IF(OR(B41588="GAS",B41588="COL",B41588="LAN",B41588="RICE",B41588="LIVE"),J41588*About!$B$102,IF(OR(B41588="CROP",B41588="NAA"),J41588*About!$B$103,J41588))</f>
        <v>1.3820437093279265E-5</v>
      </c>
      <c r="L41588" t="str">
        <f>INDEX('EPA Tech to Policy Mapping'!$D:$D,MATCH('EPA Data'!F41588,'EPA Tech to Policy Mapping'!$C:$C,0))</f>
        <v>waste - methane capture</v>
      </c>
    </row>
    <row r="41589" spans="1:12" x14ac:dyDescent="0.35">
      <c r="A41589" t="s">
        <v>567</v>
      </c>
      <c r="B41589" t="s">
        <v>568</v>
      </c>
      <c r="C41589">
        <v>2015</v>
      </c>
      <c r="D41589" t="s">
        <v>5011</v>
      </c>
      <c r="E41589" t="s">
        <v>5012</v>
      </c>
      <c r="F41589" t="s">
        <v>573</v>
      </c>
      <c r="G41589">
        <v>127</v>
      </c>
      <c r="H41589" t="b">
        <f>OR(L41589='PERAC-ngpPrcsTnD-mthncptr'!$B$1,L41589='PERAC-ngpPrcsTnD-mthncptr'!$C$1,L41589='PERAC-ngpPrcsTnD-mthncptr'!$D$1)</f>
        <v>0</v>
      </c>
      <c r="I41589">
        <f>IF(H41589=TRUE,G41589+'NPV Calcs'!$D$14,G41589)</f>
        <v>127</v>
      </c>
      <c r="J41589">
        <v>6.0879457151894991E-5</v>
      </c>
      <c r="K41589">
        <f>IF(OR(B41589="GAS",B41589="COL",B41589="LAN",B41589="RICE",B41589="LIVE"),J41589*About!$B$102,IF(OR(B41589="CROP",B41589="NAA"),J41589*About!$B$103,J41589))</f>
        <v>6.8184992010122399E-5</v>
      </c>
      <c r="L41589" t="str">
        <f>INDEX('EPA Tech to Policy Mapping'!$D:$D,MATCH('EPA Data'!F41589,'EPA Tech to Policy Mapping'!$C:$C,0))</f>
        <v>waste - methane capture</v>
      </c>
    </row>
    <row r="41590" spans="1:12" x14ac:dyDescent="0.35">
      <c r="A41590" t="s">
        <v>567</v>
      </c>
      <c r="B41590" t="s">
        <v>568</v>
      </c>
      <c r="C41590">
        <v>2015</v>
      </c>
      <c r="D41590" t="s">
        <v>5011</v>
      </c>
      <c r="E41590" t="s">
        <v>5012</v>
      </c>
      <c r="F41590" t="s">
        <v>573</v>
      </c>
      <c r="G41590">
        <v>128</v>
      </c>
      <c r="H41590" t="b">
        <f>OR(L41590='PERAC-ngpPrcsTnD-mthncptr'!$B$1,L41590='PERAC-ngpPrcsTnD-mthncptr'!$C$1,L41590='PERAC-ngpPrcsTnD-mthncptr'!$D$1)</f>
        <v>0</v>
      </c>
      <c r="I41590">
        <f>IF(H41590=TRUE,G41590+'NPV Calcs'!$D$14,G41590)</f>
        <v>128</v>
      </c>
      <c r="J41590">
        <v>1.7755039612754702E-5</v>
      </c>
      <c r="K41590">
        <f>IF(OR(B41590="GAS",B41590="COL",B41590="LAN",B41590="RICE",B41590="LIVE"),J41590*About!$B$102,IF(OR(B41590="CROP",B41590="NAA"),J41590*About!$B$103,J41590))</f>
        <v>1.9885644366285268E-5</v>
      </c>
      <c r="L41590" t="str">
        <f>INDEX('EPA Tech to Policy Mapping'!$D:$D,MATCH('EPA Data'!F41590,'EPA Tech to Policy Mapping'!$C:$C,0))</f>
        <v>waste - methane capture</v>
      </c>
    </row>
    <row r="41591" spans="1:12" x14ac:dyDescent="0.35">
      <c r="A41591" t="s">
        <v>567</v>
      </c>
      <c r="B41591" t="s">
        <v>568</v>
      </c>
      <c r="C41591">
        <v>2015</v>
      </c>
      <c r="D41591" t="s">
        <v>5011</v>
      </c>
      <c r="E41591" t="s">
        <v>5012</v>
      </c>
      <c r="F41591" t="s">
        <v>573</v>
      </c>
      <c r="G41591">
        <v>129</v>
      </c>
      <c r="H41591" t="b">
        <f>OR(L41591='PERAC-ngpPrcsTnD-mthncptr'!$B$1,L41591='PERAC-ngpPrcsTnD-mthncptr'!$C$1,L41591='PERAC-ngpPrcsTnD-mthncptr'!$D$1)</f>
        <v>0</v>
      </c>
      <c r="I41591">
        <f>IF(H41591=TRUE,G41591+'NPV Calcs'!$D$14,G41591)</f>
        <v>129</v>
      </c>
      <c r="J41591">
        <v>2.5078283936573902E-5</v>
      </c>
      <c r="K41591">
        <f>IF(OR(B41591="GAS",B41591="COL",B41591="LAN",B41591="RICE",B41591="LIVE"),J41591*About!$B$102,IF(OR(B41591="CROP",B41591="NAA"),J41591*About!$B$103,J41591))</f>
        <v>2.8087678008962773E-5</v>
      </c>
      <c r="L41591" t="str">
        <f>INDEX('EPA Tech to Policy Mapping'!$D:$D,MATCH('EPA Data'!F41591,'EPA Tech to Policy Mapping'!$C:$C,0))</f>
        <v>waste - methane capture</v>
      </c>
    </row>
    <row r="41592" spans="1:12" x14ac:dyDescent="0.35">
      <c r="A41592" t="s">
        <v>567</v>
      </c>
      <c r="B41592" t="s">
        <v>568</v>
      </c>
      <c r="C41592">
        <v>2015</v>
      </c>
      <c r="D41592" t="s">
        <v>5011</v>
      </c>
      <c r="E41592" t="s">
        <v>5012</v>
      </c>
      <c r="F41592" t="s">
        <v>573</v>
      </c>
      <c r="G41592">
        <v>130</v>
      </c>
      <c r="H41592" t="b">
        <f>OR(L41592='PERAC-ngpPrcsTnD-mthncptr'!$B$1,L41592='PERAC-ngpPrcsTnD-mthncptr'!$C$1,L41592='PERAC-ngpPrcsTnD-mthncptr'!$D$1)</f>
        <v>0</v>
      </c>
      <c r="I41592">
        <f>IF(H41592=TRUE,G41592+'NPV Calcs'!$D$14,G41592)</f>
        <v>130</v>
      </c>
      <c r="J41592">
        <v>3.7281426832827198E-5</v>
      </c>
      <c r="K41592">
        <f>IF(OR(B41592="GAS",B41592="COL",B41592="LAN",B41592="RICE",B41592="LIVE"),J41592*About!$B$102,IF(OR(B41592="CROP",B41592="NAA"),J41592*About!$B$103,J41592))</f>
        <v>4.1755198052766464E-5</v>
      </c>
      <c r="L41592" t="str">
        <f>INDEX('EPA Tech to Policy Mapping'!$D:$D,MATCH('EPA Data'!F41592,'EPA Tech to Policy Mapping'!$C:$C,0))</f>
        <v>waste - methane capture</v>
      </c>
    </row>
    <row r="41593" spans="1:12" x14ac:dyDescent="0.35">
      <c r="A41593" t="s">
        <v>567</v>
      </c>
      <c r="B41593" t="s">
        <v>568</v>
      </c>
      <c r="C41593">
        <v>2015</v>
      </c>
      <c r="D41593" t="s">
        <v>5011</v>
      </c>
      <c r="E41593" t="s">
        <v>5012</v>
      </c>
      <c r="F41593" t="s">
        <v>573</v>
      </c>
      <c r="G41593">
        <v>131</v>
      </c>
      <c r="H41593" t="b">
        <f>OR(L41593='PERAC-ngpPrcsTnD-mthncptr'!$B$1,L41593='PERAC-ngpPrcsTnD-mthncptr'!$C$1,L41593='PERAC-ngpPrcsTnD-mthncptr'!$D$1)</f>
        <v>0</v>
      </c>
      <c r="I41593">
        <f>IF(H41593=TRUE,G41593+'NPV Calcs'!$D$14,G41593)</f>
        <v>131</v>
      </c>
      <c r="J41593">
        <v>3.61986891696814E-5</v>
      </c>
      <c r="K41593">
        <f>IF(OR(B41593="GAS",B41593="COL",B41593="LAN",B41593="RICE",B41593="LIVE"),J41593*About!$B$102,IF(OR(B41593="CROP",B41593="NAA"),J41593*About!$B$103,J41593))</f>
        <v>4.0542531870043172E-5</v>
      </c>
      <c r="L41593" t="str">
        <f>INDEX('EPA Tech to Policy Mapping'!$D:$D,MATCH('EPA Data'!F41593,'EPA Tech to Policy Mapping'!$C:$C,0))</f>
        <v>waste - methane capture</v>
      </c>
    </row>
    <row r="41594" spans="1:12" x14ac:dyDescent="0.35">
      <c r="A41594" t="s">
        <v>567</v>
      </c>
      <c r="B41594" t="s">
        <v>568</v>
      </c>
      <c r="C41594">
        <v>2015</v>
      </c>
      <c r="D41594" t="s">
        <v>5011</v>
      </c>
      <c r="E41594" t="s">
        <v>5012</v>
      </c>
      <c r="F41594" t="s">
        <v>573</v>
      </c>
      <c r="G41594">
        <v>132</v>
      </c>
      <c r="H41594" t="b">
        <f>OR(L41594='PERAC-ngpPrcsTnD-mthncptr'!$B$1,L41594='PERAC-ngpPrcsTnD-mthncptr'!$C$1,L41594='PERAC-ngpPrcsTnD-mthncptr'!$D$1)</f>
        <v>0</v>
      </c>
      <c r="I41594">
        <f>IF(H41594=TRUE,G41594+'NPV Calcs'!$D$14,G41594)</f>
        <v>132</v>
      </c>
      <c r="J41594">
        <v>4.5336920235772201E-5</v>
      </c>
      <c r="K41594">
        <f>IF(OR(B41594="GAS",B41594="COL",B41594="LAN",B41594="RICE",B41594="LIVE"),J41594*About!$B$102,IF(OR(B41594="CROP",B41594="NAA"),J41594*About!$B$103,J41594))</f>
        <v>5.0777350664064868E-5</v>
      </c>
      <c r="L41594" t="str">
        <f>INDEX('EPA Tech to Policy Mapping'!$D:$D,MATCH('EPA Data'!F41594,'EPA Tech to Policy Mapping'!$C:$C,0))</f>
        <v>waste - methane capture</v>
      </c>
    </row>
    <row r="41595" spans="1:12" x14ac:dyDescent="0.35">
      <c r="A41595" t="s">
        <v>567</v>
      </c>
      <c r="B41595" t="s">
        <v>568</v>
      </c>
      <c r="C41595">
        <v>2015</v>
      </c>
      <c r="D41595" t="s">
        <v>5011</v>
      </c>
      <c r="E41595" t="s">
        <v>5012</v>
      </c>
      <c r="F41595" t="s">
        <v>573</v>
      </c>
      <c r="G41595">
        <v>133</v>
      </c>
      <c r="H41595" t="b">
        <f>OR(L41595='PERAC-ngpPrcsTnD-mthncptr'!$B$1,L41595='PERAC-ngpPrcsTnD-mthncptr'!$C$1,L41595='PERAC-ngpPrcsTnD-mthncptr'!$D$1)</f>
        <v>0</v>
      </c>
      <c r="I41595">
        <f>IF(H41595=TRUE,G41595+'NPV Calcs'!$D$14,G41595)</f>
        <v>133</v>
      </c>
      <c r="J41595">
        <v>1.5054867930069E-5</v>
      </c>
      <c r="K41595">
        <f>IF(OR(B41595="GAS",B41595="COL",B41595="LAN",B41595="RICE",B41595="LIVE"),J41595*About!$B$102,IF(OR(B41595="CROP",B41595="NAA"),J41595*About!$B$103,J41595))</f>
        <v>1.6861452081677283E-5</v>
      </c>
      <c r="L41595" t="str">
        <f>INDEX('EPA Tech to Policy Mapping'!$D:$D,MATCH('EPA Data'!F41595,'EPA Tech to Policy Mapping'!$C:$C,0))</f>
        <v>waste - methane capture</v>
      </c>
    </row>
    <row r="41596" spans="1:12" x14ac:dyDescent="0.35">
      <c r="A41596" t="s">
        <v>567</v>
      </c>
      <c r="B41596" t="s">
        <v>568</v>
      </c>
      <c r="C41596">
        <v>2015</v>
      </c>
      <c r="D41596" t="s">
        <v>5011</v>
      </c>
      <c r="E41596" t="s">
        <v>5012</v>
      </c>
      <c r="F41596" t="s">
        <v>573</v>
      </c>
      <c r="G41596">
        <v>134</v>
      </c>
      <c r="H41596" t="b">
        <f>OR(L41596='PERAC-ngpPrcsTnD-mthncptr'!$B$1,L41596='PERAC-ngpPrcsTnD-mthncptr'!$C$1,L41596='PERAC-ngpPrcsTnD-mthncptr'!$D$1)</f>
        <v>0</v>
      </c>
      <c r="I41596">
        <f>IF(H41596=TRUE,G41596+'NPV Calcs'!$D$14,G41596)</f>
        <v>134</v>
      </c>
      <c r="J41596">
        <v>3.9989513851449997E-6</v>
      </c>
      <c r="K41596">
        <f>IF(OR(B41596="GAS",B41596="COL",B41596="LAN",B41596="RICE",B41596="LIVE"),J41596*About!$B$102,IF(OR(B41596="CROP",B41596="NAA"),J41596*About!$B$103,J41596))</f>
        <v>4.4788255513623999E-6</v>
      </c>
      <c r="L41596" t="str">
        <f>INDEX('EPA Tech to Policy Mapping'!$D:$D,MATCH('EPA Data'!F41596,'EPA Tech to Policy Mapping'!$C:$C,0))</f>
        <v>waste - methane capture</v>
      </c>
    </row>
    <row r="41597" spans="1:12" x14ac:dyDescent="0.35">
      <c r="A41597" t="s">
        <v>567</v>
      </c>
      <c r="B41597" t="s">
        <v>568</v>
      </c>
      <c r="C41597">
        <v>2015</v>
      </c>
      <c r="D41597" t="s">
        <v>5011</v>
      </c>
      <c r="E41597" t="s">
        <v>5012</v>
      </c>
      <c r="F41597" t="s">
        <v>573</v>
      </c>
      <c r="G41597">
        <v>135</v>
      </c>
      <c r="H41597" t="b">
        <f>OR(L41597='PERAC-ngpPrcsTnD-mthncptr'!$B$1,L41597='PERAC-ngpPrcsTnD-mthncptr'!$C$1,L41597='PERAC-ngpPrcsTnD-mthncptr'!$D$1)</f>
        <v>0</v>
      </c>
      <c r="I41597">
        <f>IF(H41597=TRUE,G41597+'NPV Calcs'!$D$14,G41597)</f>
        <v>135</v>
      </c>
      <c r="J41597">
        <v>2.032967574905E-5</v>
      </c>
      <c r="K41597">
        <f>IF(OR(B41597="GAS",B41597="COL",B41597="LAN",B41597="RICE",B41597="LIVE"),J41597*About!$B$102,IF(OR(B41597="CROP",B41597="NAA"),J41597*About!$B$103,J41597))</f>
        <v>2.2769236838936001E-5</v>
      </c>
      <c r="L41597" t="str">
        <f>INDEX('EPA Tech to Policy Mapping'!$D:$D,MATCH('EPA Data'!F41597,'EPA Tech to Policy Mapping'!$C:$C,0))</f>
        <v>waste - methane capture</v>
      </c>
    </row>
    <row r="41598" spans="1:12" x14ac:dyDescent="0.35">
      <c r="A41598" t="s">
        <v>567</v>
      </c>
      <c r="B41598" t="s">
        <v>568</v>
      </c>
      <c r="C41598">
        <v>2015</v>
      </c>
      <c r="D41598" t="s">
        <v>5011</v>
      </c>
      <c r="E41598" t="s">
        <v>5012</v>
      </c>
      <c r="F41598" t="s">
        <v>573</v>
      </c>
      <c r="G41598">
        <v>136</v>
      </c>
      <c r="H41598" t="b">
        <f>OR(L41598='PERAC-ngpPrcsTnD-mthncptr'!$B$1,L41598='PERAC-ngpPrcsTnD-mthncptr'!$C$1,L41598='PERAC-ngpPrcsTnD-mthncptr'!$D$1)</f>
        <v>0</v>
      </c>
      <c r="I41598">
        <f>IF(H41598=TRUE,G41598+'NPV Calcs'!$D$14,G41598)</f>
        <v>136</v>
      </c>
      <c r="J41598">
        <v>2.5559335951762202E-5</v>
      </c>
      <c r="K41598">
        <f>IF(OR(B41598="GAS",B41598="COL",B41598="LAN",B41598="RICE",B41598="LIVE"),J41598*About!$B$102,IF(OR(B41598="CROP",B41598="NAA"),J41598*About!$B$103,J41598))</f>
        <v>2.8626456265973669E-5</v>
      </c>
      <c r="L41598" t="str">
        <f>INDEX('EPA Tech to Policy Mapping'!$D:$D,MATCH('EPA Data'!F41598,'EPA Tech to Policy Mapping'!$C:$C,0))</f>
        <v>waste - methane capture</v>
      </c>
    </row>
    <row r="41599" spans="1:12" x14ac:dyDescent="0.35">
      <c r="A41599" t="s">
        <v>567</v>
      </c>
      <c r="B41599" t="s">
        <v>568</v>
      </c>
      <c r="C41599">
        <v>2015</v>
      </c>
      <c r="D41599" t="s">
        <v>5011</v>
      </c>
      <c r="E41599" t="s">
        <v>5012</v>
      </c>
      <c r="F41599" t="s">
        <v>573</v>
      </c>
      <c r="G41599">
        <v>137</v>
      </c>
      <c r="H41599" t="b">
        <f>OR(L41599='PERAC-ngpPrcsTnD-mthncptr'!$B$1,L41599='PERAC-ngpPrcsTnD-mthncptr'!$C$1,L41599='PERAC-ngpPrcsTnD-mthncptr'!$D$1)</f>
        <v>0</v>
      </c>
      <c r="I41599">
        <f>IF(H41599=TRUE,G41599+'NPV Calcs'!$D$14,G41599)</f>
        <v>137</v>
      </c>
      <c r="J41599">
        <v>2.0263397676268498E-5</v>
      </c>
      <c r="K41599">
        <f>IF(OR(B41599="GAS",B41599="COL",B41599="LAN",B41599="RICE",B41599="LIVE"),J41599*About!$B$102,IF(OR(B41599="CROP",B41599="NAA"),J41599*About!$B$103,J41599))</f>
        <v>2.2695005397420719E-5</v>
      </c>
      <c r="L41599" t="str">
        <f>INDEX('EPA Tech to Policy Mapping'!$D:$D,MATCH('EPA Data'!F41599,'EPA Tech to Policy Mapping'!$C:$C,0))</f>
        <v>waste - methane capture</v>
      </c>
    </row>
    <row r="41600" spans="1:12" x14ac:dyDescent="0.35">
      <c r="A41600" t="s">
        <v>567</v>
      </c>
      <c r="B41600" t="s">
        <v>568</v>
      </c>
      <c r="C41600">
        <v>2015</v>
      </c>
      <c r="D41600" t="s">
        <v>5011</v>
      </c>
      <c r="E41600" t="s">
        <v>5012</v>
      </c>
      <c r="F41600" t="s">
        <v>573</v>
      </c>
      <c r="G41600">
        <v>138</v>
      </c>
      <c r="H41600" t="b">
        <f>OR(L41600='PERAC-ngpPrcsTnD-mthncptr'!$B$1,L41600='PERAC-ngpPrcsTnD-mthncptr'!$C$1,L41600='PERAC-ngpPrcsTnD-mthncptr'!$D$1)</f>
        <v>0</v>
      </c>
      <c r="I41600">
        <f>IF(H41600=TRUE,G41600+'NPV Calcs'!$D$14,G41600)</f>
        <v>138</v>
      </c>
      <c r="J41600">
        <v>2.5031026140716997E-5</v>
      </c>
      <c r="K41600">
        <f>IF(OR(B41600="GAS",B41600="COL",B41600="LAN",B41600="RICE",B41600="LIVE"),J41600*About!$B$102,IF(OR(B41600="CROP",B41600="NAA"),J41600*About!$B$103,J41600))</f>
        <v>2.8034749277603039E-5</v>
      </c>
      <c r="L41600" t="str">
        <f>INDEX('EPA Tech to Policy Mapping'!$D:$D,MATCH('EPA Data'!F41600,'EPA Tech to Policy Mapping'!$C:$C,0))</f>
        <v>waste - methane capture</v>
      </c>
    </row>
    <row r="41601" spans="1:12" x14ac:dyDescent="0.35">
      <c r="A41601" t="s">
        <v>567</v>
      </c>
      <c r="B41601" t="s">
        <v>568</v>
      </c>
      <c r="C41601">
        <v>2015</v>
      </c>
      <c r="D41601" t="s">
        <v>5011</v>
      </c>
      <c r="E41601" t="s">
        <v>5012</v>
      </c>
      <c r="F41601" t="s">
        <v>573</v>
      </c>
      <c r="G41601">
        <v>139</v>
      </c>
      <c r="H41601" t="b">
        <f>OR(L41601='PERAC-ngpPrcsTnD-mthncptr'!$B$1,L41601='PERAC-ngpPrcsTnD-mthncptr'!$C$1,L41601='PERAC-ngpPrcsTnD-mthncptr'!$D$1)</f>
        <v>0</v>
      </c>
      <c r="I41601">
        <f>IF(H41601=TRUE,G41601+'NPV Calcs'!$D$14,G41601)</f>
        <v>139</v>
      </c>
      <c r="J41601">
        <v>1.6321797573937001E-5</v>
      </c>
      <c r="K41601">
        <f>IF(OR(B41601="GAS",B41601="COL",B41601="LAN",B41601="RICE",B41601="LIVE"),J41601*About!$B$102,IF(OR(B41601="CROP",B41601="NAA"),J41601*About!$B$103,J41601))</f>
        <v>1.8280413282809442E-5</v>
      </c>
      <c r="L41601" t="str">
        <f>INDEX('EPA Tech to Policy Mapping'!$D:$D,MATCH('EPA Data'!F41601,'EPA Tech to Policy Mapping'!$C:$C,0))</f>
        <v>waste - methane capture</v>
      </c>
    </row>
    <row r="41602" spans="1:12" x14ac:dyDescent="0.35">
      <c r="A41602" t="s">
        <v>567</v>
      </c>
      <c r="B41602" t="s">
        <v>568</v>
      </c>
      <c r="C41602">
        <v>2015</v>
      </c>
      <c r="D41602" t="s">
        <v>5011</v>
      </c>
      <c r="E41602" t="s">
        <v>5012</v>
      </c>
      <c r="F41602" t="s">
        <v>573</v>
      </c>
      <c r="G41602">
        <v>140</v>
      </c>
      <c r="H41602" t="b">
        <f>OR(L41602='PERAC-ngpPrcsTnD-mthncptr'!$B$1,L41602='PERAC-ngpPrcsTnD-mthncptr'!$C$1,L41602='PERAC-ngpPrcsTnD-mthncptr'!$D$1)</f>
        <v>0</v>
      </c>
      <c r="I41602">
        <f>IF(H41602=TRUE,G41602+'NPV Calcs'!$D$14,G41602)</f>
        <v>140</v>
      </c>
      <c r="J41602">
        <v>1.77958320435261E-5</v>
      </c>
      <c r="K41602">
        <f>IF(OR(B41602="GAS",B41602="COL",B41602="LAN",B41602="RICE",B41602="LIVE"),J41602*About!$B$102,IF(OR(B41602="CROP",B41602="NAA"),J41602*About!$B$103,J41602))</f>
        <v>1.9931331888749233E-5</v>
      </c>
      <c r="L41602" t="str">
        <f>INDEX('EPA Tech to Policy Mapping'!$D:$D,MATCH('EPA Data'!F41602,'EPA Tech to Policy Mapping'!$C:$C,0))</f>
        <v>waste - methane capture</v>
      </c>
    </row>
    <row r="41603" spans="1:12" x14ac:dyDescent="0.35">
      <c r="A41603" t="s">
        <v>567</v>
      </c>
      <c r="B41603" t="s">
        <v>568</v>
      </c>
      <c r="C41603">
        <v>2015</v>
      </c>
      <c r="D41603" t="s">
        <v>5011</v>
      </c>
      <c r="E41603" t="s">
        <v>5012</v>
      </c>
      <c r="F41603" t="s">
        <v>573</v>
      </c>
      <c r="G41603">
        <v>141</v>
      </c>
      <c r="H41603" t="b">
        <f>OR(L41603='PERAC-ngpPrcsTnD-mthncptr'!$B$1,L41603='PERAC-ngpPrcsTnD-mthncptr'!$C$1,L41603='PERAC-ngpPrcsTnD-mthncptr'!$D$1)</f>
        <v>0</v>
      </c>
      <c r="I41603">
        <f>IF(H41603=TRUE,G41603+'NPV Calcs'!$D$14,G41603)</f>
        <v>141</v>
      </c>
      <c r="J41603">
        <v>1.97232661065454E-5</v>
      </c>
      <c r="K41603">
        <f>IF(OR(B41603="GAS",B41603="COL",B41603="LAN",B41603="RICE",B41603="LIVE"),J41603*About!$B$102,IF(OR(B41603="CROP",B41603="NAA"),J41603*About!$B$103,J41603))</f>
        <v>2.2090058039330849E-5</v>
      </c>
      <c r="L41603" t="str">
        <f>INDEX('EPA Tech to Policy Mapping'!$D:$D,MATCH('EPA Data'!F41603,'EPA Tech to Policy Mapping'!$C:$C,0))</f>
        <v>waste - methane capture</v>
      </c>
    </row>
    <row r="41604" spans="1:12" x14ac:dyDescent="0.35">
      <c r="A41604" t="s">
        <v>567</v>
      </c>
      <c r="B41604" t="s">
        <v>568</v>
      </c>
      <c r="C41604">
        <v>2015</v>
      </c>
      <c r="D41604" t="s">
        <v>5011</v>
      </c>
      <c r="E41604" t="s">
        <v>5012</v>
      </c>
      <c r="F41604" t="s">
        <v>573</v>
      </c>
      <c r="G41604">
        <v>142</v>
      </c>
      <c r="H41604" t="b">
        <f>OR(L41604='PERAC-ngpPrcsTnD-mthncptr'!$B$1,L41604='PERAC-ngpPrcsTnD-mthncptr'!$C$1,L41604='PERAC-ngpPrcsTnD-mthncptr'!$D$1)</f>
        <v>0</v>
      </c>
      <c r="I41604">
        <f>IF(H41604=TRUE,G41604+'NPV Calcs'!$D$14,G41604)</f>
        <v>142</v>
      </c>
      <c r="J41604">
        <v>3.5657726272120305E-5</v>
      </c>
      <c r="K41604">
        <f>IF(OR(B41604="GAS",B41604="COL",B41604="LAN",B41604="RICE",B41604="LIVE"),J41604*About!$B$102,IF(OR(B41604="CROP",B41604="NAA"),J41604*About!$B$103,J41604))</f>
        <v>3.9936653424774743E-5</v>
      </c>
      <c r="L41604" t="str">
        <f>INDEX('EPA Tech to Policy Mapping'!$D:$D,MATCH('EPA Data'!F41604,'EPA Tech to Policy Mapping'!$C:$C,0))</f>
        <v>waste - methane capture</v>
      </c>
    </row>
    <row r="41605" spans="1:12" x14ac:dyDescent="0.35">
      <c r="A41605" t="s">
        <v>567</v>
      </c>
      <c r="B41605" t="s">
        <v>568</v>
      </c>
      <c r="C41605">
        <v>2015</v>
      </c>
      <c r="D41605" t="s">
        <v>5011</v>
      </c>
      <c r="E41605" t="s">
        <v>5012</v>
      </c>
      <c r="F41605" t="s">
        <v>573</v>
      </c>
      <c r="G41605">
        <v>143</v>
      </c>
      <c r="H41605" t="b">
        <f>OR(L41605='PERAC-ngpPrcsTnD-mthncptr'!$B$1,L41605='PERAC-ngpPrcsTnD-mthncptr'!$C$1,L41605='PERAC-ngpPrcsTnD-mthncptr'!$D$1)</f>
        <v>0</v>
      </c>
      <c r="I41605">
        <f>IF(H41605=TRUE,G41605+'NPV Calcs'!$D$14,G41605)</f>
        <v>143</v>
      </c>
      <c r="J41605">
        <v>1.75248272072079E-5</v>
      </c>
      <c r="K41605">
        <f>IF(OR(B41605="GAS",B41605="COL",B41605="LAN",B41605="RICE",B41605="LIVE"),J41605*About!$B$102,IF(OR(B41605="CROP",B41605="NAA"),J41605*About!$B$103,J41605))</f>
        <v>1.9627806472072849E-5</v>
      </c>
      <c r="L41605" t="str">
        <f>INDEX('EPA Tech to Policy Mapping'!$D:$D,MATCH('EPA Data'!F41605,'EPA Tech to Policy Mapping'!$C:$C,0))</f>
        <v>waste - methane capture</v>
      </c>
    </row>
    <row r="41606" spans="1:12" x14ac:dyDescent="0.35">
      <c r="A41606" t="s">
        <v>567</v>
      </c>
      <c r="B41606" t="s">
        <v>568</v>
      </c>
      <c r="C41606">
        <v>2015</v>
      </c>
      <c r="D41606" t="s">
        <v>5011</v>
      </c>
      <c r="E41606" t="s">
        <v>5012</v>
      </c>
      <c r="F41606" t="s">
        <v>573</v>
      </c>
      <c r="G41606">
        <v>144</v>
      </c>
      <c r="H41606" t="b">
        <f>OR(L41606='PERAC-ngpPrcsTnD-mthncptr'!$B$1,L41606='PERAC-ngpPrcsTnD-mthncptr'!$C$1,L41606='PERAC-ngpPrcsTnD-mthncptr'!$D$1)</f>
        <v>0</v>
      </c>
      <c r="I41606">
        <f>IF(H41606=TRUE,G41606+'NPV Calcs'!$D$14,G41606)</f>
        <v>144</v>
      </c>
      <c r="J41606">
        <v>9.4108872161876002E-6</v>
      </c>
      <c r="K41606">
        <f>IF(OR(B41606="GAS",B41606="COL",B41606="LAN",B41606="RICE",B41606="LIVE"),J41606*About!$B$102,IF(OR(B41606="CROP",B41606="NAA"),J41606*About!$B$103,J41606))</f>
        <v>1.0540193682130114E-5</v>
      </c>
      <c r="L41606" t="str">
        <f>INDEX('EPA Tech to Policy Mapping'!$D:$D,MATCH('EPA Data'!F41606,'EPA Tech to Policy Mapping'!$C:$C,0))</f>
        <v>waste - methane capture</v>
      </c>
    </row>
    <row r="41607" spans="1:12" x14ac:dyDescent="0.35">
      <c r="A41607" t="s">
        <v>567</v>
      </c>
      <c r="B41607" t="s">
        <v>568</v>
      </c>
      <c r="C41607">
        <v>2015</v>
      </c>
      <c r="D41607" t="s">
        <v>5011</v>
      </c>
      <c r="E41607" t="s">
        <v>5012</v>
      </c>
      <c r="F41607" t="s">
        <v>573</v>
      </c>
      <c r="G41607">
        <v>145</v>
      </c>
      <c r="H41607" t="b">
        <f>OR(L41607='PERAC-ngpPrcsTnD-mthncptr'!$B$1,L41607='PERAC-ngpPrcsTnD-mthncptr'!$C$1,L41607='PERAC-ngpPrcsTnD-mthncptr'!$D$1)</f>
        <v>0</v>
      </c>
      <c r="I41607">
        <f>IF(H41607=TRUE,G41607+'NPV Calcs'!$D$14,G41607)</f>
        <v>145</v>
      </c>
      <c r="J41607">
        <v>8.4161523545840002E-6</v>
      </c>
      <c r="K41607">
        <f>IF(OR(B41607="GAS",B41607="COL",B41607="LAN",B41607="RICE",B41607="LIVE"),J41607*About!$B$102,IF(OR(B41607="CROP",B41607="NAA"),J41607*About!$B$103,J41607))</f>
        <v>9.4260906371340803E-6</v>
      </c>
      <c r="L41607" t="str">
        <f>INDEX('EPA Tech to Policy Mapping'!$D:$D,MATCH('EPA Data'!F41607,'EPA Tech to Policy Mapping'!$C:$C,0))</f>
        <v>waste - methane capture</v>
      </c>
    </row>
    <row r="41608" spans="1:12" x14ac:dyDescent="0.35">
      <c r="A41608" t="s">
        <v>567</v>
      </c>
      <c r="B41608" t="s">
        <v>568</v>
      </c>
      <c r="C41608">
        <v>2015</v>
      </c>
      <c r="D41608" t="s">
        <v>5011</v>
      </c>
      <c r="E41608" t="s">
        <v>5012</v>
      </c>
      <c r="F41608" t="s">
        <v>573</v>
      </c>
      <c r="G41608">
        <v>146</v>
      </c>
      <c r="H41608" t="b">
        <f>OR(L41608='PERAC-ngpPrcsTnD-mthncptr'!$B$1,L41608='PERAC-ngpPrcsTnD-mthncptr'!$C$1,L41608='PERAC-ngpPrcsTnD-mthncptr'!$D$1)</f>
        <v>0</v>
      </c>
      <c r="I41608">
        <f>IF(H41608=TRUE,G41608+'NPV Calcs'!$D$14,G41608)</f>
        <v>146</v>
      </c>
      <c r="J41608">
        <v>3.8773962184909306E-5</v>
      </c>
      <c r="K41608">
        <f>IF(OR(B41608="GAS",B41608="COL",B41608="LAN",B41608="RICE",B41608="LIVE"),J41608*About!$B$102,IF(OR(B41608="CROP",B41608="NAA"),J41608*About!$B$103,J41608))</f>
        <v>4.3426837647098427E-5</v>
      </c>
      <c r="L41608" t="str">
        <f>INDEX('EPA Tech to Policy Mapping'!$D:$D,MATCH('EPA Data'!F41608,'EPA Tech to Policy Mapping'!$C:$C,0))</f>
        <v>waste - methane capture</v>
      </c>
    </row>
    <row r="41609" spans="1:12" x14ac:dyDescent="0.35">
      <c r="A41609" t="s">
        <v>567</v>
      </c>
      <c r="B41609" t="s">
        <v>568</v>
      </c>
      <c r="C41609">
        <v>2015</v>
      </c>
      <c r="D41609" t="s">
        <v>5011</v>
      </c>
      <c r="E41609" t="s">
        <v>5012</v>
      </c>
      <c r="F41609" t="s">
        <v>573</v>
      </c>
      <c r="G41609">
        <v>147</v>
      </c>
      <c r="H41609" t="b">
        <f>OR(L41609='PERAC-ngpPrcsTnD-mthncptr'!$B$1,L41609='PERAC-ngpPrcsTnD-mthncptr'!$C$1,L41609='PERAC-ngpPrcsTnD-mthncptr'!$D$1)</f>
        <v>0</v>
      </c>
      <c r="I41609">
        <f>IF(H41609=TRUE,G41609+'NPV Calcs'!$D$14,G41609)</f>
        <v>147</v>
      </c>
      <c r="J41609">
        <v>2.8853039099279698E-5</v>
      </c>
      <c r="K41609">
        <f>IF(OR(B41609="GAS",B41609="COL",B41609="LAN",B41609="RICE",B41609="LIVE"),J41609*About!$B$102,IF(OR(B41609="CROP",B41609="NAA"),J41609*About!$B$103,J41609))</f>
        <v>3.2315403791193263E-5</v>
      </c>
      <c r="L41609" t="str">
        <f>INDEX('EPA Tech to Policy Mapping'!$D:$D,MATCH('EPA Data'!F41609,'EPA Tech to Policy Mapping'!$C:$C,0))</f>
        <v>waste - methane capture</v>
      </c>
    </row>
    <row r="41610" spans="1:12" x14ac:dyDescent="0.35">
      <c r="A41610" t="s">
        <v>567</v>
      </c>
      <c r="B41610" t="s">
        <v>568</v>
      </c>
      <c r="C41610">
        <v>2015</v>
      </c>
      <c r="D41610" t="s">
        <v>5011</v>
      </c>
      <c r="E41610" t="s">
        <v>5012</v>
      </c>
      <c r="F41610" t="s">
        <v>573</v>
      </c>
      <c r="G41610">
        <v>148</v>
      </c>
      <c r="H41610" t="b">
        <f>OR(L41610='PERAC-ngpPrcsTnD-mthncptr'!$B$1,L41610='PERAC-ngpPrcsTnD-mthncptr'!$C$1,L41610='PERAC-ngpPrcsTnD-mthncptr'!$D$1)</f>
        <v>0</v>
      </c>
      <c r="I41610">
        <f>IF(H41610=TRUE,G41610+'NPV Calcs'!$D$14,G41610)</f>
        <v>148</v>
      </c>
      <c r="J41610">
        <v>1.2147641370138699E-5</v>
      </c>
      <c r="K41610">
        <f>IF(OR(B41610="GAS",B41610="COL",B41610="LAN",B41610="RICE",B41610="LIVE"),J41610*About!$B$102,IF(OR(B41610="CROP",B41610="NAA"),J41610*About!$B$103,J41610))</f>
        <v>1.3605358334555345E-5</v>
      </c>
      <c r="L41610" t="str">
        <f>INDEX('EPA Tech to Policy Mapping'!$D:$D,MATCH('EPA Data'!F41610,'EPA Tech to Policy Mapping'!$C:$C,0))</f>
        <v>waste - methane capture</v>
      </c>
    </row>
    <row r="41611" spans="1:12" x14ac:dyDescent="0.35">
      <c r="A41611" t="s">
        <v>567</v>
      </c>
      <c r="B41611" t="s">
        <v>568</v>
      </c>
      <c r="C41611">
        <v>2015</v>
      </c>
      <c r="D41611" t="s">
        <v>5011</v>
      </c>
      <c r="E41611" t="s">
        <v>5012</v>
      </c>
      <c r="F41611" t="s">
        <v>573</v>
      </c>
      <c r="G41611">
        <v>149</v>
      </c>
      <c r="H41611" t="b">
        <f>OR(L41611='PERAC-ngpPrcsTnD-mthncptr'!$B$1,L41611='PERAC-ngpPrcsTnD-mthncptr'!$C$1,L41611='PERAC-ngpPrcsTnD-mthncptr'!$D$1)</f>
        <v>0</v>
      </c>
      <c r="I41611">
        <f>IF(H41611=TRUE,G41611+'NPV Calcs'!$D$14,G41611)</f>
        <v>149</v>
      </c>
      <c r="J41611">
        <v>5.3670269011260001E-6</v>
      </c>
      <c r="K41611">
        <f>IF(OR(B41611="GAS",B41611="COL",B41611="LAN",B41611="RICE",B41611="LIVE"),J41611*About!$B$102,IF(OR(B41611="CROP",B41611="NAA"),J41611*About!$B$103,J41611))</f>
        <v>6.0110701292611202E-6</v>
      </c>
      <c r="L41611" t="str">
        <f>INDEX('EPA Tech to Policy Mapping'!$D:$D,MATCH('EPA Data'!F41611,'EPA Tech to Policy Mapping'!$C:$C,0))</f>
        <v>waste - methane capture</v>
      </c>
    </row>
    <row r="41612" spans="1:12" x14ac:dyDescent="0.35">
      <c r="A41612" t="s">
        <v>567</v>
      </c>
      <c r="B41612" t="s">
        <v>568</v>
      </c>
      <c r="C41612">
        <v>2015</v>
      </c>
      <c r="D41612" t="s">
        <v>5011</v>
      </c>
      <c r="E41612" t="s">
        <v>5012</v>
      </c>
      <c r="F41612" t="s">
        <v>573</v>
      </c>
      <c r="G41612">
        <v>150</v>
      </c>
      <c r="H41612" t="b">
        <f>OR(L41612='PERAC-ngpPrcsTnD-mthncptr'!$B$1,L41612='PERAC-ngpPrcsTnD-mthncptr'!$C$1,L41612='PERAC-ngpPrcsTnD-mthncptr'!$D$1)</f>
        <v>0</v>
      </c>
      <c r="I41612">
        <f>IF(H41612=TRUE,G41612+'NPV Calcs'!$D$14,G41612)</f>
        <v>150</v>
      </c>
      <c r="J41612">
        <v>1.9083496425723001E-5</v>
      </c>
      <c r="K41612">
        <f>IF(OR(B41612="GAS",B41612="COL",B41612="LAN",B41612="RICE",B41612="LIVE"),J41612*About!$B$102,IF(OR(B41612="CROP",B41612="NAA"),J41612*About!$B$103,J41612))</f>
        <v>2.1373515996809764E-5</v>
      </c>
      <c r="L41612" t="str">
        <f>INDEX('EPA Tech to Policy Mapping'!$D:$D,MATCH('EPA Data'!F41612,'EPA Tech to Policy Mapping'!$C:$C,0))</f>
        <v>waste - methane capture</v>
      </c>
    </row>
    <row r="41613" spans="1:12" x14ac:dyDescent="0.35">
      <c r="A41613" t="s">
        <v>567</v>
      </c>
      <c r="B41613" t="s">
        <v>568</v>
      </c>
      <c r="C41613">
        <v>2015</v>
      </c>
      <c r="D41613" t="s">
        <v>5011</v>
      </c>
      <c r="E41613" t="s">
        <v>5012</v>
      </c>
      <c r="F41613" t="s">
        <v>573</v>
      </c>
      <c r="G41613">
        <v>151</v>
      </c>
      <c r="H41613" t="b">
        <f>OR(L41613='PERAC-ngpPrcsTnD-mthncptr'!$B$1,L41613='PERAC-ngpPrcsTnD-mthncptr'!$C$1,L41613='PERAC-ngpPrcsTnD-mthncptr'!$D$1)</f>
        <v>0</v>
      </c>
      <c r="I41613">
        <f>IF(H41613=TRUE,G41613+'NPV Calcs'!$D$14,G41613)</f>
        <v>151</v>
      </c>
      <c r="J41613">
        <v>2.6306652600247003E-5</v>
      </c>
      <c r="K41613">
        <f>IF(OR(B41613="GAS",B41613="COL",B41613="LAN",B41613="RICE",B41613="LIVE"),J41613*About!$B$102,IF(OR(B41613="CROP",B41613="NAA"),J41613*About!$B$103,J41613))</f>
        <v>2.9463450912276646E-5</v>
      </c>
      <c r="L41613" t="str">
        <f>INDEX('EPA Tech to Policy Mapping'!$D:$D,MATCH('EPA Data'!F41613,'EPA Tech to Policy Mapping'!$C:$C,0))</f>
        <v>waste - methane capture</v>
      </c>
    </row>
    <row r="41614" spans="1:12" x14ac:dyDescent="0.35">
      <c r="A41614" t="s">
        <v>567</v>
      </c>
      <c r="B41614" t="s">
        <v>568</v>
      </c>
      <c r="C41614">
        <v>2015</v>
      </c>
      <c r="D41614" t="s">
        <v>5011</v>
      </c>
      <c r="E41614" t="s">
        <v>5012</v>
      </c>
      <c r="F41614" t="s">
        <v>573</v>
      </c>
      <c r="G41614">
        <v>152</v>
      </c>
      <c r="H41614" t="b">
        <f>OR(L41614='PERAC-ngpPrcsTnD-mthncptr'!$B$1,L41614='PERAC-ngpPrcsTnD-mthncptr'!$C$1,L41614='PERAC-ngpPrcsTnD-mthncptr'!$D$1)</f>
        <v>0</v>
      </c>
      <c r="I41614">
        <f>IF(H41614=TRUE,G41614+'NPV Calcs'!$D$14,G41614)</f>
        <v>152</v>
      </c>
      <c r="J41614">
        <v>2.6537023529751E-5</v>
      </c>
      <c r="K41614">
        <f>IF(OR(B41614="GAS",B41614="COL",B41614="LAN",B41614="RICE",B41614="LIVE"),J41614*About!$B$102,IF(OR(B41614="CROP",B41614="NAA"),J41614*About!$B$103,J41614))</f>
        <v>2.9721466353321122E-5</v>
      </c>
      <c r="L41614" t="str">
        <f>INDEX('EPA Tech to Policy Mapping'!$D:$D,MATCH('EPA Data'!F41614,'EPA Tech to Policy Mapping'!$C:$C,0))</f>
        <v>waste - methane capture</v>
      </c>
    </row>
    <row r="41615" spans="1:12" x14ac:dyDescent="0.35">
      <c r="A41615" t="s">
        <v>567</v>
      </c>
      <c r="B41615" t="s">
        <v>568</v>
      </c>
      <c r="C41615">
        <v>2015</v>
      </c>
      <c r="D41615" t="s">
        <v>5011</v>
      </c>
      <c r="E41615" t="s">
        <v>5012</v>
      </c>
      <c r="F41615" t="s">
        <v>573</v>
      </c>
      <c r="G41615">
        <v>153</v>
      </c>
      <c r="H41615" t="b">
        <f>OR(L41615='PERAC-ngpPrcsTnD-mthncptr'!$B$1,L41615='PERAC-ngpPrcsTnD-mthncptr'!$C$1,L41615='PERAC-ngpPrcsTnD-mthncptr'!$D$1)</f>
        <v>0</v>
      </c>
      <c r="I41615">
        <f>IF(H41615=TRUE,G41615+'NPV Calcs'!$D$14,G41615)</f>
        <v>153</v>
      </c>
      <c r="J41615">
        <v>8.1154378221959996E-6</v>
      </c>
      <c r="K41615">
        <f>IF(OR(B41615="GAS",B41615="COL",B41615="LAN",B41615="RICE",B41615="LIVE"),J41615*About!$B$102,IF(OR(B41615="CROP",B41615="NAA"),J41615*About!$B$103,J41615))</f>
        <v>9.0892903608595209E-6</v>
      </c>
      <c r="L41615" t="str">
        <f>INDEX('EPA Tech to Policy Mapping'!$D:$D,MATCH('EPA Data'!F41615,'EPA Tech to Policy Mapping'!$C:$C,0))</f>
        <v>waste - methane capture</v>
      </c>
    </row>
    <row r="41616" spans="1:12" x14ac:dyDescent="0.35">
      <c r="A41616" t="s">
        <v>567</v>
      </c>
      <c r="B41616" t="s">
        <v>568</v>
      </c>
      <c r="C41616">
        <v>2015</v>
      </c>
      <c r="D41616" t="s">
        <v>5011</v>
      </c>
      <c r="E41616" t="s">
        <v>5012</v>
      </c>
      <c r="F41616" t="s">
        <v>573</v>
      </c>
      <c r="G41616">
        <v>154</v>
      </c>
      <c r="H41616" t="b">
        <f>OR(L41616='PERAC-ngpPrcsTnD-mthncptr'!$B$1,L41616='PERAC-ngpPrcsTnD-mthncptr'!$C$1,L41616='PERAC-ngpPrcsTnD-mthncptr'!$D$1)</f>
        <v>0</v>
      </c>
      <c r="I41616">
        <f>IF(H41616=TRUE,G41616+'NPV Calcs'!$D$14,G41616)</f>
        <v>154</v>
      </c>
      <c r="J41616">
        <v>3.0664172271625997E-5</v>
      </c>
      <c r="K41616">
        <f>IF(OR(B41616="GAS",B41616="COL",B41616="LAN",B41616="RICE",B41616="LIVE"),J41616*About!$B$102,IF(OR(B41616="CROP",B41616="NAA"),J41616*About!$B$103,J41616))</f>
        <v>3.434387294422112E-5</v>
      </c>
      <c r="L41616" t="str">
        <f>INDEX('EPA Tech to Policy Mapping'!$D:$D,MATCH('EPA Data'!F41616,'EPA Tech to Policy Mapping'!$C:$C,0))</f>
        <v>waste - methane capture</v>
      </c>
    </row>
    <row r="41617" spans="1:12" x14ac:dyDescent="0.35">
      <c r="A41617" t="s">
        <v>567</v>
      </c>
      <c r="B41617" t="s">
        <v>568</v>
      </c>
      <c r="C41617">
        <v>2015</v>
      </c>
      <c r="D41617" t="s">
        <v>5011</v>
      </c>
      <c r="E41617" t="s">
        <v>5012</v>
      </c>
      <c r="F41617" t="s">
        <v>573</v>
      </c>
      <c r="G41617">
        <v>155</v>
      </c>
      <c r="H41617" t="b">
        <f>OR(L41617='PERAC-ngpPrcsTnD-mthncptr'!$B$1,L41617='PERAC-ngpPrcsTnD-mthncptr'!$C$1,L41617='PERAC-ngpPrcsTnD-mthncptr'!$D$1)</f>
        <v>0</v>
      </c>
      <c r="I41617">
        <f>IF(H41617=TRUE,G41617+'NPV Calcs'!$D$14,G41617)</f>
        <v>155</v>
      </c>
      <c r="J41617">
        <v>1.7757692745588496E-5</v>
      </c>
      <c r="K41617">
        <f>IF(OR(B41617="GAS",B41617="COL",B41617="LAN",B41617="RICE",B41617="LIVE"),J41617*About!$B$102,IF(OR(B41617="CROP",B41617="NAA"),J41617*About!$B$103,J41617))</f>
        <v>1.9888615875059118E-5</v>
      </c>
      <c r="L41617" t="str">
        <f>INDEX('EPA Tech to Policy Mapping'!$D:$D,MATCH('EPA Data'!F41617,'EPA Tech to Policy Mapping'!$C:$C,0))</f>
        <v>waste - methane capture</v>
      </c>
    </row>
    <row r="41618" spans="1:12" x14ac:dyDescent="0.35">
      <c r="A41618" t="s">
        <v>567</v>
      </c>
      <c r="B41618" t="s">
        <v>568</v>
      </c>
      <c r="C41618">
        <v>2015</v>
      </c>
      <c r="D41618" t="s">
        <v>5011</v>
      </c>
      <c r="E41618" t="s">
        <v>5012</v>
      </c>
      <c r="F41618" t="s">
        <v>573</v>
      </c>
      <c r="G41618">
        <v>156</v>
      </c>
      <c r="H41618" t="b">
        <f>OR(L41618='PERAC-ngpPrcsTnD-mthncptr'!$B$1,L41618='PERAC-ngpPrcsTnD-mthncptr'!$C$1,L41618='PERAC-ngpPrcsTnD-mthncptr'!$D$1)</f>
        <v>0</v>
      </c>
      <c r="I41618">
        <f>IF(H41618=TRUE,G41618+'NPV Calcs'!$D$14,G41618)</f>
        <v>156</v>
      </c>
      <c r="J41618">
        <v>4.3682626937859994E-6</v>
      </c>
      <c r="K41618">
        <f>IF(OR(B41618="GAS",B41618="COL",B41618="LAN",B41618="RICE",B41618="LIVE"),J41618*About!$B$102,IF(OR(B41618="CROP",B41618="NAA"),J41618*About!$B$103,J41618))</f>
        <v>4.89245421704032E-6</v>
      </c>
      <c r="L41618" t="str">
        <f>INDEX('EPA Tech to Policy Mapping'!$D:$D,MATCH('EPA Data'!F41618,'EPA Tech to Policy Mapping'!$C:$C,0))</f>
        <v>waste - methane capture</v>
      </c>
    </row>
    <row r="41619" spans="1:12" x14ac:dyDescent="0.35">
      <c r="A41619" t="s">
        <v>567</v>
      </c>
      <c r="B41619" t="s">
        <v>568</v>
      </c>
      <c r="C41619">
        <v>2015</v>
      </c>
      <c r="D41619" t="s">
        <v>5011</v>
      </c>
      <c r="E41619" t="s">
        <v>5012</v>
      </c>
      <c r="F41619" t="s">
        <v>573</v>
      </c>
      <c r="G41619">
        <v>157</v>
      </c>
      <c r="H41619" t="b">
        <f>OR(L41619='PERAC-ngpPrcsTnD-mthncptr'!$B$1,L41619='PERAC-ngpPrcsTnD-mthncptr'!$C$1,L41619='PERAC-ngpPrcsTnD-mthncptr'!$D$1)</f>
        <v>0</v>
      </c>
      <c r="I41619">
        <f>IF(H41619=TRUE,G41619+'NPV Calcs'!$D$14,G41619)</f>
        <v>157</v>
      </c>
      <c r="J41619">
        <v>2.9935295856323002E-5</v>
      </c>
      <c r="K41619">
        <f>IF(OR(B41619="GAS",B41619="COL",B41619="LAN",B41619="RICE",B41619="LIVE"),J41619*About!$B$102,IF(OR(B41619="CROP",B41619="NAA"),J41619*About!$B$103,J41619))</f>
        <v>3.3527531359081768E-5</v>
      </c>
      <c r="L41619" t="str">
        <f>INDEX('EPA Tech to Policy Mapping'!$D:$D,MATCH('EPA Data'!F41619,'EPA Tech to Policy Mapping'!$C:$C,0))</f>
        <v>waste - methane capture</v>
      </c>
    </row>
    <row r="41620" spans="1:12" x14ac:dyDescent="0.35">
      <c r="A41620" t="s">
        <v>567</v>
      </c>
      <c r="B41620" t="s">
        <v>568</v>
      </c>
      <c r="C41620">
        <v>2015</v>
      </c>
      <c r="D41620" t="s">
        <v>5011</v>
      </c>
      <c r="E41620" t="s">
        <v>5012</v>
      </c>
      <c r="F41620" t="s">
        <v>573</v>
      </c>
      <c r="G41620">
        <v>158</v>
      </c>
      <c r="H41620" t="b">
        <f>OR(L41620='PERAC-ngpPrcsTnD-mthncptr'!$B$1,L41620='PERAC-ngpPrcsTnD-mthncptr'!$C$1,L41620='PERAC-ngpPrcsTnD-mthncptr'!$D$1)</f>
        <v>0</v>
      </c>
      <c r="I41620">
        <f>IF(H41620=TRUE,G41620+'NPV Calcs'!$D$14,G41620)</f>
        <v>158</v>
      </c>
      <c r="J41620">
        <v>1.95972164380706E-5</v>
      </c>
      <c r="K41620">
        <f>IF(OR(B41620="GAS",B41620="COL",B41620="LAN",B41620="RICE",B41620="LIVE"),J41620*About!$B$102,IF(OR(B41620="CROP",B41620="NAA"),J41620*About!$B$103,J41620))</f>
        <v>2.1948882410639076E-5</v>
      </c>
      <c r="L41620" t="str">
        <f>INDEX('EPA Tech to Policy Mapping'!$D:$D,MATCH('EPA Data'!F41620,'EPA Tech to Policy Mapping'!$C:$C,0))</f>
        <v>waste - methane capture</v>
      </c>
    </row>
    <row r="41621" spans="1:12" x14ac:dyDescent="0.35">
      <c r="A41621" t="s">
        <v>567</v>
      </c>
      <c r="B41621" t="s">
        <v>568</v>
      </c>
      <c r="C41621">
        <v>2015</v>
      </c>
      <c r="D41621" t="s">
        <v>5011</v>
      </c>
      <c r="E41621" t="s">
        <v>5012</v>
      </c>
      <c r="F41621" t="s">
        <v>573</v>
      </c>
      <c r="G41621">
        <v>159</v>
      </c>
      <c r="H41621" t="b">
        <f>OR(L41621='PERAC-ngpPrcsTnD-mthncptr'!$B$1,L41621='PERAC-ngpPrcsTnD-mthncptr'!$C$1,L41621='PERAC-ngpPrcsTnD-mthncptr'!$D$1)</f>
        <v>0</v>
      </c>
      <c r="I41621">
        <f>IF(H41621=TRUE,G41621+'NPV Calcs'!$D$14,G41621)</f>
        <v>159</v>
      </c>
      <c r="J41621">
        <v>2.9880886273725997E-5</v>
      </c>
      <c r="K41621">
        <f>IF(OR(B41621="GAS",B41621="COL",B41621="LAN",B41621="RICE",B41621="LIVE"),J41621*About!$B$102,IF(OR(B41621="CROP",B41621="NAA"),J41621*About!$B$103,J41621))</f>
        <v>3.3466592626573121E-5</v>
      </c>
      <c r="L41621" t="str">
        <f>INDEX('EPA Tech to Policy Mapping'!$D:$D,MATCH('EPA Data'!F41621,'EPA Tech to Policy Mapping'!$C:$C,0))</f>
        <v>waste - methane capture</v>
      </c>
    </row>
    <row r="41622" spans="1:12" x14ac:dyDescent="0.35">
      <c r="A41622" t="s">
        <v>567</v>
      </c>
      <c r="B41622" t="s">
        <v>568</v>
      </c>
      <c r="C41622">
        <v>2015</v>
      </c>
      <c r="D41622" t="s">
        <v>5011</v>
      </c>
      <c r="E41622" t="s">
        <v>5012</v>
      </c>
      <c r="F41622" t="s">
        <v>573</v>
      </c>
      <c r="G41622">
        <v>160</v>
      </c>
      <c r="H41622" t="b">
        <f>OR(L41622='PERAC-ngpPrcsTnD-mthncptr'!$B$1,L41622='PERAC-ngpPrcsTnD-mthncptr'!$C$1,L41622='PERAC-ngpPrcsTnD-mthncptr'!$D$1)</f>
        <v>0</v>
      </c>
      <c r="I41622">
        <f>IF(H41622=TRUE,G41622+'NPV Calcs'!$D$14,G41622)</f>
        <v>160</v>
      </c>
      <c r="J41622">
        <v>1.8898766434467105E-5</v>
      </c>
      <c r="K41622">
        <f>IF(OR(B41622="GAS",B41622="COL",B41622="LAN",B41622="RICE",B41622="LIVE"),J41622*About!$B$102,IF(OR(B41622="CROP",B41622="NAA"),J41622*About!$B$103,J41622))</f>
        <v>2.1166618406603161E-5</v>
      </c>
      <c r="L41622" t="str">
        <f>INDEX('EPA Tech to Policy Mapping'!$D:$D,MATCH('EPA Data'!F41622,'EPA Tech to Policy Mapping'!$C:$C,0))</f>
        <v>waste - methane capture</v>
      </c>
    </row>
    <row r="41623" spans="1:12" x14ac:dyDescent="0.35">
      <c r="A41623" t="s">
        <v>567</v>
      </c>
      <c r="B41623" t="s">
        <v>568</v>
      </c>
      <c r="C41623">
        <v>2015</v>
      </c>
      <c r="D41623" t="s">
        <v>5011</v>
      </c>
      <c r="E41623" t="s">
        <v>5012</v>
      </c>
      <c r="F41623" t="s">
        <v>573</v>
      </c>
      <c r="G41623">
        <v>161</v>
      </c>
      <c r="H41623" t="b">
        <f>OR(L41623='PERAC-ngpPrcsTnD-mthncptr'!$B$1,L41623='PERAC-ngpPrcsTnD-mthncptr'!$C$1,L41623='PERAC-ngpPrcsTnD-mthncptr'!$D$1)</f>
        <v>0</v>
      </c>
      <c r="I41623">
        <f>IF(H41623=TRUE,G41623+'NPV Calcs'!$D$14,G41623)</f>
        <v>161</v>
      </c>
      <c r="J41623">
        <v>1.5400002735263098E-5</v>
      </c>
      <c r="K41623">
        <f>IF(OR(B41623="GAS",B41623="COL",B41623="LAN",B41623="RICE",B41623="LIVE"),J41623*About!$B$102,IF(OR(B41623="CROP",B41623="NAA"),J41623*About!$B$103,J41623))</f>
        <v>1.724800306349467E-5</v>
      </c>
      <c r="L41623" t="str">
        <f>INDEX('EPA Tech to Policy Mapping'!$D:$D,MATCH('EPA Data'!F41623,'EPA Tech to Policy Mapping'!$C:$C,0))</f>
        <v>waste - methane capture</v>
      </c>
    </row>
    <row r="41624" spans="1:12" x14ac:dyDescent="0.35">
      <c r="A41624" t="s">
        <v>567</v>
      </c>
      <c r="B41624" t="s">
        <v>568</v>
      </c>
      <c r="C41624">
        <v>2015</v>
      </c>
      <c r="D41624" t="s">
        <v>5011</v>
      </c>
      <c r="E41624" t="s">
        <v>5012</v>
      </c>
      <c r="F41624" t="s">
        <v>573</v>
      </c>
      <c r="G41624">
        <v>162</v>
      </c>
      <c r="H41624" t="b">
        <f>OR(L41624='PERAC-ngpPrcsTnD-mthncptr'!$B$1,L41624='PERAC-ngpPrcsTnD-mthncptr'!$C$1,L41624='PERAC-ngpPrcsTnD-mthncptr'!$D$1)</f>
        <v>0</v>
      </c>
      <c r="I41624">
        <f>IF(H41624=TRUE,G41624+'NPV Calcs'!$D$14,G41624)</f>
        <v>162</v>
      </c>
      <c r="J41624">
        <v>9.0725264172470994E-6</v>
      </c>
      <c r="K41624">
        <f>IF(OR(B41624="GAS",B41624="COL",B41624="LAN",B41624="RICE",B41624="LIVE"),J41624*About!$B$102,IF(OR(B41624="CROP",B41624="NAA"),J41624*About!$B$103,J41624))</f>
        <v>1.0161229587316751E-5</v>
      </c>
      <c r="L41624" t="str">
        <f>INDEX('EPA Tech to Policy Mapping'!$D:$D,MATCH('EPA Data'!F41624,'EPA Tech to Policy Mapping'!$C:$C,0))</f>
        <v>waste - methane capture</v>
      </c>
    </row>
    <row r="41625" spans="1:12" x14ac:dyDescent="0.35">
      <c r="A41625" t="s">
        <v>567</v>
      </c>
      <c r="B41625" t="s">
        <v>568</v>
      </c>
      <c r="C41625">
        <v>2015</v>
      </c>
      <c r="D41625" t="s">
        <v>5011</v>
      </c>
      <c r="E41625" t="s">
        <v>5012</v>
      </c>
      <c r="F41625" t="s">
        <v>573</v>
      </c>
      <c r="G41625">
        <v>163</v>
      </c>
      <c r="H41625" t="b">
        <f>OR(L41625='PERAC-ngpPrcsTnD-mthncptr'!$B$1,L41625='PERAC-ngpPrcsTnD-mthncptr'!$C$1,L41625='PERAC-ngpPrcsTnD-mthncptr'!$D$1)</f>
        <v>0</v>
      </c>
      <c r="I41625">
        <f>IF(H41625=TRUE,G41625+'NPV Calcs'!$D$14,G41625)</f>
        <v>163</v>
      </c>
      <c r="J41625">
        <v>3.7092769922270001E-7</v>
      </c>
      <c r="K41625">
        <f>IF(OR(B41625="GAS",B41625="COL",B41625="LAN",B41625="RICE",B41625="LIVE"),J41625*About!$B$102,IF(OR(B41625="CROP",B41625="NAA"),J41625*About!$B$103,J41625))</f>
        <v>4.1543902312942406E-7</v>
      </c>
      <c r="L41625" t="str">
        <f>INDEX('EPA Tech to Policy Mapping'!$D:$D,MATCH('EPA Data'!F41625,'EPA Tech to Policy Mapping'!$C:$C,0))</f>
        <v>waste - methane capture</v>
      </c>
    </row>
    <row r="41626" spans="1:12" x14ac:dyDescent="0.35">
      <c r="A41626" t="s">
        <v>567</v>
      </c>
      <c r="B41626" t="s">
        <v>568</v>
      </c>
      <c r="C41626">
        <v>2015</v>
      </c>
      <c r="D41626" t="s">
        <v>5011</v>
      </c>
      <c r="E41626" t="s">
        <v>5012</v>
      </c>
      <c r="F41626" t="s">
        <v>573</v>
      </c>
      <c r="G41626">
        <v>164</v>
      </c>
      <c r="H41626" t="b">
        <f>OR(L41626='PERAC-ngpPrcsTnD-mthncptr'!$B$1,L41626='PERAC-ngpPrcsTnD-mthncptr'!$C$1,L41626='PERAC-ngpPrcsTnD-mthncptr'!$D$1)</f>
        <v>0</v>
      </c>
      <c r="I41626">
        <f>IF(H41626=TRUE,G41626+'NPV Calcs'!$D$14,G41626)</f>
        <v>164</v>
      </c>
      <c r="J41626">
        <v>1.0315683255156999E-5</v>
      </c>
      <c r="K41626">
        <f>IF(OR(B41626="GAS",B41626="COL",B41626="LAN",B41626="RICE",B41626="LIVE"),J41626*About!$B$102,IF(OR(B41626="CROP",B41626="NAA"),J41626*About!$B$103,J41626))</f>
        <v>1.1553565245775839E-5</v>
      </c>
      <c r="L41626" t="str">
        <f>INDEX('EPA Tech to Policy Mapping'!$D:$D,MATCH('EPA Data'!F41626,'EPA Tech to Policy Mapping'!$C:$C,0))</f>
        <v>waste - methane capture</v>
      </c>
    </row>
    <row r="41627" spans="1:12" x14ac:dyDescent="0.35">
      <c r="A41627" t="s">
        <v>567</v>
      </c>
      <c r="B41627" t="s">
        <v>568</v>
      </c>
      <c r="C41627">
        <v>2015</v>
      </c>
      <c r="D41627" t="s">
        <v>5011</v>
      </c>
      <c r="E41627" t="s">
        <v>5012</v>
      </c>
      <c r="F41627" t="s">
        <v>573</v>
      </c>
      <c r="G41627">
        <v>165</v>
      </c>
      <c r="H41627" t="b">
        <f>OR(L41627='PERAC-ngpPrcsTnD-mthncptr'!$B$1,L41627='PERAC-ngpPrcsTnD-mthncptr'!$C$1,L41627='PERAC-ngpPrcsTnD-mthncptr'!$D$1)</f>
        <v>0</v>
      </c>
      <c r="I41627">
        <f>IF(H41627=TRUE,G41627+'NPV Calcs'!$D$14,G41627)</f>
        <v>165</v>
      </c>
      <c r="J41627">
        <v>8.5085515593169998E-6</v>
      </c>
      <c r="K41627">
        <f>IF(OR(B41627="GAS",B41627="COL",B41627="LAN",B41627="RICE",B41627="LIVE"),J41627*About!$B$102,IF(OR(B41627="CROP",B41627="NAA"),J41627*About!$B$103,J41627))</f>
        <v>9.5295777464350401E-6</v>
      </c>
      <c r="L41627" t="str">
        <f>INDEX('EPA Tech to Policy Mapping'!$D:$D,MATCH('EPA Data'!F41627,'EPA Tech to Policy Mapping'!$C:$C,0))</f>
        <v>waste - methane capture</v>
      </c>
    </row>
    <row r="41628" spans="1:12" x14ac:dyDescent="0.35">
      <c r="A41628" t="s">
        <v>567</v>
      </c>
      <c r="B41628" t="s">
        <v>568</v>
      </c>
      <c r="C41628">
        <v>2015</v>
      </c>
      <c r="D41628" t="s">
        <v>5011</v>
      </c>
      <c r="E41628" t="s">
        <v>5012</v>
      </c>
      <c r="F41628" t="s">
        <v>573</v>
      </c>
      <c r="G41628">
        <v>166</v>
      </c>
      <c r="H41628" t="b">
        <f>OR(L41628='PERAC-ngpPrcsTnD-mthncptr'!$B$1,L41628='PERAC-ngpPrcsTnD-mthncptr'!$C$1,L41628='PERAC-ngpPrcsTnD-mthncptr'!$D$1)</f>
        <v>0</v>
      </c>
      <c r="I41628">
        <f>IF(H41628=TRUE,G41628+'NPV Calcs'!$D$14,G41628)</f>
        <v>166</v>
      </c>
      <c r="J41628">
        <v>1.0995834507810801E-5</v>
      </c>
      <c r="K41628">
        <f>IF(OR(B41628="GAS",B41628="COL",B41628="LAN",B41628="RICE",B41628="LIVE"),J41628*About!$B$102,IF(OR(B41628="CROP",B41628="NAA"),J41628*About!$B$103,J41628))</f>
        <v>1.2315334648748098E-5</v>
      </c>
      <c r="L41628" t="str">
        <f>INDEX('EPA Tech to Policy Mapping'!$D:$D,MATCH('EPA Data'!F41628,'EPA Tech to Policy Mapping'!$C:$C,0))</f>
        <v>waste - methane capture</v>
      </c>
    </row>
    <row r="41629" spans="1:12" x14ac:dyDescent="0.35">
      <c r="A41629" t="s">
        <v>567</v>
      </c>
      <c r="B41629" t="s">
        <v>568</v>
      </c>
      <c r="C41629">
        <v>2015</v>
      </c>
      <c r="D41629" t="s">
        <v>5011</v>
      </c>
      <c r="E41629" t="s">
        <v>5012</v>
      </c>
      <c r="F41629" t="s">
        <v>573</v>
      </c>
      <c r="G41629">
        <v>167</v>
      </c>
      <c r="H41629" t="b">
        <f>OR(L41629='PERAC-ngpPrcsTnD-mthncptr'!$B$1,L41629='PERAC-ngpPrcsTnD-mthncptr'!$C$1,L41629='PERAC-ngpPrcsTnD-mthncptr'!$D$1)</f>
        <v>0</v>
      </c>
      <c r="I41629">
        <f>IF(H41629=TRUE,G41629+'NPV Calcs'!$D$14,G41629)</f>
        <v>167</v>
      </c>
      <c r="J41629">
        <v>1.5370169510469602E-5</v>
      </c>
      <c r="K41629">
        <f>IF(OR(B41629="GAS",B41629="COL",B41629="LAN",B41629="RICE",B41629="LIVE"),J41629*About!$B$102,IF(OR(B41629="CROP",B41629="NAA"),J41629*About!$B$103,J41629))</f>
        <v>1.7214589851725956E-5</v>
      </c>
      <c r="L41629" t="str">
        <f>INDEX('EPA Tech to Policy Mapping'!$D:$D,MATCH('EPA Data'!F41629,'EPA Tech to Policy Mapping'!$C:$C,0))</f>
        <v>waste - methane capture</v>
      </c>
    </row>
    <row r="41630" spans="1:12" x14ac:dyDescent="0.35">
      <c r="A41630" t="s">
        <v>567</v>
      </c>
      <c r="B41630" t="s">
        <v>568</v>
      </c>
      <c r="C41630">
        <v>2015</v>
      </c>
      <c r="D41630" t="s">
        <v>5011</v>
      </c>
      <c r="E41630" t="s">
        <v>5012</v>
      </c>
      <c r="F41630" t="s">
        <v>573</v>
      </c>
      <c r="G41630">
        <v>168</v>
      </c>
      <c r="H41630" t="b">
        <f>OR(L41630='PERAC-ngpPrcsTnD-mthncptr'!$B$1,L41630='PERAC-ngpPrcsTnD-mthncptr'!$C$1,L41630='PERAC-ngpPrcsTnD-mthncptr'!$D$1)</f>
        <v>0</v>
      </c>
      <c r="I41630">
        <f>IF(H41630=TRUE,G41630+'NPV Calcs'!$D$14,G41630)</f>
        <v>168</v>
      </c>
      <c r="J41630">
        <v>2.079881852524E-6</v>
      </c>
      <c r="K41630">
        <f>IF(OR(B41630="GAS",B41630="COL",B41630="LAN",B41630="RICE",B41630="LIVE"),J41630*About!$B$102,IF(OR(B41630="CROP",B41630="NAA"),J41630*About!$B$103,J41630))</f>
        <v>2.3294676748268801E-6</v>
      </c>
      <c r="L41630" t="str">
        <f>INDEX('EPA Tech to Policy Mapping'!$D:$D,MATCH('EPA Data'!F41630,'EPA Tech to Policy Mapping'!$C:$C,0))</f>
        <v>waste - methane capture</v>
      </c>
    </row>
    <row r="41631" spans="1:12" x14ac:dyDescent="0.35">
      <c r="A41631" t="s">
        <v>567</v>
      </c>
      <c r="B41631" t="s">
        <v>568</v>
      </c>
      <c r="C41631">
        <v>2015</v>
      </c>
      <c r="D41631" t="s">
        <v>5011</v>
      </c>
      <c r="E41631" t="s">
        <v>5012</v>
      </c>
      <c r="F41631" t="s">
        <v>573</v>
      </c>
      <c r="G41631">
        <v>169</v>
      </c>
      <c r="H41631" t="b">
        <f>OR(L41631='PERAC-ngpPrcsTnD-mthncptr'!$B$1,L41631='PERAC-ngpPrcsTnD-mthncptr'!$C$1,L41631='PERAC-ngpPrcsTnD-mthncptr'!$D$1)</f>
        <v>0</v>
      </c>
      <c r="I41631">
        <f>IF(H41631=TRUE,G41631+'NPV Calcs'!$D$14,G41631)</f>
        <v>169</v>
      </c>
      <c r="J41631">
        <v>1.6417560480873398E-5</v>
      </c>
      <c r="K41631">
        <f>IF(OR(B41631="GAS",B41631="COL",B41631="LAN",B41631="RICE",B41631="LIVE"),J41631*About!$B$102,IF(OR(B41631="CROP",B41631="NAA"),J41631*About!$B$103,J41631))</f>
        <v>1.8387667738578208E-5</v>
      </c>
      <c r="L41631" t="str">
        <f>INDEX('EPA Tech to Policy Mapping'!$D:$D,MATCH('EPA Data'!F41631,'EPA Tech to Policy Mapping'!$C:$C,0))</f>
        <v>waste - methane capture</v>
      </c>
    </row>
    <row r="41632" spans="1:12" x14ac:dyDescent="0.35">
      <c r="A41632" t="s">
        <v>567</v>
      </c>
      <c r="B41632" t="s">
        <v>568</v>
      </c>
      <c r="C41632">
        <v>2015</v>
      </c>
      <c r="D41632" t="s">
        <v>5011</v>
      </c>
      <c r="E41632" t="s">
        <v>5012</v>
      </c>
      <c r="F41632" t="s">
        <v>573</v>
      </c>
      <c r="G41632">
        <v>170</v>
      </c>
      <c r="H41632" t="b">
        <f>OR(L41632='PERAC-ngpPrcsTnD-mthncptr'!$B$1,L41632='PERAC-ngpPrcsTnD-mthncptr'!$C$1,L41632='PERAC-ngpPrcsTnD-mthncptr'!$D$1)</f>
        <v>0</v>
      </c>
      <c r="I41632">
        <f>IF(H41632=TRUE,G41632+'NPV Calcs'!$D$14,G41632)</f>
        <v>170</v>
      </c>
      <c r="J41632">
        <v>1.8789373910974996E-5</v>
      </c>
      <c r="K41632">
        <f>IF(OR(B41632="GAS",B41632="COL",B41632="LAN",B41632="RICE",B41632="LIVE"),J41632*About!$B$102,IF(OR(B41632="CROP",B41632="NAA"),J41632*About!$B$103,J41632))</f>
        <v>2.1044098780291998E-5</v>
      </c>
      <c r="L41632" t="str">
        <f>INDEX('EPA Tech to Policy Mapping'!$D:$D,MATCH('EPA Data'!F41632,'EPA Tech to Policy Mapping'!$C:$C,0))</f>
        <v>waste - methane capture</v>
      </c>
    </row>
    <row r="41633" spans="1:12" x14ac:dyDescent="0.35">
      <c r="A41633" t="s">
        <v>567</v>
      </c>
      <c r="B41633" t="s">
        <v>568</v>
      </c>
      <c r="C41633">
        <v>2015</v>
      </c>
      <c r="D41633" t="s">
        <v>5011</v>
      </c>
      <c r="E41633" t="s">
        <v>5012</v>
      </c>
      <c r="F41633" t="s">
        <v>573</v>
      </c>
      <c r="G41633">
        <v>171</v>
      </c>
      <c r="H41633" t="b">
        <f>OR(L41633='PERAC-ngpPrcsTnD-mthncptr'!$B$1,L41633='PERAC-ngpPrcsTnD-mthncptr'!$C$1,L41633='PERAC-ngpPrcsTnD-mthncptr'!$D$1)</f>
        <v>0</v>
      </c>
      <c r="I41633">
        <f>IF(H41633=TRUE,G41633+'NPV Calcs'!$D$14,G41633)</f>
        <v>171</v>
      </c>
      <c r="J41633">
        <v>5.1941832985830995E-6</v>
      </c>
      <c r="K41633">
        <f>IF(OR(B41633="GAS",B41633="COL",B41633="LAN",B41633="RICE",B41633="LIVE"),J41633*About!$B$102,IF(OR(B41633="CROP",B41633="NAA"),J41633*About!$B$103,J41633))</f>
        <v>5.8174852944130717E-6</v>
      </c>
      <c r="L41633" t="str">
        <f>INDEX('EPA Tech to Policy Mapping'!$D:$D,MATCH('EPA Data'!F41633,'EPA Tech to Policy Mapping'!$C:$C,0))</f>
        <v>waste - methane capture</v>
      </c>
    </row>
    <row r="41634" spans="1:12" x14ac:dyDescent="0.35">
      <c r="A41634" t="s">
        <v>567</v>
      </c>
      <c r="B41634" t="s">
        <v>568</v>
      </c>
      <c r="C41634">
        <v>2015</v>
      </c>
      <c r="D41634" t="s">
        <v>5011</v>
      </c>
      <c r="E41634" t="s">
        <v>5012</v>
      </c>
      <c r="F41634" t="s">
        <v>573</v>
      </c>
      <c r="G41634">
        <v>172</v>
      </c>
      <c r="H41634" t="b">
        <f>OR(L41634='PERAC-ngpPrcsTnD-mthncptr'!$B$1,L41634='PERAC-ngpPrcsTnD-mthncptr'!$C$1,L41634='PERAC-ngpPrcsTnD-mthncptr'!$D$1)</f>
        <v>0</v>
      </c>
      <c r="I41634">
        <f>IF(H41634=TRUE,G41634+'NPV Calcs'!$D$14,G41634)</f>
        <v>172</v>
      </c>
      <c r="J41634">
        <v>2.6905771033382002E-5</v>
      </c>
      <c r="K41634">
        <f>IF(OR(B41634="GAS",B41634="COL",B41634="LAN",B41634="RICE",B41634="LIVE"),J41634*About!$B$102,IF(OR(B41634="CROP",B41634="NAA"),J41634*About!$B$103,J41634))</f>
        <v>3.0134463557387845E-5</v>
      </c>
      <c r="L41634" t="str">
        <f>INDEX('EPA Tech to Policy Mapping'!$D:$D,MATCH('EPA Data'!F41634,'EPA Tech to Policy Mapping'!$C:$C,0))</f>
        <v>waste - methane capture</v>
      </c>
    </row>
    <row r="41635" spans="1:12" x14ac:dyDescent="0.35">
      <c r="A41635" t="s">
        <v>567</v>
      </c>
      <c r="B41635" t="s">
        <v>568</v>
      </c>
      <c r="C41635">
        <v>2015</v>
      </c>
      <c r="D41635" t="s">
        <v>5011</v>
      </c>
      <c r="E41635" t="s">
        <v>5012</v>
      </c>
      <c r="F41635" t="s">
        <v>573</v>
      </c>
      <c r="G41635">
        <v>173</v>
      </c>
      <c r="H41635" t="b">
        <f>OR(L41635='PERAC-ngpPrcsTnD-mthncptr'!$B$1,L41635='PERAC-ngpPrcsTnD-mthncptr'!$C$1,L41635='PERAC-ngpPrcsTnD-mthncptr'!$D$1)</f>
        <v>0</v>
      </c>
      <c r="I41635">
        <f>IF(H41635=TRUE,G41635+'NPV Calcs'!$D$14,G41635)</f>
        <v>173</v>
      </c>
      <c r="J41635">
        <v>8.846144943676E-6</v>
      </c>
      <c r="K41635">
        <f>IF(OR(B41635="GAS",B41635="COL",B41635="LAN",B41635="RICE",B41635="LIVE"),J41635*About!$B$102,IF(OR(B41635="CROP",B41635="NAA"),J41635*About!$B$103,J41635))</f>
        <v>9.9076823369171202E-6</v>
      </c>
      <c r="L41635" t="str">
        <f>INDEX('EPA Tech to Policy Mapping'!$D:$D,MATCH('EPA Data'!F41635,'EPA Tech to Policy Mapping'!$C:$C,0))</f>
        <v>waste - methane capture</v>
      </c>
    </row>
    <row r="41636" spans="1:12" x14ac:dyDescent="0.35">
      <c r="A41636" t="s">
        <v>567</v>
      </c>
      <c r="B41636" t="s">
        <v>568</v>
      </c>
      <c r="C41636">
        <v>2015</v>
      </c>
      <c r="D41636" t="s">
        <v>5011</v>
      </c>
      <c r="E41636" t="s">
        <v>5012</v>
      </c>
      <c r="F41636" t="s">
        <v>573</v>
      </c>
      <c r="G41636">
        <v>174</v>
      </c>
      <c r="H41636" t="b">
        <f>OR(L41636='PERAC-ngpPrcsTnD-mthncptr'!$B$1,L41636='PERAC-ngpPrcsTnD-mthncptr'!$C$1,L41636='PERAC-ngpPrcsTnD-mthncptr'!$D$1)</f>
        <v>0</v>
      </c>
      <c r="I41636">
        <f>IF(H41636=TRUE,G41636+'NPV Calcs'!$D$14,G41636)</f>
        <v>174</v>
      </c>
      <c r="J41636">
        <v>1.9820332994414002E-5</v>
      </c>
      <c r="K41636">
        <f>IF(OR(B41636="GAS",B41636="COL",B41636="LAN",B41636="RICE",B41636="LIVE"),J41636*About!$B$102,IF(OR(B41636="CROP",B41636="NAA"),J41636*About!$B$103,J41636))</f>
        <v>2.2198772953743684E-5</v>
      </c>
      <c r="L41636" t="str">
        <f>INDEX('EPA Tech to Policy Mapping'!$D:$D,MATCH('EPA Data'!F41636,'EPA Tech to Policy Mapping'!$C:$C,0))</f>
        <v>waste - methane capture</v>
      </c>
    </row>
    <row r="41637" spans="1:12" x14ac:dyDescent="0.35">
      <c r="A41637" t="s">
        <v>567</v>
      </c>
      <c r="B41637" t="s">
        <v>568</v>
      </c>
      <c r="C41637">
        <v>2015</v>
      </c>
      <c r="D41637" t="s">
        <v>5011</v>
      </c>
      <c r="E41637" t="s">
        <v>5012</v>
      </c>
      <c r="F41637" t="s">
        <v>573</v>
      </c>
      <c r="G41637">
        <v>175</v>
      </c>
      <c r="H41637" t="b">
        <f>OR(L41637='PERAC-ngpPrcsTnD-mthncptr'!$B$1,L41637='PERAC-ngpPrcsTnD-mthncptr'!$C$1,L41637='PERAC-ngpPrcsTnD-mthncptr'!$D$1)</f>
        <v>0</v>
      </c>
      <c r="I41637">
        <f>IF(H41637=TRUE,G41637+'NPV Calcs'!$D$14,G41637)</f>
        <v>175</v>
      </c>
      <c r="J41637">
        <v>1.4110521178162001E-6</v>
      </c>
      <c r="K41637">
        <f>IF(OR(B41637="GAS",B41637="COL",B41637="LAN",B41637="RICE",B41637="LIVE"),J41637*About!$B$102,IF(OR(B41637="CROP",B41637="NAA"),J41637*About!$B$103,J41637))</f>
        <v>1.5803783719541442E-6</v>
      </c>
      <c r="L41637" t="str">
        <f>INDEX('EPA Tech to Policy Mapping'!$D:$D,MATCH('EPA Data'!F41637,'EPA Tech to Policy Mapping'!$C:$C,0))</f>
        <v>waste - methane capture</v>
      </c>
    </row>
    <row r="41638" spans="1:12" x14ac:dyDescent="0.35">
      <c r="A41638" t="s">
        <v>567</v>
      </c>
      <c r="B41638" t="s">
        <v>568</v>
      </c>
      <c r="C41638">
        <v>2015</v>
      </c>
      <c r="D41638" t="s">
        <v>5011</v>
      </c>
      <c r="E41638" t="s">
        <v>5012</v>
      </c>
      <c r="F41638" t="s">
        <v>573</v>
      </c>
      <c r="G41638">
        <v>176</v>
      </c>
      <c r="H41638" t="b">
        <f>OR(L41638='PERAC-ngpPrcsTnD-mthncptr'!$B$1,L41638='PERAC-ngpPrcsTnD-mthncptr'!$C$1,L41638='PERAC-ngpPrcsTnD-mthncptr'!$D$1)</f>
        <v>0</v>
      </c>
      <c r="I41638">
        <f>IF(H41638=TRUE,G41638+'NPV Calcs'!$D$14,G41638)</f>
        <v>176</v>
      </c>
      <c r="J41638">
        <v>2.0657865462686E-5</v>
      </c>
      <c r="K41638">
        <f>IF(OR(B41638="GAS",B41638="COL",B41638="LAN",B41638="RICE",B41638="LIVE"),J41638*About!$B$102,IF(OR(B41638="CROP",B41638="NAA"),J41638*About!$B$103,J41638))</f>
        <v>2.3136809318208323E-5</v>
      </c>
      <c r="L41638" t="str">
        <f>INDEX('EPA Tech to Policy Mapping'!$D:$D,MATCH('EPA Data'!F41638,'EPA Tech to Policy Mapping'!$C:$C,0))</f>
        <v>waste - methane capture</v>
      </c>
    </row>
    <row r="41639" spans="1:12" x14ac:dyDescent="0.35">
      <c r="A41639" t="s">
        <v>567</v>
      </c>
      <c r="B41639" t="s">
        <v>568</v>
      </c>
      <c r="C41639">
        <v>2015</v>
      </c>
      <c r="D41639" t="s">
        <v>5011</v>
      </c>
      <c r="E41639" t="s">
        <v>5012</v>
      </c>
      <c r="F41639" t="s">
        <v>573</v>
      </c>
      <c r="G41639">
        <v>177</v>
      </c>
      <c r="H41639" t="b">
        <f>OR(L41639='PERAC-ngpPrcsTnD-mthncptr'!$B$1,L41639='PERAC-ngpPrcsTnD-mthncptr'!$C$1,L41639='PERAC-ngpPrcsTnD-mthncptr'!$D$1)</f>
        <v>0</v>
      </c>
      <c r="I41639">
        <f>IF(H41639=TRUE,G41639+'NPV Calcs'!$D$14,G41639)</f>
        <v>177</v>
      </c>
      <c r="J41639">
        <v>2.9293449813387999E-5</v>
      </c>
      <c r="K41639">
        <f>IF(OR(B41639="GAS",B41639="COL",B41639="LAN",B41639="RICE",B41639="LIVE"),J41639*About!$B$102,IF(OR(B41639="CROP",B41639="NAA"),J41639*About!$B$103,J41639))</f>
        <v>3.2808663790994564E-5</v>
      </c>
      <c r="L41639" t="str">
        <f>INDEX('EPA Tech to Policy Mapping'!$D:$D,MATCH('EPA Data'!F41639,'EPA Tech to Policy Mapping'!$C:$C,0))</f>
        <v>waste - methane capture</v>
      </c>
    </row>
    <row r="41640" spans="1:12" x14ac:dyDescent="0.35">
      <c r="A41640" t="s">
        <v>567</v>
      </c>
      <c r="B41640" t="s">
        <v>568</v>
      </c>
      <c r="C41640">
        <v>2015</v>
      </c>
      <c r="D41640" t="s">
        <v>5011</v>
      </c>
      <c r="E41640" t="s">
        <v>5012</v>
      </c>
      <c r="F41640" t="s">
        <v>573</v>
      </c>
      <c r="G41640">
        <v>178</v>
      </c>
      <c r="H41640" t="b">
        <f>OR(L41640='PERAC-ngpPrcsTnD-mthncptr'!$B$1,L41640='PERAC-ngpPrcsTnD-mthncptr'!$C$1,L41640='PERAC-ngpPrcsTnD-mthncptr'!$D$1)</f>
        <v>0</v>
      </c>
      <c r="I41640">
        <f>IF(H41640=TRUE,G41640+'NPV Calcs'!$D$14,G41640)</f>
        <v>178</v>
      </c>
      <c r="J41640">
        <v>6.0738933598240001E-6</v>
      </c>
      <c r="K41640">
        <f>IF(OR(B41640="GAS",B41640="COL",B41640="LAN",B41640="RICE",B41640="LIVE"),J41640*About!$B$102,IF(OR(B41640="CROP",B41640="NAA"),J41640*About!$B$103,J41640))</f>
        <v>6.8027605630028804E-6</v>
      </c>
      <c r="L41640" t="str">
        <f>INDEX('EPA Tech to Policy Mapping'!$D:$D,MATCH('EPA Data'!F41640,'EPA Tech to Policy Mapping'!$C:$C,0))</f>
        <v>waste - methane capture</v>
      </c>
    </row>
    <row r="41641" spans="1:12" x14ac:dyDescent="0.35">
      <c r="A41641" t="s">
        <v>567</v>
      </c>
      <c r="B41641" t="s">
        <v>568</v>
      </c>
      <c r="C41641">
        <v>2015</v>
      </c>
      <c r="D41641" t="s">
        <v>5011</v>
      </c>
      <c r="E41641" t="s">
        <v>5012</v>
      </c>
      <c r="F41641" t="s">
        <v>573</v>
      </c>
      <c r="G41641">
        <v>179</v>
      </c>
      <c r="H41641" t="b">
        <f>OR(L41641='PERAC-ngpPrcsTnD-mthncptr'!$B$1,L41641='PERAC-ngpPrcsTnD-mthncptr'!$C$1,L41641='PERAC-ngpPrcsTnD-mthncptr'!$D$1)</f>
        <v>0</v>
      </c>
      <c r="I41641">
        <f>IF(H41641=TRUE,G41641+'NPV Calcs'!$D$14,G41641)</f>
        <v>179</v>
      </c>
      <c r="J41641">
        <v>1.1083623000726998E-5</v>
      </c>
      <c r="K41641">
        <f>IF(OR(B41641="GAS",B41641="COL",B41641="LAN",B41641="RICE",B41641="LIVE"),J41641*About!$B$102,IF(OR(B41641="CROP",B41641="NAA"),J41641*About!$B$103,J41641))</f>
        <v>1.241365776081424E-5</v>
      </c>
      <c r="L41641" t="str">
        <f>INDEX('EPA Tech to Policy Mapping'!$D:$D,MATCH('EPA Data'!F41641,'EPA Tech to Policy Mapping'!$C:$C,0))</f>
        <v>waste - methane capture</v>
      </c>
    </row>
    <row r="41642" spans="1:12" x14ac:dyDescent="0.35">
      <c r="A41642" t="s">
        <v>567</v>
      </c>
      <c r="B41642" t="s">
        <v>568</v>
      </c>
      <c r="C41642">
        <v>2015</v>
      </c>
      <c r="D41642" t="s">
        <v>5011</v>
      </c>
      <c r="E41642" t="s">
        <v>5012</v>
      </c>
      <c r="F41642" t="s">
        <v>573</v>
      </c>
      <c r="G41642">
        <v>180</v>
      </c>
      <c r="H41642" t="b">
        <f>OR(L41642='PERAC-ngpPrcsTnD-mthncptr'!$B$1,L41642='PERAC-ngpPrcsTnD-mthncptr'!$C$1,L41642='PERAC-ngpPrcsTnD-mthncptr'!$D$1)</f>
        <v>0</v>
      </c>
      <c r="I41642">
        <f>IF(H41642=TRUE,G41642+'NPV Calcs'!$D$14,G41642)</f>
        <v>180</v>
      </c>
      <c r="J41642">
        <v>1.1433430895379099E-5</v>
      </c>
      <c r="K41642">
        <f>IF(OR(B41642="GAS",B41642="COL",B41642="LAN",B41642="RICE",B41642="LIVE"),J41642*About!$B$102,IF(OR(B41642="CROP",B41642="NAA"),J41642*About!$B$103,J41642))</f>
        <v>1.2805442602824593E-5</v>
      </c>
      <c r="L41642" t="str">
        <f>INDEX('EPA Tech to Policy Mapping'!$D:$D,MATCH('EPA Data'!F41642,'EPA Tech to Policy Mapping'!$C:$C,0))</f>
        <v>waste - methane capture</v>
      </c>
    </row>
    <row r="41643" spans="1:12" x14ac:dyDescent="0.35">
      <c r="A41643" t="s">
        <v>567</v>
      </c>
      <c r="B41643" t="s">
        <v>568</v>
      </c>
      <c r="C41643">
        <v>2015</v>
      </c>
      <c r="D41643" t="s">
        <v>5011</v>
      </c>
      <c r="E41643" t="s">
        <v>5012</v>
      </c>
      <c r="F41643" t="s">
        <v>573</v>
      </c>
      <c r="G41643">
        <v>181</v>
      </c>
      <c r="H41643" t="b">
        <f>OR(L41643='PERAC-ngpPrcsTnD-mthncptr'!$B$1,L41643='PERAC-ngpPrcsTnD-mthncptr'!$C$1,L41643='PERAC-ngpPrcsTnD-mthncptr'!$D$1)</f>
        <v>0</v>
      </c>
      <c r="I41643">
        <f>IF(H41643=TRUE,G41643+'NPV Calcs'!$D$14,G41643)</f>
        <v>181</v>
      </c>
      <c r="J41643">
        <v>2.7694615020820604E-5</v>
      </c>
      <c r="K41643">
        <f>IF(OR(B41643="GAS",B41643="COL",B41643="LAN",B41643="RICE",B41643="LIVE"),J41643*About!$B$102,IF(OR(B41643="CROP",B41643="NAA"),J41643*About!$B$103,J41643))</f>
        <v>3.101796882331908E-5</v>
      </c>
      <c r="L41643" t="str">
        <f>INDEX('EPA Tech to Policy Mapping'!$D:$D,MATCH('EPA Data'!F41643,'EPA Tech to Policy Mapping'!$C:$C,0))</f>
        <v>waste - methane capture</v>
      </c>
    </row>
    <row r="41644" spans="1:12" x14ac:dyDescent="0.35">
      <c r="A41644" t="s">
        <v>567</v>
      </c>
      <c r="B41644" t="s">
        <v>568</v>
      </c>
      <c r="C41644">
        <v>2015</v>
      </c>
      <c r="D41644" t="s">
        <v>5011</v>
      </c>
      <c r="E41644" t="s">
        <v>5012</v>
      </c>
      <c r="F41644" t="s">
        <v>573</v>
      </c>
      <c r="G41644">
        <v>182</v>
      </c>
      <c r="H41644" t="b">
        <f>OR(L41644='PERAC-ngpPrcsTnD-mthncptr'!$B$1,L41644='PERAC-ngpPrcsTnD-mthncptr'!$C$1,L41644='PERAC-ngpPrcsTnD-mthncptr'!$D$1)</f>
        <v>0</v>
      </c>
      <c r="I41644">
        <f>IF(H41644=TRUE,G41644+'NPV Calcs'!$D$14,G41644)</f>
        <v>182</v>
      </c>
      <c r="J41644">
        <v>1.361372574138E-5</v>
      </c>
      <c r="K41644">
        <f>IF(OR(B41644="GAS",B41644="COL",B41644="LAN",B41644="RICE",B41644="LIVE"),J41644*About!$B$102,IF(OR(B41644="CROP",B41644="NAA"),J41644*About!$B$103,J41644))</f>
        <v>1.5247372830345601E-5</v>
      </c>
      <c r="L41644" t="str">
        <f>INDEX('EPA Tech to Policy Mapping'!$D:$D,MATCH('EPA Data'!F41644,'EPA Tech to Policy Mapping'!$C:$C,0))</f>
        <v>waste - methane capture</v>
      </c>
    </row>
    <row r="41645" spans="1:12" x14ac:dyDescent="0.35">
      <c r="A41645" t="s">
        <v>567</v>
      </c>
      <c r="B41645" t="s">
        <v>568</v>
      </c>
      <c r="C41645">
        <v>2015</v>
      </c>
      <c r="D41645" t="s">
        <v>5011</v>
      </c>
      <c r="E41645" t="s">
        <v>5012</v>
      </c>
      <c r="F41645" t="s">
        <v>573</v>
      </c>
      <c r="G41645">
        <v>183</v>
      </c>
      <c r="H41645" t="b">
        <f>OR(L41645='PERAC-ngpPrcsTnD-mthncptr'!$B$1,L41645='PERAC-ngpPrcsTnD-mthncptr'!$C$1,L41645='PERAC-ngpPrcsTnD-mthncptr'!$D$1)</f>
        <v>0</v>
      </c>
      <c r="I41645">
        <f>IF(H41645=TRUE,G41645+'NPV Calcs'!$D$14,G41645)</f>
        <v>183</v>
      </c>
      <c r="J41645">
        <v>1.2439377314871E-5</v>
      </c>
      <c r="K41645">
        <f>IF(OR(B41645="GAS",B41645="COL",B41645="LAN",B41645="RICE",B41645="LIVE"),J41645*About!$B$102,IF(OR(B41645="CROP",B41645="NAA"),J41645*About!$B$103,J41645))</f>
        <v>1.3932102592655521E-5</v>
      </c>
      <c r="L41645" t="str">
        <f>INDEX('EPA Tech to Policy Mapping'!$D:$D,MATCH('EPA Data'!F41645,'EPA Tech to Policy Mapping'!$C:$C,0))</f>
        <v>waste - methane capture</v>
      </c>
    </row>
    <row r="41646" spans="1:12" x14ac:dyDescent="0.35">
      <c r="A41646" t="s">
        <v>567</v>
      </c>
      <c r="B41646" t="s">
        <v>568</v>
      </c>
      <c r="C41646">
        <v>2015</v>
      </c>
      <c r="D41646" t="s">
        <v>5011</v>
      </c>
      <c r="E41646" t="s">
        <v>5012</v>
      </c>
      <c r="F41646" t="s">
        <v>573</v>
      </c>
      <c r="G41646">
        <v>184</v>
      </c>
      <c r="H41646" t="b">
        <f>OR(L41646='PERAC-ngpPrcsTnD-mthncptr'!$B$1,L41646='PERAC-ngpPrcsTnD-mthncptr'!$C$1,L41646='PERAC-ngpPrcsTnD-mthncptr'!$D$1)</f>
        <v>0</v>
      </c>
      <c r="I41646">
        <f>IF(H41646=TRUE,G41646+'NPV Calcs'!$D$14,G41646)</f>
        <v>184</v>
      </c>
      <c r="J41646">
        <v>3.3362112617388E-5</v>
      </c>
      <c r="K41646">
        <f>IF(OR(B41646="GAS",B41646="COL",B41646="LAN",B41646="RICE",B41646="LIVE"),J41646*About!$B$102,IF(OR(B41646="CROP",B41646="NAA"),J41646*About!$B$103,J41646))</f>
        <v>3.7365566131474564E-5</v>
      </c>
      <c r="L41646" t="str">
        <f>INDEX('EPA Tech to Policy Mapping'!$D:$D,MATCH('EPA Data'!F41646,'EPA Tech to Policy Mapping'!$C:$C,0))</f>
        <v>waste - methane capture</v>
      </c>
    </row>
    <row r="41647" spans="1:12" x14ac:dyDescent="0.35">
      <c r="A41647" t="s">
        <v>567</v>
      </c>
      <c r="B41647" t="s">
        <v>568</v>
      </c>
      <c r="C41647">
        <v>2015</v>
      </c>
      <c r="D41647" t="s">
        <v>5011</v>
      </c>
      <c r="E41647" t="s">
        <v>5012</v>
      </c>
      <c r="F41647" t="s">
        <v>573</v>
      </c>
      <c r="G41647">
        <v>185</v>
      </c>
      <c r="H41647" t="b">
        <f>OR(L41647='PERAC-ngpPrcsTnD-mthncptr'!$B$1,L41647='PERAC-ngpPrcsTnD-mthncptr'!$C$1,L41647='PERAC-ngpPrcsTnD-mthncptr'!$D$1)</f>
        <v>0</v>
      </c>
      <c r="I41647">
        <f>IF(H41647=TRUE,G41647+'NPV Calcs'!$D$14,G41647)</f>
        <v>185</v>
      </c>
      <c r="J41647">
        <v>2.3441523143939699E-5</v>
      </c>
      <c r="K41647">
        <f>IF(OR(B41647="GAS",B41647="COL",B41647="LAN",B41647="RICE",B41647="LIVE"),J41647*About!$B$102,IF(OR(B41647="CROP",B41647="NAA"),J41647*About!$B$103,J41647))</f>
        <v>2.6254505921212465E-5</v>
      </c>
      <c r="L41647" t="str">
        <f>INDEX('EPA Tech to Policy Mapping'!$D:$D,MATCH('EPA Data'!F41647,'EPA Tech to Policy Mapping'!$C:$C,0))</f>
        <v>waste - methane capture</v>
      </c>
    </row>
    <row r="41648" spans="1:12" x14ac:dyDescent="0.35">
      <c r="A41648" t="s">
        <v>567</v>
      </c>
      <c r="B41648" t="s">
        <v>568</v>
      </c>
      <c r="C41648">
        <v>2015</v>
      </c>
      <c r="D41648" t="s">
        <v>5011</v>
      </c>
      <c r="E41648" t="s">
        <v>5012</v>
      </c>
      <c r="F41648" t="s">
        <v>573</v>
      </c>
      <c r="G41648">
        <v>186</v>
      </c>
      <c r="H41648" t="b">
        <f>OR(L41648='PERAC-ngpPrcsTnD-mthncptr'!$B$1,L41648='PERAC-ngpPrcsTnD-mthncptr'!$C$1,L41648='PERAC-ngpPrcsTnD-mthncptr'!$D$1)</f>
        <v>0</v>
      </c>
      <c r="I41648">
        <f>IF(H41648=TRUE,G41648+'NPV Calcs'!$D$14,G41648)</f>
        <v>186</v>
      </c>
      <c r="J41648">
        <v>1.7674318002036E-5</v>
      </c>
      <c r="K41648">
        <f>IF(OR(B41648="GAS",B41648="COL",B41648="LAN",B41648="RICE",B41648="LIVE"),J41648*About!$B$102,IF(OR(B41648="CROP",B41648="NAA"),J41648*About!$B$103,J41648))</f>
        <v>1.9795236162280323E-5</v>
      </c>
      <c r="L41648" t="str">
        <f>INDEX('EPA Tech to Policy Mapping'!$D:$D,MATCH('EPA Data'!F41648,'EPA Tech to Policy Mapping'!$C:$C,0))</f>
        <v>waste - methane capture</v>
      </c>
    </row>
    <row r="41649" spans="1:12" x14ac:dyDescent="0.35">
      <c r="A41649" t="s">
        <v>567</v>
      </c>
      <c r="B41649" t="s">
        <v>568</v>
      </c>
      <c r="C41649">
        <v>2015</v>
      </c>
      <c r="D41649" t="s">
        <v>5011</v>
      </c>
      <c r="E41649" t="s">
        <v>5012</v>
      </c>
      <c r="F41649" t="s">
        <v>573</v>
      </c>
      <c r="G41649">
        <v>187</v>
      </c>
      <c r="H41649" t="b">
        <f>OR(L41649='PERAC-ngpPrcsTnD-mthncptr'!$B$1,L41649='PERAC-ngpPrcsTnD-mthncptr'!$C$1,L41649='PERAC-ngpPrcsTnD-mthncptr'!$D$1)</f>
        <v>0</v>
      </c>
      <c r="I41649">
        <f>IF(H41649=TRUE,G41649+'NPV Calcs'!$D$14,G41649)</f>
        <v>187</v>
      </c>
      <c r="J41649">
        <v>1.032678945023E-6</v>
      </c>
      <c r="K41649">
        <f>IF(OR(B41649="GAS",B41649="COL",B41649="LAN",B41649="RICE",B41649="LIVE"),J41649*About!$B$102,IF(OR(B41649="CROP",B41649="NAA"),J41649*About!$B$103,J41649))</f>
        <v>1.1566004184257602E-6</v>
      </c>
      <c r="L41649" t="str">
        <f>INDEX('EPA Tech to Policy Mapping'!$D:$D,MATCH('EPA Data'!F41649,'EPA Tech to Policy Mapping'!$C:$C,0))</f>
        <v>waste - methane capture</v>
      </c>
    </row>
    <row r="41650" spans="1:12" x14ac:dyDescent="0.35">
      <c r="A41650" t="s">
        <v>567</v>
      </c>
      <c r="B41650" t="s">
        <v>568</v>
      </c>
      <c r="C41650">
        <v>2015</v>
      </c>
      <c r="D41650" t="s">
        <v>5011</v>
      </c>
      <c r="E41650" t="s">
        <v>5012</v>
      </c>
      <c r="F41650" t="s">
        <v>573</v>
      </c>
      <c r="G41650">
        <v>188</v>
      </c>
      <c r="H41650" t="b">
        <f>OR(L41650='PERAC-ngpPrcsTnD-mthncptr'!$B$1,L41650='PERAC-ngpPrcsTnD-mthncptr'!$C$1,L41650='PERAC-ngpPrcsTnD-mthncptr'!$D$1)</f>
        <v>0</v>
      </c>
      <c r="I41650">
        <f>IF(H41650=TRUE,G41650+'NPV Calcs'!$D$14,G41650)</f>
        <v>188</v>
      </c>
      <c r="J41650">
        <v>9.8911426107420011E-6</v>
      </c>
      <c r="K41650">
        <f>IF(OR(B41650="GAS",B41650="COL",B41650="LAN",B41650="RICE",B41650="LIVE"),J41650*About!$B$102,IF(OR(B41650="CROP",B41650="NAA"),J41650*About!$B$103,J41650))</f>
        <v>1.1078079724031042E-5</v>
      </c>
      <c r="L41650" t="str">
        <f>INDEX('EPA Tech to Policy Mapping'!$D:$D,MATCH('EPA Data'!F41650,'EPA Tech to Policy Mapping'!$C:$C,0))</f>
        <v>waste - methane capture</v>
      </c>
    </row>
    <row r="41651" spans="1:12" x14ac:dyDescent="0.35">
      <c r="A41651" t="s">
        <v>567</v>
      </c>
      <c r="B41651" t="s">
        <v>568</v>
      </c>
      <c r="C41651">
        <v>2015</v>
      </c>
      <c r="D41651" t="s">
        <v>5011</v>
      </c>
      <c r="E41651" t="s">
        <v>5012</v>
      </c>
      <c r="F41651" t="s">
        <v>573</v>
      </c>
      <c r="G41651">
        <v>189</v>
      </c>
      <c r="H41651" t="b">
        <f>OR(L41651='PERAC-ngpPrcsTnD-mthncptr'!$B$1,L41651='PERAC-ngpPrcsTnD-mthncptr'!$C$1,L41651='PERAC-ngpPrcsTnD-mthncptr'!$D$1)</f>
        <v>0</v>
      </c>
      <c r="I41651">
        <f>IF(H41651=TRUE,G41651+'NPV Calcs'!$D$14,G41651)</f>
        <v>189</v>
      </c>
      <c r="J41651">
        <v>1.5447946459801001E-5</v>
      </c>
      <c r="K41651">
        <f>IF(OR(B41651="GAS",B41651="COL",B41651="LAN",B41651="RICE",B41651="LIVE"),J41651*About!$B$102,IF(OR(B41651="CROP",B41651="NAA"),J41651*About!$B$103,J41651))</f>
        <v>1.7301700034977122E-5</v>
      </c>
      <c r="L41651" t="str">
        <f>INDEX('EPA Tech to Policy Mapping'!$D:$D,MATCH('EPA Data'!F41651,'EPA Tech to Policy Mapping'!$C:$C,0))</f>
        <v>waste - methane capture</v>
      </c>
    </row>
    <row r="41652" spans="1:12" x14ac:dyDescent="0.35">
      <c r="A41652" t="s">
        <v>567</v>
      </c>
      <c r="B41652" t="s">
        <v>568</v>
      </c>
      <c r="C41652">
        <v>2015</v>
      </c>
      <c r="D41652" t="s">
        <v>5011</v>
      </c>
      <c r="E41652" t="s">
        <v>5012</v>
      </c>
      <c r="F41652" t="s">
        <v>573</v>
      </c>
      <c r="G41652">
        <v>190</v>
      </c>
      <c r="H41652" t="b">
        <f>OR(L41652='PERAC-ngpPrcsTnD-mthncptr'!$B$1,L41652='PERAC-ngpPrcsTnD-mthncptr'!$C$1,L41652='PERAC-ngpPrcsTnD-mthncptr'!$D$1)</f>
        <v>0</v>
      </c>
      <c r="I41652">
        <f>IF(H41652=TRUE,G41652+'NPV Calcs'!$D$14,G41652)</f>
        <v>190</v>
      </c>
      <c r="J41652">
        <v>2.0531574168812E-5</v>
      </c>
      <c r="K41652">
        <f>IF(OR(B41652="GAS",B41652="COL",B41652="LAN",B41652="RICE",B41652="LIVE"),J41652*About!$B$102,IF(OR(B41652="CROP",B41652="NAA"),J41652*About!$B$103,J41652))</f>
        <v>2.2995363069069444E-5</v>
      </c>
      <c r="L41652" t="str">
        <f>INDEX('EPA Tech to Policy Mapping'!$D:$D,MATCH('EPA Data'!F41652,'EPA Tech to Policy Mapping'!$C:$C,0))</f>
        <v>waste - methane capture</v>
      </c>
    </row>
    <row r="41653" spans="1:12" x14ac:dyDescent="0.35">
      <c r="A41653" t="s">
        <v>567</v>
      </c>
      <c r="B41653" t="s">
        <v>568</v>
      </c>
      <c r="C41653">
        <v>2015</v>
      </c>
      <c r="D41653" t="s">
        <v>5011</v>
      </c>
      <c r="E41653" t="s">
        <v>5012</v>
      </c>
      <c r="F41653" t="s">
        <v>573</v>
      </c>
      <c r="G41653">
        <v>191</v>
      </c>
      <c r="H41653" t="b">
        <f>OR(L41653='PERAC-ngpPrcsTnD-mthncptr'!$B$1,L41653='PERAC-ngpPrcsTnD-mthncptr'!$C$1,L41653='PERAC-ngpPrcsTnD-mthncptr'!$D$1)</f>
        <v>0</v>
      </c>
      <c r="I41653">
        <f>IF(H41653=TRUE,G41653+'NPV Calcs'!$D$14,G41653)</f>
        <v>191</v>
      </c>
      <c r="J41653">
        <v>6.5949520546830002E-6</v>
      </c>
      <c r="K41653">
        <f>IF(OR(B41653="GAS",B41653="COL",B41653="LAN",B41653="RICE",B41653="LIVE"),J41653*About!$B$102,IF(OR(B41653="CROP",B41653="NAA"),J41653*About!$B$103,J41653))</f>
        <v>7.3863463012449611E-6</v>
      </c>
      <c r="L41653" t="str">
        <f>INDEX('EPA Tech to Policy Mapping'!$D:$D,MATCH('EPA Data'!F41653,'EPA Tech to Policy Mapping'!$C:$C,0))</f>
        <v>waste - methane capture</v>
      </c>
    </row>
    <row r="41654" spans="1:12" x14ac:dyDescent="0.35">
      <c r="A41654" t="s">
        <v>567</v>
      </c>
      <c r="B41654" t="s">
        <v>568</v>
      </c>
      <c r="C41654">
        <v>2015</v>
      </c>
      <c r="D41654" t="s">
        <v>5011</v>
      </c>
      <c r="E41654" t="s">
        <v>5012</v>
      </c>
      <c r="F41654" t="s">
        <v>573</v>
      </c>
      <c r="G41654">
        <v>192</v>
      </c>
      <c r="H41654" t="b">
        <f>OR(L41654='PERAC-ngpPrcsTnD-mthncptr'!$B$1,L41654='PERAC-ngpPrcsTnD-mthncptr'!$C$1,L41654='PERAC-ngpPrcsTnD-mthncptr'!$D$1)</f>
        <v>0</v>
      </c>
      <c r="I41654">
        <f>IF(H41654=TRUE,G41654+'NPV Calcs'!$D$14,G41654)</f>
        <v>192</v>
      </c>
      <c r="J41654">
        <v>1.0786357165674699E-5</v>
      </c>
      <c r="K41654">
        <f>IF(OR(B41654="GAS",B41654="COL",B41654="LAN",B41654="RICE",B41654="LIVE"),J41654*About!$B$102,IF(OR(B41654="CROP",B41654="NAA"),J41654*About!$B$103,J41654))</f>
        <v>1.2080720025555664E-5</v>
      </c>
      <c r="L41654" t="str">
        <f>INDEX('EPA Tech to Policy Mapping'!$D:$D,MATCH('EPA Data'!F41654,'EPA Tech to Policy Mapping'!$C:$C,0))</f>
        <v>waste - methane capture</v>
      </c>
    </row>
    <row r="41655" spans="1:12" x14ac:dyDescent="0.35">
      <c r="A41655" t="s">
        <v>567</v>
      </c>
      <c r="B41655" t="s">
        <v>568</v>
      </c>
      <c r="C41655">
        <v>2015</v>
      </c>
      <c r="D41655" t="s">
        <v>5011</v>
      </c>
      <c r="E41655" t="s">
        <v>5012</v>
      </c>
      <c r="F41655" t="s">
        <v>573</v>
      </c>
      <c r="G41655">
        <v>193</v>
      </c>
      <c r="H41655" t="b">
        <f>OR(L41655='PERAC-ngpPrcsTnD-mthncptr'!$B$1,L41655='PERAC-ngpPrcsTnD-mthncptr'!$C$1,L41655='PERAC-ngpPrcsTnD-mthncptr'!$D$1)</f>
        <v>0</v>
      </c>
      <c r="I41655">
        <f>IF(H41655=TRUE,G41655+'NPV Calcs'!$D$14,G41655)</f>
        <v>193</v>
      </c>
      <c r="J41655">
        <v>8.0098665904387998E-6</v>
      </c>
      <c r="K41655">
        <f>IF(OR(B41655="GAS",B41655="COL",B41655="LAN",B41655="RICE",B41655="LIVE"),J41655*About!$B$102,IF(OR(B41655="CROP",B41655="NAA"),J41655*About!$B$103,J41655))</f>
        <v>8.971050581291457E-6</v>
      </c>
      <c r="L41655" t="str">
        <f>INDEX('EPA Tech to Policy Mapping'!$D:$D,MATCH('EPA Data'!F41655,'EPA Tech to Policy Mapping'!$C:$C,0))</f>
        <v>waste - methane capture</v>
      </c>
    </row>
    <row r="41656" spans="1:12" x14ac:dyDescent="0.35">
      <c r="A41656" t="s">
        <v>567</v>
      </c>
      <c r="B41656" t="s">
        <v>568</v>
      </c>
      <c r="C41656">
        <v>2015</v>
      </c>
      <c r="D41656" t="s">
        <v>5011</v>
      </c>
      <c r="E41656" t="s">
        <v>5012</v>
      </c>
      <c r="F41656" t="s">
        <v>573</v>
      </c>
      <c r="G41656">
        <v>194</v>
      </c>
      <c r="H41656" t="b">
        <f>OR(L41656='PERAC-ngpPrcsTnD-mthncptr'!$B$1,L41656='PERAC-ngpPrcsTnD-mthncptr'!$C$1,L41656='PERAC-ngpPrcsTnD-mthncptr'!$D$1)</f>
        <v>0</v>
      </c>
      <c r="I41656">
        <f>IF(H41656=TRUE,G41656+'NPV Calcs'!$D$14,G41656)</f>
        <v>194</v>
      </c>
      <c r="J41656">
        <v>1.5976710216099003E-5</v>
      </c>
      <c r="K41656">
        <f>IF(OR(B41656="GAS",B41656="COL",B41656="LAN",B41656="RICE",B41656="LIVE"),J41656*About!$B$102,IF(OR(B41656="CROP",B41656="NAA"),J41656*About!$B$103,J41656))</f>
        <v>1.7893915442030885E-5</v>
      </c>
      <c r="L41656" t="str">
        <f>INDEX('EPA Tech to Policy Mapping'!$D:$D,MATCH('EPA Data'!F41656,'EPA Tech to Policy Mapping'!$C:$C,0))</f>
        <v>waste - methane capture</v>
      </c>
    </row>
    <row r="41657" spans="1:12" x14ac:dyDescent="0.35">
      <c r="A41657" t="s">
        <v>567</v>
      </c>
      <c r="B41657" t="s">
        <v>568</v>
      </c>
      <c r="C41657">
        <v>2015</v>
      </c>
      <c r="D41657" t="s">
        <v>5011</v>
      </c>
      <c r="E41657" t="s">
        <v>5012</v>
      </c>
      <c r="F41657" t="s">
        <v>573</v>
      </c>
      <c r="G41657">
        <v>195</v>
      </c>
      <c r="H41657" t="b">
        <f>OR(L41657='PERAC-ngpPrcsTnD-mthncptr'!$B$1,L41657='PERAC-ngpPrcsTnD-mthncptr'!$C$1,L41657='PERAC-ngpPrcsTnD-mthncptr'!$D$1)</f>
        <v>0</v>
      </c>
      <c r="I41657">
        <f>IF(H41657=TRUE,G41657+'NPV Calcs'!$D$14,G41657)</f>
        <v>195</v>
      </c>
      <c r="J41657">
        <v>2.9535775105670004E-6</v>
      </c>
      <c r="K41657">
        <f>IF(OR(B41657="GAS",B41657="COL",B41657="LAN",B41657="RICE",B41657="LIVE"),J41657*About!$B$102,IF(OR(B41657="CROP",B41657="NAA"),J41657*About!$B$103,J41657))</f>
        <v>3.3080068118350408E-6</v>
      </c>
      <c r="L41657" t="str">
        <f>INDEX('EPA Tech to Policy Mapping'!$D:$D,MATCH('EPA Data'!F41657,'EPA Tech to Policy Mapping'!$C:$C,0))</f>
        <v>waste - methane capture</v>
      </c>
    </row>
    <row r="41658" spans="1:12" x14ac:dyDescent="0.35">
      <c r="A41658" t="s">
        <v>567</v>
      </c>
      <c r="B41658" t="s">
        <v>568</v>
      </c>
      <c r="C41658">
        <v>2015</v>
      </c>
      <c r="D41658" t="s">
        <v>5011</v>
      </c>
      <c r="E41658" t="s">
        <v>5012</v>
      </c>
      <c r="F41658" t="s">
        <v>573</v>
      </c>
      <c r="G41658">
        <v>196</v>
      </c>
      <c r="H41658" t="b">
        <f>OR(L41658='PERAC-ngpPrcsTnD-mthncptr'!$B$1,L41658='PERAC-ngpPrcsTnD-mthncptr'!$C$1,L41658='PERAC-ngpPrcsTnD-mthncptr'!$D$1)</f>
        <v>0</v>
      </c>
      <c r="I41658">
        <f>IF(H41658=TRUE,G41658+'NPV Calcs'!$D$14,G41658)</f>
        <v>196</v>
      </c>
      <c r="J41658">
        <v>2.4969796356810998E-5</v>
      </c>
      <c r="K41658">
        <f>IF(OR(B41658="GAS",B41658="COL",B41658="LAN",B41658="RICE",B41658="LIVE"),J41658*About!$B$102,IF(OR(B41658="CROP",B41658="NAA"),J41658*About!$B$103,J41658))</f>
        <v>2.796617191962832E-5</v>
      </c>
      <c r="L41658" t="str">
        <f>INDEX('EPA Tech to Policy Mapping'!$D:$D,MATCH('EPA Data'!F41658,'EPA Tech to Policy Mapping'!$C:$C,0))</f>
        <v>waste - methane capture</v>
      </c>
    </row>
    <row r="41659" spans="1:12" x14ac:dyDescent="0.35">
      <c r="A41659" t="s">
        <v>567</v>
      </c>
      <c r="B41659" t="s">
        <v>568</v>
      </c>
      <c r="C41659">
        <v>2015</v>
      </c>
      <c r="D41659" t="s">
        <v>5011</v>
      </c>
      <c r="E41659" t="s">
        <v>5012</v>
      </c>
      <c r="F41659" t="s">
        <v>573</v>
      </c>
      <c r="G41659">
        <v>197</v>
      </c>
      <c r="H41659" t="b">
        <f>OR(L41659='PERAC-ngpPrcsTnD-mthncptr'!$B$1,L41659='PERAC-ngpPrcsTnD-mthncptr'!$C$1,L41659='PERAC-ngpPrcsTnD-mthncptr'!$D$1)</f>
        <v>0</v>
      </c>
      <c r="I41659">
        <f>IF(H41659=TRUE,G41659+'NPV Calcs'!$D$14,G41659)</f>
        <v>197</v>
      </c>
      <c r="J41659">
        <v>2.8106896877480501E-5</v>
      </c>
      <c r="K41659">
        <f>IF(OR(B41659="GAS",B41659="COL",B41659="LAN",B41659="RICE",B41659="LIVE"),J41659*About!$B$102,IF(OR(B41659="CROP",B41659="NAA"),J41659*About!$B$103,J41659))</f>
        <v>3.1479724502778166E-5</v>
      </c>
      <c r="L41659" t="str">
        <f>INDEX('EPA Tech to Policy Mapping'!$D:$D,MATCH('EPA Data'!F41659,'EPA Tech to Policy Mapping'!$C:$C,0))</f>
        <v>waste - methane capture</v>
      </c>
    </row>
    <row r="41660" spans="1:12" x14ac:dyDescent="0.35">
      <c r="A41660" t="s">
        <v>567</v>
      </c>
      <c r="B41660" t="s">
        <v>568</v>
      </c>
      <c r="C41660">
        <v>2015</v>
      </c>
      <c r="D41660" t="s">
        <v>5011</v>
      </c>
      <c r="E41660" t="s">
        <v>5012</v>
      </c>
      <c r="F41660" t="s">
        <v>573</v>
      </c>
      <c r="G41660">
        <v>198</v>
      </c>
      <c r="H41660" t="b">
        <f>OR(L41660='PERAC-ngpPrcsTnD-mthncptr'!$B$1,L41660='PERAC-ngpPrcsTnD-mthncptr'!$C$1,L41660='PERAC-ngpPrcsTnD-mthncptr'!$D$1)</f>
        <v>0</v>
      </c>
      <c r="I41660">
        <f>IF(H41660=TRUE,G41660+'NPV Calcs'!$D$14,G41660)</f>
        <v>198</v>
      </c>
      <c r="J41660">
        <v>8.0459199551719993E-6</v>
      </c>
      <c r="K41660">
        <f>IF(OR(B41660="GAS",B41660="COL",B41660="LAN",B41660="RICE",B41660="LIVE"),J41660*About!$B$102,IF(OR(B41660="CROP",B41660="NAA"),J41660*About!$B$103,J41660))</f>
        <v>9.0114303497926404E-6</v>
      </c>
      <c r="L41660" t="str">
        <f>INDEX('EPA Tech to Policy Mapping'!$D:$D,MATCH('EPA Data'!F41660,'EPA Tech to Policy Mapping'!$C:$C,0))</f>
        <v>waste - methane capture</v>
      </c>
    </row>
    <row r="41661" spans="1:12" x14ac:dyDescent="0.35">
      <c r="A41661" t="s">
        <v>567</v>
      </c>
      <c r="B41661" t="s">
        <v>568</v>
      </c>
      <c r="C41661">
        <v>2015</v>
      </c>
      <c r="D41661" t="s">
        <v>5011</v>
      </c>
      <c r="E41661" t="s">
        <v>5012</v>
      </c>
      <c r="F41661" t="s">
        <v>573</v>
      </c>
      <c r="G41661">
        <v>199</v>
      </c>
      <c r="H41661" t="b">
        <f>OR(L41661='PERAC-ngpPrcsTnD-mthncptr'!$B$1,L41661='PERAC-ngpPrcsTnD-mthncptr'!$C$1,L41661='PERAC-ngpPrcsTnD-mthncptr'!$D$1)</f>
        <v>0</v>
      </c>
      <c r="I41661">
        <f>IF(H41661=TRUE,G41661+'NPV Calcs'!$D$14,G41661)</f>
        <v>199</v>
      </c>
      <c r="J41661">
        <v>2.3708743697173998E-5</v>
      </c>
      <c r="K41661">
        <f>IF(OR(B41661="GAS",B41661="COL",B41661="LAN",B41661="RICE",B41661="LIVE"),J41661*About!$B$102,IF(OR(B41661="CROP",B41661="NAA"),J41661*About!$B$103,J41661))</f>
        <v>2.6553792940834881E-5</v>
      </c>
      <c r="L41661" t="str">
        <f>INDEX('EPA Tech to Policy Mapping'!$D:$D,MATCH('EPA Data'!F41661,'EPA Tech to Policy Mapping'!$C:$C,0))</f>
        <v>waste - methane capture</v>
      </c>
    </row>
    <row r="41662" spans="1:12" x14ac:dyDescent="0.35">
      <c r="A41662" t="s">
        <v>567</v>
      </c>
      <c r="B41662" t="s">
        <v>568</v>
      </c>
      <c r="C41662">
        <v>2015</v>
      </c>
      <c r="D41662" t="s">
        <v>5011</v>
      </c>
      <c r="E41662" t="s">
        <v>5012</v>
      </c>
      <c r="F41662" t="s">
        <v>573</v>
      </c>
      <c r="G41662">
        <v>200</v>
      </c>
      <c r="H41662" t="b">
        <f>OR(L41662='PERAC-ngpPrcsTnD-mthncptr'!$B$1,L41662='PERAC-ngpPrcsTnD-mthncptr'!$C$1,L41662='PERAC-ngpPrcsTnD-mthncptr'!$D$1)</f>
        <v>0</v>
      </c>
      <c r="I41662">
        <f>IF(H41662=TRUE,G41662+'NPV Calcs'!$D$14,G41662)</f>
        <v>200</v>
      </c>
      <c r="J41662">
        <v>1.2619064023013999E-5</v>
      </c>
      <c r="K41662">
        <f>IF(OR(B41662="GAS",B41662="COL",B41662="LAN",B41662="RICE",B41662="LIVE"),J41662*About!$B$102,IF(OR(B41662="CROP",B41662="NAA"),J41662*About!$B$103,J41662))</f>
        <v>1.413335170577568E-5</v>
      </c>
      <c r="L41662" t="str">
        <f>INDEX('EPA Tech to Policy Mapping'!$D:$D,MATCH('EPA Data'!F41662,'EPA Tech to Policy Mapping'!$C:$C,0))</f>
        <v>waste - methane capture</v>
      </c>
    </row>
    <row r="41663" spans="1:12" x14ac:dyDescent="0.35">
      <c r="A41663" t="s">
        <v>567</v>
      </c>
      <c r="B41663" t="s">
        <v>568</v>
      </c>
      <c r="C41663">
        <v>2015</v>
      </c>
      <c r="D41663" t="s">
        <v>5011</v>
      </c>
      <c r="E41663" t="s">
        <v>5012</v>
      </c>
      <c r="F41663" t="s">
        <v>573</v>
      </c>
      <c r="G41663">
        <v>201</v>
      </c>
      <c r="H41663" t="b">
        <f>OR(L41663='PERAC-ngpPrcsTnD-mthncptr'!$B$1,L41663='PERAC-ngpPrcsTnD-mthncptr'!$C$1,L41663='PERAC-ngpPrcsTnD-mthncptr'!$D$1)</f>
        <v>0</v>
      </c>
      <c r="I41663">
        <f>IF(H41663=TRUE,G41663+'NPV Calcs'!$D$14,G41663)</f>
        <v>201</v>
      </c>
      <c r="J41663">
        <v>3.7351914574624E-6</v>
      </c>
      <c r="K41663">
        <f>IF(OR(B41663="GAS",B41663="COL",B41663="LAN",B41663="RICE",B41663="LIVE"),J41663*About!$B$102,IF(OR(B41663="CROP",B41663="NAA"),J41663*About!$B$103,J41663))</f>
        <v>4.1834144323578887E-6</v>
      </c>
      <c r="L41663" t="str">
        <f>INDEX('EPA Tech to Policy Mapping'!$D:$D,MATCH('EPA Data'!F41663,'EPA Tech to Policy Mapping'!$C:$C,0))</f>
        <v>waste - methane capture</v>
      </c>
    </row>
    <row r="41664" spans="1:12" x14ac:dyDescent="0.35">
      <c r="A41664" t="s">
        <v>567</v>
      </c>
      <c r="B41664" t="s">
        <v>568</v>
      </c>
      <c r="C41664">
        <v>2015</v>
      </c>
      <c r="D41664" t="s">
        <v>5011</v>
      </c>
      <c r="E41664" t="s">
        <v>5012</v>
      </c>
      <c r="F41664" t="s">
        <v>573</v>
      </c>
      <c r="G41664">
        <v>202</v>
      </c>
      <c r="H41664" t="b">
        <f>OR(L41664='PERAC-ngpPrcsTnD-mthncptr'!$B$1,L41664='PERAC-ngpPrcsTnD-mthncptr'!$C$1,L41664='PERAC-ngpPrcsTnD-mthncptr'!$D$1)</f>
        <v>0</v>
      </c>
      <c r="I41664">
        <f>IF(H41664=TRUE,G41664+'NPV Calcs'!$D$14,G41664)</f>
        <v>202</v>
      </c>
      <c r="J41664">
        <v>4.0779742555210202E-5</v>
      </c>
      <c r="K41664">
        <f>IF(OR(B41664="GAS",B41664="COL",B41664="LAN",B41664="RICE",B41664="LIVE"),J41664*About!$B$102,IF(OR(B41664="CROP",B41664="NAA"),J41664*About!$B$103,J41664))</f>
        <v>4.5673311661835433E-5</v>
      </c>
      <c r="L41664" t="str">
        <f>INDEX('EPA Tech to Policy Mapping'!$D:$D,MATCH('EPA Data'!F41664,'EPA Tech to Policy Mapping'!$C:$C,0))</f>
        <v>waste - methane capture</v>
      </c>
    </row>
    <row r="41665" spans="1:12" x14ac:dyDescent="0.35">
      <c r="A41665" t="s">
        <v>567</v>
      </c>
      <c r="B41665" t="s">
        <v>568</v>
      </c>
      <c r="C41665">
        <v>2015</v>
      </c>
      <c r="D41665" t="s">
        <v>5011</v>
      </c>
      <c r="E41665" t="s">
        <v>5012</v>
      </c>
      <c r="F41665" t="s">
        <v>573</v>
      </c>
      <c r="G41665">
        <v>203</v>
      </c>
      <c r="H41665" t="b">
        <f>OR(L41665='PERAC-ngpPrcsTnD-mthncptr'!$B$1,L41665='PERAC-ngpPrcsTnD-mthncptr'!$C$1,L41665='PERAC-ngpPrcsTnD-mthncptr'!$D$1)</f>
        <v>0</v>
      </c>
      <c r="I41665">
        <f>IF(H41665=TRUE,G41665+'NPV Calcs'!$D$14,G41665)</f>
        <v>203</v>
      </c>
      <c r="J41665">
        <v>4.2970760603138002E-6</v>
      </c>
      <c r="K41665">
        <f>IF(OR(B41665="GAS",B41665="COL",B41665="LAN",B41665="RICE",B41665="LIVE"),J41665*About!$B$102,IF(OR(B41665="CROP",B41665="NAA"),J41665*About!$B$103,J41665))</f>
        <v>4.8127251875514571E-6</v>
      </c>
      <c r="L41665" t="str">
        <f>INDEX('EPA Tech to Policy Mapping'!$D:$D,MATCH('EPA Data'!F41665,'EPA Tech to Policy Mapping'!$C:$C,0))</f>
        <v>waste - methane capture</v>
      </c>
    </row>
    <row r="41666" spans="1:12" x14ac:dyDescent="0.35">
      <c r="A41666" t="s">
        <v>567</v>
      </c>
      <c r="B41666" t="s">
        <v>568</v>
      </c>
      <c r="C41666">
        <v>2015</v>
      </c>
      <c r="D41666" t="s">
        <v>5011</v>
      </c>
      <c r="E41666" t="s">
        <v>5012</v>
      </c>
      <c r="F41666" t="s">
        <v>573</v>
      </c>
      <c r="G41666">
        <v>204</v>
      </c>
      <c r="H41666" t="b">
        <f>OR(L41666='PERAC-ngpPrcsTnD-mthncptr'!$B$1,L41666='PERAC-ngpPrcsTnD-mthncptr'!$C$1,L41666='PERAC-ngpPrcsTnD-mthncptr'!$D$1)</f>
        <v>0</v>
      </c>
      <c r="I41666">
        <f>IF(H41666=TRUE,G41666+'NPV Calcs'!$D$14,G41666)</f>
        <v>204</v>
      </c>
      <c r="J41666">
        <v>7.807557070192799E-6</v>
      </c>
      <c r="K41666">
        <f>IF(OR(B41666="GAS",B41666="COL",B41666="LAN",B41666="RICE",B41666="LIVE"),J41666*About!$B$102,IF(OR(B41666="CROP",B41666="NAA"),J41666*About!$B$103,J41666))</f>
        <v>8.7444639186159349E-6</v>
      </c>
      <c r="L41666" t="str">
        <f>INDEX('EPA Tech to Policy Mapping'!$D:$D,MATCH('EPA Data'!F41666,'EPA Tech to Policy Mapping'!$C:$C,0))</f>
        <v>waste - methane capture</v>
      </c>
    </row>
    <row r="41667" spans="1:12" x14ac:dyDescent="0.35">
      <c r="A41667" t="s">
        <v>567</v>
      </c>
      <c r="B41667" t="s">
        <v>568</v>
      </c>
      <c r="C41667">
        <v>2015</v>
      </c>
      <c r="D41667" t="s">
        <v>5011</v>
      </c>
      <c r="E41667" t="s">
        <v>5012</v>
      </c>
      <c r="F41667" t="s">
        <v>573</v>
      </c>
      <c r="G41667">
        <v>205</v>
      </c>
      <c r="H41667" t="b">
        <f>OR(L41667='PERAC-ngpPrcsTnD-mthncptr'!$B$1,L41667='PERAC-ngpPrcsTnD-mthncptr'!$C$1,L41667='PERAC-ngpPrcsTnD-mthncptr'!$D$1)</f>
        <v>0</v>
      </c>
      <c r="I41667">
        <f>IF(H41667=TRUE,G41667+'NPV Calcs'!$D$14,G41667)</f>
        <v>205</v>
      </c>
      <c r="J41667">
        <v>4.3635322697389997E-6</v>
      </c>
      <c r="K41667">
        <f>IF(OR(B41667="GAS",B41667="COL",B41667="LAN",B41667="RICE",B41667="LIVE"),J41667*About!$B$102,IF(OR(B41667="CROP",B41667="NAA"),J41667*About!$B$103,J41667))</f>
        <v>4.8871561421076798E-6</v>
      </c>
      <c r="L41667" t="str">
        <f>INDEX('EPA Tech to Policy Mapping'!$D:$D,MATCH('EPA Data'!F41667,'EPA Tech to Policy Mapping'!$C:$C,0))</f>
        <v>waste - methane capture</v>
      </c>
    </row>
    <row r="41668" spans="1:12" x14ac:dyDescent="0.35">
      <c r="A41668" t="s">
        <v>567</v>
      </c>
      <c r="B41668" t="s">
        <v>568</v>
      </c>
      <c r="C41668">
        <v>2015</v>
      </c>
      <c r="D41668" t="s">
        <v>5011</v>
      </c>
      <c r="E41668" t="s">
        <v>5012</v>
      </c>
      <c r="F41668" t="s">
        <v>573</v>
      </c>
      <c r="G41668">
        <v>206</v>
      </c>
      <c r="H41668" t="b">
        <f>OR(L41668='PERAC-ngpPrcsTnD-mthncptr'!$B$1,L41668='PERAC-ngpPrcsTnD-mthncptr'!$C$1,L41668='PERAC-ngpPrcsTnD-mthncptr'!$D$1)</f>
        <v>0</v>
      </c>
      <c r="I41668">
        <f>IF(H41668=TRUE,G41668+'NPV Calcs'!$D$14,G41668)</f>
        <v>206</v>
      </c>
      <c r="J41668">
        <v>5.7842057685800001E-6</v>
      </c>
      <c r="K41668">
        <f>IF(OR(B41668="GAS",B41668="COL",B41668="LAN",B41668="RICE",B41668="LIVE"),J41668*About!$B$102,IF(OR(B41668="CROP",B41668="NAA"),J41668*About!$B$103,J41668))</f>
        <v>6.4783104608096006E-6</v>
      </c>
      <c r="L41668" t="str">
        <f>INDEX('EPA Tech to Policy Mapping'!$D:$D,MATCH('EPA Data'!F41668,'EPA Tech to Policy Mapping'!$C:$C,0))</f>
        <v>waste - methane capture</v>
      </c>
    </row>
    <row r="41669" spans="1:12" x14ac:dyDescent="0.35">
      <c r="A41669" t="s">
        <v>567</v>
      </c>
      <c r="B41669" t="s">
        <v>568</v>
      </c>
      <c r="C41669">
        <v>2015</v>
      </c>
      <c r="D41669" t="s">
        <v>5011</v>
      </c>
      <c r="E41669" t="s">
        <v>5012</v>
      </c>
      <c r="F41669" t="s">
        <v>573</v>
      </c>
      <c r="G41669">
        <v>207</v>
      </c>
      <c r="H41669" t="b">
        <f>OR(L41669='PERAC-ngpPrcsTnD-mthncptr'!$B$1,L41669='PERAC-ngpPrcsTnD-mthncptr'!$C$1,L41669='PERAC-ngpPrcsTnD-mthncptr'!$D$1)</f>
        <v>0</v>
      </c>
      <c r="I41669">
        <f>IF(H41669=TRUE,G41669+'NPV Calcs'!$D$14,G41669)</f>
        <v>207</v>
      </c>
      <c r="J41669">
        <v>2.42963864139E-7</v>
      </c>
      <c r="K41669">
        <f>IF(OR(B41669="GAS",B41669="COL",B41669="LAN",B41669="RICE",B41669="LIVE"),J41669*About!$B$102,IF(OR(B41669="CROP",B41669="NAA"),J41669*About!$B$103,J41669))</f>
        <v>2.7211952783568001E-7</v>
      </c>
      <c r="L41669" t="str">
        <f>INDEX('EPA Tech to Policy Mapping'!$D:$D,MATCH('EPA Data'!F41669,'EPA Tech to Policy Mapping'!$C:$C,0))</f>
        <v>waste - methane capture</v>
      </c>
    </row>
    <row r="41670" spans="1:12" x14ac:dyDescent="0.35">
      <c r="A41670" t="s">
        <v>567</v>
      </c>
      <c r="B41670" t="s">
        <v>568</v>
      </c>
      <c r="C41670">
        <v>2015</v>
      </c>
      <c r="D41670" t="s">
        <v>5011</v>
      </c>
      <c r="E41670" t="s">
        <v>5012</v>
      </c>
      <c r="F41670" t="s">
        <v>573</v>
      </c>
      <c r="G41670">
        <v>208</v>
      </c>
      <c r="H41670" t="b">
        <f>OR(L41670='PERAC-ngpPrcsTnD-mthncptr'!$B$1,L41670='PERAC-ngpPrcsTnD-mthncptr'!$C$1,L41670='PERAC-ngpPrcsTnD-mthncptr'!$D$1)</f>
        <v>0</v>
      </c>
      <c r="I41670">
        <f>IF(H41670=TRUE,G41670+'NPV Calcs'!$D$14,G41670)</f>
        <v>208</v>
      </c>
      <c r="J41670">
        <v>1.3562613567339998E-5</v>
      </c>
      <c r="K41670">
        <f>IF(OR(B41670="GAS",B41670="COL",B41670="LAN",B41670="RICE",B41670="LIVE"),J41670*About!$B$102,IF(OR(B41670="CROP",B41670="NAA"),J41670*About!$B$103,J41670))</f>
        <v>1.51901271954208E-5</v>
      </c>
      <c r="L41670" t="str">
        <f>INDEX('EPA Tech to Policy Mapping'!$D:$D,MATCH('EPA Data'!F41670,'EPA Tech to Policy Mapping'!$C:$C,0))</f>
        <v>waste - methane capture</v>
      </c>
    </row>
    <row r="41671" spans="1:12" x14ac:dyDescent="0.35">
      <c r="A41671" t="s">
        <v>567</v>
      </c>
      <c r="B41671" t="s">
        <v>568</v>
      </c>
      <c r="C41671">
        <v>2015</v>
      </c>
      <c r="D41671" t="s">
        <v>5011</v>
      </c>
      <c r="E41671" t="s">
        <v>5012</v>
      </c>
      <c r="F41671" t="s">
        <v>573</v>
      </c>
      <c r="G41671">
        <v>209</v>
      </c>
      <c r="H41671" t="b">
        <f>OR(L41671='PERAC-ngpPrcsTnD-mthncptr'!$B$1,L41671='PERAC-ngpPrcsTnD-mthncptr'!$C$1,L41671='PERAC-ngpPrcsTnD-mthncptr'!$D$1)</f>
        <v>0</v>
      </c>
      <c r="I41671">
        <f>IF(H41671=TRUE,G41671+'NPV Calcs'!$D$14,G41671)</f>
        <v>209</v>
      </c>
      <c r="J41671">
        <v>1.5213135739603E-5</v>
      </c>
      <c r="K41671">
        <f>IF(OR(B41671="GAS",B41671="COL",B41671="LAN",B41671="RICE",B41671="LIVE"),J41671*About!$B$102,IF(OR(B41671="CROP",B41671="NAA"),J41671*About!$B$103,J41671))</f>
        <v>1.7038712028355363E-5</v>
      </c>
      <c r="L41671" t="str">
        <f>INDEX('EPA Tech to Policy Mapping'!$D:$D,MATCH('EPA Data'!F41671,'EPA Tech to Policy Mapping'!$C:$C,0))</f>
        <v>waste - methane capture</v>
      </c>
    </row>
    <row r="41672" spans="1:12" x14ac:dyDescent="0.35">
      <c r="A41672" t="s">
        <v>567</v>
      </c>
      <c r="B41672" t="s">
        <v>568</v>
      </c>
      <c r="C41672">
        <v>2015</v>
      </c>
      <c r="D41672" t="s">
        <v>5011</v>
      </c>
      <c r="E41672" t="s">
        <v>5012</v>
      </c>
      <c r="F41672" t="s">
        <v>573</v>
      </c>
      <c r="G41672">
        <v>210</v>
      </c>
      <c r="H41672" t="b">
        <f>OR(L41672='PERAC-ngpPrcsTnD-mthncptr'!$B$1,L41672='PERAC-ngpPrcsTnD-mthncptr'!$C$1,L41672='PERAC-ngpPrcsTnD-mthncptr'!$D$1)</f>
        <v>0</v>
      </c>
      <c r="I41672">
        <f>IF(H41672=TRUE,G41672+'NPV Calcs'!$D$14,G41672)</f>
        <v>210</v>
      </c>
      <c r="J41672">
        <v>7.0399343314780004E-6</v>
      </c>
      <c r="K41672">
        <f>IF(OR(B41672="GAS",B41672="COL",B41672="LAN",B41672="RICE",B41672="LIVE"),J41672*About!$B$102,IF(OR(B41672="CROP",B41672="NAA"),J41672*About!$B$103,J41672))</f>
        <v>7.8847264512553614E-6</v>
      </c>
      <c r="L41672" t="str">
        <f>INDEX('EPA Tech to Policy Mapping'!$D:$D,MATCH('EPA Data'!F41672,'EPA Tech to Policy Mapping'!$C:$C,0))</f>
        <v>waste - methane capture</v>
      </c>
    </row>
    <row r="41673" spans="1:12" x14ac:dyDescent="0.35">
      <c r="A41673" t="s">
        <v>567</v>
      </c>
      <c r="B41673" t="s">
        <v>568</v>
      </c>
      <c r="C41673">
        <v>2015</v>
      </c>
      <c r="D41673" t="s">
        <v>5011</v>
      </c>
      <c r="E41673" t="s">
        <v>5012</v>
      </c>
      <c r="F41673" t="s">
        <v>573</v>
      </c>
      <c r="G41673">
        <v>211</v>
      </c>
      <c r="H41673" t="b">
        <f>OR(L41673='PERAC-ngpPrcsTnD-mthncptr'!$B$1,L41673='PERAC-ngpPrcsTnD-mthncptr'!$C$1,L41673='PERAC-ngpPrcsTnD-mthncptr'!$D$1)</f>
        <v>0</v>
      </c>
      <c r="I41673">
        <f>IF(H41673=TRUE,G41673+'NPV Calcs'!$D$14,G41673)</f>
        <v>211</v>
      </c>
      <c r="J41673">
        <v>6.9292173066099996E-7</v>
      </c>
      <c r="K41673">
        <f>IF(OR(B41673="GAS",B41673="COL",B41673="LAN",B41673="RICE",B41673="LIVE"),J41673*About!$B$102,IF(OR(B41673="CROP",B41673="NAA"),J41673*About!$B$103,J41673))</f>
        <v>7.7607233834032005E-7</v>
      </c>
      <c r="L41673" t="str">
        <f>INDEX('EPA Tech to Policy Mapping'!$D:$D,MATCH('EPA Data'!F41673,'EPA Tech to Policy Mapping'!$C:$C,0))</f>
        <v>waste - methane capture</v>
      </c>
    </row>
    <row r="41674" spans="1:12" x14ac:dyDescent="0.35">
      <c r="A41674" t="s">
        <v>567</v>
      </c>
      <c r="B41674" t="s">
        <v>568</v>
      </c>
      <c r="C41674">
        <v>2015</v>
      </c>
      <c r="D41674" t="s">
        <v>5011</v>
      </c>
      <c r="E41674" t="s">
        <v>5012</v>
      </c>
      <c r="F41674" t="s">
        <v>573</v>
      </c>
      <c r="G41674">
        <v>212</v>
      </c>
      <c r="H41674" t="b">
        <f>OR(L41674='PERAC-ngpPrcsTnD-mthncptr'!$B$1,L41674='PERAC-ngpPrcsTnD-mthncptr'!$C$1,L41674='PERAC-ngpPrcsTnD-mthncptr'!$D$1)</f>
        <v>0</v>
      </c>
      <c r="I41674">
        <f>IF(H41674=TRUE,G41674+'NPV Calcs'!$D$14,G41674)</f>
        <v>212</v>
      </c>
      <c r="J41674">
        <v>4.3574004529051E-6</v>
      </c>
      <c r="K41674">
        <f>IF(OR(B41674="GAS",B41674="COL",B41674="LAN",B41674="RICE",B41674="LIVE"),J41674*About!$B$102,IF(OR(B41674="CROP",B41674="NAA"),J41674*About!$B$103,J41674))</f>
        <v>4.8802885072537122E-6</v>
      </c>
      <c r="L41674" t="str">
        <f>INDEX('EPA Tech to Policy Mapping'!$D:$D,MATCH('EPA Data'!F41674,'EPA Tech to Policy Mapping'!$C:$C,0))</f>
        <v>waste - methane capture</v>
      </c>
    </row>
    <row r="41675" spans="1:12" x14ac:dyDescent="0.35">
      <c r="A41675" t="s">
        <v>567</v>
      </c>
      <c r="B41675" t="s">
        <v>568</v>
      </c>
      <c r="C41675">
        <v>2015</v>
      </c>
      <c r="D41675" t="s">
        <v>5011</v>
      </c>
      <c r="E41675" t="s">
        <v>5012</v>
      </c>
      <c r="F41675" t="s">
        <v>573</v>
      </c>
      <c r="G41675">
        <v>213</v>
      </c>
      <c r="H41675" t="b">
        <f>OR(L41675='PERAC-ngpPrcsTnD-mthncptr'!$B$1,L41675='PERAC-ngpPrcsTnD-mthncptr'!$C$1,L41675='PERAC-ngpPrcsTnD-mthncptr'!$D$1)</f>
        <v>0</v>
      </c>
      <c r="I41675">
        <f>IF(H41675=TRUE,G41675+'NPV Calcs'!$D$14,G41675)</f>
        <v>213</v>
      </c>
      <c r="J41675">
        <v>2.8287659858969999E-6</v>
      </c>
      <c r="K41675">
        <f>IF(OR(B41675="GAS",B41675="COL",B41675="LAN",B41675="RICE",B41675="LIVE"),J41675*About!$B$102,IF(OR(B41675="CROP",B41675="NAA"),J41675*About!$B$103,J41675))</f>
        <v>3.1682179042046404E-6</v>
      </c>
      <c r="L41675" t="str">
        <f>INDEX('EPA Tech to Policy Mapping'!$D:$D,MATCH('EPA Data'!F41675,'EPA Tech to Policy Mapping'!$C:$C,0))</f>
        <v>waste - methane capture</v>
      </c>
    </row>
    <row r="41676" spans="1:12" x14ac:dyDescent="0.35">
      <c r="A41676" t="s">
        <v>567</v>
      </c>
      <c r="B41676" t="s">
        <v>568</v>
      </c>
      <c r="C41676">
        <v>2015</v>
      </c>
      <c r="D41676" t="s">
        <v>5011</v>
      </c>
      <c r="E41676" t="s">
        <v>5012</v>
      </c>
      <c r="F41676" t="s">
        <v>573</v>
      </c>
      <c r="G41676">
        <v>214</v>
      </c>
      <c r="H41676" t="b">
        <f>OR(L41676='PERAC-ngpPrcsTnD-mthncptr'!$B$1,L41676='PERAC-ngpPrcsTnD-mthncptr'!$C$1,L41676='PERAC-ngpPrcsTnD-mthncptr'!$D$1)</f>
        <v>0</v>
      </c>
      <c r="I41676">
        <f>IF(H41676=TRUE,G41676+'NPV Calcs'!$D$14,G41676)</f>
        <v>214</v>
      </c>
      <c r="J41676">
        <v>1.1988284621011598E-5</v>
      </c>
      <c r="K41676">
        <f>IF(OR(B41676="GAS",B41676="COL",B41676="LAN",B41676="RICE",B41676="LIVE"),J41676*About!$B$102,IF(OR(B41676="CROP",B41676="NAA"),J41676*About!$B$103,J41676))</f>
        <v>1.3426878775532992E-5</v>
      </c>
      <c r="L41676" t="str">
        <f>INDEX('EPA Tech to Policy Mapping'!$D:$D,MATCH('EPA Data'!F41676,'EPA Tech to Policy Mapping'!$C:$C,0))</f>
        <v>waste - methane capture</v>
      </c>
    </row>
    <row r="41677" spans="1:12" x14ac:dyDescent="0.35">
      <c r="A41677" t="s">
        <v>567</v>
      </c>
      <c r="B41677" t="s">
        <v>568</v>
      </c>
      <c r="C41677">
        <v>2015</v>
      </c>
      <c r="D41677" t="s">
        <v>5011</v>
      </c>
      <c r="E41677" t="s">
        <v>5012</v>
      </c>
      <c r="F41677" t="s">
        <v>573</v>
      </c>
      <c r="G41677">
        <v>215</v>
      </c>
      <c r="H41677" t="b">
        <f>OR(L41677='PERAC-ngpPrcsTnD-mthncptr'!$B$1,L41677='PERAC-ngpPrcsTnD-mthncptr'!$C$1,L41677='PERAC-ngpPrcsTnD-mthncptr'!$D$1)</f>
        <v>0</v>
      </c>
      <c r="I41677">
        <f>IF(H41677=TRUE,G41677+'NPV Calcs'!$D$14,G41677)</f>
        <v>215</v>
      </c>
      <c r="J41677">
        <v>1.26413461955595E-5</v>
      </c>
      <c r="K41677">
        <f>IF(OR(B41677="GAS",B41677="COL",B41677="LAN",B41677="RICE",B41677="LIVE"),J41677*About!$B$102,IF(OR(B41677="CROP",B41677="NAA"),J41677*About!$B$103,J41677))</f>
        <v>1.4158307739026642E-5</v>
      </c>
      <c r="L41677" t="str">
        <f>INDEX('EPA Tech to Policy Mapping'!$D:$D,MATCH('EPA Data'!F41677,'EPA Tech to Policy Mapping'!$C:$C,0))</f>
        <v>waste - methane capture</v>
      </c>
    </row>
    <row r="41678" spans="1:12" x14ac:dyDescent="0.35">
      <c r="A41678" t="s">
        <v>567</v>
      </c>
      <c r="B41678" t="s">
        <v>568</v>
      </c>
      <c r="C41678">
        <v>2015</v>
      </c>
      <c r="D41678" t="s">
        <v>5011</v>
      </c>
      <c r="E41678" t="s">
        <v>5012</v>
      </c>
      <c r="F41678" t="s">
        <v>573</v>
      </c>
      <c r="G41678">
        <v>216</v>
      </c>
      <c r="H41678" t="b">
        <f>OR(L41678='PERAC-ngpPrcsTnD-mthncptr'!$B$1,L41678='PERAC-ngpPrcsTnD-mthncptr'!$C$1,L41678='PERAC-ngpPrcsTnD-mthncptr'!$D$1)</f>
        <v>0</v>
      </c>
      <c r="I41678">
        <f>IF(H41678=TRUE,G41678+'NPV Calcs'!$D$14,G41678)</f>
        <v>216</v>
      </c>
      <c r="J41678">
        <v>9.7393207632113001E-6</v>
      </c>
      <c r="K41678">
        <f>IF(OR(B41678="GAS",B41678="COL",B41678="LAN",B41678="RICE",B41678="LIVE"),J41678*About!$B$102,IF(OR(B41678="CROP",B41678="NAA"),J41678*About!$B$103,J41678))</f>
        <v>1.0908039254796656E-5</v>
      </c>
      <c r="L41678" t="str">
        <f>INDEX('EPA Tech to Policy Mapping'!$D:$D,MATCH('EPA Data'!F41678,'EPA Tech to Policy Mapping'!$C:$C,0))</f>
        <v>waste - methane capture</v>
      </c>
    </row>
    <row r="41679" spans="1:12" x14ac:dyDescent="0.35">
      <c r="A41679" t="s">
        <v>567</v>
      </c>
      <c r="B41679" t="s">
        <v>568</v>
      </c>
      <c r="C41679">
        <v>2015</v>
      </c>
      <c r="D41679" t="s">
        <v>5011</v>
      </c>
      <c r="E41679" t="s">
        <v>5012</v>
      </c>
      <c r="F41679" t="s">
        <v>573</v>
      </c>
      <c r="G41679">
        <v>217</v>
      </c>
      <c r="H41679" t="b">
        <f>OR(L41679='PERAC-ngpPrcsTnD-mthncptr'!$B$1,L41679='PERAC-ngpPrcsTnD-mthncptr'!$C$1,L41679='PERAC-ngpPrcsTnD-mthncptr'!$D$1)</f>
        <v>0</v>
      </c>
      <c r="I41679">
        <f>IF(H41679=TRUE,G41679+'NPV Calcs'!$D$14,G41679)</f>
        <v>217</v>
      </c>
      <c r="J41679">
        <v>1.1573406465180799E-5</v>
      </c>
      <c r="K41679">
        <f>IF(OR(B41679="GAS",B41679="COL",B41679="LAN",B41679="RICE",B41679="LIVE"),J41679*About!$B$102,IF(OR(B41679="CROP",B41679="NAA"),J41679*About!$B$103,J41679))</f>
        <v>1.2962215241002497E-5</v>
      </c>
      <c r="L41679" t="str">
        <f>INDEX('EPA Tech to Policy Mapping'!$D:$D,MATCH('EPA Data'!F41679,'EPA Tech to Policy Mapping'!$C:$C,0))</f>
        <v>waste - methane capture</v>
      </c>
    </row>
    <row r="41680" spans="1:12" x14ac:dyDescent="0.35">
      <c r="A41680" t="s">
        <v>567</v>
      </c>
      <c r="B41680" t="s">
        <v>568</v>
      </c>
      <c r="C41680">
        <v>2015</v>
      </c>
      <c r="D41680" t="s">
        <v>5011</v>
      </c>
      <c r="E41680" t="s">
        <v>5012</v>
      </c>
      <c r="F41680" t="s">
        <v>573</v>
      </c>
      <c r="G41680">
        <v>218</v>
      </c>
      <c r="H41680" t="b">
        <f>OR(L41680='PERAC-ngpPrcsTnD-mthncptr'!$B$1,L41680='PERAC-ngpPrcsTnD-mthncptr'!$C$1,L41680='PERAC-ngpPrcsTnD-mthncptr'!$D$1)</f>
        <v>0</v>
      </c>
      <c r="I41680">
        <f>IF(H41680=TRUE,G41680+'NPV Calcs'!$D$14,G41680)</f>
        <v>218</v>
      </c>
      <c r="J41680">
        <v>1.3649644330364999E-5</v>
      </c>
      <c r="K41680">
        <f>IF(OR(B41680="GAS",B41680="COL",B41680="LAN",B41680="RICE",B41680="LIVE"),J41680*About!$B$102,IF(OR(B41680="CROP",B41680="NAA"),J41680*About!$B$103,J41680))</f>
        <v>1.52876016500088E-5</v>
      </c>
      <c r="L41680" t="str">
        <f>INDEX('EPA Tech to Policy Mapping'!$D:$D,MATCH('EPA Data'!F41680,'EPA Tech to Policy Mapping'!$C:$C,0))</f>
        <v>waste - methane capture</v>
      </c>
    </row>
    <row r="41681" spans="1:12" x14ac:dyDescent="0.35">
      <c r="A41681" t="s">
        <v>567</v>
      </c>
      <c r="B41681" t="s">
        <v>568</v>
      </c>
      <c r="C41681">
        <v>2015</v>
      </c>
      <c r="D41681" t="s">
        <v>5011</v>
      </c>
      <c r="E41681" t="s">
        <v>5012</v>
      </c>
      <c r="F41681" t="s">
        <v>573</v>
      </c>
      <c r="G41681">
        <v>219</v>
      </c>
      <c r="H41681" t="b">
        <f>OR(L41681='PERAC-ngpPrcsTnD-mthncptr'!$B$1,L41681='PERAC-ngpPrcsTnD-mthncptr'!$C$1,L41681='PERAC-ngpPrcsTnD-mthncptr'!$D$1)</f>
        <v>0</v>
      </c>
      <c r="I41681">
        <f>IF(H41681=TRUE,G41681+'NPV Calcs'!$D$14,G41681)</f>
        <v>219</v>
      </c>
      <c r="J41681">
        <v>2.6053038226353997E-5</v>
      </c>
      <c r="K41681">
        <f>IF(OR(B41681="GAS",B41681="COL",B41681="LAN",B41681="RICE",B41681="LIVE"),J41681*About!$B$102,IF(OR(B41681="CROP",B41681="NAA"),J41681*About!$B$103,J41681))</f>
        <v>2.917940281351648E-5</v>
      </c>
      <c r="L41681" t="str">
        <f>INDEX('EPA Tech to Policy Mapping'!$D:$D,MATCH('EPA Data'!F41681,'EPA Tech to Policy Mapping'!$C:$C,0))</f>
        <v>waste - methane capture</v>
      </c>
    </row>
    <row r="41682" spans="1:12" x14ac:dyDescent="0.35">
      <c r="A41682" t="s">
        <v>567</v>
      </c>
      <c r="B41682" t="s">
        <v>568</v>
      </c>
      <c r="C41682">
        <v>2015</v>
      </c>
      <c r="D41682" t="s">
        <v>5011</v>
      </c>
      <c r="E41682" t="s">
        <v>5012</v>
      </c>
      <c r="F41682" t="s">
        <v>573</v>
      </c>
      <c r="G41682">
        <v>220</v>
      </c>
      <c r="H41682" t="b">
        <f>OR(L41682='PERAC-ngpPrcsTnD-mthncptr'!$B$1,L41682='PERAC-ngpPrcsTnD-mthncptr'!$C$1,L41682='PERAC-ngpPrcsTnD-mthncptr'!$D$1)</f>
        <v>0</v>
      </c>
      <c r="I41682">
        <f>IF(H41682=TRUE,G41682+'NPV Calcs'!$D$14,G41682)</f>
        <v>220</v>
      </c>
      <c r="J41682">
        <v>2.3704402707368E-6</v>
      </c>
      <c r="K41682">
        <f>IF(OR(B41682="GAS",B41682="COL",B41682="LAN",B41682="RICE",B41682="LIVE"),J41682*About!$B$102,IF(OR(B41682="CROP",B41682="NAA"),J41682*About!$B$103,J41682))</f>
        <v>2.6548931032252162E-6</v>
      </c>
      <c r="L41682" t="str">
        <f>INDEX('EPA Tech to Policy Mapping'!$D:$D,MATCH('EPA Data'!F41682,'EPA Tech to Policy Mapping'!$C:$C,0))</f>
        <v>waste - methane capture</v>
      </c>
    </row>
    <row r="41683" spans="1:12" x14ac:dyDescent="0.35">
      <c r="A41683" t="s">
        <v>567</v>
      </c>
      <c r="B41683" t="s">
        <v>568</v>
      </c>
      <c r="C41683">
        <v>2015</v>
      </c>
      <c r="D41683" t="s">
        <v>5011</v>
      </c>
      <c r="E41683" t="s">
        <v>5012</v>
      </c>
      <c r="F41683" t="s">
        <v>573</v>
      </c>
      <c r="G41683">
        <v>221</v>
      </c>
      <c r="H41683" t="b">
        <f>OR(L41683='PERAC-ngpPrcsTnD-mthncptr'!$B$1,L41683='PERAC-ngpPrcsTnD-mthncptr'!$C$1,L41683='PERAC-ngpPrcsTnD-mthncptr'!$D$1)</f>
        <v>0</v>
      </c>
      <c r="I41683">
        <f>IF(H41683=TRUE,G41683+'NPV Calcs'!$D$14,G41683)</f>
        <v>221</v>
      </c>
      <c r="J41683">
        <v>2.2141307098917999E-6</v>
      </c>
      <c r="K41683">
        <f>IF(OR(B41683="GAS",B41683="COL",B41683="LAN",B41683="RICE",B41683="LIVE"),J41683*About!$B$102,IF(OR(B41683="CROP",B41683="NAA"),J41683*About!$B$103,J41683))</f>
        <v>2.4798263950788161E-6</v>
      </c>
      <c r="L41683" t="str">
        <f>INDEX('EPA Tech to Policy Mapping'!$D:$D,MATCH('EPA Data'!F41683,'EPA Tech to Policy Mapping'!$C:$C,0))</f>
        <v>waste - methane capture</v>
      </c>
    </row>
    <row r="41684" spans="1:12" x14ac:dyDescent="0.35">
      <c r="A41684" t="s">
        <v>567</v>
      </c>
      <c r="B41684" t="s">
        <v>568</v>
      </c>
      <c r="C41684">
        <v>2015</v>
      </c>
      <c r="D41684" t="s">
        <v>5011</v>
      </c>
      <c r="E41684" t="s">
        <v>5012</v>
      </c>
      <c r="F41684" t="s">
        <v>573</v>
      </c>
      <c r="G41684">
        <v>222</v>
      </c>
      <c r="H41684" t="b">
        <f>OR(L41684='PERAC-ngpPrcsTnD-mthncptr'!$B$1,L41684='PERAC-ngpPrcsTnD-mthncptr'!$C$1,L41684='PERAC-ngpPrcsTnD-mthncptr'!$D$1)</f>
        <v>0</v>
      </c>
      <c r="I41684">
        <f>IF(H41684=TRUE,G41684+'NPV Calcs'!$D$14,G41684)</f>
        <v>222</v>
      </c>
      <c r="J41684">
        <v>5.7792792347319997E-6</v>
      </c>
      <c r="K41684">
        <f>IF(OR(B41684="GAS",B41684="COL",B41684="LAN",B41684="RICE",B41684="LIVE"),J41684*About!$B$102,IF(OR(B41684="CROP",B41684="NAA"),J41684*About!$B$103,J41684))</f>
        <v>6.4727927428998406E-6</v>
      </c>
      <c r="L41684" t="str">
        <f>INDEX('EPA Tech to Policy Mapping'!$D:$D,MATCH('EPA Data'!F41684,'EPA Tech to Policy Mapping'!$C:$C,0))</f>
        <v>waste - methane capture</v>
      </c>
    </row>
    <row r="41685" spans="1:12" x14ac:dyDescent="0.35">
      <c r="A41685" t="s">
        <v>567</v>
      </c>
      <c r="B41685" t="s">
        <v>568</v>
      </c>
      <c r="C41685">
        <v>2015</v>
      </c>
      <c r="D41685" t="s">
        <v>5011</v>
      </c>
      <c r="E41685" t="s">
        <v>5012</v>
      </c>
      <c r="F41685" t="s">
        <v>573</v>
      </c>
      <c r="G41685">
        <v>223</v>
      </c>
      <c r="H41685" t="b">
        <f>OR(L41685='PERAC-ngpPrcsTnD-mthncptr'!$B$1,L41685='PERAC-ngpPrcsTnD-mthncptr'!$C$1,L41685='PERAC-ngpPrcsTnD-mthncptr'!$D$1)</f>
        <v>0</v>
      </c>
      <c r="I41685">
        <f>IF(H41685=TRUE,G41685+'NPV Calcs'!$D$14,G41685)</f>
        <v>223</v>
      </c>
      <c r="J41685">
        <v>4.2371116038019999E-6</v>
      </c>
      <c r="K41685">
        <f>IF(OR(B41685="GAS",B41685="COL",B41685="LAN",B41685="RICE",B41685="LIVE"),J41685*About!$B$102,IF(OR(B41685="CROP",B41685="NAA"),J41685*About!$B$103,J41685))</f>
        <v>4.7455649962582404E-6</v>
      </c>
      <c r="L41685" t="str">
        <f>INDEX('EPA Tech to Policy Mapping'!$D:$D,MATCH('EPA Data'!F41685,'EPA Tech to Policy Mapping'!$C:$C,0))</f>
        <v>waste - methane capture</v>
      </c>
    </row>
    <row r="41686" spans="1:12" x14ac:dyDescent="0.35">
      <c r="A41686" t="s">
        <v>567</v>
      </c>
      <c r="B41686" t="s">
        <v>568</v>
      </c>
      <c r="C41686">
        <v>2015</v>
      </c>
      <c r="D41686" t="s">
        <v>5011</v>
      </c>
      <c r="E41686" t="s">
        <v>5012</v>
      </c>
      <c r="F41686" t="s">
        <v>573</v>
      </c>
      <c r="G41686">
        <v>224</v>
      </c>
      <c r="H41686" t="b">
        <f>OR(L41686='PERAC-ngpPrcsTnD-mthncptr'!$B$1,L41686='PERAC-ngpPrcsTnD-mthncptr'!$C$1,L41686='PERAC-ngpPrcsTnD-mthncptr'!$D$1)</f>
        <v>0</v>
      </c>
      <c r="I41686">
        <f>IF(H41686=TRUE,G41686+'NPV Calcs'!$D$14,G41686)</f>
        <v>224</v>
      </c>
      <c r="J41686">
        <v>7.4404694299049998E-6</v>
      </c>
      <c r="K41686">
        <f>IF(OR(B41686="GAS",B41686="COL",B41686="LAN",B41686="RICE",B41686="LIVE"),J41686*About!$B$102,IF(OR(B41686="CROP",B41686="NAA"),J41686*About!$B$103,J41686))</f>
        <v>8.3333257614936009E-6</v>
      </c>
      <c r="L41686" t="str">
        <f>INDEX('EPA Tech to Policy Mapping'!$D:$D,MATCH('EPA Data'!F41686,'EPA Tech to Policy Mapping'!$C:$C,0))</f>
        <v>waste - methane capture</v>
      </c>
    </row>
    <row r="41687" spans="1:12" x14ac:dyDescent="0.35">
      <c r="A41687" t="s">
        <v>567</v>
      </c>
      <c r="B41687" t="s">
        <v>568</v>
      </c>
      <c r="C41687">
        <v>2015</v>
      </c>
      <c r="D41687" t="s">
        <v>5011</v>
      </c>
      <c r="E41687" t="s">
        <v>5012</v>
      </c>
      <c r="F41687" t="s">
        <v>573</v>
      </c>
      <c r="G41687">
        <v>225</v>
      </c>
      <c r="H41687" t="b">
        <f>OR(L41687='PERAC-ngpPrcsTnD-mthncptr'!$B$1,L41687='PERAC-ngpPrcsTnD-mthncptr'!$C$1,L41687='PERAC-ngpPrcsTnD-mthncptr'!$D$1)</f>
        <v>0</v>
      </c>
      <c r="I41687">
        <f>IF(H41687=TRUE,G41687+'NPV Calcs'!$D$14,G41687)</f>
        <v>225</v>
      </c>
      <c r="J41687">
        <v>7.1653502402569999E-6</v>
      </c>
      <c r="K41687">
        <f>IF(OR(B41687="GAS",B41687="COL",B41687="LAN",B41687="RICE",B41687="LIVE"),J41687*About!$B$102,IF(OR(B41687="CROP",B41687="NAA"),J41687*About!$B$103,J41687))</f>
        <v>8.0251922690878412E-6</v>
      </c>
      <c r="L41687" t="str">
        <f>INDEX('EPA Tech to Policy Mapping'!$D:$D,MATCH('EPA Data'!F41687,'EPA Tech to Policy Mapping'!$C:$C,0))</f>
        <v>waste - methane capture</v>
      </c>
    </row>
    <row r="41688" spans="1:12" x14ac:dyDescent="0.35">
      <c r="A41688" t="s">
        <v>567</v>
      </c>
      <c r="B41688" t="s">
        <v>568</v>
      </c>
      <c r="C41688">
        <v>2015</v>
      </c>
      <c r="D41688" t="s">
        <v>5011</v>
      </c>
      <c r="E41688" t="s">
        <v>5012</v>
      </c>
      <c r="F41688" t="s">
        <v>573</v>
      </c>
      <c r="G41688">
        <v>226</v>
      </c>
      <c r="H41688" t="b">
        <f>OR(L41688='PERAC-ngpPrcsTnD-mthncptr'!$B$1,L41688='PERAC-ngpPrcsTnD-mthncptr'!$C$1,L41688='PERAC-ngpPrcsTnD-mthncptr'!$D$1)</f>
        <v>0</v>
      </c>
      <c r="I41688">
        <f>IF(H41688=TRUE,G41688+'NPV Calcs'!$D$14,G41688)</f>
        <v>226</v>
      </c>
      <c r="J41688">
        <v>7.3547220935583993E-6</v>
      </c>
      <c r="K41688">
        <f>IF(OR(B41688="GAS",B41688="COL",B41688="LAN",B41688="RICE",B41688="LIVE"),J41688*About!$B$102,IF(OR(B41688="CROP",B41688="NAA"),J41688*About!$B$103,J41688))</f>
        <v>8.2372887447854085E-6</v>
      </c>
      <c r="L41688" t="str">
        <f>INDEX('EPA Tech to Policy Mapping'!$D:$D,MATCH('EPA Data'!F41688,'EPA Tech to Policy Mapping'!$C:$C,0))</f>
        <v>waste - methane capture</v>
      </c>
    </row>
    <row r="41689" spans="1:12" x14ac:dyDescent="0.35">
      <c r="A41689" t="s">
        <v>567</v>
      </c>
      <c r="B41689" t="s">
        <v>568</v>
      </c>
      <c r="C41689">
        <v>2015</v>
      </c>
      <c r="D41689" t="s">
        <v>5011</v>
      </c>
      <c r="E41689" t="s">
        <v>5012</v>
      </c>
      <c r="F41689" t="s">
        <v>573</v>
      </c>
      <c r="G41689">
        <v>227</v>
      </c>
      <c r="H41689" t="b">
        <f>OR(L41689='PERAC-ngpPrcsTnD-mthncptr'!$B$1,L41689='PERAC-ngpPrcsTnD-mthncptr'!$C$1,L41689='PERAC-ngpPrcsTnD-mthncptr'!$D$1)</f>
        <v>0</v>
      </c>
      <c r="I41689">
        <f>IF(H41689=TRUE,G41689+'NPV Calcs'!$D$14,G41689)</f>
        <v>227</v>
      </c>
      <c r="J41689">
        <v>1.2827162663577999E-5</v>
      </c>
      <c r="K41689">
        <f>IF(OR(B41689="GAS",B41689="COL",B41689="LAN",B41689="RICE",B41689="LIVE"),J41689*About!$B$102,IF(OR(B41689="CROP",B41689="NAA"),J41689*About!$B$103,J41689))</f>
        <v>1.436642218320736E-5</v>
      </c>
      <c r="L41689" t="str">
        <f>INDEX('EPA Tech to Policy Mapping'!$D:$D,MATCH('EPA Data'!F41689,'EPA Tech to Policy Mapping'!$C:$C,0))</f>
        <v>waste - methane capture</v>
      </c>
    </row>
    <row r="41690" spans="1:12" x14ac:dyDescent="0.35">
      <c r="A41690" t="s">
        <v>567</v>
      </c>
      <c r="B41690" t="s">
        <v>568</v>
      </c>
      <c r="C41690">
        <v>2015</v>
      </c>
      <c r="D41690" t="s">
        <v>5011</v>
      </c>
      <c r="E41690" t="s">
        <v>5012</v>
      </c>
      <c r="F41690" t="s">
        <v>573</v>
      </c>
      <c r="G41690">
        <v>228</v>
      </c>
      <c r="H41690" t="b">
        <f>OR(L41690='PERAC-ngpPrcsTnD-mthncptr'!$B$1,L41690='PERAC-ngpPrcsTnD-mthncptr'!$C$1,L41690='PERAC-ngpPrcsTnD-mthncptr'!$D$1)</f>
        <v>0</v>
      </c>
      <c r="I41690">
        <f>IF(H41690=TRUE,G41690+'NPV Calcs'!$D$14,G41690)</f>
        <v>228</v>
      </c>
      <c r="J41690">
        <v>1.8949498823413E-5</v>
      </c>
      <c r="K41690">
        <f>IF(OR(B41690="GAS",B41690="COL",B41690="LAN",B41690="RICE",B41690="LIVE"),J41690*About!$B$102,IF(OR(B41690="CROP",B41690="NAA"),J41690*About!$B$103,J41690))</f>
        <v>2.1223438682222563E-5</v>
      </c>
      <c r="L41690" t="str">
        <f>INDEX('EPA Tech to Policy Mapping'!$D:$D,MATCH('EPA Data'!F41690,'EPA Tech to Policy Mapping'!$C:$C,0))</f>
        <v>waste - methane capture</v>
      </c>
    </row>
    <row r="41691" spans="1:12" x14ac:dyDescent="0.35">
      <c r="A41691" t="s">
        <v>567</v>
      </c>
      <c r="B41691" t="s">
        <v>568</v>
      </c>
      <c r="C41691">
        <v>2015</v>
      </c>
      <c r="D41691" t="s">
        <v>5011</v>
      </c>
      <c r="E41691" t="s">
        <v>5012</v>
      </c>
      <c r="F41691" t="s">
        <v>573</v>
      </c>
      <c r="G41691">
        <v>229</v>
      </c>
      <c r="H41691" t="b">
        <f>OR(L41691='PERAC-ngpPrcsTnD-mthncptr'!$B$1,L41691='PERAC-ngpPrcsTnD-mthncptr'!$C$1,L41691='PERAC-ngpPrcsTnD-mthncptr'!$D$1)</f>
        <v>0</v>
      </c>
      <c r="I41691">
        <f>IF(H41691=TRUE,G41691+'NPV Calcs'!$D$14,G41691)</f>
        <v>229</v>
      </c>
      <c r="J41691">
        <v>7.843035604084999E-6</v>
      </c>
      <c r="K41691">
        <f>IF(OR(B41691="GAS",B41691="COL",B41691="LAN",B41691="RICE",B41691="LIVE"),J41691*About!$B$102,IF(OR(B41691="CROP",B41691="NAA"),J41691*About!$B$103,J41691))</f>
        <v>8.7841998765752003E-6</v>
      </c>
      <c r="L41691" t="str">
        <f>INDEX('EPA Tech to Policy Mapping'!$D:$D,MATCH('EPA Data'!F41691,'EPA Tech to Policy Mapping'!$C:$C,0))</f>
        <v>waste - methane capture</v>
      </c>
    </row>
    <row r="41692" spans="1:12" x14ac:dyDescent="0.35">
      <c r="A41692" t="s">
        <v>567</v>
      </c>
      <c r="B41692" t="s">
        <v>568</v>
      </c>
      <c r="C41692">
        <v>2015</v>
      </c>
      <c r="D41692" t="s">
        <v>5011</v>
      </c>
      <c r="E41692" t="s">
        <v>5012</v>
      </c>
      <c r="F41692" t="s">
        <v>573</v>
      </c>
      <c r="G41692">
        <v>230</v>
      </c>
      <c r="H41692" t="b">
        <f>OR(L41692='PERAC-ngpPrcsTnD-mthncptr'!$B$1,L41692='PERAC-ngpPrcsTnD-mthncptr'!$C$1,L41692='PERAC-ngpPrcsTnD-mthncptr'!$D$1)</f>
        <v>0</v>
      </c>
      <c r="I41692">
        <f>IF(H41692=TRUE,G41692+'NPV Calcs'!$D$14,G41692)</f>
        <v>230</v>
      </c>
      <c r="J41692">
        <v>7.5399591423800002E-6</v>
      </c>
      <c r="K41692">
        <f>IF(OR(B41692="GAS",B41692="COL",B41692="LAN",B41692="RICE",B41692="LIVE"),J41692*About!$B$102,IF(OR(B41692="CROP",B41692="NAA"),J41692*About!$B$103,J41692))</f>
        <v>8.444754239465601E-6</v>
      </c>
      <c r="L41692" t="str">
        <f>INDEX('EPA Tech to Policy Mapping'!$D:$D,MATCH('EPA Data'!F41692,'EPA Tech to Policy Mapping'!$C:$C,0))</f>
        <v>waste - methane capture</v>
      </c>
    </row>
    <row r="41693" spans="1:12" x14ac:dyDescent="0.35">
      <c r="A41693" t="s">
        <v>567</v>
      </c>
      <c r="B41693" t="s">
        <v>568</v>
      </c>
      <c r="C41693">
        <v>2015</v>
      </c>
      <c r="D41693" t="s">
        <v>5011</v>
      </c>
      <c r="E41693" t="s">
        <v>5012</v>
      </c>
      <c r="F41693" t="s">
        <v>573</v>
      </c>
      <c r="G41693">
        <v>231</v>
      </c>
      <c r="H41693" t="b">
        <f>OR(L41693='PERAC-ngpPrcsTnD-mthncptr'!$B$1,L41693='PERAC-ngpPrcsTnD-mthncptr'!$C$1,L41693='PERAC-ngpPrcsTnD-mthncptr'!$D$1)</f>
        <v>0</v>
      </c>
      <c r="I41693">
        <f>IF(H41693=TRUE,G41693+'NPV Calcs'!$D$14,G41693)</f>
        <v>231</v>
      </c>
      <c r="J41693">
        <v>9.2276658651958992E-6</v>
      </c>
      <c r="K41693">
        <f>IF(OR(B41693="GAS",B41693="COL",B41693="LAN",B41693="RICE",B41693="LIVE"),J41693*About!$B$102,IF(OR(B41693="CROP",B41693="NAA"),J41693*About!$B$103,J41693))</f>
        <v>1.0334985769019408E-5</v>
      </c>
      <c r="L41693" t="str">
        <f>INDEX('EPA Tech to Policy Mapping'!$D:$D,MATCH('EPA Data'!F41693,'EPA Tech to Policy Mapping'!$C:$C,0))</f>
        <v>waste - methane capture</v>
      </c>
    </row>
    <row r="41694" spans="1:12" x14ac:dyDescent="0.35">
      <c r="A41694" t="s">
        <v>567</v>
      </c>
      <c r="B41694" t="s">
        <v>568</v>
      </c>
      <c r="C41694">
        <v>2015</v>
      </c>
      <c r="D41694" t="s">
        <v>5011</v>
      </c>
      <c r="E41694" t="s">
        <v>5012</v>
      </c>
      <c r="F41694" t="s">
        <v>573</v>
      </c>
      <c r="G41694">
        <v>232</v>
      </c>
      <c r="H41694" t="b">
        <f>OR(L41694='PERAC-ngpPrcsTnD-mthncptr'!$B$1,L41694='PERAC-ngpPrcsTnD-mthncptr'!$C$1,L41694='PERAC-ngpPrcsTnD-mthncptr'!$D$1)</f>
        <v>0</v>
      </c>
      <c r="I41694">
        <f>IF(H41694=TRUE,G41694+'NPV Calcs'!$D$14,G41694)</f>
        <v>232</v>
      </c>
      <c r="J41694">
        <v>1.2978593844083E-5</v>
      </c>
      <c r="K41694">
        <f>IF(OR(B41694="GAS",B41694="COL",B41694="LAN",B41694="RICE",B41694="LIVE"),J41694*About!$B$102,IF(OR(B41694="CROP",B41694="NAA"),J41694*About!$B$103,J41694))</f>
        <v>1.4536025105372961E-5</v>
      </c>
      <c r="L41694" t="str">
        <f>INDEX('EPA Tech to Policy Mapping'!$D:$D,MATCH('EPA Data'!F41694,'EPA Tech to Policy Mapping'!$C:$C,0))</f>
        <v>waste - methane capture</v>
      </c>
    </row>
    <row r="41695" spans="1:12" x14ac:dyDescent="0.35">
      <c r="A41695" t="s">
        <v>567</v>
      </c>
      <c r="B41695" t="s">
        <v>568</v>
      </c>
      <c r="C41695">
        <v>2015</v>
      </c>
      <c r="D41695" t="s">
        <v>5011</v>
      </c>
      <c r="E41695" t="s">
        <v>5012</v>
      </c>
      <c r="F41695" t="s">
        <v>573</v>
      </c>
      <c r="G41695">
        <v>233</v>
      </c>
      <c r="H41695" t="b">
        <f>OR(L41695='PERAC-ngpPrcsTnD-mthncptr'!$B$1,L41695='PERAC-ngpPrcsTnD-mthncptr'!$C$1,L41695='PERAC-ngpPrcsTnD-mthncptr'!$D$1)</f>
        <v>0</v>
      </c>
      <c r="I41695">
        <f>IF(H41695=TRUE,G41695+'NPV Calcs'!$D$14,G41695)</f>
        <v>233</v>
      </c>
      <c r="J41695">
        <v>1.198747526132E-6</v>
      </c>
      <c r="K41695">
        <f>IF(OR(B41695="GAS",B41695="COL",B41695="LAN",B41695="RICE",B41695="LIVE"),J41695*About!$B$102,IF(OR(B41695="CROP",B41695="NAA"),J41695*About!$B$103,J41695))</f>
        <v>1.3425972292678402E-6</v>
      </c>
      <c r="L41695" t="str">
        <f>INDEX('EPA Tech to Policy Mapping'!$D:$D,MATCH('EPA Data'!F41695,'EPA Tech to Policy Mapping'!$C:$C,0))</f>
        <v>waste - methane capture</v>
      </c>
    </row>
    <row r="41696" spans="1:12" x14ac:dyDescent="0.35">
      <c r="A41696" t="s">
        <v>567</v>
      </c>
      <c r="B41696" t="s">
        <v>568</v>
      </c>
      <c r="C41696">
        <v>2015</v>
      </c>
      <c r="D41696" t="s">
        <v>5011</v>
      </c>
      <c r="E41696" t="s">
        <v>5012</v>
      </c>
      <c r="F41696" t="s">
        <v>573</v>
      </c>
      <c r="G41696">
        <v>234</v>
      </c>
      <c r="H41696" t="b">
        <f>OR(L41696='PERAC-ngpPrcsTnD-mthncptr'!$B$1,L41696='PERAC-ngpPrcsTnD-mthncptr'!$C$1,L41696='PERAC-ngpPrcsTnD-mthncptr'!$D$1)</f>
        <v>0</v>
      </c>
      <c r="I41696">
        <f>IF(H41696=TRUE,G41696+'NPV Calcs'!$D$14,G41696)</f>
        <v>234</v>
      </c>
      <c r="J41696">
        <v>5.8544111425399998E-6</v>
      </c>
      <c r="K41696">
        <f>IF(OR(B41696="GAS",B41696="COL",B41696="LAN",B41696="RICE",B41696="LIVE"),J41696*About!$B$102,IF(OR(B41696="CROP",B41696="NAA"),J41696*About!$B$103,J41696))</f>
        <v>6.5569404796448003E-6</v>
      </c>
      <c r="L41696" t="str">
        <f>INDEX('EPA Tech to Policy Mapping'!$D:$D,MATCH('EPA Data'!F41696,'EPA Tech to Policy Mapping'!$C:$C,0))</f>
        <v>waste - methane capture</v>
      </c>
    </row>
    <row r="41697" spans="1:12" x14ac:dyDescent="0.35">
      <c r="A41697" t="s">
        <v>567</v>
      </c>
      <c r="B41697" t="s">
        <v>568</v>
      </c>
      <c r="C41697">
        <v>2015</v>
      </c>
      <c r="D41697" t="s">
        <v>5011</v>
      </c>
      <c r="E41697" t="s">
        <v>5012</v>
      </c>
      <c r="F41697" t="s">
        <v>573</v>
      </c>
      <c r="G41697">
        <v>235</v>
      </c>
      <c r="H41697" t="b">
        <f>OR(L41697='PERAC-ngpPrcsTnD-mthncptr'!$B$1,L41697='PERAC-ngpPrcsTnD-mthncptr'!$C$1,L41697='PERAC-ngpPrcsTnD-mthncptr'!$D$1)</f>
        <v>0</v>
      </c>
      <c r="I41697">
        <f>IF(H41697=TRUE,G41697+'NPV Calcs'!$D$14,G41697)</f>
        <v>235</v>
      </c>
      <c r="J41697">
        <v>1.1583761875049999E-5</v>
      </c>
      <c r="K41697">
        <f>IF(OR(B41697="GAS",B41697="COL",B41697="LAN",B41697="RICE",B41697="LIVE"),J41697*About!$B$102,IF(OR(B41697="CROP",B41697="NAA"),J41697*About!$B$103,J41697))</f>
        <v>1.2973813300056E-5</v>
      </c>
      <c r="L41697" t="str">
        <f>INDEX('EPA Tech to Policy Mapping'!$D:$D,MATCH('EPA Data'!F41697,'EPA Tech to Policy Mapping'!$C:$C,0))</f>
        <v>waste - methane capture</v>
      </c>
    </row>
    <row r="41698" spans="1:12" x14ac:dyDescent="0.35">
      <c r="A41698" t="s">
        <v>567</v>
      </c>
      <c r="B41698" t="s">
        <v>568</v>
      </c>
      <c r="C41698">
        <v>2015</v>
      </c>
      <c r="D41698" t="s">
        <v>5011</v>
      </c>
      <c r="E41698" t="s">
        <v>5012</v>
      </c>
      <c r="F41698" t="s">
        <v>573</v>
      </c>
      <c r="G41698">
        <v>236</v>
      </c>
      <c r="H41698" t="b">
        <f>OR(L41698='PERAC-ngpPrcsTnD-mthncptr'!$B$1,L41698='PERAC-ngpPrcsTnD-mthncptr'!$C$1,L41698='PERAC-ngpPrcsTnD-mthncptr'!$D$1)</f>
        <v>0</v>
      </c>
      <c r="I41698">
        <f>IF(H41698=TRUE,G41698+'NPV Calcs'!$D$14,G41698)</f>
        <v>236</v>
      </c>
      <c r="J41698">
        <v>6.8616460850950005E-6</v>
      </c>
      <c r="K41698">
        <f>IF(OR(B41698="GAS",B41698="COL",B41698="LAN",B41698="RICE",B41698="LIVE"),J41698*About!$B$102,IF(OR(B41698="CROP",B41698="NAA"),J41698*About!$B$103,J41698))</f>
        <v>7.6850436153064011E-6</v>
      </c>
      <c r="L41698" t="str">
        <f>INDEX('EPA Tech to Policy Mapping'!$D:$D,MATCH('EPA Data'!F41698,'EPA Tech to Policy Mapping'!$C:$C,0))</f>
        <v>waste - methane capture</v>
      </c>
    </row>
    <row r="41699" spans="1:12" x14ac:dyDescent="0.35">
      <c r="A41699" t="s">
        <v>567</v>
      </c>
      <c r="B41699" t="s">
        <v>568</v>
      </c>
      <c r="C41699">
        <v>2015</v>
      </c>
      <c r="D41699" t="s">
        <v>5011</v>
      </c>
      <c r="E41699" t="s">
        <v>5012</v>
      </c>
      <c r="F41699" t="s">
        <v>573</v>
      </c>
      <c r="G41699">
        <v>237</v>
      </c>
      <c r="H41699" t="b">
        <f>OR(L41699='PERAC-ngpPrcsTnD-mthncptr'!$B$1,L41699='PERAC-ngpPrcsTnD-mthncptr'!$C$1,L41699='PERAC-ngpPrcsTnD-mthncptr'!$D$1)</f>
        <v>0</v>
      </c>
      <c r="I41699">
        <f>IF(H41699=TRUE,G41699+'NPV Calcs'!$D$14,G41699)</f>
        <v>237</v>
      </c>
      <c r="J41699">
        <v>1.0836205404980999E-5</v>
      </c>
      <c r="K41699">
        <f>IF(OR(B41699="GAS",B41699="COL",B41699="LAN",B41699="RICE",B41699="LIVE"),J41699*About!$B$102,IF(OR(B41699="CROP",B41699="NAA"),J41699*About!$B$103,J41699))</f>
        <v>1.213655005357872E-5</v>
      </c>
      <c r="L41699" t="str">
        <f>INDEX('EPA Tech to Policy Mapping'!$D:$D,MATCH('EPA Data'!F41699,'EPA Tech to Policy Mapping'!$C:$C,0))</f>
        <v>waste - methane capture</v>
      </c>
    </row>
    <row r="41700" spans="1:12" x14ac:dyDescent="0.35">
      <c r="A41700" t="s">
        <v>567</v>
      </c>
      <c r="B41700" t="s">
        <v>568</v>
      </c>
      <c r="C41700">
        <v>2015</v>
      </c>
      <c r="D41700" t="s">
        <v>5011</v>
      </c>
      <c r="E41700" t="s">
        <v>5012</v>
      </c>
      <c r="F41700" t="s">
        <v>573</v>
      </c>
      <c r="G41700">
        <v>238</v>
      </c>
      <c r="H41700" t="b">
        <f>OR(L41700='PERAC-ngpPrcsTnD-mthncptr'!$B$1,L41700='PERAC-ngpPrcsTnD-mthncptr'!$C$1,L41700='PERAC-ngpPrcsTnD-mthncptr'!$D$1)</f>
        <v>0</v>
      </c>
      <c r="I41700">
        <f>IF(H41700=TRUE,G41700+'NPV Calcs'!$D$14,G41700)</f>
        <v>238</v>
      </c>
      <c r="J41700">
        <v>7.1175647420332008E-6</v>
      </c>
      <c r="K41700">
        <f>IF(OR(B41700="GAS",B41700="COL",B41700="LAN",B41700="RICE",B41700="LIVE"),J41700*About!$B$102,IF(OR(B41700="CROP",B41700="NAA"),J41700*About!$B$103,J41700))</f>
        <v>7.9716725110771852E-6</v>
      </c>
      <c r="L41700" t="str">
        <f>INDEX('EPA Tech to Policy Mapping'!$D:$D,MATCH('EPA Data'!F41700,'EPA Tech to Policy Mapping'!$C:$C,0))</f>
        <v>waste - methane capture</v>
      </c>
    </row>
    <row r="41701" spans="1:12" x14ac:dyDescent="0.35">
      <c r="A41701" t="s">
        <v>567</v>
      </c>
      <c r="B41701" t="s">
        <v>568</v>
      </c>
      <c r="C41701">
        <v>2015</v>
      </c>
      <c r="D41701" t="s">
        <v>5011</v>
      </c>
      <c r="E41701" t="s">
        <v>5012</v>
      </c>
      <c r="F41701" t="s">
        <v>573</v>
      </c>
      <c r="G41701">
        <v>239</v>
      </c>
      <c r="H41701" t="b">
        <f>OR(L41701='PERAC-ngpPrcsTnD-mthncptr'!$B$1,L41701='PERAC-ngpPrcsTnD-mthncptr'!$C$1,L41701='PERAC-ngpPrcsTnD-mthncptr'!$D$1)</f>
        <v>0</v>
      </c>
      <c r="I41701">
        <f>IF(H41701=TRUE,G41701+'NPV Calcs'!$D$14,G41701)</f>
        <v>239</v>
      </c>
      <c r="J41701">
        <v>8.1937808289490002E-6</v>
      </c>
      <c r="K41701">
        <f>IF(OR(B41701="GAS",B41701="COL",B41701="LAN",B41701="RICE",B41701="LIVE"),J41701*About!$B$102,IF(OR(B41701="CROP",B41701="NAA"),J41701*About!$B$103,J41701))</f>
        <v>9.1770345284228815E-6</v>
      </c>
      <c r="L41701" t="str">
        <f>INDEX('EPA Tech to Policy Mapping'!$D:$D,MATCH('EPA Data'!F41701,'EPA Tech to Policy Mapping'!$C:$C,0))</f>
        <v>waste - methane capture</v>
      </c>
    </row>
    <row r="41702" spans="1:12" x14ac:dyDescent="0.35">
      <c r="A41702" t="s">
        <v>567</v>
      </c>
      <c r="B41702" t="s">
        <v>568</v>
      </c>
      <c r="C41702">
        <v>2015</v>
      </c>
      <c r="D41702" t="s">
        <v>5011</v>
      </c>
      <c r="E41702" t="s">
        <v>5012</v>
      </c>
      <c r="F41702" t="s">
        <v>573</v>
      </c>
      <c r="G41702">
        <v>241</v>
      </c>
      <c r="H41702" t="b">
        <f>OR(L41702='PERAC-ngpPrcsTnD-mthncptr'!$B$1,L41702='PERAC-ngpPrcsTnD-mthncptr'!$C$1,L41702='PERAC-ngpPrcsTnD-mthncptr'!$D$1)</f>
        <v>0</v>
      </c>
      <c r="I41702">
        <f>IF(H41702=TRUE,G41702+'NPV Calcs'!$D$14,G41702)</f>
        <v>241</v>
      </c>
      <c r="J41702">
        <v>4.9684439318300003E-7</v>
      </c>
      <c r="K41702">
        <f>IF(OR(B41702="GAS",B41702="COL",B41702="LAN",B41702="RICE",B41702="LIVE"),J41702*About!$B$102,IF(OR(B41702="CROP",B41702="NAA"),J41702*About!$B$103,J41702))</f>
        <v>5.5646572036496007E-7</v>
      </c>
      <c r="L41702" t="str">
        <f>INDEX('EPA Tech to Policy Mapping'!$D:$D,MATCH('EPA Data'!F41702,'EPA Tech to Policy Mapping'!$C:$C,0))</f>
        <v>waste - methane capture</v>
      </c>
    </row>
    <row r="41703" spans="1:12" x14ac:dyDescent="0.35">
      <c r="A41703" t="s">
        <v>567</v>
      </c>
      <c r="B41703" t="s">
        <v>568</v>
      </c>
      <c r="C41703">
        <v>2015</v>
      </c>
      <c r="D41703" t="s">
        <v>5011</v>
      </c>
      <c r="E41703" t="s">
        <v>5012</v>
      </c>
      <c r="F41703" t="s">
        <v>573</v>
      </c>
      <c r="G41703">
        <v>242</v>
      </c>
      <c r="H41703" t="b">
        <f>OR(L41703='PERAC-ngpPrcsTnD-mthncptr'!$B$1,L41703='PERAC-ngpPrcsTnD-mthncptr'!$C$1,L41703='PERAC-ngpPrcsTnD-mthncptr'!$D$1)</f>
        <v>0</v>
      </c>
      <c r="I41703">
        <f>IF(H41703=TRUE,G41703+'NPV Calcs'!$D$14,G41703)</f>
        <v>242</v>
      </c>
      <c r="J41703">
        <v>2.463894199779E-7</v>
      </c>
      <c r="K41703">
        <f>IF(OR(B41703="GAS",B41703="COL",B41703="LAN",B41703="RICE",B41703="LIVE"),J41703*About!$B$102,IF(OR(B41703="CROP",B41703="NAA"),J41703*About!$B$103,J41703))</f>
        <v>2.7595615037524804E-7</v>
      </c>
      <c r="L41703" t="str">
        <f>INDEX('EPA Tech to Policy Mapping'!$D:$D,MATCH('EPA Data'!F41703,'EPA Tech to Policy Mapping'!$C:$C,0))</f>
        <v>waste - methane capture</v>
      </c>
    </row>
    <row r="41704" spans="1:12" x14ac:dyDescent="0.35">
      <c r="A41704" t="s">
        <v>567</v>
      </c>
      <c r="B41704" t="s">
        <v>568</v>
      </c>
      <c r="C41704">
        <v>2015</v>
      </c>
      <c r="D41704" t="s">
        <v>5011</v>
      </c>
      <c r="E41704" t="s">
        <v>5012</v>
      </c>
      <c r="F41704" t="s">
        <v>573</v>
      </c>
      <c r="G41704">
        <v>243</v>
      </c>
      <c r="H41704" t="b">
        <f>OR(L41704='PERAC-ngpPrcsTnD-mthncptr'!$B$1,L41704='PERAC-ngpPrcsTnD-mthncptr'!$C$1,L41704='PERAC-ngpPrcsTnD-mthncptr'!$D$1)</f>
        <v>0</v>
      </c>
      <c r="I41704">
        <f>IF(H41704=TRUE,G41704+'NPV Calcs'!$D$14,G41704)</f>
        <v>243</v>
      </c>
      <c r="J41704">
        <v>2.2357597799760002E-6</v>
      </c>
      <c r="K41704">
        <f>IF(OR(B41704="GAS",B41704="COL",B41704="LAN",B41704="RICE",B41704="LIVE"),J41704*About!$B$102,IF(OR(B41704="CROP",B41704="NAA"),J41704*About!$B$103,J41704))</f>
        <v>2.5040509535731204E-6</v>
      </c>
      <c r="L41704" t="str">
        <f>INDEX('EPA Tech to Policy Mapping'!$D:$D,MATCH('EPA Data'!F41704,'EPA Tech to Policy Mapping'!$C:$C,0))</f>
        <v>waste - methane capture</v>
      </c>
    </row>
    <row r="41705" spans="1:12" x14ac:dyDescent="0.35">
      <c r="A41705" t="s">
        <v>567</v>
      </c>
      <c r="B41705" t="s">
        <v>568</v>
      </c>
      <c r="C41705">
        <v>2015</v>
      </c>
      <c r="D41705" t="s">
        <v>5011</v>
      </c>
      <c r="E41705" t="s">
        <v>5012</v>
      </c>
      <c r="F41705" t="s">
        <v>573</v>
      </c>
      <c r="G41705">
        <v>244</v>
      </c>
      <c r="H41705" t="b">
        <f>OR(L41705='PERAC-ngpPrcsTnD-mthncptr'!$B$1,L41705='PERAC-ngpPrcsTnD-mthncptr'!$C$1,L41705='PERAC-ngpPrcsTnD-mthncptr'!$D$1)</f>
        <v>0</v>
      </c>
      <c r="I41705">
        <f>IF(H41705=TRUE,G41705+'NPV Calcs'!$D$14,G41705)</f>
        <v>244</v>
      </c>
      <c r="J41705">
        <v>1.4877903900861102E-5</v>
      </c>
      <c r="K41705">
        <f>IF(OR(B41705="GAS",B41705="COL",B41705="LAN",B41705="RICE",B41705="LIVE"),J41705*About!$B$102,IF(OR(B41705="CROP",B41705="NAA"),J41705*About!$B$103,J41705))</f>
        <v>1.6663252368964437E-5</v>
      </c>
      <c r="L41705" t="str">
        <f>INDEX('EPA Tech to Policy Mapping'!$D:$D,MATCH('EPA Data'!F41705,'EPA Tech to Policy Mapping'!$C:$C,0))</f>
        <v>waste - methane capture</v>
      </c>
    </row>
    <row r="41706" spans="1:12" x14ac:dyDescent="0.35">
      <c r="A41706" t="s">
        <v>567</v>
      </c>
      <c r="B41706" t="s">
        <v>568</v>
      </c>
      <c r="C41706">
        <v>2015</v>
      </c>
      <c r="D41706" t="s">
        <v>5011</v>
      </c>
      <c r="E41706" t="s">
        <v>5012</v>
      </c>
      <c r="F41706" t="s">
        <v>573</v>
      </c>
      <c r="G41706">
        <v>245</v>
      </c>
      <c r="H41706" t="b">
        <f>OR(L41706='PERAC-ngpPrcsTnD-mthncptr'!$B$1,L41706='PERAC-ngpPrcsTnD-mthncptr'!$C$1,L41706='PERAC-ngpPrcsTnD-mthncptr'!$D$1)</f>
        <v>0</v>
      </c>
      <c r="I41706">
        <f>IF(H41706=TRUE,G41706+'NPV Calcs'!$D$14,G41706)</f>
        <v>245</v>
      </c>
      <c r="J41706">
        <v>1.3754270071337997E-5</v>
      </c>
      <c r="K41706">
        <f>IF(OR(B41706="GAS",B41706="COL",B41706="LAN",B41706="RICE",B41706="LIVE"),J41706*About!$B$102,IF(OR(B41706="CROP",B41706="NAA"),J41706*About!$B$103,J41706))</f>
        <v>1.5404782479898557E-5</v>
      </c>
      <c r="L41706" t="str">
        <f>INDEX('EPA Tech to Policy Mapping'!$D:$D,MATCH('EPA Data'!F41706,'EPA Tech to Policy Mapping'!$C:$C,0))</f>
        <v>waste - methane capture</v>
      </c>
    </row>
    <row r="41707" spans="1:12" x14ac:dyDescent="0.35">
      <c r="A41707" t="s">
        <v>567</v>
      </c>
      <c r="B41707" t="s">
        <v>568</v>
      </c>
      <c r="C41707">
        <v>2015</v>
      </c>
      <c r="D41707" t="s">
        <v>5011</v>
      </c>
      <c r="E41707" t="s">
        <v>5012</v>
      </c>
      <c r="F41707" t="s">
        <v>573</v>
      </c>
      <c r="G41707">
        <v>246</v>
      </c>
      <c r="H41707" t="b">
        <f>OR(L41707='PERAC-ngpPrcsTnD-mthncptr'!$B$1,L41707='PERAC-ngpPrcsTnD-mthncptr'!$C$1,L41707='PERAC-ngpPrcsTnD-mthncptr'!$D$1)</f>
        <v>0</v>
      </c>
      <c r="I41707">
        <f>IF(H41707=TRUE,G41707+'NPV Calcs'!$D$14,G41707)</f>
        <v>246</v>
      </c>
      <c r="J41707">
        <v>6.66165689722E-7</v>
      </c>
      <c r="K41707">
        <f>IF(OR(B41707="GAS",B41707="COL",B41707="LAN",B41707="RICE",B41707="LIVE"),J41707*About!$B$102,IF(OR(B41707="CROP",B41707="NAA"),J41707*About!$B$103,J41707))</f>
        <v>7.4610557248864011E-7</v>
      </c>
      <c r="L41707" t="str">
        <f>INDEX('EPA Tech to Policy Mapping'!$D:$D,MATCH('EPA Data'!F41707,'EPA Tech to Policy Mapping'!$C:$C,0))</f>
        <v>waste - methane capture</v>
      </c>
    </row>
    <row r="41708" spans="1:12" x14ac:dyDescent="0.35">
      <c r="A41708" t="s">
        <v>567</v>
      </c>
      <c r="B41708" t="s">
        <v>568</v>
      </c>
      <c r="C41708">
        <v>2015</v>
      </c>
      <c r="D41708" t="s">
        <v>5011</v>
      </c>
      <c r="E41708" t="s">
        <v>5012</v>
      </c>
      <c r="F41708" t="s">
        <v>573</v>
      </c>
      <c r="G41708">
        <v>247</v>
      </c>
      <c r="H41708" t="b">
        <f>OR(L41708='PERAC-ngpPrcsTnD-mthncptr'!$B$1,L41708='PERAC-ngpPrcsTnD-mthncptr'!$C$1,L41708='PERAC-ngpPrcsTnD-mthncptr'!$D$1)</f>
        <v>0</v>
      </c>
      <c r="I41708">
        <f>IF(H41708=TRUE,G41708+'NPV Calcs'!$D$14,G41708)</f>
        <v>247</v>
      </c>
      <c r="J41708">
        <v>3.5679550549537004E-6</v>
      </c>
      <c r="K41708">
        <f>IF(OR(B41708="GAS",B41708="COL",B41708="LAN",B41708="RICE",B41708="LIVE"),J41708*About!$B$102,IF(OR(B41708="CROP",B41708="NAA"),J41708*About!$B$103,J41708))</f>
        <v>3.9961096615481446E-6</v>
      </c>
      <c r="L41708" t="str">
        <f>INDEX('EPA Tech to Policy Mapping'!$D:$D,MATCH('EPA Data'!F41708,'EPA Tech to Policy Mapping'!$C:$C,0))</f>
        <v>waste - methane capture</v>
      </c>
    </row>
    <row r="41709" spans="1:12" x14ac:dyDescent="0.35">
      <c r="A41709" t="s">
        <v>567</v>
      </c>
      <c r="B41709" t="s">
        <v>568</v>
      </c>
      <c r="C41709">
        <v>2015</v>
      </c>
      <c r="D41709" t="s">
        <v>5011</v>
      </c>
      <c r="E41709" t="s">
        <v>5012</v>
      </c>
      <c r="F41709" t="s">
        <v>573</v>
      </c>
      <c r="G41709">
        <v>248</v>
      </c>
      <c r="H41709" t="b">
        <f>OR(L41709='PERAC-ngpPrcsTnD-mthncptr'!$B$1,L41709='PERAC-ngpPrcsTnD-mthncptr'!$C$1,L41709='PERAC-ngpPrcsTnD-mthncptr'!$D$1)</f>
        <v>0</v>
      </c>
      <c r="I41709">
        <f>IF(H41709=TRUE,G41709+'NPV Calcs'!$D$14,G41709)</f>
        <v>248</v>
      </c>
      <c r="J41709">
        <v>1.5482915500800001E-6</v>
      </c>
      <c r="K41709">
        <f>IF(OR(B41709="GAS",B41709="COL",B41709="LAN",B41709="RICE",B41709="LIVE"),J41709*About!$B$102,IF(OR(B41709="CROP",B41709="NAA"),J41709*About!$B$103,J41709))</f>
        <v>1.7340865360896001E-6</v>
      </c>
      <c r="L41709" t="str">
        <f>INDEX('EPA Tech to Policy Mapping'!$D:$D,MATCH('EPA Data'!F41709,'EPA Tech to Policy Mapping'!$C:$C,0))</f>
        <v>waste - methane capture</v>
      </c>
    </row>
    <row r="41710" spans="1:12" x14ac:dyDescent="0.35">
      <c r="A41710" t="s">
        <v>567</v>
      </c>
      <c r="B41710" t="s">
        <v>568</v>
      </c>
      <c r="C41710">
        <v>2015</v>
      </c>
      <c r="D41710" t="s">
        <v>5011</v>
      </c>
      <c r="E41710" t="s">
        <v>5012</v>
      </c>
      <c r="F41710" t="s">
        <v>573</v>
      </c>
      <c r="G41710">
        <v>249</v>
      </c>
      <c r="H41710" t="b">
        <f>OR(L41710='PERAC-ngpPrcsTnD-mthncptr'!$B$1,L41710='PERAC-ngpPrcsTnD-mthncptr'!$C$1,L41710='PERAC-ngpPrcsTnD-mthncptr'!$D$1)</f>
        <v>0</v>
      </c>
      <c r="I41710">
        <f>IF(H41710=TRUE,G41710+'NPV Calcs'!$D$14,G41710)</f>
        <v>249</v>
      </c>
      <c r="J41710">
        <v>6.7322053176650003E-7</v>
      </c>
      <c r="K41710">
        <f>IF(OR(B41710="GAS",B41710="COL",B41710="LAN",B41710="RICE",B41710="LIVE"),J41710*About!$B$102,IF(OR(B41710="CROP",B41710="NAA"),J41710*About!$B$103,J41710))</f>
        <v>7.5400699557848006E-7</v>
      </c>
      <c r="L41710" t="str">
        <f>INDEX('EPA Tech to Policy Mapping'!$D:$D,MATCH('EPA Data'!F41710,'EPA Tech to Policy Mapping'!$C:$C,0))</f>
        <v>waste - methane capture</v>
      </c>
    </row>
    <row r="41711" spans="1:12" x14ac:dyDescent="0.35">
      <c r="A41711" t="s">
        <v>567</v>
      </c>
      <c r="B41711" t="s">
        <v>568</v>
      </c>
      <c r="C41711">
        <v>2015</v>
      </c>
      <c r="D41711" t="s">
        <v>5011</v>
      </c>
      <c r="E41711" t="s">
        <v>5012</v>
      </c>
      <c r="F41711" t="s">
        <v>573</v>
      </c>
      <c r="G41711">
        <v>250</v>
      </c>
      <c r="H41711" t="b">
        <f>OR(L41711='PERAC-ngpPrcsTnD-mthncptr'!$B$1,L41711='PERAC-ngpPrcsTnD-mthncptr'!$C$1,L41711='PERAC-ngpPrcsTnD-mthncptr'!$D$1)</f>
        <v>0</v>
      </c>
      <c r="I41711">
        <f>IF(H41711=TRUE,G41711+'NPV Calcs'!$D$14,G41711)</f>
        <v>250</v>
      </c>
      <c r="J41711">
        <v>1.3579667097484999E-5</v>
      </c>
      <c r="K41711">
        <f>IF(OR(B41711="GAS",B41711="COL",B41711="LAN",B41711="RICE",B41711="LIVE"),J41711*About!$B$102,IF(OR(B41711="CROP",B41711="NAA"),J41711*About!$B$103,J41711))</f>
        <v>1.5209227149183201E-5</v>
      </c>
      <c r="L41711" t="str">
        <f>INDEX('EPA Tech to Policy Mapping'!$D:$D,MATCH('EPA Data'!F41711,'EPA Tech to Policy Mapping'!$C:$C,0))</f>
        <v>waste - methane capture</v>
      </c>
    </row>
    <row r="41712" spans="1:12" x14ac:dyDescent="0.35">
      <c r="A41712" t="s">
        <v>567</v>
      </c>
      <c r="B41712" t="s">
        <v>568</v>
      </c>
      <c r="C41712">
        <v>2015</v>
      </c>
      <c r="D41712" t="s">
        <v>5011</v>
      </c>
      <c r="E41712" t="s">
        <v>5012</v>
      </c>
      <c r="F41712" t="s">
        <v>573</v>
      </c>
      <c r="G41712">
        <v>251</v>
      </c>
      <c r="H41712" t="b">
        <f>OR(L41712='PERAC-ngpPrcsTnD-mthncptr'!$B$1,L41712='PERAC-ngpPrcsTnD-mthncptr'!$C$1,L41712='PERAC-ngpPrcsTnD-mthncptr'!$D$1)</f>
        <v>0</v>
      </c>
      <c r="I41712">
        <f>IF(H41712=TRUE,G41712+'NPV Calcs'!$D$14,G41712)</f>
        <v>251</v>
      </c>
      <c r="J41712">
        <v>1.14293092234788E-5</v>
      </c>
      <c r="K41712">
        <f>IF(OR(B41712="GAS",B41712="COL",B41712="LAN",B41712="RICE",B41712="LIVE"),J41712*About!$B$102,IF(OR(B41712="CROP",B41712="NAA"),J41712*About!$B$103,J41712))</f>
        <v>1.2800826330296256E-5</v>
      </c>
      <c r="L41712" t="str">
        <f>INDEX('EPA Tech to Policy Mapping'!$D:$D,MATCH('EPA Data'!F41712,'EPA Tech to Policy Mapping'!$C:$C,0))</f>
        <v>waste - methane capture</v>
      </c>
    </row>
    <row r="41713" spans="1:12" x14ac:dyDescent="0.35">
      <c r="A41713" t="s">
        <v>567</v>
      </c>
      <c r="B41713" t="s">
        <v>568</v>
      </c>
      <c r="C41713">
        <v>2015</v>
      </c>
      <c r="D41713" t="s">
        <v>5011</v>
      </c>
      <c r="E41713" t="s">
        <v>5012</v>
      </c>
      <c r="F41713" t="s">
        <v>573</v>
      </c>
      <c r="G41713">
        <v>252</v>
      </c>
      <c r="H41713" t="b">
        <f>OR(L41713='PERAC-ngpPrcsTnD-mthncptr'!$B$1,L41713='PERAC-ngpPrcsTnD-mthncptr'!$C$1,L41713='PERAC-ngpPrcsTnD-mthncptr'!$D$1)</f>
        <v>0</v>
      </c>
      <c r="I41713">
        <f>IF(H41713=TRUE,G41713+'NPV Calcs'!$D$14,G41713)</f>
        <v>252</v>
      </c>
      <c r="J41713">
        <v>1.3698173717099001E-5</v>
      </c>
      <c r="K41713">
        <f>IF(OR(B41713="GAS",B41713="COL",B41713="LAN",B41713="RICE",B41713="LIVE"),J41713*About!$B$102,IF(OR(B41713="CROP",B41713="NAA"),J41713*About!$B$103,J41713))</f>
        <v>1.5341954563150882E-5</v>
      </c>
      <c r="L41713" t="str">
        <f>INDEX('EPA Tech to Policy Mapping'!$D:$D,MATCH('EPA Data'!F41713,'EPA Tech to Policy Mapping'!$C:$C,0))</f>
        <v>waste - methane capture</v>
      </c>
    </row>
    <row r="41714" spans="1:12" x14ac:dyDescent="0.35">
      <c r="A41714" t="s">
        <v>567</v>
      </c>
      <c r="B41714" t="s">
        <v>568</v>
      </c>
      <c r="C41714">
        <v>2015</v>
      </c>
      <c r="D41714" t="s">
        <v>5011</v>
      </c>
      <c r="E41714" t="s">
        <v>5012</v>
      </c>
      <c r="F41714" t="s">
        <v>573</v>
      </c>
      <c r="G41714">
        <v>254</v>
      </c>
      <c r="H41714" t="b">
        <f>OR(L41714='PERAC-ngpPrcsTnD-mthncptr'!$B$1,L41714='PERAC-ngpPrcsTnD-mthncptr'!$C$1,L41714='PERAC-ngpPrcsTnD-mthncptr'!$D$1)</f>
        <v>0</v>
      </c>
      <c r="I41714">
        <f>IF(H41714=TRUE,G41714+'NPV Calcs'!$D$14,G41714)</f>
        <v>254</v>
      </c>
      <c r="J41714">
        <v>1.1383440892129999E-6</v>
      </c>
      <c r="K41714">
        <f>IF(OR(B41714="GAS",B41714="COL",B41714="LAN",B41714="RICE",B41714="LIVE"),J41714*About!$B$102,IF(OR(B41714="CROP",B41714="NAA"),J41714*About!$B$103,J41714))</f>
        <v>1.27494537991856E-6</v>
      </c>
      <c r="L41714" t="str">
        <f>INDEX('EPA Tech to Policy Mapping'!$D:$D,MATCH('EPA Data'!F41714,'EPA Tech to Policy Mapping'!$C:$C,0))</f>
        <v>waste - methane capture</v>
      </c>
    </row>
    <row r="41715" spans="1:12" x14ac:dyDescent="0.35">
      <c r="A41715" t="s">
        <v>567</v>
      </c>
      <c r="B41715" t="s">
        <v>568</v>
      </c>
      <c r="C41715">
        <v>2015</v>
      </c>
      <c r="D41715" t="s">
        <v>5011</v>
      </c>
      <c r="E41715" t="s">
        <v>5012</v>
      </c>
      <c r="F41715" t="s">
        <v>573</v>
      </c>
      <c r="G41715">
        <v>255</v>
      </c>
      <c r="H41715" t="b">
        <f>OR(L41715='PERAC-ngpPrcsTnD-mthncptr'!$B$1,L41715='PERAC-ngpPrcsTnD-mthncptr'!$C$1,L41715='PERAC-ngpPrcsTnD-mthncptr'!$D$1)</f>
        <v>0</v>
      </c>
      <c r="I41715">
        <f>IF(H41715=TRUE,G41715+'NPV Calcs'!$D$14,G41715)</f>
        <v>255</v>
      </c>
      <c r="J41715">
        <v>2.3109584503780001E-6</v>
      </c>
      <c r="K41715">
        <f>IF(OR(B41715="GAS",B41715="COL",B41715="LAN",B41715="RICE",B41715="LIVE"),J41715*About!$B$102,IF(OR(B41715="CROP",B41715="NAA"),J41715*About!$B$103,J41715))</f>
        <v>2.5882734644233603E-6</v>
      </c>
      <c r="L41715" t="str">
        <f>INDEX('EPA Tech to Policy Mapping'!$D:$D,MATCH('EPA Data'!F41715,'EPA Tech to Policy Mapping'!$C:$C,0))</f>
        <v>waste - methane capture</v>
      </c>
    </row>
    <row r="41716" spans="1:12" x14ac:dyDescent="0.35">
      <c r="A41716" t="s">
        <v>567</v>
      </c>
      <c r="B41716" t="s">
        <v>568</v>
      </c>
      <c r="C41716">
        <v>2015</v>
      </c>
      <c r="D41716" t="s">
        <v>5011</v>
      </c>
      <c r="E41716" t="s">
        <v>5012</v>
      </c>
      <c r="F41716" t="s">
        <v>573</v>
      </c>
      <c r="G41716">
        <v>256</v>
      </c>
      <c r="H41716" t="b">
        <f>OR(L41716='PERAC-ngpPrcsTnD-mthncptr'!$B$1,L41716='PERAC-ngpPrcsTnD-mthncptr'!$C$1,L41716='PERAC-ngpPrcsTnD-mthncptr'!$D$1)</f>
        <v>0</v>
      </c>
      <c r="I41716">
        <f>IF(H41716=TRUE,G41716+'NPV Calcs'!$D$14,G41716)</f>
        <v>256</v>
      </c>
      <c r="J41716">
        <v>3.3662345799700002E-7</v>
      </c>
      <c r="K41716">
        <f>IF(OR(B41716="GAS",B41716="COL",B41716="LAN",B41716="RICE",B41716="LIVE"),J41716*About!$B$102,IF(OR(B41716="CROP",B41716="NAA"),J41716*About!$B$103,J41716))</f>
        <v>3.7701827295664007E-7</v>
      </c>
      <c r="L41716" t="str">
        <f>INDEX('EPA Tech to Policy Mapping'!$D:$D,MATCH('EPA Data'!F41716,'EPA Tech to Policy Mapping'!$C:$C,0))</f>
        <v>waste - methane capture</v>
      </c>
    </row>
    <row r="41717" spans="1:12" x14ac:dyDescent="0.35">
      <c r="A41717" t="s">
        <v>567</v>
      </c>
      <c r="B41717" t="s">
        <v>568</v>
      </c>
      <c r="C41717">
        <v>2015</v>
      </c>
      <c r="D41717" t="s">
        <v>5011</v>
      </c>
      <c r="E41717" t="s">
        <v>5012</v>
      </c>
      <c r="F41717" t="s">
        <v>573</v>
      </c>
      <c r="G41717">
        <v>257</v>
      </c>
      <c r="H41717" t="b">
        <f>OR(L41717='PERAC-ngpPrcsTnD-mthncptr'!$B$1,L41717='PERAC-ngpPrcsTnD-mthncptr'!$C$1,L41717='PERAC-ngpPrcsTnD-mthncptr'!$D$1)</f>
        <v>0</v>
      </c>
      <c r="I41717">
        <f>IF(H41717=TRUE,G41717+'NPV Calcs'!$D$14,G41717)</f>
        <v>257</v>
      </c>
      <c r="J41717">
        <v>6.3292419198976004E-6</v>
      </c>
      <c r="K41717">
        <f>IF(OR(B41717="GAS",B41717="COL",B41717="LAN",B41717="RICE",B41717="LIVE"),J41717*About!$B$102,IF(OR(B41717="CROP",B41717="NAA"),J41717*About!$B$103,J41717))</f>
        <v>7.0887509502853128E-6</v>
      </c>
      <c r="L41717" t="str">
        <f>INDEX('EPA Tech to Policy Mapping'!$D:$D,MATCH('EPA Data'!F41717,'EPA Tech to Policy Mapping'!$C:$C,0))</f>
        <v>waste - methane capture</v>
      </c>
    </row>
    <row r="41718" spans="1:12" x14ac:dyDescent="0.35">
      <c r="A41718" t="s">
        <v>567</v>
      </c>
      <c r="B41718" t="s">
        <v>568</v>
      </c>
      <c r="C41718">
        <v>2015</v>
      </c>
      <c r="D41718" t="s">
        <v>5011</v>
      </c>
      <c r="E41718" t="s">
        <v>5012</v>
      </c>
      <c r="F41718" t="s">
        <v>573</v>
      </c>
      <c r="G41718">
        <v>258</v>
      </c>
      <c r="H41718" t="b">
        <f>OR(L41718='PERAC-ngpPrcsTnD-mthncptr'!$B$1,L41718='PERAC-ngpPrcsTnD-mthncptr'!$C$1,L41718='PERAC-ngpPrcsTnD-mthncptr'!$D$1)</f>
        <v>0</v>
      </c>
      <c r="I41718">
        <f>IF(H41718=TRUE,G41718+'NPV Calcs'!$D$14,G41718)</f>
        <v>258</v>
      </c>
      <c r="J41718">
        <v>5.3807235076420008E-6</v>
      </c>
      <c r="K41718">
        <f>IF(OR(B41718="GAS",B41718="COL",B41718="LAN",B41718="RICE",B41718="LIVE"),J41718*About!$B$102,IF(OR(B41718="CROP",B41718="NAA"),J41718*About!$B$103,J41718))</f>
        <v>6.0264103285590415E-6</v>
      </c>
      <c r="L41718" t="str">
        <f>INDEX('EPA Tech to Policy Mapping'!$D:$D,MATCH('EPA Data'!F41718,'EPA Tech to Policy Mapping'!$C:$C,0))</f>
        <v>waste - methane capture</v>
      </c>
    </row>
    <row r="41719" spans="1:12" x14ac:dyDescent="0.35">
      <c r="A41719" t="s">
        <v>567</v>
      </c>
      <c r="B41719" t="s">
        <v>568</v>
      </c>
      <c r="C41719">
        <v>2015</v>
      </c>
      <c r="D41719" t="s">
        <v>5011</v>
      </c>
      <c r="E41719" t="s">
        <v>5012</v>
      </c>
      <c r="F41719" t="s">
        <v>573</v>
      </c>
      <c r="G41719">
        <v>259</v>
      </c>
      <c r="H41719" t="b">
        <f>OR(L41719='PERAC-ngpPrcsTnD-mthncptr'!$B$1,L41719='PERAC-ngpPrcsTnD-mthncptr'!$C$1,L41719='PERAC-ngpPrcsTnD-mthncptr'!$D$1)</f>
        <v>0</v>
      </c>
      <c r="I41719">
        <f>IF(H41719=TRUE,G41719+'NPV Calcs'!$D$14,G41719)</f>
        <v>259</v>
      </c>
      <c r="J41719">
        <v>1.5652083817479001E-5</v>
      </c>
      <c r="K41719">
        <f>IF(OR(B41719="GAS",B41719="COL",B41719="LAN",B41719="RICE",B41719="LIVE"),J41719*About!$B$102,IF(OR(B41719="CROP",B41719="NAA"),J41719*About!$B$103,J41719))</f>
        <v>1.7530333875576481E-5</v>
      </c>
      <c r="L41719" t="str">
        <f>INDEX('EPA Tech to Policy Mapping'!$D:$D,MATCH('EPA Data'!F41719,'EPA Tech to Policy Mapping'!$C:$C,0))</f>
        <v>waste - methane capture</v>
      </c>
    </row>
    <row r="41720" spans="1:12" x14ac:dyDescent="0.35">
      <c r="A41720" t="s">
        <v>567</v>
      </c>
      <c r="B41720" t="s">
        <v>568</v>
      </c>
      <c r="C41720">
        <v>2015</v>
      </c>
      <c r="D41720" t="s">
        <v>5011</v>
      </c>
      <c r="E41720" t="s">
        <v>5012</v>
      </c>
      <c r="F41720" t="s">
        <v>573</v>
      </c>
      <c r="G41720">
        <v>260</v>
      </c>
      <c r="H41720" t="b">
        <f>OR(L41720='PERAC-ngpPrcsTnD-mthncptr'!$B$1,L41720='PERAC-ngpPrcsTnD-mthncptr'!$C$1,L41720='PERAC-ngpPrcsTnD-mthncptr'!$D$1)</f>
        <v>0</v>
      </c>
      <c r="I41720">
        <f>IF(H41720=TRUE,G41720+'NPV Calcs'!$D$14,G41720)</f>
        <v>260</v>
      </c>
      <c r="J41720">
        <v>6.3471188980189993E-6</v>
      </c>
      <c r="K41720">
        <f>IF(OR(B41720="GAS",B41720="COL",B41720="LAN",B41720="RICE",B41720="LIVE"),J41720*About!$B$102,IF(OR(B41720="CROP",B41720="NAA"),J41720*About!$B$103,J41720))</f>
        <v>7.1087731657812799E-6</v>
      </c>
      <c r="L41720" t="str">
        <f>INDEX('EPA Tech to Policy Mapping'!$D:$D,MATCH('EPA Data'!F41720,'EPA Tech to Policy Mapping'!$C:$C,0))</f>
        <v>waste - methane capture</v>
      </c>
    </row>
    <row r="41721" spans="1:12" x14ac:dyDescent="0.35">
      <c r="A41721" t="s">
        <v>567</v>
      </c>
      <c r="B41721" t="s">
        <v>568</v>
      </c>
      <c r="C41721">
        <v>2015</v>
      </c>
      <c r="D41721" t="s">
        <v>5011</v>
      </c>
      <c r="E41721" t="s">
        <v>5012</v>
      </c>
      <c r="F41721" t="s">
        <v>573</v>
      </c>
      <c r="G41721">
        <v>261</v>
      </c>
      <c r="H41721" t="b">
        <f>OR(L41721='PERAC-ngpPrcsTnD-mthncptr'!$B$1,L41721='PERAC-ngpPrcsTnD-mthncptr'!$C$1,L41721='PERAC-ngpPrcsTnD-mthncptr'!$D$1)</f>
        <v>0</v>
      </c>
      <c r="I41721">
        <f>IF(H41721=TRUE,G41721+'NPV Calcs'!$D$14,G41721)</f>
        <v>261</v>
      </c>
      <c r="J41721">
        <v>3.1269203191189999E-6</v>
      </c>
      <c r="K41721">
        <f>IF(OR(B41721="GAS",B41721="COL",B41721="LAN",B41721="RICE",B41721="LIVE"),J41721*About!$B$102,IF(OR(B41721="CROP",B41721="NAA"),J41721*About!$B$103,J41721))</f>
        <v>3.5021507574132802E-6</v>
      </c>
      <c r="L41721" t="str">
        <f>INDEX('EPA Tech to Policy Mapping'!$D:$D,MATCH('EPA Data'!F41721,'EPA Tech to Policy Mapping'!$C:$C,0))</f>
        <v>waste - methane capture</v>
      </c>
    </row>
    <row r="41722" spans="1:12" x14ac:dyDescent="0.35">
      <c r="A41722" t="s">
        <v>567</v>
      </c>
      <c r="B41722" t="s">
        <v>568</v>
      </c>
      <c r="C41722">
        <v>2015</v>
      </c>
      <c r="D41722" t="s">
        <v>5011</v>
      </c>
      <c r="E41722" t="s">
        <v>5012</v>
      </c>
      <c r="F41722" t="s">
        <v>573</v>
      </c>
      <c r="G41722">
        <v>262</v>
      </c>
      <c r="H41722" t="b">
        <f>OR(L41722='PERAC-ngpPrcsTnD-mthncptr'!$B$1,L41722='PERAC-ngpPrcsTnD-mthncptr'!$C$1,L41722='PERAC-ngpPrcsTnD-mthncptr'!$D$1)</f>
        <v>0</v>
      </c>
      <c r="I41722">
        <f>IF(H41722=TRUE,G41722+'NPV Calcs'!$D$14,G41722)</f>
        <v>262</v>
      </c>
      <c r="J41722">
        <v>5.1764100135209997E-6</v>
      </c>
      <c r="K41722">
        <f>IF(OR(B41722="GAS",B41722="COL",B41722="LAN",B41722="RICE",B41722="LIVE"),J41722*About!$B$102,IF(OR(B41722="CROP",B41722="NAA"),J41722*About!$B$103,J41722))</f>
        <v>5.7975792151435203E-6</v>
      </c>
      <c r="L41722" t="str">
        <f>INDEX('EPA Tech to Policy Mapping'!$D:$D,MATCH('EPA Data'!F41722,'EPA Tech to Policy Mapping'!$C:$C,0))</f>
        <v>waste - methane capture</v>
      </c>
    </row>
    <row r="41723" spans="1:12" x14ac:dyDescent="0.35">
      <c r="A41723" t="s">
        <v>567</v>
      </c>
      <c r="B41723" t="s">
        <v>568</v>
      </c>
      <c r="C41723">
        <v>2015</v>
      </c>
      <c r="D41723" t="s">
        <v>5011</v>
      </c>
      <c r="E41723" t="s">
        <v>5012</v>
      </c>
      <c r="F41723" t="s">
        <v>573</v>
      </c>
      <c r="G41723">
        <v>263</v>
      </c>
      <c r="H41723" t="b">
        <f>OR(L41723='PERAC-ngpPrcsTnD-mthncptr'!$B$1,L41723='PERAC-ngpPrcsTnD-mthncptr'!$C$1,L41723='PERAC-ngpPrcsTnD-mthncptr'!$D$1)</f>
        <v>0</v>
      </c>
      <c r="I41723">
        <f>IF(H41723=TRUE,G41723+'NPV Calcs'!$D$14,G41723)</f>
        <v>263</v>
      </c>
      <c r="J41723">
        <v>1.4099300813085001E-5</v>
      </c>
      <c r="K41723">
        <f>IF(OR(B41723="GAS",B41723="COL",B41723="LAN",B41723="RICE",B41723="LIVE"),J41723*About!$B$102,IF(OR(B41723="CROP",B41723="NAA"),J41723*About!$B$103,J41723))</f>
        <v>1.5791216910655204E-5</v>
      </c>
      <c r="L41723" t="str">
        <f>INDEX('EPA Tech to Policy Mapping'!$D:$D,MATCH('EPA Data'!F41723,'EPA Tech to Policy Mapping'!$C:$C,0))</f>
        <v>waste - methane capture</v>
      </c>
    </row>
    <row r="41724" spans="1:12" x14ac:dyDescent="0.35">
      <c r="A41724" t="s">
        <v>567</v>
      </c>
      <c r="B41724" t="s">
        <v>568</v>
      </c>
      <c r="C41724">
        <v>2015</v>
      </c>
      <c r="D41724" t="s">
        <v>5011</v>
      </c>
      <c r="E41724" t="s">
        <v>5012</v>
      </c>
      <c r="F41724" t="s">
        <v>573</v>
      </c>
      <c r="G41724">
        <v>264</v>
      </c>
      <c r="H41724" t="b">
        <f>OR(L41724='PERAC-ngpPrcsTnD-mthncptr'!$B$1,L41724='PERAC-ngpPrcsTnD-mthncptr'!$C$1,L41724='PERAC-ngpPrcsTnD-mthncptr'!$D$1)</f>
        <v>0</v>
      </c>
      <c r="I41724">
        <f>IF(H41724=TRUE,G41724+'NPV Calcs'!$D$14,G41724)</f>
        <v>264</v>
      </c>
      <c r="J41724">
        <v>5.0500357247100003E-6</v>
      </c>
      <c r="K41724">
        <f>IF(OR(B41724="GAS",B41724="COL",B41724="LAN",B41724="RICE",B41724="LIVE"),J41724*About!$B$102,IF(OR(B41724="CROP",B41724="NAA"),J41724*About!$B$103,J41724))</f>
        <v>5.6560400116752006E-6</v>
      </c>
      <c r="L41724" t="str">
        <f>INDEX('EPA Tech to Policy Mapping'!$D:$D,MATCH('EPA Data'!F41724,'EPA Tech to Policy Mapping'!$C:$C,0))</f>
        <v>waste - methane capture</v>
      </c>
    </row>
    <row r="41725" spans="1:12" x14ac:dyDescent="0.35">
      <c r="A41725" t="s">
        <v>567</v>
      </c>
      <c r="B41725" t="s">
        <v>568</v>
      </c>
      <c r="C41725">
        <v>2015</v>
      </c>
      <c r="D41725" t="s">
        <v>5011</v>
      </c>
      <c r="E41725" t="s">
        <v>5012</v>
      </c>
      <c r="F41725" t="s">
        <v>573</v>
      </c>
      <c r="G41725">
        <v>265</v>
      </c>
      <c r="H41725" t="b">
        <f>OR(L41725='PERAC-ngpPrcsTnD-mthncptr'!$B$1,L41725='PERAC-ngpPrcsTnD-mthncptr'!$C$1,L41725='PERAC-ngpPrcsTnD-mthncptr'!$D$1)</f>
        <v>0</v>
      </c>
      <c r="I41725">
        <f>IF(H41725=TRUE,G41725+'NPV Calcs'!$D$14,G41725)</f>
        <v>265</v>
      </c>
      <c r="J41725">
        <v>7.5341102814250004E-6</v>
      </c>
      <c r="K41725">
        <f>IF(OR(B41725="GAS",B41725="COL",B41725="LAN",B41725="RICE",B41725="LIVE"),J41725*About!$B$102,IF(OR(B41725="CROP",B41725="NAA"),J41725*About!$B$103,J41725))</f>
        <v>8.438203515196001E-6</v>
      </c>
      <c r="L41725" t="str">
        <f>INDEX('EPA Tech to Policy Mapping'!$D:$D,MATCH('EPA Data'!F41725,'EPA Tech to Policy Mapping'!$C:$C,0))</f>
        <v>waste - methane capture</v>
      </c>
    </row>
    <row r="41726" spans="1:12" x14ac:dyDescent="0.35">
      <c r="A41726" t="s">
        <v>567</v>
      </c>
      <c r="B41726" t="s">
        <v>568</v>
      </c>
      <c r="C41726">
        <v>2015</v>
      </c>
      <c r="D41726" t="s">
        <v>5011</v>
      </c>
      <c r="E41726" t="s">
        <v>5012</v>
      </c>
      <c r="F41726" t="s">
        <v>573</v>
      </c>
      <c r="G41726">
        <v>266</v>
      </c>
      <c r="H41726" t="b">
        <f>OR(L41726='PERAC-ngpPrcsTnD-mthncptr'!$B$1,L41726='PERAC-ngpPrcsTnD-mthncptr'!$C$1,L41726='PERAC-ngpPrcsTnD-mthncptr'!$D$1)</f>
        <v>0</v>
      </c>
      <c r="I41726">
        <f>IF(H41726=TRUE,G41726+'NPV Calcs'!$D$14,G41726)</f>
        <v>266</v>
      </c>
      <c r="J41726">
        <v>1.3272812108055999E-5</v>
      </c>
      <c r="K41726">
        <f>IF(OR(B41726="GAS",B41726="COL",B41726="LAN",B41726="RICE",B41726="LIVE"),J41726*About!$B$102,IF(OR(B41726="CROP",B41726="NAA"),J41726*About!$B$103,J41726))</f>
        <v>1.4865549561022721E-5</v>
      </c>
      <c r="L41726" t="str">
        <f>INDEX('EPA Tech to Policy Mapping'!$D:$D,MATCH('EPA Data'!F41726,'EPA Tech to Policy Mapping'!$C:$C,0))</f>
        <v>waste - methane capture</v>
      </c>
    </row>
    <row r="41727" spans="1:12" x14ac:dyDescent="0.35">
      <c r="A41727" t="s">
        <v>567</v>
      </c>
      <c r="B41727" t="s">
        <v>568</v>
      </c>
      <c r="C41727">
        <v>2015</v>
      </c>
      <c r="D41727" t="s">
        <v>5011</v>
      </c>
      <c r="E41727" t="s">
        <v>5012</v>
      </c>
      <c r="F41727" t="s">
        <v>573</v>
      </c>
      <c r="G41727">
        <v>267</v>
      </c>
      <c r="H41727" t="b">
        <f>OR(L41727='PERAC-ngpPrcsTnD-mthncptr'!$B$1,L41727='PERAC-ngpPrcsTnD-mthncptr'!$C$1,L41727='PERAC-ngpPrcsTnD-mthncptr'!$D$1)</f>
        <v>0</v>
      </c>
      <c r="I41727">
        <f>IF(H41727=TRUE,G41727+'NPV Calcs'!$D$14,G41727)</f>
        <v>267</v>
      </c>
      <c r="J41727">
        <v>4.4145406814583993E-6</v>
      </c>
      <c r="K41727">
        <f>IF(OR(B41727="GAS",B41727="COL",B41727="LAN",B41727="RICE",B41727="LIVE"),J41727*About!$B$102,IF(OR(B41727="CROP",B41727="NAA"),J41727*About!$B$103,J41727))</f>
        <v>4.9442855632334081E-6</v>
      </c>
      <c r="L41727" t="str">
        <f>INDEX('EPA Tech to Policy Mapping'!$D:$D,MATCH('EPA Data'!F41727,'EPA Tech to Policy Mapping'!$C:$C,0))</f>
        <v>waste - methane capture</v>
      </c>
    </row>
    <row r="41728" spans="1:12" x14ac:dyDescent="0.35">
      <c r="A41728" t="s">
        <v>567</v>
      </c>
      <c r="B41728" t="s">
        <v>568</v>
      </c>
      <c r="C41728">
        <v>2015</v>
      </c>
      <c r="D41728" t="s">
        <v>5011</v>
      </c>
      <c r="E41728" t="s">
        <v>5012</v>
      </c>
      <c r="F41728" t="s">
        <v>573</v>
      </c>
      <c r="G41728">
        <v>268</v>
      </c>
      <c r="H41728" t="b">
        <f>OR(L41728='PERAC-ngpPrcsTnD-mthncptr'!$B$1,L41728='PERAC-ngpPrcsTnD-mthncptr'!$C$1,L41728='PERAC-ngpPrcsTnD-mthncptr'!$D$1)</f>
        <v>0</v>
      </c>
      <c r="I41728">
        <f>IF(H41728=TRUE,G41728+'NPV Calcs'!$D$14,G41728)</f>
        <v>268</v>
      </c>
      <c r="J41728">
        <v>2.8994147385240004E-6</v>
      </c>
      <c r="K41728">
        <f>IF(OR(B41728="GAS",B41728="COL",B41728="LAN",B41728="RICE",B41728="LIVE"),J41728*About!$B$102,IF(OR(B41728="CROP",B41728="NAA"),J41728*About!$B$103,J41728))</f>
        <v>3.2473445071468806E-6</v>
      </c>
      <c r="L41728" t="str">
        <f>INDEX('EPA Tech to Policy Mapping'!$D:$D,MATCH('EPA Data'!F41728,'EPA Tech to Policy Mapping'!$C:$C,0))</f>
        <v>waste - methane capture</v>
      </c>
    </row>
    <row r="41729" spans="1:12" x14ac:dyDescent="0.35">
      <c r="A41729" t="s">
        <v>567</v>
      </c>
      <c r="B41729" t="s">
        <v>568</v>
      </c>
      <c r="C41729">
        <v>2015</v>
      </c>
      <c r="D41729" t="s">
        <v>5011</v>
      </c>
      <c r="E41729" t="s">
        <v>5012</v>
      </c>
      <c r="F41729" t="s">
        <v>573</v>
      </c>
      <c r="G41729">
        <v>269</v>
      </c>
      <c r="H41729" t="b">
        <f>OR(L41729='PERAC-ngpPrcsTnD-mthncptr'!$B$1,L41729='PERAC-ngpPrcsTnD-mthncptr'!$C$1,L41729='PERAC-ngpPrcsTnD-mthncptr'!$D$1)</f>
        <v>0</v>
      </c>
      <c r="I41729">
        <f>IF(H41729=TRUE,G41729+'NPV Calcs'!$D$14,G41729)</f>
        <v>269</v>
      </c>
      <c r="J41729">
        <v>3.9024856359812995E-6</v>
      </c>
      <c r="K41729">
        <f>IF(OR(B41729="GAS",B41729="COL",B41729="LAN",B41729="RICE",B41729="LIVE"),J41729*About!$B$102,IF(OR(B41729="CROP",B41729="NAA"),J41729*About!$B$103,J41729))</f>
        <v>4.3707839122990558E-6</v>
      </c>
      <c r="L41729" t="str">
        <f>INDEX('EPA Tech to Policy Mapping'!$D:$D,MATCH('EPA Data'!F41729,'EPA Tech to Policy Mapping'!$C:$C,0))</f>
        <v>waste - methane capture</v>
      </c>
    </row>
    <row r="41730" spans="1:12" x14ac:dyDescent="0.35">
      <c r="A41730" t="s">
        <v>567</v>
      </c>
      <c r="B41730" t="s">
        <v>568</v>
      </c>
      <c r="C41730">
        <v>2015</v>
      </c>
      <c r="D41730" t="s">
        <v>5011</v>
      </c>
      <c r="E41730" t="s">
        <v>5012</v>
      </c>
      <c r="F41730" t="s">
        <v>573</v>
      </c>
      <c r="G41730">
        <v>270</v>
      </c>
      <c r="H41730" t="b">
        <f>OR(L41730='PERAC-ngpPrcsTnD-mthncptr'!$B$1,L41730='PERAC-ngpPrcsTnD-mthncptr'!$C$1,L41730='PERAC-ngpPrcsTnD-mthncptr'!$D$1)</f>
        <v>0</v>
      </c>
      <c r="I41730">
        <f>IF(H41730=TRUE,G41730+'NPV Calcs'!$D$14,G41730)</f>
        <v>270</v>
      </c>
      <c r="J41730">
        <v>7.1195453870129992E-6</v>
      </c>
      <c r="K41730">
        <f>IF(OR(B41730="GAS",B41730="COL",B41730="LAN",B41730="RICE",B41730="LIVE"),J41730*About!$B$102,IF(OR(B41730="CROP",B41730="NAA"),J41730*About!$B$103,J41730))</f>
        <v>7.9738908334545595E-6</v>
      </c>
      <c r="L41730" t="str">
        <f>INDEX('EPA Tech to Policy Mapping'!$D:$D,MATCH('EPA Data'!F41730,'EPA Tech to Policy Mapping'!$C:$C,0))</f>
        <v>waste - methane capture</v>
      </c>
    </row>
    <row r="41731" spans="1:12" x14ac:dyDescent="0.35">
      <c r="A41731" t="s">
        <v>567</v>
      </c>
      <c r="B41731" t="s">
        <v>568</v>
      </c>
      <c r="C41731">
        <v>2015</v>
      </c>
      <c r="D41731" t="s">
        <v>5011</v>
      </c>
      <c r="E41731" t="s">
        <v>5012</v>
      </c>
      <c r="F41731" t="s">
        <v>573</v>
      </c>
      <c r="G41731">
        <v>271</v>
      </c>
      <c r="H41731" t="b">
        <f>OR(L41731='PERAC-ngpPrcsTnD-mthncptr'!$B$1,L41731='PERAC-ngpPrcsTnD-mthncptr'!$C$1,L41731='PERAC-ngpPrcsTnD-mthncptr'!$D$1)</f>
        <v>0</v>
      </c>
      <c r="I41731">
        <f>IF(H41731=TRUE,G41731+'NPV Calcs'!$D$14,G41731)</f>
        <v>271</v>
      </c>
      <c r="J41731">
        <v>4.7303214216800005E-6</v>
      </c>
      <c r="K41731">
        <f>IF(OR(B41731="GAS",B41731="COL",B41731="LAN",B41731="RICE",B41731="LIVE"),J41731*About!$B$102,IF(OR(B41731="CROP",B41731="NAA"),J41731*About!$B$103,J41731))</f>
        <v>5.2979599922816008E-6</v>
      </c>
      <c r="L41731" t="str">
        <f>INDEX('EPA Tech to Policy Mapping'!$D:$D,MATCH('EPA Data'!F41731,'EPA Tech to Policy Mapping'!$C:$C,0))</f>
        <v>waste - methane capture</v>
      </c>
    </row>
    <row r="41732" spans="1:12" x14ac:dyDescent="0.35">
      <c r="A41732" t="s">
        <v>567</v>
      </c>
      <c r="B41732" t="s">
        <v>568</v>
      </c>
      <c r="C41732">
        <v>2015</v>
      </c>
      <c r="D41732" t="s">
        <v>5011</v>
      </c>
      <c r="E41732" t="s">
        <v>5012</v>
      </c>
      <c r="F41732" t="s">
        <v>573</v>
      </c>
      <c r="G41732">
        <v>272</v>
      </c>
      <c r="H41732" t="b">
        <f>OR(L41732='PERAC-ngpPrcsTnD-mthncptr'!$B$1,L41732='PERAC-ngpPrcsTnD-mthncptr'!$C$1,L41732='PERAC-ngpPrcsTnD-mthncptr'!$D$1)</f>
        <v>0</v>
      </c>
      <c r="I41732">
        <f>IF(H41732=TRUE,G41732+'NPV Calcs'!$D$14,G41732)</f>
        <v>272</v>
      </c>
      <c r="J41732">
        <v>3.9859673677259999E-6</v>
      </c>
      <c r="K41732">
        <f>IF(OR(B41732="GAS",B41732="COL",B41732="LAN",B41732="RICE",B41732="LIVE"),J41732*About!$B$102,IF(OR(B41732="CROP",B41732="NAA"),J41732*About!$B$103,J41732))</f>
        <v>4.4642834518531205E-6</v>
      </c>
      <c r="L41732" t="str">
        <f>INDEX('EPA Tech to Policy Mapping'!$D:$D,MATCH('EPA Data'!F41732,'EPA Tech to Policy Mapping'!$C:$C,0))</f>
        <v>waste - methane capture</v>
      </c>
    </row>
    <row r="41733" spans="1:12" x14ac:dyDescent="0.35">
      <c r="A41733" t="s">
        <v>567</v>
      </c>
      <c r="B41733" t="s">
        <v>568</v>
      </c>
      <c r="C41733">
        <v>2015</v>
      </c>
      <c r="D41733" t="s">
        <v>5011</v>
      </c>
      <c r="E41733" t="s">
        <v>5012</v>
      </c>
      <c r="F41733" t="s">
        <v>573</v>
      </c>
      <c r="G41733">
        <v>273</v>
      </c>
      <c r="H41733" t="b">
        <f>OR(L41733='PERAC-ngpPrcsTnD-mthncptr'!$B$1,L41733='PERAC-ngpPrcsTnD-mthncptr'!$C$1,L41733='PERAC-ngpPrcsTnD-mthncptr'!$D$1)</f>
        <v>0</v>
      </c>
      <c r="I41733">
        <f>IF(H41733=TRUE,G41733+'NPV Calcs'!$D$14,G41733)</f>
        <v>273</v>
      </c>
      <c r="J41733">
        <v>5.2955667513230007E-6</v>
      </c>
      <c r="K41733">
        <f>IF(OR(B41733="GAS",B41733="COL",B41733="LAN",B41733="RICE",B41733="LIVE"),J41733*About!$B$102,IF(OR(B41733="CROP",B41733="NAA"),J41733*About!$B$103,J41733))</f>
        <v>5.9310347614817617E-6</v>
      </c>
      <c r="L41733" t="str">
        <f>INDEX('EPA Tech to Policy Mapping'!$D:$D,MATCH('EPA Data'!F41733,'EPA Tech to Policy Mapping'!$C:$C,0))</f>
        <v>waste - methane capture</v>
      </c>
    </row>
    <row r="41734" spans="1:12" x14ac:dyDescent="0.35">
      <c r="A41734" t="s">
        <v>567</v>
      </c>
      <c r="B41734" t="s">
        <v>568</v>
      </c>
      <c r="C41734">
        <v>2015</v>
      </c>
      <c r="D41734" t="s">
        <v>5011</v>
      </c>
      <c r="E41734" t="s">
        <v>5012</v>
      </c>
      <c r="F41734" t="s">
        <v>573</v>
      </c>
      <c r="G41734">
        <v>274</v>
      </c>
      <c r="H41734" t="b">
        <f>OR(L41734='PERAC-ngpPrcsTnD-mthncptr'!$B$1,L41734='PERAC-ngpPrcsTnD-mthncptr'!$C$1,L41734='PERAC-ngpPrcsTnD-mthncptr'!$D$1)</f>
        <v>0</v>
      </c>
      <c r="I41734">
        <f>IF(H41734=TRUE,G41734+'NPV Calcs'!$D$14,G41734)</f>
        <v>274</v>
      </c>
      <c r="J41734">
        <v>1.45549783105908E-5</v>
      </c>
      <c r="K41734">
        <f>IF(OR(B41734="GAS",B41734="COL",B41734="LAN",B41734="RICE",B41734="LIVE"),J41734*About!$B$102,IF(OR(B41734="CROP",B41734="NAA"),J41734*About!$B$103,J41734))</f>
        <v>1.6301575707861698E-5</v>
      </c>
      <c r="L41734" t="str">
        <f>INDEX('EPA Tech to Policy Mapping'!$D:$D,MATCH('EPA Data'!F41734,'EPA Tech to Policy Mapping'!$C:$C,0))</f>
        <v>waste - methane capture</v>
      </c>
    </row>
    <row r="41735" spans="1:12" x14ac:dyDescent="0.35">
      <c r="A41735" t="s">
        <v>567</v>
      </c>
      <c r="B41735" t="s">
        <v>568</v>
      </c>
      <c r="C41735">
        <v>2015</v>
      </c>
      <c r="D41735" t="s">
        <v>5011</v>
      </c>
      <c r="E41735" t="s">
        <v>5012</v>
      </c>
      <c r="F41735" t="s">
        <v>573</v>
      </c>
      <c r="G41735">
        <v>275</v>
      </c>
      <c r="H41735" t="b">
        <f>OR(L41735='PERAC-ngpPrcsTnD-mthncptr'!$B$1,L41735='PERAC-ngpPrcsTnD-mthncptr'!$C$1,L41735='PERAC-ngpPrcsTnD-mthncptr'!$D$1)</f>
        <v>0</v>
      </c>
      <c r="I41735">
        <f>IF(H41735=TRUE,G41735+'NPV Calcs'!$D$14,G41735)</f>
        <v>275</v>
      </c>
      <c r="J41735">
        <v>4.9071071259729998E-6</v>
      </c>
      <c r="K41735">
        <f>IF(OR(B41735="GAS",B41735="COL",B41735="LAN",B41735="RICE",B41735="LIVE"),J41735*About!$B$102,IF(OR(B41735="CROP",B41735="NAA"),J41735*About!$B$103,J41735))</f>
        <v>5.4959599810897601E-6</v>
      </c>
      <c r="L41735" t="str">
        <f>INDEX('EPA Tech to Policy Mapping'!$D:$D,MATCH('EPA Data'!F41735,'EPA Tech to Policy Mapping'!$C:$C,0))</f>
        <v>waste - methane capture</v>
      </c>
    </row>
    <row r="41736" spans="1:12" x14ac:dyDescent="0.35">
      <c r="A41736" t="s">
        <v>567</v>
      </c>
      <c r="B41736" t="s">
        <v>568</v>
      </c>
      <c r="C41736">
        <v>2015</v>
      </c>
      <c r="D41736" t="s">
        <v>5011</v>
      </c>
      <c r="E41736" t="s">
        <v>5012</v>
      </c>
      <c r="F41736" t="s">
        <v>573</v>
      </c>
      <c r="G41736">
        <v>276</v>
      </c>
      <c r="H41736" t="b">
        <f>OR(L41736='PERAC-ngpPrcsTnD-mthncptr'!$B$1,L41736='PERAC-ngpPrcsTnD-mthncptr'!$C$1,L41736='PERAC-ngpPrcsTnD-mthncptr'!$D$1)</f>
        <v>0</v>
      </c>
      <c r="I41736">
        <f>IF(H41736=TRUE,G41736+'NPV Calcs'!$D$14,G41736)</f>
        <v>276</v>
      </c>
      <c r="J41736">
        <v>6.4849738485906002E-6</v>
      </c>
      <c r="K41736">
        <f>IF(OR(B41736="GAS",B41736="COL",B41736="LAN",B41736="RICE",B41736="LIVE"),J41736*About!$B$102,IF(OR(B41736="CROP",B41736="NAA"),J41736*About!$B$103,J41736))</f>
        <v>7.2631707104214726E-6</v>
      </c>
      <c r="L41736" t="str">
        <f>INDEX('EPA Tech to Policy Mapping'!$D:$D,MATCH('EPA Data'!F41736,'EPA Tech to Policy Mapping'!$C:$C,0))</f>
        <v>waste - methane capture</v>
      </c>
    </row>
    <row r="41737" spans="1:12" x14ac:dyDescent="0.35">
      <c r="A41737" t="s">
        <v>567</v>
      </c>
      <c r="B41737" t="s">
        <v>568</v>
      </c>
      <c r="C41737">
        <v>2015</v>
      </c>
      <c r="D41737" t="s">
        <v>5011</v>
      </c>
      <c r="E41737" t="s">
        <v>5012</v>
      </c>
      <c r="F41737" t="s">
        <v>573</v>
      </c>
      <c r="G41737">
        <v>277</v>
      </c>
      <c r="H41737" t="b">
        <f>OR(L41737='PERAC-ngpPrcsTnD-mthncptr'!$B$1,L41737='PERAC-ngpPrcsTnD-mthncptr'!$C$1,L41737='PERAC-ngpPrcsTnD-mthncptr'!$D$1)</f>
        <v>0</v>
      </c>
      <c r="I41737">
        <f>IF(H41737=TRUE,G41737+'NPV Calcs'!$D$14,G41737)</f>
        <v>277</v>
      </c>
      <c r="J41737">
        <v>1.0503551763454998E-5</v>
      </c>
      <c r="K41737">
        <f>IF(OR(B41737="GAS",B41737="COL",B41737="LAN",B41737="RICE",B41737="LIVE"),J41737*About!$B$102,IF(OR(B41737="CROP",B41737="NAA"),J41737*About!$B$103,J41737))</f>
        <v>1.1763977975069599E-5</v>
      </c>
      <c r="L41737" t="str">
        <f>INDEX('EPA Tech to Policy Mapping'!$D:$D,MATCH('EPA Data'!F41737,'EPA Tech to Policy Mapping'!$C:$C,0))</f>
        <v>waste - methane capture</v>
      </c>
    </row>
    <row r="41738" spans="1:12" x14ac:dyDescent="0.35">
      <c r="A41738" t="s">
        <v>567</v>
      </c>
      <c r="B41738" t="s">
        <v>568</v>
      </c>
      <c r="C41738">
        <v>2015</v>
      </c>
      <c r="D41738" t="s">
        <v>5011</v>
      </c>
      <c r="E41738" t="s">
        <v>5012</v>
      </c>
      <c r="F41738" t="s">
        <v>573</v>
      </c>
      <c r="G41738">
        <v>278</v>
      </c>
      <c r="H41738" t="b">
        <f>OR(L41738='PERAC-ngpPrcsTnD-mthncptr'!$B$1,L41738='PERAC-ngpPrcsTnD-mthncptr'!$C$1,L41738='PERAC-ngpPrcsTnD-mthncptr'!$D$1)</f>
        <v>0</v>
      </c>
      <c r="I41738">
        <f>IF(H41738=TRUE,G41738+'NPV Calcs'!$D$14,G41738)</f>
        <v>278</v>
      </c>
      <c r="J41738">
        <v>4.6672703319999997E-6</v>
      </c>
      <c r="K41738">
        <f>IF(OR(B41738="GAS",B41738="COL",B41738="LAN",B41738="RICE",B41738="LIVE"),J41738*About!$B$102,IF(OR(B41738="CROP",B41738="NAA"),J41738*About!$B$103,J41738))</f>
        <v>5.2273427718400002E-6</v>
      </c>
      <c r="L41738" t="str">
        <f>INDEX('EPA Tech to Policy Mapping'!$D:$D,MATCH('EPA Data'!F41738,'EPA Tech to Policy Mapping'!$C:$C,0))</f>
        <v>waste - methane capture</v>
      </c>
    </row>
    <row r="41739" spans="1:12" x14ac:dyDescent="0.35">
      <c r="A41739" t="s">
        <v>567</v>
      </c>
      <c r="B41739" t="s">
        <v>568</v>
      </c>
      <c r="C41739">
        <v>2015</v>
      </c>
      <c r="D41739" t="s">
        <v>5011</v>
      </c>
      <c r="E41739" t="s">
        <v>5012</v>
      </c>
      <c r="F41739" t="s">
        <v>573</v>
      </c>
      <c r="G41739">
        <v>279</v>
      </c>
      <c r="H41739" t="b">
        <f>OR(L41739='PERAC-ngpPrcsTnD-mthncptr'!$B$1,L41739='PERAC-ngpPrcsTnD-mthncptr'!$C$1,L41739='PERAC-ngpPrcsTnD-mthncptr'!$D$1)</f>
        <v>0</v>
      </c>
      <c r="I41739">
        <f>IF(H41739=TRUE,G41739+'NPV Calcs'!$D$14,G41739)</f>
        <v>279</v>
      </c>
      <c r="J41739">
        <v>1.4507091171897978E-5</v>
      </c>
      <c r="K41739">
        <f>IF(OR(B41739="GAS",B41739="COL",B41739="LAN",B41739="RICE",B41739="LIVE"),J41739*About!$B$102,IF(OR(B41739="CROP",B41739="NAA"),J41739*About!$B$103,J41739))</f>
        <v>1.6247942112525737E-5</v>
      </c>
      <c r="L41739" t="str">
        <f>INDEX('EPA Tech to Policy Mapping'!$D:$D,MATCH('EPA Data'!F41739,'EPA Tech to Policy Mapping'!$C:$C,0))</f>
        <v>waste - methane capture</v>
      </c>
    </row>
    <row r="41740" spans="1:12" x14ac:dyDescent="0.35">
      <c r="A41740" t="s">
        <v>567</v>
      </c>
      <c r="B41740" t="s">
        <v>568</v>
      </c>
      <c r="C41740">
        <v>2015</v>
      </c>
      <c r="D41740" t="s">
        <v>5011</v>
      </c>
      <c r="E41740" t="s">
        <v>5012</v>
      </c>
      <c r="F41740" t="s">
        <v>573</v>
      </c>
      <c r="G41740">
        <v>280</v>
      </c>
      <c r="H41740" t="b">
        <f>OR(L41740='PERAC-ngpPrcsTnD-mthncptr'!$B$1,L41740='PERAC-ngpPrcsTnD-mthncptr'!$C$1,L41740='PERAC-ngpPrcsTnD-mthncptr'!$D$1)</f>
        <v>0</v>
      </c>
      <c r="I41740">
        <f>IF(H41740=TRUE,G41740+'NPV Calcs'!$D$14,G41740)</f>
        <v>280</v>
      </c>
      <c r="J41740">
        <v>5.0503766431180002E-6</v>
      </c>
      <c r="K41740">
        <f>IF(OR(B41740="GAS",B41740="COL",B41740="LAN",B41740="RICE",B41740="LIVE"),J41740*About!$B$102,IF(OR(B41740="CROP",B41740="NAA"),J41740*About!$B$103,J41740))</f>
        <v>5.6564218402921605E-6</v>
      </c>
      <c r="L41740" t="str">
        <f>INDEX('EPA Tech to Policy Mapping'!$D:$D,MATCH('EPA Data'!F41740,'EPA Tech to Policy Mapping'!$C:$C,0))</f>
        <v>waste - methane capture</v>
      </c>
    </row>
    <row r="41741" spans="1:12" x14ac:dyDescent="0.35">
      <c r="A41741" t="s">
        <v>567</v>
      </c>
      <c r="B41741" t="s">
        <v>568</v>
      </c>
      <c r="C41741">
        <v>2015</v>
      </c>
      <c r="D41741" t="s">
        <v>5011</v>
      </c>
      <c r="E41741" t="s">
        <v>5012</v>
      </c>
      <c r="F41741" t="s">
        <v>573</v>
      </c>
      <c r="G41741">
        <v>281</v>
      </c>
      <c r="H41741" t="b">
        <f>OR(L41741='PERAC-ngpPrcsTnD-mthncptr'!$B$1,L41741='PERAC-ngpPrcsTnD-mthncptr'!$C$1,L41741='PERAC-ngpPrcsTnD-mthncptr'!$D$1)</f>
        <v>0</v>
      </c>
      <c r="I41741">
        <f>IF(H41741=TRUE,G41741+'NPV Calcs'!$D$14,G41741)</f>
        <v>281</v>
      </c>
      <c r="J41741">
        <v>8.0111910847299992E-6</v>
      </c>
      <c r="K41741">
        <f>IF(OR(B41741="GAS",B41741="COL",B41741="LAN",B41741="RICE",B41741="LIVE"),J41741*About!$B$102,IF(OR(B41741="CROP",B41741="NAA"),J41741*About!$B$103,J41741))</f>
        <v>8.9725340148975991E-6</v>
      </c>
      <c r="L41741" t="str">
        <f>INDEX('EPA Tech to Policy Mapping'!$D:$D,MATCH('EPA Data'!F41741,'EPA Tech to Policy Mapping'!$C:$C,0))</f>
        <v>waste - methane capture</v>
      </c>
    </row>
    <row r="41742" spans="1:12" x14ac:dyDescent="0.35">
      <c r="A41742" t="s">
        <v>567</v>
      </c>
      <c r="B41742" t="s">
        <v>568</v>
      </c>
      <c r="C41742">
        <v>2015</v>
      </c>
      <c r="D41742" t="s">
        <v>5011</v>
      </c>
      <c r="E41742" t="s">
        <v>5012</v>
      </c>
      <c r="F41742" t="s">
        <v>573</v>
      </c>
      <c r="G41742">
        <v>282</v>
      </c>
      <c r="H41742" t="b">
        <f>OR(L41742='PERAC-ngpPrcsTnD-mthncptr'!$B$1,L41742='PERAC-ngpPrcsTnD-mthncptr'!$C$1,L41742='PERAC-ngpPrcsTnD-mthncptr'!$D$1)</f>
        <v>0</v>
      </c>
      <c r="I41742">
        <f>IF(H41742=TRUE,G41742+'NPV Calcs'!$D$14,G41742)</f>
        <v>282</v>
      </c>
      <c r="J41742">
        <v>7.2831744404324997E-6</v>
      </c>
      <c r="K41742">
        <f>IF(OR(B41742="GAS",B41742="COL",B41742="LAN",B41742="RICE",B41742="LIVE"),J41742*About!$B$102,IF(OR(B41742="CROP",B41742="NAA"),J41742*About!$B$103,J41742))</f>
        <v>8.1571553732844E-6</v>
      </c>
      <c r="L41742" t="str">
        <f>INDEX('EPA Tech to Policy Mapping'!$D:$D,MATCH('EPA Data'!F41742,'EPA Tech to Policy Mapping'!$C:$C,0))</f>
        <v>waste - methane capture</v>
      </c>
    </row>
    <row r="41743" spans="1:12" x14ac:dyDescent="0.35">
      <c r="A41743" t="s">
        <v>567</v>
      </c>
      <c r="B41743" t="s">
        <v>568</v>
      </c>
      <c r="C41743">
        <v>2015</v>
      </c>
      <c r="D41743" t="s">
        <v>5011</v>
      </c>
      <c r="E41743" t="s">
        <v>5012</v>
      </c>
      <c r="F41743" t="s">
        <v>573</v>
      </c>
      <c r="G41743">
        <v>283</v>
      </c>
      <c r="H41743" t="b">
        <f>OR(L41743='PERAC-ngpPrcsTnD-mthncptr'!$B$1,L41743='PERAC-ngpPrcsTnD-mthncptr'!$C$1,L41743='PERAC-ngpPrcsTnD-mthncptr'!$D$1)</f>
        <v>0</v>
      </c>
      <c r="I41743">
        <f>IF(H41743=TRUE,G41743+'NPV Calcs'!$D$14,G41743)</f>
        <v>283</v>
      </c>
      <c r="J41743">
        <v>9.2967203499870004E-6</v>
      </c>
      <c r="K41743">
        <f>IF(OR(B41743="GAS",B41743="COL",B41743="LAN",B41743="RICE",B41743="LIVE"),J41743*About!$B$102,IF(OR(B41743="CROP",B41743="NAA"),J41743*About!$B$103,J41743))</f>
        <v>1.0412326791985441E-5</v>
      </c>
      <c r="L41743" t="str">
        <f>INDEX('EPA Tech to Policy Mapping'!$D:$D,MATCH('EPA Data'!F41743,'EPA Tech to Policy Mapping'!$C:$C,0))</f>
        <v>waste - methane capture</v>
      </c>
    </row>
    <row r="41744" spans="1:12" x14ac:dyDescent="0.35">
      <c r="A41744" t="s">
        <v>567</v>
      </c>
      <c r="B41744" t="s">
        <v>568</v>
      </c>
      <c r="C41744">
        <v>2015</v>
      </c>
      <c r="D41744" t="s">
        <v>5011</v>
      </c>
      <c r="E41744" t="s">
        <v>5012</v>
      </c>
      <c r="F41744" t="s">
        <v>573</v>
      </c>
      <c r="G41744">
        <v>284</v>
      </c>
      <c r="H41744" t="b">
        <f>OR(L41744='PERAC-ngpPrcsTnD-mthncptr'!$B$1,L41744='PERAC-ngpPrcsTnD-mthncptr'!$C$1,L41744='PERAC-ngpPrcsTnD-mthncptr'!$D$1)</f>
        <v>0</v>
      </c>
      <c r="I41744">
        <f>IF(H41744=TRUE,G41744+'NPV Calcs'!$D$14,G41744)</f>
        <v>284</v>
      </c>
      <c r="J41744">
        <v>1.7170768501263999E-5</v>
      </c>
      <c r="K41744">
        <f>IF(OR(B41744="GAS",B41744="COL",B41744="LAN",B41744="RICE",B41744="LIVE"),J41744*About!$B$102,IF(OR(B41744="CROP",B41744="NAA"),J41744*About!$B$103,J41744))</f>
        <v>1.9231260721415682E-5</v>
      </c>
      <c r="L41744" t="str">
        <f>INDEX('EPA Tech to Policy Mapping'!$D:$D,MATCH('EPA Data'!F41744,'EPA Tech to Policy Mapping'!$C:$C,0))</f>
        <v>waste - methane capture</v>
      </c>
    </row>
    <row r="41745" spans="1:12" x14ac:dyDescent="0.35">
      <c r="A41745" t="s">
        <v>567</v>
      </c>
      <c r="B41745" t="s">
        <v>568</v>
      </c>
      <c r="C41745">
        <v>2015</v>
      </c>
      <c r="D41745" t="s">
        <v>5011</v>
      </c>
      <c r="E41745" t="s">
        <v>5012</v>
      </c>
      <c r="F41745" t="s">
        <v>573</v>
      </c>
      <c r="G41745">
        <v>285</v>
      </c>
      <c r="H41745" t="b">
        <f>OR(L41745='PERAC-ngpPrcsTnD-mthncptr'!$B$1,L41745='PERAC-ngpPrcsTnD-mthncptr'!$C$1,L41745='PERAC-ngpPrcsTnD-mthncptr'!$D$1)</f>
        <v>0</v>
      </c>
      <c r="I41745">
        <f>IF(H41745=TRUE,G41745+'NPV Calcs'!$D$14,G41745)</f>
        <v>285</v>
      </c>
      <c r="J41745">
        <v>2.55995917708792E-6</v>
      </c>
      <c r="K41745">
        <f>IF(OR(B41745="GAS",B41745="COL",B41745="LAN",B41745="RICE",B41745="LIVE"),J41745*About!$B$102,IF(OR(B41745="CROP",B41745="NAA"),J41745*About!$B$103,J41745))</f>
        <v>2.8671542783384708E-6</v>
      </c>
      <c r="L41745" t="str">
        <f>INDEX('EPA Tech to Policy Mapping'!$D:$D,MATCH('EPA Data'!F41745,'EPA Tech to Policy Mapping'!$C:$C,0))</f>
        <v>waste - methane capture</v>
      </c>
    </row>
    <row r="41746" spans="1:12" x14ac:dyDescent="0.35">
      <c r="A41746" t="s">
        <v>567</v>
      </c>
      <c r="B41746" t="s">
        <v>568</v>
      </c>
      <c r="C41746">
        <v>2015</v>
      </c>
      <c r="D41746" t="s">
        <v>5011</v>
      </c>
      <c r="E41746" t="s">
        <v>5012</v>
      </c>
      <c r="F41746" t="s">
        <v>573</v>
      </c>
      <c r="G41746">
        <v>286</v>
      </c>
      <c r="H41746" t="b">
        <f>OR(L41746='PERAC-ngpPrcsTnD-mthncptr'!$B$1,L41746='PERAC-ngpPrcsTnD-mthncptr'!$C$1,L41746='PERAC-ngpPrcsTnD-mthncptr'!$D$1)</f>
        <v>0</v>
      </c>
      <c r="I41746">
        <f>IF(H41746=TRUE,G41746+'NPV Calcs'!$D$14,G41746)</f>
        <v>286</v>
      </c>
      <c r="J41746">
        <v>1.2086889768168001E-5</v>
      </c>
      <c r="K41746">
        <f>IF(OR(B41746="GAS",B41746="COL",B41746="LAN",B41746="RICE",B41746="LIVE"),J41746*About!$B$102,IF(OR(B41746="CROP",B41746="NAA"),J41746*About!$B$103,J41746))</f>
        <v>1.3537316540348162E-5</v>
      </c>
      <c r="L41746" t="str">
        <f>INDEX('EPA Tech to Policy Mapping'!$D:$D,MATCH('EPA Data'!F41746,'EPA Tech to Policy Mapping'!$C:$C,0))</f>
        <v>waste - methane capture</v>
      </c>
    </row>
    <row r="41747" spans="1:12" x14ac:dyDescent="0.35">
      <c r="A41747" t="s">
        <v>567</v>
      </c>
      <c r="B41747" t="s">
        <v>568</v>
      </c>
      <c r="C41747">
        <v>2015</v>
      </c>
      <c r="D41747" t="s">
        <v>5011</v>
      </c>
      <c r="E41747" t="s">
        <v>5012</v>
      </c>
      <c r="F41747" t="s">
        <v>573</v>
      </c>
      <c r="G41747">
        <v>287</v>
      </c>
      <c r="H41747" t="b">
        <f>OR(L41747='PERAC-ngpPrcsTnD-mthncptr'!$B$1,L41747='PERAC-ngpPrcsTnD-mthncptr'!$C$1,L41747='PERAC-ngpPrcsTnD-mthncptr'!$D$1)</f>
        <v>0</v>
      </c>
      <c r="I41747">
        <f>IF(H41747=TRUE,G41747+'NPV Calcs'!$D$14,G41747)</f>
        <v>287</v>
      </c>
      <c r="J41747">
        <v>1.8596369648630169E-5</v>
      </c>
      <c r="K41747">
        <f>IF(OR(B41747="GAS",B41747="COL",B41747="LAN",B41747="RICE",B41747="LIVE"),J41747*About!$B$102,IF(OR(B41747="CROP",B41747="NAA"),J41747*About!$B$103,J41747))</f>
        <v>2.0827934006465793E-5</v>
      </c>
      <c r="L41747" t="str">
        <f>INDEX('EPA Tech to Policy Mapping'!$D:$D,MATCH('EPA Data'!F41747,'EPA Tech to Policy Mapping'!$C:$C,0))</f>
        <v>waste - methane capture</v>
      </c>
    </row>
    <row r="41748" spans="1:12" x14ac:dyDescent="0.35">
      <c r="A41748" t="s">
        <v>567</v>
      </c>
      <c r="B41748" t="s">
        <v>568</v>
      </c>
      <c r="C41748">
        <v>2015</v>
      </c>
      <c r="D41748" t="s">
        <v>5011</v>
      </c>
      <c r="E41748" t="s">
        <v>5012</v>
      </c>
      <c r="F41748" t="s">
        <v>573</v>
      </c>
      <c r="G41748">
        <v>288</v>
      </c>
      <c r="H41748" t="b">
        <f>OR(L41748='PERAC-ngpPrcsTnD-mthncptr'!$B$1,L41748='PERAC-ngpPrcsTnD-mthncptr'!$C$1,L41748='PERAC-ngpPrcsTnD-mthncptr'!$D$1)</f>
        <v>0</v>
      </c>
      <c r="I41748">
        <f>IF(H41748=TRUE,G41748+'NPV Calcs'!$D$14,G41748)</f>
        <v>288</v>
      </c>
      <c r="J41748">
        <v>3.4427545969640005E-7</v>
      </c>
      <c r="K41748">
        <f>IF(OR(B41748="GAS",B41748="COL",B41748="LAN",B41748="RICE",B41748="LIVE"),J41748*About!$B$102,IF(OR(B41748="CROP",B41748="NAA"),J41748*About!$B$103,J41748))</f>
        <v>3.855885148599681E-7</v>
      </c>
      <c r="L41748" t="str">
        <f>INDEX('EPA Tech to Policy Mapping'!$D:$D,MATCH('EPA Data'!F41748,'EPA Tech to Policy Mapping'!$C:$C,0))</f>
        <v>waste - methane capture</v>
      </c>
    </row>
    <row r="41749" spans="1:12" x14ac:dyDescent="0.35">
      <c r="A41749" t="s">
        <v>567</v>
      </c>
      <c r="B41749" t="s">
        <v>568</v>
      </c>
      <c r="C41749">
        <v>2015</v>
      </c>
      <c r="D41749" t="s">
        <v>5011</v>
      </c>
      <c r="E41749" t="s">
        <v>5012</v>
      </c>
      <c r="F41749" t="s">
        <v>573</v>
      </c>
      <c r="G41749">
        <v>289</v>
      </c>
      <c r="H41749" t="b">
        <f>OR(L41749='PERAC-ngpPrcsTnD-mthncptr'!$B$1,L41749='PERAC-ngpPrcsTnD-mthncptr'!$C$1,L41749='PERAC-ngpPrcsTnD-mthncptr'!$D$1)</f>
        <v>0</v>
      </c>
      <c r="I41749">
        <f>IF(H41749=TRUE,G41749+'NPV Calcs'!$D$14,G41749)</f>
        <v>289</v>
      </c>
      <c r="J41749">
        <v>1.4112645860818101E-5</v>
      </c>
      <c r="K41749">
        <f>IF(OR(B41749="GAS",B41749="COL",B41749="LAN",B41749="RICE",B41749="LIVE"),J41749*About!$B$102,IF(OR(B41749="CROP",B41749="NAA"),J41749*About!$B$103,J41749))</f>
        <v>1.5806163364116276E-5</v>
      </c>
      <c r="L41749" t="str">
        <f>INDEX('EPA Tech to Policy Mapping'!$D:$D,MATCH('EPA Data'!F41749,'EPA Tech to Policy Mapping'!$C:$C,0))</f>
        <v>waste - methane capture</v>
      </c>
    </row>
    <row r="41750" spans="1:12" x14ac:dyDescent="0.35">
      <c r="A41750" t="s">
        <v>567</v>
      </c>
      <c r="B41750" t="s">
        <v>568</v>
      </c>
      <c r="C41750">
        <v>2015</v>
      </c>
      <c r="D41750" t="s">
        <v>5011</v>
      </c>
      <c r="E41750" t="s">
        <v>5012</v>
      </c>
      <c r="F41750" t="s">
        <v>573</v>
      </c>
      <c r="G41750">
        <v>290</v>
      </c>
      <c r="H41750" t="b">
        <f>OR(L41750='PERAC-ngpPrcsTnD-mthncptr'!$B$1,L41750='PERAC-ngpPrcsTnD-mthncptr'!$C$1,L41750='PERAC-ngpPrcsTnD-mthncptr'!$D$1)</f>
        <v>0</v>
      </c>
      <c r="I41750">
        <f>IF(H41750=TRUE,G41750+'NPV Calcs'!$D$14,G41750)</f>
        <v>290</v>
      </c>
      <c r="J41750">
        <v>9.6233073065810009E-6</v>
      </c>
      <c r="K41750">
        <f>IF(OR(B41750="GAS",B41750="COL",B41750="LAN",B41750="RICE",B41750="LIVE"),J41750*About!$B$102,IF(OR(B41750="CROP",B41750="NAA"),J41750*About!$B$103,J41750))</f>
        <v>1.0778104183370722E-5</v>
      </c>
      <c r="L41750" t="str">
        <f>INDEX('EPA Tech to Policy Mapping'!$D:$D,MATCH('EPA Data'!F41750,'EPA Tech to Policy Mapping'!$C:$C,0))</f>
        <v>waste - methane capture</v>
      </c>
    </row>
    <row r="41751" spans="1:12" x14ac:dyDescent="0.35">
      <c r="A41751" t="s">
        <v>567</v>
      </c>
      <c r="B41751" t="s">
        <v>568</v>
      </c>
      <c r="C41751">
        <v>2015</v>
      </c>
      <c r="D41751" t="s">
        <v>5011</v>
      </c>
      <c r="E41751" t="s">
        <v>5012</v>
      </c>
      <c r="F41751" t="s">
        <v>573</v>
      </c>
      <c r="G41751">
        <v>291</v>
      </c>
      <c r="H41751" t="b">
        <f>OR(L41751='PERAC-ngpPrcsTnD-mthncptr'!$B$1,L41751='PERAC-ngpPrcsTnD-mthncptr'!$C$1,L41751='PERAC-ngpPrcsTnD-mthncptr'!$D$1)</f>
        <v>0</v>
      </c>
      <c r="I41751">
        <f>IF(H41751=TRUE,G41751+'NPV Calcs'!$D$14,G41751)</f>
        <v>291</v>
      </c>
      <c r="J41751">
        <v>3.2356390420350002E-6</v>
      </c>
      <c r="K41751">
        <f>IF(OR(B41751="GAS",B41751="COL",B41751="LAN",B41751="RICE",B41751="LIVE"),J41751*About!$B$102,IF(OR(B41751="CROP",B41751="NAA"),J41751*About!$B$103,J41751))</f>
        <v>3.6239157270792007E-6</v>
      </c>
      <c r="L41751" t="str">
        <f>INDEX('EPA Tech to Policy Mapping'!$D:$D,MATCH('EPA Data'!F41751,'EPA Tech to Policy Mapping'!$C:$C,0))</f>
        <v>waste - methane capture</v>
      </c>
    </row>
    <row r="41752" spans="1:12" x14ac:dyDescent="0.35">
      <c r="A41752" t="s">
        <v>567</v>
      </c>
      <c r="B41752" t="s">
        <v>568</v>
      </c>
      <c r="C41752">
        <v>2015</v>
      </c>
      <c r="D41752" t="s">
        <v>5011</v>
      </c>
      <c r="E41752" t="s">
        <v>5012</v>
      </c>
      <c r="F41752" t="s">
        <v>573</v>
      </c>
      <c r="G41752">
        <v>292</v>
      </c>
      <c r="H41752" t="b">
        <f>OR(L41752='PERAC-ngpPrcsTnD-mthncptr'!$B$1,L41752='PERAC-ngpPrcsTnD-mthncptr'!$C$1,L41752='PERAC-ngpPrcsTnD-mthncptr'!$D$1)</f>
        <v>0</v>
      </c>
      <c r="I41752">
        <f>IF(H41752=TRUE,G41752+'NPV Calcs'!$D$14,G41752)</f>
        <v>292</v>
      </c>
      <c r="J41752">
        <v>2.26212835236973E-5</v>
      </c>
      <c r="K41752">
        <f>IF(OR(B41752="GAS",B41752="COL",B41752="LAN",B41752="RICE",B41752="LIVE"),J41752*About!$B$102,IF(OR(B41752="CROP",B41752="NAA"),J41752*About!$B$103,J41752))</f>
        <v>2.5335837546540979E-5</v>
      </c>
      <c r="L41752" t="str">
        <f>INDEX('EPA Tech to Policy Mapping'!$D:$D,MATCH('EPA Data'!F41752,'EPA Tech to Policy Mapping'!$C:$C,0))</f>
        <v>waste - methane capture</v>
      </c>
    </row>
    <row r="41753" spans="1:12" x14ac:dyDescent="0.35">
      <c r="A41753" t="s">
        <v>567</v>
      </c>
      <c r="B41753" t="s">
        <v>568</v>
      </c>
      <c r="C41753">
        <v>2015</v>
      </c>
      <c r="D41753" t="s">
        <v>5011</v>
      </c>
      <c r="E41753" t="s">
        <v>5012</v>
      </c>
      <c r="F41753" t="s">
        <v>573</v>
      </c>
      <c r="G41753">
        <v>293</v>
      </c>
      <c r="H41753" t="b">
        <f>OR(L41753='PERAC-ngpPrcsTnD-mthncptr'!$B$1,L41753='PERAC-ngpPrcsTnD-mthncptr'!$C$1,L41753='PERAC-ngpPrcsTnD-mthncptr'!$D$1)</f>
        <v>0</v>
      </c>
      <c r="I41753">
        <f>IF(H41753=TRUE,G41753+'NPV Calcs'!$D$14,G41753)</f>
        <v>293</v>
      </c>
      <c r="J41753">
        <v>8.5479877967033994E-6</v>
      </c>
      <c r="K41753">
        <f>IF(OR(B41753="GAS",B41753="COL",B41753="LAN",B41753="RICE",B41753="LIVE"),J41753*About!$B$102,IF(OR(B41753="CROP",B41753="NAA"),J41753*About!$B$103,J41753))</f>
        <v>9.5737463323078087E-6</v>
      </c>
      <c r="L41753" t="str">
        <f>INDEX('EPA Tech to Policy Mapping'!$D:$D,MATCH('EPA Data'!F41753,'EPA Tech to Policy Mapping'!$C:$C,0))</f>
        <v>waste - methane capture</v>
      </c>
    </row>
    <row r="41754" spans="1:12" x14ac:dyDescent="0.35">
      <c r="A41754" t="s">
        <v>567</v>
      </c>
      <c r="B41754" t="s">
        <v>568</v>
      </c>
      <c r="C41754">
        <v>2015</v>
      </c>
      <c r="D41754" t="s">
        <v>5011</v>
      </c>
      <c r="E41754" t="s">
        <v>5012</v>
      </c>
      <c r="F41754" t="s">
        <v>573</v>
      </c>
      <c r="G41754">
        <v>294</v>
      </c>
      <c r="H41754" t="b">
        <f>OR(L41754='PERAC-ngpPrcsTnD-mthncptr'!$B$1,L41754='PERAC-ngpPrcsTnD-mthncptr'!$C$1,L41754='PERAC-ngpPrcsTnD-mthncptr'!$D$1)</f>
        <v>0</v>
      </c>
      <c r="I41754">
        <f>IF(H41754=TRUE,G41754+'NPV Calcs'!$D$14,G41754)</f>
        <v>294</v>
      </c>
      <c r="J41754">
        <v>1.7962913716479999E-6</v>
      </c>
      <c r="K41754">
        <f>IF(OR(B41754="GAS",B41754="COL",B41754="LAN",B41754="RICE",B41754="LIVE"),J41754*About!$B$102,IF(OR(B41754="CROP",B41754="NAA"),J41754*About!$B$103,J41754))</f>
        <v>2.0118463362457602E-6</v>
      </c>
      <c r="L41754" t="str">
        <f>INDEX('EPA Tech to Policy Mapping'!$D:$D,MATCH('EPA Data'!F41754,'EPA Tech to Policy Mapping'!$C:$C,0))</f>
        <v>waste - methane capture</v>
      </c>
    </row>
    <row r="41755" spans="1:12" x14ac:dyDescent="0.35">
      <c r="A41755" t="s">
        <v>567</v>
      </c>
      <c r="B41755" t="s">
        <v>568</v>
      </c>
      <c r="C41755">
        <v>2015</v>
      </c>
      <c r="D41755" t="s">
        <v>5011</v>
      </c>
      <c r="E41755" t="s">
        <v>5012</v>
      </c>
      <c r="F41755" t="s">
        <v>573</v>
      </c>
      <c r="G41755">
        <v>295</v>
      </c>
      <c r="H41755" t="b">
        <f>OR(L41755='PERAC-ngpPrcsTnD-mthncptr'!$B$1,L41755='PERAC-ngpPrcsTnD-mthncptr'!$C$1,L41755='PERAC-ngpPrcsTnD-mthncptr'!$D$1)</f>
        <v>0</v>
      </c>
      <c r="I41755">
        <f>IF(H41755=TRUE,G41755+'NPV Calcs'!$D$14,G41755)</f>
        <v>295</v>
      </c>
      <c r="J41755">
        <v>1.2821484489230999E-5</v>
      </c>
      <c r="K41755">
        <f>IF(OR(B41755="GAS",B41755="COL",B41755="LAN",B41755="RICE",B41755="LIVE"),J41755*About!$B$102,IF(OR(B41755="CROP",B41755="NAA"),J41755*About!$B$103,J41755))</f>
        <v>1.436006262793872E-5</v>
      </c>
      <c r="L41755" t="str">
        <f>INDEX('EPA Tech to Policy Mapping'!$D:$D,MATCH('EPA Data'!F41755,'EPA Tech to Policy Mapping'!$C:$C,0))</f>
        <v>waste - methane capture</v>
      </c>
    </row>
    <row r="41756" spans="1:12" x14ac:dyDescent="0.35">
      <c r="A41756" t="s">
        <v>567</v>
      </c>
      <c r="B41756" t="s">
        <v>568</v>
      </c>
      <c r="C41756">
        <v>2015</v>
      </c>
      <c r="D41756" t="s">
        <v>5011</v>
      </c>
      <c r="E41756" t="s">
        <v>5012</v>
      </c>
      <c r="F41756" t="s">
        <v>573</v>
      </c>
      <c r="G41756">
        <v>296</v>
      </c>
      <c r="H41756" t="b">
        <f>OR(L41756='PERAC-ngpPrcsTnD-mthncptr'!$B$1,L41756='PERAC-ngpPrcsTnD-mthncptr'!$C$1,L41756='PERAC-ngpPrcsTnD-mthncptr'!$D$1)</f>
        <v>0</v>
      </c>
      <c r="I41756">
        <f>IF(H41756=TRUE,G41756+'NPV Calcs'!$D$14,G41756)</f>
        <v>296</v>
      </c>
      <c r="J41756">
        <v>7.183903306899E-6</v>
      </c>
      <c r="K41756">
        <f>IF(OR(B41756="GAS",B41756="COL",B41756="LAN",B41756="RICE",B41756="LIVE"),J41756*About!$B$102,IF(OR(B41756="CROP",B41756="NAA"),J41756*About!$B$103,J41756))</f>
        <v>8.0459717037268814E-6</v>
      </c>
      <c r="L41756" t="str">
        <f>INDEX('EPA Tech to Policy Mapping'!$D:$D,MATCH('EPA Data'!F41756,'EPA Tech to Policy Mapping'!$C:$C,0))</f>
        <v>waste - methane capture</v>
      </c>
    </row>
    <row r="41757" spans="1:12" x14ac:dyDescent="0.35">
      <c r="A41757" t="s">
        <v>567</v>
      </c>
      <c r="B41757" t="s">
        <v>568</v>
      </c>
      <c r="C41757">
        <v>2015</v>
      </c>
      <c r="D41757" t="s">
        <v>5011</v>
      </c>
      <c r="E41757" t="s">
        <v>5012</v>
      </c>
      <c r="F41757" t="s">
        <v>573</v>
      </c>
      <c r="G41757">
        <v>297</v>
      </c>
      <c r="H41757" t="b">
        <f>OR(L41757='PERAC-ngpPrcsTnD-mthncptr'!$B$1,L41757='PERAC-ngpPrcsTnD-mthncptr'!$C$1,L41757='PERAC-ngpPrcsTnD-mthncptr'!$D$1)</f>
        <v>0</v>
      </c>
      <c r="I41757">
        <f>IF(H41757=TRUE,G41757+'NPV Calcs'!$D$14,G41757)</f>
        <v>297</v>
      </c>
      <c r="J41757">
        <v>1.5647170982893E-5</v>
      </c>
      <c r="K41757">
        <f>IF(OR(B41757="GAS",B41757="COL",B41757="LAN",B41757="RICE",B41757="LIVE"),J41757*About!$B$102,IF(OR(B41757="CROP",B41757="NAA"),J41757*About!$B$103,J41757))</f>
        <v>1.752483150084016E-5</v>
      </c>
      <c r="L41757" t="str">
        <f>INDEX('EPA Tech to Policy Mapping'!$D:$D,MATCH('EPA Data'!F41757,'EPA Tech to Policy Mapping'!$C:$C,0))</f>
        <v>waste - methane capture</v>
      </c>
    </row>
    <row r="41758" spans="1:12" x14ac:dyDescent="0.35">
      <c r="A41758" t="s">
        <v>567</v>
      </c>
      <c r="B41758" t="s">
        <v>568</v>
      </c>
      <c r="C41758">
        <v>2015</v>
      </c>
      <c r="D41758" t="s">
        <v>5011</v>
      </c>
      <c r="E41758" t="s">
        <v>5012</v>
      </c>
      <c r="F41758" t="s">
        <v>573</v>
      </c>
      <c r="G41758">
        <v>298</v>
      </c>
      <c r="H41758" t="b">
        <f>OR(L41758='PERAC-ngpPrcsTnD-mthncptr'!$B$1,L41758='PERAC-ngpPrcsTnD-mthncptr'!$C$1,L41758='PERAC-ngpPrcsTnD-mthncptr'!$D$1)</f>
        <v>0</v>
      </c>
      <c r="I41758">
        <f>IF(H41758=TRUE,G41758+'NPV Calcs'!$D$14,G41758)</f>
        <v>298</v>
      </c>
      <c r="J41758">
        <v>1.1163276951724002E-5</v>
      </c>
      <c r="K41758">
        <f>IF(OR(B41758="GAS",B41758="COL",B41758="LAN",B41758="RICE",B41758="LIVE"),J41758*About!$B$102,IF(OR(B41758="CROP",B41758="NAA"),J41758*About!$B$103,J41758))</f>
        <v>1.2502870185930882E-5</v>
      </c>
      <c r="L41758" t="str">
        <f>INDEX('EPA Tech to Policy Mapping'!$D:$D,MATCH('EPA Data'!F41758,'EPA Tech to Policy Mapping'!$C:$C,0))</f>
        <v>waste - methane capture</v>
      </c>
    </row>
    <row r="41759" spans="1:12" x14ac:dyDescent="0.35">
      <c r="A41759" t="s">
        <v>567</v>
      </c>
      <c r="B41759" t="s">
        <v>568</v>
      </c>
      <c r="C41759">
        <v>2015</v>
      </c>
      <c r="D41759" t="s">
        <v>5011</v>
      </c>
      <c r="E41759" t="s">
        <v>5012</v>
      </c>
      <c r="F41759" t="s">
        <v>573</v>
      </c>
      <c r="G41759">
        <v>299</v>
      </c>
      <c r="H41759" t="b">
        <f>OR(L41759='PERAC-ngpPrcsTnD-mthncptr'!$B$1,L41759='PERAC-ngpPrcsTnD-mthncptr'!$C$1,L41759='PERAC-ngpPrcsTnD-mthncptr'!$D$1)</f>
        <v>0</v>
      </c>
      <c r="I41759">
        <f>IF(H41759=TRUE,G41759+'NPV Calcs'!$D$14,G41759)</f>
        <v>299</v>
      </c>
      <c r="J41759">
        <v>7.9345824133300005E-6</v>
      </c>
      <c r="K41759">
        <f>IF(OR(B41759="GAS",B41759="COL",B41759="LAN",B41759="RICE",B41759="LIVE"),J41759*About!$B$102,IF(OR(B41759="CROP",B41759="NAA"),J41759*About!$B$103,J41759))</f>
        <v>8.8867323029296022E-6</v>
      </c>
      <c r="L41759" t="str">
        <f>INDEX('EPA Tech to Policy Mapping'!$D:$D,MATCH('EPA Data'!F41759,'EPA Tech to Policy Mapping'!$C:$C,0))</f>
        <v>waste - methane capture</v>
      </c>
    </row>
    <row r="41760" spans="1:12" x14ac:dyDescent="0.35">
      <c r="A41760" t="s">
        <v>567</v>
      </c>
      <c r="B41760" t="s">
        <v>568</v>
      </c>
      <c r="C41760">
        <v>2015</v>
      </c>
      <c r="D41760" t="s">
        <v>5011</v>
      </c>
      <c r="E41760" t="s">
        <v>5012</v>
      </c>
      <c r="F41760" t="s">
        <v>573</v>
      </c>
      <c r="G41760">
        <v>300</v>
      </c>
      <c r="H41760" t="b">
        <f>OR(L41760='PERAC-ngpPrcsTnD-mthncptr'!$B$1,L41760='PERAC-ngpPrcsTnD-mthncptr'!$C$1,L41760='PERAC-ngpPrcsTnD-mthncptr'!$D$1)</f>
        <v>0</v>
      </c>
      <c r="I41760">
        <f>IF(H41760=TRUE,G41760+'NPV Calcs'!$D$14,G41760)</f>
        <v>300</v>
      </c>
      <c r="J41760">
        <v>2.234787757515E-6</v>
      </c>
      <c r="K41760">
        <f>IF(OR(B41760="GAS",B41760="COL",B41760="LAN",B41760="RICE",B41760="LIVE"),J41760*About!$B$102,IF(OR(B41760="CROP",B41760="NAA"),J41760*About!$B$103,J41760))</f>
        <v>2.5029622884168004E-6</v>
      </c>
      <c r="L41760" t="str">
        <f>INDEX('EPA Tech to Policy Mapping'!$D:$D,MATCH('EPA Data'!F41760,'EPA Tech to Policy Mapping'!$C:$C,0))</f>
        <v>waste - methane capture</v>
      </c>
    </row>
    <row r="41761" spans="1:12" x14ac:dyDescent="0.35">
      <c r="A41761" t="s">
        <v>567</v>
      </c>
      <c r="B41761" t="s">
        <v>568</v>
      </c>
      <c r="C41761">
        <v>2015</v>
      </c>
      <c r="D41761" t="s">
        <v>5011</v>
      </c>
      <c r="E41761" t="s">
        <v>5012</v>
      </c>
      <c r="F41761" t="s">
        <v>573</v>
      </c>
      <c r="G41761">
        <v>301</v>
      </c>
      <c r="H41761" t="b">
        <f>OR(L41761='PERAC-ngpPrcsTnD-mthncptr'!$B$1,L41761='PERAC-ngpPrcsTnD-mthncptr'!$C$1,L41761='PERAC-ngpPrcsTnD-mthncptr'!$D$1)</f>
        <v>0</v>
      </c>
      <c r="I41761">
        <f>IF(H41761=TRUE,G41761+'NPV Calcs'!$D$14,G41761)</f>
        <v>301</v>
      </c>
      <c r="J41761">
        <v>7.9406784720920004E-6</v>
      </c>
      <c r="K41761">
        <f>IF(OR(B41761="GAS",B41761="COL",B41761="LAN",B41761="RICE",B41761="LIVE"),J41761*About!$B$102,IF(OR(B41761="CROP",B41761="NAA"),J41761*About!$B$103,J41761))</f>
        <v>8.8935598887430419E-6</v>
      </c>
      <c r="L41761" t="str">
        <f>INDEX('EPA Tech to Policy Mapping'!$D:$D,MATCH('EPA Data'!F41761,'EPA Tech to Policy Mapping'!$C:$C,0))</f>
        <v>waste - methane capture</v>
      </c>
    </row>
    <row r="41762" spans="1:12" x14ac:dyDescent="0.35">
      <c r="A41762" t="s">
        <v>567</v>
      </c>
      <c r="B41762" t="s">
        <v>568</v>
      </c>
      <c r="C41762">
        <v>2015</v>
      </c>
      <c r="D41762" t="s">
        <v>5011</v>
      </c>
      <c r="E41762" t="s">
        <v>5012</v>
      </c>
      <c r="F41762" t="s">
        <v>573</v>
      </c>
      <c r="G41762">
        <v>302</v>
      </c>
      <c r="H41762" t="b">
        <f>OR(L41762='PERAC-ngpPrcsTnD-mthncptr'!$B$1,L41762='PERAC-ngpPrcsTnD-mthncptr'!$C$1,L41762='PERAC-ngpPrcsTnD-mthncptr'!$D$1)</f>
        <v>0</v>
      </c>
      <c r="I41762">
        <f>IF(H41762=TRUE,G41762+'NPV Calcs'!$D$14,G41762)</f>
        <v>302</v>
      </c>
      <c r="J41762">
        <v>2.5474917677594998E-6</v>
      </c>
      <c r="K41762">
        <f>IF(OR(B41762="GAS",B41762="COL",B41762="LAN",B41762="RICE",B41762="LIVE"),J41762*About!$B$102,IF(OR(B41762="CROP",B41762="NAA"),J41762*About!$B$103,J41762))</f>
        <v>2.8531907798906401E-6</v>
      </c>
      <c r="L41762" t="str">
        <f>INDEX('EPA Tech to Policy Mapping'!$D:$D,MATCH('EPA Data'!F41762,'EPA Tech to Policy Mapping'!$C:$C,0))</f>
        <v>waste - methane capture</v>
      </c>
    </row>
    <row r="41763" spans="1:12" x14ac:dyDescent="0.35">
      <c r="A41763" t="s">
        <v>567</v>
      </c>
      <c r="B41763" t="s">
        <v>568</v>
      </c>
      <c r="C41763">
        <v>2015</v>
      </c>
      <c r="D41763" t="s">
        <v>5011</v>
      </c>
      <c r="E41763" t="s">
        <v>5012</v>
      </c>
      <c r="F41763" t="s">
        <v>573</v>
      </c>
      <c r="G41763">
        <v>303</v>
      </c>
      <c r="H41763" t="b">
        <f>OR(L41763='PERAC-ngpPrcsTnD-mthncptr'!$B$1,L41763='PERAC-ngpPrcsTnD-mthncptr'!$C$1,L41763='PERAC-ngpPrcsTnD-mthncptr'!$D$1)</f>
        <v>0</v>
      </c>
      <c r="I41763">
        <f>IF(H41763=TRUE,G41763+'NPV Calcs'!$D$14,G41763)</f>
        <v>303</v>
      </c>
      <c r="J41763">
        <v>4.7649781862490001E-6</v>
      </c>
      <c r="K41763">
        <f>IF(OR(B41763="GAS",B41763="COL",B41763="LAN",B41763="RICE",B41763="LIVE"),J41763*About!$B$102,IF(OR(B41763="CROP",B41763="NAA"),J41763*About!$B$103,J41763))</f>
        <v>5.3367755685988809E-6</v>
      </c>
      <c r="L41763" t="str">
        <f>INDEX('EPA Tech to Policy Mapping'!$D:$D,MATCH('EPA Data'!F41763,'EPA Tech to Policy Mapping'!$C:$C,0))</f>
        <v>waste - methane capture</v>
      </c>
    </row>
    <row r="41764" spans="1:12" x14ac:dyDescent="0.35">
      <c r="A41764" t="s">
        <v>567</v>
      </c>
      <c r="B41764" t="s">
        <v>568</v>
      </c>
      <c r="C41764">
        <v>2015</v>
      </c>
      <c r="D41764" t="s">
        <v>5011</v>
      </c>
      <c r="E41764" t="s">
        <v>5012</v>
      </c>
      <c r="F41764" t="s">
        <v>573</v>
      </c>
      <c r="G41764">
        <v>304</v>
      </c>
      <c r="H41764" t="b">
        <f>OR(L41764='PERAC-ngpPrcsTnD-mthncptr'!$B$1,L41764='PERAC-ngpPrcsTnD-mthncptr'!$C$1,L41764='PERAC-ngpPrcsTnD-mthncptr'!$D$1)</f>
        <v>0</v>
      </c>
      <c r="I41764">
        <f>IF(H41764=TRUE,G41764+'NPV Calcs'!$D$14,G41764)</f>
        <v>304</v>
      </c>
      <c r="J41764">
        <v>2.4862670958490397E-5</v>
      </c>
      <c r="K41764">
        <f>IF(OR(B41764="GAS",B41764="COL",B41764="LAN",B41764="RICE",B41764="LIVE"),J41764*About!$B$102,IF(OR(B41764="CROP",B41764="NAA"),J41764*About!$B$103,J41764))</f>
        <v>2.7846191473509249E-5</v>
      </c>
      <c r="L41764" t="str">
        <f>INDEX('EPA Tech to Policy Mapping'!$D:$D,MATCH('EPA Data'!F41764,'EPA Tech to Policy Mapping'!$C:$C,0))</f>
        <v>waste - methane capture</v>
      </c>
    </row>
    <row r="41765" spans="1:12" x14ac:dyDescent="0.35">
      <c r="A41765" t="s">
        <v>567</v>
      </c>
      <c r="B41765" t="s">
        <v>568</v>
      </c>
      <c r="C41765">
        <v>2015</v>
      </c>
      <c r="D41765" t="s">
        <v>5011</v>
      </c>
      <c r="E41765" t="s">
        <v>5012</v>
      </c>
      <c r="F41765" t="s">
        <v>573</v>
      </c>
      <c r="G41765">
        <v>305</v>
      </c>
      <c r="H41765" t="b">
        <f>OR(L41765='PERAC-ngpPrcsTnD-mthncptr'!$B$1,L41765='PERAC-ngpPrcsTnD-mthncptr'!$C$1,L41765='PERAC-ngpPrcsTnD-mthncptr'!$D$1)</f>
        <v>0</v>
      </c>
      <c r="I41765">
        <f>IF(H41765=TRUE,G41765+'NPV Calcs'!$D$14,G41765)</f>
        <v>305</v>
      </c>
      <c r="J41765">
        <v>1.6081293097200001E-6</v>
      </c>
      <c r="K41765">
        <f>IF(OR(B41765="GAS",B41765="COL",B41765="LAN",B41765="RICE",B41765="LIVE"),J41765*About!$B$102,IF(OR(B41765="CROP",B41765="NAA"),J41765*About!$B$103,J41765))</f>
        <v>1.8011048268864002E-6</v>
      </c>
      <c r="L41765" t="str">
        <f>INDEX('EPA Tech to Policy Mapping'!$D:$D,MATCH('EPA Data'!F41765,'EPA Tech to Policy Mapping'!$C:$C,0))</f>
        <v>waste - methane capture</v>
      </c>
    </row>
    <row r="41766" spans="1:12" x14ac:dyDescent="0.35">
      <c r="A41766" t="s">
        <v>567</v>
      </c>
      <c r="B41766" t="s">
        <v>568</v>
      </c>
      <c r="C41766">
        <v>2015</v>
      </c>
      <c r="D41766" t="s">
        <v>5011</v>
      </c>
      <c r="E41766" t="s">
        <v>5012</v>
      </c>
      <c r="F41766" t="s">
        <v>573</v>
      </c>
      <c r="G41766">
        <v>306</v>
      </c>
      <c r="H41766" t="b">
        <f>OR(L41766='PERAC-ngpPrcsTnD-mthncptr'!$B$1,L41766='PERAC-ngpPrcsTnD-mthncptr'!$C$1,L41766='PERAC-ngpPrcsTnD-mthncptr'!$D$1)</f>
        <v>0</v>
      </c>
      <c r="I41766">
        <f>IF(H41766=TRUE,G41766+'NPV Calcs'!$D$14,G41766)</f>
        <v>306</v>
      </c>
      <c r="J41766">
        <v>7.1901465759113999E-6</v>
      </c>
      <c r="K41766">
        <f>IF(OR(B41766="GAS",B41766="COL",B41766="LAN",B41766="RICE",B41766="LIVE"),J41766*About!$B$102,IF(OR(B41766="CROP",B41766="NAA"),J41766*About!$B$103,J41766))</f>
        <v>8.0529641650207686E-6</v>
      </c>
      <c r="L41766" t="str">
        <f>INDEX('EPA Tech to Policy Mapping'!$D:$D,MATCH('EPA Data'!F41766,'EPA Tech to Policy Mapping'!$C:$C,0))</f>
        <v>waste - methane capture</v>
      </c>
    </row>
    <row r="41767" spans="1:12" x14ac:dyDescent="0.35">
      <c r="A41767" t="s">
        <v>567</v>
      </c>
      <c r="B41767" t="s">
        <v>568</v>
      </c>
      <c r="C41767">
        <v>2015</v>
      </c>
      <c r="D41767" t="s">
        <v>5011</v>
      </c>
      <c r="E41767" t="s">
        <v>5012</v>
      </c>
      <c r="F41767" t="s">
        <v>573</v>
      </c>
      <c r="G41767">
        <v>307</v>
      </c>
      <c r="H41767" t="b">
        <f>OR(L41767='PERAC-ngpPrcsTnD-mthncptr'!$B$1,L41767='PERAC-ngpPrcsTnD-mthncptr'!$C$1,L41767='PERAC-ngpPrcsTnD-mthncptr'!$D$1)</f>
        <v>0</v>
      </c>
      <c r="I41767">
        <f>IF(H41767=TRUE,G41767+'NPV Calcs'!$D$14,G41767)</f>
        <v>307</v>
      </c>
      <c r="J41767">
        <v>3.572531255716E-6</v>
      </c>
      <c r="K41767">
        <f>IF(OR(B41767="GAS",B41767="COL",B41767="LAN",B41767="RICE",B41767="LIVE"),J41767*About!$B$102,IF(OR(B41767="CROP",B41767="NAA"),J41767*About!$B$103,J41767))</f>
        <v>4.0012350064019206E-6</v>
      </c>
      <c r="L41767" t="str">
        <f>INDEX('EPA Tech to Policy Mapping'!$D:$D,MATCH('EPA Data'!F41767,'EPA Tech to Policy Mapping'!$C:$C,0))</f>
        <v>waste - methane capture</v>
      </c>
    </row>
    <row r="41768" spans="1:12" x14ac:dyDescent="0.35">
      <c r="A41768" t="s">
        <v>567</v>
      </c>
      <c r="B41768" t="s">
        <v>568</v>
      </c>
      <c r="C41768">
        <v>2015</v>
      </c>
      <c r="D41768" t="s">
        <v>5011</v>
      </c>
      <c r="E41768" t="s">
        <v>5012</v>
      </c>
      <c r="F41768" t="s">
        <v>573</v>
      </c>
      <c r="G41768">
        <v>308</v>
      </c>
      <c r="H41768" t="b">
        <f>OR(L41768='PERAC-ngpPrcsTnD-mthncptr'!$B$1,L41768='PERAC-ngpPrcsTnD-mthncptr'!$C$1,L41768='PERAC-ngpPrcsTnD-mthncptr'!$D$1)</f>
        <v>0</v>
      </c>
      <c r="I41768">
        <f>IF(H41768=TRUE,G41768+'NPV Calcs'!$D$14,G41768)</f>
        <v>308</v>
      </c>
      <c r="J41768">
        <v>7.8666070635300003E-7</v>
      </c>
      <c r="K41768">
        <f>IF(OR(B41768="GAS",B41768="COL",B41768="LAN",B41768="RICE",B41768="LIVE"),J41768*About!$B$102,IF(OR(B41768="CROP",B41768="NAA"),J41768*About!$B$103,J41768))</f>
        <v>8.8105999111536011E-7</v>
      </c>
      <c r="L41768" t="str">
        <f>INDEX('EPA Tech to Policy Mapping'!$D:$D,MATCH('EPA Data'!F41768,'EPA Tech to Policy Mapping'!$C:$C,0))</f>
        <v>waste - methane capture</v>
      </c>
    </row>
    <row r="41769" spans="1:12" x14ac:dyDescent="0.35">
      <c r="A41769" t="s">
        <v>567</v>
      </c>
      <c r="B41769" t="s">
        <v>568</v>
      </c>
      <c r="C41769">
        <v>2015</v>
      </c>
      <c r="D41769" t="s">
        <v>5011</v>
      </c>
      <c r="E41769" t="s">
        <v>5012</v>
      </c>
      <c r="F41769" t="s">
        <v>573</v>
      </c>
      <c r="G41769">
        <v>309</v>
      </c>
      <c r="H41769" t="b">
        <f>OR(L41769='PERAC-ngpPrcsTnD-mthncptr'!$B$1,L41769='PERAC-ngpPrcsTnD-mthncptr'!$C$1,L41769='PERAC-ngpPrcsTnD-mthncptr'!$D$1)</f>
        <v>0</v>
      </c>
      <c r="I41769">
        <f>IF(H41769=TRUE,G41769+'NPV Calcs'!$D$14,G41769)</f>
        <v>309</v>
      </c>
      <c r="J41769">
        <v>9.789586670200001E-7</v>
      </c>
      <c r="K41769">
        <f>IF(OR(B41769="GAS",B41769="COL",B41769="LAN",B41769="RICE",B41769="LIVE"),J41769*About!$B$102,IF(OR(B41769="CROP",B41769="NAA"),J41769*About!$B$103,J41769))</f>
        <v>1.0964337070624003E-6</v>
      </c>
      <c r="L41769" t="str">
        <f>INDEX('EPA Tech to Policy Mapping'!$D:$D,MATCH('EPA Data'!F41769,'EPA Tech to Policy Mapping'!$C:$C,0))</f>
        <v>waste - methane capture</v>
      </c>
    </row>
    <row r="41770" spans="1:12" x14ac:dyDescent="0.35">
      <c r="A41770" t="s">
        <v>567</v>
      </c>
      <c r="B41770" t="s">
        <v>568</v>
      </c>
      <c r="C41770">
        <v>2015</v>
      </c>
      <c r="D41770" t="s">
        <v>5011</v>
      </c>
      <c r="E41770" t="s">
        <v>5012</v>
      </c>
      <c r="F41770" t="s">
        <v>573</v>
      </c>
      <c r="G41770">
        <v>310</v>
      </c>
      <c r="H41770" t="b">
        <f>OR(L41770='PERAC-ngpPrcsTnD-mthncptr'!$B$1,L41770='PERAC-ngpPrcsTnD-mthncptr'!$C$1,L41770='PERAC-ngpPrcsTnD-mthncptr'!$D$1)</f>
        <v>0</v>
      </c>
      <c r="I41770">
        <f>IF(H41770=TRUE,G41770+'NPV Calcs'!$D$14,G41770)</f>
        <v>310</v>
      </c>
      <c r="J41770">
        <v>7.8339562419264006E-6</v>
      </c>
      <c r="K41770">
        <f>IF(OR(B41770="GAS",B41770="COL",B41770="LAN",B41770="RICE",B41770="LIVE"),J41770*About!$B$102,IF(OR(B41770="CROP",B41770="NAA"),J41770*About!$B$103,J41770))</f>
        <v>8.7740309909575701E-6</v>
      </c>
      <c r="L41770" t="str">
        <f>INDEX('EPA Tech to Policy Mapping'!$D:$D,MATCH('EPA Data'!F41770,'EPA Tech to Policy Mapping'!$C:$C,0))</f>
        <v>waste - methane capture</v>
      </c>
    </row>
    <row r="41771" spans="1:12" x14ac:dyDescent="0.35">
      <c r="A41771" t="s">
        <v>567</v>
      </c>
      <c r="B41771" t="s">
        <v>568</v>
      </c>
      <c r="C41771">
        <v>2015</v>
      </c>
      <c r="D41771" t="s">
        <v>5011</v>
      </c>
      <c r="E41771" t="s">
        <v>5012</v>
      </c>
      <c r="F41771" t="s">
        <v>573</v>
      </c>
      <c r="G41771">
        <v>311</v>
      </c>
      <c r="H41771" t="b">
        <f>OR(L41771='PERAC-ngpPrcsTnD-mthncptr'!$B$1,L41771='PERAC-ngpPrcsTnD-mthncptr'!$C$1,L41771='PERAC-ngpPrcsTnD-mthncptr'!$D$1)</f>
        <v>0</v>
      </c>
      <c r="I41771">
        <f>IF(H41771=TRUE,G41771+'NPV Calcs'!$D$14,G41771)</f>
        <v>311</v>
      </c>
      <c r="J41771">
        <v>1.2976096641624999E-6</v>
      </c>
      <c r="K41771">
        <f>IF(OR(B41771="GAS",B41771="COL",B41771="LAN",B41771="RICE",B41771="LIVE"),J41771*About!$B$102,IF(OR(B41771="CROP",B41771="NAA"),J41771*About!$B$103,J41771))</f>
        <v>1.453322823862E-6</v>
      </c>
      <c r="L41771" t="str">
        <f>INDEX('EPA Tech to Policy Mapping'!$D:$D,MATCH('EPA Data'!F41771,'EPA Tech to Policy Mapping'!$C:$C,0))</f>
        <v>waste - methane capture</v>
      </c>
    </row>
    <row r="41772" spans="1:12" x14ac:dyDescent="0.35">
      <c r="A41772" t="s">
        <v>567</v>
      </c>
      <c r="B41772" t="s">
        <v>568</v>
      </c>
      <c r="C41772">
        <v>2015</v>
      </c>
      <c r="D41772" t="s">
        <v>5011</v>
      </c>
      <c r="E41772" t="s">
        <v>5012</v>
      </c>
      <c r="F41772" t="s">
        <v>573</v>
      </c>
      <c r="G41772">
        <v>312</v>
      </c>
      <c r="H41772" t="b">
        <f>OR(L41772='PERAC-ngpPrcsTnD-mthncptr'!$B$1,L41772='PERAC-ngpPrcsTnD-mthncptr'!$C$1,L41772='PERAC-ngpPrcsTnD-mthncptr'!$D$1)</f>
        <v>0</v>
      </c>
      <c r="I41772">
        <f>IF(H41772=TRUE,G41772+'NPV Calcs'!$D$14,G41772)</f>
        <v>312</v>
      </c>
      <c r="J41772">
        <v>2.5371293475010002E-6</v>
      </c>
      <c r="K41772">
        <f>IF(OR(B41772="GAS",B41772="COL",B41772="LAN",B41772="RICE",B41772="LIVE"),J41772*About!$B$102,IF(OR(B41772="CROP",B41772="NAA"),J41772*About!$B$103,J41772))</f>
        <v>2.8415848692011204E-6</v>
      </c>
      <c r="L41772" t="str">
        <f>INDEX('EPA Tech to Policy Mapping'!$D:$D,MATCH('EPA Data'!F41772,'EPA Tech to Policy Mapping'!$C:$C,0))</f>
        <v>waste - methane capture</v>
      </c>
    </row>
    <row r="41773" spans="1:12" x14ac:dyDescent="0.35">
      <c r="A41773" t="s">
        <v>567</v>
      </c>
      <c r="B41773" t="s">
        <v>568</v>
      </c>
      <c r="C41773">
        <v>2015</v>
      </c>
      <c r="D41773" t="s">
        <v>5011</v>
      </c>
      <c r="E41773" t="s">
        <v>5012</v>
      </c>
      <c r="F41773" t="s">
        <v>573</v>
      </c>
      <c r="G41773">
        <v>313</v>
      </c>
      <c r="H41773" t="b">
        <f>OR(L41773='PERAC-ngpPrcsTnD-mthncptr'!$B$1,L41773='PERAC-ngpPrcsTnD-mthncptr'!$C$1,L41773='PERAC-ngpPrcsTnD-mthncptr'!$D$1)</f>
        <v>0</v>
      </c>
      <c r="I41773">
        <f>IF(H41773=TRUE,G41773+'NPV Calcs'!$D$14,G41773)</f>
        <v>313</v>
      </c>
      <c r="J41773">
        <v>4.9740268650579994E-6</v>
      </c>
      <c r="K41773">
        <f>IF(OR(B41773="GAS",B41773="COL",B41773="LAN",B41773="RICE",B41773="LIVE"),J41773*About!$B$102,IF(OR(B41773="CROP",B41773="NAA"),J41773*About!$B$103,J41773))</f>
        <v>5.57091008886496E-6</v>
      </c>
      <c r="L41773" t="str">
        <f>INDEX('EPA Tech to Policy Mapping'!$D:$D,MATCH('EPA Data'!F41773,'EPA Tech to Policy Mapping'!$C:$C,0))</f>
        <v>waste - methane capture</v>
      </c>
    </row>
    <row r="41774" spans="1:12" x14ac:dyDescent="0.35">
      <c r="A41774" t="s">
        <v>567</v>
      </c>
      <c r="B41774" t="s">
        <v>568</v>
      </c>
      <c r="C41774">
        <v>2015</v>
      </c>
      <c r="D41774" t="s">
        <v>5011</v>
      </c>
      <c r="E41774" t="s">
        <v>5012</v>
      </c>
      <c r="F41774" t="s">
        <v>573</v>
      </c>
      <c r="G41774">
        <v>314</v>
      </c>
      <c r="H41774" t="b">
        <f>OR(L41774='PERAC-ngpPrcsTnD-mthncptr'!$B$1,L41774='PERAC-ngpPrcsTnD-mthncptr'!$C$1,L41774='PERAC-ngpPrcsTnD-mthncptr'!$D$1)</f>
        <v>0</v>
      </c>
      <c r="I41774">
        <f>IF(H41774=TRUE,G41774+'NPV Calcs'!$D$14,G41774)</f>
        <v>314</v>
      </c>
      <c r="J41774">
        <v>3.52368033418E-7</v>
      </c>
      <c r="K41774">
        <f>IF(OR(B41774="GAS",B41774="COL",B41774="LAN",B41774="RICE",B41774="LIVE"),J41774*About!$B$102,IF(OR(B41774="CROP",B41774="NAA"),J41774*About!$B$103,J41774))</f>
        <v>3.9465219742816005E-7</v>
      </c>
      <c r="L41774" t="str">
        <f>INDEX('EPA Tech to Policy Mapping'!$D:$D,MATCH('EPA Data'!F41774,'EPA Tech to Policy Mapping'!$C:$C,0))</f>
        <v>waste - methane capture</v>
      </c>
    </row>
    <row r="41775" spans="1:12" x14ac:dyDescent="0.35">
      <c r="A41775" t="s">
        <v>567</v>
      </c>
      <c r="B41775" t="s">
        <v>568</v>
      </c>
      <c r="C41775">
        <v>2015</v>
      </c>
      <c r="D41775" t="s">
        <v>5011</v>
      </c>
      <c r="E41775" t="s">
        <v>5012</v>
      </c>
      <c r="F41775" t="s">
        <v>573</v>
      </c>
      <c r="G41775">
        <v>315</v>
      </c>
      <c r="H41775" t="b">
        <f>OR(L41775='PERAC-ngpPrcsTnD-mthncptr'!$B$1,L41775='PERAC-ngpPrcsTnD-mthncptr'!$C$1,L41775='PERAC-ngpPrcsTnD-mthncptr'!$D$1)</f>
        <v>0</v>
      </c>
      <c r="I41775">
        <f>IF(H41775=TRUE,G41775+'NPV Calcs'!$D$14,G41775)</f>
        <v>315</v>
      </c>
      <c r="J41775">
        <v>3.4322979445299998E-6</v>
      </c>
      <c r="K41775">
        <f>IF(OR(B41775="GAS",B41775="COL",B41775="LAN",B41775="RICE",B41775="LIVE"),J41775*About!$B$102,IF(OR(B41775="CROP",B41775="NAA"),J41775*About!$B$103,J41775))</f>
        <v>3.8441736978736003E-6</v>
      </c>
      <c r="L41775" t="str">
        <f>INDEX('EPA Tech to Policy Mapping'!$D:$D,MATCH('EPA Data'!F41775,'EPA Tech to Policy Mapping'!$C:$C,0))</f>
        <v>waste - methane capture</v>
      </c>
    </row>
    <row r="41776" spans="1:12" x14ac:dyDescent="0.35">
      <c r="A41776" t="s">
        <v>567</v>
      </c>
      <c r="B41776" t="s">
        <v>568</v>
      </c>
      <c r="C41776">
        <v>2015</v>
      </c>
      <c r="D41776" t="s">
        <v>5011</v>
      </c>
      <c r="E41776" t="s">
        <v>5012</v>
      </c>
      <c r="F41776" t="s">
        <v>573</v>
      </c>
      <c r="G41776">
        <v>316</v>
      </c>
      <c r="H41776" t="b">
        <f>OR(L41776='PERAC-ngpPrcsTnD-mthncptr'!$B$1,L41776='PERAC-ngpPrcsTnD-mthncptr'!$C$1,L41776='PERAC-ngpPrcsTnD-mthncptr'!$D$1)</f>
        <v>0</v>
      </c>
      <c r="I41776">
        <f>IF(H41776=TRUE,G41776+'NPV Calcs'!$D$14,G41776)</f>
        <v>316</v>
      </c>
      <c r="J41776">
        <v>5.1257956386090004E-6</v>
      </c>
      <c r="K41776">
        <f>IF(OR(B41776="GAS",B41776="COL",B41776="LAN",B41776="RICE",B41776="LIVE"),J41776*About!$B$102,IF(OR(B41776="CROP",B41776="NAA"),J41776*About!$B$103,J41776))</f>
        <v>5.7408911152420808E-6</v>
      </c>
      <c r="L41776" t="str">
        <f>INDEX('EPA Tech to Policy Mapping'!$D:$D,MATCH('EPA Data'!F41776,'EPA Tech to Policy Mapping'!$C:$C,0))</f>
        <v>waste - methane capture</v>
      </c>
    </row>
    <row r="41777" spans="1:12" x14ac:dyDescent="0.35">
      <c r="A41777" t="s">
        <v>567</v>
      </c>
      <c r="B41777" t="s">
        <v>568</v>
      </c>
      <c r="C41777">
        <v>2015</v>
      </c>
      <c r="D41777" t="s">
        <v>5011</v>
      </c>
      <c r="E41777" t="s">
        <v>5012</v>
      </c>
      <c r="F41777" t="s">
        <v>573</v>
      </c>
      <c r="G41777">
        <v>317</v>
      </c>
      <c r="H41777" t="b">
        <f>OR(L41777='PERAC-ngpPrcsTnD-mthncptr'!$B$1,L41777='PERAC-ngpPrcsTnD-mthncptr'!$C$1,L41777='PERAC-ngpPrcsTnD-mthncptr'!$D$1)</f>
        <v>0</v>
      </c>
      <c r="I41777">
        <f>IF(H41777=TRUE,G41777+'NPV Calcs'!$D$14,G41777)</f>
        <v>317</v>
      </c>
      <c r="J41777">
        <v>4.5261874959170004E-6</v>
      </c>
      <c r="K41777">
        <f>IF(OR(B41777="GAS",B41777="COL",B41777="LAN",B41777="RICE",B41777="LIVE"),J41777*About!$B$102,IF(OR(B41777="CROP",B41777="NAA"),J41777*About!$B$103,J41777))</f>
        <v>5.0693299954270414E-6</v>
      </c>
      <c r="L41777" t="str">
        <f>INDEX('EPA Tech to Policy Mapping'!$D:$D,MATCH('EPA Data'!F41777,'EPA Tech to Policy Mapping'!$C:$C,0))</f>
        <v>waste - methane capture</v>
      </c>
    </row>
    <row r="41778" spans="1:12" x14ac:dyDescent="0.35">
      <c r="A41778" t="s">
        <v>567</v>
      </c>
      <c r="B41778" t="s">
        <v>568</v>
      </c>
      <c r="C41778">
        <v>2015</v>
      </c>
      <c r="D41778" t="s">
        <v>5011</v>
      </c>
      <c r="E41778" t="s">
        <v>5012</v>
      </c>
      <c r="F41778" t="s">
        <v>573</v>
      </c>
      <c r="G41778">
        <v>318</v>
      </c>
      <c r="H41778" t="b">
        <f>OR(L41778='PERAC-ngpPrcsTnD-mthncptr'!$B$1,L41778='PERAC-ngpPrcsTnD-mthncptr'!$C$1,L41778='PERAC-ngpPrcsTnD-mthncptr'!$D$1)</f>
        <v>0</v>
      </c>
      <c r="I41778">
        <f>IF(H41778=TRUE,G41778+'NPV Calcs'!$D$14,G41778)</f>
        <v>318</v>
      </c>
      <c r="J41778">
        <v>1.4967053516579998E-6</v>
      </c>
      <c r="K41778">
        <f>IF(OR(B41778="GAS",B41778="COL",B41778="LAN",B41778="RICE",B41778="LIVE"),J41778*About!$B$102,IF(OR(B41778="CROP",B41778="NAA"),J41778*About!$B$103,J41778))</f>
        <v>1.6763099938569598E-6</v>
      </c>
      <c r="L41778" t="str">
        <f>INDEX('EPA Tech to Policy Mapping'!$D:$D,MATCH('EPA Data'!F41778,'EPA Tech to Policy Mapping'!$C:$C,0))</f>
        <v>waste - methane capture</v>
      </c>
    </row>
    <row r="41779" spans="1:12" x14ac:dyDescent="0.35">
      <c r="A41779" t="s">
        <v>567</v>
      </c>
      <c r="B41779" t="s">
        <v>568</v>
      </c>
      <c r="C41779">
        <v>2015</v>
      </c>
      <c r="D41779" t="s">
        <v>5011</v>
      </c>
      <c r="E41779" t="s">
        <v>5012</v>
      </c>
      <c r="F41779" t="s">
        <v>573</v>
      </c>
      <c r="G41779">
        <v>319</v>
      </c>
      <c r="H41779" t="b">
        <f>OR(L41779='PERAC-ngpPrcsTnD-mthncptr'!$B$1,L41779='PERAC-ngpPrcsTnD-mthncptr'!$C$1,L41779='PERAC-ngpPrcsTnD-mthncptr'!$D$1)</f>
        <v>0</v>
      </c>
      <c r="I41779">
        <f>IF(H41779=TRUE,G41779+'NPV Calcs'!$D$14,G41779)</f>
        <v>319</v>
      </c>
      <c r="J41779">
        <v>3.6629226203309002E-6</v>
      </c>
      <c r="K41779">
        <f>IF(OR(B41779="GAS",B41779="COL",B41779="LAN",B41779="RICE",B41779="LIVE"),J41779*About!$B$102,IF(OR(B41779="CROP",B41779="NAA"),J41779*About!$B$103,J41779))</f>
        <v>4.1024733347706087E-6</v>
      </c>
      <c r="L41779" t="str">
        <f>INDEX('EPA Tech to Policy Mapping'!$D:$D,MATCH('EPA Data'!F41779,'EPA Tech to Policy Mapping'!$C:$C,0))</f>
        <v>waste - methane capture</v>
      </c>
    </row>
    <row r="41780" spans="1:12" x14ac:dyDescent="0.35">
      <c r="A41780" t="s">
        <v>567</v>
      </c>
      <c r="B41780" t="s">
        <v>568</v>
      </c>
      <c r="C41780">
        <v>2015</v>
      </c>
      <c r="D41780" t="s">
        <v>5011</v>
      </c>
      <c r="E41780" t="s">
        <v>5012</v>
      </c>
      <c r="F41780" t="s">
        <v>573</v>
      </c>
      <c r="G41780">
        <v>320</v>
      </c>
      <c r="H41780" t="b">
        <f>OR(L41780='PERAC-ngpPrcsTnD-mthncptr'!$B$1,L41780='PERAC-ngpPrcsTnD-mthncptr'!$C$1,L41780='PERAC-ngpPrcsTnD-mthncptr'!$D$1)</f>
        <v>0</v>
      </c>
      <c r="I41780">
        <f>IF(H41780=TRUE,G41780+'NPV Calcs'!$D$14,G41780)</f>
        <v>320</v>
      </c>
      <c r="J41780">
        <v>2.2140908804173997E-6</v>
      </c>
      <c r="K41780">
        <f>IF(OR(B41780="GAS",B41780="COL",B41780="LAN",B41780="RICE",B41780="LIVE"),J41780*About!$B$102,IF(OR(B41780="CROP",B41780="NAA"),J41780*About!$B$103,J41780))</f>
        <v>2.4797817860674879E-6</v>
      </c>
      <c r="L41780" t="str">
        <f>INDEX('EPA Tech to Policy Mapping'!$D:$D,MATCH('EPA Data'!F41780,'EPA Tech to Policy Mapping'!$C:$C,0))</f>
        <v>waste - methane capture</v>
      </c>
    </row>
    <row r="41781" spans="1:12" x14ac:dyDescent="0.35">
      <c r="A41781" t="s">
        <v>567</v>
      </c>
      <c r="B41781" t="s">
        <v>568</v>
      </c>
      <c r="C41781">
        <v>2015</v>
      </c>
      <c r="D41781" t="s">
        <v>5011</v>
      </c>
      <c r="E41781" t="s">
        <v>5012</v>
      </c>
      <c r="F41781" t="s">
        <v>573</v>
      </c>
      <c r="G41781">
        <v>321</v>
      </c>
      <c r="H41781" t="b">
        <f>OR(L41781='PERAC-ngpPrcsTnD-mthncptr'!$B$1,L41781='PERAC-ngpPrcsTnD-mthncptr'!$C$1,L41781='PERAC-ngpPrcsTnD-mthncptr'!$D$1)</f>
        <v>0</v>
      </c>
      <c r="I41781">
        <f>IF(H41781=TRUE,G41781+'NPV Calcs'!$D$14,G41781)</f>
        <v>321</v>
      </c>
      <c r="J41781">
        <v>1.7858186822686E-6</v>
      </c>
      <c r="K41781">
        <f>IF(OR(B41781="GAS",B41781="COL",B41781="LAN",B41781="RICE",B41781="LIVE"),J41781*About!$B$102,IF(OR(B41781="CROP",B41781="NAA"),J41781*About!$B$103,J41781))</f>
        <v>2.000116924140832E-6</v>
      </c>
      <c r="L41781" t="str">
        <f>INDEX('EPA Tech to Policy Mapping'!$D:$D,MATCH('EPA Data'!F41781,'EPA Tech to Policy Mapping'!$C:$C,0))</f>
        <v>waste - methane capture</v>
      </c>
    </row>
    <row r="41782" spans="1:12" x14ac:dyDescent="0.35">
      <c r="A41782" t="s">
        <v>567</v>
      </c>
      <c r="B41782" t="s">
        <v>568</v>
      </c>
      <c r="C41782">
        <v>2015</v>
      </c>
      <c r="D41782" t="s">
        <v>5011</v>
      </c>
      <c r="E41782" t="s">
        <v>5012</v>
      </c>
      <c r="F41782" t="s">
        <v>573</v>
      </c>
      <c r="G41782">
        <v>322</v>
      </c>
      <c r="H41782" t="b">
        <f>OR(L41782='PERAC-ngpPrcsTnD-mthncptr'!$B$1,L41782='PERAC-ngpPrcsTnD-mthncptr'!$C$1,L41782='PERAC-ngpPrcsTnD-mthncptr'!$D$1)</f>
        <v>0</v>
      </c>
      <c r="I41782">
        <f>IF(H41782=TRUE,G41782+'NPV Calcs'!$D$14,G41782)</f>
        <v>322</v>
      </c>
      <c r="J41782">
        <v>2.3848596413229998E-6</v>
      </c>
      <c r="K41782">
        <f>IF(OR(B41782="GAS",B41782="COL",B41782="LAN",B41782="RICE",B41782="LIVE"),J41782*About!$B$102,IF(OR(B41782="CROP",B41782="NAA"),J41782*About!$B$103,J41782))</f>
        <v>2.67104279828176E-6</v>
      </c>
      <c r="L41782" t="str">
        <f>INDEX('EPA Tech to Policy Mapping'!$D:$D,MATCH('EPA Data'!F41782,'EPA Tech to Policy Mapping'!$C:$C,0))</f>
        <v>waste - methane capture</v>
      </c>
    </row>
    <row r="41783" spans="1:12" x14ac:dyDescent="0.35">
      <c r="A41783" t="s">
        <v>567</v>
      </c>
      <c r="B41783" t="s">
        <v>568</v>
      </c>
      <c r="C41783">
        <v>2015</v>
      </c>
      <c r="D41783" t="s">
        <v>5011</v>
      </c>
      <c r="E41783" t="s">
        <v>5012</v>
      </c>
      <c r="F41783" t="s">
        <v>573</v>
      </c>
      <c r="G41783">
        <v>323</v>
      </c>
      <c r="H41783" t="b">
        <f>OR(L41783='PERAC-ngpPrcsTnD-mthncptr'!$B$1,L41783='PERAC-ngpPrcsTnD-mthncptr'!$C$1,L41783='PERAC-ngpPrcsTnD-mthncptr'!$D$1)</f>
        <v>0</v>
      </c>
      <c r="I41783">
        <f>IF(H41783=TRUE,G41783+'NPV Calcs'!$D$14,G41783)</f>
        <v>323</v>
      </c>
      <c r="J41783">
        <v>2.6365640337599998E-7</v>
      </c>
      <c r="K41783">
        <f>IF(OR(B41783="GAS",B41783="COL",B41783="LAN",B41783="RICE",B41783="LIVE"),J41783*About!$B$102,IF(OR(B41783="CROP",B41783="NAA"),J41783*About!$B$103,J41783))</f>
        <v>2.9529517178112003E-7</v>
      </c>
      <c r="L41783" t="str">
        <f>INDEX('EPA Tech to Policy Mapping'!$D:$D,MATCH('EPA Data'!F41783,'EPA Tech to Policy Mapping'!$C:$C,0))</f>
        <v>waste - methane capture</v>
      </c>
    </row>
    <row r="41784" spans="1:12" x14ac:dyDescent="0.35">
      <c r="A41784" t="s">
        <v>567</v>
      </c>
      <c r="B41784" t="s">
        <v>568</v>
      </c>
      <c r="C41784">
        <v>2015</v>
      </c>
      <c r="D41784" t="s">
        <v>5011</v>
      </c>
      <c r="E41784" t="s">
        <v>5012</v>
      </c>
      <c r="F41784" t="s">
        <v>573</v>
      </c>
      <c r="G41784">
        <v>324</v>
      </c>
      <c r="H41784" t="b">
        <f>OR(L41784='PERAC-ngpPrcsTnD-mthncptr'!$B$1,L41784='PERAC-ngpPrcsTnD-mthncptr'!$C$1,L41784='PERAC-ngpPrcsTnD-mthncptr'!$D$1)</f>
        <v>0</v>
      </c>
      <c r="I41784">
        <f>IF(H41784=TRUE,G41784+'NPV Calcs'!$D$14,G41784)</f>
        <v>324</v>
      </c>
      <c r="J41784">
        <v>1.005635658657E-5</v>
      </c>
      <c r="K41784">
        <f>IF(OR(B41784="GAS",B41784="COL",B41784="LAN",B41784="RICE",B41784="LIVE"),J41784*About!$B$102,IF(OR(B41784="CROP",B41784="NAA"),J41784*About!$B$103,J41784))</f>
        <v>1.1263119376958401E-5</v>
      </c>
      <c r="L41784" t="str">
        <f>INDEX('EPA Tech to Policy Mapping'!$D:$D,MATCH('EPA Data'!F41784,'EPA Tech to Policy Mapping'!$C:$C,0))</f>
        <v>waste - methane capture</v>
      </c>
    </row>
    <row r="41785" spans="1:12" x14ac:dyDescent="0.35">
      <c r="A41785" t="s">
        <v>567</v>
      </c>
      <c r="B41785" t="s">
        <v>568</v>
      </c>
      <c r="C41785">
        <v>2015</v>
      </c>
      <c r="D41785" t="s">
        <v>5011</v>
      </c>
      <c r="E41785" t="s">
        <v>5012</v>
      </c>
      <c r="F41785" t="s">
        <v>573</v>
      </c>
      <c r="G41785">
        <v>325</v>
      </c>
      <c r="H41785" t="b">
        <f>OR(L41785='PERAC-ngpPrcsTnD-mthncptr'!$B$1,L41785='PERAC-ngpPrcsTnD-mthncptr'!$C$1,L41785='PERAC-ngpPrcsTnD-mthncptr'!$D$1)</f>
        <v>0</v>
      </c>
      <c r="I41785">
        <f>IF(H41785=TRUE,G41785+'NPV Calcs'!$D$14,G41785)</f>
        <v>325</v>
      </c>
      <c r="J41785">
        <v>1.7128139854882601E-5</v>
      </c>
      <c r="K41785">
        <f>IF(OR(B41785="GAS",B41785="COL",B41785="LAN",B41785="RICE",B41785="LIVE"),J41785*About!$B$102,IF(OR(B41785="CROP",B41785="NAA"),J41785*About!$B$103,J41785))</f>
        <v>1.9183516637468516E-5</v>
      </c>
      <c r="L41785" t="str">
        <f>INDEX('EPA Tech to Policy Mapping'!$D:$D,MATCH('EPA Data'!F41785,'EPA Tech to Policy Mapping'!$C:$C,0))</f>
        <v>waste - methane capture</v>
      </c>
    </row>
    <row r="41786" spans="1:12" x14ac:dyDescent="0.35">
      <c r="A41786" t="s">
        <v>567</v>
      </c>
      <c r="B41786" t="s">
        <v>568</v>
      </c>
      <c r="C41786">
        <v>2015</v>
      </c>
      <c r="D41786" t="s">
        <v>5011</v>
      </c>
      <c r="E41786" t="s">
        <v>5012</v>
      </c>
      <c r="F41786" t="s">
        <v>573</v>
      </c>
      <c r="G41786">
        <v>326</v>
      </c>
      <c r="H41786" t="b">
        <f>OR(L41786='PERAC-ngpPrcsTnD-mthncptr'!$B$1,L41786='PERAC-ngpPrcsTnD-mthncptr'!$C$1,L41786='PERAC-ngpPrcsTnD-mthncptr'!$D$1)</f>
        <v>0</v>
      </c>
      <c r="I41786">
        <f>IF(H41786=TRUE,G41786+'NPV Calcs'!$D$14,G41786)</f>
        <v>326</v>
      </c>
      <c r="J41786">
        <v>4.0735657149680394E-6</v>
      </c>
      <c r="K41786">
        <f>IF(OR(B41786="GAS",B41786="COL",B41786="LAN",B41786="RICE",B41786="LIVE"),J41786*About!$B$102,IF(OR(B41786="CROP",B41786="NAA"),J41786*About!$B$103,J41786))</f>
        <v>4.5623936007642044E-6</v>
      </c>
      <c r="L41786" t="str">
        <f>INDEX('EPA Tech to Policy Mapping'!$D:$D,MATCH('EPA Data'!F41786,'EPA Tech to Policy Mapping'!$C:$C,0))</f>
        <v>waste - methane capture</v>
      </c>
    </row>
    <row r="41787" spans="1:12" x14ac:dyDescent="0.35">
      <c r="A41787" t="s">
        <v>567</v>
      </c>
      <c r="B41787" t="s">
        <v>568</v>
      </c>
      <c r="C41787">
        <v>2015</v>
      </c>
      <c r="D41787" t="s">
        <v>5011</v>
      </c>
      <c r="E41787" t="s">
        <v>5012</v>
      </c>
      <c r="F41787" t="s">
        <v>573</v>
      </c>
      <c r="G41787">
        <v>327</v>
      </c>
      <c r="H41787" t="b">
        <f>OR(L41787='PERAC-ngpPrcsTnD-mthncptr'!$B$1,L41787='PERAC-ngpPrcsTnD-mthncptr'!$C$1,L41787='PERAC-ngpPrcsTnD-mthncptr'!$D$1)</f>
        <v>0</v>
      </c>
      <c r="I41787">
        <f>IF(H41787=TRUE,G41787+'NPV Calcs'!$D$14,G41787)</f>
        <v>327</v>
      </c>
      <c r="J41787">
        <v>1.986866237761E-6</v>
      </c>
      <c r="K41787">
        <f>IF(OR(B41787="GAS",B41787="COL",B41787="LAN",B41787="RICE",B41787="LIVE"),J41787*About!$B$102,IF(OR(B41787="CROP",B41787="NAA"),J41787*About!$B$103,J41787))</f>
        <v>2.2252901862923203E-6</v>
      </c>
      <c r="L41787" t="str">
        <f>INDEX('EPA Tech to Policy Mapping'!$D:$D,MATCH('EPA Data'!F41787,'EPA Tech to Policy Mapping'!$C:$C,0))</f>
        <v>waste - methane capture</v>
      </c>
    </row>
    <row r="41788" spans="1:12" x14ac:dyDescent="0.35">
      <c r="A41788" t="s">
        <v>567</v>
      </c>
      <c r="B41788" t="s">
        <v>568</v>
      </c>
      <c r="C41788">
        <v>2015</v>
      </c>
      <c r="D41788" t="s">
        <v>5011</v>
      </c>
      <c r="E41788" t="s">
        <v>5012</v>
      </c>
      <c r="F41788" t="s">
        <v>573</v>
      </c>
      <c r="G41788">
        <v>329</v>
      </c>
      <c r="H41788" t="b">
        <f>OR(L41788='PERAC-ngpPrcsTnD-mthncptr'!$B$1,L41788='PERAC-ngpPrcsTnD-mthncptr'!$C$1,L41788='PERAC-ngpPrcsTnD-mthncptr'!$D$1)</f>
        <v>0</v>
      </c>
      <c r="I41788">
        <f>IF(H41788=TRUE,G41788+'NPV Calcs'!$D$14,G41788)</f>
        <v>329</v>
      </c>
      <c r="J41788">
        <v>2.3212179201E-7</v>
      </c>
      <c r="K41788">
        <f>IF(OR(B41788="GAS",B41788="COL",B41788="LAN",B41788="RICE",B41788="LIVE"),J41788*About!$B$102,IF(OR(B41788="CROP",B41788="NAA"),J41788*About!$B$103,J41788))</f>
        <v>2.5997640705120004E-7</v>
      </c>
      <c r="L41788" t="str">
        <f>INDEX('EPA Tech to Policy Mapping'!$D:$D,MATCH('EPA Data'!F41788,'EPA Tech to Policy Mapping'!$C:$C,0))</f>
        <v>waste - methane capture</v>
      </c>
    </row>
    <row r="41789" spans="1:12" x14ac:dyDescent="0.35">
      <c r="A41789" t="s">
        <v>567</v>
      </c>
      <c r="B41789" t="s">
        <v>568</v>
      </c>
      <c r="C41789">
        <v>2015</v>
      </c>
      <c r="D41789" t="s">
        <v>5011</v>
      </c>
      <c r="E41789" t="s">
        <v>5012</v>
      </c>
      <c r="F41789" t="s">
        <v>573</v>
      </c>
      <c r="G41789">
        <v>330</v>
      </c>
      <c r="H41789" t="b">
        <f>OR(L41789='PERAC-ngpPrcsTnD-mthncptr'!$B$1,L41789='PERAC-ngpPrcsTnD-mthncptr'!$C$1,L41789='PERAC-ngpPrcsTnD-mthncptr'!$D$1)</f>
        <v>0</v>
      </c>
      <c r="I41789">
        <f>IF(H41789=TRUE,G41789+'NPV Calcs'!$D$14,G41789)</f>
        <v>330</v>
      </c>
      <c r="J41789">
        <v>7.0973493908611992E-6</v>
      </c>
      <c r="K41789">
        <f>IF(OR(B41789="GAS",B41789="COL",B41789="LAN",B41789="RICE",B41789="LIVE"),J41789*About!$B$102,IF(OR(B41789="CROP",B41789="NAA"),J41789*About!$B$103,J41789))</f>
        <v>7.9490313177645434E-6</v>
      </c>
      <c r="L41789" t="str">
        <f>INDEX('EPA Tech to Policy Mapping'!$D:$D,MATCH('EPA Data'!F41789,'EPA Tech to Policy Mapping'!$C:$C,0))</f>
        <v>waste - methane capture</v>
      </c>
    </row>
    <row r="41790" spans="1:12" x14ac:dyDescent="0.35">
      <c r="A41790" t="s">
        <v>567</v>
      </c>
      <c r="B41790" t="s">
        <v>568</v>
      </c>
      <c r="C41790">
        <v>2015</v>
      </c>
      <c r="D41790" t="s">
        <v>5011</v>
      </c>
      <c r="E41790" t="s">
        <v>5012</v>
      </c>
      <c r="F41790" t="s">
        <v>573</v>
      </c>
      <c r="G41790">
        <v>331</v>
      </c>
      <c r="H41790" t="b">
        <f>OR(L41790='PERAC-ngpPrcsTnD-mthncptr'!$B$1,L41790='PERAC-ngpPrcsTnD-mthncptr'!$C$1,L41790='PERAC-ngpPrcsTnD-mthncptr'!$D$1)</f>
        <v>0</v>
      </c>
      <c r="I41790">
        <f>IF(H41790=TRUE,G41790+'NPV Calcs'!$D$14,G41790)</f>
        <v>331</v>
      </c>
      <c r="J41790">
        <v>2.8942932317500002E-7</v>
      </c>
      <c r="K41790">
        <f>IF(OR(B41790="GAS",B41790="COL",B41790="LAN",B41790="RICE",B41790="LIVE"),J41790*About!$B$102,IF(OR(B41790="CROP",B41790="NAA"),J41790*About!$B$103,J41790))</f>
        <v>3.2416084195600008E-7</v>
      </c>
      <c r="L41790" t="str">
        <f>INDEX('EPA Tech to Policy Mapping'!$D:$D,MATCH('EPA Data'!F41790,'EPA Tech to Policy Mapping'!$C:$C,0))</f>
        <v>waste - methane capture</v>
      </c>
    </row>
    <row r="41791" spans="1:12" x14ac:dyDescent="0.35">
      <c r="A41791" t="s">
        <v>567</v>
      </c>
      <c r="B41791" t="s">
        <v>568</v>
      </c>
      <c r="C41791">
        <v>2015</v>
      </c>
      <c r="D41791" t="s">
        <v>5011</v>
      </c>
      <c r="E41791" t="s">
        <v>5012</v>
      </c>
      <c r="F41791" t="s">
        <v>573</v>
      </c>
      <c r="G41791">
        <v>332</v>
      </c>
      <c r="H41791" t="b">
        <f>OR(L41791='PERAC-ngpPrcsTnD-mthncptr'!$B$1,L41791='PERAC-ngpPrcsTnD-mthncptr'!$C$1,L41791='PERAC-ngpPrcsTnD-mthncptr'!$D$1)</f>
        <v>0</v>
      </c>
      <c r="I41791">
        <f>IF(H41791=TRUE,G41791+'NPV Calcs'!$D$14,G41791)</f>
        <v>332</v>
      </c>
      <c r="J41791">
        <v>8.7946285702800008E-6</v>
      </c>
      <c r="K41791">
        <f>IF(OR(B41791="GAS",B41791="COL",B41791="LAN",B41791="RICE",B41791="LIVE"),J41791*About!$B$102,IF(OR(B41791="CROP",B41791="NAA"),J41791*About!$B$103,J41791))</f>
        <v>9.8499839987136027E-6</v>
      </c>
      <c r="L41791" t="str">
        <f>INDEX('EPA Tech to Policy Mapping'!$D:$D,MATCH('EPA Data'!F41791,'EPA Tech to Policy Mapping'!$C:$C,0))</f>
        <v>waste - methane capture</v>
      </c>
    </row>
    <row r="41792" spans="1:12" x14ac:dyDescent="0.35">
      <c r="A41792" t="s">
        <v>567</v>
      </c>
      <c r="B41792" t="s">
        <v>568</v>
      </c>
      <c r="C41792">
        <v>2015</v>
      </c>
      <c r="D41792" t="s">
        <v>5011</v>
      </c>
      <c r="E41792" t="s">
        <v>5012</v>
      </c>
      <c r="F41792" t="s">
        <v>573</v>
      </c>
      <c r="G41792">
        <v>333</v>
      </c>
      <c r="H41792" t="b">
        <f>OR(L41792='PERAC-ngpPrcsTnD-mthncptr'!$B$1,L41792='PERAC-ngpPrcsTnD-mthncptr'!$C$1,L41792='PERAC-ngpPrcsTnD-mthncptr'!$D$1)</f>
        <v>0</v>
      </c>
      <c r="I41792">
        <f>IF(H41792=TRUE,G41792+'NPV Calcs'!$D$14,G41792)</f>
        <v>333</v>
      </c>
      <c r="J41792">
        <v>7.1243012200799996E-7</v>
      </c>
      <c r="K41792">
        <f>IF(OR(B41792="GAS",B41792="COL",B41792="LAN",B41792="RICE",B41792="LIVE"),J41792*About!$B$102,IF(OR(B41792="CROP",B41792="NAA"),J41792*About!$B$103,J41792))</f>
        <v>7.9792173664896E-7</v>
      </c>
      <c r="L41792" t="str">
        <f>INDEX('EPA Tech to Policy Mapping'!$D:$D,MATCH('EPA Data'!F41792,'EPA Tech to Policy Mapping'!$C:$C,0))</f>
        <v>waste - methane capture</v>
      </c>
    </row>
    <row r="41793" spans="1:12" x14ac:dyDescent="0.35">
      <c r="A41793" t="s">
        <v>567</v>
      </c>
      <c r="B41793" t="s">
        <v>568</v>
      </c>
      <c r="C41793">
        <v>2015</v>
      </c>
      <c r="D41793" t="s">
        <v>5011</v>
      </c>
      <c r="E41793" t="s">
        <v>5012</v>
      </c>
      <c r="F41793" t="s">
        <v>573</v>
      </c>
      <c r="G41793">
        <v>334</v>
      </c>
      <c r="H41793" t="b">
        <f>OR(L41793='PERAC-ngpPrcsTnD-mthncptr'!$B$1,L41793='PERAC-ngpPrcsTnD-mthncptr'!$C$1,L41793='PERAC-ngpPrcsTnD-mthncptr'!$D$1)</f>
        <v>0</v>
      </c>
      <c r="I41793">
        <f>IF(H41793=TRUE,G41793+'NPV Calcs'!$D$14,G41793)</f>
        <v>334</v>
      </c>
      <c r="J41793">
        <v>4.7820247495229999E-7</v>
      </c>
      <c r="K41793">
        <f>IF(OR(B41793="GAS",B41793="COL",B41793="LAN",B41793="RICE",B41793="LIVE"),J41793*About!$B$102,IF(OR(B41793="CROP",B41793="NAA"),J41793*About!$B$103,J41793))</f>
        <v>5.3558677194657603E-7</v>
      </c>
      <c r="L41793" t="str">
        <f>INDEX('EPA Tech to Policy Mapping'!$D:$D,MATCH('EPA Data'!F41793,'EPA Tech to Policy Mapping'!$C:$C,0))</f>
        <v>waste - methane capture</v>
      </c>
    </row>
    <row r="41794" spans="1:12" x14ac:dyDescent="0.35">
      <c r="A41794" t="s">
        <v>567</v>
      </c>
      <c r="B41794" t="s">
        <v>568</v>
      </c>
      <c r="C41794">
        <v>2015</v>
      </c>
      <c r="D41794" t="s">
        <v>5011</v>
      </c>
      <c r="E41794" t="s">
        <v>5012</v>
      </c>
      <c r="F41794" t="s">
        <v>573</v>
      </c>
      <c r="G41794">
        <v>335</v>
      </c>
      <c r="H41794" t="b">
        <f>OR(L41794='PERAC-ngpPrcsTnD-mthncptr'!$B$1,L41794='PERAC-ngpPrcsTnD-mthncptr'!$C$1,L41794='PERAC-ngpPrcsTnD-mthncptr'!$D$1)</f>
        <v>0</v>
      </c>
      <c r="I41794">
        <f>IF(H41794=TRUE,G41794+'NPV Calcs'!$D$14,G41794)</f>
        <v>335</v>
      </c>
      <c r="J41794">
        <v>6.52836024528E-6</v>
      </c>
      <c r="K41794">
        <f>IF(OR(B41794="GAS",B41794="COL",B41794="LAN",B41794="RICE",B41794="LIVE"),J41794*About!$B$102,IF(OR(B41794="CROP",B41794="NAA"),J41794*About!$B$103,J41794))</f>
        <v>7.311763474713601E-6</v>
      </c>
      <c r="L41794" t="str">
        <f>INDEX('EPA Tech to Policy Mapping'!$D:$D,MATCH('EPA Data'!F41794,'EPA Tech to Policy Mapping'!$C:$C,0))</f>
        <v>waste - methane capture</v>
      </c>
    </row>
    <row r="41795" spans="1:12" x14ac:dyDescent="0.35">
      <c r="A41795" t="s">
        <v>567</v>
      </c>
      <c r="B41795" t="s">
        <v>568</v>
      </c>
      <c r="C41795">
        <v>2015</v>
      </c>
      <c r="D41795" t="s">
        <v>5011</v>
      </c>
      <c r="E41795" t="s">
        <v>5012</v>
      </c>
      <c r="F41795" t="s">
        <v>573</v>
      </c>
      <c r="G41795">
        <v>336</v>
      </c>
      <c r="H41795" t="b">
        <f>OR(L41795='PERAC-ngpPrcsTnD-mthncptr'!$B$1,L41795='PERAC-ngpPrcsTnD-mthncptr'!$C$1,L41795='PERAC-ngpPrcsTnD-mthncptr'!$D$1)</f>
        <v>0</v>
      </c>
      <c r="I41795">
        <f>IF(H41795=TRUE,G41795+'NPV Calcs'!$D$14,G41795)</f>
        <v>336</v>
      </c>
      <c r="J41795">
        <v>4.0264301333099997E-6</v>
      </c>
      <c r="K41795">
        <f>IF(OR(B41795="GAS",B41795="COL",B41795="LAN",B41795="RICE",B41795="LIVE"),J41795*About!$B$102,IF(OR(B41795="CROP",B41795="NAA"),J41795*About!$B$103,J41795))</f>
        <v>4.5096017493072005E-6</v>
      </c>
      <c r="L41795" t="str">
        <f>INDEX('EPA Tech to Policy Mapping'!$D:$D,MATCH('EPA Data'!F41795,'EPA Tech to Policy Mapping'!$C:$C,0))</f>
        <v>waste - methane capture</v>
      </c>
    </row>
    <row r="41796" spans="1:12" x14ac:dyDescent="0.35">
      <c r="A41796" t="s">
        <v>567</v>
      </c>
      <c r="B41796" t="s">
        <v>568</v>
      </c>
      <c r="C41796">
        <v>2015</v>
      </c>
      <c r="D41796" t="s">
        <v>5011</v>
      </c>
      <c r="E41796" t="s">
        <v>5012</v>
      </c>
      <c r="F41796" t="s">
        <v>573</v>
      </c>
      <c r="G41796">
        <v>337</v>
      </c>
      <c r="H41796" t="b">
        <f>OR(L41796='PERAC-ngpPrcsTnD-mthncptr'!$B$1,L41796='PERAC-ngpPrcsTnD-mthncptr'!$C$1,L41796='PERAC-ngpPrcsTnD-mthncptr'!$D$1)</f>
        <v>0</v>
      </c>
      <c r="I41796">
        <f>IF(H41796=TRUE,G41796+'NPV Calcs'!$D$14,G41796)</f>
        <v>337</v>
      </c>
      <c r="J41796">
        <v>4.2384585192658999E-6</v>
      </c>
      <c r="K41796">
        <f>IF(OR(B41796="GAS",B41796="COL",B41796="LAN",B41796="RICE",B41796="LIVE"),J41796*About!$B$102,IF(OR(B41796="CROP",B41796="NAA"),J41796*About!$B$103,J41796))</f>
        <v>4.7470735415778081E-6</v>
      </c>
      <c r="L41796" t="str">
        <f>INDEX('EPA Tech to Policy Mapping'!$D:$D,MATCH('EPA Data'!F41796,'EPA Tech to Policy Mapping'!$C:$C,0))</f>
        <v>waste - methane capture</v>
      </c>
    </row>
    <row r="41797" spans="1:12" x14ac:dyDescent="0.35">
      <c r="A41797" t="s">
        <v>567</v>
      </c>
      <c r="B41797" t="s">
        <v>568</v>
      </c>
      <c r="C41797">
        <v>2015</v>
      </c>
      <c r="D41797" t="s">
        <v>5011</v>
      </c>
      <c r="E41797" t="s">
        <v>5012</v>
      </c>
      <c r="F41797" t="s">
        <v>573</v>
      </c>
      <c r="G41797">
        <v>338</v>
      </c>
      <c r="H41797" t="b">
        <f>OR(L41797='PERAC-ngpPrcsTnD-mthncptr'!$B$1,L41797='PERAC-ngpPrcsTnD-mthncptr'!$C$1,L41797='PERAC-ngpPrcsTnD-mthncptr'!$D$1)</f>
        <v>0</v>
      </c>
      <c r="I41797">
        <f>IF(H41797=TRUE,G41797+'NPV Calcs'!$D$14,G41797)</f>
        <v>338</v>
      </c>
      <c r="J41797">
        <v>9.9161832167700001E-7</v>
      </c>
      <c r="K41797">
        <f>IF(OR(B41797="GAS",B41797="COL",B41797="LAN",B41797="RICE",B41797="LIVE"),J41797*About!$B$102,IF(OR(B41797="CROP",B41797="NAA"),J41797*About!$B$103,J41797))</f>
        <v>1.1106125202782401E-6</v>
      </c>
      <c r="L41797" t="str">
        <f>INDEX('EPA Tech to Policy Mapping'!$D:$D,MATCH('EPA Data'!F41797,'EPA Tech to Policy Mapping'!$C:$C,0))</f>
        <v>waste - methane capture</v>
      </c>
    </row>
    <row r="41798" spans="1:12" x14ac:dyDescent="0.35">
      <c r="A41798" t="s">
        <v>567</v>
      </c>
      <c r="B41798" t="s">
        <v>568</v>
      </c>
      <c r="C41798">
        <v>2015</v>
      </c>
      <c r="D41798" t="s">
        <v>5011</v>
      </c>
      <c r="E41798" t="s">
        <v>5012</v>
      </c>
      <c r="F41798" t="s">
        <v>573</v>
      </c>
      <c r="G41798">
        <v>339</v>
      </c>
      <c r="H41798" t="b">
        <f>OR(L41798='PERAC-ngpPrcsTnD-mthncptr'!$B$1,L41798='PERAC-ngpPrcsTnD-mthncptr'!$C$1,L41798='PERAC-ngpPrcsTnD-mthncptr'!$D$1)</f>
        <v>0</v>
      </c>
      <c r="I41798">
        <f>IF(H41798=TRUE,G41798+'NPV Calcs'!$D$14,G41798)</f>
        <v>339</v>
      </c>
      <c r="J41798">
        <v>1.125944413615E-5</v>
      </c>
      <c r="K41798">
        <f>IF(OR(B41798="GAS",B41798="COL",B41798="LAN",B41798="RICE",B41798="LIVE"),J41798*About!$B$102,IF(OR(B41798="CROP",B41798="NAA"),J41798*About!$B$103,J41798))</f>
        <v>1.2610577432488002E-5</v>
      </c>
      <c r="L41798" t="str">
        <f>INDEX('EPA Tech to Policy Mapping'!$D:$D,MATCH('EPA Data'!F41798,'EPA Tech to Policy Mapping'!$C:$C,0))</f>
        <v>waste - methane capture</v>
      </c>
    </row>
    <row r="41799" spans="1:12" x14ac:dyDescent="0.35">
      <c r="A41799" t="s">
        <v>567</v>
      </c>
      <c r="B41799" t="s">
        <v>568</v>
      </c>
      <c r="C41799">
        <v>2015</v>
      </c>
      <c r="D41799" t="s">
        <v>5011</v>
      </c>
      <c r="E41799" t="s">
        <v>5012</v>
      </c>
      <c r="F41799" t="s">
        <v>573</v>
      </c>
      <c r="G41799">
        <v>340</v>
      </c>
      <c r="H41799" t="b">
        <f>OR(L41799='PERAC-ngpPrcsTnD-mthncptr'!$B$1,L41799='PERAC-ngpPrcsTnD-mthncptr'!$C$1,L41799='PERAC-ngpPrcsTnD-mthncptr'!$D$1)</f>
        <v>0</v>
      </c>
      <c r="I41799">
        <f>IF(H41799=TRUE,G41799+'NPV Calcs'!$D$14,G41799)</f>
        <v>340</v>
      </c>
      <c r="J41799">
        <v>3.1832068998500001E-6</v>
      </c>
      <c r="K41799">
        <f>IF(OR(B41799="GAS",B41799="COL",B41799="LAN",B41799="RICE",B41799="LIVE"),J41799*About!$B$102,IF(OR(B41799="CROP",B41799="NAA"),J41799*About!$B$103,J41799))</f>
        <v>3.5651917278320006E-6</v>
      </c>
      <c r="L41799" t="str">
        <f>INDEX('EPA Tech to Policy Mapping'!$D:$D,MATCH('EPA Data'!F41799,'EPA Tech to Policy Mapping'!$C:$C,0))</f>
        <v>waste - methane capture</v>
      </c>
    </row>
    <row r="41800" spans="1:12" x14ac:dyDescent="0.35">
      <c r="A41800" t="s">
        <v>567</v>
      </c>
      <c r="B41800" t="s">
        <v>568</v>
      </c>
      <c r="C41800">
        <v>2015</v>
      </c>
      <c r="D41800" t="s">
        <v>5011</v>
      </c>
      <c r="E41800" t="s">
        <v>5012</v>
      </c>
      <c r="F41800" t="s">
        <v>573</v>
      </c>
      <c r="G41800">
        <v>343</v>
      </c>
      <c r="H41800" t="b">
        <f>OR(L41800='PERAC-ngpPrcsTnD-mthncptr'!$B$1,L41800='PERAC-ngpPrcsTnD-mthncptr'!$C$1,L41800='PERAC-ngpPrcsTnD-mthncptr'!$D$1)</f>
        <v>0</v>
      </c>
      <c r="I41800">
        <f>IF(H41800=TRUE,G41800+'NPV Calcs'!$D$14,G41800)</f>
        <v>343</v>
      </c>
      <c r="J41800">
        <v>1.2714251056420001E-6</v>
      </c>
      <c r="K41800">
        <f>IF(OR(B41800="GAS",B41800="COL",B41800="LAN",B41800="RICE",B41800="LIVE"),J41800*About!$B$102,IF(OR(B41800="CROP",B41800="NAA"),J41800*About!$B$103,J41800))</f>
        <v>1.4239961183190402E-6</v>
      </c>
      <c r="L41800" t="str">
        <f>INDEX('EPA Tech to Policy Mapping'!$D:$D,MATCH('EPA Data'!F41800,'EPA Tech to Policy Mapping'!$C:$C,0))</f>
        <v>waste - methane capture</v>
      </c>
    </row>
    <row r="41801" spans="1:12" x14ac:dyDescent="0.35">
      <c r="A41801" t="s">
        <v>567</v>
      </c>
      <c r="B41801" t="s">
        <v>568</v>
      </c>
      <c r="C41801">
        <v>2015</v>
      </c>
      <c r="D41801" t="s">
        <v>5011</v>
      </c>
      <c r="E41801" t="s">
        <v>5012</v>
      </c>
      <c r="F41801" t="s">
        <v>573</v>
      </c>
      <c r="G41801">
        <v>344</v>
      </c>
      <c r="H41801" t="b">
        <f>OR(L41801='PERAC-ngpPrcsTnD-mthncptr'!$B$1,L41801='PERAC-ngpPrcsTnD-mthncptr'!$C$1,L41801='PERAC-ngpPrcsTnD-mthncptr'!$D$1)</f>
        <v>0</v>
      </c>
      <c r="I41801">
        <f>IF(H41801=TRUE,G41801+'NPV Calcs'!$D$14,G41801)</f>
        <v>344</v>
      </c>
      <c r="J41801">
        <v>3.5940535951789996E-6</v>
      </c>
      <c r="K41801">
        <f>IF(OR(B41801="GAS",B41801="COL",B41801="LAN",B41801="RICE",B41801="LIVE"),J41801*About!$B$102,IF(OR(B41801="CROP",B41801="NAA"),J41801*About!$B$103,J41801))</f>
        <v>4.0253400266004798E-6</v>
      </c>
      <c r="L41801" t="str">
        <f>INDEX('EPA Tech to Policy Mapping'!$D:$D,MATCH('EPA Data'!F41801,'EPA Tech to Policy Mapping'!$C:$C,0))</f>
        <v>waste - methane capture</v>
      </c>
    </row>
    <row r="41802" spans="1:12" x14ac:dyDescent="0.35">
      <c r="A41802" t="s">
        <v>567</v>
      </c>
      <c r="B41802" t="s">
        <v>568</v>
      </c>
      <c r="C41802">
        <v>2015</v>
      </c>
      <c r="D41802" t="s">
        <v>5011</v>
      </c>
      <c r="E41802" t="s">
        <v>5012</v>
      </c>
      <c r="F41802" t="s">
        <v>573</v>
      </c>
      <c r="G41802">
        <v>345</v>
      </c>
      <c r="H41802" t="b">
        <f>OR(L41802='PERAC-ngpPrcsTnD-mthncptr'!$B$1,L41802='PERAC-ngpPrcsTnD-mthncptr'!$C$1,L41802='PERAC-ngpPrcsTnD-mthncptr'!$D$1)</f>
        <v>0</v>
      </c>
      <c r="I41802">
        <f>IF(H41802=TRUE,G41802+'NPV Calcs'!$D$14,G41802)</f>
        <v>345</v>
      </c>
      <c r="J41802">
        <v>3.2799935070199999E-6</v>
      </c>
      <c r="K41802">
        <f>IF(OR(B41802="GAS",B41802="COL",B41802="LAN",B41802="RICE",B41802="LIVE"),J41802*About!$B$102,IF(OR(B41802="CROP",B41802="NAA"),J41802*About!$B$103,J41802))</f>
        <v>3.6735927278624001E-6</v>
      </c>
      <c r="L41802" t="str">
        <f>INDEX('EPA Tech to Policy Mapping'!$D:$D,MATCH('EPA Data'!F41802,'EPA Tech to Policy Mapping'!$C:$C,0))</f>
        <v>waste - methane capture</v>
      </c>
    </row>
    <row r="41803" spans="1:12" x14ac:dyDescent="0.35">
      <c r="A41803" t="s">
        <v>567</v>
      </c>
      <c r="B41803" t="s">
        <v>568</v>
      </c>
      <c r="C41803">
        <v>2015</v>
      </c>
      <c r="D41803" t="s">
        <v>5011</v>
      </c>
      <c r="E41803" t="s">
        <v>5012</v>
      </c>
      <c r="F41803" t="s">
        <v>573</v>
      </c>
      <c r="G41803">
        <v>346</v>
      </c>
      <c r="H41803" t="b">
        <f>OR(L41803='PERAC-ngpPrcsTnD-mthncptr'!$B$1,L41803='PERAC-ngpPrcsTnD-mthncptr'!$C$1,L41803='PERAC-ngpPrcsTnD-mthncptr'!$D$1)</f>
        <v>0</v>
      </c>
      <c r="I41803">
        <f>IF(H41803=TRUE,G41803+'NPV Calcs'!$D$14,G41803)</f>
        <v>346</v>
      </c>
      <c r="J41803">
        <v>3.2240195651E-6</v>
      </c>
      <c r="K41803">
        <f>IF(OR(B41803="GAS",B41803="COL",B41803="LAN",B41803="RICE",B41803="LIVE"),J41803*About!$B$102,IF(OR(B41803="CROP",B41803="NAA"),J41803*About!$B$103,J41803))</f>
        <v>3.6109019129120001E-6</v>
      </c>
      <c r="L41803" t="str">
        <f>INDEX('EPA Tech to Policy Mapping'!$D:$D,MATCH('EPA Data'!F41803,'EPA Tech to Policy Mapping'!$C:$C,0))</f>
        <v>waste - methane capture</v>
      </c>
    </row>
    <row r="41804" spans="1:12" x14ac:dyDescent="0.35">
      <c r="A41804" t="s">
        <v>567</v>
      </c>
      <c r="B41804" t="s">
        <v>568</v>
      </c>
      <c r="C41804">
        <v>2015</v>
      </c>
      <c r="D41804" t="s">
        <v>5011</v>
      </c>
      <c r="E41804" t="s">
        <v>5012</v>
      </c>
      <c r="F41804" t="s">
        <v>573</v>
      </c>
      <c r="G41804">
        <v>347</v>
      </c>
      <c r="H41804" t="b">
        <f>OR(L41804='PERAC-ngpPrcsTnD-mthncptr'!$B$1,L41804='PERAC-ngpPrcsTnD-mthncptr'!$C$1,L41804='PERAC-ngpPrcsTnD-mthncptr'!$D$1)</f>
        <v>0</v>
      </c>
      <c r="I41804">
        <f>IF(H41804=TRUE,G41804+'NPV Calcs'!$D$14,G41804)</f>
        <v>347</v>
      </c>
      <c r="J41804">
        <v>3.6589855767449998E-7</v>
      </c>
      <c r="K41804">
        <f>IF(OR(B41804="GAS",B41804="COL",B41804="LAN",B41804="RICE",B41804="LIVE"),J41804*About!$B$102,IF(OR(B41804="CROP",B41804="NAA"),J41804*About!$B$103,J41804))</f>
        <v>4.0980638459544002E-7</v>
      </c>
      <c r="L41804" t="str">
        <f>INDEX('EPA Tech to Policy Mapping'!$D:$D,MATCH('EPA Data'!F41804,'EPA Tech to Policy Mapping'!$C:$C,0))</f>
        <v>waste - methane capture</v>
      </c>
    </row>
    <row r="41805" spans="1:12" x14ac:dyDescent="0.35">
      <c r="A41805" t="s">
        <v>567</v>
      </c>
      <c r="B41805" t="s">
        <v>568</v>
      </c>
      <c r="C41805">
        <v>2015</v>
      </c>
      <c r="D41805" t="s">
        <v>5011</v>
      </c>
      <c r="E41805" t="s">
        <v>5012</v>
      </c>
      <c r="F41805" t="s">
        <v>573</v>
      </c>
      <c r="G41805">
        <v>348</v>
      </c>
      <c r="H41805" t="b">
        <f>OR(L41805='PERAC-ngpPrcsTnD-mthncptr'!$B$1,L41805='PERAC-ngpPrcsTnD-mthncptr'!$C$1,L41805='PERAC-ngpPrcsTnD-mthncptr'!$D$1)</f>
        <v>0</v>
      </c>
      <c r="I41805">
        <f>IF(H41805=TRUE,G41805+'NPV Calcs'!$D$14,G41805)</f>
        <v>348</v>
      </c>
      <c r="J41805">
        <v>2.79211988641E-7</v>
      </c>
      <c r="K41805">
        <f>IF(OR(B41805="GAS",B41805="COL",B41805="LAN",B41805="RICE",B41805="LIVE"),J41805*About!$B$102,IF(OR(B41805="CROP",B41805="NAA"),J41805*About!$B$103,J41805))</f>
        <v>3.1271742727792003E-7</v>
      </c>
      <c r="L41805" t="str">
        <f>INDEX('EPA Tech to Policy Mapping'!$D:$D,MATCH('EPA Data'!F41805,'EPA Tech to Policy Mapping'!$C:$C,0))</f>
        <v>waste - methane capture</v>
      </c>
    </row>
    <row r="41806" spans="1:12" x14ac:dyDescent="0.35">
      <c r="A41806" t="s">
        <v>567</v>
      </c>
      <c r="B41806" t="s">
        <v>568</v>
      </c>
      <c r="C41806">
        <v>2015</v>
      </c>
      <c r="D41806" t="s">
        <v>5011</v>
      </c>
      <c r="E41806" t="s">
        <v>5012</v>
      </c>
      <c r="F41806" t="s">
        <v>573</v>
      </c>
      <c r="G41806">
        <v>349</v>
      </c>
      <c r="H41806" t="b">
        <f>OR(L41806='PERAC-ngpPrcsTnD-mthncptr'!$B$1,L41806='PERAC-ngpPrcsTnD-mthncptr'!$C$1,L41806='PERAC-ngpPrcsTnD-mthncptr'!$D$1)</f>
        <v>0</v>
      </c>
      <c r="I41806">
        <f>IF(H41806=TRUE,G41806+'NPV Calcs'!$D$14,G41806)</f>
        <v>349</v>
      </c>
      <c r="J41806">
        <v>1.98716037403E-7</v>
      </c>
      <c r="K41806">
        <f>IF(OR(B41806="GAS",B41806="COL",B41806="LAN",B41806="RICE",B41806="LIVE"),J41806*About!$B$102,IF(OR(B41806="CROP",B41806="NAA"),J41806*About!$B$103,J41806))</f>
        <v>2.2256196189136003E-7</v>
      </c>
      <c r="L41806" t="str">
        <f>INDEX('EPA Tech to Policy Mapping'!$D:$D,MATCH('EPA Data'!F41806,'EPA Tech to Policy Mapping'!$C:$C,0))</f>
        <v>waste - methane capture</v>
      </c>
    </row>
    <row r="41807" spans="1:12" x14ac:dyDescent="0.35">
      <c r="A41807" t="s">
        <v>567</v>
      </c>
      <c r="B41807" t="s">
        <v>568</v>
      </c>
      <c r="C41807">
        <v>2015</v>
      </c>
      <c r="D41807" t="s">
        <v>5011</v>
      </c>
      <c r="E41807" t="s">
        <v>5012</v>
      </c>
      <c r="F41807" t="s">
        <v>573</v>
      </c>
      <c r="G41807">
        <v>350</v>
      </c>
      <c r="H41807" t="b">
        <f>OR(L41807='PERAC-ngpPrcsTnD-mthncptr'!$B$1,L41807='PERAC-ngpPrcsTnD-mthncptr'!$C$1,L41807='PERAC-ngpPrcsTnD-mthncptr'!$D$1)</f>
        <v>0</v>
      </c>
      <c r="I41807">
        <f>IF(H41807=TRUE,G41807+'NPV Calcs'!$D$14,G41807)</f>
        <v>350</v>
      </c>
      <c r="J41807">
        <v>8.1818410535600001E-7</v>
      </c>
      <c r="K41807">
        <f>IF(OR(B41807="GAS",B41807="COL",B41807="LAN",B41807="RICE",B41807="LIVE"),J41807*About!$B$102,IF(OR(B41807="CROP",B41807="NAA"),J41807*About!$B$103,J41807))</f>
        <v>9.1636619799872005E-7</v>
      </c>
      <c r="L41807" t="str">
        <f>INDEX('EPA Tech to Policy Mapping'!$D:$D,MATCH('EPA Data'!F41807,'EPA Tech to Policy Mapping'!$C:$C,0))</f>
        <v>waste - methane capture</v>
      </c>
    </row>
    <row r="41808" spans="1:12" x14ac:dyDescent="0.35">
      <c r="A41808" t="s">
        <v>567</v>
      </c>
      <c r="B41808" t="s">
        <v>568</v>
      </c>
      <c r="C41808">
        <v>2015</v>
      </c>
      <c r="D41808" t="s">
        <v>5011</v>
      </c>
      <c r="E41808" t="s">
        <v>5012</v>
      </c>
      <c r="F41808" t="s">
        <v>573</v>
      </c>
      <c r="G41808">
        <v>351</v>
      </c>
      <c r="H41808" t="b">
        <f>OR(L41808='PERAC-ngpPrcsTnD-mthncptr'!$B$1,L41808='PERAC-ngpPrcsTnD-mthncptr'!$C$1,L41808='PERAC-ngpPrcsTnD-mthncptr'!$D$1)</f>
        <v>0</v>
      </c>
      <c r="I41808">
        <f>IF(H41808=TRUE,G41808+'NPV Calcs'!$D$14,G41808)</f>
        <v>351</v>
      </c>
      <c r="J41808">
        <v>6.3795575044900003E-8</v>
      </c>
      <c r="K41808">
        <f>IF(OR(B41808="GAS",B41808="COL",B41808="LAN",B41808="RICE",B41808="LIVE"),J41808*About!$B$102,IF(OR(B41808="CROP",B41808="NAA"),J41808*About!$B$103,J41808))</f>
        <v>7.1451044050288012E-8</v>
      </c>
      <c r="L41808" t="str">
        <f>INDEX('EPA Tech to Policy Mapping'!$D:$D,MATCH('EPA Data'!F41808,'EPA Tech to Policy Mapping'!$C:$C,0))</f>
        <v>waste - methane capture</v>
      </c>
    </row>
    <row r="41809" spans="1:12" x14ac:dyDescent="0.35">
      <c r="A41809" t="s">
        <v>567</v>
      </c>
      <c r="B41809" t="s">
        <v>568</v>
      </c>
      <c r="C41809">
        <v>2015</v>
      </c>
      <c r="D41809" t="s">
        <v>5011</v>
      </c>
      <c r="E41809" t="s">
        <v>5012</v>
      </c>
      <c r="F41809" t="s">
        <v>573</v>
      </c>
      <c r="G41809">
        <v>353</v>
      </c>
      <c r="H41809" t="b">
        <f>OR(L41809='PERAC-ngpPrcsTnD-mthncptr'!$B$1,L41809='PERAC-ngpPrcsTnD-mthncptr'!$C$1,L41809='PERAC-ngpPrcsTnD-mthncptr'!$D$1)</f>
        <v>0</v>
      </c>
      <c r="I41809">
        <f>IF(H41809=TRUE,G41809+'NPV Calcs'!$D$14,G41809)</f>
        <v>353</v>
      </c>
      <c r="J41809">
        <v>2.7725729978600002E-7</v>
      </c>
      <c r="K41809">
        <f>IF(OR(B41809="GAS",B41809="COL",B41809="LAN",B41809="RICE",B41809="LIVE"),J41809*About!$B$102,IF(OR(B41809="CROP",B41809="NAA"),J41809*About!$B$103,J41809))</f>
        <v>3.1052817576032003E-7</v>
      </c>
      <c r="L41809" t="str">
        <f>INDEX('EPA Tech to Policy Mapping'!$D:$D,MATCH('EPA Data'!F41809,'EPA Tech to Policy Mapping'!$C:$C,0))</f>
        <v>waste - methane capture</v>
      </c>
    </row>
    <row r="41810" spans="1:12" x14ac:dyDescent="0.35">
      <c r="A41810" t="s">
        <v>567</v>
      </c>
      <c r="B41810" t="s">
        <v>568</v>
      </c>
      <c r="C41810">
        <v>2015</v>
      </c>
      <c r="D41810" t="s">
        <v>5011</v>
      </c>
      <c r="E41810" t="s">
        <v>5012</v>
      </c>
      <c r="F41810" t="s">
        <v>573</v>
      </c>
      <c r="G41810">
        <v>354</v>
      </c>
      <c r="H41810" t="b">
        <f>OR(L41810='PERAC-ngpPrcsTnD-mthncptr'!$B$1,L41810='PERAC-ngpPrcsTnD-mthncptr'!$C$1,L41810='PERAC-ngpPrcsTnD-mthncptr'!$D$1)</f>
        <v>0</v>
      </c>
      <c r="I41810">
        <f>IF(H41810=TRUE,G41810+'NPV Calcs'!$D$14,G41810)</f>
        <v>354</v>
      </c>
      <c r="J41810">
        <v>5.8183786819630004E-6</v>
      </c>
      <c r="K41810">
        <f>IF(OR(B41810="GAS",B41810="COL",B41810="LAN",B41810="RICE",B41810="LIVE"),J41810*About!$B$102,IF(OR(B41810="CROP",B41810="NAA"),J41810*About!$B$103,J41810))</f>
        <v>6.5165841237985612E-6</v>
      </c>
      <c r="L41810" t="str">
        <f>INDEX('EPA Tech to Policy Mapping'!$D:$D,MATCH('EPA Data'!F41810,'EPA Tech to Policy Mapping'!$C:$C,0))</f>
        <v>waste - methane capture</v>
      </c>
    </row>
    <row r="41811" spans="1:12" x14ac:dyDescent="0.35">
      <c r="A41811" t="s">
        <v>567</v>
      </c>
      <c r="B41811" t="s">
        <v>568</v>
      </c>
      <c r="C41811">
        <v>2015</v>
      </c>
      <c r="D41811" t="s">
        <v>5011</v>
      </c>
      <c r="E41811" t="s">
        <v>5012</v>
      </c>
      <c r="F41811" t="s">
        <v>573</v>
      </c>
      <c r="G41811">
        <v>355</v>
      </c>
      <c r="H41811" t="b">
        <f>OR(L41811='PERAC-ngpPrcsTnD-mthncptr'!$B$1,L41811='PERAC-ngpPrcsTnD-mthncptr'!$C$1,L41811='PERAC-ngpPrcsTnD-mthncptr'!$D$1)</f>
        <v>0</v>
      </c>
      <c r="I41811">
        <f>IF(H41811=TRUE,G41811+'NPV Calcs'!$D$14,G41811)</f>
        <v>355</v>
      </c>
      <c r="J41811">
        <v>4.7234192379599998E-6</v>
      </c>
      <c r="K41811">
        <f>IF(OR(B41811="GAS",B41811="COL",B41811="LAN",B41811="RICE",B41811="LIVE"),J41811*About!$B$102,IF(OR(B41811="CROP",B41811="NAA"),J41811*About!$B$103,J41811))</f>
        <v>5.2902295465152002E-6</v>
      </c>
      <c r="L41811" t="str">
        <f>INDEX('EPA Tech to Policy Mapping'!$D:$D,MATCH('EPA Data'!F41811,'EPA Tech to Policy Mapping'!$C:$C,0))</f>
        <v>waste - methane capture</v>
      </c>
    </row>
    <row r="41812" spans="1:12" x14ac:dyDescent="0.35">
      <c r="A41812" t="s">
        <v>567</v>
      </c>
      <c r="B41812" t="s">
        <v>568</v>
      </c>
      <c r="C41812">
        <v>2015</v>
      </c>
      <c r="D41812" t="s">
        <v>5011</v>
      </c>
      <c r="E41812" t="s">
        <v>5012</v>
      </c>
      <c r="F41812" t="s">
        <v>573</v>
      </c>
      <c r="G41812">
        <v>356</v>
      </c>
      <c r="H41812" t="b">
        <f>OR(L41812='PERAC-ngpPrcsTnD-mthncptr'!$B$1,L41812='PERAC-ngpPrcsTnD-mthncptr'!$C$1,L41812='PERAC-ngpPrcsTnD-mthncptr'!$D$1)</f>
        <v>0</v>
      </c>
      <c r="I41812">
        <f>IF(H41812=TRUE,G41812+'NPV Calcs'!$D$14,G41812)</f>
        <v>356</v>
      </c>
      <c r="J41812">
        <v>7.8032732346809997E-6</v>
      </c>
      <c r="K41812">
        <f>IF(OR(B41812="GAS",B41812="COL",B41812="LAN",B41812="RICE",B41812="LIVE"),J41812*About!$B$102,IF(OR(B41812="CROP",B41812="NAA"),J41812*About!$B$103,J41812))</f>
        <v>8.7396660228427208E-6</v>
      </c>
      <c r="L41812" t="str">
        <f>INDEX('EPA Tech to Policy Mapping'!$D:$D,MATCH('EPA Data'!F41812,'EPA Tech to Policy Mapping'!$C:$C,0))</f>
        <v>waste - methane capture</v>
      </c>
    </row>
    <row r="41813" spans="1:12" x14ac:dyDescent="0.35">
      <c r="A41813" t="s">
        <v>567</v>
      </c>
      <c r="B41813" t="s">
        <v>568</v>
      </c>
      <c r="C41813">
        <v>2015</v>
      </c>
      <c r="D41813" t="s">
        <v>5011</v>
      </c>
      <c r="E41813" t="s">
        <v>5012</v>
      </c>
      <c r="F41813" t="s">
        <v>573</v>
      </c>
      <c r="G41813">
        <v>358</v>
      </c>
      <c r="H41813" t="b">
        <f>OR(L41813='PERAC-ngpPrcsTnD-mthncptr'!$B$1,L41813='PERAC-ngpPrcsTnD-mthncptr'!$C$1,L41813='PERAC-ngpPrcsTnD-mthncptr'!$D$1)</f>
        <v>0</v>
      </c>
      <c r="I41813">
        <f>IF(H41813=TRUE,G41813+'NPV Calcs'!$D$14,G41813)</f>
        <v>358</v>
      </c>
      <c r="J41813">
        <v>3.6415528370500002E-7</v>
      </c>
      <c r="K41813">
        <f>IF(OR(B41813="GAS",B41813="COL",B41813="LAN",B41813="RICE",B41813="LIVE"),J41813*About!$B$102,IF(OR(B41813="CROP",B41813="NAA"),J41813*About!$B$103,J41813))</f>
        <v>4.0785391774960008E-7</v>
      </c>
      <c r="L41813" t="str">
        <f>INDEX('EPA Tech to Policy Mapping'!$D:$D,MATCH('EPA Data'!F41813,'EPA Tech to Policy Mapping'!$C:$C,0))</f>
        <v>waste - methane capture</v>
      </c>
    </row>
    <row r="41814" spans="1:12" x14ac:dyDescent="0.35">
      <c r="A41814" t="s">
        <v>567</v>
      </c>
      <c r="B41814" t="s">
        <v>568</v>
      </c>
      <c r="C41814">
        <v>2015</v>
      </c>
      <c r="D41814" t="s">
        <v>5011</v>
      </c>
      <c r="E41814" t="s">
        <v>5012</v>
      </c>
      <c r="F41814" t="s">
        <v>573</v>
      </c>
      <c r="G41814">
        <v>359</v>
      </c>
      <c r="H41814" t="b">
        <f>OR(L41814='PERAC-ngpPrcsTnD-mthncptr'!$B$1,L41814='PERAC-ngpPrcsTnD-mthncptr'!$C$1,L41814='PERAC-ngpPrcsTnD-mthncptr'!$D$1)</f>
        <v>0</v>
      </c>
      <c r="I41814">
        <f>IF(H41814=TRUE,G41814+'NPV Calcs'!$D$14,G41814)</f>
        <v>359</v>
      </c>
      <c r="J41814">
        <v>2.0620484519899999E-7</v>
      </c>
      <c r="K41814">
        <f>IF(OR(B41814="GAS",B41814="COL",B41814="LAN",B41814="RICE",B41814="LIVE"),J41814*About!$B$102,IF(OR(B41814="CROP",B41814="NAA"),J41814*About!$B$103,J41814))</f>
        <v>2.3094942662288002E-7</v>
      </c>
      <c r="L41814" t="str">
        <f>INDEX('EPA Tech to Policy Mapping'!$D:$D,MATCH('EPA Data'!F41814,'EPA Tech to Policy Mapping'!$C:$C,0))</f>
        <v>waste - methane capture</v>
      </c>
    </row>
    <row r="41815" spans="1:12" x14ac:dyDescent="0.35">
      <c r="A41815" t="s">
        <v>567</v>
      </c>
      <c r="B41815" t="s">
        <v>568</v>
      </c>
      <c r="C41815">
        <v>2015</v>
      </c>
      <c r="D41815" t="s">
        <v>5011</v>
      </c>
      <c r="E41815" t="s">
        <v>5012</v>
      </c>
      <c r="F41815" t="s">
        <v>573</v>
      </c>
      <c r="G41815">
        <v>361</v>
      </c>
      <c r="H41815" t="b">
        <f>OR(L41815='PERAC-ngpPrcsTnD-mthncptr'!$B$1,L41815='PERAC-ngpPrcsTnD-mthncptr'!$C$1,L41815='PERAC-ngpPrcsTnD-mthncptr'!$D$1)</f>
        <v>0</v>
      </c>
      <c r="I41815">
        <f>IF(H41815=TRUE,G41815+'NPV Calcs'!$D$14,G41815)</f>
        <v>361</v>
      </c>
      <c r="J41815">
        <v>1.9524286356561998E-6</v>
      </c>
      <c r="K41815">
        <f>IF(OR(B41815="GAS",B41815="COL",B41815="LAN",B41815="RICE",B41815="LIVE"),J41815*About!$B$102,IF(OR(B41815="CROP",B41815="NAA"),J41815*About!$B$103,J41815))</f>
        <v>2.1867200719349438E-6</v>
      </c>
      <c r="L41815" t="str">
        <f>INDEX('EPA Tech to Policy Mapping'!$D:$D,MATCH('EPA Data'!F41815,'EPA Tech to Policy Mapping'!$C:$C,0))</f>
        <v>waste - methane capture</v>
      </c>
    </row>
    <row r="41816" spans="1:12" x14ac:dyDescent="0.35">
      <c r="A41816" t="s">
        <v>567</v>
      </c>
      <c r="B41816" t="s">
        <v>568</v>
      </c>
      <c r="C41816">
        <v>2015</v>
      </c>
      <c r="D41816" t="s">
        <v>5011</v>
      </c>
      <c r="E41816" t="s">
        <v>5012</v>
      </c>
      <c r="F41816" t="s">
        <v>573</v>
      </c>
      <c r="G41816">
        <v>362</v>
      </c>
      <c r="H41816" t="b">
        <f>OR(L41816='PERAC-ngpPrcsTnD-mthncptr'!$B$1,L41816='PERAC-ngpPrcsTnD-mthncptr'!$C$1,L41816='PERAC-ngpPrcsTnD-mthncptr'!$D$1)</f>
        <v>0</v>
      </c>
      <c r="I41816">
        <f>IF(H41816=TRUE,G41816+'NPV Calcs'!$D$14,G41816)</f>
        <v>362</v>
      </c>
      <c r="J41816">
        <v>3.7159903598599999E-8</v>
      </c>
      <c r="K41816">
        <f>IF(OR(B41816="GAS",B41816="COL",B41816="LAN",B41816="RICE",B41816="LIVE"),J41816*About!$B$102,IF(OR(B41816="CROP",B41816="NAA"),J41816*About!$B$103,J41816))</f>
        <v>4.1619092030432001E-8</v>
      </c>
      <c r="L41816" t="str">
        <f>INDEX('EPA Tech to Policy Mapping'!$D:$D,MATCH('EPA Data'!F41816,'EPA Tech to Policy Mapping'!$C:$C,0))</f>
        <v>waste - methane capture</v>
      </c>
    </row>
    <row r="41817" spans="1:12" x14ac:dyDescent="0.35">
      <c r="A41817" t="s">
        <v>567</v>
      </c>
      <c r="B41817" t="s">
        <v>568</v>
      </c>
      <c r="C41817">
        <v>2015</v>
      </c>
      <c r="D41817" t="s">
        <v>5011</v>
      </c>
      <c r="E41817" t="s">
        <v>5012</v>
      </c>
      <c r="F41817" t="s">
        <v>573</v>
      </c>
      <c r="G41817">
        <v>363</v>
      </c>
      <c r="H41817" t="b">
        <f>OR(L41817='PERAC-ngpPrcsTnD-mthncptr'!$B$1,L41817='PERAC-ngpPrcsTnD-mthncptr'!$C$1,L41817='PERAC-ngpPrcsTnD-mthncptr'!$D$1)</f>
        <v>0</v>
      </c>
      <c r="I41817">
        <f>IF(H41817=TRUE,G41817+'NPV Calcs'!$D$14,G41817)</f>
        <v>363</v>
      </c>
      <c r="J41817">
        <v>2.6729244950699998E-7</v>
      </c>
      <c r="K41817">
        <f>IF(OR(B41817="GAS",B41817="COL",B41817="LAN",B41817="RICE",B41817="LIVE"),J41817*About!$B$102,IF(OR(B41817="CROP",B41817="NAA"),J41817*About!$B$103,J41817))</f>
        <v>2.9936754344784002E-7</v>
      </c>
      <c r="L41817" t="str">
        <f>INDEX('EPA Tech to Policy Mapping'!$D:$D,MATCH('EPA Data'!F41817,'EPA Tech to Policy Mapping'!$C:$C,0))</f>
        <v>waste - methane capture</v>
      </c>
    </row>
    <row r="41818" spans="1:12" x14ac:dyDescent="0.35">
      <c r="A41818" t="s">
        <v>567</v>
      </c>
      <c r="B41818" t="s">
        <v>568</v>
      </c>
      <c r="C41818">
        <v>2015</v>
      </c>
      <c r="D41818" t="s">
        <v>5011</v>
      </c>
      <c r="E41818" t="s">
        <v>5012</v>
      </c>
      <c r="F41818" t="s">
        <v>573</v>
      </c>
      <c r="G41818">
        <v>364</v>
      </c>
      <c r="H41818" t="b">
        <f>OR(L41818='PERAC-ngpPrcsTnD-mthncptr'!$B$1,L41818='PERAC-ngpPrcsTnD-mthncptr'!$C$1,L41818='PERAC-ngpPrcsTnD-mthncptr'!$D$1)</f>
        <v>0</v>
      </c>
      <c r="I41818">
        <f>IF(H41818=TRUE,G41818+'NPV Calcs'!$D$14,G41818)</f>
        <v>364</v>
      </c>
      <c r="J41818">
        <v>1.97398904334E-7</v>
      </c>
      <c r="K41818">
        <f>IF(OR(B41818="GAS",B41818="COL",B41818="LAN",B41818="RICE",B41818="LIVE"),J41818*About!$B$102,IF(OR(B41818="CROP",B41818="NAA"),J41818*About!$B$103,J41818))</f>
        <v>2.2108677285408002E-7</v>
      </c>
      <c r="L41818" t="str">
        <f>INDEX('EPA Tech to Policy Mapping'!$D:$D,MATCH('EPA Data'!F41818,'EPA Tech to Policy Mapping'!$C:$C,0))</f>
        <v>waste - methane capture</v>
      </c>
    </row>
    <row r="41819" spans="1:12" x14ac:dyDescent="0.35">
      <c r="A41819" t="s">
        <v>567</v>
      </c>
      <c r="B41819" t="s">
        <v>568</v>
      </c>
      <c r="C41819">
        <v>2015</v>
      </c>
      <c r="D41819" t="s">
        <v>5011</v>
      </c>
      <c r="E41819" t="s">
        <v>5012</v>
      </c>
      <c r="F41819" t="s">
        <v>573</v>
      </c>
      <c r="G41819">
        <v>366</v>
      </c>
      <c r="H41819" t="b">
        <f>OR(L41819='PERAC-ngpPrcsTnD-mthncptr'!$B$1,L41819='PERAC-ngpPrcsTnD-mthncptr'!$C$1,L41819='PERAC-ngpPrcsTnD-mthncptr'!$D$1)</f>
        <v>0</v>
      </c>
      <c r="I41819">
        <f>IF(H41819=TRUE,G41819+'NPV Calcs'!$D$14,G41819)</f>
        <v>366</v>
      </c>
      <c r="J41819">
        <v>6.2192338532480006E-6</v>
      </c>
      <c r="K41819">
        <f>IF(OR(B41819="GAS",B41819="COL",B41819="LAN",B41819="RICE",B41819="LIVE"),J41819*About!$B$102,IF(OR(B41819="CROP",B41819="NAA"),J41819*About!$B$103,J41819))</f>
        <v>6.9655419156377618E-6</v>
      </c>
      <c r="L41819" t="str">
        <f>INDEX('EPA Tech to Policy Mapping'!$D:$D,MATCH('EPA Data'!F41819,'EPA Tech to Policy Mapping'!$C:$C,0))</f>
        <v>waste - methane capture</v>
      </c>
    </row>
    <row r="41820" spans="1:12" x14ac:dyDescent="0.35">
      <c r="A41820" t="s">
        <v>567</v>
      </c>
      <c r="B41820" t="s">
        <v>568</v>
      </c>
      <c r="C41820">
        <v>2015</v>
      </c>
      <c r="D41820" t="s">
        <v>5011</v>
      </c>
      <c r="E41820" t="s">
        <v>5012</v>
      </c>
      <c r="F41820" t="s">
        <v>573</v>
      </c>
      <c r="G41820">
        <v>367</v>
      </c>
      <c r="H41820" t="b">
        <f>OR(L41820='PERAC-ngpPrcsTnD-mthncptr'!$B$1,L41820='PERAC-ngpPrcsTnD-mthncptr'!$C$1,L41820='PERAC-ngpPrcsTnD-mthncptr'!$D$1)</f>
        <v>0</v>
      </c>
      <c r="I41820">
        <f>IF(H41820=TRUE,G41820+'NPV Calcs'!$D$14,G41820)</f>
        <v>367</v>
      </c>
      <c r="J41820">
        <v>4.3110061937969994E-6</v>
      </c>
      <c r="K41820">
        <f>IF(OR(B41820="GAS",B41820="COL",B41820="LAN",B41820="RICE",B41820="LIVE"),J41820*About!$B$102,IF(OR(B41820="CROP",B41820="NAA"),J41820*About!$B$103,J41820))</f>
        <v>4.8283269370526395E-6</v>
      </c>
      <c r="L41820" t="str">
        <f>INDEX('EPA Tech to Policy Mapping'!$D:$D,MATCH('EPA Data'!F41820,'EPA Tech to Policy Mapping'!$C:$C,0))</f>
        <v>waste - methane capture</v>
      </c>
    </row>
    <row r="41821" spans="1:12" x14ac:dyDescent="0.35">
      <c r="A41821" t="s">
        <v>567</v>
      </c>
      <c r="B41821" t="s">
        <v>568</v>
      </c>
      <c r="C41821">
        <v>2015</v>
      </c>
      <c r="D41821" t="s">
        <v>5011</v>
      </c>
      <c r="E41821" t="s">
        <v>5012</v>
      </c>
      <c r="F41821" t="s">
        <v>573</v>
      </c>
      <c r="G41821">
        <v>369</v>
      </c>
      <c r="H41821" t="b">
        <f>OR(L41821='PERAC-ngpPrcsTnD-mthncptr'!$B$1,L41821='PERAC-ngpPrcsTnD-mthncptr'!$C$1,L41821='PERAC-ngpPrcsTnD-mthncptr'!$D$1)</f>
        <v>0</v>
      </c>
      <c r="I41821">
        <f>IF(H41821=TRUE,G41821+'NPV Calcs'!$D$14,G41821)</f>
        <v>369</v>
      </c>
      <c r="J41821">
        <v>4.8650620101420003E-6</v>
      </c>
      <c r="K41821">
        <f>IF(OR(B41821="GAS",B41821="COL",B41821="LAN",B41821="RICE",B41821="LIVE"),J41821*About!$B$102,IF(OR(B41821="CROP",B41821="NAA"),J41821*About!$B$103,J41821))</f>
        <v>5.448869451359041E-6</v>
      </c>
      <c r="L41821" t="str">
        <f>INDEX('EPA Tech to Policy Mapping'!$D:$D,MATCH('EPA Data'!F41821,'EPA Tech to Policy Mapping'!$C:$C,0))</f>
        <v>waste - methane capture</v>
      </c>
    </row>
    <row r="41822" spans="1:12" x14ac:dyDescent="0.35">
      <c r="A41822" t="s">
        <v>567</v>
      </c>
      <c r="B41822" t="s">
        <v>568</v>
      </c>
      <c r="C41822">
        <v>2015</v>
      </c>
      <c r="D41822" t="s">
        <v>5011</v>
      </c>
      <c r="E41822" t="s">
        <v>5012</v>
      </c>
      <c r="F41822" t="s">
        <v>573</v>
      </c>
      <c r="G41822">
        <v>370</v>
      </c>
      <c r="H41822" t="b">
        <f>OR(L41822='PERAC-ngpPrcsTnD-mthncptr'!$B$1,L41822='PERAC-ngpPrcsTnD-mthncptr'!$C$1,L41822='PERAC-ngpPrcsTnD-mthncptr'!$D$1)</f>
        <v>0</v>
      </c>
      <c r="I41822">
        <f>IF(H41822=TRUE,G41822+'NPV Calcs'!$D$14,G41822)</f>
        <v>370</v>
      </c>
      <c r="J41822">
        <v>9.3144501533999999E-7</v>
      </c>
      <c r="K41822">
        <f>IF(OR(B41822="GAS",B41822="COL",B41822="LAN",B41822="RICE",B41822="LIVE"),J41822*About!$B$102,IF(OR(B41822="CROP",B41822="NAA"),J41822*About!$B$103,J41822))</f>
        <v>1.0432184171808001E-6</v>
      </c>
      <c r="L41822" t="str">
        <f>INDEX('EPA Tech to Policy Mapping'!$D:$D,MATCH('EPA Data'!F41822,'EPA Tech to Policy Mapping'!$C:$C,0))</f>
        <v>waste - methane capture</v>
      </c>
    </row>
    <row r="41823" spans="1:12" x14ac:dyDescent="0.35">
      <c r="A41823" t="s">
        <v>567</v>
      </c>
      <c r="B41823" t="s">
        <v>568</v>
      </c>
      <c r="C41823">
        <v>2015</v>
      </c>
      <c r="D41823" t="s">
        <v>5011</v>
      </c>
      <c r="E41823" t="s">
        <v>5012</v>
      </c>
      <c r="F41823" t="s">
        <v>573</v>
      </c>
      <c r="G41823">
        <v>372</v>
      </c>
      <c r="H41823" t="b">
        <f>OR(L41823='PERAC-ngpPrcsTnD-mthncptr'!$B$1,L41823='PERAC-ngpPrcsTnD-mthncptr'!$C$1,L41823='PERAC-ngpPrcsTnD-mthncptr'!$D$1)</f>
        <v>0</v>
      </c>
      <c r="I41823">
        <f>IF(H41823=TRUE,G41823+'NPV Calcs'!$D$14,G41823)</f>
        <v>372</v>
      </c>
      <c r="J41823">
        <v>3.6885631970999998E-7</v>
      </c>
      <c r="K41823">
        <f>IF(OR(B41823="GAS",B41823="COL",B41823="LAN",B41823="RICE",B41823="LIVE"),J41823*About!$B$102,IF(OR(B41823="CROP",B41823="NAA"),J41823*About!$B$103,J41823))</f>
        <v>4.1311907807520004E-7</v>
      </c>
      <c r="L41823" t="str">
        <f>INDEX('EPA Tech to Policy Mapping'!$D:$D,MATCH('EPA Data'!F41823,'EPA Tech to Policy Mapping'!$C:$C,0))</f>
        <v>waste - methane capture</v>
      </c>
    </row>
    <row r="41824" spans="1:12" x14ac:dyDescent="0.35">
      <c r="A41824" t="s">
        <v>567</v>
      </c>
      <c r="B41824" t="s">
        <v>568</v>
      </c>
      <c r="C41824">
        <v>2015</v>
      </c>
      <c r="D41824" t="s">
        <v>5011</v>
      </c>
      <c r="E41824" t="s">
        <v>5012</v>
      </c>
      <c r="F41824" t="s">
        <v>573</v>
      </c>
      <c r="G41824">
        <v>375</v>
      </c>
      <c r="H41824" t="b">
        <f>OR(L41824='PERAC-ngpPrcsTnD-mthncptr'!$B$1,L41824='PERAC-ngpPrcsTnD-mthncptr'!$C$1,L41824='PERAC-ngpPrcsTnD-mthncptr'!$D$1)</f>
        <v>0</v>
      </c>
      <c r="I41824">
        <f>IF(H41824=TRUE,G41824+'NPV Calcs'!$D$14,G41824)</f>
        <v>375</v>
      </c>
      <c r="J41824">
        <v>5.4085421652400001E-7</v>
      </c>
      <c r="K41824">
        <f>IF(OR(B41824="GAS",B41824="COL",B41824="LAN",B41824="RICE",B41824="LIVE"),J41824*About!$B$102,IF(OR(B41824="CROP",B41824="NAA"),J41824*About!$B$103,J41824))</f>
        <v>6.0575672250688009E-7</v>
      </c>
      <c r="L41824" t="str">
        <f>INDEX('EPA Tech to Policy Mapping'!$D:$D,MATCH('EPA Data'!F41824,'EPA Tech to Policy Mapping'!$C:$C,0))</f>
        <v>waste - methane capture</v>
      </c>
    </row>
    <row r="41825" spans="1:12" x14ac:dyDescent="0.35">
      <c r="A41825" t="s">
        <v>567</v>
      </c>
      <c r="B41825" t="s">
        <v>568</v>
      </c>
      <c r="C41825">
        <v>2015</v>
      </c>
      <c r="D41825" t="s">
        <v>5011</v>
      </c>
      <c r="E41825" t="s">
        <v>5012</v>
      </c>
      <c r="F41825" t="s">
        <v>573</v>
      </c>
      <c r="G41825">
        <v>376</v>
      </c>
      <c r="H41825" t="b">
        <f>OR(L41825='PERAC-ngpPrcsTnD-mthncptr'!$B$1,L41825='PERAC-ngpPrcsTnD-mthncptr'!$C$1,L41825='PERAC-ngpPrcsTnD-mthncptr'!$D$1)</f>
        <v>0</v>
      </c>
      <c r="I41825">
        <f>IF(H41825=TRUE,G41825+'NPV Calcs'!$D$14,G41825)</f>
        <v>376</v>
      </c>
      <c r="J41825">
        <v>4.26306286272E-7</v>
      </c>
      <c r="K41825">
        <f>IF(OR(B41825="GAS",B41825="COL",B41825="LAN",B41825="RICE",B41825="LIVE"),J41825*About!$B$102,IF(OR(B41825="CROP",B41825="NAA"),J41825*About!$B$103,J41825))</f>
        <v>4.7746304062464006E-7</v>
      </c>
      <c r="L41825" t="str">
        <f>INDEX('EPA Tech to Policy Mapping'!$D:$D,MATCH('EPA Data'!F41825,'EPA Tech to Policy Mapping'!$C:$C,0))</f>
        <v>waste - methane capture</v>
      </c>
    </row>
    <row r="41826" spans="1:12" x14ac:dyDescent="0.35">
      <c r="A41826" t="s">
        <v>567</v>
      </c>
      <c r="B41826" t="s">
        <v>568</v>
      </c>
      <c r="C41826">
        <v>2015</v>
      </c>
      <c r="D41826" t="s">
        <v>5011</v>
      </c>
      <c r="E41826" t="s">
        <v>5012</v>
      </c>
      <c r="F41826" t="s">
        <v>573</v>
      </c>
      <c r="G41826">
        <v>377</v>
      </c>
      <c r="H41826" t="b">
        <f>OR(L41826='PERAC-ngpPrcsTnD-mthncptr'!$B$1,L41826='PERAC-ngpPrcsTnD-mthncptr'!$C$1,L41826='PERAC-ngpPrcsTnD-mthncptr'!$D$1)</f>
        <v>0</v>
      </c>
      <c r="I41826">
        <f>IF(H41826=TRUE,G41826+'NPV Calcs'!$D$14,G41826)</f>
        <v>377</v>
      </c>
      <c r="J41826">
        <v>5.2753824775299997E-6</v>
      </c>
      <c r="K41826">
        <f>IF(OR(B41826="GAS",B41826="COL",B41826="LAN",B41826="RICE",B41826="LIVE"),J41826*About!$B$102,IF(OR(B41826="CROP",B41826="NAA"),J41826*About!$B$103,J41826))</f>
        <v>5.9084283748336005E-6</v>
      </c>
      <c r="L41826" t="str">
        <f>INDEX('EPA Tech to Policy Mapping'!$D:$D,MATCH('EPA Data'!F41826,'EPA Tech to Policy Mapping'!$C:$C,0))</f>
        <v>waste - methane capture</v>
      </c>
    </row>
    <row r="41827" spans="1:12" x14ac:dyDescent="0.35">
      <c r="A41827" t="s">
        <v>567</v>
      </c>
      <c r="B41827" t="s">
        <v>568</v>
      </c>
      <c r="C41827">
        <v>2015</v>
      </c>
      <c r="D41827" t="s">
        <v>5011</v>
      </c>
      <c r="E41827" t="s">
        <v>5012</v>
      </c>
      <c r="F41827" t="s">
        <v>573</v>
      </c>
      <c r="G41827">
        <v>379</v>
      </c>
      <c r="H41827" t="b">
        <f>OR(L41827='PERAC-ngpPrcsTnD-mthncptr'!$B$1,L41827='PERAC-ngpPrcsTnD-mthncptr'!$C$1,L41827='PERAC-ngpPrcsTnD-mthncptr'!$D$1)</f>
        <v>0</v>
      </c>
      <c r="I41827">
        <f>IF(H41827=TRUE,G41827+'NPV Calcs'!$D$14,G41827)</f>
        <v>379</v>
      </c>
      <c r="J41827">
        <v>5.2711332898480004E-6</v>
      </c>
      <c r="K41827">
        <f>IF(OR(B41827="GAS",B41827="COL",B41827="LAN",B41827="RICE",B41827="LIVE"),J41827*About!$B$102,IF(OR(B41827="CROP",B41827="NAA"),J41827*About!$B$103,J41827))</f>
        <v>5.9036692846297612E-6</v>
      </c>
      <c r="L41827" t="str">
        <f>INDEX('EPA Tech to Policy Mapping'!$D:$D,MATCH('EPA Data'!F41827,'EPA Tech to Policy Mapping'!$C:$C,0))</f>
        <v>waste - methane capture</v>
      </c>
    </row>
    <row r="41828" spans="1:12" x14ac:dyDescent="0.35">
      <c r="A41828" t="s">
        <v>567</v>
      </c>
      <c r="B41828" t="s">
        <v>568</v>
      </c>
      <c r="C41828">
        <v>2015</v>
      </c>
      <c r="D41828" t="s">
        <v>5011</v>
      </c>
      <c r="E41828" t="s">
        <v>5012</v>
      </c>
      <c r="F41828" t="s">
        <v>573</v>
      </c>
      <c r="G41828">
        <v>381</v>
      </c>
      <c r="H41828" t="b">
        <f>OR(L41828='PERAC-ngpPrcsTnD-mthncptr'!$B$1,L41828='PERAC-ngpPrcsTnD-mthncptr'!$C$1,L41828='PERAC-ngpPrcsTnD-mthncptr'!$D$1)</f>
        <v>0</v>
      </c>
      <c r="I41828">
        <f>IF(H41828=TRUE,G41828+'NPV Calcs'!$D$14,G41828)</f>
        <v>381</v>
      </c>
      <c r="J41828">
        <v>8.97968106983E-7</v>
      </c>
      <c r="K41828">
        <f>IF(OR(B41828="GAS",B41828="COL",B41828="LAN",B41828="RICE",B41828="LIVE"),J41828*About!$B$102,IF(OR(B41828="CROP",B41828="NAA"),J41828*About!$B$103,J41828))</f>
        <v>1.00572427982096E-6</v>
      </c>
      <c r="L41828" t="str">
        <f>INDEX('EPA Tech to Policy Mapping'!$D:$D,MATCH('EPA Data'!F41828,'EPA Tech to Policy Mapping'!$C:$C,0))</f>
        <v>waste - methane capture</v>
      </c>
    </row>
    <row r="41829" spans="1:12" x14ac:dyDescent="0.35">
      <c r="A41829" t="s">
        <v>567</v>
      </c>
      <c r="B41829" t="s">
        <v>568</v>
      </c>
      <c r="C41829">
        <v>2015</v>
      </c>
      <c r="D41829" t="s">
        <v>5011</v>
      </c>
      <c r="E41829" t="s">
        <v>5012</v>
      </c>
      <c r="F41829" t="s">
        <v>573</v>
      </c>
      <c r="G41829">
        <v>382</v>
      </c>
      <c r="H41829" t="b">
        <f>OR(L41829='PERAC-ngpPrcsTnD-mthncptr'!$B$1,L41829='PERAC-ngpPrcsTnD-mthncptr'!$C$1,L41829='PERAC-ngpPrcsTnD-mthncptr'!$D$1)</f>
        <v>0</v>
      </c>
      <c r="I41829">
        <f>IF(H41829=TRUE,G41829+'NPV Calcs'!$D$14,G41829)</f>
        <v>382</v>
      </c>
      <c r="J41829">
        <v>3.4064450460400002E-7</v>
      </c>
      <c r="K41829">
        <f>IF(OR(B41829="GAS",B41829="COL",B41829="LAN",B41829="RICE",B41829="LIVE"),J41829*About!$B$102,IF(OR(B41829="CROP",B41829="NAA"),J41829*About!$B$103,J41829))</f>
        <v>3.8152184515648009E-7</v>
      </c>
      <c r="L41829" t="str">
        <f>INDEX('EPA Tech to Policy Mapping'!$D:$D,MATCH('EPA Data'!F41829,'EPA Tech to Policy Mapping'!$C:$C,0))</f>
        <v>waste - methane capture</v>
      </c>
    </row>
    <row r="41830" spans="1:12" x14ac:dyDescent="0.35">
      <c r="A41830" t="s">
        <v>567</v>
      </c>
      <c r="B41830" t="s">
        <v>568</v>
      </c>
      <c r="C41830">
        <v>2015</v>
      </c>
      <c r="D41830" t="s">
        <v>5011</v>
      </c>
      <c r="E41830" t="s">
        <v>5012</v>
      </c>
      <c r="F41830" t="s">
        <v>573</v>
      </c>
      <c r="G41830">
        <v>383</v>
      </c>
      <c r="H41830" t="b">
        <f>OR(L41830='PERAC-ngpPrcsTnD-mthncptr'!$B$1,L41830='PERAC-ngpPrcsTnD-mthncptr'!$C$1,L41830='PERAC-ngpPrcsTnD-mthncptr'!$D$1)</f>
        <v>0</v>
      </c>
      <c r="I41830">
        <f>IF(H41830=TRUE,G41830+'NPV Calcs'!$D$14,G41830)</f>
        <v>383</v>
      </c>
      <c r="J41830">
        <v>3.1140238823176198E-6</v>
      </c>
      <c r="K41830">
        <f>IF(OR(B41830="GAS",B41830="COL",B41830="LAN",B41830="RICE",B41830="LIVE"),J41830*About!$B$102,IF(OR(B41830="CROP",B41830="NAA"),J41830*About!$B$103,J41830))</f>
        <v>3.4877067481957345E-6</v>
      </c>
      <c r="L41830" t="str">
        <f>INDEX('EPA Tech to Policy Mapping'!$D:$D,MATCH('EPA Data'!F41830,'EPA Tech to Policy Mapping'!$C:$C,0))</f>
        <v>waste - methane capture</v>
      </c>
    </row>
    <row r="41831" spans="1:12" x14ac:dyDescent="0.35">
      <c r="A41831" t="s">
        <v>567</v>
      </c>
      <c r="B41831" t="s">
        <v>568</v>
      </c>
      <c r="C41831">
        <v>2015</v>
      </c>
      <c r="D41831" t="s">
        <v>5011</v>
      </c>
      <c r="E41831" t="s">
        <v>5012</v>
      </c>
      <c r="F41831" t="s">
        <v>573</v>
      </c>
      <c r="G41831">
        <v>386</v>
      </c>
      <c r="H41831" t="b">
        <f>OR(L41831='PERAC-ngpPrcsTnD-mthncptr'!$B$1,L41831='PERAC-ngpPrcsTnD-mthncptr'!$C$1,L41831='PERAC-ngpPrcsTnD-mthncptr'!$D$1)</f>
        <v>0</v>
      </c>
      <c r="I41831">
        <f>IF(H41831=TRUE,G41831+'NPV Calcs'!$D$14,G41831)</f>
        <v>386</v>
      </c>
      <c r="J41831">
        <v>7.8717512508299999E-9</v>
      </c>
      <c r="K41831">
        <f>IF(OR(B41831="GAS",B41831="COL",B41831="LAN",B41831="RICE",B41831="LIVE"),J41831*About!$B$102,IF(OR(B41831="CROP",B41831="NAA"),J41831*About!$B$103,J41831))</f>
        <v>8.8163614009296008E-9</v>
      </c>
      <c r="L41831" t="str">
        <f>INDEX('EPA Tech to Policy Mapping'!$D:$D,MATCH('EPA Data'!F41831,'EPA Tech to Policy Mapping'!$C:$C,0))</f>
        <v>waste - methane capture</v>
      </c>
    </row>
    <row r="41832" spans="1:12" x14ac:dyDescent="0.35">
      <c r="A41832" t="s">
        <v>567</v>
      </c>
      <c r="B41832" t="s">
        <v>568</v>
      </c>
      <c r="C41832">
        <v>2015</v>
      </c>
      <c r="D41832" t="s">
        <v>5011</v>
      </c>
      <c r="E41832" t="s">
        <v>5012</v>
      </c>
      <c r="F41832" t="s">
        <v>573</v>
      </c>
      <c r="G41832">
        <v>388</v>
      </c>
      <c r="H41832" t="b">
        <f>OR(L41832='PERAC-ngpPrcsTnD-mthncptr'!$B$1,L41832='PERAC-ngpPrcsTnD-mthncptr'!$C$1,L41832='PERAC-ngpPrcsTnD-mthncptr'!$D$1)</f>
        <v>0</v>
      </c>
      <c r="I41832">
        <f>IF(H41832=TRUE,G41832+'NPV Calcs'!$D$14,G41832)</f>
        <v>388</v>
      </c>
      <c r="J41832">
        <v>2.9027229828659996E-6</v>
      </c>
      <c r="K41832">
        <f>IF(OR(B41832="GAS",B41832="COL",B41832="LAN",B41832="RICE",B41832="LIVE"),J41832*About!$B$102,IF(OR(B41832="CROP",B41832="NAA"),J41832*About!$B$103,J41832))</f>
        <v>3.2510497408099197E-6</v>
      </c>
      <c r="L41832" t="str">
        <f>INDEX('EPA Tech to Policy Mapping'!$D:$D,MATCH('EPA Data'!F41832,'EPA Tech to Policy Mapping'!$C:$C,0))</f>
        <v>waste - methane capture</v>
      </c>
    </row>
    <row r="41833" spans="1:12" x14ac:dyDescent="0.35">
      <c r="A41833" t="s">
        <v>567</v>
      </c>
      <c r="B41833" t="s">
        <v>568</v>
      </c>
      <c r="C41833">
        <v>2015</v>
      </c>
      <c r="D41833" t="s">
        <v>5011</v>
      </c>
      <c r="E41833" t="s">
        <v>5012</v>
      </c>
      <c r="F41833" t="s">
        <v>573</v>
      </c>
      <c r="G41833">
        <v>389</v>
      </c>
      <c r="H41833" t="b">
        <f>OR(L41833='PERAC-ngpPrcsTnD-mthncptr'!$B$1,L41833='PERAC-ngpPrcsTnD-mthncptr'!$C$1,L41833='PERAC-ngpPrcsTnD-mthncptr'!$D$1)</f>
        <v>0</v>
      </c>
      <c r="I41833">
        <f>IF(H41833=TRUE,G41833+'NPV Calcs'!$D$14,G41833)</f>
        <v>389</v>
      </c>
      <c r="J41833">
        <v>2.9022421586000002E-6</v>
      </c>
      <c r="K41833">
        <f>IF(OR(B41833="GAS",B41833="COL",B41833="LAN",B41833="RICE",B41833="LIVE"),J41833*About!$B$102,IF(OR(B41833="CROP",B41833="NAA"),J41833*About!$B$103,J41833))</f>
        <v>3.2505112176320005E-6</v>
      </c>
      <c r="L41833" t="str">
        <f>INDEX('EPA Tech to Policy Mapping'!$D:$D,MATCH('EPA Data'!F41833,'EPA Tech to Policy Mapping'!$C:$C,0))</f>
        <v>waste - methane capture</v>
      </c>
    </row>
    <row r="41834" spans="1:12" x14ac:dyDescent="0.35">
      <c r="A41834" t="s">
        <v>567</v>
      </c>
      <c r="B41834" t="s">
        <v>568</v>
      </c>
      <c r="C41834">
        <v>2015</v>
      </c>
      <c r="D41834" t="s">
        <v>5011</v>
      </c>
      <c r="E41834" t="s">
        <v>5012</v>
      </c>
      <c r="F41834" t="s">
        <v>573</v>
      </c>
      <c r="G41834">
        <v>392</v>
      </c>
      <c r="H41834" t="b">
        <f>OR(L41834='PERAC-ngpPrcsTnD-mthncptr'!$B$1,L41834='PERAC-ngpPrcsTnD-mthncptr'!$C$1,L41834='PERAC-ngpPrcsTnD-mthncptr'!$D$1)</f>
        <v>0</v>
      </c>
      <c r="I41834">
        <f>IF(H41834=TRUE,G41834+'NPV Calcs'!$D$14,G41834)</f>
        <v>392</v>
      </c>
      <c r="J41834">
        <v>1.531990903912E-6</v>
      </c>
      <c r="K41834">
        <f>IF(OR(B41834="GAS",B41834="COL",B41834="LAN",B41834="RICE",B41834="LIVE"),J41834*About!$B$102,IF(OR(B41834="CROP",B41834="NAA"),J41834*About!$B$103,J41834))</f>
        <v>1.7158298123814402E-6</v>
      </c>
      <c r="L41834" t="str">
        <f>INDEX('EPA Tech to Policy Mapping'!$D:$D,MATCH('EPA Data'!F41834,'EPA Tech to Policy Mapping'!$C:$C,0))</f>
        <v>waste - methane capture</v>
      </c>
    </row>
    <row r="41835" spans="1:12" x14ac:dyDescent="0.35">
      <c r="A41835" t="s">
        <v>567</v>
      </c>
      <c r="B41835" t="s">
        <v>568</v>
      </c>
      <c r="C41835">
        <v>2015</v>
      </c>
      <c r="D41835" t="s">
        <v>5011</v>
      </c>
      <c r="E41835" t="s">
        <v>5012</v>
      </c>
      <c r="F41835" t="s">
        <v>573</v>
      </c>
      <c r="G41835">
        <v>394</v>
      </c>
      <c r="H41835" t="b">
        <f>OR(L41835='PERAC-ngpPrcsTnD-mthncptr'!$B$1,L41835='PERAC-ngpPrcsTnD-mthncptr'!$C$1,L41835='PERAC-ngpPrcsTnD-mthncptr'!$D$1)</f>
        <v>0</v>
      </c>
      <c r="I41835">
        <f>IF(H41835=TRUE,G41835+'NPV Calcs'!$D$14,G41835)</f>
        <v>394</v>
      </c>
      <c r="J41835">
        <v>1.8433460979819998E-6</v>
      </c>
      <c r="K41835">
        <f>IF(OR(B41835="GAS",B41835="COL",B41835="LAN",B41835="RICE",B41835="LIVE"),J41835*About!$B$102,IF(OR(B41835="CROP",B41835="NAA"),J41835*About!$B$103,J41835))</f>
        <v>2.0645476297398398E-6</v>
      </c>
      <c r="L41835" t="str">
        <f>INDEX('EPA Tech to Policy Mapping'!$D:$D,MATCH('EPA Data'!F41835,'EPA Tech to Policy Mapping'!$C:$C,0))</f>
        <v>waste - methane capture</v>
      </c>
    </row>
    <row r="41836" spans="1:12" x14ac:dyDescent="0.35">
      <c r="A41836" t="s">
        <v>567</v>
      </c>
      <c r="B41836" t="s">
        <v>568</v>
      </c>
      <c r="C41836">
        <v>2015</v>
      </c>
      <c r="D41836" t="s">
        <v>5011</v>
      </c>
      <c r="E41836" t="s">
        <v>5012</v>
      </c>
      <c r="F41836" t="s">
        <v>573</v>
      </c>
      <c r="G41836">
        <v>395</v>
      </c>
      <c r="H41836" t="b">
        <f>OR(L41836='PERAC-ngpPrcsTnD-mthncptr'!$B$1,L41836='PERAC-ngpPrcsTnD-mthncptr'!$C$1,L41836='PERAC-ngpPrcsTnD-mthncptr'!$D$1)</f>
        <v>0</v>
      </c>
      <c r="I41836">
        <f>IF(H41836=TRUE,G41836+'NPV Calcs'!$D$14,G41836)</f>
        <v>395</v>
      </c>
      <c r="J41836">
        <v>1.4463665820599999E-6</v>
      </c>
      <c r="K41836">
        <f>IF(OR(B41836="GAS",B41836="COL",B41836="LAN",B41836="RICE",B41836="LIVE"),J41836*About!$B$102,IF(OR(B41836="CROP",B41836="NAA"),J41836*About!$B$103,J41836))</f>
        <v>1.6199305719072E-6</v>
      </c>
      <c r="L41836" t="str">
        <f>INDEX('EPA Tech to Policy Mapping'!$D:$D,MATCH('EPA Data'!F41836,'EPA Tech to Policy Mapping'!$C:$C,0))</f>
        <v>waste - methane capture</v>
      </c>
    </row>
    <row r="41837" spans="1:12" x14ac:dyDescent="0.35">
      <c r="A41837" t="s">
        <v>567</v>
      </c>
      <c r="B41837" t="s">
        <v>568</v>
      </c>
      <c r="C41837">
        <v>2015</v>
      </c>
      <c r="D41837" t="s">
        <v>5011</v>
      </c>
      <c r="E41837" t="s">
        <v>5012</v>
      </c>
      <c r="F41837" t="s">
        <v>573</v>
      </c>
      <c r="G41837">
        <v>397</v>
      </c>
      <c r="H41837" t="b">
        <f>OR(L41837='PERAC-ngpPrcsTnD-mthncptr'!$B$1,L41837='PERAC-ngpPrcsTnD-mthncptr'!$C$1,L41837='PERAC-ngpPrcsTnD-mthncptr'!$D$1)</f>
        <v>0</v>
      </c>
      <c r="I41837">
        <f>IF(H41837=TRUE,G41837+'NPV Calcs'!$D$14,G41837)</f>
        <v>397</v>
      </c>
      <c r="J41837">
        <v>7.5888344497300003E-9</v>
      </c>
      <c r="K41837">
        <f>IF(OR(B41837="GAS",B41837="COL",B41837="LAN",B41837="RICE",B41837="LIVE"),J41837*About!$B$102,IF(OR(B41837="CROP",B41837="NAA"),J41837*About!$B$103,J41837))</f>
        <v>8.4994945836976013E-9</v>
      </c>
      <c r="L41837" t="str">
        <f>INDEX('EPA Tech to Policy Mapping'!$D:$D,MATCH('EPA Data'!F41837,'EPA Tech to Policy Mapping'!$C:$C,0))</f>
        <v>waste - methane capture</v>
      </c>
    </row>
    <row r="41838" spans="1:12" x14ac:dyDescent="0.35">
      <c r="A41838" t="s">
        <v>567</v>
      </c>
      <c r="B41838" t="s">
        <v>568</v>
      </c>
      <c r="C41838">
        <v>2015</v>
      </c>
      <c r="D41838" t="s">
        <v>5011</v>
      </c>
      <c r="E41838" t="s">
        <v>5012</v>
      </c>
      <c r="F41838" t="s">
        <v>573</v>
      </c>
      <c r="G41838">
        <v>398</v>
      </c>
      <c r="H41838" t="b">
        <f>OR(L41838='PERAC-ngpPrcsTnD-mthncptr'!$B$1,L41838='PERAC-ngpPrcsTnD-mthncptr'!$C$1,L41838='PERAC-ngpPrcsTnD-mthncptr'!$D$1)</f>
        <v>0</v>
      </c>
      <c r="I41838">
        <f>IF(H41838=TRUE,G41838+'NPV Calcs'!$D$14,G41838)</f>
        <v>398</v>
      </c>
      <c r="J41838">
        <v>2.8280646802200001E-7</v>
      </c>
      <c r="K41838">
        <f>IF(OR(B41838="GAS",B41838="COL",B41838="LAN",B41838="RICE",B41838="LIVE"),J41838*About!$B$102,IF(OR(B41838="CROP",B41838="NAA"),J41838*About!$B$103,J41838))</f>
        <v>3.1674324418464003E-7</v>
      </c>
      <c r="L41838" t="str">
        <f>INDEX('EPA Tech to Policy Mapping'!$D:$D,MATCH('EPA Data'!F41838,'EPA Tech to Policy Mapping'!$C:$C,0))</f>
        <v>waste - methane capture</v>
      </c>
    </row>
    <row r="41839" spans="1:12" x14ac:dyDescent="0.35">
      <c r="A41839" t="s">
        <v>567</v>
      </c>
      <c r="B41839" t="s">
        <v>568</v>
      </c>
      <c r="C41839">
        <v>2015</v>
      </c>
      <c r="D41839" t="s">
        <v>5011</v>
      </c>
      <c r="E41839" t="s">
        <v>5012</v>
      </c>
      <c r="F41839" t="s">
        <v>573</v>
      </c>
      <c r="G41839">
        <v>400</v>
      </c>
      <c r="H41839" t="b">
        <f>OR(L41839='PERAC-ngpPrcsTnD-mthncptr'!$B$1,L41839='PERAC-ngpPrcsTnD-mthncptr'!$C$1,L41839='PERAC-ngpPrcsTnD-mthncptr'!$D$1)</f>
        <v>0</v>
      </c>
      <c r="I41839">
        <f>IF(H41839=TRUE,G41839+'NPV Calcs'!$D$14,G41839)</f>
        <v>400</v>
      </c>
      <c r="J41839">
        <v>1.658286777224E-6</v>
      </c>
      <c r="K41839">
        <f>IF(OR(B41839="GAS",B41839="COL",B41839="LAN",B41839="RICE",B41839="LIVE"),J41839*About!$B$102,IF(OR(B41839="CROP",B41839="NAA"),J41839*About!$B$103,J41839))</f>
        <v>1.8572811904908803E-6</v>
      </c>
      <c r="L41839" t="str">
        <f>INDEX('EPA Tech to Policy Mapping'!$D:$D,MATCH('EPA Data'!F41839,'EPA Tech to Policy Mapping'!$C:$C,0))</f>
        <v>waste - methane capture</v>
      </c>
    </row>
    <row r="41840" spans="1:12" x14ac:dyDescent="0.35">
      <c r="A41840" t="s">
        <v>567</v>
      </c>
      <c r="B41840" t="s">
        <v>568</v>
      </c>
      <c r="C41840">
        <v>2015</v>
      </c>
      <c r="D41840" t="s">
        <v>5011</v>
      </c>
      <c r="E41840" t="s">
        <v>5012</v>
      </c>
      <c r="F41840" t="s">
        <v>573</v>
      </c>
      <c r="G41840">
        <v>402</v>
      </c>
      <c r="H41840" t="b">
        <f>OR(L41840='PERAC-ngpPrcsTnD-mthncptr'!$B$1,L41840='PERAC-ngpPrcsTnD-mthncptr'!$C$1,L41840='PERAC-ngpPrcsTnD-mthncptr'!$D$1)</f>
        <v>0</v>
      </c>
      <c r="I41840">
        <f>IF(H41840=TRUE,G41840+'NPV Calcs'!$D$14,G41840)</f>
        <v>402</v>
      </c>
      <c r="J41840">
        <v>9.9169156442300001E-8</v>
      </c>
      <c r="K41840">
        <f>IF(OR(B41840="GAS",B41840="COL",B41840="LAN",B41840="RICE",B41840="LIVE"),J41840*About!$B$102,IF(OR(B41840="CROP",B41840="NAA"),J41840*About!$B$103,J41840))</f>
        <v>1.1106945521537602E-7</v>
      </c>
      <c r="L41840" t="str">
        <f>INDEX('EPA Tech to Policy Mapping'!$D:$D,MATCH('EPA Data'!F41840,'EPA Tech to Policy Mapping'!$C:$C,0))</f>
        <v>waste - methane capture</v>
      </c>
    </row>
    <row r="41841" spans="1:12" x14ac:dyDescent="0.35">
      <c r="A41841" t="s">
        <v>567</v>
      </c>
      <c r="B41841" t="s">
        <v>568</v>
      </c>
      <c r="C41841">
        <v>2015</v>
      </c>
      <c r="D41841" t="s">
        <v>5011</v>
      </c>
      <c r="E41841" t="s">
        <v>5012</v>
      </c>
      <c r="F41841" t="s">
        <v>573</v>
      </c>
      <c r="G41841">
        <v>403</v>
      </c>
      <c r="H41841" t="b">
        <f>OR(L41841='PERAC-ngpPrcsTnD-mthncptr'!$B$1,L41841='PERAC-ngpPrcsTnD-mthncptr'!$C$1,L41841='PERAC-ngpPrcsTnD-mthncptr'!$D$1)</f>
        <v>0</v>
      </c>
      <c r="I41841">
        <f>IF(H41841=TRUE,G41841+'NPV Calcs'!$D$14,G41841)</f>
        <v>403</v>
      </c>
      <c r="J41841">
        <v>4.2311597781040002E-6</v>
      </c>
      <c r="K41841">
        <f>IF(OR(B41841="GAS",B41841="COL",B41841="LAN",B41841="RICE",B41841="LIVE"),J41841*About!$B$102,IF(OR(B41841="CROP",B41841="NAA"),J41841*About!$B$103,J41841))</f>
        <v>4.7388989514764803E-6</v>
      </c>
      <c r="L41841" t="str">
        <f>INDEX('EPA Tech to Policy Mapping'!$D:$D,MATCH('EPA Data'!F41841,'EPA Tech to Policy Mapping'!$C:$C,0))</f>
        <v>waste - methane capture</v>
      </c>
    </row>
    <row r="41842" spans="1:12" x14ac:dyDescent="0.35">
      <c r="A41842" t="s">
        <v>567</v>
      </c>
      <c r="B41842" t="s">
        <v>568</v>
      </c>
      <c r="C41842">
        <v>2015</v>
      </c>
      <c r="D41842" t="s">
        <v>5011</v>
      </c>
      <c r="E41842" t="s">
        <v>5012</v>
      </c>
      <c r="F41842" t="s">
        <v>573</v>
      </c>
      <c r="G41842">
        <v>406</v>
      </c>
      <c r="H41842" t="b">
        <f>OR(L41842='PERAC-ngpPrcsTnD-mthncptr'!$B$1,L41842='PERAC-ngpPrcsTnD-mthncptr'!$C$1,L41842='PERAC-ngpPrcsTnD-mthncptr'!$D$1)</f>
        <v>0</v>
      </c>
      <c r="I41842">
        <f>IF(H41842=TRUE,G41842+'NPV Calcs'!$D$14,G41842)</f>
        <v>406</v>
      </c>
      <c r="J41842">
        <v>3.5130311033530001E-6</v>
      </c>
      <c r="K41842">
        <f>IF(OR(B41842="GAS",B41842="COL",B41842="LAN",B41842="RICE",B41842="LIVE"),J41842*About!$B$102,IF(OR(B41842="CROP",B41842="NAA"),J41842*About!$B$103,J41842))</f>
        <v>3.9345948357553607E-6</v>
      </c>
      <c r="L41842" t="str">
        <f>INDEX('EPA Tech to Policy Mapping'!$D:$D,MATCH('EPA Data'!F41842,'EPA Tech to Policy Mapping'!$C:$C,0))</f>
        <v>waste - methane capture</v>
      </c>
    </row>
    <row r="41843" spans="1:12" x14ac:dyDescent="0.35">
      <c r="A41843" t="s">
        <v>567</v>
      </c>
      <c r="B41843" t="s">
        <v>568</v>
      </c>
      <c r="C41843">
        <v>2015</v>
      </c>
      <c r="D41843" t="s">
        <v>5011</v>
      </c>
      <c r="E41843" t="s">
        <v>5012</v>
      </c>
      <c r="F41843" t="s">
        <v>573</v>
      </c>
      <c r="G41843">
        <v>408</v>
      </c>
      <c r="H41843" t="b">
        <f>OR(L41843='PERAC-ngpPrcsTnD-mthncptr'!$B$1,L41843='PERAC-ngpPrcsTnD-mthncptr'!$C$1,L41843='PERAC-ngpPrcsTnD-mthncptr'!$D$1)</f>
        <v>0</v>
      </c>
      <c r="I41843">
        <f>IF(H41843=TRUE,G41843+'NPV Calcs'!$D$14,G41843)</f>
        <v>408</v>
      </c>
      <c r="J41843">
        <v>1.26857237514107E-6</v>
      </c>
      <c r="K41843">
        <f>IF(OR(B41843="GAS",B41843="COL",B41843="LAN",B41843="RICE",B41843="LIVE"),J41843*About!$B$102,IF(OR(B41843="CROP",B41843="NAA"),J41843*About!$B$103,J41843))</f>
        <v>1.4208010601579986E-6</v>
      </c>
      <c r="L41843" t="str">
        <f>INDEX('EPA Tech to Policy Mapping'!$D:$D,MATCH('EPA Data'!F41843,'EPA Tech to Policy Mapping'!$C:$C,0))</f>
        <v>waste - methane capture</v>
      </c>
    </row>
    <row r="41844" spans="1:12" x14ac:dyDescent="0.35">
      <c r="A41844" t="s">
        <v>567</v>
      </c>
      <c r="B41844" t="s">
        <v>568</v>
      </c>
      <c r="C41844">
        <v>2015</v>
      </c>
      <c r="D41844" t="s">
        <v>5011</v>
      </c>
      <c r="E41844" t="s">
        <v>5012</v>
      </c>
      <c r="F41844" t="s">
        <v>573</v>
      </c>
      <c r="G41844">
        <v>409</v>
      </c>
      <c r="H41844" t="b">
        <f>OR(L41844='PERAC-ngpPrcsTnD-mthncptr'!$B$1,L41844='PERAC-ngpPrcsTnD-mthncptr'!$C$1,L41844='PERAC-ngpPrcsTnD-mthncptr'!$D$1)</f>
        <v>0</v>
      </c>
      <c r="I41844">
        <f>IF(H41844=TRUE,G41844+'NPV Calcs'!$D$14,G41844)</f>
        <v>409</v>
      </c>
      <c r="J41844">
        <v>5.11419493421E-8</v>
      </c>
      <c r="K41844">
        <f>IF(OR(B41844="GAS",B41844="COL",B41844="LAN",B41844="RICE",B41844="LIVE"),J41844*About!$B$102,IF(OR(B41844="CROP",B41844="NAA"),J41844*About!$B$103,J41844))</f>
        <v>5.7278983263152005E-8</v>
      </c>
      <c r="L41844" t="str">
        <f>INDEX('EPA Tech to Policy Mapping'!$D:$D,MATCH('EPA Data'!F41844,'EPA Tech to Policy Mapping'!$C:$C,0))</f>
        <v>waste - methane capture</v>
      </c>
    </row>
    <row r="41845" spans="1:12" x14ac:dyDescent="0.35">
      <c r="A41845" t="s">
        <v>567</v>
      </c>
      <c r="B41845" t="s">
        <v>568</v>
      </c>
      <c r="C41845">
        <v>2015</v>
      </c>
      <c r="D41845" t="s">
        <v>5011</v>
      </c>
      <c r="E41845" t="s">
        <v>5012</v>
      </c>
      <c r="F41845" t="s">
        <v>573</v>
      </c>
      <c r="G41845">
        <v>411</v>
      </c>
      <c r="H41845" t="b">
        <f>OR(L41845='PERAC-ngpPrcsTnD-mthncptr'!$B$1,L41845='PERAC-ngpPrcsTnD-mthncptr'!$C$1,L41845='PERAC-ngpPrcsTnD-mthncptr'!$D$1)</f>
        <v>0</v>
      </c>
      <c r="I41845">
        <f>IF(H41845=TRUE,G41845+'NPV Calcs'!$D$14,G41845)</f>
        <v>411</v>
      </c>
      <c r="J41845">
        <v>1.713553160698E-6</v>
      </c>
      <c r="K41845">
        <f>IF(OR(B41845="GAS",B41845="COL",B41845="LAN",B41845="RICE",B41845="LIVE"),J41845*About!$B$102,IF(OR(B41845="CROP",B41845="NAA"),J41845*About!$B$103,J41845))</f>
        <v>1.9191795399817601E-6</v>
      </c>
      <c r="L41845" t="str">
        <f>INDEX('EPA Tech to Policy Mapping'!$D:$D,MATCH('EPA Data'!F41845,'EPA Tech to Policy Mapping'!$C:$C,0))</f>
        <v>waste - methane capture</v>
      </c>
    </row>
    <row r="41846" spans="1:12" x14ac:dyDescent="0.35">
      <c r="A41846" t="s">
        <v>567</v>
      </c>
      <c r="B41846" t="s">
        <v>568</v>
      </c>
      <c r="C41846">
        <v>2015</v>
      </c>
      <c r="D41846" t="s">
        <v>5011</v>
      </c>
      <c r="E41846" t="s">
        <v>5012</v>
      </c>
      <c r="F41846" t="s">
        <v>573</v>
      </c>
      <c r="G41846">
        <v>412</v>
      </c>
      <c r="H41846" t="b">
        <f>OR(L41846='PERAC-ngpPrcsTnD-mthncptr'!$B$1,L41846='PERAC-ngpPrcsTnD-mthncptr'!$C$1,L41846='PERAC-ngpPrcsTnD-mthncptr'!$D$1)</f>
        <v>0</v>
      </c>
      <c r="I41846">
        <f>IF(H41846=TRUE,G41846+'NPV Calcs'!$D$14,G41846)</f>
        <v>412</v>
      </c>
      <c r="J41846">
        <v>1.9030338194199999E-7</v>
      </c>
      <c r="K41846">
        <f>IF(OR(B41846="GAS",B41846="COL",B41846="LAN",B41846="RICE",B41846="LIVE"),J41846*About!$B$102,IF(OR(B41846="CROP",B41846="NAA"),J41846*About!$B$103,J41846))</f>
        <v>2.1313978777504E-7</v>
      </c>
      <c r="L41846" t="str">
        <f>INDEX('EPA Tech to Policy Mapping'!$D:$D,MATCH('EPA Data'!F41846,'EPA Tech to Policy Mapping'!$C:$C,0))</f>
        <v>waste - methane capture</v>
      </c>
    </row>
    <row r="41847" spans="1:12" x14ac:dyDescent="0.35">
      <c r="A41847" t="s">
        <v>567</v>
      </c>
      <c r="B41847" t="s">
        <v>568</v>
      </c>
      <c r="C41847">
        <v>2015</v>
      </c>
      <c r="D41847" t="s">
        <v>5011</v>
      </c>
      <c r="E41847" t="s">
        <v>5012</v>
      </c>
      <c r="F41847" t="s">
        <v>573</v>
      </c>
      <c r="G41847">
        <v>414</v>
      </c>
      <c r="H41847" t="b">
        <f>OR(L41847='PERAC-ngpPrcsTnD-mthncptr'!$B$1,L41847='PERAC-ngpPrcsTnD-mthncptr'!$C$1,L41847='PERAC-ngpPrcsTnD-mthncptr'!$D$1)</f>
        <v>0</v>
      </c>
      <c r="I41847">
        <f>IF(H41847=TRUE,G41847+'NPV Calcs'!$D$14,G41847)</f>
        <v>414</v>
      </c>
      <c r="J41847">
        <v>1.4935474368326E-6</v>
      </c>
      <c r="K41847">
        <f>IF(OR(B41847="GAS",B41847="COL",B41847="LAN",B41847="RICE",B41847="LIVE"),J41847*About!$B$102,IF(OR(B41847="CROP",B41847="NAA"),J41847*About!$B$103,J41847))</f>
        <v>1.6727731292525121E-6</v>
      </c>
      <c r="L41847" t="str">
        <f>INDEX('EPA Tech to Policy Mapping'!$D:$D,MATCH('EPA Data'!F41847,'EPA Tech to Policy Mapping'!$C:$C,0))</f>
        <v>waste - methane capture</v>
      </c>
    </row>
    <row r="41848" spans="1:12" x14ac:dyDescent="0.35">
      <c r="A41848" t="s">
        <v>567</v>
      </c>
      <c r="B41848" t="s">
        <v>568</v>
      </c>
      <c r="C41848">
        <v>2015</v>
      </c>
      <c r="D41848" t="s">
        <v>5011</v>
      </c>
      <c r="E41848" t="s">
        <v>5012</v>
      </c>
      <c r="F41848" t="s">
        <v>573</v>
      </c>
      <c r="G41848">
        <v>415</v>
      </c>
      <c r="H41848" t="b">
        <f>OR(L41848='PERAC-ngpPrcsTnD-mthncptr'!$B$1,L41848='PERAC-ngpPrcsTnD-mthncptr'!$C$1,L41848='PERAC-ngpPrcsTnD-mthncptr'!$D$1)</f>
        <v>0</v>
      </c>
      <c r="I41848">
        <f>IF(H41848=TRUE,G41848+'NPV Calcs'!$D$14,G41848)</f>
        <v>415</v>
      </c>
      <c r="J41848">
        <v>3.42943202725E-8</v>
      </c>
      <c r="K41848">
        <f>IF(OR(B41848="GAS",B41848="COL",B41848="LAN",B41848="RICE",B41848="LIVE"),J41848*About!$B$102,IF(OR(B41848="CROP",B41848="NAA"),J41848*About!$B$103,J41848))</f>
        <v>3.8409638705200002E-8</v>
      </c>
      <c r="L41848" t="str">
        <f>INDEX('EPA Tech to Policy Mapping'!$D:$D,MATCH('EPA Data'!F41848,'EPA Tech to Policy Mapping'!$C:$C,0))</f>
        <v>waste - methane capture</v>
      </c>
    </row>
    <row r="41849" spans="1:12" x14ac:dyDescent="0.35">
      <c r="A41849" t="s">
        <v>567</v>
      </c>
      <c r="B41849" t="s">
        <v>568</v>
      </c>
      <c r="C41849">
        <v>2015</v>
      </c>
      <c r="D41849" t="s">
        <v>5011</v>
      </c>
      <c r="E41849" t="s">
        <v>5012</v>
      </c>
      <c r="F41849" t="s">
        <v>573</v>
      </c>
      <c r="G41849">
        <v>416</v>
      </c>
      <c r="H41849" t="b">
        <f>OR(L41849='PERAC-ngpPrcsTnD-mthncptr'!$B$1,L41849='PERAC-ngpPrcsTnD-mthncptr'!$C$1,L41849='PERAC-ngpPrcsTnD-mthncptr'!$D$1)</f>
        <v>0</v>
      </c>
      <c r="I41849">
        <f>IF(H41849=TRUE,G41849+'NPV Calcs'!$D$14,G41849)</f>
        <v>416</v>
      </c>
      <c r="J41849">
        <v>1.15505201848E-7</v>
      </c>
      <c r="K41849">
        <f>IF(OR(B41849="GAS",B41849="COL",B41849="LAN",B41849="RICE",B41849="LIVE"),J41849*About!$B$102,IF(OR(B41849="CROP",B41849="NAA"),J41849*About!$B$103,J41849))</f>
        <v>1.2936582606976002E-7</v>
      </c>
      <c r="L41849" t="str">
        <f>INDEX('EPA Tech to Policy Mapping'!$D:$D,MATCH('EPA Data'!F41849,'EPA Tech to Policy Mapping'!$C:$C,0))</f>
        <v>waste - methane capture</v>
      </c>
    </row>
    <row r="41850" spans="1:12" x14ac:dyDescent="0.35">
      <c r="A41850" t="s">
        <v>567</v>
      </c>
      <c r="B41850" t="s">
        <v>568</v>
      </c>
      <c r="C41850">
        <v>2015</v>
      </c>
      <c r="D41850" t="s">
        <v>5011</v>
      </c>
      <c r="E41850" t="s">
        <v>5012</v>
      </c>
      <c r="F41850" t="s">
        <v>573</v>
      </c>
      <c r="G41850">
        <v>417</v>
      </c>
      <c r="H41850" t="b">
        <f>OR(L41850='PERAC-ngpPrcsTnD-mthncptr'!$B$1,L41850='PERAC-ngpPrcsTnD-mthncptr'!$C$1,L41850='PERAC-ngpPrcsTnD-mthncptr'!$D$1)</f>
        <v>0</v>
      </c>
      <c r="I41850">
        <f>IF(H41850=TRUE,G41850+'NPV Calcs'!$D$14,G41850)</f>
        <v>417</v>
      </c>
      <c r="J41850">
        <v>1.08755102701E-6</v>
      </c>
      <c r="K41850">
        <f>IF(OR(B41850="GAS",B41850="COL",B41850="LAN",B41850="RICE",B41850="LIVE"),J41850*About!$B$102,IF(OR(B41850="CROP",B41850="NAA"),J41850*About!$B$103,J41850))</f>
        <v>1.2180571502512001E-6</v>
      </c>
      <c r="L41850" t="str">
        <f>INDEX('EPA Tech to Policy Mapping'!$D:$D,MATCH('EPA Data'!F41850,'EPA Tech to Policy Mapping'!$C:$C,0))</f>
        <v>waste - methane capture</v>
      </c>
    </row>
    <row r="41851" spans="1:12" x14ac:dyDescent="0.35">
      <c r="A41851" t="s">
        <v>567</v>
      </c>
      <c r="B41851" t="s">
        <v>568</v>
      </c>
      <c r="C41851">
        <v>2015</v>
      </c>
      <c r="D41851" t="s">
        <v>5011</v>
      </c>
      <c r="E41851" t="s">
        <v>5012</v>
      </c>
      <c r="F41851" t="s">
        <v>573</v>
      </c>
      <c r="G41851">
        <v>418</v>
      </c>
      <c r="H41851" t="b">
        <f>OR(L41851='PERAC-ngpPrcsTnD-mthncptr'!$B$1,L41851='PERAC-ngpPrcsTnD-mthncptr'!$C$1,L41851='PERAC-ngpPrcsTnD-mthncptr'!$D$1)</f>
        <v>0</v>
      </c>
      <c r="I41851">
        <f>IF(H41851=TRUE,G41851+'NPV Calcs'!$D$14,G41851)</f>
        <v>418</v>
      </c>
      <c r="J41851">
        <v>1.4817522924199999E-6</v>
      </c>
      <c r="K41851">
        <f>IF(OR(B41851="GAS",B41851="COL",B41851="LAN",B41851="RICE",B41851="LIVE"),J41851*About!$B$102,IF(OR(B41851="CROP",B41851="NAA"),J41851*About!$B$103,J41851))</f>
        <v>1.6595625675104E-6</v>
      </c>
      <c r="L41851" t="str">
        <f>INDEX('EPA Tech to Policy Mapping'!$D:$D,MATCH('EPA Data'!F41851,'EPA Tech to Policy Mapping'!$C:$C,0))</f>
        <v>waste - methane capture</v>
      </c>
    </row>
    <row r="41852" spans="1:12" x14ac:dyDescent="0.35">
      <c r="A41852" t="s">
        <v>567</v>
      </c>
      <c r="B41852" t="s">
        <v>568</v>
      </c>
      <c r="C41852">
        <v>2015</v>
      </c>
      <c r="D41852" t="s">
        <v>5011</v>
      </c>
      <c r="E41852" t="s">
        <v>5012</v>
      </c>
      <c r="F41852" t="s">
        <v>573</v>
      </c>
      <c r="G41852">
        <v>419</v>
      </c>
      <c r="H41852" t="b">
        <f>OR(L41852='PERAC-ngpPrcsTnD-mthncptr'!$B$1,L41852='PERAC-ngpPrcsTnD-mthncptr'!$C$1,L41852='PERAC-ngpPrcsTnD-mthncptr'!$D$1)</f>
        <v>0</v>
      </c>
      <c r="I41852">
        <f>IF(H41852=TRUE,G41852+'NPV Calcs'!$D$14,G41852)</f>
        <v>419</v>
      </c>
      <c r="J41852">
        <v>2.9756242270200002E-7</v>
      </c>
      <c r="K41852">
        <f>IF(OR(B41852="GAS",B41852="COL",B41852="LAN",B41852="RICE",B41852="LIVE"),J41852*About!$B$102,IF(OR(B41852="CROP",B41852="NAA"),J41852*About!$B$103,J41852))</f>
        <v>3.3326991342624008E-7</v>
      </c>
      <c r="L41852" t="str">
        <f>INDEX('EPA Tech to Policy Mapping'!$D:$D,MATCH('EPA Data'!F41852,'EPA Tech to Policy Mapping'!$C:$C,0))</f>
        <v>waste - methane capture</v>
      </c>
    </row>
    <row r="41853" spans="1:12" x14ac:dyDescent="0.35">
      <c r="A41853" t="s">
        <v>567</v>
      </c>
      <c r="B41853" t="s">
        <v>568</v>
      </c>
      <c r="C41853">
        <v>2015</v>
      </c>
      <c r="D41853" t="s">
        <v>5011</v>
      </c>
      <c r="E41853" t="s">
        <v>5012</v>
      </c>
      <c r="F41853" t="s">
        <v>573</v>
      </c>
      <c r="G41853">
        <v>420</v>
      </c>
      <c r="H41853" t="b">
        <f>OR(L41853='PERAC-ngpPrcsTnD-mthncptr'!$B$1,L41853='PERAC-ngpPrcsTnD-mthncptr'!$C$1,L41853='PERAC-ngpPrcsTnD-mthncptr'!$D$1)</f>
        <v>0</v>
      </c>
      <c r="I41853">
        <f>IF(H41853=TRUE,G41853+'NPV Calcs'!$D$14,G41853)</f>
        <v>420</v>
      </c>
      <c r="J41853">
        <v>1.58214092494E-7</v>
      </c>
      <c r="K41853">
        <f>IF(OR(B41853="GAS",B41853="COL",B41853="LAN",B41853="RICE",B41853="LIVE"),J41853*About!$B$102,IF(OR(B41853="CROP",B41853="NAA"),J41853*About!$B$103,J41853))</f>
        <v>1.7719978359328001E-7</v>
      </c>
      <c r="L41853" t="str">
        <f>INDEX('EPA Tech to Policy Mapping'!$D:$D,MATCH('EPA Data'!F41853,'EPA Tech to Policy Mapping'!$C:$C,0))</f>
        <v>waste - methane capture</v>
      </c>
    </row>
    <row r="41854" spans="1:12" x14ac:dyDescent="0.35">
      <c r="A41854" t="s">
        <v>567</v>
      </c>
      <c r="B41854" t="s">
        <v>568</v>
      </c>
      <c r="C41854">
        <v>2015</v>
      </c>
      <c r="D41854" t="s">
        <v>5011</v>
      </c>
      <c r="E41854" t="s">
        <v>5012</v>
      </c>
      <c r="F41854" t="s">
        <v>573</v>
      </c>
      <c r="G41854">
        <v>421</v>
      </c>
      <c r="H41854" t="b">
        <f>OR(L41854='PERAC-ngpPrcsTnD-mthncptr'!$B$1,L41854='PERAC-ngpPrcsTnD-mthncptr'!$C$1,L41854='PERAC-ngpPrcsTnD-mthncptr'!$D$1)</f>
        <v>0</v>
      </c>
      <c r="I41854">
        <f>IF(H41854=TRUE,G41854+'NPV Calcs'!$D$14,G41854)</f>
        <v>421</v>
      </c>
      <c r="J41854">
        <v>1.9438536469400001E-7</v>
      </c>
      <c r="K41854">
        <f>IF(OR(B41854="GAS",B41854="COL",B41854="LAN",B41854="RICE",B41854="LIVE"),J41854*About!$B$102,IF(OR(B41854="CROP",B41854="NAA"),J41854*About!$B$103,J41854))</f>
        <v>2.1771160845728002E-7</v>
      </c>
      <c r="L41854" t="str">
        <f>INDEX('EPA Tech to Policy Mapping'!$D:$D,MATCH('EPA Data'!F41854,'EPA Tech to Policy Mapping'!$C:$C,0))</f>
        <v>waste - methane capture</v>
      </c>
    </row>
    <row r="41855" spans="1:12" x14ac:dyDescent="0.35">
      <c r="A41855" t="s">
        <v>567</v>
      </c>
      <c r="B41855" t="s">
        <v>568</v>
      </c>
      <c r="C41855">
        <v>2015</v>
      </c>
      <c r="D41855" t="s">
        <v>5011</v>
      </c>
      <c r="E41855" t="s">
        <v>5012</v>
      </c>
      <c r="F41855" t="s">
        <v>573</v>
      </c>
      <c r="G41855">
        <v>422</v>
      </c>
      <c r="H41855" t="b">
        <f>OR(L41855='PERAC-ngpPrcsTnD-mthncptr'!$B$1,L41855='PERAC-ngpPrcsTnD-mthncptr'!$C$1,L41855='PERAC-ngpPrcsTnD-mthncptr'!$D$1)</f>
        <v>0</v>
      </c>
      <c r="I41855">
        <f>IF(H41855=TRUE,G41855+'NPV Calcs'!$D$14,G41855)</f>
        <v>422</v>
      </c>
      <c r="J41855">
        <v>1.0993285286500001E-6</v>
      </c>
      <c r="K41855">
        <f>IF(OR(B41855="GAS",B41855="COL",B41855="LAN",B41855="RICE",B41855="LIVE"),J41855*About!$B$102,IF(OR(B41855="CROP",B41855="NAA"),J41855*About!$B$103,J41855))</f>
        <v>1.2312479520880002E-6</v>
      </c>
      <c r="L41855" t="str">
        <f>INDEX('EPA Tech to Policy Mapping'!$D:$D,MATCH('EPA Data'!F41855,'EPA Tech to Policy Mapping'!$C:$C,0))</f>
        <v>waste - methane capture</v>
      </c>
    </row>
    <row r="41856" spans="1:12" x14ac:dyDescent="0.35">
      <c r="A41856" t="s">
        <v>567</v>
      </c>
      <c r="B41856" t="s">
        <v>568</v>
      </c>
      <c r="C41856">
        <v>2015</v>
      </c>
      <c r="D41856" t="s">
        <v>5011</v>
      </c>
      <c r="E41856" t="s">
        <v>5012</v>
      </c>
      <c r="F41856" t="s">
        <v>573</v>
      </c>
      <c r="G41856">
        <v>423</v>
      </c>
      <c r="H41856" t="b">
        <f>OR(L41856='PERAC-ngpPrcsTnD-mthncptr'!$B$1,L41856='PERAC-ngpPrcsTnD-mthncptr'!$C$1,L41856='PERAC-ngpPrcsTnD-mthncptr'!$D$1)</f>
        <v>0</v>
      </c>
      <c r="I41856">
        <f>IF(H41856=TRUE,G41856+'NPV Calcs'!$D$14,G41856)</f>
        <v>423</v>
      </c>
      <c r="J41856">
        <v>4.8859641736890002E-6</v>
      </c>
      <c r="K41856">
        <f>IF(OR(B41856="GAS",B41856="COL",B41856="LAN",B41856="RICE",B41856="LIVE"),J41856*About!$B$102,IF(OR(B41856="CROP",B41856="NAA"),J41856*About!$B$103,J41856))</f>
        <v>5.4722798745316806E-6</v>
      </c>
      <c r="L41856" t="str">
        <f>INDEX('EPA Tech to Policy Mapping'!$D:$D,MATCH('EPA Data'!F41856,'EPA Tech to Policy Mapping'!$C:$C,0))</f>
        <v>waste - methane capture</v>
      </c>
    </row>
    <row r="41857" spans="1:12" x14ac:dyDescent="0.35">
      <c r="A41857" t="s">
        <v>567</v>
      </c>
      <c r="B41857" t="s">
        <v>568</v>
      </c>
      <c r="C41857">
        <v>2015</v>
      </c>
      <c r="D41857" t="s">
        <v>5011</v>
      </c>
      <c r="E41857" t="s">
        <v>5012</v>
      </c>
      <c r="F41857" t="s">
        <v>573</v>
      </c>
      <c r="G41857">
        <v>424</v>
      </c>
      <c r="H41857" t="b">
        <f>OR(L41857='PERAC-ngpPrcsTnD-mthncptr'!$B$1,L41857='PERAC-ngpPrcsTnD-mthncptr'!$C$1,L41857='PERAC-ngpPrcsTnD-mthncptr'!$D$1)</f>
        <v>0</v>
      </c>
      <c r="I41857">
        <f>IF(H41857=TRUE,G41857+'NPV Calcs'!$D$14,G41857)</f>
        <v>424</v>
      </c>
      <c r="J41857">
        <v>2.7120023560200003E-7</v>
      </c>
      <c r="K41857">
        <f>IF(OR(B41857="GAS",B41857="COL",B41857="LAN",B41857="RICE",B41857="LIVE"),J41857*About!$B$102,IF(OR(B41857="CROP",B41857="NAA"),J41857*About!$B$103,J41857))</f>
        <v>3.0374426387424007E-7</v>
      </c>
      <c r="L41857" t="str">
        <f>INDEX('EPA Tech to Policy Mapping'!$D:$D,MATCH('EPA Data'!F41857,'EPA Tech to Policy Mapping'!$C:$C,0))</f>
        <v>waste - methane capture</v>
      </c>
    </row>
    <row r="41858" spans="1:12" x14ac:dyDescent="0.35">
      <c r="A41858" t="s">
        <v>567</v>
      </c>
      <c r="B41858" t="s">
        <v>568</v>
      </c>
      <c r="C41858">
        <v>2015</v>
      </c>
      <c r="D41858" t="s">
        <v>5011</v>
      </c>
      <c r="E41858" t="s">
        <v>5012</v>
      </c>
      <c r="F41858" t="s">
        <v>573</v>
      </c>
      <c r="G41858">
        <v>425</v>
      </c>
      <c r="H41858" t="b">
        <f>OR(L41858='PERAC-ngpPrcsTnD-mthncptr'!$B$1,L41858='PERAC-ngpPrcsTnD-mthncptr'!$C$1,L41858='PERAC-ngpPrcsTnD-mthncptr'!$D$1)</f>
        <v>0</v>
      </c>
      <c r="I41858">
        <f>IF(H41858=TRUE,G41858+'NPV Calcs'!$D$14,G41858)</f>
        <v>425</v>
      </c>
      <c r="J41858">
        <v>5.4684383030700002E-6</v>
      </c>
      <c r="K41858">
        <f>IF(OR(B41858="GAS",B41858="COL",B41858="LAN",B41858="RICE",B41858="LIVE"),J41858*About!$B$102,IF(OR(B41858="CROP",B41858="NAA"),J41858*About!$B$103,J41858))</f>
        <v>6.1246508994384012E-6</v>
      </c>
      <c r="L41858" t="str">
        <f>INDEX('EPA Tech to Policy Mapping'!$D:$D,MATCH('EPA Data'!F41858,'EPA Tech to Policy Mapping'!$C:$C,0))</f>
        <v>waste - methane capture</v>
      </c>
    </row>
    <row r="41859" spans="1:12" x14ac:dyDescent="0.35">
      <c r="A41859" t="s">
        <v>567</v>
      </c>
      <c r="B41859" t="s">
        <v>568</v>
      </c>
      <c r="C41859">
        <v>2015</v>
      </c>
      <c r="D41859" t="s">
        <v>5011</v>
      </c>
      <c r="E41859" t="s">
        <v>5012</v>
      </c>
      <c r="F41859" t="s">
        <v>573</v>
      </c>
      <c r="G41859">
        <v>426</v>
      </c>
      <c r="H41859" t="b">
        <f>OR(L41859='PERAC-ngpPrcsTnD-mthncptr'!$B$1,L41859='PERAC-ngpPrcsTnD-mthncptr'!$C$1,L41859='PERAC-ngpPrcsTnD-mthncptr'!$D$1)</f>
        <v>0</v>
      </c>
      <c r="I41859">
        <f>IF(H41859=TRUE,G41859+'NPV Calcs'!$D$14,G41859)</f>
        <v>426</v>
      </c>
      <c r="J41859">
        <v>4.4513367214399998E-8</v>
      </c>
      <c r="K41859">
        <f>IF(OR(B41859="GAS",B41859="COL",B41859="LAN",B41859="RICE",B41859="LIVE"),J41859*About!$B$102,IF(OR(B41859="CROP",B41859="NAA"),J41859*About!$B$103,J41859))</f>
        <v>4.9854971280128003E-8</v>
      </c>
      <c r="L41859" t="str">
        <f>INDEX('EPA Tech to Policy Mapping'!$D:$D,MATCH('EPA Data'!F41859,'EPA Tech to Policy Mapping'!$C:$C,0))</f>
        <v>waste - methane capture</v>
      </c>
    </row>
    <row r="41860" spans="1:12" x14ac:dyDescent="0.35">
      <c r="A41860" t="s">
        <v>567</v>
      </c>
      <c r="B41860" t="s">
        <v>568</v>
      </c>
      <c r="C41860">
        <v>2015</v>
      </c>
      <c r="D41860" t="s">
        <v>5011</v>
      </c>
      <c r="E41860" t="s">
        <v>5012</v>
      </c>
      <c r="F41860" t="s">
        <v>573</v>
      </c>
      <c r="G41860">
        <v>429</v>
      </c>
      <c r="H41860" t="b">
        <f>OR(L41860='PERAC-ngpPrcsTnD-mthncptr'!$B$1,L41860='PERAC-ngpPrcsTnD-mthncptr'!$C$1,L41860='PERAC-ngpPrcsTnD-mthncptr'!$D$1)</f>
        <v>0</v>
      </c>
      <c r="I41860">
        <f>IF(H41860=TRUE,G41860+'NPV Calcs'!$D$14,G41860)</f>
        <v>429</v>
      </c>
      <c r="J41860">
        <v>2.31536762385E-6</v>
      </c>
      <c r="K41860">
        <f>IF(OR(B41860="GAS",B41860="COL",B41860="LAN",B41860="RICE",B41860="LIVE"),J41860*About!$B$102,IF(OR(B41860="CROP",B41860="NAA"),J41860*About!$B$103,J41860))</f>
        <v>2.5932117387120002E-6</v>
      </c>
      <c r="L41860" t="str">
        <f>INDEX('EPA Tech to Policy Mapping'!$D:$D,MATCH('EPA Data'!F41860,'EPA Tech to Policy Mapping'!$C:$C,0))</f>
        <v>waste - methane capture</v>
      </c>
    </row>
    <row r="41861" spans="1:12" x14ac:dyDescent="0.35">
      <c r="A41861" t="s">
        <v>567</v>
      </c>
      <c r="B41861" t="s">
        <v>568</v>
      </c>
      <c r="C41861">
        <v>2015</v>
      </c>
      <c r="D41861" t="s">
        <v>5011</v>
      </c>
      <c r="E41861" t="s">
        <v>5012</v>
      </c>
      <c r="F41861" t="s">
        <v>573</v>
      </c>
      <c r="G41861">
        <v>430</v>
      </c>
      <c r="H41861" t="b">
        <f>OR(L41861='PERAC-ngpPrcsTnD-mthncptr'!$B$1,L41861='PERAC-ngpPrcsTnD-mthncptr'!$C$1,L41861='PERAC-ngpPrcsTnD-mthncptr'!$D$1)</f>
        <v>0</v>
      </c>
      <c r="I41861">
        <f>IF(H41861=TRUE,G41861+'NPV Calcs'!$D$14,G41861)</f>
        <v>430</v>
      </c>
      <c r="J41861">
        <v>1.249507789675E-6</v>
      </c>
      <c r="K41861">
        <f>IF(OR(B41861="GAS",B41861="COL",B41861="LAN",B41861="RICE",B41861="LIVE"),J41861*About!$B$102,IF(OR(B41861="CROP",B41861="NAA"),J41861*About!$B$103,J41861))</f>
        <v>1.3994487244360001E-6</v>
      </c>
      <c r="L41861" t="str">
        <f>INDEX('EPA Tech to Policy Mapping'!$D:$D,MATCH('EPA Data'!F41861,'EPA Tech to Policy Mapping'!$C:$C,0))</f>
        <v>waste - methane capture</v>
      </c>
    </row>
    <row r="41862" spans="1:12" x14ac:dyDescent="0.35">
      <c r="A41862" t="s">
        <v>567</v>
      </c>
      <c r="B41862" t="s">
        <v>568</v>
      </c>
      <c r="C41862">
        <v>2015</v>
      </c>
      <c r="D41862" t="s">
        <v>5011</v>
      </c>
      <c r="E41862" t="s">
        <v>5012</v>
      </c>
      <c r="F41862" t="s">
        <v>573</v>
      </c>
      <c r="G41862">
        <v>432</v>
      </c>
      <c r="H41862" t="b">
        <f>OR(L41862='PERAC-ngpPrcsTnD-mthncptr'!$B$1,L41862='PERAC-ngpPrcsTnD-mthncptr'!$C$1,L41862='PERAC-ngpPrcsTnD-mthncptr'!$D$1)</f>
        <v>0</v>
      </c>
      <c r="I41862">
        <f>IF(H41862=TRUE,G41862+'NPV Calcs'!$D$14,G41862)</f>
        <v>432</v>
      </c>
      <c r="J41862">
        <v>3.9343174762500002E-7</v>
      </c>
      <c r="K41862">
        <f>IF(OR(B41862="GAS",B41862="COL",B41862="LAN",B41862="RICE",B41862="LIVE"),J41862*About!$B$102,IF(OR(B41862="CROP",B41862="NAA"),J41862*About!$B$103,J41862))</f>
        <v>4.4064355734000008E-7</v>
      </c>
      <c r="L41862" t="str">
        <f>INDEX('EPA Tech to Policy Mapping'!$D:$D,MATCH('EPA Data'!F41862,'EPA Tech to Policy Mapping'!$C:$C,0))</f>
        <v>waste - methane capture</v>
      </c>
    </row>
    <row r="41863" spans="1:12" x14ac:dyDescent="0.35">
      <c r="A41863" t="s">
        <v>567</v>
      </c>
      <c r="B41863" t="s">
        <v>568</v>
      </c>
      <c r="C41863">
        <v>2015</v>
      </c>
      <c r="D41863" t="s">
        <v>5011</v>
      </c>
      <c r="E41863" t="s">
        <v>5012</v>
      </c>
      <c r="F41863" t="s">
        <v>573</v>
      </c>
      <c r="G41863">
        <v>433</v>
      </c>
      <c r="H41863" t="b">
        <f>OR(L41863='PERAC-ngpPrcsTnD-mthncptr'!$B$1,L41863='PERAC-ngpPrcsTnD-mthncptr'!$C$1,L41863='PERAC-ngpPrcsTnD-mthncptr'!$D$1)</f>
        <v>0</v>
      </c>
      <c r="I41863">
        <f>IF(H41863=TRUE,G41863+'NPV Calcs'!$D$14,G41863)</f>
        <v>433</v>
      </c>
      <c r="J41863">
        <v>1.2541524938600001E-6</v>
      </c>
      <c r="K41863">
        <f>IF(OR(B41863="GAS",B41863="COL",B41863="LAN",B41863="RICE",B41863="LIVE"),J41863*About!$B$102,IF(OR(B41863="CROP",B41863="NAA"),J41863*About!$B$103,J41863))</f>
        <v>1.4046507931232003E-6</v>
      </c>
      <c r="L41863" t="str">
        <f>INDEX('EPA Tech to Policy Mapping'!$D:$D,MATCH('EPA Data'!F41863,'EPA Tech to Policy Mapping'!$C:$C,0))</f>
        <v>waste - methane capture</v>
      </c>
    </row>
    <row r="41864" spans="1:12" x14ac:dyDescent="0.35">
      <c r="A41864" t="s">
        <v>567</v>
      </c>
      <c r="B41864" t="s">
        <v>568</v>
      </c>
      <c r="C41864">
        <v>2015</v>
      </c>
      <c r="D41864" t="s">
        <v>5011</v>
      </c>
      <c r="E41864" t="s">
        <v>5012</v>
      </c>
      <c r="F41864" t="s">
        <v>573</v>
      </c>
      <c r="G41864">
        <v>434</v>
      </c>
      <c r="H41864" t="b">
        <f>OR(L41864='PERAC-ngpPrcsTnD-mthncptr'!$B$1,L41864='PERAC-ngpPrcsTnD-mthncptr'!$C$1,L41864='PERAC-ngpPrcsTnD-mthncptr'!$D$1)</f>
        <v>0</v>
      </c>
      <c r="I41864">
        <f>IF(H41864=TRUE,G41864+'NPV Calcs'!$D$14,G41864)</f>
        <v>434</v>
      </c>
      <c r="J41864">
        <v>1.7815549568899999E-7</v>
      </c>
      <c r="K41864">
        <f>IF(OR(B41864="GAS",B41864="COL",B41864="LAN",B41864="RICE",B41864="LIVE"),J41864*About!$B$102,IF(OR(B41864="CROP",B41864="NAA"),J41864*About!$B$103,J41864))</f>
        <v>1.9953415517168E-7</v>
      </c>
      <c r="L41864" t="str">
        <f>INDEX('EPA Tech to Policy Mapping'!$D:$D,MATCH('EPA Data'!F41864,'EPA Tech to Policy Mapping'!$C:$C,0))</f>
        <v>waste - methane capture</v>
      </c>
    </row>
    <row r="41865" spans="1:12" x14ac:dyDescent="0.35">
      <c r="A41865" t="s">
        <v>567</v>
      </c>
      <c r="B41865" t="s">
        <v>568</v>
      </c>
      <c r="C41865">
        <v>2015</v>
      </c>
      <c r="D41865" t="s">
        <v>5011</v>
      </c>
      <c r="E41865" t="s">
        <v>5012</v>
      </c>
      <c r="F41865" t="s">
        <v>573</v>
      </c>
      <c r="G41865">
        <v>435</v>
      </c>
      <c r="H41865" t="b">
        <f>OR(L41865='PERAC-ngpPrcsTnD-mthncptr'!$B$1,L41865='PERAC-ngpPrcsTnD-mthncptr'!$C$1,L41865='PERAC-ngpPrcsTnD-mthncptr'!$D$1)</f>
        <v>0</v>
      </c>
      <c r="I41865">
        <f>IF(H41865=TRUE,G41865+'NPV Calcs'!$D$14,G41865)</f>
        <v>435</v>
      </c>
      <c r="J41865">
        <v>7.2778918820400005E-6</v>
      </c>
      <c r="K41865">
        <f>IF(OR(B41865="GAS",B41865="COL",B41865="LAN",B41865="RICE",B41865="LIVE"),J41865*About!$B$102,IF(OR(B41865="CROP",B41865="NAA"),J41865*About!$B$103,J41865))</f>
        <v>8.1512389078848019E-6</v>
      </c>
      <c r="L41865" t="str">
        <f>INDEX('EPA Tech to Policy Mapping'!$D:$D,MATCH('EPA Data'!F41865,'EPA Tech to Policy Mapping'!$C:$C,0))</f>
        <v>waste - methane capture</v>
      </c>
    </row>
    <row r="41866" spans="1:12" x14ac:dyDescent="0.35">
      <c r="A41866" t="s">
        <v>567</v>
      </c>
      <c r="B41866" t="s">
        <v>568</v>
      </c>
      <c r="C41866">
        <v>2015</v>
      </c>
      <c r="D41866" t="s">
        <v>5011</v>
      </c>
      <c r="E41866" t="s">
        <v>5012</v>
      </c>
      <c r="F41866" t="s">
        <v>573</v>
      </c>
      <c r="G41866">
        <v>436</v>
      </c>
      <c r="H41866" t="b">
        <f>OR(L41866='PERAC-ngpPrcsTnD-mthncptr'!$B$1,L41866='PERAC-ngpPrcsTnD-mthncptr'!$C$1,L41866='PERAC-ngpPrcsTnD-mthncptr'!$D$1)</f>
        <v>0</v>
      </c>
      <c r="I41866">
        <f>IF(H41866=TRUE,G41866+'NPV Calcs'!$D$14,G41866)</f>
        <v>436</v>
      </c>
      <c r="J41866">
        <v>7.8056107213299995E-6</v>
      </c>
      <c r="K41866">
        <f>IF(OR(B41866="GAS",B41866="COL",B41866="LAN",B41866="RICE",B41866="LIVE"),J41866*About!$B$102,IF(OR(B41866="CROP",B41866="NAA"),J41866*About!$B$103,J41866))</f>
        <v>8.7422840078896008E-6</v>
      </c>
      <c r="L41866" t="str">
        <f>INDEX('EPA Tech to Policy Mapping'!$D:$D,MATCH('EPA Data'!F41866,'EPA Tech to Policy Mapping'!$C:$C,0))</f>
        <v>waste - methane capture</v>
      </c>
    </row>
    <row r="41867" spans="1:12" x14ac:dyDescent="0.35">
      <c r="A41867" t="s">
        <v>567</v>
      </c>
      <c r="B41867" t="s">
        <v>568</v>
      </c>
      <c r="C41867">
        <v>2015</v>
      </c>
      <c r="D41867" t="s">
        <v>5011</v>
      </c>
      <c r="E41867" t="s">
        <v>5012</v>
      </c>
      <c r="F41867" t="s">
        <v>573</v>
      </c>
      <c r="G41867">
        <v>438</v>
      </c>
      <c r="H41867" t="b">
        <f>OR(L41867='PERAC-ngpPrcsTnD-mthncptr'!$B$1,L41867='PERAC-ngpPrcsTnD-mthncptr'!$C$1,L41867='PERAC-ngpPrcsTnD-mthncptr'!$D$1)</f>
        <v>0</v>
      </c>
      <c r="I41867">
        <f>IF(H41867=TRUE,G41867+'NPV Calcs'!$D$14,G41867)</f>
        <v>438</v>
      </c>
      <c r="J41867">
        <v>2.0266480760300001E-7</v>
      </c>
      <c r="K41867">
        <f>IF(OR(B41867="GAS",B41867="COL",B41867="LAN",B41867="RICE",B41867="LIVE"),J41867*About!$B$102,IF(OR(B41867="CROP",B41867="NAA"),J41867*About!$B$103,J41867))</f>
        <v>2.2698458451536003E-7</v>
      </c>
      <c r="L41867" t="str">
        <f>INDEX('EPA Tech to Policy Mapping'!$D:$D,MATCH('EPA Data'!F41867,'EPA Tech to Policy Mapping'!$C:$C,0))</f>
        <v>waste - methane capture</v>
      </c>
    </row>
    <row r="41868" spans="1:12" x14ac:dyDescent="0.35">
      <c r="A41868" t="s">
        <v>567</v>
      </c>
      <c r="B41868" t="s">
        <v>568</v>
      </c>
      <c r="C41868">
        <v>2015</v>
      </c>
      <c r="D41868" t="s">
        <v>5011</v>
      </c>
      <c r="E41868" t="s">
        <v>5012</v>
      </c>
      <c r="F41868" t="s">
        <v>573</v>
      </c>
      <c r="G41868">
        <v>439</v>
      </c>
      <c r="H41868" t="b">
        <f>OR(L41868='PERAC-ngpPrcsTnD-mthncptr'!$B$1,L41868='PERAC-ngpPrcsTnD-mthncptr'!$C$1,L41868='PERAC-ngpPrcsTnD-mthncptr'!$D$1)</f>
        <v>0</v>
      </c>
      <c r="I41868">
        <f>IF(H41868=TRUE,G41868+'NPV Calcs'!$D$14,G41868)</f>
        <v>439</v>
      </c>
      <c r="J41868">
        <v>1.45533809359E-6</v>
      </c>
      <c r="K41868">
        <f>IF(OR(B41868="GAS",B41868="COL",B41868="LAN",B41868="RICE",B41868="LIVE"),J41868*About!$B$102,IF(OR(B41868="CROP",B41868="NAA"),J41868*About!$B$103,J41868))</f>
        <v>1.6299786648208001E-6</v>
      </c>
      <c r="L41868" t="str">
        <f>INDEX('EPA Tech to Policy Mapping'!$D:$D,MATCH('EPA Data'!F41868,'EPA Tech to Policy Mapping'!$C:$C,0))</f>
        <v>waste - methane capture</v>
      </c>
    </row>
    <row r="41869" spans="1:12" x14ac:dyDescent="0.35">
      <c r="A41869" t="s">
        <v>567</v>
      </c>
      <c r="B41869" t="s">
        <v>568</v>
      </c>
      <c r="C41869">
        <v>2015</v>
      </c>
      <c r="D41869" t="s">
        <v>5011</v>
      </c>
      <c r="E41869" t="s">
        <v>5012</v>
      </c>
      <c r="F41869" t="s">
        <v>573</v>
      </c>
      <c r="G41869">
        <v>440</v>
      </c>
      <c r="H41869" t="b">
        <f>OR(L41869='PERAC-ngpPrcsTnD-mthncptr'!$B$1,L41869='PERAC-ngpPrcsTnD-mthncptr'!$C$1,L41869='PERAC-ngpPrcsTnD-mthncptr'!$D$1)</f>
        <v>0</v>
      </c>
      <c r="I41869">
        <f>IF(H41869=TRUE,G41869+'NPV Calcs'!$D$14,G41869)</f>
        <v>440</v>
      </c>
      <c r="J41869">
        <v>1.2944094294200001E-6</v>
      </c>
      <c r="K41869">
        <f>IF(OR(B41869="GAS",B41869="COL",B41869="LAN",B41869="RICE",B41869="LIVE"),J41869*About!$B$102,IF(OR(B41869="CROP",B41869="NAA"),J41869*About!$B$103,J41869))</f>
        <v>1.4497385609504002E-6</v>
      </c>
      <c r="L41869" t="str">
        <f>INDEX('EPA Tech to Policy Mapping'!$D:$D,MATCH('EPA Data'!F41869,'EPA Tech to Policy Mapping'!$C:$C,0))</f>
        <v>waste - methane capture</v>
      </c>
    </row>
    <row r="41870" spans="1:12" x14ac:dyDescent="0.35">
      <c r="A41870" t="s">
        <v>567</v>
      </c>
      <c r="B41870" t="s">
        <v>568</v>
      </c>
      <c r="C41870">
        <v>2015</v>
      </c>
      <c r="D41870" t="s">
        <v>5011</v>
      </c>
      <c r="E41870" t="s">
        <v>5012</v>
      </c>
      <c r="F41870" t="s">
        <v>573</v>
      </c>
      <c r="G41870">
        <v>441</v>
      </c>
      <c r="H41870" t="b">
        <f>OR(L41870='PERAC-ngpPrcsTnD-mthncptr'!$B$1,L41870='PERAC-ngpPrcsTnD-mthncptr'!$C$1,L41870='PERAC-ngpPrcsTnD-mthncptr'!$D$1)</f>
        <v>0</v>
      </c>
      <c r="I41870">
        <f>IF(H41870=TRUE,G41870+'NPV Calcs'!$D$14,G41870)</f>
        <v>441</v>
      </c>
      <c r="J41870">
        <v>2.5438595230300001E-7</v>
      </c>
      <c r="K41870">
        <f>IF(OR(B41870="GAS",B41870="COL",B41870="LAN",B41870="RICE",B41870="LIVE"),J41870*About!$B$102,IF(OR(B41870="CROP",B41870="NAA"),J41870*About!$B$103,J41870))</f>
        <v>2.8491226657936004E-7</v>
      </c>
      <c r="L41870" t="str">
        <f>INDEX('EPA Tech to Policy Mapping'!$D:$D,MATCH('EPA Data'!F41870,'EPA Tech to Policy Mapping'!$C:$C,0))</f>
        <v>waste - methane capture</v>
      </c>
    </row>
    <row r="41871" spans="1:12" x14ac:dyDescent="0.35">
      <c r="A41871" t="s">
        <v>567</v>
      </c>
      <c r="B41871" t="s">
        <v>568</v>
      </c>
      <c r="C41871">
        <v>2015</v>
      </c>
      <c r="D41871" t="s">
        <v>5011</v>
      </c>
      <c r="E41871" t="s">
        <v>5012</v>
      </c>
      <c r="F41871" t="s">
        <v>573</v>
      </c>
      <c r="G41871">
        <v>442</v>
      </c>
      <c r="H41871" t="b">
        <f>OR(L41871='PERAC-ngpPrcsTnD-mthncptr'!$B$1,L41871='PERAC-ngpPrcsTnD-mthncptr'!$C$1,L41871='PERAC-ngpPrcsTnD-mthncptr'!$D$1)</f>
        <v>0</v>
      </c>
      <c r="I41871">
        <f>IF(H41871=TRUE,G41871+'NPV Calcs'!$D$14,G41871)</f>
        <v>442</v>
      </c>
      <c r="J41871">
        <v>5.7639566008979992E-7</v>
      </c>
      <c r="K41871">
        <f>IF(OR(B41871="GAS",B41871="COL",B41871="LAN",B41871="RICE",B41871="LIVE"),J41871*About!$B$102,IF(OR(B41871="CROP",B41871="NAA"),J41871*About!$B$103,J41871))</f>
        <v>6.4556313930057602E-7</v>
      </c>
      <c r="L41871" t="str">
        <f>INDEX('EPA Tech to Policy Mapping'!$D:$D,MATCH('EPA Data'!F41871,'EPA Tech to Policy Mapping'!$C:$C,0))</f>
        <v>waste - methane capture</v>
      </c>
    </row>
    <row r="41872" spans="1:12" x14ac:dyDescent="0.35">
      <c r="A41872" t="s">
        <v>567</v>
      </c>
      <c r="B41872" t="s">
        <v>568</v>
      </c>
      <c r="C41872">
        <v>2015</v>
      </c>
      <c r="D41872" t="s">
        <v>5011</v>
      </c>
      <c r="E41872" t="s">
        <v>5012</v>
      </c>
      <c r="F41872" t="s">
        <v>573</v>
      </c>
      <c r="G41872">
        <v>443</v>
      </c>
      <c r="H41872" t="b">
        <f>OR(L41872='PERAC-ngpPrcsTnD-mthncptr'!$B$1,L41872='PERAC-ngpPrcsTnD-mthncptr'!$C$1,L41872='PERAC-ngpPrcsTnD-mthncptr'!$D$1)</f>
        <v>0</v>
      </c>
      <c r="I41872">
        <f>IF(H41872=TRUE,G41872+'NPV Calcs'!$D$14,G41872)</f>
        <v>443</v>
      </c>
      <c r="J41872">
        <v>1.0561443559699999E-6</v>
      </c>
      <c r="K41872">
        <f>IF(OR(B41872="GAS",B41872="COL",B41872="LAN",B41872="RICE",B41872="LIVE"),J41872*About!$B$102,IF(OR(B41872="CROP",B41872="NAA"),J41872*About!$B$103,J41872))</f>
        <v>1.1828816786864001E-6</v>
      </c>
      <c r="L41872" t="str">
        <f>INDEX('EPA Tech to Policy Mapping'!$D:$D,MATCH('EPA Data'!F41872,'EPA Tech to Policy Mapping'!$C:$C,0))</f>
        <v>waste - methane capture</v>
      </c>
    </row>
    <row r="41873" spans="1:12" x14ac:dyDescent="0.35">
      <c r="A41873" t="s">
        <v>567</v>
      </c>
      <c r="B41873" t="s">
        <v>568</v>
      </c>
      <c r="C41873">
        <v>2015</v>
      </c>
      <c r="D41873" t="s">
        <v>5011</v>
      </c>
      <c r="E41873" t="s">
        <v>5012</v>
      </c>
      <c r="F41873" t="s">
        <v>573</v>
      </c>
      <c r="G41873">
        <v>445</v>
      </c>
      <c r="H41873" t="b">
        <f>OR(L41873='PERAC-ngpPrcsTnD-mthncptr'!$B$1,L41873='PERAC-ngpPrcsTnD-mthncptr'!$C$1,L41873='PERAC-ngpPrcsTnD-mthncptr'!$D$1)</f>
        <v>0</v>
      </c>
      <c r="I41873">
        <f>IF(H41873=TRUE,G41873+'NPV Calcs'!$D$14,G41873)</f>
        <v>445</v>
      </c>
      <c r="J41873">
        <v>7.4914853485100002E-6</v>
      </c>
      <c r="K41873">
        <f>IF(OR(B41873="GAS",B41873="COL",B41873="LAN",B41873="RICE",B41873="LIVE"),J41873*About!$B$102,IF(OR(B41873="CROP",B41873="NAA"),J41873*About!$B$103,J41873))</f>
        <v>8.3904635903312007E-6</v>
      </c>
      <c r="L41873" t="str">
        <f>INDEX('EPA Tech to Policy Mapping'!$D:$D,MATCH('EPA Data'!F41873,'EPA Tech to Policy Mapping'!$C:$C,0))</f>
        <v>waste - methane capture</v>
      </c>
    </row>
    <row r="41874" spans="1:12" x14ac:dyDescent="0.35">
      <c r="A41874" t="s">
        <v>567</v>
      </c>
      <c r="B41874" t="s">
        <v>568</v>
      </c>
      <c r="C41874">
        <v>2015</v>
      </c>
      <c r="D41874" t="s">
        <v>5011</v>
      </c>
      <c r="E41874" t="s">
        <v>5012</v>
      </c>
      <c r="F41874" t="s">
        <v>573</v>
      </c>
      <c r="G41874">
        <v>446</v>
      </c>
      <c r="H41874" t="b">
        <f>OR(L41874='PERAC-ngpPrcsTnD-mthncptr'!$B$1,L41874='PERAC-ngpPrcsTnD-mthncptr'!$C$1,L41874='PERAC-ngpPrcsTnD-mthncptr'!$D$1)</f>
        <v>0</v>
      </c>
      <c r="I41874">
        <f>IF(H41874=TRUE,G41874+'NPV Calcs'!$D$14,G41874)</f>
        <v>446</v>
      </c>
      <c r="J41874">
        <v>2.3604958698799999E-7</v>
      </c>
      <c r="K41874">
        <f>IF(OR(B41874="GAS",B41874="COL",B41874="LAN",B41874="RICE",B41874="LIVE"),J41874*About!$B$102,IF(OR(B41874="CROP",B41874="NAA"),J41874*About!$B$103,J41874))</f>
        <v>2.6437553742656002E-7</v>
      </c>
      <c r="L41874" t="str">
        <f>INDEX('EPA Tech to Policy Mapping'!$D:$D,MATCH('EPA Data'!F41874,'EPA Tech to Policy Mapping'!$C:$C,0))</f>
        <v>waste - methane capture</v>
      </c>
    </row>
    <row r="41875" spans="1:12" x14ac:dyDescent="0.35">
      <c r="A41875" t="s">
        <v>567</v>
      </c>
      <c r="B41875" t="s">
        <v>568</v>
      </c>
      <c r="C41875">
        <v>2015</v>
      </c>
      <c r="D41875" t="s">
        <v>5011</v>
      </c>
      <c r="E41875" t="s">
        <v>5012</v>
      </c>
      <c r="F41875" t="s">
        <v>573</v>
      </c>
      <c r="G41875">
        <v>450</v>
      </c>
      <c r="H41875" t="b">
        <f>OR(L41875='PERAC-ngpPrcsTnD-mthncptr'!$B$1,L41875='PERAC-ngpPrcsTnD-mthncptr'!$C$1,L41875='PERAC-ngpPrcsTnD-mthncptr'!$D$1)</f>
        <v>0</v>
      </c>
      <c r="I41875">
        <f>IF(H41875=TRUE,G41875+'NPV Calcs'!$D$14,G41875)</f>
        <v>450</v>
      </c>
      <c r="J41875">
        <v>8.7530047210300005E-8</v>
      </c>
      <c r="K41875">
        <f>IF(OR(B41875="GAS",B41875="COL",B41875="LAN",B41875="RICE",B41875="LIVE"),J41875*About!$B$102,IF(OR(B41875="CROP",B41875="NAA"),J41875*About!$B$103,J41875))</f>
        <v>9.8033652875536014E-8</v>
      </c>
      <c r="L41875" t="str">
        <f>INDEX('EPA Tech to Policy Mapping'!$D:$D,MATCH('EPA Data'!F41875,'EPA Tech to Policy Mapping'!$C:$C,0))</f>
        <v>waste - methane capture</v>
      </c>
    </row>
    <row r="41876" spans="1:12" x14ac:dyDescent="0.35">
      <c r="A41876" t="s">
        <v>567</v>
      </c>
      <c r="B41876" t="s">
        <v>568</v>
      </c>
      <c r="C41876">
        <v>2015</v>
      </c>
      <c r="D41876" t="s">
        <v>5011</v>
      </c>
      <c r="E41876" t="s">
        <v>5012</v>
      </c>
      <c r="F41876" t="s">
        <v>573</v>
      </c>
      <c r="G41876">
        <v>451</v>
      </c>
      <c r="H41876" t="b">
        <f>OR(L41876='PERAC-ngpPrcsTnD-mthncptr'!$B$1,L41876='PERAC-ngpPrcsTnD-mthncptr'!$C$1,L41876='PERAC-ngpPrcsTnD-mthncptr'!$D$1)</f>
        <v>0</v>
      </c>
      <c r="I41876">
        <f>IF(H41876=TRUE,G41876+'NPV Calcs'!$D$14,G41876)</f>
        <v>451</v>
      </c>
      <c r="J41876">
        <v>2.9629072173500001E-7</v>
      </c>
      <c r="K41876">
        <f>IF(OR(B41876="GAS",B41876="COL",B41876="LAN",B41876="RICE",B41876="LIVE"),J41876*About!$B$102,IF(OR(B41876="CROP",B41876="NAA"),J41876*About!$B$103,J41876))</f>
        <v>3.3184560834320007E-7</v>
      </c>
      <c r="L41876" t="str">
        <f>INDEX('EPA Tech to Policy Mapping'!$D:$D,MATCH('EPA Data'!F41876,'EPA Tech to Policy Mapping'!$C:$C,0))</f>
        <v>waste - methane capture</v>
      </c>
    </row>
    <row r="41877" spans="1:12" x14ac:dyDescent="0.35">
      <c r="A41877" t="s">
        <v>567</v>
      </c>
      <c r="B41877" t="s">
        <v>568</v>
      </c>
      <c r="C41877">
        <v>2015</v>
      </c>
      <c r="D41877" t="s">
        <v>5011</v>
      </c>
      <c r="E41877" t="s">
        <v>5012</v>
      </c>
      <c r="F41877" t="s">
        <v>573</v>
      </c>
      <c r="G41877">
        <v>452</v>
      </c>
      <c r="H41877" t="b">
        <f>OR(L41877='PERAC-ngpPrcsTnD-mthncptr'!$B$1,L41877='PERAC-ngpPrcsTnD-mthncptr'!$C$1,L41877='PERAC-ngpPrcsTnD-mthncptr'!$D$1)</f>
        <v>0</v>
      </c>
      <c r="I41877">
        <f>IF(H41877=TRUE,G41877+'NPV Calcs'!$D$14,G41877)</f>
        <v>452</v>
      </c>
      <c r="J41877">
        <v>7.0518130996799999E-6</v>
      </c>
      <c r="K41877">
        <f>IF(OR(B41877="GAS",B41877="COL",B41877="LAN",B41877="RICE",B41877="LIVE"),J41877*About!$B$102,IF(OR(B41877="CROP",B41877="NAA"),J41877*About!$B$103,J41877))</f>
        <v>7.8980306716416008E-6</v>
      </c>
      <c r="L41877" t="str">
        <f>INDEX('EPA Tech to Policy Mapping'!$D:$D,MATCH('EPA Data'!F41877,'EPA Tech to Policy Mapping'!$C:$C,0))</f>
        <v>waste - methane capture</v>
      </c>
    </row>
    <row r="41878" spans="1:12" x14ac:dyDescent="0.35">
      <c r="A41878" t="s">
        <v>567</v>
      </c>
      <c r="B41878" t="s">
        <v>568</v>
      </c>
      <c r="C41878">
        <v>2015</v>
      </c>
      <c r="D41878" t="s">
        <v>5011</v>
      </c>
      <c r="E41878" t="s">
        <v>5012</v>
      </c>
      <c r="F41878" t="s">
        <v>573</v>
      </c>
      <c r="G41878">
        <v>453</v>
      </c>
      <c r="H41878" t="b">
        <f>OR(L41878='PERAC-ngpPrcsTnD-mthncptr'!$B$1,L41878='PERAC-ngpPrcsTnD-mthncptr'!$C$1,L41878='PERAC-ngpPrcsTnD-mthncptr'!$D$1)</f>
        <v>0</v>
      </c>
      <c r="I41878">
        <f>IF(H41878=TRUE,G41878+'NPV Calcs'!$D$14,G41878)</f>
        <v>453</v>
      </c>
      <c r="J41878">
        <v>2.9400698053900002E-7</v>
      </c>
      <c r="K41878">
        <f>IF(OR(B41878="GAS",B41878="COL",B41878="LAN",B41878="RICE",B41878="LIVE"),J41878*About!$B$102,IF(OR(B41878="CROP",B41878="NAA"),J41878*About!$B$103,J41878))</f>
        <v>3.2928781820368006E-7</v>
      </c>
      <c r="L41878" t="str">
        <f>INDEX('EPA Tech to Policy Mapping'!$D:$D,MATCH('EPA Data'!F41878,'EPA Tech to Policy Mapping'!$C:$C,0))</f>
        <v>waste - methane capture</v>
      </c>
    </row>
    <row r="41879" spans="1:12" x14ac:dyDescent="0.35">
      <c r="A41879" t="s">
        <v>567</v>
      </c>
      <c r="B41879" t="s">
        <v>568</v>
      </c>
      <c r="C41879">
        <v>2015</v>
      </c>
      <c r="D41879" t="s">
        <v>5011</v>
      </c>
      <c r="E41879" t="s">
        <v>5012</v>
      </c>
      <c r="F41879" t="s">
        <v>573</v>
      </c>
      <c r="G41879">
        <v>454</v>
      </c>
      <c r="H41879" t="b">
        <f>OR(L41879='PERAC-ngpPrcsTnD-mthncptr'!$B$1,L41879='PERAC-ngpPrcsTnD-mthncptr'!$C$1,L41879='PERAC-ngpPrcsTnD-mthncptr'!$D$1)</f>
        <v>0</v>
      </c>
      <c r="I41879">
        <f>IF(H41879=TRUE,G41879+'NPV Calcs'!$D$14,G41879)</f>
        <v>454</v>
      </c>
      <c r="J41879">
        <v>6.1590432665100001E-7</v>
      </c>
      <c r="K41879">
        <f>IF(OR(B41879="GAS",B41879="COL",B41879="LAN",B41879="RICE",B41879="LIVE"),J41879*About!$B$102,IF(OR(B41879="CROP",B41879="NAA"),J41879*About!$B$103,J41879))</f>
        <v>6.8981284584912009E-7</v>
      </c>
      <c r="L41879" t="str">
        <f>INDEX('EPA Tech to Policy Mapping'!$D:$D,MATCH('EPA Data'!F41879,'EPA Tech to Policy Mapping'!$C:$C,0))</f>
        <v>waste - methane capture</v>
      </c>
    </row>
    <row r="41880" spans="1:12" x14ac:dyDescent="0.35">
      <c r="A41880" t="s">
        <v>567</v>
      </c>
      <c r="B41880" t="s">
        <v>568</v>
      </c>
      <c r="C41880">
        <v>2015</v>
      </c>
      <c r="D41880" t="s">
        <v>5011</v>
      </c>
      <c r="E41880" t="s">
        <v>5012</v>
      </c>
      <c r="F41880" t="s">
        <v>573</v>
      </c>
      <c r="G41880">
        <v>457</v>
      </c>
      <c r="H41880" t="b">
        <f>OR(L41880='PERAC-ngpPrcsTnD-mthncptr'!$B$1,L41880='PERAC-ngpPrcsTnD-mthncptr'!$C$1,L41880='PERAC-ngpPrcsTnD-mthncptr'!$D$1)</f>
        <v>0</v>
      </c>
      <c r="I41880">
        <f>IF(H41880=TRUE,G41880+'NPV Calcs'!$D$14,G41880)</f>
        <v>457</v>
      </c>
      <c r="J41880">
        <v>1.3378290759600001E-6</v>
      </c>
      <c r="K41880">
        <f>IF(OR(B41880="GAS",B41880="COL",B41880="LAN",B41880="RICE",B41880="LIVE"),J41880*About!$B$102,IF(OR(B41880="CROP",B41880="NAA"),J41880*About!$B$103,J41880))</f>
        <v>1.4983685650752001E-6</v>
      </c>
      <c r="L41880" t="str">
        <f>INDEX('EPA Tech to Policy Mapping'!$D:$D,MATCH('EPA Data'!F41880,'EPA Tech to Policy Mapping'!$C:$C,0))</f>
        <v>waste - methane capture</v>
      </c>
    </row>
    <row r="41881" spans="1:12" x14ac:dyDescent="0.35">
      <c r="A41881" t="s">
        <v>567</v>
      </c>
      <c r="B41881" t="s">
        <v>568</v>
      </c>
      <c r="C41881">
        <v>2015</v>
      </c>
      <c r="D41881" t="s">
        <v>5011</v>
      </c>
      <c r="E41881" t="s">
        <v>5012</v>
      </c>
      <c r="F41881" t="s">
        <v>573</v>
      </c>
      <c r="G41881">
        <v>459</v>
      </c>
      <c r="H41881" t="b">
        <f>OR(L41881='PERAC-ngpPrcsTnD-mthncptr'!$B$1,L41881='PERAC-ngpPrcsTnD-mthncptr'!$C$1,L41881='PERAC-ngpPrcsTnD-mthncptr'!$D$1)</f>
        <v>0</v>
      </c>
      <c r="I41881">
        <f>IF(H41881=TRUE,G41881+'NPV Calcs'!$D$14,G41881)</f>
        <v>459</v>
      </c>
      <c r="J41881">
        <v>8.1443954229629994E-6</v>
      </c>
      <c r="K41881">
        <f>IF(OR(B41881="GAS",B41881="COL",B41881="LAN",B41881="RICE",B41881="LIVE"),J41881*About!$B$102,IF(OR(B41881="CROP",B41881="NAA"),J41881*About!$B$103,J41881))</f>
        <v>9.1217228737185606E-6</v>
      </c>
      <c r="L41881" t="str">
        <f>INDEX('EPA Tech to Policy Mapping'!$D:$D,MATCH('EPA Data'!F41881,'EPA Tech to Policy Mapping'!$C:$C,0))</f>
        <v>waste - methane capture</v>
      </c>
    </row>
    <row r="41882" spans="1:12" x14ac:dyDescent="0.35">
      <c r="A41882" t="s">
        <v>567</v>
      </c>
      <c r="B41882" t="s">
        <v>568</v>
      </c>
      <c r="C41882">
        <v>2015</v>
      </c>
      <c r="D41882" t="s">
        <v>5011</v>
      </c>
      <c r="E41882" t="s">
        <v>5012</v>
      </c>
      <c r="F41882" t="s">
        <v>573</v>
      </c>
      <c r="G41882">
        <v>461</v>
      </c>
      <c r="H41882" t="b">
        <f>OR(L41882='PERAC-ngpPrcsTnD-mthncptr'!$B$1,L41882='PERAC-ngpPrcsTnD-mthncptr'!$C$1,L41882='PERAC-ngpPrcsTnD-mthncptr'!$D$1)</f>
        <v>0</v>
      </c>
      <c r="I41882">
        <f>IF(H41882=TRUE,G41882+'NPV Calcs'!$D$14,G41882)</f>
        <v>461</v>
      </c>
      <c r="J41882">
        <v>2.3492934531100001E-7</v>
      </c>
      <c r="K41882">
        <f>IF(OR(B41882="GAS",B41882="COL",B41882="LAN",B41882="RICE",B41882="LIVE"),J41882*About!$B$102,IF(OR(B41882="CROP",B41882="NAA"),J41882*About!$B$103,J41882))</f>
        <v>2.6312086674832005E-7</v>
      </c>
      <c r="L41882" t="str">
        <f>INDEX('EPA Tech to Policy Mapping'!$D:$D,MATCH('EPA Data'!F41882,'EPA Tech to Policy Mapping'!$C:$C,0))</f>
        <v>waste - methane capture</v>
      </c>
    </row>
    <row r="41883" spans="1:12" x14ac:dyDescent="0.35">
      <c r="A41883" t="s">
        <v>567</v>
      </c>
      <c r="B41883" t="s">
        <v>568</v>
      </c>
      <c r="C41883">
        <v>2015</v>
      </c>
      <c r="D41883" t="s">
        <v>5011</v>
      </c>
      <c r="E41883" t="s">
        <v>5012</v>
      </c>
      <c r="F41883" t="s">
        <v>573</v>
      </c>
      <c r="G41883">
        <v>462</v>
      </c>
      <c r="H41883" t="b">
        <f>OR(L41883='PERAC-ngpPrcsTnD-mthncptr'!$B$1,L41883='PERAC-ngpPrcsTnD-mthncptr'!$C$1,L41883='PERAC-ngpPrcsTnD-mthncptr'!$D$1)</f>
        <v>0</v>
      </c>
      <c r="I41883">
        <f>IF(H41883=TRUE,G41883+'NPV Calcs'!$D$14,G41883)</f>
        <v>462</v>
      </c>
      <c r="J41883">
        <v>1.73498349909E-7</v>
      </c>
      <c r="K41883">
        <f>IF(OR(B41883="GAS",B41883="COL",B41883="LAN",B41883="RICE",B41883="LIVE"),J41883*About!$B$102,IF(OR(B41883="CROP",B41883="NAA"),J41883*About!$B$103,J41883))</f>
        <v>1.9431815189808002E-7</v>
      </c>
      <c r="L41883" t="str">
        <f>INDEX('EPA Tech to Policy Mapping'!$D:$D,MATCH('EPA Data'!F41883,'EPA Tech to Policy Mapping'!$C:$C,0))</f>
        <v>waste - methane capture</v>
      </c>
    </row>
    <row r="41884" spans="1:12" x14ac:dyDescent="0.35">
      <c r="A41884" t="s">
        <v>567</v>
      </c>
      <c r="B41884" t="s">
        <v>568</v>
      </c>
      <c r="C41884">
        <v>2015</v>
      </c>
      <c r="D41884" t="s">
        <v>5011</v>
      </c>
      <c r="E41884" t="s">
        <v>5012</v>
      </c>
      <c r="F41884" t="s">
        <v>573</v>
      </c>
      <c r="G41884">
        <v>464</v>
      </c>
      <c r="H41884" t="b">
        <f>OR(L41884='PERAC-ngpPrcsTnD-mthncptr'!$B$1,L41884='PERAC-ngpPrcsTnD-mthncptr'!$C$1,L41884='PERAC-ngpPrcsTnD-mthncptr'!$D$1)</f>
        <v>0</v>
      </c>
      <c r="I41884">
        <f>IF(H41884=TRUE,G41884+'NPV Calcs'!$D$14,G41884)</f>
        <v>464</v>
      </c>
      <c r="J41884">
        <v>5.1430507177501999E-6</v>
      </c>
      <c r="K41884">
        <f>IF(OR(B41884="GAS",B41884="COL",B41884="LAN",B41884="RICE",B41884="LIVE"),J41884*About!$B$102,IF(OR(B41884="CROP",B41884="NAA"),J41884*About!$B$103,J41884))</f>
        <v>5.7602168038802244E-6</v>
      </c>
      <c r="L41884" t="str">
        <f>INDEX('EPA Tech to Policy Mapping'!$D:$D,MATCH('EPA Data'!F41884,'EPA Tech to Policy Mapping'!$C:$C,0))</f>
        <v>waste - methane capture</v>
      </c>
    </row>
    <row r="41885" spans="1:12" x14ac:dyDescent="0.35">
      <c r="A41885" t="s">
        <v>567</v>
      </c>
      <c r="B41885" t="s">
        <v>568</v>
      </c>
      <c r="C41885">
        <v>2015</v>
      </c>
      <c r="D41885" t="s">
        <v>5011</v>
      </c>
      <c r="E41885" t="s">
        <v>5012</v>
      </c>
      <c r="F41885" t="s">
        <v>573</v>
      </c>
      <c r="G41885">
        <v>466</v>
      </c>
      <c r="H41885" t="b">
        <f>OR(L41885='PERAC-ngpPrcsTnD-mthncptr'!$B$1,L41885='PERAC-ngpPrcsTnD-mthncptr'!$C$1,L41885='PERAC-ngpPrcsTnD-mthncptr'!$D$1)</f>
        <v>0</v>
      </c>
      <c r="I41885">
        <f>IF(H41885=TRUE,G41885+'NPV Calcs'!$D$14,G41885)</f>
        <v>466</v>
      </c>
      <c r="J41885">
        <v>2.7362904120299998E-7</v>
      </c>
      <c r="K41885">
        <f>IF(OR(B41885="GAS",B41885="COL",B41885="LAN",B41885="RICE",B41885="LIVE"),J41885*About!$B$102,IF(OR(B41885="CROP",B41885="NAA"),J41885*About!$B$103,J41885))</f>
        <v>3.0646452614736003E-7</v>
      </c>
      <c r="L41885" t="str">
        <f>INDEX('EPA Tech to Policy Mapping'!$D:$D,MATCH('EPA Data'!F41885,'EPA Tech to Policy Mapping'!$C:$C,0))</f>
        <v>waste - methane capture</v>
      </c>
    </row>
    <row r="41886" spans="1:12" x14ac:dyDescent="0.35">
      <c r="A41886" t="s">
        <v>567</v>
      </c>
      <c r="B41886" t="s">
        <v>568</v>
      </c>
      <c r="C41886">
        <v>2015</v>
      </c>
      <c r="D41886" t="s">
        <v>5011</v>
      </c>
      <c r="E41886" t="s">
        <v>5012</v>
      </c>
      <c r="F41886" t="s">
        <v>573</v>
      </c>
      <c r="G41886">
        <v>467</v>
      </c>
      <c r="H41886" t="b">
        <f>OR(L41886='PERAC-ngpPrcsTnD-mthncptr'!$B$1,L41886='PERAC-ngpPrcsTnD-mthncptr'!$C$1,L41886='PERAC-ngpPrcsTnD-mthncptr'!$D$1)</f>
        <v>0</v>
      </c>
      <c r="I41886">
        <f>IF(H41886=TRUE,G41886+'NPV Calcs'!$D$14,G41886)</f>
        <v>467</v>
      </c>
      <c r="J41886">
        <v>2.02078581424E-7</v>
      </c>
      <c r="K41886">
        <f>IF(OR(B41886="GAS",B41886="COL",B41886="LAN",B41886="RICE",B41886="LIVE"),J41886*About!$B$102,IF(OR(B41886="CROP",B41886="NAA"),J41886*About!$B$103,J41886))</f>
        <v>2.2632801119488002E-7</v>
      </c>
      <c r="L41886" t="str">
        <f>INDEX('EPA Tech to Policy Mapping'!$D:$D,MATCH('EPA Data'!F41886,'EPA Tech to Policy Mapping'!$C:$C,0))</f>
        <v>waste - methane capture</v>
      </c>
    </row>
    <row r="41887" spans="1:12" x14ac:dyDescent="0.35">
      <c r="A41887" t="s">
        <v>567</v>
      </c>
      <c r="B41887" t="s">
        <v>568</v>
      </c>
      <c r="C41887">
        <v>2015</v>
      </c>
      <c r="D41887" t="s">
        <v>5011</v>
      </c>
      <c r="E41887" t="s">
        <v>5012</v>
      </c>
      <c r="F41887" t="s">
        <v>573</v>
      </c>
      <c r="G41887">
        <v>468</v>
      </c>
      <c r="H41887" t="b">
        <f>OR(L41887='PERAC-ngpPrcsTnD-mthncptr'!$B$1,L41887='PERAC-ngpPrcsTnD-mthncptr'!$C$1,L41887='PERAC-ngpPrcsTnD-mthncptr'!$D$1)</f>
        <v>0</v>
      </c>
      <c r="I41887">
        <f>IF(H41887=TRUE,G41887+'NPV Calcs'!$D$14,G41887)</f>
        <v>468</v>
      </c>
      <c r="J41887">
        <v>9.6883495714879998E-7</v>
      </c>
      <c r="K41887">
        <f>IF(OR(B41887="GAS",B41887="COL",B41887="LAN",B41887="RICE",B41887="LIVE"),J41887*About!$B$102,IF(OR(B41887="CROP",B41887="NAA"),J41887*About!$B$103,J41887))</f>
        <v>1.0850951520066562E-6</v>
      </c>
      <c r="L41887" t="str">
        <f>INDEX('EPA Tech to Policy Mapping'!$D:$D,MATCH('EPA Data'!F41887,'EPA Tech to Policy Mapping'!$C:$C,0))</f>
        <v>waste - methane capture</v>
      </c>
    </row>
    <row r="41888" spans="1:12" x14ac:dyDescent="0.35">
      <c r="A41888" t="s">
        <v>567</v>
      </c>
      <c r="B41888" t="s">
        <v>568</v>
      </c>
      <c r="C41888">
        <v>2015</v>
      </c>
      <c r="D41888" t="s">
        <v>5011</v>
      </c>
      <c r="E41888" t="s">
        <v>5012</v>
      </c>
      <c r="F41888" t="s">
        <v>573</v>
      </c>
      <c r="G41888">
        <v>469</v>
      </c>
      <c r="H41888" t="b">
        <f>OR(L41888='PERAC-ngpPrcsTnD-mthncptr'!$B$1,L41888='PERAC-ngpPrcsTnD-mthncptr'!$C$1,L41888='PERAC-ngpPrcsTnD-mthncptr'!$D$1)</f>
        <v>0</v>
      </c>
      <c r="I41888">
        <f>IF(H41888=TRUE,G41888+'NPV Calcs'!$D$14,G41888)</f>
        <v>469</v>
      </c>
      <c r="J41888">
        <v>9.4654046733899995E-7</v>
      </c>
      <c r="K41888">
        <f>IF(OR(B41888="GAS",B41888="COL",B41888="LAN",B41888="RICE",B41888="LIVE"),J41888*About!$B$102,IF(OR(B41888="CROP",B41888="NAA"),J41888*About!$B$103,J41888))</f>
        <v>1.0601253234196801E-6</v>
      </c>
      <c r="L41888" t="str">
        <f>INDEX('EPA Tech to Policy Mapping'!$D:$D,MATCH('EPA Data'!F41888,'EPA Tech to Policy Mapping'!$C:$C,0))</f>
        <v>waste - methane capture</v>
      </c>
    </row>
    <row r="41889" spans="1:12" x14ac:dyDescent="0.35">
      <c r="A41889" t="s">
        <v>567</v>
      </c>
      <c r="B41889" t="s">
        <v>568</v>
      </c>
      <c r="C41889">
        <v>2015</v>
      </c>
      <c r="D41889" t="s">
        <v>5011</v>
      </c>
      <c r="E41889" t="s">
        <v>5012</v>
      </c>
      <c r="F41889" t="s">
        <v>573</v>
      </c>
      <c r="G41889">
        <v>470</v>
      </c>
      <c r="H41889" t="b">
        <f>OR(L41889='PERAC-ngpPrcsTnD-mthncptr'!$B$1,L41889='PERAC-ngpPrcsTnD-mthncptr'!$C$1,L41889='PERAC-ngpPrcsTnD-mthncptr'!$D$1)</f>
        <v>0</v>
      </c>
      <c r="I41889">
        <f>IF(H41889=TRUE,G41889+'NPV Calcs'!$D$14,G41889)</f>
        <v>470</v>
      </c>
      <c r="J41889">
        <v>2.5415940854099999E-6</v>
      </c>
      <c r="K41889">
        <f>IF(OR(B41889="GAS",B41889="COL",B41889="LAN",B41889="RICE",B41889="LIVE"),J41889*About!$B$102,IF(OR(B41889="CROP",B41889="NAA"),J41889*About!$B$103,J41889))</f>
        <v>2.8465853756592E-6</v>
      </c>
      <c r="L41889" t="str">
        <f>INDEX('EPA Tech to Policy Mapping'!$D:$D,MATCH('EPA Data'!F41889,'EPA Tech to Policy Mapping'!$C:$C,0))</f>
        <v>waste - methane capture</v>
      </c>
    </row>
    <row r="41890" spans="1:12" x14ac:dyDescent="0.35">
      <c r="A41890" t="s">
        <v>567</v>
      </c>
      <c r="B41890" t="s">
        <v>568</v>
      </c>
      <c r="C41890">
        <v>2015</v>
      </c>
      <c r="D41890" t="s">
        <v>5011</v>
      </c>
      <c r="E41890" t="s">
        <v>5012</v>
      </c>
      <c r="F41890" t="s">
        <v>573</v>
      </c>
      <c r="G41890">
        <v>472</v>
      </c>
      <c r="H41890" t="b">
        <f>OR(L41890='PERAC-ngpPrcsTnD-mthncptr'!$B$1,L41890='PERAC-ngpPrcsTnD-mthncptr'!$C$1,L41890='PERAC-ngpPrcsTnD-mthncptr'!$D$1)</f>
        <v>0</v>
      </c>
      <c r="I41890">
        <f>IF(H41890=TRUE,G41890+'NPV Calcs'!$D$14,G41890)</f>
        <v>472</v>
      </c>
      <c r="J41890">
        <v>9.6863979592899987E-7</v>
      </c>
      <c r="K41890">
        <f>IF(OR(B41890="GAS",B41890="COL",B41890="LAN",B41890="RICE",B41890="LIVE"),J41890*About!$B$102,IF(OR(B41890="CROP",B41890="NAA"),J41890*About!$B$103,J41890))</f>
        <v>1.08487657144048E-6</v>
      </c>
      <c r="L41890" t="str">
        <f>INDEX('EPA Tech to Policy Mapping'!$D:$D,MATCH('EPA Data'!F41890,'EPA Tech to Policy Mapping'!$C:$C,0))</f>
        <v>waste - methane capture</v>
      </c>
    </row>
    <row r="41891" spans="1:12" x14ac:dyDescent="0.35">
      <c r="A41891" t="s">
        <v>567</v>
      </c>
      <c r="B41891" t="s">
        <v>568</v>
      </c>
      <c r="C41891">
        <v>2015</v>
      </c>
      <c r="D41891" t="s">
        <v>5011</v>
      </c>
      <c r="E41891" t="s">
        <v>5012</v>
      </c>
      <c r="F41891" t="s">
        <v>573</v>
      </c>
      <c r="G41891">
        <v>474</v>
      </c>
      <c r="H41891" t="b">
        <f>OR(L41891='PERAC-ngpPrcsTnD-mthncptr'!$B$1,L41891='PERAC-ngpPrcsTnD-mthncptr'!$C$1,L41891='PERAC-ngpPrcsTnD-mthncptr'!$D$1)</f>
        <v>0</v>
      </c>
      <c r="I41891">
        <f>IF(H41891=TRUE,G41891+'NPV Calcs'!$D$14,G41891)</f>
        <v>474</v>
      </c>
      <c r="J41891">
        <v>2.45330943471E-6</v>
      </c>
      <c r="K41891">
        <f>IF(OR(B41891="GAS",B41891="COL",B41891="LAN",B41891="RICE",B41891="LIVE"),J41891*About!$B$102,IF(OR(B41891="CROP",B41891="NAA"),J41891*About!$B$103,J41891))</f>
        <v>2.7477065668752E-6</v>
      </c>
      <c r="L41891" t="str">
        <f>INDEX('EPA Tech to Policy Mapping'!$D:$D,MATCH('EPA Data'!F41891,'EPA Tech to Policy Mapping'!$C:$C,0))</f>
        <v>waste - methane capture</v>
      </c>
    </row>
    <row r="41892" spans="1:12" x14ac:dyDescent="0.35">
      <c r="A41892" t="s">
        <v>567</v>
      </c>
      <c r="B41892" t="s">
        <v>568</v>
      </c>
      <c r="C41892">
        <v>2015</v>
      </c>
      <c r="D41892" t="s">
        <v>5011</v>
      </c>
      <c r="E41892" t="s">
        <v>5012</v>
      </c>
      <c r="F41892" t="s">
        <v>573</v>
      </c>
      <c r="G41892">
        <v>475</v>
      </c>
      <c r="H41892" t="b">
        <f>OR(L41892='PERAC-ngpPrcsTnD-mthncptr'!$B$1,L41892='PERAC-ngpPrcsTnD-mthncptr'!$C$1,L41892='PERAC-ngpPrcsTnD-mthncptr'!$D$1)</f>
        <v>0</v>
      </c>
      <c r="I41892">
        <f>IF(H41892=TRUE,G41892+'NPV Calcs'!$D$14,G41892)</f>
        <v>475</v>
      </c>
      <c r="J41892">
        <v>2.7833163471760001E-6</v>
      </c>
      <c r="K41892">
        <f>IF(OR(B41892="GAS",B41892="COL",B41892="LAN",B41892="RICE",B41892="LIVE"),J41892*About!$B$102,IF(OR(B41892="CROP",B41892="NAA"),J41892*About!$B$103,J41892))</f>
        <v>3.1173143088371206E-6</v>
      </c>
      <c r="L41892" t="str">
        <f>INDEX('EPA Tech to Policy Mapping'!$D:$D,MATCH('EPA Data'!F41892,'EPA Tech to Policy Mapping'!$C:$C,0))</f>
        <v>waste - methane capture</v>
      </c>
    </row>
    <row r="41893" spans="1:12" x14ac:dyDescent="0.35">
      <c r="A41893" t="s">
        <v>567</v>
      </c>
      <c r="B41893" t="s">
        <v>568</v>
      </c>
      <c r="C41893">
        <v>2015</v>
      </c>
      <c r="D41893" t="s">
        <v>5011</v>
      </c>
      <c r="E41893" t="s">
        <v>5012</v>
      </c>
      <c r="F41893" t="s">
        <v>573</v>
      </c>
      <c r="G41893">
        <v>478</v>
      </c>
      <c r="H41893" t="b">
        <f>OR(L41893='PERAC-ngpPrcsTnD-mthncptr'!$B$1,L41893='PERAC-ngpPrcsTnD-mthncptr'!$C$1,L41893='PERAC-ngpPrcsTnD-mthncptr'!$D$1)</f>
        <v>0</v>
      </c>
      <c r="I41893">
        <f>IF(H41893=TRUE,G41893+'NPV Calcs'!$D$14,G41893)</f>
        <v>478</v>
      </c>
      <c r="J41893">
        <v>1.0231663054599999E-6</v>
      </c>
      <c r="K41893">
        <f>IF(OR(B41893="GAS",B41893="COL",B41893="LAN",B41893="RICE",B41893="LIVE"),J41893*About!$B$102,IF(OR(B41893="CROP",B41893="NAA"),J41893*About!$B$103,J41893))</f>
        <v>1.1459462621152001E-6</v>
      </c>
      <c r="L41893" t="str">
        <f>INDEX('EPA Tech to Policy Mapping'!$D:$D,MATCH('EPA Data'!F41893,'EPA Tech to Policy Mapping'!$C:$C,0))</f>
        <v>waste - methane capture</v>
      </c>
    </row>
    <row r="41894" spans="1:12" x14ac:dyDescent="0.35">
      <c r="A41894" t="s">
        <v>567</v>
      </c>
      <c r="B41894" t="s">
        <v>568</v>
      </c>
      <c r="C41894">
        <v>2015</v>
      </c>
      <c r="D41894" t="s">
        <v>5011</v>
      </c>
      <c r="E41894" t="s">
        <v>5012</v>
      </c>
      <c r="F41894" t="s">
        <v>573</v>
      </c>
      <c r="G41894">
        <v>480</v>
      </c>
      <c r="H41894" t="b">
        <f>OR(L41894='PERAC-ngpPrcsTnD-mthncptr'!$B$1,L41894='PERAC-ngpPrcsTnD-mthncptr'!$C$1,L41894='PERAC-ngpPrcsTnD-mthncptr'!$D$1)</f>
        <v>0</v>
      </c>
      <c r="I41894">
        <f>IF(H41894=TRUE,G41894+'NPV Calcs'!$D$14,G41894)</f>
        <v>480</v>
      </c>
      <c r="J41894">
        <v>2.7694707682700002E-7</v>
      </c>
      <c r="K41894">
        <f>IF(OR(B41894="GAS",B41894="COL",B41894="LAN",B41894="RICE",B41894="LIVE"),J41894*About!$B$102,IF(OR(B41894="CROP",B41894="NAA"),J41894*About!$B$103,J41894))</f>
        <v>3.1018072604624003E-7</v>
      </c>
      <c r="L41894" t="str">
        <f>INDEX('EPA Tech to Policy Mapping'!$D:$D,MATCH('EPA Data'!F41894,'EPA Tech to Policy Mapping'!$C:$C,0))</f>
        <v>waste - methane capture</v>
      </c>
    </row>
    <row r="41895" spans="1:12" x14ac:dyDescent="0.35">
      <c r="A41895" t="s">
        <v>567</v>
      </c>
      <c r="B41895" t="s">
        <v>568</v>
      </c>
      <c r="C41895">
        <v>2015</v>
      </c>
      <c r="D41895" t="s">
        <v>5011</v>
      </c>
      <c r="E41895" t="s">
        <v>5012</v>
      </c>
      <c r="F41895" t="s">
        <v>573</v>
      </c>
      <c r="G41895">
        <v>482</v>
      </c>
      <c r="H41895" t="b">
        <f>OR(L41895='PERAC-ngpPrcsTnD-mthncptr'!$B$1,L41895='PERAC-ngpPrcsTnD-mthncptr'!$C$1,L41895='PERAC-ngpPrcsTnD-mthncptr'!$D$1)</f>
        <v>0</v>
      </c>
      <c r="I41895">
        <f>IF(H41895=TRUE,G41895+'NPV Calcs'!$D$14,G41895)</f>
        <v>482</v>
      </c>
      <c r="J41895">
        <v>1.0641829604200002E-6</v>
      </c>
      <c r="K41895">
        <f>IF(OR(B41895="GAS",B41895="COL",B41895="LAN",B41895="RICE",B41895="LIVE"),J41895*About!$B$102,IF(OR(B41895="CROP",B41895="NAA"),J41895*About!$B$103,J41895))</f>
        <v>1.1918849156704003E-6</v>
      </c>
      <c r="L41895" t="str">
        <f>INDEX('EPA Tech to Policy Mapping'!$D:$D,MATCH('EPA Data'!F41895,'EPA Tech to Policy Mapping'!$C:$C,0))</f>
        <v>waste - methane capture</v>
      </c>
    </row>
    <row r="41896" spans="1:12" x14ac:dyDescent="0.35">
      <c r="A41896" t="s">
        <v>567</v>
      </c>
      <c r="B41896" t="s">
        <v>568</v>
      </c>
      <c r="C41896">
        <v>2015</v>
      </c>
      <c r="D41896" t="s">
        <v>5011</v>
      </c>
      <c r="E41896" t="s">
        <v>5012</v>
      </c>
      <c r="F41896" t="s">
        <v>573</v>
      </c>
      <c r="G41896">
        <v>484</v>
      </c>
      <c r="H41896" t="b">
        <f>OR(L41896='PERAC-ngpPrcsTnD-mthncptr'!$B$1,L41896='PERAC-ngpPrcsTnD-mthncptr'!$C$1,L41896='PERAC-ngpPrcsTnD-mthncptr'!$D$1)</f>
        <v>0</v>
      </c>
      <c r="I41896">
        <f>IF(H41896=TRUE,G41896+'NPV Calcs'!$D$14,G41896)</f>
        <v>484</v>
      </c>
      <c r="J41896">
        <v>1.2552068540100001E-7</v>
      </c>
      <c r="K41896">
        <f>IF(OR(B41896="GAS",B41896="COL",B41896="LAN",B41896="RICE",B41896="LIVE"),J41896*About!$B$102,IF(OR(B41896="CROP",B41896="NAA"),J41896*About!$B$103,J41896))</f>
        <v>1.4058316764912003E-7</v>
      </c>
      <c r="L41896" t="str">
        <f>INDEX('EPA Tech to Policy Mapping'!$D:$D,MATCH('EPA Data'!F41896,'EPA Tech to Policy Mapping'!$C:$C,0))</f>
        <v>waste - methane capture</v>
      </c>
    </row>
    <row r="41897" spans="1:12" x14ac:dyDescent="0.35">
      <c r="A41897" t="s">
        <v>567</v>
      </c>
      <c r="B41897" t="s">
        <v>568</v>
      </c>
      <c r="C41897">
        <v>2015</v>
      </c>
      <c r="D41897" t="s">
        <v>5011</v>
      </c>
      <c r="E41897" t="s">
        <v>5012</v>
      </c>
      <c r="F41897" t="s">
        <v>573</v>
      </c>
      <c r="G41897">
        <v>486</v>
      </c>
      <c r="H41897" t="b">
        <f>OR(L41897='PERAC-ngpPrcsTnD-mthncptr'!$B$1,L41897='PERAC-ngpPrcsTnD-mthncptr'!$C$1,L41897='PERAC-ngpPrcsTnD-mthncptr'!$D$1)</f>
        <v>0</v>
      </c>
      <c r="I41897">
        <f>IF(H41897=TRUE,G41897+'NPV Calcs'!$D$14,G41897)</f>
        <v>486</v>
      </c>
      <c r="J41897">
        <v>9.7601298421100008E-7</v>
      </c>
      <c r="K41897">
        <f>IF(OR(B41897="GAS",B41897="COL",B41897="LAN",B41897="RICE",B41897="LIVE"),J41897*About!$B$102,IF(OR(B41897="CROP",B41897="NAA"),J41897*About!$B$103,J41897))</f>
        <v>1.0931345423163201E-6</v>
      </c>
      <c r="L41897" t="str">
        <f>INDEX('EPA Tech to Policy Mapping'!$D:$D,MATCH('EPA Data'!F41897,'EPA Tech to Policy Mapping'!$C:$C,0))</f>
        <v>waste - methane capture</v>
      </c>
    </row>
    <row r="41898" spans="1:12" x14ac:dyDescent="0.35">
      <c r="A41898" t="s">
        <v>567</v>
      </c>
      <c r="B41898" t="s">
        <v>568</v>
      </c>
      <c r="C41898">
        <v>2015</v>
      </c>
      <c r="D41898" t="s">
        <v>5011</v>
      </c>
      <c r="E41898" t="s">
        <v>5012</v>
      </c>
      <c r="F41898" t="s">
        <v>573</v>
      </c>
      <c r="G41898">
        <v>487</v>
      </c>
      <c r="H41898" t="b">
        <f>OR(L41898='PERAC-ngpPrcsTnD-mthncptr'!$B$1,L41898='PERAC-ngpPrcsTnD-mthncptr'!$C$1,L41898='PERAC-ngpPrcsTnD-mthncptr'!$D$1)</f>
        <v>0</v>
      </c>
      <c r="I41898">
        <f>IF(H41898=TRUE,G41898+'NPV Calcs'!$D$14,G41898)</f>
        <v>487</v>
      </c>
      <c r="J41898">
        <v>8.3829192476499997E-8</v>
      </c>
      <c r="K41898">
        <f>IF(OR(B41898="GAS",B41898="COL",B41898="LAN",B41898="RICE",B41898="LIVE"),J41898*About!$B$102,IF(OR(B41898="CROP",B41898="NAA"),J41898*About!$B$103,J41898))</f>
        <v>9.3888695573680003E-8</v>
      </c>
      <c r="L41898" t="str">
        <f>INDEX('EPA Tech to Policy Mapping'!$D:$D,MATCH('EPA Data'!F41898,'EPA Tech to Policy Mapping'!$C:$C,0))</f>
        <v>waste - methane capture</v>
      </c>
    </row>
    <row r="41899" spans="1:12" x14ac:dyDescent="0.35">
      <c r="A41899" t="s">
        <v>567</v>
      </c>
      <c r="B41899" t="s">
        <v>568</v>
      </c>
      <c r="C41899">
        <v>2015</v>
      </c>
      <c r="D41899" t="s">
        <v>5011</v>
      </c>
      <c r="E41899" t="s">
        <v>5012</v>
      </c>
      <c r="F41899" t="s">
        <v>573</v>
      </c>
      <c r="G41899">
        <v>488</v>
      </c>
      <c r="H41899" t="b">
        <f>OR(L41899='PERAC-ngpPrcsTnD-mthncptr'!$B$1,L41899='PERAC-ngpPrcsTnD-mthncptr'!$C$1,L41899='PERAC-ngpPrcsTnD-mthncptr'!$D$1)</f>
        <v>0</v>
      </c>
      <c r="I41899">
        <f>IF(H41899=TRUE,G41899+'NPV Calcs'!$D$14,G41899)</f>
        <v>488</v>
      </c>
      <c r="J41899">
        <v>2.2619918382800001E-8</v>
      </c>
      <c r="K41899">
        <f>IF(OR(B41899="GAS",B41899="COL",B41899="LAN",B41899="RICE",B41899="LIVE"),J41899*About!$B$102,IF(OR(B41899="CROP",B41899="NAA"),J41899*About!$B$103,J41899))</f>
        <v>2.5334308588736003E-8</v>
      </c>
      <c r="L41899" t="str">
        <f>INDEX('EPA Tech to Policy Mapping'!$D:$D,MATCH('EPA Data'!F41899,'EPA Tech to Policy Mapping'!$C:$C,0))</f>
        <v>waste - methane capture</v>
      </c>
    </row>
    <row r="41900" spans="1:12" x14ac:dyDescent="0.35">
      <c r="A41900" t="s">
        <v>567</v>
      </c>
      <c r="B41900" t="s">
        <v>568</v>
      </c>
      <c r="C41900">
        <v>2015</v>
      </c>
      <c r="D41900" t="s">
        <v>5011</v>
      </c>
      <c r="E41900" t="s">
        <v>5012</v>
      </c>
      <c r="F41900" t="s">
        <v>573</v>
      </c>
      <c r="G41900">
        <v>489</v>
      </c>
      <c r="H41900" t="b">
        <f>OR(L41900='PERAC-ngpPrcsTnD-mthncptr'!$B$1,L41900='PERAC-ngpPrcsTnD-mthncptr'!$C$1,L41900='PERAC-ngpPrcsTnD-mthncptr'!$D$1)</f>
        <v>0</v>
      </c>
      <c r="I41900">
        <f>IF(H41900=TRUE,G41900+'NPV Calcs'!$D$14,G41900)</f>
        <v>489</v>
      </c>
      <c r="J41900">
        <v>1.00566080619E-6</v>
      </c>
      <c r="K41900">
        <f>IF(OR(B41900="GAS",B41900="COL",B41900="LAN",B41900="RICE",B41900="LIVE"),J41900*About!$B$102,IF(OR(B41900="CROP",B41900="NAA"),J41900*About!$B$103,J41900))</f>
        <v>1.1263401029328E-6</v>
      </c>
      <c r="L41900" t="str">
        <f>INDEX('EPA Tech to Policy Mapping'!$D:$D,MATCH('EPA Data'!F41900,'EPA Tech to Policy Mapping'!$C:$C,0))</f>
        <v>waste - methane capture</v>
      </c>
    </row>
    <row r="41901" spans="1:12" x14ac:dyDescent="0.35">
      <c r="A41901" t="s">
        <v>567</v>
      </c>
      <c r="B41901" t="s">
        <v>568</v>
      </c>
      <c r="C41901">
        <v>2015</v>
      </c>
      <c r="D41901" t="s">
        <v>5011</v>
      </c>
      <c r="E41901" t="s">
        <v>5012</v>
      </c>
      <c r="F41901" t="s">
        <v>573</v>
      </c>
      <c r="G41901">
        <v>490</v>
      </c>
      <c r="H41901" t="b">
        <f>OR(L41901='PERAC-ngpPrcsTnD-mthncptr'!$B$1,L41901='PERAC-ngpPrcsTnD-mthncptr'!$C$1,L41901='PERAC-ngpPrcsTnD-mthncptr'!$D$1)</f>
        <v>0</v>
      </c>
      <c r="I41901">
        <f>IF(H41901=TRUE,G41901+'NPV Calcs'!$D$14,G41901)</f>
        <v>490</v>
      </c>
      <c r="J41901">
        <v>3.60688341061E-6</v>
      </c>
      <c r="K41901">
        <f>IF(OR(B41901="GAS",B41901="COL",B41901="LAN",B41901="RICE",B41901="LIVE"),J41901*About!$B$102,IF(OR(B41901="CROP",B41901="NAA"),J41901*About!$B$103,J41901))</f>
        <v>4.0397094198832004E-6</v>
      </c>
      <c r="L41901" t="str">
        <f>INDEX('EPA Tech to Policy Mapping'!$D:$D,MATCH('EPA Data'!F41901,'EPA Tech to Policy Mapping'!$C:$C,0))</f>
        <v>waste - methane capture</v>
      </c>
    </row>
    <row r="41902" spans="1:12" x14ac:dyDescent="0.35">
      <c r="A41902" t="s">
        <v>567</v>
      </c>
      <c r="B41902" t="s">
        <v>568</v>
      </c>
      <c r="C41902">
        <v>2015</v>
      </c>
      <c r="D41902" t="s">
        <v>5011</v>
      </c>
      <c r="E41902" t="s">
        <v>5012</v>
      </c>
      <c r="F41902" t="s">
        <v>573</v>
      </c>
      <c r="G41902">
        <v>491</v>
      </c>
      <c r="H41902" t="b">
        <f>OR(L41902='PERAC-ngpPrcsTnD-mthncptr'!$B$1,L41902='PERAC-ngpPrcsTnD-mthncptr'!$C$1,L41902='PERAC-ngpPrcsTnD-mthncptr'!$D$1)</f>
        <v>0</v>
      </c>
      <c r="I41902">
        <f>IF(H41902=TRUE,G41902+'NPV Calcs'!$D$14,G41902)</f>
        <v>491</v>
      </c>
      <c r="J41902">
        <v>2.7220875153899999E-7</v>
      </c>
      <c r="K41902">
        <f>IF(OR(B41902="GAS",B41902="COL",B41902="LAN",B41902="RICE",B41902="LIVE"),J41902*About!$B$102,IF(OR(B41902="CROP",B41902="NAA"),J41902*About!$B$103,J41902))</f>
        <v>3.0487380172368004E-7</v>
      </c>
      <c r="L41902" t="str">
        <f>INDEX('EPA Tech to Policy Mapping'!$D:$D,MATCH('EPA Data'!F41902,'EPA Tech to Policy Mapping'!$C:$C,0))</f>
        <v>waste - methane capture</v>
      </c>
    </row>
    <row r="41903" spans="1:12" x14ac:dyDescent="0.35">
      <c r="A41903" t="s">
        <v>567</v>
      </c>
      <c r="B41903" t="s">
        <v>568</v>
      </c>
      <c r="C41903">
        <v>2015</v>
      </c>
      <c r="D41903" t="s">
        <v>5011</v>
      </c>
      <c r="E41903" t="s">
        <v>5012</v>
      </c>
      <c r="F41903" t="s">
        <v>573</v>
      </c>
      <c r="G41903">
        <v>492</v>
      </c>
      <c r="H41903" t="b">
        <f>OR(L41903='PERAC-ngpPrcsTnD-mthncptr'!$B$1,L41903='PERAC-ngpPrcsTnD-mthncptr'!$C$1,L41903='PERAC-ngpPrcsTnD-mthncptr'!$D$1)</f>
        <v>0</v>
      </c>
      <c r="I41903">
        <f>IF(H41903=TRUE,G41903+'NPV Calcs'!$D$14,G41903)</f>
        <v>492</v>
      </c>
      <c r="J41903">
        <v>1.78878806878E-7</v>
      </c>
      <c r="K41903">
        <f>IF(OR(B41903="GAS",B41903="COL",B41903="LAN",B41903="RICE",B41903="LIVE"),J41903*About!$B$102,IF(OR(B41903="CROP",B41903="NAA"),J41903*About!$B$103,J41903))</f>
        <v>2.0034426370336002E-7</v>
      </c>
      <c r="L41903" t="str">
        <f>INDEX('EPA Tech to Policy Mapping'!$D:$D,MATCH('EPA Data'!F41903,'EPA Tech to Policy Mapping'!$C:$C,0))</f>
        <v>waste - methane capture</v>
      </c>
    </row>
    <row r="41904" spans="1:12" x14ac:dyDescent="0.35">
      <c r="A41904" t="s">
        <v>567</v>
      </c>
      <c r="B41904" t="s">
        <v>568</v>
      </c>
      <c r="C41904">
        <v>2015</v>
      </c>
      <c r="D41904" t="s">
        <v>5011</v>
      </c>
      <c r="E41904" t="s">
        <v>5012</v>
      </c>
      <c r="F41904" t="s">
        <v>573</v>
      </c>
      <c r="G41904">
        <v>493</v>
      </c>
      <c r="H41904" t="b">
        <f>OR(L41904='PERAC-ngpPrcsTnD-mthncptr'!$B$1,L41904='PERAC-ngpPrcsTnD-mthncptr'!$C$1,L41904='PERAC-ngpPrcsTnD-mthncptr'!$D$1)</f>
        <v>0</v>
      </c>
      <c r="I41904">
        <f>IF(H41904=TRUE,G41904+'NPV Calcs'!$D$14,G41904)</f>
        <v>493</v>
      </c>
      <c r="J41904">
        <v>3.3468641191799998E-8</v>
      </c>
      <c r="K41904">
        <f>IF(OR(B41904="GAS",B41904="COL",B41904="LAN",B41904="RICE",B41904="LIVE"),J41904*About!$B$102,IF(OR(B41904="CROP",B41904="NAA"),J41904*About!$B$103,J41904))</f>
        <v>3.7484878134816003E-8</v>
      </c>
      <c r="L41904" t="str">
        <f>INDEX('EPA Tech to Policy Mapping'!$D:$D,MATCH('EPA Data'!F41904,'EPA Tech to Policy Mapping'!$C:$C,0))</f>
        <v>waste - methane capture</v>
      </c>
    </row>
    <row r="41905" spans="1:12" x14ac:dyDescent="0.35">
      <c r="A41905" t="s">
        <v>567</v>
      </c>
      <c r="B41905" t="s">
        <v>568</v>
      </c>
      <c r="C41905">
        <v>2015</v>
      </c>
      <c r="D41905" t="s">
        <v>5011</v>
      </c>
      <c r="E41905" t="s">
        <v>5012</v>
      </c>
      <c r="F41905" t="s">
        <v>573</v>
      </c>
      <c r="G41905">
        <v>494</v>
      </c>
      <c r="H41905" t="b">
        <f>OR(L41905='PERAC-ngpPrcsTnD-mthncptr'!$B$1,L41905='PERAC-ngpPrcsTnD-mthncptr'!$C$1,L41905='PERAC-ngpPrcsTnD-mthncptr'!$D$1)</f>
        <v>0</v>
      </c>
      <c r="I41905">
        <f>IF(H41905=TRUE,G41905+'NPV Calcs'!$D$14,G41905)</f>
        <v>494</v>
      </c>
      <c r="J41905">
        <v>2.2452965708899999E-7</v>
      </c>
      <c r="K41905">
        <f>IF(OR(B41905="GAS",B41905="COL",B41905="LAN",B41905="RICE",B41905="LIVE"),J41905*About!$B$102,IF(OR(B41905="CROP",B41905="NAA"),J41905*About!$B$103,J41905))</f>
        <v>2.5147321593968001E-7</v>
      </c>
      <c r="L41905" t="str">
        <f>INDEX('EPA Tech to Policy Mapping'!$D:$D,MATCH('EPA Data'!F41905,'EPA Tech to Policy Mapping'!$C:$C,0))</f>
        <v>waste - methane capture</v>
      </c>
    </row>
    <row r="41906" spans="1:12" x14ac:dyDescent="0.35">
      <c r="A41906" t="s">
        <v>567</v>
      </c>
      <c r="B41906" t="s">
        <v>568</v>
      </c>
      <c r="C41906">
        <v>2015</v>
      </c>
      <c r="D41906" t="s">
        <v>5011</v>
      </c>
      <c r="E41906" t="s">
        <v>5012</v>
      </c>
      <c r="F41906" t="s">
        <v>573</v>
      </c>
      <c r="G41906">
        <v>495</v>
      </c>
      <c r="H41906" t="b">
        <f>OR(L41906='PERAC-ngpPrcsTnD-mthncptr'!$B$1,L41906='PERAC-ngpPrcsTnD-mthncptr'!$C$1,L41906='PERAC-ngpPrcsTnD-mthncptr'!$D$1)</f>
        <v>0</v>
      </c>
      <c r="I41906">
        <f>IF(H41906=TRUE,G41906+'NPV Calcs'!$D$14,G41906)</f>
        <v>495</v>
      </c>
      <c r="J41906">
        <v>2.7910559197200002E-7</v>
      </c>
      <c r="K41906">
        <f>IF(OR(B41906="GAS",B41906="COL",B41906="LAN",B41906="RICE",B41906="LIVE"),J41906*About!$B$102,IF(OR(B41906="CROP",B41906="NAA"),J41906*About!$B$103,J41906))</f>
        <v>3.1259826300864003E-7</v>
      </c>
      <c r="L41906" t="str">
        <f>INDEX('EPA Tech to Policy Mapping'!$D:$D,MATCH('EPA Data'!F41906,'EPA Tech to Policy Mapping'!$C:$C,0))</f>
        <v>waste - methane capture</v>
      </c>
    </row>
    <row r="41907" spans="1:12" x14ac:dyDescent="0.35">
      <c r="A41907" t="s">
        <v>567</v>
      </c>
      <c r="B41907" t="s">
        <v>568</v>
      </c>
      <c r="C41907">
        <v>2015</v>
      </c>
      <c r="D41907" t="s">
        <v>5011</v>
      </c>
      <c r="E41907" t="s">
        <v>5012</v>
      </c>
      <c r="F41907" t="s">
        <v>573</v>
      </c>
      <c r="G41907">
        <v>497</v>
      </c>
      <c r="H41907" t="b">
        <f>OR(L41907='PERAC-ngpPrcsTnD-mthncptr'!$B$1,L41907='PERAC-ngpPrcsTnD-mthncptr'!$C$1,L41907='PERAC-ngpPrcsTnD-mthncptr'!$D$1)</f>
        <v>0</v>
      </c>
      <c r="I41907">
        <f>IF(H41907=TRUE,G41907+'NPV Calcs'!$D$14,G41907)</f>
        <v>497</v>
      </c>
      <c r="J41907">
        <v>4.4709956625910001E-6</v>
      </c>
      <c r="K41907">
        <f>IF(OR(B41907="GAS",B41907="COL",B41907="LAN",B41907="RICE",B41907="LIVE"),J41907*About!$B$102,IF(OR(B41907="CROP",B41907="NAA"),J41907*About!$B$103,J41907))</f>
        <v>5.0075151421019209E-6</v>
      </c>
      <c r="L41907" t="str">
        <f>INDEX('EPA Tech to Policy Mapping'!$D:$D,MATCH('EPA Data'!F41907,'EPA Tech to Policy Mapping'!$C:$C,0))</f>
        <v>waste - methane capture</v>
      </c>
    </row>
    <row r="41908" spans="1:12" x14ac:dyDescent="0.35">
      <c r="A41908" t="s">
        <v>567</v>
      </c>
      <c r="B41908" t="s">
        <v>568</v>
      </c>
      <c r="C41908">
        <v>2015</v>
      </c>
      <c r="D41908" t="s">
        <v>5011</v>
      </c>
      <c r="E41908" t="s">
        <v>5012</v>
      </c>
      <c r="F41908" t="s">
        <v>573</v>
      </c>
      <c r="G41908">
        <v>498</v>
      </c>
      <c r="H41908" t="b">
        <f>OR(L41908='PERAC-ngpPrcsTnD-mthncptr'!$B$1,L41908='PERAC-ngpPrcsTnD-mthncptr'!$C$1,L41908='PERAC-ngpPrcsTnD-mthncptr'!$D$1)</f>
        <v>0</v>
      </c>
      <c r="I41908">
        <f>IF(H41908=TRUE,G41908+'NPV Calcs'!$D$14,G41908)</f>
        <v>498</v>
      </c>
      <c r="J41908">
        <v>9.6684487749199999E-7</v>
      </c>
      <c r="K41908">
        <f>IF(OR(B41908="GAS",B41908="COL",B41908="LAN",B41908="RICE",B41908="LIVE"),J41908*About!$B$102,IF(OR(B41908="CROP",B41908="NAA"),J41908*About!$B$103,J41908))</f>
        <v>1.0828662627910401E-6</v>
      </c>
      <c r="L41908" t="str">
        <f>INDEX('EPA Tech to Policy Mapping'!$D:$D,MATCH('EPA Data'!F41908,'EPA Tech to Policy Mapping'!$C:$C,0))</f>
        <v>waste - methane capture</v>
      </c>
    </row>
    <row r="41909" spans="1:12" x14ac:dyDescent="0.35">
      <c r="A41909" t="s">
        <v>567</v>
      </c>
      <c r="B41909" t="s">
        <v>568</v>
      </c>
      <c r="C41909">
        <v>2015</v>
      </c>
      <c r="D41909" t="s">
        <v>5011</v>
      </c>
      <c r="E41909" t="s">
        <v>5012</v>
      </c>
      <c r="F41909" t="s">
        <v>573</v>
      </c>
      <c r="G41909">
        <v>500</v>
      </c>
      <c r="H41909" t="b">
        <f>OR(L41909='PERAC-ngpPrcsTnD-mthncptr'!$B$1,L41909='PERAC-ngpPrcsTnD-mthncptr'!$C$1,L41909='PERAC-ngpPrcsTnD-mthncptr'!$D$1)</f>
        <v>0</v>
      </c>
      <c r="I41909">
        <f>IF(H41909=TRUE,G41909+'NPV Calcs'!$D$14,G41909)</f>
        <v>500</v>
      </c>
      <c r="J41909">
        <v>3.2306076036500002E-8</v>
      </c>
      <c r="K41909">
        <f>IF(OR(B41909="GAS",B41909="COL",B41909="LAN",B41909="RICE",B41909="LIVE"),J41909*About!$B$102,IF(OR(B41909="CROP",B41909="NAA"),J41909*About!$B$103,J41909))</f>
        <v>3.6182805160880006E-8</v>
      </c>
      <c r="L41909" t="str">
        <f>INDEX('EPA Tech to Policy Mapping'!$D:$D,MATCH('EPA Data'!F41909,'EPA Tech to Policy Mapping'!$C:$C,0))</f>
        <v>waste - methane capture</v>
      </c>
    </row>
    <row r="41910" spans="1:12" x14ac:dyDescent="0.35">
      <c r="A41910" t="s">
        <v>567</v>
      </c>
      <c r="B41910" t="s">
        <v>568</v>
      </c>
      <c r="C41910">
        <v>2015</v>
      </c>
      <c r="D41910" t="s">
        <v>5011</v>
      </c>
      <c r="E41910" t="s">
        <v>5012</v>
      </c>
      <c r="F41910" t="s">
        <v>573</v>
      </c>
      <c r="G41910">
        <v>501</v>
      </c>
      <c r="H41910" t="b">
        <f>OR(L41910='PERAC-ngpPrcsTnD-mthncptr'!$B$1,L41910='PERAC-ngpPrcsTnD-mthncptr'!$C$1,L41910='PERAC-ngpPrcsTnD-mthncptr'!$D$1)</f>
        <v>0</v>
      </c>
      <c r="I41910">
        <f>IF(H41910=TRUE,G41910+'NPV Calcs'!$D$14,G41910)</f>
        <v>501</v>
      </c>
      <c r="J41910">
        <v>3.3541663810839998E-6</v>
      </c>
      <c r="K41910">
        <f>IF(OR(B41910="GAS",B41910="COL",B41910="LAN",B41910="RICE",B41910="LIVE"),J41910*About!$B$102,IF(OR(B41910="CROP",B41910="NAA"),J41910*About!$B$103,J41910))</f>
        <v>3.75666634681408E-6</v>
      </c>
      <c r="L41910" t="str">
        <f>INDEX('EPA Tech to Policy Mapping'!$D:$D,MATCH('EPA Data'!F41910,'EPA Tech to Policy Mapping'!$C:$C,0))</f>
        <v>waste - methane capture</v>
      </c>
    </row>
    <row r="41911" spans="1:12" x14ac:dyDescent="0.35">
      <c r="A41911" t="s">
        <v>567</v>
      </c>
      <c r="B41911" t="s">
        <v>568</v>
      </c>
      <c r="C41911">
        <v>2015</v>
      </c>
      <c r="D41911" t="s">
        <v>5011</v>
      </c>
      <c r="E41911" t="s">
        <v>5012</v>
      </c>
      <c r="F41911" t="s">
        <v>573</v>
      </c>
      <c r="G41911">
        <v>505</v>
      </c>
      <c r="H41911" t="b">
        <f>OR(L41911='PERAC-ngpPrcsTnD-mthncptr'!$B$1,L41911='PERAC-ngpPrcsTnD-mthncptr'!$C$1,L41911='PERAC-ngpPrcsTnD-mthncptr'!$D$1)</f>
        <v>0</v>
      </c>
      <c r="I41911">
        <f>IF(H41911=TRUE,G41911+'NPV Calcs'!$D$14,G41911)</f>
        <v>505</v>
      </c>
      <c r="J41911">
        <v>9.1932344048499999E-7</v>
      </c>
      <c r="K41911">
        <f>IF(OR(B41911="GAS",B41911="COL",B41911="LAN",B41911="RICE",B41911="LIVE"),J41911*About!$B$102,IF(OR(B41911="CROP",B41911="NAA"),J41911*About!$B$103,J41911))</f>
        <v>1.0296422533432001E-6</v>
      </c>
      <c r="L41911" t="str">
        <f>INDEX('EPA Tech to Policy Mapping'!$D:$D,MATCH('EPA Data'!F41911,'EPA Tech to Policy Mapping'!$C:$C,0))</f>
        <v>waste - methane capture</v>
      </c>
    </row>
    <row r="41912" spans="1:12" x14ac:dyDescent="0.35">
      <c r="A41912" t="s">
        <v>567</v>
      </c>
      <c r="B41912" t="s">
        <v>568</v>
      </c>
      <c r="C41912">
        <v>2015</v>
      </c>
      <c r="D41912" t="s">
        <v>5011</v>
      </c>
      <c r="E41912" t="s">
        <v>5012</v>
      </c>
      <c r="F41912" t="s">
        <v>573</v>
      </c>
      <c r="G41912">
        <v>507</v>
      </c>
      <c r="H41912" t="b">
        <f>OR(L41912='PERAC-ngpPrcsTnD-mthncptr'!$B$1,L41912='PERAC-ngpPrcsTnD-mthncptr'!$C$1,L41912='PERAC-ngpPrcsTnD-mthncptr'!$D$1)</f>
        <v>0</v>
      </c>
      <c r="I41912">
        <f>IF(H41912=TRUE,G41912+'NPV Calcs'!$D$14,G41912)</f>
        <v>507</v>
      </c>
      <c r="J41912">
        <v>1.24539553781E-7</v>
      </c>
      <c r="K41912">
        <f>IF(OR(B41912="GAS",B41912="COL",B41912="LAN",B41912="RICE",B41912="LIVE"),J41912*About!$B$102,IF(OR(B41912="CROP",B41912="NAA"),J41912*About!$B$103,J41912))</f>
        <v>1.3948430023472001E-7</v>
      </c>
      <c r="L41912" t="str">
        <f>INDEX('EPA Tech to Policy Mapping'!$D:$D,MATCH('EPA Data'!F41912,'EPA Tech to Policy Mapping'!$C:$C,0))</f>
        <v>waste - methane capture</v>
      </c>
    </row>
    <row r="41913" spans="1:12" x14ac:dyDescent="0.35">
      <c r="A41913" t="s">
        <v>567</v>
      </c>
      <c r="B41913" t="s">
        <v>568</v>
      </c>
      <c r="C41913">
        <v>2015</v>
      </c>
      <c r="D41913" t="s">
        <v>5011</v>
      </c>
      <c r="E41913" t="s">
        <v>5012</v>
      </c>
      <c r="F41913" t="s">
        <v>573</v>
      </c>
      <c r="G41913">
        <v>508</v>
      </c>
      <c r="H41913" t="b">
        <f>OR(L41913='PERAC-ngpPrcsTnD-mthncptr'!$B$1,L41913='PERAC-ngpPrcsTnD-mthncptr'!$C$1,L41913='PERAC-ngpPrcsTnD-mthncptr'!$D$1)</f>
        <v>0</v>
      </c>
      <c r="I41913">
        <f>IF(H41913=TRUE,G41913+'NPV Calcs'!$D$14,G41913)</f>
        <v>508</v>
      </c>
      <c r="J41913">
        <v>3.3257707059400002E-6</v>
      </c>
      <c r="K41913">
        <f>IF(OR(B41913="GAS",B41913="COL",B41913="LAN",B41913="RICE",B41913="LIVE"),J41913*About!$B$102,IF(OR(B41913="CROP",B41913="NAA"),J41913*About!$B$103,J41913))</f>
        <v>3.7248631906528005E-6</v>
      </c>
      <c r="L41913" t="str">
        <f>INDEX('EPA Tech to Policy Mapping'!$D:$D,MATCH('EPA Data'!F41913,'EPA Tech to Policy Mapping'!$C:$C,0))</f>
        <v>waste - methane capture</v>
      </c>
    </row>
    <row r="41914" spans="1:12" x14ac:dyDescent="0.35">
      <c r="A41914" t="s">
        <v>567</v>
      </c>
      <c r="B41914" t="s">
        <v>568</v>
      </c>
      <c r="C41914">
        <v>2015</v>
      </c>
      <c r="D41914" t="s">
        <v>5011</v>
      </c>
      <c r="E41914" t="s">
        <v>5012</v>
      </c>
      <c r="F41914" t="s">
        <v>573</v>
      </c>
      <c r="G41914">
        <v>509</v>
      </c>
      <c r="H41914" t="b">
        <f>OR(L41914='PERAC-ngpPrcsTnD-mthncptr'!$B$1,L41914='PERAC-ngpPrcsTnD-mthncptr'!$C$1,L41914='PERAC-ngpPrcsTnD-mthncptr'!$D$1)</f>
        <v>0</v>
      </c>
      <c r="I41914">
        <f>IF(H41914=TRUE,G41914+'NPV Calcs'!$D$14,G41914)</f>
        <v>509</v>
      </c>
      <c r="J41914">
        <v>4.2232686041689999E-6</v>
      </c>
      <c r="K41914">
        <f>IF(OR(B41914="GAS",B41914="COL",B41914="LAN",B41914="RICE",B41914="LIVE"),J41914*About!$B$102,IF(OR(B41914="CROP",B41914="NAA"),J41914*About!$B$103,J41914))</f>
        <v>4.7300608366692802E-6</v>
      </c>
      <c r="L41914" t="str">
        <f>INDEX('EPA Tech to Policy Mapping'!$D:$D,MATCH('EPA Data'!F41914,'EPA Tech to Policy Mapping'!$C:$C,0))</f>
        <v>waste - methane capture</v>
      </c>
    </row>
    <row r="41915" spans="1:12" x14ac:dyDescent="0.35">
      <c r="A41915" t="s">
        <v>567</v>
      </c>
      <c r="B41915" t="s">
        <v>568</v>
      </c>
      <c r="C41915">
        <v>2015</v>
      </c>
      <c r="D41915" t="s">
        <v>5011</v>
      </c>
      <c r="E41915" t="s">
        <v>5012</v>
      </c>
      <c r="F41915" t="s">
        <v>573</v>
      </c>
      <c r="G41915">
        <v>510</v>
      </c>
      <c r="H41915" t="b">
        <f>OR(L41915='PERAC-ngpPrcsTnD-mthncptr'!$B$1,L41915='PERAC-ngpPrcsTnD-mthncptr'!$C$1,L41915='PERAC-ngpPrcsTnD-mthncptr'!$D$1)</f>
        <v>0</v>
      </c>
      <c r="I41915">
        <f>IF(H41915=TRUE,G41915+'NPV Calcs'!$D$14,G41915)</f>
        <v>510</v>
      </c>
      <c r="J41915">
        <v>3.409663946737E-7</v>
      </c>
      <c r="K41915">
        <f>IF(OR(B41915="GAS",B41915="COL",B41915="LAN",B41915="RICE",B41915="LIVE"),J41915*About!$B$102,IF(OR(B41915="CROP",B41915="NAA"),J41915*About!$B$103,J41915))</f>
        <v>3.8188236203454404E-7</v>
      </c>
      <c r="L41915" t="str">
        <f>INDEX('EPA Tech to Policy Mapping'!$D:$D,MATCH('EPA Data'!F41915,'EPA Tech to Policy Mapping'!$C:$C,0))</f>
        <v>waste - methane capture</v>
      </c>
    </row>
    <row r="41916" spans="1:12" x14ac:dyDescent="0.35">
      <c r="A41916" t="s">
        <v>567</v>
      </c>
      <c r="B41916" t="s">
        <v>568</v>
      </c>
      <c r="C41916">
        <v>2015</v>
      </c>
      <c r="D41916" t="s">
        <v>5011</v>
      </c>
      <c r="E41916" t="s">
        <v>5012</v>
      </c>
      <c r="F41916" t="s">
        <v>573</v>
      </c>
      <c r="G41916">
        <v>512</v>
      </c>
      <c r="H41916" t="b">
        <f>OR(L41916='PERAC-ngpPrcsTnD-mthncptr'!$B$1,L41916='PERAC-ngpPrcsTnD-mthncptr'!$C$1,L41916='PERAC-ngpPrcsTnD-mthncptr'!$D$1)</f>
        <v>0</v>
      </c>
      <c r="I41916">
        <f>IF(H41916=TRUE,G41916+'NPV Calcs'!$D$14,G41916)</f>
        <v>512</v>
      </c>
      <c r="J41916">
        <v>2.2443108704800001E-8</v>
      </c>
      <c r="K41916">
        <f>IF(OR(B41916="GAS",B41916="COL",B41916="LAN",B41916="RICE",B41916="LIVE"),J41916*About!$B$102,IF(OR(B41916="CROP",B41916="NAA"),J41916*About!$B$103,J41916))</f>
        <v>2.5136281749376005E-8</v>
      </c>
      <c r="L41916" t="str">
        <f>INDEX('EPA Tech to Policy Mapping'!$D:$D,MATCH('EPA Data'!F41916,'EPA Tech to Policy Mapping'!$C:$C,0))</f>
        <v>waste - methane capture</v>
      </c>
    </row>
    <row r="41917" spans="1:12" x14ac:dyDescent="0.35">
      <c r="A41917" t="s">
        <v>567</v>
      </c>
      <c r="B41917" t="s">
        <v>568</v>
      </c>
      <c r="C41917">
        <v>2015</v>
      </c>
      <c r="D41917" t="s">
        <v>5011</v>
      </c>
      <c r="E41917" t="s">
        <v>5012</v>
      </c>
      <c r="F41917" t="s">
        <v>573</v>
      </c>
      <c r="G41917">
        <v>516</v>
      </c>
      <c r="H41917" t="b">
        <f>OR(L41917='PERAC-ngpPrcsTnD-mthncptr'!$B$1,L41917='PERAC-ngpPrcsTnD-mthncptr'!$C$1,L41917='PERAC-ngpPrcsTnD-mthncptr'!$D$1)</f>
        <v>0</v>
      </c>
      <c r="I41917">
        <f>IF(H41917=TRUE,G41917+'NPV Calcs'!$D$14,G41917)</f>
        <v>516</v>
      </c>
      <c r="J41917">
        <v>3.1107701943299998E-6</v>
      </c>
      <c r="K41917">
        <f>IF(OR(B41917="GAS",B41917="COL",B41917="LAN",B41917="RICE",B41917="LIVE"),J41917*About!$B$102,IF(OR(B41917="CROP",B41917="NAA"),J41917*About!$B$103,J41917))</f>
        <v>3.4840626176496002E-6</v>
      </c>
      <c r="L41917" t="str">
        <f>INDEX('EPA Tech to Policy Mapping'!$D:$D,MATCH('EPA Data'!F41917,'EPA Tech to Policy Mapping'!$C:$C,0))</f>
        <v>waste - methane capture</v>
      </c>
    </row>
    <row r="41918" spans="1:12" x14ac:dyDescent="0.35">
      <c r="A41918" t="s">
        <v>567</v>
      </c>
      <c r="B41918" t="s">
        <v>568</v>
      </c>
      <c r="C41918">
        <v>2015</v>
      </c>
      <c r="D41918" t="s">
        <v>5011</v>
      </c>
      <c r="E41918" t="s">
        <v>5012</v>
      </c>
      <c r="F41918" t="s">
        <v>573</v>
      </c>
      <c r="G41918">
        <v>517</v>
      </c>
      <c r="H41918" t="b">
        <f>OR(L41918='PERAC-ngpPrcsTnD-mthncptr'!$B$1,L41918='PERAC-ngpPrcsTnD-mthncptr'!$C$1,L41918='PERAC-ngpPrcsTnD-mthncptr'!$D$1)</f>
        <v>0</v>
      </c>
      <c r="I41918">
        <f>IF(H41918=TRUE,G41918+'NPV Calcs'!$D$14,G41918)</f>
        <v>517</v>
      </c>
      <c r="J41918">
        <v>2.7635722688099999E-7</v>
      </c>
      <c r="K41918">
        <f>IF(OR(B41918="GAS",B41918="COL",B41918="LAN",B41918="RICE",B41918="LIVE"),J41918*About!$B$102,IF(OR(B41918="CROP",B41918="NAA"),J41918*About!$B$103,J41918))</f>
        <v>3.0952009410672002E-7</v>
      </c>
      <c r="L41918" t="str">
        <f>INDEX('EPA Tech to Policy Mapping'!$D:$D,MATCH('EPA Data'!F41918,'EPA Tech to Policy Mapping'!$C:$C,0))</f>
        <v>waste - methane capture</v>
      </c>
    </row>
    <row r="41919" spans="1:12" x14ac:dyDescent="0.35">
      <c r="A41919" t="s">
        <v>567</v>
      </c>
      <c r="B41919" t="s">
        <v>568</v>
      </c>
      <c r="C41919">
        <v>2015</v>
      </c>
      <c r="D41919" t="s">
        <v>5011</v>
      </c>
      <c r="E41919" t="s">
        <v>5012</v>
      </c>
      <c r="F41919" t="s">
        <v>573</v>
      </c>
      <c r="G41919">
        <v>518</v>
      </c>
      <c r="H41919" t="b">
        <f>OR(L41919='PERAC-ngpPrcsTnD-mthncptr'!$B$1,L41919='PERAC-ngpPrcsTnD-mthncptr'!$C$1,L41919='PERAC-ngpPrcsTnD-mthncptr'!$D$1)</f>
        <v>0</v>
      </c>
      <c r="I41919">
        <f>IF(H41919=TRUE,G41919+'NPV Calcs'!$D$14,G41919)</f>
        <v>518</v>
      </c>
      <c r="J41919">
        <v>4.7220611776359999E-6</v>
      </c>
      <c r="K41919">
        <f>IF(OR(B41919="GAS",B41919="COL",B41919="LAN",B41919="RICE",B41919="LIVE"),J41919*About!$B$102,IF(OR(B41919="CROP",B41919="NAA"),J41919*About!$B$103,J41919))</f>
        <v>5.2887085189523205E-6</v>
      </c>
      <c r="L41919" t="str">
        <f>INDEX('EPA Tech to Policy Mapping'!$D:$D,MATCH('EPA Data'!F41919,'EPA Tech to Policy Mapping'!$C:$C,0))</f>
        <v>waste - methane capture</v>
      </c>
    </row>
    <row r="41920" spans="1:12" x14ac:dyDescent="0.35">
      <c r="A41920" t="s">
        <v>567</v>
      </c>
      <c r="B41920" t="s">
        <v>568</v>
      </c>
      <c r="C41920">
        <v>2015</v>
      </c>
      <c r="D41920" t="s">
        <v>5011</v>
      </c>
      <c r="E41920" t="s">
        <v>5012</v>
      </c>
      <c r="F41920" t="s">
        <v>573</v>
      </c>
      <c r="G41920">
        <v>519</v>
      </c>
      <c r="H41920" t="b">
        <f>OR(L41920='PERAC-ngpPrcsTnD-mthncptr'!$B$1,L41920='PERAC-ngpPrcsTnD-mthncptr'!$C$1,L41920='PERAC-ngpPrcsTnD-mthncptr'!$D$1)</f>
        <v>0</v>
      </c>
      <c r="I41920">
        <f>IF(H41920=TRUE,G41920+'NPV Calcs'!$D$14,G41920)</f>
        <v>519</v>
      </c>
      <c r="J41920">
        <v>3.3061611759500002E-7</v>
      </c>
      <c r="K41920">
        <f>IF(OR(B41920="GAS",B41920="COL",B41920="LAN",B41920="RICE",B41920="LIVE"),J41920*About!$B$102,IF(OR(B41920="CROP",B41920="NAA"),J41920*About!$B$103,J41920))</f>
        <v>3.7029005170640006E-7</v>
      </c>
      <c r="L41920" t="str">
        <f>INDEX('EPA Tech to Policy Mapping'!$D:$D,MATCH('EPA Data'!F41920,'EPA Tech to Policy Mapping'!$C:$C,0))</f>
        <v>waste - methane capture</v>
      </c>
    </row>
    <row r="41921" spans="1:12" x14ac:dyDescent="0.35">
      <c r="A41921" t="s">
        <v>567</v>
      </c>
      <c r="B41921" t="s">
        <v>568</v>
      </c>
      <c r="C41921">
        <v>2015</v>
      </c>
      <c r="D41921" t="s">
        <v>5011</v>
      </c>
      <c r="E41921" t="s">
        <v>5012</v>
      </c>
      <c r="F41921" t="s">
        <v>573</v>
      </c>
      <c r="G41921">
        <v>522</v>
      </c>
      <c r="H41921" t="b">
        <f>OR(L41921='PERAC-ngpPrcsTnD-mthncptr'!$B$1,L41921='PERAC-ngpPrcsTnD-mthncptr'!$C$1,L41921='PERAC-ngpPrcsTnD-mthncptr'!$D$1)</f>
        <v>0</v>
      </c>
      <c r="I41921">
        <f>IF(H41921=TRUE,G41921+'NPV Calcs'!$D$14,G41921)</f>
        <v>522</v>
      </c>
      <c r="J41921">
        <v>1.3313093383260001E-7</v>
      </c>
      <c r="K41921">
        <f>IF(OR(B41921="GAS",B41921="COL",B41921="LAN",B41921="RICE",B41921="LIVE"),J41921*About!$B$102,IF(OR(B41921="CROP",B41921="NAA"),J41921*About!$B$103,J41921))</f>
        <v>1.4910664589251202E-7</v>
      </c>
      <c r="L41921" t="str">
        <f>INDEX('EPA Tech to Policy Mapping'!$D:$D,MATCH('EPA Data'!F41921,'EPA Tech to Policy Mapping'!$C:$C,0))</f>
        <v>waste - methane capture</v>
      </c>
    </row>
    <row r="41922" spans="1:12" x14ac:dyDescent="0.35">
      <c r="A41922" t="s">
        <v>567</v>
      </c>
      <c r="B41922" t="s">
        <v>568</v>
      </c>
      <c r="C41922">
        <v>2015</v>
      </c>
      <c r="D41922" t="s">
        <v>5011</v>
      </c>
      <c r="E41922" t="s">
        <v>5012</v>
      </c>
      <c r="F41922" t="s">
        <v>573</v>
      </c>
      <c r="G41922">
        <v>523</v>
      </c>
      <c r="H41922" t="b">
        <f>OR(L41922='PERAC-ngpPrcsTnD-mthncptr'!$B$1,L41922='PERAC-ngpPrcsTnD-mthncptr'!$C$1,L41922='PERAC-ngpPrcsTnD-mthncptr'!$D$1)</f>
        <v>0</v>
      </c>
      <c r="I41922">
        <f>IF(H41922=TRUE,G41922+'NPV Calcs'!$D$14,G41922)</f>
        <v>523</v>
      </c>
      <c r="J41922">
        <v>1.34060073265E-7</v>
      </c>
      <c r="K41922">
        <f>IF(OR(B41922="GAS",B41922="COL",B41922="LAN",B41922="RICE",B41922="LIVE"),J41922*About!$B$102,IF(OR(B41922="CROP",B41922="NAA"),J41922*About!$B$103,J41922))</f>
        <v>1.5014728205680001E-7</v>
      </c>
      <c r="L41922" t="str">
        <f>INDEX('EPA Tech to Policy Mapping'!$D:$D,MATCH('EPA Data'!F41922,'EPA Tech to Policy Mapping'!$C:$C,0))</f>
        <v>waste - methane capture</v>
      </c>
    </row>
    <row r="41923" spans="1:12" x14ac:dyDescent="0.35">
      <c r="A41923" t="s">
        <v>567</v>
      </c>
      <c r="B41923" t="s">
        <v>568</v>
      </c>
      <c r="C41923">
        <v>2015</v>
      </c>
      <c r="D41923" t="s">
        <v>5011</v>
      </c>
      <c r="E41923" t="s">
        <v>5012</v>
      </c>
      <c r="F41923" t="s">
        <v>573</v>
      </c>
      <c r="G41923">
        <v>524</v>
      </c>
      <c r="H41923" t="b">
        <f>OR(L41923='PERAC-ngpPrcsTnD-mthncptr'!$B$1,L41923='PERAC-ngpPrcsTnD-mthncptr'!$C$1,L41923='PERAC-ngpPrcsTnD-mthncptr'!$D$1)</f>
        <v>0</v>
      </c>
      <c r="I41923">
        <f>IF(H41923=TRUE,G41923+'NPV Calcs'!$D$14,G41923)</f>
        <v>524</v>
      </c>
      <c r="J41923">
        <v>2.3923489607100001E-6</v>
      </c>
      <c r="K41923">
        <f>IF(OR(B41923="GAS",B41923="COL",B41923="LAN",B41923="RICE",B41923="LIVE"),J41923*About!$B$102,IF(OR(B41923="CROP",B41923="NAA"),J41923*About!$B$103,J41923))</f>
        <v>2.6794308359952005E-6</v>
      </c>
      <c r="L41923" t="str">
        <f>INDEX('EPA Tech to Policy Mapping'!$D:$D,MATCH('EPA Data'!F41923,'EPA Tech to Policy Mapping'!$C:$C,0))</f>
        <v>waste - methane capture</v>
      </c>
    </row>
    <row r="41924" spans="1:12" x14ac:dyDescent="0.35">
      <c r="A41924" t="s">
        <v>567</v>
      </c>
      <c r="B41924" t="s">
        <v>568</v>
      </c>
      <c r="C41924">
        <v>2015</v>
      </c>
      <c r="D41924" t="s">
        <v>5011</v>
      </c>
      <c r="E41924" t="s">
        <v>5012</v>
      </c>
      <c r="F41924" t="s">
        <v>573</v>
      </c>
      <c r="G41924">
        <v>526</v>
      </c>
      <c r="H41924" t="b">
        <f>OR(L41924='PERAC-ngpPrcsTnD-mthncptr'!$B$1,L41924='PERAC-ngpPrcsTnD-mthncptr'!$C$1,L41924='PERAC-ngpPrcsTnD-mthncptr'!$D$1)</f>
        <v>0</v>
      </c>
      <c r="I41924">
        <f>IF(H41924=TRUE,G41924+'NPV Calcs'!$D$14,G41924)</f>
        <v>526</v>
      </c>
      <c r="J41924">
        <v>3.4543809306299998E-6</v>
      </c>
      <c r="K41924">
        <f>IF(OR(B41924="GAS",B41924="COL",B41924="LAN",B41924="RICE",B41924="LIVE"),J41924*About!$B$102,IF(OR(B41924="CROP",B41924="NAA"),J41924*About!$B$103,J41924))</f>
        <v>3.8689066423055998E-6</v>
      </c>
      <c r="L41924" t="str">
        <f>INDEX('EPA Tech to Policy Mapping'!$D:$D,MATCH('EPA Data'!F41924,'EPA Tech to Policy Mapping'!$C:$C,0))</f>
        <v>waste - methane capture</v>
      </c>
    </row>
    <row r="41925" spans="1:12" x14ac:dyDescent="0.35">
      <c r="A41925" t="s">
        <v>567</v>
      </c>
      <c r="B41925" t="s">
        <v>568</v>
      </c>
      <c r="C41925">
        <v>2015</v>
      </c>
      <c r="D41925" t="s">
        <v>5011</v>
      </c>
      <c r="E41925" t="s">
        <v>5012</v>
      </c>
      <c r="F41925" t="s">
        <v>573</v>
      </c>
      <c r="G41925">
        <v>527</v>
      </c>
      <c r="H41925" t="b">
        <f>OR(L41925='PERAC-ngpPrcsTnD-mthncptr'!$B$1,L41925='PERAC-ngpPrcsTnD-mthncptr'!$C$1,L41925='PERAC-ngpPrcsTnD-mthncptr'!$D$1)</f>
        <v>0</v>
      </c>
      <c r="I41925">
        <f>IF(H41925=TRUE,G41925+'NPV Calcs'!$D$14,G41925)</f>
        <v>527</v>
      </c>
      <c r="J41925">
        <v>8.9340608155899995E-7</v>
      </c>
      <c r="K41925">
        <f>IF(OR(B41925="GAS",B41925="COL",B41925="LAN",B41925="RICE",B41925="LIVE"),J41925*About!$B$102,IF(OR(B41925="CROP",B41925="NAA"),J41925*About!$B$103,J41925))</f>
        <v>1.0006148113460801E-6</v>
      </c>
      <c r="L41925" t="str">
        <f>INDEX('EPA Tech to Policy Mapping'!$D:$D,MATCH('EPA Data'!F41925,'EPA Tech to Policy Mapping'!$C:$C,0))</f>
        <v>waste - methane capture</v>
      </c>
    </row>
    <row r="41926" spans="1:12" x14ac:dyDescent="0.35">
      <c r="A41926" t="s">
        <v>567</v>
      </c>
      <c r="B41926" t="s">
        <v>568</v>
      </c>
      <c r="C41926">
        <v>2015</v>
      </c>
      <c r="D41926" t="s">
        <v>5011</v>
      </c>
      <c r="E41926" t="s">
        <v>5012</v>
      </c>
      <c r="F41926" t="s">
        <v>573</v>
      </c>
      <c r="G41926">
        <v>528</v>
      </c>
      <c r="H41926" t="b">
        <f>OR(L41926='PERAC-ngpPrcsTnD-mthncptr'!$B$1,L41926='PERAC-ngpPrcsTnD-mthncptr'!$C$1,L41926='PERAC-ngpPrcsTnD-mthncptr'!$D$1)</f>
        <v>0</v>
      </c>
      <c r="I41926">
        <f>IF(H41926=TRUE,G41926+'NPV Calcs'!$D$14,G41926)</f>
        <v>528</v>
      </c>
      <c r="J41926">
        <v>1.71315633679E-7</v>
      </c>
      <c r="K41926">
        <f>IF(OR(B41926="GAS",B41926="COL",B41926="LAN",B41926="RICE",B41926="LIVE"),J41926*About!$B$102,IF(OR(B41926="CROP",B41926="NAA"),J41926*About!$B$103,J41926))</f>
        <v>1.9187350972048001E-7</v>
      </c>
      <c r="L41926" t="str">
        <f>INDEX('EPA Tech to Policy Mapping'!$D:$D,MATCH('EPA Data'!F41926,'EPA Tech to Policy Mapping'!$C:$C,0))</f>
        <v>waste - methane capture</v>
      </c>
    </row>
    <row r="41927" spans="1:12" x14ac:dyDescent="0.35">
      <c r="A41927" t="s">
        <v>567</v>
      </c>
      <c r="B41927" t="s">
        <v>568</v>
      </c>
      <c r="C41927">
        <v>2015</v>
      </c>
      <c r="D41927" t="s">
        <v>5011</v>
      </c>
      <c r="E41927" t="s">
        <v>5012</v>
      </c>
      <c r="F41927" t="s">
        <v>573</v>
      </c>
      <c r="G41927">
        <v>529</v>
      </c>
      <c r="H41927" t="b">
        <f>OR(L41927='PERAC-ngpPrcsTnD-mthncptr'!$B$1,L41927='PERAC-ngpPrcsTnD-mthncptr'!$C$1,L41927='PERAC-ngpPrcsTnD-mthncptr'!$D$1)</f>
        <v>0</v>
      </c>
      <c r="I41927">
        <f>IF(H41927=TRUE,G41927+'NPV Calcs'!$D$14,G41927)</f>
        <v>529</v>
      </c>
      <c r="J41927">
        <v>2.2277460232099999E-7</v>
      </c>
      <c r="K41927">
        <f>IF(OR(B41927="GAS",B41927="COL",B41927="LAN",B41927="RICE",B41927="LIVE"),J41927*About!$B$102,IF(OR(B41927="CROP",B41927="NAA"),J41927*About!$B$103,J41927))</f>
        <v>2.4950755459952E-7</v>
      </c>
      <c r="L41927" t="str">
        <f>INDEX('EPA Tech to Policy Mapping'!$D:$D,MATCH('EPA Data'!F41927,'EPA Tech to Policy Mapping'!$C:$C,0))</f>
        <v>waste - methane capture</v>
      </c>
    </row>
    <row r="41928" spans="1:12" x14ac:dyDescent="0.35">
      <c r="A41928" t="s">
        <v>567</v>
      </c>
      <c r="B41928" t="s">
        <v>568</v>
      </c>
      <c r="C41928">
        <v>2015</v>
      </c>
      <c r="D41928" t="s">
        <v>5011</v>
      </c>
      <c r="E41928" t="s">
        <v>5012</v>
      </c>
      <c r="F41928" t="s">
        <v>573</v>
      </c>
      <c r="G41928">
        <v>531</v>
      </c>
      <c r="H41928" t="b">
        <f>OR(L41928='PERAC-ngpPrcsTnD-mthncptr'!$B$1,L41928='PERAC-ngpPrcsTnD-mthncptr'!$C$1,L41928='PERAC-ngpPrcsTnD-mthncptr'!$D$1)</f>
        <v>0</v>
      </c>
      <c r="I41928">
        <f>IF(H41928=TRUE,G41928+'NPV Calcs'!$D$14,G41928)</f>
        <v>531</v>
      </c>
      <c r="J41928">
        <v>8.8455465174799997E-7</v>
      </c>
      <c r="K41928">
        <f>IF(OR(B41928="GAS",B41928="COL",B41928="LAN",B41928="RICE",B41928="LIVE"),J41928*About!$B$102,IF(OR(B41928="CROP",B41928="NAA"),J41928*About!$B$103,J41928))</f>
        <v>9.9070120995775999E-7</v>
      </c>
      <c r="L41928" t="str">
        <f>INDEX('EPA Tech to Policy Mapping'!$D:$D,MATCH('EPA Data'!F41928,'EPA Tech to Policy Mapping'!$C:$C,0))</f>
        <v>waste - methane capture</v>
      </c>
    </row>
    <row r="41929" spans="1:12" x14ac:dyDescent="0.35">
      <c r="A41929" t="s">
        <v>567</v>
      </c>
      <c r="B41929" t="s">
        <v>568</v>
      </c>
      <c r="C41929">
        <v>2015</v>
      </c>
      <c r="D41929" t="s">
        <v>5011</v>
      </c>
      <c r="E41929" t="s">
        <v>5012</v>
      </c>
      <c r="F41929" t="s">
        <v>573</v>
      </c>
      <c r="G41929">
        <v>532</v>
      </c>
      <c r="H41929" t="b">
        <f>OR(L41929='PERAC-ngpPrcsTnD-mthncptr'!$B$1,L41929='PERAC-ngpPrcsTnD-mthncptr'!$C$1,L41929='PERAC-ngpPrcsTnD-mthncptr'!$D$1)</f>
        <v>0</v>
      </c>
      <c r="I41929">
        <f>IF(H41929=TRUE,G41929+'NPV Calcs'!$D$14,G41929)</f>
        <v>532</v>
      </c>
      <c r="J41929">
        <v>6.9661382440200003E-7</v>
      </c>
      <c r="K41929">
        <f>IF(OR(B41929="GAS",B41929="COL",B41929="LAN",B41929="RICE",B41929="LIVE"),J41929*About!$B$102,IF(OR(B41929="CROP",B41929="NAA"),J41929*About!$B$103,J41929))</f>
        <v>7.8020748333024014E-7</v>
      </c>
      <c r="L41929" t="str">
        <f>INDEX('EPA Tech to Policy Mapping'!$D:$D,MATCH('EPA Data'!F41929,'EPA Tech to Policy Mapping'!$C:$C,0))</f>
        <v>waste - methane capture</v>
      </c>
    </row>
    <row r="41930" spans="1:12" x14ac:dyDescent="0.35">
      <c r="A41930" t="s">
        <v>567</v>
      </c>
      <c r="B41930" t="s">
        <v>568</v>
      </c>
      <c r="C41930">
        <v>2015</v>
      </c>
      <c r="D41930" t="s">
        <v>5011</v>
      </c>
      <c r="E41930" t="s">
        <v>5012</v>
      </c>
      <c r="F41930" t="s">
        <v>573</v>
      </c>
      <c r="G41930">
        <v>534</v>
      </c>
      <c r="H41930" t="b">
        <f>OR(L41930='PERAC-ngpPrcsTnD-mthncptr'!$B$1,L41930='PERAC-ngpPrcsTnD-mthncptr'!$C$1,L41930='PERAC-ngpPrcsTnD-mthncptr'!$D$1)</f>
        <v>0</v>
      </c>
      <c r="I41930">
        <f>IF(H41930=TRUE,G41930+'NPV Calcs'!$D$14,G41930)</f>
        <v>534</v>
      </c>
      <c r="J41930">
        <v>3.0858164024E-8</v>
      </c>
      <c r="K41930">
        <f>IF(OR(B41930="GAS",B41930="COL",B41930="LAN",B41930="RICE",B41930="LIVE"),J41930*About!$B$102,IF(OR(B41930="CROP",B41930="NAA"),J41930*About!$B$103,J41930))</f>
        <v>3.4561143706880001E-8</v>
      </c>
      <c r="L41930" t="str">
        <f>INDEX('EPA Tech to Policy Mapping'!$D:$D,MATCH('EPA Data'!F41930,'EPA Tech to Policy Mapping'!$C:$C,0))</f>
        <v>waste - methane capture</v>
      </c>
    </row>
    <row r="41931" spans="1:12" x14ac:dyDescent="0.35">
      <c r="A41931" t="s">
        <v>567</v>
      </c>
      <c r="B41931" t="s">
        <v>568</v>
      </c>
      <c r="C41931">
        <v>2015</v>
      </c>
      <c r="D41931" t="s">
        <v>5011</v>
      </c>
      <c r="E41931" t="s">
        <v>5012</v>
      </c>
      <c r="F41931" t="s">
        <v>573</v>
      </c>
      <c r="G41931">
        <v>535</v>
      </c>
      <c r="H41931" t="b">
        <f>OR(L41931='PERAC-ngpPrcsTnD-mthncptr'!$B$1,L41931='PERAC-ngpPrcsTnD-mthncptr'!$C$1,L41931='PERAC-ngpPrcsTnD-mthncptr'!$D$1)</f>
        <v>0</v>
      </c>
      <c r="I41931">
        <f>IF(H41931=TRUE,G41931+'NPV Calcs'!$D$14,G41931)</f>
        <v>535</v>
      </c>
      <c r="J41931">
        <v>3.743632788654E-6</v>
      </c>
      <c r="K41931">
        <f>IF(OR(B41931="GAS",B41931="COL",B41931="LAN",B41931="RICE",B41931="LIVE"),J41931*About!$B$102,IF(OR(B41931="CROP",B41931="NAA"),J41931*About!$B$103,J41931))</f>
        <v>4.1928687232924808E-6</v>
      </c>
      <c r="L41931" t="str">
        <f>INDEX('EPA Tech to Policy Mapping'!$D:$D,MATCH('EPA Data'!F41931,'EPA Tech to Policy Mapping'!$C:$C,0))</f>
        <v>waste - methane capture</v>
      </c>
    </row>
    <row r="41932" spans="1:12" x14ac:dyDescent="0.35">
      <c r="A41932" t="s">
        <v>567</v>
      </c>
      <c r="B41932" t="s">
        <v>568</v>
      </c>
      <c r="C41932">
        <v>2015</v>
      </c>
      <c r="D41932" t="s">
        <v>5011</v>
      </c>
      <c r="E41932" t="s">
        <v>5012</v>
      </c>
      <c r="F41932" t="s">
        <v>573</v>
      </c>
      <c r="G41932">
        <v>536</v>
      </c>
      <c r="H41932" t="b">
        <f>OR(L41932='PERAC-ngpPrcsTnD-mthncptr'!$B$1,L41932='PERAC-ngpPrcsTnD-mthncptr'!$C$1,L41932='PERAC-ngpPrcsTnD-mthncptr'!$D$1)</f>
        <v>0</v>
      </c>
      <c r="I41932">
        <f>IF(H41932=TRUE,G41932+'NPV Calcs'!$D$14,G41932)</f>
        <v>536</v>
      </c>
      <c r="J41932">
        <v>2.4338837647499999E-6</v>
      </c>
      <c r="K41932">
        <f>IF(OR(B41932="GAS",B41932="COL",B41932="LAN",B41932="RICE",B41932="LIVE"),J41932*About!$B$102,IF(OR(B41932="CROP",B41932="NAA"),J41932*About!$B$103,J41932))</f>
        <v>2.7259498165200002E-6</v>
      </c>
      <c r="L41932" t="str">
        <f>INDEX('EPA Tech to Policy Mapping'!$D:$D,MATCH('EPA Data'!F41932,'EPA Tech to Policy Mapping'!$C:$C,0))</f>
        <v>waste - methane capture</v>
      </c>
    </row>
    <row r="41933" spans="1:12" x14ac:dyDescent="0.35">
      <c r="A41933" t="s">
        <v>567</v>
      </c>
      <c r="B41933" t="s">
        <v>568</v>
      </c>
      <c r="C41933">
        <v>2015</v>
      </c>
      <c r="D41933" t="s">
        <v>5011</v>
      </c>
      <c r="E41933" t="s">
        <v>5012</v>
      </c>
      <c r="F41933" t="s">
        <v>573</v>
      </c>
      <c r="G41933">
        <v>538</v>
      </c>
      <c r="H41933" t="b">
        <f>OR(L41933='PERAC-ngpPrcsTnD-mthncptr'!$B$1,L41933='PERAC-ngpPrcsTnD-mthncptr'!$C$1,L41933='PERAC-ngpPrcsTnD-mthncptr'!$D$1)</f>
        <v>0</v>
      </c>
      <c r="I41933">
        <f>IF(H41933=TRUE,G41933+'NPV Calcs'!$D$14,G41933)</f>
        <v>538</v>
      </c>
      <c r="J41933">
        <v>1.16824523388E-7</v>
      </c>
      <c r="K41933">
        <f>IF(OR(B41933="GAS",B41933="COL",B41933="LAN",B41933="RICE",B41933="LIVE"),J41933*About!$B$102,IF(OR(B41933="CROP",B41933="NAA"),J41933*About!$B$103,J41933))</f>
        <v>1.3084346619456003E-7</v>
      </c>
      <c r="L41933" t="str">
        <f>INDEX('EPA Tech to Policy Mapping'!$D:$D,MATCH('EPA Data'!F41933,'EPA Tech to Policy Mapping'!$C:$C,0))</f>
        <v>waste - methane capture</v>
      </c>
    </row>
    <row r="41934" spans="1:12" x14ac:dyDescent="0.35">
      <c r="A41934" t="s">
        <v>567</v>
      </c>
      <c r="B41934" t="s">
        <v>568</v>
      </c>
      <c r="C41934">
        <v>2015</v>
      </c>
      <c r="D41934" t="s">
        <v>5011</v>
      </c>
      <c r="E41934" t="s">
        <v>5012</v>
      </c>
      <c r="F41934" t="s">
        <v>573</v>
      </c>
      <c r="G41934">
        <v>539</v>
      </c>
      <c r="H41934" t="b">
        <f>OR(L41934='PERAC-ngpPrcsTnD-mthncptr'!$B$1,L41934='PERAC-ngpPrcsTnD-mthncptr'!$C$1,L41934='PERAC-ngpPrcsTnD-mthncptr'!$D$1)</f>
        <v>0</v>
      </c>
      <c r="I41934">
        <f>IF(H41934=TRUE,G41934+'NPV Calcs'!$D$14,G41934)</f>
        <v>539</v>
      </c>
      <c r="J41934">
        <v>8.7812071569699999E-7</v>
      </c>
      <c r="K41934">
        <f>IF(OR(B41934="GAS",B41934="COL",B41934="LAN",B41934="RICE",B41934="LIVE"),J41934*About!$B$102,IF(OR(B41934="CROP",B41934="NAA"),J41934*About!$B$103,J41934))</f>
        <v>9.8349520158064007E-7</v>
      </c>
      <c r="L41934" t="str">
        <f>INDEX('EPA Tech to Policy Mapping'!$D:$D,MATCH('EPA Data'!F41934,'EPA Tech to Policy Mapping'!$C:$C,0))</f>
        <v>waste - methane capture</v>
      </c>
    </row>
    <row r="41935" spans="1:12" x14ac:dyDescent="0.35">
      <c r="A41935" t="s">
        <v>567</v>
      </c>
      <c r="B41935" t="s">
        <v>568</v>
      </c>
      <c r="C41935">
        <v>2015</v>
      </c>
      <c r="D41935" t="s">
        <v>5011</v>
      </c>
      <c r="E41935" t="s">
        <v>5012</v>
      </c>
      <c r="F41935" t="s">
        <v>573</v>
      </c>
      <c r="G41935">
        <v>540</v>
      </c>
      <c r="H41935" t="b">
        <f>OR(L41935='PERAC-ngpPrcsTnD-mthncptr'!$B$1,L41935='PERAC-ngpPrcsTnD-mthncptr'!$C$1,L41935='PERAC-ngpPrcsTnD-mthncptr'!$D$1)</f>
        <v>0</v>
      </c>
      <c r="I41935">
        <f>IF(H41935=TRUE,G41935+'NPV Calcs'!$D$14,G41935)</f>
        <v>540</v>
      </c>
      <c r="J41935">
        <v>3.9960810909179994E-6</v>
      </c>
      <c r="K41935">
        <f>IF(OR(B41935="GAS",B41935="COL",B41935="LAN",B41935="RICE",B41935="LIVE"),J41935*About!$B$102,IF(OR(B41935="CROP",B41935="NAA"),J41935*About!$B$103,J41935))</f>
        <v>4.4756108218281595E-6</v>
      </c>
      <c r="L41935" t="str">
        <f>INDEX('EPA Tech to Policy Mapping'!$D:$D,MATCH('EPA Data'!F41935,'EPA Tech to Policy Mapping'!$C:$C,0))</f>
        <v>waste - methane capture</v>
      </c>
    </row>
    <row r="41936" spans="1:12" x14ac:dyDescent="0.35">
      <c r="A41936" t="s">
        <v>567</v>
      </c>
      <c r="B41936" t="s">
        <v>568</v>
      </c>
      <c r="C41936">
        <v>2015</v>
      </c>
      <c r="D41936" t="s">
        <v>5011</v>
      </c>
      <c r="E41936" t="s">
        <v>5012</v>
      </c>
      <c r="F41936" t="s">
        <v>573</v>
      </c>
      <c r="G41936">
        <v>542</v>
      </c>
      <c r="H41936" t="b">
        <f>OR(L41936='PERAC-ngpPrcsTnD-mthncptr'!$B$1,L41936='PERAC-ngpPrcsTnD-mthncptr'!$C$1,L41936='PERAC-ngpPrcsTnD-mthncptr'!$D$1)</f>
        <v>0</v>
      </c>
      <c r="I41936">
        <f>IF(H41936=TRUE,G41936+'NPV Calcs'!$D$14,G41936)</f>
        <v>542</v>
      </c>
      <c r="J41936">
        <v>8.69420716754E-7</v>
      </c>
      <c r="K41936">
        <f>IF(OR(B41936="GAS",B41936="COL",B41936="LAN",B41936="RICE",B41936="LIVE"),J41936*About!$B$102,IF(OR(B41936="CROP",B41936="NAA"),J41936*About!$B$103,J41936))</f>
        <v>9.7375120276448018E-7</v>
      </c>
      <c r="L41936" t="str">
        <f>INDEX('EPA Tech to Policy Mapping'!$D:$D,MATCH('EPA Data'!F41936,'EPA Tech to Policy Mapping'!$C:$C,0))</f>
        <v>waste - methane capture</v>
      </c>
    </row>
    <row r="41937" spans="1:12" x14ac:dyDescent="0.35">
      <c r="A41937" t="s">
        <v>567</v>
      </c>
      <c r="B41937" t="s">
        <v>568</v>
      </c>
      <c r="C41937">
        <v>2015</v>
      </c>
      <c r="D41937" t="s">
        <v>5011</v>
      </c>
      <c r="E41937" t="s">
        <v>5012</v>
      </c>
      <c r="F41937" t="s">
        <v>573</v>
      </c>
      <c r="G41937">
        <v>543</v>
      </c>
      <c r="H41937" t="b">
        <f>OR(L41937='PERAC-ngpPrcsTnD-mthncptr'!$B$1,L41937='PERAC-ngpPrcsTnD-mthncptr'!$C$1,L41937='PERAC-ngpPrcsTnD-mthncptr'!$D$1)</f>
        <v>0</v>
      </c>
      <c r="I41937">
        <f>IF(H41937=TRUE,G41937+'NPV Calcs'!$D$14,G41937)</f>
        <v>543</v>
      </c>
      <c r="J41937">
        <v>2.1052793286500001E-8</v>
      </c>
      <c r="K41937">
        <f>IF(OR(B41937="GAS",B41937="COL",B41937="LAN",B41937="RICE",B41937="LIVE"),J41937*About!$B$102,IF(OR(B41937="CROP",B41937="NAA"),J41937*About!$B$103,J41937))</f>
        <v>2.3579128480880003E-8</v>
      </c>
      <c r="L41937" t="str">
        <f>INDEX('EPA Tech to Policy Mapping'!$D:$D,MATCH('EPA Data'!F41937,'EPA Tech to Policy Mapping'!$C:$C,0))</f>
        <v>waste - methane capture</v>
      </c>
    </row>
    <row r="41938" spans="1:12" x14ac:dyDescent="0.35">
      <c r="A41938" t="s">
        <v>567</v>
      </c>
      <c r="B41938" t="s">
        <v>568</v>
      </c>
      <c r="C41938">
        <v>2015</v>
      </c>
      <c r="D41938" t="s">
        <v>5011</v>
      </c>
      <c r="E41938" t="s">
        <v>5012</v>
      </c>
      <c r="F41938" t="s">
        <v>573</v>
      </c>
      <c r="G41938">
        <v>544</v>
      </c>
      <c r="H41938" t="b">
        <f>OR(L41938='PERAC-ngpPrcsTnD-mthncptr'!$B$1,L41938='PERAC-ngpPrcsTnD-mthncptr'!$C$1,L41938='PERAC-ngpPrcsTnD-mthncptr'!$D$1)</f>
        <v>0</v>
      </c>
      <c r="I41938">
        <f>IF(H41938=TRUE,G41938+'NPV Calcs'!$D$14,G41938)</f>
        <v>544</v>
      </c>
      <c r="J41938">
        <v>1.177904607629E-6</v>
      </c>
      <c r="K41938">
        <f>IF(OR(B41938="GAS",B41938="COL",B41938="LAN",B41938="RICE",B41938="LIVE"),J41938*About!$B$102,IF(OR(B41938="CROP",B41938="NAA"),J41938*About!$B$103,J41938))</f>
        <v>1.3192531605444801E-6</v>
      </c>
      <c r="L41938" t="str">
        <f>INDEX('EPA Tech to Policy Mapping'!$D:$D,MATCH('EPA Data'!F41938,'EPA Tech to Policy Mapping'!$C:$C,0))</f>
        <v>waste - methane capture</v>
      </c>
    </row>
    <row r="41939" spans="1:12" x14ac:dyDescent="0.35">
      <c r="A41939" t="s">
        <v>567</v>
      </c>
      <c r="B41939" t="s">
        <v>568</v>
      </c>
      <c r="C41939">
        <v>2015</v>
      </c>
      <c r="D41939" t="s">
        <v>5011</v>
      </c>
      <c r="E41939" t="s">
        <v>5012</v>
      </c>
      <c r="F41939" t="s">
        <v>573</v>
      </c>
      <c r="G41939">
        <v>545</v>
      </c>
      <c r="H41939" t="b">
        <f>OR(L41939='PERAC-ngpPrcsTnD-mthncptr'!$B$1,L41939='PERAC-ngpPrcsTnD-mthncptr'!$C$1,L41939='PERAC-ngpPrcsTnD-mthncptr'!$D$1)</f>
        <v>0</v>
      </c>
      <c r="I41939">
        <f>IF(H41939=TRUE,G41939+'NPV Calcs'!$D$14,G41939)</f>
        <v>545</v>
      </c>
      <c r="J41939">
        <v>2.8036049002369999E-6</v>
      </c>
      <c r="K41939">
        <f>IF(OR(B41939="GAS",B41939="COL",B41939="LAN",B41939="RICE",B41939="LIVE"),J41939*About!$B$102,IF(OR(B41939="CROP",B41939="NAA"),J41939*About!$B$103,J41939))</f>
        <v>3.1400374882654403E-6</v>
      </c>
      <c r="L41939" t="str">
        <f>INDEX('EPA Tech to Policy Mapping'!$D:$D,MATCH('EPA Data'!F41939,'EPA Tech to Policy Mapping'!$C:$C,0))</f>
        <v>waste - methane capture</v>
      </c>
    </row>
    <row r="41940" spans="1:12" x14ac:dyDescent="0.35">
      <c r="A41940" t="s">
        <v>567</v>
      </c>
      <c r="B41940" t="s">
        <v>568</v>
      </c>
      <c r="C41940">
        <v>2015</v>
      </c>
      <c r="D41940" t="s">
        <v>5011</v>
      </c>
      <c r="E41940" t="s">
        <v>5012</v>
      </c>
      <c r="F41940" t="s">
        <v>573</v>
      </c>
      <c r="G41940">
        <v>546</v>
      </c>
      <c r="H41940" t="b">
        <f>OR(L41940='PERAC-ngpPrcsTnD-mthncptr'!$B$1,L41940='PERAC-ngpPrcsTnD-mthncptr'!$C$1,L41940='PERAC-ngpPrcsTnD-mthncptr'!$D$1)</f>
        <v>0</v>
      </c>
      <c r="I41940">
        <f>IF(H41940=TRUE,G41940+'NPV Calcs'!$D$14,G41940)</f>
        <v>546</v>
      </c>
      <c r="J41940">
        <v>1.5193852220800001E-7</v>
      </c>
      <c r="K41940">
        <f>IF(OR(B41940="GAS",B41940="COL",B41940="LAN",B41940="RICE",B41940="LIVE"),J41940*About!$B$102,IF(OR(B41940="CROP",B41940="NAA"),J41940*About!$B$103,J41940))</f>
        <v>1.7017114487296003E-7</v>
      </c>
      <c r="L41940" t="str">
        <f>INDEX('EPA Tech to Policy Mapping'!$D:$D,MATCH('EPA Data'!F41940,'EPA Tech to Policy Mapping'!$C:$C,0))</f>
        <v>waste - methane capture</v>
      </c>
    </row>
    <row r="41941" spans="1:12" x14ac:dyDescent="0.35">
      <c r="A41941" t="s">
        <v>567</v>
      </c>
      <c r="B41941" t="s">
        <v>568</v>
      </c>
      <c r="C41941">
        <v>2015</v>
      </c>
      <c r="D41941" t="s">
        <v>5011</v>
      </c>
      <c r="E41941" t="s">
        <v>5012</v>
      </c>
      <c r="F41941" t="s">
        <v>573</v>
      </c>
      <c r="G41941">
        <v>549</v>
      </c>
      <c r="H41941" t="b">
        <f>OR(L41941='PERAC-ngpPrcsTnD-mthncptr'!$B$1,L41941='PERAC-ngpPrcsTnD-mthncptr'!$C$1,L41941='PERAC-ngpPrcsTnD-mthncptr'!$D$1)</f>
        <v>0</v>
      </c>
      <c r="I41941">
        <f>IF(H41941=TRUE,G41941+'NPV Calcs'!$D$14,G41941)</f>
        <v>549</v>
      </c>
      <c r="J41941">
        <v>3.4718216355170003E-6</v>
      </c>
      <c r="K41941">
        <f>IF(OR(B41941="GAS",B41941="COL",B41941="LAN",B41941="RICE",B41941="LIVE"),J41941*About!$B$102,IF(OR(B41941="CROP",B41941="NAA"),J41941*About!$B$103,J41941))</f>
        <v>3.8884402317790406E-6</v>
      </c>
      <c r="L41941" t="str">
        <f>INDEX('EPA Tech to Policy Mapping'!$D:$D,MATCH('EPA Data'!F41941,'EPA Tech to Policy Mapping'!$C:$C,0))</f>
        <v>waste - methane capture</v>
      </c>
    </row>
    <row r="41942" spans="1:12" x14ac:dyDescent="0.35">
      <c r="A41942" t="s">
        <v>567</v>
      </c>
      <c r="B41942" t="s">
        <v>568</v>
      </c>
      <c r="C41942">
        <v>2015</v>
      </c>
      <c r="D41942" t="s">
        <v>5011</v>
      </c>
      <c r="E41942" t="s">
        <v>5012</v>
      </c>
      <c r="F41942" t="s">
        <v>573</v>
      </c>
      <c r="G41942">
        <v>550</v>
      </c>
      <c r="H41942" t="b">
        <f>OR(L41942='PERAC-ngpPrcsTnD-mthncptr'!$B$1,L41942='PERAC-ngpPrcsTnD-mthncptr'!$C$1,L41942='PERAC-ngpPrcsTnD-mthncptr'!$D$1)</f>
        <v>0</v>
      </c>
      <c r="I41942">
        <f>IF(H41942=TRUE,G41942+'NPV Calcs'!$D$14,G41942)</f>
        <v>550</v>
      </c>
      <c r="J41942">
        <v>1.6648594680600001E-7</v>
      </c>
      <c r="K41942">
        <f>IF(OR(B41942="GAS",B41942="COL",B41942="LAN",B41942="RICE",B41942="LIVE"),J41942*About!$B$102,IF(OR(B41942="CROP",B41942="NAA"),J41942*About!$B$103,J41942))</f>
        <v>1.8646426042272004E-7</v>
      </c>
      <c r="L41942" t="str">
        <f>INDEX('EPA Tech to Policy Mapping'!$D:$D,MATCH('EPA Data'!F41942,'EPA Tech to Policy Mapping'!$C:$C,0))</f>
        <v>waste - methane capture</v>
      </c>
    </row>
    <row r="41943" spans="1:12" x14ac:dyDescent="0.35">
      <c r="A41943" t="s">
        <v>567</v>
      </c>
      <c r="B41943" t="s">
        <v>568</v>
      </c>
      <c r="C41943">
        <v>2015</v>
      </c>
      <c r="D41943" t="s">
        <v>5011</v>
      </c>
      <c r="E41943" t="s">
        <v>5012</v>
      </c>
      <c r="F41943" t="s">
        <v>573</v>
      </c>
      <c r="G41943">
        <v>551</v>
      </c>
      <c r="H41943" t="b">
        <f>OR(L41943='PERAC-ngpPrcsTnD-mthncptr'!$B$1,L41943='PERAC-ngpPrcsTnD-mthncptr'!$C$1,L41943='PERAC-ngpPrcsTnD-mthncptr'!$D$1)</f>
        <v>0</v>
      </c>
      <c r="I41943">
        <f>IF(H41943=TRUE,G41943+'NPV Calcs'!$D$14,G41943)</f>
        <v>551</v>
      </c>
      <c r="J41943">
        <v>2.97924361803E-6</v>
      </c>
      <c r="K41943">
        <f>IF(OR(B41943="GAS",B41943="COL",B41943="LAN",B41943="RICE",B41943="LIVE"),J41943*About!$B$102,IF(OR(B41943="CROP",B41943="NAA"),J41943*About!$B$103,J41943))</f>
        <v>3.3367528521936004E-6</v>
      </c>
      <c r="L41943" t="str">
        <f>INDEX('EPA Tech to Policy Mapping'!$D:$D,MATCH('EPA Data'!F41943,'EPA Tech to Policy Mapping'!$C:$C,0))</f>
        <v>waste - methane capture</v>
      </c>
    </row>
    <row r="41944" spans="1:12" x14ac:dyDescent="0.35">
      <c r="A41944" t="s">
        <v>567</v>
      </c>
      <c r="B41944" t="s">
        <v>568</v>
      </c>
      <c r="C41944">
        <v>2015</v>
      </c>
      <c r="D41944" t="s">
        <v>5011</v>
      </c>
      <c r="E41944" t="s">
        <v>5012</v>
      </c>
      <c r="F41944" t="s">
        <v>573</v>
      </c>
      <c r="G41944">
        <v>552</v>
      </c>
      <c r="H41944" t="b">
        <f>OR(L41944='PERAC-ngpPrcsTnD-mthncptr'!$B$1,L41944='PERAC-ngpPrcsTnD-mthncptr'!$C$1,L41944='PERAC-ngpPrcsTnD-mthncptr'!$D$1)</f>
        <v>0</v>
      </c>
      <c r="I41944">
        <f>IF(H41944=TRUE,G41944+'NPV Calcs'!$D$14,G41944)</f>
        <v>552</v>
      </c>
      <c r="J41944">
        <v>8.9406358938499998E-7</v>
      </c>
      <c r="K41944">
        <f>IF(OR(B41944="GAS",B41944="COL",B41944="LAN",B41944="RICE",B41944="LIVE"),J41944*About!$B$102,IF(OR(B41944="CROP",B41944="NAA"),J41944*About!$B$103,J41944))</f>
        <v>1.0013512201112001E-6</v>
      </c>
      <c r="L41944" t="str">
        <f>INDEX('EPA Tech to Policy Mapping'!$D:$D,MATCH('EPA Data'!F41944,'EPA Tech to Policy Mapping'!$C:$C,0))</f>
        <v>waste - methane capture</v>
      </c>
    </row>
    <row r="41945" spans="1:12" x14ac:dyDescent="0.35">
      <c r="A41945" t="s">
        <v>567</v>
      </c>
      <c r="B41945" t="s">
        <v>568</v>
      </c>
      <c r="C41945">
        <v>2015</v>
      </c>
      <c r="D41945" t="s">
        <v>5011</v>
      </c>
      <c r="E41945" t="s">
        <v>5012</v>
      </c>
      <c r="F41945" t="s">
        <v>573</v>
      </c>
      <c r="G41945">
        <v>554</v>
      </c>
      <c r="H41945" t="b">
        <f>OR(L41945='PERAC-ngpPrcsTnD-mthncptr'!$B$1,L41945='PERAC-ngpPrcsTnD-mthncptr'!$C$1,L41945='PERAC-ngpPrcsTnD-mthncptr'!$D$1)</f>
        <v>0</v>
      </c>
      <c r="I41945">
        <f>IF(H41945=TRUE,G41945+'NPV Calcs'!$D$14,G41945)</f>
        <v>554</v>
      </c>
      <c r="J41945">
        <v>2.06925996338E-8</v>
      </c>
      <c r="K41945">
        <f>IF(OR(B41945="GAS",B41945="COL",B41945="LAN",B41945="RICE",B41945="LIVE"),J41945*About!$B$102,IF(OR(B41945="CROP",B41945="NAA"),J41945*About!$B$103,J41945))</f>
        <v>2.3175711589856002E-8</v>
      </c>
      <c r="L41945" t="str">
        <f>INDEX('EPA Tech to Policy Mapping'!$D:$D,MATCH('EPA Data'!F41945,'EPA Tech to Policy Mapping'!$C:$C,0))</f>
        <v>waste - methane capture</v>
      </c>
    </row>
    <row r="41946" spans="1:12" x14ac:dyDescent="0.35">
      <c r="A41946" t="s">
        <v>567</v>
      </c>
      <c r="B41946" t="s">
        <v>568</v>
      </c>
      <c r="C41946">
        <v>2015</v>
      </c>
      <c r="D41946" t="s">
        <v>5011</v>
      </c>
      <c r="E41946" t="s">
        <v>5012</v>
      </c>
      <c r="F41946" t="s">
        <v>573</v>
      </c>
      <c r="G41946">
        <v>555</v>
      </c>
      <c r="H41946" t="b">
        <f>OR(L41946='PERAC-ngpPrcsTnD-mthncptr'!$B$1,L41946='PERAC-ngpPrcsTnD-mthncptr'!$C$1,L41946='PERAC-ngpPrcsTnD-mthncptr'!$D$1)</f>
        <v>0</v>
      </c>
      <c r="I41946">
        <f>IF(H41946=TRUE,G41946+'NPV Calcs'!$D$14,G41946)</f>
        <v>555</v>
      </c>
      <c r="J41946">
        <v>1.724474131492E-6</v>
      </c>
      <c r="K41946">
        <f>IF(OR(B41946="GAS",B41946="COL",B41946="LAN",B41946="RICE",B41946="LIVE"),J41946*About!$B$102,IF(OR(B41946="CROP",B41946="NAA"),J41946*About!$B$103,J41946))</f>
        <v>1.9314110272710401E-6</v>
      </c>
      <c r="L41946" t="str">
        <f>INDEX('EPA Tech to Policy Mapping'!$D:$D,MATCH('EPA Data'!F41946,'EPA Tech to Policy Mapping'!$C:$C,0))</f>
        <v>waste - methane capture</v>
      </c>
    </row>
    <row r="41947" spans="1:12" x14ac:dyDescent="0.35">
      <c r="A41947" t="s">
        <v>567</v>
      </c>
      <c r="B41947" t="s">
        <v>568</v>
      </c>
      <c r="C41947">
        <v>2015</v>
      </c>
      <c r="D41947" t="s">
        <v>5011</v>
      </c>
      <c r="E41947" t="s">
        <v>5012</v>
      </c>
      <c r="F41947" t="s">
        <v>573</v>
      </c>
      <c r="G41947">
        <v>556</v>
      </c>
      <c r="H41947" t="b">
        <f>OR(L41947='PERAC-ngpPrcsTnD-mthncptr'!$B$1,L41947='PERAC-ngpPrcsTnD-mthncptr'!$C$1,L41947='PERAC-ngpPrcsTnD-mthncptr'!$D$1)</f>
        <v>0</v>
      </c>
      <c r="I41947">
        <f>IF(H41947=TRUE,G41947+'NPV Calcs'!$D$14,G41947)</f>
        <v>556</v>
      </c>
      <c r="J41947">
        <v>2.390807367188E-6</v>
      </c>
      <c r="K41947">
        <f>IF(OR(B41947="GAS",B41947="COL",B41947="LAN",B41947="RICE",B41947="LIVE"),J41947*About!$B$102,IF(OR(B41947="CROP",B41947="NAA"),J41947*About!$B$103,J41947))</f>
        <v>2.6777042512505605E-6</v>
      </c>
      <c r="L41947" t="str">
        <f>INDEX('EPA Tech to Policy Mapping'!$D:$D,MATCH('EPA Data'!F41947,'EPA Tech to Policy Mapping'!$C:$C,0))</f>
        <v>waste - methane capture</v>
      </c>
    </row>
    <row r="41948" spans="1:12" x14ac:dyDescent="0.35">
      <c r="A41948" t="s">
        <v>567</v>
      </c>
      <c r="B41948" t="s">
        <v>568</v>
      </c>
      <c r="C41948">
        <v>2015</v>
      </c>
      <c r="D41948" t="s">
        <v>5011</v>
      </c>
      <c r="E41948" t="s">
        <v>5012</v>
      </c>
      <c r="F41948" t="s">
        <v>573</v>
      </c>
      <c r="G41948">
        <v>560</v>
      </c>
      <c r="H41948" t="b">
        <f>OR(L41948='PERAC-ngpPrcsTnD-mthncptr'!$B$1,L41948='PERAC-ngpPrcsTnD-mthncptr'!$C$1,L41948='PERAC-ngpPrcsTnD-mthncptr'!$D$1)</f>
        <v>0</v>
      </c>
      <c r="I41948">
        <f>IF(H41948=TRUE,G41948+'NPV Calcs'!$D$14,G41948)</f>
        <v>560</v>
      </c>
      <c r="J41948">
        <v>4.2636796759882996E-7</v>
      </c>
      <c r="K41948">
        <f>IF(OR(B41948="GAS",B41948="COL",B41948="LAN",B41948="RICE",B41948="LIVE"),J41948*About!$B$102,IF(OR(B41948="CROP",B41948="NAA"),J41948*About!$B$103,J41948))</f>
        <v>4.7753212371068959E-7</v>
      </c>
      <c r="L41948" t="str">
        <f>INDEX('EPA Tech to Policy Mapping'!$D:$D,MATCH('EPA Data'!F41948,'EPA Tech to Policy Mapping'!$C:$C,0))</f>
        <v>waste - methane capture</v>
      </c>
    </row>
    <row r="41949" spans="1:12" x14ac:dyDescent="0.35">
      <c r="A41949" t="s">
        <v>567</v>
      </c>
      <c r="B41949" t="s">
        <v>568</v>
      </c>
      <c r="C41949">
        <v>2015</v>
      </c>
      <c r="D41949" t="s">
        <v>5011</v>
      </c>
      <c r="E41949" t="s">
        <v>5012</v>
      </c>
      <c r="F41949" t="s">
        <v>573</v>
      </c>
      <c r="G41949">
        <v>561</v>
      </c>
      <c r="H41949" t="b">
        <f>OR(L41949='PERAC-ngpPrcsTnD-mthncptr'!$B$1,L41949='PERAC-ngpPrcsTnD-mthncptr'!$C$1,L41949='PERAC-ngpPrcsTnD-mthncptr'!$D$1)</f>
        <v>0</v>
      </c>
      <c r="I41949">
        <f>IF(H41949=TRUE,G41949+'NPV Calcs'!$D$14,G41949)</f>
        <v>561</v>
      </c>
      <c r="J41949">
        <v>3.2995608307800002E-6</v>
      </c>
      <c r="K41949">
        <f>IF(OR(B41949="GAS",B41949="COL",B41949="LAN",B41949="RICE",B41949="LIVE"),J41949*About!$B$102,IF(OR(B41949="CROP",B41949="NAA"),J41949*About!$B$103,J41949))</f>
        <v>3.6955081304736003E-6</v>
      </c>
      <c r="L41949" t="str">
        <f>INDEX('EPA Tech to Policy Mapping'!$D:$D,MATCH('EPA Data'!F41949,'EPA Tech to Policy Mapping'!$C:$C,0))</f>
        <v>waste - methane capture</v>
      </c>
    </row>
    <row r="41950" spans="1:12" x14ac:dyDescent="0.35">
      <c r="A41950" t="s">
        <v>567</v>
      </c>
      <c r="B41950" t="s">
        <v>568</v>
      </c>
      <c r="C41950">
        <v>2015</v>
      </c>
      <c r="D41950" t="s">
        <v>5011</v>
      </c>
      <c r="E41950" t="s">
        <v>5012</v>
      </c>
      <c r="F41950" t="s">
        <v>573</v>
      </c>
      <c r="G41950">
        <v>562</v>
      </c>
      <c r="H41950" t="b">
        <f>OR(L41950='PERAC-ngpPrcsTnD-mthncptr'!$B$1,L41950='PERAC-ngpPrcsTnD-mthncptr'!$C$1,L41950='PERAC-ngpPrcsTnD-mthncptr'!$D$1)</f>
        <v>0</v>
      </c>
      <c r="I41950">
        <f>IF(H41950=TRUE,G41950+'NPV Calcs'!$D$14,G41950)</f>
        <v>562</v>
      </c>
      <c r="J41950">
        <v>2.404967389677E-6</v>
      </c>
      <c r="K41950">
        <f>IF(OR(B41950="GAS",B41950="COL",B41950="LAN",B41950="RICE",B41950="LIVE"),J41950*About!$B$102,IF(OR(B41950="CROP",B41950="NAA"),J41950*About!$B$103,J41950))</f>
        <v>2.6935634764382404E-6</v>
      </c>
      <c r="L41950" t="str">
        <f>INDEX('EPA Tech to Policy Mapping'!$D:$D,MATCH('EPA Data'!F41950,'EPA Tech to Policy Mapping'!$C:$C,0))</f>
        <v>waste - methane capture</v>
      </c>
    </row>
    <row r="41951" spans="1:12" x14ac:dyDescent="0.35">
      <c r="A41951" t="s">
        <v>567</v>
      </c>
      <c r="B41951" t="s">
        <v>568</v>
      </c>
      <c r="C41951">
        <v>2015</v>
      </c>
      <c r="D41951" t="s">
        <v>5011</v>
      </c>
      <c r="E41951" t="s">
        <v>5012</v>
      </c>
      <c r="F41951" t="s">
        <v>573</v>
      </c>
      <c r="G41951">
        <v>567</v>
      </c>
      <c r="H41951" t="b">
        <f>OR(L41951='PERAC-ngpPrcsTnD-mthncptr'!$B$1,L41951='PERAC-ngpPrcsTnD-mthncptr'!$C$1,L41951='PERAC-ngpPrcsTnD-mthncptr'!$D$1)</f>
        <v>0</v>
      </c>
      <c r="I41951">
        <f>IF(H41951=TRUE,G41951+'NPV Calcs'!$D$14,G41951)</f>
        <v>567</v>
      </c>
      <c r="J41951">
        <v>9.08682409318E-7</v>
      </c>
      <c r="K41951">
        <f>IF(OR(B41951="GAS",B41951="COL",B41951="LAN",B41951="RICE",B41951="LIVE"),J41951*About!$B$102,IF(OR(B41951="CROP",B41951="NAA"),J41951*About!$B$103,J41951))</f>
        <v>1.0177242984361602E-6</v>
      </c>
      <c r="L41951" t="str">
        <f>INDEX('EPA Tech to Policy Mapping'!$D:$D,MATCH('EPA Data'!F41951,'EPA Tech to Policy Mapping'!$C:$C,0))</f>
        <v>waste - methane capture</v>
      </c>
    </row>
    <row r="41952" spans="1:12" x14ac:dyDescent="0.35">
      <c r="A41952" t="s">
        <v>567</v>
      </c>
      <c r="B41952" t="s">
        <v>568</v>
      </c>
      <c r="C41952">
        <v>2015</v>
      </c>
      <c r="D41952" t="s">
        <v>5011</v>
      </c>
      <c r="E41952" t="s">
        <v>5012</v>
      </c>
      <c r="F41952" t="s">
        <v>573</v>
      </c>
      <c r="G41952">
        <v>568</v>
      </c>
      <c r="H41952" t="b">
        <f>OR(L41952='PERAC-ngpPrcsTnD-mthncptr'!$B$1,L41952='PERAC-ngpPrcsTnD-mthncptr'!$C$1,L41952='PERAC-ngpPrcsTnD-mthncptr'!$D$1)</f>
        <v>0</v>
      </c>
      <c r="I41952">
        <f>IF(H41952=TRUE,G41952+'NPV Calcs'!$D$14,G41952)</f>
        <v>568</v>
      </c>
      <c r="J41952">
        <v>4.48885975856E-6</v>
      </c>
      <c r="K41952">
        <f>IF(OR(B41952="GAS",B41952="COL",B41952="LAN",B41952="RICE",B41952="LIVE"),J41952*About!$B$102,IF(OR(B41952="CROP",B41952="NAA"),J41952*About!$B$103,J41952))</f>
        <v>5.0275229295872007E-6</v>
      </c>
      <c r="L41952" t="str">
        <f>INDEX('EPA Tech to Policy Mapping'!$D:$D,MATCH('EPA Data'!F41952,'EPA Tech to Policy Mapping'!$C:$C,0))</f>
        <v>waste - methane capture</v>
      </c>
    </row>
    <row r="41953" spans="1:12" x14ac:dyDescent="0.35">
      <c r="A41953" t="s">
        <v>567</v>
      </c>
      <c r="B41953" t="s">
        <v>568</v>
      </c>
      <c r="C41953">
        <v>2015</v>
      </c>
      <c r="D41953" t="s">
        <v>5011</v>
      </c>
      <c r="E41953" t="s">
        <v>5012</v>
      </c>
      <c r="F41953" t="s">
        <v>573</v>
      </c>
      <c r="G41953">
        <v>572</v>
      </c>
      <c r="H41953" t="b">
        <f>OR(L41953='PERAC-ngpPrcsTnD-mthncptr'!$B$1,L41953='PERAC-ngpPrcsTnD-mthncptr'!$C$1,L41953='PERAC-ngpPrcsTnD-mthncptr'!$D$1)</f>
        <v>0</v>
      </c>
      <c r="I41953">
        <f>IF(H41953=TRUE,G41953+'NPV Calcs'!$D$14,G41953)</f>
        <v>572</v>
      </c>
      <c r="J41953">
        <v>2.8198459034499998E-7</v>
      </c>
      <c r="K41953">
        <f>IF(OR(B41953="GAS",B41953="COL",B41953="LAN",B41953="RICE",B41953="LIVE"),J41953*About!$B$102,IF(OR(B41953="CROP",B41953="NAA"),J41953*About!$B$103,J41953))</f>
        <v>3.158227411864E-7</v>
      </c>
      <c r="L41953" t="str">
        <f>INDEX('EPA Tech to Policy Mapping'!$D:$D,MATCH('EPA Data'!F41953,'EPA Tech to Policy Mapping'!$C:$C,0))</f>
        <v>waste - methane capture</v>
      </c>
    </row>
    <row r="41954" spans="1:12" x14ac:dyDescent="0.35">
      <c r="A41954" t="s">
        <v>567</v>
      </c>
      <c r="B41954" t="s">
        <v>568</v>
      </c>
      <c r="C41954">
        <v>2015</v>
      </c>
      <c r="D41954" t="s">
        <v>5011</v>
      </c>
      <c r="E41954" t="s">
        <v>5012</v>
      </c>
      <c r="F41954" t="s">
        <v>573</v>
      </c>
      <c r="G41954">
        <v>573</v>
      </c>
      <c r="H41954" t="b">
        <f>OR(L41954='PERAC-ngpPrcsTnD-mthncptr'!$B$1,L41954='PERAC-ngpPrcsTnD-mthncptr'!$C$1,L41954='PERAC-ngpPrcsTnD-mthncptr'!$D$1)</f>
        <v>0</v>
      </c>
      <c r="I41954">
        <f>IF(H41954=TRUE,G41954+'NPV Calcs'!$D$14,G41954)</f>
        <v>573</v>
      </c>
      <c r="J41954">
        <v>2.8952536013099998E-6</v>
      </c>
      <c r="K41954">
        <f>IF(OR(B41954="GAS",B41954="COL",B41954="LAN",B41954="RICE",B41954="LIVE"),J41954*About!$B$102,IF(OR(B41954="CROP",B41954="NAA"),J41954*About!$B$103,J41954))</f>
        <v>3.2426840334672E-6</v>
      </c>
      <c r="L41954" t="str">
        <f>INDEX('EPA Tech to Policy Mapping'!$D:$D,MATCH('EPA Data'!F41954,'EPA Tech to Policy Mapping'!$C:$C,0))</f>
        <v>waste - methane capture</v>
      </c>
    </row>
    <row r="41955" spans="1:12" x14ac:dyDescent="0.35">
      <c r="A41955" t="s">
        <v>567</v>
      </c>
      <c r="B41955" t="s">
        <v>568</v>
      </c>
      <c r="C41955">
        <v>2015</v>
      </c>
      <c r="D41955" t="s">
        <v>5011</v>
      </c>
      <c r="E41955" t="s">
        <v>5012</v>
      </c>
      <c r="F41955" t="s">
        <v>573</v>
      </c>
      <c r="G41955">
        <v>578</v>
      </c>
      <c r="H41955" t="b">
        <f>OR(L41955='PERAC-ngpPrcsTnD-mthncptr'!$B$1,L41955='PERAC-ngpPrcsTnD-mthncptr'!$C$1,L41955='PERAC-ngpPrcsTnD-mthncptr'!$D$1)</f>
        <v>0</v>
      </c>
      <c r="I41955">
        <f>IF(H41955=TRUE,G41955+'NPV Calcs'!$D$14,G41955)</f>
        <v>578</v>
      </c>
      <c r="J41955">
        <v>1.92990768255E-7</v>
      </c>
      <c r="K41955">
        <f>IF(OR(B41955="GAS",B41955="COL",B41955="LAN",B41955="RICE",B41955="LIVE"),J41955*About!$B$102,IF(OR(B41955="CROP",B41955="NAA"),J41955*About!$B$103,J41955))</f>
        <v>2.1614966044560002E-7</v>
      </c>
      <c r="L41955" t="str">
        <f>INDEX('EPA Tech to Policy Mapping'!$D:$D,MATCH('EPA Data'!F41955,'EPA Tech to Policy Mapping'!$C:$C,0))</f>
        <v>waste - methane capture</v>
      </c>
    </row>
    <row r="41956" spans="1:12" x14ac:dyDescent="0.35">
      <c r="A41956" t="s">
        <v>567</v>
      </c>
      <c r="B41956" t="s">
        <v>568</v>
      </c>
      <c r="C41956">
        <v>2015</v>
      </c>
      <c r="D41956" t="s">
        <v>5011</v>
      </c>
      <c r="E41956" t="s">
        <v>5012</v>
      </c>
      <c r="F41956" t="s">
        <v>573</v>
      </c>
      <c r="G41956">
        <v>579</v>
      </c>
      <c r="H41956" t="b">
        <f>OR(L41956='PERAC-ngpPrcsTnD-mthncptr'!$B$1,L41956='PERAC-ngpPrcsTnD-mthncptr'!$C$1,L41956='PERAC-ngpPrcsTnD-mthncptr'!$D$1)</f>
        <v>0</v>
      </c>
      <c r="I41956">
        <f>IF(H41956=TRUE,G41956+'NPV Calcs'!$D$14,G41956)</f>
        <v>579</v>
      </c>
      <c r="J41956">
        <v>5.89769541648E-7</v>
      </c>
      <c r="K41956">
        <f>IF(OR(B41956="GAS",B41956="COL",B41956="LAN",B41956="RICE",B41956="LIVE"),J41956*About!$B$102,IF(OR(B41956="CROP",B41956="NAA"),J41956*About!$B$103,J41956))</f>
        <v>6.605418866457601E-7</v>
      </c>
      <c r="L41956" t="str">
        <f>INDEX('EPA Tech to Policy Mapping'!$D:$D,MATCH('EPA Data'!F41956,'EPA Tech to Policy Mapping'!$C:$C,0))</f>
        <v>waste - methane capture</v>
      </c>
    </row>
    <row r="41957" spans="1:12" x14ac:dyDescent="0.35">
      <c r="A41957" t="s">
        <v>567</v>
      </c>
      <c r="B41957" t="s">
        <v>568</v>
      </c>
      <c r="C41957">
        <v>2015</v>
      </c>
      <c r="D41957" t="s">
        <v>5011</v>
      </c>
      <c r="E41957" t="s">
        <v>5012</v>
      </c>
      <c r="F41957" t="s">
        <v>573</v>
      </c>
      <c r="G41957">
        <v>580</v>
      </c>
      <c r="H41957" t="b">
        <f>OR(L41957='PERAC-ngpPrcsTnD-mthncptr'!$B$1,L41957='PERAC-ngpPrcsTnD-mthncptr'!$C$1,L41957='PERAC-ngpPrcsTnD-mthncptr'!$D$1)</f>
        <v>0</v>
      </c>
      <c r="I41957">
        <f>IF(H41957=TRUE,G41957+'NPV Calcs'!$D$14,G41957)</f>
        <v>580</v>
      </c>
      <c r="J41957">
        <v>2.2440465272700002E-6</v>
      </c>
      <c r="K41957">
        <f>IF(OR(B41957="GAS",B41957="COL",B41957="LAN",B41957="RICE",B41957="LIVE"),J41957*About!$B$102,IF(OR(B41957="CROP",B41957="NAA"),J41957*About!$B$103,J41957))</f>
        <v>2.5133321105424005E-6</v>
      </c>
      <c r="L41957" t="str">
        <f>INDEX('EPA Tech to Policy Mapping'!$D:$D,MATCH('EPA Data'!F41957,'EPA Tech to Policy Mapping'!$C:$C,0))</f>
        <v>waste - methane capture</v>
      </c>
    </row>
    <row r="41958" spans="1:12" x14ac:dyDescent="0.35">
      <c r="A41958" t="s">
        <v>567</v>
      </c>
      <c r="B41958" t="s">
        <v>568</v>
      </c>
      <c r="C41958">
        <v>2015</v>
      </c>
      <c r="D41958" t="s">
        <v>5011</v>
      </c>
      <c r="E41958" t="s">
        <v>5012</v>
      </c>
      <c r="F41958" t="s">
        <v>573</v>
      </c>
      <c r="G41958">
        <v>582</v>
      </c>
      <c r="H41958" t="b">
        <f>OR(L41958='PERAC-ngpPrcsTnD-mthncptr'!$B$1,L41958='PERAC-ngpPrcsTnD-mthncptr'!$C$1,L41958='PERAC-ngpPrcsTnD-mthncptr'!$D$1)</f>
        <v>0</v>
      </c>
      <c r="I41958">
        <f>IF(H41958=TRUE,G41958+'NPV Calcs'!$D$14,G41958)</f>
        <v>582</v>
      </c>
      <c r="J41958">
        <v>2.95146502793E-8</v>
      </c>
      <c r="K41958">
        <f>IF(OR(B41958="GAS",B41958="COL",B41958="LAN",B41958="RICE",B41958="LIVE"),J41958*About!$B$102,IF(OR(B41958="CROP",B41958="NAA"),J41958*About!$B$103,J41958))</f>
        <v>3.3056408312816003E-8</v>
      </c>
      <c r="L41958" t="str">
        <f>INDEX('EPA Tech to Policy Mapping'!$D:$D,MATCH('EPA Data'!F41958,'EPA Tech to Policy Mapping'!$C:$C,0))</f>
        <v>waste - methane capture</v>
      </c>
    </row>
    <row r="41959" spans="1:12" x14ac:dyDescent="0.35">
      <c r="A41959" t="s">
        <v>567</v>
      </c>
      <c r="B41959" t="s">
        <v>568</v>
      </c>
      <c r="C41959">
        <v>2015</v>
      </c>
      <c r="D41959" t="s">
        <v>5011</v>
      </c>
      <c r="E41959" t="s">
        <v>5012</v>
      </c>
      <c r="F41959" t="s">
        <v>573</v>
      </c>
      <c r="G41959">
        <v>585</v>
      </c>
      <c r="H41959" t="b">
        <f>OR(L41959='PERAC-ngpPrcsTnD-mthncptr'!$B$1,L41959='PERAC-ngpPrcsTnD-mthncptr'!$C$1,L41959='PERAC-ngpPrcsTnD-mthncptr'!$D$1)</f>
        <v>0</v>
      </c>
      <c r="I41959">
        <f>IF(H41959=TRUE,G41959+'NPV Calcs'!$D$14,G41959)</f>
        <v>585</v>
      </c>
      <c r="J41959">
        <v>2.8457184271200002E-6</v>
      </c>
      <c r="K41959">
        <f>IF(OR(B41959="GAS",B41959="COL",B41959="LAN",B41959="RICE",B41959="LIVE"),J41959*About!$B$102,IF(OR(B41959="CROP",B41959="NAA"),J41959*About!$B$103,J41959))</f>
        <v>3.1872046383744007E-6</v>
      </c>
      <c r="L41959" t="str">
        <f>INDEX('EPA Tech to Policy Mapping'!$D:$D,MATCH('EPA Data'!F41959,'EPA Tech to Policy Mapping'!$C:$C,0))</f>
        <v>waste - methane capture</v>
      </c>
    </row>
    <row r="41960" spans="1:12" x14ac:dyDescent="0.35">
      <c r="A41960" t="s">
        <v>567</v>
      </c>
      <c r="B41960" t="s">
        <v>568</v>
      </c>
      <c r="C41960">
        <v>2015</v>
      </c>
      <c r="D41960" t="s">
        <v>5011</v>
      </c>
      <c r="E41960" t="s">
        <v>5012</v>
      </c>
      <c r="F41960" t="s">
        <v>573</v>
      </c>
      <c r="G41960">
        <v>587</v>
      </c>
      <c r="H41960" t="b">
        <f>OR(L41960='PERAC-ngpPrcsTnD-mthncptr'!$B$1,L41960='PERAC-ngpPrcsTnD-mthncptr'!$C$1,L41960='PERAC-ngpPrcsTnD-mthncptr'!$D$1)</f>
        <v>0</v>
      </c>
      <c r="I41960">
        <f>IF(H41960=TRUE,G41960+'NPV Calcs'!$D$14,G41960)</f>
        <v>587</v>
      </c>
      <c r="J41960">
        <v>5.84114800972E-9</v>
      </c>
      <c r="K41960">
        <f>IF(OR(B41960="GAS",B41960="COL",B41960="LAN",B41960="RICE",B41960="LIVE"),J41960*About!$B$102,IF(OR(B41960="CROP",B41960="NAA"),J41960*About!$B$103,J41960))</f>
        <v>6.5420857708864006E-9</v>
      </c>
      <c r="L41960" t="str">
        <f>INDEX('EPA Tech to Policy Mapping'!$D:$D,MATCH('EPA Data'!F41960,'EPA Tech to Policy Mapping'!$C:$C,0))</f>
        <v>waste - methane capture</v>
      </c>
    </row>
    <row r="41961" spans="1:12" x14ac:dyDescent="0.35">
      <c r="A41961" t="s">
        <v>567</v>
      </c>
      <c r="B41961" t="s">
        <v>568</v>
      </c>
      <c r="C41961">
        <v>2015</v>
      </c>
      <c r="D41961" t="s">
        <v>5011</v>
      </c>
      <c r="E41961" t="s">
        <v>5012</v>
      </c>
      <c r="F41961" t="s">
        <v>573</v>
      </c>
      <c r="G41961">
        <v>588</v>
      </c>
      <c r="H41961" t="b">
        <f>OR(L41961='PERAC-ngpPrcsTnD-mthncptr'!$B$1,L41961='PERAC-ngpPrcsTnD-mthncptr'!$C$1,L41961='PERAC-ngpPrcsTnD-mthncptr'!$D$1)</f>
        <v>0</v>
      </c>
      <c r="I41961">
        <f>IF(H41961=TRUE,G41961+'NPV Calcs'!$D$14,G41961)</f>
        <v>588</v>
      </c>
      <c r="J41961">
        <v>1.6714562889319999E-6</v>
      </c>
      <c r="K41961">
        <f>IF(OR(B41961="GAS",B41961="COL",B41961="LAN",B41961="RICE",B41961="LIVE"),J41961*About!$B$102,IF(OR(B41961="CROP",B41961="NAA"),J41961*About!$B$103,J41961))</f>
        <v>1.8720310436038401E-6</v>
      </c>
      <c r="L41961" t="str">
        <f>INDEX('EPA Tech to Policy Mapping'!$D:$D,MATCH('EPA Data'!F41961,'EPA Tech to Policy Mapping'!$C:$C,0))</f>
        <v>waste - methane capture</v>
      </c>
    </row>
    <row r="41962" spans="1:12" x14ac:dyDescent="0.35">
      <c r="A41962" t="s">
        <v>567</v>
      </c>
      <c r="B41962" t="s">
        <v>568</v>
      </c>
      <c r="C41962">
        <v>2015</v>
      </c>
      <c r="D41962" t="s">
        <v>5011</v>
      </c>
      <c r="E41962" t="s">
        <v>5012</v>
      </c>
      <c r="F41962" t="s">
        <v>573</v>
      </c>
      <c r="G41962">
        <v>589</v>
      </c>
      <c r="H41962" t="b">
        <f>OR(L41962='PERAC-ngpPrcsTnD-mthncptr'!$B$1,L41962='PERAC-ngpPrcsTnD-mthncptr'!$C$1,L41962='PERAC-ngpPrcsTnD-mthncptr'!$D$1)</f>
        <v>0</v>
      </c>
      <c r="I41962">
        <f>IF(H41962=TRUE,G41962+'NPV Calcs'!$D$14,G41962)</f>
        <v>589</v>
      </c>
      <c r="J41962">
        <v>7.6667784299000003E-7</v>
      </c>
      <c r="K41962">
        <f>IF(OR(B41962="GAS",B41962="COL",B41962="LAN",B41962="RICE",B41962="LIVE"),J41962*About!$B$102,IF(OR(B41962="CROP",B41962="NAA"),J41962*About!$B$103,J41962))</f>
        <v>8.5867918414880009E-7</v>
      </c>
      <c r="L41962" t="str">
        <f>INDEX('EPA Tech to Policy Mapping'!$D:$D,MATCH('EPA Data'!F41962,'EPA Tech to Policy Mapping'!$C:$C,0))</f>
        <v>waste - methane capture</v>
      </c>
    </row>
    <row r="41963" spans="1:12" x14ac:dyDescent="0.35">
      <c r="A41963" t="s">
        <v>567</v>
      </c>
      <c r="B41963" t="s">
        <v>568</v>
      </c>
      <c r="C41963">
        <v>2015</v>
      </c>
      <c r="D41963" t="s">
        <v>5011</v>
      </c>
      <c r="E41963" t="s">
        <v>5012</v>
      </c>
      <c r="F41963" t="s">
        <v>573</v>
      </c>
      <c r="G41963">
        <v>591</v>
      </c>
      <c r="H41963" t="b">
        <f>OR(L41963='PERAC-ngpPrcsTnD-mthncptr'!$B$1,L41963='PERAC-ngpPrcsTnD-mthncptr'!$C$1,L41963='PERAC-ngpPrcsTnD-mthncptr'!$D$1)</f>
        <v>0</v>
      </c>
      <c r="I41963">
        <f>IF(H41963=TRUE,G41963+'NPV Calcs'!$D$14,G41963)</f>
        <v>591</v>
      </c>
      <c r="J41963">
        <v>1.89688876162E-7</v>
      </c>
      <c r="K41963">
        <f>IF(OR(B41963="GAS",B41963="COL",B41963="LAN",B41963="RICE",B41963="LIVE"),J41963*About!$B$102,IF(OR(B41963="CROP",B41963="NAA"),J41963*About!$B$103,J41963))</f>
        <v>2.1245154130144003E-7</v>
      </c>
      <c r="L41963" t="str">
        <f>INDEX('EPA Tech to Policy Mapping'!$D:$D,MATCH('EPA Data'!F41963,'EPA Tech to Policy Mapping'!$C:$C,0))</f>
        <v>waste - methane capture</v>
      </c>
    </row>
    <row r="41964" spans="1:12" x14ac:dyDescent="0.35">
      <c r="A41964" t="s">
        <v>567</v>
      </c>
      <c r="B41964" t="s">
        <v>568</v>
      </c>
      <c r="C41964">
        <v>2015</v>
      </c>
      <c r="D41964" t="s">
        <v>5011</v>
      </c>
      <c r="E41964" t="s">
        <v>5012</v>
      </c>
      <c r="F41964" t="s">
        <v>573</v>
      </c>
      <c r="G41964">
        <v>592</v>
      </c>
      <c r="H41964" t="b">
        <f>OR(L41964='PERAC-ngpPrcsTnD-mthncptr'!$B$1,L41964='PERAC-ngpPrcsTnD-mthncptr'!$C$1,L41964='PERAC-ngpPrcsTnD-mthncptr'!$D$1)</f>
        <v>0</v>
      </c>
      <c r="I41964">
        <f>IF(H41964=TRUE,G41964+'NPV Calcs'!$D$14,G41964)</f>
        <v>592</v>
      </c>
      <c r="J41964">
        <v>1.4008767834599999E-7</v>
      </c>
      <c r="K41964">
        <f>IF(OR(B41964="GAS",B41964="COL",B41964="LAN",B41964="RICE",B41964="LIVE"),J41964*About!$B$102,IF(OR(B41964="CROP",B41964="NAA"),J41964*About!$B$103,J41964))</f>
        <v>1.5689819974752001E-7</v>
      </c>
      <c r="L41964" t="str">
        <f>INDEX('EPA Tech to Policy Mapping'!$D:$D,MATCH('EPA Data'!F41964,'EPA Tech to Policy Mapping'!$C:$C,0))</f>
        <v>waste - methane capture</v>
      </c>
    </row>
    <row r="41965" spans="1:12" x14ac:dyDescent="0.35">
      <c r="A41965" t="s">
        <v>567</v>
      </c>
      <c r="B41965" t="s">
        <v>568</v>
      </c>
      <c r="C41965">
        <v>2015</v>
      </c>
      <c r="D41965" t="s">
        <v>5011</v>
      </c>
      <c r="E41965" t="s">
        <v>5012</v>
      </c>
      <c r="F41965" t="s">
        <v>573</v>
      </c>
      <c r="G41965">
        <v>593</v>
      </c>
      <c r="H41965" t="b">
        <f>OR(L41965='PERAC-ngpPrcsTnD-mthncptr'!$B$1,L41965='PERAC-ngpPrcsTnD-mthncptr'!$C$1,L41965='PERAC-ngpPrcsTnD-mthncptr'!$D$1)</f>
        <v>0</v>
      </c>
      <c r="I41965">
        <f>IF(H41965=TRUE,G41965+'NPV Calcs'!$D$14,G41965)</f>
        <v>593</v>
      </c>
      <c r="J41965">
        <v>1.0982643061700001E-7</v>
      </c>
      <c r="K41965">
        <f>IF(OR(B41965="GAS",B41965="COL",B41965="LAN",B41965="RICE",B41965="LIVE"),J41965*About!$B$102,IF(OR(B41965="CROP",B41965="NAA"),J41965*About!$B$103,J41965))</f>
        <v>1.2300560229104001E-7</v>
      </c>
      <c r="L41965" t="str">
        <f>INDEX('EPA Tech to Policy Mapping'!$D:$D,MATCH('EPA Data'!F41965,'EPA Tech to Policy Mapping'!$C:$C,0))</f>
        <v>waste - methane capture</v>
      </c>
    </row>
    <row r="41966" spans="1:12" x14ac:dyDescent="0.35">
      <c r="A41966" t="s">
        <v>567</v>
      </c>
      <c r="B41966" t="s">
        <v>568</v>
      </c>
      <c r="C41966">
        <v>2015</v>
      </c>
      <c r="D41966" t="s">
        <v>5011</v>
      </c>
      <c r="E41966" t="s">
        <v>5012</v>
      </c>
      <c r="F41966" t="s">
        <v>573</v>
      </c>
      <c r="G41966">
        <v>594</v>
      </c>
      <c r="H41966" t="b">
        <f>OR(L41966='PERAC-ngpPrcsTnD-mthncptr'!$B$1,L41966='PERAC-ngpPrcsTnD-mthncptr'!$C$1,L41966='PERAC-ngpPrcsTnD-mthncptr'!$D$1)</f>
        <v>0</v>
      </c>
      <c r="I41966">
        <f>IF(H41966=TRUE,G41966+'NPV Calcs'!$D$14,G41966)</f>
        <v>594</v>
      </c>
      <c r="J41966">
        <v>2.02564024221E-7</v>
      </c>
      <c r="K41966">
        <f>IF(OR(B41966="GAS",B41966="COL",B41966="LAN",B41966="RICE",B41966="LIVE"),J41966*About!$B$102,IF(OR(B41966="CROP",B41966="NAA"),J41966*About!$B$103,J41966))</f>
        <v>2.2687170712752001E-7</v>
      </c>
      <c r="L41966" t="str">
        <f>INDEX('EPA Tech to Policy Mapping'!$D:$D,MATCH('EPA Data'!F41966,'EPA Tech to Policy Mapping'!$C:$C,0))</f>
        <v>waste - methane capture</v>
      </c>
    </row>
    <row r="41967" spans="1:12" x14ac:dyDescent="0.35">
      <c r="A41967" t="s">
        <v>567</v>
      </c>
      <c r="B41967" t="s">
        <v>568</v>
      </c>
      <c r="C41967">
        <v>2015</v>
      </c>
      <c r="D41967" t="s">
        <v>5011</v>
      </c>
      <c r="E41967" t="s">
        <v>5012</v>
      </c>
      <c r="F41967" t="s">
        <v>573</v>
      </c>
      <c r="G41967">
        <v>598</v>
      </c>
      <c r="H41967" t="b">
        <f>OR(L41967='PERAC-ngpPrcsTnD-mthncptr'!$B$1,L41967='PERAC-ngpPrcsTnD-mthncptr'!$C$1,L41967='PERAC-ngpPrcsTnD-mthncptr'!$D$1)</f>
        <v>0</v>
      </c>
      <c r="I41967">
        <f>IF(H41967=TRUE,G41967+'NPV Calcs'!$D$14,G41967)</f>
        <v>598</v>
      </c>
      <c r="J41967">
        <v>1.9791675853800001E-8</v>
      </c>
      <c r="K41967">
        <f>IF(OR(B41967="GAS",B41967="COL",B41967="LAN",B41967="RICE",B41967="LIVE"),J41967*About!$B$102,IF(OR(B41967="CROP",B41967="NAA"),J41967*About!$B$103,J41967))</f>
        <v>2.2166676956256005E-8</v>
      </c>
      <c r="L41967" t="str">
        <f>INDEX('EPA Tech to Policy Mapping'!$D:$D,MATCH('EPA Data'!F41967,'EPA Tech to Policy Mapping'!$C:$C,0))</f>
        <v>waste - methane capture</v>
      </c>
    </row>
    <row r="41968" spans="1:12" x14ac:dyDescent="0.35">
      <c r="A41968" t="s">
        <v>567</v>
      </c>
      <c r="B41968" t="s">
        <v>568</v>
      </c>
      <c r="C41968">
        <v>2015</v>
      </c>
      <c r="D41968" t="s">
        <v>5011</v>
      </c>
      <c r="E41968" t="s">
        <v>5012</v>
      </c>
      <c r="F41968" t="s">
        <v>573</v>
      </c>
      <c r="G41968">
        <v>599</v>
      </c>
      <c r="H41968" t="b">
        <f>OR(L41968='PERAC-ngpPrcsTnD-mthncptr'!$B$1,L41968='PERAC-ngpPrcsTnD-mthncptr'!$C$1,L41968='PERAC-ngpPrcsTnD-mthncptr'!$D$1)</f>
        <v>0</v>
      </c>
      <c r="I41968">
        <f>IF(H41968=TRUE,G41968+'NPV Calcs'!$D$14,G41968)</f>
        <v>599</v>
      </c>
      <c r="J41968">
        <v>8.6077575067708002E-7</v>
      </c>
      <c r="K41968">
        <f>IF(OR(B41968="GAS",B41968="COL",B41968="LAN",B41968="RICE",B41968="LIVE"),J41968*About!$B$102,IF(OR(B41968="CROP",B41968="NAA"),J41968*About!$B$103,J41968))</f>
        <v>9.6406884075832981E-7</v>
      </c>
      <c r="L41968" t="str">
        <f>INDEX('EPA Tech to Policy Mapping'!$D:$D,MATCH('EPA Data'!F41968,'EPA Tech to Policy Mapping'!$C:$C,0))</f>
        <v>waste - methane capture</v>
      </c>
    </row>
    <row r="41969" spans="1:12" x14ac:dyDescent="0.35">
      <c r="A41969" t="s">
        <v>567</v>
      </c>
      <c r="B41969" t="s">
        <v>568</v>
      </c>
      <c r="C41969">
        <v>2015</v>
      </c>
      <c r="D41969" t="s">
        <v>5011</v>
      </c>
      <c r="E41969" t="s">
        <v>5012</v>
      </c>
      <c r="F41969" t="s">
        <v>573</v>
      </c>
      <c r="G41969">
        <v>600</v>
      </c>
      <c r="H41969" t="b">
        <f>OR(L41969='PERAC-ngpPrcsTnD-mthncptr'!$B$1,L41969='PERAC-ngpPrcsTnD-mthncptr'!$C$1,L41969='PERAC-ngpPrcsTnD-mthncptr'!$D$1)</f>
        <v>0</v>
      </c>
      <c r="I41969">
        <f>IF(H41969=TRUE,G41969+'NPV Calcs'!$D$14,G41969)</f>
        <v>600</v>
      </c>
      <c r="J41969">
        <v>8.8554713784099998E-7</v>
      </c>
      <c r="K41969">
        <f>IF(OR(B41969="GAS",B41969="COL",B41969="LAN",B41969="RICE",B41969="LIVE"),J41969*About!$B$102,IF(OR(B41969="CROP",B41969="NAA"),J41969*About!$B$103,J41969))</f>
        <v>9.9181279438192018E-7</v>
      </c>
      <c r="L41969" t="str">
        <f>INDEX('EPA Tech to Policy Mapping'!$D:$D,MATCH('EPA Data'!F41969,'EPA Tech to Policy Mapping'!$C:$C,0))</f>
        <v>waste - methane capture</v>
      </c>
    </row>
    <row r="41970" spans="1:12" x14ac:dyDescent="0.35">
      <c r="A41970" t="s">
        <v>567</v>
      </c>
      <c r="B41970" t="s">
        <v>568</v>
      </c>
      <c r="C41970">
        <v>2015</v>
      </c>
      <c r="D41970" t="s">
        <v>5011</v>
      </c>
      <c r="E41970" t="s">
        <v>5012</v>
      </c>
      <c r="F41970" t="s">
        <v>573</v>
      </c>
      <c r="G41970">
        <v>601</v>
      </c>
      <c r="H41970" t="b">
        <f>OR(L41970='PERAC-ngpPrcsTnD-mthncptr'!$B$1,L41970='PERAC-ngpPrcsTnD-mthncptr'!$C$1,L41970='PERAC-ngpPrcsTnD-mthncptr'!$D$1)</f>
        <v>0</v>
      </c>
      <c r="I41970">
        <f>IF(H41970=TRUE,G41970+'NPV Calcs'!$D$14,G41970)</f>
        <v>601</v>
      </c>
      <c r="J41970">
        <v>6.37259176983E-7</v>
      </c>
      <c r="K41970">
        <f>IF(OR(B41970="GAS",B41970="COL",B41970="LAN",B41970="RICE",B41970="LIVE"),J41970*About!$B$102,IF(OR(B41970="CROP",B41970="NAA"),J41970*About!$B$103,J41970))</f>
        <v>7.1373027822096006E-7</v>
      </c>
      <c r="L41970" t="str">
        <f>INDEX('EPA Tech to Policy Mapping'!$D:$D,MATCH('EPA Data'!F41970,'EPA Tech to Policy Mapping'!$C:$C,0))</f>
        <v>waste - methane capture</v>
      </c>
    </row>
    <row r="41971" spans="1:12" x14ac:dyDescent="0.35">
      <c r="A41971" t="s">
        <v>567</v>
      </c>
      <c r="B41971" t="s">
        <v>568</v>
      </c>
      <c r="C41971">
        <v>2015</v>
      </c>
      <c r="D41971" t="s">
        <v>5011</v>
      </c>
      <c r="E41971" t="s">
        <v>5012</v>
      </c>
      <c r="F41971" t="s">
        <v>573</v>
      </c>
      <c r="G41971">
        <v>608</v>
      </c>
      <c r="H41971" t="b">
        <f>OR(L41971='PERAC-ngpPrcsTnD-mthncptr'!$B$1,L41971='PERAC-ngpPrcsTnD-mthncptr'!$C$1,L41971='PERAC-ngpPrcsTnD-mthncptr'!$D$1)</f>
        <v>0</v>
      </c>
      <c r="I41971">
        <f>IF(H41971=TRUE,G41971+'NPV Calcs'!$D$14,G41971)</f>
        <v>608</v>
      </c>
      <c r="J41971">
        <v>1.17401057764E-7</v>
      </c>
      <c r="K41971">
        <f>IF(OR(B41971="GAS",B41971="COL",B41971="LAN",B41971="RICE",B41971="LIVE"),J41971*About!$B$102,IF(OR(B41971="CROP",B41971="NAA"),J41971*About!$B$103,J41971))</f>
        <v>1.3148918469568002E-7</v>
      </c>
      <c r="L41971" t="str">
        <f>INDEX('EPA Tech to Policy Mapping'!$D:$D,MATCH('EPA Data'!F41971,'EPA Tech to Policy Mapping'!$C:$C,0))</f>
        <v>waste - methane capture</v>
      </c>
    </row>
    <row r="41972" spans="1:12" x14ac:dyDescent="0.35">
      <c r="A41972" t="s">
        <v>567</v>
      </c>
      <c r="B41972" t="s">
        <v>568</v>
      </c>
      <c r="C41972">
        <v>2015</v>
      </c>
      <c r="D41972" t="s">
        <v>5011</v>
      </c>
      <c r="E41972" t="s">
        <v>5012</v>
      </c>
      <c r="F41972" t="s">
        <v>573</v>
      </c>
      <c r="G41972">
        <v>609</v>
      </c>
      <c r="H41972" t="b">
        <f>OR(L41972='PERAC-ngpPrcsTnD-mthncptr'!$B$1,L41972='PERAC-ngpPrcsTnD-mthncptr'!$C$1,L41972='PERAC-ngpPrcsTnD-mthncptr'!$D$1)</f>
        <v>0</v>
      </c>
      <c r="I41972">
        <f>IF(H41972=TRUE,G41972+'NPV Calcs'!$D$14,G41972)</f>
        <v>609</v>
      </c>
      <c r="J41972">
        <v>1.0012491884479999E-6</v>
      </c>
      <c r="K41972">
        <f>IF(OR(B41972="GAS",B41972="COL",B41972="LAN",B41972="RICE",B41972="LIVE"),J41972*About!$B$102,IF(OR(B41972="CROP",B41972="NAA"),J41972*About!$B$103,J41972))</f>
        <v>1.1213990910617601E-6</v>
      </c>
      <c r="L41972" t="str">
        <f>INDEX('EPA Tech to Policy Mapping'!$D:$D,MATCH('EPA Data'!F41972,'EPA Tech to Policy Mapping'!$C:$C,0))</f>
        <v>waste - methane capture</v>
      </c>
    </row>
    <row r="41973" spans="1:12" x14ac:dyDescent="0.35">
      <c r="A41973" t="s">
        <v>567</v>
      </c>
      <c r="B41973" t="s">
        <v>568</v>
      </c>
      <c r="C41973">
        <v>2015</v>
      </c>
      <c r="D41973" t="s">
        <v>5011</v>
      </c>
      <c r="E41973" t="s">
        <v>5012</v>
      </c>
      <c r="F41973" t="s">
        <v>573</v>
      </c>
      <c r="G41973">
        <v>610</v>
      </c>
      <c r="H41973" t="b">
        <f>OR(L41973='PERAC-ngpPrcsTnD-mthncptr'!$B$1,L41973='PERAC-ngpPrcsTnD-mthncptr'!$C$1,L41973='PERAC-ngpPrcsTnD-mthncptr'!$D$1)</f>
        <v>0</v>
      </c>
      <c r="I41973">
        <f>IF(H41973=TRUE,G41973+'NPV Calcs'!$D$14,G41973)</f>
        <v>610</v>
      </c>
      <c r="J41973">
        <v>3.1559031867800001E-6</v>
      </c>
      <c r="K41973">
        <f>IF(OR(B41973="GAS",B41973="COL",B41973="LAN",B41973="RICE",B41973="LIVE"),J41973*About!$B$102,IF(OR(B41973="CROP",B41973="NAA"),J41973*About!$B$103,J41973))</f>
        <v>3.5346115691936003E-6</v>
      </c>
      <c r="L41973" t="str">
        <f>INDEX('EPA Tech to Policy Mapping'!$D:$D,MATCH('EPA Data'!F41973,'EPA Tech to Policy Mapping'!$C:$C,0))</f>
        <v>waste - methane capture</v>
      </c>
    </row>
    <row r="41974" spans="1:12" x14ac:dyDescent="0.35">
      <c r="A41974" t="s">
        <v>567</v>
      </c>
      <c r="B41974" t="s">
        <v>568</v>
      </c>
      <c r="C41974">
        <v>2015</v>
      </c>
      <c r="D41974" t="s">
        <v>5011</v>
      </c>
      <c r="E41974" t="s">
        <v>5012</v>
      </c>
      <c r="F41974" t="s">
        <v>573</v>
      </c>
      <c r="G41974">
        <v>612</v>
      </c>
      <c r="H41974" t="b">
        <f>OR(L41974='PERAC-ngpPrcsTnD-mthncptr'!$B$1,L41974='PERAC-ngpPrcsTnD-mthncptr'!$C$1,L41974='PERAC-ngpPrcsTnD-mthncptr'!$D$1)</f>
        <v>0</v>
      </c>
      <c r="I41974">
        <f>IF(H41974=TRUE,G41974+'NPV Calcs'!$D$14,G41974)</f>
        <v>612</v>
      </c>
      <c r="J41974">
        <v>2.1097164335500002E-6</v>
      </c>
      <c r="K41974">
        <f>IF(OR(B41974="GAS",B41974="COL",B41974="LAN",B41974="RICE",B41974="LIVE"),J41974*About!$B$102,IF(OR(B41974="CROP",B41974="NAA"),J41974*About!$B$103,J41974))</f>
        <v>2.3628824055760005E-6</v>
      </c>
      <c r="L41974" t="str">
        <f>INDEX('EPA Tech to Policy Mapping'!$D:$D,MATCH('EPA Data'!F41974,'EPA Tech to Policy Mapping'!$C:$C,0))</f>
        <v>waste - methane capture</v>
      </c>
    </row>
    <row r="41975" spans="1:12" x14ac:dyDescent="0.35">
      <c r="A41975" t="s">
        <v>567</v>
      </c>
      <c r="B41975" t="s">
        <v>568</v>
      </c>
      <c r="C41975">
        <v>2015</v>
      </c>
      <c r="D41975" t="s">
        <v>5011</v>
      </c>
      <c r="E41975" t="s">
        <v>5012</v>
      </c>
      <c r="F41975" t="s">
        <v>573</v>
      </c>
      <c r="G41975">
        <v>614</v>
      </c>
      <c r="H41975" t="b">
        <f>OR(L41975='PERAC-ngpPrcsTnD-mthncptr'!$B$1,L41975='PERAC-ngpPrcsTnD-mthncptr'!$C$1,L41975='PERAC-ngpPrcsTnD-mthncptr'!$D$1)</f>
        <v>0</v>
      </c>
      <c r="I41975">
        <f>IF(H41975=TRUE,G41975+'NPV Calcs'!$D$14,G41975)</f>
        <v>614</v>
      </c>
      <c r="J41975">
        <v>2.3969681706099998E-7</v>
      </c>
      <c r="K41975">
        <f>IF(OR(B41975="GAS",B41975="COL",B41975="LAN",B41975="RICE",B41975="LIVE"),J41975*About!$B$102,IF(OR(B41975="CROP",B41975="NAA"),J41975*About!$B$103,J41975))</f>
        <v>2.6846043510832E-7</v>
      </c>
      <c r="L41975" t="str">
        <f>INDEX('EPA Tech to Policy Mapping'!$D:$D,MATCH('EPA Data'!F41975,'EPA Tech to Policy Mapping'!$C:$C,0))</f>
        <v>waste - methane capture</v>
      </c>
    </row>
    <row r="41976" spans="1:12" x14ac:dyDescent="0.35">
      <c r="A41976" t="s">
        <v>567</v>
      </c>
      <c r="B41976" t="s">
        <v>568</v>
      </c>
      <c r="C41976">
        <v>2015</v>
      </c>
      <c r="D41976" t="s">
        <v>5011</v>
      </c>
      <c r="E41976" t="s">
        <v>5012</v>
      </c>
      <c r="F41976" t="s">
        <v>573</v>
      </c>
      <c r="G41976">
        <v>616</v>
      </c>
      <c r="H41976" t="b">
        <f>OR(L41976='PERAC-ngpPrcsTnD-mthncptr'!$B$1,L41976='PERAC-ngpPrcsTnD-mthncptr'!$C$1,L41976='PERAC-ngpPrcsTnD-mthncptr'!$D$1)</f>
        <v>0</v>
      </c>
      <c r="I41976">
        <f>IF(H41976=TRUE,G41976+'NPV Calcs'!$D$14,G41976)</f>
        <v>616</v>
      </c>
      <c r="J41976">
        <v>1.9685337804299999E-7</v>
      </c>
      <c r="K41976">
        <f>IF(OR(B41976="GAS",B41976="COL",B41976="LAN",B41976="RICE",B41976="LIVE"),J41976*About!$B$102,IF(OR(B41976="CROP",B41976="NAA"),J41976*About!$B$103,J41976))</f>
        <v>2.2047578340816001E-7</v>
      </c>
      <c r="L41976" t="str">
        <f>INDEX('EPA Tech to Policy Mapping'!$D:$D,MATCH('EPA Data'!F41976,'EPA Tech to Policy Mapping'!$C:$C,0))</f>
        <v>waste - methane capture</v>
      </c>
    </row>
    <row r="41977" spans="1:12" x14ac:dyDescent="0.35">
      <c r="A41977" t="s">
        <v>567</v>
      </c>
      <c r="B41977" t="s">
        <v>568</v>
      </c>
      <c r="C41977">
        <v>2015</v>
      </c>
      <c r="D41977" t="s">
        <v>5011</v>
      </c>
      <c r="E41977" t="s">
        <v>5012</v>
      </c>
      <c r="F41977" t="s">
        <v>573</v>
      </c>
      <c r="G41977">
        <v>621</v>
      </c>
      <c r="H41977" t="b">
        <f>OR(L41977='PERAC-ngpPrcsTnD-mthncptr'!$B$1,L41977='PERAC-ngpPrcsTnD-mthncptr'!$C$1,L41977='PERAC-ngpPrcsTnD-mthncptr'!$D$1)</f>
        <v>0</v>
      </c>
      <c r="I41977">
        <f>IF(H41977=TRUE,G41977+'NPV Calcs'!$D$14,G41977)</f>
        <v>621</v>
      </c>
      <c r="J41977">
        <v>7.6847788932400003E-7</v>
      </c>
      <c r="K41977">
        <f>IF(OR(B41977="GAS",B41977="COL",B41977="LAN",B41977="RICE",B41977="LIVE"),J41977*About!$B$102,IF(OR(B41977="CROP",B41977="NAA"),J41977*About!$B$103,J41977))</f>
        <v>8.6069523604288014E-7</v>
      </c>
      <c r="L41977" t="str">
        <f>INDEX('EPA Tech to Policy Mapping'!$D:$D,MATCH('EPA Data'!F41977,'EPA Tech to Policy Mapping'!$C:$C,0))</f>
        <v>waste - methane capture</v>
      </c>
    </row>
    <row r="41978" spans="1:12" x14ac:dyDescent="0.35">
      <c r="A41978" t="s">
        <v>567</v>
      </c>
      <c r="B41978" t="s">
        <v>568</v>
      </c>
      <c r="C41978">
        <v>2015</v>
      </c>
      <c r="D41978" t="s">
        <v>5011</v>
      </c>
      <c r="E41978" t="s">
        <v>5012</v>
      </c>
      <c r="F41978" t="s">
        <v>573</v>
      </c>
      <c r="G41978">
        <v>622</v>
      </c>
      <c r="H41978" t="b">
        <f>OR(L41978='PERAC-ngpPrcsTnD-mthncptr'!$B$1,L41978='PERAC-ngpPrcsTnD-mthncptr'!$C$1,L41978='PERAC-ngpPrcsTnD-mthncptr'!$D$1)</f>
        <v>0</v>
      </c>
      <c r="I41978">
        <f>IF(H41978=TRUE,G41978+'NPV Calcs'!$D$14,G41978)</f>
        <v>622</v>
      </c>
      <c r="J41978">
        <v>1.22373467093E-6</v>
      </c>
      <c r="K41978">
        <f>IF(OR(B41978="GAS",B41978="COL",B41978="LAN",B41978="RICE",B41978="LIVE"),J41978*About!$B$102,IF(OR(B41978="CROP",B41978="NAA"),J41978*About!$B$103,J41978))</f>
        <v>1.3705828314416001E-6</v>
      </c>
      <c r="L41978" t="str">
        <f>INDEX('EPA Tech to Policy Mapping'!$D:$D,MATCH('EPA Data'!F41978,'EPA Tech to Policy Mapping'!$C:$C,0))</f>
        <v>waste - methane capture</v>
      </c>
    </row>
    <row r="41979" spans="1:12" x14ac:dyDescent="0.35">
      <c r="A41979" t="s">
        <v>567</v>
      </c>
      <c r="B41979" t="s">
        <v>568</v>
      </c>
      <c r="C41979">
        <v>2015</v>
      </c>
      <c r="D41979" t="s">
        <v>5011</v>
      </c>
      <c r="E41979" t="s">
        <v>5012</v>
      </c>
      <c r="F41979" t="s">
        <v>573</v>
      </c>
      <c r="G41979">
        <v>623</v>
      </c>
      <c r="H41979" t="b">
        <f>OR(L41979='PERAC-ngpPrcsTnD-mthncptr'!$B$1,L41979='PERAC-ngpPrcsTnD-mthncptr'!$C$1,L41979='PERAC-ngpPrcsTnD-mthncptr'!$D$1)</f>
        <v>0</v>
      </c>
      <c r="I41979">
        <f>IF(H41979=TRUE,G41979+'NPV Calcs'!$D$14,G41979)</f>
        <v>623</v>
      </c>
      <c r="J41979">
        <v>5.4792983483799996E-9</v>
      </c>
      <c r="K41979">
        <f>IF(OR(B41979="GAS",B41979="COL",B41979="LAN",B41979="RICE",B41979="LIVE"),J41979*About!$B$102,IF(OR(B41979="CROP",B41979="NAA"),J41979*About!$B$103,J41979))</f>
        <v>6.1368141501856004E-9</v>
      </c>
      <c r="L41979" t="str">
        <f>INDEX('EPA Tech to Policy Mapping'!$D:$D,MATCH('EPA Data'!F41979,'EPA Tech to Policy Mapping'!$C:$C,0))</f>
        <v>waste - methane capture</v>
      </c>
    </row>
    <row r="41980" spans="1:12" x14ac:dyDescent="0.35">
      <c r="A41980" t="s">
        <v>567</v>
      </c>
      <c r="B41980" t="s">
        <v>568</v>
      </c>
      <c r="C41980">
        <v>2015</v>
      </c>
      <c r="D41980" t="s">
        <v>5011</v>
      </c>
      <c r="E41980" t="s">
        <v>5012</v>
      </c>
      <c r="F41980" t="s">
        <v>573</v>
      </c>
      <c r="G41980">
        <v>625</v>
      </c>
      <c r="H41980" t="b">
        <f>OR(L41980='PERAC-ngpPrcsTnD-mthncptr'!$B$1,L41980='PERAC-ngpPrcsTnD-mthncptr'!$C$1,L41980='PERAC-ngpPrcsTnD-mthncptr'!$D$1)</f>
        <v>0</v>
      </c>
      <c r="I41980">
        <f>IF(H41980=TRUE,G41980+'NPV Calcs'!$D$14,G41980)</f>
        <v>625</v>
      </c>
      <c r="J41980">
        <v>3.4037733342999998E-7</v>
      </c>
      <c r="K41980">
        <f>IF(OR(B41980="GAS",B41980="COL",B41980="LAN",B41980="RICE",B41980="LIVE"),J41980*About!$B$102,IF(OR(B41980="CROP",B41980="NAA"),J41980*About!$B$103,J41980))</f>
        <v>3.8122261344160002E-7</v>
      </c>
      <c r="L41980" t="str">
        <f>INDEX('EPA Tech to Policy Mapping'!$D:$D,MATCH('EPA Data'!F41980,'EPA Tech to Policy Mapping'!$C:$C,0))</f>
        <v>waste - methane capture</v>
      </c>
    </row>
    <row r="41981" spans="1:12" x14ac:dyDescent="0.35">
      <c r="A41981" t="s">
        <v>567</v>
      </c>
      <c r="B41981" t="s">
        <v>568</v>
      </c>
      <c r="C41981">
        <v>2015</v>
      </c>
      <c r="D41981" t="s">
        <v>5011</v>
      </c>
      <c r="E41981" t="s">
        <v>5012</v>
      </c>
      <c r="F41981" t="s">
        <v>573</v>
      </c>
      <c r="G41981">
        <v>628</v>
      </c>
      <c r="H41981" t="b">
        <f>OR(L41981='PERAC-ngpPrcsTnD-mthncptr'!$B$1,L41981='PERAC-ngpPrcsTnD-mthncptr'!$C$1,L41981='PERAC-ngpPrcsTnD-mthncptr'!$D$1)</f>
        <v>0</v>
      </c>
      <c r="I41981">
        <f>IF(H41981=TRUE,G41981+'NPV Calcs'!$D$14,G41981)</f>
        <v>628</v>
      </c>
      <c r="J41981">
        <v>1.5572795462070001E-6</v>
      </c>
      <c r="K41981">
        <f>IF(OR(B41981="GAS",B41981="COL",B41981="LAN",B41981="RICE",B41981="LIVE"),J41981*About!$B$102,IF(OR(B41981="CROP",B41981="NAA"),J41981*About!$B$103,J41981))</f>
        <v>1.7441530917518402E-6</v>
      </c>
      <c r="L41981" t="str">
        <f>INDEX('EPA Tech to Policy Mapping'!$D:$D,MATCH('EPA Data'!F41981,'EPA Tech to Policy Mapping'!$C:$C,0))</f>
        <v>waste - methane capture</v>
      </c>
    </row>
    <row r="41982" spans="1:12" x14ac:dyDescent="0.35">
      <c r="A41982" t="s">
        <v>567</v>
      </c>
      <c r="B41982" t="s">
        <v>568</v>
      </c>
      <c r="C41982">
        <v>2015</v>
      </c>
      <c r="D41982" t="s">
        <v>5011</v>
      </c>
      <c r="E41982" t="s">
        <v>5012</v>
      </c>
      <c r="F41982" t="s">
        <v>573</v>
      </c>
      <c r="G41982">
        <v>629</v>
      </c>
      <c r="H41982" t="b">
        <f>OR(L41982='PERAC-ngpPrcsTnD-mthncptr'!$B$1,L41982='PERAC-ngpPrcsTnD-mthncptr'!$C$1,L41982='PERAC-ngpPrcsTnD-mthncptr'!$D$1)</f>
        <v>0</v>
      </c>
      <c r="I41982">
        <f>IF(H41982=TRUE,G41982+'NPV Calcs'!$D$14,G41982)</f>
        <v>629</v>
      </c>
      <c r="J41982">
        <v>2.1463445136799999E-6</v>
      </c>
      <c r="K41982">
        <f>IF(OR(B41982="GAS",B41982="COL",B41982="LAN",B41982="RICE",B41982="LIVE"),J41982*About!$B$102,IF(OR(B41982="CROP",B41982="NAA"),J41982*About!$B$103,J41982))</f>
        <v>2.4039058553215999E-6</v>
      </c>
      <c r="L41982" t="str">
        <f>INDEX('EPA Tech to Policy Mapping'!$D:$D,MATCH('EPA Data'!F41982,'EPA Tech to Policy Mapping'!$C:$C,0))</f>
        <v>waste - methane capture</v>
      </c>
    </row>
    <row r="41983" spans="1:12" x14ac:dyDescent="0.35">
      <c r="A41983" t="s">
        <v>567</v>
      </c>
      <c r="B41983" t="s">
        <v>568</v>
      </c>
      <c r="C41983">
        <v>2015</v>
      </c>
      <c r="D41983" t="s">
        <v>5011</v>
      </c>
      <c r="E41983" t="s">
        <v>5012</v>
      </c>
      <c r="F41983" t="s">
        <v>573</v>
      </c>
      <c r="G41983">
        <v>631</v>
      </c>
      <c r="H41983" t="b">
        <f>OR(L41983='PERAC-ngpPrcsTnD-mthncptr'!$B$1,L41983='PERAC-ngpPrcsTnD-mthncptr'!$C$1,L41983='PERAC-ngpPrcsTnD-mthncptr'!$D$1)</f>
        <v>0</v>
      </c>
      <c r="I41983">
        <f>IF(H41983=TRUE,G41983+'NPV Calcs'!$D$14,G41983)</f>
        <v>631</v>
      </c>
      <c r="J41983">
        <v>2.72182046501E-6</v>
      </c>
      <c r="K41983">
        <f>IF(OR(B41983="GAS",B41983="COL",B41983="LAN",B41983="RICE",B41983="LIVE"),J41983*About!$B$102,IF(OR(B41983="CROP",B41983="NAA"),J41983*About!$B$103,J41983))</f>
        <v>3.0484389208112001E-6</v>
      </c>
      <c r="L41983" t="str">
        <f>INDEX('EPA Tech to Policy Mapping'!$D:$D,MATCH('EPA Data'!F41983,'EPA Tech to Policy Mapping'!$C:$C,0))</f>
        <v>waste - methane capture</v>
      </c>
    </row>
    <row r="41984" spans="1:12" x14ac:dyDescent="0.35">
      <c r="A41984" t="s">
        <v>567</v>
      </c>
      <c r="B41984" t="s">
        <v>568</v>
      </c>
      <c r="C41984">
        <v>2015</v>
      </c>
      <c r="D41984" t="s">
        <v>5011</v>
      </c>
      <c r="E41984" t="s">
        <v>5012</v>
      </c>
      <c r="F41984" t="s">
        <v>573</v>
      </c>
      <c r="G41984">
        <v>633</v>
      </c>
      <c r="H41984" t="b">
        <f>OR(L41984='PERAC-ngpPrcsTnD-mthncptr'!$B$1,L41984='PERAC-ngpPrcsTnD-mthncptr'!$C$1,L41984='PERAC-ngpPrcsTnD-mthncptr'!$D$1)</f>
        <v>0</v>
      </c>
      <c r="I41984">
        <f>IF(H41984=TRUE,G41984+'NPV Calcs'!$D$14,G41984)</f>
        <v>633</v>
      </c>
      <c r="J41984">
        <v>2.0634711290800002E-6</v>
      </c>
      <c r="K41984">
        <f>IF(OR(B41984="GAS",B41984="COL",B41984="LAN",B41984="RICE",B41984="LIVE"),J41984*About!$B$102,IF(OR(B41984="CROP",B41984="NAA"),J41984*About!$B$103,J41984))</f>
        <v>2.3110876645696004E-6</v>
      </c>
      <c r="L41984" t="str">
        <f>INDEX('EPA Tech to Policy Mapping'!$D:$D,MATCH('EPA Data'!F41984,'EPA Tech to Policy Mapping'!$C:$C,0))</f>
        <v>waste - methane capture</v>
      </c>
    </row>
    <row r="41985" spans="1:12" x14ac:dyDescent="0.35">
      <c r="A41985" t="s">
        <v>567</v>
      </c>
      <c r="B41985" t="s">
        <v>568</v>
      </c>
      <c r="C41985">
        <v>2015</v>
      </c>
      <c r="D41985" t="s">
        <v>5011</v>
      </c>
      <c r="E41985" t="s">
        <v>5012</v>
      </c>
      <c r="F41985" t="s">
        <v>573</v>
      </c>
      <c r="G41985">
        <v>635</v>
      </c>
      <c r="H41985" t="b">
        <f>OR(L41985='PERAC-ngpPrcsTnD-mthncptr'!$B$1,L41985='PERAC-ngpPrcsTnD-mthncptr'!$C$1,L41985='PERAC-ngpPrcsTnD-mthncptr'!$D$1)</f>
        <v>0</v>
      </c>
      <c r="I41985">
        <f>IF(H41985=TRUE,G41985+'NPV Calcs'!$D$14,G41985)</f>
        <v>635</v>
      </c>
      <c r="J41985">
        <v>9.8826458838599991E-7</v>
      </c>
      <c r="K41985">
        <f>IF(OR(B41985="GAS",B41985="COL",B41985="LAN",B41985="RICE",B41985="LIVE"),J41985*About!$B$102,IF(OR(B41985="CROP",B41985="NAA"),J41985*About!$B$103,J41985))</f>
        <v>1.10685633899232E-6</v>
      </c>
      <c r="L41985" t="str">
        <f>INDEX('EPA Tech to Policy Mapping'!$D:$D,MATCH('EPA Data'!F41985,'EPA Tech to Policy Mapping'!$C:$C,0))</f>
        <v>waste - methane capture</v>
      </c>
    </row>
    <row r="41986" spans="1:12" x14ac:dyDescent="0.35">
      <c r="A41986" t="s">
        <v>567</v>
      </c>
      <c r="B41986" t="s">
        <v>568</v>
      </c>
      <c r="C41986">
        <v>2015</v>
      </c>
      <c r="D41986" t="s">
        <v>5011</v>
      </c>
      <c r="E41986" t="s">
        <v>5012</v>
      </c>
      <c r="F41986" t="s">
        <v>573</v>
      </c>
      <c r="G41986">
        <v>636</v>
      </c>
      <c r="H41986" t="b">
        <f>OR(L41986='PERAC-ngpPrcsTnD-mthncptr'!$B$1,L41986='PERAC-ngpPrcsTnD-mthncptr'!$C$1,L41986='PERAC-ngpPrcsTnD-mthncptr'!$D$1)</f>
        <v>0</v>
      </c>
      <c r="I41986">
        <f>IF(H41986=TRUE,G41986+'NPV Calcs'!$D$14,G41986)</f>
        <v>636</v>
      </c>
      <c r="J41986">
        <v>1.0673426027484401E-6</v>
      </c>
      <c r="K41986">
        <f>IF(OR(B41986="GAS",B41986="COL",B41986="LAN",B41986="RICE",B41986="LIVE"),J41986*About!$B$102,IF(OR(B41986="CROP",B41986="NAA"),J41986*About!$B$103,J41986))</f>
        <v>1.1954237150782531E-6</v>
      </c>
      <c r="L41986" t="str">
        <f>INDEX('EPA Tech to Policy Mapping'!$D:$D,MATCH('EPA Data'!F41986,'EPA Tech to Policy Mapping'!$C:$C,0))</f>
        <v>waste - methane capture</v>
      </c>
    </row>
    <row r="41987" spans="1:12" x14ac:dyDescent="0.35">
      <c r="A41987" t="s">
        <v>567</v>
      </c>
      <c r="B41987" t="s">
        <v>568</v>
      </c>
      <c r="C41987">
        <v>2015</v>
      </c>
      <c r="D41987" t="s">
        <v>5011</v>
      </c>
      <c r="E41987" t="s">
        <v>5012</v>
      </c>
      <c r="F41987" t="s">
        <v>573</v>
      </c>
      <c r="G41987">
        <v>638</v>
      </c>
      <c r="H41987" t="b">
        <f>OR(L41987='PERAC-ngpPrcsTnD-mthncptr'!$B$1,L41987='PERAC-ngpPrcsTnD-mthncptr'!$C$1,L41987='PERAC-ngpPrcsTnD-mthncptr'!$D$1)</f>
        <v>0</v>
      </c>
      <c r="I41987">
        <f>IF(H41987=TRUE,G41987+'NPV Calcs'!$D$14,G41987)</f>
        <v>638</v>
      </c>
      <c r="J41987">
        <v>1.19378319141E-6</v>
      </c>
      <c r="K41987">
        <f>IF(OR(B41987="GAS",B41987="COL",B41987="LAN",B41987="RICE",B41987="LIVE"),J41987*About!$B$102,IF(OR(B41987="CROP",B41987="NAA"),J41987*About!$B$103,J41987))</f>
        <v>1.3370371743792002E-6</v>
      </c>
      <c r="L41987" t="str">
        <f>INDEX('EPA Tech to Policy Mapping'!$D:$D,MATCH('EPA Data'!F41987,'EPA Tech to Policy Mapping'!$C:$C,0))</f>
        <v>waste - methane capture</v>
      </c>
    </row>
    <row r="41988" spans="1:12" x14ac:dyDescent="0.35">
      <c r="A41988" t="s">
        <v>567</v>
      </c>
      <c r="B41988" t="s">
        <v>568</v>
      </c>
      <c r="C41988">
        <v>2015</v>
      </c>
      <c r="D41988" t="s">
        <v>5011</v>
      </c>
      <c r="E41988" t="s">
        <v>5012</v>
      </c>
      <c r="F41988" t="s">
        <v>573</v>
      </c>
      <c r="G41988">
        <v>639</v>
      </c>
      <c r="H41988" t="b">
        <f>OR(L41988='PERAC-ngpPrcsTnD-mthncptr'!$B$1,L41988='PERAC-ngpPrcsTnD-mthncptr'!$C$1,L41988='PERAC-ngpPrcsTnD-mthncptr'!$D$1)</f>
        <v>0</v>
      </c>
      <c r="I41988">
        <f>IF(H41988=TRUE,G41988+'NPV Calcs'!$D$14,G41988)</f>
        <v>639</v>
      </c>
      <c r="J41988">
        <v>2.51797125372E-8</v>
      </c>
      <c r="K41988">
        <f>IF(OR(B41988="GAS",B41988="COL",B41988="LAN",B41988="RICE",B41988="LIVE"),J41988*About!$B$102,IF(OR(B41988="CROP",B41988="NAA"),J41988*About!$B$103,J41988))</f>
        <v>2.8201278041664004E-8</v>
      </c>
      <c r="L41988" t="str">
        <f>INDEX('EPA Tech to Policy Mapping'!$D:$D,MATCH('EPA Data'!F41988,'EPA Tech to Policy Mapping'!$C:$C,0))</f>
        <v>waste - methane capture</v>
      </c>
    </row>
    <row r="41989" spans="1:12" x14ac:dyDescent="0.35">
      <c r="A41989" t="s">
        <v>567</v>
      </c>
      <c r="B41989" t="s">
        <v>568</v>
      </c>
      <c r="C41989">
        <v>2015</v>
      </c>
      <c r="D41989" t="s">
        <v>5011</v>
      </c>
      <c r="E41989" t="s">
        <v>5012</v>
      </c>
      <c r="F41989" t="s">
        <v>573</v>
      </c>
      <c r="G41989">
        <v>640</v>
      </c>
      <c r="H41989" t="b">
        <f>OR(L41989='PERAC-ngpPrcsTnD-mthncptr'!$B$1,L41989='PERAC-ngpPrcsTnD-mthncptr'!$C$1,L41989='PERAC-ngpPrcsTnD-mthncptr'!$D$1)</f>
        <v>0</v>
      </c>
      <c r="I41989">
        <f>IF(H41989=TRUE,G41989+'NPV Calcs'!$D$14,G41989)</f>
        <v>640</v>
      </c>
      <c r="J41989">
        <v>1.8143012425799999E-7</v>
      </c>
      <c r="K41989">
        <f>IF(OR(B41989="GAS",B41989="COL",B41989="LAN",B41989="RICE",B41989="LIVE"),J41989*About!$B$102,IF(OR(B41989="CROP",B41989="NAA"),J41989*About!$B$103,J41989))</f>
        <v>2.0320173916896002E-7</v>
      </c>
      <c r="L41989" t="str">
        <f>INDEX('EPA Tech to Policy Mapping'!$D:$D,MATCH('EPA Data'!F41989,'EPA Tech to Policy Mapping'!$C:$C,0))</f>
        <v>waste - methane capture</v>
      </c>
    </row>
    <row r="41990" spans="1:12" x14ac:dyDescent="0.35">
      <c r="A41990" t="s">
        <v>567</v>
      </c>
      <c r="B41990" t="s">
        <v>568</v>
      </c>
      <c r="C41990">
        <v>2015</v>
      </c>
      <c r="D41990" t="s">
        <v>5011</v>
      </c>
      <c r="E41990" t="s">
        <v>5012</v>
      </c>
      <c r="F41990" t="s">
        <v>573</v>
      </c>
      <c r="G41990">
        <v>641</v>
      </c>
      <c r="H41990" t="b">
        <f>OR(L41990='PERAC-ngpPrcsTnD-mthncptr'!$B$1,L41990='PERAC-ngpPrcsTnD-mthncptr'!$C$1,L41990='PERAC-ngpPrcsTnD-mthncptr'!$D$1)</f>
        <v>0</v>
      </c>
      <c r="I41990">
        <f>IF(H41990=TRUE,G41990+'NPV Calcs'!$D$14,G41990)</f>
        <v>641</v>
      </c>
      <c r="J41990">
        <v>2.04496956258E-7</v>
      </c>
      <c r="K41990">
        <f>IF(OR(B41990="GAS",B41990="COL",B41990="LAN",B41990="RICE",B41990="LIVE"),J41990*About!$B$102,IF(OR(B41990="CROP",B41990="NAA"),J41990*About!$B$103,J41990))</f>
        <v>2.2903659100896001E-7</v>
      </c>
      <c r="L41990" t="str">
        <f>INDEX('EPA Tech to Policy Mapping'!$D:$D,MATCH('EPA Data'!F41990,'EPA Tech to Policy Mapping'!$C:$C,0))</f>
        <v>waste - methane capture</v>
      </c>
    </row>
    <row r="41991" spans="1:12" x14ac:dyDescent="0.35">
      <c r="A41991" t="s">
        <v>567</v>
      </c>
      <c r="B41991" t="s">
        <v>568</v>
      </c>
      <c r="C41991">
        <v>2015</v>
      </c>
      <c r="D41991" t="s">
        <v>5011</v>
      </c>
      <c r="E41991" t="s">
        <v>5012</v>
      </c>
      <c r="F41991" t="s">
        <v>573</v>
      </c>
      <c r="G41991">
        <v>642</v>
      </c>
      <c r="H41991" t="b">
        <f>OR(L41991='PERAC-ngpPrcsTnD-mthncptr'!$B$1,L41991='PERAC-ngpPrcsTnD-mthncptr'!$C$1,L41991='PERAC-ngpPrcsTnD-mthncptr'!$D$1)</f>
        <v>0</v>
      </c>
      <c r="I41991">
        <f>IF(H41991=TRUE,G41991+'NPV Calcs'!$D$14,G41991)</f>
        <v>642</v>
      </c>
      <c r="J41991">
        <v>8.9312845830100001E-7</v>
      </c>
      <c r="K41991">
        <f>IF(OR(B41991="GAS",B41991="COL",B41991="LAN",B41991="RICE",B41991="LIVE"),J41991*About!$B$102,IF(OR(B41991="CROP",B41991="NAA"),J41991*About!$B$103,J41991))</f>
        <v>1.00030387329712E-6</v>
      </c>
      <c r="L41991" t="str">
        <f>INDEX('EPA Tech to Policy Mapping'!$D:$D,MATCH('EPA Data'!F41991,'EPA Tech to Policy Mapping'!$C:$C,0))</f>
        <v>waste - methane capture</v>
      </c>
    </row>
    <row r="41992" spans="1:12" x14ac:dyDescent="0.35">
      <c r="A41992" t="s">
        <v>567</v>
      </c>
      <c r="B41992" t="s">
        <v>568</v>
      </c>
      <c r="C41992">
        <v>2015</v>
      </c>
      <c r="D41992" t="s">
        <v>5011</v>
      </c>
      <c r="E41992" t="s">
        <v>5012</v>
      </c>
      <c r="F41992" t="s">
        <v>573</v>
      </c>
      <c r="G41992">
        <v>643</v>
      </c>
      <c r="H41992" t="b">
        <f>OR(L41992='PERAC-ngpPrcsTnD-mthncptr'!$B$1,L41992='PERAC-ngpPrcsTnD-mthncptr'!$C$1,L41992='PERAC-ngpPrcsTnD-mthncptr'!$D$1)</f>
        <v>0</v>
      </c>
      <c r="I41992">
        <f>IF(H41992=TRUE,G41992+'NPV Calcs'!$D$14,G41992)</f>
        <v>643</v>
      </c>
      <c r="J41992">
        <v>1.0579514082599999E-6</v>
      </c>
      <c r="K41992">
        <f>IF(OR(B41992="GAS",B41992="COL",B41992="LAN",B41992="RICE",B41992="LIVE"),J41992*About!$B$102,IF(OR(B41992="CROP",B41992="NAA"),J41992*About!$B$103,J41992))</f>
        <v>1.1849055772512E-6</v>
      </c>
      <c r="L41992" t="str">
        <f>INDEX('EPA Tech to Policy Mapping'!$D:$D,MATCH('EPA Data'!F41992,'EPA Tech to Policy Mapping'!$C:$C,0))</f>
        <v>waste - methane capture</v>
      </c>
    </row>
    <row r="41993" spans="1:12" x14ac:dyDescent="0.35">
      <c r="A41993" t="s">
        <v>567</v>
      </c>
      <c r="B41993" t="s">
        <v>568</v>
      </c>
      <c r="C41993">
        <v>2015</v>
      </c>
      <c r="D41993" t="s">
        <v>5011</v>
      </c>
      <c r="E41993" t="s">
        <v>5012</v>
      </c>
      <c r="F41993" t="s">
        <v>573</v>
      </c>
      <c r="G41993">
        <v>644</v>
      </c>
      <c r="H41993" t="b">
        <f>OR(L41993='PERAC-ngpPrcsTnD-mthncptr'!$B$1,L41993='PERAC-ngpPrcsTnD-mthncptr'!$C$1,L41993='PERAC-ngpPrcsTnD-mthncptr'!$D$1)</f>
        <v>0</v>
      </c>
      <c r="I41993">
        <f>IF(H41993=TRUE,G41993+'NPV Calcs'!$D$14,G41993)</f>
        <v>644</v>
      </c>
      <c r="J41993">
        <v>1.9482008042399998E-6</v>
      </c>
      <c r="K41993">
        <f>IF(OR(B41993="GAS",B41993="COL",B41993="LAN",B41993="RICE",B41993="LIVE"),J41993*About!$B$102,IF(OR(B41993="CROP",B41993="NAA"),J41993*About!$B$103,J41993))</f>
        <v>2.1819849007487999E-6</v>
      </c>
      <c r="L41993" t="str">
        <f>INDEX('EPA Tech to Policy Mapping'!$D:$D,MATCH('EPA Data'!F41993,'EPA Tech to Policy Mapping'!$C:$C,0))</f>
        <v>waste - methane capture</v>
      </c>
    </row>
    <row r="41994" spans="1:12" x14ac:dyDescent="0.35">
      <c r="A41994" t="s">
        <v>567</v>
      </c>
      <c r="B41994" t="s">
        <v>568</v>
      </c>
      <c r="C41994">
        <v>2015</v>
      </c>
      <c r="D41994" t="s">
        <v>5011</v>
      </c>
      <c r="E41994" t="s">
        <v>5012</v>
      </c>
      <c r="F41994" t="s">
        <v>573</v>
      </c>
      <c r="G41994">
        <v>646</v>
      </c>
      <c r="H41994" t="b">
        <f>OR(L41994='PERAC-ngpPrcsTnD-mthncptr'!$B$1,L41994='PERAC-ngpPrcsTnD-mthncptr'!$C$1,L41994='PERAC-ngpPrcsTnD-mthncptr'!$D$1)</f>
        <v>0</v>
      </c>
      <c r="I41994">
        <f>IF(H41994=TRUE,G41994+'NPV Calcs'!$D$14,G41994)</f>
        <v>646</v>
      </c>
      <c r="J41994">
        <v>6.0951396108100005E-7</v>
      </c>
      <c r="K41994">
        <f>IF(OR(B41994="GAS",B41994="COL",B41994="LAN",B41994="RICE",B41994="LIVE"),J41994*About!$B$102,IF(OR(B41994="CROP",B41994="NAA"),J41994*About!$B$103,J41994))</f>
        <v>6.8265563641072008E-7</v>
      </c>
      <c r="L41994" t="str">
        <f>INDEX('EPA Tech to Policy Mapping'!$D:$D,MATCH('EPA Data'!F41994,'EPA Tech to Policy Mapping'!$C:$C,0))</f>
        <v>waste - methane capture</v>
      </c>
    </row>
    <row r="41995" spans="1:12" x14ac:dyDescent="0.35">
      <c r="A41995" t="s">
        <v>567</v>
      </c>
      <c r="B41995" t="s">
        <v>568</v>
      </c>
      <c r="C41995">
        <v>2015</v>
      </c>
      <c r="D41995" t="s">
        <v>5011</v>
      </c>
      <c r="E41995" t="s">
        <v>5012</v>
      </c>
      <c r="F41995" t="s">
        <v>573</v>
      </c>
      <c r="G41995">
        <v>647</v>
      </c>
      <c r="H41995" t="b">
        <f>OR(L41995='PERAC-ngpPrcsTnD-mthncptr'!$B$1,L41995='PERAC-ngpPrcsTnD-mthncptr'!$C$1,L41995='PERAC-ngpPrcsTnD-mthncptr'!$D$1)</f>
        <v>0</v>
      </c>
      <c r="I41995">
        <f>IF(H41995=TRUE,G41995+'NPV Calcs'!$D$14,G41995)</f>
        <v>647</v>
      </c>
      <c r="J41995">
        <v>1.10128240749E-7</v>
      </c>
      <c r="K41995">
        <f>IF(OR(B41995="GAS",B41995="COL",B41995="LAN",B41995="RICE",B41995="LIVE"),J41995*About!$B$102,IF(OR(B41995="CROP",B41995="NAA"),J41995*About!$B$103,J41995))</f>
        <v>1.2334362963888003E-7</v>
      </c>
      <c r="L41995" t="str">
        <f>INDEX('EPA Tech to Policy Mapping'!$D:$D,MATCH('EPA Data'!F41995,'EPA Tech to Policy Mapping'!$C:$C,0))</f>
        <v>waste - methane capture</v>
      </c>
    </row>
    <row r="41996" spans="1:12" x14ac:dyDescent="0.35">
      <c r="A41996" t="s">
        <v>567</v>
      </c>
      <c r="B41996" t="s">
        <v>568</v>
      </c>
      <c r="C41996">
        <v>2015</v>
      </c>
      <c r="D41996" t="s">
        <v>5011</v>
      </c>
      <c r="E41996" t="s">
        <v>5012</v>
      </c>
      <c r="F41996" t="s">
        <v>573</v>
      </c>
      <c r="G41996">
        <v>648</v>
      </c>
      <c r="H41996" t="b">
        <f>OR(L41996='PERAC-ngpPrcsTnD-mthncptr'!$B$1,L41996='PERAC-ngpPrcsTnD-mthncptr'!$C$1,L41996='PERAC-ngpPrcsTnD-mthncptr'!$D$1)</f>
        <v>0</v>
      </c>
      <c r="I41996">
        <f>IF(H41996=TRUE,G41996+'NPV Calcs'!$D$14,G41996)</f>
        <v>648</v>
      </c>
      <c r="J41996">
        <v>2.6840605187300001E-6</v>
      </c>
      <c r="K41996">
        <f>IF(OR(B41996="GAS",B41996="COL",B41996="LAN",B41996="RICE",B41996="LIVE"),J41996*About!$B$102,IF(OR(B41996="CROP",B41996="NAA"),J41996*About!$B$103,J41996))</f>
        <v>3.0061477809776005E-6</v>
      </c>
      <c r="L41996" t="str">
        <f>INDEX('EPA Tech to Policy Mapping'!$D:$D,MATCH('EPA Data'!F41996,'EPA Tech to Policy Mapping'!$C:$C,0))</f>
        <v>waste - methane capture</v>
      </c>
    </row>
    <row r="41997" spans="1:12" x14ac:dyDescent="0.35">
      <c r="A41997" t="s">
        <v>567</v>
      </c>
      <c r="B41997" t="s">
        <v>568</v>
      </c>
      <c r="C41997">
        <v>2015</v>
      </c>
      <c r="D41997" t="s">
        <v>5011</v>
      </c>
      <c r="E41997" t="s">
        <v>5012</v>
      </c>
      <c r="F41997" t="s">
        <v>573</v>
      </c>
      <c r="G41997">
        <v>649</v>
      </c>
      <c r="H41997" t="b">
        <f>OR(L41997='PERAC-ngpPrcsTnD-mthncptr'!$B$1,L41997='PERAC-ngpPrcsTnD-mthncptr'!$C$1,L41997='PERAC-ngpPrcsTnD-mthncptr'!$D$1)</f>
        <v>0</v>
      </c>
      <c r="I41997">
        <f>IF(H41997=TRUE,G41997+'NPV Calcs'!$D$14,G41997)</f>
        <v>649</v>
      </c>
      <c r="J41997">
        <v>2.7172541550199999E-8</v>
      </c>
      <c r="K41997">
        <f>IF(OR(B41997="GAS",B41997="COL",B41997="LAN",B41997="RICE",B41997="LIVE"),J41997*About!$B$102,IF(OR(B41997="CROP",B41997="NAA"),J41997*About!$B$103,J41997))</f>
        <v>3.0433246536223999E-8</v>
      </c>
      <c r="L41997" t="str">
        <f>INDEX('EPA Tech to Policy Mapping'!$D:$D,MATCH('EPA Data'!F41997,'EPA Tech to Policy Mapping'!$C:$C,0))</f>
        <v>waste - methane capture</v>
      </c>
    </row>
    <row r="41998" spans="1:12" x14ac:dyDescent="0.35">
      <c r="A41998" t="s">
        <v>567</v>
      </c>
      <c r="B41998" t="s">
        <v>568</v>
      </c>
      <c r="C41998">
        <v>2015</v>
      </c>
      <c r="D41998" t="s">
        <v>5011</v>
      </c>
      <c r="E41998" t="s">
        <v>5012</v>
      </c>
      <c r="F41998" t="s">
        <v>573</v>
      </c>
      <c r="G41998">
        <v>651</v>
      </c>
      <c r="H41998" t="b">
        <f>OR(L41998='PERAC-ngpPrcsTnD-mthncptr'!$B$1,L41998='PERAC-ngpPrcsTnD-mthncptr'!$C$1,L41998='PERAC-ngpPrcsTnD-mthncptr'!$D$1)</f>
        <v>0</v>
      </c>
      <c r="I41998">
        <f>IF(H41998=TRUE,G41998+'NPV Calcs'!$D$14,G41998)</f>
        <v>651</v>
      </c>
      <c r="J41998">
        <v>8.8951772525559997E-7</v>
      </c>
      <c r="K41998">
        <f>IF(OR(B41998="GAS",B41998="COL",B41998="LAN",B41998="RICE",B41998="LIVE"),J41998*About!$B$102,IF(OR(B41998="CROP",B41998="NAA"),J41998*About!$B$103,J41998))</f>
        <v>9.9625985228627209E-7</v>
      </c>
      <c r="L41998" t="str">
        <f>INDEX('EPA Tech to Policy Mapping'!$D:$D,MATCH('EPA Data'!F41998,'EPA Tech to Policy Mapping'!$C:$C,0))</f>
        <v>waste - methane capture</v>
      </c>
    </row>
    <row r="41999" spans="1:12" x14ac:dyDescent="0.35">
      <c r="A41999" t="s">
        <v>567</v>
      </c>
      <c r="B41999" t="s">
        <v>568</v>
      </c>
      <c r="C41999">
        <v>2015</v>
      </c>
      <c r="D41999" t="s">
        <v>5011</v>
      </c>
      <c r="E41999" t="s">
        <v>5012</v>
      </c>
      <c r="F41999" t="s">
        <v>573</v>
      </c>
      <c r="G41999">
        <v>652</v>
      </c>
      <c r="H41999" t="b">
        <f>OR(L41999='PERAC-ngpPrcsTnD-mthncptr'!$B$1,L41999='PERAC-ngpPrcsTnD-mthncptr'!$C$1,L41999='PERAC-ngpPrcsTnD-mthncptr'!$D$1)</f>
        <v>0</v>
      </c>
      <c r="I41999">
        <f>IF(H41999=TRUE,G41999+'NPV Calcs'!$D$14,G41999)</f>
        <v>652</v>
      </c>
      <c r="J41999">
        <v>3.6598511599099999E-7</v>
      </c>
      <c r="K41999">
        <f>IF(OR(B41999="GAS",B41999="COL",B41999="LAN",B41999="RICE",B41999="LIVE"),J41999*About!$B$102,IF(OR(B41999="CROP",B41999="NAA"),J41999*About!$B$103,J41999))</f>
        <v>4.0990332990992E-7</v>
      </c>
      <c r="L41999" t="str">
        <f>INDEX('EPA Tech to Policy Mapping'!$D:$D,MATCH('EPA Data'!F41999,'EPA Tech to Policy Mapping'!$C:$C,0))</f>
        <v>waste - methane capture</v>
      </c>
    </row>
    <row r="42000" spans="1:12" x14ac:dyDescent="0.35">
      <c r="A42000" t="s">
        <v>567</v>
      </c>
      <c r="B42000" t="s">
        <v>568</v>
      </c>
      <c r="C42000">
        <v>2015</v>
      </c>
      <c r="D42000" t="s">
        <v>5011</v>
      </c>
      <c r="E42000" t="s">
        <v>5012</v>
      </c>
      <c r="F42000" t="s">
        <v>573</v>
      </c>
      <c r="G42000">
        <v>653</v>
      </c>
      <c r="H42000" t="b">
        <f>OR(L42000='PERAC-ngpPrcsTnD-mthncptr'!$B$1,L42000='PERAC-ngpPrcsTnD-mthncptr'!$C$1,L42000='PERAC-ngpPrcsTnD-mthncptr'!$D$1)</f>
        <v>0</v>
      </c>
      <c r="I42000">
        <f>IF(H42000=TRUE,G42000+'NPV Calcs'!$D$14,G42000)</f>
        <v>653</v>
      </c>
      <c r="J42000">
        <v>1.0359650559599999E-6</v>
      </c>
      <c r="K42000">
        <f>IF(OR(B42000="GAS",B42000="COL",B42000="LAN",B42000="RICE",B42000="LIVE"),J42000*About!$B$102,IF(OR(B42000="CROP",B42000="NAA"),J42000*About!$B$103,J42000))</f>
        <v>1.1602808626752E-6</v>
      </c>
      <c r="L42000" t="str">
        <f>INDEX('EPA Tech to Policy Mapping'!$D:$D,MATCH('EPA Data'!F42000,'EPA Tech to Policy Mapping'!$C:$C,0))</f>
        <v>waste - methane capture</v>
      </c>
    </row>
    <row r="42001" spans="1:12" x14ac:dyDescent="0.35">
      <c r="A42001" t="s">
        <v>567</v>
      </c>
      <c r="B42001" t="s">
        <v>568</v>
      </c>
      <c r="C42001">
        <v>2015</v>
      </c>
      <c r="D42001" t="s">
        <v>5011</v>
      </c>
      <c r="E42001" t="s">
        <v>5012</v>
      </c>
      <c r="F42001" t="s">
        <v>573</v>
      </c>
      <c r="G42001">
        <v>654</v>
      </c>
      <c r="H42001" t="b">
        <f>OR(L42001='PERAC-ngpPrcsTnD-mthncptr'!$B$1,L42001='PERAC-ngpPrcsTnD-mthncptr'!$C$1,L42001='PERAC-ngpPrcsTnD-mthncptr'!$D$1)</f>
        <v>0</v>
      </c>
      <c r="I42001">
        <f>IF(H42001=TRUE,G42001+'NPV Calcs'!$D$14,G42001)</f>
        <v>654</v>
      </c>
      <c r="J42001">
        <v>7.6557921602200001E-7</v>
      </c>
      <c r="K42001">
        <f>IF(OR(B42001="GAS",B42001="COL",B42001="LAN",B42001="RICE",B42001="LIVE"),J42001*About!$B$102,IF(OR(B42001="CROP",B42001="NAA"),J42001*About!$B$103,J42001))</f>
        <v>8.5744872194464011E-7</v>
      </c>
      <c r="L42001" t="str">
        <f>INDEX('EPA Tech to Policy Mapping'!$D:$D,MATCH('EPA Data'!F42001,'EPA Tech to Policy Mapping'!$C:$C,0))</f>
        <v>waste - methane capture</v>
      </c>
    </row>
    <row r="42002" spans="1:12" x14ac:dyDescent="0.35">
      <c r="A42002" t="s">
        <v>567</v>
      </c>
      <c r="B42002" t="s">
        <v>568</v>
      </c>
      <c r="C42002">
        <v>2015</v>
      </c>
      <c r="D42002" t="s">
        <v>5011</v>
      </c>
      <c r="E42002" t="s">
        <v>5012</v>
      </c>
      <c r="F42002" t="s">
        <v>573</v>
      </c>
      <c r="G42002">
        <v>655</v>
      </c>
      <c r="H42002" t="b">
        <f>OR(L42002='PERAC-ngpPrcsTnD-mthncptr'!$B$1,L42002='PERAC-ngpPrcsTnD-mthncptr'!$C$1,L42002='PERAC-ngpPrcsTnD-mthncptr'!$D$1)</f>
        <v>0</v>
      </c>
      <c r="I42002">
        <f>IF(H42002=TRUE,G42002+'NPV Calcs'!$D$14,G42002)</f>
        <v>655</v>
      </c>
      <c r="J42002">
        <v>2.45634268481E-8</v>
      </c>
      <c r="K42002">
        <f>IF(OR(B42002="GAS",B42002="COL",B42002="LAN",B42002="RICE",B42002="LIVE"),J42002*About!$B$102,IF(OR(B42002="CROP",B42002="NAA"),J42002*About!$B$103,J42002))</f>
        <v>2.7511038069872002E-8</v>
      </c>
      <c r="L42002" t="str">
        <f>INDEX('EPA Tech to Policy Mapping'!$D:$D,MATCH('EPA Data'!F42002,'EPA Tech to Policy Mapping'!$C:$C,0))</f>
        <v>waste - methane capture</v>
      </c>
    </row>
    <row r="42003" spans="1:12" x14ac:dyDescent="0.35">
      <c r="A42003" t="s">
        <v>567</v>
      </c>
      <c r="B42003" t="s">
        <v>568</v>
      </c>
      <c r="C42003">
        <v>2015</v>
      </c>
      <c r="D42003" t="s">
        <v>5011</v>
      </c>
      <c r="E42003" t="s">
        <v>5012</v>
      </c>
      <c r="F42003" t="s">
        <v>573</v>
      </c>
      <c r="G42003">
        <v>656</v>
      </c>
      <c r="H42003" t="b">
        <f>OR(L42003='PERAC-ngpPrcsTnD-mthncptr'!$B$1,L42003='PERAC-ngpPrcsTnD-mthncptr'!$C$1,L42003='PERAC-ngpPrcsTnD-mthncptr'!$D$1)</f>
        <v>0</v>
      </c>
      <c r="I42003">
        <f>IF(H42003=TRUE,G42003+'NPV Calcs'!$D$14,G42003)</f>
        <v>656</v>
      </c>
      <c r="J42003">
        <v>1.08793801701E-6</v>
      </c>
      <c r="K42003">
        <f>IF(OR(B42003="GAS",B42003="COL",B42003="LAN",B42003="RICE",B42003="LIVE"),J42003*About!$B$102,IF(OR(B42003="CROP",B42003="NAA"),J42003*About!$B$103,J42003))</f>
        <v>1.2184905790512001E-6</v>
      </c>
      <c r="L42003" t="str">
        <f>INDEX('EPA Tech to Policy Mapping'!$D:$D,MATCH('EPA Data'!F42003,'EPA Tech to Policy Mapping'!$C:$C,0))</f>
        <v>waste - methane capture</v>
      </c>
    </row>
    <row r="42004" spans="1:12" x14ac:dyDescent="0.35">
      <c r="A42004" t="s">
        <v>567</v>
      </c>
      <c r="B42004" t="s">
        <v>568</v>
      </c>
      <c r="C42004">
        <v>2015</v>
      </c>
      <c r="D42004" t="s">
        <v>5011</v>
      </c>
      <c r="E42004" t="s">
        <v>5012</v>
      </c>
      <c r="F42004" t="s">
        <v>573</v>
      </c>
      <c r="G42004">
        <v>657</v>
      </c>
      <c r="H42004" t="b">
        <f>OR(L42004='PERAC-ngpPrcsTnD-mthncptr'!$B$1,L42004='PERAC-ngpPrcsTnD-mthncptr'!$C$1,L42004='PERAC-ngpPrcsTnD-mthncptr'!$D$1)</f>
        <v>0</v>
      </c>
      <c r="I42004">
        <f>IF(H42004=TRUE,G42004+'NPV Calcs'!$D$14,G42004)</f>
        <v>657</v>
      </c>
      <c r="J42004">
        <v>1.20558760841E-6</v>
      </c>
      <c r="K42004">
        <f>IF(OR(B42004="GAS",B42004="COL",B42004="LAN",B42004="RICE",B42004="LIVE"),J42004*About!$B$102,IF(OR(B42004="CROP",B42004="NAA"),J42004*About!$B$103,J42004))</f>
        <v>1.3502581214192002E-6</v>
      </c>
      <c r="L42004" t="str">
        <f>INDEX('EPA Tech to Policy Mapping'!$D:$D,MATCH('EPA Data'!F42004,'EPA Tech to Policy Mapping'!$C:$C,0))</f>
        <v>waste - methane capture</v>
      </c>
    </row>
    <row r="42005" spans="1:12" x14ac:dyDescent="0.35">
      <c r="A42005" t="s">
        <v>567</v>
      </c>
      <c r="B42005" t="s">
        <v>568</v>
      </c>
      <c r="C42005">
        <v>2015</v>
      </c>
      <c r="D42005" t="s">
        <v>5011</v>
      </c>
      <c r="E42005" t="s">
        <v>5012</v>
      </c>
      <c r="F42005" t="s">
        <v>573</v>
      </c>
      <c r="G42005">
        <v>658</v>
      </c>
      <c r="H42005" t="b">
        <f>OR(L42005='PERAC-ngpPrcsTnD-mthncptr'!$B$1,L42005='PERAC-ngpPrcsTnD-mthncptr'!$C$1,L42005='PERAC-ngpPrcsTnD-mthncptr'!$D$1)</f>
        <v>0</v>
      </c>
      <c r="I42005">
        <f>IF(H42005=TRUE,G42005+'NPV Calcs'!$D$14,G42005)</f>
        <v>658</v>
      </c>
      <c r="J42005">
        <v>7.3636249453599997E-7</v>
      </c>
      <c r="K42005">
        <f>IF(OR(B42005="GAS",B42005="COL",B42005="LAN",B42005="RICE",B42005="LIVE"),J42005*About!$B$102,IF(OR(B42005="CROP",B42005="NAA"),J42005*About!$B$103,J42005))</f>
        <v>8.2472599388032004E-7</v>
      </c>
      <c r="L42005" t="str">
        <f>INDEX('EPA Tech to Policy Mapping'!$D:$D,MATCH('EPA Data'!F42005,'EPA Tech to Policy Mapping'!$C:$C,0))</f>
        <v>waste - methane capture</v>
      </c>
    </row>
    <row r="42006" spans="1:12" x14ac:dyDescent="0.35">
      <c r="A42006" t="s">
        <v>567</v>
      </c>
      <c r="B42006" t="s">
        <v>568</v>
      </c>
      <c r="C42006">
        <v>2015</v>
      </c>
      <c r="D42006" t="s">
        <v>5011</v>
      </c>
      <c r="E42006" t="s">
        <v>5012</v>
      </c>
      <c r="F42006" t="s">
        <v>573</v>
      </c>
      <c r="G42006">
        <v>660</v>
      </c>
      <c r="H42006" t="b">
        <f>OR(L42006='PERAC-ngpPrcsTnD-mthncptr'!$B$1,L42006='PERAC-ngpPrcsTnD-mthncptr'!$C$1,L42006='PERAC-ngpPrcsTnD-mthncptr'!$D$1)</f>
        <v>0</v>
      </c>
      <c r="I42006">
        <f>IF(H42006=TRUE,G42006+'NPV Calcs'!$D$14,G42006)</f>
        <v>660</v>
      </c>
      <c r="J42006">
        <v>1.237737009771E-6</v>
      </c>
      <c r="K42006">
        <f>IF(OR(B42006="GAS",B42006="COL",B42006="LAN",B42006="RICE",B42006="LIVE"),J42006*About!$B$102,IF(OR(B42006="CROP",B42006="NAA"),J42006*About!$B$103,J42006))</f>
        <v>1.3862654509435202E-6</v>
      </c>
      <c r="L42006" t="str">
        <f>INDEX('EPA Tech to Policy Mapping'!$D:$D,MATCH('EPA Data'!F42006,'EPA Tech to Policy Mapping'!$C:$C,0))</f>
        <v>waste - methane capture</v>
      </c>
    </row>
    <row r="42007" spans="1:12" x14ac:dyDescent="0.35">
      <c r="A42007" t="s">
        <v>567</v>
      </c>
      <c r="B42007" t="s">
        <v>568</v>
      </c>
      <c r="C42007">
        <v>2015</v>
      </c>
      <c r="D42007" t="s">
        <v>5011</v>
      </c>
      <c r="E42007" t="s">
        <v>5012</v>
      </c>
      <c r="F42007" t="s">
        <v>573</v>
      </c>
      <c r="G42007">
        <v>662</v>
      </c>
      <c r="H42007" t="b">
        <f>OR(L42007='PERAC-ngpPrcsTnD-mthncptr'!$B$1,L42007='PERAC-ngpPrcsTnD-mthncptr'!$C$1,L42007='PERAC-ngpPrcsTnD-mthncptr'!$D$1)</f>
        <v>0</v>
      </c>
      <c r="I42007">
        <f>IF(H42007=TRUE,G42007+'NPV Calcs'!$D$14,G42007)</f>
        <v>662</v>
      </c>
      <c r="J42007">
        <v>1.0685379265899999E-6</v>
      </c>
      <c r="K42007">
        <f>IF(OR(B42007="GAS",B42007="COL",B42007="LAN",B42007="RICE",B42007="LIVE"),J42007*About!$B$102,IF(OR(B42007="CROP",B42007="NAA"),J42007*About!$B$103,J42007))</f>
        <v>1.1967624777807999E-6</v>
      </c>
      <c r="L42007" t="str">
        <f>INDEX('EPA Tech to Policy Mapping'!$D:$D,MATCH('EPA Data'!F42007,'EPA Tech to Policy Mapping'!$C:$C,0))</f>
        <v>waste - methane capture</v>
      </c>
    </row>
    <row r="42008" spans="1:12" x14ac:dyDescent="0.35">
      <c r="A42008" t="s">
        <v>567</v>
      </c>
      <c r="B42008" t="s">
        <v>568</v>
      </c>
      <c r="C42008">
        <v>2015</v>
      </c>
      <c r="D42008" t="s">
        <v>5011</v>
      </c>
      <c r="E42008" t="s">
        <v>5012</v>
      </c>
      <c r="F42008" t="s">
        <v>573</v>
      </c>
      <c r="G42008">
        <v>663</v>
      </c>
      <c r="H42008" t="b">
        <f>OR(L42008='PERAC-ngpPrcsTnD-mthncptr'!$B$1,L42008='PERAC-ngpPrcsTnD-mthncptr'!$C$1,L42008='PERAC-ngpPrcsTnD-mthncptr'!$D$1)</f>
        <v>0</v>
      </c>
      <c r="I42008">
        <f>IF(H42008=TRUE,G42008+'NPV Calcs'!$D$14,G42008)</f>
        <v>663</v>
      </c>
      <c r="J42008">
        <v>9.9239974460339995E-7</v>
      </c>
      <c r="K42008">
        <f>IF(OR(B42008="GAS",B42008="COL",B42008="LAN",B42008="RICE",B42008="LIVE"),J42008*About!$B$102,IF(OR(B42008="CROP",B42008="NAA"),J42008*About!$B$103,J42008))</f>
        <v>1.1114877139558081E-6</v>
      </c>
      <c r="L42008" t="str">
        <f>INDEX('EPA Tech to Policy Mapping'!$D:$D,MATCH('EPA Data'!F42008,'EPA Tech to Policy Mapping'!$C:$C,0))</f>
        <v>waste - methane capture</v>
      </c>
    </row>
    <row r="42009" spans="1:12" x14ac:dyDescent="0.35">
      <c r="A42009" t="s">
        <v>567</v>
      </c>
      <c r="B42009" t="s">
        <v>568</v>
      </c>
      <c r="C42009">
        <v>2015</v>
      </c>
      <c r="D42009" t="s">
        <v>5011</v>
      </c>
      <c r="E42009" t="s">
        <v>5012</v>
      </c>
      <c r="F42009" t="s">
        <v>573</v>
      </c>
      <c r="G42009">
        <v>665</v>
      </c>
      <c r="H42009" t="b">
        <f>OR(L42009='PERAC-ngpPrcsTnD-mthncptr'!$B$1,L42009='PERAC-ngpPrcsTnD-mthncptr'!$C$1,L42009='PERAC-ngpPrcsTnD-mthncptr'!$D$1)</f>
        <v>0</v>
      </c>
      <c r="I42009">
        <f>IF(H42009=TRUE,G42009+'NPV Calcs'!$D$14,G42009)</f>
        <v>665</v>
      </c>
      <c r="J42009">
        <v>2.6183665795499999E-6</v>
      </c>
      <c r="K42009">
        <f>IF(OR(B42009="GAS",B42009="COL",B42009="LAN",B42009="RICE",B42009="LIVE"),J42009*About!$B$102,IF(OR(B42009="CROP",B42009="NAA"),J42009*About!$B$103,J42009))</f>
        <v>2.9325705690960001E-6</v>
      </c>
      <c r="L42009" t="str">
        <f>INDEX('EPA Tech to Policy Mapping'!$D:$D,MATCH('EPA Data'!F42009,'EPA Tech to Policy Mapping'!$C:$C,0))</f>
        <v>waste - methane capture</v>
      </c>
    </row>
    <row r="42010" spans="1:12" x14ac:dyDescent="0.35">
      <c r="A42010" t="s">
        <v>567</v>
      </c>
      <c r="B42010" t="s">
        <v>568</v>
      </c>
      <c r="C42010">
        <v>2015</v>
      </c>
      <c r="D42010" t="s">
        <v>5011</v>
      </c>
      <c r="E42010" t="s">
        <v>5012</v>
      </c>
      <c r="F42010" t="s">
        <v>573</v>
      </c>
      <c r="G42010">
        <v>666</v>
      </c>
      <c r="H42010" t="b">
        <f>OR(L42010='PERAC-ngpPrcsTnD-mthncptr'!$B$1,L42010='PERAC-ngpPrcsTnD-mthncptr'!$C$1,L42010='PERAC-ngpPrcsTnD-mthncptr'!$D$1)</f>
        <v>0</v>
      </c>
      <c r="I42010">
        <f>IF(H42010=TRUE,G42010+'NPV Calcs'!$D$14,G42010)</f>
        <v>666</v>
      </c>
      <c r="J42010">
        <v>1.076145878187E-6</v>
      </c>
      <c r="K42010">
        <f>IF(OR(B42010="GAS",B42010="COL",B42010="LAN",B42010="RICE",B42010="LIVE"),J42010*About!$B$102,IF(OR(B42010="CROP",B42010="NAA"),J42010*About!$B$103,J42010))</f>
        <v>1.2052833835694402E-6</v>
      </c>
      <c r="L42010" t="str">
        <f>INDEX('EPA Tech to Policy Mapping'!$D:$D,MATCH('EPA Data'!F42010,'EPA Tech to Policy Mapping'!$C:$C,0))</f>
        <v>waste - methane capture</v>
      </c>
    </row>
    <row r="42011" spans="1:12" x14ac:dyDescent="0.35">
      <c r="A42011" t="s">
        <v>567</v>
      </c>
      <c r="B42011" t="s">
        <v>568</v>
      </c>
      <c r="C42011">
        <v>2015</v>
      </c>
      <c r="D42011" t="s">
        <v>5011</v>
      </c>
      <c r="E42011" t="s">
        <v>5012</v>
      </c>
      <c r="F42011" t="s">
        <v>573</v>
      </c>
      <c r="G42011">
        <v>667</v>
      </c>
      <c r="H42011" t="b">
        <f>OR(L42011='PERAC-ngpPrcsTnD-mthncptr'!$B$1,L42011='PERAC-ngpPrcsTnD-mthncptr'!$C$1,L42011='PERAC-ngpPrcsTnD-mthncptr'!$D$1)</f>
        <v>0</v>
      </c>
      <c r="I42011">
        <f>IF(H42011=TRUE,G42011+'NPV Calcs'!$D$14,G42011)</f>
        <v>667</v>
      </c>
      <c r="J42011">
        <v>3.7045508349840001E-6</v>
      </c>
      <c r="K42011">
        <f>IF(OR(B42011="GAS",B42011="COL",B42011="LAN",B42011="RICE",B42011="LIVE"),J42011*About!$B$102,IF(OR(B42011="CROP",B42011="NAA"),J42011*About!$B$103,J42011))</f>
        <v>4.1490969351820801E-6</v>
      </c>
      <c r="L42011" t="str">
        <f>INDEX('EPA Tech to Policy Mapping'!$D:$D,MATCH('EPA Data'!F42011,'EPA Tech to Policy Mapping'!$C:$C,0))</f>
        <v>waste - methane capture</v>
      </c>
    </row>
    <row r="42012" spans="1:12" x14ac:dyDescent="0.35">
      <c r="A42012" t="s">
        <v>567</v>
      </c>
      <c r="B42012" t="s">
        <v>568</v>
      </c>
      <c r="C42012">
        <v>2015</v>
      </c>
      <c r="D42012" t="s">
        <v>5011</v>
      </c>
      <c r="E42012" t="s">
        <v>5012</v>
      </c>
      <c r="F42012" t="s">
        <v>573</v>
      </c>
      <c r="G42012">
        <v>668</v>
      </c>
      <c r="H42012" t="b">
        <f>OR(L42012='PERAC-ngpPrcsTnD-mthncptr'!$B$1,L42012='PERAC-ngpPrcsTnD-mthncptr'!$C$1,L42012='PERAC-ngpPrcsTnD-mthncptr'!$D$1)</f>
        <v>0</v>
      </c>
      <c r="I42012">
        <f>IF(H42012=TRUE,G42012+'NPV Calcs'!$D$14,G42012)</f>
        <v>668</v>
      </c>
      <c r="J42012">
        <v>3.6630598998499997E-8</v>
      </c>
      <c r="K42012">
        <f>IF(OR(B42012="GAS",B42012="COL",B42012="LAN",B42012="RICE",B42012="LIVE"),J42012*About!$B$102,IF(OR(B42012="CROP",B42012="NAA"),J42012*About!$B$103,J42012))</f>
        <v>4.1026270878320001E-8</v>
      </c>
      <c r="L42012" t="str">
        <f>INDEX('EPA Tech to Policy Mapping'!$D:$D,MATCH('EPA Data'!F42012,'EPA Tech to Policy Mapping'!$C:$C,0))</f>
        <v>waste - methane capture</v>
      </c>
    </row>
    <row r="42013" spans="1:12" x14ac:dyDescent="0.35">
      <c r="A42013" t="s">
        <v>567</v>
      </c>
      <c r="B42013" t="s">
        <v>568</v>
      </c>
      <c r="C42013">
        <v>2015</v>
      </c>
      <c r="D42013" t="s">
        <v>5011</v>
      </c>
      <c r="E42013" t="s">
        <v>5012</v>
      </c>
      <c r="F42013" t="s">
        <v>573</v>
      </c>
      <c r="G42013">
        <v>670</v>
      </c>
      <c r="H42013" t="b">
        <f>OR(L42013='PERAC-ngpPrcsTnD-mthncptr'!$B$1,L42013='PERAC-ngpPrcsTnD-mthncptr'!$C$1,L42013='PERAC-ngpPrcsTnD-mthncptr'!$D$1)</f>
        <v>0</v>
      </c>
      <c r="I42013">
        <f>IF(H42013=TRUE,G42013+'NPV Calcs'!$D$14,G42013)</f>
        <v>670</v>
      </c>
      <c r="J42013">
        <v>2.8515037229200001E-6</v>
      </c>
      <c r="K42013">
        <f>IF(OR(B42013="GAS",B42013="COL",B42013="LAN",B42013="RICE",B42013="LIVE"),J42013*About!$B$102,IF(OR(B42013="CROP",B42013="NAA"),J42013*About!$B$103,J42013))</f>
        <v>3.1936841696704004E-6</v>
      </c>
      <c r="L42013" t="str">
        <f>INDEX('EPA Tech to Policy Mapping'!$D:$D,MATCH('EPA Data'!F42013,'EPA Tech to Policy Mapping'!$C:$C,0))</f>
        <v>waste - methane capture</v>
      </c>
    </row>
    <row r="42014" spans="1:12" x14ac:dyDescent="0.35">
      <c r="A42014" t="s">
        <v>567</v>
      </c>
      <c r="B42014" t="s">
        <v>568</v>
      </c>
      <c r="C42014">
        <v>2015</v>
      </c>
      <c r="D42014" t="s">
        <v>5011</v>
      </c>
      <c r="E42014" t="s">
        <v>5012</v>
      </c>
      <c r="F42014" t="s">
        <v>573</v>
      </c>
      <c r="G42014">
        <v>671</v>
      </c>
      <c r="H42014" t="b">
        <f>OR(L42014='PERAC-ngpPrcsTnD-mthncptr'!$B$1,L42014='PERAC-ngpPrcsTnD-mthncptr'!$C$1,L42014='PERAC-ngpPrcsTnD-mthncptr'!$D$1)</f>
        <v>0</v>
      </c>
      <c r="I42014">
        <f>IF(H42014=TRUE,G42014+'NPV Calcs'!$D$14,G42014)</f>
        <v>671</v>
      </c>
      <c r="J42014">
        <v>4.4355618484829994E-6</v>
      </c>
      <c r="K42014">
        <f>IF(OR(B42014="GAS",B42014="COL",B42014="LAN",B42014="RICE",B42014="LIVE"),J42014*About!$B$102,IF(OR(B42014="CROP",B42014="NAA"),J42014*About!$B$103,J42014))</f>
        <v>4.9678292703009599E-6</v>
      </c>
      <c r="L42014" t="str">
        <f>INDEX('EPA Tech to Policy Mapping'!$D:$D,MATCH('EPA Data'!F42014,'EPA Tech to Policy Mapping'!$C:$C,0))</f>
        <v>waste - methane capture</v>
      </c>
    </row>
    <row r="42015" spans="1:12" x14ac:dyDescent="0.35">
      <c r="A42015" t="s">
        <v>567</v>
      </c>
      <c r="B42015" t="s">
        <v>568</v>
      </c>
      <c r="C42015">
        <v>2015</v>
      </c>
      <c r="D42015" t="s">
        <v>5011</v>
      </c>
      <c r="E42015" t="s">
        <v>5012</v>
      </c>
      <c r="F42015" t="s">
        <v>573</v>
      </c>
      <c r="G42015">
        <v>672</v>
      </c>
      <c r="H42015" t="b">
        <f>OR(L42015='PERAC-ngpPrcsTnD-mthncptr'!$B$1,L42015='PERAC-ngpPrcsTnD-mthncptr'!$C$1,L42015='PERAC-ngpPrcsTnD-mthncptr'!$D$1)</f>
        <v>0</v>
      </c>
      <c r="I42015">
        <f>IF(H42015=TRUE,G42015+'NPV Calcs'!$D$14,G42015)</f>
        <v>672</v>
      </c>
      <c r="J42015">
        <v>2.7526832013820003E-6</v>
      </c>
      <c r="K42015">
        <f>IF(OR(B42015="GAS",B42015="COL",B42015="LAN",B42015="RICE",B42015="LIVE"),J42015*About!$B$102,IF(OR(B42015="CROP",B42015="NAA"),J42015*About!$B$103,J42015))</f>
        <v>3.0830051855478406E-6</v>
      </c>
      <c r="L42015" t="str">
        <f>INDEX('EPA Tech to Policy Mapping'!$D:$D,MATCH('EPA Data'!F42015,'EPA Tech to Policy Mapping'!$C:$C,0))</f>
        <v>waste - methane capture</v>
      </c>
    </row>
    <row r="42016" spans="1:12" x14ac:dyDescent="0.35">
      <c r="A42016" t="s">
        <v>567</v>
      </c>
      <c r="B42016" t="s">
        <v>568</v>
      </c>
      <c r="C42016">
        <v>2015</v>
      </c>
      <c r="D42016" t="s">
        <v>5011</v>
      </c>
      <c r="E42016" t="s">
        <v>5012</v>
      </c>
      <c r="F42016" t="s">
        <v>573</v>
      </c>
      <c r="G42016">
        <v>673</v>
      </c>
      <c r="H42016" t="b">
        <f>OR(L42016='PERAC-ngpPrcsTnD-mthncptr'!$B$1,L42016='PERAC-ngpPrcsTnD-mthncptr'!$C$1,L42016='PERAC-ngpPrcsTnD-mthncptr'!$D$1)</f>
        <v>0</v>
      </c>
      <c r="I42016">
        <f>IF(H42016=TRUE,G42016+'NPV Calcs'!$D$14,G42016)</f>
        <v>673</v>
      </c>
      <c r="J42016">
        <v>1.06131017219E-6</v>
      </c>
      <c r="K42016">
        <f>IF(OR(B42016="GAS",B42016="COL",B42016="LAN",B42016="RICE",B42016="LIVE"),J42016*About!$B$102,IF(OR(B42016="CROP",B42016="NAA"),J42016*About!$B$103,J42016))</f>
        <v>1.1886673928528002E-6</v>
      </c>
      <c r="L42016" t="str">
        <f>INDEX('EPA Tech to Policy Mapping'!$D:$D,MATCH('EPA Data'!F42016,'EPA Tech to Policy Mapping'!$C:$C,0))</f>
        <v>waste - methane capture</v>
      </c>
    </row>
    <row r="42017" spans="1:12" x14ac:dyDescent="0.35">
      <c r="A42017" t="s">
        <v>567</v>
      </c>
      <c r="B42017" t="s">
        <v>568</v>
      </c>
      <c r="C42017">
        <v>2015</v>
      </c>
      <c r="D42017" t="s">
        <v>5011</v>
      </c>
      <c r="E42017" t="s">
        <v>5012</v>
      </c>
      <c r="F42017" t="s">
        <v>573</v>
      </c>
      <c r="G42017">
        <v>675</v>
      </c>
      <c r="H42017" t="b">
        <f>OR(L42017='PERAC-ngpPrcsTnD-mthncptr'!$B$1,L42017='PERAC-ngpPrcsTnD-mthncptr'!$C$1,L42017='PERAC-ngpPrcsTnD-mthncptr'!$D$1)</f>
        <v>0</v>
      </c>
      <c r="I42017">
        <f>IF(H42017=TRUE,G42017+'NPV Calcs'!$D$14,G42017)</f>
        <v>675</v>
      </c>
      <c r="J42017">
        <v>3.23129057733E-7</v>
      </c>
      <c r="K42017">
        <f>IF(OR(B42017="GAS",B42017="COL",B42017="LAN",B42017="RICE",B42017="LIVE"),J42017*About!$B$102,IF(OR(B42017="CROP",B42017="NAA"),J42017*About!$B$103,J42017))</f>
        <v>3.6190454466096003E-7</v>
      </c>
      <c r="L42017" t="str">
        <f>INDEX('EPA Tech to Policy Mapping'!$D:$D,MATCH('EPA Data'!F42017,'EPA Tech to Policy Mapping'!$C:$C,0))</f>
        <v>waste - methane capture</v>
      </c>
    </row>
    <row r="42018" spans="1:12" x14ac:dyDescent="0.35">
      <c r="A42018" t="s">
        <v>567</v>
      </c>
      <c r="B42018" t="s">
        <v>568</v>
      </c>
      <c r="C42018">
        <v>2015</v>
      </c>
      <c r="D42018" t="s">
        <v>5011</v>
      </c>
      <c r="E42018" t="s">
        <v>5012</v>
      </c>
      <c r="F42018" t="s">
        <v>573</v>
      </c>
      <c r="G42018">
        <v>678</v>
      </c>
      <c r="H42018" t="b">
        <f>OR(L42018='PERAC-ngpPrcsTnD-mthncptr'!$B$1,L42018='PERAC-ngpPrcsTnD-mthncptr'!$C$1,L42018='PERAC-ngpPrcsTnD-mthncptr'!$D$1)</f>
        <v>0</v>
      </c>
      <c r="I42018">
        <f>IF(H42018=TRUE,G42018+'NPV Calcs'!$D$14,G42018)</f>
        <v>678</v>
      </c>
      <c r="J42018">
        <v>2.1814455948248E-6</v>
      </c>
      <c r="K42018">
        <f>IF(OR(B42018="GAS",B42018="COL",B42018="LAN",B42018="RICE",B42018="LIVE"),J42018*About!$B$102,IF(OR(B42018="CROP",B42018="NAA"),J42018*About!$B$103,J42018))</f>
        <v>2.4432190662037763E-6</v>
      </c>
      <c r="L42018" t="str">
        <f>INDEX('EPA Tech to Policy Mapping'!$D:$D,MATCH('EPA Data'!F42018,'EPA Tech to Policy Mapping'!$C:$C,0))</f>
        <v>waste - methane capture</v>
      </c>
    </row>
    <row r="42019" spans="1:12" x14ac:dyDescent="0.35">
      <c r="A42019" t="s">
        <v>567</v>
      </c>
      <c r="B42019" t="s">
        <v>568</v>
      </c>
      <c r="C42019">
        <v>2015</v>
      </c>
      <c r="D42019" t="s">
        <v>5011</v>
      </c>
      <c r="E42019" t="s">
        <v>5012</v>
      </c>
      <c r="F42019" t="s">
        <v>573</v>
      </c>
      <c r="G42019">
        <v>679</v>
      </c>
      <c r="H42019" t="b">
        <f>OR(L42019='PERAC-ngpPrcsTnD-mthncptr'!$B$1,L42019='PERAC-ngpPrcsTnD-mthncptr'!$C$1,L42019='PERAC-ngpPrcsTnD-mthncptr'!$D$1)</f>
        <v>0</v>
      </c>
      <c r="I42019">
        <f>IF(H42019=TRUE,G42019+'NPV Calcs'!$D$14,G42019)</f>
        <v>679</v>
      </c>
      <c r="J42019">
        <v>4.0154160885192003E-6</v>
      </c>
      <c r="K42019">
        <f>IF(OR(B42019="GAS",B42019="COL",B42019="LAN",B42019="RICE",B42019="LIVE"),J42019*About!$B$102,IF(OR(B42019="CROP",B42019="NAA"),J42019*About!$B$103,J42019))</f>
        <v>4.4972660191415051E-6</v>
      </c>
      <c r="L42019" t="str">
        <f>INDEX('EPA Tech to Policy Mapping'!$D:$D,MATCH('EPA Data'!F42019,'EPA Tech to Policy Mapping'!$C:$C,0))</f>
        <v>waste - methane capture</v>
      </c>
    </row>
    <row r="42020" spans="1:12" x14ac:dyDescent="0.35">
      <c r="A42020" t="s">
        <v>567</v>
      </c>
      <c r="B42020" t="s">
        <v>568</v>
      </c>
      <c r="C42020">
        <v>2015</v>
      </c>
      <c r="D42020" t="s">
        <v>5011</v>
      </c>
      <c r="E42020" t="s">
        <v>5012</v>
      </c>
      <c r="F42020" t="s">
        <v>573</v>
      </c>
      <c r="G42020">
        <v>681</v>
      </c>
      <c r="H42020" t="b">
        <f>OR(L42020='PERAC-ngpPrcsTnD-mthncptr'!$B$1,L42020='PERAC-ngpPrcsTnD-mthncptr'!$C$1,L42020='PERAC-ngpPrcsTnD-mthncptr'!$D$1)</f>
        <v>0</v>
      </c>
      <c r="I42020">
        <f>IF(H42020=TRUE,G42020+'NPV Calcs'!$D$14,G42020)</f>
        <v>681</v>
      </c>
      <c r="J42020">
        <v>2.9249079602790002E-6</v>
      </c>
      <c r="K42020">
        <f>IF(OR(B42020="GAS",B42020="COL",B42020="LAN",B42020="RICE",B42020="LIVE"),J42020*About!$B$102,IF(OR(B42020="CROP",B42020="NAA"),J42020*About!$B$103,J42020))</f>
        <v>3.2758969155124805E-6</v>
      </c>
      <c r="L42020" t="str">
        <f>INDEX('EPA Tech to Policy Mapping'!$D:$D,MATCH('EPA Data'!F42020,'EPA Tech to Policy Mapping'!$C:$C,0))</f>
        <v>waste - methane capture</v>
      </c>
    </row>
    <row r="42021" spans="1:12" x14ac:dyDescent="0.35">
      <c r="A42021" t="s">
        <v>567</v>
      </c>
      <c r="B42021" t="s">
        <v>568</v>
      </c>
      <c r="C42021">
        <v>2015</v>
      </c>
      <c r="D42021" t="s">
        <v>5011</v>
      </c>
      <c r="E42021" t="s">
        <v>5012</v>
      </c>
      <c r="F42021" t="s">
        <v>573</v>
      </c>
      <c r="G42021">
        <v>683</v>
      </c>
      <c r="H42021" t="b">
        <f>OR(L42021='PERAC-ngpPrcsTnD-mthncptr'!$B$1,L42021='PERAC-ngpPrcsTnD-mthncptr'!$C$1,L42021='PERAC-ngpPrcsTnD-mthncptr'!$D$1)</f>
        <v>0</v>
      </c>
      <c r="I42021">
        <f>IF(H42021=TRUE,G42021+'NPV Calcs'!$D$14,G42021)</f>
        <v>683</v>
      </c>
      <c r="J42021">
        <v>2.8179684363699999E-7</v>
      </c>
      <c r="K42021">
        <f>IF(OR(B42021="GAS",B42021="COL",B42021="LAN",B42021="RICE",B42021="LIVE"),J42021*About!$B$102,IF(OR(B42021="CROP",B42021="NAA"),J42021*About!$B$103,J42021))</f>
        <v>3.1561246487344004E-7</v>
      </c>
      <c r="L42021" t="str">
        <f>INDEX('EPA Tech to Policy Mapping'!$D:$D,MATCH('EPA Data'!F42021,'EPA Tech to Policy Mapping'!$C:$C,0))</f>
        <v>waste - methane capture</v>
      </c>
    </row>
    <row r="42022" spans="1:12" x14ac:dyDescent="0.35">
      <c r="A42022" t="s">
        <v>567</v>
      </c>
      <c r="B42022" t="s">
        <v>568</v>
      </c>
      <c r="C42022">
        <v>2015</v>
      </c>
      <c r="D42022" t="s">
        <v>5011</v>
      </c>
      <c r="E42022" t="s">
        <v>5012</v>
      </c>
      <c r="F42022" t="s">
        <v>573</v>
      </c>
      <c r="G42022">
        <v>684</v>
      </c>
      <c r="H42022" t="b">
        <f>OR(L42022='PERAC-ngpPrcsTnD-mthncptr'!$B$1,L42022='PERAC-ngpPrcsTnD-mthncptr'!$C$1,L42022='PERAC-ngpPrcsTnD-mthncptr'!$D$1)</f>
        <v>0</v>
      </c>
      <c r="I42022">
        <f>IF(H42022=TRUE,G42022+'NPV Calcs'!$D$14,G42022)</f>
        <v>684</v>
      </c>
      <c r="J42022">
        <v>3.3780481771799998E-6</v>
      </c>
      <c r="K42022">
        <f>IF(OR(B42022="GAS",B42022="COL",B42022="LAN",B42022="RICE",B42022="LIVE"),J42022*About!$B$102,IF(OR(B42022="CROP",B42022="NAA"),J42022*About!$B$103,J42022))</f>
        <v>3.7834139584416003E-6</v>
      </c>
      <c r="L42022" t="str">
        <f>INDEX('EPA Tech to Policy Mapping'!$D:$D,MATCH('EPA Data'!F42022,'EPA Tech to Policy Mapping'!$C:$C,0))</f>
        <v>waste - methane capture</v>
      </c>
    </row>
    <row r="42023" spans="1:12" x14ac:dyDescent="0.35">
      <c r="A42023" t="s">
        <v>567</v>
      </c>
      <c r="B42023" t="s">
        <v>568</v>
      </c>
      <c r="C42023">
        <v>2015</v>
      </c>
      <c r="D42023" t="s">
        <v>5011</v>
      </c>
      <c r="E42023" t="s">
        <v>5012</v>
      </c>
      <c r="F42023" t="s">
        <v>573</v>
      </c>
      <c r="G42023">
        <v>686</v>
      </c>
      <c r="H42023" t="b">
        <f>OR(L42023='PERAC-ngpPrcsTnD-mthncptr'!$B$1,L42023='PERAC-ngpPrcsTnD-mthncptr'!$C$1,L42023='PERAC-ngpPrcsTnD-mthncptr'!$D$1)</f>
        <v>0</v>
      </c>
      <c r="I42023">
        <f>IF(H42023=TRUE,G42023+'NPV Calcs'!$D$14,G42023)</f>
        <v>686</v>
      </c>
      <c r="J42023">
        <v>2.1123247488963202E-6</v>
      </c>
      <c r="K42023">
        <f>IF(OR(B42023="GAS",B42023="COL",B42023="LAN",B42023="RICE",B42023="LIVE"),J42023*About!$B$102,IF(OR(B42023="CROP",B42023="NAA"),J42023*About!$B$103,J42023))</f>
        <v>2.3658037187638789E-6</v>
      </c>
      <c r="L42023" t="str">
        <f>INDEX('EPA Tech to Policy Mapping'!$D:$D,MATCH('EPA Data'!F42023,'EPA Tech to Policy Mapping'!$C:$C,0))</f>
        <v>waste - methane capture</v>
      </c>
    </row>
    <row r="42024" spans="1:12" x14ac:dyDescent="0.35">
      <c r="A42024" t="s">
        <v>567</v>
      </c>
      <c r="B42024" t="s">
        <v>568</v>
      </c>
      <c r="C42024">
        <v>2015</v>
      </c>
      <c r="D42024" t="s">
        <v>5011</v>
      </c>
      <c r="E42024" t="s">
        <v>5012</v>
      </c>
      <c r="F42024" t="s">
        <v>573</v>
      </c>
      <c r="G42024">
        <v>687</v>
      </c>
      <c r="H42024" t="b">
        <f>OR(L42024='PERAC-ngpPrcsTnD-mthncptr'!$B$1,L42024='PERAC-ngpPrcsTnD-mthncptr'!$C$1,L42024='PERAC-ngpPrcsTnD-mthncptr'!$D$1)</f>
        <v>0</v>
      </c>
      <c r="I42024">
        <f>IF(H42024=TRUE,G42024+'NPV Calcs'!$D$14,G42024)</f>
        <v>687</v>
      </c>
      <c r="J42024">
        <v>1.7308899202770001E-7</v>
      </c>
      <c r="K42024">
        <f>IF(OR(B42024="GAS",B42024="COL",B42024="LAN",B42024="RICE",B42024="LIVE"),J42024*About!$B$102,IF(OR(B42024="CROP",B42024="NAA"),J42024*About!$B$103,J42024))</f>
        <v>1.9385967107102402E-7</v>
      </c>
      <c r="L42024" t="str">
        <f>INDEX('EPA Tech to Policy Mapping'!$D:$D,MATCH('EPA Data'!F42024,'EPA Tech to Policy Mapping'!$C:$C,0))</f>
        <v>waste - methane capture</v>
      </c>
    </row>
    <row r="42025" spans="1:12" x14ac:dyDescent="0.35">
      <c r="A42025" t="s">
        <v>567</v>
      </c>
      <c r="B42025" t="s">
        <v>568</v>
      </c>
      <c r="C42025">
        <v>2015</v>
      </c>
      <c r="D42025" t="s">
        <v>5011</v>
      </c>
      <c r="E42025" t="s">
        <v>5012</v>
      </c>
      <c r="F42025" t="s">
        <v>573</v>
      </c>
      <c r="G42025">
        <v>688</v>
      </c>
      <c r="H42025" t="b">
        <f>OR(L42025='PERAC-ngpPrcsTnD-mthncptr'!$B$1,L42025='PERAC-ngpPrcsTnD-mthncptr'!$C$1,L42025='PERAC-ngpPrcsTnD-mthncptr'!$D$1)</f>
        <v>0</v>
      </c>
      <c r="I42025">
        <f>IF(H42025=TRUE,G42025+'NPV Calcs'!$D$14,G42025)</f>
        <v>688</v>
      </c>
      <c r="J42025">
        <v>4.0143469135470004E-6</v>
      </c>
      <c r="K42025">
        <f>IF(OR(B42025="GAS",B42025="COL",B42025="LAN",B42025="RICE",B42025="LIVE"),J42025*About!$B$102,IF(OR(B42025="CROP",B42025="NAA"),J42025*About!$B$103,J42025))</f>
        <v>4.4960685431726405E-6</v>
      </c>
      <c r="L42025" t="str">
        <f>INDEX('EPA Tech to Policy Mapping'!$D:$D,MATCH('EPA Data'!F42025,'EPA Tech to Policy Mapping'!$C:$C,0))</f>
        <v>waste - methane capture</v>
      </c>
    </row>
    <row r="42026" spans="1:12" x14ac:dyDescent="0.35">
      <c r="A42026" t="s">
        <v>567</v>
      </c>
      <c r="B42026" t="s">
        <v>568</v>
      </c>
      <c r="C42026">
        <v>2015</v>
      </c>
      <c r="D42026" t="s">
        <v>5011</v>
      </c>
      <c r="E42026" t="s">
        <v>5012</v>
      </c>
      <c r="F42026" t="s">
        <v>573</v>
      </c>
      <c r="G42026">
        <v>689</v>
      </c>
      <c r="H42026" t="b">
        <f>OR(L42026='PERAC-ngpPrcsTnD-mthncptr'!$B$1,L42026='PERAC-ngpPrcsTnD-mthncptr'!$C$1,L42026='PERAC-ngpPrcsTnD-mthncptr'!$D$1)</f>
        <v>0</v>
      </c>
      <c r="I42026">
        <f>IF(H42026=TRUE,G42026+'NPV Calcs'!$D$14,G42026)</f>
        <v>689</v>
      </c>
      <c r="J42026">
        <v>4.1146579299308002E-6</v>
      </c>
      <c r="K42026">
        <f>IF(OR(B42026="GAS",B42026="COL",B42026="LAN",B42026="RICE",B42026="LIVE"),J42026*About!$B$102,IF(OR(B42026="CROP",B42026="NAA"),J42026*About!$B$103,J42026))</f>
        <v>4.6084168815224969E-6</v>
      </c>
      <c r="L42026" t="str">
        <f>INDEX('EPA Tech to Policy Mapping'!$D:$D,MATCH('EPA Data'!F42026,'EPA Tech to Policy Mapping'!$C:$C,0))</f>
        <v>waste - methane capture</v>
      </c>
    </row>
    <row r="42027" spans="1:12" x14ac:dyDescent="0.35">
      <c r="A42027" t="s">
        <v>567</v>
      </c>
      <c r="B42027" t="s">
        <v>568</v>
      </c>
      <c r="C42027">
        <v>2015</v>
      </c>
      <c r="D42027" t="s">
        <v>5011</v>
      </c>
      <c r="E42027" t="s">
        <v>5012</v>
      </c>
      <c r="F42027" t="s">
        <v>573</v>
      </c>
      <c r="G42027">
        <v>690</v>
      </c>
      <c r="H42027" t="b">
        <f>OR(L42027='PERAC-ngpPrcsTnD-mthncptr'!$B$1,L42027='PERAC-ngpPrcsTnD-mthncptr'!$C$1,L42027='PERAC-ngpPrcsTnD-mthncptr'!$D$1)</f>
        <v>0</v>
      </c>
      <c r="I42027">
        <f>IF(H42027=TRUE,G42027+'NPV Calcs'!$D$14,G42027)</f>
        <v>690</v>
      </c>
      <c r="J42027">
        <v>1.490052000009E-6</v>
      </c>
      <c r="K42027">
        <f>IF(OR(B42027="GAS",B42027="COL",B42027="LAN",B42027="RICE",B42027="LIVE"),J42027*About!$B$102,IF(OR(B42027="CROP",B42027="NAA"),J42027*About!$B$103,J42027))</f>
        <v>1.6688582400100803E-6</v>
      </c>
      <c r="L42027" t="str">
        <f>INDEX('EPA Tech to Policy Mapping'!$D:$D,MATCH('EPA Data'!F42027,'EPA Tech to Policy Mapping'!$C:$C,0))</f>
        <v>waste - methane capture</v>
      </c>
    </row>
    <row r="42028" spans="1:12" x14ac:dyDescent="0.35">
      <c r="A42028" t="s">
        <v>567</v>
      </c>
      <c r="B42028" t="s">
        <v>568</v>
      </c>
      <c r="C42028">
        <v>2015</v>
      </c>
      <c r="D42028" t="s">
        <v>5011</v>
      </c>
      <c r="E42028" t="s">
        <v>5012</v>
      </c>
      <c r="F42028" t="s">
        <v>573</v>
      </c>
      <c r="G42028">
        <v>692</v>
      </c>
      <c r="H42028" t="b">
        <f>OR(L42028='PERAC-ngpPrcsTnD-mthncptr'!$B$1,L42028='PERAC-ngpPrcsTnD-mthncptr'!$C$1,L42028='PERAC-ngpPrcsTnD-mthncptr'!$D$1)</f>
        <v>0</v>
      </c>
      <c r="I42028">
        <f>IF(H42028=TRUE,G42028+'NPV Calcs'!$D$14,G42028)</f>
        <v>692</v>
      </c>
      <c r="J42028">
        <v>1.83771184936E-8</v>
      </c>
      <c r="K42028">
        <f>IF(OR(B42028="GAS",B42028="COL",B42028="LAN",B42028="RICE",B42028="LIVE"),J42028*About!$B$102,IF(OR(B42028="CROP",B42028="NAA"),J42028*About!$B$103,J42028))</f>
        <v>2.0582372712832003E-8</v>
      </c>
      <c r="L42028" t="str">
        <f>INDEX('EPA Tech to Policy Mapping'!$D:$D,MATCH('EPA Data'!F42028,'EPA Tech to Policy Mapping'!$C:$C,0))</f>
        <v>waste - methane capture</v>
      </c>
    </row>
    <row r="42029" spans="1:12" x14ac:dyDescent="0.35">
      <c r="A42029" t="s">
        <v>567</v>
      </c>
      <c r="B42029" t="s">
        <v>568</v>
      </c>
      <c r="C42029">
        <v>2015</v>
      </c>
      <c r="D42029" t="s">
        <v>5011</v>
      </c>
      <c r="E42029" t="s">
        <v>5012</v>
      </c>
      <c r="F42029" t="s">
        <v>573</v>
      </c>
      <c r="G42029">
        <v>693</v>
      </c>
      <c r="H42029" t="b">
        <f>OR(L42029='PERAC-ngpPrcsTnD-mthncptr'!$B$1,L42029='PERAC-ngpPrcsTnD-mthncptr'!$C$1,L42029='PERAC-ngpPrcsTnD-mthncptr'!$D$1)</f>
        <v>0</v>
      </c>
      <c r="I42029">
        <f>IF(H42029=TRUE,G42029+'NPV Calcs'!$D$14,G42029)</f>
        <v>693</v>
      </c>
      <c r="J42029">
        <v>9.6885720779500005E-8</v>
      </c>
      <c r="K42029">
        <f>IF(OR(B42029="GAS",B42029="COL",B42029="LAN",B42029="RICE",B42029="LIVE"),J42029*About!$B$102,IF(OR(B42029="CROP",B42029="NAA"),J42029*About!$B$103,J42029))</f>
        <v>1.0851200727304001E-7</v>
      </c>
      <c r="L42029" t="str">
        <f>INDEX('EPA Tech to Policy Mapping'!$D:$D,MATCH('EPA Data'!F42029,'EPA Tech to Policy Mapping'!$C:$C,0))</f>
        <v>waste - methane capture</v>
      </c>
    </row>
    <row r="42030" spans="1:12" x14ac:dyDescent="0.35">
      <c r="A42030" t="s">
        <v>567</v>
      </c>
      <c r="B42030" t="s">
        <v>568</v>
      </c>
      <c r="C42030">
        <v>2015</v>
      </c>
      <c r="D42030" t="s">
        <v>5011</v>
      </c>
      <c r="E42030" t="s">
        <v>5012</v>
      </c>
      <c r="F42030" t="s">
        <v>573</v>
      </c>
      <c r="G42030">
        <v>694</v>
      </c>
      <c r="H42030" t="b">
        <f>OR(L42030='PERAC-ngpPrcsTnD-mthncptr'!$B$1,L42030='PERAC-ngpPrcsTnD-mthncptr'!$C$1,L42030='PERAC-ngpPrcsTnD-mthncptr'!$D$1)</f>
        <v>0</v>
      </c>
      <c r="I42030">
        <f>IF(H42030=TRUE,G42030+'NPV Calcs'!$D$14,G42030)</f>
        <v>694</v>
      </c>
      <c r="J42030">
        <v>3.4075300447900001E-7</v>
      </c>
      <c r="K42030">
        <f>IF(OR(B42030="GAS",B42030="COL",B42030="LAN",B42030="RICE",B42030="LIVE"),J42030*About!$B$102,IF(OR(B42030="CROP",B42030="NAA"),J42030*About!$B$103,J42030))</f>
        <v>3.8164336501648003E-7</v>
      </c>
      <c r="L42030" t="str">
        <f>INDEX('EPA Tech to Policy Mapping'!$D:$D,MATCH('EPA Data'!F42030,'EPA Tech to Policy Mapping'!$C:$C,0))</f>
        <v>waste - methane capture</v>
      </c>
    </row>
    <row r="42031" spans="1:12" x14ac:dyDescent="0.35">
      <c r="A42031" t="s">
        <v>567</v>
      </c>
      <c r="B42031" t="s">
        <v>568</v>
      </c>
      <c r="C42031">
        <v>2015</v>
      </c>
      <c r="D42031" t="s">
        <v>5011</v>
      </c>
      <c r="E42031" t="s">
        <v>5012</v>
      </c>
      <c r="F42031" t="s">
        <v>573</v>
      </c>
      <c r="G42031">
        <v>695</v>
      </c>
      <c r="H42031" t="b">
        <f>OR(L42031='PERAC-ngpPrcsTnD-mthncptr'!$B$1,L42031='PERAC-ngpPrcsTnD-mthncptr'!$C$1,L42031='PERAC-ngpPrcsTnD-mthncptr'!$D$1)</f>
        <v>0</v>
      </c>
      <c r="I42031">
        <f>IF(H42031=TRUE,G42031+'NPV Calcs'!$D$14,G42031)</f>
        <v>695</v>
      </c>
      <c r="J42031">
        <v>7.4092571367099998E-7</v>
      </c>
      <c r="K42031">
        <f>IF(OR(B42031="GAS",B42031="COL",B42031="LAN",B42031="RICE",B42031="LIVE"),J42031*About!$B$102,IF(OR(B42031="CROP",B42031="NAA"),J42031*About!$B$103,J42031))</f>
        <v>8.2983679931152004E-7</v>
      </c>
      <c r="L42031" t="str">
        <f>INDEX('EPA Tech to Policy Mapping'!$D:$D,MATCH('EPA Data'!F42031,'EPA Tech to Policy Mapping'!$C:$C,0))</f>
        <v>waste - methane capture</v>
      </c>
    </row>
    <row r="42032" spans="1:12" x14ac:dyDescent="0.35">
      <c r="A42032" t="s">
        <v>567</v>
      </c>
      <c r="B42032" t="s">
        <v>568</v>
      </c>
      <c r="C42032">
        <v>2015</v>
      </c>
      <c r="D42032" t="s">
        <v>5011</v>
      </c>
      <c r="E42032" t="s">
        <v>5012</v>
      </c>
      <c r="F42032" t="s">
        <v>573</v>
      </c>
      <c r="G42032">
        <v>699</v>
      </c>
      <c r="H42032" t="b">
        <f>OR(L42032='PERAC-ngpPrcsTnD-mthncptr'!$B$1,L42032='PERAC-ngpPrcsTnD-mthncptr'!$C$1,L42032='PERAC-ngpPrcsTnD-mthncptr'!$D$1)</f>
        <v>0</v>
      </c>
      <c r="I42032">
        <f>IF(H42032=TRUE,G42032+'NPV Calcs'!$D$14,G42032)</f>
        <v>699</v>
      </c>
      <c r="J42032">
        <v>5.9669779588486005E-6</v>
      </c>
      <c r="K42032">
        <f>IF(OR(B42032="GAS",B42032="COL",B42032="LAN",B42032="RICE",B42032="LIVE"),J42032*About!$B$102,IF(OR(B42032="CROP",B42032="NAA"),J42032*About!$B$103,J42032))</f>
        <v>6.6830153139104335E-6</v>
      </c>
      <c r="L42032" t="str">
        <f>INDEX('EPA Tech to Policy Mapping'!$D:$D,MATCH('EPA Data'!F42032,'EPA Tech to Policy Mapping'!$C:$C,0))</f>
        <v>waste - methane capture</v>
      </c>
    </row>
    <row r="42033" spans="1:12" x14ac:dyDescent="0.35">
      <c r="A42033" t="s">
        <v>567</v>
      </c>
      <c r="B42033" t="s">
        <v>568</v>
      </c>
      <c r="C42033">
        <v>2015</v>
      </c>
      <c r="D42033" t="s">
        <v>5011</v>
      </c>
      <c r="E42033" t="s">
        <v>5012</v>
      </c>
      <c r="F42033" t="s">
        <v>573</v>
      </c>
      <c r="G42033">
        <v>700</v>
      </c>
      <c r="H42033" t="b">
        <f>OR(L42033='PERAC-ngpPrcsTnD-mthncptr'!$B$1,L42033='PERAC-ngpPrcsTnD-mthncptr'!$C$1,L42033='PERAC-ngpPrcsTnD-mthncptr'!$D$1)</f>
        <v>0</v>
      </c>
      <c r="I42033">
        <f>IF(H42033=TRUE,G42033+'NPV Calcs'!$D$14,G42033)</f>
        <v>700</v>
      </c>
      <c r="J42033">
        <v>1.9760232135000002E-6</v>
      </c>
      <c r="K42033">
        <f>IF(OR(B42033="GAS",B42033="COL",B42033="LAN",B42033="RICE",B42033="LIVE"),J42033*About!$B$102,IF(OR(B42033="CROP",B42033="NAA"),J42033*About!$B$103,J42033))</f>
        <v>2.2131459991200006E-6</v>
      </c>
      <c r="L42033" t="str">
        <f>INDEX('EPA Tech to Policy Mapping'!$D:$D,MATCH('EPA Data'!F42033,'EPA Tech to Policy Mapping'!$C:$C,0))</f>
        <v>waste - methane capture</v>
      </c>
    </row>
    <row r="42034" spans="1:12" x14ac:dyDescent="0.35">
      <c r="A42034" t="s">
        <v>567</v>
      </c>
      <c r="B42034" t="s">
        <v>568</v>
      </c>
      <c r="C42034">
        <v>2015</v>
      </c>
      <c r="D42034" t="s">
        <v>5011</v>
      </c>
      <c r="E42034" t="s">
        <v>5012</v>
      </c>
      <c r="F42034" t="s">
        <v>573</v>
      </c>
      <c r="G42034">
        <v>702</v>
      </c>
      <c r="H42034" t="b">
        <f>OR(L42034='PERAC-ngpPrcsTnD-mthncptr'!$B$1,L42034='PERAC-ngpPrcsTnD-mthncptr'!$C$1,L42034='PERAC-ngpPrcsTnD-mthncptr'!$D$1)</f>
        <v>0</v>
      </c>
      <c r="I42034">
        <f>IF(H42034=TRUE,G42034+'NPV Calcs'!$D$14,G42034)</f>
        <v>702</v>
      </c>
      <c r="J42034">
        <v>7.9401883113000003E-7</v>
      </c>
      <c r="K42034">
        <f>IF(OR(B42034="GAS",B42034="COL",B42034="LAN",B42034="RICE",B42034="LIVE"),J42034*About!$B$102,IF(OR(B42034="CROP",B42034="NAA"),J42034*About!$B$103,J42034))</f>
        <v>8.8930109086560016E-7</v>
      </c>
      <c r="L42034" t="str">
        <f>INDEX('EPA Tech to Policy Mapping'!$D:$D,MATCH('EPA Data'!F42034,'EPA Tech to Policy Mapping'!$C:$C,0))</f>
        <v>waste - methane capture</v>
      </c>
    </row>
    <row r="42035" spans="1:12" x14ac:dyDescent="0.35">
      <c r="A42035" t="s">
        <v>567</v>
      </c>
      <c r="B42035" t="s">
        <v>568</v>
      </c>
      <c r="C42035">
        <v>2015</v>
      </c>
      <c r="D42035" t="s">
        <v>5011</v>
      </c>
      <c r="E42035" t="s">
        <v>5012</v>
      </c>
      <c r="F42035" t="s">
        <v>573</v>
      </c>
      <c r="G42035">
        <v>703</v>
      </c>
      <c r="H42035" t="b">
        <f>OR(L42035='PERAC-ngpPrcsTnD-mthncptr'!$B$1,L42035='PERAC-ngpPrcsTnD-mthncptr'!$C$1,L42035='PERAC-ngpPrcsTnD-mthncptr'!$D$1)</f>
        <v>0</v>
      </c>
      <c r="I42035">
        <f>IF(H42035=TRUE,G42035+'NPV Calcs'!$D$14,G42035)</f>
        <v>703</v>
      </c>
      <c r="J42035">
        <v>8.5790898651799999E-7</v>
      </c>
      <c r="K42035">
        <f>IF(OR(B42035="GAS",B42035="COL",B42035="LAN",B42035="RICE",B42035="LIVE"),J42035*About!$B$102,IF(OR(B42035="CROP",B42035="NAA"),J42035*About!$B$103,J42035))</f>
        <v>9.6085806490016003E-7</v>
      </c>
      <c r="L42035" t="str">
        <f>INDEX('EPA Tech to Policy Mapping'!$D:$D,MATCH('EPA Data'!F42035,'EPA Tech to Policy Mapping'!$C:$C,0))</f>
        <v>waste - methane capture</v>
      </c>
    </row>
    <row r="42036" spans="1:12" x14ac:dyDescent="0.35">
      <c r="A42036" t="s">
        <v>567</v>
      </c>
      <c r="B42036" t="s">
        <v>568</v>
      </c>
      <c r="C42036">
        <v>2015</v>
      </c>
      <c r="D42036" t="s">
        <v>5011</v>
      </c>
      <c r="E42036" t="s">
        <v>5012</v>
      </c>
      <c r="F42036" t="s">
        <v>573</v>
      </c>
      <c r="G42036">
        <v>704</v>
      </c>
      <c r="H42036" t="b">
        <f>OR(L42036='PERAC-ngpPrcsTnD-mthncptr'!$B$1,L42036='PERAC-ngpPrcsTnD-mthncptr'!$C$1,L42036='PERAC-ngpPrcsTnD-mthncptr'!$D$1)</f>
        <v>0</v>
      </c>
      <c r="I42036">
        <f>IF(H42036=TRUE,G42036+'NPV Calcs'!$D$14,G42036)</f>
        <v>704</v>
      </c>
      <c r="J42036">
        <v>1.8086639386199999E-7</v>
      </c>
      <c r="K42036">
        <f>IF(OR(B42036="GAS",B42036="COL",B42036="LAN",B42036="RICE",B42036="LIVE"),J42036*About!$B$102,IF(OR(B42036="CROP",B42036="NAA"),J42036*About!$B$103,J42036))</f>
        <v>2.0257036112544E-7</v>
      </c>
      <c r="L42036" t="str">
        <f>INDEX('EPA Tech to Policy Mapping'!$D:$D,MATCH('EPA Data'!F42036,'EPA Tech to Policy Mapping'!$C:$C,0))</f>
        <v>waste - methane capture</v>
      </c>
    </row>
    <row r="42037" spans="1:12" x14ac:dyDescent="0.35">
      <c r="A42037" t="s">
        <v>567</v>
      </c>
      <c r="B42037" t="s">
        <v>568</v>
      </c>
      <c r="C42037">
        <v>2015</v>
      </c>
      <c r="D42037" t="s">
        <v>5011</v>
      </c>
      <c r="E42037" t="s">
        <v>5012</v>
      </c>
      <c r="F42037" t="s">
        <v>573</v>
      </c>
      <c r="G42037">
        <v>706</v>
      </c>
      <c r="H42037" t="b">
        <f>OR(L42037='PERAC-ngpPrcsTnD-mthncptr'!$B$1,L42037='PERAC-ngpPrcsTnD-mthncptr'!$C$1,L42037='PERAC-ngpPrcsTnD-mthncptr'!$D$1)</f>
        <v>0</v>
      </c>
      <c r="I42037">
        <f>IF(H42037=TRUE,G42037+'NPV Calcs'!$D$14,G42037)</f>
        <v>706</v>
      </c>
      <c r="J42037">
        <v>2.25172712476E-7</v>
      </c>
      <c r="K42037">
        <f>IF(OR(B42037="GAS",B42037="COL",B42037="LAN",B42037="RICE",B42037="LIVE"),J42037*About!$B$102,IF(OR(B42037="CROP",B42037="NAA"),J42037*About!$B$103,J42037))</f>
        <v>2.5219343797312001E-7</v>
      </c>
      <c r="L42037" t="str">
        <f>INDEX('EPA Tech to Policy Mapping'!$D:$D,MATCH('EPA Data'!F42037,'EPA Tech to Policy Mapping'!$C:$C,0))</f>
        <v>waste - methane capture</v>
      </c>
    </row>
    <row r="42038" spans="1:12" x14ac:dyDescent="0.35">
      <c r="A42038" t="s">
        <v>567</v>
      </c>
      <c r="B42038" t="s">
        <v>568</v>
      </c>
      <c r="C42038">
        <v>2015</v>
      </c>
      <c r="D42038" t="s">
        <v>5011</v>
      </c>
      <c r="E42038" t="s">
        <v>5012</v>
      </c>
      <c r="F42038" t="s">
        <v>573</v>
      </c>
      <c r="G42038">
        <v>707</v>
      </c>
      <c r="H42038" t="b">
        <f>OR(L42038='PERAC-ngpPrcsTnD-mthncptr'!$B$1,L42038='PERAC-ngpPrcsTnD-mthncptr'!$C$1,L42038='PERAC-ngpPrcsTnD-mthncptr'!$D$1)</f>
        <v>0</v>
      </c>
      <c r="I42038">
        <f>IF(H42038=TRUE,G42038+'NPV Calcs'!$D$14,G42038)</f>
        <v>707</v>
      </c>
      <c r="J42038">
        <v>2.125223119269E-6</v>
      </c>
      <c r="K42038">
        <f>IF(OR(B42038="GAS",B42038="COL",B42038="LAN",B42038="RICE",B42038="LIVE"),J42038*About!$B$102,IF(OR(B42038="CROP",B42038="NAA"),J42038*About!$B$103,J42038))</f>
        <v>2.3802498935812803E-6</v>
      </c>
      <c r="L42038" t="str">
        <f>INDEX('EPA Tech to Policy Mapping'!$D:$D,MATCH('EPA Data'!F42038,'EPA Tech to Policy Mapping'!$C:$C,0))</f>
        <v>waste - methane capture</v>
      </c>
    </row>
    <row r="42039" spans="1:12" x14ac:dyDescent="0.35">
      <c r="A42039" t="s">
        <v>567</v>
      </c>
      <c r="B42039" t="s">
        <v>568</v>
      </c>
      <c r="C42039">
        <v>2015</v>
      </c>
      <c r="D42039" t="s">
        <v>5011</v>
      </c>
      <c r="E42039" t="s">
        <v>5012</v>
      </c>
      <c r="F42039" t="s">
        <v>573</v>
      </c>
      <c r="G42039">
        <v>710</v>
      </c>
      <c r="H42039" t="b">
        <f>OR(L42039='PERAC-ngpPrcsTnD-mthncptr'!$B$1,L42039='PERAC-ngpPrcsTnD-mthncptr'!$C$1,L42039='PERAC-ngpPrcsTnD-mthncptr'!$D$1)</f>
        <v>0</v>
      </c>
      <c r="I42039">
        <f>IF(H42039=TRUE,G42039+'NPV Calcs'!$D$14,G42039)</f>
        <v>710</v>
      </c>
      <c r="J42039">
        <v>7.7926222274999999E-7</v>
      </c>
      <c r="K42039">
        <f>IF(OR(B42039="GAS",B42039="COL",B42039="LAN",B42039="RICE",B42039="LIVE"),J42039*About!$B$102,IF(OR(B42039="CROP",B42039="NAA"),J42039*About!$B$103,J42039))</f>
        <v>8.7277368948000011E-7</v>
      </c>
      <c r="L42039" t="str">
        <f>INDEX('EPA Tech to Policy Mapping'!$D:$D,MATCH('EPA Data'!F42039,'EPA Tech to Policy Mapping'!$C:$C,0))</f>
        <v>waste - methane capture</v>
      </c>
    </row>
    <row r="42040" spans="1:12" x14ac:dyDescent="0.35">
      <c r="A42040" t="s">
        <v>567</v>
      </c>
      <c r="B42040" t="s">
        <v>568</v>
      </c>
      <c r="C42040">
        <v>2015</v>
      </c>
      <c r="D42040" t="s">
        <v>5011</v>
      </c>
      <c r="E42040" t="s">
        <v>5012</v>
      </c>
      <c r="F42040" t="s">
        <v>573</v>
      </c>
      <c r="G42040">
        <v>711</v>
      </c>
      <c r="H42040" t="b">
        <f>OR(L42040='PERAC-ngpPrcsTnD-mthncptr'!$B$1,L42040='PERAC-ngpPrcsTnD-mthncptr'!$C$1,L42040='PERAC-ngpPrcsTnD-mthncptr'!$D$1)</f>
        <v>0</v>
      </c>
      <c r="I42040">
        <f>IF(H42040=TRUE,G42040+'NPV Calcs'!$D$14,G42040)</f>
        <v>711</v>
      </c>
      <c r="J42040">
        <v>1.0745468159710002E-6</v>
      </c>
      <c r="K42040">
        <f>IF(OR(B42040="GAS",B42040="COL",B42040="LAN",B42040="RICE",B42040="LIVE"),J42040*About!$B$102,IF(OR(B42040="CROP",B42040="NAA"),J42040*About!$B$103,J42040))</f>
        <v>1.2034924338875202E-6</v>
      </c>
      <c r="L42040" t="str">
        <f>INDEX('EPA Tech to Policy Mapping'!$D:$D,MATCH('EPA Data'!F42040,'EPA Tech to Policy Mapping'!$C:$C,0))</f>
        <v>waste - methane capture</v>
      </c>
    </row>
    <row r="42041" spans="1:12" x14ac:dyDescent="0.35">
      <c r="A42041" t="s">
        <v>567</v>
      </c>
      <c r="B42041" t="s">
        <v>568</v>
      </c>
      <c r="C42041">
        <v>2015</v>
      </c>
      <c r="D42041" t="s">
        <v>5011</v>
      </c>
      <c r="E42041" t="s">
        <v>5012</v>
      </c>
      <c r="F42041" t="s">
        <v>573</v>
      </c>
      <c r="G42041">
        <v>712</v>
      </c>
      <c r="H42041" t="b">
        <f>OR(L42041='PERAC-ngpPrcsTnD-mthncptr'!$B$1,L42041='PERAC-ngpPrcsTnD-mthncptr'!$C$1,L42041='PERAC-ngpPrcsTnD-mthncptr'!$D$1)</f>
        <v>0</v>
      </c>
      <c r="I42041">
        <f>IF(H42041=TRUE,G42041+'NPV Calcs'!$D$14,G42041)</f>
        <v>712</v>
      </c>
      <c r="J42041">
        <v>1.2335594590200001E-7</v>
      </c>
      <c r="K42041">
        <f>IF(OR(B42041="GAS",B42041="COL",B42041="LAN",B42041="RICE",B42041="LIVE"),J42041*About!$B$102,IF(OR(B42041="CROP",B42041="NAA"),J42041*About!$B$103,J42041))</f>
        <v>1.3815865941024002E-7</v>
      </c>
      <c r="L42041" t="str">
        <f>INDEX('EPA Tech to Policy Mapping'!$D:$D,MATCH('EPA Data'!F42041,'EPA Tech to Policy Mapping'!$C:$C,0))</f>
        <v>waste - methane capture</v>
      </c>
    </row>
    <row r="42042" spans="1:12" x14ac:dyDescent="0.35">
      <c r="A42042" t="s">
        <v>567</v>
      </c>
      <c r="B42042" t="s">
        <v>568</v>
      </c>
      <c r="C42042">
        <v>2015</v>
      </c>
      <c r="D42042" t="s">
        <v>5011</v>
      </c>
      <c r="E42042" t="s">
        <v>5012</v>
      </c>
      <c r="F42042" t="s">
        <v>573</v>
      </c>
      <c r="G42042">
        <v>713</v>
      </c>
      <c r="H42042" t="b">
        <f>OR(L42042='PERAC-ngpPrcsTnD-mthncptr'!$B$1,L42042='PERAC-ngpPrcsTnD-mthncptr'!$C$1,L42042='PERAC-ngpPrcsTnD-mthncptr'!$D$1)</f>
        <v>0</v>
      </c>
      <c r="I42042">
        <f>IF(H42042=TRUE,G42042+'NPV Calcs'!$D$14,G42042)</f>
        <v>713</v>
      </c>
      <c r="J42042">
        <v>1.45326652046E-7</v>
      </c>
      <c r="K42042">
        <f>IF(OR(B42042="GAS",B42042="COL",B42042="LAN",B42042="RICE",B42042="LIVE"),J42042*About!$B$102,IF(OR(B42042="CROP",B42042="NAA"),J42042*About!$B$103,J42042))</f>
        <v>1.6276585029152002E-7</v>
      </c>
      <c r="L42042" t="str">
        <f>INDEX('EPA Tech to Policy Mapping'!$D:$D,MATCH('EPA Data'!F42042,'EPA Tech to Policy Mapping'!$C:$C,0))</f>
        <v>waste - methane capture</v>
      </c>
    </row>
    <row r="42043" spans="1:12" x14ac:dyDescent="0.35">
      <c r="A42043" t="s">
        <v>567</v>
      </c>
      <c r="B42043" t="s">
        <v>568</v>
      </c>
      <c r="C42043">
        <v>2015</v>
      </c>
      <c r="D42043" t="s">
        <v>5011</v>
      </c>
      <c r="E42043" t="s">
        <v>5012</v>
      </c>
      <c r="F42043" t="s">
        <v>573</v>
      </c>
      <c r="G42043">
        <v>714</v>
      </c>
      <c r="H42043" t="b">
        <f>OR(L42043='PERAC-ngpPrcsTnD-mthncptr'!$B$1,L42043='PERAC-ngpPrcsTnD-mthncptr'!$C$1,L42043='PERAC-ngpPrcsTnD-mthncptr'!$D$1)</f>
        <v>0</v>
      </c>
      <c r="I42043">
        <f>IF(H42043=TRUE,G42043+'NPV Calcs'!$D$14,G42043)</f>
        <v>714</v>
      </c>
      <c r="J42043">
        <v>1.8611311816100001E-6</v>
      </c>
      <c r="K42043">
        <f>IF(OR(B42043="GAS",B42043="COL",B42043="LAN",B42043="RICE",B42043="LIVE"),J42043*About!$B$102,IF(OR(B42043="CROP",B42043="NAA"),J42043*About!$B$103,J42043))</f>
        <v>2.0844669234032005E-6</v>
      </c>
      <c r="L42043" t="str">
        <f>INDEX('EPA Tech to Policy Mapping'!$D:$D,MATCH('EPA Data'!F42043,'EPA Tech to Policy Mapping'!$C:$C,0))</f>
        <v>waste - methane capture</v>
      </c>
    </row>
    <row r="42044" spans="1:12" x14ac:dyDescent="0.35">
      <c r="A42044" t="s">
        <v>567</v>
      </c>
      <c r="B42044" t="s">
        <v>568</v>
      </c>
      <c r="C42044">
        <v>2015</v>
      </c>
      <c r="D42044" t="s">
        <v>5011</v>
      </c>
      <c r="E42044" t="s">
        <v>5012</v>
      </c>
      <c r="F42044" t="s">
        <v>573</v>
      </c>
      <c r="G42044">
        <v>715</v>
      </c>
      <c r="H42044" t="b">
        <f>OR(L42044='PERAC-ngpPrcsTnD-mthncptr'!$B$1,L42044='PERAC-ngpPrcsTnD-mthncptr'!$C$1,L42044='PERAC-ngpPrcsTnD-mthncptr'!$D$1)</f>
        <v>0</v>
      </c>
      <c r="I42044">
        <f>IF(H42044=TRUE,G42044+'NPV Calcs'!$D$14,G42044)</f>
        <v>715</v>
      </c>
      <c r="J42044">
        <v>6.9921779299899994E-7</v>
      </c>
      <c r="K42044">
        <f>IF(OR(B42044="GAS",B42044="COL",B42044="LAN",B42044="RICE",B42044="LIVE"),J42044*About!$B$102,IF(OR(B42044="CROP",B42044="NAA"),J42044*About!$B$103,J42044))</f>
        <v>7.8312392815888003E-7</v>
      </c>
      <c r="L42044" t="str">
        <f>INDEX('EPA Tech to Policy Mapping'!$D:$D,MATCH('EPA Data'!F42044,'EPA Tech to Policy Mapping'!$C:$C,0))</f>
        <v>waste - methane capture</v>
      </c>
    </row>
    <row r="42045" spans="1:12" x14ac:dyDescent="0.35">
      <c r="A42045" t="s">
        <v>567</v>
      </c>
      <c r="B42045" t="s">
        <v>568</v>
      </c>
      <c r="C42045">
        <v>2015</v>
      </c>
      <c r="D42045" t="s">
        <v>5011</v>
      </c>
      <c r="E42045" t="s">
        <v>5012</v>
      </c>
      <c r="F42045" t="s">
        <v>573</v>
      </c>
      <c r="G42045">
        <v>716</v>
      </c>
      <c r="H42045" t="b">
        <f>OR(L42045='PERAC-ngpPrcsTnD-mthncptr'!$B$1,L42045='PERAC-ngpPrcsTnD-mthncptr'!$C$1,L42045='PERAC-ngpPrcsTnD-mthncptr'!$D$1)</f>
        <v>0</v>
      </c>
      <c r="I42045">
        <f>IF(H42045=TRUE,G42045+'NPV Calcs'!$D$14,G42045)</f>
        <v>716</v>
      </c>
      <c r="J42045">
        <v>2.4993866532E-7</v>
      </c>
      <c r="K42045">
        <f>IF(OR(B42045="GAS",B42045="COL",B42045="LAN",B42045="RICE",B42045="LIVE"),J42045*About!$B$102,IF(OR(B42045="CROP",B42045="NAA"),J42045*About!$B$103,J42045))</f>
        <v>2.7993130515840005E-7</v>
      </c>
      <c r="L42045" t="str">
        <f>INDEX('EPA Tech to Policy Mapping'!$D:$D,MATCH('EPA Data'!F42045,'EPA Tech to Policy Mapping'!$C:$C,0))</f>
        <v>waste - methane capture</v>
      </c>
    </row>
    <row r="42046" spans="1:12" x14ac:dyDescent="0.35">
      <c r="A42046" t="s">
        <v>567</v>
      </c>
      <c r="B42046" t="s">
        <v>568</v>
      </c>
      <c r="C42046">
        <v>2015</v>
      </c>
      <c r="D42046" t="s">
        <v>5011</v>
      </c>
      <c r="E42046" t="s">
        <v>5012</v>
      </c>
      <c r="F42046" t="s">
        <v>573</v>
      </c>
      <c r="G42046">
        <v>718</v>
      </c>
      <c r="H42046" t="b">
        <f>OR(L42046='PERAC-ngpPrcsTnD-mthncptr'!$B$1,L42046='PERAC-ngpPrcsTnD-mthncptr'!$C$1,L42046='PERAC-ngpPrcsTnD-mthncptr'!$D$1)</f>
        <v>0</v>
      </c>
      <c r="I42046">
        <f>IF(H42046=TRUE,G42046+'NPV Calcs'!$D$14,G42046)</f>
        <v>718</v>
      </c>
      <c r="J42046">
        <v>5.7209436166208002E-6</v>
      </c>
      <c r="K42046">
        <f>IF(OR(B42046="GAS",B42046="COL",B42046="LAN",B42046="RICE",B42046="LIVE"),J42046*About!$B$102,IF(OR(B42046="CROP",B42046="NAA"),J42046*About!$B$103,J42046))</f>
        <v>6.4074568506152966E-6</v>
      </c>
      <c r="L42046" t="str">
        <f>INDEX('EPA Tech to Policy Mapping'!$D:$D,MATCH('EPA Data'!F42046,'EPA Tech to Policy Mapping'!$C:$C,0))</f>
        <v>waste - methane capture</v>
      </c>
    </row>
    <row r="42047" spans="1:12" x14ac:dyDescent="0.35">
      <c r="A42047" t="s">
        <v>567</v>
      </c>
      <c r="B42047" t="s">
        <v>568</v>
      </c>
      <c r="C42047">
        <v>2015</v>
      </c>
      <c r="D42047" t="s">
        <v>5011</v>
      </c>
      <c r="E42047" t="s">
        <v>5012</v>
      </c>
      <c r="F42047" t="s">
        <v>573</v>
      </c>
      <c r="G42047">
        <v>720</v>
      </c>
      <c r="H42047" t="b">
        <f>OR(L42047='PERAC-ngpPrcsTnD-mthncptr'!$B$1,L42047='PERAC-ngpPrcsTnD-mthncptr'!$C$1,L42047='PERAC-ngpPrcsTnD-mthncptr'!$D$1)</f>
        <v>0</v>
      </c>
      <c r="I42047">
        <f>IF(H42047=TRUE,G42047+'NPV Calcs'!$D$14,G42047)</f>
        <v>720</v>
      </c>
      <c r="J42047">
        <v>7.4334946020799995E-7</v>
      </c>
      <c r="K42047">
        <f>IF(OR(B42047="GAS",B42047="COL",B42047="LAN",B42047="RICE",B42047="LIVE"),J42047*About!$B$102,IF(OR(B42047="CROP",B42047="NAA"),J42047*About!$B$103,J42047))</f>
        <v>8.3255139543296E-7</v>
      </c>
      <c r="L42047" t="str">
        <f>INDEX('EPA Tech to Policy Mapping'!$D:$D,MATCH('EPA Data'!F42047,'EPA Tech to Policy Mapping'!$C:$C,0))</f>
        <v>waste - methane capture</v>
      </c>
    </row>
    <row r="42048" spans="1:12" x14ac:dyDescent="0.35">
      <c r="A42048" t="s">
        <v>567</v>
      </c>
      <c r="B42048" t="s">
        <v>568</v>
      </c>
      <c r="C42048">
        <v>2015</v>
      </c>
      <c r="D42048" t="s">
        <v>5011</v>
      </c>
      <c r="E42048" t="s">
        <v>5012</v>
      </c>
      <c r="F42048" t="s">
        <v>573</v>
      </c>
      <c r="G42048">
        <v>721</v>
      </c>
      <c r="H42048" t="b">
        <f>OR(L42048='PERAC-ngpPrcsTnD-mthncptr'!$B$1,L42048='PERAC-ngpPrcsTnD-mthncptr'!$C$1,L42048='PERAC-ngpPrcsTnD-mthncptr'!$D$1)</f>
        <v>0</v>
      </c>
      <c r="I42048">
        <f>IF(H42048=TRUE,G42048+'NPV Calcs'!$D$14,G42048)</f>
        <v>721</v>
      </c>
      <c r="J42048">
        <v>7.4311969910900003E-7</v>
      </c>
      <c r="K42048">
        <f>IF(OR(B42048="GAS",B42048="COL",B42048="LAN",B42048="RICE",B42048="LIVE"),J42048*About!$B$102,IF(OR(B42048="CROP",B42048="NAA"),J42048*About!$B$103,J42048))</f>
        <v>8.3229406300208012E-7</v>
      </c>
      <c r="L42048" t="str">
        <f>INDEX('EPA Tech to Policy Mapping'!$D:$D,MATCH('EPA Data'!F42048,'EPA Tech to Policy Mapping'!$C:$C,0))</f>
        <v>waste - methane capture</v>
      </c>
    </row>
    <row r="42049" spans="1:12" x14ac:dyDescent="0.35">
      <c r="A42049" t="s">
        <v>567</v>
      </c>
      <c r="B42049" t="s">
        <v>568</v>
      </c>
      <c r="C42049">
        <v>2015</v>
      </c>
      <c r="D42049" t="s">
        <v>5011</v>
      </c>
      <c r="E42049" t="s">
        <v>5012</v>
      </c>
      <c r="F42049" t="s">
        <v>573</v>
      </c>
      <c r="G42049">
        <v>725</v>
      </c>
      <c r="H42049" t="b">
        <f>OR(L42049='PERAC-ngpPrcsTnD-mthncptr'!$B$1,L42049='PERAC-ngpPrcsTnD-mthncptr'!$C$1,L42049='PERAC-ngpPrcsTnD-mthncptr'!$D$1)</f>
        <v>0</v>
      </c>
      <c r="I42049">
        <f>IF(H42049=TRUE,G42049+'NPV Calcs'!$D$14,G42049)</f>
        <v>725</v>
      </c>
      <c r="J42049">
        <v>2.1082621515200001E-7</v>
      </c>
      <c r="K42049">
        <f>IF(OR(B42049="GAS",B42049="COL",B42049="LAN",B42049="RICE",B42049="LIVE"),J42049*About!$B$102,IF(OR(B42049="CROP",B42049="NAA"),J42049*About!$B$103,J42049))</f>
        <v>2.3612536097024002E-7</v>
      </c>
      <c r="L42049" t="str">
        <f>INDEX('EPA Tech to Policy Mapping'!$D:$D,MATCH('EPA Data'!F42049,'EPA Tech to Policy Mapping'!$C:$C,0))</f>
        <v>waste - methane capture</v>
      </c>
    </row>
    <row r="42050" spans="1:12" x14ac:dyDescent="0.35">
      <c r="A42050" t="s">
        <v>567</v>
      </c>
      <c r="B42050" t="s">
        <v>568</v>
      </c>
      <c r="C42050">
        <v>2015</v>
      </c>
      <c r="D42050" t="s">
        <v>5011</v>
      </c>
      <c r="E42050" t="s">
        <v>5012</v>
      </c>
      <c r="F42050" t="s">
        <v>573</v>
      </c>
      <c r="G42050">
        <v>729</v>
      </c>
      <c r="H42050" t="b">
        <f>OR(L42050='PERAC-ngpPrcsTnD-mthncptr'!$B$1,L42050='PERAC-ngpPrcsTnD-mthncptr'!$C$1,L42050='PERAC-ngpPrcsTnD-mthncptr'!$D$1)</f>
        <v>0</v>
      </c>
      <c r="I42050">
        <f>IF(H42050=TRUE,G42050+'NPV Calcs'!$D$14,G42050)</f>
        <v>729</v>
      </c>
      <c r="J42050">
        <v>2.5272854600199998E-6</v>
      </c>
      <c r="K42050">
        <f>IF(OR(B42050="GAS",B42050="COL",B42050="LAN",B42050="RICE",B42050="LIVE"),J42050*About!$B$102,IF(OR(B42050="CROP",B42050="NAA"),J42050*About!$B$103,J42050))</f>
        <v>2.8305597152224001E-6</v>
      </c>
      <c r="L42050" t="str">
        <f>INDEX('EPA Tech to Policy Mapping'!$D:$D,MATCH('EPA Data'!F42050,'EPA Tech to Policy Mapping'!$C:$C,0))</f>
        <v>waste - methane capture</v>
      </c>
    </row>
    <row r="42051" spans="1:12" x14ac:dyDescent="0.35">
      <c r="A42051" t="s">
        <v>567</v>
      </c>
      <c r="B42051" t="s">
        <v>568</v>
      </c>
      <c r="C42051">
        <v>2015</v>
      </c>
      <c r="D42051" t="s">
        <v>5011</v>
      </c>
      <c r="E42051" t="s">
        <v>5012</v>
      </c>
      <c r="F42051" t="s">
        <v>573</v>
      </c>
      <c r="G42051">
        <v>731</v>
      </c>
      <c r="H42051" t="b">
        <f>OR(L42051='PERAC-ngpPrcsTnD-mthncptr'!$B$1,L42051='PERAC-ngpPrcsTnD-mthncptr'!$C$1,L42051='PERAC-ngpPrcsTnD-mthncptr'!$D$1)</f>
        <v>0</v>
      </c>
      <c r="I42051">
        <f>IF(H42051=TRUE,G42051+'NPV Calcs'!$D$14,G42051)</f>
        <v>731</v>
      </c>
      <c r="J42051">
        <v>2.0030078928800001E-7</v>
      </c>
      <c r="K42051">
        <f>IF(OR(B42051="GAS",B42051="COL",B42051="LAN",B42051="RICE",B42051="LIVE"),J42051*About!$B$102,IF(OR(B42051="CROP",B42051="NAA"),J42051*About!$B$103,J42051))</f>
        <v>2.2433688400256003E-7</v>
      </c>
      <c r="L42051" t="str">
        <f>INDEX('EPA Tech to Policy Mapping'!$D:$D,MATCH('EPA Data'!F42051,'EPA Tech to Policy Mapping'!$C:$C,0))</f>
        <v>waste - methane capture</v>
      </c>
    </row>
    <row r="42052" spans="1:12" x14ac:dyDescent="0.35">
      <c r="A42052" t="s">
        <v>567</v>
      </c>
      <c r="B42052" t="s">
        <v>568</v>
      </c>
      <c r="C42052">
        <v>2015</v>
      </c>
      <c r="D42052" t="s">
        <v>5011</v>
      </c>
      <c r="E42052" t="s">
        <v>5012</v>
      </c>
      <c r="F42052" t="s">
        <v>573</v>
      </c>
      <c r="G42052">
        <v>733</v>
      </c>
      <c r="H42052" t="b">
        <f>OR(L42052='PERAC-ngpPrcsTnD-mthncptr'!$B$1,L42052='PERAC-ngpPrcsTnD-mthncptr'!$C$1,L42052='PERAC-ngpPrcsTnD-mthncptr'!$D$1)</f>
        <v>0</v>
      </c>
      <c r="I42052">
        <f>IF(H42052=TRUE,G42052+'NPV Calcs'!$D$14,G42052)</f>
        <v>733</v>
      </c>
      <c r="J42052">
        <v>4.2179075876400002E-7</v>
      </c>
      <c r="K42052">
        <f>IF(OR(B42052="GAS",B42052="COL",B42052="LAN",B42052="RICE",B42052="LIVE"),J42052*About!$B$102,IF(OR(B42052="CROP",B42052="NAA"),J42052*About!$B$103,J42052))</f>
        <v>4.7240564981568005E-7</v>
      </c>
      <c r="L42052" t="str">
        <f>INDEX('EPA Tech to Policy Mapping'!$D:$D,MATCH('EPA Data'!F42052,'EPA Tech to Policy Mapping'!$C:$C,0))</f>
        <v>waste - methane capture</v>
      </c>
    </row>
    <row r="42053" spans="1:12" x14ac:dyDescent="0.35">
      <c r="A42053" t="s">
        <v>567</v>
      </c>
      <c r="B42053" t="s">
        <v>568</v>
      </c>
      <c r="C42053">
        <v>2015</v>
      </c>
      <c r="D42053" t="s">
        <v>5011</v>
      </c>
      <c r="E42053" t="s">
        <v>5012</v>
      </c>
      <c r="F42053" t="s">
        <v>573</v>
      </c>
      <c r="G42053">
        <v>734</v>
      </c>
      <c r="H42053" t="b">
        <f>OR(L42053='PERAC-ngpPrcsTnD-mthncptr'!$B$1,L42053='PERAC-ngpPrcsTnD-mthncptr'!$C$1,L42053='PERAC-ngpPrcsTnD-mthncptr'!$D$1)</f>
        <v>0</v>
      </c>
      <c r="I42053">
        <f>IF(H42053=TRUE,G42053+'NPV Calcs'!$D$14,G42053)</f>
        <v>734</v>
      </c>
      <c r="J42053">
        <v>6.76243814723E-7</v>
      </c>
      <c r="K42053">
        <f>IF(OR(B42053="GAS",B42053="COL",B42053="LAN",B42053="RICE",B42053="LIVE"),J42053*About!$B$102,IF(OR(B42053="CROP",B42053="NAA"),J42053*About!$B$103,J42053))</f>
        <v>7.5739307248976007E-7</v>
      </c>
      <c r="L42053" t="str">
        <f>INDEX('EPA Tech to Policy Mapping'!$D:$D,MATCH('EPA Data'!F42053,'EPA Tech to Policy Mapping'!$C:$C,0))</f>
        <v>waste - methane capture</v>
      </c>
    </row>
    <row r="42054" spans="1:12" x14ac:dyDescent="0.35">
      <c r="A42054" t="s">
        <v>567</v>
      </c>
      <c r="B42054" t="s">
        <v>568</v>
      </c>
      <c r="C42054">
        <v>2015</v>
      </c>
      <c r="D42054" t="s">
        <v>5011</v>
      </c>
      <c r="E42054" t="s">
        <v>5012</v>
      </c>
      <c r="F42054" t="s">
        <v>573</v>
      </c>
      <c r="G42054">
        <v>735</v>
      </c>
      <c r="H42054" t="b">
        <f>OR(L42054='PERAC-ngpPrcsTnD-mthncptr'!$B$1,L42054='PERAC-ngpPrcsTnD-mthncptr'!$C$1,L42054='PERAC-ngpPrcsTnD-mthncptr'!$D$1)</f>
        <v>0</v>
      </c>
      <c r="I42054">
        <f>IF(H42054=TRUE,G42054+'NPV Calcs'!$D$14,G42054)</f>
        <v>735</v>
      </c>
      <c r="J42054">
        <v>9.1985609174100003E-7</v>
      </c>
      <c r="K42054">
        <f>IF(OR(B42054="GAS",B42054="COL",B42054="LAN",B42054="RICE",B42054="LIVE"),J42054*About!$B$102,IF(OR(B42054="CROP",B42054="NAA"),J42054*About!$B$103,J42054))</f>
        <v>1.0302388227499201E-6</v>
      </c>
      <c r="L42054" t="str">
        <f>INDEX('EPA Tech to Policy Mapping'!$D:$D,MATCH('EPA Data'!F42054,'EPA Tech to Policy Mapping'!$C:$C,0))</f>
        <v>waste - methane capture</v>
      </c>
    </row>
    <row r="42055" spans="1:12" x14ac:dyDescent="0.35">
      <c r="A42055" t="s">
        <v>567</v>
      </c>
      <c r="B42055" t="s">
        <v>568</v>
      </c>
      <c r="C42055">
        <v>2015</v>
      </c>
      <c r="D42055" t="s">
        <v>5011</v>
      </c>
      <c r="E42055" t="s">
        <v>5012</v>
      </c>
      <c r="F42055" t="s">
        <v>573</v>
      </c>
      <c r="G42055">
        <v>736</v>
      </c>
      <c r="H42055" t="b">
        <f>OR(L42055='PERAC-ngpPrcsTnD-mthncptr'!$B$1,L42055='PERAC-ngpPrcsTnD-mthncptr'!$C$1,L42055='PERAC-ngpPrcsTnD-mthncptr'!$D$1)</f>
        <v>0</v>
      </c>
      <c r="I42055">
        <f>IF(H42055=TRUE,G42055+'NPV Calcs'!$D$14,G42055)</f>
        <v>736</v>
      </c>
      <c r="J42055">
        <v>1.99294004233E-6</v>
      </c>
      <c r="K42055">
        <f>IF(OR(B42055="GAS",B42055="COL",B42055="LAN",B42055="RICE",B42055="LIVE"),J42055*About!$B$102,IF(OR(B42055="CROP",B42055="NAA"),J42055*About!$B$103,J42055))</f>
        <v>2.2320928474096003E-6</v>
      </c>
      <c r="L42055" t="str">
        <f>INDEX('EPA Tech to Policy Mapping'!$D:$D,MATCH('EPA Data'!F42055,'EPA Tech to Policy Mapping'!$C:$C,0))</f>
        <v>waste - methane capture</v>
      </c>
    </row>
    <row r="42056" spans="1:12" x14ac:dyDescent="0.35">
      <c r="A42056" t="s">
        <v>567</v>
      </c>
      <c r="B42056" t="s">
        <v>568</v>
      </c>
      <c r="C42056">
        <v>2015</v>
      </c>
      <c r="D42056" t="s">
        <v>5011</v>
      </c>
      <c r="E42056" t="s">
        <v>5012</v>
      </c>
      <c r="F42056" t="s">
        <v>573</v>
      </c>
      <c r="G42056">
        <v>737</v>
      </c>
      <c r="H42056" t="b">
        <f>OR(L42056='PERAC-ngpPrcsTnD-mthncptr'!$B$1,L42056='PERAC-ngpPrcsTnD-mthncptr'!$C$1,L42056='PERAC-ngpPrcsTnD-mthncptr'!$D$1)</f>
        <v>0</v>
      </c>
      <c r="I42056">
        <f>IF(H42056=TRUE,G42056+'NPV Calcs'!$D$14,G42056)</f>
        <v>737</v>
      </c>
      <c r="J42056">
        <v>2.4075047067036296E-6</v>
      </c>
      <c r="K42056">
        <f>IF(OR(B42056="GAS",B42056="COL",B42056="LAN",B42056="RICE",B42056="LIVE"),J42056*About!$B$102,IF(OR(B42056="CROP",B42056="NAA"),J42056*About!$B$103,J42056))</f>
        <v>2.6964052715080655E-6</v>
      </c>
      <c r="L42056" t="str">
        <f>INDEX('EPA Tech to Policy Mapping'!$D:$D,MATCH('EPA Data'!F42056,'EPA Tech to Policy Mapping'!$C:$C,0))</f>
        <v>waste - methane capture</v>
      </c>
    </row>
    <row r="42057" spans="1:12" x14ac:dyDescent="0.35">
      <c r="A42057" t="s">
        <v>567</v>
      </c>
      <c r="B42057" t="s">
        <v>568</v>
      </c>
      <c r="C42057">
        <v>2015</v>
      </c>
      <c r="D42057" t="s">
        <v>5011</v>
      </c>
      <c r="E42057" t="s">
        <v>5012</v>
      </c>
      <c r="F42057" t="s">
        <v>573</v>
      </c>
      <c r="G42057">
        <v>738</v>
      </c>
      <c r="H42057" t="b">
        <f>OR(L42057='PERAC-ngpPrcsTnD-mthncptr'!$B$1,L42057='PERAC-ngpPrcsTnD-mthncptr'!$C$1,L42057='PERAC-ngpPrcsTnD-mthncptr'!$D$1)</f>
        <v>0</v>
      </c>
      <c r="I42057">
        <f>IF(H42057=TRUE,G42057+'NPV Calcs'!$D$14,G42057)</f>
        <v>738</v>
      </c>
      <c r="J42057">
        <v>1.7037598354400001E-7</v>
      </c>
      <c r="K42057">
        <f>IF(OR(B42057="GAS",B42057="COL",B42057="LAN",B42057="RICE",B42057="LIVE"),J42057*About!$B$102,IF(OR(B42057="CROP",B42057="NAA"),J42057*About!$B$103,J42057))</f>
        <v>1.9082110156928003E-7</v>
      </c>
      <c r="L42057" t="str">
        <f>INDEX('EPA Tech to Policy Mapping'!$D:$D,MATCH('EPA Data'!F42057,'EPA Tech to Policy Mapping'!$C:$C,0))</f>
        <v>waste - methane capture</v>
      </c>
    </row>
    <row r="42058" spans="1:12" x14ac:dyDescent="0.35">
      <c r="A42058" t="s">
        <v>567</v>
      </c>
      <c r="B42058" t="s">
        <v>568</v>
      </c>
      <c r="C42058">
        <v>2015</v>
      </c>
      <c r="D42058" t="s">
        <v>5011</v>
      </c>
      <c r="E42058" t="s">
        <v>5012</v>
      </c>
      <c r="F42058" t="s">
        <v>573</v>
      </c>
      <c r="G42058">
        <v>739</v>
      </c>
      <c r="H42058" t="b">
        <f>OR(L42058='PERAC-ngpPrcsTnD-mthncptr'!$B$1,L42058='PERAC-ngpPrcsTnD-mthncptr'!$C$1,L42058='PERAC-ngpPrcsTnD-mthncptr'!$D$1)</f>
        <v>0</v>
      </c>
      <c r="I42058">
        <f>IF(H42058=TRUE,G42058+'NPV Calcs'!$D$14,G42058)</f>
        <v>739</v>
      </c>
      <c r="J42058">
        <v>1.89344325463E-6</v>
      </c>
      <c r="K42058">
        <f>IF(OR(B42058="GAS",B42058="COL",B42058="LAN",B42058="RICE",B42058="LIVE"),J42058*About!$B$102,IF(OR(B42058="CROP",B42058="NAA"),J42058*About!$B$103,J42058))</f>
        <v>2.1206564451856003E-6</v>
      </c>
      <c r="L42058" t="str">
        <f>INDEX('EPA Tech to Policy Mapping'!$D:$D,MATCH('EPA Data'!F42058,'EPA Tech to Policy Mapping'!$C:$C,0))</f>
        <v>waste - methane capture</v>
      </c>
    </row>
    <row r="42059" spans="1:12" x14ac:dyDescent="0.35">
      <c r="A42059" t="s">
        <v>567</v>
      </c>
      <c r="B42059" t="s">
        <v>568</v>
      </c>
      <c r="C42059">
        <v>2015</v>
      </c>
      <c r="D42059" t="s">
        <v>5011</v>
      </c>
      <c r="E42059" t="s">
        <v>5012</v>
      </c>
      <c r="F42059" t="s">
        <v>573</v>
      </c>
      <c r="G42059">
        <v>743</v>
      </c>
      <c r="H42059" t="b">
        <f>OR(L42059='PERAC-ngpPrcsTnD-mthncptr'!$B$1,L42059='PERAC-ngpPrcsTnD-mthncptr'!$C$1,L42059='PERAC-ngpPrcsTnD-mthncptr'!$D$1)</f>
        <v>0</v>
      </c>
      <c r="I42059">
        <f>IF(H42059=TRUE,G42059+'NPV Calcs'!$D$14,G42059)</f>
        <v>743</v>
      </c>
      <c r="J42059">
        <v>5.6595052910799995E-7</v>
      </c>
      <c r="K42059">
        <f>IF(OR(B42059="GAS",B42059="COL",B42059="LAN",B42059="RICE",B42059="LIVE"),J42059*About!$B$102,IF(OR(B42059="CROP",B42059="NAA"),J42059*About!$B$103,J42059))</f>
        <v>6.3386459260096E-7</v>
      </c>
      <c r="L42059" t="str">
        <f>INDEX('EPA Tech to Policy Mapping'!$D:$D,MATCH('EPA Data'!F42059,'EPA Tech to Policy Mapping'!$C:$C,0))</f>
        <v>waste - methane capture</v>
      </c>
    </row>
    <row r="42060" spans="1:12" x14ac:dyDescent="0.35">
      <c r="A42060" t="s">
        <v>567</v>
      </c>
      <c r="B42060" t="s">
        <v>568</v>
      </c>
      <c r="C42060">
        <v>2015</v>
      </c>
      <c r="D42060" t="s">
        <v>5011</v>
      </c>
      <c r="E42060" t="s">
        <v>5012</v>
      </c>
      <c r="F42060" t="s">
        <v>573</v>
      </c>
      <c r="G42060">
        <v>746</v>
      </c>
      <c r="H42060" t="b">
        <f>OR(L42060='PERAC-ngpPrcsTnD-mthncptr'!$B$1,L42060='PERAC-ngpPrcsTnD-mthncptr'!$C$1,L42060='PERAC-ngpPrcsTnD-mthncptr'!$D$1)</f>
        <v>0</v>
      </c>
      <c r="I42060">
        <f>IF(H42060=TRUE,G42060+'NPV Calcs'!$D$14,G42060)</f>
        <v>746</v>
      </c>
      <c r="J42060">
        <v>1.7330781076899999E-7</v>
      </c>
      <c r="K42060">
        <f>IF(OR(B42060="GAS",B42060="COL",B42060="LAN",B42060="RICE",B42060="LIVE"),J42060*About!$B$102,IF(OR(B42060="CROP",B42060="NAA"),J42060*About!$B$103,J42060))</f>
        <v>1.9410474806128002E-7</v>
      </c>
      <c r="L42060" t="str">
        <f>INDEX('EPA Tech to Policy Mapping'!$D:$D,MATCH('EPA Data'!F42060,'EPA Tech to Policy Mapping'!$C:$C,0))</f>
        <v>waste - methane capture</v>
      </c>
    </row>
    <row r="42061" spans="1:12" x14ac:dyDescent="0.35">
      <c r="A42061" t="s">
        <v>567</v>
      </c>
      <c r="B42061" t="s">
        <v>568</v>
      </c>
      <c r="C42061">
        <v>2015</v>
      </c>
      <c r="D42061" t="s">
        <v>5011</v>
      </c>
      <c r="E42061" t="s">
        <v>5012</v>
      </c>
      <c r="F42061" t="s">
        <v>573</v>
      </c>
      <c r="G42061">
        <v>747</v>
      </c>
      <c r="H42061" t="b">
        <f>OR(L42061='PERAC-ngpPrcsTnD-mthncptr'!$B$1,L42061='PERAC-ngpPrcsTnD-mthncptr'!$C$1,L42061='PERAC-ngpPrcsTnD-mthncptr'!$D$1)</f>
        <v>0</v>
      </c>
      <c r="I42061">
        <f>IF(H42061=TRUE,G42061+'NPV Calcs'!$D$14,G42061)</f>
        <v>747</v>
      </c>
      <c r="J42061">
        <v>1.6846288986E-7</v>
      </c>
      <c r="K42061">
        <f>IF(OR(B42061="GAS",B42061="COL",B42061="LAN",B42061="RICE",B42061="LIVE"),J42061*About!$B$102,IF(OR(B42061="CROP",B42061="NAA"),J42061*About!$B$103,J42061))</f>
        <v>1.8867843664320001E-7</v>
      </c>
      <c r="L42061" t="str">
        <f>INDEX('EPA Tech to Policy Mapping'!$D:$D,MATCH('EPA Data'!F42061,'EPA Tech to Policy Mapping'!$C:$C,0))</f>
        <v>waste - methane capture</v>
      </c>
    </row>
    <row r="42062" spans="1:12" x14ac:dyDescent="0.35">
      <c r="A42062" t="s">
        <v>567</v>
      </c>
      <c r="B42062" t="s">
        <v>568</v>
      </c>
      <c r="C42062">
        <v>2015</v>
      </c>
      <c r="D42062" t="s">
        <v>5011</v>
      </c>
      <c r="E42062" t="s">
        <v>5012</v>
      </c>
      <c r="F42062" t="s">
        <v>573</v>
      </c>
      <c r="G42062">
        <v>748</v>
      </c>
      <c r="H42062" t="b">
        <f>OR(L42062='PERAC-ngpPrcsTnD-mthncptr'!$B$1,L42062='PERAC-ngpPrcsTnD-mthncptr'!$C$1,L42062='PERAC-ngpPrcsTnD-mthncptr'!$D$1)</f>
        <v>0</v>
      </c>
      <c r="I42062">
        <f>IF(H42062=TRUE,G42062+'NPV Calcs'!$D$14,G42062)</f>
        <v>748</v>
      </c>
      <c r="J42062">
        <v>1.2441201135999999E-7</v>
      </c>
      <c r="K42062">
        <f>IF(OR(B42062="GAS",B42062="COL",B42062="LAN",B42062="RICE",B42062="LIVE"),J42062*About!$B$102,IF(OR(B42062="CROP",B42062="NAA"),J42062*About!$B$103,J42062))</f>
        <v>1.3934145272320001E-7</v>
      </c>
      <c r="L42062" t="str">
        <f>INDEX('EPA Tech to Policy Mapping'!$D:$D,MATCH('EPA Data'!F42062,'EPA Tech to Policy Mapping'!$C:$C,0))</f>
        <v>waste - methane capture</v>
      </c>
    </row>
    <row r="42063" spans="1:12" x14ac:dyDescent="0.35">
      <c r="A42063" t="s">
        <v>567</v>
      </c>
      <c r="B42063" t="s">
        <v>568</v>
      </c>
      <c r="C42063">
        <v>2015</v>
      </c>
      <c r="D42063" t="s">
        <v>5011</v>
      </c>
      <c r="E42063" t="s">
        <v>5012</v>
      </c>
      <c r="F42063" t="s">
        <v>573</v>
      </c>
      <c r="G42063">
        <v>750</v>
      </c>
      <c r="H42063" t="b">
        <f>OR(L42063='PERAC-ngpPrcsTnD-mthncptr'!$B$1,L42063='PERAC-ngpPrcsTnD-mthncptr'!$C$1,L42063='PERAC-ngpPrcsTnD-mthncptr'!$D$1)</f>
        <v>0</v>
      </c>
      <c r="I42063">
        <f>IF(H42063=TRUE,G42063+'NPV Calcs'!$D$14,G42063)</f>
        <v>750</v>
      </c>
      <c r="J42063">
        <v>1.60052437082E-7</v>
      </c>
      <c r="K42063">
        <f>IF(OR(B42063="GAS",B42063="COL",B42063="LAN",B42063="RICE",B42063="LIVE"),J42063*About!$B$102,IF(OR(B42063="CROP",B42063="NAA"),J42063*About!$B$103,J42063))</f>
        <v>1.7925872953184002E-7</v>
      </c>
      <c r="L42063" t="str">
        <f>INDEX('EPA Tech to Policy Mapping'!$D:$D,MATCH('EPA Data'!F42063,'EPA Tech to Policy Mapping'!$C:$C,0))</f>
        <v>waste - methane capture</v>
      </c>
    </row>
    <row r="42064" spans="1:12" x14ac:dyDescent="0.35">
      <c r="A42064" t="s">
        <v>567</v>
      </c>
      <c r="B42064" t="s">
        <v>568</v>
      </c>
      <c r="C42064">
        <v>2015</v>
      </c>
      <c r="D42064" t="s">
        <v>5011</v>
      </c>
      <c r="E42064" t="s">
        <v>5012</v>
      </c>
      <c r="F42064" t="s">
        <v>573</v>
      </c>
      <c r="G42064">
        <v>752</v>
      </c>
      <c r="H42064" t="b">
        <f>OR(L42064='PERAC-ngpPrcsTnD-mthncptr'!$B$1,L42064='PERAC-ngpPrcsTnD-mthncptr'!$C$1,L42064='PERAC-ngpPrcsTnD-mthncptr'!$D$1)</f>
        <v>0</v>
      </c>
      <c r="I42064">
        <f>IF(H42064=TRUE,G42064+'NPV Calcs'!$D$14,G42064)</f>
        <v>752</v>
      </c>
      <c r="J42064">
        <v>1.18200787824E-7</v>
      </c>
      <c r="K42064">
        <f>IF(OR(B42064="GAS",B42064="COL",B42064="LAN",B42064="RICE",B42064="LIVE"),J42064*About!$B$102,IF(OR(B42064="CROP",B42064="NAA"),J42064*About!$B$103,J42064))</f>
        <v>1.3238488236288E-7</v>
      </c>
      <c r="L42064" t="str">
        <f>INDEX('EPA Tech to Policy Mapping'!$D:$D,MATCH('EPA Data'!F42064,'EPA Tech to Policy Mapping'!$C:$C,0))</f>
        <v>waste - methane capture</v>
      </c>
    </row>
    <row r="42065" spans="1:12" x14ac:dyDescent="0.35">
      <c r="A42065" t="s">
        <v>567</v>
      </c>
      <c r="B42065" t="s">
        <v>568</v>
      </c>
      <c r="C42065">
        <v>2015</v>
      </c>
      <c r="D42065" t="s">
        <v>5011</v>
      </c>
      <c r="E42065" t="s">
        <v>5012</v>
      </c>
      <c r="F42065" t="s">
        <v>573</v>
      </c>
      <c r="G42065">
        <v>753</v>
      </c>
      <c r="H42065" t="b">
        <f>OR(L42065='PERAC-ngpPrcsTnD-mthncptr'!$B$1,L42065='PERAC-ngpPrcsTnD-mthncptr'!$C$1,L42065='PERAC-ngpPrcsTnD-mthncptr'!$D$1)</f>
        <v>0</v>
      </c>
      <c r="I42065">
        <f>IF(H42065=TRUE,G42065+'NPV Calcs'!$D$14,G42065)</f>
        <v>753</v>
      </c>
      <c r="J42065">
        <v>5.3769565511199996E-7</v>
      </c>
      <c r="K42065">
        <f>IF(OR(B42065="GAS",B42065="COL",B42065="LAN",B42065="RICE",B42065="LIVE"),J42065*About!$B$102,IF(OR(B42065="CROP",B42065="NAA"),J42065*About!$B$103,J42065))</f>
        <v>6.0221913372543997E-7</v>
      </c>
      <c r="L42065" t="str">
        <f>INDEX('EPA Tech to Policy Mapping'!$D:$D,MATCH('EPA Data'!F42065,'EPA Tech to Policy Mapping'!$C:$C,0))</f>
        <v>waste - methane capture</v>
      </c>
    </row>
    <row r="42066" spans="1:12" x14ac:dyDescent="0.35">
      <c r="A42066" t="s">
        <v>567</v>
      </c>
      <c r="B42066" t="s">
        <v>568</v>
      </c>
      <c r="C42066">
        <v>2015</v>
      </c>
      <c r="D42066" t="s">
        <v>5011</v>
      </c>
      <c r="E42066" t="s">
        <v>5012</v>
      </c>
      <c r="F42066" t="s">
        <v>573</v>
      </c>
      <c r="G42066">
        <v>754</v>
      </c>
      <c r="H42066" t="b">
        <f>OR(L42066='PERAC-ngpPrcsTnD-mthncptr'!$B$1,L42066='PERAC-ngpPrcsTnD-mthncptr'!$C$1,L42066='PERAC-ngpPrcsTnD-mthncptr'!$D$1)</f>
        <v>0</v>
      </c>
      <c r="I42066">
        <f>IF(H42066=TRUE,G42066+'NPV Calcs'!$D$14,G42066)</f>
        <v>754</v>
      </c>
      <c r="J42066">
        <v>1.8241480859200001E-7</v>
      </c>
      <c r="K42066">
        <f>IF(OR(B42066="GAS",B42066="COL",B42066="LAN",B42066="RICE",B42066="LIVE"),J42066*About!$B$102,IF(OR(B42066="CROP",B42066="NAA"),J42066*About!$B$103,J42066))</f>
        <v>2.0430458562304004E-7</v>
      </c>
      <c r="L42066" t="str">
        <f>INDEX('EPA Tech to Policy Mapping'!$D:$D,MATCH('EPA Data'!F42066,'EPA Tech to Policy Mapping'!$C:$C,0))</f>
        <v>waste - methane capture</v>
      </c>
    </row>
    <row r="42067" spans="1:12" x14ac:dyDescent="0.35">
      <c r="A42067" t="s">
        <v>567</v>
      </c>
      <c r="B42067" t="s">
        <v>568</v>
      </c>
      <c r="C42067">
        <v>2015</v>
      </c>
      <c r="D42067" t="s">
        <v>5011</v>
      </c>
      <c r="E42067" t="s">
        <v>5012</v>
      </c>
      <c r="F42067" t="s">
        <v>573</v>
      </c>
      <c r="G42067">
        <v>755</v>
      </c>
      <c r="H42067" t="b">
        <f>OR(L42067='PERAC-ngpPrcsTnD-mthncptr'!$B$1,L42067='PERAC-ngpPrcsTnD-mthncptr'!$C$1,L42067='PERAC-ngpPrcsTnD-mthncptr'!$D$1)</f>
        <v>0</v>
      </c>
      <c r="I42067">
        <f>IF(H42067=TRUE,G42067+'NPV Calcs'!$D$14,G42067)</f>
        <v>755</v>
      </c>
      <c r="J42067">
        <v>3.63105800716E-6</v>
      </c>
      <c r="K42067">
        <f>IF(OR(B42067="GAS",B42067="COL",B42067="LAN",B42067="RICE",B42067="LIVE"),J42067*About!$B$102,IF(OR(B42067="CROP",B42067="NAA"),J42067*About!$B$103,J42067))</f>
        <v>4.0667849680192E-6</v>
      </c>
      <c r="L42067" t="str">
        <f>INDEX('EPA Tech to Policy Mapping'!$D:$D,MATCH('EPA Data'!F42067,'EPA Tech to Policy Mapping'!$C:$C,0))</f>
        <v>waste - methane capture</v>
      </c>
    </row>
    <row r="42068" spans="1:12" x14ac:dyDescent="0.35">
      <c r="A42068" t="s">
        <v>567</v>
      </c>
      <c r="B42068" t="s">
        <v>568</v>
      </c>
      <c r="C42068">
        <v>2015</v>
      </c>
      <c r="D42068" t="s">
        <v>5011</v>
      </c>
      <c r="E42068" t="s">
        <v>5012</v>
      </c>
      <c r="F42068" t="s">
        <v>573</v>
      </c>
      <c r="G42068">
        <v>758</v>
      </c>
      <c r="H42068" t="b">
        <f>OR(L42068='PERAC-ngpPrcsTnD-mthncptr'!$B$1,L42068='PERAC-ngpPrcsTnD-mthncptr'!$C$1,L42068='PERAC-ngpPrcsTnD-mthncptr'!$D$1)</f>
        <v>0</v>
      </c>
      <c r="I42068">
        <f>IF(H42068=TRUE,G42068+'NPV Calcs'!$D$14,G42068)</f>
        <v>758</v>
      </c>
      <c r="J42068">
        <v>1.71834585672E-7</v>
      </c>
      <c r="K42068">
        <f>IF(OR(B42068="GAS",B42068="COL",B42068="LAN",B42068="RICE",B42068="LIVE"),J42068*About!$B$102,IF(OR(B42068="CROP",B42068="NAA"),J42068*About!$B$103,J42068))</f>
        <v>1.9245473595264001E-7</v>
      </c>
      <c r="L42068" t="str">
        <f>INDEX('EPA Tech to Policy Mapping'!$D:$D,MATCH('EPA Data'!F42068,'EPA Tech to Policy Mapping'!$C:$C,0))</f>
        <v>waste - methane capture</v>
      </c>
    </row>
    <row r="42069" spans="1:12" x14ac:dyDescent="0.35">
      <c r="A42069" t="s">
        <v>567</v>
      </c>
      <c r="B42069" t="s">
        <v>568</v>
      </c>
      <c r="C42069">
        <v>2015</v>
      </c>
      <c r="D42069" t="s">
        <v>5011</v>
      </c>
      <c r="E42069" t="s">
        <v>5012</v>
      </c>
      <c r="F42069" t="s">
        <v>573</v>
      </c>
      <c r="G42069">
        <v>760</v>
      </c>
      <c r="H42069" t="b">
        <f>OR(L42069='PERAC-ngpPrcsTnD-mthncptr'!$B$1,L42069='PERAC-ngpPrcsTnD-mthncptr'!$C$1,L42069='PERAC-ngpPrcsTnD-mthncptr'!$D$1)</f>
        <v>0</v>
      </c>
      <c r="I42069">
        <f>IF(H42069=TRUE,G42069+'NPV Calcs'!$D$14,G42069)</f>
        <v>760</v>
      </c>
      <c r="J42069">
        <v>1.2407267746500001E-7</v>
      </c>
      <c r="K42069">
        <f>IF(OR(B42069="GAS",B42069="COL",B42069="LAN",B42069="RICE",B42069="LIVE"),J42069*About!$B$102,IF(OR(B42069="CROP",B42069="NAA"),J42069*About!$B$103,J42069))</f>
        <v>1.3896139876080003E-7</v>
      </c>
      <c r="L42069" t="str">
        <f>INDEX('EPA Tech to Policy Mapping'!$D:$D,MATCH('EPA Data'!F42069,'EPA Tech to Policy Mapping'!$C:$C,0))</f>
        <v>waste - methane capture</v>
      </c>
    </row>
    <row r="42070" spans="1:12" x14ac:dyDescent="0.35">
      <c r="A42070" t="s">
        <v>567</v>
      </c>
      <c r="B42070" t="s">
        <v>568</v>
      </c>
      <c r="C42070">
        <v>2015</v>
      </c>
      <c r="D42070" t="s">
        <v>5011</v>
      </c>
      <c r="E42070" t="s">
        <v>5012</v>
      </c>
      <c r="F42070" t="s">
        <v>573</v>
      </c>
      <c r="G42070">
        <v>761</v>
      </c>
      <c r="H42070" t="b">
        <f>OR(L42070='PERAC-ngpPrcsTnD-mthncptr'!$B$1,L42070='PERAC-ngpPrcsTnD-mthncptr'!$C$1,L42070='PERAC-ngpPrcsTnD-mthncptr'!$D$1)</f>
        <v>0</v>
      </c>
      <c r="I42070">
        <f>IF(H42070=TRUE,G42070+'NPV Calcs'!$D$14,G42070)</f>
        <v>761</v>
      </c>
      <c r="J42070">
        <v>4.7423149851500002E-9</v>
      </c>
      <c r="K42070">
        <f>IF(OR(B42070="GAS",B42070="COL",B42070="LAN",B42070="RICE",B42070="LIVE"),J42070*About!$B$102,IF(OR(B42070="CROP",B42070="NAA"),J42070*About!$B$103,J42070))</f>
        <v>5.3113927833680009E-9</v>
      </c>
      <c r="L42070" t="str">
        <f>INDEX('EPA Tech to Policy Mapping'!$D:$D,MATCH('EPA Data'!F42070,'EPA Tech to Policy Mapping'!$C:$C,0))</f>
        <v>waste - methane capture</v>
      </c>
    </row>
    <row r="42071" spans="1:12" x14ac:dyDescent="0.35">
      <c r="A42071" t="s">
        <v>567</v>
      </c>
      <c r="B42071" t="s">
        <v>568</v>
      </c>
      <c r="C42071">
        <v>2015</v>
      </c>
      <c r="D42071" t="s">
        <v>5011</v>
      </c>
      <c r="E42071" t="s">
        <v>5012</v>
      </c>
      <c r="F42071" t="s">
        <v>573</v>
      </c>
      <c r="G42071">
        <v>765</v>
      </c>
      <c r="H42071" t="b">
        <f>OR(L42071='PERAC-ngpPrcsTnD-mthncptr'!$B$1,L42071='PERAC-ngpPrcsTnD-mthncptr'!$C$1,L42071='PERAC-ngpPrcsTnD-mthncptr'!$D$1)</f>
        <v>0</v>
      </c>
      <c r="I42071">
        <f>IF(H42071=TRUE,G42071+'NPV Calcs'!$D$14,G42071)</f>
        <v>765</v>
      </c>
      <c r="J42071">
        <v>1.0423464189554E-6</v>
      </c>
      <c r="K42071">
        <f>IF(OR(B42071="GAS",B42071="COL",B42071="LAN",B42071="RICE",B42071="LIVE"),J42071*About!$B$102,IF(OR(B42071="CROP",B42071="NAA"),J42071*About!$B$103,J42071))</f>
        <v>1.167427989230048E-6</v>
      </c>
      <c r="L42071" t="str">
        <f>INDEX('EPA Tech to Policy Mapping'!$D:$D,MATCH('EPA Data'!F42071,'EPA Tech to Policy Mapping'!$C:$C,0))</f>
        <v>waste - methane capture</v>
      </c>
    </row>
    <row r="42072" spans="1:12" x14ac:dyDescent="0.35">
      <c r="A42072" t="s">
        <v>567</v>
      </c>
      <c r="B42072" t="s">
        <v>568</v>
      </c>
      <c r="C42072">
        <v>2015</v>
      </c>
      <c r="D42072" t="s">
        <v>5011</v>
      </c>
      <c r="E42072" t="s">
        <v>5012</v>
      </c>
      <c r="F42072" t="s">
        <v>573</v>
      </c>
      <c r="G42072">
        <v>767</v>
      </c>
      <c r="H42072" t="b">
        <f>OR(L42072='PERAC-ngpPrcsTnD-mthncptr'!$B$1,L42072='PERAC-ngpPrcsTnD-mthncptr'!$C$1,L42072='PERAC-ngpPrcsTnD-mthncptr'!$D$1)</f>
        <v>0</v>
      </c>
      <c r="I42072">
        <f>IF(H42072=TRUE,G42072+'NPV Calcs'!$D$14,G42072)</f>
        <v>767</v>
      </c>
      <c r="J42072">
        <v>2.0814599110919999E-6</v>
      </c>
      <c r="K42072">
        <f>IF(OR(B42072="GAS",B42072="COL",B42072="LAN",B42072="RICE",B42072="LIVE"),J42072*About!$B$102,IF(OR(B42072="CROP",B42072="NAA"),J42072*About!$B$103,J42072))</f>
        <v>2.3312351004230401E-6</v>
      </c>
      <c r="L42072" t="str">
        <f>INDEX('EPA Tech to Policy Mapping'!$D:$D,MATCH('EPA Data'!F42072,'EPA Tech to Policy Mapping'!$C:$C,0))</f>
        <v>waste - methane capture</v>
      </c>
    </row>
    <row r="42073" spans="1:12" x14ac:dyDescent="0.35">
      <c r="A42073" t="s">
        <v>567</v>
      </c>
      <c r="B42073" t="s">
        <v>568</v>
      </c>
      <c r="C42073">
        <v>2015</v>
      </c>
      <c r="D42073" t="s">
        <v>5011</v>
      </c>
      <c r="E42073" t="s">
        <v>5012</v>
      </c>
      <c r="F42073" t="s">
        <v>573</v>
      </c>
      <c r="G42073">
        <v>768</v>
      </c>
      <c r="H42073" t="b">
        <f>OR(L42073='PERAC-ngpPrcsTnD-mthncptr'!$B$1,L42073='PERAC-ngpPrcsTnD-mthncptr'!$C$1,L42073='PERAC-ngpPrcsTnD-mthncptr'!$D$1)</f>
        <v>0</v>
      </c>
      <c r="I42073">
        <f>IF(H42073=TRUE,G42073+'NPV Calcs'!$D$14,G42073)</f>
        <v>768</v>
      </c>
      <c r="J42073">
        <v>8.89757032496E-8</v>
      </c>
      <c r="K42073">
        <f>IF(OR(B42073="GAS",B42073="COL",B42073="LAN",B42073="RICE",B42073="LIVE"),J42073*About!$B$102,IF(OR(B42073="CROP",B42073="NAA"),J42073*About!$B$103,J42073))</f>
        <v>9.9652787639552009E-8</v>
      </c>
      <c r="L42073" t="str">
        <f>INDEX('EPA Tech to Policy Mapping'!$D:$D,MATCH('EPA Data'!F42073,'EPA Tech to Policy Mapping'!$C:$C,0))</f>
        <v>waste - methane capture</v>
      </c>
    </row>
    <row r="42074" spans="1:12" x14ac:dyDescent="0.35">
      <c r="A42074" t="s">
        <v>567</v>
      </c>
      <c r="B42074" t="s">
        <v>568</v>
      </c>
      <c r="C42074">
        <v>2015</v>
      </c>
      <c r="D42074" t="s">
        <v>5011</v>
      </c>
      <c r="E42074" t="s">
        <v>5012</v>
      </c>
      <c r="F42074" t="s">
        <v>573</v>
      </c>
      <c r="G42074">
        <v>769</v>
      </c>
      <c r="H42074" t="b">
        <f>OR(L42074='PERAC-ngpPrcsTnD-mthncptr'!$B$1,L42074='PERAC-ngpPrcsTnD-mthncptr'!$C$1,L42074='PERAC-ngpPrcsTnD-mthncptr'!$D$1)</f>
        <v>0</v>
      </c>
      <c r="I42074">
        <f>IF(H42074=TRUE,G42074+'NPV Calcs'!$D$14,G42074)</f>
        <v>769</v>
      </c>
      <c r="J42074">
        <v>8.8948205245699998E-8</v>
      </c>
      <c r="K42074">
        <f>IF(OR(B42074="GAS",B42074="COL",B42074="LAN",B42074="RICE",B42074="LIVE"),J42074*About!$B$102,IF(OR(B42074="CROP",B42074="NAA"),J42074*About!$B$103,J42074))</f>
        <v>9.9621989875184011E-8</v>
      </c>
      <c r="L42074" t="str">
        <f>INDEX('EPA Tech to Policy Mapping'!$D:$D,MATCH('EPA Data'!F42074,'EPA Tech to Policy Mapping'!$C:$C,0))</f>
        <v>waste - methane capture</v>
      </c>
    </row>
    <row r="42075" spans="1:12" x14ac:dyDescent="0.35">
      <c r="A42075" t="s">
        <v>567</v>
      </c>
      <c r="B42075" t="s">
        <v>568</v>
      </c>
      <c r="C42075">
        <v>2015</v>
      </c>
      <c r="D42075" t="s">
        <v>5011</v>
      </c>
      <c r="E42075" t="s">
        <v>5012</v>
      </c>
      <c r="F42075" t="s">
        <v>573</v>
      </c>
      <c r="G42075">
        <v>772</v>
      </c>
      <c r="H42075" t="b">
        <f>OR(L42075='PERAC-ngpPrcsTnD-mthncptr'!$B$1,L42075='PERAC-ngpPrcsTnD-mthncptr'!$C$1,L42075='PERAC-ngpPrcsTnD-mthncptr'!$D$1)</f>
        <v>0</v>
      </c>
      <c r="I42075">
        <f>IF(H42075=TRUE,G42075+'NPV Calcs'!$D$14,G42075)</f>
        <v>772</v>
      </c>
      <c r="J42075">
        <v>9.4869778877199995E-7</v>
      </c>
      <c r="K42075">
        <f>IF(OR(B42075="GAS",B42075="COL",B42075="LAN",B42075="RICE",B42075="LIVE"),J42075*About!$B$102,IF(OR(B42075="CROP",B42075="NAA"),J42075*About!$B$103,J42075))</f>
        <v>1.06254152342464E-6</v>
      </c>
      <c r="L42075" t="str">
        <f>INDEX('EPA Tech to Policy Mapping'!$D:$D,MATCH('EPA Data'!F42075,'EPA Tech to Policy Mapping'!$C:$C,0))</f>
        <v>waste - methane capture</v>
      </c>
    </row>
    <row r="42076" spans="1:12" x14ac:dyDescent="0.35">
      <c r="A42076" t="s">
        <v>567</v>
      </c>
      <c r="B42076" t="s">
        <v>568</v>
      </c>
      <c r="C42076">
        <v>2015</v>
      </c>
      <c r="D42076" t="s">
        <v>5011</v>
      </c>
      <c r="E42076" t="s">
        <v>5012</v>
      </c>
      <c r="F42076" t="s">
        <v>573</v>
      </c>
      <c r="G42076">
        <v>774</v>
      </c>
      <c r="H42076" t="b">
        <f>OR(L42076='PERAC-ngpPrcsTnD-mthncptr'!$B$1,L42076='PERAC-ngpPrcsTnD-mthncptr'!$C$1,L42076='PERAC-ngpPrcsTnD-mthncptr'!$D$1)</f>
        <v>0</v>
      </c>
      <c r="I42076">
        <f>IF(H42076=TRUE,G42076+'NPV Calcs'!$D$14,G42076)</f>
        <v>774</v>
      </c>
      <c r="J42076">
        <v>9.5315641601700005E-8</v>
      </c>
      <c r="K42076">
        <f>IF(OR(B42076="GAS",B42076="COL",B42076="LAN",B42076="RICE",B42076="LIVE"),J42076*About!$B$102,IF(OR(B42076="CROP",B42076="NAA"),J42076*About!$B$103,J42076))</f>
        <v>1.0675351859390401E-7</v>
      </c>
      <c r="L42076" t="str">
        <f>INDEX('EPA Tech to Policy Mapping'!$D:$D,MATCH('EPA Data'!F42076,'EPA Tech to Policy Mapping'!$C:$C,0))</f>
        <v>waste - methane capture</v>
      </c>
    </row>
    <row r="42077" spans="1:12" x14ac:dyDescent="0.35">
      <c r="A42077" t="s">
        <v>567</v>
      </c>
      <c r="B42077" t="s">
        <v>568</v>
      </c>
      <c r="C42077">
        <v>2015</v>
      </c>
      <c r="D42077" t="s">
        <v>5011</v>
      </c>
      <c r="E42077" t="s">
        <v>5012</v>
      </c>
      <c r="F42077" t="s">
        <v>573</v>
      </c>
      <c r="G42077">
        <v>775</v>
      </c>
      <c r="H42077" t="b">
        <f>OR(L42077='PERAC-ngpPrcsTnD-mthncptr'!$B$1,L42077='PERAC-ngpPrcsTnD-mthncptr'!$C$1,L42077='PERAC-ngpPrcsTnD-mthncptr'!$D$1)</f>
        <v>0</v>
      </c>
      <c r="I42077">
        <f>IF(H42077=TRUE,G42077+'NPV Calcs'!$D$14,G42077)</f>
        <v>775</v>
      </c>
      <c r="J42077">
        <v>7.1249791488970002E-7</v>
      </c>
      <c r="K42077">
        <f>IF(OR(B42077="GAS",B42077="COL",B42077="LAN",B42077="RICE",B42077="LIVE"),J42077*About!$B$102,IF(OR(B42077="CROP",B42077="NAA"),J42077*About!$B$103,J42077))</f>
        <v>7.9799766467646414E-7</v>
      </c>
      <c r="L42077" t="str">
        <f>INDEX('EPA Tech to Policy Mapping'!$D:$D,MATCH('EPA Data'!F42077,'EPA Tech to Policy Mapping'!$C:$C,0))</f>
        <v>waste - methane capture</v>
      </c>
    </row>
    <row r="42078" spans="1:12" x14ac:dyDescent="0.35">
      <c r="A42078" t="s">
        <v>567</v>
      </c>
      <c r="B42078" t="s">
        <v>568</v>
      </c>
      <c r="C42078">
        <v>2015</v>
      </c>
      <c r="D42078" t="s">
        <v>5011</v>
      </c>
      <c r="E42078" t="s">
        <v>5012</v>
      </c>
      <c r="F42078" t="s">
        <v>573</v>
      </c>
      <c r="G42078">
        <v>776</v>
      </c>
      <c r="H42078" t="b">
        <f>OR(L42078='PERAC-ngpPrcsTnD-mthncptr'!$B$1,L42078='PERAC-ngpPrcsTnD-mthncptr'!$C$1,L42078='PERAC-ngpPrcsTnD-mthncptr'!$D$1)</f>
        <v>0</v>
      </c>
      <c r="I42078">
        <f>IF(H42078=TRUE,G42078+'NPV Calcs'!$D$14,G42078)</f>
        <v>776</v>
      </c>
      <c r="J42078">
        <v>8.4347996676100004E-7</v>
      </c>
      <c r="K42078">
        <f>IF(OR(B42078="GAS",B42078="COL",B42078="LAN",B42078="RICE",B42078="LIVE"),J42078*About!$B$102,IF(OR(B42078="CROP",B42078="NAA"),J42078*About!$B$103,J42078))</f>
        <v>9.4469756277232017E-7</v>
      </c>
      <c r="L42078" t="str">
        <f>INDEX('EPA Tech to Policy Mapping'!$D:$D,MATCH('EPA Data'!F42078,'EPA Tech to Policy Mapping'!$C:$C,0))</f>
        <v>waste - methane capture</v>
      </c>
    </row>
    <row r="42079" spans="1:12" x14ac:dyDescent="0.35">
      <c r="A42079" t="s">
        <v>567</v>
      </c>
      <c r="B42079" t="s">
        <v>568</v>
      </c>
      <c r="C42079">
        <v>2015</v>
      </c>
      <c r="D42079" t="s">
        <v>5011</v>
      </c>
      <c r="E42079" t="s">
        <v>5012</v>
      </c>
      <c r="F42079" t="s">
        <v>573</v>
      </c>
      <c r="G42079">
        <v>777</v>
      </c>
      <c r="H42079" t="b">
        <f>OR(L42079='PERAC-ngpPrcsTnD-mthncptr'!$B$1,L42079='PERAC-ngpPrcsTnD-mthncptr'!$C$1,L42079='PERAC-ngpPrcsTnD-mthncptr'!$D$1)</f>
        <v>0</v>
      </c>
      <c r="I42079">
        <f>IF(H42079=TRUE,G42079+'NPV Calcs'!$D$14,G42079)</f>
        <v>777</v>
      </c>
      <c r="J42079">
        <v>1.4165347579360001E-6</v>
      </c>
      <c r="K42079">
        <f>IF(OR(B42079="GAS",B42079="COL",B42079="LAN",B42079="RICE",B42079="LIVE"),J42079*About!$B$102,IF(OR(B42079="CROP",B42079="NAA"),J42079*About!$B$103,J42079))</f>
        <v>1.5865189288883203E-6</v>
      </c>
      <c r="L42079" t="str">
        <f>INDEX('EPA Tech to Policy Mapping'!$D:$D,MATCH('EPA Data'!F42079,'EPA Tech to Policy Mapping'!$C:$C,0))</f>
        <v>waste - methane capture</v>
      </c>
    </row>
    <row r="42080" spans="1:12" x14ac:dyDescent="0.35">
      <c r="A42080" t="s">
        <v>567</v>
      </c>
      <c r="B42080" t="s">
        <v>568</v>
      </c>
      <c r="C42080">
        <v>2015</v>
      </c>
      <c r="D42080" t="s">
        <v>5011</v>
      </c>
      <c r="E42080" t="s">
        <v>5012</v>
      </c>
      <c r="F42080" t="s">
        <v>573</v>
      </c>
      <c r="G42080">
        <v>781</v>
      </c>
      <c r="H42080" t="b">
        <f>OR(L42080='PERAC-ngpPrcsTnD-mthncptr'!$B$1,L42080='PERAC-ngpPrcsTnD-mthncptr'!$C$1,L42080='PERAC-ngpPrcsTnD-mthncptr'!$D$1)</f>
        <v>0</v>
      </c>
      <c r="I42080">
        <f>IF(H42080=TRUE,G42080+'NPV Calcs'!$D$14,G42080)</f>
        <v>781</v>
      </c>
      <c r="J42080">
        <v>1.1355500362199999E-7</v>
      </c>
      <c r="K42080">
        <f>IF(OR(B42080="GAS",B42080="COL",B42080="LAN",B42080="RICE",B42080="LIVE"),J42080*About!$B$102,IF(OR(B42080="CROP",B42080="NAA"),J42080*About!$B$103,J42080))</f>
        <v>1.2718160405664001E-7</v>
      </c>
      <c r="L42080" t="str">
        <f>INDEX('EPA Tech to Policy Mapping'!$D:$D,MATCH('EPA Data'!F42080,'EPA Tech to Policy Mapping'!$C:$C,0))</f>
        <v>waste - methane capture</v>
      </c>
    </row>
    <row r="42081" spans="1:12" x14ac:dyDescent="0.35">
      <c r="A42081" t="s">
        <v>567</v>
      </c>
      <c r="B42081" t="s">
        <v>568</v>
      </c>
      <c r="C42081">
        <v>2015</v>
      </c>
      <c r="D42081" t="s">
        <v>5011</v>
      </c>
      <c r="E42081" t="s">
        <v>5012</v>
      </c>
      <c r="F42081" t="s">
        <v>573</v>
      </c>
      <c r="G42081">
        <v>782</v>
      </c>
      <c r="H42081" t="b">
        <f>OR(L42081='PERAC-ngpPrcsTnD-mthncptr'!$B$1,L42081='PERAC-ngpPrcsTnD-mthncptr'!$C$1,L42081='PERAC-ngpPrcsTnD-mthncptr'!$D$1)</f>
        <v>0</v>
      </c>
      <c r="I42081">
        <f>IF(H42081=TRUE,G42081+'NPV Calcs'!$D$14,G42081)</f>
        <v>782</v>
      </c>
      <c r="J42081">
        <v>1.5558426298409999E-6</v>
      </c>
      <c r="K42081">
        <f>IF(OR(B42081="GAS",B42081="COL",B42081="LAN",B42081="RICE",B42081="LIVE"),J42081*About!$B$102,IF(OR(B42081="CROP",B42081="NAA"),J42081*About!$B$103,J42081))</f>
        <v>1.74254374542192E-6</v>
      </c>
      <c r="L42081" t="str">
        <f>INDEX('EPA Tech to Policy Mapping'!$D:$D,MATCH('EPA Data'!F42081,'EPA Tech to Policy Mapping'!$C:$C,0))</f>
        <v>waste - methane capture</v>
      </c>
    </row>
    <row r="42082" spans="1:12" x14ac:dyDescent="0.35">
      <c r="A42082" t="s">
        <v>567</v>
      </c>
      <c r="B42082" t="s">
        <v>568</v>
      </c>
      <c r="C42082">
        <v>2015</v>
      </c>
      <c r="D42082" t="s">
        <v>5011</v>
      </c>
      <c r="E42082" t="s">
        <v>5012</v>
      </c>
      <c r="F42082" t="s">
        <v>573</v>
      </c>
      <c r="G42082">
        <v>783</v>
      </c>
      <c r="H42082" t="b">
        <f>OR(L42082='PERAC-ngpPrcsTnD-mthncptr'!$B$1,L42082='PERAC-ngpPrcsTnD-mthncptr'!$C$1,L42082='PERAC-ngpPrcsTnD-mthncptr'!$D$1)</f>
        <v>0</v>
      </c>
      <c r="I42082">
        <f>IF(H42082=TRUE,G42082+'NPV Calcs'!$D$14,G42082)</f>
        <v>783</v>
      </c>
      <c r="J42082">
        <v>6.9257413315400004E-7</v>
      </c>
      <c r="K42082">
        <f>IF(OR(B42082="GAS",B42082="COL",B42082="LAN",B42082="RICE",B42082="LIVE"),J42082*About!$B$102,IF(OR(B42082="CROP",B42082="NAA"),J42082*About!$B$103,J42082))</f>
        <v>7.7568302913248008E-7</v>
      </c>
      <c r="L42082" t="str">
        <f>INDEX('EPA Tech to Policy Mapping'!$D:$D,MATCH('EPA Data'!F42082,'EPA Tech to Policy Mapping'!$C:$C,0))</f>
        <v>waste - methane capture</v>
      </c>
    </row>
    <row r="42083" spans="1:12" x14ac:dyDescent="0.35">
      <c r="A42083" t="s">
        <v>567</v>
      </c>
      <c r="B42083" t="s">
        <v>568</v>
      </c>
      <c r="C42083">
        <v>2015</v>
      </c>
      <c r="D42083" t="s">
        <v>5011</v>
      </c>
      <c r="E42083" t="s">
        <v>5012</v>
      </c>
      <c r="F42083" t="s">
        <v>573</v>
      </c>
      <c r="G42083">
        <v>785</v>
      </c>
      <c r="H42083" t="b">
        <f>OR(L42083='PERAC-ngpPrcsTnD-mthncptr'!$B$1,L42083='PERAC-ngpPrcsTnD-mthncptr'!$C$1,L42083='PERAC-ngpPrcsTnD-mthncptr'!$D$1)</f>
        <v>0</v>
      </c>
      <c r="I42083">
        <f>IF(H42083=TRUE,G42083+'NPV Calcs'!$D$14,G42083)</f>
        <v>785</v>
      </c>
      <c r="J42083">
        <v>2.04635988155E-8</v>
      </c>
      <c r="K42083">
        <f>IF(OR(B42083="GAS",B42083="COL",B42083="LAN",B42083="RICE",B42083="LIVE"),J42083*About!$B$102,IF(OR(B42083="CROP",B42083="NAA"),J42083*About!$B$103,J42083))</f>
        <v>2.2919230673360001E-8</v>
      </c>
      <c r="L42083" t="str">
        <f>INDEX('EPA Tech to Policy Mapping'!$D:$D,MATCH('EPA Data'!F42083,'EPA Tech to Policy Mapping'!$C:$C,0))</f>
        <v>waste - methane capture</v>
      </c>
    </row>
    <row r="42084" spans="1:12" x14ac:dyDescent="0.35">
      <c r="A42084" t="s">
        <v>567</v>
      </c>
      <c r="B42084" t="s">
        <v>568</v>
      </c>
      <c r="C42084">
        <v>2015</v>
      </c>
      <c r="D42084" t="s">
        <v>5011</v>
      </c>
      <c r="E42084" t="s">
        <v>5012</v>
      </c>
      <c r="F42084" t="s">
        <v>573</v>
      </c>
      <c r="G42084">
        <v>788</v>
      </c>
      <c r="H42084" t="b">
        <f>OR(L42084='PERAC-ngpPrcsTnD-mthncptr'!$B$1,L42084='PERAC-ngpPrcsTnD-mthncptr'!$C$1,L42084='PERAC-ngpPrcsTnD-mthncptr'!$D$1)</f>
        <v>0</v>
      </c>
      <c r="I42084">
        <f>IF(H42084=TRUE,G42084+'NPV Calcs'!$D$14,G42084)</f>
        <v>788</v>
      </c>
      <c r="J42084">
        <v>6.83091002429E-7</v>
      </c>
      <c r="K42084">
        <f>IF(OR(B42084="GAS",B42084="COL",B42084="LAN",B42084="RICE",B42084="LIVE"),J42084*About!$B$102,IF(OR(B42084="CROP",B42084="NAA"),J42084*About!$B$103,J42084))</f>
        <v>7.6506192272048012E-7</v>
      </c>
      <c r="L42084" t="str">
        <f>INDEX('EPA Tech to Policy Mapping'!$D:$D,MATCH('EPA Data'!F42084,'EPA Tech to Policy Mapping'!$C:$C,0))</f>
        <v>waste - methane capture</v>
      </c>
    </row>
    <row r="42085" spans="1:12" x14ac:dyDescent="0.35">
      <c r="A42085" t="s">
        <v>567</v>
      </c>
      <c r="B42085" t="s">
        <v>568</v>
      </c>
      <c r="C42085">
        <v>2015</v>
      </c>
      <c r="D42085" t="s">
        <v>5011</v>
      </c>
      <c r="E42085" t="s">
        <v>5012</v>
      </c>
      <c r="F42085" t="s">
        <v>573</v>
      </c>
      <c r="G42085">
        <v>791</v>
      </c>
      <c r="H42085" t="b">
        <f>OR(L42085='PERAC-ngpPrcsTnD-mthncptr'!$B$1,L42085='PERAC-ngpPrcsTnD-mthncptr'!$C$1,L42085='PERAC-ngpPrcsTnD-mthncptr'!$D$1)</f>
        <v>0</v>
      </c>
      <c r="I42085">
        <f>IF(H42085=TRUE,G42085+'NPV Calcs'!$D$14,G42085)</f>
        <v>791</v>
      </c>
      <c r="J42085">
        <v>2.568982267803E-6</v>
      </c>
      <c r="K42085">
        <f>IF(OR(B42085="GAS",B42085="COL",B42085="LAN",B42085="RICE",B42085="LIVE"),J42085*About!$B$102,IF(OR(B42085="CROP",B42085="NAA"),J42085*About!$B$103,J42085))</f>
        <v>2.8772601399393603E-6</v>
      </c>
      <c r="L42085" t="str">
        <f>INDEX('EPA Tech to Policy Mapping'!$D:$D,MATCH('EPA Data'!F42085,'EPA Tech to Policy Mapping'!$C:$C,0))</f>
        <v>waste - methane capture</v>
      </c>
    </row>
    <row r="42086" spans="1:12" x14ac:dyDescent="0.35">
      <c r="A42086" t="s">
        <v>567</v>
      </c>
      <c r="B42086" t="s">
        <v>568</v>
      </c>
      <c r="C42086">
        <v>2015</v>
      </c>
      <c r="D42086" t="s">
        <v>5011</v>
      </c>
      <c r="E42086" t="s">
        <v>5012</v>
      </c>
      <c r="F42086" t="s">
        <v>573</v>
      </c>
      <c r="G42086">
        <v>792</v>
      </c>
      <c r="H42086" t="b">
        <f>OR(L42086='PERAC-ngpPrcsTnD-mthncptr'!$B$1,L42086='PERAC-ngpPrcsTnD-mthncptr'!$C$1,L42086='PERAC-ngpPrcsTnD-mthncptr'!$D$1)</f>
        <v>0</v>
      </c>
      <c r="I42086">
        <f>IF(H42086=TRUE,G42086+'NPV Calcs'!$D$14,G42086)</f>
        <v>792</v>
      </c>
      <c r="J42086">
        <v>2.4419966848632002E-6</v>
      </c>
      <c r="K42086">
        <f>IF(OR(B42086="GAS",B42086="COL",B42086="LAN",B42086="RICE",B42086="LIVE"),J42086*About!$B$102,IF(OR(B42086="CROP",B42086="NAA"),J42086*About!$B$103,J42086))</f>
        <v>2.7350362870467843E-6</v>
      </c>
      <c r="L42086" t="str">
        <f>INDEX('EPA Tech to Policy Mapping'!$D:$D,MATCH('EPA Data'!F42086,'EPA Tech to Policy Mapping'!$C:$C,0))</f>
        <v>waste - methane capture</v>
      </c>
    </row>
    <row r="42087" spans="1:12" x14ac:dyDescent="0.35">
      <c r="A42087" t="s">
        <v>567</v>
      </c>
      <c r="B42087" t="s">
        <v>568</v>
      </c>
      <c r="C42087">
        <v>2015</v>
      </c>
      <c r="D42087" t="s">
        <v>5011</v>
      </c>
      <c r="E42087" t="s">
        <v>5012</v>
      </c>
      <c r="F42087" t="s">
        <v>573</v>
      </c>
      <c r="G42087">
        <v>794</v>
      </c>
      <c r="H42087" t="b">
        <f>OR(L42087='PERAC-ngpPrcsTnD-mthncptr'!$B$1,L42087='PERAC-ngpPrcsTnD-mthncptr'!$C$1,L42087='PERAC-ngpPrcsTnD-mthncptr'!$D$1)</f>
        <v>0</v>
      </c>
      <c r="I42087">
        <f>IF(H42087=TRUE,G42087+'NPV Calcs'!$D$14,G42087)</f>
        <v>794</v>
      </c>
      <c r="J42087">
        <v>2.0353580065789001E-7</v>
      </c>
      <c r="K42087">
        <f>IF(OR(B42087="GAS",B42087="COL",B42087="LAN",B42087="RICE",B42087="LIVE"),J42087*About!$B$102,IF(OR(B42087="CROP",B42087="NAA"),J42087*About!$B$103,J42087))</f>
        <v>2.2796009673683683E-7</v>
      </c>
      <c r="L42087" t="str">
        <f>INDEX('EPA Tech to Policy Mapping'!$D:$D,MATCH('EPA Data'!F42087,'EPA Tech to Policy Mapping'!$C:$C,0))</f>
        <v>waste - methane capture</v>
      </c>
    </row>
    <row r="42088" spans="1:12" x14ac:dyDescent="0.35">
      <c r="A42088" t="s">
        <v>567</v>
      </c>
      <c r="B42088" t="s">
        <v>568</v>
      </c>
      <c r="C42088">
        <v>2015</v>
      </c>
      <c r="D42088" t="s">
        <v>5011</v>
      </c>
      <c r="E42088" t="s">
        <v>5012</v>
      </c>
      <c r="F42088" t="s">
        <v>573</v>
      </c>
      <c r="G42088">
        <v>795</v>
      </c>
      <c r="H42088" t="b">
        <f>OR(L42088='PERAC-ngpPrcsTnD-mthncptr'!$B$1,L42088='PERAC-ngpPrcsTnD-mthncptr'!$C$1,L42088='PERAC-ngpPrcsTnD-mthncptr'!$D$1)</f>
        <v>0</v>
      </c>
      <c r="I42088">
        <f>IF(H42088=TRUE,G42088+'NPV Calcs'!$D$14,G42088)</f>
        <v>795</v>
      </c>
      <c r="J42088">
        <v>2.5355832633500001E-7</v>
      </c>
      <c r="K42088">
        <f>IF(OR(B42088="GAS",B42088="COL",B42088="LAN",B42088="RICE",B42088="LIVE"),J42088*About!$B$102,IF(OR(B42088="CROP",B42088="NAA"),J42088*About!$B$103,J42088))</f>
        <v>2.8398532549520005E-7</v>
      </c>
      <c r="L42088" t="str">
        <f>INDEX('EPA Tech to Policy Mapping'!$D:$D,MATCH('EPA Data'!F42088,'EPA Tech to Policy Mapping'!$C:$C,0))</f>
        <v>waste - methane capture</v>
      </c>
    </row>
    <row r="42089" spans="1:12" x14ac:dyDescent="0.35">
      <c r="A42089" t="s">
        <v>567</v>
      </c>
      <c r="B42089" t="s">
        <v>568</v>
      </c>
      <c r="C42089">
        <v>2015</v>
      </c>
      <c r="D42089" t="s">
        <v>5011</v>
      </c>
      <c r="E42089" t="s">
        <v>5012</v>
      </c>
      <c r="F42089" t="s">
        <v>573</v>
      </c>
      <c r="G42089">
        <v>797</v>
      </c>
      <c r="H42089" t="b">
        <f>OR(L42089='PERAC-ngpPrcsTnD-mthncptr'!$B$1,L42089='PERAC-ngpPrcsTnD-mthncptr'!$C$1,L42089='PERAC-ngpPrcsTnD-mthncptr'!$D$1)</f>
        <v>0</v>
      </c>
      <c r="I42089">
        <f>IF(H42089=TRUE,G42089+'NPV Calcs'!$D$14,G42089)</f>
        <v>797</v>
      </c>
      <c r="J42089">
        <v>2.18134073293E-6</v>
      </c>
      <c r="K42089">
        <f>IF(OR(B42089="GAS",B42089="COL",B42089="LAN",B42089="RICE",B42089="LIVE"),J42089*About!$B$102,IF(OR(B42089="CROP",B42089="NAA"),J42089*About!$B$103,J42089))</f>
        <v>2.4431016208816003E-6</v>
      </c>
      <c r="L42089" t="str">
        <f>INDEX('EPA Tech to Policy Mapping'!$D:$D,MATCH('EPA Data'!F42089,'EPA Tech to Policy Mapping'!$C:$C,0))</f>
        <v>waste - methane capture</v>
      </c>
    </row>
    <row r="42090" spans="1:12" x14ac:dyDescent="0.35">
      <c r="A42090" t="s">
        <v>567</v>
      </c>
      <c r="B42090" t="s">
        <v>568</v>
      </c>
      <c r="C42090">
        <v>2015</v>
      </c>
      <c r="D42090" t="s">
        <v>5011</v>
      </c>
      <c r="E42090" t="s">
        <v>5012</v>
      </c>
      <c r="F42090" t="s">
        <v>573</v>
      </c>
      <c r="G42090">
        <v>799</v>
      </c>
      <c r="H42090" t="b">
        <f>OR(L42090='PERAC-ngpPrcsTnD-mthncptr'!$B$1,L42090='PERAC-ngpPrcsTnD-mthncptr'!$C$1,L42090='PERAC-ngpPrcsTnD-mthncptr'!$D$1)</f>
        <v>0</v>
      </c>
      <c r="I42090">
        <f>IF(H42090=TRUE,G42090+'NPV Calcs'!$D$14,G42090)</f>
        <v>799</v>
      </c>
      <c r="J42090">
        <v>5.1127092319799997E-6</v>
      </c>
      <c r="K42090">
        <f>IF(OR(B42090="GAS",B42090="COL",B42090="LAN",B42090="RICE",B42090="LIVE"),J42090*About!$B$102,IF(OR(B42090="CROP",B42090="NAA"),J42090*About!$B$103,J42090))</f>
        <v>5.7262343398175999E-6</v>
      </c>
      <c r="L42090" t="str">
        <f>INDEX('EPA Tech to Policy Mapping'!$D:$D,MATCH('EPA Data'!F42090,'EPA Tech to Policy Mapping'!$C:$C,0))</f>
        <v>waste - methane capture</v>
      </c>
    </row>
    <row r="42091" spans="1:12" x14ac:dyDescent="0.35">
      <c r="A42091" t="s">
        <v>567</v>
      </c>
      <c r="B42091" t="s">
        <v>568</v>
      </c>
      <c r="C42091">
        <v>2015</v>
      </c>
      <c r="D42091" t="s">
        <v>5011</v>
      </c>
      <c r="E42091" t="s">
        <v>5012</v>
      </c>
      <c r="F42091" t="s">
        <v>573</v>
      </c>
      <c r="G42091">
        <v>801</v>
      </c>
      <c r="H42091" t="b">
        <f>OR(L42091='PERAC-ngpPrcsTnD-mthncptr'!$B$1,L42091='PERAC-ngpPrcsTnD-mthncptr'!$C$1,L42091='PERAC-ngpPrcsTnD-mthncptr'!$D$1)</f>
        <v>0</v>
      </c>
      <c r="I42091">
        <f>IF(H42091=TRUE,G42091+'NPV Calcs'!$D$14,G42091)</f>
        <v>801</v>
      </c>
      <c r="J42091">
        <v>3.05166629744E-8</v>
      </c>
      <c r="K42091">
        <f>IF(OR(B42091="GAS",B42091="COL",B42091="LAN",B42091="RICE",B42091="LIVE"),J42091*About!$B$102,IF(OR(B42091="CROP",B42091="NAA"),J42091*About!$B$103,J42091))</f>
        <v>3.4178662531328001E-8</v>
      </c>
      <c r="L42091" t="str">
        <f>INDEX('EPA Tech to Policy Mapping'!$D:$D,MATCH('EPA Data'!F42091,'EPA Tech to Policy Mapping'!$C:$C,0))</f>
        <v>waste - methane capture</v>
      </c>
    </row>
    <row r="42092" spans="1:12" x14ac:dyDescent="0.35">
      <c r="A42092" t="s">
        <v>567</v>
      </c>
      <c r="B42092" t="s">
        <v>568</v>
      </c>
      <c r="C42092">
        <v>2015</v>
      </c>
      <c r="D42092" t="s">
        <v>5011</v>
      </c>
      <c r="E42092" t="s">
        <v>5012</v>
      </c>
      <c r="F42092" t="s">
        <v>573</v>
      </c>
      <c r="G42092">
        <v>802</v>
      </c>
      <c r="H42092" t="b">
        <f>OR(L42092='PERAC-ngpPrcsTnD-mthncptr'!$B$1,L42092='PERAC-ngpPrcsTnD-mthncptr'!$C$1,L42092='PERAC-ngpPrcsTnD-mthncptr'!$D$1)</f>
        <v>0</v>
      </c>
      <c r="I42092">
        <f>IF(H42092=TRUE,G42092+'NPV Calcs'!$D$14,G42092)</f>
        <v>802</v>
      </c>
      <c r="J42092">
        <v>4.5441295171100001E-9</v>
      </c>
      <c r="K42092">
        <f>IF(OR(B42092="GAS",B42092="COL",B42092="LAN",B42092="RICE",B42092="LIVE"),J42092*About!$B$102,IF(OR(B42092="CROP",B42092="NAA"),J42092*About!$B$103,J42092))</f>
        <v>5.0894250591632007E-9</v>
      </c>
      <c r="L42092" t="str">
        <f>INDEX('EPA Tech to Policy Mapping'!$D:$D,MATCH('EPA Data'!F42092,'EPA Tech to Policy Mapping'!$C:$C,0))</f>
        <v>waste - methane capture</v>
      </c>
    </row>
    <row r="42093" spans="1:12" x14ac:dyDescent="0.35">
      <c r="A42093" t="s">
        <v>567</v>
      </c>
      <c r="B42093" t="s">
        <v>568</v>
      </c>
      <c r="C42093">
        <v>2015</v>
      </c>
      <c r="D42093" t="s">
        <v>5011</v>
      </c>
      <c r="E42093" t="s">
        <v>5012</v>
      </c>
      <c r="F42093" t="s">
        <v>573</v>
      </c>
      <c r="G42093">
        <v>803</v>
      </c>
      <c r="H42093" t="b">
        <f>OR(L42093='PERAC-ngpPrcsTnD-mthncptr'!$B$1,L42093='PERAC-ngpPrcsTnD-mthncptr'!$C$1,L42093='PERAC-ngpPrcsTnD-mthncptr'!$D$1)</f>
        <v>0</v>
      </c>
      <c r="I42093">
        <f>IF(H42093=TRUE,G42093+'NPV Calcs'!$D$14,G42093)</f>
        <v>803</v>
      </c>
      <c r="J42093">
        <v>8.1525459449900001E-7</v>
      </c>
      <c r="K42093">
        <f>IF(OR(B42093="GAS",B42093="COL",B42093="LAN",B42093="RICE",B42093="LIVE"),J42093*About!$B$102,IF(OR(B42093="CROP",B42093="NAA"),J42093*About!$B$103,J42093))</f>
        <v>9.1308514583888015E-7</v>
      </c>
      <c r="L42093" t="str">
        <f>INDEX('EPA Tech to Policy Mapping'!$D:$D,MATCH('EPA Data'!F42093,'EPA Tech to Policy Mapping'!$C:$C,0))</f>
        <v>waste - methane capture</v>
      </c>
    </row>
    <row r="42094" spans="1:12" x14ac:dyDescent="0.35">
      <c r="A42094" t="s">
        <v>567</v>
      </c>
      <c r="B42094" t="s">
        <v>568</v>
      </c>
      <c r="C42094">
        <v>2015</v>
      </c>
      <c r="D42094" t="s">
        <v>5011</v>
      </c>
      <c r="E42094" t="s">
        <v>5012</v>
      </c>
      <c r="F42094" t="s">
        <v>573</v>
      </c>
      <c r="G42094">
        <v>807</v>
      </c>
      <c r="H42094" t="b">
        <f>OR(L42094='PERAC-ngpPrcsTnD-mthncptr'!$B$1,L42094='PERAC-ngpPrcsTnD-mthncptr'!$C$1,L42094='PERAC-ngpPrcsTnD-mthncptr'!$D$1)</f>
        <v>0</v>
      </c>
      <c r="I42094">
        <f>IF(H42094=TRUE,G42094+'NPV Calcs'!$D$14,G42094)</f>
        <v>807</v>
      </c>
      <c r="J42094">
        <v>8.84169196524E-7</v>
      </c>
      <c r="K42094">
        <f>IF(OR(B42094="GAS",B42094="COL",B42094="LAN",B42094="RICE",B42094="LIVE"),J42094*About!$B$102,IF(OR(B42094="CROP",B42094="NAA"),J42094*About!$B$103,J42094))</f>
        <v>9.9026950010688007E-7</v>
      </c>
      <c r="L42094" t="str">
        <f>INDEX('EPA Tech to Policy Mapping'!$D:$D,MATCH('EPA Data'!F42094,'EPA Tech to Policy Mapping'!$C:$C,0))</f>
        <v>waste - methane capture</v>
      </c>
    </row>
    <row r="42095" spans="1:12" x14ac:dyDescent="0.35">
      <c r="A42095" t="s">
        <v>567</v>
      </c>
      <c r="B42095" t="s">
        <v>568</v>
      </c>
      <c r="C42095">
        <v>2015</v>
      </c>
      <c r="D42095" t="s">
        <v>5011</v>
      </c>
      <c r="E42095" t="s">
        <v>5012</v>
      </c>
      <c r="F42095" t="s">
        <v>573</v>
      </c>
      <c r="G42095">
        <v>808</v>
      </c>
      <c r="H42095" t="b">
        <f>OR(L42095='PERAC-ngpPrcsTnD-mthncptr'!$B$1,L42095='PERAC-ngpPrcsTnD-mthncptr'!$C$1,L42095='PERAC-ngpPrcsTnD-mthncptr'!$D$1)</f>
        <v>0</v>
      </c>
      <c r="I42095">
        <f>IF(H42095=TRUE,G42095+'NPV Calcs'!$D$14,G42095)</f>
        <v>808</v>
      </c>
      <c r="J42095">
        <v>2.6919627771299999E-7</v>
      </c>
      <c r="K42095">
        <f>IF(OR(B42095="GAS",B42095="COL",B42095="LAN",B42095="RICE",B42095="LIVE"),J42095*About!$B$102,IF(OR(B42095="CROP",B42095="NAA"),J42095*About!$B$103,J42095))</f>
        <v>3.0149983103856003E-7</v>
      </c>
      <c r="L42095" t="str">
        <f>INDEX('EPA Tech to Policy Mapping'!$D:$D,MATCH('EPA Data'!F42095,'EPA Tech to Policy Mapping'!$C:$C,0))</f>
        <v>waste - methane capture</v>
      </c>
    </row>
    <row r="42096" spans="1:12" x14ac:dyDescent="0.35">
      <c r="A42096" t="s">
        <v>567</v>
      </c>
      <c r="B42096" t="s">
        <v>568</v>
      </c>
      <c r="C42096">
        <v>2015</v>
      </c>
      <c r="D42096" t="s">
        <v>5011</v>
      </c>
      <c r="E42096" t="s">
        <v>5012</v>
      </c>
      <c r="F42096" t="s">
        <v>573</v>
      </c>
      <c r="G42096">
        <v>811</v>
      </c>
      <c r="H42096" t="b">
        <f>OR(L42096='PERAC-ngpPrcsTnD-mthncptr'!$B$1,L42096='PERAC-ngpPrcsTnD-mthncptr'!$C$1,L42096='PERAC-ngpPrcsTnD-mthncptr'!$D$1)</f>
        <v>0</v>
      </c>
      <c r="I42096">
        <f>IF(H42096=TRUE,G42096+'NPV Calcs'!$D$14,G42096)</f>
        <v>811</v>
      </c>
      <c r="J42096">
        <v>3.6783849566299999E-7</v>
      </c>
      <c r="K42096">
        <f>IF(OR(B42096="GAS",B42096="COL",B42096="LAN",B42096="RICE",B42096="LIVE"),J42096*About!$B$102,IF(OR(B42096="CROP",B42096="NAA"),J42096*About!$B$103,J42096))</f>
        <v>4.1197911514256002E-7</v>
      </c>
      <c r="L42096" t="str">
        <f>INDEX('EPA Tech to Policy Mapping'!$D:$D,MATCH('EPA Data'!F42096,'EPA Tech to Policy Mapping'!$C:$C,0))</f>
        <v>waste - methane capture</v>
      </c>
    </row>
    <row r="42097" spans="1:12" x14ac:dyDescent="0.35">
      <c r="A42097" t="s">
        <v>567</v>
      </c>
      <c r="B42097" t="s">
        <v>568</v>
      </c>
      <c r="C42097">
        <v>2015</v>
      </c>
      <c r="D42097" t="s">
        <v>5011</v>
      </c>
      <c r="E42097" t="s">
        <v>5012</v>
      </c>
      <c r="F42097" t="s">
        <v>573</v>
      </c>
      <c r="G42097">
        <v>812</v>
      </c>
      <c r="H42097" t="b">
        <f>OR(L42097='PERAC-ngpPrcsTnD-mthncptr'!$B$1,L42097='PERAC-ngpPrcsTnD-mthncptr'!$C$1,L42097='PERAC-ngpPrcsTnD-mthncptr'!$D$1)</f>
        <v>0</v>
      </c>
      <c r="I42097">
        <f>IF(H42097=TRUE,G42097+'NPV Calcs'!$D$14,G42097)</f>
        <v>812</v>
      </c>
      <c r="J42097">
        <v>1.7051826972639999E-7</v>
      </c>
      <c r="K42097">
        <f>IF(OR(B42097="GAS",B42097="COL",B42097="LAN",B42097="RICE",B42097="LIVE"),J42097*About!$B$102,IF(OR(B42097="CROP",B42097="NAA"),J42097*About!$B$103,J42097))</f>
        <v>1.9098046209356801E-7</v>
      </c>
      <c r="L42097" t="str">
        <f>INDEX('EPA Tech to Policy Mapping'!$D:$D,MATCH('EPA Data'!F42097,'EPA Tech to Policy Mapping'!$C:$C,0))</f>
        <v>waste - methane capture</v>
      </c>
    </row>
    <row r="42098" spans="1:12" x14ac:dyDescent="0.35">
      <c r="A42098" t="s">
        <v>567</v>
      </c>
      <c r="B42098" t="s">
        <v>568</v>
      </c>
      <c r="C42098">
        <v>2015</v>
      </c>
      <c r="D42098" t="s">
        <v>5011</v>
      </c>
      <c r="E42098" t="s">
        <v>5012</v>
      </c>
      <c r="F42098" t="s">
        <v>573</v>
      </c>
      <c r="G42098">
        <v>814</v>
      </c>
      <c r="H42098" t="b">
        <f>OR(L42098='PERAC-ngpPrcsTnD-mthncptr'!$B$1,L42098='PERAC-ngpPrcsTnD-mthncptr'!$C$1,L42098='PERAC-ngpPrcsTnD-mthncptr'!$D$1)</f>
        <v>0</v>
      </c>
      <c r="I42098">
        <f>IF(H42098=TRUE,G42098+'NPV Calcs'!$D$14,G42098)</f>
        <v>814</v>
      </c>
      <c r="J42098">
        <v>8.6840270796499996E-7</v>
      </c>
      <c r="K42098">
        <f>IF(OR(B42098="GAS",B42098="COL",B42098="LAN",B42098="RICE",B42098="LIVE"),J42098*About!$B$102,IF(OR(B42098="CROP",B42098="NAA"),J42098*About!$B$103,J42098))</f>
        <v>9.726110329208E-7</v>
      </c>
      <c r="L42098" t="str">
        <f>INDEX('EPA Tech to Policy Mapping'!$D:$D,MATCH('EPA Data'!F42098,'EPA Tech to Policy Mapping'!$C:$C,0))</f>
        <v>waste - methane capture</v>
      </c>
    </row>
    <row r="42099" spans="1:12" x14ac:dyDescent="0.35">
      <c r="A42099" t="s">
        <v>567</v>
      </c>
      <c r="B42099" t="s">
        <v>568</v>
      </c>
      <c r="C42099">
        <v>2015</v>
      </c>
      <c r="D42099" t="s">
        <v>5011</v>
      </c>
      <c r="E42099" t="s">
        <v>5012</v>
      </c>
      <c r="F42099" t="s">
        <v>573</v>
      </c>
      <c r="G42099">
        <v>816</v>
      </c>
      <c r="H42099" t="b">
        <f>OR(L42099='PERAC-ngpPrcsTnD-mthncptr'!$B$1,L42099='PERAC-ngpPrcsTnD-mthncptr'!$C$1,L42099='PERAC-ngpPrcsTnD-mthncptr'!$D$1)</f>
        <v>0</v>
      </c>
      <c r="I42099">
        <f>IF(H42099=TRUE,G42099+'NPV Calcs'!$D$14,G42099)</f>
        <v>816</v>
      </c>
      <c r="J42099">
        <v>1.6182657702800001E-7</v>
      </c>
      <c r="K42099">
        <f>IF(OR(B42099="GAS",B42099="COL",B42099="LAN",B42099="RICE",B42099="LIVE"),J42099*About!$B$102,IF(OR(B42099="CROP",B42099="NAA"),J42099*About!$B$103,J42099))</f>
        <v>1.8124576627136003E-7</v>
      </c>
      <c r="L42099" t="str">
        <f>INDEX('EPA Tech to Policy Mapping'!$D:$D,MATCH('EPA Data'!F42099,'EPA Tech to Policy Mapping'!$C:$C,0))</f>
        <v>waste - methane capture</v>
      </c>
    </row>
    <row r="42100" spans="1:12" x14ac:dyDescent="0.35">
      <c r="A42100" t="s">
        <v>567</v>
      </c>
      <c r="B42100" t="s">
        <v>568</v>
      </c>
      <c r="C42100">
        <v>2015</v>
      </c>
      <c r="D42100" t="s">
        <v>5011</v>
      </c>
      <c r="E42100" t="s">
        <v>5012</v>
      </c>
      <c r="F42100" t="s">
        <v>573</v>
      </c>
      <c r="G42100">
        <v>817</v>
      </c>
      <c r="H42100" t="b">
        <f>OR(L42100='PERAC-ngpPrcsTnD-mthncptr'!$B$1,L42100='PERAC-ngpPrcsTnD-mthncptr'!$C$1,L42100='PERAC-ngpPrcsTnD-mthncptr'!$D$1)</f>
        <v>0</v>
      </c>
      <c r="I42100">
        <f>IF(H42100=TRUE,G42100+'NPV Calcs'!$D$14,G42100)</f>
        <v>817</v>
      </c>
      <c r="J42100">
        <v>6.1204734720299998E-6</v>
      </c>
      <c r="K42100">
        <f>IF(OR(B42100="GAS",B42100="COL",B42100="LAN",B42100="RICE",B42100="LIVE"),J42100*About!$B$102,IF(OR(B42100="CROP",B42100="NAA"),J42100*About!$B$103,J42100))</f>
        <v>6.8549302886736004E-6</v>
      </c>
      <c r="L42100" t="str">
        <f>INDEX('EPA Tech to Policy Mapping'!$D:$D,MATCH('EPA Data'!F42100,'EPA Tech to Policy Mapping'!$C:$C,0))</f>
        <v>waste - methane capture</v>
      </c>
    </row>
    <row r="42101" spans="1:12" x14ac:dyDescent="0.35">
      <c r="A42101" t="s">
        <v>567</v>
      </c>
      <c r="B42101" t="s">
        <v>568</v>
      </c>
      <c r="C42101">
        <v>2015</v>
      </c>
      <c r="D42101" t="s">
        <v>5011</v>
      </c>
      <c r="E42101" t="s">
        <v>5012</v>
      </c>
      <c r="F42101" t="s">
        <v>573</v>
      </c>
      <c r="G42101">
        <v>819</v>
      </c>
      <c r="H42101" t="b">
        <f>OR(L42101='PERAC-ngpPrcsTnD-mthncptr'!$B$1,L42101='PERAC-ngpPrcsTnD-mthncptr'!$C$1,L42101='PERAC-ngpPrcsTnD-mthncptr'!$D$1)</f>
        <v>0</v>
      </c>
      <c r="I42101">
        <f>IF(H42101=TRUE,G42101+'NPV Calcs'!$D$14,G42101)</f>
        <v>819</v>
      </c>
      <c r="J42101">
        <v>2.3476273725E-7</v>
      </c>
      <c r="K42101">
        <f>IF(OR(B42101="GAS",B42101="COL",B42101="LAN",B42101="RICE",B42101="LIVE"),J42101*About!$B$102,IF(OR(B42101="CROP",B42101="NAA"),J42101*About!$B$103,J42101))</f>
        <v>2.6293426572000003E-7</v>
      </c>
      <c r="L42101" t="str">
        <f>INDEX('EPA Tech to Policy Mapping'!$D:$D,MATCH('EPA Data'!F42101,'EPA Tech to Policy Mapping'!$C:$C,0))</f>
        <v>waste - methane capture</v>
      </c>
    </row>
    <row r="42102" spans="1:12" x14ac:dyDescent="0.35">
      <c r="A42102" t="s">
        <v>567</v>
      </c>
      <c r="B42102" t="s">
        <v>568</v>
      </c>
      <c r="C42102">
        <v>2015</v>
      </c>
      <c r="D42102" t="s">
        <v>5011</v>
      </c>
      <c r="E42102" t="s">
        <v>5012</v>
      </c>
      <c r="F42102" t="s">
        <v>573</v>
      </c>
      <c r="G42102">
        <v>820</v>
      </c>
      <c r="H42102" t="b">
        <f>OR(L42102='PERAC-ngpPrcsTnD-mthncptr'!$B$1,L42102='PERAC-ngpPrcsTnD-mthncptr'!$C$1,L42102='PERAC-ngpPrcsTnD-mthncptr'!$D$1)</f>
        <v>0</v>
      </c>
      <c r="I42102">
        <f>IF(H42102=TRUE,G42102+'NPV Calcs'!$D$14,G42102)</f>
        <v>820</v>
      </c>
      <c r="J42102">
        <v>2.8726898939660001E-6</v>
      </c>
      <c r="K42102">
        <f>IF(OR(B42102="GAS",B42102="COL",B42102="LAN",B42102="RICE",B42102="LIVE"),J42102*About!$B$102,IF(OR(B42102="CROP",B42102="NAA"),J42102*About!$B$103,J42102))</f>
        <v>3.2174126812419203E-6</v>
      </c>
      <c r="L42102" t="str">
        <f>INDEX('EPA Tech to Policy Mapping'!$D:$D,MATCH('EPA Data'!F42102,'EPA Tech to Policy Mapping'!$C:$C,0))</f>
        <v>waste - methane capture</v>
      </c>
    </row>
    <row r="42103" spans="1:12" x14ac:dyDescent="0.35">
      <c r="A42103" t="s">
        <v>567</v>
      </c>
      <c r="B42103" t="s">
        <v>568</v>
      </c>
      <c r="C42103">
        <v>2015</v>
      </c>
      <c r="D42103" t="s">
        <v>5011</v>
      </c>
      <c r="E42103" t="s">
        <v>5012</v>
      </c>
      <c r="F42103" t="s">
        <v>573</v>
      </c>
      <c r="G42103">
        <v>821</v>
      </c>
      <c r="H42103" t="b">
        <f>OR(L42103='PERAC-ngpPrcsTnD-mthncptr'!$B$1,L42103='PERAC-ngpPrcsTnD-mthncptr'!$C$1,L42103='PERAC-ngpPrcsTnD-mthncptr'!$D$1)</f>
        <v>0</v>
      </c>
      <c r="I42103">
        <f>IF(H42103=TRUE,G42103+'NPV Calcs'!$D$14,G42103)</f>
        <v>821</v>
      </c>
      <c r="J42103">
        <v>3.47717730165E-6</v>
      </c>
      <c r="K42103">
        <f>IF(OR(B42103="GAS",B42103="COL",B42103="LAN",B42103="RICE",B42103="LIVE"),J42103*About!$B$102,IF(OR(B42103="CROP",B42103="NAA"),J42103*About!$B$103,J42103))</f>
        <v>3.8944385778480003E-6</v>
      </c>
      <c r="L42103" t="str">
        <f>INDEX('EPA Tech to Policy Mapping'!$D:$D,MATCH('EPA Data'!F42103,'EPA Tech to Policy Mapping'!$C:$C,0))</f>
        <v>waste - methane capture</v>
      </c>
    </row>
    <row r="42104" spans="1:12" x14ac:dyDescent="0.35">
      <c r="A42104" t="s">
        <v>567</v>
      </c>
      <c r="B42104" t="s">
        <v>568</v>
      </c>
      <c r="C42104">
        <v>2015</v>
      </c>
      <c r="D42104" t="s">
        <v>5011</v>
      </c>
      <c r="E42104" t="s">
        <v>5012</v>
      </c>
      <c r="F42104" t="s">
        <v>573</v>
      </c>
      <c r="G42104">
        <v>824</v>
      </c>
      <c r="H42104" t="b">
        <f>OR(L42104='PERAC-ngpPrcsTnD-mthncptr'!$B$1,L42104='PERAC-ngpPrcsTnD-mthncptr'!$C$1,L42104='PERAC-ngpPrcsTnD-mthncptr'!$D$1)</f>
        <v>0</v>
      </c>
      <c r="I42104">
        <f>IF(H42104=TRUE,G42104+'NPV Calcs'!$D$14,G42104)</f>
        <v>824</v>
      </c>
      <c r="J42104">
        <v>2.3399533368728998E-6</v>
      </c>
      <c r="K42104">
        <f>IF(OR(B42104="GAS",B42104="COL",B42104="LAN",B42104="RICE",B42104="LIVE"),J42104*About!$B$102,IF(OR(B42104="CROP",B42104="NAA"),J42104*About!$B$103,J42104))</f>
        <v>2.6207477372976482E-6</v>
      </c>
      <c r="L42104" t="str">
        <f>INDEX('EPA Tech to Policy Mapping'!$D:$D,MATCH('EPA Data'!F42104,'EPA Tech to Policy Mapping'!$C:$C,0))</f>
        <v>waste - methane capture</v>
      </c>
    </row>
    <row r="42105" spans="1:12" x14ac:dyDescent="0.35">
      <c r="A42105" t="s">
        <v>567</v>
      </c>
      <c r="B42105" t="s">
        <v>568</v>
      </c>
      <c r="C42105">
        <v>2015</v>
      </c>
      <c r="D42105" t="s">
        <v>5011</v>
      </c>
      <c r="E42105" t="s">
        <v>5012</v>
      </c>
      <c r="F42105" t="s">
        <v>573</v>
      </c>
      <c r="G42105">
        <v>825</v>
      </c>
      <c r="H42105" t="b">
        <f>OR(L42105='PERAC-ngpPrcsTnD-mthncptr'!$B$1,L42105='PERAC-ngpPrcsTnD-mthncptr'!$C$1,L42105='PERAC-ngpPrcsTnD-mthncptr'!$D$1)</f>
        <v>0</v>
      </c>
      <c r="I42105">
        <f>IF(H42105=TRUE,G42105+'NPV Calcs'!$D$14,G42105)</f>
        <v>825</v>
      </c>
      <c r="J42105">
        <v>4.1730355420057006E-6</v>
      </c>
      <c r="K42105">
        <f>IF(OR(B42105="GAS",B42105="COL",B42105="LAN",B42105="RICE",B42105="LIVE"),J42105*About!$B$102,IF(OR(B42105="CROP",B42105="NAA"),J42105*About!$B$103,J42105))</f>
        <v>4.6737998070463851E-6</v>
      </c>
      <c r="L42105" t="str">
        <f>INDEX('EPA Tech to Policy Mapping'!$D:$D,MATCH('EPA Data'!F42105,'EPA Tech to Policy Mapping'!$C:$C,0))</f>
        <v>waste - methane capture</v>
      </c>
    </row>
    <row r="42106" spans="1:12" x14ac:dyDescent="0.35">
      <c r="A42106" t="s">
        <v>567</v>
      </c>
      <c r="B42106" t="s">
        <v>568</v>
      </c>
      <c r="C42106">
        <v>2015</v>
      </c>
      <c r="D42106" t="s">
        <v>5011</v>
      </c>
      <c r="E42106" t="s">
        <v>5012</v>
      </c>
      <c r="F42106" t="s">
        <v>573</v>
      </c>
      <c r="G42106">
        <v>826</v>
      </c>
      <c r="H42106" t="b">
        <f>OR(L42106='PERAC-ngpPrcsTnD-mthncptr'!$B$1,L42106='PERAC-ngpPrcsTnD-mthncptr'!$C$1,L42106='PERAC-ngpPrcsTnD-mthncptr'!$D$1)</f>
        <v>0</v>
      </c>
      <c r="I42106">
        <f>IF(H42106=TRUE,G42106+'NPV Calcs'!$D$14,G42106)</f>
        <v>826</v>
      </c>
      <c r="J42106">
        <v>1.6686138906199999E-6</v>
      </c>
      <c r="K42106">
        <f>IF(OR(B42106="GAS",B42106="COL",B42106="LAN",B42106="RICE",B42106="LIVE"),J42106*About!$B$102,IF(OR(B42106="CROP",B42106="NAA"),J42106*About!$B$103,J42106))</f>
        <v>1.8688475574944E-6</v>
      </c>
      <c r="L42106" t="str">
        <f>INDEX('EPA Tech to Policy Mapping'!$D:$D,MATCH('EPA Data'!F42106,'EPA Tech to Policy Mapping'!$C:$C,0))</f>
        <v>waste - methane capture</v>
      </c>
    </row>
    <row r="42107" spans="1:12" x14ac:dyDescent="0.35">
      <c r="A42107" t="s">
        <v>567</v>
      </c>
      <c r="B42107" t="s">
        <v>568</v>
      </c>
      <c r="C42107">
        <v>2015</v>
      </c>
      <c r="D42107" t="s">
        <v>5011</v>
      </c>
      <c r="E42107" t="s">
        <v>5012</v>
      </c>
      <c r="F42107" t="s">
        <v>573</v>
      </c>
      <c r="G42107">
        <v>827</v>
      </c>
      <c r="H42107" t="b">
        <f>OR(L42107='PERAC-ngpPrcsTnD-mthncptr'!$B$1,L42107='PERAC-ngpPrcsTnD-mthncptr'!$C$1,L42107='PERAC-ngpPrcsTnD-mthncptr'!$D$1)</f>
        <v>0</v>
      </c>
      <c r="I42107">
        <f>IF(H42107=TRUE,G42107+'NPV Calcs'!$D$14,G42107)</f>
        <v>827</v>
      </c>
      <c r="J42107">
        <v>6.3020672769200005E-7</v>
      </c>
      <c r="K42107">
        <f>IF(OR(B42107="GAS",B42107="COL",B42107="LAN",B42107="RICE",B42107="LIVE"),J42107*About!$B$102,IF(OR(B42107="CROP",B42107="NAA"),J42107*About!$B$103,J42107))</f>
        <v>7.0583153501504015E-7</v>
      </c>
      <c r="L42107" t="str">
        <f>INDEX('EPA Tech to Policy Mapping'!$D:$D,MATCH('EPA Data'!F42107,'EPA Tech to Policy Mapping'!$C:$C,0))</f>
        <v>waste - methane capture</v>
      </c>
    </row>
    <row r="42108" spans="1:12" x14ac:dyDescent="0.35">
      <c r="A42108" t="s">
        <v>567</v>
      </c>
      <c r="B42108" t="s">
        <v>568</v>
      </c>
      <c r="C42108">
        <v>2015</v>
      </c>
      <c r="D42108" t="s">
        <v>5011</v>
      </c>
      <c r="E42108" t="s">
        <v>5012</v>
      </c>
      <c r="F42108" t="s">
        <v>573</v>
      </c>
      <c r="G42108">
        <v>831</v>
      </c>
      <c r="H42108" t="b">
        <f>OR(L42108='PERAC-ngpPrcsTnD-mthncptr'!$B$1,L42108='PERAC-ngpPrcsTnD-mthncptr'!$C$1,L42108='PERAC-ngpPrcsTnD-mthncptr'!$D$1)</f>
        <v>0</v>
      </c>
      <c r="I42108">
        <f>IF(H42108=TRUE,G42108+'NPV Calcs'!$D$14,G42108)</f>
        <v>831</v>
      </c>
      <c r="J42108">
        <v>5.7016272592099998E-8</v>
      </c>
      <c r="K42108">
        <f>IF(OR(B42108="GAS",B42108="COL",B42108="LAN",B42108="RICE",B42108="LIVE"),J42108*About!$B$102,IF(OR(B42108="CROP",B42108="NAA"),J42108*About!$B$103,J42108))</f>
        <v>6.3858225303152004E-8</v>
      </c>
      <c r="L42108" t="str">
        <f>INDEX('EPA Tech to Policy Mapping'!$D:$D,MATCH('EPA Data'!F42108,'EPA Tech to Policy Mapping'!$C:$C,0))</f>
        <v>waste - methane capture</v>
      </c>
    </row>
    <row r="42109" spans="1:12" x14ac:dyDescent="0.35">
      <c r="A42109" t="s">
        <v>567</v>
      </c>
      <c r="B42109" t="s">
        <v>568</v>
      </c>
      <c r="C42109">
        <v>2015</v>
      </c>
      <c r="D42109" t="s">
        <v>5011</v>
      </c>
      <c r="E42109" t="s">
        <v>5012</v>
      </c>
      <c r="F42109" t="s">
        <v>573</v>
      </c>
      <c r="G42109">
        <v>832</v>
      </c>
      <c r="H42109" t="b">
        <f>OR(L42109='PERAC-ngpPrcsTnD-mthncptr'!$B$1,L42109='PERAC-ngpPrcsTnD-mthncptr'!$C$1,L42109='PERAC-ngpPrcsTnD-mthncptr'!$D$1)</f>
        <v>0</v>
      </c>
      <c r="I42109">
        <f>IF(H42109=TRUE,G42109+'NPV Calcs'!$D$14,G42109)</f>
        <v>832</v>
      </c>
      <c r="J42109">
        <v>1.51086751998E-8</v>
      </c>
      <c r="K42109">
        <f>IF(OR(B42109="GAS",B42109="COL",B42109="LAN",B42109="RICE",B42109="LIVE"),J42109*About!$B$102,IF(OR(B42109="CROP",B42109="NAA"),J42109*About!$B$103,J42109))</f>
        <v>1.6921716223776003E-8</v>
      </c>
      <c r="L42109" t="str">
        <f>INDEX('EPA Tech to Policy Mapping'!$D:$D,MATCH('EPA Data'!F42109,'EPA Tech to Policy Mapping'!$C:$C,0))</f>
        <v>waste - methane capture</v>
      </c>
    </row>
    <row r="42110" spans="1:12" x14ac:dyDescent="0.35">
      <c r="A42110" t="s">
        <v>567</v>
      </c>
      <c r="B42110" t="s">
        <v>568</v>
      </c>
      <c r="C42110">
        <v>2015</v>
      </c>
      <c r="D42110" t="s">
        <v>5011</v>
      </c>
      <c r="E42110" t="s">
        <v>5012</v>
      </c>
      <c r="F42110" t="s">
        <v>573</v>
      </c>
      <c r="G42110">
        <v>833</v>
      </c>
      <c r="H42110" t="b">
        <f>OR(L42110='PERAC-ngpPrcsTnD-mthncptr'!$B$1,L42110='PERAC-ngpPrcsTnD-mthncptr'!$C$1,L42110='PERAC-ngpPrcsTnD-mthncptr'!$D$1)</f>
        <v>0</v>
      </c>
      <c r="I42110">
        <f>IF(H42110=TRUE,G42110+'NPV Calcs'!$D$14,G42110)</f>
        <v>833</v>
      </c>
      <c r="J42110">
        <v>9.874408419819999E-7</v>
      </c>
      <c r="K42110">
        <f>IF(OR(B42110="GAS",B42110="COL",B42110="LAN",B42110="RICE",B42110="LIVE"),J42110*About!$B$102,IF(OR(B42110="CROP",B42110="NAA"),J42110*About!$B$103,J42110))</f>
        <v>1.10593374301984E-6</v>
      </c>
      <c r="L42110" t="str">
        <f>INDEX('EPA Tech to Policy Mapping'!$D:$D,MATCH('EPA Data'!F42110,'EPA Tech to Policy Mapping'!$C:$C,0))</f>
        <v>waste - methane capture</v>
      </c>
    </row>
    <row r="42111" spans="1:12" x14ac:dyDescent="0.35">
      <c r="A42111" t="s">
        <v>567</v>
      </c>
      <c r="B42111" t="s">
        <v>568</v>
      </c>
      <c r="C42111">
        <v>2015</v>
      </c>
      <c r="D42111" t="s">
        <v>5011</v>
      </c>
      <c r="E42111" t="s">
        <v>5012</v>
      </c>
      <c r="F42111" t="s">
        <v>573</v>
      </c>
      <c r="G42111">
        <v>834</v>
      </c>
      <c r="H42111" t="b">
        <f>OR(L42111='PERAC-ngpPrcsTnD-mthncptr'!$B$1,L42111='PERAC-ngpPrcsTnD-mthncptr'!$C$1,L42111='PERAC-ngpPrcsTnD-mthncptr'!$D$1)</f>
        <v>0</v>
      </c>
      <c r="I42111">
        <f>IF(H42111=TRUE,G42111+'NPV Calcs'!$D$14,G42111)</f>
        <v>834</v>
      </c>
      <c r="J42111">
        <v>6.12192991411E-7</v>
      </c>
      <c r="K42111">
        <f>IF(OR(B42111="GAS",B42111="COL",B42111="LAN",B42111="RICE",B42111="LIVE"),J42111*About!$B$102,IF(OR(B42111="CROP",B42111="NAA"),J42111*About!$B$103,J42111))</f>
        <v>6.8565615038032004E-7</v>
      </c>
      <c r="L42111" t="str">
        <f>INDEX('EPA Tech to Policy Mapping'!$D:$D,MATCH('EPA Data'!F42111,'EPA Tech to Policy Mapping'!$C:$C,0))</f>
        <v>waste - methane capture</v>
      </c>
    </row>
    <row r="42112" spans="1:12" x14ac:dyDescent="0.35">
      <c r="A42112" t="s">
        <v>567</v>
      </c>
      <c r="B42112" t="s">
        <v>568</v>
      </c>
      <c r="C42112">
        <v>2015</v>
      </c>
      <c r="D42112" t="s">
        <v>5011</v>
      </c>
      <c r="E42112" t="s">
        <v>5012</v>
      </c>
      <c r="F42112" t="s">
        <v>573</v>
      </c>
      <c r="G42112">
        <v>835</v>
      </c>
      <c r="H42112" t="b">
        <f>OR(L42112='PERAC-ngpPrcsTnD-mthncptr'!$B$1,L42112='PERAC-ngpPrcsTnD-mthncptr'!$C$1,L42112='PERAC-ngpPrcsTnD-mthncptr'!$D$1)</f>
        <v>0</v>
      </c>
      <c r="I42112">
        <f>IF(H42112=TRUE,G42112+'NPV Calcs'!$D$14,G42112)</f>
        <v>835</v>
      </c>
      <c r="J42112">
        <v>2.1706754438400001E-7</v>
      </c>
      <c r="K42112">
        <f>IF(OR(B42112="GAS",B42112="COL",B42112="LAN",B42112="RICE",B42112="LIVE"),J42112*About!$B$102,IF(OR(B42112="CROP",B42112="NAA"),J42112*About!$B$103,J42112))</f>
        <v>2.4311564971008002E-7</v>
      </c>
      <c r="L42112" t="str">
        <f>INDEX('EPA Tech to Policy Mapping'!$D:$D,MATCH('EPA Data'!F42112,'EPA Tech to Policy Mapping'!$C:$C,0))</f>
        <v>waste - methane capture</v>
      </c>
    </row>
    <row r="42113" spans="1:12" x14ac:dyDescent="0.35">
      <c r="A42113" t="s">
        <v>567</v>
      </c>
      <c r="B42113" t="s">
        <v>568</v>
      </c>
      <c r="C42113">
        <v>2015</v>
      </c>
      <c r="D42113" t="s">
        <v>5011</v>
      </c>
      <c r="E42113" t="s">
        <v>5012</v>
      </c>
      <c r="F42113" t="s">
        <v>573</v>
      </c>
      <c r="G42113">
        <v>836</v>
      </c>
      <c r="H42113" t="b">
        <f>OR(L42113='PERAC-ngpPrcsTnD-mthncptr'!$B$1,L42113='PERAC-ngpPrcsTnD-mthncptr'!$C$1,L42113='PERAC-ngpPrcsTnD-mthncptr'!$D$1)</f>
        <v>0</v>
      </c>
      <c r="I42113">
        <f>IF(H42113=TRUE,G42113+'NPV Calcs'!$D$14,G42113)</f>
        <v>836</v>
      </c>
      <c r="J42113">
        <v>6.6313166691159998E-7</v>
      </c>
      <c r="K42113">
        <f>IF(OR(B42113="GAS",B42113="COL",B42113="LAN",B42113="RICE",B42113="LIVE"),J42113*About!$B$102,IF(OR(B42113="CROP",B42113="NAA"),J42113*About!$B$103,J42113))</f>
        <v>7.4270746694099207E-7</v>
      </c>
      <c r="L42113" t="str">
        <f>INDEX('EPA Tech to Policy Mapping'!$D:$D,MATCH('EPA Data'!F42113,'EPA Tech to Policy Mapping'!$C:$C,0))</f>
        <v>waste - methane capture</v>
      </c>
    </row>
    <row r="42114" spans="1:12" x14ac:dyDescent="0.35">
      <c r="A42114" t="s">
        <v>567</v>
      </c>
      <c r="B42114" t="s">
        <v>568</v>
      </c>
      <c r="C42114">
        <v>2015</v>
      </c>
      <c r="D42114" t="s">
        <v>5011</v>
      </c>
      <c r="E42114" t="s">
        <v>5012</v>
      </c>
      <c r="F42114" t="s">
        <v>573</v>
      </c>
      <c r="G42114">
        <v>837</v>
      </c>
      <c r="H42114" t="b">
        <f>OR(L42114='PERAC-ngpPrcsTnD-mthncptr'!$B$1,L42114='PERAC-ngpPrcsTnD-mthncptr'!$C$1,L42114='PERAC-ngpPrcsTnD-mthncptr'!$D$1)</f>
        <v>0</v>
      </c>
      <c r="I42114">
        <f>IF(H42114=TRUE,G42114+'NPV Calcs'!$D$14,G42114)</f>
        <v>837</v>
      </c>
      <c r="J42114">
        <v>2.2192120923100002E-6</v>
      </c>
      <c r="K42114">
        <f>IF(OR(B42114="GAS",B42114="COL",B42114="LAN",B42114="RICE",B42114="LIVE"),J42114*About!$B$102,IF(OR(B42114="CROP",B42114="NAA"),J42114*About!$B$103,J42114))</f>
        <v>2.4855175433872003E-6</v>
      </c>
      <c r="L42114" t="str">
        <f>INDEX('EPA Tech to Policy Mapping'!$D:$D,MATCH('EPA Data'!F42114,'EPA Tech to Policy Mapping'!$C:$C,0))</f>
        <v>waste - methane capture</v>
      </c>
    </row>
    <row r="42115" spans="1:12" x14ac:dyDescent="0.35">
      <c r="A42115" t="s">
        <v>567</v>
      </c>
      <c r="B42115" t="s">
        <v>568</v>
      </c>
      <c r="C42115">
        <v>2015</v>
      </c>
      <c r="D42115" t="s">
        <v>5011</v>
      </c>
      <c r="E42115" t="s">
        <v>5012</v>
      </c>
      <c r="F42115" t="s">
        <v>573</v>
      </c>
      <c r="G42115">
        <v>838</v>
      </c>
      <c r="H42115" t="b">
        <f>OR(L42115='PERAC-ngpPrcsTnD-mthncptr'!$B$1,L42115='PERAC-ngpPrcsTnD-mthncptr'!$C$1,L42115='PERAC-ngpPrcsTnD-mthncptr'!$D$1)</f>
        <v>0</v>
      </c>
      <c r="I42115">
        <f>IF(H42115=TRUE,G42115+'NPV Calcs'!$D$14,G42115)</f>
        <v>838</v>
      </c>
      <c r="J42115">
        <v>6.1908122006599995E-7</v>
      </c>
      <c r="K42115">
        <f>IF(OR(B42115="GAS",B42115="COL",B42115="LAN",B42115="RICE",B42115="LIVE"),J42115*About!$B$102,IF(OR(B42115="CROP",B42115="NAA"),J42115*About!$B$103,J42115))</f>
        <v>6.9337096647392005E-7</v>
      </c>
      <c r="L42115" t="str">
        <f>INDEX('EPA Tech to Policy Mapping'!$D:$D,MATCH('EPA Data'!F42115,'EPA Tech to Policy Mapping'!$C:$C,0))</f>
        <v>waste - methane capture</v>
      </c>
    </row>
    <row r="42116" spans="1:12" x14ac:dyDescent="0.35">
      <c r="A42116" t="s">
        <v>567</v>
      </c>
      <c r="B42116" t="s">
        <v>568</v>
      </c>
      <c r="C42116">
        <v>2015</v>
      </c>
      <c r="D42116" t="s">
        <v>5011</v>
      </c>
      <c r="E42116" t="s">
        <v>5012</v>
      </c>
      <c r="F42116" t="s">
        <v>573</v>
      </c>
      <c r="G42116">
        <v>839</v>
      </c>
      <c r="H42116" t="b">
        <f>OR(L42116='PERAC-ngpPrcsTnD-mthncptr'!$B$1,L42116='PERAC-ngpPrcsTnD-mthncptr'!$C$1,L42116='PERAC-ngpPrcsTnD-mthncptr'!$D$1)</f>
        <v>0</v>
      </c>
      <c r="I42116">
        <f>IF(H42116=TRUE,G42116+'NPV Calcs'!$D$14,G42116)</f>
        <v>839</v>
      </c>
      <c r="J42116">
        <v>8.1763026571500002E-8</v>
      </c>
      <c r="K42116">
        <f>IF(OR(B42116="GAS",B42116="COL",B42116="LAN",B42116="RICE",B42116="LIVE"),J42116*About!$B$102,IF(OR(B42116="CROP",B42116="NAA"),J42116*About!$B$103,J42116))</f>
        <v>9.1574589760080015E-8</v>
      </c>
      <c r="L42116" t="str">
        <f>INDEX('EPA Tech to Policy Mapping'!$D:$D,MATCH('EPA Data'!F42116,'EPA Tech to Policy Mapping'!$C:$C,0))</f>
        <v>waste - methane capture</v>
      </c>
    </row>
    <row r="42117" spans="1:12" x14ac:dyDescent="0.35">
      <c r="A42117" t="s">
        <v>567</v>
      </c>
      <c r="B42117" t="s">
        <v>568</v>
      </c>
      <c r="C42117">
        <v>2015</v>
      </c>
      <c r="D42117" t="s">
        <v>5011</v>
      </c>
      <c r="E42117" t="s">
        <v>5012</v>
      </c>
      <c r="F42117" t="s">
        <v>573</v>
      </c>
      <c r="G42117">
        <v>842</v>
      </c>
      <c r="H42117" t="b">
        <f>OR(L42117='PERAC-ngpPrcsTnD-mthncptr'!$B$1,L42117='PERAC-ngpPrcsTnD-mthncptr'!$C$1,L42117='PERAC-ngpPrcsTnD-mthncptr'!$D$1)</f>
        <v>0</v>
      </c>
      <c r="I42117">
        <f>IF(H42117=TRUE,G42117+'NPV Calcs'!$D$14,G42117)</f>
        <v>842</v>
      </c>
      <c r="J42117">
        <v>6.5279942873499999E-7</v>
      </c>
      <c r="K42117">
        <f>IF(OR(B42117="GAS",B42117="COL",B42117="LAN",B42117="RICE",B42117="LIVE"),J42117*About!$B$102,IF(OR(B42117="CROP",B42117="NAA"),J42117*About!$B$103,J42117))</f>
        <v>7.3113536018320002E-7</v>
      </c>
      <c r="L42117" t="str">
        <f>INDEX('EPA Tech to Policy Mapping'!$D:$D,MATCH('EPA Data'!F42117,'EPA Tech to Policy Mapping'!$C:$C,0))</f>
        <v>waste - methane capture</v>
      </c>
    </row>
    <row r="42118" spans="1:12" x14ac:dyDescent="0.35">
      <c r="A42118" t="s">
        <v>567</v>
      </c>
      <c r="B42118" t="s">
        <v>568</v>
      </c>
      <c r="C42118">
        <v>2015</v>
      </c>
      <c r="D42118" t="s">
        <v>5011</v>
      </c>
      <c r="E42118" t="s">
        <v>5012</v>
      </c>
      <c r="F42118" t="s">
        <v>573</v>
      </c>
      <c r="G42118">
        <v>846</v>
      </c>
      <c r="H42118" t="b">
        <f>OR(L42118='PERAC-ngpPrcsTnD-mthncptr'!$B$1,L42118='PERAC-ngpPrcsTnD-mthncptr'!$C$1,L42118='PERAC-ngpPrcsTnD-mthncptr'!$D$1)</f>
        <v>0</v>
      </c>
      <c r="I42118">
        <f>IF(H42118=TRUE,G42118+'NPV Calcs'!$D$14,G42118)</f>
        <v>846</v>
      </c>
      <c r="J42118">
        <v>1.47344074719E-8</v>
      </c>
      <c r="K42118">
        <f>IF(OR(B42118="GAS",B42118="COL",B42118="LAN",B42118="RICE",B42118="LIVE"),J42118*About!$B$102,IF(OR(B42118="CROP",B42118="NAA"),J42118*About!$B$103,J42118))</f>
        <v>1.6502536368528001E-8</v>
      </c>
      <c r="L42118" t="str">
        <f>INDEX('EPA Tech to Policy Mapping'!$D:$D,MATCH('EPA Data'!F42118,'EPA Tech to Policy Mapping'!$C:$C,0))</f>
        <v>waste - methane capture</v>
      </c>
    </row>
    <row r="42119" spans="1:12" x14ac:dyDescent="0.35">
      <c r="A42119" t="s">
        <v>567</v>
      </c>
      <c r="B42119" t="s">
        <v>568</v>
      </c>
      <c r="C42119">
        <v>2015</v>
      </c>
      <c r="D42119" t="s">
        <v>5011</v>
      </c>
      <c r="E42119" t="s">
        <v>5012</v>
      </c>
      <c r="F42119" t="s">
        <v>573</v>
      </c>
      <c r="G42119">
        <v>847</v>
      </c>
      <c r="H42119" t="b">
        <f>OR(L42119='PERAC-ngpPrcsTnD-mthncptr'!$B$1,L42119='PERAC-ngpPrcsTnD-mthncptr'!$C$1,L42119='PERAC-ngpPrcsTnD-mthncptr'!$D$1)</f>
        <v>0</v>
      </c>
      <c r="I42119">
        <f>IF(H42119=TRUE,G42119+'NPV Calcs'!$D$14,G42119)</f>
        <v>847</v>
      </c>
      <c r="J42119">
        <v>3.2612696543299998E-7</v>
      </c>
      <c r="K42119">
        <f>IF(OR(B42119="GAS",B42119="COL",B42119="LAN",B42119="RICE",B42119="LIVE"),J42119*About!$B$102,IF(OR(B42119="CROP",B42119="NAA"),J42119*About!$B$103,J42119))</f>
        <v>3.6526220128496001E-7</v>
      </c>
      <c r="L42119" t="str">
        <f>INDEX('EPA Tech to Policy Mapping'!$D:$D,MATCH('EPA Data'!F42119,'EPA Tech to Policy Mapping'!$C:$C,0))</f>
        <v>waste - methane capture</v>
      </c>
    </row>
    <row r="42120" spans="1:12" x14ac:dyDescent="0.35">
      <c r="A42120" t="s">
        <v>567</v>
      </c>
      <c r="B42120" t="s">
        <v>568</v>
      </c>
      <c r="C42120">
        <v>2015</v>
      </c>
      <c r="D42120" t="s">
        <v>5011</v>
      </c>
      <c r="E42120" t="s">
        <v>5012</v>
      </c>
      <c r="F42120" t="s">
        <v>573</v>
      </c>
      <c r="G42120">
        <v>848</v>
      </c>
      <c r="H42120" t="b">
        <f>OR(L42120='PERAC-ngpPrcsTnD-mthncptr'!$B$1,L42120='PERAC-ngpPrcsTnD-mthncptr'!$C$1,L42120='PERAC-ngpPrcsTnD-mthncptr'!$D$1)</f>
        <v>0</v>
      </c>
      <c r="I42120">
        <f>IF(H42120=TRUE,G42120+'NPV Calcs'!$D$14,G42120)</f>
        <v>848</v>
      </c>
      <c r="J42120">
        <v>6.2527612954000001E-7</v>
      </c>
      <c r="K42120">
        <f>IF(OR(B42120="GAS",B42120="COL",B42120="LAN",B42120="RICE",B42120="LIVE"),J42120*About!$B$102,IF(OR(B42120="CROP",B42120="NAA"),J42120*About!$B$103,J42120))</f>
        <v>7.003092650848001E-7</v>
      </c>
      <c r="L42120" t="str">
        <f>INDEX('EPA Tech to Policy Mapping'!$D:$D,MATCH('EPA Data'!F42120,'EPA Tech to Policy Mapping'!$C:$C,0))</f>
        <v>waste - methane capture</v>
      </c>
    </row>
    <row r="42121" spans="1:12" x14ac:dyDescent="0.35">
      <c r="A42121" t="s">
        <v>567</v>
      </c>
      <c r="B42121" t="s">
        <v>568</v>
      </c>
      <c r="C42121">
        <v>2015</v>
      </c>
      <c r="D42121" t="s">
        <v>5011</v>
      </c>
      <c r="E42121" t="s">
        <v>5012</v>
      </c>
      <c r="F42121" t="s">
        <v>573</v>
      </c>
      <c r="G42121">
        <v>849</v>
      </c>
      <c r="H42121" t="b">
        <f>OR(L42121='PERAC-ngpPrcsTnD-mthncptr'!$B$1,L42121='PERAC-ngpPrcsTnD-mthncptr'!$C$1,L42121='PERAC-ngpPrcsTnD-mthncptr'!$D$1)</f>
        <v>0</v>
      </c>
      <c r="I42121">
        <f>IF(H42121=TRUE,G42121+'NPV Calcs'!$D$14,G42121)</f>
        <v>849</v>
      </c>
      <c r="J42121">
        <v>1.6105266240600001E-6</v>
      </c>
      <c r="K42121">
        <f>IF(OR(B42121="GAS",B42121="COL",B42121="LAN",B42121="RICE",B42121="LIVE"),J42121*About!$B$102,IF(OR(B42121="CROP",B42121="NAA"),J42121*About!$B$103,J42121))</f>
        <v>1.8037898189472002E-6</v>
      </c>
      <c r="L42121" t="str">
        <f>INDEX('EPA Tech to Policy Mapping'!$D:$D,MATCH('EPA Data'!F42121,'EPA Tech to Policy Mapping'!$C:$C,0))</f>
        <v>waste - methane capture</v>
      </c>
    </row>
    <row r="42122" spans="1:12" x14ac:dyDescent="0.35">
      <c r="A42122" t="s">
        <v>567</v>
      </c>
      <c r="B42122" t="s">
        <v>568</v>
      </c>
      <c r="C42122">
        <v>2015</v>
      </c>
      <c r="D42122" t="s">
        <v>5011</v>
      </c>
      <c r="E42122" t="s">
        <v>5012</v>
      </c>
      <c r="F42122" t="s">
        <v>573</v>
      </c>
      <c r="G42122">
        <v>853</v>
      </c>
      <c r="H42122" t="b">
        <f>OR(L42122='PERAC-ngpPrcsTnD-mthncptr'!$B$1,L42122='PERAC-ngpPrcsTnD-mthncptr'!$C$1,L42122='PERAC-ngpPrcsTnD-mthncptr'!$D$1)</f>
        <v>0</v>
      </c>
      <c r="I42122">
        <f>IF(H42122=TRUE,G42122+'NPV Calcs'!$D$14,G42122)</f>
        <v>853</v>
      </c>
      <c r="J42122">
        <v>1.07046133735E-7</v>
      </c>
      <c r="K42122">
        <f>IF(OR(B42122="GAS",B42122="COL",B42122="LAN",B42122="RICE",B42122="LIVE"),J42122*About!$B$102,IF(OR(B42122="CROP",B42122="NAA"),J42122*About!$B$103,J42122))</f>
        <v>1.198916697832E-7</v>
      </c>
      <c r="L42122" t="str">
        <f>INDEX('EPA Tech to Policy Mapping'!$D:$D,MATCH('EPA Data'!F42122,'EPA Tech to Policy Mapping'!$C:$C,0))</f>
        <v>waste - methane capture</v>
      </c>
    </row>
    <row r="42123" spans="1:12" x14ac:dyDescent="0.35">
      <c r="A42123" t="s">
        <v>567</v>
      </c>
      <c r="B42123" t="s">
        <v>568</v>
      </c>
      <c r="C42123">
        <v>2015</v>
      </c>
      <c r="D42123" t="s">
        <v>5011</v>
      </c>
      <c r="E42123" t="s">
        <v>5012</v>
      </c>
      <c r="F42123" t="s">
        <v>573</v>
      </c>
      <c r="G42123">
        <v>855</v>
      </c>
      <c r="H42123" t="b">
        <f>OR(L42123='PERAC-ngpPrcsTnD-mthncptr'!$B$1,L42123='PERAC-ngpPrcsTnD-mthncptr'!$C$1,L42123='PERAC-ngpPrcsTnD-mthncptr'!$D$1)</f>
        <v>0</v>
      </c>
      <c r="I42123">
        <f>IF(H42123=TRUE,G42123+'NPV Calcs'!$D$14,G42123)</f>
        <v>855</v>
      </c>
      <c r="J42123">
        <v>1.055916158066E-6</v>
      </c>
      <c r="K42123">
        <f>IF(OR(B42123="GAS",B42123="COL",B42123="LAN",B42123="RICE",B42123="LIVE"),J42123*About!$B$102,IF(OR(B42123="CROP",B42123="NAA"),J42123*About!$B$103,J42123))</f>
        <v>1.1826260970339201E-6</v>
      </c>
      <c r="L42123" t="str">
        <f>INDEX('EPA Tech to Policy Mapping'!$D:$D,MATCH('EPA Data'!F42123,'EPA Tech to Policy Mapping'!$C:$C,0))</f>
        <v>waste - methane capture</v>
      </c>
    </row>
    <row r="42124" spans="1:12" x14ac:dyDescent="0.35">
      <c r="A42124" t="s">
        <v>567</v>
      </c>
      <c r="B42124" t="s">
        <v>568</v>
      </c>
      <c r="C42124">
        <v>2015</v>
      </c>
      <c r="D42124" t="s">
        <v>5011</v>
      </c>
      <c r="E42124" t="s">
        <v>5012</v>
      </c>
      <c r="F42124" t="s">
        <v>573</v>
      </c>
      <c r="G42124">
        <v>860</v>
      </c>
      <c r="H42124" t="b">
        <f>OR(L42124='PERAC-ngpPrcsTnD-mthncptr'!$B$1,L42124='PERAC-ngpPrcsTnD-mthncptr'!$C$1,L42124='PERAC-ngpPrcsTnD-mthncptr'!$D$1)</f>
        <v>0</v>
      </c>
      <c r="I42124">
        <f>IF(H42124=TRUE,G42124+'NPV Calcs'!$D$14,G42124)</f>
        <v>860</v>
      </c>
      <c r="J42124">
        <v>2.4091700652200002E-6</v>
      </c>
      <c r="K42124">
        <f>IF(OR(B42124="GAS",B42124="COL",B42124="LAN",B42124="RICE",B42124="LIVE"),J42124*About!$B$102,IF(OR(B42124="CROP",B42124="NAA"),J42124*About!$B$103,J42124))</f>
        <v>2.6982704730464005E-6</v>
      </c>
      <c r="L42124" t="str">
        <f>INDEX('EPA Tech to Policy Mapping'!$D:$D,MATCH('EPA Data'!F42124,'EPA Tech to Policy Mapping'!$C:$C,0))</f>
        <v>waste - methane capture</v>
      </c>
    </row>
    <row r="42125" spans="1:12" x14ac:dyDescent="0.35">
      <c r="A42125" t="s">
        <v>567</v>
      </c>
      <c r="B42125" t="s">
        <v>568</v>
      </c>
      <c r="C42125">
        <v>2015</v>
      </c>
      <c r="D42125" t="s">
        <v>5011</v>
      </c>
      <c r="E42125" t="s">
        <v>5012</v>
      </c>
      <c r="F42125" t="s">
        <v>573</v>
      </c>
      <c r="G42125">
        <v>864</v>
      </c>
      <c r="H42125" t="b">
        <f>OR(L42125='PERAC-ngpPrcsTnD-mthncptr'!$B$1,L42125='PERAC-ngpPrcsTnD-mthncptr'!$C$1,L42125='PERAC-ngpPrcsTnD-mthncptr'!$D$1)</f>
        <v>0</v>
      </c>
      <c r="I42125">
        <f>IF(H42125=TRUE,G42125+'NPV Calcs'!$D$14,G42125)</f>
        <v>864</v>
      </c>
      <c r="J42125">
        <v>1.5706310705399999E-6</v>
      </c>
      <c r="K42125">
        <f>IF(OR(B42125="GAS",B42125="COL",B42125="LAN",B42125="RICE",B42125="LIVE"),J42125*About!$B$102,IF(OR(B42125="CROP",B42125="NAA"),J42125*About!$B$103,J42125))</f>
        <v>1.7591067990048002E-6</v>
      </c>
      <c r="L42125" t="str">
        <f>INDEX('EPA Tech to Policy Mapping'!$D:$D,MATCH('EPA Data'!F42125,'EPA Tech to Policy Mapping'!$C:$C,0))</f>
        <v>waste - methane capture</v>
      </c>
    </row>
    <row r="42126" spans="1:12" x14ac:dyDescent="0.35">
      <c r="A42126" t="s">
        <v>567</v>
      </c>
      <c r="B42126" t="s">
        <v>568</v>
      </c>
      <c r="C42126">
        <v>2015</v>
      </c>
      <c r="D42126" t="s">
        <v>5011</v>
      </c>
      <c r="E42126" t="s">
        <v>5012</v>
      </c>
      <c r="F42126" t="s">
        <v>573</v>
      </c>
      <c r="G42126">
        <v>869</v>
      </c>
      <c r="H42126" t="b">
        <f>OR(L42126='PERAC-ngpPrcsTnD-mthncptr'!$B$1,L42126='PERAC-ngpPrcsTnD-mthncptr'!$C$1,L42126='PERAC-ngpPrcsTnD-mthncptr'!$D$1)</f>
        <v>0</v>
      </c>
      <c r="I42126">
        <f>IF(H42126=TRUE,G42126+'NPV Calcs'!$D$14,G42126)</f>
        <v>869</v>
      </c>
      <c r="J42126">
        <v>1.16520013194E-7</v>
      </c>
      <c r="K42126">
        <f>IF(OR(B42126="GAS",B42126="COL",B42126="LAN",B42126="RICE",B42126="LIVE"),J42126*About!$B$102,IF(OR(B42126="CROP",B42126="NAA"),J42126*About!$B$103,J42126))</f>
        <v>1.3050241477728E-7</v>
      </c>
      <c r="L42126" t="str">
        <f>INDEX('EPA Tech to Policy Mapping'!$D:$D,MATCH('EPA Data'!F42126,'EPA Tech to Policy Mapping'!$C:$C,0))</f>
        <v>waste - methane capture</v>
      </c>
    </row>
    <row r="42127" spans="1:12" x14ac:dyDescent="0.35">
      <c r="A42127" t="s">
        <v>567</v>
      </c>
      <c r="B42127" t="s">
        <v>568</v>
      </c>
      <c r="C42127">
        <v>2015</v>
      </c>
      <c r="D42127" t="s">
        <v>5011</v>
      </c>
      <c r="E42127" t="s">
        <v>5012</v>
      </c>
      <c r="F42127" t="s">
        <v>573</v>
      </c>
      <c r="G42127">
        <v>871</v>
      </c>
      <c r="H42127" t="b">
        <f>OR(L42127='PERAC-ngpPrcsTnD-mthncptr'!$B$1,L42127='PERAC-ngpPrcsTnD-mthncptr'!$C$1,L42127='PERAC-ngpPrcsTnD-mthncptr'!$D$1)</f>
        <v>0</v>
      </c>
      <c r="I42127">
        <f>IF(H42127=TRUE,G42127+'NPV Calcs'!$D$14,G42127)</f>
        <v>871</v>
      </c>
      <c r="J42127">
        <v>1.7332993707000001E-7</v>
      </c>
      <c r="K42127">
        <f>IF(OR(B42127="GAS",B42127="COL",B42127="LAN",B42127="RICE",B42127="LIVE"),J42127*About!$B$102,IF(OR(B42127="CROP",B42127="NAA"),J42127*About!$B$103,J42127))</f>
        <v>1.9412952951840004E-7</v>
      </c>
      <c r="L42127" t="str">
        <f>INDEX('EPA Tech to Policy Mapping'!$D:$D,MATCH('EPA Data'!F42127,'EPA Tech to Policy Mapping'!$C:$C,0))</f>
        <v>waste - methane capture</v>
      </c>
    </row>
    <row r="42128" spans="1:12" x14ac:dyDescent="0.35">
      <c r="A42128" t="s">
        <v>567</v>
      </c>
      <c r="B42128" t="s">
        <v>568</v>
      </c>
      <c r="C42128">
        <v>2015</v>
      </c>
      <c r="D42128" t="s">
        <v>5011</v>
      </c>
      <c r="E42128" t="s">
        <v>5012</v>
      </c>
      <c r="F42128" t="s">
        <v>573</v>
      </c>
      <c r="G42128">
        <v>873</v>
      </c>
      <c r="H42128" t="b">
        <f>OR(L42128='PERAC-ngpPrcsTnD-mthncptr'!$B$1,L42128='PERAC-ngpPrcsTnD-mthncptr'!$C$1,L42128='PERAC-ngpPrcsTnD-mthncptr'!$D$1)</f>
        <v>0</v>
      </c>
      <c r="I42128">
        <f>IF(H42128=TRUE,G42128+'NPV Calcs'!$D$14,G42128)</f>
        <v>873</v>
      </c>
      <c r="J42128">
        <v>2.3494908418800001E-6</v>
      </c>
      <c r="K42128">
        <f>IF(OR(B42128="GAS",B42128="COL",B42128="LAN",B42128="RICE",B42128="LIVE"),J42128*About!$B$102,IF(OR(B42128="CROP",B42128="NAA"),J42128*About!$B$103,J42128))</f>
        <v>2.6314297429056002E-6</v>
      </c>
      <c r="L42128" t="str">
        <f>INDEX('EPA Tech to Policy Mapping'!$D:$D,MATCH('EPA Data'!F42128,'EPA Tech to Policy Mapping'!$C:$C,0))</f>
        <v>waste - methane capture</v>
      </c>
    </row>
    <row r="42129" spans="1:12" x14ac:dyDescent="0.35">
      <c r="A42129" t="s">
        <v>567</v>
      </c>
      <c r="B42129" t="s">
        <v>568</v>
      </c>
      <c r="C42129">
        <v>2015</v>
      </c>
      <c r="D42129" t="s">
        <v>5011</v>
      </c>
      <c r="E42129" t="s">
        <v>5012</v>
      </c>
      <c r="F42129" t="s">
        <v>573</v>
      </c>
      <c r="G42129">
        <v>876</v>
      </c>
      <c r="H42129" t="b">
        <f>OR(L42129='PERAC-ngpPrcsTnD-mthncptr'!$B$1,L42129='PERAC-ngpPrcsTnD-mthncptr'!$C$1,L42129='PERAC-ngpPrcsTnD-mthncptr'!$D$1)</f>
        <v>0</v>
      </c>
      <c r="I42129">
        <f>IF(H42129=TRUE,G42129+'NPV Calcs'!$D$14,G42129)</f>
        <v>876</v>
      </c>
      <c r="J42129">
        <v>2.0777977169899998E-6</v>
      </c>
      <c r="K42129">
        <f>IF(OR(B42129="GAS",B42129="COL",B42129="LAN",B42129="RICE",B42129="LIVE"),J42129*About!$B$102,IF(OR(B42129="CROP",B42129="NAA"),J42129*About!$B$103,J42129))</f>
        <v>2.3271334430288E-6</v>
      </c>
      <c r="L42129" t="str">
        <f>INDEX('EPA Tech to Policy Mapping'!$D:$D,MATCH('EPA Data'!F42129,'EPA Tech to Policy Mapping'!$C:$C,0))</f>
        <v>waste - methane capture</v>
      </c>
    </row>
    <row r="42130" spans="1:12" x14ac:dyDescent="0.35">
      <c r="A42130" t="s">
        <v>567</v>
      </c>
      <c r="B42130" t="s">
        <v>568</v>
      </c>
      <c r="C42130">
        <v>2015</v>
      </c>
      <c r="D42130" t="s">
        <v>5011</v>
      </c>
      <c r="E42130" t="s">
        <v>5012</v>
      </c>
      <c r="F42130" t="s">
        <v>573</v>
      </c>
      <c r="G42130">
        <v>880</v>
      </c>
      <c r="H42130" t="b">
        <f>OR(L42130='PERAC-ngpPrcsTnD-mthncptr'!$B$1,L42130='PERAC-ngpPrcsTnD-mthncptr'!$C$1,L42130='PERAC-ngpPrcsTnD-mthncptr'!$D$1)</f>
        <v>0</v>
      </c>
      <c r="I42130">
        <f>IF(H42130=TRUE,G42130+'NPV Calcs'!$D$14,G42130)</f>
        <v>880</v>
      </c>
      <c r="J42130">
        <v>2.03125608778E-7</v>
      </c>
      <c r="K42130">
        <f>IF(OR(B42130="GAS",B42130="COL",B42130="LAN",B42130="RICE",B42130="LIVE"),J42130*About!$B$102,IF(OR(B42130="CROP",B42130="NAA"),J42130*About!$B$103,J42130))</f>
        <v>2.2750068183136001E-7</v>
      </c>
      <c r="L42130" t="str">
        <f>INDEX('EPA Tech to Policy Mapping'!$D:$D,MATCH('EPA Data'!F42130,'EPA Tech to Policy Mapping'!$C:$C,0))</f>
        <v>waste - methane capture</v>
      </c>
    </row>
    <row r="42131" spans="1:12" x14ac:dyDescent="0.35">
      <c r="A42131" t="s">
        <v>567</v>
      </c>
      <c r="B42131" t="s">
        <v>568</v>
      </c>
      <c r="C42131">
        <v>2015</v>
      </c>
      <c r="D42131" t="s">
        <v>5011</v>
      </c>
      <c r="E42131" t="s">
        <v>5012</v>
      </c>
      <c r="F42131" t="s">
        <v>573</v>
      </c>
      <c r="G42131">
        <v>883</v>
      </c>
      <c r="H42131" t="b">
        <f>OR(L42131='PERAC-ngpPrcsTnD-mthncptr'!$B$1,L42131='PERAC-ngpPrcsTnD-mthncptr'!$C$1,L42131='PERAC-ngpPrcsTnD-mthncptr'!$D$1)</f>
        <v>0</v>
      </c>
      <c r="I42131">
        <f>IF(H42131=TRUE,G42131+'NPV Calcs'!$D$14,G42131)</f>
        <v>883</v>
      </c>
      <c r="J42131">
        <v>1.63848778811E-6</v>
      </c>
      <c r="K42131">
        <f>IF(OR(B42131="GAS",B42131="COL",B42131="LAN",B42131="RICE",B42131="LIVE"),J42131*About!$B$102,IF(OR(B42131="CROP",B42131="NAA"),J42131*About!$B$103,J42131))</f>
        <v>1.8351063226832001E-6</v>
      </c>
      <c r="L42131" t="str">
        <f>INDEX('EPA Tech to Policy Mapping'!$D:$D,MATCH('EPA Data'!F42131,'EPA Tech to Policy Mapping'!$C:$C,0))</f>
        <v>waste - methane capture</v>
      </c>
    </row>
    <row r="42132" spans="1:12" x14ac:dyDescent="0.35">
      <c r="A42132" t="s">
        <v>567</v>
      </c>
      <c r="B42132" t="s">
        <v>568</v>
      </c>
      <c r="C42132">
        <v>2015</v>
      </c>
      <c r="D42132" t="s">
        <v>5011</v>
      </c>
      <c r="E42132" t="s">
        <v>5012</v>
      </c>
      <c r="F42132" t="s">
        <v>573</v>
      </c>
      <c r="G42132">
        <v>884</v>
      </c>
      <c r="H42132" t="b">
        <f>OR(L42132='PERAC-ngpPrcsTnD-mthncptr'!$B$1,L42132='PERAC-ngpPrcsTnD-mthncptr'!$C$1,L42132='PERAC-ngpPrcsTnD-mthncptr'!$D$1)</f>
        <v>0</v>
      </c>
      <c r="I42132">
        <f>IF(H42132=TRUE,G42132+'NPV Calcs'!$D$14,G42132)</f>
        <v>884</v>
      </c>
      <c r="J42132">
        <v>5.32595167968E-9</v>
      </c>
      <c r="K42132">
        <f>IF(OR(B42132="GAS",B42132="COL",B42132="LAN",B42132="RICE",B42132="LIVE"),J42132*About!$B$102,IF(OR(B42132="CROP",B42132="NAA"),J42132*About!$B$103,J42132))</f>
        <v>5.9650658812416004E-9</v>
      </c>
      <c r="L42132" t="str">
        <f>INDEX('EPA Tech to Policy Mapping'!$D:$D,MATCH('EPA Data'!F42132,'EPA Tech to Policy Mapping'!$C:$C,0))</f>
        <v>waste - methane capture</v>
      </c>
    </row>
    <row r="42133" spans="1:12" x14ac:dyDescent="0.35">
      <c r="A42133" t="s">
        <v>567</v>
      </c>
      <c r="B42133" t="s">
        <v>568</v>
      </c>
      <c r="C42133">
        <v>2015</v>
      </c>
      <c r="D42133" t="s">
        <v>5011</v>
      </c>
      <c r="E42133" t="s">
        <v>5012</v>
      </c>
      <c r="F42133" t="s">
        <v>573</v>
      </c>
      <c r="G42133">
        <v>886</v>
      </c>
      <c r="H42133" t="b">
        <f>OR(L42133='PERAC-ngpPrcsTnD-mthncptr'!$B$1,L42133='PERAC-ngpPrcsTnD-mthncptr'!$C$1,L42133='PERAC-ngpPrcsTnD-mthncptr'!$D$1)</f>
        <v>0</v>
      </c>
      <c r="I42133">
        <f>IF(H42133=TRUE,G42133+'NPV Calcs'!$D$14,G42133)</f>
        <v>886</v>
      </c>
      <c r="J42133">
        <v>1.6903625521499999E-7</v>
      </c>
      <c r="K42133">
        <f>IF(OR(B42133="GAS",B42133="COL",B42133="LAN",B42133="RICE",B42133="LIVE"),J42133*About!$B$102,IF(OR(B42133="CROP",B42133="NAA"),J42133*About!$B$103,J42133))</f>
        <v>1.893206058408E-7</v>
      </c>
      <c r="L42133" t="str">
        <f>INDEX('EPA Tech to Policy Mapping'!$D:$D,MATCH('EPA Data'!F42133,'EPA Tech to Policy Mapping'!$C:$C,0))</f>
        <v>waste - methane capture</v>
      </c>
    </row>
    <row r="42134" spans="1:12" x14ac:dyDescent="0.35">
      <c r="A42134" t="s">
        <v>567</v>
      </c>
      <c r="B42134" t="s">
        <v>568</v>
      </c>
      <c r="C42134">
        <v>2015</v>
      </c>
      <c r="D42134" t="s">
        <v>5011</v>
      </c>
      <c r="E42134" t="s">
        <v>5012</v>
      </c>
      <c r="F42134" t="s">
        <v>573</v>
      </c>
      <c r="G42134">
        <v>889</v>
      </c>
      <c r="H42134" t="b">
        <f>OR(L42134='PERAC-ngpPrcsTnD-mthncptr'!$B$1,L42134='PERAC-ngpPrcsTnD-mthncptr'!$C$1,L42134='PERAC-ngpPrcsTnD-mthncptr'!$D$1)</f>
        <v>0</v>
      </c>
      <c r="I42134">
        <f>IF(H42134=TRUE,G42134+'NPV Calcs'!$D$14,G42134)</f>
        <v>889</v>
      </c>
      <c r="J42134">
        <v>8.3449784860099996E-9</v>
      </c>
      <c r="K42134">
        <f>IF(OR(B42134="GAS",B42134="COL",B42134="LAN",B42134="RICE",B42134="LIVE"),J42134*About!$B$102,IF(OR(B42134="CROP",B42134="NAA"),J42134*About!$B$103,J42134))</f>
        <v>9.3463759043312009E-9</v>
      </c>
      <c r="L42134" t="str">
        <f>INDEX('EPA Tech to Policy Mapping'!$D:$D,MATCH('EPA Data'!F42134,'EPA Tech to Policy Mapping'!$C:$C,0))</f>
        <v>waste - methane capture</v>
      </c>
    </row>
    <row r="42135" spans="1:12" x14ac:dyDescent="0.35">
      <c r="A42135" t="s">
        <v>567</v>
      </c>
      <c r="B42135" t="s">
        <v>568</v>
      </c>
      <c r="C42135">
        <v>2015</v>
      </c>
      <c r="D42135" t="s">
        <v>5011</v>
      </c>
      <c r="E42135" t="s">
        <v>5012</v>
      </c>
      <c r="F42135" t="s">
        <v>573</v>
      </c>
      <c r="G42135">
        <v>890</v>
      </c>
      <c r="H42135" t="b">
        <f>OR(L42135='PERAC-ngpPrcsTnD-mthncptr'!$B$1,L42135='PERAC-ngpPrcsTnD-mthncptr'!$C$1,L42135='PERAC-ngpPrcsTnD-mthncptr'!$D$1)</f>
        <v>0</v>
      </c>
      <c r="I42135">
        <f>IF(H42135=TRUE,G42135+'NPV Calcs'!$D$14,G42135)</f>
        <v>890</v>
      </c>
      <c r="J42135">
        <v>8.6537909282900001E-7</v>
      </c>
      <c r="K42135">
        <f>IF(OR(B42135="GAS",B42135="COL",B42135="LAN",B42135="RICE",B42135="LIVE"),J42135*About!$B$102,IF(OR(B42135="CROP",B42135="NAA"),J42135*About!$B$103,J42135))</f>
        <v>9.6922458396848021E-7</v>
      </c>
      <c r="L42135" t="str">
        <f>INDEX('EPA Tech to Policy Mapping'!$D:$D,MATCH('EPA Data'!F42135,'EPA Tech to Policy Mapping'!$C:$C,0))</f>
        <v>waste - methane capture</v>
      </c>
    </row>
    <row r="42136" spans="1:12" x14ac:dyDescent="0.35">
      <c r="A42136" t="s">
        <v>567</v>
      </c>
      <c r="B42136" t="s">
        <v>568</v>
      </c>
      <c r="C42136">
        <v>2015</v>
      </c>
      <c r="D42136" t="s">
        <v>5011</v>
      </c>
      <c r="E42136" t="s">
        <v>5012</v>
      </c>
      <c r="F42136" t="s">
        <v>573</v>
      </c>
      <c r="G42136">
        <v>892</v>
      </c>
      <c r="H42136" t="b">
        <f>OR(L42136='PERAC-ngpPrcsTnD-mthncptr'!$B$1,L42136='PERAC-ngpPrcsTnD-mthncptr'!$C$1,L42136='PERAC-ngpPrcsTnD-mthncptr'!$D$1)</f>
        <v>0</v>
      </c>
      <c r="I42136">
        <f>IF(H42136=TRUE,G42136+'NPV Calcs'!$D$14,G42136)</f>
        <v>892</v>
      </c>
      <c r="J42136">
        <v>2.0263271380800001E-6</v>
      </c>
      <c r="K42136">
        <f>IF(OR(B42136="GAS",B42136="COL",B42136="LAN",B42136="RICE",B42136="LIVE"),J42136*About!$B$102,IF(OR(B42136="CROP",B42136="NAA"),J42136*About!$B$103,J42136))</f>
        <v>2.2694863946496002E-6</v>
      </c>
      <c r="L42136" t="str">
        <f>INDEX('EPA Tech to Policy Mapping'!$D:$D,MATCH('EPA Data'!F42136,'EPA Tech to Policy Mapping'!$C:$C,0))</f>
        <v>waste - methane capture</v>
      </c>
    </row>
    <row r="42137" spans="1:12" x14ac:dyDescent="0.35">
      <c r="A42137" t="s">
        <v>567</v>
      </c>
      <c r="B42137" t="s">
        <v>568</v>
      </c>
      <c r="C42137">
        <v>2015</v>
      </c>
      <c r="D42137" t="s">
        <v>5011</v>
      </c>
      <c r="E42137" t="s">
        <v>5012</v>
      </c>
      <c r="F42137" t="s">
        <v>573</v>
      </c>
      <c r="G42137">
        <v>893</v>
      </c>
      <c r="H42137" t="b">
        <f>OR(L42137='PERAC-ngpPrcsTnD-mthncptr'!$B$1,L42137='PERAC-ngpPrcsTnD-mthncptr'!$C$1,L42137='PERAC-ngpPrcsTnD-mthncptr'!$D$1)</f>
        <v>0</v>
      </c>
      <c r="I42137">
        <f>IF(H42137=TRUE,G42137+'NPV Calcs'!$D$14,G42137)</f>
        <v>893</v>
      </c>
      <c r="J42137">
        <v>4.6529399355700001E-7</v>
      </c>
      <c r="K42137">
        <f>IF(OR(B42137="GAS",B42137="COL",B42137="LAN",B42137="RICE",B42137="LIVE"),J42137*About!$B$102,IF(OR(B42137="CROP",B42137="NAA"),J42137*About!$B$103,J42137))</f>
        <v>5.2112927278384002E-7</v>
      </c>
      <c r="L42137" t="str">
        <f>INDEX('EPA Tech to Policy Mapping'!$D:$D,MATCH('EPA Data'!F42137,'EPA Tech to Policy Mapping'!$C:$C,0))</f>
        <v>waste - methane capture</v>
      </c>
    </row>
    <row r="42138" spans="1:12" x14ac:dyDescent="0.35">
      <c r="A42138" t="s">
        <v>567</v>
      </c>
      <c r="B42138" t="s">
        <v>568</v>
      </c>
      <c r="C42138">
        <v>2015</v>
      </c>
      <c r="D42138" t="s">
        <v>5011</v>
      </c>
      <c r="E42138" t="s">
        <v>5012</v>
      </c>
      <c r="F42138" t="s">
        <v>573</v>
      </c>
      <c r="G42138">
        <v>894</v>
      </c>
      <c r="H42138" t="b">
        <f>OR(L42138='PERAC-ngpPrcsTnD-mthncptr'!$B$1,L42138='PERAC-ngpPrcsTnD-mthncptr'!$C$1,L42138='PERAC-ngpPrcsTnD-mthncptr'!$D$1)</f>
        <v>0</v>
      </c>
      <c r="I42138">
        <f>IF(H42138=TRUE,G42138+'NPV Calcs'!$D$14,G42138)</f>
        <v>894</v>
      </c>
      <c r="J42138">
        <v>8.38756903931E-8</v>
      </c>
      <c r="K42138">
        <f>IF(OR(B42138="GAS",B42138="COL",B42138="LAN",B42138="RICE",B42138="LIVE"),J42138*About!$B$102,IF(OR(B42138="CROP",B42138="NAA"),J42138*About!$B$103,J42138))</f>
        <v>9.3940773240272004E-8</v>
      </c>
      <c r="L42138" t="str">
        <f>INDEX('EPA Tech to Policy Mapping'!$D:$D,MATCH('EPA Data'!F42138,'EPA Tech to Policy Mapping'!$C:$C,0))</f>
        <v>waste - methane capture</v>
      </c>
    </row>
    <row r="42139" spans="1:12" x14ac:dyDescent="0.35">
      <c r="A42139" t="s">
        <v>567</v>
      </c>
      <c r="B42139" t="s">
        <v>568</v>
      </c>
      <c r="C42139">
        <v>2015</v>
      </c>
      <c r="D42139" t="s">
        <v>5011</v>
      </c>
      <c r="E42139" t="s">
        <v>5012</v>
      </c>
      <c r="F42139" t="s">
        <v>573</v>
      </c>
      <c r="G42139">
        <v>895</v>
      </c>
      <c r="H42139" t="b">
        <f>OR(L42139='PERAC-ngpPrcsTnD-mthncptr'!$B$1,L42139='PERAC-ngpPrcsTnD-mthncptr'!$C$1,L42139='PERAC-ngpPrcsTnD-mthncptr'!$D$1)</f>
        <v>0</v>
      </c>
      <c r="I42139">
        <f>IF(H42139=TRUE,G42139+'NPV Calcs'!$D$14,G42139)</f>
        <v>895</v>
      </c>
      <c r="J42139">
        <v>8.3849769794100001E-8</v>
      </c>
      <c r="K42139">
        <f>IF(OR(B42139="GAS",B42139="COL",B42139="LAN",B42139="RICE",B42139="LIVE"),J42139*About!$B$102,IF(OR(B42139="CROP",B42139="NAA"),J42139*About!$B$103,J42139))</f>
        <v>9.3911742169392009E-8</v>
      </c>
      <c r="L42139" t="str">
        <f>INDEX('EPA Tech to Policy Mapping'!$D:$D,MATCH('EPA Data'!F42139,'EPA Tech to Policy Mapping'!$C:$C,0))</f>
        <v>waste - methane capture</v>
      </c>
    </row>
    <row r="42140" spans="1:12" x14ac:dyDescent="0.35">
      <c r="A42140" t="s">
        <v>567</v>
      </c>
      <c r="B42140" t="s">
        <v>568</v>
      </c>
      <c r="C42140">
        <v>2015</v>
      </c>
      <c r="D42140" t="s">
        <v>5011</v>
      </c>
      <c r="E42140" t="s">
        <v>5012</v>
      </c>
      <c r="F42140" t="s">
        <v>573</v>
      </c>
      <c r="G42140">
        <v>896</v>
      </c>
      <c r="H42140" t="b">
        <f>OR(L42140='PERAC-ngpPrcsTnD-mthncptr'!$B$1,L42140='PERAC-ngpPrcsTnD-mthncptr'!$C$1,L42140='PERAC-ngpPrcsTnD-mthncptr'!$D$1)</f>
        <v>0</v>
      </c>
      <c r="I42140">
        <f>IF(H42140=TRUE,G42140+'NPV Calcs'!$D$14,G42140)</f>
        <v>896</v>
      </c>
      <c r="J42140">
        <v>1.3850109326099999E-7</v>
      </c>
      <c r="K42140">
        <f>IF(OR(B42140="GAS",B42140="COL",B42140="LAN",B42140="RICE",B42140="LIVE"),J42140*About!$B$102,IF(OR(B42140="CROP",B42140="NAA"),J42140*About!$B$103,J42140))</f>
        <v>1.5512122445232001E-7</v>
      </c>
      <c r="L42140" t="str">
        <f>INDEX('EPA Tech to Policy Mapping'!$D:$D,MATCH('EPA Data'!F42140,'EPA Tech to Policy Mapping'!$C:$C,0))</f>
        <v>waste - methane capture</v>
      </c>
    </row>
    <row r="42141" spans="1:12" x14ac:dyDescent="0.35">
      <c r="A42141" t="s">
        <v>567</v>
      </c>
      <c r="B42141" t="s">
        <v>568</v>
      </c>
      <c r="C42141">
        <v>2015</v>
      </c>
      <c r="D42141" t="s">
        <v>5011</v>
      </c>
      <c r="E42141" t="s">
        <v>5012</v>
      </c>
      <c r="F42141" t="s">
        <v>573</v>
      </c>
      <c r="G42141">
        <v>897</v>
      </c>
      <c r="H42141" t="b">
        <f>OR(L42141='PERAC-ngpPrcsTnD-mthncptr'!$B$1,L42141='PERAC-ngpPrcsTnD-mthncptr'!$C$1,L42141='PERAC-ngpPrcsTnD-mthncptr'!$D$1)</f>
        <v>0</v>
      </c>
      <c r="I42141">
        <f>IF(H42141=TRUE,G42141+'NPV Calcs'!$D$14,G42141)</f>
        <v>897</v>
      </c>
      <c r="J42141">
        <v>1.7001844909710001E-6</v>
      </c>
      <c r="K42141">
        <f>IF(OR(B42141="GAS",B42141="COL",B42141="LAN",B42141="RICE",B42141="LIVE"),J42141*About!$B$102,IF(OR(B42141="CROP",B42141="NAA"),J42141*About!$B$103,J42141))</f>
        <v>1.9042066298875204E-6</v>
      </c>
      <c r="L42141" t="str">
        <f>INDEX('EPA Tech to Policy Mapping'!$D:$D,MATCH('EPA Data'!F42141,'EPA Tech to Policy Mapping'!$C:$C,0))</f>
        <v>waste - methane capture</v>
      </c>
    </row>
    <row r="42142" spans="1:12" x14ac:dyDescent="0.35">
      <c r="A42142" t="s">
        <v>567</v>
      </c>
      <c r="B42142" t="s">
        <v>568</v>
      </c>
      <c r="C42142">
        <v>2015</v>
      </c>
      <c r="D42142" t="s">
        <v>5011</v>
      </c>
      <c r="E42142" t="s">
        <v>5012</v>
      </c>
      <c r="F42142" t="s">
        <v>573</v>
      </c>
      <c r="G42142">
        <v>898</v>
      </c>
      <c r="H42142" t="b">
        <f>OR(L42142='PERAC-ngpPrcsTnD-mthncptr'!$B$1,L42142='PERAC-ngpPrcsTnD-mthncptr'!$C$1,L42142='PERAC-ngpPrcsTnD-mthncptr'!$D$1)</f>
        <v>0</v>
      </c>
      <c r="I42142">
        <f>IF(H42142=TRUE,G42142+'NPV Calcs'!$D$14,G42142)</f>
        <v>898</v>
      </c>
      <c r="J42142">
        <v>8.25497579626E-7</v>
      </c>
      <c r="K42142">
        <f>IF(OR(B42142="GAS",B42142="COL",B42142="LAN",B42142="RICE",B42142="LIVE"),J42142*About!$B$102,IF(OR(B42142="CROP",B42142="NAA"),J42142*About!$B$103,J42142))</f>
        <v>9.2455728918112008E-7</v>
      </c>
      <c r="L42142" t="str">
        <f>INDEX('EPA Tech to Policy Mapping'!$D:$D,MATCH('EPA Data'!F42142,'EPA Tech to Policy Mapping'!$C:$C,0))</f>
        <v>waste - methane capture</v>
      </c>
    </row>
    <row r="42143" spans="1:12" x14ac:dyDescent="0.35">
      <c r="A42143" t="s">
        <v>567</v>
      </c>
      <c r="B42143" t="s">
        <v>568</v>
      </c>
      <c r="C42143">
        <v>2015</v>
      </c>
      <c r="D42143" t="s">
        <v>5011</v>
      </c>
      <c r="E42143" t="s">
        <v>5012</v>
      </c>
      <c r="F42143" t="s">
        <v>573</v>
      </c>
      <c r="G42143">
        <v>900</v>
      </c>
      <c r="H42143" t="b">
        <f>OR(L42143='PERAC-ngpPrcsTnD-mthncptr'!$B$1,L42143='PERAC-ngpPrcsTnD-mthncptr'!$C$1,L42143='PERAC-ngpPrcsTnD-mthncptr'!$D$1)</f>
        <v>0</v>
      </c>
      <c r="I42143">
        <f>IF(H42143=TRUE,G42143+'NPV Calcs'!$D$14,G42143)</f>
        <v>900</v>
      </c>
      <c r="J42143">
        <v>1.4997161201799999E-7</v>
      </c>
      <c r="K42143">
        <f>IF(OR(B42143="GAS",B42143="COL",B42143="LAN",B42143="RICE",B42143="LIVE"),J42143*About!$B$102,IF(OR(B42143="CROP",B42143="NAA"),J42143*About!$B$103,J42143))</f>
        <v>1.6796820546016001E-7</v>
      </c>
      <c r="L42143" t="str">
        <f>INDEX('EPA Tech to Policy Mapping'!$D:$D,MATCH('EPA Data'!F42143,'EPA Tech to Policy Mapping'!$C:$C,0))</f>
        <v>waste - methane capture</v>
      </c>
    </row>
    <row r="42144" spans="1:12" x14ac:dyDescent="0.35">
      <c r="A42144" t="s">
        <v>567</v>
      </c>
      <c r="B42144" t="s">
        <v>568</v>
      </c>
      <c r="C42144">
        <v>2015</v>
      </c>
      <c r="D42144" t="s">
        <v>5011</v>
      </c>
      <c r="E42144" t="s">
        <v>5012</v>
      </c>
      <c r="F42144" t="s">
        <v>573</v>
      </c>
      <c r="G42144">
        <v>905</v>
      </c>
      <c r="H42144" t="b">
        <f>OR(L42144='PERAC-ngpPrcsTnD-mthncptr'!$B$1,L42144='PERAC-ngpPrcsTnD-mthncptr'!$C$1,L42144='PERAC-ngpPrcsTnD-mthncptr'!$D$1)</f>
        <v>0</v>
      </c>
      <c r="I42144">
        <f>IF(H42144=TRUE,G42144+'NPV Calcs'!$D$14,G42144)</f>
        <v>905</v>
      </c>
      <c r="J42144">
        <v>9.8808470738700006E-8</v>
      </c>
      <c r="K42144">
        <f>IF(OR(B42144="GAS",B42144="COL",B42144="LAN",B42144="RICE",B42144="LIVE"),J42144*About!$B$102,IF(OR(B42144="CROP",B42144="NAA"),J42144*About!$B$103,J42144))</f>
        <v>1.1066548722734401E-7</v>
      </c>
      <c r="L42144" t="str">
        <f>INDEX('EPA Tech to Policy Mapping'!$D:$D,MATCH('EPA Data'!F42144,'EPA Tech to Policy Mapping'!$C:$C,0))</f>
        <v>waste - methane capture</v>
      </c>
    </row>
    <row r="42145" spans="1:12" x14ac:dyDescent="0.35">
      <c r="A42145" t="s">
        <v>567</v>
      </c>
      <c r="B42145" t="s">
        <v>568</v>
      </c>
      <c r="C42145">
        <v>2015</v>
      </c>
      <c r="D42145" t="s">
        <v>5011</v>
      </c>
      <c r="E42145" t="s">
        <v>5012</v>
      </c>
      <c r="F42145" t="s">
        <v>573</v>
      </c>
      <c r="G42145">
        <v>909</v>
      </c>
      <c r="H42145" t="b">
        <f>OR(L42145='PERAC-ngpPrcsTnD-mthncptr'!$B$1,L42145='PERAC-ngpPrcsTnD-mthncptr'!$C$1,L42145='PERAC-ngpPrcsTnD-mthncptr'!$D$1)</f>
        <v>0</v>
      </c>
      <c r="I42145">
        <f>IF(H42145=TRUE,G42145+'NPV Calcs'!$D$14,G42145)</f>
        <v>909</v>
      </c>
      <c r="J42145">
        <v>1.2047438815440001E-6</v>
      </c>
      <c r="K42145">
        <f>IF(OR(B42145="GAS",B42145="COL",B42145="LAN",B42145="RICE",B42145="LIVE"),J42145*About!$B$102,IF(OR(B42145="CROP",B42145="NAA"),J42145*About!$B$103,J42145))</f>
        <v>1.3493131473292801E-6</v>
      </c>
      <c r="L42145" t="str">
        <f>INDEX('EPA Tech to Policy Mapping'!$D:$D,MATCH('EPA Data'!F42145,'EPA Tech to Policy Mapping'!$C:$C,0))</f>
        <v>waste - methane capture</v>
      </c>
    </row>
    <row r="42146" spans="1:12" x14ac:dyDescent="0.35">
      <c r="A42146" t="s">
        <v>567</v>
      </c>
      <c r="B42146" t="s">
        <v>568</v>
      </c>
      <c r="C42146">
        <v>2015</v>
      </c>
      <c r="D42146" t="s">
        <v>5011</v>
      </c>
      <c r="E42146" t="s">
        <v>5012</v>
      </c>
      <c r="F42146" t="s">
        <v>573</v>
      </c>
      <c r="G42146">
        <v>910</v>
      </c>
      <c r="H42146" t="b">
        <f>OR(L42146='PERAC-ngpPrcsTnD-mthncptr'!$B$1,L42146='PERAC-ngpPrcsTnD-mthncptr'!$C$1,L42146='PERAC-ngpPrcsTnD-mthncptr'!$D$1)</f>
        <v>0</v>
      </c>
      <c r="I42146">
        <f>IF(H42146=TRUE,G42146+'NPV Calcs'!$D$14,G42146)</f>
        <v>910</v>
      </c>
      <c r="J42146">
        <v>1.7806144114700001E-8</v>
      </c>
      <c r="K42146">
        <f>IF(OR(B42146="GAS",B42146="COL",B42146="LAN",B42146="RICE",B42146="LIVE"),J42146*About!$B$102,IF(OR(B42146="CROP",B42146="NAA"),J42146*About!$B$103,J42146))</f>
        <v>1.9942881408464004E-8</v>
      </c>
      <c r="L42146" t="str">
        <f>INDEX('EPA Tech to Policy Mapping'!$D:$D,MATCH('EPA Data'!F42146,'EPA Tech to Policy Mapping'!$C:$C,0))</f>
        <v>waste - methane capture</v>
      </c>
    </row>
    <row r="42147" spans="1:12" x14ac:dyDescent="0.35">
      <c r="A42147" t="s">
        <v>567</v>
      </c>
      <c r="B42147" t="s">
        <v>568</v>
      </c>
      <c r="C42147">
        <v>2015</v>
      </c>
      <c r="D42147" t="s">
        <v>5011</v>
      </c>
      <c r="E42147" t="s">
        <v>5012</v>
      </c>
      <c r="F42147" t="s">
        <v>573</v>
      </c>
      <c r="G42147">
        <v>911</v>
      </c>
      <c r="H42147" t="b">
        <f>OR(L42147='PERAC-ngpPrcsTnD-mthncptr'!$B$1,L42147='PERAC-ngpPrcsTnD-mthncptr'!$C$1,L42147='PERAC-ngpPrcsTnD-mthncptr'!$D$1)</f>
        <v>0</v>
      </c>
      <c r="I42147">
        <f>IF(H42147=TRUE,G42147+'NPV Calcs'!$D$14,G42147)</f>
        <v>911</v>
      </c>
      <c r="J42147">
        <v>1.3507018081799999E-7</v>
      </c>
      <c r="K42147">
        <f>IF(OR(B42147="GAS",B42147="COL",B42147="LAN",B42147="RICE",B42147="LIVE"),J42147*About!$B$102,IF(OR(B42147="CROP",B42147="NAA"),J42147*About!$B$103,J42147))</f>
        <v>1.5127860251616001E-7</v>
      </c>
      <c r="L42147" t="str">
        <f>INDEX('EPA Tech to Policy Mapping'!$D:$D,MATCH('EPA Data'!F42147,'EPA Tech to Policy Mapping'!$C:$C,0))</f>
        <v>waste - methane capture</v>
      </c>
    </row>
    <row r="42148" spans="1:12" x14ac:dyDescent="0.35">
      <c r="A42148" t="s">
        <v>567</v>
      </c>
      <c r="B42148" t="s">
        <v>568</v>
      </c>
      <c r="C42148">
        <v>2015</v>
      </c>
      <c r="D42148" t="s">
        <v>5011</v>
      </c>
      <c r="E42148" t="s">
        <v>5012</v>
      </c>
      <c r="F42148" t="s">
        <v>573</v>
      </c>
      <c r="G42148">
        <v>912</v>
      </c>
      <c r="H42148" t="b">
        <f>OR(L42148='PERAC-ngpPrcsTnD-mthncptr'!$B$1,L42148='PERAC-ngpPrcsTnD-mthncptr'!$C$1,L42148='PERAC-ngpPrcsTnD-mthncptr'!$D$1)</f>
        <v>0</v>
      </c>
      <c r="I42148">
        <f>IF(H42148=TRUE,G42148+'NPV Calcs'!$D$14,G42148)</f>
        <v>912</v>
      </c>
      <c r="J42148">
        <v>9.9751069626599998E-8</v>
      </c>
      <c r="K42148">
        <f>IF(OR(B42148="GAS",B42148="COL",B42148="LAN",B42148="RICE",B42148="LIVE"),J42148*About!$B$102,IF(OR(B42148="CROP",B42148="NAA"),J42148*About!$B$103,J42148))</f>
        <v>1.1172119798179201E-7</v>
      </c>
      <c r="L42148" t="str">
        <f>INDEX('EPA Tech to Policy Mapping'!$D:$D,MATCH('EPA Data'!F42148,'EPA Tech to Policy Mapping'!$C:$C,0))</f>
        <v>waste - methane capture</v>
      </c>
    </row>
    <row r="42149" spans="1:12" x14ac:dyDescent="0.35">
      <c r="A42149" t="s">
        <v>567</v>
      </c>
      <c r="B42149" t="s">
        <v>568</v>
      </c>
      <c r="C42149">
        <v>2015</v>
      </c>
      <c r="D42149" t="s">
        <v>5011</v>
      </c>
      <c r="E42149" t="s">
        <v>5012</v>
      </c>
      <c r="F42149" t="s">
        <v>573</v>
      </c>
      <c r="G42149">
        <v>913</v>
      </c>
      <c r="H42149" t="b">
        <f>OR(L42149='PERAC-ngpPrcsTnD-mthncptr'!$B$1,L42149='PERAC-ngpPrcsTnD-mthncptr'!$C$1,L42149='PERAC-ngpPrcsTnD-mthncptr'!$D$1)</f>
        <v>0</v>
      </c>
      <c r="I42149">
        <f>IF(H42149=TRUE,G42149+'NPV Calcs'!$D$14,G42149)</f>
        <v>913</v>
      </c>
      <c r="J42149">
        <v>1.4625655353499999E-7</v>
      </c>
      <c r="K42149">
        <f>IF(OR(B42149="GAS",B42149="COL",B42149="LAN",B42149="RICE",B42149="LIVE"),J42149*About!$B$102,IF(OR(B42149="CROP",B42149="NAA"),J42149*About!$B$103,J42149))</f>
        <v>1.6380733995920001E-7</v>
      </c>
      <c r="L42149" t="str">
        <f>INDEX('EPA Tech to Policy Mapping'!$D:$D,MATCH('EPA Data'!F42149,'EPA Tech to Policy Mapping'!$C:$C,0))</f>
        <v>waste - methane capture</v>
      </c>
    </row>
    <row r="42150" spans="1:12" x14ac:dyDescent="0.35">
      <c r="A42150" t="s">
        <v>567</v>
      </c>
      <c r="B42150" t="s">
        <v>568</v>
      </c>
      <c r="C42150">
        <v>2015</v>
      </c>
      <c r="D42150" t="s">
        <v>5011</v>
      </c>
      <c r="E42150" t="s">
        <v>5012</v>
      </c>
      <c r="F42150" t="s">
        <v>573</v>
      </c>
      <c r="G42150">
        <v>914</v>
      </c>
      <c r="H42150" t="b">
        <f>OR(L42150='PERAC-ngpPrcsTnD-mthncptr'!$B$1,L42150='PERAC-ngpPrcsTnD-mthncptr'!$C$1,L42150='PERAC-ngpPrcsTnD-mthncptr'!$D$1)</f>
        <v>0</v>
      </c>
      <c r="I42150">
        <f>IF(H42150=TRUE,G42150+'NPV Calcs'!$D$14,G42150)</f>
        <v>914</v>
      </c>
      <c r="J42150">
        <v>1.41273119425E-7</v>
      </c>
      <c r="K42150">
        <f>IF(OR(B42150="GAS",B42150="COL",B42150="LAN",B42150="RICE",B42150="LIVE"),J42150*About!$B$102,IF(OR(B42150="CROP",B42150="NAA"),J42150*About!$B$103,J42150))</f>
        <v>1.5822589375600003E-7</v>
      </c>
      <c r="L42150" t="str">
        <f>INDEX('EPA Tech to Policy Mapping'!$D:$D,MATCH('EPA Data'!F42150,'EPA Tech to Policy Mapping'!$C:$C,0))</f>
        <v>waste - methane capture</v>
      </c>
    </row>
    <row r="42151" spans="1:12" x14ac:dyDescent="0.35">
      <c r="A42151" t="s">
        <v>567</v>
      </c>
      <c r="B42151" t="s">
        <v>568</v>
      </c>
      <c r="C42151">
        <v>2015</v>
      </c>
      <c r="D42151" t="s">
        <v>5011</v>
      </c>
      <c r="E42151" t="s">
        <v>5012</v>
      </c>
      <c r="F42151" t="s">
        <v>573</v>
      </c>
      <c r="G42151">
        <v>917</v>
      </c>
      <c r="H42151" t="b">
        <f>OR(L42151='PERAC-ngpPrcsTnD-mthncptr'!$B$1,L42151='PERAC-ngpPrcsTnD-mthncptr'!$C$1,L42151='PERAC-ngpPrcsTnD-mthncptr'!$D$1)</f>
        <v>0</v>
      </c>
      <c r="I42151">
        <f>IF(H42151=TRUE,G42151+'NPV Calcs'!$D$14,G42151)</f>
        <v>917</v>
      </c>
      <c r="J42151">
        <v>7.4814340678099995E-7</v>
      </c>
      <c r="K42151">
        <f>IF(OR(B42151="GAS",B42151="COL",B42151="LAN",B42151="RICE",B42151="LIVE"),J42151*About!$B$102,IF(OR(B42151="CROP",B42151="NAA"),J42151*About!$B$103,J42151))</f>
        <v>8.3792061559472003E-7</v>
      </c>
      <c r="L42151" t="str">
        <f>INDEX('EPA Tech to Policy Mapping'!$D:$D,MATCH('EPA Data'!F42151,'EPA Tech to Policy Mapping'!$C:$C,0))</f>
        <v>waste - methane capture</v>
      </c>
    </row>
    <row r="42152" spans="1:12" x14ac:dyDescent="0.35">
      <c r="A42152" t="s">
        <v>567</v>
      </c>
      <c r="B42152" t="s">
        <v>568</v>
      </c>
      <c r="C42152">
        <v>2015</v>
      </c>
      <c r="D42152" t="s">
        <v>5011</v>
      </c>
      <c r="E42152" t="s">
        <v>5012</v>
      </c>
      <c r="F42152" t="s">
        <v>573</v>
      </c>
      <c r="G42152">
        <v>924</v>
      </c>
      <c r="H42152" t="b">
        <f>OR(L42152='PERAC-ngpPrcsTnD-mthncptr'!$B$1,L42152='PERAC-ngpPrcsTnD-mthncptr'!$C$1,L42152='PERAC-ngpPrcsTnD-mthncptr'!$D$1)</f>
        <v>0</v>
      </c>
      <c r="I42152">
        <f>IF(H42152=TRUE,G42152+'NPV Calcs'!$D$14,G42152)</f>
        <v>924</v>
      </c>
      <c r="J42152">
        <v>1.89806644357E-6</v>
      </c>
      <c r="K42152">
        <f>IF(OR(B42152="GAS",B42152="COL",B42152="LAN",B42152="RICE",B42152="LIVE"),J42152*About!$B$102,IF(OR(B42152="CROP",B42152="NAA"),J42152*About!$B$103,J42152))</f>
        <v>2.1258344167984001E-6</v>
      </c>
      <c r="L42152" t="str">
        <f>INDEX('EPA Tech to Policy Mapping'!$D:$D,MATCH('EPA Data'!F42152,'EPA Tech to Policy Mapping'!$C:$C,0))</f>
        <v>waste - methane capture</v>
      </c>
    </row>
    <row r="42153" spans="1:12" x14ac:dyDescent="0.35">
      <c r="A42153" t="s">
        <v>567</v>
      </c>
      <c r="B42153" t="s">
        <v>568</v>
      </c>
      <c r="C42153">
        <v>2015</v>
      </c>
      <c r="D42153" t="s">
        <v>5011</v>
      </c>
      <c r="E42153" t="s">
        <v>5012</v>
      </c>
      <c r="F42153" t="s">
        <v>573</v>
      </c>
      <c r="G42153">
        <v>930</v>
      </c>
      <c r="H42153" t="b">
        <f>OR(L42153='PERAC-ngpPrcsTnD-mthncptr'!$B$1,L42153='PERAC-ngpPrcsTnD-mthncptr'!$C$1,L42153='PERAC-ngpPrcsTnD-mthncptr'!$D$1)</f>
        <v>0</v>
      </c>
      <c r="I42153">
        <f>IF(H42153=TRUE,G42153+'NPV Calcs'!$D$14,G42153)</f>
        <v>930</v>
      </c>
      <c r="J42153">
        <v>2.65536943544E-8</v>
      </c>
      <c r="K42153">
        <f>IF(OR(B42153="GAS",B42153="COL",B42153="LAN",B42153="RICE",B42153="LIVE"),J42153*About!$B$102,IF(OR(B42153="CROP",B42153="NAA"),J42153*About!$B$103,J42153))</f>
        <v>2.9740137676928003E-8</v>
      </c>
      <c r="L42153" t="str">
        <f>INDEX('EPA Tech to Policy Mapping'!$D:$D,MATCH('EPA Data'!F42153,'EPA Tech to Policy Mapping'!$C:$C,0))</f>
        <v>waste - methane capture</v>
      </c>
    </row>
    <row r="42154" spans="1:12" x14ac:dyDescent="0.35">
      <c r="A42154" t="s">
        <v>567</v>
      </c>
      <c r="B42154" t="s">
        <v>568</v>
      </c>
      <c r="C42154">
        <v>2015</v>
      </c>
      <c r="D42154" t="s">
        <v>5011</v>
      </c>
      <c r="E42154" t="s">
        <v>5012</v>
      </c>
      <c r="F42154" t="s">
        <v>573</v>
      </c>
      <c r="G42154">
        <v>932</v>
      </c>
      <c r="H42154" t="b">
        <f>OR(L42154='PERAC-ngpPrcsTnD-mthncptr'!$B$1,L42154='PERAC-ngpPrcsTnD-mthncptr'!$C$1,L42154='PERAC-ngpPrcsTnD-mthncptr'!$D$1)</f>
        <v>0</v>
      </c>
      <c r="I42154">
        <f>IF(H42154=TRUE,G42154+'NPV Calcs'!$D$14,G42154)</f>
        <v>932</v>
      </c>
      <c r="J42154">
        <v>1.37773540132E-7</v>
      </c>
      <c r="K42154">
        <f>IF(OR(B42154="GAS",B42154="COL",B42154="LAN",B42154="RICE",B42154="LIVE"),J42154*About!$B$102,IF(OR(B42154="CROP",B42154="NAA"),J42154*About!$B$103,J42154))</f>
        <v>1.5430636494784001E-7</v>
      </c>
      <c r="L42154" t="str">
        <f>INDEX('EPA Tech to Policy Mapping'!$D:$D,MATCH('EPA Data'!F42154,'EPA Tech to Policy Mapping'!$C:$C,0))</f>
        <v>waste - methane capture</v>
      </c>
    </row>
    <row r="42155" spans="1:12" x14ac:dyDescent="0.35">
      <c r="A42155" t="s">
        <v>567</v>
      </c>
      <c r="B42155" t="s">
        <v>568</v>
      </c>
      <c r="C42155">
        <v>2015</v>
      </c>
      <c r="D42155" t="s">
        <v>5011</v>
      </c>
      <c r="E42155" t="s">
        <v>5012</v>
      </c>
      <c r="F42155" t="s">
        <v>573</v>
      </c>
      <c r="G42155">
        <v>936</v>
      </c>
      <c r="H42155" t="b">
        <f>OR(L42155='PERAC-ngpPrcsTnD-mthncptr'!$B$1,L42155='PERAC-ngpPrcsTnD-mthncptr'!$C$1,L42155='PERAC-ngpPrcsTnD-mthncptr'!$D$1)</f>
        <v>0</v>
      </c>
      <c r="I42155">
        <f>IF(H42155=TRUE,G42155+'NPV Calcs'!$D$14,G42155)</f>
        <v>936</v>
      </c>
      <c r="J42155">
        <v>7.6934878734400002E-7</v>
      </c>
      <c r="K42155">
        <f>IF(OR(B42155="GAS",B42155="COL",B42155="LAN",B42155="RICE",B42155="LIVE"),J42155*About!$B$102,IF(OR(B42155="CROP",B42155="NAA"),J42155*About!$B$103,J42155))</f>
        <v>8.6167064182528014E-7</v>
      </c>
      <c r="L42155" t="str">
        <f>INDEX('EPA Tech to Policy Mapping'!$D:$D,MATCH('EPA Data'!F42155,'EPA Tech to Policy Mapping'!$C:$C,0))</f>
        <v>waste - methane capture</v>
      </c>
    </row>
    <row r="42156" spans="1:12" x14ac:dyDescent="0.35">
      <c r="A42156" t="s">
        <v>567</v>
      </c>
      <c r="B42156" t="s">
        <v>568</v>
      </c>
      <c r="C42156">
        <v>2015</v>
      </c>
      <c r="D42156" t="s">
        <v>5011</v>
      </c>
      <c r="E42156" t="s">
        <v>5012</v>
      </c>
      <c r="F42156" t="s">
        <v>573</v>
      </c>
      <c r="G42156">
        <v>942</v>
      </c>
      <c r="H42156" t="b">
        <f>OR(L42156='PERAC-ngpPrcsTnD-mthncptr'!$B$1,L42156='PERAC-ngpPrcsTnD-mthncptr'!$C$1,L42156='PERAC-ngpPrcsTnD-mthncptr'!$D$1)</f>
        <v>0</v>
      </c>
      <c r="I42156">
        <f>IF(H42156=TRUE,G42156+'NPV Calcs'!$D$14,G42156)</f>
        <v>942</v>
      </c>
      <c r="J42156">
        <v>2.34237788277E-7</v>
      </c>
      <c r="K42156">
        <f>IF(OR(B42156="GAS",B42156="COL",B42156="LAN",B42156="RICE",B42156="LIVE"),J42156*About!$B$102,IF(OR(B42156="CROP",B42156="NAA"),J42156*About!$B$103,J42156))</f>
        <v>2.6234632287024002E-7</v>
      </c>
      <c r="L42156" t="str">
        <f>INDEX('EPA Tech to Policy Mapping'!$D:$D,MATCH('EPA Data'!F42156,'EPA Tech to Policy Mapping'!$C:$C,0))</f>
        <v>waste - methane capture</v>
      </c>
    </row>
    <row r="42157" spans="1:12" x14ac:dyDescent="0.35">
      <c r="A42157" t="s">
        <v>567</v>
      </c>
      <c r="B42157" t="s">
        <v>568</v>
      </c>
      <c r="C42157">
        <v>2015</v>
      </c>
      <c r="D42157" t="s">
        <v>5011</v>
      </c>
      <c r="E42157" t="s">
        <v>5012</v>
      </c>
      <c r="F42157" t="s">
        <v>573</v>
      </c>
      <c r="G42157">
        <v>944</v>
      </c>
      <c r="H42157" t="b">
        <f>OR(L42157='PERAC-ngpPrcsTnD-mthncptr'!$B$1,L42157='PERAC-ngpPrcsTnD-mthncptr'!$C$1,L42157='PERAC-ngpPrcsTnD-mthncptr'!$D$1)</f>
        <v>0</v>
      </c>
      <c r="I42157">
        <f>IF(H42157=TRUE,G42157+'NPV Calcs'!$D$14,G42157)</f>
        <v>944</v>
      </c>
      <c r="J42157">
        <v>6.89026720124E-8</v>
      </c>
      <c r="K42157">
        <f>IF(OR(B42157="GAS",B42157="COL",B42157="LAN",B42157="RICE",B42157="LIVE"),J42157*About!$B$102,IF(OR(B42157="CROP",B42157="NAA"),J42157*About!$B$103,J42157))</f>
        <v>7.7170992653888002E-8</v>
      </c>
      <c r="L42157" t="str">
        <f>INDEX('EPA Tech to Policy Mapping'!$D:$D,MATCH('EPA Data'!F42157,'EPA Tech to Policy Mapping'!$C:$C,0))</f>
        <v>waste - methane capture</v>
      </c>
    </row>
    <row r="42158" spans="1:12" x14ac:dyDescent="0.35">
      <c r="A42158" t="s">
        <v>567</v>
      </c>
      <c r="B42158" t="s">
        <v>568</v>
      </c>
      <c r="C42158">
        <v>2015</v>
      </c>
      <c r="D42158" t="s">
        <v>5011</v>
      </c>
      <c r="E42158" t="s">
        <v>5012</v>
      </c>
      <c r="F42158" t="s">
        <v>573</v>
      </c>
      <c r="G42158">
        <v>945</v>
      </c>
      <c r="H42158" t="b">
        <f>OR(L42158='PERAC-ngpPrcsTnD-mthncptr'!$B$1,L42158='PERAC-ngpPrcsTnD-mthncptr'!$C$1,L42158='PERAC-ngpPrcsTnD-mthncptr'!$D$1)</f>
        <v>0</v>
      </c>
      <c r="I42158">
        <f>IF(H42158=TRUE,G42158+'NPV Calcs'!$D$14,G42158)</f>
        <v>945</v>
      </c>
      <c r="J42158">
        <v>7.5562979873199995E-7</v>
      </c>
      <c r="K42158">
        <f>IF(OR(B42158="GAS",B42158="COL",B42158="LAN",B42158="RICE",B42158="LIVE"),J42158*About!$B$102,IF(OR(B42158="CROP",B42158="NAA"),J42158*About!$B$103,J42158))</f>
        <v>8.4630537457984007E-7</v>
      </c>
      <c r="L42158" t="str">
        <f>INDEX('EPA Tech to Policy Mapping'!$D:$D,MATCH('EPA Data'!F42158,'EPA Tech to Policy Mapping'!$C:$C,0))</f>
        <v>waste - methane capture</v>
      </c>
    </row>
    <row r="42159" spans="1:12" x14ac:dyDescent="0.35">
      <c r="A42159" t="s">
        <v>567</v>
      </c>
      <c r="B42159" t="s">
        <v>568</v>
      </c>
      <c r="C42159">
        <v>2015</v>
      </c>
      <c r="D42159" t="s">
        <v>5011</v>
      </c>
      <c r="E42159" t="s">
        <v>5012</v>
      </c>
      <c r="F42159" t="s">
        <v>573</v>
      </c>
      <c r="G42159">
        <v>946</v>
      </c>
      <c r="H42159" t="b">
        <f>OR(L42159='PERAC-ngpPrcsTnD-mthncptr'!$B$1,L42159='PERAC-ngpPrcsTnD-mthncptr'!$C$1,L42159='PERAC-ngpPrcsTnD-mthncptr'!$D$1)</f>
        <v>0</v>
      </c>
      <c r="I42159">
        <f>IF(H42159=TRUE,G42159+'NPV Calcs'!$D$14,G42159)</f>
        <v>946</v>
      </c>
      <c r="J42159">
        <v>1.40811380334E-7</v>
      </c>
      <c r="K42159">
        <f>IF(OR(B42159="GAS",B42159="COL",B42159="LAN",B42159="RICE",B42159="LIVE"),J42159*About!$B$102,IF(OR(B42159="CROP",B42159="NAA"),J42159*About!$B$103,J42159))</f>
        <v>1.5770874597408E-7</v>
      </c>
      <c r="L42159" t="str">
        <f>INDEX('EPA Tech to Policy Mapping'!$D:$D,MATCH('EPA Data'!F42159,'EPA Tech to Policy Mapping'!$C:$C,0))</f>
        <v>waste - methane capture</v>
      </c>
    </row>
    <row r="42160" spans="1:12" x14ac:dyDescent="0.35">
      <c r="A42160" t="s">
        <v>567</v>
      </c>
      <c r="B42160" t="s">
        <v>568</v>
      </c>
      <c r="C42160">
        <v>2015</v>
      </c>
      <c r="D42160" t="s">
        <v>5011</v>
      </c>
      <c r="E42160" t="s">
        <v>5012</v>
      </c>
      <c r="F42160" t="s">
        <v>573</v>
      </c>
      <c r="G42160">
        <v>949</v>
      </c>
      <c r="H42160" t="b">
        <f>OR(L42160='PERAC-ngpPrcsTnD-mthncptr'!$B$1,L42160='PERAC-ngpPrcsTnD-mthncptr'!$C$1,L42160='PERAC-ngpPrcsTnD-mthncptr'!$D$1)</f>
        <v>0</v>
      </c>
      <c r="I42160">
        <f>IF(H42160=TRUE,G42160+'NPV Calcs'!$D$14,G42160)</f>
        <v>949</v>
      </c>
      <c r="J42160">
        <v>2.6530389760610001E-6</v>
      </c>
      <c r="K42160">
        <f>IF(OR(B42160="GAS",B42160="COL",B42160="LAN",B42160="RICE",B42160="LIVE"),J42160*About!$B$102,IF(OR(B42160="CROP",B42160="NAA"),J42160*About!$B$103,J42160))</f>
        <v>2.9714036531883205E-6</v>
      </c>
      <c r="L42160" t="str">
        <f>INDEX('EPA Tech to Policy Mapping'!$D:$D,MATCH('EPA Data'!F42160,'EPA Tech to Policy Mapping'!$C:$C,0))</f>
        <v>waste - methane capture</v>
      </c>
    </row>
    <row r="42161" spans="1:12" x14ac:dyDescent="0.35">
      <c r="A42161" t="s">
        <v>567</v>
      </c>
      <c r="B42161" t="s">
        <v>568</v>
      </c>
      <c r="C42161">
        <v>2015</v>
      </c>
      <c r="D42161" t="s">
        <v>5011</v>
      </c>
      <c r="E42161" t="s">
        <v>5012</v>
      </c>
      <c r="F42161" t="s">
        <v>573</v>
      </c>
      <c r="G42161">
        <v>953</v>
      </c>
      <c r="H42161" t="b">
        <f>OR(L42161='PERAC-ngpPrcsTnD-mthncptr'!$B$1,L42161='PERAC-ngpPrcsTnD-mthncptr'!$C$1,L42161='PERAC-ngpPrcsTnD-mthncptr'!$D$1)</f>
        <v>0</v>
      </c>
      <c r="I42161">
        <f>IF(H42161=TRUE,G42161+'NPV Calcs'!$D$14,G42161)</f>
        <v>953</v>
      </c>
      <c r="J42161">
        <v>1.6649570966399999E-7</v>
      </c>
      <c r="K42161">
        <f>IF(OR(B42161="GAS",B42161="COL",B42161="LAN",B42161="RICE",B42161="LIVE"),J42161*About!$B$102,IF(OR(B42161="CROP",B42161="NAA"),J42161*About!$B$103,J42161))</f>
        <v>1.8647519482368001E-7</v>
      </c>
      <c r="L42161" t="str">
        <f>INDEX('EPA Tech to Policy Mapping'!$D:$D,MATCH('EPA Data'!F42161,'EPA Tech to Policy Mapping'!$C:$C,0))</f>
        <v>waste - methane capture</v>
      </c>
    </row>
    <row r="42162" spans="1:12" x14ac:dyDescent="0.35">
      <c r="A42162" t="s">
        <v>567</v>
      </c>
      <c r="B42162" t="s">
        <v>568</v>
      </c>
      <c r="C42162">
        <v>2015</v>
      </c>
      <c r="D42162" t="s">
        <v>5011</v>
      </c>
      <c r="E42162" t="s">
        <v>5012</v>
      </c>
      <c r="F42162" t="s">
        <v>573</v>
      </c>
      <c r="G42162">
        <v>954</v>
      </c>
      <c r="H42162" t="b">
        <f>OR(L42162='PERAC-ngpPrcsTnD-mthncptr'!$B$1,L42162='PERAC-ngpPrcsTnD-mthncptr'!$C$1,L42162='PERAC-ngpPrcsTnD-mthncptr'!$D$1)</f>
        <v>0</v>
      </c>
      <c r="I42162">
        <f>IF(H42162=TRUE,G42162+'NPV Calcs'!$D$14,G42162)</f>
        <v>954</v>
      </c>
      <c r="J42162">
        <v>3.9322545220000001E-9</v>
      </c>
      <c r="K42162">
        <f>IF(OR(B42162="GAS",B42162="COL",B42162="LAN",B42162="RICE",B42162="LIVE"),J42162*About!$B$102,IF(OR(B42162="CROP",B42162="NAA"),J42162*About!$B$103,J42162))</f>
        <v>4.4041250646400003E-9</v>
      </c>
      <c r="L42162" t="str">
        <f>INDEX('EPA Tech to Policy Mapping'!$D:$D,MATCH('EPA Data'!F42162,'EPA Tech to Policy Mapping'!$C:$C,0))</f>
        <v>waste - methane capture</v>
      </c>
    </row>
    <row r="42163" spans="1:12" x14ac:dyDescent="0.35">
      <c r="A42163" t="s">
        <v>567</v>
      </c>
      <c r="B42163" t="s">
        <v>568</v>
      </c>
      <c r="C42163">
        <v>2015</v>
      </c>
      <c r="D42163" t="s">
        <v>5011</v>
      </c>
      <c r="E42163" t="s">
        <v>5012</v>
      </c>
      <c r="F42163" t="s">
        <v>573</v>
      </c>
      <c r="G42163">
        <v>956</v>
      </c>
      <c r="H42163" t="b">
        <f>OR(L42163='PERAC-ngpPrcsTnD-mthncptr'!$B$1,L42163='PERAC-ngpPrcsTnD-mthncptr'!$C$1,L42163='PERAC-ngpPrcsTnD-mthncptr'!$D$1)</f>
        <v>0</v>
      </c>
      <c r="I42163">
        <f>IF(H42163=TRUE,G42163+'NPV Calcs'!$D$14,G42163)</f>
        <v>956</v>
      </c>
      <c r="J42163">
        <v>7.9034258249100003E-8</v>
      </c>
      <c r="K42163">
        <f>IF(OR(B42163="GAS",B42163="COL",B42163="LAN",B42163="RICE",B42163="LIVE"),J42163*About!$B$102,IF(OR(B42163="CROP",B42163="NAA"),J42163*About!$B$103,J42163))</f>
        <v>8.8518369238992014E-8</v>
      </c>
      <c r="L42163" t="str">
        <f>INDEX('EPA Tech to Policy Mapping'!$D:$D,MATCH('EPA Data'!F42163,'EPA Tech to Policy Mapping'!$C:$C,0))</f>
        <v>waste - methane capture</v>
      </c>
    </row>
    <row r="42164" spans="1:12" x14ac:dyDescent="0.35">
      <c r="A42164" t="s">
        <v>567</v>
      </c>
      <c r="B42164" t="s">
        <v>568</v>
      </c>
      <c r="C42164">
        <v>2015</v>
      </c>
      <c r="D42164" t="s">
        <v>5011</v>
      </c>
      <c r="E42164" t="s">
        <v>5012</v>
      </c>
      <c r="F42164" t="s">
        <v>573</v>
      </c>
      <c r="G42164">
        <v>957</v>
      </c>
      <c r="H42164" t="b">
        <f>OR(L42164='PERAC-ngpPrcsTnD-mthncptr'!$B$1,L42164='PERAC-ngpPrcsTnD-mthncptr'!$C$1,L42164='PERAC-ngpPrcsTnD-mthncptr'!$D$1)</f>
        <v>0</v>
      </c>
      <c r="I42164">
        <f>IF(H42164=TRUE,G42164+'NPV Calcs'!$D$14,G42164)</f>
        <v>957</v>
      </c>
      <c r="J42164">
        <v>5.4836652907400002E-7</v>
      </c>
      <c r="K42164">
        <f>IF(OR(B42164="GAS",B42164="COL",B42164="LAN",B42164="RICE",B42164="LIVE"),J42164*About!$B$102,IF(OR(B42164="CROP",B42164="NAA"),J42164*About!$B$103,J42164))</f>
        <v>6.1417051256288003E-7</v>
      </c>
      <c r="L42164" t="str">
        <f>INDEX('EPA Tech to Policy Mapping'!$D:$D,MATCH('EPA Data'!F42164,'EPA Tech to Policy Mapping'!$C:$C,0))</f>
        <v>waste - methane capture</v>
      </c>
    </row>
    <row r="42165" spans="1:12" x14ac:dyDescent="0.35">
      <c r="A42165" t="s">
        <v>567</v>
      </c>
      <c r="B42165" t="s">
        <v>568</v>
      </c>
      <c r="C42165">
        <v>2015</v>
      </c>
      <c r="D42165" t="s">
        <v>5011</v>
      </c>
      <c r="E42165" t="s">
        <v>5012</v>
      </c>
      <c r="F42165" t="s">
        <v>573</v>
      </c>
      <c r="G42165">
        <v>958</v>
      </c>
      <c r="H42165" t="b">
        <f>OR(L42165='PERAC-ngpPrcsTnD-mthncptr'!$B$1,L42165='PERAC-ngpPrcsTnD-mthncptr'!$C$1,L42165='PERAC-ngpPrcsTnD-mthncptr'!$D$1)</f>
        <v>0</v>
      </c>
      <c r="I42165">
        <f>IF(H42165=TRUE,G42165+'NPV Calcs'!$D$14,G42165)</f>
        <v>958</v>
      </c>
      <c r="J42165">
        <v>2.8392980766499998E-6</v>
      </c>
      <c r="K42165">
        <f>IF(OR(B42165="GAS",B42165="COL",B42165="LAN",B42165="RICE",B42165="LIVE"),J42165*About!$B$102,IF(OR(B42165="CROP",B42165="NAA"),J42165*About!$B$103,J42165))</f>
        <v>3.180013845848E-6</v>
      </c>
      <c r="L42165" t="str">
        <f>INDEX('EPA Tech to Policy Mapping'!$D:$D,MATCH('EPA Data'!F42165,'EPA Tech to Policy Mapping'!$C:$C,0))</f>
        <v>waste - methane capture</v>
      </c>
    </row>
    <row r="42166" spans="1:12" x14ac:dyDescent="0.35">
      <c r="A42166" t="s">
        <v>567</v>
      </c>
      <c r="B42166" t="s">
        <v>568</v>
      </c>
      <c r="C42166">
        <v>2015</v>
      </c>
      <c r="D42166" t="s">
        <v>5011</v>
      </c>
      <c r="E42166" t="s">
        <v>5012</v>
      </c>
      <c r="F42166" t="s">
        <v>573</v>
      </c>
      <c r="G42166">
        <v>959</v>
      </c>
      <c r="H42166" t="b">
        <f>OR(L42166='PERAC-ngpPrcsTnD-mthncptr'!$B$1,L42166='PERAC-ngpPrcsTnD-mthncptr'!$C$1,L42166='PERAC-ngpPrcsTnD-mthncptr'!$D$1)</f>
        <v>0</v>
      </c>
      <c r="I42166">
        <f>IF(H42166=TRUE,G42166+'NPV Calcs'!$D$14,G42166)</f>
        <v>959</v>
      </c>
      <c r="J42166">
        <v>2.0164761735899999E-6</v>
      </c>
      <c r="K42166">
        <f>IF(OR(B42166="GAS",B42166="COL",B42166="LAN",B42166="RICE",B42166="LIVE"),J42166*About!$B$102,IF(OR(B42166="CROP",B42166="NAA"),J42166*About!$B$103,J42166))</f>
        <v>2.2584533144207999E-6</v>
      </c>
      <c r="L42166" t="str">
        <f>INDEX('EPA Tech to Policy Mapping'!$D:$D,MATCH('EPA Data'!F42166,'EPA Tech to Policy Mapping'!$C:$C,0))</f>
        <v>waste - methane capture</v>
      </c>
    </row>
    <row r="42167" spans="1:12" x14ac:dyDescent="0.35">
      <c r="A42167" t="s">
        <v>567</v>
      </c>
      <c r="B42167" t="s">
        <v>568</v>
      </c>
      <c r="C42167">
        <v>2015</v>
      </c>
      <c r="D42167" t="s">
        <v>5011</v>
      </c>
      <c r="E42167" t="s">
        <v>5012</v>
      </c>
      <c r="F42167" t="s">
        <v>573</v>
      </c>
      <c r="G42167">
        <v>970</v>
      </c>
      <c r="H42167" t="b">
        <f>OR(L42167='PERAC-ngpPrcsTnD-mthncptr'!$B$1,L42167='PERAC-ngpPrcsTnD-mthncptr'!$C$1,L42167='PERAC-ngpPrcsTnD-mthncptr'!$D$1)</f>
        <v>0</v>
      </c>
      <c r="I42167">
        <f>IF(H42167=TRUE,G42167+'NPV Calcs'!$D$14,G42167)</f>
        <v>970</v>
      </c>
      <c r="J42167">
        <v>3.8348457742600002E-9</v>
      </c>
      <c r="K42167">
        <f>IF(OR(B42167="GAS",B42167="COL",B42167="LAN",B42167="RICE",B42167="LIVE"),J42167*About!$B$102,IF(OR(B42167="CROP",B42167="NAA"),J42167*About!$B$103,J42167))</f>
        <v>4.295027267171201E-9</v>
      </c>
      <c r="L42167" t="str">
        <f>INDEX('EPA Tech to Policy Mapping'!$D:$D,MATCH('EPA Data'!F42167,'EPA Tech to Policy Mapping'!$C:$C,0))</f>
        <v>waste - methane capture</v>
      </c>
    </row>
    <row r="42168" spans="1:12" x14ac:dyDescent="0.35">
      <c r="A42168" t="s">
        <v>567</v>
      </c>
      <c r="B42168" t="s">
        <v>568</v>
      </c>
      <c r="C42168">
        <v>2015</v>
      </c>
      <c r="D42168" t="s">
        <v>5011</v>
      </c>
      <c r="E42168" t="s">
        <v>5012</v>
      </c>
      <c r="F42168" t="s">
        <v>573</v>
      </c>
      <c r="G42168">
        <v>971</v>
      </c>
      <c r="H42168" t="b">
        <f>OR(L42168='PERAC-ngpPrcsTnD-mthncptr'!$B$1,L42168='PERAC-ngpPrcsTnD-mthncptr'!$C$1,L42168='PERAC-ngpPrcsTnD-mthncptr'!$D$1)</f>
        <v>0</v>
      </c>
      <c r="I42168">
        <f>IF(H42168=TRUE,G42168+'NPV Calcs'!$D$14,G42168)</f>
        <v>971</v>
      </c>
      <c r="J42168">
        <v>1.93101982404E-6</v>
      </c>
      <c r="K42168">
        <f>IF(OR(B42168="GAS",B42168="COL",B42168="LAN",B42168="RICE",B42168="LIVE"),J42168*About!$B$102,IF(OR(B42168="CROP",B42168="NAA"),J42168*About!$B$103,J42168))</f>
        <v>2.1627422029248004E-6</v>
      </c>
      <c r="L42168" t="str">
        <f>INDEX('EPA Tech to Policy Mapping'!$D:$D,MATCH('EPA Data'!F42168,'EPA Tech to Policy Mapping'!$C:$C,0))</f>
        <v>waste - methane capture</v>
      </c>
    </row>
    <row r="42169" spans="1:12" x14ac:dyDescent="0.35">
      <c r="A42169" t="s">
        <v>567</v>
      </c>
      <c r="B42169" t="s">
        <v>568</v>
      </c>
      <c r="C42169">
        <v>2015</v>
      </c>
      <c r="D42169" t="s">
        <v>5011</v>
      </c>
      <c r="E42169" t="s">
        <v>5012</v>
      </c>
      <c r="F42169" t="s">
        <v>573</v>
      </c>
      <c r="G42169">
        <v>975</v>
      </c>
      <c r="H42169" t="b">
        <f>OR(L42169='PERAC-ngpPrcsTnD-mthncptr'!$B$1,L42169='PERAC-ngpPrcsTnD-mthncptr'!$C$1,L42169='PERAC-ngpPrcsTnD-mthncptr'!$D$1)</f>
        <v>0</v>
      </c>
      <c r="I42169">
        <f>IF(H42169=TRUE,G42169+'NPV Calcs'!$D$14,G42169)</f>
        <v>975</v>
      </c>
      <c r="J42169">
        <v>7.7076443005800006E-8</v>
      </c>
      <c r="K42169">
        <f>IF(OR(B42169="GAS",B42169="COL",B42169="LAN",B42169="RICE",B42169="LIVE"),J42169*About!$B$102,IF(OR(B42169="CROP",B42169="NAA"),J42169*About!$B$103,J42169))</f>
        <v>8.632561616649601E-8</v>
      </c>
      <c r="L42169" t="str">
        <f>INDEX('EPA Tech to Policy Mapping'!$D:$D,MATCH('EPA Data'!F42169,'EPA Tech to Policy Mapping'!$C:$C,0))</f>
        <v>waste - methane capture</v>
      </c>
    </row>
    <row r="42170" spans="1:12" x14ac:dyDescent="0.35">
      <c r="A42170" t="s">
        <v>567</v>
      </c>
      <c r="B42170" t="s">
        <v>568</v>
      </c>
      <c r="C42170">
        <v>2015</v>
      </c>
      <c r="D42170" t="s">
        <v>5011</v>
      </c>
      <c r="E42170" t="s">
        <v>5012</v>
      </c>
      <c r="F42170" t="s">
        <v>573</v>
      </c>
      <c r="G42170">
        <v>981</v>
      </c>
      <c r="H42170" t="b">
        <f>OR(L42170='PERAC-ngpPrcsTnD-mthncptr'!$B$1,L42170='PERAC-ngpPrcsTnD-mthncptr'!$C$1,L42170='PERAC-ngpPrcsTnD-mthncptr'!$D$1)</f>
        <v>0</v>
      </c>
      <c r="I42170">
        <f>IF(H42170=TRUE,G42170+'NPV Calcs'!$D$14,G42170)</f>
        <v>981</v>
      </c>
      <c r="J42170">
        <v>1.6322877627300001E-7</v>
      </c>
      <c r="K42170">
        <f>IF(OR(B42170="GAS",B42170="COL",B42170="LAN",B42170="RICE",B42170="LIVE"),J42170*About!$B$102,IF(OR(B42170="CROP",B42170="NAA"),J42170*About!$B$103,J42170))</f>
        <v>1.8281622942576002E-7</v>
      </c>
      <c r="L42170" t="str">
        <f>INDEX('EPA Tech to Policy Mapping'!$D:$D,MATCH('EPA Data'!F42170,'EPA Tech to Policy Mapping'!$C:$C,0))</f>
        <v>waste - methane capture</v>
      </c>
    </row>
    <row r="42171" spans="1:12" x14ac:dyDescent="0.35">
      <c r="A42171" t="s">
        <v>567</v>
      </c>
      <c r="B42171" t="s">
        <v>568</v>
      </c>
      <c r="C42171">
        <v>2015</v>
      </c>
      <c r="D42171" t="s">
        <v>5011</v>
      </c>
      <c r="E42171" t="s">
        <v>5012</v>
      </c>
      <c r="F42171" t="s">
        <v>573</v>
      </c>
      <c r="G42171">
        <v>982</v>
      </c>
      <c r="H42171" t="b">
        <f>OR(L42171='PERAC-ngpPrcsTnD-mthncptr'!$B$1,L42171='PERAC-ngpPrcsTnD-mthncptr'!$C$1,L42171='PERAC-ngpPrcsTnD-mthncptr'!$D$1)</f>
        <v>0</v>
      </c>
      <c r="I42171">
        <f>IF(H42171=TRUE,G42171+'NPV Calcs'!$D$14,G42171)</f>
        <v>982</v>
      </c>
      <c r="J42171">
        <v>1.2054654518999999E-7</v>
      </c>
      <c r="K42171">
        <f>IF(OR(B42171="GAS",B42171="COL",B42171="LAN",B42171="RICE",B42171="LIVE"),J42171*About!$B$102,IF(OR(B42171="CROP",B42171="NAA"),J42171*About!$B$103,J42171))</f>
        <v>1.350121306128E-7</v>
      </c>
      <c r="L42171" t="str">
        <f>INDEX('EPA Tech to Policy Mapping'!$D:$D,MATCH('EPA Data'!F42171,'EPA Tech to Policy Mapping'!$C:$C,0))</f>
        <v>waste - methane capture</v>
      </c>
    </row>
    <row r="42172" spans="1:12" x14ac:dyDescent="0.35">
      <c r="A42172" t="s">
        <v>567</v>
      </c>
      <c r="B42172" t="s">
        <v>568</v>
      </c>
      <c r="C42172">
        <v>2015</v>
      </c>
      <c r="D42172" t="s">
        <v>5011</v>
      </c>
      <c r="E42172" t="s">
        <v>5012</v>
      </c>
      <c r="F42172" t="s">
        <v>573</v>
      </c>
      <c r="G42172">
        <v>984</v>
      </c>
      <c r="H42172" t="b">
        <f>OR(L42172='PERAC-ngpPrcsTnD-mthncptr'!$B$1,L42172='PERAC-ngpPrcsTnD-mthncptr'!$C$1,L42172='PERAC-ngpPrcsTnD-mthncptr'!$D$1)</f>
        <v>0</v>
      </c>
      <c r="I42172">
        <f>IF(H42172=TRUE,G42172+'NPV Calcs'!$D$14,G42172)</f>
        <v>984</v>
      </c>
      <c r="J42172">
        <v>9.3144855384299994E-8</v>
      </c>
      <c r="K42172">
        <f>IF(OR(B42172="GAS",B42172="COL",B42172="LAN",B42172="RICE",B42172="LIVE"),J42172*About!$B$102,IF(OR(B42172="CROP",B42172="NAA"),J42172*About!$B$103,J42172))</f>
        <v>1.04322238030416E-7</v>
      </c>
      <c r="L42172" t="str">
        <f>INDEX('EPA Tech to Policy Mapping'!$D:$D,MATCH('EPA Data'!F42172,'EPA Tech to Policy Mapping'!$C:$C,0))</f>
        <v>waste - methane capture</v>
      </c>
    </row>
    <row r="42173" spans="1:12" x14ac:dyDescent="0.35">
      <c r="A42173" t="s">
        <v>567</v>
      </c>
      <c r="B42173" t="s">
        <v>568</v>
      </c>
      <c r="C42173">
        <v>2015</v>
      </c>
      <c r="D42173" t="s">
        <v>5011</v>
      </c>
      <c r="E42173" t="s">
        <v>5012</v>
      </c>
      <c r="F42173" t="s">
        <v>573</v>
      </c>
      <c r="G42173">
        <v>1023</v>
      </c>
      <c r="H42173" t="b">
        <f>OR(L42173='PERAC-ngpPrcsTnD-mthncptr'!$B$1,L42173='PERAC-ngpPrcsTnD-mthncptr'!$C$1,L42173='PERAC-ngpPrcsTnD-mthncptr'!$D$1)</f>
        <v>0</v>
      </c>
      <c r="I42173">
        <f>IF(H42173=TRUE,G42173+'NPV Calcs'!$D$14,G42173)</f>
        <v>1023</v>
      </c>
      <c r="J42173">
        <v>1.8138151736086999E-7</v>
      </c>
      <c r="K42173">
        <f>IF(OR(B42173="GAS",B42173="COL",B42173="LAN",B42173="RICE",B42173="LIVE"),J42173*About!$B$102,IF(OR(B42173="CROP",B42173="NAA"),J42173*About!$B$103,J42173))</f>
        <v>2.031472994441744E-7</v>
      </c>
      <c r="L42173" t="str">
        <f>INDEX('EPA Tech to Policy Mapping'!$D:$D,MATCH('EPA Data'!F42173,'EPA Tech to Policy Mapping'!$C:$C,0))</f>
        <v>waste - methane capture</v>
      </c>
    </row>
    <row r="42174" spans="1:12" x14ac:dyDescent="0.35">
      <c r="A42174" t="s">
        <v>567</v>
      </c>
      <c r="B42174" t="s">
        <v>568</v>
      </c>
      <c r="C42174">
        <v>2015</v>
      </c>
      <c r="D42174" t="s">
        <v>5011</v>
      </c>
      <c r="E42174" t="s">
        <v>5012</v>
      </c>
      <c r="F42174" t="s">
        <v>573</v>
      </c>
      <c r="G42174">
        <v>1186</v>
      </c>
      <c r="H42174" t="b">
        <f>OR(L42174='PERAC-ngpPrcsTnD-mthncptr'!$B$1,L42174='PERAC-ngpPrcsTnD-mthncptr'!$C$1,L42174='PERAC-ngpPrcsTnD-mthncptr'!$D$1)</f>
        <v>0</v>
      </c>
      <c r="I42174">
        <f>IF(H42174=TRUE,G42174+'NPV Calcs'!$D$14,G42174)</f>
        <v>1186</v>
      </c>
      <c r="J42174">
        <v>5.0191982836600002E-7</v>
      </c>
      <c r="K42174">
        <f>IF(OR(B42174="GAS",B42174="COL",B42174="LAN",B42174="RICE",B42174="LIVE"),J42174*About!$B$102,IF(OR(B42174="CROP",B42174="NAA"),J42174*About!$B$103,J42174))</f>
        <v>5.6215020776992012E-7</v>
      </c>
      <c r="L42174" t="str">
        <f>INDEX('EPA Tech to Policy Mapping'!$D:$D,MATCH('EPA Data'!F42174,'EPA Tech to Policy Mapping'!$C:$C,0))</f>
        <v>waste - methane capture</v>
      </c>
    </row>
    <row r="42175" spans="1:12" x14ac:dyDescent="0.35">
      <c r="A42175" t="s">
        <v>567</v>
      </c>
      <c r="B42175" t="s">
        <v>568</v>
      </c>
      <c r="C42175">
        <v>2015</v>
      </c>
      <c r="D42175" t="s">
        <v>5011</v>
      </c>
      <c r="E42175" t="s">
        <v>5012</v>
      </c>
      <c r="F42175" t="s">
        <v>573</v>
      </c>
      <c r="G42175">
        <v>1201</v>
      </c>
      <c r="H42175" t="b">
        <f>OR(L42175='PERAC-ngpPrcsTnD-mthncptr'!$B$1,L42175='PERAC-ngpPrcsTnD-mthncptr'!$C$1,L42175='PERAC-ngpPrcsTnD-mthncptr'!$D$1)</f>
        <v>0</v>
      </c>
      <c r="I42175">
        <f>IF(H42175=TRUE,G42175+'NPV Calcs'!$D$14,G42175)</f>
        <v>1201</v>
      </c>
      <c r="J42175">
        <v>4.78788535929E-7</v>
      </c>
      <c r="K42175">
        <f>IF(OR(B42175="GAS",B42175="COL",B42175="LAN",B42175="RICE",B42175="LIVE"),J42175*About!$B$102,IF(OR(B42175="CROP",B42175="NAA"),J42175*About!$B$103,J42175))</f>
        <v>5.3624316024048008E-7</v>
      </c>
      <c r="L42175" t="str">
        <f>INDEX('EPA Tech to Policy Mapping'!$D:$D,MATCH('EPA Data'!F42175,'EPA Tech to Policy Mapping'!$C:$C,0))</f>
        <v>waste - methane capture</v>
      </c>
    </row>
    <row r="42176" spans="1:12" x14ac:dyDescent="0.35">
      <c r="A42176" t="s">
        <v>567</v>
      </c>
      <c r="B42176" t="s">
        <v>568</v>
      </c>
      <c r="C42176">
        <v>2015</v>
      </c>
      <c r="D42176" t="s">
        <v>5011</v>
      </c>
      <c r="E42176" t="s">
        <v>5012</v>
      </c>
      <c r="F42176" t="s">
        <v>573</v>
      </c>
      <c r="G42176">
        <v>1222</v>
      </c>
      <c r="H42176" t="b">
        <f>OR(L42176='PERAC-ngpPrcsTnD-mthncptr'!$B$1,L42176='PERAC-ngpPrcsTnD-mthncptr'!$C$1,L42176='PERAC-ngpPrcsTnD-mthncptr'!$D$1)</f>
        <v>0</v>
      </c>
      <c r="I42176">
        <f>IF(H42176=TRUE,G42176+'NPV Calcs'!$D$14,G42176)</f>
        <v>1222</v>
      </c>
      <c r="J42176">
        <v>4.35566050783E-7</v>
      </c>
      <c r="K42176">
        <f>IF(OR(B42176="GAS",B42176="COL",B42176="LAN",B42176="RICE",B42176="LIVE"),J42176*About!$B$102,IF(OR(B42176="CROP",B42176="NAA"),J42176*About!$B$103,J42176))</f>
        <v>4.8783397687696002E-7</v>
      </c>
      <c r="L42176" t="str">
        <f>INDEX('EPA Tech to Policy Mapping'!$D:$D,MATCH('EPA Data'!F42176,'EPA Tech to Policy Mapping'!$C:$C,0))</f>
        <v>waste - methane capture</v>
      </c>
    </row>
    <row r="42177" spans="1:12" x14ac:dyDescent="0.35">
      <c r="A42177" t="s">
        <v>567</v>
      </c>
      <c r="B42177" t="s">
        <v>568</v>
      </c>
      <c r="C42177">
        <v>2015</v>
      </c>
      <c r="D42177" t="s">
        <v>5011</v>
      </c>
      <c r="E42177" t="s">
        <v>5012</v>
      </c>
      <c r="F42177" t="s">
        <v>573</v>
      </c>
      <c r="G42177">
        <v>1240</v>
      </c>
      <c r="H42177" t="b">
        <f>OR(L42177='PERAC-ngpPrcsTnD-mthncptr'!$B$1,L42177='PERAC-ngpPrcsTnD-mthncptr'!$C$1,L42177='PERAC-ngpPrcsTnD-mthncptr'!$D$1)</f>
        <v>0</v>
      </c>
      <c r="I42177">
        <f>IF(H42177=TRUE,G42177+'NPV Calcs'!$D$14,G42177)</f>
        <v>1240</v>
      </c>
      <c r="J42177">
        <v>1.3585790270599999E-7</v>
      </c>
      <c r="K42177">
        <f>IF(OR(B42177="GAS",B42177="COL",B42177="LAN",B42177="RICE",B42177="LIVE"),J42177*About!$B$102,IF(OR(B42177="CROP",B42177="NAA"),J42177*About!$B$103,J42177))</f>
        <v>1.5216085103072E-7</v>
      </c>
      <c r="L42177" t="str">
        <f>INDEX('EPA Tech to Policy Mapping'!$D:$D,MATCH('EPA Data'!F42177,'EPA Tech to Policy Mapping'!$C:$C,0))</f>
        <v>waste - methane capture</v>
      </c>
    </row>
    <row r="42178" spans="1:12" x14ac:dyDescent="0.35">
      <c r="A42178" t="s">
        <v>567</v>
      </c>
      <c r="B42178" t="s">
        <v>568</v>
      </c>
      <c r="C42178">
        <v>2015</v>
      </c>
      <c r="D42178" t="s">
        <v>5011</v>
      </c>
      <c r="E42178" t="s">
        <v>5012</v>
      </c>
      <c r="F42178" t="s">
        <v>573</v>
      </c>
      <c r="G42178">
        <v>1254</v>
      </c>
      <c r="H42178" t="b">
        <f>OR(L42178='PERAC-ngpPrcsTnD-mthncptr'!$B$1,L42178='PERAC-ngpPrcsTnD-mthncptr'!$C$1,L42178='PERAC-ngpPrcsTnD-mthncptr'!$D$1)</f>
        <v>0</v>
      </c>
      <c r="I42178">
        <f>IF(H42178=TRUE,G42178+'NPV Calcs'!$D$14,G42178)</f>
        <v>1254</v>
      </c>
      <c r="J42178">
        <v>5.7308909617900001E-8</v>
      </c>
      <c r="K42178">
        <f>IF(OR(B42178="GAS",B42178="COL",B42178="LAN",B42178="RICE",B42178="LIVE"),J42178*About!$B$102,IF(OR(B42178="CROP",B42178="NAA"),J42178*About!$B$103,J42178))</f>
        <v>6.4185978772048008E-8</v>
      </c>
      <c r="L42178" t="str">
        <f>INDEX('EPA Tech to Policy Mapping'!$D:$D,MATCH('EPA Data'!F42178,'EPA Tech to Policy Mapping'!$C:$C,0))</f>
        <v>waste - methane capture</v>
      </c>
    </row>
    <row r="42179" spans="1:12" x14ac:dyDescent="0.35">
      <c r="A42179" t="s">
        <v>567</v>
      </c>
      <c r="B42179" t="s">
        <v>568</v>
      </c>
      <c r="C42179">
        <v>2015</v>
      </c>
      <c r="D42179" t="s">
        <v>5011</v>
      </c>
      <c r="E42179" t="s">
        <v>5012</v>
      </c>
      <c r="F42179" t="s">
        <v>573</v>
      </c>
      <c r="G42179">
        <v>1260</v>
      </c>
      <c r="H42179" t="b">
        <f>OR(L42179='PERAC-ngpPrcsTnD-mthncptr'!$B$1,L42179='PERAC-ngpPrcsTnD-mthncptr'!$C$1,L42179='PERAC-ngpPrcsTnD-mthncptr'!$D$1)</f>
        <v>0</v>
      </c>
      <c r="I42179">
        <f>IF(H42179=TRUE,G42179+'NPV Calcs'!$D$14,G42179)</f>
        <v>1260</v>
      </c>
      <c r="J42179">
        <v>4.33923133869E-7</v>
      </c>
      <c r="K42179">
        <f>IF(OR(B42179="GAS",B42179="COL",B42179="LAN",B42179="RICE",B42179="LIVE"),J42179*About!$B$102,IF(OR(B42179="CROP",B42179="NAA"),J42179*About!$B$103,J42179))</f>
        <v>4.8599390993328008E-7</v>
      </c>
      <c r="L42179" t="str">
        <f>INDEX('EPA Tech to Policy Mapping'!$D:$D,MATCH('EPA Data'!F42179,'EPA Tech to Policy Mapping'!$C:$C,0))</f>
        <v>waste - methane capture</v>
      </c>
    </row>
    <row r="42180" spans="1:12" x14ac:dyDescent="0.35">
      <c r="A42180" t="s">
        <v>567</v>
      </c>
      <c r="B42180" t="s">
        <v>568</v>
      </c>
      <c r="C42180">
        <v>2015</v>
      </c>
      <c r="D42180" t="s">
        <v>5011</v>
      </c>
      <c r="E42180" t="s">
        <v>5012</v>
      </c>
      <c r="F42180" t="s">
        <v>573</v>
      </c>
      <c r="G42180">
        <v>1263</v>
      </c>
      <c r="H42180" t="b">
        <f>OR(L42180='PERAC-ngpPrcsTnD-mthncptr'!$B$1,L42180='PERAC-ngpPrcsTnD-mthncptr'!$C$1,L42180='PERAC-ngpPrcsTnD-mthncptr'!$D$1)</f>
        <v>0</v>
      </c>
      <c r="I42180">
        <f>IF(H42180=TRUE,G42180+'NPV Calcs'!$D$14,G42180)</f>
        <v>1263</v>
      </c>
      <c r="J42180">
        <v>1.0327562804900001E-8</v>
      </c>
      <c r="K42180">
        <f>IF(OR(B42180="GAS",B42180="COL",B42180="LAN",B42180="RICE",B42180="LIVE"),J42180*About!$B$102,IF(OR(B42180="CROP",B42180="NAA"),J42180*About!$B$103,J42180))</f>
        <v>1.1566870341488002E-8</v>
      </c>
      <c r="L42180" t="str">
        <f>INDEX('EPA Tech to Policy Mapping'!$D:$D,MATCH('EPA Data'!F42180,'EPA Tech to Policy Mapping'!$C:$C,0))</f>
        <v>waste - methane capture</v>
      </c>
    </row>
    <row r="42181" spans="1:12" x14ac:dyDescent="0.35">
      <c r="A42181" t="s">
        <v>567</v>
      </c>
      <c r="B42181" t="s">
        <v>568</v>
      </c>
      <c r="C42181">
        <v>2015</v>
      </c>
      <c r="D42181" t="s">
        <v>5011</v>
      </c>
      <c r="E42181" t="s">
        <v>5012</v>
      </c>
      <c r="F42181" t="s">
        <v>573</v>
      </c>
      <c r="G42181">
        <v>1266</v>
      </c>
      <c r="H42181" t="b">
        <f>OR(L42181='PERAC-ngpPrcsTnD-mthncptr'!$B$1,L42181='PERAC-ngpPrcsTnD-mthncptr'!$C$1,L42181='PERAC-ngpPrcsTnD-mthncptr'!$D$1)</f>
        <v>0</v>
      </c>
      <c r="I42181">
        <f>IF(H42181=TRUE,G42181+'NPV Calcs'!$D$14,G42181)</f>
        <v>1266</v>
      </c>
      <c r="J42181">
        <v>1.54011416953E-8</v>
      </c>
      <c r="K42181">
        <f>IF(OR(B42181="GAS",B42181="COL",B42181="LAN",B42181="RICE",B42181="LIVE"),J42181*About!$B$102,IF(OR(B42181="CROP",B42181="NAA"),J42181*About!$B$103,J42181))</f>
        <v>1.7249278698736001E-8</v>
      </c>
      <c r="L42181" t="str">
        <f>INDEX('EPA Tech to Policy Mapping'!$D:$D,MATCH('EPA Data'!F42181,'EPA Tech to Policy Mapping'!$C:$C,0))</f>
        <v>waste - methane capture</v>
      </c>
    </row>
    <row r="42182" spans="1:12" x14ac:dyDescent="0.35">
      <c r="A42182" t="s">
        <v>567</v>
      </c>
      <c r="B42182" t="s">
        <v>568</v>
      </c>
      <c r="C42182">
        <v>2015</v>
      </c>
      <c r="D42182" t="s">
        <v>5011</v>
      </c>
      <c r="E42182" t="s">
        <v>5012</v>
      </c>
      <c r="F42182" t="s">
        <v>573</v>
      </c>
      <c r="G42182">
        <v>1269</v>
      </c>
      <c r="H42182" t="b">
        <f>OR(L42182='PERAC-ngpPrcsTnD-mthncptr'!$B$1,L42182='PERAC-ngpPrcsTnD-mthncptr'!$C$1,L42182='PERAC-ngpPrcsTnD-mthncptr'!$D$1)</f>
        <v>0</v>
      </c>
      <c r="I42182">
        <f>IF(H42182=TRUE,G42182+'NPV Calcs'!$D$14,G42182)</f>
        <v>1269</v>
      </c>
      <c r="J42182">
        <v>3.9963545361800002E-8</v>
      </c>
      <c r="K42182">
        <f>IF(OR(B42182="GAS",B42182="COL",B42182="LAN",B42182="RICE",B42182="LIVE"),J42182*About!$B$102,IF(OR(B42182="CROP",B42182="NAA"),J42182*About!$B$103,J42182))</f>
        <v>4.4759170805216008E-8</v>
      </c>
      <c r="L42182" t="str">
        <f>INDEX('EPA Tech to Policy Mapping'!$D:$D,MATCH('EPA Data'!F42182,'EPA Tech to Policy Mapping'!$C:$C,0))</f>
        <v>waste - methane capture</v>
      </c>
    </row>
    <row r="42183" spans="1:12" x14ac:dyDescent="0.35">
      <c r="A42183" t="s">
        <v>567</v>
      </c>
      <c r="B42183" t="s">
        <v>568</v>
      </c>
      <c r="C42183">
        <v>2015</v>
      </c>
      <c r="D42183" t="s">
        <v>5011</v>
      </c>
      <c r="E42183" t="s">
        <v>5012</v>
      </c>
      <c r="F42183" t="s">
        <v>573</v>
      </c>
      <c r="G42183">
        <v>1273</v>
      </c>
      <c r="H42183" t="b">
        <f>OR(L42183='PERAC-ngpPrcsTnD-mthncptr'!$B$1,L42183='PERAC-ngpPrcsTnD-mthncptr'!$C$1,L42183='PERAC-ngpPrcsTnD-mthncptr'!$D$1)</f>
        <v>0</v>
      </c>
      <c r="I42183">
        <f>IF(H42183=TRUE,G42183+'NPV Calcs'!$D$14,G42183)</f>
        <v>1273</v>
      </c>
      <c r="J42183">
        <v>1.1695560715500001E-6</v>
      </c>
      <c r="K42183">
        <f>IF(OR(B42183="GAS",B42183="COL",B42183="LAN",B42183="RICE",B42183="LIVE"),J42183*About!$B$102,IF(OR(B42183="CROP",B42183="NAA"),J42183*About!$B$103,J42183))</f>
        <v>1.3099028001360002E-6</v>
      </c>
      <c r="L42183" t="str">
        <f>INDEX('EPA Tech to Policy Mapping'!$D:$D,MATCH('EPA Data'!F42183,'EPA Tech to Policy Mapping'!$C:$C,0))</f>
        <v>waste - methane capture</v>
      </c>
    </row>
    <row r="42184" spans="1:12" x14ac:dyDescent="0.35">
      <c r="A42184" t="s">
        <v>567</v>
      </c>
      <c r="B42184" t="s">
        <v>568</v>
      </c>
      <c r="C42184">
        <v>2015</v>
      </c>
      <c r="D42184" t="s">
        <v>5011</v>
      </c>
      <c r="E42184" t="s">
        <v>5012</v>
      </c>
      <c r="F42184" t="s">
        <v>573</v>
      </c>
      <c r="G42184">
        <v>1286</v>
      </c>
      <c r="H42184" t="b">
        <f>OR(L42184='PERAC-ngpPrcsTnD-mthncptr'!$B$1,L42184='PERAC-ngpPrcsTnD-mthncptr'!$C$1,L42184='PERAC-ngpPrcsTnD-mthncptr'!$D$1)</f>
        <v>0</v>
      </c>
      <c r="I42184">
        <f>IF(H42184=TRUE,G42184+'NPV Calcs'!$D$14,G42184)</f>
        <v>1286</v>
      </c>
      <c r="J42184">
        <v>4.38265260527E-7</v>
      </c>
      <c r="K42184">
        <f>IF(OR(B42184="GAS",B42184="COL",B42184="LAN",B42184="RICE",B42184="LIVE"),J42184*About!$B$102,IF(OR(B42184="CROP",B42184="NAA"),J42184*About!$B$103,J42184))</f>
        <v>4.9085709179024005E-7</v>
      </c>
      <c r="L42184" t="str">
        <f>INDEX('EPA Tech to Policy Mapping'!$D:$D,MATCH('EPA Data'!F42184,'EPA Tech to Policy Mapping'!$C:$C,0))</f>
        <v>waste - methane capture</v>
      </c>
    </row>
    <row r="42185" spans="1:12" x14ac:dyDescent="0.35">
      <c r="A42185" t="s">
        <v>567</v>
      </c>
      <c r="B42185" t="s">
        <v>568</v>
      </c>
      <c r="C42185">
        <v>2015</v>
      </c>
      <c r="D42185" t="s">
        <v>5011</v>
      </c>
      <c r="E42185" t="s">
        <v>5012</v>
      </c>
      <c r="F42185" t="s">
        <v>573</v>
      </c>
      <c r="G42185">
        <v>1287</v>
      </c>
      <c r="H42185" t="b">
        <f>OR(L42185='PERAC-ngpPrcsTnD-mthncptr'!$B$1,L42185='PERAC-ngpPrcsTnD-mthncptr'!$C$1,L42185='PERAC-ngpPrcsTnD-mthncptr'!$D$1)</f>
        <v>0</v>
      </c>
      <c r="I42185">
        <f>IF(H42185=TRUE,G42185+'NPV Calcs'!$D$14,G42185)</f>
        <v>1287</v>
      </c>
      <c r="J42185">
        <v>4.4622225914299999E-7</v>
      </c>
      <c r="K42185">
        <f>IF(OR(B42185="GAS",B42185="COL",B42185="LAN",B42185="RICE",B42185="LIVE"),J42185*About!$B$102,IF(OR(B42185="CROP",B42185="NAA"),J42185*About!$B$103,J42185))</f>
        <v>4.9976893024016001E-7</v>
      </c>
      <c r="L42185" t="str">
        <f>INDEX('EPA Tech to Policy Mapping'!$D:$D,MATCH('EPA Data'!F42185,'EPA Tech to Policy Mapping'!$C:$C,0))</f>
        <v>waste - methane capture</v>
      </c>
    </row>
    <row r="42186" spans="1:12" x14ac:dyDescent="0.35">
      <c r="A42186" t="s">
        <v>567</v>
      </c>
      <c r="B42186" t="s">
        <v>568</v>
      </c>
      <c r="C42186">
        <v>2015</v>
      </c>
      <c r="D42186" t="s">
        <v>5011</v>
      </c>
      <c r="E42186" t="s">
        <v>5012</v>
      </c>
      <c r="F42186" t="s">
        <v>573</v>
      </c>
      <c r="G42186">
        <v>1288</v>
      </c>
      <c r="H42186" t="b">
        <f>OR(L42186='PERAC-ngpPrcsTnD-mthncptr'!$B$1,L42186='PERAC-ngpPrcsTnD-mthncptr'!$C$1,L42186='PERAC-ngpPrcsTnD-mthncptr'!$D$1)</f>
        <v>0</v>
      </c>
      <c r="I42186">
        <f>IF(H42186=TRUE,G42186+'NPV Calcs'!$D$14,G42186)</f>
        <v>1288</v>
      </c>
      <c r="J42186">
        <v>1.10087842131E-6</v>
      </c>
      <c r="K42186">
        <f>IF(OR(B42186="GAS",B42186="COL",B42186="LAN",B42186="RICE",B42186="LIVE"),J42186*About!$B$102,IF(OR(B42186="CROP",B42186="NAA"),J42186*About!$B$103,J42186))</f>
        <v>1.2329838318672002E-6</v>
      </c>
      <c r="L42186" t="str">
        <f>INDEX('EPA Tech to Policy Mapping'!$D:$D,MATCH('EPA Data'!F42186,'EPA Tech to Policy Mapping'!$C:$C,0))</f>
        <v>waste - methane capture</v>
      </c>
    </row>
    <row r="42187" spans="1:12" x14ac:dyDescent="0.35">
      <c r="A42187" t="s">
        <v>567</v>
      </c>
      <c r="B42187" t="s">
        <v>568</v>
      </c>
      <c r="C42187">
        <v>2015</v>
      </c>
      <c r="D42187" t="s">
        <v>5011</v>
      </c>
      <c r="E42187" t="s">
        <v>5012</v>
      </c>
      <c r="F42187" t="s">
        <v>573</v>
      </c>
      <c r="G42187">
        <v>1306</v>
      </c>
      <c r="H42187" t="b">
        <f>OR(L42187='PERAC-ngpPrcsTnD-mthncptr'!$B$1,L42187='PERAC-ngpPrcsTnD-mthncptr'!$C$1,L42187='PERAC-ngpPrcsTnD-mthncptr'!$D$1)</f>
        <v>0</v>
      </c>
      <c r="I42187">
        <f>IF(H42187=TRUE,G42187+'NPV Calcs'!$D$14,G42187)</f>
        <v>1306</v>
      </c>
      <c r="J42187">
        <v>8.1670592066999995E-8</v>
      </c>
      <c r="K42187">
        <f>IF(OR(B42187="GAS",B42187="COL",B42187="LAN",B42187="RICE",B42187="LIVE"),J42187*About!$B$102,IF(OR(B42187="CROP",B42187="NAA"),J42187*About!$B$103,J42187))</f>
        <v>9.1471063115040007E-8</v>
      </c>
      <c r="L42187" t="str">
        <f>INDEX('EPA Tech to Policy Mapping'!$D:$D,MATCH('EPA Data'!F42187,'EPA Tech to Policy Mapping'!$C:$C,0))</f>
        <v>waste - methane capture</v>
      </c>
    </row>
    <row r="42188" spans="1:12" x14ac:dyDescent="0.35">
      <c r="A42188" t="s">
        <v>567</v>
      </c>
      <c r="B42188" t="s">
        <v>568</v>
      </c>
      <c r="C42188">
        <v>2015</v>
      </c>
      <c r="D42188" t="s">
        <v>5011</v>
      </c>
      <c r="E42188" t="s">
        <v>5012</v>
      </c>
      <c r="F42188" t="s">
        <v>573</v>
      </c>
      <c r="G42188">
        <v>1317</v>
      </c>
      <c r="H42188" t="b">
        <f>OR(L42188='PERAC-ngpPrcsTnD-mthncptr'!$B$1,L42188='PERAC-ngpPrcsTnD-mthncptr'!$C$1,L42188='PERAC-ngpPrcsTnD-mthncptr'!$D$1)</f>
        <v>0</v>
      </c>
      <c r="I42188">
        <f>IF(H42188=TRUE,G42188+'NPV Calcs'!$D$14,G42188)</f>
        <v>1317</v>
      </c>
      <c r="J42188">
        <v>1.6467927253E-6</v>
      </c>
      <c r="K42188">
        <f>IF(OR(B42188="GAS",B42188="COL",B42188="LAN",B42188="RICE",B42188="LIVE"),J42188*About!$B$102,IF(OR(B42188="CROP",B42188="NAA"),J42188*About!$B$103,J42188))</f>
        <v>1.8444078523360002E-6</v>
      </c>
      <c r="L42188" t="str">
        <f>INDEX('EPA Tech to Policy Mapping'!$D:$D,MATCH('EPA Data'!F42188,'EPA Tech to Policy Mapping'!$C:$C,0))</f>
        <v>waste - methane capture</v>
      </c>
    </row>
    <row r="42189" spans="1:12" x14ac:dyDescent="0.35">
      <c r="A42189" t="s">
        <v>567</v>
      </c>
      <c r="B42189" t="s">
        <v>568</v>
      </c>
      <c r="C42189">
        <v>2015</v>
      </c>
      <c r="D42189" t="s">
        <v>5011</v>
      </c>
      <c r="E42189" t="s">
        <v>5012</v>
      </c>
      <c r="F42189" t="s">
        <v>573</v>
      </c>
      <c r="G42189">
        <v>1324</v>
      </c>
      <c r="H42189" t="b">
        <f>OR(L42189='PERAC-ngpPrcsTnD-mthncptr'!$B$1,L42189='PERAC-ngpPrcsTnD-mthncptr'!$C$1,L42189='PERAC-ngpPrcsTnD-mthncptr'!$D$1)</f>
        <v>0</v>
      </c>
      <c r="I42189">
        <f>IF(H42189=TRUE,G42189+'NPV Calcs'!$D$14,G42189)</f>
        <v>1324</v>
      </c>
      <c r="J42189">
        <v>1.18479995592E-7</v>
      </c>
      <c r="K42189">
        <f>IF(OR(B42189="GAS",B42189="COL",B42189="LAN",B42189="RICE",B42189="LIVE"),J42189*About!$B$102,IF(OR(B42189="CROP",B42189="NAA"),J42189*About!$B$103,J42189))</f>
        <v>1.3269759506304E-7</v>
      </c>
      <c r="L42189" t="str">
        <f>INDEX('EPA Tech to Policy Mapping'!$D:$D,MATCH('EPA Data'!F42189,'EPA Tech to Policy Mapping'!$C:$C,0))</f>
        <v>waste - methane capture</v>
      </c>
    </row>
    <row r="42190" spans="1:12" x14ac:dyDescent="0.35">
      <c r="A42190" t="s">
        <v>567</v>
      </c>
      <c r="B42190" t="s">
        <v>568</v>
      </c>
      <c r="C42190">
        <v>2015</v>
      </c>
      <c r="D42190" t="s">
        <v>5011</v>
      </c>
      <c r="E42190" t="s">
        <v>5012</v>
      </c>
      <c r="F42190" t="s">
        <v>573</v>
      </c>
      <c r="G42190">
        <v>1330</v>
      </c>
      <c r="H42190" t="b">
        <f>OR(L42190='PERAC-ngpPrcsTnD-mthncptr'!$B$1,L42190='PERAC-ngpPrcsTnD-mthncptr'!$C$1,L42190='PERAC-ngpPrcsTnD-mthncptr'!$D$1)</f>
        <v>0</v>
      </c>
      <c r="I42190">
        <f>IF(H42190=TRUE,G42190+'NPV Calcs'!$D$14,G42190)</f>
        <v>1330</v>
      </c>
      <c r="J42190">
        <v>1.4202825013899999E-6</v>
      </c>
      <c r="K42190">
        <f>IF(OR(B42190="GAS",B42190="COL",B42190="LAN",B42190="RICE",B42190="LIVE"),J42190*About!$B$102,IF(OR(B42190="CROP",B42190="NAA"),J42190*About!$B$103,J42190))</f>
        <v>1.5907164015568E-6</v>
      </c>
      <c r="L42190" t="str">
        <f>INDEX('EPA Tech to Policy Mapping'!$D:$D,MATCH('EPA Data'!F42190,'EPA Tech to Policy Mapping'!$C:$C,0))</f>
        <v>waste - methane capture</v>
      </c>
    </row>
    <row r="42191" spans="1:12" x14ac:dyDescent="0.35">
      <c r="A42191" t="s">
        <v>567</v>
      </c>
      <c r="B42191" t="s">
        <v>568</v>
      </c>
      <c r="C42191">
        <v>2015</v>
      </c>
      <c r="D42191" t="s">
        <v>5011</v>
      </c>
      <c r="E42191" t="s">
        <v>5012</v>
      </c>
      <c r="F42191" t="s">
        <v>573</v>
      </c>
      <c r="G42191">
        <v>1347</v>
      </c>
      <c r="H42191" t="b">
        <f>OR(L42191='PERAC-ngpPrcsTnD-mthncptr'!$B$1,L42191='PERAC-ngpPrcsTnD-mthncptr'!$C$1,L42191='PERAC-ngpPrcsTnD-mthncptr'!$D$1)</f>
        <v>0</v>
      </c>
      <c r="I42191">
        <f>IF(H42191=TRUE,G42191+'NPV Calcs'!$D$14,G42191)</f>
        <v>1347</v>
      </c>
      <c r="J42191">
        <v>1.1199914524699999E-6</v>
      </c>
      <c r="K42191">
        <f>IF(OR(B42191="GAS",B42191="COL",B42191="LAN",B42191="RICE",B42191="LIVE"),J42191*About!$B$102,IF(OR(B42191="CROP",B42191="NAA"),J42191*About!$B$103,J42191))</f>
        <v>1.2543904267664001E-6</v>
      </c>
      <c r="L42191" t="str">
        <f>INDEX('EPA Tech to Policy Mapping'!$D:$D,MATCH('EPA Data'!F42191,'EPA Tech to Policy Mapping'!$C:$C,0))</f>
        <v>waste - methane capture</v>
      </c>
    </row>
    <row r="42192" spans="1:12" x14ac:dyDescent="0.35">
      <c r="A42192" t="s">
        <v>567</v>
      </c>
      <c r="B42192" t="s">
        <v>568</v>
      </c>
      <c r="C42192">
        <v>2015</v>
      </c>
      <c r="D42192" t="s">
        <v>5011</v>
      </c>
      <c r="E42192" t="s">
        <v>5012</v>
      </c>
      <c r="F42192" t="s">
        <v>573</v>
      </c>
      <c r="G42192">
        <v>1351</v>
      </c>
      <c r="H42192" t="b">
        <f>OR(L42192='PERAC-ngpPrcsTnD-mthncptr'!$B$1,L42192='PERAC-ngpPrcsTnD-mthncptr'!$C$1,L42192='PERAC-ngpPrcsTnD-mthncptr'!$D$1)</f>
        <v>0</v>
      </c>
      <c r="I42192">
        <f>IF(H42192=TRUE,G42192+'NPV Calcs'!$D$14,G42192)</f>
        <v>1351</v>
      </c>
      <c r="J42192">
        <v>3.1805257094700001E-7</v>
      </c>
      <c r="K42192">
        <f>IF(OR(B42192="GAS",B42192="COL",B42192="LAN",B42192="RICE",B42192="LIVE"),J42192*About!$B$102,IF(OR(B42192="CROP",B42192="NAA"),J42192*About!$B$103,J42192))</f>
        <v>3.5621887946064003E-7</v>
      </c>
      <c r="L42192" t="str">
        <f>INDEX('EPA Tech to Policy Mapping'!$D:$D,MATCH('EPA Data'!F42192,'EPA Tech to Policy Mapping'!$C:$C,0))</f>
        <v>waste - methane capture</v>
      </c>
    </row>
    <row r="42193" spans="1:12" x14ac:dyDescent="0.35">
      <c r="A42193" t="s">
        <v>567</v>
      </c>
      <c r="B42193" t="s">
        <v>568</v>
      </c>
      <c r="C42193">
        <v>2015</v>
      </c>
      <c r="D42193" t="s">
        <v>5011</v>
      </c>
      <c r="E42193" t="s">
        <v>5012</v>
      </c>
      <c r="F42193" t="s">
        <v>573</v>
      </c>
      <c r="G42193">
        <v>1367</v>
      </c>
      <c r="H42193" t="b">
        <f>OR(L42193='PERAC-ngpPrcsTnD-mthncptr'!$B$1,L42193='PERAC-ngpPrcsTnD-mthncptr'!$C$1,L42193='PERAC-ngpPrcsTnD-mthncptr'!$D$1)</f>
        <v>0</v>
      </c>
      <c r="I42193">
        <f>IF(H42193=TRUE,G42193+'NPV Calcs'!$D$14,G42193)</f>
        <v>1367</v>
      </c>
      <c r="J42193">
        <v>9.4672678585499997E-8</v>
      </c>
      <c r="K42193">
        <f>IF(OR(B42193="GAS",B42193="COL",B42193="LAN",B42193="RICE",B42193="LIVE"),J42193*About!$B$102,IF(OR(B42193="CROP",B42193="NAA"),J42193*About!$B$103,J42193))</f>
        <v>1.0603340001576E-7</v>
      </c>
      <c r="L42193" t="str">
        <f>INDEX('EPA Tech to Policy Mapping'!$D:$D,MATCH('EPA Data'!F42193,'EPA Tech to Policy Mapping'!$C:$C,0))</f>
        <v>waste - methane capture</v>
      </c>
    </row>
    <row r="42194" spans="1:12" x14ac:dyDescent="0.35">
      <c r="A42194" t="s">
        <v>567</v>
      </c>
      <c r="B42194" t="s">
        <v>568</v>
      </c>
      <c r="C42194">
        <v>2015</v>
      </c>
      <c r="D42194" t="s">
        <v>5011</v>
      </c>
      <c r="E42194" t="s">
        <v>5012</v>
      </c>
      <c r="F42194" t="s">
        <v>573</v>
      </c>
      <c r="G42194">
        <v>1368</v>
      </c>
      <c r="H42194" t="b">
        <f>OR(L42194='PERAC-ngpPrcsTnD-mthncptr'!$B$1,L42194='PERAC-ngpPrcsTnD-mthncptr'!$C$1,L42194='PERAC-ngpPrcsTnD-mthncptr'!$D$1)</f>
        <v>0</v>
      </c>
      <c r="I42194">
        <f>IF(H42194=TRUE,G42194+'NPV Calcs'!$D$14,G42194)</f>
        <v>1368</v>
      </c>
      <c r="J42194">
        <v>6.9916993083999997E-8</v>
      </c>
      <c r="K42194">
        <f>IF(OR(B42194="GAS",B42194="COL",B42194="LAN",B42194="RICE",B42194="LIVE"),J42194*About!$B$102,IF(OR(B42194="CROP",B42194="NAA"),J42194*About!$B$103,J42194))</f>
        <v>7.8307032254079998E-8</v>
      </c>
      <c r="L42194" t="str">
        <f>INDEX('EPA Tech to Policy Mapping'!$D:$D,MATCH('EPA Data'!F42194,'EPA Tech to Policy Mapping'!$C:$C,0))</f>
        <v>waste - methane capture</v>
      </c>
    </row>
    <row r="42195" spans="1:12" x14ac:dyDescent="0.35">
      <c r="A42195" t="s">
        <v>567</v>
      </c>
      <c r="B42195" t="s">
        <v>568</v>
      </c>
      <c r="C42195">
        <v>2015</v>
      </c>
      <c r="D42195" t="s">
        <v>5011</v>
      </c>
      <c r="E42195" t="s">
        <v>5012</v>
      </c>
      <c r="F42195" t="s">
        <v>573</v>
      </c>
      <c r="G42195">
        <v>1371</v>
      </c>
      <c r="H42195" t="b">
        <f>OR(L42195='PERAC-ngpPrcsTnD-mthncptr'!$B$1,L42195='PERAC-ngpPrcsTnD-mthncptr'!$C$1,L42195='PERAC-ngpPrcsTnD-mthncptr'!$D$1)</f>
        <v>0</v>
      </c>
      <c r="I42195">
        <f>IF(H42195=TRUE,G42195+'NPV Calcs'!$D$14,G42195)</f>
        <v>1371</v>
      </c>
      <c r="J42195">
        <v>9.6567511320699996E-8</v>
      </c>
      <c r="K42195">
        <f>IF(OR(B42195="GAS",B42195="COL",B42195="LAN",B42195="RICE",B42195="LIVE"),J42195*About!$B$102,IF(OR(B42195="CROP",B42195="NAA"),J42195*About!$B$103,J42195))</f>
        <v>1.08155612679184E-7</v>
      </c>
      <c r="L42195" t="str">
        <f>INDEX('EPA Tech to Policy Mapping'!$D:$D,MATCH('EPA Data'!F42195,'EPA Tech to Policy Mapping'!$C:$C,0))</f>
        <v>waste - methane capture</v>
      </c>
    </row>
    <row r="42196" spans="1:12" x14ac:dyDescent="0.35">
      <c r="A42196" t="s">
        <v>567</v>
      </c>
      <c r="B42196" t="s">
        <v>568</v>
      </c>
      <c r="C42196">
        <v>2015</v>
      </c>
      <c r="D42196" t="s">
        <v>5011</v>
      </c>
      <c r="E42196" t="s">
        <v>5012</v>
      </c>
      <c r="F42196" t="s">
        <v>573</v>
      </c>
      <c r="G42196">
        <v>1393</v>
      </c>
      <c r="H42196" t="b">
        <f>OR(L42196='PERAC-ngpPrcsTnD-mthncptr'!$B$1,L42196='PERAC-ngpPrcsTnD-mthncptr'!$C$1,L42196='PERAC-ngpPrcsTnD-mthncptr'!$D$1)</f>
        <v>0</v>
      </c>
      <c r="I42196">
        <f>IF(H42196=TRUE,G42196+'NPV Calcs'!$D$14,G42196)</f>
        <v>1393</v>
      </c>
      <c r="J42196">
        <v>1.02513375566E-7</v>
      </c>
      <c r="K42196">
        <f>IF(OR(B42196="GAS",B42196="COL",B42196="LAN",B42196="RICE",B42196="LIVE"),J42196*About!$B$102,IF(OR(B42196="CROP",B42196="NAA"),J42196*About!$B$103,J42196))</f>
        <v>1.1481498063392001E-7</v>
      </c>
      <c r="L42196" t="str">
        <f>INDEX('EPA Tech to Policy Mapping'!$D:$D,MATCH('EPA Data'!F42196,'EPA Tech to Policy Mapping'!$C:$C,0))</f>
        <v>waste - methane capture</v>
      </c>
    </row>
    <row r="42197" spans="1:12" x14ac:dyDescent="0.35">
      <c r="A42197" t="s">
        <v>567</v>
      </c>
      <c r="B42197" t="s">
        <v>568</v>
      </c>
      <c r="C42197">
        <v>2015</v>
      </c>
      <c r="D42197" t="s">
        <v>5011</v>
      </c>
      <c r="E42197" t="s">
        <v>5012</v>
      </c>
      <c r="F42197" t="s">
        <v>573</v>
      </c>
      <c r="G42197">
        <v>1430</v>
      </c>
      <c r="H42197" t="b">
        <f>OR(L42197='PERAC-ngpPrcsTnD-mthncptr'!$B$1,L42197='PERAC-ngpPrcsTnD-mthncptr'!$C$1,L42197='PERAC-ngpPrcsTnD-mthncptr'!$D$1)</f>
        <v>0</v>
      </c>
      <c r="I42197">
        <f>IF(H42197=TRUE,G42197+'NPV Calcs'!$D$14,G42197)</f>
        <v>1430</v>
      </c>
      <c r="J42197">
        <v>5.4024013707E-8</v>
      </c>
      <c r="K42197">
        <f>IF(OR(B42197="GAS",B42197="COL",B42197="LAN",B42197="RICE",B42197="LIVE"),J42197*About!$B$102,IF(OR(B42197="CROP",B42197="NAA"),J42197*About!$B$103,J42197))</f>
        <v>6.0506895351840006E-8</v>
      </c>
      <c r="L42197" t="str">
        <f>INDEX('EPA Tech to Policy Mapping'!$D:$D,MATCH('EPA Data'!F42197,'EPA Tech to Policy Mapping'!$C:$C,0))</f>
        <v>waste - methane capture</v>
      </c>
    </row>
    <row r="42198" spans="1:12" x14ac:dyDescent="0.35">
      <c r="A42198" t="s">
        <v>567</v>
      </c>
      <c r="B42198" t="s">
        <v>568</v>
      </c>
      <c r="C42198">
        <v>2015</v>
      </c>
      <c r="D42198" t="s">
        <v>5011</v>
      </c>
      <c r="E42198" t="s">
        <v>5012</v>
      </c>
      <c r="F42198" t="s">
        <v>573</v>
      </c>
      <c r="G42198">
        <v>1448</v>
      </c>
      <c r="H42198" t="b">
        <f>OR(L42198='PERAC-ngpPrcsTnD-mthncptr'!$B$1,L42198='PERAC-ngpPrcsTnD-mthncptr'!$C$1,L42198='PERAC-ngpPrcsTnD-mthncptr'!$D$1)</f>
        <v>0</v>
      </c>
      <c r="I42198">
        <f>IF(H42198=TRUE,G42198+'NPV Calcs'!$D$14,G42198)</f>
        <v>1448</v>
      </c>
      <c r="J42198">
        <v>2.6878996806099998E-9</v>
      </c>
      <c r="K42198">
        <f>IF(OR(B42198="GAS",B42198="COL",B42198="LAN",B42198="RICE",B42198="LIVE"),J42198*About!$B$102,IF(OR(B42198="CROP",B42198="NAA"),J42198*About!$B$103,J42198))</f>
        <v>3.0104476422832E-9</v>
      </c>
      <c r="L42198" t="str">
        <f>INDEX('EPA Tech to Policy Mapping'!$D:$D,MATCH('EPA Data'!F42198,'EPA Tech to Policy Mapping'!$C:$C,0))</f>
        <v>waste - methane capture</v>
      </c>
    </row>
    <row r="42199" spans="1:12" x14ac:dyDescent="0.35">
      <c r="A42199" t="s">
        <v>567</v>
      </c>
      <c r="B42199" t="s">
        <v>568</v>
      </c>
      <c r="C42199">
        <v>2015</v>
      </c>
      <c r="D42199" t="s">
        <v>5011</v>
      </c>
      <c r="E42199" t="s">
        <v>5012</v>
      </c>
      <c r="F42199" t="s">
        <v>573</v>
      </c>
      <c r="G42199">
        <v>1502</v>
      </c>
      <c r="H42199" t="b">
        <f>OR(L42199='PERAC-ngpPrcsTnD-mthncptr'!$B$1,L42199='PERAC-ngpPrcsTnD-mthncptr'!$C$1,L42199='PERAC-ngpPrcsTnD-mthncptr'!$D$1)</f>
        <v>0</v>
      </c>
      <c r="I42199">
        <f>IF(H42199=TRUE,G42199+'NPV Calcs'!$D$14,G42199)</f>
        <v>1502</v>
      </c>
      <c r="J42199">
        <v>4.1225771951799998E-7</v>
      </c>
      <c r="K42199">
        <f>IF(OR(B42199="GAS",B42199="COL",B42199="LAN",B42199="RICE",B42199="LIVE"),J42199*About!$B$102,IF(OR(B42199="CROP",B42199="NAA"),J42199*About!$B$103,J42199))</f>
        <v>4.6172864586016E-7</v>
      </c>
      <c r="L42199" t="str">
        <f>INDEX('EPA Tech to Policy Mapping'!$D:$D,MATCH('EPA Data'!F42199,'EPA Tech to Policy Mapping'!$C:$C,0))</f>
        <v>waste - methane capture</v>
      </c>
    </row>
    <row r="42200" spans="1:12" x14ac:dyDescent="0.35">
      <c r="A42200" t="s">
        <v>567</v>
      </c>
      <c r="B42200" t="s">
        <v>568</v>
      </c>
      <c r="C42200">
        <v>2015</v>
      </c>
      <c r="D42200" t="s">
        <v>5011</v>
      </c>
      <c r="E42200" t="s">
        <v>5012</v>
      </c>
      <c r="F42200" t="s">
        <v>573</v>
      </c>
      <c r="G42200">
        <v>1520</v>
      </c>
      <c r="H42200" t="b">
        <f>OR(L42200='PERAC-ngpPrcsTnD-mthncptr'!$B$1,L42200='PERAC-ngpPrcsTnD-mthncptr'!$C$1,L42200='PERAC-ngpPrcsTnD-mthncptr'!$D$1)</f>
        <v>0</v>
      </c>
      <c r="I42200">
        <f>IF(H42200=TRUE,G42200+'NPV Calcs'!$D$14,G42200)</f>
        <v>1520</v>
      </c>
      <c r="J42200">
        <v>3.9325857414999998E-7</v>
      </c>
      <c r="K42200">
        <f>IF(OR(B42200="GAS",B42200="COL",B42200="LAN",B42200="RICE",B42200="LIVE"),J42200*About!$B$102,IF(OR(B42200="CROP",B42200="NAA"),J42200*About!$B$103,J42200))</f>
        <v>4.4044960304800003E-7</v>
      </c>
      <c r="L42200" t="str">
        <f>INDEX('EPA Tech to Policy Mapping'!$D:$D,MATCH('EPA Data'!F42200,'EPA Tech to Policy Mapping'!$C:$C,0))</f>
        <v>waste - methane capture</v>
      </c>
    </row>
    <row r="42201" spans="1:12" x14ac:dyDescent="0.35">
      <c r="A42201" t="s">
        <v>567</v>
      </c>
      <c r="B42201" t="s">
        <v>568</v>
      </c>
      <c r="C42201">
        <v>2015</v>
      </c>
      <c r="D42201" t="s">
        <v>5011</v>
      </c>
      <c r="E42201" t="s">
        <v>5012</v>
      </c>
      <c r="F42201" t="s">
        <v>573</v>
      </c>
      <c r="G42201">
        <v>1546</v>
      </c>
      <c r="H42201" t="b">
        <f>OR(L42201='PERAC-ngpPrcsTnD-mthncptr'!$B$1,L42201='PERAC-ngpPrcsTnD-mthncptr'!$C$1,L42201='PERAC-ngpPrcsTnD-mthncptr'!$D$1)</f>
        <v>0</v>
      </c>
      <c r="I42201">
        <f>IF(H42201=TRUE,G42201+'NPV Calcs'!$D$14,G42201)</f>
        <v>1546</v>
      </c>
      <c r="J42201">
        <v>3.5775727269500001E-7</v>
      </c>
      <c r="K42201">
        <f>IF(OR(B42201="GAS",B42201="COL",B42201="LAN",B42201="RICE",B42201="LIVE"),J42201*About!$B$102,IF(OR(B42201="CROP",B42201="NAA"),J42201*About!$B$103,J42201))</f>
        <v>4.0068814541840004E-7</v>
      </c>
      <c r="L42201" t="str">
        <f>INDEX('EPA Tech to Policy Mapping'!$D:$D,MATCH('EPA Data'!F42201,'EPA Tech to Policy Mapping'!$C:$C,0))</f>
        <v>waste - methane capture</v>
      </c>
    </row>
    <row r="42202" spans="1:12" x14ac:dyDescent="0.35">
      <c r="A42202" t="s">
        <v>567</v>
      </c>
      <c r="B42202" t="s">
        <v>568</v>
      </c>
      <c r="C42202">
        <v>2015</v>
      </c>
      <c r="D42202" t="s">
        <v>5011</v>
      </c>
      <c r="E42202" t="s">
        <v>5012</v>
      </c>
      <c r="F42202" t="s">
        <v>573</v>
      </c>
      <c r="G42202">
        <v>1570</v>
      </c>
      <c r="H42202" t="b">
        <f>OR(L42202='PERAC-ngpPrcsTnD-mthncptr'!$B$1,L42202='PERAC-ngpPrcsTnD-mthncptr'!$C$1,L42202='PERAC-ngpPrcsTnD-mthncptr'!$D$1)</f>
        <v>0</v>
      </c>
      <c r="I42202">
        <f>IF(H42202=TRUE,G42202+'NPV Calcs'!$D$14,G42202)</f>
        <v>1570</v>
      </c>
      <c r="J42202">
        <v>4.7071345932199998E-8</v>
      </c>
      <c r="K42202">
        <f>IF(OR(B42202="GAS",B42202="COL",B42202="LAN",B42202="RICE",B42202="LIVE"),J42202*About!$B$102,IF(OR(B42202="CROP",B42202="NAA"),J42202*About!$B$103,J42202))</f>
        <v>5.2719907444064002E-8</v>
      </c>
      <c r="L42202" t="str">
        <f>INDEX('EPA Tech to Policy Mapping'!$D:$D,MATCH('EPA Data'!F42202,'EPA Tech to Policy Mapping'!$C:$C,0))</f>
        <v>waste - methane capture</v>
      </c>
    </row>
    <row r="42203" spans="1:12" x14ac:dyDescent="0.35">
      <c r="A42203" t="s">
        <v>567</v>
      </c>
      <c r="B42203" t="s">
        <v>568</v>
      </c>
      <c r="C42203">
        <v>2015</v>
      </c>
      <c r="D42203" t="s">
        <v>5011</v>
      </c>
      <c r="E42203" t="s">
        <v>5012</v>
      </c>
      <c r="F42203" t="s">
        <v>573</v>
      </c>
      <c r="G42203">
        <v>1581</v>
      </c>
      <c r="H42203" t="b">
        <f>OR(L42203='PERAC-ngpPrcsTnD-mthncptr'!$B$1,L42203='PERAC-ngpPrcsTnD-mthncptr'!$C$1,L42203='PERAC-ngpPrcsTnD-mthncptr'!$D$1)</f>
        <v>0</v>
      </c>
      <c r="I42203">
        <f>IF(H42203=TRUE,G42203+'NPV Calcs'!$D$14,G42203)</f>
        <v>1581</v>
      </c>
      <c r="J42203">
        <v>8.4826652369000008E-9</v>
      </c>
      <c r="K42203">
        <f>IF(OR(B42203="GAS",B42203="COL",B42203="LAN",B42203="RICE",B42203="LIVE"),J42203*About!$B$102,IF(OR(B42203="CROP",B42203="NAA"),J42203*About!$B$103,J42203))</f>
        <v>9.5005850653280019E-9</v>
      </c>
      <c r="L42203" t="str">
        <f>INDEX('EPA Tech to Policy Mapping'!$D:$D,MATCH('EPA Data'!F42203,'EPA Tech to Policy Mapping'!$C:$C,0))</f>
        <v>waste - methane capture</v>
      </c>
    </row>
    <row r="42204" spans="1:12" x14ac:dyDescent="0.35">
      <c r="A42204" t="s">
        <v>567</v>
      </c>
      <c r="B42204" t="s">
        <v>568</v>
      </c>
      <c r="C42204">
        <v>2015</v>
      </c>
      <c r="D42204" t="s">
        <v>5011</v>
      </c>
      <c r="E42204" t="s">
        <v>5012</v>
      </c>
      <c r="F42204" t="s">
        <v>573</v>
      </c>
      <c r="G42204">
        <v>1582</v>
      </c>
      <c r="H42204" t="b">
        <f>OR(L42204='PERAC-ngpPrcsTnD-mthncptr'!$B$1,L42204='PERAC-ngpPrcsTnD-mthncptr'!$C$1,L42204='PERAC-ngpPrcsTnD-mthncptr'!$D$1)</f>
        <v>0</v>
      </c>
      <c r="I42204">
        <f>IF(H42204=TRUE,G42204+'NPV Calcs'!$D$14,G42204)</f>
        <v>1582</v>
      </c>
      <c r="J42204">
        <v>1.1158848423099999E-7</v>
      </c>
      <c r="K42204">
        <f>IF(OR(B42204="GAS",B42204="COL",B42204="LAN",B42204="RICE",B42204="LIVE"),J42204*About!$B$102,IF(OR(B42204="CROP",B42204="NAA"),J42204*About!$B$103,J42204))</f>
        <v>1.2497910233872E-7</v>
      </c>
      <c r="L42204" t="str">
        <f>INDEX('EPA Tech to Policy Mapping'!$D:$D,MATCH('EPA Data'!F42204,'EPA Tech to Policy Mapping'!$C:$C,0))</f>
        <v>waste - methane capture</v>
      </c>
    </row>
    <row r="42205" spans="1:12" x14ac:dyDescent="0.35">
      <c r="A42205" t="s">
        <v>567</v>
      </c>
      <c r="B42205" t="s">
        <v>568</v>
      </c>
      <c r="C42205">
        <v>2015</v>
      </c>
      <c r="D42205" t="s">
        <v>5011</v>
      </c>
      <c r="E42205" t="s">
        <v>5012</v>
      </c>
      <c r="F42205" t="s">
        <v>573</v>
      </c>
      <c r="G42205">
        <v>1583</v>
      </c>
      <c r="H42205" t="b">
        <f>OR(L42205='PERAC-ngpPrcsTnD-mthncptr'!$B$1,L42205='PERAC-ngpPrcsTnD-mthncptr'!$C$1,L42205='PERAC-ngpPrcsTnD-mthncptr'!$D$1)</f>
        <v>0</v>
      </c>
      <c r="I42205">
        <f>IF(H42205=TRUE,G42205+'NPV Calcs'!$D$14,G42205)</f>
        <v>1583</v>
      </c>
      <c r="J42205">
        <v>3.5640783835300002E-7</v>
      </c>
      <c r="K42205">
        <f>IF(OR(B42205="GAS",B42205="COL",B42205="LAN",B42205="RICE",B42205="LIVE"),J42205*About!$B$102,IF(OR(B42205="CROP",B42205="NAA"),J42205*About!$B$103,J42205))</f>
        <v>3.9917677895536006E-7</v>
      </c>
      <c r="L42205" t="str">
        <f>INDEX('EPA Tech to Policy Mapping'!$D:$D,MATCH('EPA Data'!F42205,'EPA Tech to Policy Mapping'!$C:$C,0))</f>
        <v>waste - methane capture</v>
      </c>
    </row>
    <row r="42206" spans="1:12" x14ac:dyDescent="0.35">
      <c r="A42206" t="s">
        <v>567</v>
      </c>
      <c r="B42206" t="s">
        <v>568</v>
      </c>
      <c r="C42206">
        <v>2015</v>
      </c>
      <c r="D42206" t="s">
        <v>5011</v>
      </c>
      <c r="E42206" t="s">
        <v>5012</v>
      </c>
      <c r="F42206" t="s">
        <v>573</v>
      </c>
      <c r="G42206">
        <v>1596</v>
      </c>
      <c r="H42206" t="b">
        <f>OR(L42206='PERAC-ngpPrcsTnD-mthncptr'!$B$1,L42206='PERAC-ngpPrcsTnD-mthncptr'!$C$1,L42206='PERAC-ngpPrcsTnD-mthncptr'!$D$1)</f>
        <v>0</v>
      </c>
      <c r="I42206">
        <f>IF(H42206=TRUE,G42206+'NPV Calcs'!$D$14,G42206)</f>
        <v>1596</v>
      </c>
      <c r="J42206">
        <v>1.26499077879E-8</v>
      </c>
      <c r="K42206">
        <f>IF(OR(B42206="GAS",B42206="COL",B42206="LAN",B42206="RICE",B42206="LIVE"),J42206*About!$B$102,IF(OR(B42206="CROP",B42206="NAA"),J42206*About!$B$103,J42206))</f>
        <v>1.4167896722448001E-8</v>
      </c>
      <c r="L42206" t="str">
        <f>INDEX('EPA Tech to Policy Mapping'!$D:$D,MATCH('EPA Data'!F42206,'EPA Tech to Policy Mapping'!$C:$C,0))</f>
        <v>waste - methane capture</v>
      </c>
    </row>
    <row r="42207" spans="1:12" x14ac:dyDescent="0.35">
      <c r="A42207" t="s">
        <v>567</v>
      </c>
      <c r="B42207" t="s">
        <v>568</v>
      </c>
      <c r="C42207">
        <v>2015</v>
      </c>
      <c r="D42207" t="s">
        <v>5011</v>
      </c>
      <c r="E42207" t="s">
        <v>5012</v>
      </c>
      <c r="F42207" t="s">
        <v>573</v>
      </c>
      <c r="G42207">
        <v>1608</v>
      </c>
      <c r="H42207" t="b">
        <f>OR(L42207='PERAC-ngpPrcsTnD-mthncptr'!$B$1,L42207='PERAC-ngpPrcsTnD-mthncptr'!$C$1,L42207='PERAC-ngpPrcsTnD-mthncptr'!$D$1)</f>
        <v>0</v>
      </c>
      <c r="I42207">
        <f>IF(H42207=TRUE,G42207+'NPV Calcs'!$D$14,G42207)</f>
        <v>1608</v>
      </c>
      <c r="J42207">
        <v>3.2824527096400002E-8</v>
      </c>
      <c r="K42207">
        <f>IF(OR(B42207="GAS",B42207="COL",B42207="LAN",B42207="RICE",B42207="LIVE"),J42207*About!$B$102,IF(OR(B42207="CROP",B42207="NAA"),J42207*About!$B$103,J42207))</f>
        <v>3.6763470347968004E-8</v>
      </c>
      <c r="L42207" t="str">
        <f>INDEX('EPA Tech to Policy Mapping'!$D:$D,MATCH('EPA Data'!F42207,'EPA Tech to Policy Mapping'!$C:$C,0))</f>
        <v>waste - methane capture</v>
      </c>
    </row>
    <row r="42208" spans="1:12" x14ac:dyDescent="0.35">
      <c r="A42208" t="s">
        <v>567</v>
      </c>
      <c r="B42208" t="s">
        <v>568</v>
      </c>
      <c r="C42208">
        <v>2015</v>
      </c>
      <c r="D42208" t="s">
        <v>5011</v>
      </c>
      <c r="E42208" t="s">
        <v>5012</v>
      </c>
      <c r="F42208" t="s">
        <v>573</v>
      </c>
      <c r="G42208">
        <v>1611</v>
      </c>
      <c r="H42208" t="b">
        <f>OR(L42208='PERAC-ngpPrcsTnD-mthncptr'!$B$1,L42208='PERAC-ngpPrcsTnD-mthncptr'!$C$1,L42208='PERAC-ngpPrcsTnD-mthncptr'!$D$1)</f>
        <v>0</v>
      </c>
      <c r="I42208">
        <f>IF(H42208=TRUE,G42208+'NPV Calcs'!$D$14,G42208)</f>
        <v>1611</v>
      </c>
      <c r="J42208">
        <v>9.0421940512899999E-7</v>
      </c>
      <c r="K42208">
        <f>IF(OR(B42208="GAS",B42208="COL",B42208="LAN",B42208="RICE",B42208="LIVE"),J42208*About!$B$102,IF(OR(B42208="CROP",B42208="NAA"),J42208*About!$B$103,J42208))</f>
        <v>1.01272573374448E-6</v>
      </c>
      <c r="L42208" t="str">
        <f>INDEX('EPA Tech to Policy Mapping'!$D:$D,MATCH('EPA Data'!F42208,'EPA Tech to Policy Mapping'!$C:$C,0))</f>
        <v>waste - methane capture</v>
      </c>
    </row>
    <row r="42209" spans="1:12" x14ac:dyDescent="0.35">
      <c r="A42209" t="s">
        <v>567</v>
      </c>
      <c r="B42209" t="s">
        <v>568</v>
      </c>
      <c r="C42209">
        <v>2015</v>
      </c>
      <c r="D42209" t="s">
        <v>5011</v>
      </c>
      <c r="E42209" t="s">
        <v>5012</v>
      </c>
      <c r="F42209" t="s">
        <v>573</v>
      </c>
      <c r="G42209">
        <v>1618</v>
      </c>
      <c r="H42209" t="b">
        <f>OR(L42209='PERAC-ngpPrcsTnD-mthncptr'!$B$1,L42209='PERAC-ngpPrcsTnD-mthncptr'!$C$1,L42209='PERAC-ngpPrcsTnD-mthncptr'!$D$1)</f>
        <v>0</v>
      </c>
      <c r="I42209">
        <f>IF(H42209=TRUE,G42209+'NPV Calcs'!$D$14,G42209)</f>
        <v>1618</v>
      </c>
      <c r="J42209">
        <v>3.6650988022300001E-7</v>
      </c>
      <c r="K42209">
        <f>IF(OR(B42209="GAS",B42209="COL",B42209="LAN",B42209="RICE",B42209="LIVE"),J42209*About!$B$102,IF(OR(B42209="CROP",B42209="NAA"),J42209*About!$B$103,J42209))</f>
        <v>4.1049106584976004E-7</v>
      </c>
      <c r="L42209" t="str">
        <f>INDEX('EPA Tech to Policy Mapping'!$D:$D,MATCH('EPA Data'!F42209,'EPA Tech to Policy Mapping'!$C:$C,0))</f>
        <v>waste - methane capture</v>
      </c>
    </row>
    <row r="42210" spans="1:12" x14ac:dyDescent="0.35">
      <c r="A42210" t="s">
        <v>567</v>
      </c>
      <c r="B42210" t="s">
        <v>568</v>
      </c>
      <c r="C42210">
        <v>2015</v>
      </c>
      <c r="D42210" t="s">
        <v>5011</v>
      </c>
      <c r="E42210" t="s">
        <v>5012</v>
      </c>
      <c r="F42210" t="s">
        <v>573</v>
      </c>
      <c r="G42210">
        <v>1622</v>
      </c>
      <c r="H42210" t="b">
        <f>OR(L42210='PERAC-ngpPrcsTnD-mthncptr'!$B$1,L42210='PERAC-ngpPrcsTnD-mthncptr'!$C$1,L42210='PERAC-ngpPrcsTnD-mthncptr'!$D$1)</f>
        <v>0</v>
      </c>
      <c r="I42210">
        <f>IF(H42210=TRUE,G42210+'NPV Calcs'!$D$14,G42210)</f>
        <v>1622</v>
      </c>
      <c r="J42210">
        <v>9.6062854026999995E-7</v>
      </c>
      <c r="K42210">
        <f>IF(OR(B42210="GAS",B42210="COL",B42210="LAN",B42210="RICE",B42210="LIVE"),J42210*About!$B$102,IF(OR(B42210="CROP",B42210="NAA"),J42210*About!$B$103,J42210))</f>
        <v>1.0759039651024E-6</v>
      </c>
      <c r="L42210" t="str">
        <f>INDEX('EPA Tech to Policy Mapping'!$D:$D,MATCH('EPA Data'!F42210,'EPA Tech to Policy Mapping'!$C:$C,0))</f>
        <v>waste - methane capture</v>
      </c>
    </row>
    <row r="42211" spans="1:12" x14ac:dyDescent="0.35">
      <c r="A42211" t="s">
        <v>567</v>
      </c>
      <c r="B42211" t="s">
        <v>568</v>
      </c>
      <c r="C42211">
        <v>2015</v>
      </c>
      <c r="D42211" t="s">
        <v>5011</v>
      </c>
      <c r="E42211" t="s">
        <v>5012</v>
      </c>
      <c r="F42211" t="s">
        <v>573</v>
      </c>
      <c r="G42211">
        <v>1623</v>
      </c>
      <c r="H42211" t="b">
        <f>OR(L42211='PERAC-ngpPrcsTnD-mthncptr'!$B$1,L42211='PERAC-ngpPrcsTnD-mthncptr'!$C$1,L42211='PERAC-ngpPrcsTnD-mthncptr'!$D$1)</f>
        <v>0</v>
      </c>
      <c r="I42211">
        <f>IF(H42211=TRUE,G42211+'NPV Calcs'!$D$14,G42211)</f>
        <v>1623</v>
      </c>
      <c r="J42211">
        <v>3.5997430813899998E-7</v>
      </c>
      <c r="K42211">
        <f>IF(OR(B42211="GAS",B42211="COL",B42211="LAN",B42211="RICE",B42211="LIVE"),J42211*About!$B$102,IF(OR(B42211="CROP",B42211="NAA"),J42211*About!$B$103,J42211))</f>
        <v>4.0317122511568E-7</v>
      </c>
      <c r="L42211" t="str">
        <f>INDEX('EPA Tech to Policy Mapping'!$D:$D,MATCH('EPA Data'!F42211,'EPA Tech to Policy Mapping'!$C:$C,0))</f>
        <v>waste - methane capture</v>
      </c>
    </row>
    <row r="42212" spans="1:12" x14ac:dyDescent="0.35">
      <c r="A42212" t="s">
        <v>567</v>
      </c>
      <c r="B42212" t="s">
        <v>568</v>
      </c>
      <c r="C42212">
        <v>2015</v>
      </c>
      <c r="D42212" t="s">
        <v>5011</v>
      </c>
      <c r="E42212" t="s">
        <v>5012</v>
      </c>
      <c r="F42212" t="s">
        <v>573</v>
      </c>
      <c r="G42212">
        <v>1641</v>
      </c>
      <c r="H42212" t="b">
        <f>OR(L42212='PERAC-ngpPrcsTnD-mthncptr'!$B$1,L42212='PERAC-ngpPrcsTnD-mthncptr'!$C$1,L42212='PERAC-ngpPrcsTnD-mthncptr'!$D$1)</f>
        <v>0</v>
      </c>
      <c r="I42212">
        <f>IF(H42212=TRUE,G42212+'NPV Calcs'!$D$14,G42212)</f>
        <v>1641</v>
      </c>
      <c r="J42212">
        <v>6.70810962333E-8</v>
      </c>
      <c r="K42212">
        <f>IF(OR(B42212="GAS",B42212="COL",B42212="LAN",B42212="RICE",B42212="LIVE"),J42212*About!$B$102,IF(OR(B42212="CROP",B42212="NAA"),J42212*About!$B$103,J42212))</f>
        <v>7.5130827781296011E-8</v>
      </c>
      <c r="L42212" t="str">
        <f>INDEX('EPA Tech to Policy Mapping'!$D:$D,MATCH('EPA Data'!F42212,'EPA Tech to Policy Mapping'!$C:$C,0))</f>
        <v>waste - methane capture</v>
      </c>
    </row>
    <row r="42213" spans="1:12" x14ac:dyDescent="0.35">
      <c r="A42213" t="s">
        <v>567</v>
      </c>
      <c r="B42213" t="s">
        <v>568</v>
      </c>
      <c r="C42213">
        <v>2015</v>
      </c>
      <c r="D42213" t="s">
        <v>5011</v>
      </c>
      <c r="E42213" t="s">
        <v>5012</v>
      </c>
      <c r="F42213" t="s">
        <v>573</v>
      </c>
      <c r="G42213">
        <v>1658</v>
      </c>
      <c r="H42213" t="b">
        <f>OR(L42213='PERAC-ngpPrcsTnD-mthncptr'!$B$1,L42213='PERAC-ngpPrcsTnD-mthncptr'!$C$1,L42213='PERAC-ngpPrcsTnD-mthncptr'!$D$1)</f>
        <v>0</v>
      </c>
      <c r="I42213">
        <f>IF(H42213=TRUE,G42213+'NPV Calcs'!$D$14,G42213)</f>
        <v>1658</v>
      </c>
      <c r="J42213">
        <v>1.4499273888143999E-6</v>
      </c>
      <c r="K42213">
        <f>IF(OR(B42213="GAS",B42213="COL",B42213="LAN",B42213="RICE",B42213="LIVE"),J42213*About!$B$102,IF(OR(B42213="CROP",B42213="NAA"),J42213*About!$B$103,J42213))</f>
        <v>1.623918675472128E-6</v>
      </c>
      <c r="L42213" t="str">
        <f>INDEX('EPA Tech to Policy Mapping'!$D:$D,MATCH('EPA Data'!F42213,'EPA Tech to Policy Mapping'!$C:$C,0))</f>
        <v>waste - methane capture</v>
      </c>
    </row>
    <row r="42214" spans="1:12" x14ac:dyDescent="0.35">
      <c r="A42214" t="s">
        <v>567</v>
      </c>
      <c r="B42214" t="s">
        <v>568</v>
      </c>
      <c r="C42214">
        <v>2015</v>
      </c>
      <c r="D42214" t="s">
        <v>5011</v>
      </c>
      <c r="E42214" t="s">
        <v>5012</v>
      </c>
      <c r="F42214" t="s">
        <v>573</v>
      </c>
      <c r="G42214">
        <v>1663</v>
      </c>
      <c r="H42214" t="b">
        <f>OR(L42214='PERAC-ngpPrcsTnD-mthncptr'!$B$1,L42214='PERAC-ngpPrcsTnD-mthncptr'!$C$1,L42214='PERAC-ngpPrcsTnD-mthncptr'!$D$1)</f>
        <v>0</v>
      </c>
      <c r="I42214">
        <f>IF(H42214=TRUE,G42214+'NPV Calcs'!$D$14,G42214)</f>
        <v>1663</v>
      </c>
      <c r="J42214">
        <v>1.16656565297E-6</v>
      </c>
      <c r="K42214">
        <f>IF(OR(B42214="GAS",B42214="COL",B42214="LAN",B42214="RICE",B42214="LIVE"),J42214*About!$B$102,IF(OR(B42214="CROP",B42214="NAA"),J42214*About!$B$103,J42214))</f>
        <v>1.3065535313264001E-6</v>
      </c>
      <c r="L42214" t="str">
        <f>INDEX('EPA Tech to Policy Mapping'!$D:$D,MATCH('EPA Data'!F42214,'EPA Tech to Policy Mapping'!$C:$C,0))</f>
        <v>waste - methane capture</v>
      </c>
    </row>
    <row r="42215" spans="1:12" x14ac:dyDescent="0.35">
      <c r="A42215" t="s">
        <v>567</v>
      </c>
      <c r="B42215" t="s">
        <v>568</v>
      </c>
      <c r="C42215">
        <v>2015</v>
      </c>
      <c r="D42215" t="s">
        <v>5011</v>
      </c>
      <c r="E42215" t="s">
        <v>5012</v>
      </c>
      <c r="F42215" t="s">
        <v>573</v>
      </c>
      <c r="G42215">
        <v>1686</v>
      </c>
      <c r="H42215" t="b">
        <f>OR(L42215='PERAC-ngpPrcsTnD-mthncptr'!$B$1,L42215='PERAC-ngpPrcsTnD-mthncptr'!$C$1,L42215='PERAC-ngpPrcsTnD-mthncptr'!$D$1)</f>
        <v>0</v>
      </c>
      <c r="I42215">
        <f>IF(H42215=TRUE,G42215+'NPV Calcs'!$D$14,G42215)</f>
        <v>1686</v>
      </c>
      <c r="J42215">
        <v>2.6123620955300001E-7</v>
      </c>
      <c r="K42215">
        <f>IF(OR(B42215="GAS",B42215="COL",B42215="LAN",B42215="RICE",B42215="LIVE"),J42215*About!$B$102,IF(OR(B42215="CROP",B42215="NAA"),J42215*About!$B$103,J42215))</f>
        <v>2.9258455469936005E-7</v>
      </c>
      <c r="L42215" t="str">
        <f>INDEX('EPA Tech to Policy Mapping'!$D:$D,MATCH('EPA Data'!F42215,'EPA Tech to Policy Mapping'!$C:$C,0))</f>
        <v>waste - methane capture</v>
      </c>
    </row>
    <row r="42216" spans="1:12" x14ac:dyDescent="0.35">
      <c r="A42216" t="s">
        <v>567</v>
      </c>
      <c r="B42216" t="s">
        <v>568</v>
      </c>
      <c r="C42216">
        <v>2015</v>
      </c>
      <c r="D42216" t="s">
        <v>5011</v>
      </c>
      <c r="E42216" t="s">
        <v>5012</v>
      </c>
      <c r="F42216" t="s">
        <v>573</v>
      </c>
      <c r="G42216">
        <v>1692</v>
      </c>
      <c r="H42216" t="b">
        <f>OR(L42216='PERAC-ngpPrcsTnD-mthncptr'!$B$1,L42216='PERAC-ngpPrcsTnD-mthncptr'!$C$1,L42216='PERAC-ngpPrcsTnD-mthncptr'!$D$1)</f>
        <v>0</v>
      </c>
      <c r="I42216">
        <f>IF(H42216=TRUE,G42216+'NPV Calcs'!$D$14,G42216)</f>
        <v>1692</v>
      </c>
      <c r="J42216">
        <v>9.1991802264599997E-7</v>
      </c>
      <c r="K42216">
        <f>IF(OR(B42216="GAS",B42216="COL",B42216="LAN",B42216="RICE",B42216="LIVE"),J42216*About!$B$102,IF(OR(B42216="CROP",B42216="NAA"),J42216*About!$B$103,J42216))</f>
        <v>1.0303081853635201E-6</v>
      </c>
      <c r="L42216" t="str">
        <f>INDEX('EPA Tech to Policy Mapping'!$D:$D,MATCH('EPA Data'!F42216,'EPA Tech to Policy Mapping'!$C:$C,0))</f>
        <v>waste - methane capture</v>
      </c>
    </row>
    <row r="42217" spans="1:12" x14ac:dyDescent="0.35">
      <c r="A42217" t="s">
        <v>567</v>
      </c>
      <c r="B42217" t="s">
        <v>568</v>
      </c>
      <c r="C42217">
        <v>2015</v>
      </c>
      <c r="D42217" t="s">
        <v>5011</v>
      </c>
      <c r="E42217" t="s">
        <v>5012</v>
      </c>
      <c r="F42217" t="s">
        <v>573</v>
      </c>
      <c r="G42217">
        <v>1700</v>
      </c>
      <c r="H42217" t="b">
        <f>OR(L42217='PERAC-ngpPrcsTnD-mthncptr'!$B$1,L42217='PERAC-ngpPrcsTnD-mthncptr'!$C$1,L42217='PERAC-ngpPrcsTnD-mthncptr'!$D$1)</f>
        <v>0</v>
      </c>
      <c r="I42217">
        <f>IF(H42217=TRUE,G42217+'NPV Calcs'!$D$14,G42217)</f>
        <v>1700</v>
      </c>
      <c r="J42217">
        <v>7.9316855305900005E-8</v>
      </c>
      <c r="K42217">
        <f>IF(OR(B42217="GAS",B42217="COL",B42217="LAN",B42217="RICE",B42217="LIVE"),J42217*About!$B$102,IF(OR(B42217="CROP",B42217="NAA"),J42217*About!$B$103,J42217))</f>
        <v>8.8834877942608007E-8</v>
      </c>
      <c r="L42217" t="str">
        <f>INDEX('EPA Tech to Policy Mapping'!$D:$D,MATCH('EPA Data'!F42217,'EPA Tech to Policy Mapping'!$C:$C,0))</f>
        <v>waste - methane capture</v>
      </c>
    </row>
    <row r="42218" spans="1:12" x14ac:dyDescent="0.35">
      <c r="A42218" t="s">
        <v>567</v>
      </c>
      <c r="B42218" t="s">
        <v>568</v>
      </c>
      <c r="C42218">
        <v>2015</v>
      </c>
      <c r="D42218" t="s">
        <v>5011</v>
      </c>
      <c r="E42218" t="s">
        <v>5012</v>
      </c>
      <c r="F42218" t="s">
        <v>573</v>
      </c>
      <c r="G42218">
        <v>1715</v>
      </c>
      <c r="H42218" t="b">
        <f>OR(L42218='PERAC-ngpPrcsTnD-mthncptr'!$B$1,L42218='PERAC-ngpPrcsTnD-mthncptr'!$C$1,L42218='PERAC-ngpPrcsTnD-mthncptr'!$D$1)</f>
        <v>0</v>
      </c>
      <c r="I42218">
        <f>IF(H42218=TRUE,G42218+'NPV Calcs'!$D$14,G42218)</f>
        <v>1715</v>
      </c>
      <c r="J42218">
        <v>7.7760510919199995E-8</v>
      </c>
      <c r="K42218">
        <f>IF(OR(B42218="GAS",B42218="COL",B42218="LAN",B42218="RICE",B42218="LIVE"),J42218*About!$B$102,IF(OR(B42218="CROP",B42218="NAA"),J42218*About!$B$103,J42218))</f>
        <v>8.7091772229504004E-8</v>
      </c>
      <c r="L42218" t="str">
        <f>INDEX('EPA Tech to Policy Mapping'!$D:$D,MATCH('EPA Data'!F42218,'EPA Tech to Policy Mapping'!$C:$C,0))</f>
        <v>waste - methane capture</v>
      </c>
    </row>
    <row r="42219" spans="1:12" x14ac:dyDescent="0.35">
      <c r="A42219" t="s">
        <v>567</v>
      </c>
      <c r="B42219" t="s">
        <v>568</v>
      </c>
      <c r="C42219">
        <v>2015</v>
      </c>
      <c r="D42219" t="s">
        <v>5011</v>
      </c>
      <c r="E42219" t="s">
        <v>5012</v>
      </c>
      <c r="F42219" t="s">
        <v>573</v>
      </c>
      <c r="G42219">
        <v>1716</v>
      </c>
      <c r="H42219" t="b">
        <f>OR(L42219='PERAC-ngpPrcsTnD-mthncptr'!$B$1,L42219='PERAC-ngpPrcsTnD-mthncptr'!$C$1,L42219='PERAC-ngpPrcsTnD-mthncptr'!$D$1)</f>
        <v>0</v>
      </c>
      <c r="I42219">
        <f>IF(H42219=TRUE,G42219+'NPV Calcs'!$D$14,G42219)</f>
        <v>1716</v>
      </c>
      <c r="J42219">
        <v>5.7427140376400002E-8</v>
      </c>
      <c r="K42219">
        <f>IF(OR(B42219="GAS",B42219="COL",B42219="LAN",B42219="RICE",B42219="LIVE"),J42219*About!$B$102,IF(OR(B42219="CROP",B42219="NAA"),J42219*About!$B$103,J42219))</f>
        <v>6.4318397221568008E-8</v>
      </c>
      <c r="L42219" t="str">
        <f>INDEX('EPA Tech to Policy Mapping'!$D:$D,MATCH('EPA Data'!F42219,'EPA Tech to Policy Mapping'!$C:$C,0))</f>
        <v>waste - methane capture</v>
      </c>
    </row>
    <row r="42220" spans="1:12" x14ac:dyDescent="0.35">
      <c r="A42220" t="s">
        <v>567</v>
      </c>
      <c r="B42220" t="s">
        <v>568</v>
      </c>
      <c r="C42220">
        <v>2015</v>
      </c>
      <c r="D42220" t="s">
        <v>5011</v>
      </c>
      <c r="E42220" t="s">
        <v>5012</v>
      </c>
      <c r="F42220" t="s">
        <v>573</v>
      </c>
      <c r="G42220">
        <v>1756</v>
      </c>
      <c r="H42220" t="b">
        <f>OR(L42220='PERAC-ngpPrcsTnD-mthncptr'!$B$1,L42220='PERAC-ngpPrcsTnD-mthncptr'!$C$1,L42220='PERAC-ngpPrcsTnD-mthncptr'!$D$1)</f>
        <v>0</v>
      </c>
      <c r="I42220">
        <f>IF(H42220=TRUE,G42220+'NPV Calcs'!$D$14,G42220)</f>
        <v>1756</v>
      </c>
      <c r="J42220">
        <v>3.6176464845999999E-7</v>
      </c>
      <c r="K42220">
        <f>IF(OR(B42220="GAS",B42220="COL",B42220="LAN",B42220="RICE",B42220="LIVE"),J42220*About!$B$102,IF(OR(B42220="CROP",B42220="NAA"),J42220*About!$B$103,J42220))</f>
        <v>4.0517640627520002E-7</v>
      </c>
      <c r="L42220" t="str">
        <f>INDEX('EPA Tech to Policy Mapping'!$D:$D,MATCH('EPA Data'!F42220,'EPA Tech to Policy Mapping'!$C:$C,0))</f>
        <v>waste - methane capture</v>
      </c>
    </row>
    <row r="42221" spans="1:12" x14ac:dyDescent="0.35">
      <c r="A42221" t="s">
        <v>567</v>
      </c>
      <c r="B42221" t="s">
        <v>568</v>
      </c>
      <c r="C42221">
        <v>2015</v>
      </c>
      <c r="D42221" t="s">
        <v>5011</v>
      </c>
      <c r="E42221" t="s">
        <v>5012</v>
      </c>
      <c r="F42221" t="s">
        <v>573</v>
      </c>
      <c r="G42221">
        <v>1764</v>
      </c>
      <c r="H42221" t="b">
        <f>OR(L42221='PERAC-ngpPrcsTnD-mthncptr'!$B$1,L42221='PERAC-ngpPrcsTnD-mthncptr'!$C$1,L42221='PERAC-ngpPrcsTnD-mthncptr'!$D$1)</f>
        <v>0</v>
      </c>
      <c r="I42221">
        <f>IF(H42221=TRUE,G42221+'NPV Calcs'!$D$14,G42221)</f>
        <v>1764</v>
      </c>
      <c r="J42221">
        <v>8.4200557637400004E-8</v>
      </c>
      <c r="K42221">
        <f>IF(OR(B42221="GAS",B42221="COL",B42221="LAN",B42221="RICE",B42221="LIVE"),J42221*About!$B$102,IF(OR(B42221="CROP",B42221="NAA"),J42221*About!$B$103,J42221))</f>
        <v>9.4304624553888009E-8</v>
      </c>
      <c r="L42221" t="str">
        <f>INDEX('EPA Tech to Policy Mapping'!$D:$D,MATCH('EPA Data'!F42221,'EPA Tech to Policy Mapping'!$C:$C,0))</f>
        <v>waste - methane capture</v>
      </c>
    </row>
    <row r="42222" spans="1:12" x14ac:dyDescent="0.35">
      <c r="A42222" t="s">
        <v>567</v>
      </c>
      <c r="B42222" t="s">
        <v>568</v>
      </c>
      <c r="C42222">
        <v>2015</v>
      </c>
      <c r="D42222" t="s">
        <v>5011</v>
      </c>
      <c r="E42222" t="s">
        <v>5012</v>
      </c>
      <c r="F42222" t="s">
        <v>573</v>
      </c>
      <c r="G42222">
        <v>1770</v>
      </c>
      <c r="H42222" t="b">
        <f>OR(L42222='PERAC-ngpPrcsTnD-mthncptr'!$B$1,L42222='PERAC-ngpPrcsTnD-mthncptr'!$C$1,L42222='PERAC-ngpPrcsTnD-mthncptr'!$D$1)</f>
        <v>0</v>
      </c>
      <c r="I42222">
        <f>IF(H42222=TRUE,G42222+'NPV Calcs'!$D$14,G42222)</f>
        <v>1770</v>
      </c>
      <c r="J42222">
        <v>4.4373255292399997E-8</v>
      </c>
      <c r="K42222">
        <f>IF(OR(B42222="GAS",B42222="COL",B42222="LAN",B42222="RICE",B42222="LIVE"),J42222*About!$B$102,IF(OR(B42222="CROP",B42222="NAA"),J42222*About!$B$103,J42222))</f>
        <v>4.9698045927487998E-8</v>
      </c>
      <c r="L42222" t="str">
        <f>INDEX('EPA Tech to Policy Mapping'!$D:$D,MATCH('EPA Data'!F42222,'EPA Tech to Policy Mapping'!$C:$C,0))</f>
        <v>waste - methane capture</v>
      </c>
    </row>
    <row r="42223" spans="1:12" x14ac:dyDescent="0.35">
      <c r="A42223" t="s">
        <v>567</v>
      </c>
      <c r="B42223" t="s">
        <v>568</v>
      </c>
      <c r="C42223">
        <v>2015</v>
      </c>
      <c r="D42223" t="s">
        <v>5011</v>
      </c>
      <c r="E42223" t="s">
        <v>5012</v>
      </c>
      <c r="F42223" t="s">
        <v>573</v>
      </c>
      <c r="G42223">
        <v>1776</v>
      </c>
      <c r="H42223" t="b">
        <f>OR(L42223='PERAC-ngpPrcsTnD-mthncptr'!$B$1,L42223='PERAC-ngpPrcsTnD-mthncptr'!$C$1,L42223='PERAC-ngpPrcsTnD-mthncptr'!$D$1)</f>
        <v>0</v>
      </c>
      <c r="I42223">
        <f>IF(H42223=TRUE,G42223+'NPV Calcs'!$D$14,G42223)</f>
        <v>1776</v>
      </c>
      <c r="J42223">
        <v>3.4509250213000002E-7</v>
      </c>
      <c r="K42223">
        <f>IF(OR(B42223="GAS",B42223="COL",B42223="LAN",B42223="RICE",B42223="LIVE"),J42223*About!$B$102,IF(OR(B42223="CROP",B42223="NAA"),J42223*About!$B$103,J42223))</f>
        <v>3.8650360238560007E-7</v>
      </c>
      <c r="L42223" t="str">
        <f>INDEX('EPA Tech to Policy Mapping'!$D:$D,MATCH('EPA Data'!F42223,'EPA Tech to Policy Mapping'!$C:$C,0))</f>
        <v>waste - methane capture</v>
      </c>
    </row>
    <row r="42224" spans="1:12" x14ac:dyDescent="0.35">
      <c r="A42224" t="s">
        <v>567</v>
      </c>
      <c r="B42224" t="s">
        <v>568</v>
      </c>
      <c r="C42224">
        <v>2015</v>
      </c>
      <c r="D42224" t="s">
        <v>5011</v>
      </c>
      <c r="E42224" t="s">
        <v>5012</v>
      </c>
      <c r="F42224" t="s">
        <v>573</v>
      </c>
      <c r="G42224">
        <v>1805</v>
      </c>
      <c r="H42224" t="b">
        <f>OR(L42224='PERAC-ngpPrcsTnD-mthncptr'!$B$1,L42224='PERAC-ngpPrcsTnD-mthncptr'!$C$1,L42224='PERAC-ngpPrcsTnD-mthncptr'!$D$1)</f>
        <v>0</v>
      </c>
      <c r="I42224">
        <f>IF(H42224=TRUE,G42224+'NPV Calcs'!$D$14,G42224)</f>
        <v>1805</v>
      </c>
      <c r="J42224">
        <v>3.1393938115800002E-7</v>
      </c>
      <c r="K42224">
        <f>IF(OR(B42224="GAS",B42224="COL",B42224="LAN",B42224="RICE",B42224="LIVE"),J42224*About!$B$102,IF(OR(B42224="CROP",B42224="NAA"),J42224*About!$B$103,J42224))</f>
        <v>3.5161210689696006E-7</v>
      </c>
      <c r="L42224" t="str">
        <f>INDEX('EPA Tech to Policy Mapping'!$D:$D,MATCH('EPA Data'!F42224,'EPA Tech to Policy Mapping'!$C:$C,0))</f>
        <v>waste - methane capture</v>
      </c>
    </row>
    <row r="42225" spans="1:12" x14ac:dyDescent="0.35">
      <c r="A42225" t="s">
        <v>567</v>
      </c>
      <c r="B42225" t="s">
        <v>568</v>
      </c>
      <c r="C42225">
        <v>2015</v>
      </c>
      <c r="D42225" t="s">
        <v>5011</v>
      </c>
      <c r="E42225" t="s">
        <v>5012</v>
      </c>
      <c r="F42225" t="s">
        <v>573</v>
      </c>
      <c r="G42225">
        <v>1811</v>
      </c>
      <c r="H42225" t="b">
        <f>OR(L42225='PERAC-ngpPrcsTnD-mthncptr'!$B$1,L42225='PERAC-ngpPrcsTnD-mthncptr'!$C$1,L42225='PERAC-ngpPrcsTnD-mthncptr'!$D$1)</f>
        <v>0</v>
      </c>
      <c r="I42225">
        <f>IF(H42225=TRUE,G42225+'NPV Calcs'!$D$14,G42225)</f>
        <v>1811</v>
      </c>
      <c r="J42225">
        <v>2.20773799242E-9</v>
      </c>
      <c r="K42225">
        <f>IF(OR(B42225="GAS",B42225="COL",B42225="LAN",B42225="RICE",B42225="LIVE"),J42225*About!$B$102,IF(OR(B42225="CROP",B42225="NAA"),J42225*About!$B$103,J42225))</f>
        <v>2.4726665515104004E-9</v>
      </c>
      <c r="L42225" t="str">
        <f>INDEX('EPA Tech to Policy Mapping'!$D:$D,MATCH('EPA Data'!F42225,'EPA Tech to Policy Mapping'!$C:$C,0))</f>
        <v>waste - methane capture</v>
      </c>
    </row>
    <row r="42226" spans="1:12" x14ac:dyDescent="0.35">
      <c r="A42226" t="s">
        <v>567</v>
      </c>
      <c r="B42226" t="s">
        <v>568</v>
      </c>
      <c r="C42226">
        <v>2015</v>
      </c>
      <c r="D42226" t="s">
        <v>5011</v>
      </c>
      <c r="E42226" t="s">
        <v>5012</v>
      </c>
      <c r="F42226" t="s">
        <v>573</v>
      </c>
      <c r="G42226">
        <v>1822</v>
      </c>
      <c r="H42226" t="b">
        <f>OR(L42226='PERAC-ngpPrcsTnD-mthncptr'!$B$1,L42226='PERAC-ngpPrcsTnD-mthncptr'!$C$1,L42226='PERAC-ngpPrcsTnD-mthncptr'!$D$1)</f>
        <v>0</v>
      </c>
      <c r="I42226">
        <f>IF(H42226=TRUE,G42226+'NPV Calcs'!$D$14,G42226)</f>
        <v>1822</v>
      </c>
      <c r="J42226">
        <v>4.1306073228500001E-8</v>
      </c>
      <c r="K42226">
        <f>IF(OR(B42226="GAS",B42226="COL",B42226="LAN",B42226="RICE",B42226="LIVE"),J42226*About!$B$102,IF(OR(B42226="CROP",B42226="NAA"),J42226*About!$B$103,J42226))</f>
        <v>4.6262802015920009E-8</v>
      </c>
      <c r="L42226" t="str">
        <f>INDEX('EPA Tech to Policy Mapping'!$D:$D,MATCH('EPA Data'!F42226,'EPA Tech to Policy Mapping'!$C:$C,0))</f>
        <v>waste - methane capture</v>
      </c>
    </row>
    <row r="42227" spans="1:12" x14ac:dyDescent="0.35">
      <c r="A42227" t="s">
        <v>567</v>
      </c>
      <c r="B42227" t="s">
        <v>568</v>
      </c>
      <c r="C42227">
        <v>2015</v>
      </c>
      <c r="D42227" t="s">
        <v>5011</v>
      </c>
      <c r="E42227" t="s">
        <v>5012</v>
      </c>
      <c r="F42227" t="s">
        <v>573</v>
      </c>
      <c r="G42227">
        <v>1835</v>
      </c>
      <c r="H42227" t="b">
        <f>OR(L42227='PERAC-ngpPrcsTnD-mthncptr'!$B$1,L42227='PERAC-ngpPrcsTnD-mthncptr'!$C$1,L42227='PERAC-ngpPrcsTnD-mthncptr'!$D$1)</f>
        <v>0</v>
      </c>
      <c r="I42227">
        <f>IF(H42227=TRUE,G42227+'NPV Calcs'!$D$14,G42227)</f>
        <v>1835</v>
      </c>
      <c r="J42227">
        <v>7.4437132013800002E-9</v>
      </c>
      <c r="K42227">
        <f>IF(OR(B42227="GAS",B42227="COL",B42227="LAN",B42227="RICE",B42227="LIVE"),J42227*About!$B$102,IF(OR(B42227="CROP",B42227="NAA"),J42227*About!$B$103,J42227))</f>
        <v>8.3369587855456017E-9</v>
      </c>
      <c r="L42227" t="str">
        <f>INDEX('EPA Tech to Policy Mapping'!$D:$D,MATCH('EPA Data'!F42227,'EPA Tech to Policy Mapping'!$C:$C,0))</f>
        <v>waste - methane capture</v>
      </c>
    </row>
    <row r="42228" spans="1:12" x14ac:dyDescent="0.35">
      <c r="A42228" t="s">
        <v>567</v>
      </c>
      <c r="B42228" t="s">
        <v>568</v>
      </c>
      <c r="C42228">
        <v>2015</v>
      </c>
      <c r="D42228" t="s">
        <v>5011</v>
      </c>
      <c r="E42228" t="s">
        <v>5012</v>
      </c>
      <c r="F42228" t="s">
        <v>573</v>
      </c>
      <c r="G42228">
        <v>1841</v>
      </c>
      <c r="H42228" t="b">
        <f>OR(L42228='PERAC-ngpPrcsTnD-mthncptr'!$B$1,L42228='PERAC-ngpPrcsTnD-mthncptr'!$C$1,L42228='PERAC-ngpPrcsTnD-mthncptr'!$D$1)</f>
        <v>0</v>
      </c>
      <c r="I42228">
        <f>IF(H42228=TRUE,G42228+'NPV Calcs'!$D$14,G42228)</f>
        <v>1841</v>
      </c>
      <c r="J42228">
        <v>3.1275521905600002E-7</v>
      </c>
      <c r="K42228">
        <f>IF(OR(B42228="GAS",B42228="COL",B42228="LAN",B42228="RICE",B42228="LIVE"),J42228*About!$B$102,IF(OR(B42228="CROP",B42228="NAA"),J42228*About!$B$103,J42228))</f>
        <v>3.5028584534272008E-7</v>
      </c>
      <c r="L42228" t="str">
        <f>INDEX('EPA Tech to Policy Mapping'!$D:$D,MATCH('EPA Data'!F42228,'EPA Tech to Policy Mapping'!$C:$C,0))</f>
        <v>waste - methane capture</v>
      </c>
    </row>
    <row r="42229" spans="1:12" x14ac:dyDescent="0.35">
      <c r="A42229" t="s">
        <v>567</v>
      </c>
      <c r="B42229" t="s">
        <v>568</v>
      </c>
      <c r="C42229">
        <v>2015</v>
      </c>
      <c r="D42229" t="s">
        <v>5011</v>
      </c>
      <c r="E42229" t="s">
        <v>5012</v>
      </c>
      <c r="F42229" t="s">
        <v>573</v>
      </c>
      <c r="G42229">
        <v>1857</v>
      </c>
      <c r="H42229" t="b">
        <f>OR(L42229='PERAC-ngpPrcsTnD-mthncptr'!$B$1,L42229='PERAC-ngpPrcsTnD-mthncptr'!$C$1,L42229='PERAC-ngpPrcsTnD-mthncptr'!$D$1)</f>
        <v>0</v>
      </c>
      <c r="I42229">
        <f>IF(H42229=TRUE,G42229+'NPV Calcs'!$D$14,G42229)</f>
        <v>1857</v>
      </c>
      <c r="J42229">
        <v>9.7921187602899997E-8</v>
      </c>
      <c r="K42229">
        <f>IF(OR(B42229="GAS",B42229="COL",B42229="LAN",B42229="RICE",B42229="LIVE"),J42229*About!$B$102,IF(OR(B42229="CROP",B42229="NAA"),J42229*About!$B$103,J42229))</f>
        <v>1.0967173011524801E-7</v>
      </c>
      <c r="L42229" t="str">
        <f>INDEX('EPA Tech to Policy Mapping'!$D:$D,MATCH('EPA Data'!F42229,'EPA Tech to Policy Mapping'!$C:$C,0))</f>
        <v>waste - methane capture</v>
      </c>
    </row>
    <row r="42230" spans="1:12" x14ac:dyDescent="0.35">
      <c r="A42230" t="s">
        <v>567</v>
      </c>
      <c r="B42230" t="s">
        <v>568</v>
      </c>
      <c r="C42230">
        <v>2015</v>
      </c>
      <c r="D42230" t="s">
        <v>5011</v>
      </c>
      <c r="E42230" t="s">
        <v>5012</v>
      </c>
      <c r="F42230" t="s">
        <v>573</v>
      </c>
      <c r="G42230">
        <v>1861</v>
      </c>
      <c r="H42230" t="b">
        <f>OR(L42230='PERAC-ngpPrcsTnD-mthncptr'!$B$1,L42230='PERAC-ngpPrcsTnD-mthncptr'!$C$1,L42230='PERAC-ngpPrcsTnD-mthncptr'!$D$1)</f>
        <v>0</v>
      </c>
      <c r="I42230">
        <f>IF(H42230=TRUE,G42230+'NPV Calcs'!$D$14,G42230)</f>
        <v>1861</v>
      </c>
      <c r="J42230">
        <v>1.1100555141800001E-8</v>
      </c>
      <c r="K42230">
        <f>IF(OR(B42230="GAS",B42230="COL",B42230="LAN",B42230="RICE",B42230="LIVE"),J42230*About!$B$102,IF(OR(B42230="CROP",B42230="NAA"),J42230*About!$B$103,J42230))</f>
        <v>1.2432621758816002E-8</v>
      </c>
      <c r="L42230" t="str">
        <f>INDEX('EPA Tech to Policy Mapping'!$D:$D,MATCH('EPA Data'!F42230,'EPA Tech to Policy Mapping'!$C:$C,0))</f>
        <v>waste - methane capture</v>
      </c>
    </row>
    <row r="42231" spans="1:12" x14ac:dyDescent="0.35">
      <c r="A42231" t="s">
        <v>567</v>
      </c>
      <c r="B42231" t="s">
        <v>568</v>
      </c>
      <c r="C42231">
        <v>2015</v>
      </c>
      <c r="D42231" t="s">
        <v>5011</v>
      </c>
      <c r="E42231" t="s">
        <v>5012</v>
      </c>
      <c r="F42231" t="s">
        <v>573</v>
      </c>
      <c r="G42231">
        <v>1868</v>
      </c>
      <c r="H42231" t="b">
        <f>OR(L42231='PERAC-ngpPrcsTnD-mthncptr'!$B$1,L42231='PERAC-ngpPrcsTnD-mthncptr'!$C$1,L42231='PERAC-ngpPrcsTnD-mthncptr'!$D$1)</f>
        <v>0</v>
      </c>
      <c r="I42231">
        <f>IF(H42231=TRUE,G42231+'NPV Calcs'!$D$14,G42231)</f>
        <v>1868</v>
      </c>
      <c r="J42231">
        <v>7.9347114478900001E-7</v>
      </c>
      <c r="K42231">
        <f>IF(OR(B42231="GAS",B42231="COL",B42231="LAN",B42231="RICE",B42231="LIVE"),J42231*About!$B$102,IF(OR(B42231="CROP",B42231="NAA"),J42231*About!$B$103,J42231))</f>
        <v>8.8868768216368007E-7</v>
      </c>
      <c r="L42231" t="str">
        <f>INDEX('EPA Tech to Policy Mapping'!$D:$D,MATCH('EPA Data'!F42231,'EPA Tech to Policy Mapping'!$C:$C,0))</f>
        <v>waste - methane capture</v>
      </c>
    </row>
    <row r="42232" spans="1:12" x14ac:dyDescent="0.35">
      <c r="A42232" t="s">
        <v>567</v>
      </c>
      <c r="B42232" t="s">
        <v>568</v>
      </c>
      <c r="C42232">
        <v>2015</v>
      </c>
      <c r="D42232" t="s">
        <v>5011</v>
      </c>
      <c r="E42232" t="s">
        <v>5012</v>
      </c>
      <c r="F42232" t="s">
        <v>573</v>
      </c>
      <c r="G42232">
        <v>1880</v>
      </c>
      <c r="H42232" t="b">
        <f>OR(L42232='PERAC-ngpPrcsTnD-mthncptr'!$B$1,L42232='PERAC-ngpPrcsTnD-mthncptr'!$C$1,L42232='PERAC-ngpPrcsTnD-mthncptr'!$D$1)</f>
        <v>0</v>
      </c>
      <c r="I42232">
        <f>IF(H42232=TRUE,G42232+'NPV Calcs'!$D$14,G42232)</f>
        <v>1880</v>
      </c>
      <c r="J42232">
        <v>2.88041981378E-8</v>
      </c>
      <c r="K42232">
        <f>IF(OR(B42232="GAS",B42232="COL",B42232="LAN",B42232="RICE",B42232="LIVE"),J42232*About!$B$102,IF(OR(B42232="CROP",B42232="NAA"),J42232*About!$B$103,J42232))</f>
        <v>3.2260701914336002E-8</v>
      </c>
      <c r="L42232" t="str">
        <f>INDEX('EPA Tech to Policy Mapping'!$D:$D,MATCH('EPA Data'!F42232,'EPA Tech to Policy Mapping'!$C:$C,0))</f>
        <v>waste - methane capture</v>
      </c>
    </row>
    <row r="42233" spans="1:12" x14ac:dyDescent="0.35">
      <c r="A42233" t="s">
        <v>567</v>
      </c>
      <c r="B42233" t="s">
        <v>568</v>
      </c>
      <c r="C42233">
        <v>2015</v>
      </c>
      <c r="D42233" t="s">
        <v>5011</v>
      </c>
      <c r="E42233" t="s">
        <v>5012</v>
      </c>
      <c r="F42233" t="s">
        <v>573</v>
      </c>
      <c r="G42233">
        <v>1882</v>
      </c>
      <c r="H42233" t="b">
        <f>OR(L42233='PERAC-ngpPrcsTnD-mthncptr'!$B$1,L42233='PERAC-ngpPrcsTnD-mthncptr'!$C$1,L42233='PERAC-ngpPrcsTnD-mthncptr'!$D$1)</f>
        <v>0</v>
      </c>
      <c r="I42233">
        <f>IF(H42233=TRUE,G42233+'NPV Calcs'!$D$14,G42233)</f>
        <v>1882</v>
      </c>
      <c r="J42233">
        <v>3.21619978649E-7</v>
      </c>
      <c r="K42233">
        <f>IF(OR(B42233="GAS",B42233="COL",B42233="LAN",B42233="RICE",B42233="LIVE"),J42233*About!$B$102,IF(OR(B42233="CROP",B42233="NAA"),J42233*About!$B$103,J42233))</f>
        <v>3.6021437608688002E-7</v>
      </c>
      <c r="L42233" t="str">
        <f>INDEX('EPA Tech to Policy Mapping'!$D:$D,MATCH('EPA Data'!F42233,'EPA Tech to Policy Mapping'!$C:$C,0))</f>
        <v>waste - methane capture</v>
      </c>
    </row>
    <row r="42234" spans="1:12" x14ac:dyDescent="0.35">
      <c r="A42234" t="s">
        <v>567</v>
      </c>
      <c r="B42234" t="s">
        <v>568</v>
      </c>
      <c r="C42234">
        <v>2015</v>
      </c>
      <c r="D42234" t="s">
        <v>5011</v>
      </c>
      <c r="E42234" t="s">
        <v>5012</v>
      </c>
      <c r="F42234" t="s">
        <v>573</v>
      </c>
      <c r="G42234">
        <v>1893</v>
      </c>
      <c r="H42234" t="b">
        <f>OR(L42234='PERAC-ngpPrcsTnD-mthncptr'!$B$1,L42234='PERAC-ngpPrcsTnD-mthncptr'!$C$1,L42234='PERAC-ngpPrcsTnD-mthncptr'!$D$1)</f>
        <v>0</v>
      </c>
      <c r="I42234">
        <f>IF(H42234=TRUE,G42234+'NPV Calcs'!$D$14,G42234)</f>
        <v>1893</v>
      </c>
      <c r="J42234">
        <v>3.1588484716799999E-7</v>
      </c>
      <c r="K42234">
        <f>IF(OR(B42234="GAS",B42234="COL",B42234="LAN",B42234="RICE",B42234="LIVE"),J42234*About!$B$102,IF(OR(B42234="CROP",B42234="NAA"),J42234*About!$B$103,J42234))</f>
        <v>3.5379102882816001E-7</v>
      </c>
      <c r="L42234" t="str">
        <f>INDEX('EPA Tech to Policy Mapping'!$D:$D,MATCH('EPA Data'!F42234,'EPA Tech to Policy Mapping'!$C:$C,0))</f>
        <v>waste - methane capture</v>
      </c>
    </row>
    <row r="42235" spans="1:12" x14ac:dyDescent="0.35">
      <c r="A42235" t="s">
        <v>567</v>
      </c>
      <c r="B42235" t="s">
        <v>568</v>
      </c>
      <c r="C42235">
        <v>2015</v>
      </c>
      <c r="D42235" t="s">
        <v>5011</v>
      </c>
      <c r="E42235" t="s">
        <v>5012</v>
      </c>
      <c r="F42235" t="s">
        <v>573</v>
      </c>
      <c r="G42235">
        <v>1901</v>
      </c>
      <c r="H42235" t="b">
        <f>OR(L42235='PERAC-ngpPrcsTnD-mthncptr'!$B$1,L42235='PERAC-ngpPrcsTnD-mthncptr'!$C$1,L42235='PERAC-ngpPrcsTnD-mthncptr'!$D$1)</f>
        <v>0</v>
      </c>
      <c r="I42235">
        <f>IF(H42235=TRUE,G42235+'NPV Calcs'!$D$14,G42235)</f>
        <v>1901</v>
      </c>
      <c r="J42235">
        <v>8.42971303427E-7</v>
      </c>
      <c r="K42235">
        <f>IF(OR(B42235="GAS",B42235="COL",B42235="LAN",B42235="RICE",B42235="LIVE"),J42235*About!$B$102,IF(OR(B42235="CROP",B42235="NAA"),J42235*About!$B$103,J42235))</f>
        <v>9.4412785983824004E-7</v>
      </c>
      <c r="L42235" t="str">
        <f>INDEX('EPA Tech to Policy Mapping'!$D:$D,MATCH('EPA Data'!F42235,'EPA Tech to Policy Mapping'!$C:$C,0))</f>
        <v>waste - methane capture</v>
      </c>
    </row>
    <row r="42236" spans="1:12" x14ac:dyDescent="0.35">
      <c r="A42236" t="s">
        <v>567</v>
      </c>
      <c r="B42236" t="s">
        <v>568</v>
      </c>
      <c r="C42236">
        <v>2015</v>
      </c>
      <c r="D42236" t="s">
        <v>5011</v>
      </c>
      <c r="E42236" t="s">
        <v>5012</v>
      </c>
      <c r="F42236" t="s">
        <v>573</v>
      </c>
      <c r="G42236">
        <v>1908</v>
      </c>
      <c r="H42236" t="b">
        <f>OR(L42236='PERAC-ngpPrcsTnD-mthncptr'!$B$1,L42236='PERAC-ngpPrcsTnD-mthncptr'!$C$1,L42236='PERAC-ngpPrcsTnD-mthncptr'!$D$1)</f>
        <v>0</v>
      </c>
      <c r="I42236">
        <f>IF(H42236=TRUE,G42236+'NPV Calcs'!$D$14,G42236)</f>
        <v>1908</v>
      </c>
      <c r="J42236">
        <v>5.8865047947200003E-8</v>
      </c>
      <c r="K42236">
        <f>IF(OR(B42236="GAS",B42236="COL",B42236="LAN",B42236="RICE",B42236="LIVE"),J42236*About!$B$102,IF(OR(B42236="CROP",B42236="NAA"),J42236*About!$B$103,J42236))</f>
        <v>6.5928853700864009E-8</v>
      </c>
      <c r="L42236" t="str">
        <f>INDEX('EPA Tech to Policy Mapping'!$D:$D,MATCH('EPA Data'!F42236,'EPA Tech to Policy Mapping'!$C:$C,0))</f>
        <v>waste - methane capture</v>
      </c>
    </row>
    <row r="42237" spans="1:12" x14ac:dyDescent="0.35">
      <c r="A42237" t="s">
        <v>567</v>
      </c>
      <c r="B42237" t="s">
        <v>568</v>
      </c>
      <c r="C42237">
        <v>2015</v>
      </c>
      <c r="D42237" t="s">
        <v>5011</v>
      </c>
      <c r="E42237" t="s">
        <v>5012</v>
      </c>
      <c r="F42237" t="s">
        <v>573</v>
      </c>
      <c r="G42237">
        <v>1923</v>
      </c>
      <c r="H42237" t="b">
        <f>OR(L42237='PERAC-ngpPrcsTnD-mthncptr'!$B$1,L42237='PERAC-ngpPrcsTnD-mthncptr'!$C$1,L42237='PERAC-ngpPrcsTnD-mthncptr'!$D$1)</f>
        <v>0</v>
      </c>
      <c r="I42237">
        <f>IF(H42237=TRUE,G42237+'NPV Calcs'!$D$14,G42237)</f>
        <v>1923</v>
      </c>
      <c r="J42237">
        <v>8.5395861049200006E-8</v>
      </c>
      <c r="K42237">
        <f>IF(OR(B42237="GAS",B42237="COL",B42237="LAN",B42237="RICE",B42237="LIVE"),J42237*About!$B$102,IF(OR(B42237="CROP",B42237="NAA"),J42237*About!$B$103,J42237))</f>
        <v>9.5643364375104016E-8</v>
      </c>
      <c r="L42237" t="str">
        <f>INDEX('EPA Tech to Policy Mapping'!$D:$D,MATCH('EPA Data'!F42237,'EPA Tech to Policy Mapping'!$C:$C,0))</f>
        <v>waste - methane capture</v>
      </c>
    </row>
    <row r="42238" spans="1:12" x14ac:dyDescent="0.35">
      <c r="A42238" t="s">
        <v>567</v>
      </c>
      <c r="B42238" t="s">
        <v>568</v>
      </c>
      <c r="C42238">
        <v>2015</v>
      </c>
      <c r="D42238" t="s">
        <v>5011</v>
      </c>
      <c r="E42238" t="s">
        <v>5012</v>
      </c>
      <c r="F42238" t="s">
        <v>573</v>
      </c>
      <c r="G42238">
        <v>1928</v>
      </c>
      <c r="H42238" t="b">
        <f>OR(L42238='PERAC-ngpPrcsTnD-mthncptr'!$B$1,L42238='PERAC-ngpPrcsTnD-mthncptr'!$C$1,L42238='PERAC-ngpPrcsTnD-mthncptr'!$D$1)</f>
        <v>0</v>
      </c>
      <c r="I42238">
        <f>IF(H42238=TRUE,G42238+'NPV Calcs'!$D$14,G42238)</f>
        <v>1928</v>
      </c>
      <c r="J42238">
        <v>1.0236853995600001E-6</v>
      </c>
      <c r="K42238">
        <f>IF(OR(B42238="GAS",B42238="COL",B42238="LAN",B42238="RICE",B42238="LIVE"),J42238*About!$B$102,IF(OR(B42238="CROP",B42238="NAA"),J42238*About!$B$103,J42238))</f>
        <v>1.1465276475072001E-6</v>
      </c>
      <c r="L42238" t="str">
        <f>INDEX('EPA Tech to Policy Mapping'!$D:$D,MATCH('EPA Data'!F42238,'EPA Tech to Policy Mapping'!$C:$C,0))</f>
        <v>waste - methane capture</v>
      </c>
    </row>
    <row r="42239" spans="1:12" x14ac:dyDescent="0.35">
      <c r="A42239" t="s">
        <v>567</v>
      </c>
      <c r="B42239" t="s">
        <v>568</v>
      </c>
      <c r="C42239">
        <v>2015</v>
      </c>
      <c r="D42239" t="s">
        <v>5011</v>
      </c>
      <c r="E42239" t="s">
        <v>5012</v>
      </c>
      <c r="F42239" t="s">
        <v>573</v>
      </c>
      <c r="G42239">
        <v>1930</v>
      </c>
      <c r="H42239" t="b">
        <f>OR(L42239='PERAC-ngpPrcsTnD-mthncptr'!$B$1,L42239='PERAC-ngpPrcsTnD-mthncptr'!$C$1,L42239='PERAC-ngpPrcsTnD-mthncptr'!$D$1)</f>
        <v>0</v>
      </c>
      <c r="I42239">
        <f>IF(H42239=TRUE,G42239+'NPV Calcs'!$D$14,G42239)</f>
        <v>1930</v>
      </c>
      <c r="J42239">
        <v>1.1869453828699999E-6</v>
      </c>
      <c r="K42239">
        <f>IF(OR(B42239="GAS",B42239="COL",B42239="LAN",B42239="RICE",B42239="LIVE"),J42239*About!$B$102,IF(OR(B42239="CROP",B42239="NAA"),J42239*About!$B$103,J42239))</f>
        <v>1.3293788288144001E-6</v>
      </c>
      <c r="L42239" t="str">
        <f>INDEX('EPA Tech to Policy Mapping'!$D:$D,MATCH('EPA Data'!F42239,'EPA Tech to Policy Mapping'!$C:$C,0))</f>
        <v>waste - methane capture</v>
      </c>
    </row>
    <row r="42240" spans="1:12" x14ac:dyDescent="0.35">
      <c r="A42240" t="s">
        <v>567</v>
      </c>
      <c r="B42240" t="s">
        <v>568</v>
      </c>
      <c r="C42240">
        <v>2015</v>
      </c>
      <c r="D42240" t="s">
        <v>5011</v>
      </c>
      <c r="E42240" t="s">
        <v>5012</v>
      </c>
      <c r="F42240" t="s">
        <v>573</v>
      </c>
      <c r="G42240">
        <v>1952</v>
      </c>
      <c r="H42240" t="b">
        <f>OR(L42240='PERAC-ngpPrcsTnD-mthncptr'!$B$1,L42240='PERAC-ngpPrcsTnD-mthncptr'!$C$1,L42240='PERAC-ngpPrcsTnD-mthncptr'!$D$1)</f>
        <v>0</v>
      </c>
      <c r="I42240">
        <f>IF(H42240=TRUE,G42240+'NPV Calcs'!$D$14,G42240)</f>
        <v>1952</v>
      </c>
      <c r="J42240">
        <v>2.29240143312E-7</v>
      </c>
      <c r="K42240">
        <f>IF(OR(B42240="GAS",B42240="COL",B42240="LAN",B42240="RICE",B42240="LIVE"),J42240*About!$B$102,IF(OR(B42240="CROP",B42240="NAA"),J42240*About!$B$103,J42240))</f>
        <v>2.5674896050944003E-7</v>
      </c>
      <c r="L42240" t="str">
        <f>INDEX('EPA Tech to Policy Mapping'!$D:$D,MATCH('EPA Data'!F42240,'EPA Tech to Policy Mapping'!$C:$C,0))</f>
        <v>waste - methane capture</v>
      </c>
    </row>
    <row r="42241" spans="1:12" x14ac:dyDescent="0.35">
      <c r="A42241" t="s">
        <v>567</v>
      </c>
      <c r="B42241" t="s">
        <v>568</v>
      </c>
      <c r="C42241">
        <v>2015</v>
      </c>
      <c r="D42241" t="s">
        <v>5011</v>
      </c>
      <c r="E42241" t="s">
        <v>5012</v>
      </c>
      <c r="F42241" t="s">
        <v>573</v>
      </c>
      <c r="G42241">
        <v>1960</v>
      </c>
      <c r="H42241" t="b">
        <f>OR(L42241='PERAC-ngpPrcsTnD-mthncptr'!$B$1,L42241='PERAC-ngpPrcsTnD-mthncptr'!$C$1,L42241='PERAC-ngpPrcsTnD-mthncptr'!$D$1)</f>
        <v>0</v>
      </c>
      <c r="I42241">
        <f>IF(H42241=TRUE,G42241+'NPV Calcs'!$D$14,G42241)</f>
        <v>1960</v>
      </c>
      <c r="J42241">
        <v>6.9602172914100002E-8</v>
      </c>
      <c r="K42241">
        <f>IF(OR(B42241="GAS",B42241="COL",B42241="LAN",B42241="RICE",B42241="LIVE"),J42241*About!$B$102,IF(OR(B42241="CROP",B42241="NAA"),J42241*About!$B$103,J42241))</f>
        <v>7.7954433663792014E-8</v>
      </c>
      <c r="L42241" t="str">
        <f>INDEX('EPA Tech to Policy Mapping'!$D:$D,MATCH('EPA Data'!F42241,'EPA Tech to Policy Mapping'!$C:$C,0))</f>
        <v>waste - methane capture</v>
      </c>
    </row>
    <row r="42242" spans="1:12" x14ac:dyDescent="0.35">
      <c r="A42242" t="s">
        <v>567</v>
      </c>
      <c r="B42242" t="s">
        <v>568</v>
      </c>
      <c r="C42242">
        <v>2015</v>
      </c>
      <c r="D42242" t="s">
        <v>5011</v>
      </c>
      <c r="E42242" t="s">
        <v>5012</v>
      </c>
      <c r="F42242" t="s">
        <v>573</v>
      </c>
      <c r="G42242">
        <v>1967</v>
      </c>
      <c r="H42242" t="b">
        <f>OR(L42242='PERAC-ngpPrcsTnD-mthncptr'!$B$1,L42242='PERAC-ngpPrcsTnD-mthncptr'!$C$1,L42242='PERAC-ngpPrcsTnD-mthncptr'!$D$1)</f>
        <v>0</v>
      </c>
      <c r="I42242">
        <f>IF(H42242=TRUE,G42242+'NPV Calcs'!$D$14,G42242)</f>
        <v>1967</v>
      </c>
      <c r="J42242">
        <v>8.0724703366300002E-7</v>
      </c>
      <c r="K42242">
        <f>IF(OR(B42242="GAS",B42242="COL",B42242="LAN",B42242="RICE",B42242="LIVE"),J42242*About!$B$102,IF(OR(B42242="CROP",B42242="NAA"),J42242*About!$B$103,J42242))</f>
        <v>9.0411667770256014E-7</v>
      </c>
      <c r="L42242" t="str">
        <f>INDEX('EPA Tech to Policy Mapping'!$D:$D,MATCH('EPA Data'!F42242,'EPA Tech to Policy Mapping'!$C:$C,0))</f>
        <v>waste - methane capture</v>
      </c>
    </row>
    <row r="42243" spans="1:12" x14ac:dyDescent="0.35">
      <c r="A42243" t="s">
        <v>567</v>
      </c>
      <c r="B42243" t="s">
        <v>568</v>
      </c>
      <c r="C42243">
        <v>2015</v>
      </c>
      <c r="D42243" t="s">
        <v>5011</v>
      </c>
      <c r="E42243" t="s">
        <v>5012</v>
      </c>
      <c r="F42243" t="s">
        <v>573</v>
      </c>
      <c r="G42243">
        <v>1993</v>
      </c>
      <c r="H42243" t="b">
        <f>OR(L42243='PERAC-ngpPrcsTnD-mthncptr'!$B$1,L42243='PERAC-ngpPrcsTnD-mthncptr'!$C$1,L42243='PERAC-ngpPrcsTnD-mthncptr'!$D$1)</f>
        <v>0</v>
      </c>
      <c r="I42243">
        <f>IF(H42243=TRUE,G42243+'NPV Calcs'!$D$14,G42243)</f>
        <v>1993</v>
      </c>
      <c r="J42243">
        <v>6.8236452932500003E-8</v>
      </c>
      <c r="K42243">
        <f>IF(OR(B42243="GAS",B42243="COL",B42243="LAN",B42243="RICE",B42243="LIVE"),J42243*About!$B$102,IF(OR(B42243="CROP",B42243="NAA"),J42243*About!$B$103,J42243))</f>
        <v>7.6424827284400013E-8</v>
      </c>
      <c r="L42243" t="str">
        <f>INDEX('EPA Tech to Policy Mapping'!$D:$D,MATCH('EPA Data'!F42243,'EPA Tech to Policy Mapping'!$C:$C,0))</f>
        <v>waste - methane capture</v>
      </c>
    </row>
    <row r="42244" spans="1:12" x14ac:dyDescent="0.35">
      <c r="A42244" t="s">
        <v>567</v>
      </c>
      <c r="B42244" t="s">
        <v>568</v>
      </c>
      <c r="C42244">
        <v>2015</v>
      </c>
      <c r="D42244" t="s">
        <v>5011</v>
      </c>
      <c r="E42244" t="s">
        <v>5012</v>
      </c>
      <c r="F42244" t="s">
        <v>573</v>
      </c>
      <c r="G42244">
        <v>1994</v>
      </c>
      <c r="H42244" t="b">
        <f>OR(L42244='PERAC-ngpPrcsTnD-mthncptr'!$B$1,L42244='PERAC-ngpPrcsTnD-mthncptr'!$C$1,L42244='PERAC-ngpPrcsTnD-mthncptr'!$D$1)</f>
        <v>0</v>
      </c>
      <c r="I42244">
        <f>IF(H42244=TRUE,G42244+'NPV Calcs'!$D$14,G42244)</f>
        <v>1994</v>
      </c>
      <c r="J42244">
        <v>5.0393499151400003E-8</v>
      </c>
      <c r="K42244">
        <f>IF(OR(B42244="GAS",B42244="COL",B42244="LAN",B42244="RICE",B42244="LIVE"),J42244*About!$B$102,IF(OR(B42244="CROP",B42244="NAA"),J42244*About!$B$103,J42244))</f>
        <v>5.6440719049568006E-8</v>
      </c>
      <c r="L42244" t="str">
        <f>INDEX('EPA Tech to Policy Mapping'!$D:$D,MATCH('EPA Data'!F42244,'EPA Tech to Policy Mapping'!$C:$C,0))</f>
        <v>waste - methane capture</v>
      </c>
    </row>
    <row r="42245" spans="1:12" x14ac:dyDescent="0.35">
      <c r="A42245" t="s">
        <v>567</v>
      </c>
      <c r="B42245" t="s">
        <v>568</v>
      </c>
      <c r="C42245">
        <v>2015</v>
      </c>
      <c r="D42245" t="s">
        <v>5011</v>
      </c>
      <c r="E42245" t="s">
        <v>5012</v>
      </c>
      <c r="F42245" t="s">
        <v>573</v>
      </c>
      <c r="G42245">
        <v>2040</v>
      </c>
      <c r="H42245" t="b">
        <f>OR(L42245='PERAC-ngpPrcsTnD-mthncptr'!$B$1,L42245='PERAC-ngpPrcsTnD-mthncptr'!$C$1,L42245='PERAC-ngpPrcsTnD-mthncptr'!$D$1)</f>
        <v>0</v>
      </c>
      <c r="I42245">
        <f>IF(H42245=TRUE,G42245+'NPV Calcs'!$D$14,G42245)</f>
        <v>2040</v>
      </c>
      <c r="J42245">
        <v>3.8938445357000003E-8</v>
      </c>
      <c r="K42245">
        <f>IF(OR(B42245="GAS",B42245="COL",B42245="LAN",B42245="RICE",B42245="LIVE"),J42245*About!$B$102,IF(OR(B42245="CROP",B42245="NAA"),J42245*About!$B$103,J42245))</f>
        <v>4.3611058799840008E-8</v>
      </c>
      <c r="L42245" t="str">
        <f>INDEX('EPA Tech to Policy Mapping'!$D:$D,MATCH('EPA Data'!F42245,'EPA Tech to Policy Mapping'!$C:$C,0))</f>
        <v>waste - methane capture</v>
      </c>
    </row>
    <row r="42246" spans="1:12" x14ac:dyDescent="0.35">
      <c r="A42246" t="s">
        <v>567</v>
      </c>
      <c r="B42246" t="s">
        <v>568</v>
      </c>
      <c r="C42246">
        <v>2015</v>
      </c>
      <c r="D42246" t="s">
        <v>5011</v>
      </c>
      <c r="E42246" t="s">
        <v>5012</v>
      </c>
      <c r="F42246" t="s">
        <v>573</v>
      </c>
      <c r="G42246">
        <v>2062</v>
      </c>
      <c r="H42246" t="b">
        <f>OR(L42246='PERAC-ngpPrcsTnD-mthncptr'!$B$1,L42246='PERAC-ngpPrcsTnD-mthncptr'!$C$1,L42246='PERAC-ngpPrcsTnD-mthncptr'!$D$1)</f>
        <v>0</v>
      </c>
      <c r="I42246">
        <f>IF(H42246=TRUE,G42246+'NPV Calcs'!$D$14,G42246)</f>
        <v>2062</v>
      </c>
      <c r="J42246">
        <v>7.3887726159699994E-8</v>
      </c>
      <c r="K42246">
        <f>IF(OR(B42246="GAS",B42246="COL",B42246="LAN",B42246="RICE",B42246="LIVE"),J42246*About!$B$102,IF(OR(B42246="CROP",B42246="NAA"),J42246*About!$B$103,J42246))</f>
        <v>8.2754253298864001E-8</v>
      </c>
      <c r="L42246" t="str">
        <f>INDEX('EPA Tech to Policy Mapping'!$D:$D,MATCH('EPA Data'!F42246,'EPA Tech to Policy Mapping'!$C:$C,0))</f>
        <v>waste - methane capture</v>
      </c>
    </row>
    <row r="42247" spans="1:12" x14ac:dyDescent="0.35">
      <c r="A42247" t="s">
        <v>567</v>
      </c>
      <c r="B42247" t="s">
        <v>568</v>
      </c>
      <c r="C42247">
        <v>2015</v>
      </c>
      <c r="D42247" t="s">
        <v>5011</v>
      </c>
      <c r="E42247" t="s">
        <v>5012</v>
      </c>
      <c r="F42247" t="s">
        <v>573</v>
      </c>
      <c r="G42247">
        <v>2066</v>
      </c>
      <c r="H42247" t="b">
        <f>OR(L42247='PERAC-ngpPrcsTnD-mthncptr'!$B$1,L42247='PERAC-ngpPrcsTnD-mthncptr'!$C$1,L42247='PERAC-ngpPrcsTnD-mthncptr'!$D$1)</f>
        <v>0</v>
      </c>
      <c r="I42247">
        <f>IF(H42247=TRUE,G42247+'NPV Calcs'!$D$14,G42247)</f>
        <v>2066</v>
      </c>
      <c r="J42247">
        <v>3.09212964567E-7</v>
      </c>
      <c r="K42247">
        <f>IF(OR(B42247="GAS",B42247="COL",B42247="LAN",B42247="RICE",B42247="LIVE"),J42247*About!$B$102,IF(OR(B42247="CROP",B42247="NAA"),J42247*About!$B$103,J42247))</f>
        <v>3.4631852031504001E-7</v>
      </c>
      <c r="L42247" t="str">
        <f>INDEX('EPA Tech to Policy Mapping'!$D:$D,MATCH('EPA Data'!F42247,'EPA Tech to Policy Mapping'!$C:$C,0))</f>
        <v>waste - methane capture</v>
      </c>
    </row>
    <row r="42248" spans="1:12" x14ac:dyDescent="0.35">
      <c r="A42248" t="s">
        <v>567</v>
      </c>
      <c r="B42248" t="s">
        <v>568</v>
      </c>
      <c r="C42248">
        <v>2015</v>
      </c>
      <c r="D42248" t="s">
        <v>5011</v>
      </c>
      <c r="E42248" t="s">
        <v>5012</v>
      </c>
      <c r="F42248" t="s">
        <v>573</v>
      </c>
      <c r="G42248">
        <v>2090</v>
      </c>
      <c r="H42248" t="b">
        <f>OR(L42248='PERAC-ngpPrcsTnD-mthncptr'!$B$1,L42248='PERAC-ngpPrcsTnD-mthncptr'!$C$1,L42248='PERAC-ngpPrcsTnD-mthncptr'!$D$1)</f>
        <v>0</v>
      </c>
      <c r="I42248">
        <f>IF(H42248=TRUE,G42248+'NPV Calcs'!$D$14,G42248)</f>
        <v>2090</v>
      </c>
      <c r="J42248">
        <v>2.9496271736200002E-7</v>
      </c>
      <c r="K42248">
        <f>IF(OR(B42248="GAS",B42248="COL",B42248="LAN",B42248="RICE",B42248="LIVE"),J42248*About!$B$102,IF(OR(B42248="CROP",B42248="NAA"),J42248*About!$B$103,J42248))</f>
        <v>3.3035824344544005E-7</v>
      </c>
      <c r="L42248" t="str">
        <f>INDEX('EPA Tech to Policy Mapping'!$D:$D,MATCH('EPA Data'!F42248,'EPA Tech to Policy Mapping'!$C:$C,0))</f>
        <v>waste - methane capture</v>
      </c>
    </row>
    <row r="42249" spans="1:12" x14ac:dyDescent="0.35">
      <c r="A42249" t="s">
        <v>567</v>
      </c>
      <c r="B42249" t="s">
        <v>568</v>
      </c>
      <c r="C42249">
        <v>2015</v>
      </c>
      <c r="D42249" t="s">
        <v>5011</v>
      </c>
      <c r="E42249" t="s">
        <v>5012</v>
      </c>
      <c r="F42249" t="s">
        <v>573</v>
      </c>
      <c r="G42249">
        <v>2099</v>
      </c>
      <c r="H42249" t="b">
        <f>OR(L42249='PERAC-ngpPrcsTnD-mthncptr'!$B$1,L42249='PERAC-ngpPrcsTnD-mthncptr'!$C$1,L42249='PERAC-ngpPrcsTnD-mthncptr'!$D$1)</f>
        <v>0</v>
      </c>
      <c r="I42249">
        <f>IF(H42249=TRUE,G42249+'NPV Calcs'!$D$14,G42249)</f>
        <v>2099</v>
      </c>
      <c r="J42249">
        <v>1.9373356252599999E-9</v>
      </c>
      <c r="K42249">
        <f>IF(OR(B42249="GAS",B42249="COL",B42249="LAN",B42249="RICE",B42249="LIVE"),J42249*About!$B$102,IF(OR(B42249="CROP",B42249="NAA"),J42249*About!$B$103,J42249))</f>
        <v>2.1698159002912E-9</v>
      </c>
      <c r="L42249" t="str">
        <f>INDEX('EPA Tech to Policy Mapping'!$D:$D,MATCH('EPA Data'!F42249,'EPA Tech to Policy Mapping'!$C:$C,0))</f>
        <v>waste - methane capture</v>
      </c>
    </row>
    <row r="42250" spans="1:12" x14ac:dyDescent="0.35">
      <c r="A42250" t="s">
        <v>567</v>
      </c>
      <c r="B42250" t="s">
        <v>568</v>
      </c>
      <c r="C42250">
        <v>2015</v>
      </c>
      <c r="D42250" t="s">
        <v>5011</v>
      </c>
      <c r="E42250" t="s">
        <v>5012</v>
      </c>
      <c r="F42250" t="s">
        <v>573</v>
      </c>
      <c r="G42250">
        <v>2123</v>
      </c>
      <c r="H42250" t="b">
        <f>OR(L42250='PERAC-ngpPrcsTnD-mthncptr'!$B$1,L42250='PERAC-ngpPrcsTnD-mthncptr'!$C$1,L42250='PERAC-ngpPrcsTnD-mthncptr'!$D$1)</f>
        <v>0</v>
      </c>
      <c r="I42250">
        <f>IF(H42250=TRUE,G42250+'NPV Calcs'!$D$14,G42250)</f>
        <v>2123</v>
      </c>
      <c r="J42250">
        <v>2.6833504307400003E-7</v>
      </c>
      <c r="K42250">
        <f>IF(OR(B42250="GAS",B42250="COL",B42250="LAN",B42250="RICE",B42250="LIVE"),J42250*About!$B$102,IF(OR(B42250="CROP",B42250="NAA"),J42250*About!$B$103,J42250))</f>
        <v>3.0053524824288006E-7</v>
      </c>
      <c r="L42250" t="str">
        <f>INDEX('EPA Tech to Policy Mapping'!$D:$D,MATCH('EPA Data'!F42250,'EPA Tech to Policy Mapping'!$C:$C,0))</f>
        <v>waste - methane capture</v>
      </c>
    </row>
    <row r="42251" spans="1:12" x14ac:dyDescent="0.35">
      <c r="A42251" t="s">
        <v>567</v>
      </c>
      <c r="B42251" t="s">
        <v>568</v>
      </c>
      <c r="C42251">
        <v>2015</v>
      </c>
      <c r="D42251" t="s">
        <v>5011</v>
      </c>
      <c r="E42251" t="s">
        <v>5012</v>
      </c>
      <c r="F42251" t="s">
        <v>573</v>
      </c>
      <c r="G42251">
        <v>2139</v>
      </c>
      <c r="H42251" t="b">
        <f>OR(L42251='PERAC-ngpPrcsTnD-mthncptr'!$B$1,L42251='PERAC-ngpPrcsTnD-mthncptr'!$C$1,L42251='PERAC-ngpPrcsTnD-mthncptr'!$D$1)</f>
        <v>0</v>
      </c>
      <c r="I42251">
        <f>IF(H42251=TRUE,G42251+'NPV Calcs'!$D$14,G42251)</f>
        <v>2139</v>
      </c>
      <c r="J42251">
        <v>3.5305756540500002E-8</v>
      </c>
      <c r="K42251">
        <f>IF(OR(B42251="GAS",B42251="COL",B42251="LAN",B42251="RICE",B42251="LIVE"),J42251*About!$B$102,IF(OR(B42251="CROP",B42251="NAA"),J42251*About!$B$103,J42251))</f>
        <v>3.9542447325360004E-8</v>
      </c>
      <c r="L42251" t="str">
        <f>INDEX('EPA Tech to Policy Mapping'!$D:$D,MATCH('EPA Data'!F42251,'EPA Tech to Policy Mapping'!$C:$C,0))</f>
        <v>waste - methane capture</v>
      </c>
    </row>
    <row r="42252" spans="1:12" x14ac:dyDescent="0.35">
      <c r="A42252" t="s">
        <v>567</v>
      </c>
      <c r="B42252" t="s">
        <v>568</v>
      </c>
      <c r="C42252">
        <v>2015</v>
      </c>
      <c r="D42252" t="s">
        <v>5011</v>
      </c>
      <c r="E42252" t="s">
        <v>5012</v>
      </c>
      <c r="F42252" t="s">
        <v>573</v>
      </c>
      <c r="G42252">
        <v>2154</v>
      </c>
      <c r="H42252" t="b">
        <f>OR(L42252='PERAC-ngpPrcsTnD-mthncptr'!$B$1,L42252='PERAC-ngpPrcsTnD-mthncptr'!$C$1,L42252='PERAC-ngpPrcsTnD-mthncptr'!$D$1)</f>
        <v>0</v>
      </c>
      <c r="I42252">
        <f>IF(H42252=TRUE,G42252+'NPV Calcs'!$D$14,G42252)</f>
        <v>2154</v>
      </c>
      <c r="J42252">
        <v>6.3624039370299998E-9</v>
      </c>
      <c r="K42252">
        <f>IF(OR(B42252="GAS",B42252="COL",B42252="LAN",B42252="RICE",B42252="LIVE"),J42252*About!$B$102,IF(OR(B42252="CROP",B42252="NAA"),J42252*About!$B$103,J42252))</f>
        <v>7.1258924094736003E-9</v>
      </c>
      <c r="L42252" t="str">
        <f>INDEX('EPA Tech to Policy Mapping'!$D:$D,MATCH('EPA Data'!F42252,'EPA Tech to Policy Mapping'!$C:$C,0))</f>
        <v>waste - methane capture</v>
      </c>
    </row>
    <row r="42253" spans="1:12" x14ac:dyDescent="0.35">
      <c r="A42253" t="s">
        <v>567</v>
      </c>
      <c r="B42253" t="s">
        <v>568</v>
      </c>
      <c r="C42253">
        <v>2015</v>
      </c>
      <c r="D42253" t="s">
        <v>5011</v>
      </c>
      <c r="E42253" t="s">
        <v>5012</v>
      </c>
      <c r="F42253" t="s">
        <v>573</v>
      </c>
      <c r="G42253">
        <v>2163</v>
      </c>
      <c r="H42253" t="b">
        <f>OR(L42253='PERAC-ngpPrcsTnD-mthncptr'!$B$1,L42253='PERAC-ngpPrcsTnD-mthncptr'!$C$1,L42253='PERAC-ngpPrcsTnD-mthncptr'!$D$1)</f>
        <v>0</v>
      </c>
      <c r="I42253">
        <f>IF(H42253=TRUE,G42253+'NPV Calcs'!$D$14,G42253)</f>
        <v>2163</v>
      </c>
      <c r="J42253">
        <v>2.6732288915800001E-7</v>
      </c>
      <c r="K42253">
        <f>IF(OR(B42253="GAS",B42253="COL",B42253="LAN",B42253="RICE",B42253="LIVE"),J42253*About!$B$102,IF(OR(B42253="CROP",B42253="NAA"),J42253*About!$B$103,J42253))</f>
        <v>2.9940163585696001E-7</v>
      </c>
      <c r="L42253" t="str">
        <f>INDEX('EPA Tech to Policy Mapping'!$D:$D,MATCH('EPA Data'!F42253,'EPA Tech to Policy Mapping'!$C:$C,0))</f>
        <v>waste - methane capture</v>
      </c>
    </row>
    <row r="42254" spans="1:12" x14ac:dyDescent="0.35">
      <c r="A42254" t="s">
        <v>567</v>
      </c>
      <c r="B42254" t="s">
        <v>568</v>
      </c>
      <c r="C42254">
        <v>2015</v>
      </c>
      <c r="D42254" t="s">
        <v>5011</v>
      </c>
      <c r="E42254" t="s">
        <v>5012</v>
      </c>
      <c r="F42254" t="s">
        <v>573</v>
      </c>
      <c r="G42254">
        <v>2187</v>
      </c>
      <c r="H42254" t="b">
        <f>OR(L42254='PERAC-ngpPrcsTnD-mthncptr'!$B$1,L42254='PERAC-ngpPrcsTnD-mthncptr'!$C$1,L42254='PERAC-ngpPrcsTnD-mthncptr'!$D$1)</f>
        <v>0</v>
      </c>
      <c r="I42254">
        <f>IF(H42254=TRUE,G42254+'NPV Calcs'!$D$14,G42254)</f>
        <v>2187</v>
      </c>
      <c r="J42254">
        <v>8.3696690467099997E-8</v>
      </c>
      <c r="K42254">
        <f>IF(OR(B42254="GAS",B42254="COL",B42254="LAN",B42254="RICE",B42254="LIVE"),J42254*About!$B$102,IF(OR(B42254="CROP",B42254="NAA"),J42254*About!$B$103,J42254))</f>
        <v>9.3740293323152011E-8</v>
      </c>
      <c r="L42254" t="str">
        <f>INDEX('EPA Tech to Policy Mapping'!$D:$D,MATCH('EPA Data'!F42254,'EPA Tech to Policy Mapping'!$C:$C,0))</f>
        <v>waste - methane capture</v>
      </c>
    </row>
    <row r="42255" spans="1:12" x14ac:dyDescent="0.35">
      <c r="A42255" t="s">
        <v>567</v>
      </c>
      <c r="B42255" t="s">
        <v>568</v>
      </c>
      <c r="C42255">
        <v>2015</v>
      </c>
      <c r="D42255" t="s">
        <v>5011</v>
      </c>
      <c r="E42255" t="s">
        <v>5012</v>
      </c>
      <c r="F42255" t="s">
        <v>573</v>
      </c>
      <c r="G42255">
        <v>2188</v>
      </c>
      <c r="H42255" t="b">
        <f>OR(L42255='PERAC-ngpPrcsTnD-mthncptr'!$B$1,L42255='PERAC-ngpPrcsTnD-mthncptr'!$C$1,L42255='PERAC-ngpPrcsTnD-mthncptr'!$D$1)</f>
        <v>0</v>
      </c>
      <c r="I42255">
        <f>IF(H42255=TRUE,G42255+'NPV Calcs'!$D$14,G42255)</f>
        <v>2188</v>
      </c>
      <c r="J42255">
        <v>9.4880352463600008E-9</v>
      </c>
      <c r="K42255">
        <f>IF(OR(B42255="GAS",B42255="COL",B42255="LAN",B42255="RICE",B42255="LIVE"),J42255*About!$B$102,IF(OR(B42255="CROP",B42255="NAA"),J42255*About!$B$103,J42255))</f>
        <v>1.0626599475923202E-8</v>
      </c>
      <c r="L42255" t="str">
        <f>INDEX('EPA Tech to Policy Mapping'!$D:$D,MATCH('EPA Data'!F42255,'EPA Tech to Policy Mapping'!$C:$C,0))</f>
        <v>waste - methane capture</v>
      </c>
    </row>
    <row r="42256" spans="1:12" x14ac:dyDescent="0.35">
      <c r="A42256" t="s">
        <v>567</v>
      </c>
      <c r="B42256" t="s">
        <v>568</v>
      </c>
      <c r="C42256">
        <v>2015</v>
      </c>
      <c r="D42256" t="s">
        <v>5011</v>
      </c>
      <c r="E42256" t="s">
        <v>5012</v>
      </c>
      <c r="F42256" t="s">
        <v>573</v>
      </c>
      <c r="G42256">
        <v>2194</v>
      </c>
      <c r="H42256" t="b">
        <f>OR(L42256='PERAC-ngpPrcsTnD-mthncptr'!$B$1,L42256='PERAC-ngpPrcsTnD-mthncptr'!$C$1,L42256='PERAC-ngpPrcsTnD-mthncptr'!$D$1)</f>
        <v>0</v>
      </c>
      <c r="I42256">
        <f>IF(H42256=TRUE,G42256+'NPV Calcs'!$D$14,G42256)</f>
        <v>2194</v>
      </c>
      <c r="J42256">
        <v>6.7820775484499995E-7</v>
      </c>
      <c r="K42256">
        <f>IF(OR(B42256="GAS",B42256="COL",B42256="LAN",B42256="RICE",B42256="LIVE"),J42256*About!$B$102,IF(OR(B42256="CROP",B42256="NAA"),J42256*About!$B$103,J42256))</f>
        <v>7.5959268542640003E-7</v>
      </c>
      <c r="L42256" t="str">
        <f>INDEX('EPA Tech to Policy Mapping'!$D:$D,MATCH('EPA Data'!F42256,'EPA Tech to Policy Mapping'!$C:$C,0))</f>
        <v>waste - methane capture</v>
      </c>
    </row>
    <row r="42257" spans="1:12" x14ac:dyDescent="0.35">
      <c r="A42257" t="s">
        <v>567</v>
      </c>
      <c r="B42257" t="s">
        <v>568</v>
      </c>
      <c r="C42257">
        <v>2015</v>
      </c>
      <c r="D42257" t="s">
        <v>5011</v>
      </c>
      <c r="E42257" t="s">
        <v>5012</v>
      </c>
      <c r="F42257" t="s">
        <v>573</v>
      </c>
      <c r="G42257">
        <v>2212</v>
      </c>
      <c r="H42257" t="b">
        <f>OR(L42257='PERAC-ngpPrcsTnD-mthncptr'!$B$1,L42257='PERAC-ngpPrcsTnD-mthncptr'!$C$1,L42257='PERAC-ngpPrcsTnD-mthncptr'!$D$1)</f>
        <v>0</v>
      </c>
      <c r="I42257">
        <f>IF(H42257=TRUE,G42257+'NPV Calcs'!$D$14,G42257)</f>
        <v>2212</v>
      </c>
      <c r="J42257">
        <v>2.9951987912090004E-7</v>
      </c>
      <c r="K42257">
        <f>IF(OR(B42257="GAS",B42257="COL",B42257="LAN",B42257="RICE",B42257="LIVE"),J42257*About!$B$102,IF(OR(B42257="CROP",B42257="NAA"),J42257*About!$B$103,J42257))</f>
        <v>3.3546226461540805E-7</v>
      </c>
      <c r="L42257" t="str">
        <f>INDEX('EPA Tech to Policy Mapping'!$D:$D,MATCH('EPA Data'!F42257,'EPA Tech to Policy Mapping'!$C:$C,0))</f>
        <v>waste - methane capture</v>
      </c>
    </row>
    <row r="42258" spans="1:12" x14ac:dyDescent="0.35">
      <c r="A42258" t="s">
        <v>567</v>
      </c>
      <c r="B42258" t="s">
        <v>568</v>
      </c>
      <c r="C42258">
        <v>2015</v>
      </c>
      <c r="D42258" t="s">
        <v>5011</v>
      </c>
      <c r="E42258" t="s">
        <v>5012</v>
      </c>
      <c r="F42258" t="s">
        <v>573</v>
      </c>
      <c r="G42258">
        <v>2226</v>
      </c>
      <c r="H42258" t="b">
        <f>OR(L42258='PERAC-ngpPrcsTnD-mthncptr'!$B$1,L42258='PERAC-ngpPrcsTnD-mthncptr'!$C$1,L42258='PERAC-ngpPrcsTnD-mthncptr'!$D$1)</f>
        <v>0</v>
      </c>
      <c r="I42258">
        <f>IF(H42258=TRUE,G42258+'NPV Calcs'!$D$14,G42258)</f>
        <v>2226</v>
      </c>
      <c r="J42258">
        <v>2.69997912028E-7</v>
      </c>
      <c r="K42258">
        <f>IF(OR(B42258="GAS",B42258="COL",B42258="LAN",B42258="RICE",B42258="LIVE"),J42258*About!$B$102,IF(OR(B42258="CROP",B42258="NAA"),J42258*About!$B$103,J42258))</f>
        <v>3.0239766147136001E-7</v>
      </c>
      <c r="L42258" t="str">
        <f>INDEX('EPA Tech to Policy Mapping'!$D:$D,MATCH('EPA Data'!F42258,'EPA Tech to Policy Mapping'!$C:$C,0))</f>
        <v>waste - methane capture</v>
      </c>
    </row>
    <row r="42259" spans="1:12" x14ac:dyDescent="0.35">
      <c r="A42259" t="s">
        <v>567</v>
      </c>
      <c r="B42259" t="s">
        <v>568</v>
      </c>
      <c r="C42259">
        <v>2015</v>
      </c>
      <c r="D42259" t="s">
        <v>5011</v>
      </c>
      <c r="E42259" t="s">
        <v>5012</v>
      </c>
      <c r="F42259" t="s">
        <v>573</v>
      </c>
      <c r="G42259">
        <v>2238</v>
      </c>
      <c r="H42259" t="b">
        <f>OR(L42259='PERAC-ngpPrcsTnD-mthncptr'!$B$1,L42259='PERAC-ngpPrcsTnD-mthncptr'!$C$1,L42259='PERAC-ngpPrcsTnD-mthncptr'!$D$1)</f>
        <v>0</v>
      </c>
      <c r="I42259">
        <f>IF(H42259=TRUE,G42259+'NPV Calcs'!$D$14,G42259)</f>
        <v>2238</v>
      </c>
      <c r="J42259">
        <v>7.2051727784099997E-7</v>
      </c>
      <c r="K42259">
        <f>IF(OR(B42259="GAS",B42259="COL",B42259="LAN",B42259="RICE",B42259="LIVE"),J42259*About!$B$102,IF(OR(B42259="CROP",B42259="NAA"),J42259*About!$B$103,J42259))</f>
        <v>8.0697935118192004E-7</v>
      </c>
      <c r="L42259" t="str">
        <f>INDEX('EPA Tech to Policy Mapping'!$D:$D,MATCH('EPA Data'!F42259,'EPA Tech to Policy Mapping'!$C:$C,0))</f>
        <v>waste - methane capture</v>
      </c>
    </row>
    <row r="42260" spans="1:12" x14ac:dyDescent="0.35">
      <c r="A42260" t="s">
        <v>567</v>
      </c>
      <c r="B42260" t="s">
        <v>568</v>
      </c>
      <c r="C42260">
        <v>2015</v>
      </c>
      <c r="D42260" t="s">
        <v>5011</v>
      </c>
      <c r="E42260" t="s">
        <v>5012</v>
      </c>
      <c r="F42260" t="s">
        <v>573</v>
      </c>
      <c r="G42260">
        <v>2242</v>
      </c>
      <c r="H42260" t="b">
        <f>OR(L42260='PERAC-ngpPrcsTnD-mthncptr'!$B$1,L42260='PERAC-ngpPrcsTnD-mthncptr'!$C$1,L42260='PERAC-ngpPrcsTnD-mthncptr'!$D$1)</f>
        <v>0</v>
      </c>
      <c r="I42260">
        <f>IF(H42260=TRUE,G42260+'NPV Calcs'!$D$14,G42260)</f>
        <v>2242</v>
      </c>
      <c r="J42260">
        <v>5.0314028499100002E-8</v>
      </c>
      <c r="K42260">
        <f>IF(OR(B42260="GAS",B42260="COL",B42260="LAN",B42260="RICE",B42260="LIVE"),J42260*About!$B$102,IF(OR(B42260="CROP",B42260="NAA"),J42260*About!$B$103,J42260))</f>
        <v>5.6351711918992007E-8</v>
      </c>
      <c r="L42260" t="str">
        <f>INDEX('EPA Tech to Policy Mapping'!$D:$D,MATCH('EPA Data'!F42260,'EPA Tech to Policy Mapping'!$C:$C,0))</f>
        <v>waste - methane capture</v>
      </c>
    </row>
    <row r="42261" spans="1:12" x14ac:dyDescent="0.35">
      <c r="A42261" t="s">
        <v>567</v>
      </c>
      <c r="B42261" t="s">
        <v>568</v>
      </c>
      <c r="C42261">
        <v>2015</v>
      </c>
      <c r="D42261" t="s">
        <v>5011</v>
      </c>
      <c r="E42261" t="s">
        <v>5012</v>
      </c>
      <c r="F42261" t="s">
        <v>573</v>
      </c>
      <c r="G42261">
        <v>2259</v>
      </c>
      <c r="H42261" t="b">
        <f>OR(L42261='PERAC-ngpPrcsTnD-mthncptr'!$B$1,L42261='PERAC-ngpPrcsTnD-mthncptr'!$C$1,L42261='PERAC-ngpPrcsTnD-mthncptr'!$D$1)</f>
        <v>0</v>
      </c>
      <c r="I42261">
        <f>IF(H42261=TRUE,G42261+'NPV Calcs'!$D$14,G42261)</f>
        <v>2259</v>
      </c>
      <c r="J42261">
        <v>7.2990843591500003E-8</v>
      </c>
      <c r="K42261">
        <f>IF(OR(B42261="GAS",B42261="COL",B42261="LAN",B42261="RICE",B42261="LIVE"),J42261*About!$B$102,IF(OR(B42261="CROP",B42261="NAA"),J42261*About!$B$103,J42261))</f>
        <v>8.1749744822480015E-8</v>
      </c>
      <c r="L42261" t="str">
        <f>INDEX('EPA Tech to Policy Mapping'!$D:$D,MATCH('EPA Data'!F42261,'EPA Tech to Policy Mapping'!$C:$C,0))</f>
        <v>waste - methane capture</v>
      </c>
    </row>
    <row r="42262" spans="1:12" x14ac:dyDescent="0.35">
      <c r="A42262" t="s">
        <v>567</v>
      </c>
      <c r="B42262" t="s">
        <v>568</v>
      </c>
      <c r="C42262">
        <v>2015</v>
      </c>
      <c r="D42262" t="s">
        <v>5011</v>
      </c>
      <c r="E42262" t="s">
        <v>5012</v>
      </c>
      <c r="F42262" t="s">
        <v>573</v>
      </c>
      <c r="G42262">
        <v>2264</v>
      </c>
      <c r="H42262" t="b">
        <f>OR(L42262='PERAC-ngpPrcsTnD-mthncptr'!$B$1,L42262='PERAC-ngpPrcsTnD-mthncptr'!$C$1,L42262='PERAC-ngpPrcsTnD-mthncptr'!$D$1)</f>
        <v>0</v>
      </c>
      <c r="I42262">
        <f>IF(H42262=TRUE,G42262+'NPV Calcs'!$D$14,G42262)</f>
        <v>2264</v>
      </c>
      <c r="J42262">
        <v>8.7497994627500003E-7</v>
      </c>
      <c r="K42262">
        <f>IF(OR(B42262="GAS",B42262="COL",B42262="LAN",B42262="RICE",B42262="LIVE"),J42262*About!$B$102,IF(OR(B42262="CROP",B42262="NAA"),J42262*About!$B$103,J42262))</f>
        <v>9.7997753982800021E-7</v>
      </c>
      <c r="L42262" t="str">
        <f>INDEX('EPA Tech to Policy Mapping'!$D:$D,MATCH('EPA Data'!F42262,'EPA Tech to Policy Mapping'!$C:$C,0))</f>
        <v>waste - methane capture</v>
      </c>
    </row>
    <row r="42263" spans="1:12" x14ac:dyDescent="0.35">
      <c r="A42263" t="s">
        <v>567</v>
      </c>
      <c r="B42263" t="s">
        <v>568</v>
      </c>
      <c r="C42263">
        <v>2015</v>
      </c>
      <c r="D42263" t="s">
        <v>5011</v>
      </c>
      <c r="E42263" t="s">
        <v>5012</v>
      </c>
      <c r="F42263" t="s">
        <v>573</v>
      </c>
      <c r="G42263">
        <v>2268</v>
      </c>
      <c r="H42263" t="b">
        <f>OR(L42263='PERAC-ngpPrcsTnD-mthncptr'!$B$1,L42263='PERAC-ngpPrcsTnD-mthncptr'!$C$1,L42263='PERAC-ngpPrcsTnD-mthncptr'!$D$1)</f>
        <v>0</v>
      </c>
      <c r="I42263">
        <f>IF(H42263=TRUE,G42263+'NPV Calcs'!$D$14,G42263)</f>
        <v>2268</v>
      </c>
      <c r="J42263">
        <v>1.0145239457400001E-6</v>
      </c>
      <c r="K42263">
        <f>IF(OR(B42263="GAS",B42263="COL",B42263="LAN",B42263="RICE",B42263="LIVE"),J42263*About!$B$102,IF(OR(B42263="CROP",B42263="NAA"),J42263*About!$B$103,J42263))</f>
        <v>1.1362668192288002E-6</v>
      </c>
      <c r="L42263" t="str">
        <f>INDEX('EPA Tech to Policy Mapping'!$D:$D,MATCH('EPA Data'!F42263,'EPA Tech to Policy Mapping'!$C:$C,0))</f>
        <v>waste - methane capture</v>
      </c>
    </row>
    <row r="42264" spans="1:12" x14ac:dyDescent="0.35">
      <c r="A42264" t="s">
        <v>567</v>
      </c>
      <c r="B42264" t="s">
        <v>568</v>
      </c>
      <c r="C42264">
        <v>2015</v>
      </c>
      <c r="D42264" t="s">
        <v>5011</v>
      </c>
      <c r="E42264" t="s">
        <v>5012</v>
      </c>
      <c r="F42264" t="s">
        <v>573</v>
      </c>
      <c r="G42264">
        <v>2291</v>
      </c>
      <c r="H42264" t="b">
        <f>OR(L42264='PERAC-ngpPrcsTnD-mthncptr'!$B$1,L42264='PERAC-ngpPrcsTnD-mthncptr'!$C$1,L42264='PERAC-ngpPrcsTnD-mthncptr'!$D$1)</f>
        <v>0</v>
      </c>
      <c r="I42264">
        <f>IF(H42264=TRUE,G42264+'NPV Calcs'!$D$14,G42264)</f>
        <v>2291</v>
      </c>
      <c r="J42264">
        <v>1.9593963429499999E-7</v>
      </c>
      <c r="K42264">
        <f>IF(OR(B42264="GAS",B42264="COL",B42264="LAN",B42264="RICE",B42264="LIVE"),J42264*About!$B$102,IF(OR(B42264="CROP",B42264="NAA"),J42264*About!$B$103,J42264))</f>
        <v>2.1945239041040002E-7</v>
      </c>
      <c r="L42264" t="str">
        <f>INDEX('EPA Tech to Policy Mapping'!$D:$D,MATCH('EPA Data'!F42264,'EPA Tech to Policy Mapping'!$C:$C,0))</f>
        <v>waste - methane capture</v>
      </c>
    </row>
    <row r="42265" spans="1:12" x14ac:dyDescent="0.35">
      <c r="A42265" t="s">
        <v>567</v>
      </c>
      <c r="B42265" t="s">
        <v>568</v>
      </c>
      <c r="C42265">
        <v>2015</v>
      </c>
      <c r="D42265" t="s">
        <v>5011</v>
      </c>
      <c r="E42265" t="s">
        <v>5012</v>
      </c>
      <c r="F42265" t="s">
        <v>573</v>
      </c>
      <c r="G42265">
        <v>2299</v>
      </c>
      <c r="H42265" t="b">
        <f>OR(L42265='PERAC-ngpPrcsTnD-mthncptr'!$B$1,L42265='PERAC-ngpPrcsTnD-mthncptr'!$C$1,L42265='PERAC-ngpPrcsTnD-mthncptr'!$D$1)</f>
        <v>0</v>
      </c>
      <c r="I42265">
        <f>IF(H42265=TRUE,G42265+'NPV Calcs'!$D$14,G42265)</f>
        <v>2299</v>
      </c>
      <c r="J42265">
        <v>5.9491426895900002E-8</v>
      </c>
      <c r="K42265">
        <f>IF(OR(B42265="GAS",B42265="COL",B42265="LAN",B42265="RICE",B42265="LIVE"),J42265*About!$B$102,IF(OR(B42265="CROP",B42265="NAA"),J42265*About!$B$103,J42265))</f>
        <v>6.6630398123408012E-8</v>
      </c>
      <c r="L42265" t="str">
        <f>INDEX('EPA Tech to Policy Mapping'!$D:$D,MATCH('EPA Data'!F42265,'EPA Tech to Policy Mapping'!$C:$C,0))</f>
        <v>waste - methane capture</v>
      </c>
    </row>
    <row r="42266" spans="1:12" x14ac:dyDescent="0.35">
      <c r="A42266" t="s">
        <v>567</v>
      </c>
      <c r="B42266" t="s">
        <v>568</v>
      </c>
      <c r="C42266">
        <v>2015</v>
      </c>
      <c r="D42266" t="s">
        <v>5011</v>
      </c>
      <c r="E42266" t="s">
        <v>5012</v>
      </c>
      <c r="F42266" t="s">
        <v>573</v>
      </c>
      <c r="G42266">
        <v>2311</v>
      </c>
      <c r="H42266" t="b">
        <f>OR(L42266='PERAC-ngpPrcsTnD-mthncptr'!$B$1,L42266='PERAC-ngpPrcsTnD-mthncptr'!$C$1,L42266='PERAC-ngpPrcsTnD-mthncptr'!$D$1)</f>
        <v>0</v>
      </c>
      <c r="I42266">
        <f>IF(H42266=TRUE,G42266+'NPV Calcs'!$D$14,G42266)</f>
        <v>2311</v>
      </c>
      <c r="J42266">
        <v>6.8998247115800003E-7</v>
      </c>
      <c r="K42266">
        <f>IF(OR(B42266="GAS",B42266="COL",B42266="LAN",B42266="RICE",B42266="LIVE"),J42266*About!$B$102,IF(OR(B42266="CROP",B42266="NAA"),J42266*About!$B$103,J42266))</f>
        <v>7.7278036769696007E-7</v>
      </c>
      <c r="L42266" t="str">
        <f>INDEX('EPA Tech to Policy Mapping'!$D:$D,MATCH('EPA Data'!F42266,'EPA Tech to Policy Mapping'!$C:$C,0))</f>
        <v>waste - methane capture</v>
      </c>
    </row>
    <row r="42267" spans="1:12" x14ac:dyDescent="0.35">
      <c r="A42267" t="s">
        <v>567</v>
      </c>
      <c r="B42267" t="s">
        <v>568</v>
      </c>
      <c r="C42267">
        <v>2015</v>
      </c>
      <c r="D42267" t="s">
        <v>5011</v>
      </c>
      <c r="E42267" t="s">
        <v>5012</v>
      </c>
      <c r="F42267" t="s">
        <v>573</v>
      </c>
      <c r="G42267">
        <v>2341</v>
      </c>
      <c r="H42267" t="b">
        <f>OR(L42267='PERAC-ngpPrcsTnD-mthncptr'!$B$1,L42267='PERAC-ngpPrcsTnD-mthncptr'!$C$1,L42267='PERAC-ngpPrcsTnD-mthncptr'!$D$1)</f>
        <v>0</v>
      </c>
      <c r="I42267">
        <f>IF(H42267=TRUE,G42267+'NPV Calcs'!$D$14,G42267)</f>
        <v>2341</v>
      </c>
      <c r="J42267">
        <v>5.8324097551599999E-8</v>
      </c>
      <c r="K42267">
        <f>IF(OR(B42267="GAS",B42267="COL",B42267="LAN",B42267="RICE",B42267="LIVE"),J42267*About!$B$102,IF(OR(B42267="CROP",B42267="NAA"),J42267*About!$B$103,J42267))</f>
        <v>6.5322989257792011E-8</v>
      </c>
      <c r="L42267" t="str">
        <f>INDEX('EPA Tech to Policy Mapping'!$D:$D,MATCH('EPA Data'!F42267,'EPA Tech to Policy Mapping'!$C:$C,0))</f>
        <v>waste - methane capture</v>
      </c>
    </row>
    <row r="42268" spans="1:12" x14ac:dyDescent="0.35">
      <c r="A42268" t="s">
        <v>567</v>
      </c>
      <c r="B42268" t="s">
        <v>568</v>
      </c>
      <c r="C42268">
        <v>2015</v>
      </c>
      <c r="D42268" t="s">
        <v>5011</v>
      </c>
      <c r="E42268" t="s">
        <v>5012</v>
      </c>
      <c r="F42268" t="s">
        <v>573</v>
      </c>
      <c r="G42268">
        <v>2342</v>
      </c>
      <c r="H42268" t="b">
        <f>OR(L42268='PERAC-ngpPrcsTnD-mthncptr'!$B$1,L42268='PERAC-ngpPrcsTnD-mthncptr'!$C$1,L42268='PERAC-ngpPrcsTnD-mthncptr'!$D$1)</f>
        <v>0</v>
      </c>
      <c r="I42268">
        <f>IF(H42268=TRUE,G42268+'NPV Calcs'!$D$14,G42268)</f>
        <v>2342</v>
      </c>
      <c r="J42268">
        <v>4.3073097089099997E-8</v>
      </c>
      <c r="K42268">
        <f>IF(OR(B42268="GAS",B42268="COL",B42268="LAN",B42268="RICE",B42268="LIVE"),J42268*About!$B$102,IF(OR(B42268="CROP",B42268="NAA"),J42268*About!$B$103,J42268))</f>
        <v>4.8241868739791999E-8</v>
      </c>
      <c r="L42268" t="str">
        <f>INDEX('EPA Tech to Policy Mapping'!$D:$D,MATCH('EPA Data'!F42268,'EPA Tech to Policy Mapping'!$C:$C,0))</f>
        <v>waste - methane capture</v>
      </c>
    </row>
    <row r="42269" spans="1:12" x14ac:dyDescent="0.35">
      <c r="A42269" t="s">
        <v>567</v>
      </c>
      <c r="B42269" t="s">
        <v>568</v>
      </c>
      <c r="C42269">
        <v>2015</v>
      </c>
      <c r="D42269" t="s">
        <v>5011</v>
      </c>
      <c r="E42269" t="s">
        <v>5012</v>
      </c>
      <c r="F42269" t="s">
        <v>573</v>
      </c>
      <c r="G42269">
        <v>2391</v>
      </c>
      <c r="H42269" t="b">
        <f>OR(L42269='PERAC-ngpPrcsTnD-mthncptr'!$B$1,L42269='PERAC-ngpPrcsTnD-mthncptr'!$C$1,L42269='PERAC-ngpPrcsTnD-mthncptr'!$D$1)</f>
        <v>0</v>
      </c>
      <c r="I42269">
        <f>IF(H42269=TRUE,G42269+'NPV Calcs'!$D$14,G42269)</f>
        <v>2391</v>
      </c>
      <c r="J42269">
        <v>3.3282059774799998E-8</v>
      </c>
      <c r="K42269">
        <f>IF(OR(B42269="GAS",B42269="COL",B42269="LAN",B42269="RICE",B42269="LIVE"),J42269*About!$B$102,IF(OR(B42269="CROP",B42269="NAA"),J42269*About!$B$103,J42269))</f>
        <v>3.7275906947776001E-8</v>
      </c>
      <c r="L42269" t="str">
        <f>INDEX('EPA Tech to Policy Mapping'!$D:$D,MATCH('EPA Data'!F42269,'EPA Tech to Policy Mapping'!$C:$C,0))</f>
        <v>waste - methane capture</v>
      </c>
    </row>
    <row r="42270" spans="1:12" x14ac:dyDescent="0.35">
      <c r="A42270" t="s">
        <v>567</v>
      </c>
      <c r="B42270" t="s">
        <v>568</v>
      </c>
      <c r="C42270">
        <v>2015</v>
      </c>
      <c r="D42270" t="s">
        <v>5011</v>
      </c>
      <c r="E42270" t="s">
        <v>5012</v>
      </c>
      <c r="F42270" t="s">
        <v>573</v>
      </c>
      <c r="G42270">
        <v>2425</v>
      </c>
      <c r="H42270" t="b">
        <f>OR(L42270='PERAC-ngpPrcsTnD-mthncptr'!$B$1,L42270='PERAC-ngpPrcsTnD-mthncptr'!$C$1,L42270='PERAC-ngpPrcsTnD-mthncptr'!$D$1)</f>
        <v>0</v>
      </c>
      <c r="I42270">
        <f>IF(H42270=TRUE,G42270+'NPV Calcs'!$D$14,G42270)</f>
        <v>2425</v>
      </c>
      <c r="J42270">
        <v>6.3154438123499996E-8</v>
      </c>
      <c r="K42270">
        <f>IF(OR(B42270="GAS",B42270="COL",B42270="LAN",B42270="RICE",B42270="LIVE"),J42270*About!$B$102,IF(OR(B42270="CROP",B42270="NAA"),J42270*About!$B$103,J42270))</f>
        <v>7.0732970698320007E-8</v>
      </c>
      <c r="L42270" t="str">
        <f>INDEX('EPA Tech to Policy Mapping'!$D:$D,MATCH('EPA Data'!F42270,'EPA Tech to Policy Mapping'!$C:$C,0))</f>
        <v>waste - methane capture</v>
      </c>
    </row>
    <row r="42271" spans="1:12" x14ac:dyDescent="0.35">
      <c r="A42271" t="s">
        <v>567</v>
      </c>
      <c r="B42271" t="s">
        <v>568</v>
      </c>
      <c r="C42271">
        <v>2015</v>
      </c>
      <c r="D42271" t="s">
        <v>5011</v>
      </c>
      <c r="E42271" t="s">
        <v>5012</v>
      </c>
      <c r="F42271" t="s">
        <v>573</v>
      </c>
      <c r="G42271">
        <v>2464</v>
      </c>
      <c r="H42271" t="b">
        <f>OR(L42271='PERAC-ngpPrcsTnD-mthncptr'!$B$1,L42271='PERAC-ngpPrcsTnD-mthncptr'!$C$1,L42271='PERAC-ngpPrcsTnD-mthncptr'!$D$1)</f>
        <v>0</v>
      </c>
      <c r="I42271">
        <f>IF(H42271=TRUE,G42271+'NPV Calcs'!$D$14,G42271)</f>
        <v>2464</v>
      </c>
      <c r="J42271">
        <v>1.65590885448E-9</v>
      </c>
      <c r="K42271">
        <f>IF(OR(B42271="GAS",B42271="COL",B42271="LAN",B42271="RICE",B42271="LIVE"),J42271*About!$B$102,IF(OR(B42271="CROP",B42271="NAA"),J42271*About!$B$103,J42271))</f>
        <v>1.8546179170176003E-9</v>
      </c>
      <c r="L42271" t="str">
        <f>INDEX('EPA Tech to Policy Mapping'!$D:$D,MATCH('EPA Data'!F42271,'EPA Tech to Policy Mapping'!$C:$C,0))</f>
        <v>waste - methane capture</v>
      </c>
    </row>
    <row r="42272" spans="1:12" x14ac:dyDescent="0.35">
      <c r="A42272" t="s">
        <v>567</v>
      </c>
      <c r="B42272" t="s">
        <v>568</v>
      </c>
      <c r="C42272">
        <v>2015</v>
      </c>
      <c r="D42272" t="s">
        <v>5011</v>
      </c>
      <c r="E42272" t="s">
        <v>5012</v>
      </c>
      <c r="F42272" t="s">
        <v>573</v>
      </c>
      <c r="G42272">
        <v>2927</v>
      </c>
      <c r="H42272" t="b">
        <f>OR(L42272='PERAC-ngpPrcsTnD-mthncptr'!$B$1,L42272='PERAC-ngpPrcsTnD-mthncptr'!$C$1,L42272='PERAC-ngpPrcsTnD-mthncptr'!$D$1)</f>
        <v>0</v>
      </c>
      <c r="I42272">
        <f>IF(H42272=TRUE,G42272+'NPV Calcs'!$D$14,G42272)</f>
        <v>2927</v>
      </c>
      <c r="J42272">
        <v>2.6978310074800002E-7</v>
      </c>
      <c r="K42272">
        <f>IF(OR(B42272="GAS",B42272="COL",B42272="LAN",B42272="RICE",B42272="LIVE"),J42272*About!$B$102,IF(OR(B42272="CROP",B42272="NAA"),J42272*About!$B$103,J42272))</f>
        <v>3.0215707283776007E-7</v>
      </c>
      <c r="L42272" t="str">
        <f>INDEX('EPA Tech to Policy Mapping'!$D:$D,MATCH('EPA Data'!F42272,'EPA Tech to Policy Mapping'!$C:$C,0))</f>
        <v>waste - methane capture</v>
      </c>
    </row>
    <row r="42273" spans="1:12" x14ac:dyDescent="0.35">
      <c r="A42273" t="s">
        <v>567</v>
      </c>
      <c r="B42273" t="s">
        <v>568</v>
      </c>
      <c r="C42273">
        <v>2015</v>
      </c>
      <c r="D42273" t="s">
        <v>5011</v>
      </c>
      <c r="E42273" t="s">
        <v>5012</v>
      </c>
      <c r="F42273" t="s">
        <v>573</v>
      </c>
      <c r="G42273">
        <v>2951</v>
      </c>
      <c r="H42273" t="b">
        <f>OR(L42273='PERAC-ngpPrcsTnD-mthncptr'!$B$1,L42273='PERAC-ngpPrcsTnD-mthncptr'!$C$1,L42273='PERAC-ngpPrcsTnD-mthncptr'!$D$1)</f>
        <v>0</v>
      </c>
      <c r="I42273">
        <f>IF(H42273=TRUE,G42273+'NPV Calcs'!$D$14,G42273)</f>
        <v>2951</v>
      </c>
      <c r="J42273">
        <v>2.8815367159029999E-7</v>
      </c>
      <c r="K42273">
        <f>IF(OR(B42273="GAS",B42273="COL",B42273="LAN",B42273="RICE",B42273="LIVE"),J42273*About!$B$102,IF(OR(B42273="CROP",B42273="NAA"),J42273*About!$B$103,J42273))</f>
        <v>3.22732112181136E-7</v>
      </c>
      <c r="L42273" t="str">
        <f>INDEX('EPA Tech to Policy Mapping'!$D:$D,MATCH('EPA Data'!F42273,'EPA Tech to Policy Mapping'!$C:$C,0))</f>
        <v>waste - methane capture</v>
      </c>
    </row>
    <row r="42274" spans="1:12" x14ac:dyDescent="0.35">
      <c r="A42274" t="s">
        <v>567</v>
      </c>
      <c r="B42274" t="s">
        <v>568</v>
      </c>
      <c r="C42274">
        <v>2015</v>
      </c>
      <c r="D42274" t="s">
        <v>5011</v>
      </c>
      <c r="E42274" t="s">
        <v>5012</v>
      </c>
      <c r="F42274" t="s">
        <v>573</v>
      </c>
      <c r="G42274">
        <v>2966</v>
      </c>
      <c r="H42274" t="b">
        <f>OR(L42274='PERAC-ngpPrcsTnD-mthncptr'!$B$1,L42274='PERAC-ngpPrcsTnD-mthncptr'!$C$1,L42274='PERAC-ngpPrcsTnD-mthncptr'!$D$1)</f>
        <v>0</v>
      </c>
      <c r="I42274">
        <f>IF(H42274=TRUE,G42274+'NPV Calcs'!$D$14,G42274)</f>
        <v>2966</v>
      </c>
      <c r="J42274">
        <v>5.5510898100399999E-9</v>
      </c>
      <c r="K42274">
        <f>IF(OR(B42274="GAS",B42274="COL",B42274="LAN",B42274="RICE",B42274="LIVE"),J42274*About!$B$102,IF(OR(B42274="CROP",B42274="NAA"),J42274*About!$B$103,J42274))</f>
        <v>6.2172205872448E-9</v>
      </c>
      <c r="L42274" t="str">
        <f>INDEX('EPA Tech to Policy Mapping'!$D:$D,MATCH('EPA Data'!F42274,'EPA Tech to Policy Mapping'!$C:$C,0))</f>
        <v>waste - methane capture</v>
      </c>
    </row>
    <row r="42275" spans="1:12" x14ac:dyDescent="0.35">
      <c r="A42275" t="s">
        <v>567</v>
      </c>
      <c r="B42275" t="s">
        <v>568</v>
      </c>
      <c r="C42275">
        <v>2015</v>
      </c>
      <c r="D42275" t="s">
        <v>5011</v>
      </c>
      <c r="E42275" t="s">
        <v>5012</v>
      </c>
      <c r="F42275" t="s">
        <v>573</v>
      </c>
      <c r="G42275">
        <v>2985</v>
      </c>
      <c r="H42275" t="b">
        <f>OR(L42275='PERAC-ngpPrcsTnD-mthncptr'!$B$1,L42275='PERAC-ngpPrcsTnD-mthncptr'!$C$1,L42275='PERAC-ngpPrcsTnD-mthncptr'!$D$1)</f>
        <v>0</v>
      </c>
      <c r="I42275">
        <f>IF(H42275=TRUE,G42275+'NPV Calcs'!$D$14,G42275)</f>
        <v>2985</v>
      </c>
      <c r="J42275">
        <v>2.3411779182000001E-7</v>
      </c>
      <c r="K42275">
        <f>IF(OR(B42275="GAS",B42275="COL",B42275="LAN",B42275="RICE",B42275="LIVE"),J42275*About!$B$102,IF(OR(B42275="CROP",B42275="NAA"),J42275*About!$B$103,J42275))</f>
        <v>2.6221192683840006E-7</v>
      </c>
      <c r="L42275" t="str">
        <f>INDEX('EPA Tech to Policy Mapping'!$D:$D,MATCH('EPA Data'!F42275,'EPA Tech to Policy Mapping'!$C:$C,0))</f>
        <v>waste - methane capture</v>
      </c>
    </row>
    <row r="42276" spans="1:12" x14ac:dyDescent="0.35">
      <c r="A42276" t="s">
        <v>567</v>
      </c>
      <c r="B42276" t="s">
        <v>568</v>
      </c>
      <c r="C42276">
        <v>2015</v>
      </c>
      <c r="D42276" t="s">
        <v>5011</v>
      </c>
      <c r="E42276" t="s">
        <v>5012</v>
      </c>
      <c r="F42276" t="s">
        <v>573</v>
      </c>
      <c r="G42276">
        <v>2997</v>
      </c>
      <c r="H42276" t="b">
        <f>OR(L42276='PERAC-ngpPrcsTnD-mthncptr'!$B$1,L42276='PERAC-ngpPrcsTnD-mthncptr'!$C$1,L42276='PERAC-ngpPrcsTnD-mthncptr'!$D$1)</f>
        <v>0</v>
      </c>
      <c r="I42276">
        <f>IF(H42276=TRUE,G42276+'NPV Calcs'!$D$14,G42276)</f>
        <v>2997</v>
      </c>
      <c r="J42276">
        <v>2.33234715097E-7</v>
      </c>
      <c r="K42276">
        <f>IF(OR(B42276="GAS",B42276="COL",B42276="LAN",B42276="RICE",B42276="LIVE"),J42276*About!$B$102,IF(OR(B42276="CROP",B42276="NAA"),J42276*About!$B$103,J42276))</f>
        <v>2.6122288090864001E-7</v>
      </c>
      <c r="L42276" t="str">
        <f>INDEX('EPA Tech to Policy Mapping'!$D:$D,MATCH('EPA Data'!F42276,'EPA Tech to Policy Mapping'!$C:$C,0))</f>
        <v>waste - methane capture</v>
      </c>
    </row>
    <row r="42277" spans="1:12" x14ac:dyDescent="0.35">
      <c r="A42277" t="s">
        <v>567</v>
      </c>
      <c r="B42277" t="s">
        <v>568</v>
      </c>
      <c r="C42277">
        <v>2015</v>
      </c>
      <c r="D42277" t="s">
        <v>5011</v>
      </c>
      <c r="E42277" t="s">
        <v>5012</v>
      </c>
      <c r="F42277" t="s">
        <v>573</v>
      </c>
      <c r="G42277">
        <v>3006</v>
      </c>
      <c r="H42277" t="b">
        <f>OR(L42277='PERAC-ngpPrcsTnD-mthncptr'!$B$1,L42277='PERAC-ngpPrcsTnD-mthncptr'!$C$1,L42277='PERAC-ngpPrcsTnD-mthncptr'!$D$1)</f>
        <v>0</v>
      </c>
      <c r="I42277">
        <f>IF(H42277=TRUE,G42277+'NPV Calcs'!$D$14,G42277)</f>
        <v>3006</v>
      </c>
      <c r="J42277">
        <v>5.9172475630500005E-7</v>
      </c>
      <c r="K42277">
        <f>IF(OR(B42277="GAS",B42277="COL",B42277="LAN",B42277="RICE",B42277="LIVE"),J42277*About!$B$102,IF(OR(B42277="CROP",B42277="NAA"),J42277*About!$B$103,J42277))</f>
        <v>6.6273172706160007E-7</v>
      </c>
      <c r="L42277" t="str">
        <f>INDEX('EPA Tech to Policy Mapping'!$D:$D,MATCH('EPA Data'!F42277,'EPA Tech to Policy Mapping'!$C:$C,0))</f>
        <v>waste - methane capture</v>
      </c>
    </row>
    <row r="42278" spans="1:12" x14ac:dyDescent="0.35">
      <c r="A42278" t="s">
        <v>567</v>
      </c>
      <c r="B42278" t="s">
        <v>568</v>
      </c>
      <c r="C42278">
        <v>2015</v>
      </c>
      <c r="D42278" t="s">
        <v>5011</v>
      </c>
      <c r="E42278" t="s">
        <v>5012</v>
      </c>
      <c r="F42278" t="s">
        <v>573</v>
      </c>
      <c r="G42278">
        <v>3046</v>
      </c>
      <c r="H42278" t="b">
        <f>OR(L42278='PERAC-ngpPrcsTnD-mthncptr'!$B$1,L42278='PERAC-ngpPrcsTnD-mthncptr'!$C$1,L42278='PERAC-ngpPrcsTnD-mthncptr'!$D$1)</f>
        <v>0</v>
      </c>
      <c r="I42278">
        <f>IF(H42278=TRUE,G42278+'NPV Calcs'!$D$14,G42278)</f>
        <v>3046</v>
      </c>
      <c r="J42278">
        <v>8.27815060944E-9</v>
      </c>
      <c r="K42278">
        <f>IF(OR(B42278="GAS",B42278="COL",B42278="LAN",B42278="RICE",B42278="LIVE"),J42278*About!$B$102,IF(OR(B42278="CROP",B42278="NAA"),J42278*About!$B$103,J42278))</f>
        <v>9.2715286825728006E-9</v>
      </c>
      <c r="L42278" t="str">
        <f>INDEX('EPA Tech to Policy Mapping'!$D:$D,MATCH('EPA Data'!F42278,'EPA Tech to Policy Mapping'!$C:$C,0))</f>
        <v>waste - methane capture</v>
      </c>
    </row>
    <row r="42279" spans="1:12" x14ac:dyDescent="0.35">
      <c r="A42279" t="s">
        <v>567</v>
      </c>
      <c r="B42279" t="s">
        <v>568</v>
      </c>
      <c r="C42279">
        <v>2015</v>
      </c>
      <c r="D42279" t="s">
        <v>5011</v>
      </c>
      <c r="E42279" t="s">
        <v>5012</v>
      </c>
      <c r="F42279" t="s">
        <v>573</v>
      </c>
      <c r="G42279">
        <v>3056</v>
      </c>
      <c r="H42279" t="b">
        <f>OR(L42279='PERAC-ngpPrcsTnD-mthncptr'!$B$1,L42279='PERAC-ngpPrcsTnD-mthncptr'!$C$1,L42279='PERAC-ngpPrcsTnD-mthncptr'!$D$1)</f>
        <v>0</v>
      </c>
      <c r="I42279">
        <f>IF(H42279=TRUE,G42279+'NPV Calcs'!$D$14,G42279)</f>
        <v>3056</v>
      </c>
      <c r="J42279">
        <v>2.39845519445E-7</v>
      </c>
      <c r="K42279">
        <f>IF(OR(B42279="GAS",B42279="COL",B42279="LAN",B42279="RICE",B42279="LIVE"),J42279*About!$B$102,IF(OR(B42279="CROP",B42279="NAA"),J42279*About!$B$103,J42279))</f>
        <v>2.6862698177840004E-7</v>
      </c>
      <c r="L42279" t="str">
        <f>INDEX('EPA Tech to Policy Mapping'!$D:$D,MATCH('EPA Data'!F42279,'EPA Tech to Policy Mapping'!$C:$C,0))</f>
        <v>waste - methane capture</v>
      </c>
    </row>
    <row r="42280" spans="1:12" x14ac:dyDescent="0.35">
      <c r="A42280" t="s">
        <v>567</v>
      </c>
      <c r="B42280" t="s">
        <v>568</v>
      </c>
      <c r="C42280">
        <v>2015</v>
      </c>
      <c r="D42280" t="s">
        <v>5011</v>
      </c>
      <c r="E42280" t="s">
        <v>5012</v>
      </c>
      <c r="F42280" t="s">
        <v>573</v>
      </c>
      <c r="G42280">
        <v>3078</v>
      </c>
      <c r="H42280" t="b">
        <f>OR(L42280='PERAC-ngpPrcsTnD-mthncptr'!$B$1,L42280='PERAC-ngpPrcsTnD-mthncptr'!$C$1,L42280='PERAC-ngpPrcsTnD-mthncptr'!$D$1)</f>
        <v>0</v>
      </c>
      <c r="I42280">
        <f>IF(H42280=TRUE,G42280+'NPV Calcs'!$D$14,G42280)</f>
        <v>3078</v>
      </c>
      <c r="J42280">
        <v>5.1905264086799998E-8</v>
      </c>
      <c r="K42280">
        <f>IF(OR(B42280="GAS",B42280="COL",B42280="LAN",B42280="RICE",B42280="LIVE"),J42280*About!$B$102,IF(OR(B42280="CROP",B42280="NAA"),J42280*About!$B$103,J42280))</f>
        <v>5.8133895777216004E-8</v>
      </c>
      <c r="L42280" t="str">
        <f>INDEX('EPA Tech to Policy Mapping'!$D:$D,MATCH('EPA Data'!F42280,'EPA Tech to Policy Mapping'!$C:$C,0))</f>
        <v>waste - methane capture</v>
      </c>
    </row>
    <row r="42281" spans="1:12" x14ac:dyDescent="0.35">
      <c r="A42281" t="s">
        <v>567</v>
      </c>
      <c r="B42281" t="s">
        <v>568</v>
      </c>
      <c r="C42281">
        <v>2015</v>
      </c>
      <c r="D42281" t="s">
        <v>5011</v>
      </c>
      <c r="E42281" t="s">
        <v>5012</v>
      </c>
      <c r="F42281" t="s">
        <v>573</v>
      </c>
      <c r="G42281">
        <v>3087</v>
      </c>
      <c r="H42281" t="b">
        <f>OR(L42281='PERAC-ngpPrcsTnD-mthncptr'!$B$1,L42281='PERAC-ngpPrcsTnD-mthncptr'!$C$1,L42281='PERAC-ngpPrcsTnD-mthncptr'!$D$1)</f>
        <v>0</v>
      </c>
      <c r="I42281">
        <f>IF(H42281=TRUE,G42281+'NPV Calcs'!$D$14,G42281)</f>
        <v>3087</v>
      </c>
      <c r="J42281">
        <v>8.0730337970200001E-7</v>
      </c>
      <c r="K42281">
        <f>IF(OR(B42281="GAS",B42281="COL",B42281="LAN",B42281="RICE",B42281="LIVE"),J42281*About!$B$102,IF(OR(B42281="CROP",B42281="NAA"),J42281*About!$B$103,J42281))</f>
        <v>9.0417978526624014E-7</v>
      </c>
      <c r="L42281" t="str">
        <f>INDEX('EPA Tech to Policy Mapping'!$D:$D,MATCH('EPA Data'!F42281,'EPA Tech to Policy Mapping'!$C:$C,0))</f>
        <v>waste - methane capture</v>
      </c>
    </row>
    <row r="42282" spans="1:12" x14ac:dyDescent="0.35">
      <c r="A42282" t="s">
        <v>567</v>
      </c>
      <c r="B42282" t="s">
        <v>568</v>
      </c>
      <c r="C42282">
        <v>2015</v>
      </c>
      <c r="D42282" t="s">
        <v>5011</v>
      </c>
      <c r="E42282" t="s">
        <v>5012</v>
      </c>
      <c r="F42282" t="s">
        <v>573</v>
      </c>
      <c r="G42282">
        <v>3088</v>
      </c>
      <c r="H42282" t="b">
        <f>OR(L42282='PERAC-ngpPrcsTnD-mthncptr'!$B$1,L42282='PERAC-ngpPrcsTnD-mthncptr'!$C$1,L42282='PERAC-ngpPrcsTnD-mthncptr'!$D$1)</f>
        <v>0</v>
      </c>
      <c r="I42282">
        <f>IF(H42282=TRUE,G42282+'NPV Calcs'!$D$14,G42282)</f>
        <v>3088</v>
      </c>
      <c r="J42282">
        <v>6.3683280870900005E-8</v>
      </c>
      <c r="K42282">
        <f>IF(OR(B42282="GAS",B42282="COL",B42282="LAN",B42282="RICE",B42282="LIVE"),J42282*About!$B$102,IF(OR(B42282="CROP",B42282="NAA"),J42282*About!$B$103,J42282))</f>
        <v>7.132527457540801E-8</v>
      </c>
      <c r="L42282" t="str">
        <f>INDEX('EPA Tech to Policy Mapping'!$D:$D,MATCH('EPA Data'!F42282,'EPA Tech to Policy Mapping'!$C:$C,0))</f>
        <v>waste - methane capture</v>
      </c>
    </row>
    <row r="42283" spans="1:12" x14ac:dyDescent="0.35">
      <c r="A42283" t="s">
        <v>567</v>
      </c>
      <c r="B42283" t="s">
        <v>568</v>
      </c>
      <c r="C42283">
        <v>2015</v>
      </c>
      <c r="D42283" t="s">
        <v>5011</v>
      </c>
      <c r="E42283" t="s">
        <v>5012</v>
      </c>
      <c r="F42283" t="s">
        <v>573</v>
      </c>
      <c r="G42283">
        <v>3096</v>
      </c>
      <c r="H42283" t="b">
        <f>OR(L42283='PERAC-ngpPrcsTnD-mthncptr'!$B$1,L42283='PERAC-ngpPrcsTnD-mthncptr'!$C$1,L42283='PERAC-ngpPrcsTnD-mthncptr'!$D$1)</f>
        <v>0</v>
      </c>
      <c r="I42283">
        <f>IF(H42283=TRUE,G42283+'NPV Calcs'!$D$14,G42283)</f>
        <v>3096</v>
      </c>
      <c r="J42283">
        <v>2.3556862061E-7</v>
      </c>
      <c r="K42283">
        <f>IF(OR(B42283="GAS",B42283="COL",B42283="LAN",B42283="RICE",B42283="LIVE"),J42283*About!$B$102,IF(OR(B42283="CROP",B42283="NAA"),J42283*About!$B$103,J42283))</f>
        <v>2.6383685508320001E-7</v>
      </c>
      <c r="L42283" t="str">
        <f>INDEX('EPA Tech to Policy Mapping'!$D:$D,MATCH('EPA Data'!F42283,'EPA Tech to Policy Mapping'!$C:$C,0))</f>
        <v>waste - methane capture</v>
      </c>
    </row>
    <row r="42284" spans="1:12" x14ac:dyDescent="0.35">
      <c r="A42284" t="s">
        <v>567</v>
      </c>
      <c r="B42284" t="s">
        <v>568</v>
      </c>
      <c r="C42284">
        <v>2015</v>
      </c>
      <c r="D42284" t="s">
        <v>5011</v>
      </c>
      <c r="E42284" t="s">
        <v>5012</v>
      </c>
      <c r="F42284" t="s">
        <v>573</v>
      </c>
      <c r="G42284">
        <v>3099</v>
      </c>
      <c r="H42284" t="b">
        <f>OR(L42284='PERAC-ngpPrcsTnD-mthncptr'!$B$1,L42284='PERAC-ngpPrcsTnD-mthncptr'!$C$1,L42284='PERAC-ngpPrcsTnD-mthncptr'!$D$1)</f>
        <v>0</v>
      </c>
      <c r="I42284">
        <f>IF(H42284=TRUE,G42284+'NPV Calcs'!$D$14,G42284)</f>
        <v>3099</v>
      </c>
      <c r="J42284">
        <v>2.1480500933500001E-8</v>
      </c>
      <c r="K42284">
        <f>IF(OR(B42284="GAS",B42284="COL",B42284="LAN",B42284="RICE",B42284="LIVE"),J42284*About!$B$102,IF(OR(B42284="CROP",B42284="NAA"),J42284*About!$B$103,J42284))</f>
        <v>2.4058161045520005E-8</v>
      </c>
      <c r="L42284" t="str">
        <f>INDEX('EPA Tech to Policy Mapping'!$D:$D,MATCH('EPA Data'!F42284,'EPA Tech to Policy Mapping'!$C:$C,0))</f>
        <v>waste - methane capture</v>
      </c>
    </row>
    <row r="42285" spans="1:12" x14ac:dyDescent="0.35">
      <c r="A42285" t="s">
        <v>567</v>
      </c>
      <c r="B42285" t="s">
        <v>568</v>
      </c>
      <c r="C42285">
        <v>2015</v>
      </c>
      <c r="D42285" t="s">
        <v>5011</v>
      </c>
      <c r="E42285" t="s">
        <v>5012</v>
      </c>
      <c r="F42285" t="s">
        <v>573</v>
      </c>
      <c r="G42285">
        <v>3105</v>
      </c>
      <c r="H42285" t="b">
        <f>OR(L42285='PERAC-ngpPrcsTnD-mthncptr'!$B$1,L42285='PERAC-ngpPrcsTnD-mthncptr'!$C$1,L42285='PERAC-ngpPrcsTnD-mthncptr'!$D$1)</f>
        <v>0</v>
      </c>
      <c r="I42285">
        <f>IF(H42285=TRUE,G42285+'NPV Calcs'!$D$14,G42285)</f>
        <v>3105</v>
      </c>
      <c r="J42285">
        <v>2.4397795783649998E-7</v>
      </c>
      <c r="K42285">
        <f>IF(OR(B42285="GAS",B42285="COL",B42285="LAN",B42285="RICE",B42285="LIVE"),J42285*About!$B$102,IF(OR(B42285="CROP",B42285="NAA"),J42285*About!$B$103,J42285))</f>
        <v>2.7325531277688003E-7</v>
      </c>
      <c r="L42285" t="str">
        <f>INDEX('EPA Tech to Policy Mapping'!$D:$D,MATCH('EPA Data'!F42285,'EPA Tech to Policy Mapping'!$C:$C,0))</f>
        <v>waste - methane capture</v>
      </c>
    </row>
    <row r="42286" spans="1:12" x14ac:dyDescent="0.35">
      <c r="A42286" t="s">
        <v>567</v>
      </c>
      <c r="B42286" t="s">
        <v>568</v>
      </c>
      <c r="C42286">
        <v>2015</v>
      </c>
      <c r="D42286" t="s">
        <v>5011</v>
      </c>
      <c r="E42286" t="s">
        <v>5012</v>
      </c>
      <c r="F42286" t="s">
        <v>573</v>
      </c>
      <c r="G42286">
        <v>3128</v>
      </c>
      <c r="H42286" t="b">
        <f>OR(L42286='PERAC-ngpPrcsTnD-mthncptr'!$B$1,L42286='PERAC-ngpPrcsTnD-mthncptr'!$C$1,L42286='PERAC-ngpPrcsTnD-mthncptr'!$D$1)</f>
        <v>0</v>
      </c>
      <c r="I42286">
        <f>IF(H42286=TRUE,G42286+'NPV Calcs'!$D$14,G42286)</f>
        <v>3128</v>
      </c>
      <c r="J42286">
        <v>8.8515503193799999E-7</v>
      </c>
      <c r="K42286">
        <f>IF(OR(B42286="GAS",B42286="COL",B42286="LAN",B42286="RICE",B42286="LIVE"),J42286*About!$B$102,IF(OR(B42286="CROP",B42286="NAA"),J42286*About!$B$103,J42286))</f>
        <v>9.9137363577056019E-7</v>
      </c>
      <c r="L42286" t="str">
        <f>INDEX('EPA Tech to Policy Mapping'!$D:$D,MATCH('EPA Data'!F42286,'EPA Tech to Policy Mapping'!$C:$C,0))</f>
        <v>waste - methane capture</v>
      </c>
    </row>
    <row r="42287" spans="1:12" x14ac:dyDescent="0.35">
      <c r="A42287" t="s">
        <v>567</v>
      </c>
      <c r="B42287" t="s">
        <v>568</v>
      </c>
      <c r="C42287">
        <v>2015</v>
      </c>
      <c r="D42287" t="s">
        <v>5011</v>
      </c>
      <c r="E42287" t="s">
        <v>5012</v>
      </c>
      <c r="F42287" t="s">
        <v>573</v>
      </c>
      <c r="G42287">
        <v>3157</v>
      </c>
      <c r="H42287" t="b">
        <f>OR(L42287='PERAC-ngpPrcsTnD-mthncptr'!$B$1,L42287='PERAC-ngpPrcsTnD-mthncptr'!$C$1,L42287='PERAC-ngpPrcsTnD-mthncptr'!$D$1)</f>
        <v>0</v>
      </c>
      <c r="I42287">
        <f>IF(H42287=TRUE,G42287+'NPV Calcs'!$D$14,G42287)</f>
        <v>3157</v>
      </c>
      <c r="J42287">
        <v>6.2863915673000005E-7</v>
      </c>
      <c r="K42287">
        <f>IF(OR(B42287="GAS",B42287="COL",B42287="LAN",B42287="RICE",B42287="LIVE"),J42287*About!$B$102,IF(OR(B42287="CROP",B42287="NAA"),J42287*About!$B$103,J42287))</f>
        <v>7.040758555376001E-7</v>
      </c>
      <c r="L42287" t="str">
        <f>INDEX('EPA Tech to Policy Mapping'!$D:$D,MATCH('EPA Data'!F42287,'EPA Tech to Policy Mapping'!$C:$C,0))</f>
        <v>waste - methane capture</v>
      </c>
    </row>
    <row r="42288" spans="1:12" x14ac:dyDescent="0.35">
      <c r="A42288" t="s">
        <v>567</v>
      </c>
      <c r="B42288" t="s">
        <v>568</v>
      </c>
      <c r="C42288">
        <v>2015</v>
      </c>
      <c r="D42288" t="s">
        <v>5011</v>
      </c>
      <c r="E42288" t="s">
        <v>5012</v>
      </c>
      <c r="F42288" t="s">
        <v>573</v>
      </c>
      <c r="G42288">
        <v>3164</v>
      </c>
      <c r="H42288" t="b">
        <f>OR(L42288='PERAC-ngpPrcsTnD-mthncptr'!$B$1,L42288='PERAC-ngpPrcsTnD-mthncptr'!$C$1,L42288='PERAC-ngpPrcsTnD-mthncptr'!$D$1)</f>
        <v>0</v>
      </c>
      <c r="I42288">
        <f>IF(H42288=TRUE,G42288+'NPV Calcs'!$D$14,G42288)</f>
        <v>3164</v>
      </c>
      <c r="J42288">
        <v>6.0199801055200004E-7</v>
      </c>
      <c r="K42288">
        <f>IF(OR(B42288="GAS",B42288="COL",B42288="LAN",B42288="RICE",B42288="LIVE"),J42288*About!$B$102,IF(OR(B42288="CROP",B42288="NAA"),J42288*About!$B$103,J42288))</f>
        <v>6.7423777181824012E-7</v>
      </c>
      <c r="L42288" t="str">
        <f>INDEX('EPA Tech to Policy Mapping'!$D:$D,MATCH('EPA Data'!F42288,'EPA Tech to Policy Mapping'!$C:$C,0))</f>
        <v>waste - methane capture</v>
      </c>
    </row>
    <row r="42289" spans="1:12" x14ac:dyDescent="0.35">
      <c r="A42289" t="s">
        <v>567</v>
      </c>
      <c r="B42289" t="s">
        <v>568</v>
      </c>
      <c r="C42289">
        <v>2015</v>
      </c>
      <c r="D42289" t="s">
        <v>5011</v>
      </c>
      <c r="E42289" t="s">
        <v>5012</v>
      </c>
      <c r="F42289" t="s">
        <v>573</v>
      </c>
      <c r="G42289">
        <v>3173</v>
      </c>
      <c r="H42289" t="b">
        <f>OR(L42289='PERAC-ngpPrcsTnD-mthncptr'!$B$1,L42289='PERAC-ngpPrcsTnD-mthncptr'!$C$1,L42289='PERAC-ngpPrcsTnD-mthncptr'!$D$1)</f>
        <v>0</v>
      </c>
      <c r="I42289">
        <f>IF(H42289=TRUE,G42289+'NPV Calcs'!$D$14,G42289)</f>
        <v>3173</v>
      </c>
      <c r="J42289">
        <v>2.9038035975800001E-8</v>
      </c>
      <c r="K42289">
        <f>IF(OR(B42289="GAS",B42289="COL",B42289="LAN",B42289="RICE",B42289="LIVE"),J42289*About!$B$102,IF(OR(B42289="CROP",B42289="NAA"),J42289*About!$B$103,J42289))</f>
        <v>3.2522600292896004E-8</v>
      </c>
      <c r="L42289" t="str">
        <f>INDEX('EPA Tech to Policy Mapping'!$D:$D,MATCH('EPA Data'!F42289,'EPA Tech to Policy Mapping'!$C:$C,0))</f>
        <v>waste - methane capture</v>
      </c>
    </row>
    <row r="42290" spans="1:12" x14ac:dyDescent="0.35">
      <c r="A42290" t="s">
        <v>567</v>
      </c>
      <c r="B42290" t="s">
        <v>568</v>
      </c>
      <c r="C42290">
        <v>2015</v>
      </c>
      <c r="D42290" t="s">
        <v>5011</v>
      </c>
      <c r="E42290" t="s">
        <v>5012</v>
      </c>
      <c r="F42290" t="s">
        <v>573</v>
      </c>
      <c r="G42290">
        <v>3195</v>
      </c>
      <c r="H42290" t="b">
        <f>OR(L42290='PERAC-ngpPrcsTnD-mthncptr'!$B$1,L42290='PERAC-ngpPrcsTnD-mthncptr'!$C$1,L42290='PERAC-ngpPrcsTnD-mthncptr'!$D$1)</f>
        <v>0</v>
      </c>
      <c r="I42290">
        <f>IF(H42290=TRUE,G42290+'NPV Calcs'!$D$14,G42290)</f>
        <v>3195</v>
      </c>
      <c r="J42290">
        <v>8.8467338343900011E-8</v>
      </c>
      <c r="K42290">
        <f>IF(OR(B42290="GAS",B42290="COL",B42290="LAN",B42290="RICE",B42290="LIVE"),J42290*About!$B$102,IF(OR(B42290="CROP",B42290="NAA"),J42290*About!$B$103,J42290))</f>
        <v>9.9083418945168023E-8</v>
      </c>
      <c r="L42290" t="str">
        <f>INDEX('EPA Tech to Policy Mapping'!$D:$D,MATCH('EPA Data'!F42290,'EPA Tech to Policy Mapping'!$C:$C,0))</f>
        <v>waste - methane capture</v>
      </c>
    </row>
    <row r="42291" spans="1:12" x14ac:dyDescent="0.35">
      <c r="A42291" t="s">
        <v>567</v>
      </c>
      <c r="B42291" t="s">
        <v>568</v>
      </c>
      <c r="C42291">
        <v>2015</v>
      </c>
      <c r="D42291" t="s">
        <v>5011</v>
      </c>
      <c r="E42291" t="s">
        <v>5012</v>
      </c>
      <c r="F42291" t="s">
        <v>573</v>
      </c>
      <c r="G42291">
        <v>3316</v>
      </c>
      <c r="H42291" t="b">
        <f>OR(L42291='PERAC-ngpPrcsTnD-mthncptr'!$B$1,L42291='PERAC-ngpPrcsTnD-mthncptr'!$C$1,L42291='PERAC-ngpPrcsTnD-mthncptr'!$D$1)</f>
        <v>0</v>
      </c>
      <c r="I42291">
        <f>IF(H42291=TRUE,G42291+'NPV Calcs'!$D$14,G42291)</f>
        <v>3316</v>
      </c>
      <c r="J42291">
        <v>1.4447525398300001E-9</v>
      </c>
      <c r="K42291">
        <f>IF(OR(B42291="GAS",B42291="COL",B42291="LAN",B42291="RICE",B42291="LIVE"),J42291*About!$B$102,IF(OR(B42291="CROP",B42291="NAA"),J42291*About!$B$103,J42291))</f>
        <v>1.6181228446096003E-9</v>
      </c>
      <c r="L42291" t="str">
        <f>INDEX('EPA Tech to Policy Mapping'!$D:$D,MATCH('EPA Data'!F42291,'EPA Tech to Policy Mapping'!$C:$C,0))</f>
        <v>waste - methane capture</v>
      </c>
    </row>
    <row r="42292" spans="1:12" x14ac:dyDescent="0.35">
      <c r="A42292" t="s">
        <v>567</v>
      </c>
      <c r="B42292" t="s">
        <v>568</v>
      </c>
      <c r="C42292">
        <v>2015</v>
      </c>
      <c r="D42292" t="s">
        <v>5011</v>
      </c>
      <c r="E42292" t="s">
        <v>5012</v>
      </c>
      <c r="F42292" t="s">
        <v>573</v>
      </c>
      <c r="G42292">
        <v>3343</v>
      </c>
      <c r="H42292" t="b">
        <f>OR(L42292='PERAC-ngpPrcsTnD-mthncptr'!$B$1,L42292='PERAC-ngpPrcsTnD-mthncptr'!$C$1,L42292='PERAC-ngpPrcsTnD-mthncptr'!$D$1)</f>
        <v>0</v>
      </c>
      <c r="I42292">
        <f>IF(H42292=TRUE,G42292+'NPV Calcs'!$D$14,G42292)</f>
        <v>3343</v>
      </c>
      <c r="J42292">
        <v>1.9935777118E-7</v>
      </c>
      <c r="K42292">
        <f>IF(OR(B42292="GAS",B42292="COL",B42292="LAN",B42292="RICE",B42292="LIVE"),J42292*About!$B$102,IF(OR(B42292="CROP",B42292="NAA"),J42292*About!$B$103,J42292))</f>
        <v>2.2328070372160003E-7</v>
      </c>
      <c r="L42292" t="str">
        <f>INDEX('EPA Tech to Policy Mapping'!$D:$D,MATCH('EPA Data'!F42292,'EPA Tech to Policy Mapping'!$C:$C,0))</f>
        <v>waste - methane capture</v>
      </c>
    </row>
    <row r="42293" spans="1:12" x14ac:dyDescent="0.35">
      <c r="A42293" t="s">
        <v>567</v>
      </c>
      <c r="B42293" t="s">
        <v>568</v>
      </c>
      <c r="C42293">
        <v>2015</v>
      </c>
      <c r="D42293" t="s">
        <v>5011</v>
      </c>
      <c r="E42293" t="s">
        <v>5012</v>
      </c>
      <c r="F42293" t="s">
        <v>573</v>
      </c>
      <c r="G42293">
        <v>3348</v>
      </c>
      <c r="H42293" t="b">
        <f>OR(L42293='PERAC-ngpPrcsTnD-mthncptr'!$B$1,L42293='PERAC-ngpPrcsTnD-mthncptr'!$C$1,L42293='PERAC-ngpPrcsTnD-mthncptr'!$D$1)</f>
        <v>0</v>
      </c>
      <c r="I42293">
        <f>IF(H42293=TRUE,G42293+'NPV Calcs'!$D$14,G42293)</f>
        <v>3348</v>
      </c>
      <c r="J42293">
        <v>5.5101182283600001E-8</v>
      </c>
      <c r="K42293">
        <f>IF(OR(B42293="GAS",B42293="COL",B42293="LAN",B42293="RICE",B42293="LIVE"),J42293*About!$B$102,IF(OR(B42293="CROP",B42293="NAA"),J42293*About!$B$103,J42293))</f>
        <v>6.1713324157632013E-8</v>
      </c>
      <c r="L42293" t="str">
        <f>INDEX('EPA Tech to Policy Mapping'!$D:$D,MATCH('EPA Data'!F42293,'EPA Tech to Policy Mapping'!$C:$C,0))</f>
        <v>waste - methane capture</v>
      </c>
    </row>
    <row r="42294" spans="1:12" x14ac:dyDescent="0.35">
      <c r="A42294" t="s">
        <v>567</v>
      </c>
      <c r="B42294" t="s">
        <v>568</v>
      </c>
      <c r="C42294">
        <v>2015</v>
      </c>
      <c r="D42294" t="s">
        <v>5011</v>
      </c>
      <c r="E42294" t="s">
        <v>5012</v>
      </c>
      <c r="F42294" t="s">
        <v>573</v>
      </c>
      <c r="G42294">
        <v>3378</v>
      </c>
      <c r="H42294" t="b">
        <f>OR(L42294='PERAC-ngpPrcsTnD-mthncptr'!$B$1,L42294='PERAC-ngpPrcsTnD-mthncptr'!$C$1,L42294='PERAC-ngpPrcsTnD-mthncptr'!$D$1)</f>
        <v>0</v>
      </c>
      <c r="I42294">
        <f>IF(H42294=TRUE,G42294+'NPV Calcs'!$D$14,G42294)</f>
        <v>3378</v>
      </c>
      <c r="J42294">
        <v>1.90170254655E-7</v>
      </c>
      <c r="K42294">
        <f>IF(OR(B42294="GAS",B42294="COL",B42294="LAN",B42294="RICE",B42294="LIVE"),J42294*About!$B$102,IF(OR(B42294="CROP",B42294="NAA"),J42294*About!$B$103,J42294))</f>
        <v>2.1299068521360003E-7</v>
      </c>
      <c r="L42294" t="str">
        <f>INDEX('EPA Tech to Policy Mapping'!$D:$D,MATCH('EPA Data'!F42294,'EPA Tech to Policy Mapping'!$C:$C,0))</f>
        <v>waste - methane capture</v>
      </c>
    </row>
    <row r="42295" spans="1:12" x14ac:dyDescent="0.35">
      <c r="A42295" t="s">
        <v>567</v>
      </c>
      <c r="B42295" t="s">
        <v>568</v>
      </c>
      <c r="C42295">
        <v>2015</v>
      </c>
      <c r="D42295" t="s">
        <v>5011</v>
      </c>
      <c r="E42295" t="s">
        <v>5012</v>
      </c>
      <c r="F42295" t="s">
        <v>573</v>
      </c>
      <c r="G42295">
        <v>3419</v>
      </c>
      <c r="H42295" t="b">
        <f>OR(L42295='PERAC-ngpPrcsTnD-mthncptr'!$B$1,L42295='PERAC-ngpPrcsTnD-mthncptr'!$C$1,L42295='PERAC-ngpPrcsTnD-mthncptr'!$D$1)</f>
        <v>0</v>
      </c>
      <c r="I42295">
        <f>IF(H42295=TRUE,G42295+'NPV Calcs'!$D$14,G42295)</f>
        <v>3419</v>
      </c>
      <c r="J42295">
        <v>2.27625545079E-8</v>
      </c>
      <c r="K42295">
        <f>IF(OR(B42295="GAS",B42295="COL",B42295="LAN",B42295="RICE",B42295="LIVE"),J42295*About!$B$102,IF(OR(B42295="CROP",B42295="NAA"),J42295*About!$B$103,J42295))</f>
        <v>2.5494061048848002E-8</v>
      </c>
      <c r="L42295" t="str">
        <f>INDEX('EPA Tech to Policy Mapping'!$D:$D,MATCH('EPA Data'!F42295,'EPA Tech to Policy Mapping'!$C:$C,0))</f>
        <v>waste - methane capture</v>
      </c>
    </row>
    <row r="42296" spans="1:12" x14ac:dyDescent="0.35">
      <c r="A42296" t="s">
        <v>567</v>
      </c>
      <c r="B42296" t="s">
        <v>568</v>
      </c>
      <c r="C42296">
        <v>2015</v>
      </c>
      <c r="D42296" t="s">
        <v>5011</v>
      </c>
      <c r="E42296" t="s">
        <v>5012</v>
      </c>
      <c r="F42296" t="s">
        <v>573</v>
      </c>
      <c r="G42296">
        <v>3428</v>
      </c>
      <c r="H42296" t="b">
        <f>OR(L42296='PERAC-ngpPrcsTnD-mthncptr'!$B$1,L42296='PERAC-ngpPrcsTnD-mthncptr'!$C$1,L42296='PERAC-ngpPrcsTnD-mthncptr'!$D$1)</f>
        <v>0</v>
      </c>
      <c r="I42296">
        <f>IF(H42296=TRUE,G42296+'NPV Calcs'!$D$14,G42296)</f>
        <v>3428</v>
      </c>
      <c r="J42296">
        <v>1.73002689507E-7</v>
      </c>
      <c r="K42296">
        <f>IF(OR(B42296="GAS",B42296="COL",B42296="LAN",B42296="RICE",B42296="LIVE"),J42296*About!$B$102,IF(OR(B42296="CROP",B42296="NAA"),J42296*About!$B$103,J42296))</f>
        <v>1.9376301224784002E-7</v>
      </c>
      <c r="L42296" t="str">
        <f>INDEX('EPA Tech to Policy Mapping'!$D:$D,MATCH('EPA Data'!F42296,'EPA Tech to Policy Mapping'!$C:$C,0))</f>
        <v>waste - methane capture</v>
      </c>
    </row>
    <row r="42297" spans="1:12" x14ac:dyDescent="0.35">
      <c r="A42297" t="s">
        <v>567</v>
      </c>
      <c r="B42297" t="s">
        <v>568</v>
      </c>
      <c r="C42297">
        <v>2015</v>
      </c>
      <c r="D42297" t="s">
        <v>5011</v>
      </c>
      <c r="E42297" t="s">
        <v>5012</v>
      </c>
      <c r="F42297" t="s">
        <v>573</v>
      </c>
      <c r="G42297">
        <v>3441</v>
      </c>
      <c r="H42297" t="b">
        <f>OR(L42297='PERAC-ngpPrcsTnD-mthncptr'!$B$1,L42297='PERAC-ngpPrcsTnD-mthncptr'!$C$1,L42297='PERAC-ngpPrcsTnD-mthncptr'!$D$1)</f>
        <v>0</v>
      </c>
      <c r="I42297">
        <f>IF(H42297=TRUE,G42297+'NPV Calcs'!$D$14,G42297)</f>
        <v>3441</v>
      </c>
      <c r="J42297">
        <v>4.10200984291E-9</v>
      </c>
      <c r="K42297">
        <f>IF(OR(B42297="GAS",B42297="COL",B42297="LAN",B42297="RICE",B42297="LIVE"),J42297*About!$B$102,IF(OR(B42297="CROP",B42297="NAA"),J42297*About!$B$103,J42297))</f>
        <v>4.5942510240592002E-9</v>
      </c>
      <c r="L42297" t="str">
        <f>INDEX('EPA Tech to Policy Mapping'!$D:$D,MATCH('EPA Data'!F42297,'EPA Tech to Policy Mapping'!$C:$C,0))</f>
        <v>waste - methane capture</v>
      </c>
    </row>
    <row r="42298" spans="1:12" x14ac:dyDescent="0.35">
      <c r="A42298" t="s">
        <v>567</v>
      </c>
      <c r="B42298" t="s">
        <v>568</v>
      </c>
      <c r="C42298">
        <v>2015</v>
      </c>
      <c r="D42298" t="s">
        <v>5011</v>
      </c>
      <c r="E42298" t="s">
        <v>5012</v>
      </c>
      <c r="F42298" t="s">
        <v>573</v>
      </c>
      <c r="G42298">
        <v>3469</v>
      </c>
      <c r="H42298" t="b">
        <f>OR(L42298='PERAC-ngpPrcsTnD-mthncptr'!$B$1,L42298='PERAC-ngpPrcsTnD-mthncptr'!$C$1,L42298='PERAC-ngpPrcsTnD-mthncptr'!$D$1)</f>
        <v>0</v>
      </c>
      <c r="I42298">
        <f>IF(H42298=TRUE,G42298+'NPV Calcs'!$D$14,G42298)</f>
        <v>3469</v>
      </c>
      <c r="J42298">
        <v>1.7235014127E-7</v>
      </c>
      <c r="K42298">
        <f>IF(OR(B42298="GAS",B42298="COL",B42298="LAN",B42298="RICE",B42298="LIVE"),J42298*About!$B$102,IF(OR(B42298="CROP",B42298="NAA"),J42298*About!$B$103,J42298))</f>
        <v>1.9303215822240001E-7</v>
      </c>
      <c r="L42298" t="str">
        <f>INDEX('EPA Tech to Policy Mapping'!$D:$D,MATCH('EPA Data'!F42298,'EPA Tech to Policy Mapping'!$C:$C,0))</f>
        <v>waste - methane capture</v>
      </c>
    </row>
    <row r="42299" spans="1:12" x14ac:dyDescent="0.35">
      <c r="A42299" t="s">
        <v>567</v>
      </c>
      <c r="B42299" t="s">
        <v>568</v>
      </c>
      <c r="C42299">
        <v>2015</v>
      </c>
      <c r="D42299" t="s">
        <v>5011</v>
      </c>
      <c r="E42299" t="s">
        <v>5012</v>
      </c>
      <c r="F42299" t="s">
        <v>573</v>
      </c>
      <c r="G42299">
        <v>3500</v>
      </c>
      <c r="H42299" t="b">
        <f>OR(L42299='PERAC-ngpPrcsTnD-mthncptr'!$B$1,L42299='PERAC-ngpPrcsTnD-mthncptr'!$C$1,L42299='PERAC-ngpPrcsTnD-mthncptr'!$D$1)</f>
        <v>0</v>
      </c>
      <c r="I42299">
        <f>IF(H42299=TRUE,G42299+'NPV Calcs'!$D$14,G42299)</f>
        <v>3500</v>
      </c>
      <c r="J42299">
        <v>4.3725844989199999E-7</v>
      </c>
      <c r="K42299">
        <f>IF(OR(B42299="GAS",B42299="COL",B42299="LAN",B42299="RICE",B42299="LIVE"),J42299*About!$B$102,IF(OR(B42299="CROP",B42299="NAA"),J42299*About!$B$103,J42299))</f>
        <v>4.8972946387904009E-7</v>
      </c>
      <c r="L42299" t="str">
        <f>INDEX('EPA Tech to Policy Mapping'!$D:$D,MATCH('EPA Data'!F42299,'EPA Tech to Policy Mapping'!$C:$C,0))</f>
        <v>waste - methane capture</v>
      </c>
    </row>
    <row r="42300" spans="1:12" x14ac:dyDescent="0.35">
      <c r="A42300" t="s">
        <v>567</v>
      </c>
      <c r="B42300" t="s">
        <v>568</v>
      </c>
      <c r="C42300">
        <v>2015</v>
      </c>
      <c r="D42300" t="s">
        <v>5011</v>
      </c>
      <c r="E42300" t="s">
        <v>5012</v>
      </c>
      <c r="F42300" t="s">
        <v>573</v>
      </c>
      <c r="G42300">
        <v>3521</v>
      </c>
      <c r="H42300" t="b">
        <f>OR(L42300='PERAC-ngpPrcsTnD-mthncptr'!$B$1,L42300='PERAC-ngpPrcsTnD-mthncptr'!$C$1,L42300='PERAC-ngpPrcsTnD-mthncptr'!$D$1)</f>
        <v>0</v>
      </c>
      <c r="I42300">
        <f>IF(H42300=TRUE,G42300+'NPV Calcs'!$D$14,G42300)</f>
        <v>3521</v>
      </c>
      <c r="J42300">
        <v>6.11718675714E-9</v>
      </c>
      <c r="K42300">
        <f>IF(OR(B42300="GAS",B42300="COL",B42300="LAN",B42300="RICE",B42300="LIVE"),J42300*About!$B$102,IF(OR(B42300="CROP",B42300="NAA"),J42300*About!$B$103,J42300))</f>
        <v>6.8512491679968003E-9</v>
      </c>
      <c r="L42300" t="str">
        <f>INDEX('EPA Tech to Policy Mapping'!$D:$D,MATCH('EPA Data'!F42300,'EPA Tech to Policy Mapping'!$C:$C,0))</f>
        <v>waste - methane capture</v>
      </c>
    </row>
    <row r="42301" spans="1:12" x14ac:dyDescent="0.35">
      <c r="A42301" t="s">
        <v>567</v>
      </c>
      <c r="B42301" t="s">
        <v>568</v>
      </c>
      <c r="C42301">
        <v>2015</v>
      </c>
      <c r="D42301" t="s">
        <v>5011</v>
      </c>
      <c r="E42301" t="s">
        <v>5012</v>
      </c>
      <c r="F42301" t="s">
        <v>573</v>
      </c>
      <c r="G42301">
        <v>3548</v>
      </c>
      <c r="H42301" t="b">
        <f>OR(L42301='PERAC-ngpPrcsTnD-mthncptr'!$B$1,L42301='PERAC-ngpPrcsTnD-mthncptr'!$C$1,L42301='PERAC-ngpPrcsTnD-mthncptr'!$D$1)</f>
        <v>0</v>
      </c>
      <c r="I42301">
        <f>IF(H42301=TRUE,G42301+'NPV Calcs'!$D$14,G42301)</f>
        <v>3548</v>
      </c>
      <c r="J42301">
        <v>1.77235236265E-7</v>
      </c>
      <c r="K42301">
        <f>IF(OR(B42301="GAS",B42301="COL",B42301="LAN",B42301="RICE",B42301="LIVE"),J42301*About!$B$102,IF(OR(B42301="CROP",B42301="NAA"),J42301*About!$B$103,J42301))</f>
        <v>1.9850346461680002E-7</v>
      </c>
      <c r="L42301" t="str">
        <f>INDEX('EPA Tech to Policy Mapping'!$D:$D,MATCH('EPA Data'!F42301,'EPA Tech to Policy Mapping'!$C:$C,0))</f>
        <v>waste - methane capture</v>
      </c>
    </row>
    <row r="42302" spans="1:12" x14ac:dyDescent="0.35">
      <c r="A42302" t="s">
        <v>567</v>
      </c>
      <c r="B42302" t="s">
        <v>568</v>
      </c>
      <c r="C42302">
        <v>2015</v>
      </c>
      <c r="D42302" t="s">
        <v>5011</v>
      </c>
      <c r="E42302" t="s">
        <v>5012</v>
      </c>
      <c r="F42302" t="s">
        <v>573</v>
      </c>
      <c r="G42302">
        <v>3560</v>
      </c>
      <c r="H42302" t="b">
        <f>OR(L42302='PERAC-ngpPrcsTnD-mthncptr'!$B$1,L42302='PERAC-ngpPrcsTnD-mthncptr'!$C$1,L42302='PERAC-ngpPrcsTnD-mthncptr'!$D$1)</f>
        <v>0</v>
      </c>
      <c r="I42302">
        <f>IF(H42302=TRUE,G42302+'NPV Calcs'!$D$14,G42302)</f>
        <v>3560</v>
      </c>
      <c r="J42302">
        <v>5.3961468182699997E-8</v>
      </c>
      <c r="K42302">
        <f>IF(OR(B42302="GAS",B42302="COL",B42302="LAN",B42302="RICE",B42302="LIVE"),J42302*About!$B$102,IF(OR(B42302="CROP",B42302="NAA"),J42302*About!$B$103,J42302))</f>
        <v>6.0436844364623997E-8</v>
      </c>
      <c r="L42302" t="str">
        <f>INDEX('EPA Tech to Policy Mapping'!$D:$D,MATCH('EPA Data'!F42302,'EPA Tech to Policy Mapping'!$C:$C,0))</f>
        <v>waste - methane capture</v>
      </c>
    </row>
    <row r="42303" spans="1:12" x14ac:dyDescent="0.35">
      <c r="A42303" t="s">
        <v>567</v>
      </c>
      <c r="B42303" t="s">
        <v>568</v>
      </c>
      <c r="C42303">
        <v>2015</v>
      </c>
      <c r="D42303" t="s">
        <v>5011</v>
      </c>
      <c r="E42303" t="s">
        <v>5012</v>
      </c>
      <c r="F42303" t="s">
        <v>573</v>
      </c>
      <c r="G42303">
        <v>3576</v>
      </c>
      <c r="H42303" t="b">
        <f>OR(L42303='PERAC-ngpPrcsTnD-mthncptr'!$B$1,L42303='PERAC-ngpPrcsTnD-mthncptr'!$C$1,L42303='PERAC-ngpPrcsTnD-mthncptr'!$D$1)</f>
        <v>0</v>
      </c>
      <c r="I42303">
        <f>IF(H42303=TRUE,G42303+'NPV Calcs'!$D$14,G42303)</f>
        <v>3576</v>
      </c>
      <c r="J42303">
        <v>1.5873139247400001E-8</v>
      </c>
      <c r="K42303">
        <f>IF(OR(B42303="GAS",B42303="COL",B42303="LAN",B42303="RICE",B42303="LIVE"),J42303*About!$B$102,IF(OR(B42303="CROP",B42303="NAA"),J42303*About!$B$103,J42303))</f>
        <v>1.7777915957088002E-8</v>
      </c>
      <c r="L42303" t="str">
        <f>INDEX('EPA Tech to Policy Mapping'!$D:$D,MATCH('EPA Data'!F42303,'EPA Tech to Policy Mapping'!$C:$C,0))</f>
        <v>waste - methane capture</v>
      </c>
    </row>
    <row r="42304" spans="1:12" x14ac:dyDescent="0.35">
      <c r="A42304" t="s">
        <v>567</v>
      </c>
      <c r="B42304" t="s">
        <v>568</v>
      </c>
      <c r="C42304">
        <v>2015</v>
      </c>
      <c r="D42304" t="s">
        <v>5011</v>
      </c>
      <c r="E42304" t="s">
        <v>5012</v>
      </c>
      <c r="F42304" t="s">
        <v>573</v>
      </c>
      <c r="G42304">
        <v>3585</v>
      </c>
      <c r="H42304" t="b">
        <f>OR(L42304='PERAC-ngpPrcsTnD-mthncptr'!$B$1,L42304='PERAC-ngpPrcsTnD-mthncptr'!$C$1,L42304='PERAC-ngpPrcsTnD-mthncptr'!$D$1)</f>
        <v>0</v>
      </c>
      <c r="I42304">
        <f>IF(H42304=TRUE,G42304+'NPV Calcs'!$D$14,G42304)</f>
        <v>3585</v>
      </c>
      <c r="J42304">
        <v>1.7407478480899999E-7</v>
      </c>
      <c r="K42304">
        <f>IF(OR(B42304="GAS",B42304="COL",B42304="LAN",B42304="RICE",B42304="LIVE"),J42304*About!$B$102,IF(OR(B42304="CROP",B42304="NAA"),J42304*About!$B$103,J42304))</f>
        <v>1.9496375898608002E-7</v>
      </c>
      <c r="L42304" t="str">
        <f>INDEX('EPA Tech to Policy Mapping'!$D:$D,MATCH('EPA Data'!F42304,'EPA Tech to Policy Mapping'!$C:$C,0))</f>
        <v>waste - methane capture</v>
      </c>
    </row>
    <row r="42305" spans="1:12" x14ac:dyDescent="0.35">
      <c r="A42305" t="s">
        <v>567</v>
      </c>
      <c r="B42305" t="s">
        <v>568</v>
      </c>
      <c r="C42305">
        <v>2015</v>
      </c>
      <c r="D42305" t="s">
        <v>5011</v>
      </c>
      <c r="E42305" t="s">
        <v>5012</v>
      </c>
      <c r="F42305" t="s">
        <v>573</v>
      </c>
      <c r="G42305">
        <v>3592</v>
      </c>
      <c r="H42305" t="b">
        <f>OR(L42305='PERAC-ngpPrcsTnD-mthncptr'!$B$1,L42305='PERAC-ngpPrcsTnD-mthncptr'!$C$1,L42305='PERAC-ngpPrcsTnD-mthncptr'!$D$1)</f>
        <v>0</v>
      </c>
      <c r="I42305">
        <f>IF(H42305=TRUE,G42305+'NPV Calcs'!$D$14,G42305)</f>
        <v>3592</v>
      </c>
      <c r="J42305">
        <v>3.2438784103300003E-8</v>
      </c>
      <c r="K42305">
        <f>IF(OR(B42305="GAS",B42305="COL",B42305="LAN",B42305="RICE",B42305="LIVE"),J42305*About!$B$102,IF(OR(B42305="CROP",B42305="NAA"),J42305*About!$B$103,J42305))</f>
        <v>3.6331438195696007E-8</v>
      </c>
      <c r="L42305" t="str">
        <f>INDEX('EPA Tech to Policy Mapping'!$D:$D,MATCH('EPA Data'!F42305,'EPA Tech to Policy Mapping'!$C:$C,0))</f>
        <v>waste - methane capture</v>
      </c>
    </row>
    <row r="42306" spans="1:12" x14ac:dyDescent="0.35">
      <c r="A42306" t="s">
        <v>567</v>
      </c>
      <c r="B42306" t="s">
        <v>568</v>
      </c>
      <c r="C42306">
        <v>2015</v>
      </c>
      <c r="D42306" t="s">
        <v>5011</v>
      </c>
      <c r="E42306" t="s">
        <v>5012</v>
      </c>
      <c r="F42306" t="s">
        <v>573</v>
      </c>
      <c r="G42306">
        <v>3607</v>
      </c>
      <c r="H42306" t="b">
        <f>OR(L42306='PERAC-ngpPrcsTnD-mthncptr'!$B$1,L42306='PERAC-ngpPrcsTnD-mthncptr'!$C$1,L42306='PERAC-ngpPrcsTnD-mthncptr'!$D$1)</f>
        <v>0</v>
      </c>
      <c r="I42306">
        <f>IF(H42306=TRUE,G42306+'NPV Calcs'!$D$14,G42306)</f>
        <v>3607</v>
      </c>
      <c r="J42306">
        <v>4.7059128149799999E-8</v>
      </c>
      <c r="K42306">
        <f>IF(OR(B42306="GAS",B42306="COL",B42306="LAN",B42306="RICE",B42306="LIVE"),J42306*About!$B$102,IF(OR(B42306="CROP",B42306="NAA"),J42306*About!$B$103,J42306))</f>
        <v>5.2706223527776003E-8</v>
      </c>
      <c r="L42306" t="str">
        <f>INDEX('EPA Tech to Policy Mapping'!$D:$D,MATCH('EPA Data'!F42306,'EPA Tech to Policy Mapping'!$C:$C,0))</f>
        <v>waste - methane capture</v>
      </c>
    </row>
    <row r="42307" spans="1:12" x14ac:dyDescent="0.35">
      <c r="A42307" t="s">
        <v>567</v>
      </c>
      <c r="B42307" t="s">
        <v>568</v>
      </c>
      <c r="C42307">
        <v>2015</v>
      </c>
      <c r="D42307" t="s">
        <v>5011</v>
      </c>
      <c r="E42307" t="s">
        <v>5012</v>
      </c>
      <c r="F42307" t="s">
        <v>573</v>
      </c>
      <c r="G42307">
        <v>3610</v>
      </c>
      <c r="H42307" t="b">
        <f>OR(L42307='PERAC-ngpPrcsTnD-mthncptr'!$B$1,L42307='PERAC-ngpPrcsTnD-mthncptr'!$C$1,L42307='PERAC-ngpPrcsTnD-mthncptr'!$D$1)</f>
        <v>0</v>
      </c>
      <c r="I42307">
        <f>IF(H42307=TRUE,G42307+'NPV Calcs'!$D$14,G42307)</f>
        <v>3610</v>
      </c>
      <c r="J42307">
        <v>5.64122728974E-7</v>
      </c>
      <c r="K42307">
        <f>IF(OR(B42307="GAS",B42307="COL",B42307="LAN",B42307="RICE",B42307="LIVE"),J42307*About!$B$102,IF(OR(B42307="CROP",B42307="NAA"),J42307*About!$B$103,J42307))</f>
        <v>6.3181745645088002E-7</v>
      </c>
      <c r="L42307" t="str">
        <f>INDEX('EPA Tech to Policy Mapping'!$D:$D,MATCH('EPA Data'!F42307,'EPA Tech to Policy Mapping'!$C:$C,0))</f>
        <v>waste - methane capture</v>
      </c>
    </row>
    <row r="42308" spans="1:12" x14ac:dyDescent="0.35">
      <c r="A42308" t="s">
        <v>567</v>
      </c>
      <c r="B42308" t="s">
        <v>568</v>
      </c>
      <c r="C42308">
        <v>2015</v>
      </c>
      <c r="D42308" t="s">
        <v>5011</v>
      </c>
      <c r="E42308" t="s">
        <v>5012</v>
      </c>
      <c r="F42308" t="s">
        <v>573</v>
      </c>
      <c r="G42308">
        <v>3633</v>
      </c>
      <c r="H42308" t="b">
        <f>OR(L42308='PERAC-ngpPrcsTnD-mthncptr'!$B$1,L42308='PERAC-ngpPrcsTnD-mthncptr'!$C$1,L42308='PERAC-ngpPrcsTnD-mthncptr'!$D$1)</f>
        <v>0</v>
      </c>
      <c r="I42308">
        <f>IF(H42308=TRUE,G42308+'NPV Calcs'!$D$14,G42308)</f>
        <v>3633</v>
      </c>
      <c r="J42308">
        <v>3.8355693732200003E-8</v>
      </c>
      <c r="K42308">
        <f>IF(OR(B42308="GAS",B42308="COL",B42308="LAN",B42308="RICE",B42308="LIVE"),J42308*About!$B$102,IF(OR(B42308="CROP",B42308="NAA"),J42308*About!$B$103,J42308))</f>
        <v>4.2958376980064005E-8</v>
      </c>
      <c r="L42308" t="str">
        <f>INDEX('EPA Tech to Policy Mapping'!$D:$D,MATCH('EPA Data'!F42308,'EPA Tech to Policy Mapping'!$C:$C,0))</f>
        <v>waste - methane capture</v>
      </c>
    </row>
    <row r="42309" spans="1:12" x14ac:dyDescent="0.35">
      <c r="A42309" t="s">
        <v>567</v>
      </c>
      <c r="B42309" t="s">
        <v>568</v>
      </c>
      <c r="C42309">
        <v>2015</v>
      </c>
      <c r="D42309" t="s">
        <v>5011</v>
      </c>
      <c r="E42309" t="s">
        <v>5012</v>
      </c>
      <c r="F42309" t="s">
        <v>573</v>
      </c>
      <c r="G42309">
        <v>3637</v>
      </c>
      <c r="H42309" t="b">
        <f>OR(L42309='PERAC-ngpPrcsTnD-mthncptr'!$B$1,L42309='PERAC-ngpPrcsTnD-mthncptr'!$C$1,L42309='PERAC-ngpPrcsTnD-mthncptr'!$D$1)</f>
        <v>0</v>
      </c>
      <c r="I42309">
        <f>IF(H42309=TRUE,G42309+'NPV Calcs'!$D$14,G42309)</f>
        <v>3637</v>
      </c>
      <c r="J42309">
        <v>4.6453652657900001E-7</v>
      </c>
      <c r="K42309">
        <f>IF(OR(B42309="GAS",B42309="COL",B42309="LAN",B42309="RICE",B42309="LIVE"),J42309*About!$B$102,IF(OR(B42309="CROP",B42309="NAA"),J42309*About!$B$103,J42309))</f>
        <v>5.2028090976848008E-7</v>
      </c>
      <c r="L42309" t="str">
        <f>INDEX('EPA Tech to Policy Mapping'!$D:$D,MATCH('EPA Data'!F42309,'EPA Tech to Policy Mapping'!$C:$C,0))</f>
        <v>waste - methane capture</v>
      </c>
    </row>
    <row r="42310" spans="1:12" x14ac:dyDescent="0.35">
      <c r="A42310" t="s">
        <v>567</v>
      </c>
      <c r="B42310" t="s">
        <v>568</v>
      </c>
      <c r="C42310">
        <v>2015</v>
      </c>
      <c r="D42310" t="s">
        <v>5011</v>
      </c>
      <c r="E42310" t="s">
        <v>5012</v>
      </c>
      <c r="F42310" t="s">
        <v>573</v>
      </c>
      <c r="G42310">
        <v>3641</v>
      </c>
      <c r="H42310" t="b">
        <f>OR(L42310='PERAC-ngpPrcsTnD-mthncptr'!$B$1,L42310='PERAC-ngpPrcsTnD-mthncptr'!$C$1,L42310='PERAC-ngpPrcsTnD-mthncptr'!$D$1)</f>
        <v>0</v>
      </c>
      <c r="I42310">
        <f>IF(H42310=TRUE,G42310+'NPV Calcs'!$D$14,G42310)</f>
        <v>3641</v>
      </c>
      <c r="J42310">
        <v>6.54090399621E-7</v>
      </c>
      <c r="K42310">
        <f>IF(OR(B42310="GAS",B42310="COL",B42310="LAN",B42310="RICE",B42310="LIVE"),J42310*About!$B$102,IF(OR(B42310="CROP",B42310="NAA"),J42310*About!$B$103,J42310))</f>
        <v>7.3258124757552007E-7</v>
      </c>
      <c r="L42310" t="str">
        <f>INDEX('EPA Tech to Policy Mapping'!$D:$D,MATCH('EPA Data'!F42310,'EPA Tech to Policy Mapping'!$C:$C,0))</f>
        <v>waste - methane capture</v>
      </c>
    </row>
    <row r="42311" spans="1:12" x14ac:dyDescent="0.35">
      <c r="A42311" t="s">
        <v>567</v>
      </c>
      <c r="B42311" t="s">
        <v>568</v>
      </c>
      <c r="C42311">
        <v>2015</v>
      </c>
      <c r="D42311" t="s">
        <v>5011</v>
      </c>
      <c r="E42311" t="s">
        <v>5012</v>
      </c>
      <c r="F42311" t="s">
        <v>573</v>
      </c>
      <c r="G42311">
        <v>3645</v>
      </c>
      <c r="H42311" t="b">
        <f>OR(L42311='PERAC-ngpPrcsTnD-mthncptr'!$B$1,L42311='PERAC-ngpPrcsTnD-mthncptr'!$C$1,L42311='PERAC-ngpPrcsTnD-mthncptr'!$D$1)</f>
        <v>0</v>
      </c>
      <c r="I42311">
        <f>IF(H42311=TRUE,G42311+'NPV Calcs'!$D$14,G42311)</f>
        <v>3645</v>
      </c>
      <c r="J42311">
        <v>1.26327449834E-7</v>
      </c>
      <c r="K42311">
        <f>IF(OR(B42311="GAS",B42311="COL",B42311="LAN",B42311="RICE",B42311="LIVE"),J42311*About!$B$102,IF(OR(B42311="CROP",B42311="NAA"),J42311*About!$B$103,J42311))</f>
        <v>1.4148674381408003E-7</v>
      </c>
      <c r="L42311" t="str">
        <f>INDEX('EPA Tech to Policy Mapping'!$D:$D,MATCH('EPA Data'!F42311,'EPA Tech to Policy Mapping'!$C:$C,0))</f>
        <v>waste - methane capture</v>
      </c>
    </row>
    <row r="42312" spans="1:12" x14ac:dyDescent="0.35">
      <c r="A42312" t="s">
        <v>567</v>
      </c>
      <c r="B42312" t="s">
        <v>568</v>
      </c>
      <c r="C42312">
        <v>2015</v>
      </c>
      <c r="D42312" t="s">
        <v>5011</v>
      </c>
      <c r="E42312" t="s">
        <v>5012</v>
      </c>
      <c r="F42312" t="s">
        <v>573</v>
      </c>
      <c r="G42312">
        <v>3700</v>
      </c>
      <c r="H42312" t="b">
        <f>OR(L42312='PERAC-ngpPrcsTnD-mthncptr'!$B$1,L42312='PERAC-ngpPrcsTnD-mthncptr'!$C$1,L42312='PERAC-ngpPrcsTnD-mthncptr'!$D$1)</f>
        <v>0</v>
      </c>
      <c r="I42312">
        <f>IF(H42312=TRUE,G42312+'NPV Calcs'!$D$14,G42312)</f>
        <v>3700</v>
      </c>
      <c r="J42312">
        <v>4.4484991690299999E-7</v>
      </c>
      <c r="K42312">
        <f>IF(OR(B42312="GAS",B42312="COL",B42312="LAN",B42312="RICE",B42312="LIVE"),J42312*About!$B$102,IF(OR(B42312="CROP",B42312="NAA"),J42312*About!$B$103,J42312))</f>
        <v>4.9823190693136001E-7</v>
      </c>
      <c r="L42312" t="str">
        <f>INDEX('EPA Tech to Policy Mapping'!$D:$D,MATCH('EPA Data'!F42312,'EPA Tech to Policy Mapping'!$C:$C,0))</f>
        <v>waste - methane capture</v>
      </c>
    </row>
    <row r="42313" spans="1:12" x14ac:dyDescent="0.35">
      <c r="A42313" t="s">
        <v>567</v>
      </c>
      <c r="B42313" t="s">
        <v>568</v>
      </c>
      <c r="C42313">
        <v>2015</v>
      </c>
      <c r="D42313" t="s">
        <v>5011</v>
      </c>
      <c r="E42313" t="s">
        <v>5012</v>
      </c>
      <c r="F42313" t="s">
        <v>573</v>
      </c>
      <c r="G42313">
        <v>3745</v>
      </c>
      <c r="H42313" t="b">
        <f>OR(L42313='PERAC-ngpPrcsTnD-mthncptr'!$B$1,L42313='PERAC-ngpPrcsTnD-mthncptr'!$C$1,L42313='PERAC-ngpPrcsTnD-mthncptr'!$D$1)</f>
        <v>0</v>
      </c>
      <c r="I42313">
        <f>IF(H42313=TRUE,G42313+'NPV Calcs'!$D$14,G42313)</f>
        <v>3745</v>
      </c>
      <c r="J42313">
        <v>3.7603086866499998E-8</v>
      </c>
      <c r="K42313">
        <f>IF(OR(B42313="GAS",B42313="COL",B42313="LAN",B42313="RICE",B42313="LIVE"),J42313*About!$B$102,IF(OR(B42313="CROP",B42313="NAA"),J42313*About!$B$103,J42313))</f>
        <v>4.2115457290480004E-8</v>
      </c>
      <c r="L42313" t="str">
        <f>INDEX('EPA Tech to Policy Mapping'!$D:$D,MATCH('EPA Data'!F42313,'EPA Tech to Policy Mapping'!$C:$C,0))</f>
        <v>waste - methane capture</v>
      </c>
    </row>
    <row r="42314" spans="1:12" x14ac:dyDescent="0.35">
      <c r="A42314" t="s">
        <v>567</v>
      </c>
      <c r="B42314" t="s">
        <v>568</v>
      </c>
      <c r="C42314">
        <v>2015</v>
      </c>
      <c r="D42314" t="s">
        <v>5011</v>
      </c>
      <c r="E42314" t="s">
        <v>5012</v>
      </c>
      <c r="F42314" t="s">
        <v>573</v>
      </c>
      <c r="G42314">
        <v>3747</v>
      </c>
      <c r="H42314" t="b">
        <f>OR(L42314='PERAC-ngpPrcsTnD-mthncptr'!$B$1,L42314='PERAC-ngpPrcsTnD-mthncptr'!$C$1,L42314='PERAC-ngpPrcsTnD-mthncptr'!$D$1)</f>
        <v>0</v>
      </c>
      <c r="I42314">
        <f>IF(H42314=TRUE,G42314+'NPV Calcs'!$D$14,G42314)</f>
        <v>3747</v>
      </c>
      <c r="J42314">
        <v>2.77703637863E-8</v>
      </c>
      <c r="K42314">
        <f>IF(OR(B42314="GAS",B42314="COL",B42314="LAN",B42314="RICE",B42314="LIVE"),J42314*About!$B$102,IF(OR(B42314="CROP",B42314="NAA"),J42314*About!$B$103,J42314))</f>
        <v>3.1102807440656005E-8</v>
      </c>
      <c r="L42314" t="str">
        <f>INDEX('EPA Tech to Policy Mapping'!$D:$D,MATCH('EPA Data'!F42314,'EPA Tech to Policy Mapping'!$C:$C,0))</f>
        <v>waste - methane capture</v>
      </c>
    </row>
    <row r="42315" spans="1:12" x14ac:dyDescent="0.35">
      <c r="A42315" t="s">
        <v>567</v>
      </c>
      <c r="B42315" t="s">
        <v>568</v>
      </c>
      <c r="C42315">
        <v>2015</v>
      </c>
      <c r="D42315" t="s">
        <v>5011</v>
      </c>
      <c r="E42315" t="s">
        <v>5012</v>
      </c>
      <c r="F42315" t="s">
        <v>573</v>
      </c>
      <c r="G42315">
        <v>3772</v>
      </c>
      <c r="H42315" t="b">
        <f>OR(L42315='PERAC-ngpPrcsTnD-mthncptr'!$B$1,L42315='PERAC-ngpPrcsTnD-mthncptr'!$C$1,L42315='PERAC-ngpPrcsTnD-mthncptr'!$D$1)</f>
        <v>0</v>
      </c>
      <c r="I42315">
        <f>IF(H42315=TRUE,G42315+'NPV Calcs'!$D$14,G42315)</f>
        <v>3772</v>
      </c>
      <c r="J42315">
        <v>2.14578239621E-8</v>
      </c>
      <c r="K42315">
        <f>IF(OR(B42315="GAS",B42315="COL",B42315="LAN",B42315="RICE",B42315="LIVE"),J42315*About!$B$102,IF(OR(B42315="CROP",B42315="NAA"),J42315*About!$B$103,J42315))</f>
        <v>2.4032762837552003E-8</v>
      </c>
      <c r="L42315" t="str">
        <f>INDEX('EPA Tech to Policy Mapping'!$D:$D,MATCH('EPA Data'!F42315,'EPA Tech to Policy Mapping'!$C:$C,0))</f>
        <v>waste - methane capture</v>
      </c>
    </row>
    <row r="42316" spans="1:12" x14ac:dyDescent="0.35">
      <c r="A42316" t="s">
        <v>567</v>
      </c>
      <c r="B42316" t="s">
        <v>568</v>
      </c>
      <c r="C42316">
        <v>2015</v>
      </c>
      <c r="D42316" t="s">
        <v>5011</v>
      </c>
      <c r="E42316" t="s">
        <v>5012</v>
      </c>
      <c r="F42316" t="s">
        <v>573</v>
      </c>
      <c r="G42316">
        <v>3833</v>
      </c>
      <c r="H42316" t="b">
        <f>OR(L42316='PERAC-ngpPrcsTnD-mthncptr'!$B$1,L42316='PERAC-ngpPrcsTnD-mthncptr'!$C$1,L42316='PERAC-ngpPrcsTnD-mthncptr'!$D$1)</f>
        <v>0</v>
      </c>
      <c r="I42316">
        <f>IF(H42316=TRUE,G42316+'NPV Calcs'!$D$14,G42316)</f>
        <v>3833</v>
      </c>
      <c r="J42316">
        <v>2.0680830914400001E-7</v>
      </c>
      <c r="K42316">
        <f>IF(OR(B42316="GAS",B42316="COL",B42316="LAN",B42316="RICE",B42316="LIVE"),J42316*About!$B$102,IF(OR(B42316="CROP",B42316="NAA"),J42316*About!$B$103,J42316))</f>
        <v>2.3162530624128004E-7</v>
      </c>
      <c r="L42316" t="str">
        <f>INDEX('EPA Tech to Policy Mapping'!$D:$D,MATCH('EPA Data'!F42316,'EPA Tech to Policy Mapping'!$C:$C,0))</f>
        <v>waste - methane capture</v>
      </c>
    </row>
    <row r="42317" spans="1:12" x14ac:dyDescent="0.35">
      <c r="A42317" t="s">
        <v>567</v>
      </c>
      <c r="B42317" t="s">
        <v>568</v>
      </c>
      <c r="C42317">
        <v>2015</v>
      </c>
      <c r="D42317" t="s">
        <v>5011</v>
      </c>
      <c r="E42317" t="s">
        <v>5012</v>
      </c>
      <c r="F42317" t="s">
        <v>573</v>
      </c>
      <c r="G42317">
        <v>3858</v>
      </c>
      <c r="H42317" t="b">
        <f>OR(L42317='PERAC-ngpPrcsTnD-mthncptr'!$B$1,L42317='PERAC-ngpPrcsTnD-mthncptr'!$C$1,L42317='PERAC-ngpPrcsTnD-mthncptr'!$D$1)</f>
        <v>0</v>
      </c>
      <c r="I42317">
        <f>IF(H42317=TRUE,G42317+'NPV Calcs'!$D$14,G42317)</f>
        <v>3858</v>
      </c>
      <c r="J42317">
        <v>2.36132517983E-8</v>
      </c>
      <c r="K42317">
        <f>IF(OR(B42317="GAS",B42317="COL",B42317="LAN",B42317="RICE",B42317="LIVE"),J42317*About!$B$102,IF(OR(B42317="CROP",B42317="NAA"),J42317*About!$B$103,J42317))</f>
        <v>2.6446842014096002E-8</v>
      </c>
      <c r="L42317" t="str">
        <f>INDEX('EPA Tech to Policy Mapping'!$D:$D,MATCH('EPA Data'!F42317,'EPA Tech to Policy Mapping'!$C:$C,0))</f>
        <v>waste - methane capture</v>
      </c>
    </row>
    <row r="42318" spans="1:12" x14ac:dyDescent="0.35">
      <c r="A42318" t="s">
        <v>567</v>
      </c>
      <c r="B42318" t="s">
        <v>568</v>
      </c>
      <c r="C42318">
        <v>2015</v>
      </c>
      <c r="D42318" t="s">
        <v>5011</v>
      </c>
      <c r="E42318" t="s">
        <v>5012</v>
      </c>
      <c r="F42318" t="s">
        <v>573</v>
      </c>
      <c r="G42318">
        <v>3864</v>
      </c>
      <c r="H42318" t="b">
        <f>OR(L42318='PERAC-ngpPrcsTnD-mthncptr'!$B$1,L42318='PERAC-ngpPrcsTnD-mthncptr'!$C$1,L42318='PERAC-ngpPrcsTnD-mthncptr'!$D$1)</f>
        <v>0</v>
      </c>
      <c r="I42318">
        <f>IF(H42318=TRUE,G42318+'NPV Calcs'!$D$14,G42318)</f>
        <v>3864</v>
      </c>
      <c r="J42318">
        <v>1.9727742994700001E-7</v>
      </c>
      <c r="K42318">
        <f>IF(OR(B42318="GAS",B42318="COL",B42318="LAN",B42318="RICE",B42318="LIVE"),J42318*About!$B$102,IF(OR(B42318="CROP",B42318="NAA"),J42318*About!$B$103,J42318))</f>
        <v>2.2095072154064003E-7</v>
      </c>
      <c r="L42318" t="str">
        <f>INDEX('EPA Tech to Policy Mapping'!$D:$D,MATCH('EPA Data'!F42318,'EPA Tech to Policy Mapping'!$C:$C,0))</f>
        <v>waste - methane capture</v>
      </c>
    </row>
    <row r="42319" spans="1:12" x14ac:dyDescent="0.35">
      <c r="A42319" t="s">
        <v>567</v>
      </c>
      <c r="B42319" t="s">
        <v>568</v>
      </c>
      <c r="C42319">
        <v>2015</v>
      </c>
      <c r="D42319" t="s">
        <v>5011</v>
      </c>
      <c r="E42319" t="s">
        <v>5012</v>
      </c>
      <c r="F42319" t="s">
        <v>573</v>
      </c>
      <c r="G42319">
        <v>3877</v>
      </c>
      <c r="H42319" t="b">
        <f>OR(L42319='PERAC-ngpPrcsTnD-mthncptr'!$B$1,L42319='PERAC-ngpPrcsTnD-mthncptr'!$C$1,L42319='PERAC-ngpPrcsTnD-mthncptr'!$D$1)</f>
        <v>0</v>
      </c>
      <c r="I42319">
        <f>IF(H42319=TRUE,G42319+'NPV Calcs'!$D$14,G42319)</f>
        <v>3877</v>
      </c>
      <c r="J42319">
        <v>4.2553129908600004E-9</v>
      </c>
      <c r="K42319">
        <f>IF(OR(B42319="GAS",B42319="COL",B42319="LAN",B42319="RICE",B42319="LIVE"),J42319*About!$B$102,IF(OR(B42319="CROP",B42319="NAA"),J42319*About!$B$103,J42319))</f>
        <v>4.7659505497632008E-9</v>
      </c>
      <c r="L42319" t="str">
        <f>INDEX('EPA Tech to Policy Mapping'!$D:$D,MATCH('EPA Data'!F42319,'EPA Tech to Policy Mapping'!$C:$C,0))</f>
        <v>waste - methane capture</v>
      </c>
    </row>
    <row r="42320" spans="1:12" x14ac:dyDescent="0.35">
      <c r="A42320" t="s">
        <v>567</v>
      </c>
      <c r="B42320" t="s">
        <v>568</v>
      </c>
      <c r="C42320">
        <v>2015</v>
      </c>
      <c r="D42320" t="s">
        <v>5011</v>
      </c>
      <c r="E42320" t="s">
        <v>5012</v>
      </c>
      <c r="F42320" t="s">
        <v>573</v>
      </c>
      <c r="G42320">
        <v>3907</v>
      </c>
      <c r="H42320" t="b">
        <f>OR(L42320='PERAC-ngpPrcsTnD-mthncptr'!$B$1,L42320='PERAC-ngpPrcsTnD-mthncptr'!$C$1,L42320='PERAC-ngpPrcsTnD-mthncptr'!$D$1)</f>
        <v>0</v>
      </c>
      <c r="I42320">
        <f>IF(H42320=TRUE,G42320+'NPV Calcs'!$D$14,G42320)</f>
        <v>3907</v>
      </c>
      <c r="J42320">
        <v>1.7946825892100001E-7</v>
      </c>
      <c r="K42320">
        <f>IF(OR(B42320="GAS",B42320="COL",B42320="LAN",B42320="RICE",B42320="LIVE"),J42320*About!$B$102,IF(OR(B42320="CROP",B42320="NAA"),J42320*About!$B$103,J42320))</f>
        <v>2.0100444999152002E-7</v>
      </c>
      <c r="L42320" t="str">
        <f>INDEX('EPA Tech to Policy Mapping'!$D:$D,MATCH('EPA Data'!F42320,'EPA Tech to Policy Mapping'!$C:$C,0))</f>
        <v>waste - methane capture</v>
      </c>
    </row>
    <row r="42321" spans="1:12" x14ac:dyDescent="0.35">
      <c r="A42321" t="s">
        <v>567</v>
      </c>
      <c r="B42321" t="s">
        <v>568</v>
      </c>
      <c r="C42321">
        <v>2015</v>
      </c>
      <c r="D42321" t="s">
        <v>5011</v>
      </c>
      <c r="E42321" t="s">
        <v>5012</v>
      </c>
      <c r="F42321" t="s">
        <v>573</v>
      </c>
      <c r="G42321">
        <v>3916</v>
      </c>
      <c r="H42321" t="b">
        <f>OR(L42321='PERAC-ngpPrcsTnD-mthncptr'!$B$1,L42321='PERAC-ngpPrcsTnD-mthncptr'!$C$1,L42321='PERAC-ngpPrcsTnD-mthncptr'!$D$1)</f>
        <v>0</v>
      </c>
      <c r="I42321">
        <f>IF(H42321=TRUE,G42321+'NPV Calcs'!$D$14,G42321)</f>
        <v>3916</v>
      </c>
      <c r="J42321">
        <v>4.07173352812E-8</v>
      </c>
      <c r="K42321">
        <f>IF(OR(B42321="GAS",B42321="COL",B42321="LAN",B42321="RICE",B42321="LIVE"),J42321*About!$B$102,IF(OR(B42321="CROP",B42321="NAA"),J42321*About!$B$103,J42321))</f>
        <v>4.5603415514944004E-8</v>
      </c>
      <c r="L42321" t="str">
        <f>INDEX('EPA Tech to Policy Mapping'!$D:$D,MATCH('EPA Data'!F42321,'EPA Tech to Policy Mapping'!$C:$C,0))</f>
        <v>waste - methane capture</v>
      </c>
    </row>
    <row r="42322" spans="1:12" x14ac:dyDescent="0.35">
      <c r="A42322" t="s">
        <v>567</v>
      </c>
      <c r="B42322" t="s">
        <v>568</v>
      </c>
      <c r="C42322">
        <v>2015</v>
      </c>
      <c r="D42322" t="s">
        <v>5011</v>
      </c>
      <c r="E42322" t="s">
        <v>5012</v>
      </c>
      <c r="F42322" t="s">
        <v>573</v>
      </c>
      <c r="G42322">
        <v>3918</v>
      </c>
      <c r="H42322" t="b">
        <f>OR(L42322='PERAC-ngpPrcsTnD-mthncptr'!$B$1,L42322='PERAC-ngpPrcsTnD-mthncptr'!$C$1,L42322='PERAC-ngpPrcsTnD-mthncptr'!$D$1)</f>
        <v>0</v>
      </c>
      <c r="I42322">
        <f>IF(H42322=TRUE,G42322+'NPV Calcs'!$D$14,G42322)</f>
        <v>3918</v>
      </c>
      <c r="J42322">
        <v>1.78791324856E-7</v>
      </c>
      <c r="K42322">
        <f>IF(OR(B42322="GAS",B42322="COL",B42322="LAN",B42322="RICE",B42322="LIVE"),J42322*About!$B$102,IF(OR(B42322="CROP",B42322="NAA"),J42322*About!$B$103,J42322))</f>
        <v>2.0024628383872001E-7</v>
      </c>
      <c r="L42322" t="str">
        <f>INDEX('EPA Tech to Policy Mapping'!$D:$D,MATCH('EPA Data'!F42322,'EPA Tech to Policy Mapping'!$C:$C,0))</f>
        <v>waste - methane capture</v>
      </c>
    </row>
    <row r="42323" spans="1:12" x14ac:dyDescent="0.35">
      <c r="A42323" t="s">
        <v>567</v>
      </c>
      <c r="B42323" t="s">
        <v>568</v>
      </c>
      <c r="C42323">
        <v>2015</v>
      </c>
      <c r="D42323" t="s">
        <v>5011</v>
      </c>
      <c r="E42323" t="s">
        <v>5012</v>
      </c>
      <c r="F42323" t="s">
        <v>573</v>
      </c>
      <c r="G42323">
        <v>3927</v>
      </c>
      <c r="H42323" t="b">
        <f>OR(L42323='PERAC-ngpPrcsTnD-mthncptr'!$B$1,L42323='PERAC-ngpPrcsTnD-mthncptr'!$C$1,L42323='PERAC-ngpPrcsTnD-mthncptr'!$D$1)</f>
        <v>0</v>
      </c>
      <c r="I42323">
        <f>IF(H42323=TRUE,G42323+'NPV Calcs'!$D$14,G42323)</f>
        <v>3927</v>
      </c>
      <c r="J42323">
        <v>1.0676082240500001E-9</v>
      </c>
      <c r="K42323">
        <f>IF(OR(B42323="GAS",B42323="COL",B42323="LAN",B42323="RICE",B42323="LIVE"),J42323*About!$B$102,IF(OR(B42323="CROP",B42323="NAA"),J42323*About!$B$103,J42323))</f>
        <v>1.1957212109360003E-9</v>
      </c>
      <c r="L42323" t="str">
        <f>INDEX('EPA Tech to Policy Mapping'!$D:$D,MATCH('EPA Data'!F42323,'EPA Tech to Policy Mapping'!$C:$C,0))</f>
        <v>waste - methane capture</v>
      </c>
    </row>
    <row r="42324" spans="1:12" x14ac:dyDescent="0.35">
      <c r="A42324" t="s">
        <v>567</v>
      </c>
      <c r="B42324" t="s">
        <v>568</v>
      </c>
      <c r="C42324">
        <v>2015</v>
      </c>
      <c r="D42324" t="s">
        <v>5011</v>
      </c>
      <c r="E42324" t="s">
        <v>5012</v>
      </c>
      <c r="F42324" t="s">
        <v>573</v>
      </c>
      <c r="G42324">
        <v>3928</v>
      </c>
      <c r="H42324" t="b">
        <f>OR(L42324='PERAC-ngpPrcsTnD-mthncptr'!$B$1,L42324='PERAC-ngpPrcsTnD-mthncptr'!$C$1,L42324='PERAC-ngpPrcsTnD-mthncptr'!$D$1)</f>
        <v>0</v>
      </c>
      <c r="I42324">
        <f>IF(H42324=TRUE,G42324+'NPV Calcs'!$D$14,G42324)</f>
        <v>3928</v>
      </c>
      <c r="J42324">
        <v>4.5359996647700001E-7</v>
      </c>
      <c r="K42324">
        <f>IF(OR(B42324="GAS",B42324="COL",B42324="LAN",B42324="RICE",B42324="LIVE"),J42324*About!$B$102,IF(OR(B42324="CROP",B42324="NAA"),J42324*About!$B$103,J42324))</f>
        <v>5.0803196245424011E-7</v>
      </c>
      <c r="L42324" t="str">
        <f>INDEX('EPA Tech to Policy Mapping'!$D:$D,MATCH('EPA Data'!F42324,'EPA Tech to Policy Mapping'!$C:$C,0))</f>
        <v>waste - methane capture</v>
      </c>
    </row>
    <row r="42325" spans="1:12" x14ac:dyDescent="0.35">
      <c r="A42325" t="s">
        <v>567</v>
      </c>
      <c r="B42325" t="s">
        <v>568</v>
      </c>
      <c r="C42325">
        <v>2015</v>
      </c>
      <c r="D42325" t="s">
        <v>5011</v>
      </c>
      <c r="E42325" t="s">
        <v>5012</v>
      </c>
      <c r="F42325" t="s">
        <v>573</v>
      </c>
      <c r="G42325">
        <v>3983</v>
      </c>
      <c r="H42325" t="b">
        <f>OR(L42325='PERAC-ngpPrcsTnD-mthncptr'!$B$1,L42325='PERAC-ngpPrcsTnD-mthncptr'!$C$1,L42325='PERAC-ngpPrcsTnD-mthncptr'!$D$1)</f>
        <v>0</v>
      </c>
      <c r="I42325">
        <f>IF(H42325=TRUE,G42325+'NPV Calcs'!$D$14,G42325)</f>
        <v>3983</v>
      </c>
      <c r="J42325">
        <v>6.3458025500999997E-9</v>
      </c>
      <c r="K42325">
        <f>IF(OR(B42325="GAS",B42325="COL",B42325="LAN",B42325="RICE",B42325="LIVE"),J42325*About!$B$102,IF(OR(B42325="CROP",B42325="NAA"),J42325*About!$B$103,J42325))</f>
        <v>7.107298856112E-9</v>
      </c>
      <c r="L42325" t="str">
        <f>INDEX('EPA Tech to Policy Mapping'!$D:$D,MATCH('EPA Data'!F42325,'EPA Tech to Policy Mapping'!$C:$C,0))</f>
        <v>waste - methane capture</v>
      </c>
    </row>
    <row r="42326" spans="1:12" x14ac:dyDescent="0.35">
      <c r="A42326" t="s">
        <v>567</v>
      </c>
      <c r="B42326" t="s">
        <v>568</v>
      </c>
      <c r="C42326">
        <v>2015</v>
      </c>
      <c r="D42326" t="s">
        <v>5011</v>
      </c>
      <c r="E42326" t="s">
        <v>5012</v>
      </c>
      <c r="F42326" t="s">
        <v>573</v>
      </c>
      <c r="G42326">
        <v>3995</v>
      </c>
      <c r="H42326" t="b">
        <f>OR(L42326='PERAC-ngpPrcsTnD-mthncptr'!$B$1,L42326='PERAC-ngpPrcsTnD-mthncptr'!$C$1,L42326='PERAC-ngpPrcsTnD-mthncptr'!$D$1)</f>
        <v>0</v>
      </c>
      <c r="I42326">
        <f>IF(H42326=TRUE,G42326+'NPV Calcs'!$D$14,G42326)</f>
        <v>3995</v>
      </c>
      <c r="J42326">
        <v>1.83858986702E-7</v>
      </c>
      <c r="K42326">
        <f>IF(OR(B42326="GAS",B42326="COL",B42326="LAN",B42326="RICE",B42326="LIVE"),J42326*About!$B$102,IF(OR(B42326="CROP",B42326="NAA"),J42326*About!$B$103,J42326))</f>
        <v>2.0592206510624001E-7</v>
      </c>
      <c r="L42326" t="str">
        <f>INDEX('EPA Tech to Policy Mapping'!$D:$D,MATCH('EPA Data'!F42326,'EPA Tech to Policy Mapping'!$C:$C,0))</f>
        <v>waste - methane capture</v>
      </c>
    </row>
    <row r="42327" spans="1:12" x14ac:dyDescent="0.35">
      <c r="A42327" t="s">
        <v>567</v>
      </c>
      <c r="B42327" t="s">
        <v>568</v>
      </c>
      <c r="C42327">
        <v>2015</v>
      </c>
      <c r="D42327" t="s">
        <v>5011</v>
      </c>
      <c r="E42327" t="s">
        <v>5012</v>
      </c>
      <c r="F42327" t="s">
        <v>573</v>
      </c>
      <c r="G42327">
        <v>4015</v>
      </c>
      <c r="H42327" t="b">
        <f>OR(L42327='PERAC-ngpPrcsTnD-mthncptr'!$B$1,L42327='PERAC-ngpPrcsTnD-mthncptr'!$C$1,L42327='PERAC-ngpPrcsTnD-mthncptr'!$D$1)</f>
        <v>0</v>
      </c>
      <c r="I42327">
        <f>IF(H42327=TRUE,G42327+'NPV Calcs'!$D$14,G42327)</f>
        <v>4015</v>
      </c>
      <c r="J42327">
        <v>3.97891497528E-8</v>
      </c>
      <c r="K42327">
        <f>IF(OR(B42327="GAS",B42327="COL",B42327="LAN",B42327="RICE",B42327="LIVE"),J42327*About!$B$102,IF(OR(B42327="CROP",B42327="NAA"),J42327*About!$B$103,J42327))</f>
        <v>4.4563847723136004E-8</v>
      </c>
      <c r="L42327" t="str">
        <f>INDEX('EPA Tech to Policy Mapping'!$D:$D,MATCH('EPA Data'!F42327,'EPA Tech to Policy Mapping'!$C:$C,0))</f>
        <v>waste - methane capture</v>
      </c>
    </row>
    <row r="42328" spans="1:12" x14ac:dyDescent="0.35">
      <c r="A42328" t="s">
        <v>567</v>
      </c>
      <c r="B42328" t="s">
        <v>568</v>
      </c>
      <c r="C42328">
        <v>2015</v>
      </c>
      <c r="D42328" t="s">
        <v>5011</v>
      </c>
      <c r="E42328" t="s">
        <v>5012</v>
      </c>
      <c r="F42328" t="s">
        <v>573</v>
      </c>
      <c r="G42328">
        <v>4031</v>
      </c>
      <c r="H42328" t="b">
        <f>OR(L42328='PERAC-ngpPrcsTnD-mthncptr'!$B$1,L42328='PERAC-ngpPrcsTnD-mthncptr'!$C$1,L42328='PERAC-ngpPrcsTnD-mthncptr'!$D$1)</f>
        <v>0</v>
      </c>
      <c r="I42328">
        <f>IF(H42328=TRUE,G42328+'NPV Calcs'!$D$14,G42328)</f>
        <v>4031</v>
      </c>
      <c r="J42328">
        <v>5.8520549828199999E-7</v>
      </c>
      <c r="K42328">
        <f>IF(OR(B42328="GAS",B42328="COL",B42328="LAN",B42328="RICE",B42328="LIVE"),J42328*About!$B$102,IF(OR(B42328="CROP",B42328="NAA"),J42328*About!$B$103,J42328))</f>
        <v>6.5543015807584008E-7</v>
      </c>
      <c r="L42328" t="str">
        <f>INDEX('EPA Tech to Policy Mapping'!$D:$D,MATCH('EPA Data'!F42328,'EPA Tech to Policy Mapping'!$C:$C,0))</f>
        <v>waste - methane capture</v>
      </c>
    </row>
    <row r="42329" spans="1:12" x14ac:dyDescent="0.35">
      <c r="A42329" t="s">
        <v>567</v>
      </c>
      <c r="B42329" t="s">
        <v>568</v>
      </c>
      <c r="C42329">
        <v>2015</v>
      </c>
      <c r="D42329" t="s">
        <v>5011</v>
      </c>
      <c r="E42329" t="s">
        <v>5012</v>
      </c>
      <c r="F42329" t="s">
        <v>573</v>
      </c>
      <c r="G42329">
        <v>4033</v>
      </c>
      <c r="H42329" t="b">
        <f>OR(L42329='PERAC-ngpPrcsTnD-mthncptr'!$B$1,L42329='PERAC-ngpPrcsTnD-mthncptr'!$C$1,L42329='PERAC-ngpPrcsTnD-mthncptr'!$D$1)</f>
        <v>0</v>
      </c>
      <c r="I42329">
        <f>IF(H42329=TRUE,G42329+'NPV Calcs'!$D$14,G42329)</f>
        <v>4033</v>
      </c>
      <c r="J42329">
        <v>4.8817852871299998E-8</v>
      </c>
      <c r="K42329">
        <f>IF(OR(B42329="GAS",B42329="COL",B42329="LAN",B42329="RICE",B42329="LIVE"),J42329*About!$B$102,IF(OR(B42329="CROP",B42329="NAA"),J42329*About!$B$103,J42329))</f>
        <v>5.4675995215856005E-8</v>
      </c>
      <c r="L42329" t="str">
        <f>INDEX('EPA Tech to Policy Mapping'!$D:$D,MATCH('EPA Data'!F42329,'EPA Tech to Policy Mapping'!$C:$C,0))</f>
        <v>waste - methane capture</v>
      </c>
    </row>
    <row r="42330" spans="1:12" x14ac:dyDescent="0.35">
      <c r="A42330" t="s">
        <v>567</v>
      </c>
      <c r="B42330" t="s">
        <v>568</v>
      </c>
      <c r="C42330">
        <v>2015</v>
      </c>
      <c r="D42330" t="s">
        <v>5011</v>
      </c>
      <c r="E42330" t="s">
        <v>5012</v>
      </c>
      <c r="F42330" t="s">
        <v>573</v>
      </c>
      <c r="G42330">
        <v>4034</v>
      </c>
      <c r="H42330" t="b">
        <f>OR(L42330='PERAC-ngpPrcsTnD-mthncptr'!$B$1,L42330='PERAC-ngpPrcsTnD-mthncptr'!$C$1,L42330='PERAC-ngpPrcsTnD-mthncptr'!$D$1)</f>
        <v>0</v>
      </c>
      <c r="I42330">
        <f>IF(H42330=TRUE,G42330+'NPV Calcs'!$D$14,G42330)</f>
        <v>4034</v>
      </c>
      <c r="J42330">
        <v>3.36511085663E-8</v>
      </c>
      <c r="K42330">
        <f>IF(OR(B42330="GAS",B42330="COL",B42330="LAN",B42330="RICE",B42330="LIVE"),J42330*About!$B$102,IF(OR(B42330="CROP",B42330="NAA"),J42330*About!$B$103,J42330))</f>
        <v>3.7689241594256003E-8</v>
      </c>
      <c r="L42330" t="str">
        <f>INDEX('EPA Tech to Policy Mapping'!$D:$D,MATCH('EPA Data'!F42330,'EPA Tech to Policy Mapping'!$C:$C,0))</f>
        <v>waste - methane capture</v>
      </c>
    </row>
    <row r="42331" spans="1:12" x14ac:dyDescent="0.35">
      <c r="A42331" t="s">
        <v>567</v>
      </c>
      <c r="B42331" t="s">
        <v>568</v>
      </c>
      <c r="C42331">
        <v>2015</v>
      </c>
      <c r="D42331" t="s">
        <v>5011</v>
      </c>
      <c r="E42331" t="s">
        <v>5012</v>
      </c>
      <c r="F42331" t="s">
        <v>573</v>
      </c>
      <c r="G42331">
        <v>4048</v>
      </c>
      <c r="H42331" t="b">
        <f>OR(L42331='PERAC-ngpPrcsTnD-mthncptr'!$B$1,L42331='PERAC-ngpPrcsTnD-mthncptr'!$C$1,L42331='PERAC-ngpPrcsTnD-mthncptr'!$D$1)</f>
        <v>0</v>
      </c>
      <c r="I42331">
        <f>IF(H42331=TRUE,G42331+'NPV Calcs'!$D$14,G42331)</f>
        <v>4048</v>
      </c>
      <c r="J42331">
        <v>1.80580428832E-7</v>
      </c>
      <c r="K42331">
        <f>IF(OR(B42331="GAS",B42331="COL",B42331="LAN",B42331="RICE",B42331="LIVE"),J42331*About!$B$102,IF(OR(B42331="CROP",B42331="NAA"),J42331*About!$B$103,J42331))</f>
        <v>2.0225008029184001E-7</v>
      </c>
      <c r="L42331" t="str">
        <f>INDEX('EPA Tech to Policy Mapping'!$D:$D,MATCH('EPA Data'!F42331,'EPA Tech to Policy Mapping'!$C:$C,0))</f>
        <v>waste - methane capture</v>
      </c>
    </row>
    <row r="42332" spans="1:12" x14ac:dyDescent="0.35">
      <c r="A42332" t="s">
        <v>567</v>
      </c>
      <c r="B42332" t="s">
        <v>568</v>
      </c>
      <c r="C42332">
        <v>2015</v>
      </c>
      <c r="D42332" t="s">
        <v>5011</v>
      </c>
      <c r="E42332" t="s">
        <v>5012</v>
      </c>
      <c r="F42332" t="s">
        <v>573</v>
      </c>
      <c r="G42332">
        <v>4053</v>
      </c>
      <c r="H42332" t="b">
        <f>OR(L42332='PERAC-ngpPrcsTnD-mthncptr'!$B$1,L42332='PERAC-ngpPrcsTnD-mthncptr'!$C$1,L42332='PERAC-ngpPrcsTnD-mthncptr'!$D$1)</f>
        <v>0</v>
      </c>
      <c r="I42332">
        <f>IF(H42332=TRUE,G42332+'NPV Calcs'!$D$14,G42332)</f>
        <v>4053</v>
      </c>
      <c r="J42332">
        <v>1.31048651042E-7</v>
      </c>
      <c r="K42332">
        <f>IF(OR(B42332="GAS",B42332="COL",B42332="LAN",B42332="RICE",B42332="LIVE"),J42332*About!$B$102,IF(OR(B42332="CROP",B42332="NAA"),J42332*About!$B$103,J42332))</f>
        <v>1.4677448916704002E-7</v>
      </c>
      <c r="L42332" t="str">
        <f>INDEX('EPA Tech to Policy Mapping'!$D:$D,MATCH('EPA Data'!F42332,'EPA Tech to Policy Mapping'!$C:$C,0))</f>
        <v>waste - methane capture</v>
      </c>
    </row>
    <row r="42333" spans="1:12" x14ac:dyDescent="0.35">
      <c r="A42333" t="s">
        <v>567</v>
      </c>
      <c r="B42333" t="s">
        <v>568</v>
      </c>
      <c r="C42333">
        <v>2015</v>
      </c>
      <c r="D42333" t="s">
        <v>5011</v>
      </c>
      <c r="E42333" t="s">
        <v>5012</v>
      </c>
      <c r="F42333" t="s">
        <v>573</v>
      </c>
      <c r="G42333">
        <v>4054</v>
      </c>
      <c r="H42333" t="b">
        <f>OR(L42333='PERAC-ngpPrcsTnD-mthncptr'!$B$1,L42333='PERAC-ngpPrcsTnD-mthncptr'!$C$1,L42333='PERAC-ngpPrcsTnD-mthncptr'!$D$1)</f>
        <v>0</v>
      </c>
      <c r="I42333">
        <f>IF(H42333=TRUE,G42333+'NPV Calcs'!$D$14,G42333)</f>
        <v>4054</v>
      </c>
      <c r="J42333">
        <v>1.64663607194E-8</v>
      </c>
      <c r="K42333">
        <f>IF(OR(B42333="GAS",B42333="COL",B42333="LAN",B42333="RICE",B42333="LIVE"),J42333*About!$B$102,IF(OR(B42333="CROP",B42333="NAA"),J42333*About!$B$103,J42333))</f>
        <v>1.8442324005728002E-8</v>
      </c>
      <c r="L42333" t="str">
        <f>INDEX('EPA Tech to Policy Mapping'!$D:$D,MATCH('EPA Data'!F42333,'EPA Tech to Policy Mapping'!$C:$C,0))</f>
        <v>waste - methane capture</v>
      </c>
    </row>
    <row r="42334" spans="1:12" x14ac:dyDescent="0.35">
      <c r="A42334" t="s">
        <v>567</v>
      </c>
      <c r="B42334" t="s">
        <v>568</v>
      </c>
      <c r="C42334">
        <v>2015</v>
      </c>
      <c r="D42334" t="s">
        <v>5011</v>
      </c>
      <c r="E42334" t="s">
        <v>5012</v>
      </c>
      <c r="F42334" t="s">
        <v>573</v>
      </c>
      <c r="G42334">
        <v>4065</v>
      </c>
      <c r="H42334" t="b">
        <f>OR(L42334='PERAC-ngpPrcsTnD-mthncptr'!$B$1,L42334='PERAC-ngpPrcsTnD-mthncptr'!$C$1,L42334='PERAC-ngpPrcsTnD-mthncptr'!$D$1)</f>
        <v>0</v>
      </c>
      <c r="I42334">
        <f>IF(H42334=TRUE,G42334+'NPV Calcs'!$D$14,G42334)</f>
        <v>4065</v>
      </c>
      <c r="J42334">
        <v>5.5978151891600001E-8</v>
      </c>
      <c r="K42334">
        <f>IF(OR(B42334="GAS",B42334="COL",B42334="LAN",B42334="RICE",B42334="LIVE"),J42334*About!$B$102,IF(OR(B42334="CROP",B42334="NAA"),J42334*About!$B$103,J42334))</f>
        <v>6.2695530118592008E-8</v>
      </c>
      <c r="L42334" t="str">
        <f>INDEX('EPA Tech to Policy Mapping'!$D:$D,MATCH('EPA Data'!F42334,'EPA Tech to Policy Mapping'!$C:$C,0))</f>
        <v>waste - methane capture</v>
      </c>
    </row>
    <row r="42335" spans="1:12" x14ac:dyDescent="0.35">
      <c r="A42335" t="s">
        <v>567</v>
      </c>
      <c r="B42335" t="s">
        <v>568</v>
      </c>
      <c r="C42335">
        <v>2015</v>
      </c>
      <c r="D42335" t="s">
        <v>5011</v>
      </c>
      <c r="E42335" t="s">
        <v>5012</v>
      </c>
      <c r="F42335" t="s">
        <v>573</v>
      </c>
      <c r="G42335">
        <v>4087</v>
      </c>
      <c r="H42335" t="b">
        <f>OR(L42335='PERAC-ngpPrcsTnD-mthncptr'!$B$1,L42335='PERAC-ngpPrcsTnD-mthncptr'!$C$1,L42335='PERAC-ngpPrcsTnD-mthncptr'!$D$1)</f>
        <v>0</v>
      </c>
      <c r="I42335">
        <f>IF(H42335=TRUE,G42335+'NPV Calcs'!$D$14,G42335)</f>
        <v>4087</v>
      </c>
      <c r="J42335">
        <v>6.7853551399799996E-7</v>
      </c>
      <c r="K42335">
        <f>IF(OR(B42335="GAS",B42335="COL",B42335="LAN",B42335="RICE",B42335="LIVE"),J42335*About!$B$102,IF(OR(B42335="CROP",B42335="NAA"),J42335*About!$B$103,J42335))</f>
        <v>7.5995977567775999E-7</v>
      </c>
      <c r="L42335" t="str">
        <f>INDEX('EPA Tech to Policy Mapping'!$D:$D,MATCH('EPA Data'!F42335,'EPA Tech to Policy Mapping'!$C:$C,0))</f>
        <v>waste - methane capture</v>
      </c>
    </row>
    <row r="42336" spans="1:12" x14ac:dyDescent="0.35">
      <c r="A42336" t="s">
        <v>567</v>
      </c>
      <c r="B42336" t="s">
        <v>568</v>
      </c>
      <c r="C42336">
        <v>2015</v>
      </c>
      <c r="D42336" t="s">
        <v>5011</v>
      </c>
      <c r="E42336" t="s">
        <v>5012</v>
      </c>
      <c r="F42336" t="s">
        <v>573</v>
      </c>
      <c r="G42336">
        <v>4132</v>
      </c>
      <c r="H42336" t="b">
        <f>OR(L42336='PERAC-ngpPrcsTnD-mthncptr'!$B$1,L42336='PERAC-ngpPrcsTnD-mthncptr'!$C$1,L42336='PERAC-ngpPrcsTnD-mthncptr'!$D$1)</f>
        <v>0</v>
      </c>
      <c r="I42336">
        <f>IF(H42336=TRUE,G42336+'NPV Calcs'!$D$14,G42336)</f>
        <v>4132</v>
      </c>
      <c r="J42336">
        <v>9.4337264045000002E-7</v>
      </c>
      <c r="K42336">
        <f>IF(OR(B42336="GAS",B42336="COL",B42336="LAN",B42336="RICE",B42336="LIVE"),J42336*About!$B$102,IF(OR(B42336="CROP",B42336="NAA"),J42336*About!$B$103,J42336))</f>
        <v>1.0565773573040002E-6</v>
      </c>
      <c r="L42336" t="str">
        <f>INDEX('EPA Tech to Policy Mapping'!$D:$D,MATCH('EPA Data'!F42336,'EPA Tech to Policy Mapping'!$C:$C,0))</f>
        <v>waste - methane capture</v>
      </c>
    </row>
    <row r="42337" spans="1:12" x14ac:dyDescent="0.35">
      <c r="A42337" t="s">
        <v>567</v>
      </c>
      <c r="B42337" t="s">
        <v>568</v>
      </c>
      <c r="C42337">
        <v>2015</v>
      </c>
      <c r="D42337" t="s">
        <v>5011</v>
      </c>
      <c r="E42337" t="s">
        <v>5012</v>
      </c>
      <c r="F42337" t="s">
        <v>573</v>
      </c>
      <c r="G42337">
        <v>4135</v>
      </c>
      <c r="H42337" t="b">
        <f>OR(L42337='PERAC-ngpPrcsTnD-mthncptr'!$B$1,L42337='PERAC-ngpPrcsTnD-mthncptr'!$C$1,L42337='PERAC-ngpPrcsTnD-mthncptr'!$D$1)</f>
        <v>0</v>
      </c>
      <c r="I42337">
        <f>IF(H42337=TRUE,G42337+'NPV Calcs'!$D$14,G42337)</f>
        <v>4135</v>
      </c>
      <c r="J42337">
        <v>2.2259760257300001E-8</v>
      </c>
      <c r="K42337">
        <f>IF(OR(B42337="GAS",B42337="COL",B42337="LAN",B42337="RICE",B42337="LIVE"),J42337*About!$B$102,IF(OR(B42337="CROP",B42337="NAA"),J42337*About!$B$103,J42337))</f>
        <v>2.4930931488176002E-8</v>
      </c>
      <c r="L42337" t="str">
        <f>INDEX('EPA Tech to Policy Mapping'!$D:$D,MATCH('EPA Data'!F42337,'EPA Tech to Policy Mapping'!$C:$C,0))</f>
        <v>waste - methane capture</v>
      </c>
    </row>
    <row r="42338" spans="1:12" x14ac:dyDescent="0.35">
      <c r="A42338" t="s">
        <v>567</v>
      </c>
      <c r="B42338" t="s">
        <v>568</v>
      </c>
      <c r="C42338">
        <v>2015</v>
      </c>
      <c r="D42338" t="s">
        <v>5011</v>
      </c>
      <c r="E42338" t="s">
        <v>5012</v>
      </c>
      <c r="F42338" t="s">
        <v>573</v>
      </c>
      <c r="G42338">
        <v>4172</v>
      </c>
      <c r="H42338" t="b">
        <f>OR(L42338='PERAC-ngpPrcsTnD-mthncptr'!$B$1,L42338='PERAC-ngpPrcsTnD-mthncptr'!$C$1,L42338='PERAC-ngpPrcsTnD-mthncptr'!$D$1)</f>
        <v>0</v>
      </c>
      <c r="I42338">
        <f>IF(H42338=TRUE,G42338+'NPV Calcs'!$D$14,G42338)</f>
        <v>4172</v>
      </c>
      <c r="J42338">
        <v>6.7816632309800004E-8</v>
      </c>
      <c r="K42338">
        <f>IF(OR(B42338="GAS",B42338="COL",B42338="LAN",B42338="RICE",B42338="LIVE"),J42338*About!$B$102,IF(OR(B42338="CROP",B42338="NAA"),J42338*About!$B$103,J42338))</f>
        <v>7.5954628186976006E-8</v>
      </c>
      <c r="L42338" t="str">
        <f>INDEX('EPA Tech to Policy Mapping'!$D:$D,MATCH('EPA Data'!F42338,'EPA Tech to Policy Mapping'!$C:$C,0))</f>
        <v>waste - methane capture</v>
      </c>
    </row>
    <row r="42339" spans="1:12" x14ac:dyDescent="0.35">
      <c r="A42339" t="s">
        <v>567</v>
      </c>
      <c r="B42339" t="s">
        <v>568</v>
      </c>
      <c r="C42339">
        <v>2015</v>
      </c>
      <c r="D42339" t="s">
        <v>5011</v>
      </c>
      <c r="E42339" t="s">
        <v>5012</v>
      </c>
      <c r="F42339" t="s">
        <v>573</v>
      </c>
      <c r="G42339">
        <v>4325</v>
      </c>
      <c r="H42339" t="b">
        <f>OR(L42339='PERAC-ngpPrcsTnD-mthncptr'!$B$1,L42339='PERAC-ngpPrcsTnD-mthncptr'!$C$1,L42339='PERAC-ngpPrcsTnD-mthncptr'!$D$1)</f>
        <v>0</v>
      </c>
      <c r="I42339">
        <f>IF(H42339=TRUE,G42339+'NPV Calcs'!$D$14,G42339)</f>
        <v>4325</v>
      </c>
      <c r="J42339">
        <v>1.1075075301299999E-9</v>
      </c>
      <c r="K42339">
        <f>IF(OR(B42339="GAS",B42339="COL",B42339="LAN",B42339="RICE",B42339="LIVE"),J42339*About!$B$102,IF(OR(B42339="CROP",B42339="NAA"),J42339*About!$B$103,J42339))</f>
        <v>1.2404084337456001E-9</v>
      </c>
      <c r="L42339" t="str">
        <f>INDEX('EPA Tech to Policy Mapping'!$D:$D,MATCH('EPA Data'!F42339,'EPA Tech to Policy Mapping'!$C:$C,0))</f>
        <v>waste - methane capture</v>
      </c>
    </row>
    <row r="42340" spans="1:12" x14ac:dyDescent="0.35">
      <c r="A42340" t="s">
        <v>567</v>
      </c>
      <c r="B42340" t="s">
        <v>568</v>
      </c>
      <c r="C42340">
        <v>2015</v>
      </c>
      <c r="D42340" t="s">
        <v>5011</v>
      </c>
      <c r="E42340" t="s">
        <v>5012</v>
      </c>
      <c r="F42340" t="s">
        <v>573</v>
      </c>
      <c r="G42340">
        <v>4373</v>
      </c>
      <c r="H42340" t="b">
        <f>OR(L42340='PERAC-ngpPrcsTnD-mthncptr'!$B$1,L42340='PERAC-ngpPrcsTnD-mthncptr'!$C$1,L42340='PERAC-ngpPrcsTnD-mthncptr'!$D$1)</f>
        <v>0</v>
      </c>
      <c r="I42340">
        <f>IF(H42340=TRUE,G42340+'NPV Calcs'!$D$14,G42340)</f>
        <v>4373</v>
      </c>
      <c r="J42340">
        <v>4.2239051367699998E-8</v>
      </c>
      <c r="K42340">
        <f>IF(OR(B42340="GAS",B42340="COL",B42340="LAN",B42340="RICE",B42340="LIVE"),J42340*About!$B$102,IF(OR(B42340="CROP",B42340="NAA"),J42340*About!$B$103,J42340))</f>
        <v>4.7307737531824004E-8</v>
      </c>
      <c r="L42340" t="str">
        <f>INDEX('EPA Tech to Policy Mapping'!$D:$D,MATCH('EPA Data'!F42340,'EPA Tech to Policy Mapping'!$C:$C,0))</f>
        <v>waste - methane capture</v>
      </c>
    </row>
    <row r="42341" spans="1:12" x14ac:dyDescent="0.35">
      <c r="A42341" t="s">
        <v>567</v>
      </c>
      <c r="B42341" t="s">
        <v>568</v>
      </c>
      <c r="C42341">
        <v>2015</v>
      </c>
      <c r="D42341" t="s">
        <v>5011</v>
      </c>
      <c r="E42341" t="s">
        <v>5012</v>
      </c>
      <c r="F42341" t="s">
        <v>573</v>
      </c>
      <c r="G42341">
        <v>6651</v>
      </c>
      <c r="H42341" t="b">
        <f>OR(L42341='PERAC-ngpPrcsTnD-mthncptr'!$B$1,L42341='PERAC-ngpPrcsTnD-mthncptr'!$C$1,L42341='PERAC-ngpPrcsTnD-mthncptr'!$D$1)</f>
        <v>0</v>
      </c>
      <c r="I42341">
        <f>IF(H42341=TRUE,G42341+'NPV Calcs'!$D$14,G42341)</f>
        <v>6651</v>
      </c>
      <c r="J42341">
        <v>1.1793018472899999E-7</v>
      </c>
      <c r="K42341">
        <f>IF(OR(B42341="GAS",B42341="COL",B42341="LAN",B42341="RICE",B42341="LIVE"),J42341*About!$B$102,IF(OR(B42341="CROP",B42341="NAA"),J42341*About!$B$103,J42341))</f>
        <v>1.3208180689648002E-7</v>
      </c>
      <c r="L42341" t="str">
        <f>INDEX('EPA Tech to Policy Mapping'!$D:$D,MATCH('EPA Data'!F42341,'EPA Tech to Policy Mapping'!$C:$C,0))</f>
        <v>waste - methane capture</v>
      </c>
    </row>
    <row r="42342" spans="1:12" x14ac:dyDescent="0.35">
      <c r="A42342" t="s">
        <v>567</v>
      </c>
      <c r="B42342" t="s">
        <v>568</v>
      </c>
      <c r="C42342">
        <v>2015</v>
      </c>
      <c r="D42342" t="s">
        <v>5011</v>
      </c>
      <c r="E42342" t="s">
        <v>5012</v>
      </c>
      <c r="F42342" t="s">
        <v>573</v>
      </c>
      <c r="G42342">
        <v>6706</v>
      </c>
      <c r="H42342" t="b">
        <f>OR(L42342='PERAC-ngpPrcsTnD-mthncptr'!$B$1,L42342='PERAC-ngpPrcsTnD-mthncptr'!$C$1,L42342='PERAC-ngpPrcsTnD-mthncptr'!$D$1)</f>
        <v>0</v>
      </c>
      <c r="I42342">
        <f>IF(H42342=TRUE,G42342+'NPV Calcs'!$D$14,G42342)</f>
        <v>6706</v>
      </c>
      <c r="J42342">
        <v>1.12495300186E-7</v>
      </c>
      <c r="K42342">
        <f>IF(OR(B42342="GAS",B42342="COL",B42342="LAN",B42342="RICE",B42342="LIVE"),J42342*About!$B$102,IF(OR(B42342="CROP",B42342="NAA"),J42342*About!$B$103,J42342))</f>
        <v>1.2599473620832E-7</v>
      </c>
      <c r="L42342" t="str">
        <f>INDEX('EPA Tech to Policy Mapping'!$D:$D,MATCH('EPA Data'!F42342,'EPA Tech to Policy Mapping'!$C:$C,0))</f>
        <v>waste - methane capture</v>
      </c>
    </row>
    <row r="42343" spans="1:12" x14ac:dyDescent="0.35">
      <c r="A42343" t="s">
        <v>567</v>
      </c>
      <c r="B42343" t="s">
        <v>568</v>
      </c>
      <c r="C42343">
        <v>2015</v>
      </c>
      <c r="D42343" t="s">
        <v>5011</v>
      </c>
      <c r="E42343" t="s">
        <v>5012</v>
      </c>
      <c r="F42343" t="s">
        <v>573</v>
      </c>
      <c r="G42343">
        <v>6718</v>
      </c>
      <c r="H42343" t="b">
        <f>OR(L42343='PERAC-ngpPrcsTnD-mthncptr'!$B$1,L42343='PERAC-ngpPrcsTnD-mthncptr'!$C$1,L42343='PERAC-ngpPrcsTnD-mthncptr'!$D$1)</f>
        <v>0</v>
      </c>
      <c r="I42343">
        <f>IF(H42343=TRUE,G42343+'NPV Calcs'!$D$14,G42343)</f>
        <v>6718</v>
      </c>
      <c r="J42343">
        <v>1.34651987338E-8</v>
      </c>
      <c r="K42343">
        <f>IF(OR(B42343="GAS",B42343="COL",B42343="LAN",B42343="RICE",B42343="LIVE"),J42343*About!$B$102,IF(OR(B42343="CROP",B42343="NAA"),J42343*About!$B$103,J42343))</f>
        <v>1.5081022581856E-8</v>
      </c>
      <c r="L42343" t="str">
        <f>INDEX('EPA Tech to Policy Mapping'!$D:$D,MATCH('EPA Data'!F42343,'EPA Tech to Policy Mapping'!$C:$C,0))</f>
        <v>waste - methane capture</v>
      </c>
    </row>
    <row r="42344" spans="1:12" x14ac:dyDescent="0.35">
      <c r="A42344" t="s">
        <v>567</v>
      </c>
      <c r="B42344" t="s">
        <v>568</v>
      </c>
      <c r="C42344">
        <v>2015</v>
      </c>
      <c r="D42344" t="s">
        <v>5011</v>
      </c>
      <c r="E42344" t="s">
        <v>5012</v>
      </c>
      <c r="F42344" t="s">
        <v>573</v>
      </c>
      <c r="G42344">
        <v>6754</v>
      </c>
      <c r="H42344" t="b">
        <f>OR(L42344='PERAC-ngpPrcsTnD-mthncptr'!$B$1,L42344='PERAC-ngpPrcsTnD-mthncptr'!$C$1,L42344='PERAC-ngpPrcsTnD-mthncptr'!$D$1)</f>
        <v>0</v>
      </c>
      <c r="I42344">
        <f>IF(H42344=TRUE,G42344+'NPV Calcs'!$D$14,G42344)</f>
        <v>6754</v>
      </c>
      <c r="J42344">
        <v>2.4265458531399999E-9</v>
      </c>
      <c r="K42344">
        <f>IF(OR(B42344="GAS",B42344="COL",B42344="LAN",B42344="RICE",B42344="LIVE"),J42344*About!$B$102,IF(OR(B42344="CROP",B42344="NAA"),J42344*About!$B$103,J42344))</f>
        <v>2.7177313555168003E-9</v>
      </c>
      <c r="L42344" t="str">
        <f>INDEX('EPA Tech to Policy Mapping'!$D:$D,MATCH('EPA Data'!F42344,'EPA Tech to Policy Mapping'!$C:$C,0))</f>
        <v>waste - methane capture</v>
      </c>
    </row>
    <row r="42345" spans="1:12" x14ac:dyDescent="0.35">
      <c r="A42345" t="s">
        <v>567</v>
      </c>
      <c r="B42345" t="s">
        <v>568</v>
      </c>
      <c r="C42345">
        <v>2015</v>
      </c>
      <c r="D42345" t="s">
        <v>5011</v>
      </c>
      <c r="E42345" t="s">
        <v>5012</v>
      </c>
      <c r="F42345" t="s">
        <v>573</v>
      </c>
      <c r="G42345">
        <v>6786</v>
      </c>
      <c r="H42345" t="b">
        <f>OR(L42345='PERAC-ngpPrcsTnD-mthncptr'!$B$1,L42345='PERAC-ngpPrcsTnD-mthncptr'!$C$1,L42345='PERAC-ngpPrcsTnD-mthncptr'!$D$1)</f>
        <v>0</v>
      </c>
      <c r="I42345">
        <f>IF(H42345=TRUE,G42345+'NPV Calcs'!$D$14,G42345)</f>
        <v>6786</v>
      </c>
      <c r="J42345">
        <v>1.02339818397E-7</v>
      </c>
      <c r="K42345">
        <f>IF(OR(B42345="GAS",B42345="COL",B42345="LAN",B42345="RICE",B42345="LIVE"),J42345*About!$B$102,IF(OR(B42345="CROP",B42345="NAA"),J42345*About!$B$103,J42345))</f>
        <v>1.1462059660464001E-7</v>
      </c>
      <c r="L42345" t="str">
        <f>INDEX('EPA Tech to Policy Mapping'!$D:$D,MATCH('EPA Data'!F42345,'EPA Tech to Policy Mapping'!$C:$C,0))</f>
        <v>waste - methane capture</v>
      </c>
    </row>
    <row r="42346" spans="1:12" x14ac:dyDescent="0.35">
      <c r="A42346" t="s">
        <v>567</v>
      </c>
      <c r="B42346" t="s">
        <v>568</v>
      </c>
      <c r="C42346">
        <v>2015</v>
      </c>
      <c r="D42346" t="s">
        <v>5011</v>
      </c>
      <c r="E42346" t="s">
        <v>5012</v>
      </c>
      <c r="F42346" t="s">
        <v>573</v>
      </c>
      <c r="G42346">
        <v>6820</v>
      </c>
      <c r="H42346" t="b">
        <f>OR(L42346='PERAC-ngpPrcsTnD-mthncptr'!$B$1,L42346='PERAC-ngpPrcsTnD-mthncptr'!$C$1,L42346='PERAC-ngpPrcsTnD-mthncptr'!$D$1)</f>
        <v>0</v>
      </c>
      <c r="I42346">
        <f>IF(H42346=TRUE,G42346+'NPV Calcs'!$D$14,G42346)</f>
        <v>6820</v>
      </c>
      <c r="J42346">
        <v>1.01953801845E-7</v>
      </c>
      <c r="K42346">
        <f>IF(OR(B42346="GAS",B42346="COL",B42346="LAN",B42346="RICE",B42346="LIVE"),J42346*About!$B$102,IF(OR(B42346="CROP",B42346="NAA"),J42346*About!$B$103,J42346))</f>
        <v>1.1418825806640001E-7</v>
      </c>
      <c r="L42346" t="str">
        <f>INDEX('EPA Tech to Policy Mapping'!$D:$D,MATCH('EPA Data'!F42346,'EPA Tech to Policy Mapping'!$C:$C,0))</f>
        <v>waste - methane capture</v>
      </c>
    </row>
    <row r="42347" spans="1:12" x14ac:dyDescent="0.35">
      <c r="A42347" t="s">
        <v>567</v>
      </c>
      <c r="B42347" t="s">
        <v>568</v>
      </c>
      <c r="C42347">
        <v>2015</v>
      </c>
      <c r="D42347" t="s">
        <v>5011</v>
      </c>
      <c r="E42347" t="s">
        <v>5012</v>
      </c>
      <c r="F42347" t="s">
        <v>573</v>
      </c>
      <c r="G42347">
        <v>6847</v>
      </c>
      <c r="H42347" t="b">
        <f>OR(L42347='PERAC-ngpPrcsTnD-mthncptr'!$B$1,L42347='PERAC-ngpPrcsTnD-mthncptr'!$C$1,L42347='PERAC-ngpPrcsTnD-mthncptr'!$D$1)</f>
        <v>0</v>
      </c>
      <c r="I42347">
        <f>IF(H42347=TRUE,G42347+'NPV Calcs'!$D$14,G42347)</f>
        <v>6847</v>
      </c>
      <c r="J42347">
        <v>2.5866043529299998E-7</v>
      </c>
      <c r="K42347">
        <f>IF(OR(B42347="GAS",B42347="COL",B42347="LAN",B42347="RICE",B42347="LIVE"),J42347*About!$B$102,IF(OR(B42347="CROP",B42347="NAA"),J42347*About!$B$103,J42347))</f>
        <v>2.8969968752816002E-7</v>
      </c>
      <c r="L42347" t="str">
        <f>INDEX('EPA Tech to Policy Mapping'!$D:$D,MATCH('EPA Data'!F42347,'EPA Tech to Policy Mapping'!$C:$C,0))</f>
        <v>waste - methane capture</v>
      </c>
    </row>
    <row r="42348" spans="1:12" x14ac:dyDescent="0.35">
      <c r="A42348" t="s">
        <v>567</v>
      </c>
      <c r="B42348" t="s">
        <v>568</v>
      </c>
      <c r="C42348">
        <v>2015</v>
      </c>
      <c r="D42348" t="s">
        <v>5011</v>
      </c>
      <c r="E42348" t="s">
        <v>5012</v>
      </c>
      <c r="F42348" t="s">
        <v>573</v>
      </c>
      <c r="G42348">
        <v>6928</v>
      </c>
      <c r="H42348" t="b">
        <f>OR(L42348='PERAC-ngpPrcsTnD-mthncptr'!$B$1,L42348='PERAC-ngpPrcsTnD-mthncptr'!$C$1,L42348='PERAC-ngpPrcsTnD-mthncptr'!$D$1)</f>
        <v>0</v>
      </c>
      <c r="I42348">
        <f>IF(H42348=TRUE,G42348+'NPV Calcs'!$D$14,G42348)</f>
        <v>6928</v>
      </c>
      <c r="J42348">
        <v>3.6186247331899999E-9</v>
      </c>
      <c r="K42348">
        <f>IF(OR(B42348="GAS",B42348="COL",B42348="LAN",B42348="RICE",B42348="LIVE"),J42348*About!$B$102,IF(OR(B42348="CROP",B42348="NAA"),J42348*About!$B$103,J42348))</f>
        <v>4.0528597011728006E-9</v>
      </c>
      <c r="L42348" t="str">
        <f>INDEX('EPA Tech to Policy Mapping'!$D:$D,MATCH('EPA Data'!F42348,'EPA Tech to Policy Mapping'!$C:$C,0))</f>
        <v>waste - methane capture</v>
      </c>
    </row>
    <row r="42349" spans="1:12" x14ac:dyDescent="0.35">
      <c r="A42349" t="s">
        <v>567</v>
      </c>
      <c r="B42349" t="s">
        <v>568</v>
      </c>
      <c r="C42349">
        <v>2015</v>
      </c>
      <c r="D42349" t="s">
        <v>5011</v>
      </c>
      <c r="E42349" t="s">
        <v>5012</v>
      </c>
      <c r="F42349" t="s">
        <v>573</v>
      </c>
      <c r="G42349">
        <v>6956</v>
      </c>
      <c r="H42349" t="b">
        <f>OR(L42349='PERAC-ngpPrcsTnD-mthncptr'!$B$1,L42349='PERAC-ngpPrcsTnD-mthncptr'!$C$1,L42349='PERAC-ngpPrcsTnD-mthncptr'!$D$1)</f>
        <v>0</v>
      </c>
      <c r="I42349">
        <f>IF(H42349=TRUE,G42349+'NPV Calcs'!$D$14,G42349)</f>
        <v>6956</v>
      </c>
      <c r="J42349">
        <v>1.04843586257E-7</v>
      </c>
      <c r="K42349">
        <f>IF(OR(B42349="GAS",B42349="COL",B42349="LAN",B42349="RICE",B42349="LIVE"),J42349*About!$B$102,IF(OR(B42349="CROP",B42349="NAA"),J42349*About!$B$103,J42349))</f>
        <v>1.1742481660784002E-7</v>
      </c>
      <c r="L42349" t="str">
        <f>INDEX('EPA Tech to Policy Mapping'!$D:$D,MATCH('EPA Data'!F42349,'EPA Tech to Policy Mapping'!$C:$C,0))</f>
        <v>waste - methane capture</v>
      </c>
    </row>
    <row r="42350" spans="1:12" x14ac:dyDescent="0.35">
      <c r="A42350" t="s">
        <v>567</v>
      </c>
      <c r="B42350" t="s">
        <v>568</v>
      </c>
      <c r="C42350">
        <v>2015</v>
      </c>
      <c r="D42350" t="s">
        <v>5011</v>
      </c>
      <c r="E42350" t="s">
        <v>5012</v>
      </c>
      <c r="F42350" t="s">
        <v>573</v>
      </c>
      <c r="G42350">
        <v>7023</v>
      </c>
      <c r="H42350" t="b">
        <f>OR(L42350='PERAC-ngpPrcsTnD-mthncptr'!$B$1,L42350='PERAC-ngpPrcsTnD-mthncptr'!$C$1,L42350='PERAC-ngpPrcsTnD-mthncptr'!$D$1)</f>
        <v>0</v>
      </c>
      <c r="I42350">
        <f>IF(H42350=TRUE,G42350+'NPV Calcs'!$D$14,G42350)</f>
        <v>7023</v>
      </c>
      <c r="J42350">
        <v>2.2689329526299999E-8</v>
      </c>
      <c r="K42350">
        <f>IF(OR(B42350="GAS",B42350="COL",B42350="LAN",B42350="RICE",B42350="LIVE"),J42350*About!$B$102,IF(OR(B42350="CROP",B42350="NAA"),J42350*About!$B$103,J42350))</f>
        <v>2.5412049069456002E-8</v>
      </c>
      <c r="L42350" t="str">
        <f>INDEX('EPA Tech to Policy Mapping'!$D:$D,MATCH('EPA Data'!F42350,'EPA Tech to Policy Mapping'!$C:$C,0))</f>
        <v>waste - methane capture</v>
      </c>
    </row>
    <row r="42351" spans="1:12" x14ac:dyDescent="0.35">
      <c r="A42351" t="s">
        <v>567</v>
      </c>
      <c r="B42351" t="s">
        <v>568</v>
      </c>
      <c r="C42351">
        <v>2015</v>
      </c>
      <c r="D42351" t="s">
        <v>5011</v>
      </c>
      <c r="E42351" t="s">
        <v>5012</v>
      </c>
      <c r="F42351" t="s">
        <v>573</v>
      </c>
      <c r="G42351">
        <v>7027</v>
      </c>
      <c r="H42351" t="b">
        <f>OR(L42351='PERAC-ngpPrcsTnD-mthncptr'!$B$1,L42351='PERAC-ngpPrcsTnD-mthncptr'!$C$1,L42351='PERAC-ngpPrcsTnD-mthncptr'!$D$1)</f>
        <v>0</v>
      </c>
      <c r="I42351">
        <f>IF(H42351=TRUE,G42351+'NPV Calcs'!$D$14,G42351)</f>
        <v>7027</v>
      </c>
      <c r="J42351">
        <v>1.9189176470000001E-8</v>
      </c>
      <c r="K42351">
        <f>IF(OR(B42351="GAS",B42351="COL",B42351="LAN",B42351="RICE",B42351="LIVE"),J42351*About!$B$102,IF(OR(B42351="CROP",B42351="NAA"),J42351*About!$B$103,J42351))</f>
        <v>2.1491877646400004E-8</v>
      </c>
      <c r="L42351" t="str">
        <f>INDEX('EPA Tech to Policy Mapping'!$D:$D,MATCH('EPA Data'!F42351,'EPA Tech to Policy Mapping'!$C:$C,0))</f>
        <v>waste - methane capture</v>
      </c>
    </row>
    <row r="42352" spans="1:12" x14ac:dyDescent="0.35">
      <c r="A42352" t="s">
        <v>567</v>
      </c>
      <c r="B42352" t="s">
        <v>568</v>
      </c>
      <c r="C42352">
        <v>2015</v>
      </c>
      <c r="D42352" t="s">
        <v>5011</v>
      </c>
      <c r="E42352" t="s">
        <v>5012</v>
      </c>
      <c r="F42352" t="s">
        <v>573</v>
      </c>
      <c r="G42352">
        <v>7032</v>
      </c>
      <c r="H42352" t="b">
        <f>OR(L42352='PERAC-ngpPrcsTnD-mthncptr'!$B$1,L42352='PERAC-ngpPrcsTnD-mthncptr'!$C$1,L42352='PERAC-ngpPrcsTnD-mthncptr'!$D$1)</f>
        <v>0</v>
      </c>
      <c r="I42352">
        <f>IF(H42352=TRUE,G42352+'NPV Calcs'!$D$14,G42352)</f>
        <v>7032</v>
      </c>
      <c r="J42352">
        <v>3.3370704954899999E-7</v>
      </c>
      <c r="K42352">
        <f>IF(OR(B42352="GAS",B42352="COL",B42352="LAN",B42352="RICE",B42352="LIVE"),J42352*About!$B$102,IF(OR(B42352="CROP",B42352="NAA"),J42352*About!$B$103,J42352))</f>
        <v>3.7375189549488002E-7</v>
      </c>
      <c r="L42352" t="str">
        <f>INDEX('EPA Tech to Policy Mapping'!$D:$D,MATCH('EPA Data'!F42352,'EPA Tech to Policy Mapping'!$C:$C,0))</f>
        <v>waste - methane capture</v>
      </c>
    </row>
    <row r="42353" spans="1:12" x14ac:dyDescent="0.35">
      <c r="A42353" t="s">
        <v>567</v>
      </c>
      <c r="B42353" t="s">
        <v>568</v>
      </c>
      <c r="C42353">
        <v>2015</v>
      </c>
      <c r="D42353" t="s">
        <v>5011</v>
      </c>
      <c r="E42353" t="s">
        <v>5012</v>
      </c>
      <c r="F42353" t="s">
        <v>573</v>
      </c>
      <c r="G42353">
        <v>7034</v>
      </c>
      <c r="H42353" t="b">
        <f>OR(L42353='PERAC-ngpPrcsTnD-mthncptr'!$B$1,L42353='PERAC-ngpPrcsTnD-mthncptr'!$C$1,L42353='PERAC-ngpPrcsTnD-mthncptr'!$D$1)</f>
        <v>0</v>
      </c>
      <c r="I42353">
        <f>IF(H42353=TRUE,G42353+'NPV Calcs'!$D$14,G42353)</f>
        <v>7034</v>
      </c>
      <c r="J42353">
        <v>2.78378475826E-8</v>
      </c>
      <c r="K42353">
        <f>IF(OR(B42353="GAS",B42353="COL",B42353="LAN",B42353="RICE",B42353="LIVE"),J42353*About!$B$102,IF(OR(B42353="CROP",B42353="NAA"),J42353*About!$B$103,J42353))</f>
        <v>3.1178389292512E-8</v>
      </c>
      <c r="L42353" t="str">
        <f>INDEX('EPA Tech to Policy Mapping'!$D:$D,MATCH('EPA Data'!F42353,'EPA Tech to Policy Mapping'!$C:$C,0))</f>
        <v>waste - methane capture</v>
      </c>
    </row>
    <row r="42354" spans="1:12" x14ac:dyDescent="0.35">
      <c r="A42354" t="s">
        <v>567</v>
      </c>
      <c r="B42354" t="s">
        <v>568</v>
      </c>
      <c r="C42354">
        <v>2015</v>
      </c>
      <c r="D42354" t="s">
        <v>5011</v>
      </c>
      <c r="E42354" t="s">
        <v>5012</v>
      </c>
      <c r="F42354" t="s">
        <v>573</v>
      </c>
      <c r="G42354">
        <v>7042</v>
      </c>
      <c r="H42354" t="b">
        <f>OR(L42354='PERAC-ngpPrcsTnD-mthncptr'!$B$1,L42354='PERAC-ngpPrcsTnD-mthncptr'!$C$1,L42354='PERAC-ngpPrcsTnD-mthncptr'!$D$1)</f>
        <v>0</v>
      </c>
      <c r="I42354">
        <f>IF(H42354=TRUE,G42354+'NPV Calcs'!$D$14,G42354)</f>
        <v>7042</v>
      </c>
      <c r="J42354">
        <v>1.0297402042200001E-7</v>
      </c>
      <c r="K42354">
        <f>IF(OR(B42354="GAS",B42354="COL",B42354="LAN",B42354="RICE",B42354="LIVE"),J42354*About!$B$102,IF(OR(B42354="CROP",B42354="NAA"),J42354*About!$B$103,J42354))</f>
        <v>1.1533090287264001E-7</v>
      </c>
      <c r="L42354" t="str">
        <f>INDEX('EPA Tech to Policy Mapping'!$D:$D,MATCH('EPA Data'!F42354,'EPA Tech to Policy Mapping'!$C:$C,0))</f>
        <v>waste - methane capture</v>
      </c>
    </row>
    <row r="42355" spans="1:12" x14ac:dyDescent="0.35">
      <c r="A42355" t="s">
        <v>567</v>
      </c>
      <c r="B42355" t="s">
        <v>568</v>
      </c>
      <c r="C42355">
        <v>2015</v>
      </c>
      <c r="D42355" t="s">
        <v>5011</v>
      </c>
      <c r="E42355" t="s">
        <v>5012</v>
      </c>
      <c r="F42355" t="s">
        <v>573</v>
      </c>
      <c r="G42355">
        <v>7046</v>
      </c>
      <c r="H42355" t="b">
        <f>OR(L42355='PERAC-ngpPrcsTnD-mthncptr'!$B$1,L42355='PERAC-ngpPrcsTnD-mthncptr'!$C$1,L42355='PERAC-ngpPrcsTnD-mthncptr'!$D$1)</f>
        <v>0</v>
      </c>
      <c r="I42355">
        <f>IF(H42355=TRUE,G42355+'NPV Calcs'!$D$14,G42355)</f>
        <v>7046</v>
      </c>
      <c r="J42355">
        <v>9.3897627451199997E-9</v>
      </c>
      <c r="K42355">
        <f>IF(OR(B42355="GAS",B42355="COL",B42355="LAN",B42355="RICE",B42355="LIVE"),J42355*About!$B$102,IF(OR(B42355="CROP",B42355="NAA"),J42355*About!$B$103,J42355))</f>
        <v>1.0516534274534401E-8</v>
      </c>
      <c r="L42355" t="str">
        <f>INDEX('EPA Tech to Policy Mapping'!$D:$D,MATCH('EPA Data'!F42355,'EPA Tech to Policy Mapping'!$C:$C,0))</f>
        <v>waste - methane capture</v>
      </c>
    </row>
    <row r="42356" spans="1:12" x14ac:dyDescent="0.35">
      <c r="A42356" t="s">
        <v>567</v>
      </c>
      <c r="B42356" t="s">
        <v>568</v>
      </c>
      <c r="C42356">
        <v>2015</v>
      </c>
      <c r="D42356" t="s">
        <v>5011</v>
      </c>
      <c r="E42356" t="s">
        <v>5012</v>
      </c>
      <c r="F42356" t="s">
        <v>573</v>
      </c>
      <c r="G42356">
        <v>7052</v>
      </c>
      <c r="H42356" t="b">
        <f>OR(L42356='PERAC-ngpPrcsTnD-mthncptr'!$B$1,L42356='PERAC-ngpPrcsTnD-mthncptr'!$C$1,L42356='PERAC-ngpPrcsTnD-mthncptr'!$D$1)</f>
        <v>0</v>
      </c>
      <c r="I42356">
        <f>IF(H42356=TRUE,G42356+'NPV Calcs'!$D$14,G42356)</f>
        <v>7052</v>
      </c>
      <c r="J42356">
        <v>3.1920929899300001E-8</v>
      </c>
      <c r="K42356">
        <f>IF(OR(B42356="GAS",B42356="COL",B42356="LAN",B42356="RICE",B42356="LIVE"),J42356*About!$B$102,IF(OR(B42356="CROP",B42356="NAA"),J42356*About!$B$103,J42356))</f>
        <v>3.5751441487216003E-8</v>
      </c>
      <c r="L42356" t="str">
        <f>INDEX('EPA Tech to Policy Mapping'!$D:$D,MATCH('EPA Data'!F42356,'EPA Tech to Policy Mapping'!$C:$C,0))</f>
        <v>waste - methane capture</v>
      </c>
    </row>
    <row r="42357" spans="1:12" x14ac:dyDescent="0.35">
      <c r="A42357" t="s">
        <v>567</v>
      </c>
      <c r="B42357" t="s">
        <v>568</v>
      </c>
      <c r="C42357">
        <v>2015</v>
      </c>
      <c r="D42357" t="s">
        <v>5011</v>
      </c>
      <c r="E42357" t="s">
        <v>5012</v>
      </c>
      <c r="F42357" t="s">
        <v>573</v>
      </c>
      <c r="G42357">
        <v>7078</v>
      </c>
      <c r="H42357" t="b">
        <f>OR(L42357='PERAC-ngpPrcsTnD-mthncptr'!$B$1,L42357='PERAC-ngpPrcsTnD-mthncptr'!$C$1,L42357='PERAC-ngpPrcsTnD-mthncptr'!$D$1)</f>
        <v>0</v>
      </c>
      <c r="I42357">
        <f>IF(H42357=TRUE,G42357+'NPV Calcs'!$D$14,G42357)</f>
        <v>7078</v>
      </c>
      <c r="J42357">
        <v>7.4729065602199997E-8</v>
      </c>
      <c r="K42357">
        <f>IF(OR(B42357="GAS",B42357="COL",B42357="LAN",B42357="RICE",B42357="LIVE"),J42357*About!$B$102,IF(OR(B42357="CROP",B42357="NAA"),J42357*About!$B$103,J42357))</f>
        <v>8.3696553474464001E-8</v>
      </c>
      <c r="L42357" t="str">
        <f>INDEX('EPA Tech to Policy Mapping'!$D:$D,MATCH('EPA Data'!F42357,'EPA Tech to Policy Mapping'!$C:$C,0))</f>
        <v>waste - methane capture</v>
      </c>
    </row>
    <row r="42358" spans="1:12" x14ac:dyDescent="0.35">
      <c r="A42358" t="s">
        <v>567</v>
      </c>
      <c r="B42358" t="s">
        <v>568</v>
      </c>
      <c r="C42358">
        <v>2015</v>
      </c>
      <c r="D42358" t="s">
        <v>5011</v>
      </c>
      <c r="E42358" t="s">
        <v>5012</v>
      </c>
      <c r="F42358" t="s">
        <v>573</v>
      </c>
      <c r="G42358">
        <v>7119</v>
      </c>
      <c r="H42358" t="b">
        <f>OR(L42358='PERAC-ngpPrcsTnD-mthncptr'!$B$1,L42358='PERAC-ngpPrcsTnD-mthncptr'!$C$1,L42358='PERAC-ngpPrcsTnD-mthncptr'!$D$1)</f>
        <v>0</v>
      </c>
      <c r="I42358">
        <f>IF(H42358=TRUE,G42358+'NPV Calcs'!$D$14,G42358)</f>
        <v>7119</v>
      </c>
      <c r="J42358">
        <v>3.8692746784399999E-7</v>
      </c>
      <c r="K42358">
        <f>IF(OR(B42358="GAS",B42358="COL",B42358="LAN",B42358="RICE",B42358="LIVE"),J42358*About!$B$102,IF(OR(B42358="CROP",B42358="NAA"),J42358*About!$B$103,J42358))</f>
        <v>4.3335876398528002E-7</v>
      </c>
      <c r="L42358" t="str">
        <f>INDEX('EPA Tech to Policy Mapping'!$D:$D,MATCH('EPA Data'!F42358,'EPA Tech to Policy Mapping'!$C:$C,0))</f>
        <v>waste - methane capture</v>
      </c>
    </row>
    <row r="42359" spans="1:12" x14ac:dyDescent="0.35">
      <c r="A42359" t="s">
        <v>567</v>
      </c>
      <c r="B42359" t="s">
        <v>568</v>
      </c>
      <c r="C42359">
        <v>2015</v>
      </c>
      <c r="D42359" t="s">
        <v>5011</v>
      </c>
      <c r="E42359" t="s">
        <v>5012</v>
      </c>
      <c r="F42359" t="s">
        <v>573</v>
      </c>
      <c r="G42359">
        <v>7175</v>
      </c>
      <c r="H42359" t="b">
        <f>OR(L42359='PERAC-ngpPrcsTnD-mthncptr'!$B$1,L42359='PERAC-ngpPrcsTnD-mthncptr'!$C$1,L42359='PERAC-ngpPrcsTnD-mthncptr'!$D$1)</f>
        <v>0</v>
      </c>
      <c r="I42359">
        <f>IF(H42359=TRUE,G42359+'NPV Calcs'!$D$14,G42359)</f>
        <v>7175</v>
      </c>
      <c r="J42359">
        <v>2.7479680397800001E-7</v>
      </c>
      <c r="K42359">
        <f>IF(OR(B42359="GAS",B42359="COL",B42359="LAN",B42359="RICE",B42359="LIVE"),J42359*About!$B$102,IF(OR(B42359="CROP",B42359="NAA"),J42359*About!$B$103,J42359))</f>
        <v>3.0777242045536004E-7</v>
      </c>
      <c r="L42359" t="str">
        <f>INDEX('EPA Tech to Policy Mapping'!$D:$D,MATCH('EPA Data'!F42359,'EPA Tech to Policy Mapping'!$C:$C,0))</f>
        <v>waste - methane capture</v>
      </c>
    </row>
    <row r="42360" spans="1:12" x14ac:dyDescent="0.35">
      <c r="A42360" t="s">
        <v>567</v>
      </c>
      <c r="B42360" t="s">
        <v>568</v>
      </c>
      <c r="C42360">
        <v>2015</v>
      </c>
      <c r="D42360" t="s">
        <v>5011</v>
      </c>
      <c r="E42360" t="s">
        <v>5012</v>
      </c>
      <c r="F42360" t="s">
        <v>573</v>
      </c>
      <c r="G42360">
        <v>7206</v>
      </c>
      <c r="H42360" t="b">
        <f>OR(L42360='PERAC-ngpPrcsTnD-mthncptr'!$B$1,L42360='PERAC-ngpPrcsTnD-mthncptr'!$C$1,L42360='PERAC-ngpPrcsTnD-mthncptr'!$D$1)</f>
        <v>0</v>
      </c>
      <c r="I42360">
        <f>IF(H42360=TRUE,G42360+'NPV Calcs'!$D$14,G42360)</f>
        <v>7206</v>
      </c>
      <c r="J42360">
        <v>2.6315117906999998E-7</v>
      </c>
      <c r="K42360">
        <f>IF(OR(B42360="GAS",B42360="COL",B42360="LAN",B42360="RICE",B42360="LIVE"),J42360*About!$B$102,IF(OR(B42360="CROP",B42360="NAA"),J42360*About!$B$103,J42360))</f>
        <v>2.9472932055840003E-7</v>
      </c>
      <c r="L42360" t="str">
        <f>INDEX('EPA Tech to Policy Mapping'!$D:$D,MATCH('EPA Data'!F42360,'EPA Tech to Policy Mapping'!$C:$C,0))</f>
        <v>waste - methane capture</v>
      </c>
    </row>
    <row r="42361" spans="1:12" x14ac:dyDescent="0.35">
      <c r="A42361" t="s">
        <v>567</v>
      </c>
      <c r="B42361" t="s">
        <v>568</v>
      </c>
      <c r="C42361">
        <v>2015</v>
      </c>
      <c r="D42361" t="s">
        <v>5011</v>
      </c>
      <c r="E42361" t="s">
        <v>5012</v>
      </c>
      <c r="F42361" t="s">
        <v>573</v>
      </c>
      <c r="G42361">
        <v>7244</v>
      </c>
      <c r="H42361" t="b">
        <f>OR(L42361='PERAC-ngpPrcsTnD-mthncptr'!$B$1,L42361='PERAC-ngpPrcsTnD-mthncptr'!$C$1,L42361='PERAC-ngpPrcsTnD-mthncptr'!$D$1)</f>
        <v>0</v>
      </c>
      <c r="I42361">
        <f>IF(H42361=TRUE,G42361+'NPV Calcs'!$D$14,G42361)</f>
        <v>7244</v>
      </c>
      <c r="J42361">
        <v>1.2693385897900001E-8</v>
      </c>
      <c r="K42361">
        <f>IF(OR(B42361="GAS",B42361="COL",B42361="LAN",B42361="RICE",B42361="LIVE"),J42361*About!$B$102,IF(OR(B42361="CROP",B42361="NAA"),J42361*About!$B$103,J42361))</f>
        <v>1.4216592205648002E-8</v>
      </c>
      <c r="L42361" t="str">
        <f>INDEX('EPA Tech to Policy Mapping'!$D:$D,MATCH('EPA Data'!F42361,'EPA Tech to Policy Mapping'!$C:$C,0))</f>
        <v>waste - methane capture</v>
      </c>
    </row>
    <row r="42362" spans="1:12" x14ac:dyDescent="0.35">
      <c r="A42362" t="s">
        <v>567</v>
      </c>
      <c r="B42362" t="s">
        <v>568</v>
      </c>
      <c r="C42362">
        <v>2015</v>
      </c>
      <c r="D42362" t="s">
        <v>5011</v>
      </c>
      <c r="E42362" t="s">
        <v>5012</v>
      </c>
      <c r="F42362" t="s">
        <v>573</v>
      </c>
      <c r="G42362">
        <v>7278</v>
      </c>
      <c r="H42362" t="b">
        <f>OR(L42362='PERAC-ngpPrcsTnD-mthncptr'!$B$1,L42362='PERAC-ngpPrcsTnD-mthncptr'!$C$1,L42362='PERAC-ngpPrcsTnD-mthncptr'!$D$1)</f>
        <v>0</v>
      </c>
      <c r="I42362">
        <f>IF(H42362=TRUE,G42362+'NPV Calcs'!$D$14,G42362)</f>
        <v>7278</v>
      </c>
      <c r="J42362">
        <v>2.2244122988000002E-8</v>
      </c>
      <c r="K42362">
        <f>IF(OR(B42362="GAS",B42362="COL",B42362="LAN",B42362="RICE",B42362="LIVE"),J42362*About!$B$102,IF(OR(B42362="CROP",B42362="NAA"),J42362*About!$B$103,J42362))</f>
        <v>2.4913417746560003E-8</v>
      </c>
      <c r="L42362" t="str">
        <f>INDEX('EPA Tech to Policy Mapping'!$D:$D,MATCH('EPA Data'!F42362,'EPA Tech to Policy Mapping'!$C:$C,0))</f>
        <v>waste - methane capture</v>
      </c>
    </row>
    <row r="42363" spans="1:12" x14ac:dyDescent="0.35">
      <c r="A42363" t="s">
        <v>567</v>
      </c>
      <c r="B42363" t="s">
        <v>568</v>
      </c>
      <c r="C42363">
        <v>2015</v>
      </c>
      <c r="D42363" t="s">
        <v>5011</v>
      </c>
      <c r="E42363" t="s">
        <v>5012</v>
      </c>
      <c r="F42363" t="s">
        <v>573</v>
      </c>
      <c r="G42363">
        <v>7280</v>
      </c>
      <c r="H42363" t="b">
        <f>OR(L42363='PERAC-ngpPrcsTnD-mthncptr'!$B$1,L42363='PERAC-ngpPrcsTnD-mthncptr'!$C$1,L42363='PERAC-ngpPrcsTnD-mthncptr'!$D$1)</f>
        <v>0</v>
      </c>
      <c r="I42363">
        <f>IF(H42363=TRUE,G42363+'NPV Calcs'!$D$14,G42363)</f>
        <v>7280</v>
      </c>
      <c r="J42363">
        <v>1.6427572191400001E-8</v>
      </c>
      <c r="K42363">
        <f>IF(OR(B42363="GAS",B42363="COL",B42363="LAN",B42363="RICE",B42363="LIVE"),J42363*About!$B$102,IF(OR(B42363="CROP",B42363="NAA"),J42363*About!$B$103,J42363))</f>
        <v>1.8398880854368004E-8</v>
      </c>
      <c r="L42363" t="str">
        <f>INDEX('EPA Tech to Policy Mapping'!$D:$D,MATCH('EPA Data'!F42363,'EPA Tech to Policy Mapping'!$C:$C,0))</f>
        <v>waste - methane capture</v>
      </c>
    </row>
    <row r="42364" spans="1:12" x14ac:dyDescent="0.35">
      <c r="A42364" t="s">
        <v>567</v>
      </c>
      <c r="B42364" t="s">
        <v>568</v>
      </c>
      <c r="C42364">
        <v>2015</v>
      </c>
      <c r="D42364" t="s">
        <v>5011</v>
      </c>
      <c r="E42364" t="s">
        <v>5012</v>
      </c>
      <c r="F42364" t="s">
        <v>573</v>
      </c>
      <c r="G42364">
        <v>7563</v>
      </c>
      <c r="H42364" t="b">
        <f>OR(L42364='PERAC-ngpPrcsTnD-mthncptr'!$B$1,L42364='PERAC-ngpPrcsTnD-mthncptr'!$C$1,L42364='PERAC-ngpPrcsTnD-mthncptr'!$D$1)</f>
        <v>0</v>
      </c>
      <c r="I42364">
        <f>IF(H42364=TRUE,G42364+'NPV Calcs'!$D$14,G42364)</f>
        <v>7563</v>
      </c>
      <c r="J42364">
        <v>6.3154409479800003E-10</v>
      </c>
      <c r="K42364">
        <f>IF(OR(B42364="GAS",B42364="COL",B42364="LAN",B42364="RICE",B42364="LIVE"),J42364*About!$B$102,IF(OR(B42364="CROP",B42364="NAA"),J42364*About!$B$103,J42364))</f>
        <v>7.0732938617376011E-10</v>
      </c>
      <c r="L42364" t="str">
        <f>INDEX('EPA Tech to Policy Mapping'!$D:$D,MATCH('EPA Data'!F42364,'EPA Tech to Policy Mapping'!$C:$C,0))</f>
        <v>waste - methane capture</v>
      </c>
    </row>
    <row r="42365" spans="1:12" x14ac:dyDescent="0.35">
      <c r="A42365" t="s">
        <v>567</v>
      </c>
      <c r="B42365" t="s">
        <v>568</v>
      </c>
      <c r="C42365">
        <v>2015</v>
      </c>
      <c r="D42365" t="s">
        <v>5011</v>
      </c>
      <c r="E42365" t="s">
        <v>5012</v>
      </c>
      <c r="F42365" t="s">
        <v>573</v>
      </c>
      <c r="G42365">
        <v>7619</v>
      </c>
      <c r="H42365" t="b">
        <f>OR(L42365='PERAC-ngpPrcsTnD-mthncptr'!$B$1,L42365='PERAC-ngpPrcsTnD-mthncptr'!$C$1,L42365='PERAC-ngpPrcsTnD-mthncptr'!$D$1)</f>
        <v>0</v>
      </c>
      <c r="I42365">
        <f>IF(H42365=TRUE,G42365+'NPV Calcs'!$D$14,G42365)</f>
        <v>7619</v>
      </c>
      <c r="J42365">
        <v>2.4086359573499999E-8</v>
      </c>
      <c r="K42365">
        <f>IF(OR(B42365="GAS",B42365="COL",B42365="LAN",B42365="RICE",B42365="LIVE"),J42365*About!$B$102,IF(OR(B42365="CROP",B42365="NAA"),J42365*About!$B$103,J42365))</f>
        <v>2.697672272232E-8</v>
      </c>
      <c r="L42365" t="str">
        <f>INDEX('EPA Tech to Policy Mapping'!$D:$D,MATCH('EPA Data'!F42365,'EPA Tech to Policy Mapping'!$C:$C,0))</f>
        <v>waste - methane capture</v>
      </c>
    </row>
    <row r="42366" spans="1:12" x14ac:dyDescent="0.35">
      <c r="A42366" t="s">
        <v>567</v>
      </c>
      <c r="B42366" t="s">
        <v>568</v>
      </c>
      <c r="C42366">
        <v>2015</v>
      </c>
      <c r="D42366" t="s">
        <v>5011</v>
      </c>
      <c r="E42366" t="s">
        <v>5012</v>
      </c>
      <c r="F42366" t="s">
        <v>573</v>
      </c>
      <c r="G42366">
        <v>9837</v>
      </c>
      <c r="H42366" t="b">
        <f>OR(L42366='PERAC-ngpPrcsTnD-mthncptr'!$B$1,L42366='PERAC-ngpPrcsTnD-mthncptr'!$C$1,L42366='PERAC-ngpPrcsTnD-mthncptr'!$D$1)</f>
        <v>0</v>
      </c>
      <c r="I42366">
        <f>IF(H42366=TRUE,G42366+'NPV Calcs'!$D$14,G42366)</f>
        <v>9837</v>
      </c>
      <c r="J42366">
        <v>7.0494273529700001E-8</v>
      </c>
      <c r="K42366">
        <f>IF(OR(B42366="GAS",B42366="COL",B42366="LAN",B42366="RICE",B42366="LIVE"),J42366*About!$B$102,IF(OR(B42366="CROP",B42366="NAA"),J42366*About!$B$103,J42366))</f>
        <v>7.8953586353264011E-8</v>
      </c>
      <c r="L42366" t="str">
        <f>INDEX('EPA Tech to Policy Mapping'!$D:$D,MATCH('EPA Data'!F42366,'EPA Tech to Policy Mapping'!$C:$C,0))</f>
        <v>waste - methane capture</v>
      </c>
    </row>
    <row r="42367" spans="1:12" x14ac:dyDescent="0.35">
      <c r="A42367" t="s">
        <v>567</v>
      </c>
      <c r="B42367" t="s">
        <v>568</v>
      </c>
      <c r="C42367">
        <v>2015</v>
      </c>
      <c r="D42367" t="s">
        <v>5011</v>
      </c>
      <c r="E42367" t="s">
        <v>5012</v>
      </c>
      <c r="F42367" t="s">
        <v>573</v>
      </c>
      <c r="G42367">
        <v>9929</v>
      </c>
      <c r="H42367" t="b">
        <f>OR(L42367='PERAC-ngpPrcsTnD-mthncptr'!$B$1,L42367='PERAC-ngpPrcsTnD-mthncptr'!$C$1,L42367='PERAC-ngpPrcsTnD-mthncptr'!$D$1)</f>
        <v>0</v>
      </c>
      <c r="I42367">
        <f>IF(H42367=TRUE,G42367+'NPV Calcs'!$D$14,G42367)</f>
        <v>9929</v>
      </c>
      <c r="J42367">
        <v>6.72455016115E-8</v>
      </c>
      <c r="K42367">
        <f>IF(OR(B42367="GAS",B42367="COL",B42367="LAN",B42367="RICE",B42367="LIVE"),J42367*About!$B$102,IF(OR(B42367="CROP",B42367="NAA"),J42367*About!$B$103,J42367))</f>
        <v>7.5314961804880009E-8</v>
      </c>
      <c r="L42367" t="str">
        <f>INDEX('EPA Tech to Policy Mapping'!$D:$D,MATCH('EPA Data'!F42367,'EPA Tech to Policy Mapping'!$C:$C,0))</f>
        <v>waste - methane capture</v>
      </c>
    </row>
    <row r="42368" spans="1:12" x14ac:dyDescent="0.35">
      <c r="A42368" t="s">
        <v>567</v>
      </c>
      <c r="B42368" t="s">
        <v>568</v>
      </c>
      <c r="C42368">
        <v>2015</v>
      </c>
      <c r="D42368" t="s">
        <v>5011</v>
      </c>
      <c r="E42368" t="s">
        <v>5012</v>
      </c>
      <c r="F42368" t="s">
        <v>573</v>
      </c>
      <c r="G42368">
        <v>9934</v>
      </c>
      <c r="H42368" t="b">
        <f>OR(L42368='PERAC-ngpPrcsTnD-mthncptr'!$B$1,L42368='PERAC-ngpPrcsTnD-mthncptr'!$C$1,L42368='PERAC-ngpPrcsTnD-mthncptr'!$D$1)</f>
        <v>0</v>
      </c>
      <c r="I42368">
        <f>IF(H42368=TRUE,G42368+'NPV Calcs'!$D$14,G42368)</f>
        <v>9934</v>
      </c>
      <c r="J42368">
        <v>8.0489943599099998E-9</v>
      </c>
      <c r="K42368">
        <f>IF(OR(B42368="GAS",B42368="COL",B42368="LAN",B42368="RICE",B42368="LIVE"),J42368*About!$B$102,IF(OR(B42368="CROP",B42368="NAA"),J42368*About!$B$103,J42368))</f>
        <v>9.0148736830992007E-9</v>
      </c>
      <c r="L42368" t="str">
        <f>INDEX('EPA Tech to Policy Mapping'!$D:$D,MATCH('EPA Data'!F42368,'EPA Tech to Policy Mapping'!$C:$C,0))</f>
        <v>waste - methane capture</v>
      </c>
    </row>
    <row r="42369" spans="1:12" x14ac:dyDescent="0.35">
      <c r="A42369" t="s">
        <v>567</v>
      </c>
      <c r="B42369" t="s">
        <v>568</v>
      </c>
      <c r="C42369">
        <v>2015</v>
      </c>
      <c r="D42369" t="s">
        <v>5011</v>
      </c>
      <c r="E42369" t="s">
        <v>5012</v>
      </c>
      <c r="F42369" t="s">
        <v>573</v>
      </c>
      <c r="G42369">
        <v>9990</v>
      </c>
      <c r="H42369" t="b">
        <f>OR(L42369='PERAC-ngpPrcsTnD-mthncptr'!$B$1,L42369='PERAC-ngpPrcsTnD-mthncptr'!$C$1,L42369='PERAC-ngpPrcsTnD-mthncptr'!$D$1)</f>
        <v>0</v>
      </c>
      <c r="I42369">
        <f>IF(H42369=TRUE,G42369+'NPV Calcs'!$D$14,G42369)</f>
        <v>9990</v>
      </c>
      <c r="J42369">
        <v>6.9477380293400006E-8</v>
      </c>
      <c r="K42369">
        <f>IF(OR(B42369="GAS",B42369="COL",B42369="LAN",B42369="RICE",B42369="LIVE"),J42369*About!$B$102,IF(OR(B42369="CROP",B42369="NAA"),J42369*About!$B$103,J42369))</f>
        <v>7.7814665928608018E-8</v>
      </c>
      <c r="L42369" t="str">
        <f>INDEX('EPA Tech to Policy Mapping'!$D:$D,MATCH('EPA Data'!F42369,'EPA Tech to Policy Mapping'!$C:$C,0))</f>
        <v>waste - methane capture</v>
      </c>
    </row>
    <row r="42370" spans="1:12" x14ac:dyDescent="0.35">
      <c r="A42370" t="s">
        <v>567</v>
      </c>
      <c r="B42370" t="s">
        <v>568</v>
      </c>
      <c r="C42370">
        <v>2015</v>
      </c>
      <c r="D42370" t="s">
        <v>5011</v>
      </c>
      <c r="E42370" t="s">
        <v>5012</v>
      </c>
      <c r="F42370" t="s">
        <v>573</v>
      </c>
      <c r="G42370">
        <v>9993</v>
      </c>
      <c r="H42370" t="b">
        <f>OR(L42370='PERAC-ngpPrcsTnD-mthncptr'!$B$1,L42370='PERAC-ngpPrcsTnD-mthncptr'!$C$1,L42370='PERAC-ngpPrcsTnD-mthncptr'!$D$1)</f>
        <v>0</v>
      </c>
      <c r="I42370">
        <f>IF(H42370=TRUE,G42370+'NPV Calcs'!$D$14,G42370)</f>
        <v>9993</v>
      </c>
      <c r="J42370">
        <v>1.45049861011E-9</v>
      </c>
      <c r="K42370">
        <f>IF(OR(B42370="GAS",B42370="COL",B42370="LAN",B42370="RICE",B42370="LIVE"),J42370*About!$B$102,IF(OR(B42370="CROP",B42370="NAA"),J42370*About!$B$103,J42370))</f>
        <v>1.6245584433232003E-9</v>
      </c>
      <c r="L42370" t="str">
        <f>INDEX('EPA Tech to Policy Mapping'!$D:$D,MATCH('EPA Data'!F42370,'EPA Tech to Policy Mapping'!$C:$C,0))</f>
        <v>waste - methane capture</v>
      </c>
    </row>
    <row r="42371" spans="1:12" x14ac:dyDescent="0.35">
      <c r="A42371" t="s">
        <v>567</v>
      </c>
      <c r="B42371" t="s">
        <v>568</v>
      </c>
      <c r="C42371">
        <v>2015</v>
      </c>
      <c r="D42371" t="s">
        <v>5011</v>
      </c>
      <c r="E42371" t="s">
        <v>5012</v>
      </c>
      <c r="F42371" t="s">
        <v>573</v>
      </c>
      <c r="G42371">
        <v>10060</v>
      </c>
      <c r="H42371" t="b">
        <f>OR(L42371='PERAC-ngpPrcsTnD-mthncptr'!$B$1,L42371='PERAC-ngpPrcsTnD-mthncptr'!$C$1,L42371='PERAC-ngpPrcsTnD-mthncptr'!$D$1)</f>
        <v>0</v>
      </c>
      <c r="I42371">
        <f>IF(H42371=TRUE,G42371+'NPV Calcs'!$D$14,G42371)</f>
        <v>10060</v>
      </c>
      <c r="J42371">
        <v>6.1174930010599996E-8</v>
      </c>
      <c r="K42371">
        <f>IF(OR(B42371="GAS",B42371="COL",B42371="LAN",B42371="RICE",B42371="LIVE"),J42371*About!$B$102,IF(OR(B42371="CROP",B42371="NAA"),J42371*About!$B$103,J42371))</f>
        <v>6.8515921611872005E-8</v>
      </c>
      <c r="L42371" t="str">
        <f>INDEX('EPA Tech to Policy Mapping'!$D:$D,MATCH('EPA Data'!F42371,'EPA Tech to Policy Mapping'!$C:$C,0))</f>
        <v>waste - methane capture</v>
      </c>
    </row>
    <row r="42372" spans="1:12" x14ac:dyDescent="0.35">
      <c r="A42372" t="s">
        <v>567</v>
      </c>
      <c r="B42372" t="s">
        <v>568</v>
      </c>
      <c r="C42372">
        <v>2015</v>
      </c>
      <c r="D42372" t="s">
        <v>5011</v>
      </c>
      <c r="E42372" t="s">
        <v>5012</v>
      </c>
      <c r="F42372" t="s">
        <v>573</v>
      </c>
      <c r="G42372">
        <v>10083</v>
      </c>
      <c r="H42372" t="b">
        <f>OR(L42372='PERAC-ngpPrcsTnD-mthncptr'!$B$1,L42372='PERAC-ngpPrcsTnD-mthncptr'!$C$1,L42372='PERAC-ngpPrcsTnD-mthncptr'!$D$1)</f>
        <v>0</v>
      </c>
      <c r="I42372">
        <f>IF(H42372=TRUE,G42372+'NPV Calcs'!$D$14,G42372)</f>
        <v>10083</v>
      </c>
      <c r="J42372">
        <v>6.6275475774100001E-8</v>
      </c>
      <c r="K42372">
        <f>IF(OR(B42372="GAS",B42372="COL",B42372="LAN",B42372="RICE",B42372="LIVE"),J42372*About!$B$102,IF(OR(B42372="CROP",B42372="NAA"),J42372*About!$B$103,J42372))</f>
        <v>7.4228532866992014E-8</v>
      </c>
      <c r="L42372" t="str">
        <f>INDEX('EPA Tech to Policy Mapping'!$D:$D,MATCH('EPA Data'!F42372,'EPA Tech to Policy Mapping'!$C:$C,0))</f>
        <v>waste - methane capture</v>
      </c>
    </row>
    <row r="42373" spans="1:12" x14ac:dyDescent="0.35">
      <c r="A42373" t="s">
        <v>567</v>
      </c>
      <c r="B42373" t="s">
        <v>568</v>
      </c>
      <c r="C42373">
        <v>2015</v>
      </c>
      <c r="D42373" t="s">
        <v>5011</v>
      </c>
      <c r="E42373" t="s">
        <v>5012</v>
      </c>
      <c r="F42373" t="s">
        <v>573</v>
      </c>
      <c r="G42373">
        <v>10086</v>
      </c>
      <c r="H42373" t="b">
        <f>OR(L42373='PERAC-ngpPrcsTnD-mthncptr'!$B$1,L42373='PERAC-ngpPrcsTnD-mthncptr'!$C$1,L42373='PERAC-ngpPrcsTnD-mthncptr'!$D$1)</f>
        <v>0</v>
      </c>
      <c r="I42373">
        <f>IF(H42373=TRUE,G42373+'NPV Calcs'!$D$14,G42373)</f>
        <v>10086</v>
      </c>
      <c r="J42373">
        <v>7.9328863478200002E-9</v>
      </c>
      <c r="K42373">
        <f>IF(OR(B42373="GAS",B42373="COL",B42373="LAN",B42373="RICE",B42373="LIVE"),J42373*About!$B$102,IF(OR(B42373="CROP",B42373="NAA"),J42373*About!$B$103,J42373))</f>
        <v>8.8848327095584006E-9</v>
      </c>
      <c r="L42373" t="str">
        <f>INDEX('EPA Tech to Policy Mapping'!$D:$D,MATCH('EPA Data'!F42373,'EPA Tech to Policy Mapping'!$C:$C,0))</f>
        <v>waste - methane capture</v>
      </c>
    </row>
    <row r="42374" spans="1:12" x14ac:dyDescent="0.35">
      <c r="A42374" t="s">
        <v>567</v>
      </c>
      <c r="B42374" t="s">
        <v>568</v>
      </c>
      <c r="C42374">
        <v>2015</v>
      </c>
      <c r="D42374" t="s">
        <v>5011</v>
      </c>
      <c r="E42374" t="s">
        <v>5012</v>
      </c>
      <c r="F42374" t="s">
        <v>573</v>
      </c>
      <c r="G42374">
        <v>10107</v>
      </c>
      <c r="H42374" t="b">
        <f>OR(L42374='PERAC-ngpPrcsTnD-mthncptr'!$B$1,L42374='PERAC-ngpPrcsTnD-mthncptr'!$C$1,L42374='PERAC-ngpPrcsTnD-mthncptr'!$D$1)</f>
        <v>0</v>
      </c>
      <c r="I42374">
        <f>IF(H42374=TRUE,G42374+'NPV Calcs'!$D$14,G42374)</f>
        <v>10107</v>
      </c>
      <c r="J42374">
        <v>6.0944181257100004E-8</v>
      </c>
      <c r="K42374">
        <f>IF(OR(B42374="GAS",B42374="COL",B42374="LAN",B42374="RICE",B42374="LIVE"),J42374*About!$B$102,IF(OR(B42374="CROP",B42374="NAA"),J42374*About!$B$103,J42374))</f>
        <v>6.8257483007952017E-8</v>
      </c>
      <c r="L42374" t="str">
        <f>INDEX('EPA Tech to Policy Mapping'!$D:$D,MATCH('EPA Data'!F42374,'EPA Tech to Policy Mapping'!$C:$C,0))</f>
        <v>waste - methane capture</v>
      </c>
    </row>
    <row r="42375" spans="1:12" x14ac:dyDescent="0.35">
      <c r="A42375" t="s">
        <v>567</v>
      </c>
      <c r="B42375" t="s">
        <v>568</v>
      </c>
      <c r="C42375">
        <v>2015</v>
      </c>
      <c r="D42375" t="s">
        <v>5011</v>
      </c>
      <c r="E42375" t="s">
        <v>5012</v>
      </c>
      <c r="F42375" t="s">
        <v>573</v>
      </c>
      <c r="G42375">
        <v>10145</v>
      </c>
      <c r="H42375" t="b">
        <f>OR(L42375='PERAC-ngpPrcsTnD-mthncptr'!$B$1,L42375='PERAC-ngpPrcsTnD-mthncptr'!$C$1,L42375='PERAC-ngpPrcsTnD-mthncptr'!$D$1)</f>
        <v>0</v>
      </c>
      <c r="I42375">
        <f>IF(H42375=TRUE,G42375+'NPV Calcs'!$D$14,G42375)</f>
        <v>10145</v>
      </c>
      <c r="J42375">
        <v>1.4295750139200001E-9</v>
      </c>
      <c r="K42375">
        <f>IF(OR(B42375="GAS",B42375="COL",B42375="LAN",B42375="RICE",B42375="LIVE"),J42375*About!$B$102,IF(OR(B42375="CROP",B42375="NAA"),J42375*About!$B$103,J42375))</f>
        <v>1.6011240155904003E-9</v>
      </c>
      <c r="L42375" t="str">
        <f>INDEX('EPA Tech to Policy Mapping'!$D:$D,MATCH('EPA Data'!F42375,'EPA Tech to Policy Mapping'!$C:$C,0))</f>
        <v>waste - methane capture</v>
      </c>
    </row>
    <row r="42376" spans="1:12" x14ac:dyDescent="0.35">
      <c r="A42376" t="s">
        <v>567</v>
      </c>
      <c r="B42376" t="s">
        <v>568</v>
      </c>
      <c r="C42376">
        <v>2015</v>
      </c>
      <c r="D42376" t="s">
        <v>5011</v>
      </c>
      <c r="E42376" t="s">
        <v>5012</v>
      </c>
      <c r="F42376" t="s">
        <v>573</v>
      </c>
      <c r="G42376">
        <v>10146</v>
      </c>
      <c r="H42376" t="b">
        <f>OR(L42376='PERAC-ngpPrcsTnD-mthncptr'!$B$1,L42376='PERAC-ngpPrcsTnD-mthncptr'!$C$1,L42376='PERAC-ngpPrcsTnD-mthncptr'!$D$1)</f>
        <v>0</v>
      </c>
      <c r="I42376">
        <f>IF(H42376=TRUE,G42376+'NPV Calcs'!$D$14,G42376)</f>
        <v>10146</v>
      </c>
      <c r="J42376">
        <v>1.5461756675000001E-7</v>
      </c>
      <c r="K42376">
        <f>IF(OR(B42376="GAS",B42376="COL",B42376="LAN",B42376="RICE",B42376="LIVE"),J42376*About!$B$102,IF(OR(B42376="CROP",B42376="NAA"),J42376*About!$B$103,J42376))</f>
        <v>1.7317167476000001E-7</v>
      </c>
      <c r="L42376" t="str">
        <f>INDEX('EPA Tech to Policy Mapping'!$D:$D,MATCH('EPA Data'!F42376,'EPA Tech to Policy Mapping'!$C:$C,0))</f>
        <v>waste - methane capture</v>
      </c>
    </row>
    <row r="42377" spans="1:12" x14ac:dyDescent="0.35">
      <c r="A42377" t="s">
        <v>567</v>
      </c>
      <c r="B42377" t="s">
        <v>568</v>
      </c>
      <c r="C42377">
        <v>2015</v>
      </c>
      <c r="D42377" t="s">
        <v>5011</v>
      </c>
      <c r="E42377" t="s">
        <v>5012</v>
      </c>
      <c r="F42377" t="s">
        <v>573</v>
      </c>
      <c r="G42377">
        <v>10216</v>
      </c>
      <c r="H42377" t="b">
        <f>OR(L42377='PERAC-ngpPrcsTnD-mthncptr'!$B$1,L42377='PERAC-ngpPrcsTnD-mthncptr'!$C$1,L42377='PERAC-ngpPrcsTnD-mthncptr'!$D$1)</f>
        <v>0</v>
      </c>
      <c r="I42377">
        <f>IF(H42377=TRUE,G42377+'NPV Calcs'!$D$14,G42377)</f>
        <v>10216</v>
      </c>
      <c r="J42377">
        <v>6.0292471459900002E-8</v>
      </c>
      <c r="K42377">
        <f>IF(OR(B42377="GAS",B42377="COL",B42377="LAN",B42377="RICE",B42377="LIVE"),J42377*About!$B$102,IF(OR(B42377="CROP",B42377="NAA"),J42377*About!$B$103,J42377))</f>
        <v>6.7527568035088011E-8</v>
      </c>
      <c r="L42377" t="str">
        <f>INDEX('EPA Tech to Policy Mapping'!$D:$D,MATCH('EPA Data'!F42377,'EPA Tech to Policy Mapping'!$C:$C,0))</f>
        <v>waste - methane capture</v>
      </c>
    </row>
    <row r="42378" spans="1:12" x14ac:dyDescent="0.35">
      <c r="A42378" t="s">
        <v>567</v>
      </c>
      <c r="B42378" t="s">
        <v>568</v>
      </c>
      <c r="C42378">
        <v>2015</v>
      </c>
      <c r="D42378" t="s">
        <v>5011</v>
      </c>
      <c r="E42378" t="s">
        <v>5012</v>
      </c>
      <c r="F42378" t="s">
        <v>573</v>
      </c>
      <c r="G42378">
        <v>10262</v>
      </c>
      <c r="H42378" t="b">
        <f>OR(L42378='PERAC-ngpPrcsTnD-mthncptr'!$B$1,L42378='PERAC-ngpPrcsTnD-mthncptr'!$C$1,L42378='PERAC-ngpPrcsTnD-mthncptr'!$D$1)</f>
        <v>0</v>
      </c>
      <c r="I42378">
        <f>IF(H42378=TRUE,G42378+'NPV Calcs'!$D$14,G42378)</f>
        <v>10262</v>
      </c>
      <c r="J42378">
        <v>6.0065055151899997E-8</v>
      </c>
      <c r="K42378">
        <f>IF(OR(B42378="GAS",B42378="COL",B42378="LAN",B42378="RICE",B42378="LIVE"),J42378*About!$B$102,IF(OR(B42378="CROP",B42378="NAA"),J42378*About!$B$103,J42378))</f>
        <v>6.7272861770128002E-8</v>
      </c>
      <c r="L42378" t="str">
        <f>INDEX('EPA Tech to Policy Mapping'!$D:$D,MATCH('EPA Data'!F42378,'EPA Tech to Policy Mapping'!$C:$C,0))</f>
        <v>waste - methane capture</v>
      </c>
    </row>
    <row r="42379" spans="1:12" x14ac:dyDescent="0.35">
      <c r="A42379" t="s">
        <v>567</v>
      </c>
      <c r="B42379" t="s">
        <v>568</v>
      </c>
      <c r="C42379">
        <v>2015</v>
      </c>
      <c r="D42379" t="s">
        <v>5011</v>
      </c>
      <c r="E42379" t="s">
        <v>5012</v>
      </c>
      <c r="F42379" t="s">
        <v>573</v>
      </c>
      <c r="G42379">
        <v>10293</v>
      </c>
      <c r="H42379" t="b">
        <f>OR(L42379='PERAC-ngpPrcsTnD-mthncptr'!$B$1,L42379='PERAC-ngpPrcsTnD-mthncptr'!$C$1,L42379='PERAC-ngpPrcsTnD-mthncptr'!$D$1)</f>
        <v>0</v>
      </c>
      <c r="I42379">
        <f>IF(H42379=TRUE,G42379+'NPV Calcs'!$D$14,G42379)</f>
        <v>10293</v>
      </c>
      <c r="J42379">
        <v>2.16307904921E-9</v>
      </c>
      <c r="K42379">
        <f>IF(OR(B42379="GAS",B42379="COL",B42379="LAN",B42379="RICE",B42379="LIVE"),J42379*About!$B$102,IF(OR(B42379="CROP",B42379="NAA"),J42379*About!$B$103,J42379))</f>
        <v>2.4226485351152001E-9</v>
      </c>
      <c r="L42379" t="str">
        <f>INDEX('EPA Tech to Policy Mapping'!$D:$D,MATCH('EPA Data'!F42379,'EPA Tech to Policy Mapping'!$C:$C,0))</f>
        <v>waste - methane capture</v>
      </c>
    </row>
    <row r="42380" spans="1:12" x14ac:dyDescent="0.35">
      <c r="A42380" t="s">
        <v>567</v>
      </c>
      <c r="B42380" t="s">
        <v>568</v>
      </c>
      <c r="C42380">
        <v>2015</v>
      </c>
      <c r="D42380" t="s">
        <v>5011</v>
      </c>
      <c r="E42380" t="s">
        <v>5012</v>
      </c>
      <c r="F42380" t="s">
        <v>573</v>
      </c>
      <c r="G42380">
        <v>10301</v>
      </c>
      <c r="H42380" t="b">
        <f>OR(L42380='PERAC-ngpPrcsTnD-mthncptr'!$B$1,L42380='PERAC-ngpPrcsTnD-mthncptr'!$C$1,L42380='PERAC-ngpPrcsTnD-mthncptr'!$D$1)</f>
        <v>0</v>
      </c>
      <c r="I42380">
        <f>IF(H42380=TRUE,G42380+'NPV Calcs'!$D$14,G42380)</f>
        <v>10301</v>
      </c>
      <c r="J42380">
        <v>1.52387187313E-7</v>
      </c>
      <c r="K42380">
        <f>IF(OR(B42380="GAS",B42380="COL",B42380="LAN",B42380="RICE",B42380="LIVE"),J42380*About!$B$102,IF(OR(B42380="CROP",B42380="NAA"),J42380*About!$B$103,J42380))</f>
        <v>1.7067364979056002E-7</v>
      </c>
      <c r="L42380" t="str">
        <f>INDEX('EPA Tech to Policy Mapping'!$D:$D,MATCH('EPA Data'!F42380,'EPA Tech to Policy Mapping'!$C:$C,0))</f>
        <v>waste - methane capture</v>
      </c>
    </row>
    <row r="42381" spans="1:12" x14ac:dyDescent="0.35">
      <c r="A42381" t="s">
        <v>567</v>
      </c>
      <c r="B42381" t="s">
        <v>568</v>
      </c>
      <c r="C42381">
        <v>2015</v>
      </c>
      <c r="D42381" t="s">
        <v>5011</v>
      </c>
      <c r="E42381" t="s">
        <v>5012</v>
      </c>
      <c r="F42381" t="s">
        <v>573</v>
      </c>
      <c r="G42381">
        <v>10335</v>
      </c>
      <c r="H42381" t="b">
        <f>OR(L42381='PERAC-ngpPrcsTnD-mthncptr'!$B$1,L42381='PERAC-ngpPrcsTnD-mthncptr'!$C$1,L42381='PERAC-ngpPrcsTnD-mthncptr'!$D$1)</f>
        <v>0</v>
      </c>
      <c r="I42381">
        <f>IF(H42381=TRUE,G42381+'NPV Calcs'!$D$14,G42381)</f>
        <v>10335</v>
      </c>
      <c r="J42381">
        <v>6.2671588807499995E-8</v>
      </c>
      <c r="K42381">
        <f>IF(OR(B42381="GAS",B42381="COL",B42381="LAN",B42381="RICE",B42381="LIVE"),J42381*About!$B$102,IF(OR(B42381="CROP",B42381="NAA"),J42381*About!$B$103,J42381))</f>
        <v>7.0192179464399999E-8</v>
      </c>
      <c r="L42381" t="str">
        <f>INDEX('EPA Tech to Policy Mapping'!$D:$D,MATCH('EPA Data'!F42381,'EPA Tech to Policy Mapping'!$C:$C,0))</f>
        <v>waste - methane capture</v>
      </c>
    </row>
    <row r="42382" spans="1:12" x14ac:dyDescent="0.35">
      <c r="A42382" t="s">
        <v>567</v>
      </c>
      <c r="B42382" t="s">
        <v>568</v>
      </c>
      <c r="C42382">
        <v>2015</v>
      </c>
      <c r="D42382" t="s">
        <v>5011</v>
      </c>
      <c r="E42382" t="s">
        <v>5012</v>
      </c>
      <c r="F42382" t="s">
        <v>573</v>
      </c>
      <c r="G42382">
        <v>10426</v>
      </c>
      <c r="H42382" t="b">
        <f>OR(L42382='PERAC-ngpPrcsTnD-mthncptr'!$B$1,L42382='PERAC-ngpPrcsTnD-mthncptr'!$C$1,L42382='PERAC-ngpPrcsTnD-mthncptr'!$D$1)</f>
        <v>0</v>
      </c>
      <c r="I42382">
        <f>IF(H42382=TRUE,G42382+'NPV Calcs'!$D$14,G42382)</f>
        <v>10426</v>
      </c>
      <c r="J42382">
        <v>1.3562835299299999E-8</v>
      </c>
      <c r="K42382">
        <f>IF(OR(B42382="GAS",B42382="COL",B42382="LAN",B42382="RICE",B42382="LIVE"),J42382*About!$B$102,IF(OR(B42382="CROP",B42382="NAA"),J42382*About!$B$103,J42382))</f>
        <v>1.5190375535216002E-8</v>
      </c>
      <c r="L42382" t="str">
        <f>INDEX('EPA Tech to Policy Mapping'!$D:$D,MATCH('EPA Data'!F42382,'EPA Tech to Policy Mapping'!$C:$C,0))</f>
        <v>waste - methane capture</v>
      </c>
    </row>
    <row r="42383" spans="1:12" x14ac:dyDescent="0.35">
      <c r="A42383" t="s">
        <v>567</v>
      </c>
      <c r="B42383" t="s">
        <v>568</v>
      </c>
      <c r="C42383">
        <v>2015</v>
      </c>
      <c r="D42383" t="s">
        <v>5011</v>
      </c>
      <c r="E42383" t="s">
        <v>5012</v>
      </c>
      <c r="F42383" t="s">
        <v>573</v>
      </c>
      <c r="G42383">
        <v>10452</v>
      </c>
      <c r="H42383" t="b">
        <f>OR(L42383='PERAC-ngpPrcsTnD-mthncptr'!$B$1,L42383='PERAC-ngpPrcsTnD-mthncptr'!$C$1,L42383='PERAC-ngpPrcsTnD-mthncptr'!$D$1)</f>
        <v>0</v>
      </c>
      <c r="I42383">
        <f>IF(H42383=TRUE,G42383+'NPV Calcs'!$D$14,G42383)</f>
        <v>10452</v>
      </c>
      <c r="J42383">
        <v>1.3602450943399999E-8</v>
      </c>
      <c r="K42383">
        <f>IF(OR(B42383="GAS",B42383="COL",B42383="LAN",B42383="RICE",B42383="LIVE"),J42383*About!$B$102,IF(OR(B42383="CROP",B42383="NAA"),J42383*About!$B$103,J42383))</f>
        <v>1.5234745056608001E-8</v>
      </c>
      <c r="L42383" t="str">
        <f>INDEX('EPA Tech to Policy Mapping'!$D:$D,MATCH('EPA Data'!F42383,'EPA Tech to Policy Mapping'!$C:$C,0))</f>
        <v>waste - methane capture</v>
      </c>
    </row>
    <row r="42384" spans="1:12" x14ac:dyDescent="0.35">
      <c r="A42384" t="s">
        <v>567</v>
      </c>
      <c r="B42384" t="s">
        <v>568</v>
      </c>
      <c r="C42384">
        <v>2015</v>
      </c>
      <c r="D42384" t="s">
        <v>5011</v>
      </c>
      <c r="E42384" t="s">
        <v>5012</v>
      </c>
      <c r="F42384" t="s">
        <v>573</v>
      </c>
      <c r="G42384">
        <v>10454</v>
      </c>
      <c r="H42384" t="b">
        <f>OR(L42384='PERAC-ngpPrcsTnD-mthncptr'!$B$1,L42384='PERAC-ngpPrcsTnD-mthncptr'!$C$1,L42384='PERAC-ngpPrcsTnD-mthncptr'!$D$1)</f>
        <v>0</v>
      </c>
      <c r="I42384">
        <f>IF(H42384=TRUE,G42384+'NPV Calcs'!$D$14,G42384)</f>
        <v>10454</v>
      </c>
      <c r="J42384">
        <v>1.9947763974000001E-7</v>
      </c>
      <c r="K42384">
        <f>IF(OR(B42384="GAS",B42384="COL",B42384="LAN",B42384="RICE",B42384="LIVE"),J42384*About!$B$102,IF(OR(B42384="CROP",B42384="NAA"),J42384*About!$B$103,J42384))</f>
        <v>2.2341495650880003E-7</v>
      </c>
      <c r="L42384" t="str">
        <f>INDEX('EPA Tech to Policy Mapping'!$D:$D,MATCH('EPA Data'!F42384,'EPA Tech to Policy Mapping'!$C:$C,0))</f>
        <v>waste - methane capture</v>
      </c>
    </row>
    <row r="42385" spans="1:12" x14ac:dyDescent="0.35">
      <c r="A42385" t="s">
        <v>567</v>
      </c>
      <c r="B42385" t="s">
        <v>568</v>
      </c>
      <c r="C42385">
        <v>2015</v>
      </c>
      <c r="D42385" t="s">
        <v>5011</v>
      </c>
      <c r="E42385" t="s">
        <v>5012</v>
      </c>
      <c r="F42385" t="s">
        <v>573</v>
      </c>
      <c r="G42385">
        <v>10458</v>
      </c>
      <c r="H42385" t="b">
        <f>OR(L42385='PERAC-ngpPrcsTnD-mthncptr'!$B$1,L42385='PERAC-ngpPrcsTnD-mthncptr'!$C$1,L42385='PERAC-ngpPrcsTnD-mthncptr'!$D$1)</f>
        <v>0</v>
      </c>
      <c r="I42385">
        <f>IF(H42385=TRUE,G42385+'NPV Calcs'!$D$14,G42385)</f>
        <v>10458</v>
      </c>
      <c r="J42385">
        <v>1.6640429478800001E-8</v>
      </c>
      <c r="K42385">
        <f>IF(OR(B42385="GAS",B42385="COL",B42385="LAN",B42385="RICE",B42385="LIVE"),J42385*About!$B$102,IF(OR(B42385="CROP",B42385="NAA"),J42385*About!$B$103,J42385))</f>
        <v>1.8637281016256002E-8</v>
      </c>
      <c r="L42385" t="str">
        <f>INDEX('EPA Tech to Policy Mapping'!$D:$D,MATCH('EPA Data'!F42385,'EPA Tech to Policy Mapping'!$C:$C,0))</f>
        <v>waste - methane capture</v>
      </c>
    </row>
    <row r="42386" spans="1:12" x14ac:dyDescent="0.35">
      <c r="A42386" t="s">
        <v>567</v>
      </c>
      <c r="B42386" t="s">
        <v>568</v>
      </c>
      <c r="C42386">
        <v>2015</v>
      </c>
      <c r="D42386" t="s">
        <v>5011</v>
      </c>
      <c r="E42386" t="s">
        <v>5012</v>
      </c>
      <c r="F42386" t="s">
        <v>573</v>
      </c>
      <c r="G42386">
        <v>10484</v>
      </c>
      <c r="H42386" t="b">
        <f>OR(L42386='PERAC-ngpPrcsTnD-mthncptr'!$B$1,L42386='PERAC-ngpPrcsTnD-mthncptr'!$C$1,L42386='PERAC-ngpPrcsTnD-mthncptr'!$D$1)</f>
        <v>0</v>
      </c>
      <c r="I42386">
        <f>IF(H42386=TRUE,G42386+'NPV Calcs'!$D$14,G42386)</f>
        <v>10484</v>
      </c>
      <c r="J42386">
        <v>6.1554032981799999E-8</v>
      </c>
      <c r="K42386">
        <f>IF(OR(B42386="GAS",B42386="COL",B42386="LAN",B42386="RICE",B42386="LIVE"),J42386*About!$B$102,IF(OR(B42386="CROP",B42386="NAA"),J42386*About!$B$103,J42386))</f>
        <v>6.8940516939616004E-8</v>
      </c>
      <c r="L42386" t="str">
        <f>INDEX('EPA Tech to Policy Mapping'!$D:$D,MATCH('EPA Data'!F42386,'EPA Tech to Policy Mapping'!$C:$C,0))</f>
        <v>waste - methane capture</v>
      </c>
    </row>
    <row r="42387" spans="1:12" x14ac:dyDescent="0.35">
      <c r="A42387" t="s">
        <v>567</v>
      </c>
      <c r="B42387" t="s">
        <v>568</v>
      </c>
      <c r="C42387">
        <v>2015</v>
      </c>
      <c r="D42387" t="s">
        <v>5011</v>
      </c>
      <c r="E42387" t="s">
        <v>5012</v>
      </c>
      <c r="F42387" t="s">
        <v>573</v>
      </c>
      <c r="G42387">
        <v>10493</v>
      </c>
      <c r="H42387" t="b">
        <f>OR(L42387='PERAC-ngpPrcsTnD-mthncptr'!$B$1,L42387='PERAC-ngpPrcsTnD-mthncptr'!$C$1,L42387='PERAC-ngpPrcsTnD-mthncptr'!$D$1)</f>
        <v>0</v>
      </c>
      <c r="I42387">
        <f>IF(H42387=TRUE,G42387+'NPV Calcs'!$D$14,G42387)</f>
        <v>10493</v>
      </c>
      <c r="J42387">
        <v>6.1767543968499997E-8</v>
      </c>
      <c r="K42387">
        <f>IF(OR(B42387="GAS",B42387="COL",B42387="LAN",B42387="RICE",B42387="LIVE"),J42387*About!$B$102,IF(OR(B42387="CROP",B42387="NAA"),J42387*About!$B$103,J42387))</f>
        <v>6.9179649244720006E-8</v>
      </c>
      <c r="L42387" t="str">
        <f>INDEX('EPA Tech to Policy Mapping'!$D:$D,MATCH('EPA Data'!F42387,'EPA Tech to Policy Mapping'!$C:$C,0))</f>
        <v>waste - methane capture</v>
      </c>
    </row>
    <row r="42388" spans="1:12" x14ac:dyDescent="0.35">
      <c r="A42388" t="s">
        <v>567</v>
      </c>
      <c r="B42388" t="s">
        <v>568</v>
      </c>
      <c r="C42388">
        <v>2015</v>
      </c>
      <c r="D42388" t="s">
        <v>5011</v>
      </c>
      <c r="E42388" t="s">
        <v>5012</v>
      </c>
      <c r="F42388" t="s">
        <v>573</v>
      </c>
      <c r="G42388">
        <v>10495</v>
      </c>
      <c r="H42388" t="b">
        <f>OR(L42388='PERAC-ngpPrcsTnD-mthncptr'!$B$1,L42388='PERAC-ngpPrcsTnD-mthncptr'!$C$1,L42388='PERAC-ngpPrcsTnD-mthncptr'!$D$1)</f>
        <v>0</v>
      </c>
      <c r="I42388">
        <f>IF(H42388=TRUE,G42388+'NPV Calcs'!$D$14,G42388)</f>
        <v>10495</v>
      </c>
      <c r="J42388">
        <v>5.6128506287200003E-9</v>
      </c>
      <c r="K42388">
        <f>IF(OR(B42388="GAS",B42388="COL",B42388="LAN",B42388="RICE",B42388="LIVE"),J42388*About!$B$102,IF(OR(B42388="CROP",B42388="NAA"),J42388*About!$B$103,J42388))</f>
        <v>6.2863927041664007E-9</v>
      </c>
      <c r="L42388" t="str">
        <f>INDEX('EPA Tech to Policy Mapping'!$D:$D,MATCH('EPA Data'!F42388,'EPA Tech to Policy Mapping'!$C:$C,0))</f>
        <v>waste - methane capture</v>
      </c>
    </row>
    <row r="42389" spans="1:12" x14ac:dyDescent="0.35">
      <c r="A42389" t="s">
        <v>567</v>
      </c>
      <c r="B42389" t="s">
        <v>568</v>
      </c>
      <c r="C42389">
        <v>2015</v>
      </c>
      <c r="D42389" t="s">
        <v>5011</v>
      </c>
      <c r="E42389" t="s">
        <v>5012</v>
      </c>
      <c r="F42389" t="s">
        <v>573</v>
      </c>
      <c r="G42389">
        <v>10515</v>
      </c>
      <c r="H42389" t="b">
        <f>OR(L42389='PERAC-ngpPrcsTnD-mthncptr'!$B$1,L42389='PERAC-ngpPrcsTnD-mthncptr'!$C$1,L42389='PERAC-ngpPrcsTnD-mthncptr'!$D$1)</f>
        <v>0</v>
      </c>
      <c r="I42389">
        <f>IF(H42389=TRUE,G42389+'NPV Calcs'!$D$14,G42389)</f>
        <v>10515</v>
      </c>
      <c r="J42389">
        <v>1.9081143776099999E-8</v>
      </c>
      <c r="K42389">
        <f>IF(OR(B42389="GAS",B42389="COL",B42389="LAN",B42389="RICE",B42389="LIVE"),J42389*About!$B$102,IF(OR(B42389="CROP",B42389="NAA"),J42389*About!$B$103,J42389))</f>
        <v>2.1370881029232002E-8</v>
      </c>
      <c r="L42389" t="str">
        <f>INDEX('EPA Tech to Policy Mapping'!$D:$D,MATCH('EPA Data'!F42389,'EPA Tech to Policy Mapping'!$C:$C,0))</f>
        <v>waste - methane capture</v>
      </c>
    </row>
    <row r="42390" spans="1:12" x14ac:dyDescent="0.35">
      <c r="A42390" t="s">
        <v>567</v>
      </c>
      <c r="B42390" t="s">
        <v>568</v>
      </c>
      <c r="C42390">
        <v>2015</v>
      </c>
      <c r="D42390" t="s">
        <v>5011</v>
      </c>
      <c r="E42390" t="s">
        <v>5012</v>
      </c>
      <c r="F42390" t="s">
        <v>573</v>
      </c>
      <c r="G42390">
        <v>10526</v>
      </c>
      <c r="H42390" t="b">
        <f>OR(L42390='PERAC-ngpPrcsTnD-mthncptr'!$B$1,L42390='PERAC-ngpPrcsTnD-mthncptr'!$C$1,L42390='PERAC-ngpPrcsTnD-mthncptr'!$D$1)</f>
        <v>0</v>
      </c>
      <c r="I42390">
        <f>IF(H42390=TRUE,G42390+'NPV Calcs'!$D$14,G42390)</f>
        <v>10526</v>
      </c>
      <c r="J42390">
        <v>4.4670251497799999E-8</v>
      </c>
      <c r="K42390">
        <f>IF(OR(B42390="GAS",B42390="COL",B42390="LAN",B42390="RICE",B42390="LIVE"),J42390*About!$B$102,IF(OR(B42390="CROP",B42390="NAA"),J42390*About!$B$103,J42390))</f>
        <v>5.0030681677536004E-8</v>
      </c>
      <c r="L42390" t="str">
        <f>INDEX('EPA Tech to Policy Mapping'!$D:$D,MATCH('EPA Data'!F42390,'EPA Tech to Policy Mapping'!$C:$C,0))</f>
        <v>waste - methane capture</v>
      </c>
    </row>
    <row r="42391" spans="1:12" x14ac:dyDescent="0.35">
      <c r="A42391" t="s">
        <v>567</v>
      </c>
      <c r="B42391" t="s">
        <v>568</v>
      </c>
      <c r="C42391">
        <v>2015</v>
      </c>
      <c r="D42391" t="s">
        <v>5011</v>
      </c>
      <c r="E42391" t="s">
        <v>5012</v>
      </c>
      <c r="F42391" t="s">
        <v>573</v>
      </c>
      <c r="G42391">
        <v>10583</v>
      </c>
      <c r="H42391" t="b">
        <f>OR(L42391='PERAC-ngpPrcsTnD-mthncptr'!$B$1,L42391='PERAC-ngpPrcsTnD-mthncptr'!$C$1,L42391='PERAC-ngpPrcsTnD-mthncptr'!$D$1)</f>
        <v>0</v>
      </c>
      <c r="I42391">
        <f>IF(H42391=TRUE,G42391+'NPV Calcs'!$D$14,G42391)</f>
        <v>10583</v>
      </c>
      <c r="J42391">
        <v>1.33671900215E-8</v>
      </c>
      <c r="K42391">
        <f>IF(OR(B42391="GAS",B42391="COL",B42391="LAN",B42391="RICE",B42391="LIVE"),J42391*About!$B$102,IF(OR(B42391="CROP",B42391="NAA"),J42391*About!$B$103,J42391))</f>
        <v>1.4971252824080002E-8</v>
      </c>
      <c r="L42391" t="str">
        <f>INDEX('EPA Tech to Policy Mapping'!$D:$D,MATCH('EPA Data'!F42391,'EPA Tech to Policy Mapping'!$C:$C,0))</f>
        <v>waste - methane capture</v>
      </c>
    </row>
    <row r="42392" spans="1:12" x14ac:dyDescent="0.35">
      <c r="A42392" t="s">
        <v>567</v>
      </c>
      <c r="B42392" t="s">
        <v>568</v>
      </c>
      <c r="C42392">
        <v>2015</v>
      </c>
      <c r="D42392" t="s">
        <v>5011</v>
      </c>
      <c r="E42392" t="s">
        <v>5012</v>
      </c>
      <c r="F42392" t="s">
        <v>573</v>
      </c>
      <c r="G42392">
        <v>10608</v>
      </c>
      <c r="H42392" t="b">
        <f>OR(L42392='PERAC-ngpPrcsTnD-mthncptr'!$B$1,L42392='PERAC-ngpPrcsTnD-mthncptr'!$C$1,L42392='PERAC-ngpPrcsTnD-mthncptr'!$D$1)</f>
        <v>0</v>
      </c>
      <c r="I42392">
        <f>IF(H42392=TRUE,G42392+'NPV Calcs'!$D$14,G42392)</f>
        <v>10608</v>
      </c>
      <c r="J42392">
        <v>2.3129082649099999E-7</v>
      </c>
      <c r="K42392">
        <f>IF(OR(B42392="GAS",B42392="COL",B42392="LAN",B42392="RICE",B42392="LIVE"),J42392*About!$B$102,IF(OR(B42392="CROP",B42392="NAA"),J42392*About!$B$103,J42392))</f>
        <v>2.5904572566992004E-7</v>
      </c>
      <c r="L42392" t="str">
        <f>INDEX('EPA Tech to Policy Mapping'!$D:$D,MATCH('EPA Data'!F42392,'EPA Tech to Policy Mapping'!$C:$C,0))</f>
        <v>waste - methane capture</v>
      </c>
    </row>
    <row r="42393" spans="1:12" x14ac:dyDescent="0.35">
      <c r="A42393" t="s">
        <v>567</v>
      </c>
      <c r="B42393" t="s">
        <v>568</v>
      </c>
      <c r="C42393">
        <v>2015</v>
      </c>
      <c r="D42393" t="s">
        <v>5011</v>
      </c>
      <c r="E42393" t="s">
        <v>5012</v>
      </c>
      <c r="F42393" t="s">
        <v>573</v>
      </c>
      <c r="G42393">
        <v>10612</v>
      </c>
      <c r="H42393" t="b">
        <f>OR(L42393='PERAC-ngpPrcsTnD-mthncptr'!$B$1,L42393='PERAC-ngpPrcsTnD-mthncptr'!$C$1,L42393='PERAC-ngpPrcsTnD-mthncptr'!$D$1)</f>
        <v>0</v>
      </c>
      <c r="I42393">
        <f>IF(H42393=TRUE,G42393+'NPV Calcs'!$D$14,G42393)</f>
        <v>10612</v>
      </c>
      <c r="J42393">
        <v>1.13051106254E-8</v>
      </c>
      <c r="K42393">
        <f>IF(OR(B42393="GAS",B42393="COL",B42393="LAN",B42393="RICE",B42393="LIVE"),J42393*About!$B$102,IF(OR(B42393="CROP",B42393="NAA"),J42393*About!$B$103,J42393))</f>
        <v>1.2661723900448002E-8</v>
      </c>
      <c r="L42393" t="str">
        <f>INDEX('EPA Tech to Policy Mapping'!$D:$D,MATCH('EPA Data'!F42393,'EPA Tech to Policy Mapping'!$C:$C,0))</f>
        <v>waste - methane capture</v>
      </c>
    </row>
    <row r="42394" spans="1:12" x14ac:dyDescent="0.35">
      <c r="A42394" t="s">
        <v>567</v>
      </c>
      <c r="B42394" t="s">
        <v>568</v>
      </c>
      <c r="C42394">
        <v>2015</v>
      </c>
      <c r="D42394" t="s">
        <v>5011</v>
      </c>
      <c r="E42394" t="s">
        <v>5012</v>
      </c>
      <c r="F42394" t="s">
        <v>573</v>
      </c>
      <c r="G42394">
        <v>10613</v>
      </c>
      <c r="H42394" t="b">
        <f>OR(L42394='PERAC-ngpPrcsTnD-mthncptr'!$B$1,L42394='PERAC-ngpPrcsTnD-mthncptr'!$C$1,L42394='PERAC-ngpPrcsTnD-mthncptr'!$D$1)</f>
        <v>0</v>
      </c>
      <c r="I42394">
        <f>IF(H42394=TRUE,G42394+'NPV Calcs'!$D$14,G42394)</f>
        <v>10613</v>
      </c>
      <c r="J42394">
        <v>1.96600140612E-7</v>
      </c>
      <c r="K42394">
        <f>IF(OR(B42394="GAS",B42394="COL",B42394="LAN",B42394="RICE",B42394="LIVE"),J42394*About!$B$102,IF(OR(B42394="CROP",B42394="NAA"),J42394*About!$B$103,J42394))</f>
        <v>2.2019215748544001E-7</v>
      </c>
      <c r="L42394" t="str">
        <f>INDEX('EPA Tech to Policy Mapping'!$D:$D,MATCH('EPA Data'!F42394,'EPA Tech to Policy Mapping'!$C:$C,0))</f>
        <v>waste - methane capture</v>
      </c>
    </row>
    <row r="42395" spans="1:12" x14ac:dyDescent="0.35">
      <c r="A42395" t="s">
        <v>567</v>
      </c>
      <c r="B42395" t="s">
        <v>568</v>
      </c>
      <c r="C42395">
        <v>2015</v>
      </c>
      <c r="D42395" t="s">
        <v>5011</v>
      </c>
      <c r="E42395" t="s">
        <v>5012</v>
      </c>
      <c r="F42395" t="s">
        <v>573</v>
      </c>
      <c r="G42395">
        <v>10617</v>
      </c>
      <c r="H42395" t="b">
        <f>OR(L42395='PERAC-ngpPrcsTnD-mthncptr'!$B$1,L42395='PERAC-ngpPrcsTnD-mthncptr'!$C$1,L42395='PERAC-ngpPrcsTnD-mthncptr'!$D$1)</f>
        <v>0</v>
      </c>
      <c r="I42395">
        <f>IF(H42395=TRUE,G42395+'NPV Calcs'!$D$14,G42395)</f>
        <v>10617</v>
      </c>
      <c r="J42395">
        <v>1.64003886027E-8</v>
      </c>
      <c r="K42395">
        <f>IF(OR(B42395="GAS",B42395="COL",B42395="LAN",B42395="RICE",B42395="LIVE"),J42395*About!$B$102,IF(OR(B42395="CROP",B42395="NAA"),J42395*About!$B$103,J42395))</f>
        <v>1.8368435235024001E-8</v>
      </c>
      <c r="L42395" t="str">
        <f>INDEX('EPA Tech to Policy Mapping'!$D:$D,MATCH('EPA Data'!F42395,'EPA Tech to Policy Mapping'!$C:$C,0))</f>
        <v>waste - methane capture</v>
      </c>
    </row>
    <row r="42396" spans="1:12" x14ac:dyDescent="0.35">
      <c r="A42396" t="s">
        <v>567</v>
      </c>
      <c r="B42396" t="s">
        <v>568</v>
      </c>
      <c r="C42396">
        <v>2015</v>
      </c>
      <c r="D42396" t="s">
        <v>5011</v>
      </c>
      <c r="E42396" t="s">
        <v>5012</v>
      </c>
      <c r="F42396" t="s">
        <v>573</v>
      </c>
      <c r="G42396">
        <v>10645</v>
      </c>
      <c r="H42396" t="b">
        <f>OR(L42396='PERAC-ngpPrcsTnD-mthncptr'!$B$1,L42396='PERAC-ngpPrcsTnD-mthncptr'!$C$1,L42396='PERAC-ngpPrcsTnD-mthncptr'!$D$1)</f>
        <v>0</v>
      </c>
      <c r="I42396">
        <f>IF(H42396=TRUE,G42396+'NPV Calcs'!$D$14,G42396)</f>
        <v>10645</v>
      </c>
      <c r="J42396">
        <v>6.0666103252100006E-8</v>
      </c>
      <c r="K42396">
        <f>IF(OR(B42396="GAS",B42396="COL",B42396="LAN",B42396="RICE",B42396="LIVE"),J42396*About!$B$102,IF(OR(B42396="CROP",B42396="NAA"),J42396*About!$B$103,J42396))</f>
        <v>6.7946035642352014E-8</v>
      </c>
      <c r="L42396" t="str">
        <f>INDEX('EPA Tech to Policy Mapping'!$D:$D,MATCH('EPA Data'!F42396,'EPA Tech to Policy Mapping'!$C:$C,0))</f>
        <v>waste - methane capture</v>
      </c>
    </row>
    <row r="42397" spans="1:12" x14ac:dyDescent="0.35">
      <c r="A42397" t="s">
        <v>567</v>
      </c>
      <c r="B42397" t="s">
        <v>568</v>
      </c>
      <c r="C42397">
        <v>2015</v>
      </c>
      <c r="D42397" t="s">
        <v>5011</v>
      </c>
      <c r="E42397" t="s">
        <v>5012</v>
      </c>
      <c r="F42397" t="s">
        <v>573</v>
      </c>
      <c r="G42397">
        <v>10657</v>
      </c>
      <c r="H42397" t="b">
        <f>OR(L42397='PERAC-ngpPrcsTnD-mthncptr'!$B$1,L42397='PERAC-ngpPrcsTnD-mthncptr'!$C$1,L42397='PERAC-ngpPrcsTnD-mthncptr'!$D$1)</f>
        <v>0</v>
      </c>
      <c r="I42397">
        <f>IF(H42397=TRUE,G42397+'NPV Calcs'!$D$14,G42397)</f>
        <v>10657</v>
      </c>
      <c r="J42397">
        <v>5.5318842839800004E-9</v>
      </c>
      <c r="K42397">
        <f>IF(OR(B42397="GAS",B42397="COL",B42397="LAN",B42397="RICE",B42397="LIVE"),J42397*About!$B$102,IF(OR(B42397="CROP",B42397="NAA"),J42397*About!$B$103,J42397))</f>
        <v>6.1957103980576013E-9</v>
      </c>
      <c r="L42397" t="str">
        <f>INDEX('EPA Tech to Policy Mapping'!$D:$D,MATCH('EPA Data'!F42397,'EPA Tech to Policy Mapping'!$C:$C,0))</f>
        <v>waste - methane capture</v>
      </c>
    </row>
    <row r="42398" spans="1:12" x14ac:dyDescent="0.35">
      <c r="A42398" t="s">
        <v>567</v>
      </c>
      <c r="B42398" t="s">
        <v>568</v>
      </c>
      <c r="C42398">
        <v>2015</v>
      </c>
      <c r="D42398" t="s">
        <v>5011</v>
      </c>
      <c r="E42398" t="s">
        <v>5012</v>
      </c>
      <c r="F42398" t="s">
        <v>573</v>
      </c>
      <c r="G42398">
        <v>10678</v>
      </c>
      <c r="H42398" t="b">
        <f>OR(L42398='PERAC-ngpPrcsTnD-mthncptr'!$B$1,L42398='PERAC-ngpPrcsTnD-mthncptr'!$C$1,L42398='PERAC-ngpPrcsTnD-mthncptr'!$D$1)</f>
        <v>0</v>
      </c>
      <c r="I42398">
        <f>IF(H42398=TRUE,G42398+'NPV Calcs'!$D$14,G42398)</f>
        <v>10678</v>
      </c>
      <c r="J42398">
        <v>1.8805895507500002E-8</v>
      </c>
      <c r="K42398">
        <f>IF(OR(B42398="GAS",B42398="COL",B42398="LAN",B42398="RICE",B42398="LIVE"),J42398*About!$B$102,IF(OR(B42398="CROP",B42398="NAA"),J42398*About!$B$103,J42398))</f>
        <v>2.1062602968400004E-8</v>
      </c>
      <c r="L42398" t="str">
        <f>INDEX('EPA Tech to Policy Mapping'!$D:$D,MATCH('EPA Data'!F42398,'EPA Tech to Policy Mapping'!$C:$C,0))</f>
        <v>waste - methane capture</v>
      </c>
    </row>
    <row r="42399" spans="1:12" x14ac:dyDescent="0.35">
      <c r="A42399" t="s">
        <v>567</v>
      </c>
      <c r="B42399" t="s">
        <v>568</v>
      </c>
      <c r="C42399">
        <v>2015</v>
      </c>
      <c r="D42399" t="s">
        <v>5011</v>
      </c>
      <c r="E42399" t="s">
        <v>5012</v>
      </c>
      <c r="F42399" t="s">
        <v>573</v>
      </c>
      <c r="G42399">
        <v>10685</v>
      </c>
      <c r="H42399" t="b">
        <f>OR(L42399='PERAC-ngpPrcsTnD-mthncptr'!$B$1,L42399='PERAC-ngpPrcsTnD-mthncptr'!$C$1,L42399='PERAC-ngpPrcsTnD-mthncptr'!$D$1)</f>
        <v>0</v>
      </c>
      <c r="I42399">
        <f>IF(H42399=TRUE,G42399+'NPV Calcs'!$D$14,G42399)</f>
        <v>10685</v>
      </c>
      <c r="J42399">
        <v>4.40258745016E-8</v>
      </c>
      <c r="K42399">
        <f>IF(OR(B42399="GAS",B42399="COL",B42399="LAN",B42399="RICE",B42399="LIVE"),J42399*About!$B$102,IF(OR(B42399="CROP",B42399="NAA"),J42399*About!$B$103,J42399))</f>
        <v>4.9308979441792002E-8</v>
      </c>
      <c r="L42399" t="str">
        <f>INDEX('EPA Tech to Policy Mapping'!$D:$D,MATCH('EPA Data'!F42399,'EPA Tech to Policy Mapping'!$C:$C,0))</f>
        <v>waste - methane capture</v>
      </c>
    </row>
    <row r="42400" spans="1:12" x14ac:dyDescent="0.35">
      <c r="A42400" t="s">
        <v>567</v>
      </c>
      <c r="B42400" t="s">
        <v>568</v>
      </c>
      <c r="C42400">
        <v>2015</v>
      </c>
      <c r="D42400" t="s">
        <v>5011</v>
      </c>
      <c r="E42400" t="s">
        <v>5012</v>
      </c>
      <c r="F42400" t="s">
        <v>573</v>
      </c>
      <c r="G42400">
        <v>10716</v>
      </c>
      <c r="H42400" t="b">
        <f>OR(L42400='PERAC-ngpPrcsTnD-mthncptr'!$B$1,L42400='PERAC-ngpPrcsTnD-mthncptr'!$C$1,L42400='PERAC-ngpPrcsTnD-mthncptr'!$D$1)</f>
        <v>0</v>
      </c>
      <c r="I42400">
        <f>IF(H42400=TRUE,G42400+'NPV Calcs'!$D$14,G42400)</f>
        <v>10716</v>
      </c>
      <c r="J42400">
        <v>1.6426328386400001E-7</v>
      </c>
      <c r="K42400">
        <f>IF(OR(B42400="GAS",B42400="COL",B42400="LAN",B42400="RICE",B42400="LIVE"),J42400*About!$B$102,IF(OR(B42400="CROP",B42400="NAA"),J42400*About!$B$103,J42400))</f>
        <v>1.8397487792768002E-7</v>
      </c>
      <c r="L42400" t="str">
        <f>INDEX('EPA Tech to Policy Mapping'!$D:$D,MATCH('EPA Data'!F42400,'EPA Tech to Policy Mapping'!$C:$C,0))</f>
        <v>waste - methane capture</v>
      </c>
    </row>
    <row r="42401" spans="1:12" x14ac:dyDescent="0.35">
      <c r="A42401" t="s">
        <v>567</v>
      </c>
      <c r="B42401" t="s">
        <v>568</v>
      </c>
      <c r="C42401">
        <v>2015</v>
      </c>
      <c r="D42401" t="s">
        <v>5011</v>
      </c>
      <c r="E42401" t="s">
        <v>5012</v>
      </c>
      <c r="F42401" t="s">
        <v>573</v>
      </c>
      <c r="G42401">
        <v>10749</v>
      </c>
      <c r="H42401" t="b">
        <f>OR(L42401='PERAC-ngpPrcsTnD-mthncptr'!$B$1,L42401='PERAC-ngpPrcsTnD-mthncptr'!$C$1,L42401='PERAC-ngpPrcsTnD-mthncptr'!$D$1)</f>
        <v>0</v>
      </c>
      <c r="I42401">
        <f>IF(H42401=TRUE,G42401+'NPV Calcs'!$D$14,G42401)</f>
        <v>10749</v>
      </c>
      <c r="J42401">
        <v>1.5730196878399999E-7</v>
      </c>
      <c r="K42401">
        <f>IF(OR(B42401="GAS",B42401="COL",B42401="LAN",B42401="RICE",B42401="LIVE"),J42401*About!$B$102,IF(OR(B42401="CROP",B42401="NAA"),J42401*About!$B$103,J42401))</f>
        <v>1.7617820503808001E-7</v>
      </c>
      <c r="L42401" t="str">
        <f>INDEX('EPA Tech to Policy Mapping'!$D:$D,MATCH('EPA Data'!F42401,'EPA Tech to Policy Mapping'!$C:$C,0))</f>
        <v>waste - methane capture</v>
      </c>
    </row>
    <row r="42402" spans="1:12" x14ac:dyDescent="0.35">
      <c r="A42402" t="s">
        <v>567</v>
      </c>
      <c r="B42402" t="s">
        <v>568</v>
      </c>
      <c r="C42402">
        <v>2015</v>
      </c>
      <c r="D42402" t="s">
        <v>5011</v>
      </c>
      <c r="E42402" t="s">
        <v>5012</v>
      </c>
      <c r="F42402" t="s">
        <v>573</v>
      </c>
      <c r="G42402">
        <v>10770</v>
      </c>
      <c r="H42402" t="b">
        <f>OR(L42402='PERAC-ngpPrcsTnD-mthncptr'!$B$1,L42402='PERAC-ngpPrcsTnD-mthncptr'!$C$1,L42402='PERAC-ngpPrcsTnD-mthncptr'!$D$1)</f>
        <v>0</v>
      </c>
      <c r="I42402">
        <f>IF(H42402=TRUE,G42402+'NPV Calcs'!$D$14,G42402)</f>
        <v>10770</v>
      </c>
      <c r="J42402">
        <v>2.2795443044300001E-7</v>
      </c>
      <c r="K42402">
        <f>IF(OR(B42402="GAS",B42402="COL",B42402="LAN",B42402="RICE",B42402="LIVE"),J42402*About!$B$102,IF(OR(B42402="CROP",B42402="NAA"),J42402*About!$B$103,J42402))</f>
        <v>2.5530896209616002E-7</v>
      </c>
      <c r="L42402" t="str">
        <f>INDEX('EPA Tech to Policy Mapping'!$D:$D,MATCH('EPA Data'!F42402,'EPA Tech to Policy Mapping'!$C:$C,0))</f>
        <v>waste - methane capture</v>
      </c>
    </row>
    <row r="42403" spans="1:12" x14ac:dyDescent="0.35">
      <c r="A42403" t="s">
        <v>567</v>
      </c>
      <c r="B42403" t="s">
        <v>568</v>
      </c>
      <c r="C42403">
        <v>2015</v>
      </c>
      <c r="D42403" t="s">
        <v>5011</v>
      </c>
      <c r="E42403" t="s">
        <v>5012</v>
      </c>
      <c r="F42403" t="s">
        <v>573</v>
      </c>
      <c r="G42403">
        <v>10789</v>
      </c>
      <c r="H42403" t="b">
        <f>OR(L42403='PERAC-ngpPrcsTnD-mthncptr'!$B$1,L42403='PERAC-ngpPrcsTnD-mthncptr'!$C$1,L42403='PERAC-ngpPrcsTnD-mthncptr'!$D$1)</f>
        <v>0</v>
      </c>
      <c r="I42403">
        <f>IF(H42403=TRUE,G42403+'NPV Calcs'!$D$14,G42403)</f>
        <v>10789</v>
      </c>
      <c r="J42403">
        <v>7.5876327443300006E-9</v>
      </c>
      <c r="K42403">
        <f>IF(OR(B42403="GAS",B42403="COL",B42403="LAN",B42403="RICE",B42403="LIVE"),J42403*About!$B$102,IF(OR(B42403="CROP",B42403="NAA"),J42403*About!$B$103,J42403))</f>
        <v>8.4981486736496012E-9</v>
      </c>
      <c r="L42403" t="str">
        <f>INDEX('EPA Tech to Policy Mapping'!$D:$D,MATCH('EPA Data'!F42403,'EPA Tech to Policy Mapping'!$C:$C,0))</f>
        <v>waste - methane capture</v>
      </c>
    </row>
    <row r="42404" spans="1:12" x14ac:dyDescent="0.35">
      <c r="A42404" t="s">
        <v>567</v>
      </c>
      <c r="B42404" t="s">
        <v>568</v>
      </c>
      <c r="C42404">
        <v>2015</v>
      </c>
      <c r="D42404" t="s">
        <v>5011</v>
      </c>
      <c r="E42404" t="s">
        <v>5012</v>
      </c>
      <c r="F42404" t="s">
        <v>573</v>
      </c>
      <c r="G42404">
        <v>10867</v>
      </c>
      <c r="H42404" t="b">
        <f>OR(L42404='PERAC-ngpPrcsTnD-mthncptr'!$B$1,L42404='PERAC-ngpPrcsTnD-mthncptr'!$C$1,L42404='PERAC-ngpPrcsTnD-mthncptr'!$D$1)</f>
        <v>0</v>
      </c>
      <c r="I42404">
        <f>IF(H42404=TRUE,G42404+'NPV Calcs'!$D$14,G42404)</f>
        <v>10867</v>
      </c>
      <c r="J42404">
        <v>1.3296708623E-8</v>
      </c>
      <c r="K42404">
        <f>IF(OR(B42404="GAS",B42404="COL",B42404="LAN",B42404="RICE",B42404="LIVE"),J42404*About!$B$102,IF(OR(B42404="CROP",B42404="NAA"),J42404*About!$B$103,J42404))</f>
        <v>1.4892313657760002E-8</v>
      </c>
      <c r="L42404" t="str">
        <f>INDEX('EPA Tech to Policy Mapping'!$D:$D,MATCH('EPA Data'!F42404,'EPA Tech to Policy Mapping'!$C:$C,0))</f>
        <v>waste - methane capture</v>
      </c>
    </row>
    <row r="42405" spans="1:12" x14ac:dyDescent="0.35">
      <c r="A42405" t="s">
        <v>567</v>
      </c>
      <c r="B42405" t="s">
        <v>568</v>
      </c>
      <c r="C42405">
        <v>2015</v>
      </c>
      <c r="D42405" t="s">
        <v>5011</v>
      </c>
      <c r="E42405" t="s">
        <v>5012</v>
      </c>
      <c r="F42405" t="s">
        <v>573</v>
      </c>
      <c r="G42405">
        <v>10869</v>
      </c>
      <c r="H42405" t="b">
        <f>OR(L42405='PERAC-ngpPrcsTnD-mthncptr'!$B$1,L42405='PERAC-ngpPrcsTnD-mthncptr'!$C$1,L42405='PERAC-ngpPrcsTnD-mthncptr'!$D$1)</f>
        <v>0</v>
      </c>
      <c r="I42405">
        <f>IF(H42405=TRUE,G42405+'NPV Calcs'!$D$14,G42405)</f>
        <v>10869</v>
      </c>
      <c r="J42405">
        <v>9.8197903142199996E-9</v>
      </c>
      <c r="K42405">
        <f>IF(OR(B42405="GAS",B42405="COL",B42405="LAN",B42405="RICE",B42405="LIVE"),J42405*About!$B$102,IF(OR(B42405="CROP",B42405="NAA"),J42405*About!$B$103,J42405))</f>
        <v>1.09981651519264E-8</v>
      </c>
      <c r="L42405" t="str">
        <f>INDEX('EPA Tech to Policy Mapping'!$D:$D,MATCH('EPA Data'!F42405,'EPA Tech to Policy Mapping'!$C:$C,0))</f>
        <v>waste - methane capture</v>
      </c>
    </row>
    <row r="42406" spans="1:12" x14ac:dyDescent="0.35">
      <c r="A42406" t="s">
        <v>567</v>
      </c>
      <c r="B42406" t="s">
        <v>568</v>
      </c>
      <c r="C42406">
        <v>2015</v>
      </c>
      <c r="D42406" t="s">
        <v>5011</v>
      </c>
      <c r="E42406" t="s">
        <v>5012</v>
      </c>
      <c r="F42406" t="s">
        <v>573</v>
      </c>
      <c r="G42406">
        <v>10882</v>
      </c>
      <c r="H42406" t="b">
        <f>OR(L42406='PERAC-ngpPrcsTnD-mthncptr'!$B$1,L42406='PERAC-ngpPrcsTnD-mthncptr'!$C$1,L42406='PERAC-ngpPrcsTnD-mthncptr'!$D$1)</f>
        <v>0</v>
      </c>
      <c r="I42406">
        <f>IF(H42406=TRUE,G42406+'NPV Calcs'!$D$14,G42406)</f>
        <v>10882</v>
      </c>
      <c r="J42406">
        <v>1.6189376594899999E-7</v>
      </c>
      <c r="K42406">
        <f>IF(OR(B42406="GAS",B42406="COL",B42406="LAN",B42406="RICE",B42406="LIVE"),J42406*About!$B$102,IF(OR(B42406="CROP",B42406="NAA"),J42406*About!$B$103,J42406))</f>
        <v>1.8132101786288E-7</v>
      </c>
      <c r="L42406" t="str">
        <f>INDEX('EPA Tech to Policy Mapping'!$D:$D,MATCH('EPA Data'!F42406,'EPA Tech to Policy Mapping'!$C:$C,0))</f>
        <v>waste - methane capture</v>
      </c>
    </row>
    <row r="42407" spans="1:12" x14ac:dyDescent="0.35">
      <c r="A42407" t="s">
        <v>567</v>
      </c>
      <c r="B42407" t="s">
        <v>568</v>
      </c>
      <c r="C42407">
        <v>2015</v>
      </c>
      <c r="D42407" t="s">
        <v>5011</v>
      </c>
      <c r="E42407" t="s">
        <v>5012</v>
      </c>
      <c r="F42407" t="s">
        <v>573</v>
      </c>
      <c r="G42407">
        <v>10913</v>
      </c>
      <c r="H42407" t="b">
        <f>OR(L42407='PERAC-ngpPrcsTnD-mthncptr'!$B$1,L42407='PERAC-ngpPrcsTnD-mthncptr'!$C$1,L42407='PERAC-ngpPrcsTnD-mthncptr'!$D$1)</f>
        <v>0</v>
      </c>
      <c r="I42407">
        <f>IF(H42407=TRUE,G42407+'NPV Calcs'!$D$14,G42407)</f>
        <v>10913</v>
      </c>
      <c r="J42407">
        <v>1.55032864768E-7</v>
      </c>
      <c r="K42407">
        <f>IF(OR(B42407="GAS",B42407="COL",B42407="LAN",B42407="RICE",B42407="LIVE"),J42407*About!$B$102,IF(OR(B42407="CROP",B42407="NAA"),J42407*About!$B$103,J42407))</f>
        <v>1.7363680854016003E-7</v>
      </c>
      <c r="L42407" t="str">
        <f>INDEX('EPA Tech to Policy Mapping'!$D:$D,MATCH('EPA Data'!F42407,'EPA Tech to Policy Mapping'!$C:$C,0))</f>
        <v>waste - methane capture</v>
      </c>
    </row>
    <row r="42408" spans="1:12" x14ac:dyDescent="0.35">
      <c r="A42408" t="s">
        <v>567</v>
      </c>
      <c r="B42408" t="s">
        <v>568</v>
      </c>
      <c r="C42408">
        <v>2015</v>
      </c>
      <c r="D42408" t="s">
        <v>5011</v>
      </c>
      <c r="E42408" t="s">
        <v>5012</v>
      </c>
      <c r="F42408" t="s">
        <v>573</v>
      </c>
      <c r="G42408">
        <v>10951</v>
      </c>
      <c r="H42408" t="b">
        <f>OR(L42408='PERAC-ngpPrcsTnD-mthncptr'!$B$1,L42408='PERAC-ngpPrcsTnD-mthncptr'!$C$1,L42408='PERAC-ngpPrcsTnD-mthncptr'!$D$1)</f>
        <v>0</v>
      </c>
      <c r="I42408">
        <f>IF(H42408=TRUE,G42408+'NPV Calcs'!$D$14,G42408)</f>
        <v>10951</v>
      </c>
      <c r="J42408">
        <v>7.4781807413199998E-9</v>
      </c>
      <c r="K42408">
        <f>IF(OR(B42408="GAS",B42408="COL",B42408="LAN",B42408="RICE",B42408="LIVE"),J42408*About!$B$102,IF(OR(B42408="CROP",B42408="NAA"),J42408*About!$B$103,J42408))</f>
        <v>8.3755624302783999E-9</v>
      </c>
      <c r="L42408" t="str">
        <f>INDEX('EPA Tech to Policy Mapping'!$D:$D,MATCH('EPA Data'!F42408,'EPA Tech to Policy Mapping'!$C:$C,0))</f>
        <v>waste - methane capture</v>
      </c>
    </row>
    <row r="42409" spans="1:12" x14ac:dyDescent="0.35">
      <c r="A42409" t="s">
        <v>567</v>
      </c>
      <c r="B42409" t="s">
        <v>568</v>
      </c>
      <c r="C42409">
        <v>2015</v>
      </c>
      <c r="D42409" t="s">
        <v>5011</v>
      </c>
      <c r="E42409" t="s">
        <v>5012</v>
      </c>
      <c r="F42409" t="s">
        <v>573</v>
      </c>
      <c r="G42409">
        <v>11033</v>
      </c>
      <c r="H42409" t="b">
        <f>OR(L42409='PERAC-ngpPrcsTnD-mthncptr'!$B$1,L42409='PERAC-ngpPrcsTnD-mthncptr'!$C$1,L42409='PERAC-ngpPrcsTnD-mthncptr'!$D$1)</f>
        <v>0</v>
      </c>
      <c r="I42409">
        <f>IF(H42409=TRUE,G42409+'NPV Calcs'!$D$14,G42409)</f>
        <v>11033</v>
      </c>
      <c r="J42409">
        <v>1.3104901164200001E-8</v>
      </c>
      <c r="K42409">
        <f>IF(OR(B42409="GAS",B42409="COL",B42409="LAN",B42409="RICE",B42409="LIVE"),J42409*About!$B$102,IF(OR(B42409="CROP",B42409="NAA"),J42409*About!$B$103,J42409))</f>
        <v>1.4677489303904001E-8</v>
      </c>
      <c r="L42409" t="str">
        <f>INDEX('EPA Tech to Policy Mapping'!$D:$D,MATCH('EPA Data'!F42409,'EPA Tech to Policy Mapping'!$C:$C,0))</f>
        <v>waste - methane capture</v>
      </c>
    </row>
    <row r="42410" spans="1:12" x14ac:dyDescent="0.35">
      <c r="A42410" t="s">
        <v>567</v>
      </c>
      <c r="B42410" t="s">
        <v>568</v>
      </c>
      <c r="C42410">
        <v>2015</v>
      </c>
      <c r="D42410" t="s">
        <v>5011</v>
      </c>
      <c r="E42410" t="s">
        <v>5012</v>
      </c>
      <c r="F42410" t="s">
        <v>573</v>
      </c>
      <c r="G42410">
        <v>11035</v>
      </c>
      <c r="H42410" t="b">
        <f>OR(L42410='PERAC-ngpPrcsTnD-mthncptr'!$B$1,L42410='PERAC-ngpPrcsTnD-mthncptr'!$C$1,L42410='PERAC-ngpPrcsTnD-mthncptr'!$D$1)</f>
        <v>0</v>
      </c>
      <c r="I42410">
        <f>IF(H42410=TRUE,G42410+'NPV Calcs'!$D$14,G42410)</f>
        <v>11035</v>
      </c>
      <c r="J42410">
        <v>9.6781382907800002E-9</v>
      </c>
      <c r="K42410">
        <f>IF(OR(B42410="GAS",B42410="COL",B42410="LAN",B42410="RICE",B42410="LIVE"),J42410*About!$B$102,IF(OR(B42410="CROP",B42410="NAA"),J42410*About!$B$103,J42410))</f>
        <v>1.0839514885673601E-8</v>
      </c>
      <c r="L42410" t="str">
        <f>INDEX('EPA Tech to Policy Mapping'!$D:$D,MATCH('EPA Data'!F42410,'EPA Tech to Policy Mapping'!$C:$C,0))</f>
        <v>waste - methane capture</v>
      </c>
    </row>
    <row r="42411" spans="1:12" x14ac:dyDescent="0.35">
      <c r="A42411" t="s">
        <v>567</v>
      </c>
      <c r="B42411" t="s">
        <v>568</v>
      </c>
      <c r="C42411">
        <v>2015</v>
      </c>
      <c r="D42411" t="s">
        <v>5011</v>
      </c>
      <c r="E42411" t="s">
        <v>5012</v>
      </c>
      <c r="F42411" t="s">
        <v>573</v>
      </c>
      <c r="G42411">
        <v>11334</v>
      </c>
      <c r="H42411" t="b">
        <f>OR(L42411='PERAC-ngpPrcsTnD-mthncptr'!$B$1,L42411='PERAC-ngpPrcsTnD-mthncptr'!$C$1,L42411='PERAC-ngpPrcsTnD-mthncptr'!$D$1)</f>
        <v>0</v>
      </c>
      <c r="I42411">
        <f>IF(H42411=TRUE,G42411+'NPV Calcs'!$D$14,G42411)</f>
        <v>11334</v>
      </c>
      <c r="J42411">
        <v>3.775135482E-10</v>
      </c>
      <c r="K42411">
        <f>IF(OR(B42411="GAS",B42411="COL",B42411="LAN",B42411="RICE",B42411="LIVE"),J42411*About!$B$102,IF(OR(B42411="CROP",B42411="NAA"),J42411*About!$B$103,J42411))</f>
        <v>4.2281517398400001E-10</v>
      </c>
      <c r="L42411" t="str">
        <f>INDEX('EPA Tech to Policy Mapping'!$D:$D,MATCH('EPA Data'!F42411,'EPA Tech to Policy Mapping'!$C:$C,0))</f>
        <v>waste - methane capture</v>
      </c>
    </row>
    <row r="42412" spans="1:12" x14ac:dyDescent="0.35">
      <c r="A42412" t="s">
        <v>567</v>
      </c>
      <c r="B42412" t="s">
        <v>568</v>
      </c>
      <c r="C42412">
        <v>2015</v>
      </c>
      <c r="D42412" t="s">
        <v>5011</v>
      </c>
      <c r="E42412" t="s">
        <v>5012</v>
      </c>
      <c r="F42412" t="s">
        <v>573</v>
      </c>
      <c r="G42412">
        <v>11448</v>
      </c>
      <c r="H42412" t="b">
        <f>OR(L42412='PERAC-ngpPrcsTnD-mthncptr'!$B$1,L42412='PERAC-ngpPrcsTnD-mthncptr'!$C$1,L42412='PERAC-ngpPrcsTnD-mthncptr'!$D$1)</f>
        <v>0</v>
      </c>
      <c r="I42412">
        <f>IF(H42412=TRUE,G42412+'NPV Calcs'!$D$14,G42412)</f>
        <v>11448</v>
      </c>
      <c r="J42412">
        <v>1.4397928183E-8</v>
      </c>
      <c r="K42412">
        <f>IF(OR(B42412="GAS",B42412="COL",B42412="LAN",B42412="RICE",B42412="LIVE"),J42412*About!$B$102,IF(OR(B42412="CROP",B42412="NAA"),J42412*About!$B$103,J42412))</f>
        <v>1.6125679564960003E-8</v>
      </c>
      <c r="L42412" t="str">
        <f>INDEX('EPA Tech to Policy Mapping'!$D:$D,MATCH('EPA Data'!F42412,'EPA Tech to Policy Mapping'!$C:$C,0))</f>
        <v>waste - methane capture</v>
      </c>
    </row>
    <row r="42413" spans="1:12" x14ac:dyDescent="0.35">
      <c r="A42413" t="s">
        <v>567</v>
      </c>
      <c r="B42413" t="s">
        <v>568</v>
      </c>
      <c r="C42413">
        <v>2015</v>
      </c>
      <c r="D42413" t="s">
        <v>5011</v>
      </c>
      <c r="E42413" t="s">
        <v>5012</v>
      </c>
      <c r="F42413" t="s">
        <v>573</v>
      </c>
      <c r="G42413">
        <v>11506</v>
      </c>
      <c r="H42413" t="b">
        <f>OR(L42413='PERAC-ngpPrcsTnD-mthncptr'!$B$1,L42413='PERAC-ngpPrcsTnD-mthncptr'!$C$1,L42413='PERAC-ngpPrcsTnD-mthncptr'!$D$1)</f>
        <v>0</v>
      </c>
      <c r="I42413">
        <f>IF(H42413=TRUE,G42413+'NPV Calcs'!$D$14,G42413)</f>
        <v>11506</v>
      </c>
      <c r="J42413">
        <v>3.7206784875300002E-10</v>
      </c>
      <c r="K42413">
        <f>IF(OR(B42413="GAS",B42413="COL",B42413="LAN",B42413="RICE",B42413="LIVE"),J42413*About!$B$102,IF(OR(B42413="CROP",B42413="NAA"),J42413*About!$B$103,J42413))</f>
        <v>4.1671599060336007E-10</v>
      </c>
      <c r="L42413" t="str">
        <f>INDEX('EPA Tech to Policy Mapping'!$D:$D,MATCH('EPA Data'!F42413,'EPA Tech to Policy Mapping'!$C:$C,0))</f>
        <v>waste - methane capture</v>
      </c>
    </row>
    <row r="42414" spans="1:12" x14ac:dyDescent="0.35">
      <c r="A42414" t="s">
        <v>567</v>
      </c>
      <c r="B42414" t="s">
        <v>568</v>
      </c>
      <c r="C42414">
        <v>2015</v>
      </c>
      <c r="D42414" t="s">
        <v>5011</v>
      </c>
      <c r="E42414" t="s">
        <v>5012</v>
      </c>
      <c r="F42414" t="s">
        <v>573</v>
      </c>
      <c r="G42414">
        <v>11623</v>
      </c>
      <c r="H42414" t="b">
        <f>OR(L42414='PERAC-ngpPrcsTnD-mthncptr'!$B$1,L42414='PERAC-ngpPrcsTnD-mthncptr'!$C$1,L42414='PERAC-ngpPrcsTnD-mthncptr'!$D$1)</f>
        <v>0</v>
      </c>
      <c r="I42414">
        <f>IF(H42414=TRUE,G42414+'NPV Calcs'!$D$14,G42414)</f>
        <v>11623</v>
      </c>
      <c r="J42414">
        <v>1.4190235653199999E-8</v>
      </c>
      <c r="K42414">
        <f>IF(OR(B42414="GAS",B42414="COL",B42414="LAN",B42414="RICE",B42414="LIVE"),J42414*About!$B$102,IF(OR(B42414="CROP",B42414="NAA"),J42414*About!$B$103,J42414))</f>
        <v>1.5893063931584E-8</v>
      </c>
      <c r="L42414" t="str">
        <f>INDEX('EPA Tech to Policy Mapping'!$D:$D,MATCH('EPA Data'!F42414,'EPA Tech to Policy Mapping'!$C:$C,0))</f>
        <v>waste - methane capture</v>
      </c>
    </row>
    <row r="42415" spans="1:12" x14ac:dyDescent="0.35">
      <c r="A42415" t="s">
        <v>567</v>
      </c>
      <c r="B42415" t="s">
        <v>568</v>
      </c>
      <c r="C42415">
        <v>2015</v>
      </c>
      <c r="D42415" t="s">
        <v>5011</v>
      </c>
      <c r="E42415" t="s">
        <v>5012</v>
      </c>
      <c r="F42415" t="s">
        <v>573</v>
      </c>
      <c r="G42415">
        <v>100000</v>
      </c>
      <c r="H42415" t="b">
        <f>OR(L42415='PERAC-ngpPrcsTnD-mthncptr'!$B$1,L42415='PERAC-ngpPrcsTnD-mthncptr'!$C$1,L42415='PERAC-ngpPrcsTnD-mthncptr'!$D$1)</f>
        <v>0</v>
      </c>
      <c r="I42415">
        <f>IF(H42415=TRUE,G42415+'NPV Calcs'!$D$14,G42415)</f>
        <v>100000</v>
      </c>
      <c r="J42415">
        <v>2.4999999999999998E-11</v>
      </c>
      <c r="K42415">
        <f>IF(OR(B42415="GAS",B42415="COL",B42415="LAN",B42415="RICE",B42415="LIVE"),J42415*About!$B$102,IF(OR(B42415="CROP",B42415="NAA"),J42415*About!$B$103,J42415))</f>
        <v>2.8E-11</v>
      </c>
      <c r="L42415" t="str">
        <f>INDEX('EPA Tech to Policy Mapping'!$D:$D,MATCH('EPA Data'!F42415,'EPA Tech to Policy Mapping'!$C:$C,0))</f>
        <v>waste - methane capture</v>
      </c>
    </row>
    <row r="42416" spans="1:12" x14ac:dyDescent="0.35">
      <c r="A42416" t="s">
        <v>567</v>
      </c>
      <c r="B42416" t="s">
        <v>568</v>
      </c>
      <c r="C42416">
        <v>2015</v>
      </c>
      <c r="D42416" t="s">
        <v>5011</v>
      </c>
      <c r="E42416" t="s">
        <v>5012</v>
      </c>
      <c r="F42416" t="s">
        <v>577</v>
      </c>
      <c r="G42416">
        <v>55</v>
      </c>
      <c r="H42416" t="b">
        <f>OR(L42416='PERAC-ngpPrcsTnD-mthncptr'!$B$1,L42416='PERAC-ngpPrcsTnD-mthncptr'!$C$1,L42416='PERAC-ngpPrcsTnD-mthncptr'!$D$1)</f>
        <v>0</v>
      </c>
      <c r="I42416">
        <f>IF(H42416=TRUE,G42416+'NPV Calcs'!$D$14,G42416)</f>
        <v>55</v>
      </c>
      <c r="J42416">
        <v>7.4248798191547394E-2</v>
      </c>
      <c r="K42416">
        <f>IF(OR(B42416="GAS",B42416="COL",B42416="LAN",B42416="RICE",B42416="LIVE"),J42416*About!$B$102,IF(OR(B42416="CROP",B42416="NAA"),J42416*About!$B$103,J42416))</f>
        <v>8.3158653974533092E-2</v>
      </c>
      <c r="L42416" t="str">
        <f>INDEX('EPA Tech to Policy Mapping'!$D:$D,MATCH('EPA Data'!F42416,'EPA Tech to Policy Mapping'!$C:$C,0))</f>
        <v>waste - methane destruction</v>
      </c>
    </row>
    <row r="42417" spans="1:12" x14ac:dyDescent="0.35">
      <c r="A42417" t="s">
        <v>567</v>
      </c>
      <c r="B42417" t="s">
        <v>568</v>
      </c>
      <c r="C42417">
        <v>2015</v>
      </c>
      <c r="D42417" t="s">
        <v>5011</v>
      </c>
      <c r="E42417" t="s">
        <v>5012</v>
      </c>
      <c r="F42417" t="s">
        <v>580</v>
      </c>
      <c r="G42417">
        <v>195</v>
      </c>
      <c r="H42417" t="b">
        <f>OR(L42417='PERAC-ngpPrcsTnD-mthncptr'!$B$1,L42417='PERAC-ngpPrcsTnD-mthncptr'!$C$1,L42417='PERAC-ngpPrcsTnD-mthncptr'!$D$1)</f>
        <v>0</v>
      </c>
      <c r="I42417">
        <f>IF(H42417=TRUE,G42417+'NPV Calcs'!$D$14,G42417)</f>
        <v>195</v>
      </c>
      <c r="J42417">
        <v>7.4248798191547394E-2</v>
      </c>
      <c r="K42417">
        <f>IF(OR(B42417="GAS",B42417="COL",B42417="LAN",B42417="RICE",B42417="LIVE"),J42417*About!$B$102,IF(OR(B42417="CROP",B42417="NAA"),J42417*About!$B$103,J42417))</f>
        <v>8.3158653974533092E-2</v>
      </c>
      <c r="L42417" t="str">
        <f>INDEX('EPA Tech to Policy Mapping'!$D:$D,MATCH('EPA Data'!F42417,'EPA Tech to Policy Mapping'!$C:$C,0))</f>
        <v>waste - methane destruction</v>
      </c>
    </row>
    <row r="42418" spans="1:12" x14ac:dyDescent="0.35">
      <c r="A42418" t="s">
        <v>567</v>
      </c>
      <c r="B42418" t="s">
        <v>568</v>
      </c>
      <c r="C42418">
        <v>2015</v>
      </c>
      <c r="D42418" t="s">
        <v>5011</v>
      </c>
      <c r="E42418" t="s">
        <v>5012</v>
      </c>
      <c r="F42418" t="s">
        <v>580</v>
      </c>
      <c r="G42418">
        <v>100000</v>
      </c>
      <c r="H42418" t="b">
        <f>OR(L42418='PERAC-ngpPrcsTnD-mthncptr'!$B$1,L42418='PERAC-ngpPrcsTnD-mthncptr'!$C$1,L42418='PERAC-ngpPrcsTnD-mthncptr'!$D$1)</f>
        <v>0</v>
      </c>
      <c r="I42418">
        <f>IF(H42418=TRUE,G42418+'NPV Calcs'!$D$14,G42418)</f>
        <v>100000</v>
      </c>
      <c r="J42418">
        <v>9.9999999999999998E-13</v>
      </c>
      <c r="K42418">
        <f>IF(OR(B42418="GAS",B42418="COL",B42418="LAN",B42418="RICE",B42418="LIVE"),J42418*About!$B$102,IF(OR(B42418="CROP",B42418="NAA"),J42418*About!$B$103,J42418))</f>
        <v>1.1200000000000001E-12</v>
      </c>
      <c r="L42418" t="str">
        <f>INDEX('EPA Tech to Policy Mapping'!$D:$D,MATCH('EPA Data'!F42418,'EPA Tech to Policy Mapping'!$C:$C,0))</f>
        <v>waste - methane destruction</v>
      </c>
    </row>
    <row r="42419" spans="1:12" x14ac:dyDescent="0.35">
      <c r="A42419" t="s">
        <v>567</v>
      </c>
      <c r="B42419" t="s">
        <v>568</v>
      </c>
      <c r="C42419">
        <v>2015</v>
      </c>
      <c r="D42419" t="s">
        <v>5011</v>
      </c>
      <c r="E42419" t="s">
        <v>5012</v>
      </c>
      <c r="F42419" t="s">
        <v>579</v>
      </c>
      <c r="G42419">
        <v>121</v>
      </c>
      <c r="H42419" t="b">
        <f>OR(L42419='PERAC-ngpPrcsTnD-mthncptr'!$B$1,L42419='PERAC-ngpPrcsTnD-mthncptr'!$C$1,L42419='PERAC-ngpPrcsTnD-mthncptr'!$D$1)</f>
        <v>0</v>
      </c>
      <c r="I42419">
        <f>IF(H42419=TRUE,G42419+'NPV Calcs'!$D$14,G42419)</f>
        <v>121</v>
      </c>
      <c r="J42419">
        <v>7.81566277146339E-2</v>
      </c>
      <c r="K42419">
        <f>IF(OR(B42419="GAS",B42419="COL",B42419="LAN",B42419="RICE",B42419="LIVE"),J42419*About!$B$102,IF(OR(B42419="CROP",B42419="NAA"),J42419*About!$B$103,J42419))</f>
        <v>8.753542304038997E-2</v>
      </c>
      <c r="L42419" t="str">
        <f>INDEX('EPA Tech to Policy Mapping'!$D:$D,MATCH('EPA Data'!F42419,'EPA Tech to Policy Mapping'!$C:$C,0))</f>
        <v>waste - methane capture</v>
      </c>
    </row>
    <row r="42420" spans="1:12" x14ac:dyDescent="0.35">
      <c r="A42420" t="s">
        <v>567</v>
      </c>
      <c r="B42420" t="s">
        <v>568</v>
      </c>
      <c r="C42420">
        <v>2020</v>
      </c>
      <c r="D42420" t="s">
        <v>5011</v>
      </c>
      <c r="E42420" t="s">
        <v>5012</v>
      </c>
      <c r="F42420" t="s">
        <v>578</v>
      </c>
      <c r="G42420">
        <v>109</v>
      </c>
      <c r="H42420" t="b">
        <f>OR(L42420='PERAC-ngpPrcsTnD-mthncptr'!$B$1,L42420='PERAC-ngpPrcsTnD-mthncptr'!$C$1,L42420='PERAC-ngpPrcsTnD-mthncptr'!$D$1)</f>
        <v>0</v>
      </c>
      <c r="I42420">
        <f>IF(H42420=TRUE,G42420+'NPV Calcs'!$D$14,G42420)</f>
        <v>109</v>
      </c>
      <c r="J42420">
        <v>7.9983636736869798E-2</v>
      </c>
      <c r="K42420">
        <f>IF(OR(B42420="GAS",B42420="COL",B42420="LAN",B42420="RICE",B42420="LIVE"),J42420*About!$B$102,IF(OR(B42420="CROP",B42420="NAA"),J42420*About!$B$103,J42420))</f>
        <v>8.958167314529418E-2</v>
      </c>
      <c r="L42420" t="str">
        <f>INDEX('EPA Tech to Policy Mapping'!$D:$D,MATCH('EPA Data'!F42420,'EPA Tech to Policy Mapping'!$C:$C,0))</f>
        <v>waste - methane capture</v>
      </c>
    </row>
    <row r="42421" spans="1:12" x14ac:dyDescent="0.35">
      <c r="A42421" t="s">
        <v>567</v>
      </c>
      <c r="B42421" t="s">
        <v>568</v>
      </c>
      <c r="C42421">
        <v>2020</v>
      </c>
      <c r="D42421" t="s">
        <v>5011</v>
      </c>
      <c r="E42421" t="s">
        <v>5012</v>
      </c>
      <c r="F42421" t="s">
        <v>575</v>
      </c>
      <c r="G42421">
        <v>23</v>
      </c>
      <c r="H42421" t="b">
        <f>OR(L42421='PERAC-ngpPrcsTnD-mthncptr'!$B$1,L42421='PERAC-ngpPrcsTnD-mthncptr'!$C$1,L42421='PERAC-ngpPrcsTnD-mthncptr'!$D$1)</f>
        <v>0</v>
      </c>
      <c r="I42421">
        <f>IF(H42421=TRUE,G42421+'NPV Calcs'!$D$14,G42421)</f>
        <v>23</v>
      </c>
      <c r="J42421">
        <v>7.9983636736869798E-2</v>
      </c>
      <c r="K42421">
        <f>IF(OR(B42421="GAS",B42421="COL",B42421="LAN",B42421="RICE",B42421="LIVE"),J42421*About!$B$102,IF(OR(B42421="CROP",B42421="NAA"),J42421*About!$B$103,J42421))</f>
        <v>8.958167314529418E-2</v>
      </c>
      <c r="L42421" t="str">
        <f>INDEX('EPA Tech to Policy Mapping'!$D:$D,MATCH('EPA Data'!F42421,'EPA Tech to Policy Mapping'!$C:$C,0))</f>
        <v>waste - methane destruction</v>
      </c>
    </row>
    <row r="42422" spans="1:12" x14ac:dyDescent="0.35">
      <c r="A42422" t="s">
        <v>567</v>
      </c>
      <c r="B42422" t="s">
        <v>568</v>
      </c>
      <c r="C42422">
        <v>2020</v>
      </c>
      <c r="D42422" t="s">
        <v>5011</v>
      </c>
      <c r="E42422" t="s">
        <v>5012</v>
      </c>
      <c r="F42422" t="s">
        <v>571</v>
      </c>
      <c r="G42422">
        <v>-114</v>
      </c>
      <c r="H42422" t="b">
        <f>OR(L42422='PERAC-ngpPrcsTnD-mthncptr'!$B$1,L42422='PERAC-ngpPrcsTnD-mthncptr'!$C$1,L42422='PERAC-ngpPrcsTnD-mthncptr'!$D$1)</f>
        <v>0</v>
      </c>
      <c r="I42422">
        <f>IF(H42422=TRUE,G42422+'NPV Calcs'!$D$14,G42422)</f>
        <v>-114</v>
      </c>
      <c r="J42422">
        <v>1.9870925694704101E-2</v>
      </c>
      <c r="K42422">
        <f>IF(OR(B42422="GAS",B42422="COL",B42422="LAN",B42422="RICE",B42422="LIVE"),J42422*About!$B$102,IF(OR(B42422="CROP",B42422="NAA"),J42422*About!$B$103,J42422))</f>
        <v>2.2255436778068596E-2</v>
      </c>
      <c r="L42422" t="str">
        <f>INDEX('EPA Tech to Policy Mapping'!$D:$D,MATCH('EPA Data'!F42422,'EPA Tech to Policy Mapping'!$C:$C,0))</f>
        <v>waste - methane capture</v>
      </c>
    </row>
    <row r="42423" spans="1:12" x14ac:dyDescent="0.35">
      <c r="A42423" t="s">
        <v>567</v>
      </c>
      <c r="B42423" t="s">
        <v>568</v>
      </c>
      <c r="C42423">
        <v>2020</v>
      </c>
      <c r="D42423" t="s">
        <v>5011</v>
      </c>
      <c r="E42423" t="s">
        <v>5012</v>
      </c>
      <c r="F42423" t="s">
        <v>571</v>
      </c>
      <c r="G42423">
        <v>-112</v>
      </c>
      <c r="H42423" t="b">
        <f>OR(L42423='PERAC-ngpPrcsTnD-mthncptr'!$B$1,L42423='PERAC-ngpPrcsTnD-mthncptr'!$C$1,L42423='PERAC-ngpPrcsTnD-mthncptr'!$D$1)</f>
        <v>0</v>
      </c>
      <c r="I42423">
        <f>IF(H42423=TRUE,G42423+'NPV Calcs'!$D$14,G42423)</f>
        <v>-112</v>
      </c>
      <c r="J42423">
        <v>4.2072152718901999E-3</v>
      </c>
      <c r="K42423">
        <f>IF(OR(B42423="GAS",B42423="COL",B42423="LAN",B42423="RICE",B42423="LIVE"),J42423*About!$B$102,IF(OR(B42423="CROP",B42423="NAA"),J42423*About!$B$103,J42423))</f>
        <v>4.7120811045170243E-3</v>
      </c>
      <c r="L42423" t="str">
        <f>INDEX('EPA Tech to Policy Mapping'!$D:$D,MATCH('EPA Data'!F42423,'EPA Tech to Policy Mapping'!$C:$C,0))</f>
        <v>waste - methane capture</v>
      </c>
    </row>
    <row r="42424" spans="1:12" x14ac:dyDescent="0.35">
      <c r="A42424" t="s">
        <v>567</v>
      </c>
      <c r="B42424" t="s">
        <v>568</v>
      </c>
      <c r="C42424">
        <v>2020</v>
      </c>
      <c r="D42424" t="s">
        <v>5011</v>
      </c>
      <c r="E42424" t="s">
        <v>5012</v>
      </c>
      <c r="F42424" t="s">
        <v>571</v>
      </c>
      <c r="G42424">
        <v>-109</v>
      </c>
      <c r="H42424" t="b">
        <f>OR(L42424='PERAC-ngpPrcsTnD-mthncptr'!$B$1,L42424='PERAC-ngpPrcsTnD-mthncptr'!$C$1,L42424='PERAC-ngpPrcsTnD-mthncptr'!$D$1)</f>
        <v>0</v>
      </c>
      <c r="I42424">
        <f>IF(H42424=TRUE,G42424+'NPV Calcs'!$D$14,G42424)</f>
        <v>-109</v>
      </c>
      <c r="J42424">
        <v>3.07379197329283E-2</v>
      </c>
      <c r="K42424">
        <f>IF(OR(B42424="GAS",B42424="COL",B42424="LAN",B42424="RICE",B42424="LIVE"),J42424*About!$B$102,IF(OR(B42424="CROP",B42424="NAA"),J42424*About!$B$103,J42424))</f>
        <v>3.4426470100879701E-2</v>
      </c>
      <c r="L42424" t="str">
        <f>INDEX('EPA Tech to Policy Mapping'!$D:$D,MATCH('EPA Data'!F42424,'EPA Tech to Policy Mapping'!$C:$C,0))</f>
        <v>waste - methane capture</v>
      </c>
    </row>
    <row r="42425" spans="1:12" x14ac:dyDescent="0.35">
      <c r="A42425" t="s">
        <v>567</v>
      </c>
      <c r="B42425" t="s">
        <v>568</v>
      </c>
      <c r="C42425">
        <v>2020</v>
      </c>
      <c r="D42425" t="s">
        <v>5011</v>
      </c>
      <c r="E42425" t="s">
        <v>5012</v>
      </c>
      <c r="F42425" t="s">
        <v>571</v>
      </c>
      <c r="G42425">
        <v>-107</v>
      </c>
      <c r="H42425" t="b">
        <f>OR(L42425='PERAC-ngpPrcsTnD-mthncptr'!$B$1,L42425='PERAC-ngpPrcsTnD-mthncptr'!$C$1,L42425='PERAC-ngpPrcsTnD-mthncptr'!$D$1)</f>
        <v>0</v>
      </c>
      <c r="I42425">
        <f>IF(H42425=TRUE,G42425+'NPV Calcs'!$D$14,G42425)</f>
        <v>-107</v>
      </c>
      <c r="J42425">
        <v>6.5080532804132002E-3</v>
      </c>
      <c r="K42425">
        <f>IF(OR(B42425="GAS",B42425="COL",B42425="LAN",B42425="RICE",B42425="LIVE"),J42425*About!$B$102,IF(OR(B42425="CROP",B42425="NAA"),J42425*About!$B$103,J42425))</f>
        <v>7.2890196740627846E-3</v>
      </c>
      <c r="L42425" t="str">
        <f>INDEX('EPA Tech to Policy Mapping'!$D:$D,MATCH('EPA Data'!F42425,'EPA Tech to Policy Mapping'!$C:$C,0))</f>
        <v>waste - methane capture</v>
      </c>
    </row>
    <row r="42426" spans="1:12" x14ac:dyDescent="0.35">
      <c r="A42426" t="s">
        <v>567</v>
      </c>
      <c r="B42426" t="s">
        <v>568</v>
      </c>
      <c r="C42426">
        <v>2020</v>
      </c>
      <c r="D42426" t="s">
        <v>5011</v>
      </c>
      <c r="E42426" t="s">
        <v>5012</v>
      </c>
      <c r="F42426" t="s">
        <v>571</v>
      </c>
      <c r="G42426">
        <v>-44</v>
      </c>
      <c r="H42426" t="b">
        <f>OR(L42426='PERAC-ngpPrcsTnD-mthncptr'!$B$1,L42426='PERAC-ngpPrcsTnD-mthncptr'!$C$1,L42426='PERAC-ngpPrcsTnD-mthncptr'!$D$1)</f>
        <v>0</v>
      </c>
      <c r="I42426">
        <f>IF(H42426=TRUE,G42426+'NPV Calcs'!$D$14,G42426)</f>
        <v>-44</v>
      </c>
      <c r="J42426">
        <v>2.5857862783600002E-4</v>
      </c>
      <c r="K42426">
        <f>IF(OR(B42426="GAS",B42426="COL",B42426="LAN",B42426="RICE",B42426="LIVE"),J42426*About!$B$102,IF(OR(B42426="CROP",B42426="NAA"),J42426*About!$B$103,J42426))</f>
        <v>2.8960806317632003E-4</v>
      </c>
      <c r="L42426" t="str">
        <f>INDEX('EPA Tech to Policy Mapping'!$D:$D,MATCH('EPA Data'!F42426,'EPA Tech to Policy Mapping'!$C:$C,0))</f>
        <v>waste - methane capture</v>
      </c>
    </row>
    <row r="42427" spans="1:12" x14ac:dyDescent="0.35">
      <c r="A42427" t="s">
        <v>567</v>
      </c>
      <c r="B42427" t="s">
        <v>568</v>
      </c>
      <c r="C42427">
        <v>2020</v>
      </c>
      <c r="D42427" t="s">
        <v>5011</v>
      </c>
      <c r="E42427" t="s">
        <v>5012</v>
      </c>
      <c r="F42427" t="s">
        <v>571</v>
      </c>
      <c r="G42427">
        <v>-41</v>
      </c>
      <c r="H42427" t="b">
        <f>OR(L42427='PERAC-ngpPrcsTnD-mthncptr'!$B$1,L42427='PERAC-ngpPrcsTnD-mthncptr'!$C$1,L42427='PERAC-ngpPrcsTnD-mthncptr'!$D$1)</f>
        <v>0</v>
      </c>
      <c r="I42427">
        <f>IF(H42427=TRUE,G42427+'NPV Calcs'!$D$14,G42427)</f>
        <v>-41</v>
      </c>
      <c r="J42427">
        <v>1.2212820583954E-3</v>
      </c>
      <c r="K42427">
        <f>IF(OR(B42427="GAS",B42427="COL",B42427="LAN",B42427="RICE",B42427="LIVE"),J42427*About!$B$102,IF(OR(B42427="CROP",B42427="NAA"),J42427*About!$B$103,J42427))</f>
        <v>1.3678359054028482E-3</v>
      </c>
      <c r="L42427" t="str">
        <f>INDEX('EPA Tech to Policy Mapping'!$D:$D,MATCH('EPA Data'!F42427,'EPA Tech to Policy Mapping'!$C:$C,0))</f>
        <v>waste - methane capture</v>
      </c>
    </row>
    <row r="42428" spans="1:12" x14ac:dyDescent="0.35">
      <c r="A42428" t="s">
        <v>567</v>
      </c>
      <c r="B42428" t="s">
        <v>568</v>
      </c>
      <c r="C42428">
        <v>2020</v>
      </c>
      <c r="D42428" t="s">
        <v>5011</v>
      </c>
      <c r="E42428" t="s">
        <v>5012</v>
      </c>
      <c r="F42428" t="s">
        <v>571</v>
      </c>
      <c r="G42428">
        <v>-21</v>
      </c>
      <c r="H42428" t="b">
        <f>OR(L42428='PERAC-ngpPrcsTnD-mthncptr'!$B$1,L42428='PERAC-ngpPrcsTnD-mthncptr'!$C$1,L42428='PERAC-ngpPrcsTnD-mthncptr'!$D$1)</f>
        <v>0</v>
      </c>
      <c r="I42428">
        <f>IF(H42428=TRUE,G42428+'NPV Calcs'!$D$14,G42428)</f>
        <v>-21</v>
      </c>
      <c r="J42428">
        <v>1.5942486629683E-3</v>
      </c>
      <c r="K42428">
        <f>IF(OR(B42428="GAS",B42428="COL",B42428="LAN",B42428="RICE",B42428="LIVE"),J42428*About!$B$102,IF(OR(B42428="CROP",B42428="NAA"),J42428*About!$B$103,J42428))</f>
        <v>1.7855585025244962E-3</v>
      </c>
      <c r="L42428" t="str">
        <f>INDEX('EPA Tech to Policy Mapping'!$D:$D,MATCH('EPA Data'!F42428,'EPA Tech to Policy Mapping'!$C:$C,0))</f>
        <v>waste - methane capture</v>
      </c>
    </row>
    <row r="42429" spans="1:12" x14ac:dyDescent="0.35">
      <c r="A42429" t="s">
        <v>567</v>
      </c>
      <c r="B42429" t="s">
        <v>568</v>
      </c>
      <c r="C42429">
        <v>2020</v>
      </c>
      <c r="D42429" t="s">
        <v>5011</v>
      </c>
      <c r="E42429" t="s">
        <v>5012</v>
      </c>
      <c r="F42429" t="s">
        <v>571</v>
      </c>
      <c r="G42429">
        <v>-20</v>
      </c>
      <c r="H42429" t="b">
        <f>OR(L42429='PERAC-ngpPrcsTnD-mthncptr'!$B$1,L42429='PERAC-ngpPrcsTnD-mthncptr'!$C$1,L42429='PERAC-ngpPrcsTnD-mthncptr'!$D$1)</f>
        <v>0</v>
      </c>
      <c r="I42429">
        <f>IF(H42429=TRUE,G42429+'NPV Calcs'!$D$14,G42429)</f>
        <v>-20</v>
      </c>
      <c r="J42429">
        <v>1.4494153761007E-3</v>
      </c>
      <c r="K42429">
        <f>IF(OR(B42429="GAS",B42429="COL",B42429="LAN",B42429="RICE",B42429="LIVE"),J42429*About!$B$102,IF(OR(B42429="CROP",B42429="NAA"),J42429*About!$B$103,J42429))</f>
        <v>1.623345221232784E-3</v>
      </c>
      <c r="L42429" t="str">
        <f>INDEX('EPA Tech to Policy Mapping'!$D:$D,MATCH('EPA Data'!F42429,'EPA Tech to Policy Mapping'!$C:$C,0))</f>
        <v>waste - methane capture</v>
      </c>
    </row>
    <row r="42430" spans="1:12" x14ac:dyDescent="0.35">
      <c r="A42430" t="s">
        <v>567</v>
      </c>
      <c r="B42430" t="s">
        <v>568</v>
      </c>
      <c r="C42430">
        <v>2020</v>
      </c>
      <c r="D42430" t="s">
        <v>5011</v>
      </c>
      <c r="E42430" t="s">
        <v>5012</v>
      </c>
      <c r="F42430" t="s">
        <v>571</v>
      </c>
      <c r="G42430">
        <v>-19</v>
      </c>
      <c r="H42430" t="b">
        <f>OR(L42430='PERAC-ngpPrcsTnD-mthncptr'!$B$1,L42430='PERAC-ngpPrcsTnD-mthncptr'!$C$1,L42430='PERAC-ngpPrcsTnD-mthncptr'!$D$1)</f>
        <v>0</v>
      </c>
      <c r="I42430">
        <f>IF(H42430=TRUE,G42430+'NPV Calcs'!$D$14,G42430)</f>
        <v>-19</v>
      </c>
      <c r="J42430">
        <v>1.01823898485236E-2</v>
      </c>
      <c r="K42430">
        <f>IF(OR(B42430="GAS",B42430="COL",B42430="LAN",B42430="RICE",B42430="LIVE"),J42430*About!$B$102,IF(OR(B42430="CROP",B42430="NAA"),J42430*About!$B$103,J42430))</f>
        <v>1.1404276630346433E-2</v>
      </c>
      <c r="L42430" t="str">
        <f>INDEX('EPA Tech to Policy Mapping'!$D:$D,MATCH('EPA Data'!F42430,'EPA Tech to Policy Mapping'!$C:$C,0))</f>
        <v>waste - methane capture</v>
      </c>
    </row>
    <row r="42431" spans="1:12" x14ac:dyDescent="0.35">
      <c r="A42431" t="s">
        <v>567</v>
      </c>
      <c r="B42431" t="s">
        <v>568</v>
      </c>
      <c r="C42431">
        <v>2020</v>
      </c>
      <c r="D42431" t="s">
        <v>5011</v>
      </c>
      <c r="E42431" t="s">
        <v>5012</v>
      </c>
      <c r="F42431" t="s">
        <v>571</v>
      </c>
      <c r="G42431">
        <v>-18</v>
      </c>
      <c r="H42431" t="b">
        <f>OR(L42431='PERAC-ngpPrcsTnD-mthncptr'!$B$1,L42431='PERAC-ngpPrcsTnD-mthncptr'!$C$1,L42431='PERAC-ngpPrcsTnD-mthncptr'!$D$1)</f>
        <v>0</v>
      </c>
      <c r="I42431">
        <f>IF(H42431=TRUE,G42431+'NPV Calcs'!$D$14,G42431)</f>
        <v>-18</v>
      </c>
      <c r="J42431">
        <v>2.2732246397651999E-2</v>
      </c>
      <c r="K42431">
        <f>IF(OR(B42431="GAS",B42431="COL",B42431="LAN",B42431="RICE",B42431="LIVE"),J42431*About!$B$102,IF(OR(B42431="CROP",B42431="NAA"),J42431*About!$B$103,J42431))</f>
        <v>2.5460115965370241E-2</v>
      </c>
      <c r="L42431" t="str">
        <f>INDEX('EPA Tech to Policy Mapping'!$D:$D,MATCH('EPA Data'!F42431,'EPA Tech to Policy Mapping'!$C:$C,0))</f>
        <v>waste - methane capture</v>
      </c>
    </row>
    <row r="42432" spans="1:12" x14ac:dyDescent="0.35">
      <c r="A42432" t="s">
        <v>567</v>
      </c>
      <c r="B42432" t="s">
        <v>568</v>
      </c>
      <c r="C42432">
        <v>2020</v>
      </c>
      <c r="D42432" t="s">
        <v>5011</v>
      </c>
      <c r="E42432" t="s">
        <v>5012</v>
      </c>
      <c r="F42432" t="s">
        <v>571</v>
      </c>
      <c r="G42432">
        <v>-17</v>
      </c>
      <c r="H42432" t="b">
        <f>OR(L42432='PERAC-ngpPrcsTnD-mthncptr'!$B$1,L42432='PERAC-ngpPrcsTnD-mthncptr'!$C$1,L42432='PERAC-ngpPrcsTnD-mthncptr'!$D$1)</f>
        <v>0</v>
      </c>
      <c r="I42432">
        <f>IF(H42432=TRUE,G42432+'NPV Calcs'!$D$14,G42432)</f>
        <v>-17</v>
      </c>
      <c r="J42432">
        <v>1.9416249244414999E-2</v>
      </c>
      <c r="K42432">
        <f>IF(OR(B42432="GAS",B42432="COL",B42432="LAN",B42432="RICE",B42432="LIVE"),J42432*About!$B$102,IF(OR(B42432="CROP",B42432="NAA"),J42432*About!$B$103,J42432))</f>
        <v>2.1746199153744799E-2</v>
      </c>
      <c r="L42432" t="str">
        <f>INDEX('EPA Tech to Policy Mapping'!$D:$D,MATCH('EPA Data'!F42432,'EPA Tech to Policy Mapping'!$C:$C,0))</f>
        <v>waste - methane capture</v>
      </c>
    </row>
    <row r="42433" spans="1:12" x14ac:dyDescent="0.35">
      <c r="A42433" t="s">
        <v>567</v>
      </c>
      <c r="B42433" t="s">
        <v>568</v>
      </c>
      <c r="C42433">
        <v>2020</v>
      </c>
      <c r="D42433" t="s">
        <v>5011</v>
      </c>
      <c r="E42433" t="s">
        <v>5012</v>
      </c>
      <c r="F42433" t="s">
        <v>571</v>
      </c>
      <c r="G42433">
        <v>-16</v>
      </c>
      <c r="H42433" t="b">
        <f>OR(L42433='PERAC-ngpPrcsTnD-mthncptr'!$B$1,L42433='PERAC-ngpPrcsTnD-mthncptr'!$C$1,L42433='PERAC-ngpPrcsTnD-mthncptr'!$D$1)</f>
        <v>0</v>
      </c>
      <c r="I42433">
        <f>IF(H42433=TRUE,G42433+'NPV Calcs'!$D$14,G42433)</f>
        <v>-16</v>
      </c>
      <c r="J42433">
        <v>2.3748854623136102E-2</v>
      </c>
      <c r="K42433">
        <f>IF(OR(B42433="GAS",B42433="COL",B42433="LAN",B42433="RICE",B42433="LIVE"),J42433*About!$B$102,IF(OR(B42433="CROP",B42433="NAA"),J42433*About!$B$103,J42433))</f>
        <v>2.6598717177912436E-2</v>
      </c>
      <c r="L42433" t="str">
        <f>INDEX('EPA Tech to Policy Mapping'!$D:$D,MATCH('EPA Data'!F42433,'EPA Tech to Policy Mapping'!$C:$C,0))</f>
        <v>waste - methane capture</v>
      </c>
    </row>
    <row r="42434" spans="1:12" x14ac:dyDescent="0.35">
      <c r="A42434" t="s">
        <v>567</v>
      </c>
      <c r="B42434" t="s">
        <v>568</v>
      </c>
      <c r="C42434">
        <v>2020</v>
      </c>
      <c r="D42434" t="s">
        <v>5011</v>
      </c>
      <c r="E42434" t="s">
        <v>5012</v>
      </c>
      <c r="F42434" t="s">
        <v>571</v>
      </c>
      <c r="G42434">
        <v>-15</v>
      </c>
      <c r="H42434" t="b">
        <f>OR(L42434='PERAC-ngpPrcsTnD-mthncptr'!$B$1,L42434='PERAC-ngpPrcsTnD-mthncptr'!$C$1,L42434='PERAC-ngpPrcsTnD-mthncptr'!$D$1)</f>
        <v>0</v>
      </c>
      <c r="I42434">
        <f>IF(H42434=TRUE,G42434+'NPV Calcs'!$D$14,G42434)</f>
        <v>-15</v>
      </c>
      <c r="J42434">
        <v>1.7596654373420499E-2</v>
      </c>
      <c r="K42434">
        <f>IF(OR(B42434="GAS",B42434="COL",B42434="LAN",B42434="RICE",B42434="LIVE"),J42434*About!$B$102,IF(OR(B42434="CROP",B42434="NAA"),J42434*About!$B$103,J42434))</f>
        <v>1.9708252898230961E-2</v>
      </c>
      <c r="L42434" t="str">
        <f>INDEX('EPA Tech to Policy Mapping'!$D:$D,MATCH('EPA Data'!F42434,'EPA Tech to Policy Mapping'!$C:$C,0))</f>
        <v>waste - methane capture</v>
      </c>
    </row>
    <row r="42435" spans="1:12" x14ac:dyDescent="0.35">
      <c r="A42435" t="s">
        <v>567</v>
      </c>
      <c r="B42435" t="s">
        <v>568</v>
      </c>
      <c r="C42435">
        <v>2020</v>
      </c>
      <c r="D42435" t="s">
        <v>5011</v>
      </c>
      <c r="E42435" t="s">
        <v>5012</v>
      </c>
      <c r="F42435" t="s">
        <v>571</v>
      </c>
      <c r="G42435">
        <v>-14</v>
      </c>
      <c r="H42435" t="b">
        <f>OR(L42435='PERAC-ngpPrcsTnD-mthncptr'!$B$1,L42435='PERAC-ngpPrcsTnD-mthncptr'!$C$1,L42435='PERAC-ngpPrcsTnD-mthncptr'!$D$1)</f>
        <v>0</v>
      </c>
      <c r="I42435">
        <f>IF(H42435=TRUE,G42435+'NPV Calcs'!$D$14,G42435)</f>
        <v>-14</v>
      </c>
      <c r="J42435">
        <v>2.1236826407204E-2</v>
      </c>
      <c r="K42435">
        <f>IF(OR(B42435="GAS",B42435="COL",B42435="LAN",B42435="RICE",B42435="LIVE"),J42435*About!$B$102,IF(OR(B42435="CROP",B42435="NAA"),J42435*About!$B$103,J42435))</f>
        <v>2.3785245576068481E-2</v>
      </c>
      <c r="L42435" t="str">
        <f>INDEX('EPA Tech to Policy Mapping'!$D:$D,MATCH('EPA Data'!F42435,'EPA Tech to Policy Mapping'!$C:$C,0))</f>
        <v>waste - methane capture</v>
      </c>
    </row>
    <row r="42436" spans="1:12" x14ac:dyDescent="0.35">
      <c r="A42436" t="s">
        <v>567</v>
      </c>
      <c r="B42436" t="s">
        <v>568</v>
      </c>
      <c r="C42436">
        <v>2020</v>
      </c>
      <c r="D42436" t="s">
        <v>5011</v>
      </c>
      <c r="E42436" t="s">
        <v>5012</v>
      </c>
      <c r="F42436" t="s">
        <v>571</v>
      </c>
      <c r="G42436">
        <v>-13</v>
      </c>
      <c r="H42436" t="b">
        <f>OR(L42436='PERAC-ngpPrcsTnD-mthncptr'!$B$1,L42436='PERAC-ngpPrcsTnD-mthncptr'!$C$1,L42436='PERAC-ngpPrcsTnD-mthncptr'!$D$1)</f>
        <v>0</v>
      </c>
      <c r="I42436">
        <f>IF(H42436=TRUE,G42436+'NPV Calcs'!$D$14,G42436)</f>
        <v>-13</v>
      </c>
      <c r="J42436">
        <v>1.7174601963929999E-2</v>
      </c>
      <c r="K42436">
        <f>IF(OR(B42436="GAS",B42436="COL",B42436="LAN",B42436="RICE",B42436="LIVE"),J42436*About!$B$102,IF(OR(B42436="CROP",B42436="NAA"),J42436*About!$B$103,J42436))</f>
        <v>1.9235554199601601E-2</v>
      </c>
      <c r="L42436" t="str">
        <f>INDEX('EPA Tech to Policy Mapping'!$D:$D,MATCH('EPA Data'!F42436,'EPA Tech to Policy Mapping'!$C:$C,0))</f>
        <v>waste - methane capture</v>
      </c>
    </row>
    <row r="42437" spans="1:12" x14ac:dyDescent="0.35">
      <c r="A42437" t="s">
        <v>567</v>
      </c>
      <c r="B42437" t="s">
        <v>568</v>
      </c>
      <c r="C42437">
        <v>2020</v>
      </c>
      <c r="D42437" t="s">
        <v>5011</v>
      </c>
      <c r="E42437" t="s">
        <v>5012</v>
      </c>
      <c r="F42437" t="s">
        <v>571</v>
      </c>
      <c r="G42437">
        <v>-12</v>
      </c>
      <c r="H42437" t="b">
        <f>OR(L42437='PERAC-ngpPrcsTnD-mthncptr'!$B$1,L42437='PERAC-ngpPrcsTnD-mthncptr'!$C$1,L42437='PERAC-ngpPrcsTnD-mthncptr'!$D$1)</f>
        <v>0</v>
      </c>
      <c r="I42437">
        <f>IF(H42437=TRUE,G42437+'NPV Calcs'!$D$14,G42437)</f>
        <v>-12</v>
      </c>
      <c r="J42437">
        <v>1.3334739705726399E-2</v>
      </c>
      <c r="K42437">
        <f>IF(OR(B42437="GAS",B42437="COL",B42437="LAN",B42437="RICE",B42437="LIVE"),J42437*About!$B$102,IF(OR(B42437="CROP",B42437="NAA"),J42437*About!$B$103,J42437))</f>
        <v>1.4934908470413568E-2</v>
      </c>
      <c r="L42437" t="str">
        <f>INDEX('EPA Tech to Policy Mapping'!$D:$D,MATCH('EPA Data'!F42437,'EPA Tech to Policy Mapping'!$C:$C,0))</f>
        <v>waste - methane capture</v>
      </c>
    </row>
    <row r="42438" spans="1:12" x14ac:dyDescent="0.35">
      <c r="A42438" t="s">
        <v>567</v>
      </c>
      <c r="B42438" t="s">
        <v>568</v>
      </c>
      <c r="C42438">
        <v>2020</v>
      </c>
      <c r="D42438" t="s">
        <v>5011</v>
      </c>
      <c r="E42438" t="s">
        <v>5012</v>
      </c>
      <c r="F42438" t="s">
        <v>571</v>
      </c>
      <c r="G42438">
        <v>-11</v>
      </c>
      <c r="H42438" t="b">
        <f>OR(L42438='PERAC-ngpPrcsTnD-mthncptr'!$B$1,L42438='PERAC-ngpPrcsTnD-mthncptr'!$C$1,L42438='PERAC-ngpPrcsTnD-mthncptr'!$D$1)</f>
        <v>0</v>
      </c>
      <c r="I42438">
        <f>IF(H42438=TRUE,G42438+'NPV Calcs'!$D$14,G42438)</f>
        <v>-11</v>
      </c>
      <c r="J42438">
        <v>7.4259602738066992E-3</v>
      </c>
      <c r="K42438">
        <f>IF(OR(B42438="GAS",B42438="COL",B42438="LAN",B42438="RICE",B42438="LIVE"),J42438*About!$B$102,IF(OR(B42438="CROP",B42438="NAA"),J42438*About!$B$103,J42438))</f>
        <v>8.3170755066635047E-3</v>
      </c>
      <c r="L42438" t="str">
        <f>INDEX('EPA Tech to Policy Mapping'!$D:$D,MATCH('EPA Data'!F42438,'EPA Tech to Policy Mapping'!$C:$C,0))</f>
        <v>waste - methane capture</v>
      </c>
    </row>
    <row r="42439" spans="1:12" x14ac:dyDescent="0.35">
      <c r="A42439" t="s">
        <v>567</v>
      </c>
      <c r="B42439" t="s">
        <v>568</v>
      </c>
      <c r="C42439">
        <v>2020</v>
      </c>
      <c r="D42439" t="s">
        <v>5011</v>
      </c>
      <c r="E42439" t="s">
        <v>5012</v>
      </c>
      <c r="F42439" t="s">
        <v>571</v>
      </c>
      <c r="G42439">
        <v>-10</v>
      </c>
      <c r="H42439" t="b">
        <f>OR(L42439='PERAC-ngpPrcsTnD-mthncptr'!$B$1,L42439='PERAC-ngpPrcsTnD-mthncptr'!$C$1,L42439='PERAC-ngpPrcsTnD-mthncptr'!$D$1)</f>
        <v>0</v>
      </c>
      <c r="I42439">
        <f>IF(H42439=TRUE,G42439+'NPV Calcs'!$D$14,G42439)</f>
        <v>-10</v>
      </c>
      <c r="J42439">
        <v>7.7478629445408998E-3</v>
      </c>
      <c r="K42439">
        <f>IF(OR(B42439="GAS",B42439="COL",B42439="LAN",B42439="RICE",B42439="LIVE"),J42439*About!$B$102,IF(OR(B42439="CROP",B42439="NAA"),J42439*About!$B$103,J42439))</f>
        <v>8.6776064978858081E-3</v>
      </c>
      <c r="L42439" t="str">
        <f>INDEX('EPA Tech to Policy Mapping'!$D:$D,MATCH('EPA Data'!F42439,'EPA Tech to Policy Mapping'!$C:$C,0))</f>
        <v>waste - methane capture</v>
      </c>
    </row>
    <row r="42440" spans="1:12" x14ac:dyDescent="0.35">
      <c r="A42440" t="s">
        <v>567</v>
      </c>
      <c r="B42440" t="s">
        <v>568</v>
      </c>
      <c r="C42440">
        <v>2020</v>
      </c>
      <c r="D42440" t="s">
        <v>5011</v>
      </c>
      <c r="E42440" t="s">
        <v>5012</v>
      </c>
      <c r="F42440" t="s">
        <v>571</v>
      </c>
      <c r="G42440">
        <v>-9</v>
      </c>
      <c r="H42440" t="b">
        <f>OR(L42440='PERAC-ngpPrcsTnD-mthncptr'!$B$1,L42440='PERAC-ngpPrcsTnD-mthncptr'!$C$1,L42440='PERAC-ngpPrcsTnD-mthncptr'!$D$1)</f>
        <v>0</v>
      </c>
      <c r="I42440">
        <f>IF(H42440=TRUE,G42440+'NPV Calcs'!$D$14,G42440)</f>
        <v>-9</v>
      </c>
      <c r="J42440">
        <v>7.8622768310765995E-3</v>
      </c>
      <c r="K42440">
        <f>IF(OR(B42440="GAS",B42440="COL",B42440="LAN",B42440="RICE",B42440="LIVE"),J42440*About!$B$102,IF(OR(B42440="CROP",B42440="NAA"),J42440*About!$B$103,J42440))</f>
        <v>8.8057500508057929E-3</v>
      </c>
      <c r="L42440" t="str">
        <f>INDEX('EPA Tech to Policy Mapping'!$D:$D,MATCH('EPA Data'!F42440,'EPA Tech to Policy Mapping'!$C:$C,0))</f>
        <v>waste - methane capture</v>
      </c>
    </row>
    <row r="42441" spans="1:12" x14ac:dyDescent="0.35">
      <c r="A42441" t="s">
        <v>567</v>
      </c>
      <c r="B42441" t="s">
        <v>568</v>
      </c>
      <c r="C42441">
        <v>2020</v>
      </c>
      <c r="D42441" t="s">
        <v>5011</v>
      </c>
      <c r="E42441" t="s">
        <v>5012</v>
      </c>
      <c r="F42441" t="s">
        <v>571</v>
      </c>
      <c r="G42441">
        <v>-8</v>
      </c>
      <c r="H42441" t="b">
        <f>OR(L42441='PERAC-ngpPrcsTnD-mthncptr'!$B$1,L42441='PERAC-ngpPrcsTnD-mthncptr'!$C$1,L42441='PERAC-ngpPrcsTnD-mthncptr'!$D$1)</f>
        <v>0</v>
      </c>
      <c r="I42441">
        <f>IF(H42441=TRUE,G42441+'NPV Calcs'!$D$14,G42441)</f>
        <v>-8</v>
      </c>
      <c r="J42441">
        <v>1.05355076878197E-2</v>
      </c>
      <c r="K42441">
        <f>IF(OR(B42441="GAS",B42441="COL",B42441="LAN",B42441="RICE",B42441="LIVE"),J42441*About!$B$102,IF(OR(B42441="CROP",B42441="NAA"),J42441*About!$B$103,J42441))</f>
        <v>1.1799768610358065E-2</v>
      </c>
      <c r="L42441" t="str">
        <f>INDEX('EPA Tech to Policy Mapping'!$D:$D,MATCH('EPA Data'!F42441,'EPA Tech to Policy Mapping'!$C:$C,0))</f>
        <v>waste - methane capture</v>
      </c>
    </row>
    <row r="42442" spans="1:12" x14ac:dyDescent="0.35">
      <c r="A42442" t="s">
        <v>567</v>
      </c>
      <c r="B42442" t="s">
        <v>568</v>
      </c>
      <c r="C42442">
        <v>2020</v>
      </c>
      <c r="D42442" t="s">
        <v>5011</v>
      </c>
      <c r="E42442" t="s">
        <v>5012</v>
      </c>
      <c r="F42442" t="s">
        <v>571</v>
      </c>
      <c r="G42442">
        <v>-7</v>
      </c>
      <c r="H42442" t="b">
        <f>OR(L42442='PERAC-ngpPrcsTnD-mthncptr'!$B$1,L42442='PERAC-ngpPrcsTnD-mthncptr'!$C$1,L42442='PERAC-ngpPrcsTnD-mthncptr'!$D$1)</f>
        <v>0</v>
      </c>
      <c r="I42442">
        <f>IF(H42442=TRUE,G42442+'NPV Calcs'!$D$14,G42442)</f>
        <v>-7</v>
      </c>
      <c r="J42442">
        <v>1.3158667214675202E-2</v>
      </c>
      <c r="K42442">
        <f>IF(OR(B42442="GAS",B42442="COL",B42442="LAN",B42442="RICE",B42442="LIVE"),J42442*About!$B$102,IF(OR(B42442="CROP",B42442="NAA"),J42442*About!$B$103,J42442))</f>
        <v>1.4737707280436227E-2</v>
      </c>
      <c r="L42442" t="str">
        <f>INDEX('EPA Tech to Policy Mapping'!$D:$D,MATCH('EPA Data'!F42442,'EPA Tech to Policy Mapping'!$C:$C,0))</f>
        <v>waste - methane capture</v>
      </c>
    </row>
    <row r="42443" spans="1:12" x14ac:dyDescent="0.35">
      <c r="A42443" t="s">
        <v>567</v>
      </c>
      <c r="B42443" t="s">
        <v>568</v>
      </c>
      <c r="C42443">
        <v>2020</v>
      </c>
      <c r="D42443" t="s">
        <v>5011</v>
      </c>
      <c r="E42443" t="s">
        <v>5012</v>
      </c>
      <c r="F42443" t="s">
        <v>571</v>
      </c>
      <c r="G42443">
        <v>-6</v>
      </c>
      <c r="H42443" t="b">
        <f>OR(L42443='PERAC-ngpPrcsTnD-mthncptr'!$B$1,L42443='PERAC-ngpPrcsTnD-mthncptr'!$C$1,L42443='PERAC-ngpPrcsTnD-mthncptr'!$D$1)</f>
        <v>0</v>
      </c>
      <c r="I42443">
        <f>IF(H42443=TRUE,G42443+'NPV Calcs'!$D$14,G42443)</f>
        <v>-6</v>
      </c>
      <c r="J42443">
        <v>2.8978989997305901E-2</v>
      </c>
      <c r="K42443">
        <f>IF(OR(B42443="GAS",B42443="COL",B42443="LAN",B42443="RICE",B42443="LIVE"),J42443*About!$B$102,IF(OR(B42443="CROP",B42443="NAA"),J42443*About!$B$103,J42443))</f>
        <v>3.2456468796982614E-2</v>
      </c>
      <c r="L42443" t="str">
        <f>INDEX('EPA Tech to Policy Mapping'!$D:$D,MATCH('EPA Data'!F42443,'EPA Tech to Policy Mapping'!$C:$C,0))</f>
        <v>waste - methane capture</v>
      </c>
    </row>
    <row r="42444" spans="1:12" x14ac:dyDescent="0.35">
      <c r="A42444" t="s">
        <v>567</v>
      </c>
      <c r="B42444" t="s">
        <v>568</v>
      </c>
      <c r="C42444">
        <v>2020</v>
      </c>
      <c r="D42444" t="s">
        <v>5011</v>
      </c>
      <c r="E42444" t="s">
        <v>5012</v>
      </c>
      <c r="F42444" t="s">
        <v>571</v>
      </c>
      <c r="G42444">
        <v>-5</v>
      </c>
      <c r="H42444" t="b">
        <f>OR(L42444='PERAC-ngpPrcsTnD-mthncptr'!$B$1,L42444='PERAC-ngpPrcsTnD-mthncptr'!$C$1,L42444='PERAC-ngpPrcsTnD-mthncptr'!$D$1)</f>
        <v>0</v>
      </c>
      <c r="I42444">
        <f>IF(H42444=TRUE,G42444+'NPV Calcs'!$D$14,G42444)</f>
        <v>-5</v>
      </c>
      <c r="J42444">
        <v>3.1660026234298803E-2</v>
      </c>
      <c r="K42444">
        <f>IF(OR(B42444="GAS",B42444="COL",B42444="LAN",B42444="RICE",B42444="LIVE"),J42444*About!$B$102,IF(OR(B42444="CROP",B42444="NAA"),J42444*About!$B$103,J42444))</f>
        <v>3.5459229382414664E-2</v>
      </c>
      <c r="L42444" t="str">
        <f>INDEX('EPA Tech to Policy Mapping'!$D:$D,MATCH('EPA Data'!F42444,'EPA Tech to Policy Mapping'!$C:$C,0))</f>
        <v>waste - methane capture</v>
      </c>
    </row>
    <row r="42445" spans="1:12" x14ac:dyDescent="0.35">
      <c r="A42445" t="s">
        <v>567</v>
      </c>
      <c r="B42445" t="s">
        <v>568</v>
      </c>
      <c r="C42445">
        <v>2020</v>
      </c>
      <c r="D42445" t="s">
        <v>5011</v>
      </c>
      <c r="E42445" t="s">
        <v>5012</v>
      </c>
      <c r="F42445" t="s">
        <v>571</v>
      </c>
      <c r="G42445">
        <v>-4</v>
      </c>
      <c r="H42445" t="b">
        <f>OR(L42445='PERAC-ngpPrcsTnD-mthncptr'!$B$1,L42445='PERAC-ngpPrcsTnD-mthncptr'!$C$1,L42445='PERAC-ngpPrcsTnD-mthncptr'!$D$1)</f>
        <v>0</v>
      </c>
      <c r="I42445">
        <f>IF(H42445=TRUE,G42445+'NPV Calcs'!$D$14,G42445)</f>
        <v>-4</v>
      </c>
      <c r="J42445">
        <v>4.3400081780291103E-2</v>
      </c>
      <c r="K42445">
        <f>IF(OR(B42445="GAS",B42445="COL",B42445="LAN",B42445="RICE",B42445="LIVE"),J42445*About!$B$102,IF(OR(B42445="CROP",B42445="NAA"),J42445*About!$B$103,J42445))</f>
        <v>4.8608091593926039E-2</v>
      </c>
      <c r="L42445" t="str">
        <f>INDEX('EPA Tech to Policy Mapping'!$D:$D,MATCH('EPA Data'!F42445,'EPA Tech to Policy Mapping'!$C:$C,0))</f>
        <v>waste - methane capture</v>
      </c>
    </row>
    <row r="42446" spans="1:12" x14ac:dyDescent="0.35">
      <c r="A42446" t="s">
        <v>567</v>
      </c>
      <c r="B42446" t="s">
        <v>568</v>
      </c>
      <c r="C42446">
        <v>2020</v>
      </c>
      <c r="D42446" t="s">
        <v>5011</v>
      </c>
      <c r="E42446" t="s">
        <v>5012</v>
      </c>
      <c r="F42446" t="s">
        <v>571</v>
      </c>
      <c r="G42446">
        <v>-3</v>
      </c>
      <c r="H42446" t="b">
        <f>OR(L42446='PERAC-ngpPrcsTnD-mthncptr'!$B$1,L42446='PERAC-ngpPrcsTnD-mthncptr'!$C$1,L42446='PERAC-ngpPrcsTnD-mthncptr'!$D$1)</f>
        <v>0</v>
      </c>
      <c r="I42446">
        <f>IF(H42446=TRUE,G42446+'NPV Calcs'!$D$14,G42446)</f>
        <v>-3</v>
      </c>
      <c r="J42446">
        <v>0.10640991937798099</v>
      </c>
      <c r="K42446">
        <f>IF(OR(B42446="GAS",B42446="COL",B42446="LAN",B42446="RICE",B42446="LIVE"),J42446*About!$B$102,IF(OR(B42446="CROP",B42446="NAA"),J42446*About!$B$103,J42446))</f>
        <v>0.11917910970333871</v>
      </c>
      <c r="L42446" t="str">
        <f>INDEX('EPA Tech to Policy Mapping'!$D:$D,MATCH('EPA Data'!F42446,'EPA Tech to Policy Mapping'!$C:$C,0))</f>
        <v>waste - methane capture</v>
      </c>
    </row>
    <row r="42447" spans="1:12" x14ac:dyDescent="0.35">
      <c r="A42447" t="s">
        <v>567</v>
      </c>
      <c r="B42447" t="s">
        <v>568</v>
      </c>
      <c r="C42447">
        <v>2020</v>
      </c>
      <c r="D42447" t="s">
        <v>5011</v>
      </c>
      <c r="E42447" t="s">
        <v>5012</v>
      </c>
      <c r="F42447" t="s">
        <v>571</v>
      </c>
      <c r="G42447">
        <v>-2</v>
      </c>
      <c r="H42447" t="b">
        <f>OR(L42447='PERAC-ngpPrcsTnD-mthncptr'!$B$1,L42447='PERAC-ngpPrcsTnD-mthncptr'!$C$1,L42447='PERAC-ngpPrcsTnD-mthncptr'!$D$1)</f>
        <v>0</v>
      </c>
      <c r="I42447">
        <f>IF(H42447=TRUE,G42447+'NPV Calcs'!$D$14,G42447)</f>
        <v>-2</v>
      </c>
      <c r="J42447">
        <v>0.1155769733774219</v>
      </c>
      <c r="K42447">
        <f>IF(OR(B42447="GAS",B42447="COL",B42447="LAN",B42447="RICE",B42447="LIVE"),J42447*About!$B$102,IF(OR(B42447="CROP",B42447="NAA"),J42447*About!$B$103,J42447))</f>
        <v>0.12944621018271255</v>
      </c>
      <c r="L42447" t="str">
        <f>INDEX('EPA Tech to Policy Mapping'!$D:$D,MATCH('EPA Data'!F42447,'EPA Tech to Policy Mapping'!$C:$C,0))</f>
        <v>waste - methane capture</v>
      </c>
    </row>
    <row r="42448" spans="1:12" x14ac:dyDescent="0.35">
      <c r="A42448" t="s">
        <v>567</v>
      </c>
      <c r="B42448" t="s">
        <v>568</v>
      </c>
      <c r="C42448">
        <v>2020</v>
      </c>
      <c r="D42448" t="s">
        <v>5011</v>
      </c>
      <c r="E42448" t="s">
        <v>5012</v>
      </c>
      <c r="F42448" t="s">
        <v>571</v>
      </c>
      <c r="G42448">
        <v>-1</v>
      </c>
      <c r="H42448" t="b">
        <f>OR(L42448='PERAC-ngpPrcsTnD-mthncptr'!$B$1,L42448='PERAC-ngpPrcsTnD-mthncptr'!$C$1,L42448='PERAC-ngpPrcsTnD-mthncptr'!$D$1)</f>
        <v>0</v>
      </c>
      <c r="I42448">
        <f>IF(H42448=TRUE,G42448+'NPV Calcs'!$D$14,G42448)</f>
        <v>-1</v>
      </c>
      <c r="J42448">
        <v>0.15877663858523761</v>
      </c>
      <c r="K42448">
        <f>IF(OR(B42448="GAS",B42448="COL",B42448="LAN",B42448="RICE",B42448="LIVE"),J42448*About!$B$102,IF(OR(B42448="CROP",B42448="NAA"),J42448*About!$B$103,J42448))</f>
        <v>0.17782983521546614</v>
      </c>
      <c r="L42448" t="str">
        <f>INDEX('EPA Tech to Policy Mapping'!$D:$D,MATCH('EPA Data'!F42448,'EPA Tech to Policy Mapping'!$C:$C,0))</f>
        <v>waste - methane capture</v>
      </c>
    </row>
    <row r="42449" spans="1:12" x14ac:dyDescent="0.35">
      <c r="A42449" t="s">
        <v>567</v>
      </c>
      <c r="B42449" t="s">
        <v>568</v>
      </c>
      <c r="C42449">
        <v>2020</v>
      </c>
      <c r="D42449" t="s">
        <v>5011</v>
      </c>
      <c r="E42449" t="s">
        <v>5012</v>
      </c>
      <c r="F42449" t="s">
        <v>571</v>
      </c>
      <c r="G42449">
        <v>0</v>
      </c>
      <c r="H42449" t="b">
        <f>OR(L42449='PERAC-ngpPrcsTnD-mthncptr'!$B$1,L42449='PERAC-ngpPrcsTnD-mthncptr'!$C$1,L42449='PERAC-ngpPrcsTnD-mthncptr'!$D$1)</f>
        <v>0</v>
      </c>
      <c r="I42449">
        <f>IF(H42449=TRUE,G42449+'NPV Calcs'!$D$14,G42449)</f>
        <v>0</v>
      </c>
      <c r="J42449">
        <v>0.1321268685513316</v>
      </c>
      <c r="K42449">
        <f>IF(OR(B42449="GAS",B42449="COL",B42449="LAN",B42449="RICE",B42449="LIVE"),J42449*About!$B$102,IF(OR(B42449="CROP",B42449="NAA"),J42449*About!$B$103,J42449))</f>
        <v>0.14798209277749141</v>
      </c>
      <c r="L42449" t="str">
        <f>INDEX('EPA Tech to Policy Mapping'!$D:$D,MATCH('EPA Data'!F42449,'EPA Tech to Policy Mapping'!$C:$C,0))</f>
        <v>waste - methane capture</v>
      </c>
    </row>
    <row r="42450" spans="1:12" x14ac:dyDescent="0.35">
      <c r="A42450" t="s">
        <v>567</v>
      </c>
      <c r="B42450" t="s">
        <v>568</v>
      </c>
      <c r="C42450">
        <v>2020</v>
      </c>
      <c r="D42450" t="s">
        <v>5011</v>
      </c>
      <c r="E42450" t="s">
        <v>5012</v>
      </c>
      <c r="F42450" t="s">
        <v>571</v>
      </c>
      <c r="G42450">
        <v>1</v>
      </c>
      <c r="H42450" t="b">
        <f>OR(L42450='PERAC-ngpPrcsTnD-mthncptr'!$B$1,L42450='PERAC-ngpPrcsTnD-mthncptr'!$C$1,L42450='PERAC-ngpPrcsTnD-mthncptr'!$D$1)</f>
        <v>0</v>
      </c>
      <c r="I42450">
        <f>IF(H42450=TRUE,G42450+'NPV Calcs'!$D$14,G42450)</f>
        <v>1</v>
      </c>
      <c r="J42450">
        <v>0.1418575090141124</v>
      </c>
      <c r="K42450">
        <f>IF(OR(B42450="GAS",B42450="COL",B42450="LAN",B42450="RICE",B42450="LIVE"),J42450*About!$B$102,IF(OR(B42450="CROP",B42450="NAA"),J42450*About!$B$103,J42450))</f>
        <v>0.15888041009580589</v>
      </c>
      <c r="L42450" t="str">
        <f>INDEX('EPA Tech to Policy Mapping'!$D:$D,MATCH('EPA Data'!F42450,'EPA Tech to Policy Mapping'!$C:$C,0))</f>
        <v>waste - methane capture</v>
      </c>
    </row>
    <row r="42451" spans="1:12" x14ac:dyDescent="0.35">
      <c r="A42451" t="s">
        <v>567</v>
      </c>
      <c r="B42451" t="s">
        <v>568</v>
      </c>
      <c r="C42451">
        <v>2020</v>
      </c>
      <c r="D42451" t="s">
        <v>5011</v>
      </c>
      <c r="E42451" t="s">
        <v>5012</v>
      </c>
      <c r="F42451" t="s">
        <v>571</v>
      </c>
      <c r="G42451">
        <v>2</v>
      </c>
      <c r="H42451" t="b">
        <f>OR(L42451='PERAC-ngpPrcsTnD-mthncptr'!$B$1,L42451='PERAC-ngpPrcsTnD-mthncptr'!$C$1,L42451='PERAC-ngpPrcsTnD-mthncptr'!$D$1)</f>
        <v>0</v>
      </c>
      <c r="I42451">
        <f>IF(H42451=TRUE,G42451+'NPV Calcs'!$D$14,G42451)</f>
        <v>2</v>
      </c>
      <c r="J42451">
        <v>0.10600200485433571</v>
      </c>
      <c r="K42451">
        <f>IF(OR(B42451="GAS",B42451="COL",B42451="LAN",B42451="RICE",B42451="LIVE"),J42451*About!$B$102,IF(OR(B42451="CROP",B42451="NAA"),J42451*About!$B$103,J42451))</f>
        <v>0.118722245436856</v>
      </c>
      <c r="L42451" t="str">
        <f>INDEX('EPA Tech to Policy Mapping'!$D:$D,MATCH('EPA Data'!F42451,'EPA Tech to Policy Mapping'!$C:$C,0))</f>
        <v>waste - methane capture</v>
      </c>
    </row>
    <row r="42452" spans="1:12" x14ac:dyDescent="0.35">
      <c r="A42452" t="s">
        <v>567</v>
      </c>
      <c r="B42452" t="s">
        <v>568</v>
      </c>
      <c r="C42452">
        <v>2020</v>
      </c>
      <c r="D42452" t="s">
        <v>5011</v>
      </c>
      <c r="E42452" t="s">
        <v>5012</v>
      </c>
      <c r="F42452" t="s">
        <v>571</v>
      </c>
      <c r="G42452">
        <v>3</v>
      </c>
      <c r="H42452" t="b">
        <f>OR(L42452='PERAC-ngpPrcsTnD-mthncptr'!$B$1,L42452='PERAC-ngpPrcsTnD-mthncptr'!$C$1,L42452='PERAC-ngpPrcsTnD-mthncptr'!$D$1)</f>
        <v>0</v>
      </c>
      <c r="I42452">
        <f>IF(H42452=TRUE,G42452+'NPV Calcs'!$D$14,G42452)</f>
        <v>3</v>
      </c>
      <c r="J42452">
        <v>8.8972282611628289E-2</v>
      </c>
      <c r="K42452">
        <f>IF(OR(B42452="GAS",B42452="COL",B42452="LAN",B42452="RICE",B42452="LIVE"),J42452*About!$B$102,IF(OR(B42452="CROP",B42452="NAA"),J42452*About!$B$103,J42452))</f>
        <v>9.9648956525023688E-2</v>
      </c>
      <c r="L42452" t="str">
        <f>INDEX('EPA Tech to Policy Mapping'!$D:$D,MATCH('EPA Data'!F42452,'EPA Tech to Policy Mapping'!$C:$C,0))</f>
        <v>waste - methane capture</v>
      </c>
    </row>
    <row r="42453" spans="1:12" x14ac:dyDescent="0.35">
      <c r="A42453" t="s">
        <v>567</v>
      </c>
      <c r="B42453" t="s">
        <v>568</v>
      </c>
      <c r="C42453">
        <v>2020</v>
      </c>
      <c r="D42453" t="s">
        <v>5011</v>
      </c>
      <c r="E42453" t="s">
        <v>5012</v>
      </c>
      <c r="F42453" t="s">
        <v>571</v>
      </c>
      <c r="G42453">
        <v>4</v>
      </c>
      <c r="H42453" t="b">
        <f>OR(L42453='PERAC-ngpPrcsTnD-mthncptr'!$B$1,L42453='PERAC-ngpPrcsTnD-mthncptr'!$C$1,L42453='PERAC-ngpPrcsTnD-mthncptr'!$D$1)</f>
        <v>0</v>
      </c>
      <c r="I42453">
        <f>IF(H42453=TRUE,G42453+'NPV Calcs'!$D$14,G42453)</f>
        <v>4</v>
      </c>
      <c r="J42453">
        <v>7.1726068290573403E-2</v>
      </c>
      <c r="K42453">
        <f>IF(OR(B42453="GAS",B42453="COL",B42453="LAN",B42453="RICE",B42453="LIVE"),J42453*About!$B$102,IF(OR(B42453="CROP",B42453="NAA"),J42453*About!$B$103,J42453))</f>
        <v>8.0333196485442224E-2</v>
      </c>
      <c r="L42453" t="str">
        <f>INDEX('EPA Tech to Policy Mapping'!$D:$D,MATCH('EPA Data'!F42453,'EPA Tech to Policy Mapping'!$C:$C,0))</f>
        <v>waste - methane capture</v>
      </c>
    </row>
    <row r="42454" spans="1:12" x14ac:dyDescent="0.35">
      <c r="A42454" t="s">
        <v>567</v>
      </c>
      <c r="B42454" t="s">
        <v>568</v>
      </c>
      <c r="C42454">
        <v>2020</v>
      </c>
      <c r="D42454" t="s">
        <v>5011</v>
      </c>
      <c r="E42454" t="s">
        <v>5012</v>
      </c>
      <c r="F42454" t="s">
        <v>571</v>
      </c>
      <c r="G42454">
        <v>5</v>
      </c>
      <c r="H42454" t="b">
        <f>OR(L42454='PERAC-ngpPrcsTnD-mthncptr'!$B$1,L42454='PERAC-ngpPrcsTnD-mthncptr'!$C$1,L42454='PERAC-ngpPrcsTnD-mthncptr'!$D$1)</f>
        <v>0</v>
      </c>
      <c r="I42454">
        <f>IF(H42454=TRUE,G42454+'NPV Calcs'!$D$14,G42454)</f>
        <v>5</v>
      </c>
      <c r="J42454">
        <v>5.4490042120640798E-2</v>
      </c>
      <c r="K42454">
        <f>IF(OR(B42454="GAS",B42454="COL",B42454="LAN",B42454="RICE",B42454="LIVE"),J42454*About!$B$102,IF(OR(B42454="CROP",B42454="NAA"),J42454*About!$B$103,J42454))</f>
        <v>6.1028847175117702E-2</v>
      </c>
      <c r="L42454" t="str">
        <f>INDEX('EPA Tech to Policy Mapping'!$D:$D,MATCH('EPA Data'!F42454,'EPA Tech to Policy Mapping'!$C:$C,0))</f>
        <v>waste - methane capture</v>
      </c>
    </row>
    <row r="42455" spans="1:12" x14ac:dyDescent="0.35">
      <c r="A42455" t="s">
        <v>567</v>
      </c>
      <c r="B42455" t="s">
        <v>568</v>
      </c>
      <c r="C42455">
        <v>2020</v>
      </c>
      <c r="D42455" t="s">
        <v>5011</v>
      </c>
      <c r="E42455" t="s">
        <v>5012</v>
      </c>
      <c r="F42455" t="s">
        <v>571</v>
      </c>
      <c r="G42455">
        <v>6</v>
      </c>
      <c r="H42455" t="b">
        <f>OR(L42455='PERAC-ngpPrcsTnD-mthncptr'!$B$1,L42455='PERAC-ngpPrcsTnD-mthncptr'!$C$1,L42455='PERAC-ngpPrcsTnD-mthncptr'!$D$1)</f>
        <v>0</v>
      </c>
      <c r="I42455">
        <f>IF(H42455=TRUE,G42455+'NPV Calcs'!$D$14,G42455)</f>
        <v>6</v>
      </c>
      <c r="J42455">
        <v>4.7219234749704006E-2</v>
      </c>
      <c r="K42455">
        <f>IF(OR(B42455="GAS",B42455="COL",B42455="LAN",B42455="RICE",B42455="LIVE"),J42455*About!$B$102,IF(OR(B42455="CROP",B42455="NAA"),J42455*About!$B$103,J42455))</f>
        <v>5.2885542919668495E-2</v>
      </c>
      <c r="L42455" t="str">
        <f>INDEX('EPA Tech to Policy Mapping'!$D:$D,MATCH('EPA Data'!F42455,'EPA Tech to Policy Mapping'!$C:$C,0))</f>
        <v>waste - methane capture</v>
      </c>
    </row>
    <row r="42456" spans="1:12" x14ac:dyDescent="0.35">
      <c r="A42456" t="s">
        <v>567</v>
      </c>
      <c r="B42456" t="s">
        <v>568</v>
      </c>
      <c r="C42456">
        <v>2020</v>
      </c>
      <c r="D42456" t="s">
        <v>5011</v>
      </c>
      <c r="E42456" t="s">
        <v>5012</v>
      </c>
      <c r="F42456" t="s">
        <v>571</v>
      </c>
      <c r="G42456">
        <v>7</v>
      </c>
      <c r="H42456" t="b">
        <f>OR(L42456='PERAC-ngpPrcsTnD-mthncptr'!$B$1,L42456='PERAC-ngpPrcsTnD-mthncptr'!$C$1,L42456='PERAC-ngpPrcsTnD-mthncptr'!$D$1)</f>
        <v>0</v>
      </c>
      <c r="I42456">
        <f>IF(H42456=TRUE,G42456+'NPV Calcs'!$D$14,G42456)</f>
        <v>7</v>
      </c>
      <c r="J42456">
        <v>3.0803682257850906E-2</v>
      </c>
      <c r="K42456">
        <f>IF(OR(B42456="GAS",B42456="COL",B42456="LAN",B42456="RICE",B42456="LIVE"),J42456*About!$B$102,IF(OR(B42456="CROP",B42456="NAA"),J42456*About!$B$103,J42456))</f>
        <v>3.4500124128793018E-2</v>
      </c>
      <c r="L42456" t="str">
        <f>INDEX('EPA Tech to Policy Mapping'!$D:$D,MATCH('EPA Data'!F42456,'EPA Tech to Policy Mapping'!$C:$C,0))</f>
        <v>waste - methane capture</v>
      </c>
    </row>
    <row r="42457" spans="1:12" x14ac:dyDescent="0.35">
      <c r="A42457" t="s">
        <v>567</v>
      </c>
      <c r="B42457" t="s">
        <v>568</v>
      </c>
      <c r="C42457">
        <v>2020</v>
      </c>
      <c r="D42457" t="s">
        <v>5011</v>
      </c>
      <c r="E42457" t="s">
        <v>5012</v>
      </c>
      <c r="F42457" t="s">
        <v>571</v>
      </c>
      <c r="G42457">
        <v>8</v>
      </c>
      <c r="H42457" t="b">
        <f>OR(L42457='PERAC-ngpPrcsTnD-mthncptr'!$B$1,L42457='PERAC-ngpPrcsTnD-mthncptr'!$C$1,L42457='PERAC-ngpPrcsTnD-mthncptr'!$D$1)</f>
        <v>0</v>
      </c>
      <c r="I42457">
        <f>IF(H42457=TRUE,G42457+'NPV Calcs'!$D$14,G42457)</f>
        <v>8</v>
      </c>
      <c r="J42457">
        <v>1.842881351701204E-2</v>
      </c>
      <c r="K42457">
        <f>IF(OR(B42457="GAS",B42457="COL",B42457="LAN",B42457="RICE",B42457="LIVE"),J42457*About!$B$102,IF(OR(B42457="CROP",B42457="NAA"),J42457*About!$B$103,J42457))</f>
        <v>2.0640271139053486E-2</v>
      </c>
      <c r="L42457" t="str">
        <f>INDEX('EPA Tech to Policy Mapping'!$D:$D,MATCH('EPA Data'!F42457,'EPA Tech to Policy Mapping'!$C:$C,0))</f>
        <v>waste - methane capture</v>
      </c>
    </row>
    <row r="42458" spans="1:12" x14ac:dyDescent="0.35">
      <c r="A42458" t="s">
        <v>567</v>
      </c>
      <c r="B42458" t="s">
        <v>568</v>
      </c>
      <c r="C42458">
        <v>2020</v>
      </c>
      <c r="D42458" t="s">
        <v>5011</v>
      </c>
      <c r="E42458" t="s">
        <v>5012</v>
      </c>
      <c r="F42458" t="s">
        <v>571</v>
      </c>
      <c r="G42458">
        <v>9</v>
      </c>
      <c r="H42458" t="b">
        <f>OR(L42458='PERAC-ngpPrcsTnD-mthncptr'!$B$1,L42458='PERAC-ngpPrcsTnD-mthncptr'!$C$1,L42458='PERAC-ngpPrcsTnD-mthncptr'!$D$1)</f>
        <v>0</v>
      </c>
      <c r="I42458">
        <f>IF(H42458=TRUE,G42458+'NPV Calcs'!$D$14,G42458)</f>
        <v>9</v>
      </c>
      <c r="J42458">
        <v>1.2113368900223473E-2</v>
      </c>
      <c r="K42458">
        <f>IF(OR(B42458="GAS",B42458="COL",B42458="LAN",B42458="RICE",B42458="LIVE"),J42458*About!$B$102,IF(OR(B42458="CROP",B42458="NAA"),J42458*About!$B$103,J42458))</f>
        <v>1.3566973168250292E-2</v>
      </c>
      <c r="L42458" t="str">
        <f>INDEX('EPA Tech to Policy Mapping'!$D:$D,MATCH('EPA Data'!F42458,'EPA Tech to Policy Mapping'!$C:$C,0))</f>
        <v>waste - methane capture</v>
      </c>
    </row>
    <row r="42459" spans="1:12" x14ac:dyDescent="0.35">
      <c r="A42459" t="s">
        <v>567</v>
      </c>
      <c r="B42459" t="s">
        <v>568</v>
      </c>
      <c r="C42459">
        <v>2020</v>
      </c>
      <c r="D42459" t="s">
        <v>5011</v>
      </c>
      <c r="E42459" t="s">
        <v>5012</v>
      </c>
      <c r="F42459" t="s">
        <v>571</v>
      </c>
      <c r="G42459">
        <v>10</v>
      </c>
      <c r="H42459" t="b">
        <f>OR(L42459='PERAC-ngpPrcsTnD-mthncptr'!$B$1,L42459='PERAC-ngpPrcsTnD-mthncptr'!$C$1,L42459='PERAC-ngpPrcsTnD-mthncptr'!$D$1)</f>
        <v>0</v>
      </c>
      <c r="I42459">
        <f>IF(H42459=TRUE,G42459+'NPV Calcs'!$D$14,G42459)</f>
        <v>10</v>
      </c>
      <c r="J42459">
        <v>7.7701235486883694E-3</v>
      </c>
      <c r="K42459">
        <f>IF(OR(B42459="GAS",B42459="COL",B42459="LAN",B42459="RICE",B42459="LIVE"),J42459*About!$B$102,IF(OR(B42459="CROP",B42459="NAA"),J42459*About!$B$103,J42459))</f>
        <v>8.7025383745309749E-3</v>
      </c>
      <c r="L42459" t="str">
        <f>INDEX('EPA Tech to Policy Mapping'!$D:$D,MATCH('EPA Data'!F42459,'EPA Tech to Policy Mapping'!$C:$C,0))</f>
        <v>waste - methane capture</v>
      </c>
    </row>
    <row r="42460" spans="1:12" x14ac:dyDescent="0.35">
      <c r="A42460" t="s">
        <v>567</v>
      </c>
      <c r="B42460" t="s">
        <v>568</v>
      </c>
      <c r="C42460">
        <v>2020</v>
      </c>
      <c r="D42460" t="s">
        <v>5011</v>
      </c>
      <c r="E42460" t="s">
        <v>5012</v>
      </c>
      <c r="F42460" t="s">
        <v>571</v>
      </c>
      <c r="G42460">
        <v>11</v>
      </c>
      <c r="H42460" t="b">
        <f>OR(L42460='PERAC-ngpPrcsTnD-mthncptr'!$B$1,L42460='PERAC-ngpPrcsTnD-mthncptr'!$C$1,L42460='PERAC-ngpPrcsTnD-mthncptr'!$D$1)</f>
        <v>0</v>
      </c>
      <c r="I42460">
        <f>IF(H42460=TRUE,G42460+'NPV Calcs'!$D$14,G42460)</f>
        <v>11</v>
      </c>
      <c r="J42460">
        <v>9.8104703229556708E-3</v>
      </c>
      <c r="K42460">
        <f>IF(OR(B42460="GAS",B42460="COL",B42460="LAN",B42460="RICE",B42460="LIVE"),J42460*About!$B$102,IF(OR(B42460="CROP",B42460="NAA"),J42460*About!$B$103,J42460))</f>
        <v>1.0987726761710353E-2</v>
      </c>
      <c r="L42460" t="str">
        <f>INDEX('EPA Tech to Policy Mapping'!$D:$D,MATCH('EPA Data'!F42460,'EPA Tech to Policy Mapping'!$C:$C,0))</f>
        <v>waste - methane capture</v>
      </c>
    </row>
    <row r="42461" spans="1:12" x14ac:dyDescent="0.35">
      <c r="A42461" t="s">
        <v>567</v>
      </c>
      <c r="B42461" t="s">
        <v>568</v>
      </c>
      <c r="C42461">
        <v>2020</v>
      </c>
      <c r="D42461" t="s">
        <v>5011</v>
      </c>
      <c r="E42461" t="s">
        <v>5012</v>
      </c>
      <c r="F42461" t="s">
        <v>571</v>
      </c>
      <c r="G42461">
        <v>12</v>
      </c>
      <c r="H42461" t="b">
        <f>OR(L42461='PERAC-ngpPrcsTnD-mthncptr'!$B$1,L42461='PERAC-ngpPrcsTnD-mthncptr'!$C$1,L42461='PERAC-ngpPrcsTnD-mthncptr'!$D$1)</f>
        <v>0</v>
      </c>
      <c r="I42461">
        <f>IF(H42461=TRUE,G42461+'NPV Calcs'!$D$14,G42461)</f>
        <v>12</v>
      </c>
      <c r="J42461">
        <v>5.9285841026929416E-3</v>
      </c>
      <c r="K42461">
        <f>IF(OR(B42461="GAS",B42461="COL",B42461="LAN",B42461="RICE",B42461="LIVE"),J42461*About!$B$102,IF(OR(B42461="CROP",B42461="NAA"),J42461*About!$B$103,J42461))</f>
        <v>6.6400141950160949E-3</v>
      </c>
      <c r="L42461" t="str">
        <f>INDEX('EPA Tech to Policy Mapping'!$D:$D,MATCH('EPA Data'!F42461,'EPA Tech to Policy Mapping'!$C:$C,0))</f>
        <v>waste - methane capture</v>
      </c>
    </row>
    <row r="42462" spans="1:12" x14ac:dyDescent="0.35">
      <c r="A42462" t="s">
        <v>567</v>
      </c>
      <c r="B42462" t="s">
        <v>568</v>
      </c>
      <c r="C42462">
        <v>2020</v>
      </c>
      <c r="D42462" t="s">
        <v>5011</v>
      </c>
      <c r="E42462" t="s">
        <v>5012</v>
      </c>
      <c r="F42462" t="s">
        <v>571</v>
      </c>
      <c r="G42462">
        <v>13</v>
      </c>
      <c r="H42462" t="b">
        <f>OR(L42462='PERAC-ngpPrcsTnD-mthncptr'!$B$1,L42462='PERAC-ngpPrcsTnD-mthncptr'!$C$1,L42462='PERAC-ngpPrcsTnD-mthncptr'!$D$1)</f>
        <v>0</v>
      </c>
      <c r="I42462">
        <f>IF(H42462=TRUE,G42462+'NPV Calcs'!$D$14,G42462)</f>
        <v>13</v>
      </c>
      <c r="J42462">
        <v>3.8724030809910094E-3</v>
      </c>
      <c r="K42462">
        <f>IF(OR(B42462="GAS",B42462="COL",B42462="LAN",B42462="RICE",B42462="LIVE"),J42462*About!$B$102,IF(OR(B42462="CROP",B42462="NAA"),J42462*About!$B$103,J42462))</f>
        <v>4.3370914507099307E-3</v>
      </c>
      <c r="L42462" t="str">
        <f>INDEX('EPA Tech to Policy Mapping'!$D:$D,MATCH('EPA Data'!F42462,'EPA Tech to Policy Mapping'!$C:$C,0))</f>
        <v>waste - methane capture</v>
      </c>
    </row>
    <row r="42463" spans="1:12" x14ac:dyDescent="0.35">
      <c r="A42463" t="s">
        <v>567</v>
      </c>
      <c r="B42463" t="s">
        <v>568</v>
      </c>
      <c r="C42463">
        <v>2020</v>
      </c>
      <c r="D42463" t="s">
        <v>5011</v>
      </c>
      <c r="E42463" t="s">
        <v>5012</v>
      </c>
      <c r="F42463" t="s">
        <v>571</v>
      </c>
      <c r="G42463">
        <v>14</v>
      </c>
      <c r="H42463" t="b">
        <f>OR(L42463='PERAC-ngpPrcsTnD-mthncptr'!$B$1,L42463='PERAC-ngpPrcsTnD-mthncptr'!$C$1,L42463='PERAC-ngpPrcsTnD-mthncptr'!$D$1)</f>
        <v>0</v>
      </c>
      <c r="I42463">
        <f>IF(H42463=TRUE,G42463+'NPV Calcs'!$D$14,G42463)</f>
        <v>14</v>
      </c>
      <c r="J42463">
        <v>3.5538491842297894E-3</v>
      </c>
      <c r="K42463">
        <f>IF(OR(B42463="GAS",B42463="COL",B42463="LAN",B42463="RICE",B42463="LIVE"),J42463*About!$B$102,IF(OR(B42463="CROP",B42463="NAA"),J42463*About!$B$103,J42463))</f>
        <v>3.9803110863373646E-3</v>
      </c>
      <c r="L42463" t="str">
        <f>INDEX('EPA Tech to Policy Mapping'!$D:$D,MATCH('EPA Data'!F42463,'EPA Tech to Policy Mapping'!$C:$C,0))</f>
        <v>waste - methane capture</v>
      </c>
    </row>
    <row r="42464" spans="1:12" x14ac:dyDescent="0.35">
      <c r="A42464" t="s">
        <v>567</v>
      </c>
      <c r="B42464" t="s">
        <v>568</v>
      </c>
      <c r="C42464">
        <v>2020</v>
      </c>
      <c r="D42464" t="s">
        <v>5011</v>
      </c>
      <c r="E42464" t="s">
        <v>5012</v>
      </c>
      <c r="F42464" t="s">
        <v>571</v>
      </c>
      <c r="G42464">
        <v>15</v>
      </c>
      <c r="H42464" t="b">
        <f>OR(L42464='PERAC-ngpPrcsTnD-mthncptr'!$B$1,L42464='PERAC-ngpPrcsTnD-mthncptr'!$C$1,L42464='PERAC-ngpPrcsTnD-mthncptr'!$D$1)</f>
        <v>0</v>
      </c>
      <c r="I42464">
        <f>IF(H42464=TRUE,G42464+'NPV Calcs'!$D$14,G42464)</f>
        <v>15</v>
      </c>
      <c r="J42464">
        <v>2.8888773609595901E-3</v>
      </c>
      <c r="K42464">
        <f>IF(OR(B42464="GAS",B42464="COL",B42464="LAN",B42464="RICE",B42464="LIVE"),J42464*About!$B$102,IF(OR(B42464="CROP",B42464="NAA"),J42464*About!$B$103,J42464))</f>
        <v>3.2355426442747413E-3</v>
      </c>
      <c r="L42464" t="str">
        <f>INDEX('EPA Tech to Policy Mapping'!$D:$D,MATCH('EPA Data'!F42464,'EPA Tech to Policy Mapping'!$C:$C,0))</f>
        <v>waste - methane capture</v>
      </c>
    </row>
    <row r="42465" spans="1:12" x14ac:dyDescent="0.35">
      <c r="A42465" t="s">
        <v>567</v>
      </c>
      <c r="B42465" t="s">
        <v>568</v>
      </c>
      <c r="C42465">
        <v>2020</v>
      </c>
      <c r="D42465" t="s">
        <v>5011</v>
      </c>
      <c r="E42465" t="s">
        <v>5012</v>
      </c>
      <c r="F42465" t="s">
        <v>571</v>
      </c>
      <c r="G42465">
        <v>16</v>
      </c>
      <c r="H42465" t="b">
        <f>OR(L42465='PERAC-ngpPrcsTnD-mthncptr'!$B$1,L42465='PERAC-ngpPrcsTnD-mthncptr'!$C$1,L42465='PERAC-ngpPrcsTnD-mthncptr'!$D$1)</f>
        <v>0</v>
      </c>
      <c r="I42465">
        <f>IF(H42465=TRUE,G42465+'NPV Calcs'!$D$14,G42465)</f>
        <v>16</v>
      </c>
      <c r="J42465">
        <v>2.0525114120831488E-3</v>
      </c>
      <c r="K42465">
        <f>IF(OR(B42465="GAS",B42465="COL",B42465="LAN",B42465="RICE",B42465="LIVE"),J42465*About!$B$102,IF(OR(B42465="CROP",B42465="NAA"),J42465*About!$B$103,J42465))</f>
        <v>2.2988127815331267E-3</v>
      </c>
      <c r="L42465" t="str">
        <f>INDEX('EPA Tech to Policy Mapping'!$D:$D,MATCH('EPA Data'!F42465,'EPA Tech to Policy Mapping'!$C:$C,0))</f>
        <v>waste - methane capture</v>
      </c>
    </row>
    <row r="42466" spans="1:12" x14ac:dyDescent="0.35">
      <c r="A42466" t="s">
        <v>567</v>
      </c>
      <c r="B42466" t="s">
        <v>568</v>
      </c>
      <c r="C42466">
        <v>2020</v>
      </c>
      <c r="D42466" t="s">
        <v>5011</v>
      </c>
      <c r="E42466" t="s">
        <v>5012</v>
      </c>
      <c r="F42466" t="s">
        <v>571</v>
      </c>
      <c r="G42466">
        <v>17</v>
      </c>
      <c r="H42466" t="b">
        <f>OR(L42466='PERAC-ngpPrcsTnD-mthncptr'!$B$1,L42466='PERAC-ngpPrcsTnD-mthncptr'!$C$1,L42466='PERAC-ngpPrcsTnD-mthncptr'!$D$1)</f>
        <v>0</v>
      </c>
      <c r="I42466">
        <f>IF(H42466=TRUE,G42466+'NPV Calcs'!$D$14,G42466)</f>
        <v>17</v>
      </c>
      <c r="J42466">
        <v>1.0953536161276991E-3</v>
      </c>
      <c r="K42466">
        <f>IF(OR(B42466="GAS",B42466="COL",B42466="LAN",B42466="RICE",B42466="LIVE"),J42466*About!$B$102,IF(OR(B42466="CROP",B42466="NAA"),J42466*About!$B$103,J42466))</f>
        <v>1.226796050063023E-3</v>
      </c>
      <c r="L42466" t="str">
        <f>INDEX('EPA Tech to Policy Mapping'!$D:$D,MATCH('EPA Data'!F42466,'EPA Tech to Policy Mapping'!$C:$C,0))</f>
        <v>waste - methane capture</v>
      </c>
    </row>
    <row r="42467" spans="1:12" x14ac:dyDescent="0.35">
      <c r="A42467" t="s">
        <v>567</v>
      </c>
      <c r="B42467" t="s">
        <v>568</v>
      </c>
      <c r="C42467">
        <v>2020</v>
      </c>
      <c r="D42467" t="s">
        <v>5011</v>
      </c>
      <c r="E42467" t="s">
        <v>5012</v>
      </c>
      <c r="F42467" t="s">
        <v>571</v>
      </c>
      <c r="G42467">
        <v>18</v>
      </c>
      <c r="H42467" t="b">
        <f>OR(L42467='PERAC-ngpPrcsTnD-mthncptr'!$B$1,L42467='PERAC-ngpPrcsTnD-mthncptr'!$C$1,L42467='PERAC-ngpPrcsTnD-mthncptr'!$D$1)</f>
        <v>0</v>
      </c>
      <c r="I42467">
        <f>IF(H42467=TRUE,G42467+'NPV Calcs'!$D$14,G42467)</f>
        <v>18</v>
      </c>
      <c r="J42467">
        <v>8.8639735328578976E-4</v>
      </c>
      <c r="K42467">
        <f>IF(OR(B42467="GAS",B42467="COL",B42467="LAN",B42467="RICE",B42467="LIVE"),J42467*About!$B$102,IF(OR(B42467="CROP",B42467="NAA"),J42467*About!$B$103,J42467))</f>
        <v>9.9276503568008459E-4</v>
      </c>
      <c r="L42467" t="str">
        <f>INDEX('EPA Tech to Policy Mapping'!$D:$D,MATCH('EPA Data'!F42467,'EPA Tech to Policy Mapping'!$C:$C,0))</f>
        <v>waste - methane capture</v>
      </c>
    </row>
    <row r="42468" spans="1:12" x14ac:dyDescent="0.35">
      <c r="A42468" t="s">
        <v>567</v>
      </c>
      <c r="B42468" t="s">
        <v>568</v>
      </c>
      <c r="C42468">
        <v>2020</v>
      </c>
      <c r="D42468" t="s">
        <v>5011</v>
      </c>
      <c r="E42468" t="s">
        <v>5012</v>
      </c>
      <c r="F42468" t="s">
        <v>571</v>
      </c>
      <c r="G42468">
        <v>19</v>
      </c>
      <c r="H42468" t="b">
        <f>OR(L42468='PERAC-ngpPrcsTnD-mthncptr'!$B$1,L42468='PERAC-ngpPrcsTnD-mthncptr'!$C$1,L42468='PERAC-ngpPrcsTnD-mthncptr'!$D$1)</f>
        <v>0</v>
      </c>
      <c r="I42468">
        <f>IF(H42468=TRUE,G42468+'NPV Calcs'!$D$14,G42468)</f>
        <v>19</v>
      </c>
      <c r="J42468">
        <v>7.0674067709739191E-4</v>
      </c>
      <c r="K42468">
        <f>IF(OR(B42468="GAS",B42468="COL",B42468="LAN",B42468="RICE",B42468="LIVE"),J42468*About!$B$102,IF(OR(B42468="CROP",B42468="NAA"),J42468*About!$B$103,J42468))</f>
        <v>7.91549558349079E-4</v>
      </c>
      <c r="L42468" t="str">
        <f>INDEX('EPA Tech to Policy Mapping'!$D:$D,MATCH('EPA Data'!F42468,'EPA Tech to Policy Mapping'!$C:$C,0))</f>
        <v>waste - methane capture</v>
      </c>
    </row>
    <row r="42469" spans="1:12" x14ac:dyDescent="0.35">
      <c r="A42469" t="s">
        <v>567</v>
      </c>
      <c r="B42469" t="s">
        <v>568</v>
      </c>
      <c r="C42469">
        <v>2020</v>
      </c>
      <c r="D42469" t="s">
        <v>5011</v>
      </c>
      <c r="E42469" t="s">
        <v>5012</v>
      </c>
      <c r="F42469" t="s">
        <v>571</v>
      </c>
      <c r="G42469">
        <v>20</v>
      </c>
      <c r="H42469" t="b">
        <f>OR(L42469='PERAC-ngpPrcsTnD-mthncptr'!$B$1,L42469='PERAC-ngpPrcsTnD-mthncptr'!$C$1,L42469='PERAC-ngpPrcsTnD-mthncptr'!$D$1)</f>
        <v>0</v>
      </c>
      <c r="I42469">
        <f>IF(H42469=TRUE,G42469+'NPV Calcs'!$D$14,G42469)</f>
        <v>20</v>
      </c>
      <c r="J42469">
        <v>7.1965162023686097E-4</v>
      </c>
      <c r="K42469">
        <f>IF(OR(B42469="GAS",B42469="COL",B42469="LAN",B42469="RICE",B42469="LIVE"),J42469*About!$B$102,IF(OR(B42469="CROP",B42469="NAA"),J42469*About!$B$103,J42469))</f>
        <v>8.0600981466528434E-4</v>
      </c>
      <c r="L42469" t="str">
        <f>INDEX('EPA Tech to Policy Mapping'!$D:$D,MATCH('EPA Data'!F42469,'EPA Tech to Policy Mapping'!$C:$C,0))</f>
        <v>waste - methane capture</v>
      </c>
    </row>
    <row r="42470" spans="1:12" x14ac:dyDescent="0.35">
      <c r="A42470" t="s">
        <v>567</v>
      </c>
      <c r="B42470" t="s">
        <v>568</v>
      </c>
      <c r="C42470">
        <v>2020</v>
      </c>
      <c r="D42470" t="s">
        <v>5011</v>
      </c>
      <c r="E42470" t="s">
        <v>5012</v>
      </c>
      <c r="F42470" t="s">
        <v>571</v>
      </c>
      <c r="G42470">
        <v>21</v>
      </c>
      <c r="H42470" t="b">
        <f>OR(L42470='PERAC-ngpPrcsTnD-mthncptr'!$B$1,L42470='PERAC-ngpPrcsTnD-mthncptr'!$C$1,L42470='PERAC-ngpPrcsTnD-mthncptr'!$D$1)</f>
        <v>0</v>
      </c>
      <c r="I42470">
        <f>IF(H42470=TRUE,G42470+'NPV Calcs'!$D$14,G42470)</f>
        <v>21</v>
      </c>
      <c r="J42470">
        <v>3.7834563518323694E-4</v>
      </c>
      <c r="K42470">
        <f>IF(OR(B42470="GAS",B42470="COL",B42470="LAN",B42470="RICE",B42470="LIVE"),J42470*About!$B$102,IF(OR(B42470="CROP",B42470="NAA"),J42470*About!$B$103,J42470))</f>
        <v>4.2374711140522541E-4</v>
      </c>
      <c r="L42470" t="str">
        <f>INDEX('EPA Tech to Policy Mapping'!$D:$D,MATCH('EPA Data'!F42470,'EPA Tech to Policy Mapping'!$C:$C,0))</f>
        <v>waste - methane capture</v>
      </c>
    </row>
    <row r="42471" spans="1:12" x14ac:dyDescent="0.35">
      <c r="A42471" t="s">
        <v>567</v>
      </c>
      <c r="B42471" t="s">
        <v>568</v>
      </c>
      <c r="C42471">
        <v>2020</v>
      </c>
      <c r="D42471" t="s">
        <v>5011</v>
      </c>
      <c r="E42471" t="s">
        <v>5012</v>
      </c>
      <c r="F42471" t="s">
        <v>571</v>
      </c>
      <c r="G42471">
        <v>22</v>
      </c>
      <c r="H42471" t="b">
        <f>OR(L42471='PERAC-ngpPrcsTnD-mthncptr'!$B$1,L42471='PERAC-ngpPrcsTnD-mthncptr'!$C$1,L42471='PERAC-ngpPrcsTnD-mthncptr'!$D$1)</f>
        <v>0</v>
      </c>
      <c r="I42471">
        <f>IF(H42471=TRUE,G42471+'NPV Calcs'!$D$14,G42471)</f>
        <v>22</v>
      </c>
      <c r="J42471">
        <v>2.9938778346877491E-4</v>
      </c>
      <c r="K42471">
        <f>IF(OR(B42471="GAS",B42471="COL",B42471="LAN",B42471="RICE",B42471="LIVE"),J42471*About!$B$102,IF(OR(B42471="CROP",B42471="NAA"),J42471*About!$B$103,J42471))</f>
        <v>3.3531431748502793E-4</v>
      </c>
      <c r="L42471" t="str">
        <f>INDEX('EPA Tech to Policy Mapping'!$D:$D,MATCH('EPA Data'!F42471,'EPA Tech to Policy Mapping'!$C:$C,0))</f>
        <v>waste - methane capture</v>
      </c>
    </row>
    <row r="42472" spans="1:12" x14ac:dyDescent="0.35">
      <c r="A42472" t="s">
        <v>567</v>
      </c>
      <c r="B42472" t="s">
        <v>568</v>
      </c>
      <c r="C42472">
        <v>2020</v>
      </c>
      <c r="D42472" t="s">
        <v>5011</v>
      </c>
      <c r="E42472" t="s">
        <v>5012</v>
      </c>
      <c r="F42472" t="s">
        <v>571</v>
      </c>
      <c r="G42472">
        <v>23</v>
      </c>
      <c r="H42472" t="b">
        <f>OR(L42472='PERAC-ngpPrcsTnD-mthncptr'!$B$1,L42472='PERAC-ngpPrcsTnD-mthncptr'!$C$1,L42472='PERAC-ngpPrcsTnD-mthncptr'!$D$1)</f>
        <v>0</v>
      </c>
      <c r="I42472">
        <f>IF(H42472=TRUE,G42472+'NPV Calcs'!$D$14,G42472)</f>
        <v>23</v>
      </c>
      <c r="J42472">
        <v>2.6930405159176997E-4</v>
      </c>
      <c r="K42472">
        <f>IF(OR(B42472="GAS",B42472="COL",B42472="LAN",B42472="RICE",B42472="LIVE"),J42472*About!$B$102,IF(OR(B42472="CROP",B42472="NAA"),J42472*About!$B$103,J42472))</f>
        <v>3.0162053778278239E-4</v>
      </c>
      <c r="L42472" t="str">
        <f>INDEX('EPA Tech to Policy Mapping'!$D:$D,MATCH('EPA Data'!F42472,'EPA Tech to Policy Mapping'!$C:$C,0))</f>
        <v>waste - methane capture</v>
      </c>
    </row>
    <row r="42473" spans="1:12" x14ac:dyDescent="0.35">
      <c r="A42473" t="s">
        <v>567</v>
      </c>
      <c r="B42473" t="s">
        <v>568</v>
      </c>
      <c r="C42473">
        <v>2020</v>
      </c>
      <c r="D42473" t="s">
        <v>5011</v>
      </c>
      <c r="E42473" t="s">
        <v>5012</v>
      </c>
      <c r="F42473" t="s">
        <v>571</v>
      </c>
      <c r="G42473">
        <v>24</v>
      </c>
      <c r="H42473" t="b">
        <f>OR(L42473='PERAC-ngpPrcsTnD-mthncptr'!$B$1,L42473='PERAC-ngpPrcsTnD-mthncptr'!$C$1,L42473='PERAC-ngpPrcsTnD-mthncptr'!$D$1)</f>
        <v>0</v>
      </c>
      <c r="I42473">
        <f>IF(H42473=TRUE,G42473+'NPV Calcs'!$D$14,G42473)</f>
        <v>24</v>
      </c>
      <c r="J42473">
        <v>2.8754446430762098E-4</v>
      </c>
      <c r="K42473">
        <f>IF(OR(B42473="GAS",B42473="COL",B42473="LAN",B42473="RICE",B42473="LIVE"),J42473*About!$B$102,IF(OR(B42473="CROP",B42473="NAA"),J42473*About!$B$103,J42473))</f>
        <v>3.2204980002453553E-4</v>
      </c>
      <c r="L42473" t="str">
        <f>INDEX('EPA Tech to Policy Mapping'!$D:$D,MATCH('EPA Data'!F42473,'EPA Tech to Policy Mapping'!$C:$C,0))</f>
        <v>waste - methane capture</v>
      </c>
    </row>
    <row r="42474" spans="1:12" x14ac:dyDescent="0.35">
      <c r="A42474" t="s">
        <v>567</v>
      </c>
      <c r="B42474" t="s">
        <v>568</v>
      </c>
      <c r="C42474">
        <v>2020</v>
      </c>
      <c r="D42474" t="s">
        <v>5011</v>
      </c>
      <c r="E42474" t="s">
        <v>5012</v>
      </c>
      <c r="F42474" t="s">
        <v>571</v>
      </c>
      <c r="G42474">
        <v>25</v>
      </c>
      <c r="H42474" t="b">
        <f>OR(L42474='PERAC-ngpPrcsTnD-mthncptr'!$B$1,L42474='PERAC-ngpPrcsTnD-mthncptr'!$C$1,L42474='PERAC-ngpPrcsTnD-mthncptr'!$D$1)</f>
        <v>0</v>
      </c>
      <c r="I42474">
        <f>IF(H42474=TRUE,G42474+'NPV Calcs'!$D$14,G42474)</f>
        <v>25</v>
      </c>
      <c r="J42474">
        <v>1.8797102642055573E-4</v>
      </c>
      <c r="K42474">
        <f>IF(OR(B42474="GAS",B42474="COL",B42474="LAN",B42474="RICE",B42474="LIVE"),J42474*About!$B$102,IF(OR(B42474="CROP",B42474="NAA"),J42474*About!$B$103,J42474))</f>
        <v>2.1052754959102244E-4</v>
      </c>
      <c r="L42474" t="str">
        <f>INDEX('EPA Tech to Policy Mapping'!$D:$D,MATCH('EPA Data'!F42474,'EPA Tech to Policy Mapping'!$C:$C,0))</f>
        <v>waste - methane capture</v>
      </c>
    </row>
    <row r="42475" spans="1:12" x14ac:dyDescent="0.35">
      <c r="A42475" t="s">
        <v>567</v>
      </c>
      <c r="B42475" t="s">
        <v>568</v>
      </c>
      <c r="C42475">
        <v>2020</v>
      </c>
      <c r="D42475" t="s">
        <v>5011</v>
      </c>
      <c r="E42475" t="s">
        <v>5012</v>
      </c>
      <c r="F42475" t="s">
        <v>571</v>
      </c>
      <c r="G42475">
        <v>26</v>
      </c>
      <c r="H42475" t="b">
        <f>OR(L42475='PERAC-ngpPrcsTnD-mthncptr'!$B$1,L42475='PERAC-ngpPrcsTnD-mthncptr'!$C$1,L42475='PERAC-ngpPrcsTnD-mthncptr'!$D$1)</f>
        <v>0</v>
      </c>
      <c r="I42475">
        <f>IF(H42475=TRUE,G42475+'NPV Calcs'!$D$14,G42475)</f>
        <v>26</v>
      </c>
      <c r="J42475">
        <v>1.6271185728205324E-4</v>
      </c>
      <c r="K42475">
        <f>IF(OR(B42475="GAS",B42475="COL",B42475="LAN",B42475="RICE",B42475="LIVE"),J42475*About!$B$102,IF(OR(B42475="CROP",B42475="NAA"),J42475*About!$B$103,J42475))</f>
        <v>1.8223728015589964E-4</v>
      </c>
      <c r="L42475" t="str">
        <f>INDEX('EPA Tech to Policy Mapping'!$D:$D,MATCH('EPA Data'!F42475,'EPA Tech to Policy Mapping'!$C:$C,0))</f>
        <v>waste - methane capture</v>
      </c>
    </row>
    <row r="42476" spans="1:12" x14ac:dyDescent="0.35">
      <c r="A42476" t="s">
        <v>567</v>
      </c>
      <c r="B42476" t="s">
        <v>568</v>
      </c>
      <c r="C42476">
        <v>2020</v>
      </c>
      <c r="D42476" t="s">
        <v>5011</v>
      </c>
      <c r="E42476" t="s">
        <v>5012</v>
      </c>
      <c r="F42476" t="s">
        <v>571</v>
      </c>
      <c r="G42476">
        <v>27</v>
      </c>
      <c r="H42476" t="b">
        <f>OR(L42476='PERAC-ngpPrcsTnD-mthncptr'!$B$1,L42476='PERAC-ngpPrcsTnD-mthncptr'!$C$1,L42476='PERAC-ngpPrcsTnD-mthncptr'!$D$1)</f>
        <v>0</v>
      </c>
      <c r="I42476">
        <f>IF(H42476=TRUE,G42476+'NPV Calcs'!$D$14,G42476)</f>
        <v>27</v>
      </c>
      <c r="J42476">
        <v>1.158936022180297E-4</v>
      </c>
      <c r="K42476">
        <f>IF(OR(B42476="GAS",B42476="COL",B42476="LAN",B42476="RICE",B42476="LIVE"),J42476*About!$B$102,IF(OR(B42476="CROP",B42476="NAA"),J42476*About!$B$103,J42476))</f>
        <v>1.2980083448419326E-4</v>
      </c>
      <c r="L42476" t="str">
        <f>INDEX('EPA Tech to Policy Mapping'!$D:$D,MATCH('EPA Data'!F42476,'EPA Tech to Policy Mapping'!$C:$C,0))</f>
        <v>waste - methane capture</v>
      </c>
    </row>
    <row r="42477" spans="1:12" x14ac:dyDescent="0.35">
      <c r="A42477" t="s">
        <v>567</v>
      </c>
      <c r="B42477" t="s">
        <v>568</v>
      </c>
      <c r="C42477">
        <v>2020</v>
      </c>
      <c r="D42477" t="s">
        <v>5011</v>
      </c>
      <c r="E42477" t="s">
        <v>5012</v>
      </c>
      <c r="F42477" t="s">
        <v>571</v>
      </c>
      <c r="G42477">
        <v>28</v>
      </c>
      <c r="H42477" t="b">
        <f>OR(L42477='PERAC-ngpPrcsTnD-mthncptr'!$B$1,L42477='PERAC-ngpPrcsTnD-mthncptr'!$C$1,L42477='PERAC-ngpPrcsTnD-mthncptr'!$D$1)</f>
        <v>0</v>
      </c>
      <c r="I42477">
        <f>IF(H42477=TRUE,G42477+'NPV Calcs'!$D$14,G42477)</f>
        <v>28</v>
      </c>
      <c r="J42477">
        <v>1.8906552439747369E-4</v>
      </c>
      <c r="K42477">
        <f>IF(OR(B42477="GAS",B42477="COL",B42477="LAN",B42477="RICE",B42477="LIVE"),J42477*About!$B$102,IF(OR(B42477="CROP",B42477="NAA"),J42477*About!$B$103,J42477))</f>
        <v>2.1175338732517057E-4</v>
      </c>
      <c r="L42477" t="str">
        <f>INDEX('EPA Tech to Policy Mapping'!$D:$D,MATCH('EPA Data'!F42477,'EPA Tech to Policy Mapping'!$C:$C,0))</f>
        <v>waste - methane capture</v>
      </c>
    </row>
    <row r="42478" spans="1:12" x14ac:dyDescent="0.35">
      <c r="A42478" t="s">
        <v>567</v>
      </c>
      <c r="B42478" t="s">
        <v>568</v>
      </c>
      <c r="C42478">
        <v>2020</v>
      </c>
      <c r="D42478" t="s">
        <v>5011</v>
      </c>
      <c r="E42478" t="s">
        <v>5012</v>
      </c>
      <c r="F42478" t="s">
        <v>571</v>
      </c>
      <c r="G42478">
        <v>29</v>
      </c>
      <c r="H42478" t="b">
        <f>OR(L42478='PERAC-ngpPrcsTnD-mthncptr'!$B$1,L42478='PERAC-ngpPrcsTnD-mthncptr'!$C$1,L42478='PERAC-ngpPrcsTnD-mthncptr'!$D$1)</f>
        <v>0</v>
      </c>
      <c r="I42478">
        <f>IF(H42478=TRUE,G42478+'NPV Calcs'!$D$14,G42478)</f>
        <v>29</v>
      </c>
      <c r="J42478">
        <v>1.322792053967645E-4</v>
      </c>
      <c r="K42478">
        <f>IF(OR(B42478="GAS",B42478="COL",B42478="LAN",B42478="RICE",B42478="LIVE"),J42478*About!$B$102,IF(OR(B42478="CROP",B42478="NAA"),J42478*About!$B$103,J42478))</f>
        <v>1.4815271004437624E-4</v>
      </c>
      <c r="L42478" t="str">
        <f>INDEX('EPA Tech to Policy Mapping'!$D:$D,MATCH('EPA Data'!F42478,'EPA Tech to Policy Mapping'!$C:$C,0))</f>
        <v>waste - methane capture</v>
      </c>
    </row>
    <row r="42479" spans="1:12" x14ac:dyDescent="0.35">
      <c r="A42479" t="s">
        <v>567</v>
      </c>
      <c r="B42479" t="s">
        <v>568</v>
      </c>
      <c r="C42479">
        <v>2020</v>
      </c>
      <c r="D42479" t="s">
        <v>5011</v>
      </c>
      <c r="E42479" t="s">
        <v>5012</v>
      </c>
      <c r="F42479" t="s">
        <v>571</v>
      </c>
      <c r="G42479">
        <v>30</v>
      </c>
      <c r="H42479" t="b">
        <f>OR(L42479='PERAC-ngpPrcsTnD-mthncptr'!$B$1,L42479='PERAC-ngpPrcsTnD-mthncptr'!$C$1,L42479='PERAC-ngpPrcsTnD-mthncptr'!$D$1)</f>
        <v>0</v>
      </c>
      <c r="I42479">
        <f>IF(H42479=TRUE,G42479+'NPV Calcs'!$D$14,G42479)</f>
        <v>30</v>
      </c>
      <c r="J42479">
        <v>1.0225544923558031E-4</v>
      </c>
      <c r="K42479">
        <f>IF(OR(B42479="GAS",B42479="COL",B42479="LAN",B42479="RICE",B42479="LIVE"),J42479*About!$B$102,IF(OR(B42479="CROP",B42479="NAA"),J42479*About!$B$103,J42479))</f>
        <v>1.1452610314384995E-4</v>
      </c>
      <c r="L42479" t="str">
        <f>INDEX('EPA Tech to Policy Mapping'!$D:$D,MATCH('EPA Data'!F42479,'EPA Tech to Policy Mapping'!$C:$C,0))</f>
        <v>waste - methane capture</v>
      </c>
    </row>
    <row r="42480" spans="1:12" x14ac:dyDescent="0.35">
      <c r="A42480" t="s">
        <v>567</v>
      </c>
      <c r="B42480" t="s">
        <v>568</v>
      </c>
      <c r="C42480">
        <v>2020</v>
      </c>
      <c r="D42480" t="s">
        <v>5011</v>
      </c>
      <c r="E42480" t="s">
        <v>5012</v>
      </c>
      <c r="F42480" t="s">
        <v>571</v>
      </c>
      <c r="G42480">
        <v>31</v>
      </c>
      <c r="H42480" t="b">
        <f>OR(L42480='PERAC-ngpPrcsTnD-mthncptr'!$B$1,L42480='PERAC-ngpPrcsTnD-mthncptr'!$C$1,L42480='PERAC-ngpPrcsTnD-mthncptr'!$D$1)</f>
        <v>0</v>
      </c>
      <c r="I42480">
        <f>IF(H42480=TRUE,G42480+'NPV Calcs'!$D$14,G42480)</f>
        <v>31</v>
      </c>
      <c r="J42480">
        <v>9.547716709869379E-5</v>
      </c>
      <c r="K42480">
        <f>IF(OR(B42480="GAS",B42480="COL",B42480="LAN",B42480="RICE",B42480="LIVE"),J42480*About!$B$102,IF(OR(B42480="CROP",B42480="NAA"),J42480*About!$B$103,J42480))</f>
        <v>1.0693442715053706E-4</v>
      </c>
      <c r="L42480" t="str">
        <f>INDEX('EPA Tech to Policy Mapping'!$D:$D,MATCH('EPA Data'!F42480,'EPA Tech to Policy Mapping'!$C:$C,0))</f>
        <v>waste - methane capture</v>
      </c>
    </row>
    <row r="42481" spans="1:12" x14ac:dyDescent="0.35">
      <c r="A42481" t="s">
        <v>567</v>
      </c>
      <c r="B42481" t="s">
        <v>568</v>
      </c>
      <c r="C42481">
        <v>2020</v>
      </c>
      <c r="D42481" t="s">
        <v>5011</v>
      </c>
      <c r="E42481" t="s">
        <v>5012</v>
      </c>
      <c r="F42481" t="s">
        <v>571</v>
      </c>
      <c r="G42481">
        <v>32</v>
      </c>
      <c r="H42481" t="b">
        <f>OR(L42481='PERAC-ngpPrcsTnD-mthncptr'!$B$1,L42481='PERAC-ngpPrcsTnD-mthncptr'!$C$1,L42481='PERAC-ngpPrcsTnD-mthncptr'!$D$1)</f>
        <v>0</v>
      </c>
      <c r="I42481">
        <f>IF(H42481=TRUE,G42481+'NPV Calcs'!$D$14,G42481)</f>
        <v>32</v>
      </c>
      <c r="J42481">
        <v>5.9069686821507199E-5</v>
      </c>
      <c r="K42481">
        <f>IF(OR(B42481="GAS",B42481="COL",B42481="LAN",B42481="RICE",B42481="LIVE"),J42481*About!$B$102,IF(OR(B42481="CROP",B42481="NAA"),J42481*About!$B$103,J42481))</f>
        <v>6.6158049240088067E-5</v>
      </c>
      <c r="L42481" t="str">
        <f>INDEX('EPA Tech to Policy Mapping'!$D:$D,MATCH('EPA Data'!F42481,'EPA Tech to Policy Mapping'!$C:$C,0))</f>
        <v>waste - methane capture</v>
      </c>
    </row>
    <row r="42482" spans="1:12" x14ac:dyDescent="0.35">
      <c r="A42482" t="s">
        <v>567</v>
      </c>
      <c r="B42482" t="s">
        <v>568</v>
      </c>
      <c r="C42482">
        <v>2020</v>
      </c>
      <c r="D42482" t="s">
        <v>5011</v>
      </c>
      <c r="E42482" t="s">
        <v>5012</v>
      </c>
      <c r="F42482" t="s">
        <v>571</v>
      </c>
      <c r="G42482">
        <v>33</v>
      </c>
      <c r="H42482" t="b">
        <f>OR(L42482='PERAC-ngpPrcsTnD-mthncptr'!$B$1,L42482='PERAC-ngpPrcsTnD-mthncptr'!$C$1,L42482='PERAC-ngpPrcsTnD-mthncptr'!$D$1)</f>
        <v>0</v>
      </c>
      <c r="I42482">
        <f>IF(H42482=TRUE,G42482+'NPV Calcs'!$D$14,G42482)</f>
        <v>33</v>
      </c>
      <c r="J42482">
        <v>4.2415140078409009E-5</v>
      </c>
      <c r="K42482">
        <f>IF(OR(B42482="GAS",B42482="COL",B42482="LAN",B42482="RICE",B42482="LIVE"),J42482*About!$B$102,IF(OR(B42482="CROP",B42482="NAA"),J42482*About!$B$103,J42482))</f>
        <v>4.7504956887818092E-5</v>
      </c>
      <c r="L42482" t="str">
        <f>INDEX('EPA Tech to Policy Mapping'!$D:$D,MATCH('EPA Data'!F42482,'EPA Tech to Policy Mapping'!$C:$C,0))</f>
        <v>waste - methane capture</v>
      </c>
    </row>
    <row r="42483" spans="1:12" x14ac:dyDescent="0.35">
      <c r="A42483" t="s">
        <v>567</v>
      </c>
      <c r="B42483" t="s">
        <v>568</v>
      </c>
      <c r="C42483">
        <v>2020</v>
      </c>
      <c r="D42483" t="s">
        <v>5011</v>
      </c>
      <c r="E42483" t="s">
        <v>5012</v>
      </c>
      <c r="F42483" t="s">
        <v>571</v>
      </c>
      <c r="G42483">
        <v>34</v>
      </c>
      <c r="H42483" t="b">
        <f>OR(L42483='PERAC-ngpPrcsTnD-mthncptr'!$B$1,L42483='PERAC-ngpPrcsTnD-mthncptr'!$C$1,L42483='PERAC-ngpPrcsTnD-mthncptr'!$D$1)</f>
        <v>0</v>
      </c>
      <c r="I42483">
        <f>IF(H42483=TRUE,G42483+'NPV Calcs'!$D$14,G42483)</f>
        <v>34</v>
      </c>
      <c r="J42483">
        <v>4.1121218702153401E-5</v>
      </c>
      <c r="K42483">
        <f>IF(OR(B42483="GAS",B42483="COL",B42483="LAN",B42483="RICE",B42483="LIVE"),J42483*About!$B$102,IF(OR(B42483="CROP",B42483="NAA"),J42483*About!$B$103,J42483))</f>
        <v>4.6055764946411815E-5</v>
      </c>
      <c r="L42483" t="str">
        <f>INDEX('EPA Tech to Policy Mapping'!$D:$D,MATCH('EPA Data'!F42483,'EPA Tech to Policy Mapping'!$C:$C,0))</f>
        <v>waste - methane capture</v>
      </c>
    </row>
    <row r="42484" spans="1:12" x14ac:dyDescent="0.35">
      <c r="A42484" t="s">
        <v>567</v>
      </c>
      <c r="B42484" t="s">
        <v>568</v>
      </c>
      <c r="C42484">
        <v>2020</v>
      </c>
      <c r="D42484" t="s">
        <v>5011</v>
      </c>
      <c r="E42484" t="s">
        <v>5012</v>
      </c>
      <c r="F42484" t="s">
        <v>571</v>
      </c>
      <c r="G42484">
        <v>35</v>
      </c>
      <c r="H42484" t="b">
        <f>OR(L42484='PERAC-ngpPrcsTnD-mthncptr'!$B$1,L42484='PERAC-ngpPrcsTnD-mthncptr'!$C$1,L42484='PERAC-ngpPrcsTnD-mthncptr'!$D$1)</f>
        <v>0</v>
      </c>
      <c r="I42484">
        <f>IF(H42484=TRUE,G42484+'NPV Calcs'!$D$14,G42484)</f>
        <v>35</v>
      </c>
      <c r="J42484">
        <v>2.8736166286951081E-5</v>
      </c>
      <c r="K42484">
        <f>IF(OR(B42484="GAS",B42484="COL",B42484="LAN",B42484="RICE",B42484="LIVE"),J42484*About!$B$102,IF(OR(B42484="CROP",B42484="NAA"),J42484*About!$B$103,J42484))</f>
        <v>3.2184506241385213E-5</v>
      </c>
      <c r="L42484" t="str">
        <f>INDEX('EPA Tech to Policy Mapping'!$D:$D,MATCH('EPA Data'!F42484,'EPA Tech to Policy Mapping'!$C:$C,0))</f>
        <v>waste - methane capture</v>
      </c>
    </row>
    <row r="42485" spans="1:12" x14ac:dyDescent="0.35">
      <c r="A42485" t="s">
        <v>567</v>
      </c>
      <c r="B42485" t="s">
        <v>568</v>
      </c>
      <c r="C42485">
        <v>2020</v>
      </c>
      <c r="D42485" t="s">
        <v>5011</v>
      </c>
      <c r="E42485" t="s">
        <v>5012</v>
      </c>
      <c r="F42485" t="s">
        <v>571</v>
      </c>
      <c r="G42485">
        <v>36</v>
      </c>
      <c r="H42485" t="b">
        <f>OR(L42485='PERAC-ngpPrcsTnD-mthncptr'!$B$1,L42485='PERAC-ngpPrcsTnD-mthncptr'!$C$1,L42485='PERAC-ngpPrcsTnD-mthncptr'!$D$1)</f>
        <v>0</v>
      </c>
      <c r="I42485">
        <f>IF(H42485=TRUE,G42485+'NPV Calcs'!$D$14,G42485)</f>
        <v>36</v>
      </c>
      <c r="J42485">
        <v>2.9888514812441221E-5</v>
      </c>
      <c r="K42485">
        <f>IF(OR(B42485="GAS",B42485="COL",B42485="LAN",B42485="RICE",B42485="LIVE"),J42485*About!$B$102,IF(OR(B42485="CROP",B42485="NAA"),J42485*About!$B$103,J42485))</f>
        <v>3.3475136589934174E-5</v>
      </c>
      <c r="L42485" t="str">
        <f>INDEX('EPA Tech to Policy Mapping'!$D:$D,MATCH('EPA Data'!F42485,'EPA Tech to Policy Mapping'!$C:$C,0))</f>
        <v>waste - methane capture</v>
      </c>
    </row>
    <row r="42486" spans="1:12" x14ac:dyDescent="0.35">
      <c r="A42486" t="s">
        <v>567</v>
      </c>
      <c r="B42486" t="s">
        <v>568</v>
      </c>
      <c r="C42486">
        <v>2020</v>
      </c>
      <c r="D42486" t="s">
        <v>5011</v>
      </c>
      <c r="E42486" t="s">
        <v>5012</v>
      </c>
      <c r="F42486" t="s">
        <v>571</v>
      </c>
      <c r="G42486">
        <v>37</v>
      </c>
      <c r="H42486" t="b">
        <f>OR(L42486='PERAC-ngpPrcsTnD-mthncptr'!$B$1,L42486='PERAC-ngpPrcsTnD-mthncptr'!$C$1,L42486='PERAC-ngpPrcsTnD-mthncptr'!$D$1)</f>
        <v>0</v>
      </c>
      <c r="I42486">
        <f>IF(H42486=TRUE,G42486+'NPV Calcs'!$D$14,G42486)</f>
        <v>37</v>
      </c>
      <c r="J42486">
        <v>2.4354833098697505E-5</v>
      </c>
      <c r="K42486">
        <f>IF(OR(B42486="GAS",B42486="COL",B42486="LAN",B42486="RICE",B42486="LIVE"),J42486*About!$B$102,IF(OR(B42486="CROP",B42486="NAA"),J42486*About!$B$103,J42486))</f>
        <v>2.7277413070541208E-5</v>
      </c>
      <c r="L42486" t="str">
        <f>INDEX('EPA Tech to Policy Mapping'!$D:$D,MATCH('EPA Data'!F42486,'EPA Tech to Policy Mapping'!$C:$C,0))</f>
        <v>waste - methane capture</v>
      </c>
    </row>
    <row r="42487" spans="1:12" x14ac:dyDescent="0.35">
      <c r="A42487" t="s">
        <v>567</v>
      </c>
      <c r="B42487" t="s">
        <v>568</v>
      </c>
      <c r="C42487">
        <v>2020</v>
      </c>
      <c r="D42487" t="s">
        <v>5011</v>
      </c>
      <c r="E42487" t="s">
        <v>5012</v>
      </c>
      <c r="F42487" t="s">
        <v>571</v>
      </c>
      <c r="G42487">
        <v>38</v>
      </c>
      <c r="H42487" t="b">
        <f>OR(L42487='PERAC-ngpPrcsTnD-mthncptr'!$B$1,L42487='PERAC-ngpPrcsTnD-mthncptr'!$C$1,L42487='PERAC-ngpPrcsTnD-mthncptr'!$D$1)</f>
        <v>0</v>
      </c>
      <c r="I42487">
        <f>IF(H42487=TRUE,G42487+'NPV Calcs'!$D$14,G42487)</f>
        <v>38</v>
      </c>
      <c r="J42487">
        <v>2.4518330661301506E-5</v>
      </c>
      <c r="K42487">
        <f>IF(OR(B42487="GAS",B42487="COL",B42487="LAN",B42487="RICE",B42487="LIVE"),J42487*About!$B$102,IF(OR(B42487="CROP",B42487="NAA"),J42487*About!$B$103,J42487))</f>
        <v>2.7460530340657689E-5</v>
      </c>
      <c r="L42487" t="str">
        <f>INDEX('EPA Tech to Policy Mapping'!$D:$D,MATCH('EPA Data'!F42487,'EPA Tech to Policy Mapping'!$C:$C,0))</f>
        <v>waste - methane capture</v>
      </c>
    </row>
    <row r="42488" spans="1:12" x14ac:dyDescent="0.35">
      <c r="A42488" t="s">
        <v>567</v>
      </c>
      <c r="B42488" t="s">
        <v>568</v>
      </c>
      <c r="C42488">
        <v>2020</v>
      </c>
      <c r="D42488" t="s">
        <v>5011</v>
      </c>
      <c r="E42488" t="s">
        <v>5012</v>
      </c>
      <c r="F42488" t="s">
        <v>571</v>
      </c>
      <c r="G42488">
        <v>39</v>
      </c>
      <c r="H42488" t="b">
        <f>OR(L42488='PERAC-ngpPrcsTnD-mthncptr'!$B$1,L42488='PERAC-ngpPrcsTnD-mthncptr'!$C$1,L42488='PERAC-ngpPrcsTnD-mthncptr'!$D$1)</f>
        <v>0</v>
      </c>
      <c r="I42488">
        <f>IF(H42488=TRUE,G42488+'NPV Calcs'!$D$14,G42488)</f>
        <v>39</v>
      </c>
      <c r="J42488">
        <v>3.41454803355887E-5</v>
      </c>
      <c r="K42488">
        <f>IF(OR(B42488="GAS",B42488="COL",B42488="LAN",B42488="RICE",B42488="LIVE"),J42488*About!$B$102,IF(OR(B42488="CROP",B42488="NAA"),J42488*About!$B$103,J42488))</f>
        <v>3.8242937975859348E-5</v>
      </c>
      <c r="L42488" t="str">
        <f>INDEX('EPA Tech to Policy Mapping'!$D:$D,MATCH('EPA Data'!F42488,'EPA Tech to Policy Mapping'!$C:$C,0))</f>
        <v>waste - methane capture</v>
      </c>
    </row>
    <row r="42489" spans="1:12" x14ac:dyDescent="0.35">
      <c r="A42489" t="s">
        <v>567</v>
      </c>
      <c r="B42489" t="s">
        <v>568</v>
      </c>
      <c r="C42489">
        <v>2020</v>
      </c>
      <c r="D42489" t="s">
        <v>5011</v>
      </c>
      <c r="E42489" t="s">
        <v>5012</v>
      </c>
      <c r="F42489" t="s">
        <v>571</v>
      </c>
      <c r="G42489">
        <v>40</v>
      </c>
      <c r="H42489" t="b">
        <f>OR(L42489='PERAC-ngpPrcsTnD-mthncptr'!$B$1,L42489='PERAC-ngpPrcsTnD-mthncptr'!$C$1,L42489='PERAC-ngpPrcsTnD-mthncptr'!$D$1)</f>
        <v>0</v>
      </c>
      <c r="I42489">
        <f>IF(H42489=TRUE,G42489+'NPV Calcs'!$D$14,G42489)</f>
        <v>40</v>
      </c>
      <c r="J42489">
        <v>3.0910838349845403E-5</v>
      </c>
      <c r="K42489">
        <f>IF(OR(B42489="GAS",B42489="COL",B42489="LAN",B42489="RICE",B42489="LIVE"),J42489*About!$B$102,IF(OR(B42489="CROP",B42489="NAA"),J42489*About!$B$103,J42489))</f>
        <v>3.4620138951826855E-5</v>
      </c>
      <c r="L42489" t="str">
        <f>INDEX('EPA Tech to Policy Mapping'!$D:$D,MATCH('EPA Data'!F42489,'EPA Tech to Policy Mapping'!$C:$C,0))</f>
        <v>waste - methane capture</v>
      </c>
    </row>
    <row r="42490" spans="1:12" x14ac:dyDescent="0.35">
      <c r="A42490" t="s">
        <v>567</v>
      </c>
      <c r="B42490" t="s">
        <v>568</v>
      </c>
      <c r="C42490">
        <v>2020</v>
      </c>
      <c r="D42490" t="s">
        <v>5011</v>
      </c>
      <c r="E42490" t="s">
        <v>5012</v>
      </c>
      <c r="F42490" t="s">
        <v>571</v>
      </c>
      <c r="G42490">
        <v>41</v>
      </c>
      <c r="H42490" t="b">
        <f>OR(L42490='PERAC-ngpPrcsTnD-mthncptr'!$B$1,L42490='PERAC-ngpPrcsTnD-mthncptr'!$C$1,L42490='PERAC-ngpPrcsTnD-mthncptr'!$D$1)</f>
        <v>0</v>
      </c>
      <c r="I42490">
        <f>IF(H42490=TRUE,G42490+'NPV Calcs'!$D$14,G42490)</f>
        <v>41</v>
      </c>
      <c r="J42490">
        <v>3.0053386927294995E-5</v>
      </c>
      <c r="K42490">
        <f>IF(OR(B42490="GAS",B42490="COL",B42490="LAN",B42490="RICE",B42490="LIVE"),J42490*About!$B$102,IF(OR(B42490="CROP",B42490="NAA"),J42490*About!$B$103,J42490))</f>
        <v>3.3659793358570399E-5</v>
      </c>
      <c r="L42490" t="str">
        <f>INDEX('EPA Tech to Policy Mapping'!$D:$D,MATCH('EPA Data'!F42490,'EPA Tech to Policy Mapping'!$C:$C,0))</f>
        <v>waste - methane capture</v>
      </c>
    </row>
    <row r="42491" spans="1:12" x14ac:dyDescent="0.35">
      <c r="A42491" t="s">
        <v>567</v>
      </c>
      <c r="B42491" t="s">
        <v>568</v>
      </c>
      <c r="C42491">
        <v>2020</v>
      </c>
      <c r="D42491" t="s">
        <v>5011</v>
      </c>
      <c r="E42491" t="s">
        <v>5012</v>
      </c>
      <c r="F42491" t="s">
        <v>571</v>
      </c>
      <c r="G42491">
        <v>42</v>
      </c>
      <c r="H42491" t="b">
        <f>OR(L42491='PERAC-ngpPrcsTnD-mthncptr'!$B$1,L42491='PERAC-ngpPrcsTnD-mthncptr'!$C$1,L42491='PERAC-ngpPrcsTnD-mthncptr'!$D$1)</f>
        <v>0</v>
      </c>
      <c r="I42491">
        <f>IF(H42491=TRUE,G42491+'NPV Calcs'!$D$14,G42491)</f>
        <v>42</v>
      </c>
      <c r="J42491">
        <v>2.6591582993988527E-5</v>
      </c>
      <c r="K42491">
        <f>IF(OR(B42491="GAS",B42491="COL",B42491="LAN",B42491="RICE",B42491="LIVE"),J42491*About!$B$102,IF(OR(B42491="CROP",B42491="NAA"),J42491*About!$B$103,J42491))</f>
        <v>2.9782572953267154E-5</v>
      </c>
      <c r="L42491" t="str">
        <f>INDEX('EPA Tech to Policy Mapping'!$D:$D,MATCH('EPA Data'!F42491,'EPA Tech to Policy Mapping'!$C:$C,0))</f>
        <v>waste - methane capture</v>
      </c>
    </row>
    <row r="42492" spans="1:12" x14ac:dyDescent="0.35">
      <c r="A42492" t="s">
        <v>567</v>
      </c>
      <c r="B42492" t="s">
        <v>568</v>
      </c>
      <c r="C42492">
        <v>2020</v>
      </c>
      <c r="D42492" t="s">
        <v>5011</v>
      </c>
      <c r="E42492" t="s">
        <v>5012</v>
      </c>
      <c r="F42492" t="s">
        <v>571</v>
      </c>
      <c r="G42492">
        <v>43</v>
      </c>
      <c r="H42492" t="b">
        <f>OR(L42492='PERAC-ngpPrcsTnD-mthncptr'!$B$1,L42492='PERAC-ngpPrcsTnD-mthncptr'!$C$1,L42492='PERAC-ngpPrcsTnD-mthncptr'!$D$1)</f>
        <v>0</v>
      </c>
      <c r="I42492">
        <f>IF(H42492=TRUE,G42492+'NPV Calcs'!$D$14,G42492)</f>
        <v>43</v>
      </c>
      <c r="J42492">
        <v>2.4646292269299773E-5</v>
      </c>
      <c r="K42492">
        <f>IF(OR(B42492="GAS",B42492="COL",B42492="LAN",B42492="RICE",B42492="LIVE"),J42492*About!$B$102,IF(OR(B42492="CROP",B42492="NAA"),J42492*About!$B$103,J42492))</f>
        <v>2.7603847341615747E-5</v>
      </c>
      <c r="L42492" t="str">
        <f>INDEX('EPA Tech to Policy Mapping'!$D:$D,MATCH('EPA Data'!F42492,'EPA Tech to Policy Mapping'!$C:$C,0))</f>
        <v>waste - methane capture</v>
      </c>
    </row>
    <row r="42493" spans="1:12" x14ac:dyDescent="0.35">
      <c r="A42493" t="s">
        <v>567</v>
      </c>
      <c r="B42493" t="s">
        <v>568</v>
      </c>
      <c r="C42493">
        <v>2020</v>
      </c>
      <c r="D42493" t="s">
        <v>5011</v>
      </c>
      <c r="E42493" t="s">
        <v>5012</v>
      </c>
      <c r="F42493" t="s">
        <v>571</v>
      </c>
      <c r="G42493">
        <v>44</v>
      </c>
      <c r="H42493" t="b">
        <f>OR(L42493='PERAC-ngpPrcsTnD-mthncptr'!$B$1,L42493='PERAC-ngpPrcsTnD-mthncptr'!$C$1,L42493='PERAC-ngpPrcsTnD-mthncptr'!$D$1)</f>
        <v>0</v>
      </c>
      <c r="I42493">
        <f>IF(H42493=TRUE,G42493+'NPV Calcs'!$D$14,G42493)</f>
        <v>44</v>
      </c>
      <c r="J42493">
        <v>2.4061857127680605E-5</v>
      </c>
      <c r="K42493">
        <f>IF(OR(B42493="GAS",B42493="COL",B42493="LAN",B42493="RICE",B42493="LIVE"),J42493*About!$B$102,IF(OR(B42493="CROP",B42493="NAA"),J42493*About!$B$103,J42493))</f>
        <v>2.694927998300228E-5</v>
      </c>
      <c r="L42493" t="str">
        <f>INDEX('EPA Tech to Policy Mapping'!$D:$D,MATCH('EPA Data'!F42493,'EPA Tech to Policy Mapping'!$C:$C,0))</f>
        <v>waste - methane capture</v>
      </c>
    </row>
    <row r="42494" spans="1:12" x14ac:dyDescent="0.35">
      <c r="A42494" t="s">
        <v>567</v>
      </c>
      <c r="B42494" t="s">
        <v>568</v>
      </c>
      <c r="C42494">
        <v>2020</v>
      </c>
      <c r="D42494" t="s">
        <v>5011</v>
      </c>
      <c r="E42494" t="s">
        <v>5012</v>
      </c>
      <c r="F42494" t="s">
        <v>571</v>
      </c>
      <c r="G42494">
        <v>45</v>
      </c>
      <c r="H42494" t="b">
        <f>OR(L42494='PERAC-ngpPrcsTnD-mthncptr'!$B$1,L42494='PERAC-ngpPrcsTnD-mthncptr'!$C$1,L42494='PERAC-ngpPrcsTnD-mthncptr'!$D$1)</f>
        <v>0</v>
      </c>
      <c r="I42494">
        <f>IF(H42494=TRUE,G42494+'NPV Calcs'!$D$14,G42494)</f>
        <v>45</v>
      </c>
      <c r="J42494">
        <v>2.0725521301384928E-5</v>
      </c>
      <c r="K42494">
        <f>IF(OR(B42494="GAS",B42494="COL",B42494="LAN",B42494="RICE",B42494="LIVE"),J42494*About!$B$102,IF(OR(B42494="CROP",B42494="NAA"),J42494*About!$B$103,J42494))</f>
        <v>2.3212583857551123E-5</v>
      </c>
      <c r="L42494" t="str">
        <f>INDEX('EPA Tech to Policy Mapping'!$D:$D,MATCH('EPA Data'!F42494,'EPA Tech to Policy Mapping'!$C:$C,0))</f>
        <v>waste - methane capture</v>
      </c>
    </row>
    <row r="42495" spans="1:12" x14ac:dyDescent="0.35">
      <c r="A42495" t="s">
        <v>567</v>
      </c>
      <c r="B42495" t="s">
        <v>568</v>
      </c>
      <c r="C42495">
        <v>2020</v>
      </c>
      <c r="D42495" t="s">
        <v>5011</v>
      </c>
      <c r="E42495" t="s">
        <v>5012</v>
      </c>
      <c r="F42495" t="s">
        <v>571</v>
      </c>
      <c r="G42495">
        <v>46</v>
      </c>
      <c r="H42495" t="b">
        <f>OR(L42495='PERAC-ngpPrcsTnD-mthncptr'!$B$1,L42495='PERAC-ngpPrcsTnD-mthncptr'!$C$1,L42495='PERAC-ngpPrcsTnD-mthncptr'!$D$1)</f>
        <v>0</v>
      </c>
      <c r="I42495">
        <f>IF(H42495=TRUE,G42495+'NPV Calcs'!$D$14,G42495)</f>
        <v>46</v>
      </c>
      <c r="J42495">
        <v>2.7130958630390007E-5</v>
      </c>
      <c r="K42495">
        <f>IF(OR(B42495="GAS",B42495="COL",B42495="LAN",B42495="RICE",B42495="LIVE"),J42495*About!$B$102,IF(OR(B42495="CROP",B42495="NAA"),J42495*About!$B$103,J42495))</f>
        <v>3.038667366603681E-5</v>
      </c>
      <c r="L42495" t="str">
        <f>INDEX('EPA Tech to Policy Mapping'!$D:$D,MATCH('EPA Data'!F42495,'EPA Tech to Policy Mapping'!$C:$C,0))</f>
        <v>waste - methane capture</v>
      </c>
    </row>
    <row r="42496" spans="1:12" x14ac:dyDescent="0.35">
      <c r="A42496" t="s">
        <v>567</v>
      </c>
      <c r="B42496" t="s">
        <v>568</v>
      </c>
      <c r="C42496">
        <v>2020</v>
      </c>
      <c r="D42496" t="s">
        <v>5011</v>
      </c>
      <c r="E42496" t="s">
        <v>5012</v>
      </c>
      <c r="F42496" t="s">
        <v>571</v>
      </c>
      <c r="G42496">
        <v>47</v>
      </c>
      <c r="H42496" t="b">
        <f>OR(L42496='PERAC-ngpPrcsTnD-mthncptr'!$B$1,L42496='PERAC-ngpPrcsTnD-mthncptr'!$C$1,L42496='PERAC-ngpPrcsTnD-mthncptr'!$D$1)</f>
        <v>0</v>
      </c>
      <c r="I42496">
        <f>IF(H42496=TRUE,G42496+'NPV Calcs'!$D$14,G42496)</f>
        <v>47</v>
      </c>
      <c r="J42496">
        <v>1.402668249550354E-5</v>
      </c>
      <c r="K42496">
        <f>IF(OR(B42496="GAS",B42496="COL",B42496="LAN",B42496="RICE",B42496="LIVE"),J42496*About!$B$102,IF(OR(B42496="CROP",B42496="NAA"),J42496*About!$B$103,J42496))</f>
        <v>1.5709884394963965E-5</v>
      </c>
      <c r="L42496" t="str">
        <f>INDEX('EPA Tech to Policy Mapping'!$D:$D,MATCH('EPA Data'!F42496,'EPA Tech to Policy Mapping'!$C:$C,0))</f>
        <v>waste - methane capture</v>
      </c>
    </row>
    <row r="42497" spans="1:12" x14ac:dyDescent="0.35">
      <c r="A42497" t="s">
        <v>567</v>
      </c>
      <c r="B42497" t="s">
        <v>568</v>
      </c>
      <c r="C42497">
        <v>2020</v>
      </c>
      <c r="D42497" t="s">
        <v>5011</v>
      </c>
      <c r="E42497" t="s">
        <v>5012</v>
      </c>
      <c r="F42497" t="s">
        <v>571</v>
      </c>
      <c r="G42497">
        <v>48</v>
      </c>
      <c r="H42497" t="b">
        <f>OR(L42497='PERAC-ngpPrcsTnD-mthncptr'!$B$1,L42497='PERAC-ngpPrcsTnD-mthncptr'!$C$1,L42497='PERAC-ngpPrcsTnD-mthncptr'!$D$1)</f>
        <v>0</v>
      </c>
      <c r="I42497">
        <f>IF(H42497=TRUE,G42497+'NPV Calcs'!$D$14,G42497)</f>
        <v>48</v>
      </c>
      <c r="J42497">
        <v>1.1054785055136411E-5</v>
      </c>
      <c r="K42497">
        <f>IF(OR(B42497="GAS",B42497="COL",B42497="LAN",B42497="RICE",B42497="LIVE"),J42497*About!$B$102,IF(OR(B42497="CROP",B42497="NAA"),J42497*About!$B$103,J42497))</f>
        <v>1.238135926175278E-5</v>
      </c>
      <c r="L42497" t="str">
        <f>INDEX('EPA Tech to Policy Mapping'!$D:$D,MATCH('EPA Data'!F42497,'EPA Tech to Policy Mapping'!$C:$C,0))</f>
        <v>waste - methane capture</v>
      </c>
    </row>
    <row r="42498" spans="1:12" x14ac:dyDescent="0.35">
      <c r="A42498" t="s">
        <v>567</v>
      </c>
      <c r="B42498" t="s">
        <v>568</v>
      </c>
      <c r="C42498">
        <v>2020</v>
      </c>
      <c r="D42498" t="s">
        <v>5011</v>
      </c>
      <c r="E42498" t="s">
        <v>5012</v>
      </c>
      <c r="F42498" t="s">
        <v>571</v>
      </c>
      <c r="G42498">
        <v>49</v>
      </c>
      <c r="H42498" t="b">
        <f>OR(L42498='PERAC-ngpPrcsTnD-mthncptr'!$B$1,L42498='PERAC-ngpPrcsTnD-mthncptr'!$C$1,L42498='PERAC-ngpPrcsTnD-mthncptr'!$D$1)</f>
        <v>0</v>
      </c>
      <c r="I42498">
        <f>IF(H42498=TRUE,G42498+'NPV Calcs'!$D$14,G42498)</f>
        <v>49</v>
      </c>
      <c r="J42498">
        <v>2.1412087355389867E-5</v>
      </c>
      <c r="K42498">
        <f>IF(OR(B42498="GAS",B42498="COL",B42498="LAN",B42498="RICE",B42498="LIVE"),J42498*About!$B$102,IF(OR(B42498="CROP",B42498="NAA"),J42498*About!$B$103,J42498))</f>
        <v>2.3981537838036653E-5</v>
      </c>
      <c r="L42498" t="str">
        <f>INDEX('EPA Tech to Policy Mapping'!$D:$D,MATCH('EPA Data'!F42498,'EPA Tech to Policy Mapping'!$C:$C,0))</f>
        <v>waste - methane capture</v>
      </c>
    </row>
    <row r="42499" spans="1:12" x14ac:dyDescent="0.35">
      <c r="A42499" t="s">
        <v>567</v>
      </c>
      <c r="B42499" t="s">
        <v>568</v>
      </c>
      <c r="C42499">
        <v>2020</v>
      </c>
      <c r="D42499" t="s">
        <v>5011</v>
      </c>
      <c r="E42499" t="s">
        <v>5012</v>
      </c>
      <c r="F42499" t="s">
        <v>571</v>
      </c>
      <c r="G42499">
        <v>50</v>
      </c>
      <c r="H42499" t="b">
        <f>OR(L42499='PERAC-ngpPrcsTnD-mthncptr'!$B$1,L42499='PERAC-ngpPrcsTnD-mthncptr'!$C$1,L42499='PERAC-ngpPrcsTnD-mthncptr'!$D$1)</f>
        <v>0</v>
      </c>
      <c r="I42499">
        <f>IF(H42499=TRUE,G42499+'NPV Calcs'!$D$14,G42499)</f>
        <v>50</v>
      </c>
      <c r="J42499">
        <v>1.501844159147286E-5</v>
      </c>
      <c r="K42499">
        <f>IF(OR(B42499="GAS",B42499="COL",B42499="LAN",B42499="RICE",B42499="LIVE"),J42499*About!$B$102,IF(OR(B42499="CROP",B42499="NAA"),J42499*About!$B$103,J42499))</f>
        <v>1.6820654582449606E-5</v>
      </c>
      <c r="L42499" t="str">
        <f>INDEX('EPA Tech to Policy Mapping'!$D:$D,MATCH('EPA Data'!F42499,'EPA Tech to Policy Mapping'!$C:$C,0))</f>
        <v>waste - methane capture</v>
      </c>
    </row>
    <row r="42500" spans="1:12" x14ac:dyDescent="0.35">
      <c r="A42500" t="s">
        <v>567</v>
      </c>
      <c r="B42500" t="s">
        <v>568</v>
      </c>
      <c r="C42500">
        <v>2020</v>
      </c>
      <c r="D42500" t="s">
        <v>5011</v>
      </c>
      <c r="E42500" t="s">
        <v>5012</v>
      </c>
      <c r="F42500" t="s">
        <v>571</v>
      </c>
      <c r="G42500">
        <v>51</v>
      </c>
      <c r="H42500" t="b">
        <f>OR(L42500='PERAC-ngpPrcsTnD-mthncptr'!$B$1,L42500='PERAC-ngpPrcsTnD-mthncptr'!$C$1,L42500='PERAC-ngpPrcsTnD-mthncptr'!$D$1)</f>
        <v>0</v>
      </c>
      <c r="I42500">
        <f>IF(H42500=TRUE,G42500+'NPV Calcs'!$D$14,G42500)</f>
        <v>51</v>
      </c>
      <c r="J42500">
        <v>1.4388961275587318E-5</v>
      </c>
      <c r="K42500">
        <f>IF(OR(B42500="GAS",B42500="COL",B42500="LAN",B42500="RICE",B42500="LIVE"),J42500*About!$B$102,IF(OR(B42500="CROP",B42500="NAA"),J42500*About!$B$103,J42500))</f>
        <v>1.6115636628657798E-5</v>
      </c>
      <c r="L42500" t="str">
        <f>INDEX('EPA Tech to Policy Mapping'!$D:$D,MATCH('EPA Data'!F42500,'EPA Tech to Policy Mapping'!$C:$C,0))</f>
        <v>waste - methane capture</v>
      </c>
    </row>
    <row r="42501" spans="1:12" x14ac:dyDescent="0.35">
      <c r="A42501" t="s">
        <v>567</v>
      </c>
      <c r="B42501" t="s">
        <v>568</v>
      </c>
      <c r="C42501">
        <v>2020</v>
      </c>
      <c r="D42501" t="s">
        <v>5011</v>
      </c>
      <c r="E42501" t="s">
        <v>5012</v>
      </c>
      <c r="F42501" t="s">
        <v>571</v>
      </c>
      <c r="G42501">
        <v>52</v>
      </c>
      <c r="H42501" t="b">
        <f>OR(L42501='PERAC-ngpPrcsTnD-mthncptr'!$B$1,L42501='PERAC-ngpPrcsTnD-mthncptr'!$C$1,L42501='PERAC-ngpPrcsTnD-mthncptr'!$D$1)</f>
        <v>0</v>
      </c>
      <c r="I42501">
        <f>IF(H42501=TRUE,G42501+'NPV Calcs'!$D$14,G42501)</f>
        <v>52</v>
      </c>
      <c r="J42501">
        <v>1.4191068126382169E-5</v>
      </c>
      <c r="K42501">
        <f>IF(OR(B42501="GAS",B42501="COL",B42501="LAN",B42501="RICE",B42501="LIVE"),J42501*About!$B$102,IF(OR(B42501="CROP",B42501="NAA"),J42501*About!$B$103,J42501))</f>
        <v>1.5893996301548032E-5</v>
      </c>
      <c r="L42501" t="str">
        <f>INDEX('EPA Tech to Policy Mapping'!$D:$D,MATCH('EPA Data'!F42501,'EPA Tech to Policy Mapping'!$C:$C,0))</f>
        <v>waste - methane capture</v>
      </c>
    </row>
    <row r="42502" spans="1:12" x14ac:dyDescent="0.35">
      <c r="A42502" t="s">
        <v>567</v>
      </c>
      <c r="B42502" t="s">
        <v>568</v>
      </c>
      <c r="C42502">
        <v>2020</v>
      </c>
      <c r="D42502" t="s">
        <v>5011</v>
      </c>
      <c r="E42502" t="s">
        <v>5012</v>
      </c>
      <c r="F42502" t="s">
        <v>571</v>
      </c>
      <c r="G42502">
        <v>53</v>
      </c>
      <c r="H42502" t="b">
        <f>OR(L42502='PERAC-ngpPrcsTnD-mthncptr'!$B$1,L42502='PERAC-ngpPrcsTnD-mthncptr'!$C$1,L42502='PERAC-ngpPrcsTnD-mthncptr'!$D$1)</f>
        <v>0</v>
      </c>
      <c r="I42502">
        <f>IF(H42502=TRUE,G42502+'NPV Calcs'!$D$14,G42502)</f>
        <v>53</v>
      </c>
      <c r="J42502">
        <v>2.8826813363267415E-5</v>
      </c>
      <c r="K42502">
        <f>IF(OR(B42502="GAS",B42502="COL",B42502="LAN",B42502="RICE",B42502="LIVE"),J42502*About!$B$102,IF(OR(B42502="CROP",B42502="NAA"),J42502*About!$B$103,J42502))</f>
        <v>3.2286030966859511E-5</v>
      </c>
      <c r="L42502" t="str">
        <f>INDEX('EPA Tech to Policy Mapping'!$D:$D,MATCH('EPA Data'!F42502,'EPA Tech to Policy Mapping'!$C:$C,0))</f>
        <v>waste - methane capture</v>
      </c>
    </row>
    <row r="42503" spans="1:12" x14ac:dyDescent="0.35">
      <c r="A42503" t="s">
        <v>567</v>
      </c>
      <c r="B42503" t="s">
        <v>568</v>
      </c>
      <c r="C42503">
        <v>2020</v>
      </c>
      <c r="D42503" t="s">
        <v>5011</v>
      </c>
      <c r="E42503" t="s">
        <v>5012</v>
      </c>
      <c r="F42503" t="s">
        <v>571</v>
      </c>
      <c r="G42503">
        <v>54</v>
      </c>
      <c r="H42503" t="b">
        <f>OR(L42503='PERAC-ngpPrcsTnD-mthncptr'!$B$1,L42503='PERAC-ngpPrcsTnD-mthncptr'!$C$1,L42503='PERAC-ngpPrcsTnD-mthncptr'!$D$1)</f>
        <v>0</v>
      </c>
      <c r="I42503">
        <f>IF(H42503=TRUE,G42503+'NPV Calcs'!$D$14,G42503)</f>
        <v>54</v>
      </c>
      <c r="J42503">
        <v>2.2256980580569104E-5</v>
      </c>
      <c r="K42503">
        <f>IF(OR(B42503="GAS",B42503="COL",B42503="LAN",B42503="RICE",B42503="LIVE"),J42503*About!$B$102,IF(OR(B42503="CROP",B42503="NAA"),J42503*About!$B$103,J42503))</f>
        <v>2.49278182502374E-5</v>
      </c>
      <c r="L42503" t="str">
        <f>INDEX('EPA Tech to Policy Mapping'!$D:$D,MATCH('EPA Data'!F42503,'EPA Tech to Policy Mapping'!$C:$C,0))</f>
        <v>waste - methane capture</v>
      </c>
    </row>
    <row r="42504" spans="1:12" x14ac:dyDescent="0.35">
      <c r="A42504" t="s">
        <v>567</v>
      </c>
      <c r="B42504" t="s">
        <v>568</v>
      </c>
      <c r="C42504">
        <v>2020</v>
      </c>
      <c r="D42504" t="s">
        <v>5011</v>
      </c>
      <c r="E42504" t="s">
        <v>5012</v>
      </c>
      <c r="F42504" t="s">
        <v>571</v>
      </c>
      <c r="G42504">
        <v>55</v>
      </c>
      <c r="H42504" t="b">
        <f>OR(L42504='PERAC-ngpPrcsTnD-mthncptr'!$B$1,L42504='PERAC-ngpPrcsTnD-mthncptr'!$C$1,L42504='PERAC-ngpPrcsTnD-mthncptr'!$D$1)</f>
        <v>0</v>
      </c>
      <c r="I42504">
        <f>IF(H42504=TRUE,G42504+'NPV Calcs'!$D$14,G42504)</f>
        <v>55</v>
      </c>
      <c r="J42504">
        <v>2.1515786999382556E-5</v>
      </c>
      <c r="K42504">
        <f>IF(OR(B42504="GAS",B42504="COL",B42504="LAN",B42504="RICE",B42504="LIVE"),J42504*About!$B$102,IF(OR(B42504="CROP",B42504="NAA"),J42504*About!$B$103,J42504))</f>
        <v>2.4097681439308464E-5</v>
      </c>
      <c r="L42504" t="str">
        <f>INDEX('EPA Tech to Policy Mapping'!$D:$D,MATCH('EPA Data'!F42504,'EPA Tech to Policy Mapping'!$C:$C,0))</f>
        <v>waste - methane capture</v>
      </c>
    </row>
    <row r="42505" spans="1:12" x14ac:dyDescent="0.35">
      <c r="A42505" t="s">
        <v>567</v>
      </c>
      <c r="B42505" t="s">
        <v>568</v>
      </c>
      <c r="C42505">
        <v>2020</v>
      </c>
      <c r="D42505" t="s">
        <v>5011</v>
      </c>
      <c r="E42505" t="s">
        <v>5012</v>
      </c>
      <c r="F42505" t="s">
        <v>571</v>
      </c>
      <c r="G42505">
        <v>56</v>
      </c>
      <c r="H42505" t="b">
        <f>OR(L42505='PERAC-ngpPrcsTnD-mthncptr'!$B$1,L42505='PERAC-ngpPrcsTnD-mthncptr'!$C$1,L42505='PERAC-ngpPrcsTnD-mthncptr'!$D$1)</f>
        <v>0</v>
      </c>
      <c r="I42505">
        <f>IF(H42505=TRUE,G42505+'NPV Calcs'!$D$14,G42505)</f>
        <v>56</v>
      </c>
      <c r="J42505">
        <v>1.6960568520516817E-5</v>
      </c>
      <c r="K42505">
        <f>IF(OR(B42505="GAS",B42505="COL",B42505="LAN",B42505="RICE",B42505="LIVE"),J42505*About!$B$102,IF(OR(B42505="CROP",B42505="NAA"),J42505*About!$B$103,J42505))</f>
        <v>1.8995836742978836E-5</v>
      </c>
      <c r="L42505" t="str">
        <f>INDEX('EPA Tech to Policy Mapping'!$D:$D,MATCH('EPA Data'!F42505,'EPA Tech to Policy Mapping'!$C:$C,0))</f>
        <v>waste - methane capture</v>
      </c>
    </row>
    <row r="42506" spans="1:12" x14ac:dyDescent="0.35">
      <c r="A42506" t="s">
        <v>567</v>
      </c>
      <c r="B42506" t="s">
        <v>568</v>
      </c>
      <c r="C42506">
        <v>2020</v>
      </c>
      <c r="D42506" t="s">
        <v>5011</v>
      </c>
      <c r="E42506" t="s">
        <v>5012</v>
      </c>
      <c r="F42506" t="s">
        <v>571</v>
      </c>
      <c r="G42506">
        <v>57</v>
      </c>
      <c r="H42506" t="b">
        <f>OR(L42506='PERAC-ngpPrcsTnD-mthncptr'!$B$1,L42506='PERAC-ngpPrcsTnD-mthncptr'!$C$1,L42506='PERAC-ngpPrcsTnD-mthncptr'!$D$1)</f>
        <v>0</v>
      </c>
      <c r="I42506">
        <f>IF(H42506=TRUE,G42506+'NPV Calcs'!$D$14,G42506)</f>
        <v>57</v>
      </c>
      <c r="J42506">
        <v>1.4838680495898569E-5</v>
      </c>
      <c r="K42506">
        <f>IF(OR(B42506="GAS",B42506="COL",B42506="LAN",B42506="RICE",B42506="LIVE"),J42506*About!$B$102,IF(OR(B42506="CROP",B42506="NAA"),J42506*About!$B$103,J42506))</f>
        <v>1.6619322155406397E-5</v>
      </c>
      <c r="L42506" t="str">
        <f>INDEX('EPA Tech to Policy Mapping'!$D:$D,MATCH('EPA Data'!F42506,'EPA Tech to Policy Mapping'!$C:$C,0))</f>
        <v>waste - methane capture</v>
      </c>
    </row>
    <row r="42507" spans="1:12" x14ac:dyDescent="0.35">
      <c r="A42507" t="s">
        <v>567</v>
      </c>
      <c r="B42507" t="s">
        <v>568</v>
      </c>
      <c r="C42507">
        <v>2020</v>
      </c>
      <c r="D42507" t="s">
        <v>5011</v>
      </c>
      <c r="E42507" t="s">
        <v>5012</v>
      </c>
      <c r="F42507" t="s">
        <v>571</v>
      </c>
      <c r="G42507">
        <v>58</v>
      </c>
      <c r="H42507" t="b">
        <f>OR(L42507='PERAC-ngpPrcsTnD-mthncptr'!$B$1,L42507='PERAC-ngpPrcsTnD-mthncptr'!$C$1,L42507='PERAC-ngpPrcsTnD-mthncptr'!$D$1)</f>
        <v>0</v>
      </c>
      <c r="I42507">
        <f>IF(H42507=TRUE,G42507+'NPV Calcs'!$D$14,G42507)</f>
        <v>58</v>
      </c>
      <c r="J42507">
        <v>8.7411792439868811E-6</v>
      </c>
      <c r="K42507">
        <f>IF(OR(B42507="GAS",B42507="COL",B42507="LAN",B42507="RICE",B42507="LIVE"),J42507*About!$B$102,IF(OR(B42507="CROP",B42507="NAA"),J42507*About!$B$103,J42507))</f>
        <v>9.7901207532653084E-6</v>
      </c>
      <c r="L42507" t="str">
        <f>INDEX('EPA Tech to Policy Mapping'!$D:$D,MATCH('EPA Data'!F42507,'EPA Tech to Policy Mapping'!$C:$C,0))</f>
        <v>waste - methane capture</v>
      </c>
    </row>
    <row r="42508" spans="1:12" x14ac:dyDescent="0.35">
      <c r="A42508" t="s">
        <v>567</v>
      </c>
      <c r="B42508" t="s">
        <v>568</v>
      </c>
      <c r="C42508">
        <v>2020</v>
      </c>
      <c r="D42508" t="s">
        <v>5011</v>
      </c>
      <c r="E42508" t="s">
        <v>5012</v>
      </c>
      <c r="F42508" t="s">
        <v>571</v>
      </c>
      <c r="G42508">
        <v>59</v>
      </c>
      <c r="H42508" t="b">
        <f>OR(L42508='PERAC-ngpPrcsTnD-mthncptr'!$B$1,L42508='PERAC-ngpPrcsTnD-mthncptr'!$C$1,L42508='PERAC-ngpPrcsTnD-mthncptr'!$D$1)</f>
        <v>0</v>
      </c>
      <c r="I42508">
        <f>IF(H42508=TRUE,G42508+'NPV Calcs'!$D$14,G42508)</f>
        <v>59</v>
      </c>
      <c r="J42508">
        <v>8.3659191514296205E-6</v>
      </c>
      <c r="K42508">
        <f>IF(OR(B42508="GAS",B42508="COL",B42508="LAN",B42508="RICE",B42508="LIVE"),J42508*About!$B$102,IF(OR(B42508="CROP",B42508="NAA"),J42508*About!$B$103,J42508))</f>
        <v>9.3698294496011758E-6</v>
      </c>
      <c r="L42508" t="str">
        <f>INDEX('EPA Tech to Policy Mapping'!$D:$D,MATCH('EPA Data'!F42508,'EPA Tech to Policy Mapping'!$C:$C,0))</f>
        <v>waste - methane capture</v>
      </c>
    </row>
    <row r="42509" spans="1:12" x14ac:dyDescent="0.35">
      <c r="A42509" t="s">
        <v>567</v>
      </c>
      <c r="B42509" t="s">
        <v>568</v>
      </c>
      <c r="C42509">
        <v>2020</v>
      </c>
      <c r="D42509" t="s">
        <v>5011</v>
      </c>
      <c r="E42509" t="s">
        <v>5012</v>
      </c>
      <c r="F42509" t="s">
        <v>571</v>
      </c>
      <c r="G42509">
        <v>60</v>
      </c>
      <c r="H42509" t="b">
        <f>OR(L42509='PERAC-ngpPrcsTnD-mthncptr'!$B$1,L42509='PERAC-ngpPrcsTnD-mthncptr'!$C$1,L42509='PERAC-ngpPrcsTnD-mthncptr'!$D$1)</f>
        <v>0</v>
      </c>
      <c r="I42509">
        <f>IF(H42509=TRUE,G42509+'NPV Calcs'!$D$14,G42509)</f>
        <v>60</v>
      </c>
      <c r="J42509">
        <v>1.1094828443750948E-5</v>
      </c>
      <c r="K42509">
        <f>IF(OR(B42509="GAS",B42509="COL",B42509="LAN",B42509="RICE",B42509="LIVE"),J42509*About!$B$102,IF(OR(B42509="CROP",B42509="NAA"),J42509*About!$B$103,J42509))</f>
        <v>1.2426207857001064E-5</v>
      </c>
      <c r="L42509" t="str">
        <f>INDEX('EPA Tech to Policy Mapping'!$D:$D,MATCH('EPA Data'!F42509,'EPA Tech to Policy Mapping'!$C:$C,0))</f>
        <v>waste - methane capture</v>
      </c>
    </row>
    <row r="42510" spans="1:12" x14ac:dyDescent="0.35">
      <c r="A42510" t="s">
        <v>567</v>
      </c>
      <c r="B42510" t="s">
        <v>568</v>
      </c>
      <c r="C42510">
        <v>2020</v>
      </c>
      <c r="D42510" t="s">
        <v>5011</v>
      </c>
      <c r="E42510" t="s">
        <v>5012</v>
      </c>
      <c r="F42510" t="s">
        <v>571</v>
      </c>
      <c r="G42510">
        <v>61</v>
      </c>
      <c r="H42510" t="b">
        <f>OR(L42510='PERAC-ngpPrcsTnD-mthncptr'!$B$1,L42510='PERAC-ngpPrcsTnD-mthncptr'!$C$1,L42510='PERAC-ngpPrcsTnD-mthncptr'!$D$1)</f>
        <v>0</v>
      </c>
      <c r="I42510">
        <f>IF(H42510=TRUE,G42510+'NPV Calcs'!$D$14,G42510)</f>
        <v>61</v>
      </c>
      <c r="J42510">
        <v>1.3086095535180828E-5</v>
      </c>
      <c r="K42510">
        <f>IF(OR(B42510="GAS",B42510="COL",B42510="LAN",B42510="RICE",B42510="LIVE"),J42510*About!$B$102,IF(OR(B42510="CROP",B42510="NAA"),J42510*About!$B$103,J42510))</f>
        <v>1.465642699940253E-5</v>
      </c>
      <c r="L42510" t="str">
        <f>INDEX('EPA Tech to Policy Mapping'!$D:$D,MATCH('EPA Data'!F42510,'EPA Tech to Policy Mapping'!$C:$C,0))</f>
        <v>waste - methane capture</v>
      </c>
    </row>
    <row r="42511" spans="1:12" x14ac:dyDescent="0.35">
      <c r="A42511" t="s">
        <v>567</v>
      </c>
      <c r="B42511" t="s">
        <v>568</v>
      </c>
      <c r="C42511">
        <v>2020</v>
      </c>
      <c r="D42511" t="s">
        <v>5011</v>
      </c>
      <c r="E42511" t="s">
        <v>5012</v>
      </c>
      <c r="F42511" t="s">
        <v>571</v>
      </c>
      <c r="G42511">
        <v>62</v>
      </c>
      <c r="H42511" t="b">
        <f>OR(L42511='PERAC-ngpPrcsTnD-mthncptr'!$B$1,L42511='PERAC-ngpPrcsTnD-mthncptr'!$C$1,L42511='PERAC-ngpPrcsTnD-mthncptr'!$D$1)</f>
        <v>0</v>
      </c>
      <c r="I42511">
        <f>IF(H42511=TRUE,G42511+'NPV Calcs'!$D$14,G42511)</f>
        <v>62</v>
      </c>
      <c r="J42511">
        <v>8.0347033892964283E-6</v>
      </c>
      <c r="K42511">
        <f>IF(OR(B42511="GAS",B42511="COL",B42511="LAN",B42511="RICE",B42511="LIVE"),J42511*About!$B$102,IF(OR(B42511="CROP",B42511="NAA"),J42511*About!$B$103,J42511))</f>
        <v>8.9988677960119999E-6</v>
      </c>
      <c r="L42511" t="str">
        <f>INDEX('EPA Tech to Policy Mapping'!$D:$D,MATCH('EPA Data'!F42511,'EPA Tech to Policy Mapping'!$C:$C,0))</f>
        <v>waste - methane capture</v>
      </c>
    </row>
    <row r="42512" spans="1:12" x14ac:dyDescent="0.35">
      <c r="A42512" t="s">
        <v>567</v>
      </c>
      <c r="B42512" t="s">
        <v>568</v>
      </c>
      <c r="C42512">
        <v>2020</v>
      </c>
      <c r="D42512" t="s">
        <v>5011</v>
      </c>
      <c r="E42512" t="s">
        <v>5012</v>
      </c>
      <c r="F42512" t="s">
        <v>571</v>
      </c>
      <c r="G42512">
        <v>63</v>
      </c>
      <c r="H42512" t="b">
        <f>OR(L42512='PERAC-ngpPrcsTnD-mthncptr'!$B$1,L42512='PERAC-ngpPrcsTnD-mthncptr'!$C$1,L42512='PERAC-ngpPrcsTnD-mthncptr'!$D$1)</f>
        <v>0</v>
      </c>
      <c r="I42512">
        <f>IF(H42512=TRUE,G42512+'NPV Calcs'!$D$14,G42512)</f>
        <v>63</v>
      </c>
      <c r="J42512">
        <v>1.3115363882935691E-5</v>
      </c>
      <c r="K42512">
        <f>IF(OR(B42512="GAS",B42512="COL",B42512="LAN",B42512="RICE",B42512="LIVE"),J42512*About!$B$102,IF(OR(B42512="CROP",B42512="NAA"),J42512*About!$B$103,J42512))</f>
        <v>1.4689207548887976E-5</v>
      </c>
      <c r="L42512" t="str">
        <f>INDEX('EPA Tech to Policy Mapping'!$D:$D,MATCH('EPA Data'!F42512,'EPA Tech to Policy Mapping'!$C:$C,0))</f>
        <v>waste - methane capture</v>
      </c>
    </row>
    <row r="42513" spans="1:12" x14ac:dyDescent="0.35">
      <c r="A42513" t="s">
        <v>567</v>
      </c>
      <c r="B42513" t="s">
        <v>568</v>
      </c>
      <c r="C42513">
        <v>2020</v>
      </c>
      <c r="D42513" t="s">
        <v>5011</v>
      </c>
      <c r="E42513" t="s">
        <v>5012</v>
      </c>
      <c r="F42513" t="s">
        <v>571</v>
      </c>
      <c r="G42513">
        <v>64</v>
      </c>
      <c r="H42513" t="b">
        <f>OR(L42513='PERAC-ngpPrcsTnD-mthncptr'!$B$1,L42513='PERAC-ngpPrcsTnD-mthncptr'!$C$1,L42513='PERAC-ngpPrcsTnD-mthncptr'!$D$1)</f>
        <v>0</v>
      </c>
      <c r="I42513">
        <f>IF(H42513=TRUE,G42513+'NPV Calcs'!$D$14,G42513)</f>
        <v>64</v>
      </c>
      <c r="J42513">
        <v>5.23766779369896E-6</v>
      </c>
      <c r="K42513">
        <f>IF(OR(B42513="GAS",B42513="COL",B42513="LAN",B42513="RICE",B42513="LIVE"),J42513*About!$B$102,IF(OR(B42513="CROP",B42513="NAA"),J42513*About!$B$103,J42513))</f>
        <v>5.8661879289428359E-6</v>
      </c>
      <c r="L42513" t="str">
        <f>INDEX('EPA Tech to Policy Mapping'!$D:$D,MATCH('EPA Data'!F42513,'EPA Tech to Policy Mapping'!$C:$C,0))</f>
        <v>waste - methane capture</v>
      </c>
    </row>
    <row r="42514" spans="1:12" x14ac:dyDescent="0.35">
      <c r="A42514" t="s">
        <v>567</v>
      </c>
      <c r="B42514" t="s">
        <v>568</v>
      </c>
      <c r="C42514">
        <v>2020</v>
      </c>
      <c r="D42514" t="s">
        <v>5011</v>
      </c>
      <c r="E42514" t="s">
        <v>5012</v>
      </c>
      <c r="F42514" t="s">
        <v>571</v>
      </c>
      <c r="G42514">
        <v>65</v>
      </c>
      <c r="H42514" t="b">
        <f>OR(L42514='PERAC-ngpPrcsTnD-mthncptr'!$B$1,L42514='PERAC-ngpPrcsTnD-mthncptr'!$C$1,L42514='PERAC-ngpPrcsTnD-mthncptr'!$D$1)</f>
        <v>0</v>
      </c>
      <c r="I42514">
        <f>IF(H42514=TRUE,G42514+'NPV Calcs'!$D$14,G42514)</f>
        <v>65</v>
      </c>
      <c r="J42514">
        <v>6.38028342914496E-6</v>
      </c>
      <c r="K42514">
        <f>IF(OR(B42514="GAS",B42514="COL",B42514="LAN",B42514="RICE",B42514="LIVE"),J42514*About!$B$102,IF(OR(B42514="CROP",B42514="NAA"),J42514*About!$B$103,J42514))</f>
        <v>7.1459174406423561E-6</v>
      </c>
      <c r="L42514" t="str">
        <f>INDEX('EPA Tech to Policy Mapping'!$D:$D,MATCH('EPA Data'!F42514,'EPA Tech to Policy Mapping'!$C:$C,0))</f>
        <v>waste - methane capture</v>
      </c>
    </row>
    <row r="42515" spans="1:12" x14ac:dyDescent="0.35">
      <c r="A42515" t="s">
        <v>567</v>
      </c>
      <c r="B42515" t="s">
        <v>568</v>
      </c>
      <c r="C42515">
        <v>2020</v>
      </c>
      <c r="D42515" t="s">
        <v>5011</v>
      </c>
      <c r="E42515" t="s">
        <v>5012</v>
      </c>
      <c r="F42515" t="s">
        <v>571</v>
      </c>
      <c r="G42515">
        <v>66</v>
      </c>
      <c r="H42515" t="b">
        <f>OR(L42515='PERAC-ngpPrcsTnD-mthncptr'!$B$1,L42515='PERAC-ngpPrcsTnD-mthncptr'!$C$1,L42515='PERAC-ngpPrcsTnD-mthncptr'!$D$1)</f>
        <v>0</v>
      </c>
      <c r="I42515">
        <f>IF(H42515=TRUE,G42515+'NPV Calcs'!$D$14,G42515)</f>
        <v>66</v>
      </c>
      <c r="J42515">
        <v>3.4501640158164009E-6</v>
      </c>
      <c r="K42515">
        <f>IF(OR(B42515="GAS",B42515="COL",B42515="LAN",B42515="RICE",B42515="LIVE"),J42515*About!$B$102,IF(OR(B42515="CROP",B42515="NAA"),J42515*About!$B$103,J42515))</f>
        <v>3.8641836977143696E-6</v>
      </c>
      <c r="L42515" t="str">
        <f>INDEX('EPA Tech to Policy Mapping'!$D:$D,MATCH('EPA Data'!F42515,'EPA Tech to Policy Mapping'!$C:$C,0))</f>
        <v>waste - methane capture</v>
      </c>
    </row>
    <row r="42516" spans="1:12" x14ac:dyDescent="0.35">
      <c r="A42516" t="s">
        <v>567</v>
      </c>
      <c r="B42516" t="s">
        <v>568</v>
      </c>
      <c r="C42516">
        <v>2020</v>
      </c>
      <c r="D42516" t="s">
        <v>5011</v>
      </c>
      <c r="E42516" t="s">
        <v>5012</v>
      </c>
      <c r="F42516" t="s">
        <v>571</v>
      </c>
      <c r="G42516">
        <v>67</v>
      </c>
      <c r="H42516" t="b">
        <f>OR(L42516='PERAC-ngpPrcsTnD-mthncptr'!$B$1,L42516='PERAC-ngpPrcsTnD-mthncptr'!$C$1,L42516='PERAC-ngpPrcsTnD-mthncptr'!$D$1)</f>
        <v>0</v>
      </c>
      <c r="I42516">
        <f>IF(H42516=TRUE,G42516+'NPV Calcs'!$D$14,G42516)</f>
        <v>67</v>
      </c>
      <c r="J42516">
        <v>7.5974082169925012E-6</v>
      </c>
      <c r="K42516">
        <f>IF(OR(B42516="GAS",B42516="COL",B42516="LAN",B42516="RICE",B42516="LIVE"),J42516*About!$B$102,IF(OR(B42516="CROP",B42516="NAA"),J42516*About!$B$103,J42516))</f>
        <v>8.5090972030316016E-6</v>
      </c>
      <c r="L42516" t="str">
        <f>INDEX('EPA Tech to Policy Mapping'!$D:$D,MATCH('EPA Data'!F42516,'EPA Tech to Policy Mapping'!$C:$C,0))</f>
        <v>waste - methane capture</v>
      </c>
    </row>
    <row r="42517" spans="1:12" x14ac:dyDescent="0.35">
      <c r="A42517" t="s">
        <v>567</v>
      </c>
      <c r="B42517" t="s">
        <v>568</v>
      </c>
      <c r="C42517">
        <v>2020</v>
      </c>
      <c r="D42517" t="s">
        <v>5011</v>
      </c>
      <c r="E42517" t="s">
        <v>5012</v>
      </c>
      <c r="F42517" t="s">
        <v>571</v>
      </c>
      <c r="G42517">
        <v>68</v>
      </c>
      <c r="H42517" t="b">
        <f>OR(L42517='PERAC-ngpPrcsTnD-mthncptr'!$B$1,L42517='PERAC-ngpPrcsTnD-mthncptr'!$C$1,L42517='PERAC-ngpPrcsTnD-mthncptr'!$D$1)</f>
        <v>0</v>
      </c>
      <c r="I42517">
        <f>IF(H42517=TRUE,G42517+'NPV Calcs'!$D$14,G42517)</f>
        <v>68</v>
      </c>
      <c r="J42517">
        <v>5.0569832015226299E-6</v>
      </c>
      <c r="K42517">
        <f>IF(OR(B42517="GAS",B42517="COL",B42517="LAN",B42517="RICE",B42517="LIVE"),J42517*About!$B$102,IF(OR(B42517="CROP",B42517="NAA"),J42517*About!$B$103,J42517))</f>
        <v>5.6638211857053463E-6</v>
      </c>
      <c r="L42517" t="str">
        <f>INDEX('EPA Tech to Policy Mapping'!$D:$D,MATCH('EPA Data'!F42517,'EPA Tech to Policy Mapping'!$C:$C,0))</f>
        <v>waste - methane capture</v>
      </c>
    </row>
    <row r="42518" spans="1:12" x14ac:dyDescent="0.35">
      <c r="A42518" t="s">
        <v>567</v>
      </c>
      <c r="B42518" t="s">
        <v>568</v>
      </c>
      <c r="C42518">
        <v>2020</v>
      </c>
      <c r="D42518" t="s">
        <v>5011</v>
      </c>
      <c r="E42518" t="s">
        <v>5012</v>
      </c>
      <c r="F42518" t="s">
        <v>571</v>
      </c>
      <c r="G42518">
        <v>69</v>
      </c>
      <c r="H42518" t="b">
        <f>OR(L42518='PERAC-ngpPrcsTnD-mthncptr'!$B$1,L42518='PERAC-ngpPrcsTnD-mthncptr'!$C$1,L42518='PERAC-ngpPrcsTnD-mthncptr'!$D$1)</f>
        <v>0</v>
      </c>
      <c r="I42518">
        <f>IF(H42518=TRUE,G42518+'NPV Calcs'!$D$14,G42518)</f>
        <v>69</v>
      </c>
      <c r="J42518">
        <v>7.0676368721981996E-6</v>
      </c>
      <c r="K42518">
        <f>IF(OR(B42518="GAS",B42518="COL",B42518="LAN",B42518="RICE",B42518="LIVE"),J42518*About!$B$102,IF(OR(B42518="CROP",B42518="NAA"),J42518*About!$B$103,J42518))</f>
        <v>7.9157532968619844E-6</v>
      </c>
      <c r="L42518" t="str">
        <f>INDEX('EPA Tech to Policy Mapping'!$D:$D,MATCH('EPA Data'!F42518,'EPA Tech to Policy Mapping'!$C:$C,0))</f>
        <v>waste - methane capture</v>
      </c>
    </row>
    <row r="42519" spans="1:12" x14ac:dyDescent="0.35">
      <c r="A42519" t="s">
        <v>567</v>
      </c>
      <c r="B42519" t="s">
        <v>568</v>
      </c>
      <c r="C42519">
        <v>2020</v>
      </c>
      <c r="D42519" t="s">
        <v>5011</v>
      </c>
      <c r="E42519" t="s">
        <v>5012</v>
      </c>
      <c r="F42519" t="s">
        <v>571</v>
      </c>
      <c r="G42519">
        <v>70</v>
      </c>
      <c r="H42519" t="b">
        <f>OR(L42519='PERAC-ngpPrcsTnD-mthncptr'!$B$1,L42519='PERAC-ngpPrcsTnD-mthncptr'!$C$1,L42519='PERAC-ngpPrcsTnD-mthncptr'!$D$1)</f>
        <v>0</v>
      </c>
      <c r="I42519">
        <f>IF(H42519=TRUE,G42519+'NPV Calcs'!$D$14,G42519)</f>
        <v>70</v>
      </c>
      <c r="J42519">
        <v>9.4371809211670012E-7</v>
      </c>
      <c r="K42519">
        <f>IF(OR(B42519="GAS",B42519="COL",B42519="LAN",B42519="RICE",B42519="LIVE"),J42519*About!$B$102,IF(OR(B42519="CROP",B42519="NAA"),J42519*About!$B$103,J42519))</f>
        <v>1.0569642631707043E-6</v>
      </c>
      <c r="L42519" t="str">
        <f>INDEX('EPA Tech to Policy Mapping'!$D:$D,MATCH('EPA Data'!F42519,'EPA Tech to Policy Mapping'!$C:$C,0))</f>
        <v>waste - methane capture</v>
      </c>
    </row>
    <row r="42520" spans="1:12" x14ac:dyDescent="0.35">
      <c r="A42520" t="s">
        <v>567</v>
      </c>
      <c r="B42520" t="s">
        <v>568</v>
      </c>
      <c r="C42520">
        <v>2020</v>
      </c>
      <c r="D42520" t="s">
        <v>5011</v>
      </c>
      <c r="E42520" t="s">
        <v>5012</v>
      </c>
      <c r="F42520" t="s">
        <v>571</v>
      </c>
      <c r="G42520">
        <v>71</v>
      </c>
      <c r="H42520" t="b">
        <f>OR(L42520='PERAC-ngpPrcsTnD-mthncptr'!$B$1,L42520='PERAC-ngpPrcsTnD-mthncptr'!$C$1,L42520='PERAC-ngpPrcsTnD-mthncptr'!$D$1)</f>
        <v>0</v>
      </c>
      <c r="I42520">
        <f>IF(H42520=TRUE,G42520+'NPV Calcs'!$D$14,G42520)</f>
        <v>71</v>
      </c>
      <c r="J42520">
        <v>3.8750698172488105E-6</v>
      </c>
      <c r="K42520">
        <f>IF(OR(B42520="GAS",B42520="COL",B42520="LAN",B42520="RICE",B42520="LIVE"),J42520*About!$B$102,IF(OR(B42520="CROP",B42520="NAA"),J42520*About!$B$103,J42520))</f>
        <v>4.3400781953186681E-6</v>
      </c>
      <c r="L42520" t="str">
        <f>INDEX('EPA Tech to Policy Mapping'!$D:$D,MATCH('EPA Data'!F42520,'EPA Tech to Policy Mapping'!$C:$C,0))</f>
        <v>waste - methane capture</v>
      </c>
    </row>
    <row r="42521" spans="1:12" x14ac:dyDescent="0.35">
      <c r="A42521" t="s">
        <v>567</v>
      </c>
      <c r="B42521" t="s">
        <v>568</v>
      </c>
      <c r="C42521">
        <v>2020</v>
      </c>
      <c r="D42521" t="s">
        <v>5011</v>
      </c>
      <c r="E42521" t="s">
        <v>5012</v>
      </c>
      <c r="F42521" t="s">
        <v>571</v>
      </c>
      <c r="G42521">
        <v>72</v>
      </c>
      <c r="H42521" t="b">
        <f>OR(L42521='PERAC-ngpPrcsTnD-mthncptr'!$B$1,L42521='PERAC-ngpPrcsTnD-mthncptr'!$C$1,L42521='PERAC-ngpPrcsTnD-mthncptr'!$D$1)</f>
        <v>0</v>
      </c>
      <c r="I42521">
        <f>IF(H42521=TRUE,G42521+'NPV Calcs'!$D$14,G42521)</f>
        <v>72</v>
      </c>
      <c r="J42521">
        <v>6.4137810837896909E-6</v>
      </c>
      <c r="K42521">
        <f>IF(OR(B42521="GAS",B42521="COL",B42521="LAN",B42521="RICE",B42521="LIVE"),J42521*About!$B$102,IF(OR(B42521="CROP",B42521="NAA"),J42521*About!$B$103,J42521))</f>
        <v>7.1834348138444542E-6</v>
      </c>
      <c r="L42521" t="str">
        <f>INDEX('EPA Tech to Policy Mapping'!$D:$D,MATCH('EPA Data'!F42521,'EPA Tech to Policy Mapping'!$C:$C,0))</f>
        <v>waste - methane capture</v>
      </c>
    </row>
    <row r="42522" spans="1:12" x14ac:dyDescent="0.35">
      <c r="A42522" t="s">
        <v>567</v>
      </c>
      <c r="B42522" t="s">
        <v>568</v>
      </c>
      <c r="C42522">
        <v>2020</v>
      </c>
      <c r="D42522" t="s">
        <v>5011</v>
      </c>
      <c r="E42522" t="s">
        <v>5012</v>
      </c>
      <c r="F42522" t="s">
        <v>571</v>
      </c>
      <c r="G42522">
        <v>73</v>
      </c>
      <c r="H42522" t="b">
        <f>OR(L42522='PERAC-ngpPrcsTnD-mthncptr'!$B$1,L42522='PERAC-ngpPrcsTnD-mthncptr'!$C$1,L42522='PERAC-ngpPrcsTnD-mthncptr'!$D$1)</f>
        <v>0</v>
      </c>
      <c r="I42522">
        <f>IF(H42522=TRUE,G42522+'NPV Calcs'!$D$14,G42522)</f>
        <v>73</v>
      </c>
      <c r="J42522">
        <v>2.3170950555993001E-6</v>
      </c>
      <c r="K42522">
        <f>IF(OR(B42522="GAS",B42522="COL",B42522="LAN",B42522="RICE",B42522="LIVE"),J42522*About!$B$102,IF(OR(B42522="CROP",B42522="NAA"),J42522*About!$B$103,J42522))</f>
        <v>2.5951464622712163E-6</v>
      </c>
      <c r="L42522" t="str">
        <f>INDEX('EPA Tech to Policy Mapping'!$D:$D,MATCH('EPA Data'!F42522,'EPA Tech to Policy Mapping'!$C:$C,0))</f>
        <v>waste - methane capture</v>
      </c>
    </row>
    <row r="42523" spans="1:12" x14ac:dyDescent="0.35">
      <c r="A42523" t="s">
        <v>567</v>
      </c>
      <c r="B42523" t="s">
        <v>568</v>
      </c>
      <c r="C42523">
        <v>2020</v>
      </c>
      <c r="D42523" t="s">
        <v>5011</v>
      </c>
      <c r="E42523" t="s">
        <v>5012</v>
      </c>
      <c r="F42523" t="s">
        <v>571</v>
      </c>
      <c r="G42523">
        <v>74</v>
      </c>
      <c r="H42523" t="b">
        <f>OR(L42523='PERAC-ngpPrcsTnD-mthncptr'!$B$1,L42523='PERAC-ngpPrcsTnD-mthncptr'!$C$1,L42523='PERAC-ngpPrcsTnD-mthncptr'!$D$1)</f>
        <v>0</v>
      </c>
      <c r="I42523">
        <f>IF(H42523=TRUE,G42523+'NPV Calcs'!$D$14,G42523)</f>
        <v>74</v>
      </c>
      <c r="J42523">
        <v>3.8801270043614802E-6</v>
      </c>
      <c r="K42523">
        <f>IF(OR(B42523="GAS",B42523="COL",B42523="LAN",B42523="RICE",B42523="LIVE"),J42523*About!$B$102,IF(OR(B42523="CROP",B42523="NAA"),J42523*About!$B$103,J42523))</f>
        <v>4.3457422448848581E-6</v>
      </c>
      <c r="L42523" t="str">
        <f>INDEX('EPA Tech to Policy Mapping'!$D:$D,MATCH('EPA Data'!F42523,'EPA Tech to Policy Mapping'!$C:$C,0))</f>
        <v>waste - methane capture</v>
      </c>
    </row>
    <row r="42524" spans="1:12" x14ac:dyDescent="0.35">
      <c r="A42524" t="s">
        <v>567</v>
      </c>
      <c r="B42524" t="s">
        <v>568</v>
      </c>
      <c r="C42524">
        <v>2020</v>
      </c>
      <c r="D42524" t="s">
        <v>5011</v>
      </c>
      <c r="E42524" t="s">
        <v>5012</v>
      </c>
      <c r="F42524" t="s">
        <v>571</v>
      </c>
      <c r="G42524">
        <v>75</v>
      </c>
      <c r="H42524" t="b">
        <f>OR(L42524='PERAC-ngpPrcsTnD-mthncptr'!$B$1,L42524='PERAC-ngpPrcsTnD-mthncptr'!$C$1,L42524='PERAC-ngpPrcsTnD-mthncptr'!$D$1)</f>
        <v>0</v>
      </c>
      <c r="I42524">
        <f>IF(H42524=TRUE,G42524+'NPV Calcs'!$D$14,G42524)</f>
        <v>75</v>
      </c>
      <c r="J42524">
        <v>2.9016264235790001E-7</v>
      </c>
      <c r="K42524">
        <f>IF(OR(B42524="GAS",B42524="COL",B42524="LAN",B42524="RICE",B42524="LIVE"),J42524*About!$B$102,IF(OR(B42524="CROP",B42524="NAA"),J42524*About!$B$103,J42524))</f>
        <v>3.2498215944084802E-7</v>
      </c>
      <c r="L42524" t="str">
        <f>INDEX('EPA Tech to Policy Mapping'!$D:$D,MATCH('EPA Data'!F42524,'EPA Tech to Policy Mapping'!$C:$C,0))</f>
        <v>waste - methane capture</v>
      </c>
    </row>
    <row r="42525" spans="1:12" x14ac:dyDescent="0.35">
      <c r="A42525" t="s">
        <v>567</v>
      </c>
      <c r="B42525" t="s">
        <v>568</v>
      </c>
      <c r="C42525">
        <v>2020</v>
      </c>
      <c r="D42525" t="s">
        <v>5011</v>
      </c>
      <c r="E42525" t="s">
        <v>5012</v>
      </c>
      <c r="F42525" t="s">
        <v>571</v>
      </c>
      <c r="G42525">
        <v>76</v>
      </c>
      <c r="H42525" t="b">
        <f>OR(L42525='PERAC-ngpPrcsTnD-mthncptr'!$B$1,L42525='PERAC-ngpPrcsTnD-mthncptr'!$C$1,L42525='PERAC-ngpPrcsTnD-mthncptr'!$D$1)</f>
        <v>0</v>
      </c>
      <c r="I42525">
        <f>IF(H42525=TRUE,G42525+'NPV Calcs'!$D$14,G42525)</f>
        <v>76</v>
      </c>
      <c r="J42525">
        <v>4.7825124602784903E-6</v>
      </c>
      <c r="K42525">
        <f>IF(OR(B42525="GAS",B42525="COL",B42525="LAN",B42525="RICE",B42525="LIVE"),J42525*About!$B$102,IF(OR(B42525="CROP",B42525="NAA"),J42525*About!$B$103,J42525))</f>
        <v>5.3564139555119094E-6</v>
      </c>
      <c r="L42525" t="str">
        <f>INDEX('EPA Tech to Policy Mapping'!$D:$D,MATCH('EPA Data'!F42525,'EPA Tech to Policy Mapping'!$C:$C,0))</f>
        <v>waste - methane capture</v>
      </c>
    </row>
    <row r="42526" spans="1:12" x14ac:dyDescent="0.35">
      <c r="A42526" t="s">
        <v>567</v>
      </c>
      <c r="B42526" t="s">
        <v>568</v>
      </c>
      <c r="C42526">
        <v>2020</v>
      </c>
      <c r="D42526" t="s">
        <v>5011</v>
      </c>
      <c r="E42526" t="s">
        <v>5012</v>
      </c>
      <c r="F42526" t="s">
        <v>571</v>
      </c>
      <c r="G42526">
        <v>77</v>
      </c>
      <c r="H42526" t="b">
        <f>OR(L42526='PERAC-ngpPrcsTnD-mthncptr'!$B$1,L42526='PERAC-ngpPrcsTnD-mthncptr'!$C$1,L42526='PERAC-ngpPrcsTnD-mthncptr'!$D$1)</f>
        <v>0</v>
      </c>
      <c r="I42526">
        <f>IF(H42526=TRUE,G42526+'NPV Calcs'!$D$14,G42526)</f>
        <v>77</v>
      </c>
      <c r="J42526">
        <v>1.2553649657547999E-6</v>
      </c>
      <c r="K42526">
        <f>IF(OR(B42526="GAS",B42526="COL",B42526="LAN",B42526="RICE",B42526="LIVE"),J42526*About!$B$102,IF(OR(B42526="CROP",B42526="NAA"),J42526*About!$B$103,J42526))</f>
        <v>1.4060087616453761E-6</v>
      </c>
      <c r="L42526" t="str">
        <f>INDEX('EPA Tech to Policy Mapping'!$D:$D,MATCH('EPA Data'!F42526,'EPA Tech to Policy Mapping'!$C:$C,0))</f>
        <v>waste - methane capture</v>
      </c>
    </row>
    <row r="42527" spans="1:12" x14ac:dyDescent="0.35">
      <c r="A42527" t="s">
        <v>567</v>
      </c>
      <c r="B42527" t="s">
        <v>568</v>
      </c>
      <c r="C42527">
        <v>2020</v>
      </c>
      <c r="D42527" t="s">
        <v>5011</v>
      </c>
      <c r="E42527" t="s">
        <v>5012</v>
      </c>
      <c r="F42527" t="s">
        <v>571</v>
      </c>
      <c r="G42527">
        <v>78</v>
      </c>
      <c r="H42527" t="b">
        <f>OR(L42527='PERAC-ngpPrcsTnD-mthncptr'!$B$1,L42527='PERAC-ngpPrcsTnD-mthncptr'!$C$1,L42527='PERAC-ngpPrcsTnD-mthncptr'!$D$1)</f>
        <v>0</v>
      </c>
      <c r="I42527">
        <f>IF(H42527=TRUE,G42527+'NPV Calcs'!$D$14,G42527)</f>
        <v>78</v>
      </c>
      <c r="J42527">
        <v>3.6104645713142102E-6</v>
      </c>
      <c r="K42527">
        <f>IF(OR(B42527="GAS",B42527="COL",B42527="LAN",B42527="RICE",B42527="LIVE"),J42527*About!$B$102,IF(OR(B42527="CROP",B42527="NAA"),J42527*About!$B$103,J42527))</f>
        <v>4.0437203198719159E-6</v>
      </c>
      <c r="L42527" t="str">
        <f>INDEX('EPA Tech to Policy Mapping'!$D:$D,MATCH('EPA Data'!F42527,'EPA Tech to Policy Mapping'!$C:$C,0))</f>
        <v>waste - methane capture</v>
      </c>
    </row>
    <row r="42528" spans="1:12" x14ac:dyDescent="0.35">
      <c r="A42528" t="s">
        <v>567</v>
      </c>
      <c r="B42528" t="s">
        <v>568</v>
      </c>
      <c r="C42528">
        <v>2020</v>
      </c>
      <c r="D42528" t="s">
        <v>5011</v>
      </c>
      <c r="E42528" t="s">
        <v>5012</v>
      </c>
      <c r="F42528" t="s">
        <v>571</v>
      </c>
      <c r="G42528">
        <v>79</v>
      </c>
      <c r="H42528" t="b">
        <f>OR(L42528='PERAC-ngpPrcsTnD-mthncptr'!$B$1,L42528='PERAC-ngpPrcsTnD-mthncptr'!$C$1,L42528='PERAC-ngpPrcsTnD-mthncptr'!$D$1)</f>
        <v>0</v>
      </c>
      <c r="I42528">
        <f>IF(H42528=TRUE,G42528+'NPV Calcs'!$D$14,G42528)</f>
        <v>79</v>
      </c>
      <c r="J42528">
        <v>1.5499472434408001E-6</v>
      </c>
      <c r="K42528">
        <f>IF(OR(B42528="GAS",B42528="COL",B42528="LAN",B42528="RICE",B42528="LIVE"),J42528*About!$B$102,IF(OR(B42528="CROP",B42528="NAA"),J42528*About!$B$103,J42528))</f>
        <v>1.7359409126536963E-6</v>
      </c>
      <c r="L42528" t="str">
        <f>INDEX('EPA Tech to Policy Mapping'!$D:$D,MATCH('EPA Data'!F42528,'EPA Tech to Policy Mapping'!$C:$C,0))</f>
        <v>waste - methane capture</v>
      </c>
    </row>
    <row r="42529" spans="1:12" x14ac:dyDescent="0.35">
      <c r="A42529" t="s">
        <v>567</v>
      </c>
      <c r="B42529" t="s">
        <v>568</v>
      </c>
      <c r="C42529">
        <v>2020</v>
      </c>
      <c r="D42529" t="s">
        <v>5011</v>
      </c>
      <c r="E42529" t="s">
        <v>5012</v>
      </c>
      <c r="F42529" t="s">
        <v>571</v>
      </c>
      <c r="G42529">
        <v>80</v>
      </c>
      <c r="H42529" t="b">
        <f>OR(L42529='PERAC-ngpPrcsTnD-mthncptr'!$B$1,L42529='PERAC-ngpPrcsTnD-mthncptr'!$C$1,L42529='PERAC-ngpPrcsTnD-mthncptr'!$D$1)</f>
        <v>0</v>
      </c>
      <c r="I42529">
        <f>IF(H42529=TRUE,G42529+'NPV Calcs'!$D$14,G42529)</f>
        <v>80</v>
      </c>
      <c r="J42529">
        <v>1.5045160210998001E-6</v>
      </c>
      <c r="K42529">
        <f>IF(OR(B42529="GAS",B42529="COL",B42529="LAN",B42529="RICE",B42529="LIVE"),J42529*About!$B$102,IF(OR(B42529="CROP",B42529="NAA"),J42529*About!$B$103,J42529))</f>
        <v>1.6850579436317762E-6</v>
      </c>
      <c r="L42529" t="str">
        <f>INDEX('EPA Tech to Policy Mapping'!$D:$D,MATCH('EPA Data'!F42529,'EPA Tech to Policy Mapping'!$C:$C,0))</f>
        <v>waste - methane capture</v>
      </c>
    </row>
    <row r="42530" spans="1:12" x14ac:dyDescent="0.35">
      <c r="A42530" t="s">
        <v>567</v>
      </c>
      <c r="B42530" t="s">
        <v>568</v>
      </c>
      <c r="C42530">
        <v>2020</v>
      </c>
      <c r="D42530" t="s">
        <v>5011</v>
      </c>
      <c r="E42530" t="s">
        <v>5012</v>
      </c>
      <c r="F42530" t="s">
        <v>571</v>
      </c>
      <c r="G42530">
        <v>81</v>
      </c>
      <c r="H42530" t="b">
        <f>OR(L42530='PERAC-ngpPrcsTnD-mthncptr'!$B$1,L42530='PERAC-ngpPrcsTnD-mthncptr'!$C$1,L42530='PERAC-ngpPrcsTnD-mthncptr'!$D$1)</f>
        <v>0</v>
      </c>
      <c r="I42530">
        <f>IF(H42530=TRUE,G42530+'NPV Calcs'!$D$14,G42530)</f>
        <v>81</v>
      </c>
      <c r="J42530">
        <v>2.9066679840804198E-6</v>
      </c>
      <c r="K42530">
        <f>IF(OR(B42530="GAS",B42530="COL",B42530="LAN",B42530="RICE",B42530="LIVE"),J42530*About!$B$102,IF(OR(B42530="CROP",B42530="NAA"),J42530*About!$B$103,J42530))</f>
        <v>3.2554681421700705E-6</v>
      </c>
      <c r="L42530" t="str">
        <f>INDEX('EPA Tech to Policy Mapping'!$D:$D,MATCH('EPA Data'!F42530,'EPA Tech to Policy Mapping'!$C:$C,0))</f>
        <v>waste - methane capture</v>
      </c>
    </row>
    <row r="42531" spans="1:12" x14ac:dyDescent="0.35">
      <c r="A42531" t="s">
        <v>567</v>
      </c>
      <c r="B42531" t="s">
        <v>568</v>
      </c>
      <c r="C42531">
        <v>2020</v>
      </c>
      <c r="D42531" t="s">
        <v>5011</v>
      </c>
      <c r="E42531" t="s">
        <v>5012</v>
      </c>
      <c r="F42531" t="s">
        <v>571</v>
      </c>
      <c r="G42531">
        <v>82</v>
      </c>
      <c r="H42531" t="b">
        <f>OR(L42531='PERAC-ngpPrcsTnD-mthncptr'!$B$1,L42531='PERAC-ngpPrcsTnD-mthncptr'!$C$1,L42531='PERAC-ngpPrcsTnD-mthncptr'!$D$1)</f>
        <v>0</v>
      </c>
      <c r="I42531">
        <f>IF(H42531=TRUE,G42531+'NPV Calcs'!$D$14,G42531)</f>
        <v>82</v>
      </c>
      <c r="J42531">
        <v>2.7560827136015798E-6</v>
      </c>
      <c r="K42531">
        <f>IF(OR(B42531="GAS",B42531="COL",B42531="LAN",B42531="RICE",B42531="LIVE"),J42531*About!$B$102,IF(OR(B42531="CROP",B42531="NAA"),J42531*About!$B$103,J42531))</f>
        <v>3.0868126392337697E-6</v>
      </c>
      <c r="L42531" t="str">
        <f>INDEX('EPA Tech to Policy Mapping'!$D:$D,MATCH('EPA Data'!F42531,'EPA Tech to Policy Mapping'!$C:$C,0))</f>
        <v>waste - methane capture</v>
      </c>
    </row>
    <row r="42532" spans="1:12" x14ac:dyDescent="0.35">
      <c r="A42532" t="s">
        <v>567</v>
      </c>
      <c r="B42532" t="s">
        <v>568</v>
      </c>
      <c r="C42532">
        <v>2020</v>
      </c>
      <c r="D42532" t="s">
        <v>5011</v>
      </c>
      <c r="E42532" t="s">
        <v>5012</v>
      </c>
      <c r="F42532" t="s">
        <v>571</v>
      </c>
      <c r="G42532">
        <v>83</v>
      </c>
      <c r="H42532" t="b">
        <f>OR(L42532='PERAC-ngpPrcsTnD-mthncptr'!$B$1,L42532='PERAC-ngpPrcsTnD-mthncptr'!$C$1,L42532='PERAC-ngpPrcsTnD-mthncptr'!$D$1)</f>
        <v>0</v>
      </c>
      <c r="I42532">
        <f>IF(H42532=TRUE,G42532+'NPV Calcs'!$D$14,G42532)</f>
        <v>83</v>
      </c>
      <c r="J42532">
        <v>4.7184474757371795E-6</v>
      </c>
      <c r="K42532">
        <f>IF(OR(B42532="GAS",B42532="COL",B42532="LAN",B42532="RICE",B42532="LIVE"),J42532*About!$B$102,IF(OR(B42532="CROP",B42532="NAA"),J42532*About!$B$103,J42532))</f>
        <v>5.2846611728256417E-6</v>
      </c>
      <c r="L42532" t="str">
        <f>INDEX('EPA Tech to Policy Mapping'!$D:$D,MATCH('EPA Data'!F42532,'EPA Tech to Policy Mapping'!$C:$C,0))</f>
        <v>waste - methane capture</v>
      </c>
    </row>
    <row r="42533" spans="1:12" x14ac:dyDescent="0.35">
      <c r="A42533" t="s">
        <v>567</v>
      </c>
      <c r="B42533" t="s">
        <v>568</v>
      </c>
      <c r="C42533">
        <v>2020</v>
      </c>
      <c r="D42533" t="s">
        <v>5011</v>
      </c>
      <c r="E42533" t="s">
        <v>5012</v>
      </c>
      <c r="F42533" t="s">
        <v>571</v>
      </c>
      <c r="G42533">
        <v>84</v>
      </c>
      <c r="H42533" t="b">
        <f>OR(L42533='PERAC-ngpPrcsTnD-mthncptr'!$B$1,L42533='PERAC-ngpPrcsTnD-mthncptr'!$C$1,L42533='PERAC-ngpPrcsTnD-mthncptr'!$D$1)</f>
        <v>0</v>
      </c>
      <c r="I42533">
        <f>IF(H42533=TRUE,G42533+'NPV Calcs'!$D$14,G42533)</f>
        <v>84</v>
      </c>
      <c r="J42533">
        <v>2.0291929736513E-6</v>
      </c>
      <c r="K42533">
        <f>IF(OR(B42533="GAS",B42533="COL",B42533="LAN",B42533="RICE",B42533="LIVE"),J42533*About!$B$102,IF(OR(B42533="CROP",B42533="NAA"),J42533*About!$B$103,J42533))</f>
        <v>2.2726961304894563E-6</v>
      </c>
      <c r="L42533" t="str">
        <f>INDEX('EPA Tech to Policy Mapping'!$D:$D,MATCH('EPA Data'!F42533,'EPA Tech to Policy Mapping'!$C:$C,0))</f>
        <v>waste - methane capture</v>
      </c>
    </row>
    <row r="42534" spans="1:12" x14ac:dyDescent="0.35">
      <c r="A42534" t="s">
        <v>567</v>
      </c>
      <c r="B42534" t="s">
        <v>568</v>
      </c>
      <c r="C42534">
        <v>2020</v>
      </c>
      <c r="D42534" t="s">
        <v>5011</v>
      </c>
      <c r="E42534" t="s">
        <v>5012</v>
      </c>
      <c r="F42534" t="s">
        <v>571</v>
      </c>
      <c r="G42534">
        <v>85</v>
      </c>
      <c r="H42534" t="b">
        <f>OR(L42534='PERAC-ngpPrcsTnD-mthncptr'!$B$1,L42534='PERAC-ngpPrcsTnD-mthncptr'!$C$1,L42534='PERAC-ngpPrcsTnD-mthncptr'!$D$1)</f>
        <v>0</v>
      </c>
      <c r="I42534">
        <f>IF(H42534=TRUE,G42534+'NPV Calcs'!$D$14,G42534)</f>
        <v>85</v>
      </c>
      <c r="J42534">
        <v>4.24295600886996E-6</v>
      </c>
      <c r="K42534">
        <f>IF(OR(B42534="GAS",B42534="COL",B42534="LAN",B42534="RICE",B42534="LIVE"),J42534*About!$B$102,IF(OR(B42534="CROP",B42534="NAA"),J42534*About!$B$103,J42534))</f>
        <v>4.7521107299343553E-6</v>
      </c>
      <c r="L42534" t="str">
        <f>INDEX('EPA Tech to Policy Mapping'!$D:$D,MATCH('EPA Data'!F42534,'EPA Tech to Policy Mapping'!$C:$C,0))</f>
        <v>waste - methane capture</v>
      </c>
    </row>
    <row r="42535" spans="1:12" x14ac:dyDescent="0.35">
      <c r="A42535" t="s">
        <v>567</v>
      </c>
      <c r="B42535" t="s">
        <v>568</v>
      </c>
      <c r="C42535">
        <v>2020</v>
      </c>
      <c r="D42535" t="s">
        <v>5011</v>
      </c>
      <c r="E42535" t="s">
        <v>5012</v>
      </c>
      <c r="F42535" t="s">
        <v>571</v>
      </c>
      <c r="G42535">
        <v>86</v>
      </c>
      <c r="H42535" t="b">
        <f>OR(L42535='PERAC-ngpPrcsTnD-mthncptr'!$B$1,L42535='PERAC-ngpPrcsTnD-mthncptr'!$C$1,L42535='PERAC-ngpPrcsTnD-mthncptr'!$D$1)</f>
        <v>0</v>
      </c>
      <c r="I42535">
        <f>IF(H42535=TRUE,G42535+'NPV Calcs'!$D$14,G42535)</f>
        <v>86</v>
      </c>
      <c r="J42535">
        <v>3.6597280937983502E-6</v>
      </c>
      <c r="K42535">
        <f>IF(OR(B42535="GAS",B42535="COL",B42535="LAN",B42535="RICE",B42535="LIVE"),J42535*About!$B$102,IF(OR(B42535="CROP",B42535="NAA"),J42535*About!$B$103,J42535))</f>
        <v>4.0988954650541523E-6</v>
      </c>
      <c r="L42535" t="str">
        <f>INDEX('EPA Tech to Policy Mapping'!$D:$D,MATCH('EPA Data'!F42535,'EPA Tech to Policy Mapping'!$C:$C,0))</f>
        <v>waste - methane capture</v>
      </c>
    </row>
    <row r="42536" spans="1:12" x14ac:dyDescent="0.35">
      <c r="A42536" t="s">
        <v>567</v>
      </c>
      <c r="B42536" t="s">
        <v>568</v>
      </c>
      <c r="C42536">
        <v>2020</v>
      </c>
      <c r="D42536" t="s">
        <v>5011</v>
      </c>
      <c r="E42536" t="s">
        <v>5012</v>
      </c>
      <c r="F42536" t="s">
        <v>571</v>
      </c>
      <c r="G42536">
        <v>87</v>
      </c>
      <c r="H42536" t="b">
        <f>OR(L42536='PERAC-ngpPrcsTnD-mthncptr'!$B$1,L42536='PERAC-ngpPrcsTnD-mthncptr'!$C$1,L42536='PERAC-ngpPrcsTnD-mthncptr'!$D$1)</f>
        <v>0</v>
      </c>
      <c r="I42536">
        <f>IF(H42536=TRUE,G42536+'NPV Calcs'!$D$14,G42536)</f>
        <v>87</v>
      </c>
      <c r="J42536">
        <v>2.2714238285808901E-6</v>
      </c>
      <c r="K42536">
        <f>IF(OR(B42536="GAS",B42536="COL",B42536="LAN",B42536="RICE",B42536="LIVE"),J42536*About!$B$102,IF(OR(B42536="CROP",B42536="NAA"),J42536*About!$B$103,J42536))</f>
        <v>2.5439946880105971E-6</v>
      </c>
      <c r="L42536" t="str">
        <f>INDEX('EPA Tech to Policy Mapping'!$D:$D,MATCH('EPA Data'!F42536,'EPA Tech to Policy Mapping'!$C:$C,0))</f>
        <v>waste - methane capture</v>
      </c>
    </row>
    <row r="42537" spans="1:12" x14ac:dyDescent="0.35">
      <c r="A42537" t="s">
        <v>567</v>
      </c>
      <c r="B42537" t="s">
        <v>568</v>
      </c>
      <c r="C42537">
        <v>2020</v>
      </c>
      <c r="D42537" t="s">
        <v>5011</v>
      </c>
      <c r="E42537" t="s">
        <v>5012</v>
      </c>
      <c r="F42537" t="s">
        <v>571</v>
      </c>
      <c r="G42537">
        <v>88</v>
      </c>
      <c r="H42537" t="b">
        <f>OR(L42537='PERAC-ngpPrcsTnD-mthncptr'!$B$1,L42537='PERAC-ngpPrcsTnD-mthncptr'!$C$1,L42537='PERAC-ngpPrcsTnD-mthncptr'!$D$1)</f>
        <v>0</v>
      </c>
      <c r="I42537">
        <f>IF(H42537=TRUE,G42537+'NPV Calcs'!$D$14,G42537)</f>
        <v>88</v>
      </c>
      <c r="J42537">
        <v>1.5397676650374401E-6</v>
      </c>
      <c r="K42537">
        <f>IF(OR(B42537="GAS",B42537="COL",B42537="LAN",B42537="RICE",B42537="LIVE"),J42537*About!$B$102,IF(OR(B42537="CROP",B42537="NAA"),J42537*About!$B$103,J42537))</f>
        <v>1.724539784841933E-6</v>
      </c>
      <c r="L42537" t="str">
        <f>INDEX('EPA Tech to Policy Mapping'!$D:$D,MATCH('EPA Data'!F42537,'EPA Tech to Policy Mapping'!$C:$C,0))</f>
        <v>waste - methane capture</v>
      </c>
    </row>
    <row r="42538" spans="1:12" x14ac:dyDescent="0.35">
      <c r="A42538" t="s">
        <v>567</v>
      </c>
      <c r="B42538" t="s">
        <v>568</v>
      </c>
      <c r="C42538">
        <v>2020</v>
      </c>
      <c r="D42538" t="s">
        <v>5011</v>
      </c>
      <c r="E42538" t="s">
        <v>5012</v>
      </c>
      <c r="F42538" t="s">
        <v>571</v>
      </c>
      <c r="G42538">
        <v>89</v>
      </c>
      <c r="H42538" t="b">
        <f>OR(L42538='PERAC-ngpPrcsTnD-mthncptr'!$B$1,L42538='PERAC-ngpPrcsTnD-mthncptr'!$C$1,L42538='PERAC-ngpPrcsTnD-mthncptr'!$D$1)</f>
        <v>0</v>
      </c>
      <c r="I42538">
        <f>IF(H42538=TRUE,G42538+'NPV Calcs'!$D$14,G42538)</f>
        <v>89</v>
      </c>
      <c r="J42538">
        <v>1.4578088283203001E-6</v>
      </c>
      <c r="K42538">
        <f>IF(OR(B42538="GAS",B42538="COL",B42538="LAN",B42538="RICE",B42538="LIVE"),J42538*About!$B$102,IF(OR(B42538="CROP",B42538="NAA"),J42538*About!$B$103,J42538))</f>
        <v>1.6327458877187362E-6</v>
      </c>
      <c r="L42538" t="str">
        <f>INDEX('EPA Tech to Policy Mapping'!$D:$D,MATCH('EPA Data'!F42538,'EPA Tech to Policy Mapping'!$C:$C,0))</f>
        <v>waste - methane capture</v>
      </c>
    </row>
    <row r="42539" spans="1:12" x14ac:dyDescent="0.35">
      <c r="A42539" t="s">
        <v>567</v>
      </c>
      <c r="B42539" t="s">
        <v>568</v>
      </c>
      <c r="C42539">
        <v>2020</v>
      </c>
      <c r="D42539" t="s">
        <v>5011</v>
      </c>
      <c r="E42539" t="s">
        <v>5012</v>
      </c>
      <c r="F42539" t="s">
        <v>571</v>
      </c>
      <c r="G42539">
        <v>90</v>
      </c>
      <c r="H42539" t="b">
        <f>OR(L42539='PERAC-ngpPrcsTnD-mthncptr'!$B$1,L42539='PERAC-ngpPrcsTnD-mthncptr'!$C$1,L42539='PERAC-ngpPrcsTnD-mthncptr'!$D$1)</f>
        <v>0</v>
      </c>
      <c r="I42539">
        <f>IF(H42539=TRUE,G42539+'NPV Calcs'!$D$14,G42539)</f>
        <v>90</v>
      </c>
      <c r="J42539">
        <v>9.7750381233799997E-8</v>
      </c>
      <c r="K42539">
        <f>IF(OR(B42539="GAS",B42539="COL",B42539="LAN",B42539="RICE",B42539="LIVE"),J42539*About!$B$102,IF(OR(B42539="CROP",B42539="NAA"),J42539*About!$B$103,J42539))</f>
        <v>1.0948042698185601E-7</v>
      </c>
      <c r="L42539" t="str">
        <f>INDEX('EPA Tech to Policy Mapping'!$D:$D,MATCH('EPA Data'!F42539,'EPA Tech to Policy Mapping'!$C:$C,0))</f>
        <v>waste - methane capture</v>
      </c>
    </row>
    <row r="42540" spans="1:12" x14ac:dyDescent="0.35">
      <c r="A42540" t="s">
        <v>567</v>
      </c>
      <c r="B42540" t="s">
        <v>568</v>
      </c>
      <c r="C42540">
        <v>2020</v>
      </c>
      <c r="D42540" t="s">
        <v>5011</v>
      </c>
      <c r="E42540" t="s">
        <v>5012</v>
      </c>
      <c r="F42540" t="s">
        <v>571</v>
      </c>
      <c r="G42540">
        <v>91</v>
      </c>
      <c r="H42540" t="b">
        <f>OR(L42540='PERAC-ngpPrcsTnD-mthncptr'!$B$1,L42540='PERAC-ngpPrcsTnD-mthncptr'!$C$1,L42540='PERAC-ngpPrcsTnD-mthncptr'!$D$1)</f>
        <v>0</v>
      </c>
      <c r="I42540">
        <f>IF(H42540=TRUE,G42540+'NPV Calcs'!$D$14,G42540)</f>
        <v>91</v>
      </c>
      <c r="J42540">
        <v>2.58518686713359E-6</v>
      </c>
      <c r="K42540">
        <f>IF(OR(B42540="GAS",B42540="COL",B42540="LAN",B42540="RICE",B42540="LIVE"),J42540*About!$B$102,IF(OR(B42540="CROP",B42540="NAA"),J42540*About!$B$103,J42540))</f>
        <v>2.8954092911896212E-6</v>
      </c>
      <c r="L42540" t="str">
        <f>INDEX('EPA Tech to Policy Mapping'!$D:$D,MATCH('EPA Data'!F42540,'EPA Tech to Policy Mapping'!$C:$C,0))</f>
        <v>waste - methane capture</v>
      </c>
    </row>
    <row r="42541" spans="1:12" x14ac:dyDescent="0.35">
      <c r="A42541" t="s">
        <v>567</v>
      </c>
      <c r="B42541" t="s">
        <v>568</v>
      </c>
      <c r="C42541">
        <v>2020</v>
      </c>
      <c r="D42541" t="s">
        <v>5011</v>
      </c>
      <c r="E42541" t="s">
        <v>5012</v>
      </c>
      <c r="F42541" t="s">
        <v>571</v>
      </c>
      <c r="G42541">
        <v>92</v>
      </c>
      <c r="H42541" t="b">
        <f>OR(L42541='PERAC-ngpPrcsTnD-mthncptr'!$B$1,L42541='PERAC-ngpPrcsTnD-mthncptr'!$C$1,L42541='PERAC-ngpPrcsTnD-mthncptr'!$D$1)</f>
        <v>0</v>
      </c>
      <c r="I42541">
        <f>IF(H42541=TRUE,G42541+'NPV Calcs'!$D$14,G42541)</f>
        <v>92</v>
      </c>
      <c r="J42541">
        <v>7.4272392680499994E-8</v>
      </c>
      <c r="K42541">
        <f>IF(OR(B42541="GAS",B42541="COL",B42541="LAN",B42541="RICE",B42541="LIVE"),J42541*About!$B$102,IF(OR(B42541="CROP",B42541="NAA"),J42541*About!$B$103,J42541))</f>
        <v>8.3185079802159996E-8</v>
      </c>
      <c r="L42541" t="str">
        <f>INDEX('EPA Tech to Policy Mapping'!$D:$D,MATCH('EPA Data'!F42541,'EPA Tech to Policy Mapping'!$C:$C,0))</f>
        <v>waste - methane capture</v>
      </c>
    </row>
    <row r="42542" spans="1:12" x14ac:dyDescent="0.35">
      <c r="A42542" t="s">
        <v>567</v>
      </c>
      <c r="B42542" t="s">
        <v>568</v>
      </c>
      <c r="C42542">
        <v>2020</v>
      </c>
      <c r="D42542" t="s">
        <v>5011</v>
      </c>
      <c r="E42542" t="s">
        <v>5012</v>
      </c>
      <c r="F42542" t="s">
        <v>571</v>
      </c>
      <c r="G42542">
        <v>93</v>
      </c>
      <c r="H42542" t="b">
        <f>OR(L42542='PERAC-ngpPrcsTnD-mthncptr'!$B$1,L42542='PERAC-ngpPrcsTnD-mthncptr'!$C$1,L42542='PERAC-ngpPrcsTnD-mthncptr'!$D$1)</f>
        <v>0</v>
      </c>
      <c r="I42542">
        <f>IF(H42542=TRUE,G42542+'NPV Calcs'!$D$14,G42542)</f>
        <v>93</v>
      </c>
      <c r="J42542">
        <v>2.02579433761196E-6</v>
      </c>
      <c r="K42542">
        <f>IF(OR(B42542="GAS",B42542="COL",B42542="LAN",B42542="RICE",B42542="LIVE"),J42542*About!$B$102,IF(OR(B42542="CROP",B42542="NAA"),J42542*About!$B$103,J42542))</f>
        <v>2.2688896581253956E-6</v>
      </c>
      <c r="L42542" t="str">
        <f>INDEX('EPA Tech to Policy Mapping'!$D:$D,MATCH('EPA Data'!F42542,'EPA Tech to Policy Mapping'!$C:$C,0))</f>
        <v>waste - methane capture</v>
      </c>
    </row>
    <row r="42543" spans="1:12" x14ac:dyDescent="0.35">
      <c r="A42543" t="s">
        <v>567</v>
      </c>
      <c r="B42543" t="s">
        <v>568</v>
      </c>
      <c r="C42543">
        <v>2020</v>
      </c>
      <c r="D42543" t="s">
        <v>5011</v>
      </c>
      <c r="E42543" t="s">
        <v>5012</v>
      </c>
      <c r="F42543" t="s">
        <v>571</v>
      </c>
      <c r="G42543">
        <v>94</v>
      </c>
      <c r="H42543" t="b">
        <f>OR(L42543='PERAC-ngpPrcsTnD-mthncptr'!$B$1,L42543='PERAC-ngpPrcsTnD-mthncptr'!$C$1,L42543='PERAC-ngpPrcsTnD-mthncptr'!$D$1)</f>
        <v>0</v>
      </c>
      <c r="I42543">
        <f>IF(H42543=TRUE,G42543+'NPV Calcs'!$D$14,G42543)</f>
        <v>94</v>
      </c>
      <c r="J42543">
        <v>4.6857204694149997E-7</v>
      </c>
      <c r="K42543">
        <f>IF(OR(B42543="GAS",B42543="COL",B42543="LAN",B42543="RICE",B42543="LIVE"),J42543*About!$B$102,IF(OR(B42543="CROP",B42543="NAA"),J42543*About!$B$103,J42543))</f>
        <v>5.2480069257447999E-7</v>
      </c>
      <c r="L42543" t="str">
        <f>INDEX('EPA Tech to Policy Mapping'!$D:$D,MATCH('EPA Data'!F42543,'EPA Tech to Policy Mapping'!$C:$C,0))</f>
        <v>waste - methane capture</v>
      </c>
    </row>
    <row r="42544" spans="1:12" x14ac:dyDescent="0.35">
      <c r="A42544" t="s">
        <v>567</v>
      </c>
      <c r="B42544" t="s">
        <v>568</v>
      </c>
      <c r="C42544">
        <v>2020</v>
      </c>
      <c r="D42544" t="s">
        <v>5011</v>
      </c>
      <c r="E42544" t="s">
        <v>5012</v>
      </c>
      <c r="F42544" t="s">
        <v>571</v>
      </c>
      <c r="G42544">
        <v>95</v>
      </c>
      <c r="H42544" t="b">
        <f>OR(L42544='PERAC-ngpPrcsTnD-mthncptr'!$B$1,L42544='PERAC-ngpPrcsTnD-mthncptr'!$C$1,L42544='PERAC-ngpPrcsTnD-mthncptr'!$D$1)</f>
        <v>0</v>
      </c>
      <c r="I42544">
        <f>IF(H42544=TRUE,G42544+'NPV Calcs'!$D$14,G42544)</f>
        <v>95</v>
      </c>
      <c r="J42544">
        <v>1.6636928812369999E-7</v>
      </c>
      <c r="K42544">
        <f>IF(OR(B42544="GAS",B42544="COL",B42544="LAN",B42544="RICE",B42544="LIVE"),J42544*About!$B$102,IF(OR(B42544="CROP",B42544="NAA"),J42544*About!$B$103,J42544))</f>
        <v>1.8633360269854401E-7</v>
      </c>
      <c r="L42544" t="str">
        <f>INDEX('EPA Tech to Policy Mapping'!$D:$D,MATCH('EPA Data'!F42544,'EPA Tech to Policy Mapping'!$C:$C,0))</f>
        <v>waste - methane capture</v>
      </c>
    </row>
    <row r="42545" spans="1:12" x14ac:dyDescent="0.35">
      <c r="A42545" t="s">
        <v>567</v>
      </c>
      <c r="B42545" t="s">
        <v>568</v>
      </c>
      <c r="C42545">
        <v>2020</v>
      </c>
      <c r="D42545" t="s">
        <v>5011</v>
      </c>
      <c r="E42545" t="s">
        <v>5012</v>
      </c>
      <c r="F42545" t="s">
        <v>571</v>
      </c>
      <c r="G42545">
        <v>96</v>
      </c>
      <c r="H42545" t="b">
        <f>OR(L42545='PERAC-ngpPrcsTnD-mthncptr'!$B$1,L42545='PERAC-ngpPrcsTnD-mthncptr'!$C$1,L42545='PERAC-ngpPrcsTnD-mthncptr'!$D$1)</f>
        <v>0</v>
      </c>
      <c r="I42545">
        <f>IF(H42545=TRUE,G42545+'NPV Calcs'!$D$14,G42545)</f>
        <v>96</v>
      </c>
      <c r="J42545">
        <v>9.1717545558370003E-7</v>
      </c>
      <c r="K42545">
        <f>IF(OR(B42545="GAS",B42545="COL",B42545="LAN",B42545="RICE",B42545="LIVE"),J42545*About!$B$102,IF(OR(B42545="CROP",B42545="NAA"),J42545*About!$B$103,J42545))</f>
        <v>1.0272365102537441E-6</v>
      </c>
      <c r="L42545" t="str">
        <f>INDEX('EPA Tech to Policy Mapping'!$D:$D,MATCH('EPA Data'!F42545,'EPA Tech to Policy Mapping'!$C:$C,0))</f>
        <v>waste - methane capture</v>
      </c>
    </row>
    <row r="42546" spans="1:12" x14ac:dyDescent="0.35">
      <c r="A42546" t="s">
        <v>567</v>
      </c>
      <c r="B42546" t="s">
        <v>568</v>
      </c>
      <c r="C42546">
        <v>2020</v>
      </c>
      <c r="D42546" t="s">
        <v>5011</v>
      </c>
      <c r="E42546" t="s">
        <v>5012</v>
      </c>
      <c r="F42546" t="s">
        <v>571</v>
      </c>
      <c r="G42546">
        <v>97</v>
      </c>
      <c r="H42546" t="b">
        <f>OR(L42546='PERAC-ngpPrcsTnD-mthncptr'!$B$1,L42546='PERAC-ngpPrcsTnD-mthncptr'!$C$1,L42546='PERAC-ngpPrcsTnD-mthncptr'!$D$1)</f>
        <v>0</v>
      </c>
      <c r="I42546">
        <f>IF(H42546=TRUE,G42546+'NPV Calcs'!$D$14,G42546)</f>
        <v>97</v>
      </c>
      <c r="J42546">
        <v>1.7921492478927399E-6</v>
      </c>
      <c r="K42546">
        <f>IF(OR(B42546="GAS",B42546="COL",B42546="LAN",B42546="RICE",B42546="LIVE"),J42546*About!$B$102,IF(OR(B42546="CROP",B42546="NAA"),J42546*About!$B$103,J42546))</f>
        <v>2.0072071576398691E-6</v>
      </c>
      <c r="L42546" t="str">
        <f>INDEX('EPA Tech to Policy Mapping'!$D:$D,MATCH('EPA Data'!F42546,'EPA Tech to Policy Mapping'!$C:$C,0))</f>
        <v>waste - methane capture</v>
      </c>
    </row>
    <row r="42547" spans="1:12" x14ac:dyDescent="0.35">
      <c r="A42547" t="s">
        <v>567</v>
      </c>
      <c r="B42547" t="s">
        <v>568</v>
      </c>
      <c r="C42547">
        <v>2020</v>
      </c>
      <c r="D42547" t="s">
        <v>5011</v>
      </c>
      <c r="E42547" t="s">
        <v>5012</v>
      </c>
      <c r="F42547" t="s">
        <v>571</v>
      </c>
      <c r="G42547">
        <v>98</v>
      </c>
      <c r="H42547" t="b">
        <f>OR(L42547='PERAC-ngpPrcsTnD-mthncptr'!$B$1,L42547='PERAC-ngpPrcsTnD-mthncptr'!$C$1,L42547='PERAC-ngpPrcsTnD-mthncptr'!$D$1)</f>
        <v>0</v>
      </c>
      <c r="I42547">
        <f>IF(H42547=TRUE,G42547+'NPV Calcs'!$D$14,G42547)</f>
        <v>98</v>
      </c>
      <c r="J42547">
        <v>1.7738677637888999E-6</v>
      </c>
      <c r="K42547">
        <f>IF(OR(B42547="GAS",B42547="COL",B42547="LAN",B42547="RICE",B42547="LIVE"),J42547*About!$B$102,IF(OR(B42547="CROP",B42547="NAA"),J42547*About!$B$103,J42547))</f>
        <v>1.986731895443568E-6</v>
      </c>
      <c r="L42547" t="str">
        <f>INDEX('EPA Tech to Policy Mapping'!$D:$D,MATCH('EPA Data'!F42547,'EPA Tech to Policy Mapping'!$C:$C,0))</f>
        <v>waste - methane capture</v>
      </c>
    </row>
    <row r="42548" spans="1:12" x14ac:dyDescent="0.35">
      <c r="A42548" t="s">
        <v>567</v>
      </c>
      <c r="B42548" t="s">
        <v>568</v>
      </c>
      <c r="C42548">
        <v>2020</v>
      </c>
      <c r="D42548" t="s">
        <v>5011</v>
      </c>
      <c r="E42548" t="s">
        <v>5012</v>
      </c>
      <c r="F42548" t="s">
        <v>571</v>
      </c>
      <c r="G42548">
        <v>99</v>
      </c>
      <c r="H42548" t="b">
        <f>OR(L42548='PERAC-ngpPrcsTnD-mthncptr'!$B$1,L42548='PERAC-ngpPrcsTnD-mthncptr'!$C$1,L42548='PERAC-ngpPrcsTnD-mthncptr'!$D$1)</f>
        <v>0</v>
      </c>
      <c r="I42548">
        <f>IF(H42548=TRUE,G42548+'NPV Calcs'!$D$14,G42548)</f>
        <v>99</v>
      </c>
      <c r="J42548">
        <v>6.244575487817001E-7</v>
      </c>
      <c r="K42548">
        <f>IF(OR(B42548="GAS",B42548="COL",B42548="LAN",B42548="RICE",B42548="LIVE"),J42548*About!$B$102,IF(OR(B42548="CROP",B42548="NAA"),J42548*About!$B$103,J42548))</f>
        <v>6.9939245463550423E-7</v>
      </c>
      <c r="L42548" t="str">
        <f>INDEX('EPA Tech to Policy Mapping'!$D:$D,MATCH('EPA Data'!F42548,'EPA Tech to Policy Mapping'!$C:$C,0))</f>
        <v>waste - methane capture</v>
      </c>
    </row>
    <row r="42549" spans="1:12" x14ac:dyDescent="0.35">
      <c r="A42549" t="s">
        <v>567</v>
      </c>
      <c r="B42549" t="s">
        <v>568</v>
      </c>
      <c r="C42549">
        <v>2020</v>
      </c>
      <c r="D42549" t="s">
        <v>5011</v>
      </c>
      <c r="E42549" t="s">
        <v>5012</v>
      </c>
      <c r="F42549" t="s">
        <v>571</v>
      </c>
      <c r="G42549">
        <v>100</v>
      </c>
      <c r="H42549" t="b">
        <f>OR(L42549='PERAC-ngpPrcsTnD-mthncptr'!$B$1,L42549='PERAC-ngpPrcsTnD-mthncptr'!$C$1,L42549='PERAC-ngpPrcsTnD-mthncptr'!$D$1)</f>
        <v>0</v>
      </c>
      <c r="I42549">
        <f>IF(H42549=TRUE,G42549+'NPV Calcs'!$D$14,G42549)</f>
        <v>100</v>
      </c>
      <c r="J42549">
        <v>1.1946283562379999E-6</v>
      </c>
      <c r="K42549">
        <f>IF(OR(B42549="GAS",B42549="COL",B42549="LAN",B42549="RICE",B42549="LIVE"),J42549*About!$B$102,IF(OR(B42549="CROP",B42549="NAA"),J42549*About!$B$103,J42549))</f>
        <v>1.3379837589865599E-6</v>
      </c>
      <c r="L42549" t="str">
        <f>INDEX('EPA Tech to Policy Mapping'!$D:$D,MATCH('EPA Data'!F42549,'EPA Tech to Policy Mapping'!$C:$C,0))</f>
        <v>waste - methane capture</v>
      </c>
    </row>
    <row r="42550" spans="1:12" x14ac:dyDescent="0.35">
      <c r="A42550" t="s">
        <v>567</v>
      </c>
      <c r="B42550" t="s">
        <v>568</v>
      </c>
      <c r="C42550">
        <v>2020</v>
      </c>
      <c r="D42550" t="s">
        <v>5011</v>
      </c>
      <c r="E42550" t="s">
        <v>5012</v>
      </c>
      <c r="F42550" t="s">
        <v>571</v>
      </c>
      <c r="G42550">
        <v>101</v>
      </c>
      <c r="H42550" t="b">
        <f>OR(L42550='PERAC-ngpPrcsTnD-mthncptr'!$B$1,L42550='PERAC-ngpPrcsTnD-mthncptr'!$C$1,L42550='PERAC-ngpPrcsTnD-mthncptr'!$D$1)</f>
        <v>0</v>
      </c>
      <c r="I42550">
        <f>IF(H42550=TRUE,G42550+'NPV Calcs'!$D$14,G42550)</f>
        <v>101</v>
      </c>
      <c r="J42550">
        <v>2.5318843199799998E-7</v>
      </c>
      <c r="K42550">
        <f>IF(OR(B42550="GAS",B42550="COL",B42550="LAN",B42550="RICE",B42550="LIVE"),J42550*About!$B$102,IF(OR(B42550="CROP",B42550="NAA"),J42550*About!$B$103,J42550))</f>
        <v>2.8357104383776002E-7</v>
      </c>
      <c r="L42550" t="str">
        <f>INDEX('EPA Tech to Policy Mapping'!$D:$D,MATCH('EPA Data'!F42550,'EPA Tech to Policy Mapping'!$C:$C,0))</f>
        <v>waste - methane capture</v>
      </c>
    </row>
    <row r="42551" spans="1:12" x14ac:dyDescent="0.35">
      <c r="A42551" t="s">
        <v>567</v>
      </c>
      <c r="B42551" t="s">
        <v>568</v>
      </c>
      <c r="C42551">
        <v>2020</v>
      </c>
      <c r="D42551" t="s">
        <v>5011</v>
      </c>
      <c r="E42551" t="s">
        <v>5012</v>
      </c>
      <c r="F42551" t="s">
        <v>571</v>
      </c>
      <c r="G42551">
        <v>102</v>
      </c>
      <c r="H42551" t="b">
        <f>OR(L42551='PERAC-ngpPrcsTnD-mthncptr'!$B$1,L42551='PERAC-ngpPrcsTnD-mthncptr'!$C$1,L42551='PERAC-ngpPrcsTnD-mthncptr'!$D$1)</f>
        <v>0</v>
      </c>
      <c r="I42551">
        <f>IF(H42551=TRUE,G42551+'NPV Calcs'!$D$14,G42551)</f>
        <v>102</v>
      </c>
      <c r="J42551">
        <v>6.5580016528369995E-8</v>
      </c>
      <c r="K42551">
        <f>IF(OR(B42551="GAS",B42551="COL",B42551="LAN",B42551="RICE",B42551="LIVE"),J42551*About!$B$102,IF(OR(B42551="CROP",B42551="NAA"),J42551*About!$B$103,J42551))</f>
        <v>7.3449618511774398E-8</v>
      </c>
      <c r="L42551" t="str">
        <f>INDEX('EPA Tech to Policy Mapping'!$D:$D,MATCH('EPA Data'!F42551,'EPA Tech to Policy Mapping'!$C:$C,0))</f>
        <v>waste - methane capture</v>
      </c>
    </row>
    <row r="42552" spans="1:12" x14ac:dyDescent="0.35">
      <c r="A42552" t="s">
        <v>567</v>
      </c>
      <c r="B42552" t="s">
        <v>568</v>
      </c>
      <c r="C42552">
        <v>2020</v>
      </c>
      <c r="D42552" t="s">
        <v>5011</v>
      </c>
      <c r="E42552" t="s">
        <v>5012</v>
      </c>
      <c r="F42552" t="s">
        <v>571</v>
      </c>
      <c r="G42552">
        <v>103</v>
      </c>
      <c r="H42552" t="b">
        <f>OR(L42552='PERAC-ngpPrcsTnD-mthncptr'!$B$1,L42552='PERAC-ngpPrcsTnD-mthncptr'!$C$1,L42552='PERAC-ngpPrcsTnD-mthncptr'!$D$1)</f>
        <v>0</v>
      </c>
      <c r="I42552">
        <f>IF(H42552=TRUE,G42552+'NPV Calcs'!$D$14,G42552)</f>
        <v>103</v>
      </c>
      <c r="J42552">
        <v>5.720718192492E-7</v>
      </c>
      <c r="K42552">
        <f>IF(OR(B42552="GAS",B42552="COL",B42552="LAN",B42552="RICE",B42552="LIVE"),J42552*About!$B$102,IF(OR(B42552="CROP",B42552="NAA"),J42552*About!$B$103,J42552))</f>
        <v>6.4072043755910409E-7</v>
      </c>
      <c r="L42552" t="str">
        <f>INDEX('EPA Tech to Policy Mapping'!$D:$D,MATCH('EPA Data'!F42552,'EPA Tech to Policy Mapping'!$C:$C,0))</f>
        <v>waste - methane capture</v>
      </c>
    </row>
    <row r="42553" spans="1:12" x14ac:dyDescent="0.35">
      <c r="A42553" t="s">
        <v>567</v>
      </c>
      <c r="B42553" t="s">
        <v>568</v>
      </c>
      <c r="C42553">
        <v>2020</v>
      </c>
      <c r="D42553" t="s">
        <v>5011</v>
      </c>
      <c r="E42553" t="s">
        <v>5012</v>
      </c>
      <c r="F42553" t="s">
        <v>571</v>
      </c>
      <c r="G42553">
        <v>104</v>
      </c>
      <c r="H42553" t="b">
        <f>OR(L42553='PERAC-ngpPrcsTnD-mthncptr'!$B$1,L42553='PERAC-ngpPrcsTnD-mthncptr'!$C$1,L42553='PERAC-ngpPrcsTnD-mthncptr'!$D$1)</f>
        <v>0</v>
      </c>
      <c r="I42553">
        <f>IF(H42553=TRUE,G42553+'NPV Calcs'!$D$14,G42553)</f>
        <v>104</v>
      </c>
      <c r="J42553">
        <v>1.1763991256681999E-6</v>
      </c>
      <c r="K42553">
        <f>IF(OR(B42553="GAS",B42553="COL",B42553="LAN",B42553="RICE",B42553="LIVE"),J42553*About!$B$102,IF(OR(B42553="CROP",B42553="NAA"),J42553*About!$B$103,J42553))</f>
        <v>1.317567020748384E-6</v>
      </c>
      <c r="L42553" t="str">
        <f>INDEX('EPA Tech to Policy Mapping'!$D:$D,MATCH('EPA Data'!F42553,'EPA Tech to Policy Mapping'!$C:$C,0))</f>
        <v>waste - methane capture</v>
      </c>
    </row>
    <row r="42554" spans="1:12" x14ac:dyDescent="0.35">
      <c r="A42554" t="s">
        <v>567</v>
      </c>
      <c r="B42554" t="s">
        <v>568</v>
      </c>
      <c r="C42554">
        <v>2020</v>
      </c>
      <c r="D42554" t="s">
        <v>5011</v>
      </c>
      <c r="E42554" t="s">
        <v>5012</v>
      </c>
      <c r="F42554" t="s">
        <v>571</v>
      </c>
      <c r="G42554">
        <v>106</v>
      </c>
      <c r="H42554" t="b">
        <f>OR(L42554='PERAC-ngpPrcsTnD-mthncptr'!$B$1,L42554='PERAC-ngpPrcsTnD-mthncptr'!$C$1,L42554='PERAC-ngpPrcsTnD-mthncptr'!$D$1)</f>
        <v>0</v>
      </c>
      <c r="I42554">
        <f>IF(H42554=TRUE,G42554+'NPV Calcs'!$D$14,G42554)</f>
        <v>106</v>
      </c>
      <c r="J42554">
        <v>4.0094260356199998E-8</v>
      </c>
      <c r="K42554">
        <f>IF(OR(B42554="GAS",B42554="COL",B42554="LAN",B42554="RICE",B42554="LIVE"),J42554*About!$B$102,IF(OR(B42554="CROP",B42554="NAA"),J42554*About!$B$103,J42554))</f>
        <v>4.4905571598944002E-8</v>
      </c>
      <c r="L42554" t="str">
        <f>INDEX('EPA Tech to Policy Mapping'!$D:$D,MATCH('EPA Data'!F42554,'EPA Tech to Policy Mapping'!$C:$C,0))</f>
        <v>waste - methane capture</v>
      </c>
    </row>
    <row r="42555" spans="1:12" x14ac:dyDescent="0.35">
      <c r="A42555" t="s">
        <v>567</v>
      </c>
      <c r="B42555" t="s">
        <v>568</v>
      </c>
      <c r="C42555">
        <v>2020</v>
      </c>
      <c r="D42555" t="s">
        <v>5011</v>
      </c>
      <c r="E42555" t="s">
        <v>5012</v>
      </c>
      <c r="F42555" t="s">
        <v>571</v>
      </c>
      <c r="G42555">
        <v>107</v>
      </c>
      <c r="H42555" t="b">
        <f>OR(L42555='PERAC-ngpPrcsTnD-mthncptr'!$B$1,L42555='PERAC-ngpPrcsTnD-mthncptr'!$C$1,L42555='PERAC-ngpPrcsTnD-mthncptr'!$D$1)</f>
        <v>0</v>
      </c>
      <c r="I42555">
        <f>IF(H42555=TRUE,G42555+'NPV Calcs'!$D$14,G42555)</f>
        <v>107</v>
      </c>
      <c r="J42555">
        <v>2.8910479770157E-6</v>
      </c>
      <c r="K42555">
        <f>IF(OR(B42555="GAS",B42555="COL",B42555="LAN",B42555="RICE",B42555="LIVE"),J42555*About!$B$102,IF(OR(B42555="CROP",B42555="NAA"),J42555*About!$B$103,J42555))</f>
        <v>3.2379737342575844E-6</v>
      </c>
      <c r="L42555" t="str">
        <f>INDEX('EPA Tech to Policy Mapping'!$D:$D,MATCH('EPA Data'!F42555,'EPA Tech to Policy Mapping'!$C:$C,0))</f>
        <v>waste - methane capture</v>
      </c>
    </row>
    <row r="42556" spans="1:12" x14ac:dyDescent="0.35">
      <c r="A42556" t="s">
        <v>567</v>
      </c>
      <c r="B42556" t="s">
        <v>568</v>
      </c>
      <c r="C42556">
        <v>2020</v>
      </c>
      <c r="D42556" t="s">
        <v>5011</v>
      </c>
      <c r="E42556" t="s">
        <v>5012</v>
      </c>
      <c r="F42556" t="s">
        <v>571</v>
      </c>
      <c r="G42556">
        <v>108</v>
      </c>
      <c r="H42556" t="b">
        <f>OR(L42556='PERAC-ngpPrcsTnD-mthncptr'!$B$1,L42556='PERAC-ngpPrcsTnD-mthncptr'!$C$1,L42556='PERAC-ngpPrcsTnD-mthncptr'!$D$1)</f>
        <v>0</v>
      </c>
      <c r="I42556">
        <f>IF(H42556=TRUE,G42556+'NPV Calcs'!$D$14,G42556)</f>
        <v>108</v>
      </c>
      <c r="J42556">
        <v>1.505598543617E-7</v>
      </c>
      <c r="K42556">
        <f>IF(OR(B42556="GAS",B42556="COL",B42556="LAN",B42556="RICE",B42556="LIVE"),J42556*About!$B$102,IF(OR(B42556="CROP",B42556="NAA"),J42556*About!$B$103,J42556))</f>
        <v>1.6862703688510402E-7</v>
      </c>
      <c r="L42556" t="str">
        <f>INDEX('EPA Tech to Policy Mapping'!$D:$D,MATCH('EPA Data'!F42556,'EPA Tech to Policy Mapping'!$C:$C,0))</f>
        <v>waste - methane capture</v>
      </c>
    </row>
    <row r="42557" spans="1:12" x14ac:dyDescent="0.35">
      <c r="A42557" t="s">
        <v>567</v>
      </c>
      <c r="B42557" t="s">
        <v>568</v>
      </c>
      <c r="C42557">
        <v>2020</v>
      </c>
      <c r="D42557" t="s">
        <v>5011</v>
      </c>
      <c r="E42557" t="s">
        <v>5012</v>
      </c>
      <c r="F42557" t="s">
        <v>571</v>
      </c>
      <c r="G42557">
        <v>109</v>
      </c>
      <c r="H42557" t="b">
        <f>OR(L42557='PERAC-ngpPrcsTnD-mthncptr'!$B$1,L42557='PERAC-ngpPrcsTnD-mthncptr'!$C$1,L42557='PERAC-ngpPrcsTnD-mthncptr'!$D$1)</f>
        <v>0</v>
      </c>
      <c r="I42557">
        <f>IF(H42557=TRUE,G42557+'NPV Calcs'!$D$14,G42557)</f>
        <v>109</v>
      </c>
      <c r="J42557">
        <v>8.0810426794625E-7</v>
      </c>
      <c r="K42557">
        <f>IF(OR(B42557="GAS",B42557="COL",B42557="LAN",B42557="RICE",B42557="LIVE"),J42557*About!$B$102,IF(OR(B42557="CROP",B42557="NAA"),J42557*About!$B$103,J42557))</f>
        <v>9.0507678009980004E-7</v>
      </c>
      <c r="L42557" t="str">
        <f>INDEX('EPA Tech to Policy Mapping'!$D:$D,MATCH('EPA Data'!F42557,'EPA Tech to Policy Mapping'!$C:$C,0))</f>
        <v>waste - methane capture</v>
      </c>
    </row>
    <row r="42558" spans="1:12" x14ac:dyDescent="0.35">
      <c r="A42558" t="s">
        <v>567</v>
      </c>
      <c r="B42558" t="s">
        <v>568</v>
      </c>
      <c r="C42558">
        <v>2020</v>
      </c>
      <c r="D42558" t="s">
        <v>5011</v>
      </c>
      <c r="E42558" t="s">
        <v>5012</v>
      </c>
      <c r="F42558" t="s">
        <v>571</v>
      </c>
      <c r="G42558">
        <v>110</v>
      </c>
      <c r="H42558" t="b">
        <f>OR(L42558='PERAC-ngpPrcsTnD-mthncptr'!$B$1,L42558='PERAC-ngpPrcsTnD-mthncptr'!$C$1,L42558='PERAC-ngpPrcsTnD-mthncptr'!$D$1)</f>
        <v>0</v>
      </c>
      <c r="I42558">
        <f>IF(H42558=TRUE,G42558+'NPV Calcs'!$D$14,G42558)</f>
        <v>110</v>
      </c>
      <c r="J42558">
        <v>1.8558116625654801E-6</v>
      </c>
      <c r="K42558">
        <f>IF(OR(B42558="GAS",B42558="COL",B42558="LAN",B42558="RICE",B42558="LIVE"),J42558*About!$B$102,IF(OR(B42558="CROP",B42558="NAA"),J42558*About!$B$103,J42558))</f>
        <v>2.0785090620733379E-6</v>
      </c>
      <c r="L42558" t="str">
        <f>INDEX('EPA Tech to Policy Mapping'!$D:$D,MATCH('EPA Data'!F42558,'EPA Tech to Policy Mapping'!$C:$C,0))</f>
        <v>waste - methane capture</v>
      </c>
    </row>
    <row r="42559" spans="1:12" x14ac:dyDescent="0.35">
      <c r="A42559" t="s">
        <v>567</v>
      </c>
      <c r="B42559" t="s">
        <v>568</v>
      </c>
      <c r="C42559">
        <v>2020</v>
      </c>
      <c r="D42559" t="s">
        <v>5011</v>
      </c>
      <c r="E42559" t="s">
        <v>5012</v>
      </c>
      <c r="F42559" t="s">
        <v>571</v>
      </c>
      <c r="G42559">
        <v>111</v>
      </c>
      <c r="H42559" t="b">
        <f>OR(L42559='PERAC-ngpPrcsTnD-mthncptr'!$B$1,L42559='PERAC-ngpPrcsTnD-mthncptr'!$C$1,L42559='PERAC-ngpPrcsTnD-mthncptr'!$D$1)</f>
        <v>0</v>
      </c>
      <c r="I42559">
        <f>IF(H42559=TRUE,G42559+'NPV Calcs'!$D$14,G42559)</f>
        <v>111</v>
      </c>
      <c r="J42559">
        <v>4.1420529033373898E-6</v>
      </c>
      <c r="K42559">
        <f>IF(OR(B42559="GAS",B42559="COL",B42559="LAN",B42559="RICE",B42559="LIVE"),J42559*About!$B$102,IF(OR(B42559="CROP",B42559="NAA"),J42559*About!$B$103,J42559))</f>
        <v>4.6390992517378768E-6</v>
      </c>
      <c r="L42559" t="str">
        <f>INDEX('EPA Tech to Policy Mapping'!$D:$D,MATCH('EPA Data'!F42559,'EPA Tech to Policy Mapping'!$C:$C,0))</f>
        <v>waste - methane capture</v>
      </c>
    </row>
    <row r="42560" spans="1:12" x14ac:dyDescent="0.35">
      <c r="A42560" t="s">
        <v>567</v>
      </c>
      <c r="B42560" t="s">
        <v>568</v>
      </c>
      <c r="C42560">
        <v>2020</v>
      </c>
      <c r="D42560" t="s">
        <v>5011</v>
      </c>
      <c r="E42560" t="s">
        <v>5012</v>
      </c>
      <c r="F42560" t="s">
        <v>571</v>
      </c>
      <c r="G42560">
        <v>112</v>
      </c>
      <c r="H42560" t="b">
        <f>OR(L42560='PERAC-ngpPrcsTnD-mthncptr'!$B$1,L42560='PERAC-ngpPrcsTnD-mthncptr'!$C$1,L42560='PERAC-ngpPrcsTnD-mthncptr'!$D$1)</f>
        <v>0</v>
      </c>
      <c r="I42560">
        <f>IF(H42560=TRUE,G42560+'NPV Calcs'!$D$14,G42560)</f>
        <v>112</v>
      </c>
      <c r="J42560">
        <v>5.9053455458929997E-7</v>
      </c>
      <c r="K42560">
        <f>IF(OR(B42560="GAS",B42560="COL",B42560="LAN",B42560="RICE",B42560="LIVE"),J42560*About!$B$102,IF(OR(B42560="CROP",B42560="NAA"),J42560*About!$B$103,J42560))</f>
        <v>6.6139870114001601E-7</v>
      </c>
      <c r="L42560" t="str">
        <f>INDEX('EPA Tech to Policy Mapping'!$D:$D,MATCH('EPA Data'!F42560,'EPA Tech to Policy Mapping'!$C:$C,0))</f>
        <v>waste - methane capture</v>
      </c>
    </row>
    <row r="42561" spans="1:12" x14ac:dyDescent="0.35">
      <c r="A42561" t="s">
        <v>567</v>
      </c>
      <c r="B42561" t="s">
        <v>568</v>
      </c>
      <c r="C42561">
        <v>2020</v>
      </c>
      <c r="D42561" t="s">
        <v>5011</v>
      </c>
      <c r="E42561" t="s">
        <v>5012</v>
      </c>
      <c r="F42561" t="s">
        <v>571</v>
      </c>
      <c r="G42561">
        <v>113</v>
      </c>
      <c r="H42561" t="b">
        <f>OR(L42561='PERAC-ngpPrcsTnD-mthncptr'!$B$1,L42561='PERAC-ngpPrcsTnD-mthncptr'!$C$1,L42561='PERAC-ngpPrcsTnD-mthncptr'!$D$1)</f>
        <v>0</v>
      </c>
      <c r="I42561">
        <f>IF(H42561=TRUE,G42561+'NPV Calcs'!$D$14,G42561)</f>
        <v>113</v>
      </c>
      <c r="J42561">
        <v>1.0818876905464E-6</v>
      </c>
      <c r="K42561">
        <f>IF(OR(B42561="GAS",B42561="COL",B42561="LAN",B42561="RICE",B42561="LIVE"),J42561*About!$B$102,IF(OR(B42561="CROP",B42561="NAA"),J42561*About!$B$103,J42561))</f>
        <v>1.211714213411968E-6</v>
      </c>
      <c r="L42561" t="str">
        <f>INDEX('EPA Tech to Policy Mapping'!$D:$D,MATCH('EPA Data'!F42561,'EPA Tech to Policy Mapping'!$C:$C,0))</f>
        <v>waste - methane capture</v>
      </c>
    </row>
    <row r="42562" spans="1:12" x14ac:dyDescent="0.35">
      <c r="A42562" t="s">
        <v>567</v>
      </c>
      <c r="B42562" t="s">
        <v>568</v>
      </c>
      <c r="C42562">
        <v>2020</v>
      </c>
      <c r="D42562" t="s">
        <v>5011</v>
      </c>
      <c r="E42562" t="s">
        <v>5012</v>
      </c>
      <c r="F42562" t="s">
        <v>571</v>
      </c>
      <c r="G42562">
        <v>114</v>
      </c>
      <c r="H42562" t="b">
        <f>OR(L42562='PERAC-ngpPrcsTnD-mthncptr'!$B$1,L42562='PERAC-ngpPrcsTnD-mthncptr'!$C$1,L42562='PERAC-ngpPrcsTnD-mthncptr'!$D$1)</f>
        <v>0</v>
      </c>
      <c r="I42562">
        <f>IF(H42562=TRUE,G42562+'NPV Calcs'!$D$14,G42562)</f>
        <v>114</v>
      </c>
      <c r="J42562">
        <v>4.3296135041618704E-6</v>
      </c>
      <c r="K42562">
        <f>IF(OR(B42562="GAS",B42562="COL",B42562="LAN",B42562="RICE",B42562="LIVE"),J42562*About!$B$102,IF(OR(B42562="CROP",B42562="NAA"),J42562*About!$B$103,J42562))</f>
        <v>4.8491671246612954E-6</v>
      </c>
      <c r="L42562" t="str">
        <f>INDEX('EPA Tech to Policy Mapping'!$D:$D,MATCH('EPA Data'!F42562,'EPA Tech to Policy Mapping'!$C:$C,0))</f>
        <v>waste - methane capture</v>
      </c>
    </row>
    <row r="42563" spans="1:12" x14ac:dyDescent="0.35">
      <c r="A42563" t="s">
        <v>567</v>
      </c>
      <c r="B42563" t="s">
        <v>568</v>
      </c>
      <c r="C42563">
        <v>2020</v>
      </c>
      <c r="D42563" t="s">
        <v>5011</v>
      </c>
      <c r="E42563" t="s">
        <v>5012</v>
      </c>
      <c r="F42563" t="s">
        <v>571</v>
      </c>
      <c r="G42563">
        <v>115</v>
      </c>
      <c r="H42563" t="b">
        <f>OR(L42563='PERAC-ngpPrcsTnD-mthncptr'!$B$1,L42563='PERAC-ngpPrcsTnD-mthncptr'!$C$1,L42563='PERAC-ngpPrcsTnD-mthncptr'!$D$1)</f>
        <v>0</v>
      </c>
      <c r="I42563">
        <f>IF(H42563=TRUE,G42563+'NPV Calcs'!$D$14,G42563)</f>
        <v>115</v>
      </c>
      <c r="J42563">
        <v>5.0241304465644996E-6</v>
      </c>
      <c r="K42563">
        <f>IF(OR(B42563="GAS",B42563="COL",B42563="LAN",B42563="RICE",B42563="LIVE"),J42563*About!$B$102,IF(OR(B42563="CROP",B42563="NAA"),J42563*About!$B$103,J42563))</f>
        <v>5.6270261001522405E-6</v>
      </c>
      <c r="L42563" t="str">
        <f>INDEX('EPA Tech to Policy Mapping'!$D:$D,MATCH('EPA Data'!F42563,'EPA Tech to Policy Mapping'!$C:$C,0))</f>
        <v>waste - methane capture</v>
      </c>
    </row>
    <row r="42564" spans="1:12" x14ac:dyDescent="0.35">
      <c r="A42564" t="s">
        <v>567</v>
      </c>
      <c r="B42564" t="s">
        <v>568</v>
      </c>
      <c r="C42564">
        <v>2020</v>
      </c>
      <c r="D42564" t="s">
        <v>5011</v>
      </c>
      <c r="E42564" t="s">
        <v>5012</v>
      </c>
      <c r="F42564" t="s">
        <v>571</v>
      </c>
      <c r="G42564">
        <v>116</v>
      </c>
      <c r="H42564" t="b">
        <f>OR(L42564='PERAC-ngpPrcsTnD-mthncptr'!$B$1,L42564='PERAC-ngpPrcsTnD-mthncptr'!$C$1,L42564='PERAC-ngpPrcsTnD-mthncptr'!$D$1)</f>
        <v>0</v>
      </c>
      <c r="I42564">
        <f>IF(H42564=TRUE,G42564+'NPV Calcs'!$D$14,G42564)</f>
        <v>116</v>
      </c>
      <c r="J42564">
        <v>3.6448065146024191E-6</v>
      </c>
      <c r="K42564">
        <f>IF(OR(B42564="GAS",B42564="COL",B42564="LAN",B42564="RICE",B42564="LIVE"),J42564*About!$B$102,IF(OR(B42564="CROP",B42564="NAA"),J42564*About!$B$103,J42564))</f>
        <v>4.0821832963547095E-6</v>
      </c>
      <c r="L42564" t="str">
        <f>INDEX('EPA Tech to Policy Mapping'!$D:$D,MATCH('EPA Data'!F42564,'EPA Tech to Policy Mapping'!$C:$C,0))</f>
        <v>waste - methane capture</v>
      </c>
    </row>
    <row r="42565" spans="1:12" x14ac:dyDescent="0.35">
      <c r="A42565" t="s">
        <v>567</v>
      </c>
      <c r="B42565" t="s">
        <v>568</v>
      </c>
      <c r="C42565">
        <v>2020</v>
      </c>
      <c r="D42565" t="s">
        <v>5011</v>
      </c>
      <c r="E42565" t="s">
        <v>5012</v>
      </c>
      <c r="F42565" t="s">
        <v>571</v>
      </c>
      <c r="G42565">
        <v>117</v>
      </c>
      <c r="H42565" t="b">
        <f>OR(L42565='PERAC-ngpPrcsTnD-mthncptr'!$B$1,L42565='PERAC-ngpPrcsTnD-mthncptr'!$C$1,L42565='PERAC-ngpPrcsTnD-mthncptr'!$D$1)</f>
        <v>0</v>
      </c>
      <c r="I42565">
        <f>IF(H42565=TRUE,G42565+'NPV Calcs'!$D$14,G42565)</f>
        <v>117</v>
      </c>
      <c r="J42565">
        <v>2.8641131972763002E-6</v>
      </c>
      <c r="K42565">
        <f>IF(OR(B42565="GAS",B42565="COL",B42565="LAN",B42565="RICE",B42565="LIVE"),J42565*About!$B$102,IF(OR(B42565="CROP",B42565="NAA"),J42565*About!$B$103,J42565))</f>
        <v>3.2078067809494566E-6</v>
      </c>
      <c r="L42565" t="str">
        <f>INDEX('EPA Tech to Policy Mapping'!$D:$D,MATCH('EPA Data'!F42565,'EPA Tech to Policy Mapping'!$C:$C,0))</f>
        <v>waste - methane capture</v>
      </c>
    </row>
    <row r="42566" spans="1:12" x14ac:dyDescent="0.35">
      <c r="A42566" t="s">
        <v>567</v>
      </c>
      <c r="B42566" t="s">
        <v>568</v>
      </c>
      <c r="C42566">
        <v>2020</v>
      </c>
      <c r="D42566" t="s">
        <v>5011</v>
      </c>
      <c r="E42566" t="s">
        <v>5012</v>
      </c>
      <c r="F42566" t="s">
        <v>571</v>
      </c>
      <c r="G42566">
        <v>118</v>
      </c>
      <c r="H42566" t="b">
        <f>OR(L42566='PERAC-ngpPrcsTnD-mthncptr'!$B$1,L42566='PERAC-ngpPrcsTnD-mthncptr'!$C$1,L42566='PERAC-ngpPrcsTnD-mthncptr'!$D$1)</f>
        <v>0</v>
      </c>
      <c r="I42566">
        <f>IF(H42566=TRUE,G42566+'NPV Calcs'!$D$14,G42566)</f>
        <v>118</v>
      </c>
      <c r="J42566">
        <v>3.1675073446375398E-6</v>
      </c>
      <c r="K42566">
        <f>IF(OR(B42566="GAS",B42566="COL",B42566="LAN",B42566="RICE",B42566="LIVE"),J42566*About!$B$102,IF(OR(B42566="CROP",B42566="NAA"),J42566*About!$B$103,J42566))</f>
        <v>3.5476082259940451E-6</v>
      </c>
      <c r="L42566" t="str">
        <f>INDEX('EPA Tech to Policy Mapping'!$D:$D,MATCH('EPA Data'!F42566,'EPA Tech to Policy Mapping'!$C:$C,0))</f>
        <v>waste - methane capture</v>
      </c>
    </row>
    <row r="42567" spans="1:12" x14ac:dyDescent="0.35">
      <c r="A42567" t="s">
        <v>567</v>
      </c>
      <c r="B42567" t="s">
        <v>568</v>
      </c>
      <c r="C42567">
        <v>2020</v>
      </c>
      <c r="D42567" t="s">
        <v>5011</v>
      </c>
      <c r="E42567" t="s">
        <v>5012</v>
      </c>
      <c r="F42567" t="s">
        <v>571</v>
      </c>
      <c r="G42567">
        <v>119</v>
      </c>
      <c r="H42567" t="b">
        <f>OR(L42567='PERAC-ngpPrcsTnD-mthncptr'!$B$1,L42567='PERAC-ngpPrcsTnD-mthncptr'!$C$1,L42567='PERAC-ngpPrcsTnD-mthncptr'!$D$1)</f>
        <v>0</v>
      </c>
      <c r="I42567">
        <f>IF(H42567=TRUE,G42567+'NPV Calcs'!$D$14,G42567)</f>
        <v>119</v>
      </c>
      <c r="J42567">
        <v>1.5388514551518001E-6</v>
      </c>
      <c r="K42567">
        <f>IF(OR(B42567="GAS",B42567="COL",B42567="LAN",B42567="RICE",B42567="LIVE"),J42567*About!$B$102,IF(OR(B42567="CROP",B42567="NAA"),J42567*About!$B$103,J42567))</f>
        <v>1.7235136297700164E-6</v>
      </c>
      <c r="L42567" t="str">
        <f>INDEX('EPA Tech to Policy Mapping'!$D:$D,MATCH('EPA Data'!F42567,'EPA Tech to Policy Mapping'!$C:$C,0))</f>
        <v>waste - methane capture</v>
      </c>
    </row>
    <row r="42568" spans="1:12" x14ac:dyDescent="0.35">
      <c r="A42568" t="s">
        <v>567</v>
      </c>
      <c r="B42568" t="s">
        <v>568</v>
      </c>
      <c r="C42568">
        <v>2020</v>
      </c>
      <c r="D42568" t="s">
        <v>5011</v>
      </c>
      <c r="E42568" t="s">
        <v>5012</v>
      </c>
      <c r="F42568" t="s">
        <v>571</v>
      </c>
      <c r="G42568">
        <v>120</v>
      </c>
      <c r="H42568" t="b">
        <f>OR(L42568='PERAC-ngpPrcsTnD-mthncptr'!$B$1,L42568='PERAC-ngpPrcsTnD-mthncptr'!$C$1,L42568='PERAC-ngpPrcsTnD-mthncptr'!$D$1)</f>
        <v>0</v>
      </c>
      <c r="I42568">
        <f>IF(H42568=TRUE,G42568+'NPV Calcs'!$D$14,G42568)</f>
        <v>120</v>
      </c>
      <c r="J42568">
        <v>1.350765455043E-6</v>
      </c>
      <c r="K42568">
        <f>IF(OR(B42568="GAS",B42568="COL",B42568="LAN",B42568="RICE",B42568="LIVE"),J42568*About!$B$102,IF(OR(B42568="CROP",B42568="NAA"),J42568*About!$B$103,J42568))</f>
        <v>1.5128573096481602E-6</v>
      </c>
      <c r="L42568" t="str">
        <f>INDEX('EPA Tech to Policy Mapping'!$D:$D,MATCH('EPA Data'!F42568,'EPA Tech to Policy Mapping'!$C:$C,0))</f>
        <v>waste - methane capture</v>
      </c>
    </row>
    <row r="42569" spans="1:12" x14ac:dyDescent="0.35">
      <c r="A42569" t="s">
        <v>567</v>
      </c>
      <c r="B42569" t="s">
        <v>568</v>
      </c>
      <c r="C42569">
        <v>2020</v>
      </c>
      <c r="D42569" t="s">
        <v>5011</v>
      </c>
      <c r="E42569" t="s">
        <v>5012</v>
      </c>
      <c r="F42569" t="s">
        <v>571</v>
      </c>
      <c r="G42569">
        <v>121</v>
      </c>
      <c r="H42569" t="b">
        <f>OR(L42569='PERAC-ngpPrcsTnD-mthncptr'!$B$1,L42569='PERAC-ngpPrcsTnD-mthncptr'!$C$1,L42569='PERAC-ngpPrcsTnD-mthncptr'!$D$1)</f>
        <v>0</v>
      </c>
      <c r="I42569">
        <f>IF(H42569=TRUE,G42569+'NPV Calcs'!$D$14,G42569)</f>
        <v>121</v>
      </c>
      <c r="J42569">
        <v>4.2166891469674192E-6</v>
      </c>
      <c r="K42569">
        <f>IF(OR(B42569="GAS",B42569="COL",B42569="LAN",B42569="RICE",B42569="LIVE"),J42569*About!$B$102,IF(OR(B42569="CROP",B42569="NAA"),J42569*About!$B$103,J42569))</f>
        <v>4.7226918446035103E-6</v>
      </c>
      <c r="L42569" t="str">
        <f>INDEX('EPA Tech to Policy Mapping'!$D:$D,MATCH('EPA Data'!F42569,'EPA Tech to Policy Mapping'!$C:$C,0))</f>
        <v>waste - methane capture</v>
      </c>
    </row>
    <row r="42570" spans="1:12" x14ac:dyDescent="0.35">
      <c r="A42570" t="s">
        <v>567</v>
      </c>
      <c r="B42570" t="s">
        <v>568</v>
      </c>
      <c r="C42570">
        <v>2020</v>
      </c>
      <c r="D42570" t="s">
        <v>5011</v>
      </c>
      <c r="E42570" t="s">
        <v>5012</v>
      </c>
      <c r="F42570" t="s">
        <v>571</v>
      </c>
      <c r="G42570">
        <v>122</v>
      </c>
      <c r="H42570" t="b">
        <f>OR(L42570='PERAC-ngpPrcsTnD-mthncptr'!$B$1,L42570='PERAC-ngpPrcsTnD-mthncptr'!$C$1,L42570='PERAC-ngpPrcsTnD-mthncptr'!$D$1)</f>
        <v>0</v>
      </c>
      <c r="I42570">
        <f>IF(H42570=TRUE,G42570+'NPV Calcs'!$D$14,G42570)</f>
        <v>122</v>
      </c>
      <c r="J42570">
        <v>7.8590448992999998E-7</v>
      </c>
      <c r="K42570">
        <f>IF(OR(B42570="GAS",B42570="COL",B42570="LAN",B42570="RICE",B42570="LIVE"),J42570*About!$B$102,IF(OR(B42570="CROP",B42570="NAA"),J42570*About!$B$103,J42570))</f>
        <v>8.8021302872160006E-7</v>
      </c>
      <c r="L42570" t="str">
        <f>INDEX('EPA Tech to Policy Mapping'!$D:$D,MATCH('EPA Data'!F42570,'EPA Tech to Policy Mapping'!$C:$C,0))</f>
        <v>waste - methane capture</v>
      </c>
    </row>
    <row r="42571" spans="1:12" x14ac:dyDescent="0.35">
      <c r="A42571" t="s">
        <v>567</v>
      </c>
      <c r="B42571" t="s">
        <v>568</v>
      </c>
      <c r="C42571">
        <v>2020</v>
      </c>
      <c r="D42571" t="s">
        <v>5011</v>
      </c>
      <c r="E42571" t="s">
        <v>5012</v>
      </c>
      <c r="F42571" t="s">
        <v>571</v>
      </c>
      <c r="G42571">
        <v>123</v>
      </c>
      <c r="H42571" t="b">
        <f>OR(L42571='PERAC-ngpPrcsTnD-mthncptr'!$B$1,L42571='PERAC-ngpPrcsTnD-mthncptr'!$C$1,L42571='PERAC-ngpPrcsTnD-mthncptr'!$D$1)</f>
        <v>0</v>
      </c>
      <c r="I42571">
        <f>IF(H42571=TRUE,G42571+'NPV Calcs'!$D$14,G42571)</f>
        <v>123</v>
      </c>
      <c r="J42571">
        <v>4.6368296580159999E-7</v>
      </c>
      <c r="K42571">
        <f>IF(OR(B42571="GAS",B42571="COL",B42571="LAN",B42571="RICE",B42571="LIVE"),J42571*About!$B$102,IF(OR(B42571="CROP",B42571="NAA"),J42571*About!$B$103,J42571))</f>
        <v>5.1932492169779202E-7</v>
      </c>
      <c r="L42571" t="str">
        <f>INDEX('EPA Tech to Policy Mapping'!$D:$D,MATCH('EPA Data'!F42571,'EPA Tech to Policy Mapping'!$C:$C,0))</f>
        <v>waste - methane capture</v>
      </c>
    </row>
    <row r="42572" spans="1:12" x14ac:dyDescent="0.35">
      <c r="A42572" t="s">
        <v>567</v>
      </c>
      <c r="B42572" t="s">
        <v>568</v>
      </c>
      <c r="C42572">
        <v>2020</v>
      </c>
      <c r="D42572" t="s">
        <v>5011</v>
      </c>
      <c r="E42572" t="s">
        <v>5012</v>
      </c>
      <c r="F42572" t="s">
        <v>571</v>
      </c>
      <c r="G42572">
        <v>124</v>
      </c>
      <c r="H42572" t="b">
        <f>OR(L42572='PERAC-ngpPrcsTnD-mthncptr'!$B$1,L42572='PERAC-ngpPrcsTnD-mthncptr'!$C$1,L42572='PERAC-ngpPrcsTnD-mthncptr'!$D$1)</f>
        <v>0</v>
      </c>
      <c r="I42572">
        <f>IF(H42572=TRUE,G42572+'NPV Calcs'!$D$14,G42572)</f>
        <v>124</v>
      </c>
      <c r="J42572">
        <v>7.6905043622235003E-7</v>
      </c>
      <c r="K42572">
        <f>IF(OR(B42572="GAS",B42572="COL",B42572="LAN",B42572="RICE",B42572="LIVE"),J42572*About!$B$102,IF(OR(B42572="CROP",B42572="NAA"),J42572*About!$B$103,J42572))</f>
        <v>8.613364885690321E-7</v>
      </c>
      <c r="L42572" t="str">
        <f>INDEX('EPA Tech to Policy Mapping'!$D:$D,MATCH('EPA Data'!F42572,'EPA Tech to Policy Mapping'!$C:$C,0))</f>
        <v>waste - methane capture</v>
      </c>
    </row>
    <row r="42573" spans="1:12" x14ac:dyDescent="0.35">
      <c r="A42573" t="s">
        <v>567</v>
      </c>
      <c r="B42573" t="s">
        <v>568</v>
      </c>
      <c r="C42573">
        <v>2020</v>
      </c>
      <c r="D42573" t="s">
        <v>5011</v>
      </c>
      <c r="E42573" t="s">
        <v>5012</v>
      </c>
      <c r="F42573" t="s">
        <v>571</v>
      </c>
      <c r="G42573">
        <v>125</v>
      </c>
      <c r="H42573" t="b">
        <f>OR(L42573='PERAC-ngpPrcsTnD-mthncptr'!$B$1,L42573='PERAC-ngpPrcsTnD-mthncptr'!$C$1,L42573='PERAC-ngpPrcsTnD-mthncptr'!$D$1)</f>
        <v>0</v>
      </c>
      <c r="I42573">
        <f>IF(H42573=TRUE,G42573+'NPV Calcs'!$D$14,G42573)</f>
        <v>125</v>
      </c>
      <c r="J42573">
        <v>1.9388850525074E-6</v>
      </c>
      <c r="K42573">
        <f>IF(OR(B42573="GAS",B42573="COL",B42573="LAN",B42573="RICE",B42573="LIVE"),J42573*About!$B$102,IF(OR(B42573="CROP",B42573="NAA"),J42573*About!$B$103,J42573))</f>
        <v>2.1715512588082881E-6</v>
      </c>
      <c r="L42573" t="str">
        <f>INDEX('EPA Tech to Policy Mapping'!$D:$D,MATCH('EPA Data'!F42573,'EPA Tech to Policy Mapping'!$C:$C,0))</f>
        <v>waste - methane capture</v>
      </c>
    </row>
    <row r="42574" spans="1:12" x14ac:dyDescent="0.35">
      <c r="A42574" t="s">
        <v>567</v>
      </c>
      <c r="B42574" t="s">
        <v>568</v>
      </c>
      <c r="C42574">
        <v>2020</v>
      </c>
      <c r="D42574" t="s">
        <v>5011</v>
      </c>
      <c r="E42574" t="s">
        <v>5012</v>
      </c>
      <c r="F42574" t="s">
        <v>571</v>
      </c>
      <c r="G42574">
        <v>126</v>
      </c>
      <c r="H42574" t="b">
        <f>OR(L42574='PERAC-ngpPrcsTnD-mthncptr'!$B$1,L42574='PERAC-ngpPrcsTnD-mthncptr'!$C$1,L42574='PERAC-ngpPrcsTnD-mthncptr'!$D$1)</f>
        <v>0</v>
      </c>
      <c r="I42574">
        <f>IF(H42574=TRUE,G42574+'NPV Calcs'!$D$14,G42574)</f>
        <v>126</v>
      </c>
      <c r="J42574">
        <v>3.99349261215E-7</v>
      </c>
      <c r="K42574">
        <f>IF(OR(B42574="GAS",B42574="COL",B42574="LAN",B42574="RICE",B42574="LIVE"),J42574*About!$B$102,IF(OR(B42574="CROP",B42574="NAA"),J42574*About!$B$103,J42574))</f>
        <v>4.4727117256080005E-7</v>
      </c>
      <c r="L42574" t="str">
        <f>INDEX('EPA Tech to Policy Mapping'!$D:$D,MATCH('EPA Data'!F42574,'EPA Tech to Policy Mapping'!$C:$C,0))</f>
        <v>waste - methane capture</v>
      </c>
    </row>
    <row r="42575" spans="1:12" x14ac:dyDescent="0.35">
      <c r="A42575" t="s">
        <v>567</v>
      </c>
      <c r="B42575" t="s">
        <v>568</v>
      </c>
      <c r="C42575">
        <v>2020</v>
      </c>
      <c r="D42575" t="s">
        <v>5011</v>
      </c>
      <c r="E42575" t="s">
        <v>5012</v>
      </c>
      <c r="F42575" t="s">
        <v>571</v>
      </c>
      <c r="G42575">
        <v>127</v>
      </c>
      <c r="H42575" t="b">
        <f>OR(L42575='PERAC-ngpPrcsTnD-mthncptr'!$B$1,L42575='PERAC-ngpPrcsTnD-mthncptr'!$C$1,L42575='PERAC-ngpPrcsTnD-mthncptr'!$D$1)</f>
        <v>0</v>
      </c>
      <c r="I42575">
        <f>IF(H42575=TRUE,G42575+'NPV Calcs'!$D$14,G42575)</f>
        <v>127</v>
      </c>
      <c r="J42575">
        <v>2.5432299199931502E-6</v>
      </c>
      <c r="K42575">
        <f>IF(OR(B42575="GAS",B42575="COL",B42575="LAN",B42575="RICE",B42575="LIVE"),J42575*About!$B$102,IF(OR(B42575="CROP",B42575="NAA"),J42575*About!$B$103,J42575))</f>
        <v>2.8484175103923286E-6</v>
      </c>
      <c r="L42575" t="str">
        <f>INDEX('EPA Tech to Policy Mapping'!$D:$D,MATCH('EPA Data'!F42575,'EPA Tech to Policy Mapping'!$C:$C,0))</f>
        <v>waste - methane capture</v>
      </c>
    </row>
    <row r="42576" spans="1:12" x14ac:dyDescent="0.35">
      <c r="A42576" t="s">
        <v>567</v>
      </c>
      <c r="B42576" t="s">
        <v>568</v>
      </c>
      <c r="C42576">
        <v>2020</v>
      </c>
      <c r="D42576" t="s">
        <v>5011</v>
      </c>
      <c r="E42576" t="s">
        <v>5012</v>
      </c>
      <c r="F42576" t="s">
        <v>571</v>
      </c>
      <c r="G42576">
        <v>128</v>
      </c>
      <c r="H42576" t="b">
        <f>OR(L42576='PERAC-ngpPrcsTnD-mthncptr'!$B$1,L42576='PERAC-ngpPrcsTnD-mthncptr'!$C$1,L42576='PERAC-ngpPrcsTnD-mthncptr'!$D$1)</f>
        <v>0</v>
      </c>
      <c r="I42576">
        <f>IF(H42576=TRUE,G42576+'NPV Calcs'!$D$14,G42576)</f>
        <v>128</v>
      </c>
      <c r="J42576">
        <v>1.7598466683900001E-7</v>
      </c>
      <c r="K42576">
        <f>IF(OR(B42576="GAS",B42576="COL",B42576="LAN",B42576="RICE",B42576="LIVE"),J42576*About!$B$102,IF(OR(B42576="CROP",B42576="NAA"),J42576*About!$B$103,J42576))</f>
        <v>1.9710282685968001E-7</v>
      </c>
      <c r="L42576" t="str">
        <f>INDEX('EPA Tech to Policy Mapping'!$D:$D,MATCH('EPA Data'!F42576,'EPA Tech to Policy Mapping'!$C:$C,0))</f>
        <v>waste - methane capture</v>
      </c>
    </row>
    <row r="42577" spans="1:12" x14ac:dyDescent="0.35">
      <c r="A42577" t="s">
        <v>567</v>
      </c>
      <c r="B42577" t="s">
        <v>568</v>
      </c>
      <c r="C42577">
        <v>2020</v>
      </c>
      <c r="D42577" t="s">
        <v>5011</v>
      </c>
      <c r="E42577" t="s">
        <v>5012</v>
      </c>
      <c r="F42577" t="s">
        <v>571</v>
      </c>
      <c r="G42577">
        <v>129</v>
      </c>
      <c r="H42577" t="b">
        <f>OR(L42577='PERAC-ngpPrcsTnD-mthncptr'!$B$1,L42577='PERAC-ngpPrcsTnD-mthncptr'!$C$1,L42577='PERAC-ngpPrcsTnD-mthncptr'!$D$1)</f>
        <v>0</v>
      </c>
      <c r="I42577">
        <f>IF(H42577=TRUE,G42577+'NPV Calcs'!$D$14,G42577)</f>
        <v>129</v>
      </c>
      <c r="J42577">
        <v>9.7806934151739998E-7</v>
      </c>
      <c r="K42577">
        <f>IF(OR(B42577="GAS",B42577="COL",B42577="LAN",B42577="RICE",B42577="LIVE"),J42577*About!$B$102,IF(OR(B42577="CROP",B42577="NAA"),J42577*About!$B$103,J42577))</f>
        <v>1.0954376624994881E-6</v>
      </c>
      <c r="L42577" t="str">
        <f>INDEX('EPA Tech to Policy Mapping'!$D:$D,MATCH('EPA Data'!F42577,'EPA Tech to Policy Mapping'!$C:$C,0))</f>
        <v>waste - methane capture</v>
      </c>
    </row>
    <row r="42578" spans="1:12" x14ac:dyDescent="0.35">
      <c r="A42578" t="s">
        <v>567</v>
      </c>
      <c r="B42578" t="s">
        <v>568</v>
      </c>
      <c r="C42578">
        <v>2020</v>
      </c>
      <c r="D42578" t="s">
        <v>5011</v>
      </c>
      <c r="E42578" t="s">
        <v>5012</v>
      </c>
      <c r="F42578" t="s">
        <v>571</v>
      </c>
      <c r="G42578">
        <v>130</v>
      </c>
      <c r="H42578" t="b">
        <f>OR(L42578='PERAC-ngpPrcsTnD-mthncptr'!$B$1,L42578='PERAC-ngpPrcsTnD-mthncptr'!$C$1,L42578='PERAC-ngpPrcsTnD-mthncptr'!$D$1)</f>
        <v>0</v>
      </c>
      <c r="I42578">
        <f>IF(H42578=TRUE,G42578+'NPV Calcs'!$D$14,G42578)</f>
        <v>130</v>
      </c>
      <c r="J42578">
        <v>4.4982115809900001E-8</v>
      </c>
      <c r="K42578">
        <f>IF(OR(B42578="GAS",B42578="COL",B42578="LAN",B42578="RICE",B42578="LIVE"),J42578*About!$B$102,IF(OR(B42578="CROP",B42578="NAA"),J42578*About!$B$103,J42578))</f>
        <v>5.0379969707088009E-8</v>
      </c>
      <c r="L42578" t="str">
        <f>INDEX('EPA Tech to Policy Mapping'!$D:$D,MATCH('EPA Data'!F42578,'EPA Tech to Policy Mapping'!$C:$C,0))</f>
        <v>waste - methane capture</v>
      </c>
    </row>
    <row r="42579" spans="1:12" x14ac:dyDescent="0.35">
      <c r="A42579" t="s">
        <v>567</v>
      </c>
      <c r="B42579" t="s">
        <v>568</v>
      </c>
      <c r="C42579">
        <v>2020</v>
      </c>
      <c r="D42579" t="s">
        <v>5011</v>
      </c>
      <c r="E42579" t="s">
        <v>5012</v>
      </c>
      <c r="F42579" t="s">
        <v>571</v>
      </c>
      <c r="G42579">
        <v>131</v>
      </c>
      <c r="H42579" t="b">
        <f>OR(L42579='PERAC-ngpPrcsTnD-mthncptr'!$B$1,L42579='PERAC-ngpPrcsTnD-mthncptr'!$C$1,L42579='PERAC-ngpPrcsTnD-mthncptr'!$D$1)</f>
        <v>0</v>
      </c>
      <c r="I42579">
        <f>IF(H42579=TRUE,G42579+'NPV Calcs'!$D$14,G42579)</f>
        <v>131</v>
      </c>
      <c r="J42579">
        <v>5.65853042645E-7</v>
      </c>
      <c r="K42579">
        <f>IF(OR(B42579="GAS",B42579="COL",B42579="LAN",B42579="RICE",B42579="LIVE"),J42579*About!$B$102,IF(OR(B42579="CROP",B42579="NAA"),J42579*About!$B$103,J42579))</f>
        <v>6.3375540776240006E-7</v>
      </c>
      <c r="L42579" t="str">
        <f>INDEX('EPA Tech to Policy Mapping'!$D:$D,MATCH('EPA Data'!F42579,'EPA Tech to Policy Mapping'!$C:$C,0))</f>
        <v>waste - methane capture</v>
      </c>
    </row>
    <row r="42580" spans="1:12" x14ac:dyDescent="0.35">
      <c r="A42580" t="s">
        <v>567</v>
      </c>
      <c r="B42580" t="s">
        <v>568</v>
      </c>
      <c r="C42580">
        <v>2020</v>
      </c>
      <c r="D42580" t="s">
        <v>5011</v>
      </c>
      <c r="E42580" t="s">
        <v>5012</v>
      </c>
      <c r="F42580" t="s">
        <v>571</v>
      </c>
      <c r="G42580">
        <v>132</v>
      </c>
      <c r="H42580" t="b">
        <f>OR(L42580='PERAC-ngpPrcsTnD-mthncptr'!$B$1,L42580='PERAC-ngpPrcsTnD-mthncptr'!$C$1,L42580='PERAC-ngpPrcsTnD-mthncptr'!$D$1)</f>
        <v>0</v>
      </c>
      <c r="I42580">
        <f>IF(H42580=TRUE,G42580+'NPV Calcs'!$D$14,G42580)</f>
        <v>132</v>
      </c>
      <c r="J42580">
        <v>1.03889208347E-9</v>
      </c>
      <c r="K42580">
        <f>IF(OR(B42580="GAS",B42580="COL",B42580="LAN",B42580="RICE",B42580="LIVE"),J42580*About!$B$102,IF(OR(B42580="CROP",B42580="NAA"),J42580*About!$B$103,J42580))</f>
        <v>1.1635591334864001E-9</v>
      </c>
      <c r="L42580" t="str">
        <f>INDEX('EPA Tech to Policy Mapping'!$D:$D,MATCH('EPA Data'!F42580,'EPA Tech to Policy Mapping'!$C:$C,0))</f>
        <v>waste - methane capture</v>
      </c>
    </row>
    <row r="42581" spans="1:12" x14ac:dyDescent="0.35">
      <c r="A42581" t="s">
        <v>567</v>
      </c>
      <c r="B42581" t="s">
        <v>568</v>
      </c>
      <c r="C42581">
        <v>2020</v>
      </c>
      <c r="D42581" t="s">
        <v>5011</v>
      </c>
      <c r="E42581" t="s">
        <v>5012</v>
      </c>
      <c r="F42581" t="s">
        <v>571</v>
      </c>
      <c r="G42581">
        <v>133</v>
      </c>
      <c r="H42581" t="b">
        <f>OR(L42581='PERAC-ngpPrcsTnD-mthncptr'!$B$1,L42581='PERAC-ngpPrcsTnD-mthncptr'!$C$1,L42581='PERAC-ngpPrcsTnD-mthncptr'!$D$1)</f>
        <v>0</v>
      </c>
      <c r="I42581">
        <f>IF(H42581=TRUE,G42581+'NPV Calcs'!$D$14,G42581)</f>
        <v>133</v>
      </c>
      <c r="J42581">
        <v>1.14203401757583E-6</v>
      </c>
      <c r="K42581">
        <f>IF(OR(B42581="GAS",B42581="COL",B42581="LAN",B42581="RICE",B42581="LIVE"),J42581*About!$B$102,IF(OR(B42581="CROP",B42581="NAA"),J42581*About!$B$103,J42581))</f>
        <v>1.2790780996849297E-6</v>
      </c>
      <c r="L42581" t="str">
        <f>INDEX('EPA Tech to Policy Mapping'!$D:$D,MATCH('EPA Data'!F42581,'EPA Tech to Policy Mapping'!$C:$C,0))</f>
        <v>waste - methane capture</v>
      </c>
    </row>
    <row r="42582" spans="1:12" x14ac:dyDescent="0.35">
      <c r="A42582" t="s">
        <v>567</v>
      </c>
      <c r="B42582" t="s">
        <v>568</v>
      </c>
      <c r="C42582">
        <v>2020</v>
      </c>
      <c r="D42582" t="s">
        <v>5011</v>
      </c>
      <c r="E42582" t="s">
        <v>5012</v>
      </c>
      <c r="F42582" t="s">
        <v>571</v>
      </c>
      <c r="G42582">
        <v>134</v>
      </c>
      <c r="H42582" t="b">
        <f>OR(L42582='PERAC-ngpPrcsTnD-mthncptr'!$B$1,L42582='PERAC-ngpPrcsTnD-mthncptr'!$C$1,L42582='PERAC-ngpPrcsTnD-mthncptr'!$D$1)</f>
        <v>0</v>
      </c>
      <c r="I42582">
        <f>IF(H42582=TRUE,G42582+'NPV Calcs'!$D$14,G42582)</f>
        <v>134</v>
      </c>
      <c r="J42582">
        <v>7.6817441296800004E-8</v>
      </c>
      <c r="K42582">
        <f>IF(OR(B42582="GAS",B42582="COL",B42582="LAN",B42582="RICE",B42582="LIVE"),J42582*About!$B$102,IF(OR(B42582="CROP",B42582="NAA"),J42582*About!$B$103,J42582))</f>
        <v>8.6035534252416011E-8</v>
      </c>
      <c r="L42582" t="str">
        <f>INDEX('EPA Tech to Policy Mapping'!$D:$D,MATCH('EPA Data'!F42582,'EPA Tech to Policy Mapping'!$C:$C,0))</f>
        <v>waste - methane capture</v>
      </c>
    </row>
    <row r="42583" spans="1:12" x14ac:dyDescent="0.35">
      <c r="A42583" t="s">
        <v>567</v>
      </c>
      <c r="B42583" t="s">
        <v>568</v>
      </c>
      <c r="C42583">
        <v>2020</v>
      </c>
      <c r="D42583" t="s">
        <v>5011</v>
      </c>
      <c r="E42583" t="s">
        <v>5012</v>
      </c>
      <c r="F42583" t="s">
        <v>571</v>
      </c>
      <c r="G42583">
        <v>135</v>
      </c>
      <c r="H42583" t="b">
        <f>OR(L42583='PERAC-ngpPrcsTnD-mthncptr'!$B$1,L42583='PERAC-ngpPrcsTnD-mthncptr'!$C$1,L42583='PERAC-ngpPrcsTnD-mthncptr'!$D$1)</f>
        <v>0</v>
      </c>
      <c r="I42583">
        <f>IF(H42583=TRUE,G42583+'NPV Calcs'!$D$14,G42583)</f>
        <v>135</v>
      </c>
      <c r="J42583">
        <v>4.7948129200440005E-7</v>
      </c>
      <c r="K42583">
        <f>IF(OR(B42583="GAS",B42583="COL",B42583="LAN",B42583="RICE",B42583="LIVE"),J42583*About!$B$102,IF(OR(B42583="CROP",B42583="NAA"),J42583*About!$B$103,J42583))</f>
        <v>5.3701904704492807E-7</v>
      </c>
      <c r="L42583" t="str">
        <f>INDEX('EPA Tech to Policy Mapping'!$D:$D,MATCH('EPA Data'!F42583,'EPA Tech to Policy Mapping'!$C:$C,0))</f>
        <v>waste - methane capture</v>
      </c>
    </row>
    <row r="42584" spans="1:12" x14ac:dyDescent="0.35">
      <c r="A42584" t="s">
        <v>567</v>
      </c>
      <c r="B42584" t="s">
        <v>568</v>
      </c>
      <c r="C42584">
        <v>2020</v>
      </c>
      <c r="D42584" t="s">
        <v>5011</v>
      </c>
      <c r="E42584" t="s">
        <v>5012</v>
      </c>
      <c r="F42584" t="s">
        <v>571</v>
      </c>
      <c r="G42584">
        <v>136</v>
      </c>
      <c r="H42584" t="b">
        <f>OR(L42584='PERAC-ngpPrcsTnD-mthncptr'!$B$1,L42584='PERAC-ngpPrcsTnD-mthncptr'!$C$1,L42584='PERAC-ngpPrcsTnD-mthncptr'!$D$1)</f>
        <v>0</v>
      </c>
      <c r="I42584">
        <f>IF(H42584=TRUE,G42584+'NPV Calcs'!$D$14,G42584)</f>
        <v>136</v>
      </c>
      <c r="J42584">
        <v>2.9539239843052897E-6</v>
      </c>
      <c r="K42584">
        <f>IF(OR(B42584="GAS",B42584="COL",B42584="LAN",B42584="RICE",B42584="LIVE"),J42584*About!$B$102,IF(OR(B42584="CROP",B42584="NAA"),J42584*About!$B$103,J42584))</f>
        <v>3.3083948624219246E-6</v>
      </c>
      <c r="L42584" t="str">
        <f>INDEX('EPA Tech to Policy Mapping'!$D:$D,MATCH('EPA Data'!F42584,'EPA Tech to Policy Mapping'!$C:$C,0))</f>
        <v>waste - methane capture</v>
      </c>
    </row>
    <row r="42585" spans="1:12" x14ac:dyDescent="0.35">
      <c r="A42585" t="s">
        <v>567</v>
      </c>
      <c r="B42585" t="s">
        <v>568</v>
      </c>
      <c r="C42585">
        <v>2020</v>
      </c>
      <c r="D42585" t="s">
        <v>5011</v>
      </c>
      <c r="E42585" t="s">
        <v>5012</v>
      </c>
      <c r="F42585" t="s">
        <v>571</v>
      </c>
      <c r="G42585">
        <v>137</v>
      </c>
      <c r="H42585" t="b">
        <f>OR(L42585='PERAC-ngpPrcsTnD-mthncptr'!$B$1,L42585='PERAC-ngpPrcsTnD-mthncptr'!$C$1,L42585='PERAC-ngpPrcsTnD-mthncptr'!$D$1)</f>
        <v>0</v>
      </c>
      <c r="I42585">
        <f>IF(H42585=TRUE,G42585+'NPV Calcs'!$D$14,G42585)</f>
        <v>137</v>
      </c>
      <c r="J42585">
        <v>7.6636780743653006E-7</v>
      </c>
      <c r="K42585">
        <f>IF(OR(B42585="GAS",B42585="COL",B42585="LAN",B42585="RICE",B42585="LIVE"),J42585*About!$B$102,IF(OR(B42585="CROP",B42585="NAA"),J42585*About!$B$103,J42585))</f>
        <v>8.5833194432891374E-7</v>
      </c>
      <c r="L42585" t="str">
        <f>INDEX('EPA Tech to Policy Mapping'!$D:$D,MATCH('EPA Data'!F42585,'EPA Tech to Policy Mapping'!$C:$C,0))</f>
        <v>waste - methane capture</v>
      </c>
    </row>
    <row r="42586" spans="1:12" x14ac:dyDescent="0.35">
      <c r="A42586" t="s">
        <v>567</v>
      </c>
      <c r="B42586" t="s">
        <v>568</v>
      </c>
      <c r="C42586">
        <v>2020</v>
      </c>
      <c r="D42586" t="s">
        <v>5011</v>
      </c>
      <c r="E42586" t="s">
        <v>5012</v>
      </c>
      <c r="F42586" t="s">
        <v>571</v>
      </c>
      <c r="G42586">
        <v>138</v>
      </c>
      <c r="H42586" t="b">
        <f>OR(L42586='PERAC-ngpPrcsTnD-mthncptr'!$B$1,L42586='PERAC-ngpPrcsTnD-mthncptr'!$C$1,L42586='PERAC-ngpPrcsTnD-mthncptr'!$D$1)</f>
        <v>0</v>
      </c>
      <c r="I42586">
        <f>IF(H42586=TRUE,G42586+'NPV Calcs'!$D$14,G42586)</f>
        <v>138</v>
      </c>
      <c r="J42586">
        <v>1.1371824246706998E-6</v>
      </c>
      <c r="K42586">
        <f>IF(OR(B42586="GAS",B42586="COL",B42586="LAN",B42586="RICE",B42586="LIVE"),J42586*About!$B$102,IF(OR(B42586="CROP",B42586="NAA"),J42586*About!$B$103,J42586))</f>
        <v>1.2736443156311839E-6</v>
      </c>
      <c r="L42586" t="str">
        <f>INDEX('EPA Tech to Policy Mapping'!$D:$D,MATCH('EPA Data'!F42586,'EPA Tech to Policy Mapping'!$C:$C,0))</f>
        <v>waste - methane capture</v>
      </c>
    </row>
    <row r="42587" spans="1:12" x14ac:dyDescent="0.35">
      <c r="A42587" t="s">
        <v>567</v>
      </c>
      <c r="B42587" t="s">
        <v>568</v>
      </c>
      <c r="C42587">
        <v>2020</v>
      </c>
      <c r="D42587" t="s">
        <v>5011</v>
      </c>
      <c r="E42587" t="s">
        <v>5012</v>
      </c>
      <c r="F42587" t="s">
        <v>571</v>
      </c>
      <c r="G42587">
        <v>139</v>
      </c>
      <c r="H42587" t="b">
        <f>OR(L42587='PERAC-ngpPrcsTnD-mthncptr'!$B$1,L42587='PERAC-ngpPrcsTnD-mthncptr'!$C$1,L42587='PERAC-ngpPrcsTnD-mthncptr'!$D$1)</f>
        <v>0</v>
      </c>
      <c r="I42587">
        <f>IF(H42587=TRUE,G42587+'NPV Calcs'!$D$14,G42587)</f>
        <v>139</v>
      </c>
      <c r="J42587">
        <v>8.6626325579461006E-7</v>
      </c>
      <c r="K42587">
        <f>IF(OR(B42587="GAS",B42587="COL",B42587="LAN",B42587="RICE",B42587="LIVE"),J42587*About!$B$102,IF(OR(B42587="CROP",B42587="NAA"),J42587*About!$B$103,J42587))</f>
        <v>9.7021484648996336E-7</v>
      </c>
      <c r="L42587" t="str">
        <f>INDEX('EPA Tech to Policy Mapping'!$D:$D,MATCH('EPA Data'!F42587,'EPA Tech to Policy Mapping'!$C:$C,0))</f>
        <v>waste - methane capture</v>
      </c>
    </row>
    <row r="42588" spans="1:12" x14ac:dyDescent="0.35">
      <c r="A42588" t="s">
        <v>567</v>
      </c>
      <c r="B42588" t="s">
        <v>568</v>
      </c>
      <c r="C42588">
        <v>2020</v>
      </c>
      <c r="D42588" t="s">
        <v>5011</v>
      </c>
      <c r="E42588" t="s">
        <v>5012</v>
      </c>
      <c r="F42588" t="s">
        <v>571</v>
      </c>
      <c r="G42588">
        <v>140</v>
      </c>
      <c r="H42588" t="b">
        <f>OR(L42588='PERAC-ngpPrcsTnD-mthncptr'!$B$1,L42588='PERAC-ngpPrcsTnD-mthncptr'!$C$1,L42588='PERAC-ngpPrcsTnD-mthncptr'!$D$1)</f>
        <v>0</v>
      </c>
      <c r="I42588">
        <f>IF(H42588=TRUE,G42588+'NPV Calcs'!$D$14,G42588)</f>
        <v>140</v>
      </c>
      <c r="J42588">
        <v>1.407898059469E-6</v>
      </c>
      <c r="K42588">
        <f>IF(OR(B42588="GAS",B42588="COL",B42588="LAN",B42588="RICE",B42588="LIVE"),J42588*About!$B$102,IF(OR(B42588="CROP",B42588="NAA"),J42588*About!$B$103,J42588))</f>
        <v>1.5768458266052801E-6</v>
      </c>
      <c r="L42588" t="str">
        <f>INDEX('EPA Tech to Policy Mapping'!$D:$D,MATCH('EPA Data'!F42588,'EPA Tech to Policy Mapping'!$C:$C,0))</f>
        <v>waste - methane capture</v>
      </c>
    </row>
    <row r="42589" spans="1:12" x14ac:dyDescent="0.35">
      <c r="A42589" t="s">
        <v>567</v>
      </c>
      <c r="B42589" t="s">
        <v>568</v>
      </c>
      <c r="C42589">
        <v>2020</v>
      </c>
      <c r="D42589" t="s">
        <v>5011</v>
      </c>
      <c r="E42589" t="s">
        <v>5012</v>
      </c>
      <c r="F42589" t="s">
        <v>571</v>
      </c>
      <c r="G42589">
        <v>141</v>
      </c>
      <c r="H42589" t="b">
        <f>OR(L42589='PERAC-ngpPrcsTnD-mthncptr'!$B$1,L42589='PERAC-ngpPrcsTnD-mthncptr'!$C$1,L42589='PERAC-ngpPrcsTnD-mthncptr'!$D$1)</f>
        <v>0</v>
      </c>
      <c r="I42589">
        <f>IF(H42589=TRUE,G42589+'NPV Calcs'!$D$14,G42589)</f>
        <v>141</v>
      </c>
      <c r="J42589">
        <v>4.8390002416201794E-7</v>
      </c>
      <c r="K42589">
        <f>IF(OR(B42589="GAS",B42589="COL",B42589="LAN",B42589="RICE",B42589="LIVE"),J42589*About!$B$102,IF(OR(B42589="CROP",B42589="NAA"),J42589*About!$B$103,J42589))</f>
        <v>5.4196802706146009E-7</v>
      </c>
      <c r="L42589" t="str">
        <f>INDEX('EPA Tech to Policy Mapping'!$D:$D,MATCH('EPA Data'!F42589,'EPA Tech to Policy Mapping'!$C:$C,0))</f>
        <v>waste - methane capture</v>
      </c>
    </row>
    <row r="42590" spans="1:12" x14ac:dyDescent="0.35">
      <c r="A42590" t="s">
        <v>567</v>
      </c>
      <c r="B42590" t="s">
        <v>568</v>
      </c>
      <c r="C42590">
        <v>2020</v>
      </c>
      <c r="D42590" t="s">
        <v>5011</v>
      </c>
      <c r="E42590" t="s">
        <v>5012</v>
      </c>
      <c r="F42590" t="s">
        <v>571</v>
      </c>
      <c r="G42590">
        <v>142</v>
      </c>
      <c r="H42590" t="b">
        <f>OR(L42590='PERAC-ngpPrcsTnD-mthncptr'!$B$1,L42590='PERAC-ngpPrcsTnD-mthncptr'!$C$1,L42590='PERAC-ngpPrcsTnD-mthncptr'!$D$1)</f>
        <v>0</v>
      </c>
      <c r="I42590">
        <f>IF(H42590=TRUE,G42590+'NPV Calcs'!$D$14,G42590)</f>
        <v>142</v>
      </c>
      <c r="J42590">
        <v>6.6113858565560001E-7</v>
      </c>
      <c r="K42590">
        <f>IF(OR(B42590="GAS",B42590="COL",B42590="LAN",B42590="RICE",B42590="LIVE"),J42590*About!$B$102,IF(OR(B42590="CROP",B42590="NAA"),J42590*About!$B$103,J42590))</f>
        <v>7.4047521593427208E-7</v>
      </c>
      <c r="L42590" t="str">
        <f>INDEX('EPA Tech to Policy Mapping'!$D:$D,MATCH('EPA Data'!F42590,'EPA Tech to Policy Mapping'!$C:$C,0))</f>
        <v>waste - methane capture</v>
      </c>
    </row>
    <row r="42591" spans="1:12" x14ac:dyDescent="0.35">
      <c r="A42591" t="s">
        <v>567</v>
      </c>
      <c r="B42591" t="s">
        <v>568</v>
      </c>
      <c r="C42591">
        <v>2020</v>
      </c>
      <c r="D42591" t="s">
        <v>5011</v>
      </c>
      <c r="E42591" t="s">
        <v>5012</v>
      </c>
      <c r="F42591" t="s">
        <v>571</v>
      </c>
      <c r="G42591">
        <v>143</v>
      </c>
      <c r="H42591" t="b">
        <f>OR(L42591='PERAC-ngpPrcsTnD-mthncptr'!$B$1,L42591='PERAC-ngpPrcsTnD-mthncptr'!$C$1,L42591='PERAC-ngpPrcsTnD-mthncptr'!$D$1)</f>
        <v>0</v>
      </c>
      <c r="I42591">
        <f>IF(H42591=TRUE,G42591+'NPV Calcs'!$D$14,G42591)</f>
        <v>143</v>
      </c>
      <c r="J42591">
        <v>4.52173703924232E-7</v>
      </c>
      <c r="K42591">
        <f>IF(OR(B42591="GAS",B42591="COL",B42591="LAN",B42591="RICE",B42591="LIVE"),J42591*About!$B$102,IF(OR(B42591="CROP",B42591="NAA"),J42591*About!$B$103,J42591))</f>
        <v>5.0643454839513991E-7</v>
      </c>
      <c r="L42591" t="str">
        <f>INDEX('EPA Tech to Policy Mapping'!$D:$D,MATCH('EPA Data'!F42591,'EPA Tech to Policy Mapping'!$C:$C,0))</f>
        <v>waste - methane capture</v>
      </c>
    </row>
    <row r="42592" spans="1:12" x14ac:dyDescent="0.35">
      <c r="A42592" t="s">
        <v>567</v>
      </c>
      <c r="B42592" t="s">
        <v>568</v>
      </c>
      <c r="C42592">
        <v>2020</v>
      </c>
      <c r="D42592" t="s">
        <v>5011</v>
      </c>
      <c r="E42592" t="s">
        <v>5012</v>
      </c>
      <c r="F42592" t="s">
        <v>571</v>
      </c>
      <c r="G42592">
        <v>144</v>
      </c>
      <c r="H42592" t="b">
        <f>OR(L42592='PERAC-ngpPrcsTnD-mthncptr'!$B$1,L42592='PERAC-ngpPrcsTnD-mthncptr'!$C$1,L42592='PERAC-ngpPrcsTnD-mthncptr'!$D$1)</f>
        <v>0</v>
      </c>
      <c r="I42592">
        <f>IF(H42592=TRUE,G42592+'NPV Calcs'!$D$14,G42592)</f>
        <v>144</v>
      </c>
      <c r="J42592">
        <v>1.6043326969132E-6</v>
      </c>
      <c r="K42592">
        <f>IF(OR(B42592="GAS",B42592="COL",B42592="LAN",B42592="RICE",B42592="LIVE"),J42592*About!$B$102,IF(OR(B42592="CROP",B42592="NAA"),J42592*About!$B$103,J42592))</f>
        <v>1.7968526205427842E-6</v>
      </c>
      <c r="L42592" t="str">
        <f>INDEX('EPA Tech to Policy Mapping'!$D:$D,MATCH('EPA Data'!F42592,'EPA Tech to Policy Mapping'!$C:$C,0))</f>
        <v>waste - methane capture</v>
      </c>
    </row>
    <row r="42593" spans="1:12" x14ac:dyDescent="0.35">
      <c r="A42593" t="s">
        <v>567</v>
      </c>
      <c r="B42593" t="s">
        <v>568</v>
      </c>
      <c r="C42593">
        <v>2020</v>
      </c>
      <c r="D42593" t="s">
        <v>5011</v>
      </c>
      <c r="E42593" t="s">
        <v>5012</v>
      </c>
      <c r="F42593" t="s">
        <v>571</v>
      </c>
      <c r="G42593">
        <v>145</v>
      </c>
      <c r="H42593" t="b">
        <f>OR(L42593='PERAC-ngpPrcsTnD-mthncptr'!$B$1,L42593='PERAC-ngpPrcsTnD-mthncptr'!$C$1,L42593='PERAC-ngpPrcsTnD-mthncptr'!$D$1)</f>
        <v>0</v>
      </c>
      <c r="I42593">
        <f>IF(H42593=TRUE,G42593+'NPV Calcs'!$D$14,G42593)</f>
        <v>145</v>
      </c>
      <c r="J42593">
        <v>6.793329951914999E-7</v>
      </c>
      <c r="K42593">
        <f>IF(OR(B42593="GAS",B42593="COL",B42593="LAN",B42593="RICE",B42593="LIVE"),J42593*About!$B$102,IF(OR(B42593="CROP",B42593="NAA"),J42593*About!$B$103,J42593))</f>
        <v>7.6085295461447995E-7</v>
      </c>
      <c r="L42593" t="str">
        <f>INDEX('EPA Tech to Policy Mapping'!$D:$D,MATCH('EPA Data'!F42593,'EPA Tech to Policy Mapping'!$C:$C,0))</f>
        <v>waste - methane capture</v>
      </c>
    </row>
    <row r="42594" spans="1:12" x14ac:dyDescent="0.35">
      <c r="A42594" t="s">
        <v>567</v>
      </c>
      <c r="B42594" t="s">
        <v>568</v>
      </c>
      <c r="C42594">
        <v>2020</v>
      </c>
      <c r="D42594" t="s">
        <v>5011</v>
      </c>
      <c r="E42594" t="s">
        <v>5012</v>
      </c>
      <c r="F42594" t="s">
        <v>571</v>
      </c>
      <c r="G42594">
        <v>146</v>
      </c>
      <c r="H42594" t="b">
        <f>OR(L42594='PERAC-ngpPrcsTnD-mthncptr'!$B$1,L42594='PERAC-ngpPrcsTnD-mthncptr'!$C$1,L42594='PERAC-ngpPrcsTnD-mthncptr'!$D$1)</f>
        <v>0</v>
      </c>
      <c r="I42594">
        <f>IF(H42594=TRUE,G42594+'NPV Calcs'!$D$14,G42594)</f>
        <v>146</v>
      </c>
      <c r="J42594">
        <v>1.3672768810431001E-6</v>
      </c>
      <c r="K42594">
        <f>IF(OR(B42594="GAS",B42594="COL",B42594="LAN",B42594="RICE",B42594="LIVE"),J42594*About!$B$102,IF(OR(B42594="CROP",B42594="NAA"),J42594*About!$B$103,J42594))</f>
        <v>1.5313501067682724E-6</v>
      </c>
      <c r="L42594" t="str">
        <f>INDEX('EPA Tech to Policy Mapping'!$D:$D,MATCH('EPA Data'!F42594,'EPA Tech to Policy Mapping'!$C:$C,0))</f>
        <v>waste - methane capture</v>
      </c>
    </row>
    <row r="42595" spans="1:12" x14ac:dyDescent="0.35">
      <c r="A42595" t="s">
        <v>567</v>
      </c>
      <c r="B42595" t="s">
        <v>568</v>
      </c>
      <c r="C42595">
        <v>2020</v>
      </c>
      <c r="D42595" t="s">
        <v>5011</v>
      </c>
      <c r="E42595" t="s">
        <v>5012</v>
      </c>
      <c r="F42595" t="s">
        <v>571</v>
      </c>
      <c r="G42595">
        <v>148</v>
      </c>
      <c r="H42595" t="b">
        <f>OR(L42595='PERAC-ngpPrcsTnD-mthncptr'!$B$1,L42595='PERAC-ngpPrcsTnD-mthncptr'!$C$1,L42595='PERAC-ngpPrcsTnD-mthncptr'!$D$1)</f>
        <v>0</v>
      </c>
      <c r="I42595">
        <f>IF(H42595=TRUE,G42595+'NPV Calcs'!$D$14,G42595)</f>
        <v>148</v>
      </c>
      <c r="J42595">
        <v>5.3886120810000001E-7</v>
      </c>
      <c r="K42595">
        <f>IF(OR(B42595="GAS",B42595="COL",B42595="LAN",B42595="RICE",B42595="LIVE"),J42595*About!$B$102,IF(OR(B42595="CROP",B42595="NAA"),J42595*About!$B$103,J42595))</f>
        <v>6.0352455307200007E-7</v>
      </c>
      <c r="L42595" t="str">
        <f>INDEX('EPA Tech to Policy Mapping'!$D:$D,MATCH('EPA Data'!F42595,'EPA Tech to Policy Mapping'!$C:$C,0))</f>
        <v>waste - methane capture</v>
      </c>
    </row>
    <row r="42596" spans="1:12" x14ac:dyDescent="0.35">
      <c r="A42596" t="s">
        <v>567</v>
      </c>
      <c r="B42596" t="s">
        <v>568</v>
      </c>
      <c r="C42596">
        <v>2020</v>
      </c>
      <c r="D42596" t="s">
        <v>5011</v>
      </c>
      <c r="E42596" t="s">
        <v>5012</v>
      </c>
      <c r="F42596" t="s">
        <v>571</v>
      </c>
      <c r="G42596">
        <v>149</v>
      </c>
      <c r="H42596" t="b">
        <f>OR(L42596='PERAC-ngpPrcsTnD-mthncptr'!$B$1,L42596='PERAC-ngpPrcsTnD-mthncptr'!$C$1,L42596='PERAC-ngpPrcsTnD-mthncptr'!$D$1)</f>
        <v>0</v>
      </c>
      <c r="I42596">
        <f>IF(H42596=TRUE,G42596+'NPV Calcs'!$D$14,G42596)</f>
        <v>149</v>
      </c>
      <c r="J42596">
        <v>9.1648066913299996E-10</v>
      </c>
      <c r="K42596">
        <f>IF(OR(B42596="GAS",B42596="COL",B42596="LAN",B42596="RICE",B42596="LIVE"),J42596*About!$B$102,IF(OR(B42596="CROP",B42596="NAA"),J42596*About!$B$103,J42596))</f>
        <v>1.0264583494289601E-9</v>
      </c>
      <c r="L42596" t="str">
        <f>INDEX('EPA Tech to Policy Mapping'!$D:$D,MATCH('EPA Data'!F42596,'EPA Tech to Policy Mapping'!$C:$C,0))</f>
        <v>waste - methane capture</v>
      </c>
    </row>
    <row r="42597" spans="1:12" x14ac:dyDescent="0.35">
      <c r="A42597" t="s">
        <v>567</v>
      </c>
      <c r="B42597" t="s">
        <v>568</v>
      </c>
      <c r="C42597">
        <v>2020</v>
      </c>
      <c r="D42597" t="s">
        <v>5011</v>
      </c>
      <c r="E42597" t="s">
        <v>5012</v>
      </c>
      <c r="F42597" t="s">
        <v>571</v>
      </c>
      <c r="G42597">
        <v>150</v>
      </c>
      <c r="H42597" t="b">
        <f>OR(L42597='PERAC-ngpPrcsTnD-mthncptr'!$B$1,L42597='PERAC-ngpPrcsTnD-mthncptr'!$C$1,L42597='PERAC-ngpPrcsTnD-mthncptr'!$D$1)</f>
        <v>0</v>
      </c>
      <c r="I42597">
        <f>IF(H42597=TRUE,G42597+'NPV Calcs'!$D$14,G42597)</f>
        <v>150</v>
      </c>
      <c r="J42597">
        <v>3.8974054561450002E-7</v>
      </c>
      <c r="K42597">
        <f>IF(OR(B42597="GAS",B42597="COL",B42597="LAN",B42597="RICE",B42597="LIVE"),J42597*About!$B$102,IF(OR(B42597="CROP",B42597="NAA"),J42597*About!$B$103,J42597))</f>
        <v>4.3650941108824004E-7</v>
      </c>
      <c r="L42597" t="str">
        <f>INDEX('EPA Tech to Policy Mapping'!$D:$D,MATCH('EPA Data'!F42597,'EPA Tech to Policy Mapping'!$C:$C,0))</f>
        <v>waste - methane capture</v>
      </c>
    </row>
    <row r="42598" spans="1:12" x14ac:dyDescent="0.35">
      <c r="A42598" t="s">
        <v>567</v>
      </c>
      <c r="B42598" t="s">
        <v>568</v>
      </c>
      <c r="C42598">
        <v>2020</v>
      </c>
      <c r="D42598" t="s">
        <v>5011</v>
      </c>
      <c r="E42598" t="s">
        <v>5012</v>
      </c>
      <c r="F42598" t="s">
        <v>571</v>
      </c>
      <c r="G42598">
        <v>151</v>
      </c>
      <c r="H42598" t="b">
        <f>OR(L42598='PERAC-ngpPrcsTnD-mthncptr'!$B$1,L42598='PERAC-ngpPrcsTnD-mthncptr'!$C$1,L42598='PERAC-ngpPrcsTnD-mthncptr'!$D$1)</f>
        <v>0</v>
      </c>
      <c r="I42598">
        <f>IF(H42598=TRUE,G42598+'NPV Calcs'!$D$14,G42598)</f>
        <v>151</v>
      </c>
      <c r="J42598">
        <v>4.3761805734699999E-8</v>
      </c>
      <c r="K42598">
        <f>IF(OR(B42598="GAS",B42598="COL",B42598="LAN",B42598="RICE",B42598="LIVE"),J42598*About!$B$102,IF(OR(B42598="CROP",B42598="NAA"),J42598*About!$B$103,J42598))</f>
        <v>4.9013222422864002E-8</v>
      </c>
      <c r="L42598" t="str">
        <f>INDEX('EPA Tech to Policy Mapping'!$D:$D,MATCH('EPA Data'!F42598,'EPA Tech to Policy Mapping'!$C:$C,0))</f>
        <v>waste - methane capture</v>
      </c>
    </row>
    <row r="42599" spans="1:12" x14ac:dyDescent="0.35">
      <c r="A42599" t="s">
        <v>567</v>
      </c>
      <c r="B42599" t="s">
        <v>568</v>
      </c>
      <c r="C42599">
        <v>2020</v>
      </c>
      <c r="D42599" t="s">
        <v>5011</v>
      </c>
      <c r="E42599" t="s">
        <v>5012</v>
      </c>
      <c r="F42599" t="s">
        <v>571</v>
      </c>
      <c r="G42599">
        <v>152</v>
      </c>
      <c r="H42599" t="b">
        <f>OR(L42599='PERAC-ngpPrcsTnD-mthncptr'!$B$1,L42599='PERAC-ngpPrcsTnD-mthncptr'!$C$1,L42599='PERAC-ngpPrcsTnD-mthncptr'!$D$1)</f>
        <v>0</v>
      </c>
      <c r="I42599">
        <f>IF(H42599=TRUE,G42599+'NPV Calcs'!$D$14,G42599)</f>
        <v>152</v>
      </c>
      <c r="J42599">
        <v>1.2109082092590002E-7</v>
      </c>
      <c r="K42599">
        <f>IF(OR(B42599="GAS",B42599="COL",B42599="LAN",B42599="RICE",B42599="LIVE"),J42599*About!$B$102,IF(OR(B42599="CROP",B42599="NAA"),J42599*About!$B$103,J42599))</f>
        <v>1.3562171943700802E-7</v>
      </c>
      <c r="L42599" t="str">
        <f>INDEX('EPA Tech to Policy Mapping'!$D:$D,MATCH('EPA Data'!F42599,'EPA Tech to Policy Mapping'!$C:$C,0))</f>
        <v>waste - methane capture</v>
      </c>
    </row>
    <row r="42600" spans="1:12" x14ac:dyDescent="0.35">
      <c r="A42600" t="s">
        <v>567</v>
      </c>
      <c r="B42600" t="s">
        <v>568</v>
      </c>
      <c r="C42600">
        <v>2020</v>
      </c>
      <c r="D42600" t="s">
        <v>5011</v>
      </c>
      <c r="E42600" t="s">
        <v>5012</v>
      </c>
      <c r="F42600" t="s">
        <v>571</v>
      </c>
      <c r="G42600">
        <v>153</v>
      </c>
      <c r="H42600" t="b">
        <f>OR(L42600='PERAC-ngpPrcsTnD-mthncptr'!$B$1,L42600='PERAC-ngpPrcsTnD-mthncptr'!$C$1,L42600='PERAC-ngpPrcsTnD-mthncptr'!$D$1)</f>
        <v>0</v>
      </c>
      <c r="I42600">
        <f>IF(H42600=TRUE,G42600+'NPV Calcs'!$D$14,G42600)</f>
        <v>153</v>
      </c>
      <c r="J42600">
        <v>3.8802415325260003E-7</v>
      </c>
      <c r="K42600">
        <f>IF(OR(B42600="GAS",B42600="COL",B42600="LAN",B42600="RICE",B42600="LIVE"),J42600*About!$B$102,IF(OR(B42600="CROP",B42600="NAA"),J42600*About!$B$103,J42600))</f>
        <v>4.3458705164291206E-7</v>
      </c>
      <c r="L42600" t="str">
        <f>INDEX('EPA Tech to Policy Mapping'!$D:$D,MATCH('EPA Data'!F42600,'EPA Tech to Policy Mapping'!$C:$C,0))</f>
        <v>waste - methane capture</v>
      </c>
    </row>
    <row r="42601" spans="1:12" x14ac:dyDescent="0.35">
      <c r="A42601" t="s">
        <v>567</v>
      </c>
      <c r="B42601" t="s">
        <v>568</v>
      </c>
      <c r="C42601">
        <v>2020</v>
      </c>
      <c r="D42601" t="s">
        <v>5011</v>
      </c>
      <c r="E42601" t="s">
        <v>5012</v>
      </c>
      <c r="F42601" t="s">
        <v>571</v>
      </c>
      <c r="G42601">
        <v>155</v>
      </c>
      <c r="H42601" t="b">
        <f>OR(L42601='PERAC-ngpPrcsTnD-mthncptr'!$B$1,L42601='PERAC-ngpPrcsTnD-mthncptr'!$C$1,L42601='PERAC-ngpPrcsTnD-mthncptr'!$D$1)</f>
        <v>0</v>
      </c>
      <c r="I42601">
        <f>IF(H42601=TRUE,G42601+'NPV Calcs'!$D$14,G42601)</f>
        <v>155</v>
      </c>
      <c r="J42601">
        <v>1.2519742753619999E-7</v>
      </c>
      <c r="K42601">
        <f>IF(OR(B42601="GAS",B42601="COL",B42601="LAN",B42601="RICE",B42601="LIVE"),J42601*About!$B$102,IF(OR(B42601="CROP",B42601="NAA"),J42601*About!$B$103,J42601))</f>
        <v>1.4022111884054399E-7</v>
      </c>
      <c r="L42601" t="str">
        <f>INDEX('EPA Tech to Policy Mapping'!$D:$D,MATCH('EPA Data'!F42601,'EPA Tech to Policy Mapping'!$C:$C,0))</f>
        <v>waste - methane capture</v>
      </c>
    </row>
    <row r="42602" spans="1:12" x14ac:dyDescent="0.35">
      <c r="A42602" t="s">
        <v>567</v>
      </c>
      <c r="B42602" t="s">
        <v>568</v>
      </c>
      <c r="C42602">
        <v>2020</v>
      </c>
      <c r="D42602" t="s">
        <v>5011</v>
      </c>
      <c r="E42602" t="s">
        <v>5012</v>
      </c>
      <c r="F42602" t="s">
        <v>571</v>
      </c>
      <c r="G42602">
        <v>156</v>
      </c>
      <c r="H42602" t="b">
        <f>OR(L42602='PERAC-ngpPrcsTnD-mthncptr'!$B$1,L42602='PERAC-ngpPrcsTnD-mthncptr'!$C$1,L42602='PERAC-ngpPrcsTnD-mthncptr'!$D$1)</f>
        <v>0</v>
      </c>
      <c r="I42602">
        <f>IF(H42602=TRUE,G42602+'NPV Calcs'!$D$14,G42602)</f>
        <v>156</v>
      </c>
      <c r="J42602">
        <v>3.3245024639835499E-6</v>
      </c>
      <c r="K42602">
        <f>IF(OR(B42602="GAS",B42602="COL",B42602="LAN",B42602="RICE",B42602="LIVE"),J42602*About!$B$102,IF(OR(B42602="CROP",B42602="NAA"),J42602*About!$B$103,J42602))</f>
        <v>3.7234427596615764E-6</v>
      </c>
      <c r="L42602" t="str">
        <f>INDEX('EPA Tech to Policy Mapping'!$D:$D,MATCH('EPA Data'!F42602,'EPA Tech to Policy Mapping'!$C:$C,0))</f>
        <v>waste - methane capture</v>
      </c>
    </row>
    <row r="42603" spans="1:12" x14ac:dyDescent="0.35">
      <c r="A42603" t="s">
        <v>567</v>
      </c>
      <c r="B42603" t="s">
        <v>568</v>
      </c>
      <c r="C42603">
        <v>2020</v>
      </c>
      <c r="D42603" t="s">
        <v>5011</v>
      </c>
      <c r="E42603" t="s">
        <v>5012</v>
      </c>
      <c r="F42603" t="s">
        <v>571</v>
      </c>
      <c r="G42603">
        <v>157</v>
      </c>
      <c r="H42603" t="b">
        <f>OR(L42603='PERAC-ngpPrcsTnD-mthncptr'!$B$1,L42603='PERAC-ngpPrcsTnD-mthncptr'!$C$1,L42603='PERAC-ngpPrcsTnD-mthncptr'!$D$1)</f>
        <v>0</v>
      </c>
      <c r="I42603">
        <f>IF(H42603=TRUE,G42603+'NPV Calcs'!$D$14,G42603)</f>
        <v>157</v>
      </c>
      <c r="J42603">
        <v>1.0363594826762001E-6</v>
      </c>
      <c r="K42603">
        <f>IF(OR(B42603="GAS",B42603="COL",B42603="LAN",B42603="RICE",B42603="LIVE"),J42603*About!$B$102,IF(OR(B42603="CROP",B42603="NAA"),J42603*About!$B$103,J42603))</f>
        <v>1.1607226205973442E-6</v>
      </c>
      <c r="L42603" t="str">
        <f>INDEX('EPA Tech to Policy Mapping'!$D:$D,MATCH('EPA Data'!F42603,'EPA Tech to Policy Mapping'!$C:$C,0))</f>
        <v>waste - methane capture</v>
      </c>
    </row>
    <row r="42604" spans="1:12" x14ac:dyDescent="0.35">
      <c r="A42604" t="s">
        <v>567</v>
      </c>
      <c r="B42604" t="s">
        <v>568</v>
      </c>
      <c r="C42604">
        <v>2020</v>
      </c>
      <c r="D42604" t="s">
        <v>5011</v>
      </c>
      <c r="E42604" t="s">
        <v>5012</v>
      </c>
      <c r="F42604" t="s">
        <v>571</v>
      </c>
      <c r="G42604">
        <v>158</v>
      </c>
      <c r="H42604" t="b">
        <f>OR(L42604='PERAC-ngpPrcsTnD-mthncptr'!$B$1,L42604='PERAC-ngpPrcsTnD-mthncptr'!$C$1,L42604='PERAC-ngpPrcsTnD-mthncptr'!$D$1)</f>
        <v>0</v>
      </c>
      <c r="I42604">
        <f>IF(H42604=TRUE,G42604+'NPV Calcs'!$D$14,G42604)</f>
        <v>158</v>
      </c>
      <c r="J42604">
        <v>5.7509256734560007E-7</v>
      </c>
      <c r="K42604">
        <f>IF(OR(B42604="GAS",B42604="COL",B42604="LAN",B42604="RICE",B42604="LIVE"),J42604*About!$B$102,IF(OR(B42604="CROP",B42604="NAA"),J42604*About!$B$103,J42604))</f>
        <v>6.441036754270721E-7</v>
      </c>
      <c r="L42604" t="str">
        <f>INDEX('EPA Tech to Policy Mapping'!$D:$D,MATCH('EPA Data'!F42604,'EPA Tech to Policy Mapping'!$C:$C,0))</f>
        <v>waste - methane capture</v>
      </c>
    </row>
    <row r="42605" spans="1:12" x14ac:dyDescent="0.35">
      <c r="A42605" t="s">
        <v>567</v>
      </c>
      <c r="B42605" t="s">
        <v>568</v>
      </c>
      <c r="C42605">
        <v>2020</v>
      </c>
      <c r="D42605" t="s">
        <v>5011</v>
      </c>
      <c r="E42605" t="s">
        <v>5012</v>
      </c>
      <c r="F42605" t="s">
        <v>571</v>
      </c>
      <c r="G42605">
        <v>159</v>
      </c>
      <c r="H42605" t="b">
        <f>OR(L42605='PERAC-ngpPrcsTnD-mthncptr'!$B$1,L42605='PERAC-ngpPrcsTnD-mthncptr'!$C$1,L42605='PERAC-ngpPrcsTnD-mthncptr'!$D$1)</f>
        <v>0</v>
      </c>
      <c r="I42605">
        <f>IF(H42605=TRUE,G42605+'NPV Calcs'!$D$14,G42605)</f>
        <v>159</v>
      </c>
      <c r="J42605">
        <v>6.4633420970841205E-7</v>
      </c>
      <c r="K42605">
        <f>IF(OR(B42605="GAS",B42605="COL",B42605="LAN",B42605="RICE",B42605="LIVE"),J42605*About!$B$102,IF(OR(B42605="CROP",B42605="NAA"),J42605*About!$B$103,J42605))</f>
        <v>7.2389431487342161E-7</v>
      </c>
      <c r="L42605" t="str">
        <f>INDEX('EPA Tech to Policy Mapping'!$D:$D,MATCH('EPA Data'!F42605,'EPA Tech to Policy Mapping'!$C:$C,0))</f>
        <v>waste - methane capture</v>
      </c>
    </row>
    <row r="42606" spans="1:12" x14ac:dyDescent="0.35">
      <c r="A42606" t="s">
        <v>567</v>
      </c>
      <c r="B42606" t="s">
        <v>568</v>
      </c>
      <c r="C42606">
        <v>2020</v>
      </c>
      <c r="D42606" t="s">
        <v>5011</v>
      </c>
      <c r="E42606" t="s">
        <v>5012</v>
      </c>
      <c r="F42606" t="s">
        <v>571</v>
      </c>
      <c r="G42606">
        <v>160</v>
      </c>
      <c r="H42606" t="b">
        <f>OR(L42606='PERAC-ngpPrcsTnD-mthncptr'!$B$1,L42606='PERAC-ngpPrcsTnD-mthncptr'!$C$1,L42606='PERAC-ngpPrcsTnD-mthncptr'!$D$1)</f>
        <v>0</v>
      </c>
      <c r="I42606">
        <f>IF(H42606=TRUE,G42606+'NPV Calcs'!$D$14,G42606)</f>
        <v>160</v>
      </c>
      <c r="J42606">
        <v>1.1944211770753002E-6</v>
      </c>
      <c r="K42606">
        <f>IF(OR(B42606="GAS",B42606="COL",B42606="LAN",B42606="RICE",B42606="LIVE"),J42606*About!$B$102,IF(OR(B42606="CROP",B42606="NAA"),J42606*About!$B$103,J42606))</f>
        <v>1.3377517183243362E-6</v>
      </c>
      <c r="L42606" t="str">
        <f>INDEX('EPA Tech to Policy Mapping'!$D:$D,MATCH('EPA Data'!F42606,'EPA Tech to Policy Mapping'!$C:$C,0))</f>
        <v>waste - methane capture</v>
      </c>
    </row>
    <row r="42607" spans="1:12" x14ac:dyDescent="0.35">
      <c r="A42607" t="s">
        <v>567</v>
      </c>
      <c r="B42607" t="s">
        <v>568</v>
      </c>
      <c r="C42607">
        <v>2020</v>
      </c>
      <c r="D42607" t="s">
        <v>5011</v>
      </c>
      <c r="E42607" t="s">
        <v>5012</v>
      </c>
      <c r="F42607" t="s">
        <v>571</v>
      </c>
      <c r="G42607">
        <v>161</v>
      </c>
      <c r="H42607" t="b">
        <f>OR(L42607='PERAC-ngpPrcsTnD-mthncptr'!$B$1,L42607='PERAC-ngpPrcsTnD-mthncptr'!$C$1,L42607='PERAC-ngpPrcsTnD-mthncptr'!$D$1)</f>
        <v>0</v>
      </c>
      <c r="I42607">
        <f>IF(H42607=TRUE,G42607+'NPV Calcs'!$D$14,G42607)</f>
        <v>161</v>
      </c>
      <c r="J42607">
        <v>7.5829889567599997E-7</v>
      </c>
      <c r="K42607">
        <f>IF(OR(B42607="GAS",B42607="COL",B42607="LAN",B42607="RICE",B42607="LIVE"),J42607*About!$B$102,IF(OR(B42607="CROP",B42607="NAA"),J42607*About!$B$103,J42607))</f>
        <v>8.4929476315712008E-7</v>
      </c>
      <c r="L42607" t="str">
        <f>INDEX('EPA Tech to Policy Mapping'!$D:$D,MATCH('EPA Data'!F42607,'EPA Tech to Policy Mapping'!$C:$C,0))</f>
        <v>waste - methane capture</v>
      </c>
    </row>
    <row r="42608" spans="1:12" x14ac:dyDescent="0.35">
      <c r="A42608" t="s">
        <v>567</v>
      </c>
      <c r="B42608" t="s">
        <v>568</v>
      </c>
      <c r="C42608">
        <v>2020</v>
      </c>
      <c r="D42608" t="s">
        <v>5011</v>
      </c>
      <c r="E42608" t="s">
        <v>5012</v>
      </c>
      <c r="F42608" t="s">
        <v>571</v>
      </c>
      <c r="G42608">
        <v>162</v>
      </c>
      <c r="H42608" t="b">
        <f>OR(L42608='PERAC-ngpPrcsTnD-mthncptr'!$B$1,L42608='PERAC-ngpPrcsTnD-mthncptr'!$C$1,L42608='PERAC-ngpPrcsTnD-mthncptr'!$D$1)</f>
        <v>0</v>
      </c>
      <c r="I42608">
        <f>IF(H42608=TRUE,G42608+'NPV Calcs'!$D$14,G42608)</f>
        <v>162</v>
      </c>
      <c r="J42608">
        <v>1.1124229493122001E-7</v>
      </c>
      <c r="K42608">
        <f>IF(OR(B42608="GAS",B42608="COL",B42608="LAN",B42608="RICE",B42608="LIVE"),J42608*About!$B$102,IF(OR(B42608="CROP",B42608="NAA"),J42608*About!$B$103,J42608))</f>
        <v>1.2459137032296641E-7</v>
      </c>
      <c r="L42608" t="str">
        <f>INDEX('EPA Tech to Policy Mapping'!$D:$D,MATCH('EPA Data'!F42608,'EPA Tech to Policy Mapping'!$C:$C,0))</f>
        <v>waste - methane capture</v>
      </c>
    </row>
    <row r="42609" spans="1:12" x14ac:dyDescent="0.35">
      <c r="A42609" t="s">
        <v>567</v>
      </c>
      <c r="B42609" t="s">
        <v>568</v>
      </c>
      <c r="C42609">
        <v>2020</v>
      </c>
      <c r="D42609" t="s">
        <v>5011</v>
      </c>
      <c r="E42609" t="s">
        <v>5012</v>
      </c>
      <c r="F42609" t="s">
        <v>571</v>
      </c>
      <c r="G42609">
        <v>163</v>
      </c>
      <c r="H42609" t="b">
        <f>OR(L42609='PERAC-ngpPrcsTnD-mthncptr'!$B$1,L42609='PERAC-ngpPrcsTnD-mthncptr'!$C$1,L42609='PERAC-ngpPrcsTnD-mthncptr'!$D$1)</f>
        <v>0</v>
      </c>
      <c r="I42609">
        <f>IF(H42609=TRUE,G42609+'NPV Calcs'!$D$14,G42609)</f>
        <v>163</v>
      </c>
      <c r="J42609">
        <v>7.5654080244939997E-7</v>
      </c>
      <c r="K42609">
        <f>IF(OR(B42609="GAS",B42609="COL",B42609="LAN",B42609="RICE",B42609="LIVE"),J42609*About!$B$102,IF(OR(B42609="CROP",B42609="NAA"),J42609*About!$B$103,J42609))</f>
        <v>8.4732569874332802E-7</v>
      </c>
      <c r="L42609" t="str">
        <f>INDEX('EPA Tech to Policy Mapping'!$D:$D,MATCH('EPA Data'!F42609,'EPA Tech to Policy Mapping'!$C:$C,0))</f>
        <v>waste - methane capture</v>
      </c>
    </row>
    <row r="42610" spans="1:12" x14ac:dyDescent="0.35">
      <c r="A42610" t="s">
        <v>567</v>
      </c>
      <c r="B42610" t="s">
        <v>568</v>
      </c>
      <c r="C42610">
        <v>2020</v>
      </c>
      <c r="D42610" t="s">
        <v>5011</v>
      </c>
      <c r="E42610" t="s">
        <v>5012</v>
      </c>
      <c r="F42610" t="s">
        <v>571</v>
      </c>
      <c r="G42610">
        <v>164</v>
      </c>
      <c r="H42610" t="b">
        <f>OR(L42610='PERAC-ngpPrcsTnD-mthncptr'!$B$1,L42610='PERAC-ngpPrcsTnD-mthncptr'!$C$1,L42610='PERAC-ngpPrcsTnD-mthncptr'!$D$1)</f>
        <v>0</v>
      </c>
      <c r="I42610">
        <f>IF(H42610=TRUE,G42610+'NPV Calcs'!$D$14,G42610)</f>
        <v>164</v>
      </c>
      <c r="J42610">
        <v>1.2472574084659999E-7</v>
      </c>
      <c r="K42610">
        <f>IF(OR(B42610="GAS",B42610="COL",B42610="LAN",B42610="RICE",B42610="LIVE"),J42610*About!$B$102,IF(OR(B42610="CROP",B42610="NAA"),J42610*About!$B$103,J42610))</f>
        <v>1.39692829748192E-7</v>
      </c>
      <c r="L42610" t="str">
        <f>INDEX('EPA Tech to Policy Mapping'!$D:$D,MATCH('EPA Data'!F42610,'EPA Tech to Policy Mapping'!$C:$C,0))</f>
        <v>waste - methane capture</v>
      </c>
    </row>
    <row r="42611" spans="1:12" x14ac:dyDescent="0.35">
      <c r="A42611" t="s">
        <v>567</v>
      </c>
      <c r="B42611" t="s">
        <v>568</v>
      </c>
      <c r="C42611">
        <v>2020</v>
      </c>
      <c r="D42611" t="s">
        <v>5011</v>
      </c>
      <c r="E42611" t="s">
        <v>5012</v>
      </c>
      <c r="F42611" t="s">
        <v>571</v>
      </c>
      <c r="G42611">
        <v>165</v>
      </c>
      <c r="H42611" t="b">
        <f>OR(L42611='PERAC-ngpPrcsTnD-mthncptr'!$B$1,L42611='PERAC-ngpPrcsTnD-mthncptr'!$C$1,L42611='PERAC-ngpPrcsTnD-mthncptr'!$D$1)</f>
        <v>0</v>
      </c>
      <c r="I42611">
        <f>IF(H42611=TRUE,G42611+'NPV Calcs'!$D$14,G42611)</f>
        <v>165</v>
      </c>
      <c r="J42611">
        <v>7.8212963572354002E-7</v>
      </c>
      <c r="K42611">
        <f>IF(OR(B42611="GAS",B42611="COL",B42611="LAN",B42611="RICE",B42611="LIVE"),J42611*About!$B$102,IF(OR(B42611="CROP",B42611="NAA"),J42611*About!$B$103,J42611))</f>
        <v>8.7598519201036496E-7</v>
      </c>
      <c r="L42611" t="str">
        <f>INDEX('EPA Tech to Policy Mapping'!$D:$D,MATCH('EPA Data'!F42611,'EPA Tech to Policy Mapping'!$C:$C,0))</f>
        <v>waste - methane capture</v>
      </c>
    </row>
    <row r="42612" spans="1:12" x14ac:dyDescent="0.35">
      <c r="A42612" t="s">
        <v>567</v>
      </c>
      <c r="B42612" t="s">
        <v>568</v>
      </c>
      <c r="C42612">
        <v>2020</v>
      </c>
      <c r="D42612" t="s">
        <v>5011</v>
      </c>
      <c r="E42612" t="s">
        <v>5012</v>
      </c>
      <c r="F42612" t="s">
        <v>571</v>
      </c>
      <c r="G42612">
        <v>166</v>
      </c>
      <c r="H42612" t="b">
        <f>OR(L42612='PERAC-ngpPrcsTnD-mthncptr'!$B$1,L42612='PERAC-ngpPrcsTnD-mthncptr'!$C$1,L42612='PERAC-ngpPrcsTnD-mthncptr'!$D$1)</f>
        <v>0</v>
      </c>
      <c r="I42612">
        <f>IF(H42612=TRUE,G42612+'NPV Calcs'!$D$14,G42612)</f>
        <v>166</v>
      </c>
      <c r="J42612">
        <v>1.2919020502264999E-6</v>
      </c>
      <c r="K42612">
        <f>IF(OR(B42612="GAS",B42612="COL",B42612="LAN",B42612="RICE",B42612="LIVE"),J42612*About!$B$102,IF(OR(B42612="CROP",B42612="NAA"),J42612*About!$B$103,J42612))</f>
        <v>1.4469302962536801E-6</v>
      </c>
      <c r="L42612" t="str">
        <f>INDEX('EPA Tech to Policy Mapping'!$D:$D,MATCH('EPA Data'!F42612,'EPA Tech to Policy Mapping'!$C:$C,0))</f>
        <v>waste - methane capture</v>
      </c>
    </row>
    <row r="42613" spans="1:12" x14ac:dyDescent="0.35">
      <c r="A42613" t="s">
        <v>567</v>
      </c>
      <c r="B42613" t="s">
        <v>568</v>
      </c>
      <c r="C42613">
        <v>2020</v>
      </c>
      <c r="D42613" t="s">
        <v>5011</v>
      </c>
      <c r="E42613" t="s">
        <v>5012</v>
      </c>
      <c r="F42613" t="s">
        <v>571</v>
      </c>
      <c r="G42613">
        <v>168</v>
      </c>
      <c r="H42613" t="b">
        <f>OR(L42613='PERAC-ngpPrcsTnD-mthncptr'!$B$1,L42613='PERAC-ngpPrcsTnD-mthncptr'!$C$1,L42613='PERAC-ngpPrcsTnD-mthncptr'!$D$1)</f>
        <v>0</v>
      </c>
      <c r="I42613">
        <f>IF(H42613=TRUE,G42613+'NPV Calcs'!$D$14,G42613)</f>
        <v>168</v>
      </c>
      <c r="J42613">
        <v>3.1663907051869997E-7</v>
      </c>
      <c r="K42613">
        <f>IF(OR(B42613="GAS",B42613="COL",B42613="LAN",B42613="RICE",B42613="LIVE"),J42613*About!$B$102,IF(OR(B42613="CROP",B42613="NAA"),J42613*About!$B$103,J42613))</f>
        <v>3.5463575898094401E-7</v>
      </c>
      <c r="L42613" t="str">
        <f>INDEX('EPA Tech to Policy Mapping'!$D:$D,MATCH('EPA Data'!F42613,'EPA Tech to Policy Mapping'!$C:$C,0))</f>
        <v>waste - methane capture</v>
      </c>
    </row>
    <row r="42614" spans="1:12" x14ac:dyDescent="0.35">
      <c r="A42614" t="s">
        <v>567</v>
      </c>
      <c r="B42614" t="s">
        <v>568</v>
      </c>
      <c r="C42614">
        <v>2020</v>
      </c>
      <c r="D42614" t="s">
        <v>5011</v>
      </c>
      <c r="E42614" t="s">
        <v>5012</v>
      </c>
      <c r="F42614" t="s">
        <v>571</v>
      </c>
      <c r="G42614">
        <v>169</v>
      </c>
      <c r="H42614" t="b">
        <f>OR(L42614='PERAC-ngpPrcsTnD-mthncptr'!$B$1,L42614='PERAC-ngpPrcsTnD-mthncptr'!$C$1,L42614='PERAC-ngpPrcsTnD-mthncptr'!$D$1)</f>
        <v>0</v>
      </c>
      <c r="I42614">
        <f>IF(H42614=TRUE,G42614+'NPV Calcs'!$D$14,G42614)</f>
        <v>169</v>
      </c>
      <c r="J42614">
        <v>3.9274449492625001E-7</v>
      </c>
      <c r="K42614">
        <f>IF(OR(B42614="GAS",B42614="COL",B42614="LAN",B42614="RICE",B42614="LIVE"),J42614*About!$B$102,IF(OR(B42614="CROP",B42614="NAA"),J42614*About!$B$103,J42614))</f>
        <v>4.3987383431740005E-7</v>
      </c>
      <c r="L42614" t="str">
        <f>INDEX('EPA Tech to Policy Mapping'!$D:$D,MATCH('EPA Data'!F42614,'EPA Tech to Policy Mapping'!$C:$C,0))</f>
        <v>waste - methane capture</v>
      </c>
    </row>
    <row r="42615" spans="1:12" x14ac:dyDescent="0.35">
      <c r="A42615" t="s">
        <v>567</v>
      </c>
      <c r="B42615" t="s">
        <v>568</v>
      </c>
      <c r="C42615">
        <v>2020</v>
      </c>
      <c r="D42615" t="s">
        <v>5011</v>
      </c>
      <c r="E42615" t="s">
        <v>5012</v>
      </c>
      <c r="F42615" t="s">
        <v>571</v>
      </c>
      <c r="G42615">
        <v>170</v>
      </c>
      <c r="H42615" t="b">
        <f>OR(L42615='PERAC-ngpPrcsTnD-mthncptr'!$B$1,L42615='PERAC-ngpPrcsTnD-mthncptr'!$C$1,L42615='PERAC-ngpPrcsTnD-mthncptr'!$D$1)</f>
        <v>0</v>
      </c>
      <c r="I42615">
        <f>IF(H42615=TRUE,G42615+'NPV Calcs'!$D$14,G42615)</f>
        <v>170</v>
      </c>
      <c r="J42615">
        <v>7.1269239754300002E-7</v>
      </c>
      <c r="K42615">
        <f>IF(OR(B42615="GAS",B42615="COL",B42615="LAN",B42615="RICE",B42615="LIVE"),J42615*About!$B$102,IF(OR(B42615="CROP",B42615="NAA"),J42615*About!$B$103,J42615))</f>
        <v>7.982154852481601E-7</v>
      </c>
      <c r="L42615" t="str">
        <f>INDEX('EPA Tech to Policy Mapping'!$D:$D,MATCH('EPA Data'!F42615,'EPA Tech to Policy Mapping'!$C:$C,0))</f>
        <v>waste - methane capture</v>
      </c>
    </row>
    <row r="42616" spans="1:12" x14ac:dyDescent="0.35">
      <c r="A42616" t="s">
        <v>567</v>
      </c>
      <c r="B42616" t="s">
        <v>568</v>
      </c>
      <c r="C42616">
        <v>2020</v>
      </c>
      <c r="D42616" t="s">
        <v>5011</v>
      </c>
      <c r="E42616" t="s">
        <v>5012</v>
      </c>
      <c r="F42616" t="s">
        <v>571</v>
      </c>
      <c r="G42616">
        <v>171</v>
      </c>
      <c r="H42616" t="b">
        <f>OR(L42616='PERAC-ngpPrcsTnD-mthncptr'!$B$1,L42616='PERAC-ngpPrcsTnD-mthncptr'!$C$1,L42616='PERAC-ngpPrcsTnD-mthncptr'!$D$1)</f>
        <v>0</v>
      </c>
      <c r="I42616">
        <f>IF(H42616=TRUE,G42616+'NPV Calcs'!$D$14,G42616)</f>
        <v>171</v>
      </c>
      <c r="J42616">
        <v>4.0436955828300001E-7</v>
      </c>
      <c r="K42616">
        <f>IF(OR(B42616="GAS",B42616="COL",B42616="LAN",B42616="RICE",B42616="LIVE"),J42616*About!$B$102,IF(OR(B42616="CROP",B42616="NAA"),J42616*About!$B$103,J42616))</f>
        <v>4.5289390527696003E-7</v>
      </c>
      <c r="L42616" t="str">
        <f>INDEX('EPA Tech to Policy Mapping'!$D:$D,MATCH('EPA Data'!F42616,'EPA Tech to Policy Mapping'!$C:$C,0))</f>
        <v>waste - methane capture</v>
      </c>
    </row>
    <row r="42617" spans="1:12" x14ac:dyDescent="0.35">
      <c r="A42617" t="s">
        <v>567</v>
      </c>
      <c r="B42617" t="s">
        <v>568</v>
      </c>
      <c r="C42617">
        <v>2020</v>
      </c>
      <c r="D42617" t="s">
        <v>5011</v>
      </c>
      <c r="E42617" t="s">
        <v>5012</v>
      </c>
      <c r="F42617" t="s">
        <v>571</v>
      </c>
      <c r="G42617">
        <v>172</v>
      </c>
      <c r="H42617" t="b">
        <f>OR(L42617='PERAC-ngpPrcsTnD-mthncptr'!$B$1,L42617='PERAC-ngpPrcsTnD-mthncptr'!$C$1,L42617='PERAC-ngpPrcsTnD-mthncptr'!$D$1)</f>
        <v>0</v>
      </c>
      <c r="I42617">
        <f>IF(H42617=TRUE,G42617+'NPV Calcs'!$D$14,G42617)</f>
        <v>172</v>
      </c>
      <c r="J42617">
        <v>1.6614794073895401E-7</v>
      </c>
      <c r="K42617">
        <f>IF(OR(B42617="GAS",B42617="COL",B42617="LAN",B42617="RICE",B42617="LIVE"),J42617*About!$B$102,IF(OR(B42617="CROP",B42617="NAA"),J42617*About!$B$103,J42617))</f>
        <v>1.8608569362762851E-7</v>
      </c>
      <c r="L42617" t="str">
        <f>INDEX('EPA Tech to Policy Mapping'!$D:$D,MATCH('EPA Data'!F42617,'EPA Tech to Policy Mapping'!$C:$C,0))</f>
        <v>waste - methane capture</v>
      </c>
    </row>
    <row r="42618" spans="1:12" x14ac:dyDescent="0.35">
      <c r="A42618" t="s">
        <v>567</v>
      </c>
      <c r="B42618" t="s">
        <v>568</v>
      </c>
      <c r="C42618">
        <v>2020</v>
      </c>
      <c r="D42618" t="s">
        <v>5011</v>
      </c>
      <c r="E42618" t="s">
        <v>5012</v>
      </c>
      <c r="F42618" t="s">
        <v>571</v>
      </c>
      <c r="G42618">
        <v>173</v>
      </c>
      <c r="H42618" t="b">
        <f>OR(L42618='PERAC-ngpPrcsTnD-mthncptr'!$B$1,L42618='PERAC-ngpPrcsTnD-mthncptr'!$C$1,L42618='PERAC-ngpPrcsTnD-mthncptr'!$D$1)</f>
        <v>0</v>
      </c>
      <c r="I42618">
        <f>IF(H42618=TRUE,G42618+'NPV Calcs'!$D$14,G42618)</f>
        <v>173</v>
      </c>
      <c r="J42618">
        <v>3.3726128201300003E-7</v>
      </c>
      <c r="K42618">
        <f>IF(OR(B42618="GAS",B42618="COL",B42618="LAN",B42618="RICE",B42618="LIVE"),J42618*About!$B$102,IF(OR(B42618="CROP",B42618="NAA"),J42618*About!$B$103,J42618))</f>
        <v>3.7773263585456006E-7</v>
      </c>
      <c r="L42618" t="str">
        <f>INDEX('EPA Tech to Policy Mapping'!$D:$D,MATCH('EPA Data'!F42618,'EPA Tech to Policy Mapping'!$C:$C,0))</f>
        <v>waste - methane capture</v>
      </c>
    </row>
    <row r="42619" spans="1:12" x14ac:dyDescent="0.35">
      <c r="A42619" t="s">
        <v>567</v>
      </c>
      <c r="B42619" t="s">
        <v>568</v>
      </c>
      <c r="C42619">
        <v>2020</v>
      </c>
      <c r="D42619" t="s">
        <v>5011</v>
      </c>
      <c r="E42619" t="s">
        <v>5012</v>
      </c>
      <c r="F42619" t="s">
        <v>571</v>
      </c>
      <c r="G42619">
        <v>174</v>
      </c>
      <c r="H42619" t="b">
        <f>OR(L42619='PERAC-ngpPrcsTnD-mthncptr'!$B$1,L42619='PERAC-ngpPrcsTnD-mthncptr'!$C$1,L42619='PERAC-ngpPrcsTnD-mthncptr'!$D$1)</f>
        <v>0</v>
      </c>
      <c r="I42619">
        <f>IF(H42619=TRUE,G42619+'NPV Calcs'!$D$14,G42619)</f>
        <v>174</v>
      </c>
      <c r="J42619">
        <v>1.5747168635740001E-7</v>
      </c>
      <c r="K42619">
        <f>IF(OR(B42619="GAS",B42619="COL",B42619="LAN",B42619="RICE",B42619="LIVE"),J42619*About!$B$102,IF(OR(B42619="CROP",B42619="NAA"),J42619*About!$B$103,J42619))</f>
        <v>1.7636828872028804E-7</v>
      </c>
      <c r="L42619" t="str">
        <f>INDEX('EPA Tech to Policy Mapping'!$D:$D,MATCH('EPA Data'!F42619,'EPA Tech to Policy Mapping'!$C:$C,0))</f>
        <v>waste - methane capture</v>
      </c>
    </row>
    <row r="42620" spans="1:12" x14ac:dyDescent="0.35">
      <c r="A42620" t="s">
        <v>567</v>
      </c>
      <c r="B42620" t="s">
        <v>568</v>
      </c>
      <c r="C42620">
        <v>2020</v>
      </c>
      <c r="D42620" t="s">
        <v>5011</v>
      </c>
      <c r="E42620" t="s">
        <v>5012</v>
      </c>
      <c r="F42620" t="s">
        <v>571</v>
      </c>
      <c r="G42620">
        <v>175</v>
      </c>
      <c r="H42620" t="b">
        <f>OR(L42620='PERAC-ngpPrcsTnD-mthncptr'!$B$1,L42620='PERAC-ngpPrcsTnD-mthncptr'!$C$1,L42620='PERAC-ngpPrcsTnD-mthncptr'!$D$1)</f>
        <v>0</v>
      </c>
      <c r="I42620">
        <f>IF(H42620=TRUE,G42620+'NPV Calcs'!$D$14,G42620)</f>
        <v>175</v>
      </c>
      <c r="J42620">
        <v>3.3514898412089998E-7</v>
      </c>
      <c r="K42620">
        <f>IF(OR(B42620="GAS",B42620="COL",B42620="LAN",B42620="RICE",B42620="LIVE"),J42620*About!$B$102,IF(OR(B42620="CROP",B42620="NAA"),J42620*About!$B$103,J42620))</f>
        <v>3.75366862215408E-7</v>
      </c>
      <c r="L42620" t="str">
        <f>INDEX('EPA Tech to Policy Mapping'!$D:$D,MATCH('EPA Data'!F42620,'EPA Tech to Policy Mapping'!$C:$C,0))</f>
        <v>waste - methane capture</v>
      </c>
    </row>
    <row r="42621" spans="1:12" x14ac:dyDescent="0.35">
      <c r="A42621" t="s">
        <v>567</v>
      </c>
      <c r="B42621" t="s">
        <v>568</v>
      </c>
      <c r="C42621">
        <v>2020</v>
      </c>
      <c r="D42621" t="s">
        <v>5011</v>
      </c>
      <c r="E42621" t="s">
        <v>5012</v>
      </c>
      <c r="F42621" t="s">
        <v>571</v>
      </c>
      <c r="G42621">
        <v>176</v>
      </c>
      <c r="H42621" t="b">
        <f>OR(L42621='PERAC-ngpPrcsTnD-mthncptr'!$B$1,L42621='PERAC-ngpPrcsTnD-mthncptr'!$C$1,L42621='PERAC-ngpPrcsTnD-mthncptr'!$D$1)</f>
        <v>0</v>
      </c>
      <c r="I42621">
        <f>IF(H42621=TRUE,G42621+'NPV Calcs'!$D$14,G42621)</f>
        <v>176</v>
      </c>
      <c r="J42621">
        <v>6.1627578928884404E-7</v>
      </c>
      <c r="K42621">
        <f>IF(OR(B42621="GAS",B42621="COL",B42621="LAN",B42621="RICE",B42621="LIVE"),J42621*About!$B$102,IF(OR(B42621="CROP",B42621="NAA"),J42621*About!$B$103,J42621))</f>
        <v>6.9022888400350538E-7</v>
      </c>
      <c r="L42621" t="str">
        <f>INDEX('EPA Tech to Policy Mapping'!$D:$D,MATCH('EPA Data'!F42621,'EPA Tech to Policy Mapping'!$C:$C,0))</f>
        <v>waste - methane capture</v>
      </c>
    </row>
    <row r="42622" spans="1:12" x14ac:dyDescent="0.35">
      <c r="A42622" t="s">
        <v>567</v>
      </c>
      <c r="B42622" t="s">
        <v>568</v>
      </c>
      <c r="C42622">
        <v>2020</v>
      </c>
      <c r="D42622" t="s">
        <v>5011</v>
      </c>
      <c r="E42622" t="s">
        <v>5012</v>
      </c>
      <c r="F42622" t="s">
        <v>571</v>
      </c>
      <c r="G42622">
        <v>178</v>
      </c>
      <c r="H42622" t="b">
        <f>OR(L42622='PERAC-ngpPrcsTnD-mthncptr'!$B$1,L42622='PERAC-ngpPrcsTnD-mthncptr'!$C$1,L42622='PERAC-ngpPrcsTnD-mthncptr'!$D$1)</f>
        <v>0</v>
      </c>
      <c r="I42622">
        <f>IF(H42622=TRUE,G42622+'NPV Calcs'!$D$14,G42622)</f>
        <v>178</v>
      </c>
      <c r="J42622">
        <v>3.6931117719500003E-8</v>
      </c>
      <c r="K42622">
        <f>IF(OR(B42622="GAS",B42622="COL",B42622="LAN",B42622="RICE",B42622="LIVE"),J42622*About!$B$102,IF(OR(B42622="CROP",B42622="NAA"),J42622*About!$B$103,J42622))</f>
        <v>4.1362851845840007E-8</v>
      </c>
      <c r="L42622" t="str">
        <f>INDEX('EPA Tech to Policy Mapping'!$D:$D,MATCH('EPA Data'!F42622,'EPA Tech to Policy Mapping'!$C:$C,0))</f>
        <v>waste - methane capture</v>
      </c>
    </row>
    <row r="42623" spans="1:12" x14ac:dyDescent="0.35">
      <c r="A42623" t="s">
        <v>567</v>
      </c>
      <c r="B42623" t="s">
        <v>568</v>
      </c>
      <c r="C42623">
        <v>2020</v>
      </c>
      <c r="D42623" t="s">
        <v>5011</v>
      </c>
      <c r="E42623" t="s">
        <v>5012</v>
      </c>
      <c r="F42623" t="s">
        <v>571</v>
      </c>
      <c r="G42623">
        <v>180</v>
      </c>
      <c r="H42623" t="b">
        <f>OR(L42623='PERAC-ngpPrcsTnD-mthncptr'!$B$1,L42623='PERAC-ngpPrcsTnD-mthncptr'!$C$1,L42623='PERAC-ngpPrcsTnD-mthncptr'!$D$1)</f>
        <v>0</v>
      </c>
      <c r="I42623">
        <f>IF(H42623=TRUE,G42623+'NPV Calcs'!$D$14,G42623)</f>
        <v>180</v>
      </c>
      <c r="J42623">
        <v>2.7949616310299999E-7</v>
      </c>
      <c r="K42623">
        <f>IF(OR(B42623="GAS",B42623="COL",B42623="LAN",B42623="RICE",B42623="LIVE"),J42623*About!$B$102,IF(OR(B42623="CROP",B42623="NAA"),J42623*About!$B$103,J42623))</f>
        <v>3.1303570267535999E-7</v>
      </c>
      <c r="L42623" t="str">
        <f>INDEX('EPA Tech to Policy Mapping'!$D:$D,MATCH('EPA Data'!F42623,'EPA Tech to Policy Mapping'!$C:$C,0))</f>
        <v>waste - methane capture</v>
      </c>
    </row>
    <row r="42624" spans="1:12" x14ac:dyDescent="0.35">
      <c r="A42624" t="s">
        <v>567</v>
      </c>
      <c r="B42624" t="s">
        <v>568</v>
      </c>
      <c r="C42624">
        <v>2020</v>
      </c>
      <c r="D42624" t="s">
        <v>5011</v>
      </c>
      <c r="E42624" t="s">
        <v>5012</v>
      </c>
      <c r="F42624" t="s">
        <v>571</v>
      </c>
      <c r="G42624">
        <v>231</v>
      </c>
      <c r="H42624" t="b">
        <f>OR(L42624='PERAC-ngpPrcsTnD-mthncptr'!$B$1,L42624='PERAC-ngpPrcsTnD-mthncptr'!$C$1,L42624='PERAC-ngpPrcsTnD-mthncptr'!$D$1)</f>
        <v>0</v>
      </c>
      <c r="I42624">
        <f>IF(H42624=TRUE,G42624+'NPV Calcs'!$D$14,G42624)</f>
        <v>231</v>
      </c>
      <c r="J42624">
        <v>3.2906851599198996E-7</v>
      </c>
      <c r="K42624">
        <f>IF(OR(B42624="GAS",B42624="COL",B42624="LAN",B42624="RICE",B42624="LIVE"),J42624*About!$B$102,IF(OR(B42624="CROP",B42624="NAA"),J42624*About!$B$103,J42624))</f>
        <v>3.6855673791102881E-7</v>
      </c>
      <c r="L42624" t="str">
        <f>INDEX('EPA Tech to Policy Mapping'!$D:$D,MATCH('EPA Data'!F42624,'EPA Tech to Policy Mapping'!$C:$C,0))</f>
        <v>waste - methane capture</v>
      </c>
    </row>
    <row r="42625" spans="1:12" x14ac:dyDescent="0.35">
      <c r="A42625" t="s">
        <v>567</v>
      </c>
      <c r="B42625" t="s">
        <v>568</v>
      </c>
      <c r="C42625">
        <v>2020</v>
      </c>
      <c r="D42625" t="s">
        <v>5011</v>
      </c>
      <c r="E42625" t="s">
        <v>5012</v>
      </c>
      <c r="F42625" t="s">
        <v>571</v>
      </c>
      <c r="G42625">
        <v>234</v>
      </c>
      <c r="H42625" t="b">
        <f>OR(L42625='PERAC-ngpPrcsTnD-mthncptr'!$B$1,L42625='PERAC-ngpPrcsTnD-mthncptr'!$C$1,L42625='PERAC-ngpPrcsTnD-mthncptr'!$D$1)</f>
        <v>0</v>
      </c>
      <c r="I42625">
        <f>IF(H42625=TRUE,G42625+'NPV Calcs'!$D$14,G42625)</f>
        <v>234</v>
      </c>
      <c r="J42625">
        <v>2.5076873910689997E-8</v>
      </c>
      <c r="K42625">
        <f>IF(OR(B42625="GAS",B42625="COL",B42625="LAN",B42625="RICE",B42625="LIVE"),J42625*About!$B$102,IF(OR(B42625="CROP",B42625="NAA"),J42625*About!$B$103,J42625))</f>
        <v>2.8086098779972799E-8</v>
      </c>
      <c r="L42625" t="str">
        <f>INDEX('EPA Tech to Policy Mapping'!$D:$D,MATCH('EPA Data'!F42625,'EPA Tech to Policy Mapping'!$C:$C,0))</f>
        <v>waste - methane capture</v>
      </c>
    </row>
    <row r="42626" spans="1:12" x14ac:dyDescent="0.35">
      <c r="A42626" t="s">
        <v>567</v>
      </c>
      <c r="B42626" t="s">
        <v>568</v>
      </c>
      <c r="C42626">
        <v>2020</v>
      </c>
      <c r="D42626" t="s">
        <v>5011</v>
      </c>
      <c r="E42626" t="s">
        <v>5012</v>
      </c>
      <c r="F42626" t="s">
        <v>571</v>
      </c>
      <c r="G42626">
        <v>238</v>
      </c>
      <c r="H42626" t="b">
        <f>OR(L42626='PERAC-ngpPrcsTnD-mthncptr'!$B$1,L42626='PERAC-ngpPrcsTnD-mthncptr'!$C$1,L42626='PERAC-ngpPrcsTnD-mthncptr'!$D$1)</f>
        <v>0</v>
      </c>
      <c r="I42626">
        <f>IF(H42626=TRUE,G42626+'NPV Calcs'!$D$14,G42626)</f>
        <v>238</v>
      </c>
      <c r="J42626">
        <v>1.83058137537E-8</v>
      </c>
      <c r="K42626">
        <f>IF(OR(B42626="GAS",B42626="COL",B42626="LAN",B42626="RICE",B42626="LIVE"),J42626*About!$B$102,IF(OR(B42626="CROP",B42626="NAA"),J42626*About!$B$103,J42626))</f>
        <v>2.0502511404144001E-8</v>
      </c>
      <c r="L42626" t="str">
        <f>INDEX('EPA Tech to Policy Mapping'!$D:$D,MATCH('EPA Data'!F42626,'EPA Tech to Policy Mapping'!$C:$C,0))</f>
        <v>waste - methane capture</v>
      </c>
    </row>
    <row r="42627" spans="1:12" x14ac:dyDescent="0.35">
      <c r="A42627" t="s">
        <v>567</v>
      </c>
      <c r="B42627" t="s">
        <v>568</v>
      </c>
      <c r="C42627">
        <v>2020</v>
      </c>
      <c r="D42627" t="s">
        <v>5011</v>
      </c>
      <c r="E42627" t="s">
        <v>5012</v>
      </c>
      <c r="F42627" t="s">
        <v>571</v>
      </c>
      <c r="G42627">
        <v>239</v>
      </c>
      <c r="H42627" t="b">
        <f>OR(L42627='PERAC-ngpPrcsTnD-mthncptr'!$B$1,L42627='PERAC-ngpPrcsTnD-mthncptr'!$C$1,L42627='PERAC-ngpPrcsTnD-mthncptr'!$D$1)</f>
        <v>0</v>
      </c>
      <c r="I42627">
        <f>IF(H42627=TRUE,G42627+'NPV Calcs'!$D$14,G42627)</f>
        <v>239</v>
      </c>
      <c r="J42627">
        <v>2.5697442396199999E-8</v>
      </c>
      <c r="K42627">
        <f>IF(OR(B42627="GAS",B42627="COL",B42627="LAN",B42627="RICE",B42627="LIVE"),J42627*About!$B$102,IF(OR(B42627="CROP",B42627="NAA"),J42627*About!$B$103,J42627))</f>
        <v>2.8781135483744002E-8</v>
      </c>
      <c r="L42627" t="str">
        <f>INDEX('EPA Tech to Policy Mapping'!$D:$D,MATCH('EPA Data'!F42627,'EPA Tech to Policy Mapping'!$C:$C,0))</f>
        <v>waste - methane capture</v>
      </c>
    </row>
    <row r="42628" spans="1:12" x14ac:dyDescent="0.35">
      <c r="A42628" t="s">
        <v>567</v>
      </c>
      <c r="B42628" t="s">
        <v>568</v>
      </c>
      <c r="C42628">
        <v>2020</v>
      </c>
      <c r="D42628" t="s">
        <v>5011</v>
      </c>
      <c r="E42628" t="s">
        <v>5012</v>
      </c>
      <c r="F42628" t="s">
        <v>571</v>
      </c>
      <c r="G42628">
        <v>240</v>
      </c>
      <c r="H42628" t="b">
        <f>OR(L42628='PERAC-ngpPrcsTnD-mthncptr'!$B$1,L42628='PERAC-ngpPrcsTnD-mthncptr'!$C$1,L42628='PERAC-ngpPrcsTnD-mthncptr'!$D$1)</f>
        <v>0</v>
      </c>
      <c r="I42628">
        <f>IF(H42628=TRUE,G42628+'NPV Calcs'!$D$14,G42628)</f>
        <v>240</v>
      </c>
      <c r="J42628">
        <v>2.8990878175867E-7</v>
      </c>
      <c r="K42628">
        <f>IF(OR(B42628="GAS",B42628="COL",B42628="LAN",B42628="RICE",B42628="LIVE"),J42628*About!$B$102,IF(OR(B42628="CROP",B42628="NAA"),J42628*About!$B$103,J42628))</f>
        <v>3.2469783556971041E-7</v>
      </c>
      <c r="L42628" t="str">
        <f>INDEX('EPA Tech to Policy Mapping'!$D:$D,MATCH('EPA Data'!F42628,'EPA Tech to Policy Mapping'!$C:$C,0))</f>
        <v>waste - methane capture</v>
      </c>
    </row>
    <row r="42629" spans="1:12" x14ac:dyDescent="0.35">
      <c r="A42629" t="s">
        <v>567</v>
      </c>
      <c r="B42629" t="s">
        <v>568</v>
      </c>
      <c r="C42629">
        <v>2020</v>
      </c>
      <c r="D42629" t="s">
        <v>5011</v>
      </c>
      <c r="E42629" t="s">
        <v>5012</v>
      </c>
      <c r="F42629" t="s">
        <v>571</v>
      </c>
      <c r="G42629">
        <v>241</v>
      </c>
      <c r="H42629" t="b">
        <f>OR(L42629='PERAC-ngpPrcsTnD-mthncptr'!$B$1,L42629='PERAC-ngpPrcsTnD-mthncptr'!$C$1,L42629='PERAC-ngpPrcsTnD-mthncptr'!$D$1)</f>
        <v>0</v>
      </c>
      <c r="I42629">
        <f>IF(H42629=TRUE,G42629+'NPV Calcs'!$D$14,G42629)</f>
        <v>241</v>
      </c>
      <c r="J42629">
        <v>3.0432443054499999E-7</v>
      </c>
      <c r="K42629">
        <f>IF(OR(B42629="GAS",B42629="COL",B42629="LAN",B42629="RICE",B42629="LIVE"),J42629*About!$B$102,IF(OR(B42629="CROP",B42629="NAA"),J42629*About!$B$103,J42629))</f>
        <v>3.4084336221040001E-7</v>
      </c>
      <c r="L42629" t="str">
        <f>INDEX('EPA Tech to Policy Mapping'!$D:$D,MATCH('EPA Data'!F42629,'EPA Tech to Policy Mapping'!$C:$C,0))</f>
        <v>waste - methane capture</v>
      </c>
    </row>
    <row r="42630" spans="1:12" x14ac:dyDescent="0.35">
      <c r="A42630" t="s">
        <v>567</v>
      </c>
      <c r="B42630" t="s">
        <v>568</v>
      </c>
      <c r="C42630">
        <v>2020</v>
      </c>
      <c r="D42630" t="s">
        <v>5011</v>
      </c>
      <c r="E42630" t="s">
        <v>5012</v>
      </c>
      <c r="F42630" t="s">
        <v>571</v>
      </c>
      <c r="G42630">
        <v>242</v>
      </c>
      <c r="H42630" t="b">
        <f>OR(L42630='PERAC-ngpPrcsTnD-mthncptr'!$B$1,L42630='PERAC-ngpPrcsTnD-mthncptr'!$C$1,L42630='PERAC-ngpPrcsTnD-mthncptr'!$D$1)</f>
        <v>0</v>
      </c>
      <c r="I42630">
        <f>IF(H42630=TRUE,G42630+'NPV Calcs'!$D$14,G42630)</f>
        <v>242</v>
      </c>
      <c r="J42630">
        <v>9.0589715284799997E-8</v>
      </c>
      <c r="K42630">
        <f>IF(OR(B42630="GAS",B42630="COL",B42630="LAN",B42630="RICE",B42630="LIVE"),J42630*About!$B$102,IF(OR(B42630="CROP",B42630="NAA"),J42630*About!$B$103,J42630))</f>
        <v>1.01460481118976E-7</v>
      </c>
      <c r="L42630" t="str">
        <f>INDEX('EPA Tech to Policy Mapping'!$D:$D,MATCH('EPA Data'!F42630,'EPA Tech to Policy Mapping'!$C:$C,0))</f>
        <v>waste - methane capture</v>
      </c>
    </row>
    <row r="42631" spans="1:12" x14ac:dyDescent="0.35">
      <c r="A42631" t="s">
        <v>567</v>
      </c>
      <c r="B42631" t="s">
        <v>568</v>
      </c>
      <c r="C42631">
        <v>2020</v>
      </c>
      <c r="D42631" t="s">
        <v>5011</v>
      </c>
      <c r="E42631" t="s">
        <v>5012</v>
      </c>
      <c r="F42631" t="s">
        <v>571</v>
      </c>
      <c r="G42631">
        <v>244</v>
      </c>
      <c r="H42631" t="b">
        <f>OR(L42631='PERAC-ngpPrcsTnD-mthncptr'!$B$1,L42631='PERAC-ngpPrcsTnD-mthncptr'!$C$1,L42631='PERAC-ngpPrcsTnD-mthncptr'!$D$1)</f>
        <v>0</v>
      </c>
      <c r="I42631">
        <f>IF(H42631=TRUE,G42631+'NPV Calcs'!$D$14,G42631)</f>
        <v>244</v>
      </c>
      <c r="J42631">
        <v>8.5281179451600005E-8</v>
      </c>
      <c r="K42631">
        <f>IF(OR(B42631="GAS",B42631="COL",B42631="LAN",B42631="RICE",B42631="LIVE"),J42631*About!$B$102,IF(OR(B42631="CROP",B42631="NAA"),J42631*About!$B$103,J42631))</f>
        <v>9.5514920985792012E-8</v>
      </c>
      <c r="L42631" t="str">
        <f>INDEX('EPA Tech to Policy Mapping'!$D:$D,MATCH('EPA Data'!F42631,'EPA Tech to Policy Mapping'!$C:$C,0))</f>
        <v>waste - methane capture</v>
      </c>
    </row>
    <row r="42632" spans="1:12" x14ac:dyDescent="0.35">
      <c r="A42632" t="s">
        <v>567</v>
      </c>
      <c r="B42632" t="s">
        <v>568</v>
      </c>
      <c r="C42632">
        <v>2020</v>
      </c>
      <c r="D42632" t="s">
        <v>5011</v>
      </c>
      <c r="E42632" t="s">
        <v>5012</v>
      </c>
      <c r="F42632" t="s">
        <v>571</v>
      </c>
      <c r="G42632">
        <v>245</v>
      </c>
      <c r="H42632" t="b">
        <f>OR(L42632='PERAC-ngpPrcsTnD-mthncptr'!$B$1,L42632='PERAC-ngpPrcsTnD-mthncptr'!$C$1,L42632='PERAC-ngpPrcsTnD-mthncptr'!$D$1)</f>
        <v>0</v>
      </c>
      <c r="I42632">
        <f>IF(H42632=TRUE,G42632+'NPV Calcs'!$D$14,G42632)</f>
        <v>245</v>
      </c>
      <c r="J42632">
        <v>9.1831161341800001E-8</v>
      </c>
      <c r="K42632">
        <f>IF(OR(B42632="GAS",B42632="COL",B42632="LAN",B42632="RICE",B42632="LIVE"),J42632*About!$B$102,IF(OR(B42632="CROP",B42632="NAA"),J42632*About!$B$103,J42632))</f>
        <v>1.0285090070281601E-7</v>
      </c>
      <c r="L42632" t="str">
        <f>INDEX('EPA Tech to Policy Mapping'!$D:$D,MATCH('EPA Data'!F42632,'EPA Tech to Policy Mapping'!$C:$C,0))</f>
        <v>waste - methane capture</v>
      </c>
    </row>
    <row r="42633" spans="1:12" x14ac:dyDescent="0.35">
      <c r="A42633" t="s">
        <v>567</v>
      </c>
      <c r="B42633" t="s">
        <v>568</v>
      </c>
      <c r="C42633">
        <v>2020</v>
      </c>
      <c r="D42633" t="s">
        <v>5011</v>
      </c>
      <c r="E42633" t="s">
        <v>5012</v>
      </c>
      <c r="F42633" t="s">
        <v>571</v>
      </c>
      <c r="G42633">
        <v>246</v>
      </c>
      <c r="H42633" t="b">
        <f>OR(L42633='PERAC-ngpPrcsTnD-mthncptr'!$B$1,L42633='PERAC-ngpPrcsTnD-mthncptr'!$C$1,L42633='PERAC-ngpPrcsTnD-mthncptr'!$D$1)</f>
        <v>0</v>
      </c>
      <c r="I42633">
        <f>IF(H42633=TRUE,G42633+'NPV Calcs'!$D$14,G42633)</f>
        <v>246</v>
      </c>
      <c r="J42633">
        <v>1.02030782045E-7</v>
      </c>
      <c r="K42633">
        <f>IF(OR(B42633="GAS",B42633="COL",B42633="LAN",B42633="RICE",B42633="LIVE"),J42633*About!$B$102,IF(OR(B42633="CROP",B42633="NAA"),J42633*About!$B$103,J42633))</f>
        <v>1.1427447589040001E-7</v>
      </c>
      <c r="L42633" t="str">
        <f>INDEX('EPA Tech to Policy Mapping'!$D:$D,MATCH('EPA Data'!F42633,'EPA Tech to Policy Mapping'!$C:$C,0))</f>
        <v>waste - methane capture</v>
      </c>
    </row>
    <row r="42634" spans="1:12" x14ac:dyDescent="0.35">
      <c r="A42634" t="s">
        <v>567</v>
      </c>
      <c r="B42634" t="s">
        <v>568</v>
      </c>
      <c r="C42634">
        <v>2020</v>
      </c>
      <c r="D42634" t="s">
        <v>5011</v>
      </c>
      <c r="E42634" t="s">
        <v>5012</v>
      </c>
      <c r="F42634" t="s">
        <v>571</v>
      </c>
      <c r="G42634">
        <v>248</v>
      </c>
      <c r="H42634" t="b">
        <f>OR(L42634='PERAC-ngpPrcsTnD-mthncptr'!$B$1,L42634='PERAC-ngpPrcsTnD-mthncptr'!$C$1,L42634='PERAC-ngpPrcsTnD-mthncptr'!$D$1)</f>
        <v>0</v>
      </c>
      <c r="I42634">
        <f>IF(H42634=TRUE,G42634+'NPV Calcs'!$D$14,G42634)</f>
        <v>248</v>
      </c>
      <c r="J42634">
        <v>1.932389466219E-7</v>
      </c>
      <c r="K42634">
        <f>IF(OR(B42634="GAS",B42634="COL",B42634="LAN",B42634="RICE",B42634="LIVE"),J42634*About!$B$102,IF(OR(B42634="CROP",B42634="NAA"),J42634*About!$B$103,J42634))</f>
        <v>2.1642762021652802E-7</v>
      </c>
      <c r="L42634" t="str">
        <f>INDEX('EPA Tech to Policy Mapping'!$D:$D,MATCH('EPA Data'!F42634,'EPA Tech to Policy Mapping'!$C:$C,0))</f>
        <v>waste - methane capture</v>
      </c>
    </row>
    <row r="42635" spans="1:12" x14ac:dyDescent="0.35">
      <c r="A42635" t="s">
        <v>567</v>
      </c>
      <c r="B42635" t="s">
        <v>568</v>
      </c>
      <c r="C42635">
        <v>2020</v>
      </c>
      <c r="D42635" t="s">
        <v>5011</v>
      </c>
      <c r="E42635" t="s">
        <v>5012</v>
      </c>
      <c r="F42635" t="s">
        <v>571</v>
      </c>
      <c r="G42635">
        <v>249</v>
      </c>
      <c r="H42635" t="b">
        <f>OR(L42635='PERAC-ngpPrcsTnD-mthncptr'!$B$1,L42635='PERAC-ngpPrcsTnD-mthncptr'!$C$1,L42635='PERAC-ngpPrcsTnD-mthncptr'!$D$1)</f>
        <v>0</v>
      </c>
      <c r="I42635">
        <f>IF(H42635=TRUE,G42635+'NPV Calcs'!$D$14,G42635)</f>
        <v>249</v>
      </c>
      <c r="J42635">
        <v>2.31077687817603E-7</v>
      </c>
      <c r="K42635">
        <f>IF(OR(B42635="GAS",B42635="COL",B42635="LAN",B42635="RICE",B42635="LIVE"),J42635*About!$B$102,IF(OR(B42635="CROP",B42635="NAA"),J42635*About!$B$103,J42635))</f>
        <v>2.5880701035571538E-7</v>
      </c>
      <c r="L42635" t="str">
        <f>INDEX('EPA Tech to Policy Mapping'!$D:$D,MATCH('EPA Data'!F42635,'EPA Tech to Policy Mapping'!$C:$C,0))</f>
        <v>waste - methane capture</v>
      </c>
    </row>
    <row r="42636" spans="1:12" x14ac:dyDescent="0.35">
      <c r="A42636" t="s">
        <v>567</v>
      </c>
      <c r="B42636" t="s">
        <v>568</v>
      </c>
      <c r="C42636">
        <v>2020</v>
      </c>
      <c r="D42636" t="s">
        <v>5011</v>
      </c>
      <c r="E42636" t="s">
        <v>5012</v>
      </c>
      <c r="F42636" t="s">
        <v>571</v>
      </c>
      <c r="G42636">
        <v>251</v>
      </c>
      <c r="H42636" t="b">
        <f>OR(L42636='PERAC-ngpPrcsTnD-mthncptr'!$B$1,L42636='PERAC-ngpPrcsTnD-mthncptr'!$C$1,L42636='PERAC-ngpPrcsTnD-mthncptr'!$D$1)</f>
        <v>0</v>
      </c>
      <c r="I42636">
        <f>IF(H42636=TRUE,G42636+'NPV Calcs'!$D$14,G42636)</f>
        <v>251</v>
      </c>
      <c r="J42636">
        <v>2.3472273014099999E-8</v>
      </c>
      <c r="K42636">
        <f>IF(OR(B42636="GAS",B42636="COL",B42636="LAN",B42636="RICE",B42636="LIVE"),J42636*About!$B$102,IF(OR(B42636="CROP",B42636="NAA"),J42636*About!$B$103,J42636))</f>
        <v>2.6288945775792001E-8</v>
      </c>
      <c r="L42636" t="str">
        <f>INDEX('EPA Tech to Policy Mapping'!$D:$D,MATCH('EPA Data'!F42636,'EPA Tech to Policy Mapping'!$C:$C,0))</f>
        <v>waste - methane capture</v>
      </c>
    </row>
    <row r="42637" spans="1:12" x14ac:dyDescent="0.35">
      <c r="A42637" t="s">
        <v>567</v>
      </c>
      <c r="B42637" t="s">
        <v>568</v>
      </c>
      <c r="C42637">
        <v>2020</v>
      </c>
      <c r="D42637" t="s">
        <v>5011</v>
      </c>
      <c r="E42637" t="s">
        <v>5012</v>
      </c>
      <c r="F42637" t="s">
        <v>571</v>
      </c>
      <c r="G42637">
        <v>252</v>
      </c>
      <c r="H42637" t="b">
        <f>OR(L42637='PERAC-ngpPrcsTnD-mthncptr'!$B$1,L42637='PERAC-ngpPrcsTnD-mthncptr'!$C$1,L42637='PERAC-ngpPrcsTnD-mthncptr'!$D$1)</f>
        <v>0</v>
      </c>
      <c r="I42637">
        <f>IF(H42637=TRUE,G42637+'NPV Calcs'!$D$14,G42637)</f>
        <v>252</v>
      </c>
      <c r="J42637">
        <v>8.13676148681E-9</v>
      </c>
      <c r="K42637">
        <f>IF(OR(B42637="GAS",B42637="COL",B42637="LAN",B42637="RICE",B42637="LIVE"),J42637*About!$B$102,IF(OR(B42637="CROP",B42637="NAA"),J42637*About!$B$103,J42637))</f>
        <v>9.1131728652272006E-9</v>
      </c>
      <c r="L42637" t="str">
        <f>INDEX('EPA Tech to Policy Mapping'!$D:$D,MATCH('EPA Data'!F42637,'EPA Tech to Policy Mapping'!$C:$C,0))</f>
        <v>waste - methane capture</v>
      </c>
    </row>
    <row r="42638" spans="1:12" x14ac:dyDescent="0.35">
      <c r="A42638" t="s">
        <v>567</v>
      </c>
      <c r="B42638" t="s">
        <v>568</v>
      </c>
      <c r="C42638">
        <v>2020</v>
      </c>
      <c r="D42638" t="s">
        <v>5011</v>
      </c>
      <c r="E42638" t="s">
        <v>5012</v>
      </c>
      <c r="F42638" t="s">
        <v>571</v>
      </c>
      <c r="G42638">
        <v>254</v>
      </c>
      <c r="H42638" t="b">
        <f>OR(L42638='PERAC-ngpPrcsTnD-mthncptr'!$B$1,L42638='PERAC-ngpPrcsTnD-mthncptr'!$C$1,L42638='PERAC-ngpPrcsTnD-mthncptr'!$D$1)</f>
        <v>0</v>
      </c>
      <c r="I42638">
        <f>IF(H42638=TRUE,G42638+'NPV Calcs'!$D$14,G42638)</f>
        <v>254</v>
      </c>
      <c r="J42638">
        <v>1.7748803316E-8</v>
      </c>
      <c r="K42638">
        <f>IF(OR(B42638="GAS",B42638="COL",B42638="LAN",B42638="RICE",B42638="LIVE"),J42638*About!$B$102,IF(OR(B42638="CROP",B42638="NAA"),J42638*About!$B$103,J42638))</f>
        <v>1.9878659713920002E-8</v>
      </c>
      <c r="L42638" t="str">
        <f>INDEX('EPA Tech to Policy Mapping'!$D:$D,MATCH('EPA Data'!F42638,'EPA Tech to Policy Mapping'!$C:$C,0))</f>
        <v>waste - methane capture</v>
      </c>
    </row>
    <row r="42639" spans="1:12" x14ac:dyDescent="0.35">
      <c r="A42639" t="s">
        <v>567</v>
      </c>
      <c r="B42639" t="s">
        <v>568</v>
      </c>
      <c r="C42639">
        <v>2020</v>
      </c>
      <c r="D42639" t="s">
        <v>5011</v>
      </c>
      <c r="E42639" t="s">
        <v>5012</v>
      </c>
      <c r="F42639" t="s">
        <v>571</v>
      </c>
      <c r="G42639">
        <v>256</v>
      </c>
      <c r="H42639" t="b">
        <f>OR(L42639='PERAC-ngpPrcsTnD-mthncptr'!$B$1,L42639='PERAC-ngpPrcsTnD-mthncptr'!$C$1,L42639='PERAC-ngpPrcsTnD-mthncptr'!$D$1)</f>
        <v>0</v>
      </c>
      <c r="I42639">
        <f>IF(H42639=TRUE,G42639+'NPV Calcs'!$D$14,G42639)</f>
        <v>256</v>
      </c>
      <c r="J42639">
        <v>1.9590297028999999E-7</v>
      </c>
      <c r="K42639">
        <f>IF(OR(B42639="GAS",B42639="COL",B42639="LAN",B42639="RICE",B42639="LIVE"),J42639*About!$B$102,IF(OR(B42639="CROP",B42639="NAA"),J42639*About!$B$103,J42639))</f>
        <v>2.1941132672480003E-7</v>
      </c>
      <c r="L42639" t="str">
        <f>INDEX('EPA Tech to Policy Mapping'!$D:$D,MATCH('EPA Data'!F42639,'EPA Tech to Policy Mapping'!$C:$C,0))</f>
        <v>waste - methane capture</v>
      </c>
    </row>
    <row r="42640" spans="1:12" x14ac:dyDescent="0.35">
      <c r="A42640" t="s">
        <v>567</v>
      </c>
      <c r="B42640" t="s">
        <v>568</v>
      </c>
      <c r="C42640">
        <v>2020</v>
      </c>
      <c r="D42640" t="s">
        <v>5011</v>
      </c>
      <c r="E42640" t="s">
        <v>5012</v>
      </c>
      <c r="F42640" t="s">
        <v>571</v>
      </c>
      <c r="G42640">
        <v>284</v>
      </c>
      <c r="H42640" t="b">
        <f>OR(L42640='PERAC-ngpPrcsTnD-mthncptr'!$B$1,L42640='PERAC-ngpPrcsTnD-mthncptr'!$C$1,L42640='PERAC-ngpPrcsTnD-mthncptr'!$D$1)</f>
        <v>0</v>
      </c>
      <c r="I42640">
        <f>IF(H42640=TRUE,G42640+'NPV Calcs'!$D$14,G42640)</f>
        <v>284</v>
      </c>
      <c r="J42640">
        <v>2.7028426630149002E-7</v>
      </c>
      <c r="K42640">
        <f>IF(OR(B42640="GAS",B42640="COL",B42640="LAN",B42640="RICE",B42640="LIVE"),J42640*About!$B$102,IF(OR(B42640="CROP",B42640="NAA"),J42640*About!$B$103,J42640))</f>
        <v>3.0271837825766884E-7</v>
      </c>
      <c r="L42640" t="str">
        <f>INDEX('EPA Tech to Policy Mapping'!$D:$D,MATCH('EPA Data'!F42640,'EPA Tech to Policy Mapping'!$C:$C,0))</f>
        <v>waste - methane capture</v>
      </c>
    </row>
    <row r="42641" spans="1:12" x14ac:dyDescent="0.35">
      <c r="A42641" t="s">
        <v>567</v>
      </c>
      <c r="B42641" t="s">
        <v>568</v>
      </c>
      <c r="C42641">
        <v>2020</v>
      </c>
      <c r="D42641" t="s">
        <v>5011</v>
      </c>
      <c r="E42641" t="s">
        <v>5012</v>
      </c>
      <c r="F42641" t="s">
        <v>571</v>
      </c>
      <c r="G42641">
        <v>285</v>
      </c>
      <c r="H42641" t="b">
        <f>OR(L42641='PERAC-ngpPrcsTnD-mthncptr'!$B$1,L42641='PERAC-ngpPrcsTnD-mthncptr'!$C$1,L42641='PERAC-ngpPrcsTnD-mthncptr'!$D$1)</f>
        <v>0</v>
      </c>
      <c r="I42641">
        <f>IF(H42641=TRUE,G42641+'NPV Calcs'!$D$14,G42641)</f>
        <v>285</v>
      </c>
      <c r="J42641">
        <v>2.059718351437E-8</v>
      </c>
      <c r="K42641">
        <f>IF(OR(B42641="GAS",B42641="COL",B42641="LAN",B42641="RICE",B42641="LIVE"),J42641*About!$B$102,IF(OR(B42641="CROP",B42641="NAA"),J42641*About!$B$103,J42641))</f>
        <v>2.3068845536094402E-8</v>
      </c>
      <c r="L42641" t="str">
        <f>INDEX('EPA Tech to Policy Mapping'!$D:$D,MATCH('EPA Data'!F42641,'EPA Tech to Policy Mapping'!$C:$C,0))</f>
        <v>waste - methane capture</v>
      </c>
    </row>
    <row r="42642" spans="1:12" x14ac:dyDescent="0.35">
      <c r="A42642" t="s">
        <v>567</v>
      </c>
      <c r="B42642" t="s">
        <v>568</v>
      </c>
      <c r="C42642">
        <v>2020</v>
      </c>
      <c r="D42642" t="s">
        <v>5011</v>
      </c>
      <c r="E42642" t="s">
        <v>5012</v>
      </c>
      <c r="F42642" t="s">
        <v>571</v>
      </c>
      <c r="G42642">
        <v>291</v>
      </c>
      <c r="H42642" t="b">
        <f>OR(L42642='PERAC-ngpPrcsTnD-mthncptr'!$B$1,L42642='PERAC-ngpPrcsTnD-mthncptr'!$C$1,L42642='PERAC-ngpPrcsTnD-mthncptr'!$D$1)</f>
        <v>0</v>
      </c>
      <c r="I42642">
        <f>IF(H42642=TRUE,G42642+'NPV Calcs'!$D$14,G42642)</f>
        <v>291</v>
      </c>
      <c r="J42642">
        <v>3.6142587589499997E-8</v>
      </c>
      <c r="K42642">
        <f>IF(OR(B42642="GAS",B42642="COL",B42642="LAN",B42642="RICE",B42642="LIVE"),J42642*About!$B$102,IF(OR(B42642="CROP",B42642="NAA"),J42642*About!$B$103,J42642))</f>
        <v>4.0479698100240002E-8</v>
      </c>
      <c r="L42642" t="str">
        <f>INDEX('EPA Tech to Policy Mapping'!$D:$D,MATCH('EPA Data'!F42642,'EPA Tech to Policy Mapping'!$C:$C,0))</f>
        <v>waste - methane capture</v>
      </c>
    </row>
    <row r="42643" spans="1:12" x14ac:dyDescent="0.35">
      <c r="A42643" t="s">
        <v>567</v>
      </c>
      <c r="B42643" t="s">
        <v>568</v>
      </c>
      <c r="C42643">
        <v>2020</v>
      </c>
      <c r="D42643" t="s">
        <v>5011</v>
      </c>
      <c r="E42643" t="s">
        <v>5012</v>
      </c>
      <c r="F42643" t="s">
        <v>571</v>
      </c>
      <c r="G42643">
        <v>292</v>
      </c>
      <c r="H42643" t="b">
        <f>OR(L42643='PERAC-ngpPrcsTnD-mthncptr'!$B$1,L42643='PERAC-ngpPrcsTnD-mthncptr'!$C$1,L42643='PERAC-ngpPrcsTnD-mthncptr'!$D$1)</f>
        <v>0</v>
      </c>
      <c r="I42643">
        <f>IF(H42643=TRUE,G42643+'NPV Calcs'!$D$14,G42643)</f>
        <v>292</v>
      </c>
      <c r="J42643">
        <v>2.2610477690170999E-7</v>
      </c>
      <c r="K42643">
        <f>IF(OR(B42643="GAS",B42643="COL",B42643="LAN",B42643="RICE",B42643="LIVE"),J42643*About!$B$102,IF(OR(B42643="CROP",B42643="NAA"),J42643*About!$B$103,J42643))</f>
        <v>2.5323735012991519E-7</v>
      </c>
      <c r="L42643" t="str">
        <f>INDEX('EPA Tech to Policy Mapping'!$D:$D,MATCH('EPA Data'!F42643,'EPA Tech to Policy Mapping'!$C:$C,0))</f>
        <v>waste - methane capture</v>
      </c>
    </row>
    <row r="42644" spans="1:12" x14ac:dyDescent="0.35">
      <c r="A42644" t="s">
        <v>567</v>
      </c>
      <c r="B42644" t="s">
        <v>568</v>
      </c>
      <c r="C42644">
        <v>2020</v>
      </c>
      <c r="D42644" t="s">
        <v>5011</v>
      </c>
      <c r="E42644" t="s">
        <v>5012</v>
      </c>
      <c r="F42644" t="s">
        <v>571</v>
      </c>
      <c r="G42644">
        <v>293</v>
      </c>
      <c r="H42644" t="b">
        <f>OR(L42644='PERAC-ngpPrcsTnD-mthncptr'!$B$1,L42644='PERAC-ngpPrcsTnD-mthncptr'!$C$1,L42644='PERAC-ngpPrcsTnD-mthncptr'!$D$1)</f>
        <v>0</v>
      </c>
      <c r="I42644">
        <f>IF(H42644=TRUE,G42644+'NPV Calcs'!$D$14,G42644)</f>
        <v>293</v>
      </c>
      <c r="J42644">
        <v>2.6197562963380002E-7</v>
      </c>
      <c r="K42644">
        <f>IF(OR(B42644="GAS",B42644="COL",B42644="LAN",B42644="RICE",B42644="LIVE"),J42644*About!$B$102,IF(OR(B42644="CROP",B42644="NAA"),J42644*About!$B$103,J42644))</f>
        <v>2.9341270518985603E-7</v>
      </c>
      <c r="L42644" t="str">
        <f>INDEX('EPA Tech to Policy Mapping'!$D:$D,MATCH('EPA Data'!F42644,'EPA Tech to Policy Mapping'!$C:$C,0))</f>
        <v>waste - methane capture</v>
      </c>
    </row>
    <row r="42645" spans="1:12" x14ac:dyDescent="0.35">
      <c r="A42645" t="s">
        <v>567</v>
      </c>
      <c r="B42645" t="s">
        <v>568</v>
      </c>
      <c r="C42645">
        <v>2020</v>
      </c>
      <c r="D42645" t="s">
        <v>5011</v>
      </c>
      <c r="E42645" t="s">
        <v>5012</v>
      </c>
      <c r="F42645" t="s">
        <v>571</v>
      </c>
      <c r="G42645">
        <v>294</v>
      </c>
      <c r="H42645" t="b">
        <f>OR(L42645='PERAC-ngpPrcsTnD-mthncptr'!$B$1,L42645='PERAC-ngpPrcsTnD-mthncptr'!$C$1,L42645='PERAC-ngpPrcsTnD-mthncptr'!$D$1)</f>
        <v>0</v>
      </c>
      <c r="I42645">
        <f>IF(H42645=TRUE,G42645+'NPV Calcs'!$D$14,G42645)</f>
        <v>294</v>
      </c>
      <c r="J42645">
        <v>7.4406926842099995E-8</v>
      </c>
      <c r="K42645">
        <f>IF(OR(B42645="GAS",B42645="COL",B42645="LAN",B42645="RICE",B42645="LIVE"),J42645*About!$B$102,IF(OR(B42645="CROP",B42645="NAA"),J42645*About!$B$103,J42645))</f>
        <v>8.3335758063152005E-8</v>
      </c>
      <c r="L42645" t="str">
        <f>INDEX('EPA Tech to Policy Mapping'!$D:$D,MATCH('EPA Data'!F42645,'EPA Tech to Policy Mapping'!$C:$C,0))</f>
        <v>waste - methane capture</v>
      </c>
    </row>
    <row r="42646" spans="1:12" x14ac:dyDescent="0.35">
      <c r="A42646" t="s">
        <v>567</v>
      </c>
      <c r="B42646" t="s">
        <v>568</v>
      </c>
      <c r="C42646">
        <v>2020</v>
      </c>
      <c r="D42646" t="s">
        <v>5011</v>
      </c>
      <c r="E42646" t="s">
        <v>5012</v>
      </c>
      <c r="F42646" t="s">
        <v>571</v>
      </c>
      <c r="G42646">
        <v>297</v>
      </c>
      <c r="H42646" t="b">
        <f>OR(L42646='PERAC-ngpPrcsTnD-mthncptr'!$B$1,L42646='PERAC-ngpPrcsTnD-mthncptr'!$C$1,L42646='PERAC-ngpPrcsTnD-mthncptr'!$D$1)</f>
        <v>0</v>
      </c>
      <c r="I42646">
        <f>IF(H42646=TRUE,G42646+'NPV Calcs'!$D$14,G42646)</f>
        <v>297</v>
      </c>
      <c r="J42646">
        <v>7.0046695555000006E-8</v>
      </c>
      <c r="K42646">
        <f>IF(OR(B42646="GAS",B42646="COL",B42646="LAN",B42646="RICE",B42646="LIVE"),J42646*About!$B$102,IF(OR(B42646="CROP",B42646="NAA"),J42646*About!$B$103,J42646))</f>
        <v>7.8452299021600008E-8</v>
      </c>
      <c r="L42646" t="str">
        <f>INDEX('EPA Tech to Policy Mapping'!$D:$D,MATCH('EPA Data'!F42646,'EPA Tech to Policy Mapping'!$C:$C,0))</f>
        <v>waste - methane capture</v>
      </c>
    </row>
    <row r="42647" spans="1:12" x14ac:dyDescent="0.35">
      <c r="A42647" t="s">
        <v>567</v>
      </c>
      <c r="B42647" t="s">
        <v>568</v>
      </c>
      <c r="C42647">
        <v>2020</v>
      </c>
      <c r="D42647" t="s">
        <v>5011</v>
      </c>
      <c r="E42647" t="s">
        <v>5012</v>
      </c>
      <c r="F42647" t="s">
        <v>571</v>
      </c>
      <c r="G42647">
        <v>299</v>
      </c>
      <c r="H42647" t="b">
        <f>OR(L42647='PERAC-ngpPrcsTnD-mthncptr'!$B$1,L42647='PERAC-ngpPrcsTnD-mthncptr'!$C$1,L42647='PERAC-ngpPrcsTnD-mthncptr'!$D$1)</f>
        <v>0</v>
      </c>
      <c r="I42647">
        <f>IF(H42647=TRUE,G42647+'NPV Calcs'!$D$14,G42647)</f>
        <v>299</v>
      </c>
      <c r="J42647">
        <v>1.592307867781E-7</v>
      </c>
      <c r="K42647">
        <f>IF(OR(B42647="GAS",B42647="COL",B42647="LAN",B42647="RICE",B42647="LIVE"),J42647*About!$B$102,IF(OR(B42647="CROP",B42647="NAA"),J42647*About!$B$103,J42647))</f>
        <v>1.7833848119147203E-7</v>
      </c>
      <c r="L42647" t="str">
        <f>INDEX('EPA Tech to Policy Mapping'!$D:$D,MATCH('EPA Data'!F42647,'EPA Tech to Policy Mapping'!$C:$C,0))</f>
        <v>waste - methane capture</v>
      </c>
    </row>
    <row r="42648" spans="1:12" x14ac:dyDescent="0.35">
      <c r="A42648" t="s">
        <v>567</v>
      </c>
      <c r="B42648" t="s">
        <v>568</v>
      </c>
      <c r="C42648">
        <v>2020</v>
      </c>
      <c r="D42648" t="s">
        <v>5011</v>
      </c>
      <c r="E42648" t="s">
        <v>5012</v>
      </c>
      <c r="F42648" t="s">
        <v>571</v>
      </c>
      <c r="G42648">
        <v>301</v>
      </c>
      <c r="H42648" t="b">
        <f>OR(L42648='PERAC-ngpPrcsTnD-mthncptr'!$B$1,L42648='PERAC-ngpPrcsTnD-mthncptr'!$C$1,L42648='PERAC-ngpPrcsTnD-mthncptr'!$D$1)</f>
        <v>0</v>
      </c>
      <c r="I42648">
        <f>IF(H42648=TRUE,G42648+'NPV Calcs'!$D$14,G42648)</f>
        <v>301</v>
      </c>
      <c r="J42648">
        <v>1.5916433473982301E-7</v>
      </c>
      <c r="K42648">
        <f>IF(OR(B42648="GAS",B42648="COL",B42648="LAN",B42648="RICE",B42648="LIVE"),J42648*About!$B$102,IF(OR(B42648="CROP",B42648="NAA"),J42648*About!$B$103,J42648))</f>
        <v>1.7826405490860178E-7</v>
      </c>
      <c r="L42648" t="str">
        <f>INDEX('EPA Tech to Policy Mapping'!$D:$D,MATCH('EPA Data'!F42648,'EPA Tech to Policy Mapping'!$C:$C,0))</f>
        <v>waste - methane capture</v>
      </c>
    </row>
    <row r="42649" spans="1:12" x14ac:dyDescent="0.35">
      <c r="A42649" t="s">
        <v>567</v>
      </c>
      <c r="B42649" t="s">
        <v>568</v>
      </c>
      <c r="C42649">
        <v>2020</v>
      </c>
      <c r="D42649" t="s">
        <v>5011</v>
      </c>
      <c r="E42649" t="s">
        <v>5012</v>
      </c>
      <c r="F42649" t="s">
        <v>571</v>
      </c>
      <c r="G42649">
        <v>302</v>
      </c>
      <c r="H42649" t="b">
        <f>OR(L42649='PERAC-ngpPrcsTnD-mthncptr'!$B$1,L42649='PERAC-ngpPrcsTnD-mthncptr'!$C$1,L42649='PERAC-ngpPrcsTnD-mthncptr'!$D$1)</f>
        <v>0</v>
      </c>
      <c r="I42649">
        <f>IF(H42649=TRUE,G42649+'NPV Calcs'!$D$14,G42649)</f>
        <v>302</v>
      </c>
      <c r="J42649">
        <v>1.893531029752E-7</v>
      </c>
      <c r="K42649">
        <f>IF(OR(B42649="GAS",B42649="COL",B42649="LAN",B42649="RICE",B42649="LIVE"),J42649*About!$B$102,IF(OR(B42649="CROP",B42649="NAA"),J42649*About!$B$103,J42649))</f>
        <v>2.1207547533222403E-7</v>
      </c>
      <c r="L42649" t="str">
        <f>INDEX('EPA Tech to Policy Mapping'!$D:$D,MATCH('EPA Data'!F42649,'EPA Tech to Policy Mapping'!$C:$C,0))</f>
        <v>waste - methane capture</v>
      </c>
    </row>
    <row r="42650" spans="1:12" x14ac:dyDescent="0.35">
      <c r="A42650" t="s">
        <v>567</v>
      </c>
      <c r="B42650" t="s">
        <v>568</v>
      </c>
      <c r="C42650">
        <v>2020</v>
      </c>
      <c r="D42650" t="s">
        <v>5011</v>
      </c>
      <c r="E42650" t="s">
        <v>5012</v>
      </c>
      <c r="F42650" t="s">
        <v>571</v>
      </c>
      <c r="G42650">
        <v>306</v>
      </c>
      <c r="H42650" t="b">
        <f>OR(L42650='PERAC-ngpPrcsTnD-mthncptr'!$B$1,L42650='PERAC-ngpPrcsTnD-mthncptr'!$C$1,L42650='PERAC-ngpPrcsTnD-mthncptr'!$D$1)</f>
        <v>0</v>
      </c>
      <c r="I42650">
        <f>IF(H42650=TRUE,G42650+'NPV Calcs'!$D$14,G42650)</f>
        <v>306</v>
      </c>
      <c r="J42650">
        <v>2.596245129998E-8</v>
      </c>
      <c r="K42650">
        <f>IF(OR(B42650="GAS",B42650="COL",B42650="LAN",B42650="RICE",B42650="LIVE"),J42650*About!$B$102,IF(OR(B42650="CROP",B42650="NAA"),J42650*About!$B$103,J42650))</f>
        <v>2.9077945455977602E-8</v>
      </c>
      <c r="L42650" t="str">
        <f>INDEX('EPA Tech to Policy Mapping'!$D:$D,MATCH('EPA Data'!F42650,'EPA Tech to Policy Mapping'!$C:$C,0))</f>
        <v>waste - methane capture</v>
      </c>
    </row>
    <row r="42651" spans="1:12" x14ac:dyDescent="0.35">
      <c r="A42651" t="s">
        <v>567</v>
      </c>
      <c r="B42651" t="s">
        <v>568</v>
      </c>
      <c r="C42651">
        <v>2020</v>
      </c>
      <c r="D42651" t="s">
        <v>5011</v>
      </c>
      <c r="E42651" t="s">
        <v>5012</v>
      </c>
      <c r="F42651" t="s">
        <v>571</v>
      </c>
      <c r="G42651">
        <v>309</v>
      </c>
      <c r="H42651" t="b">
        <f>OR(L42651='PERAC-ngpPrcsTnD-mthncptr'!$B$1,L42651='PERAC-ngpPrcsTnD-mthncptr'!$C$1,L42651='PERAC-ngpPrcsTnD-mthncptr'!$D$1)</f>
        <v>0</v>
      </c>
      <c r="I42651">
        <f>IF(H42651=TRUE,G42651+'NPV Calcs'!$D$14,G42651)</f>
        <v>309</v>
      </c>
      <c r="J42651">
        <v>1.45781866578E-8</v>
      </c>
      <c r="K42651">
        <f>IF(OR(B42651="GAS",B42651="COL",B42651="LAN",B42651="RICE",B42651="LIVE"),J42651*About!$B$102,IF(OR(B42651="CROP",B42651="NAA"),J42651*About!$B$103,J42651))</f>
        <v>1.6327569056736001E-8</v>
      </c>
      <c r="L42651" t="str">
        <f>INDEX('EPA Tech to Policy Mapping'!$D:$D,MATCH('EPA Data'!F42651,'EPA Tech to Policy Mapping'!$C:$C,0))</f>
        <v>waste - methane capture</v>
      </c>
    </row>
    <row r="42652" spans="1:12" x14ac:dyDescent="0.35">
      <c r="A42652" t="s">
        <v>567</v>
      </c>
      <c r="B42652" t="s">
        <v>568</v>
      </c>
      <c r="C42652">
        <v>2020</v>
      </c>
      <c r="D42652" t="s">
        <v>5011</v>
      </c>
      <c r="E42652" t="s">
        <v>5012</v>
      </c>
      <c r="F42652" t="s">
        <v>571</v>
      </c>
      <c r="G42652">
        <v>311</v>
      </c>
      <c r="H42652" t="b">
        <f>OR(L42652='PERAC-ngpPrcsTnD-mthncptr'!$B$1,L42652='PERAC-ngpPrcsTnD-mthncptr'!$C$1,L42652='PERAC-ngpPrcsTnD-mthncptr'!$D$1)</f>
        <v>0</v>
      </c>
      <c r="I42652">
        <f>IF(H42652=TRUE,G42652+'NPV Calcs'!$D$14,G42652)</f>
        <v>311</v>
      </c>
      <c r="J42652">
        <v>1.60907191571E-7</v>
      </c>
      <c r="K42652">
        <f>IF(OR(B42652="GAS",B42652="COL",B42652="LAN",B42652="RICE",B42652="LIVE"),J42652*About!$B$102,IF(OR(B42652="CROP",B42652="NAA"),J42652*About!$B$103,J42652))</f>
        <v>1.8021605455952002E-7</v>
      </c>
      <c r="L42652" t="str">
        <f>INDEX('EPA Tech to Policy Mapping'!$D:$D,MATCH('EPA Data'!F42652,'EPA Tech to Policy Mapping'!$C:$C,0))</f>
        <v>waste - methane capture</v>
      </c>
    </row>
    <row r="42653" spans="1:12" x14ac:dyDescent="0.35">
      <c r="A42653" t="s">
        <v>567</v>
      </c>
      <c r="B42653" t="s">
        <v>568</v>
      </c>
      <c r="C42653">
        <v>2020</v>
      </c>
      <c r="D42653" t="s">
        <v>5011</v>
      </c>
      <c r="E42653" t="s">
        <v>5012</v>
      </c>
      <c r="F42653" t="s">
        <v>571</v>
      </c>
      <c r="G42653">
        <v>325</v>
      </c>
      <c r="H42653" t="b">
        <f>OR(L42653='PERAC-ngpPrcsTnD-mthncptr'!$B$1,L42653='PERAC-ngpPrcsTnD-mthncptr'!$C$1,L42653='PERAC-ngpPrcsTnD-mthncptr'!$D$1)</f>
        <v>0</v>
      </c>
      <c r="I42653">
        <f>IF(H42653=TRUE,G42653+'NPV Calcs'!$D$14,G42653)</f>
        <v>325</v>
      </c>
      <c r="J42653">
        <v>1.807445304533E-8</v>
      </c>
      <c r="K42653">
        <f>IF(OR(B42653="GAS",B42653="COL",B42653="LAN",B42653="RICE",B42653="LIVE"),J42653*About!$B$102,IF(OR(B42653="CROP",B42653="NAA"),J42653*About!$B$103,J42653))</f>
        <v>2.0243387410769603E-8</v>
      </c>
      <c r="L42653" t="str">
        <f>INDEX('EPA Tech to Policy Mapping'!$D:$D,MATCH('EPA Data'!F42653,'EPA Tech to Policy Mapping'!$C:$C,0))</f>
        <v>waste - methane capture</v>
      </c>
    </row>
    <row r="42654" spans="1:12" x14ac:dyDescent="0.35">
      <c r="A42654" t="s">
        <v>567</v>
      </c>
      <c r="B42654" t="s">
        <v>568</v>
      </c>
      <c r="C42654">
        <v>2020</v>
      </c>
      <c r="D42654" t="s">
        <v>5011</v>
      </c>
      <c r="E42654" t="s">
        <v>5012</v>
      </c>
      <c r="F42654" t="s">
        <v>571</v>
      </c>
      <c r="G42654">
        <v>328</v>
      </c>
      <c r="H42654" t="b">
        <f>OR(L42654='PERAC-ngpPrcsTnD-mthncptr'!$B$1,L42654='PERAC-ngpPrcsTnD-mthncptr'!$C$1,L42654='PERAC-ngpPrcsTnD-mthncptr'!$D$1)</f>
        <v>0</v>
      </c>
      <c r="I42654">
        <f>IF(H42654=TRUE,G42654+'NPV Calcs'!$D$14,G42654)</f>
        <v>328</v>
      </c>
      <c r="J42654">
        <v>2.3718001074247001E-7</v>
      </c>
      <c r="K42654">
        <f>IF(OR(B42654="GAS",B42654="COL",B42654="LAN",B42654="RICE",B42654="LIVE"),J42654*About!$B$102,IF(OR(B42654="CROP",B42654="NAA"),J42654*About!$B$103,J42654))</f>
        <v>2.6564161203156644E-7</v>
      </c>
      <c r="L42654" t="str">
        <f>INDEX('EPA Tech to Policy Mapping'!$D:$D,MATCH('EPA Data'!F42654,'EPA Tech to Policy Mapping'!$C:$C,0))</f>
        <v>waste - methane capture</v>
      </c>
    </row>
    <row r="42655" spans="1:12" x14ac:dyDescent="0.35">
      <c r="A42655" t="s">
        <v>567</v>
      </c>
      <c r="B42655" t="s">
        <v>568</v>
      </c>
      <c r="C42655">
        <v>2020</v>
      </c>
      <c r="D42655" t="s">
        <v>5011</v>
      </c>
      <c r="E42655" t="s">
        <v>5012</v>
      </c>
      <c r="F42655" t="s">
        <v>571</v>
      </c>
      <c r="G42655">
        <v>333</v>
      </c>
      <c r="H42655" t="b">
        <f>OR(L42655='PERAC-ngpPrcsTnD-mthncptr'!$B$1,L42655='PERAC-ngpPrcsTnD-mthncptr'!$C$1,L42655='PERAC-ngpPrcsTnD-mthncptr'!$D$1)</f>
        <v>0</v>
      </c>
      <c r="I42655">
        <f>IF(H42655=TRUE,G42655+'NPV Calcs'!$D$14,G42655)</f>
        <v>333</v>
      </c>
      <c r="J42655">
        <v>2.1693333962545999E-7</v>
      </c>
      <c r="K42655">
        <f>IF(OR(B42655="GAS",B42655="COL",B42655="LAN",B42655="RICE",B42655="LIVE"),J42655*About!$B$102,IF(OR(B42655="CROP",B42655="NAA"),J42655*About!$B$103,J42655))</f>
        <v>2.429653403805152E-7</v>
      </c>
      <c r="L42655" t="str">
        <f>INDEX('EPA Tech to Policy Mapping'!$D:$D,MATCH('EPA Data'!F42655,'EPA Tech to Policy Mapping'!$C:$C,0))</f>
        <v>waste - methane capture</v>
      </c>
    </row>
    <row r="42656" spans="1:12" x14ac:dyDescent="0.35">
      <c r="A42656" t="s">
        <v>567</v>
      </c>
      <c r="B42656" t="s">
        <v>568</v>
      </c>
      <c r="C42656">
        <v>2020</v>
      </c>
      <c r="D42656" t="s">
        <v>5011</v>
      </c>
      <c r="E42656" t="s">
        <v>5012</v>
      </c>
      <c r="F42656" t="s">
        <v>571</v>
      </c>
      <c r="G42656">
        <v>334</v>
      </c>
      <c r="H42656" t="b">
        <f>OR(L42656='PERAC-ngpPrcsTnD-mthncptr'!$B$1,L42656='PERAC-ngpPrcsTnD-mthncptr'!$C$1,L42656='PERAC-ngpPrcsTnD-mthncptr'!$D$1)</f>
        <v>0</v>
      </c>
      <c r="I42656">
        <f>IF(H42656=TRUE,G42656+'NPV Calcs'!$D$14,G42656)</f>
        <v>334</v>
      </c>
      <c r="J42656">
        <v>2.3253955472300002E-7</v>
      </c>
      <c r="K42656">
        <f>IF(OR(B42656="GAS",B42656="COL",B42656="LAN",B42656="RICE",B42656="LIVE"),J42656*About!$B$102,IF(OR(B42656="CROP",B42656="NAA"),J42656*About!$B$103,J42656))</f>
        <v>2.6044430128976002E-7</v>
      </c>
      <c r="L42656" t="str">
        <f>INDEX('EPA Tech to Policy Mapping'!$D:$D,MATCH('EPA Data'!F42656,'EPA Tech to Policy Mapping'!$C:$C,0))</f>
        <v>waste - methane capture</v>
      </c>
    </row>
    <row r="42657" spans="1:12" x14ac:dyDescent="0.35">
      <c r="A42657" t="s">
        <v>567</v>
      </c>
      <c r="B42657" t="s">
        <v>568</v>
      </c>
      <c r="C42657">
        <v>2020</v>
      </c>
      <c r="D42657" t="s">
        <v>5011</v>
      </c>
      <c r="E42657" t="s">
        <v>5012</v>
      </c>
      <c r="F42657" t="s">
        <v>571</v>
      </c>
      <c r="G42657">
        <v>336</v>
      </c>
      <c r="H42657" t="b">
        <f>OR(L42657='PERAC-ngpPrcsTnD-mthncptr'!$B$1,L42657='PERAC-ngpPrcsTnD-mthncptr'!$C$1,L42657='PERAC-ngpPrcsTnD-mthncptr'!$D$1)</f>
        <v>0</v>
      </c>
      <c r="I42657">
        <f>IF(H42657=TRUE,G42657+'NPV Calcs'!$D$14,G42657)</f>
        <v>336</v>
      </c>
      <c r="J42657">
        <v>7.5837191637599999E-8</v>
      </c>
      <c r="K42657">
        <f>IF(OR(B42657="GAS",B42657="COL",B42657="LAN",B42657="RICE",B42657="LIVE"),J42657*About!$B$102,IF(OR(B42657="CROP",B42657="NAA"),J42657*About!$B$103,J42657))</f>
        <v>8.4937654634112004E-8</v>
      </c>
      <c r="L42657" t="str">
        <f>INDEX('EPA Tech to Policy Mapping'!$D:$D,MATCH('EPA Data'!F42657,'EPA Tech to Policy Mapping'!$C:$C,0))</f>
        <v>waste - methane capture</v>
      </c>
    </row>
    <row r="42658" spans="1:12" x14ac:dyDescent="0.35">
      <c r="A42658" t="s">
        <v>567</v>
      </c>
      <c r="B42658" t="s">
        <v>568</v>
      </c>
      <c r="C42658">
        <v>2020</v>
      </c>
      <c r="D42658" t="s">
        <v>5011</v>
      </c>
      <c r="E42658" t="s">
        <v>5012</v>
      </c>
      <c r="F42658" t="s">
        <v>571</v>
      </c>
      <c r="G42658">
        <v>341</v>
      </c>
      <c r="H42658" t="b">
        <f>OR(L42658='PERAC-ngpPrcsTnD-mthncptr'!$B$1,L42658='PERAC-ngpPrcsTnD-mthncptr'!$C$1,L42658='PERAC-ngpPrcsTnD-mthncptr'!$D$1)</f>
        <v>0</v>
      </c>
      <c r="I42658">
        <f>IF(H42658=TRUE,G42658+'NPV Calcs'!$D$14,G42658)</f>
        <v>341</v>
      </c>
      <c r="J42658">
        <v>1.3500731199649999E-7</v>
      </c>
      <c r="K42658">
        <f>IF(OR(B42658="GAS",B42658="COL",B42658="LAN",B42658="RICE",B42658="LIVE"),J42658*About!$B$102,IF(OR(B42658="CROP",B42658="NAA"),J42658*About!$B$103,J42658))</f>
        <v>1.5120818943607999E-7</v>
      </c>
      <c r="L42658" t="str">
        <f>INDEX('EPA Tech to Policy Mapping'!$D:$D,MATCH('EPA Data'!F42658,'EPA Tech to Policy Mapping'!$C:$C,0))</f>
        <v>waste - methane capture</v>
      </c>
    </row>
    <row r="42659" spans="1:12" x14ac:dyDescent="0.35">
      <c r="A42659" t="s">
        <v>567</v>
      </c>
      <c r="B42659" t="s">
        <v>568</v>
      </c>
      <c r="C42659">
        <v>2020</v>
      </c>
      <c r="D42659" t="s">
        <v>5011</v>
      </c>
      <c r="E42659" t="s">
        <v>5012</v>
      </c>
      <c r="F42659" t="s">
        <v>571</v>
      </c>
      <c r="G42659">
        <v>342</v>
      </c>
      <c r="H42659" t="b">
        <f>OR(L42659='PERAC-ngpPrcsTnD-mthncptr'!$B$1,L42659='PERAC-ngpPrcsTnD-mthncptr'!$C$1,L42659='PERAC-ngpPrcsTnD-mthncptr'!$D$1)</f>
        <v>0</v>
      </c>
      <c r="I42659">
        <f>IF(H42659=TRUE,G42659+'NPV Calcs'!$D$14,G42659)</f>
        <v>342</v>
      </c>
      <c r="J42659">
        <v>6.6188398761800003E-8</v>
      </c>
      <c r="K42659">
        <f>IF(OR(B42659="GAS",B42659="COL",B42659="LAN",B42659="RICE",B42659="LIVE"),J42659*About!$B$102,IF(OR(B42659="CROP",B42659="NAA"),J42659*About!$B$103,J42659))</f>
        <v>7.4131006613216013E-8</v>
      </c>
      <c r="L42659" t="str">
        <f>INDEX('EPA Tech to Policy Mapping'!$D:$D,MATCH('EPA Data'!F42659,'EPA Tech to Policy Mapping'!$C:$C,0))</f>
        <v>waste - methane capture</v>
      </c>
    </row>
    <row r="42660" spans="1:12" x14ac:dyDescent="0.35">
      <c r="A42660" t="s">
        <v>567</v>
      </c>
      <c r="B42660" t="s">
        <v>568</v>
      </c>
      <c r="C42660">
        <v>2020</v>
      </c>
      <c r="D42660" t="s">
        <v>5011</v>
      </c>
      <c r="E42660" t="s">
        <v>5012</v>
      </c>
      <c r="F42660" t="s">
        <v>571</v>
      </c>
      <c r="G42660">
        <v>343</v>
      </c>
      <c r="H42660" t="b">
        <f>OR(L42660='PERAC-ngpPrcsTnD-mthncptr'!$B$1,L42660='PERAC-ngpPrcsTnD-mthncptr'!$C$1,L42660='PERAC-ngpPrcsTnD-mthncptr'!$D$1)</f>
        <v>0</v>
      </c>
      <c r="I42660">
        <f>IF(H42660=TRUE,G42660+'NPV Calcs'!$D$14,G42660)</f>
        <v>343</v>
      </c>
      <c r="J42660">
        <v>3.9073064228600002E-10</v>
      </c>
      <c r="K42660">
        <f>IF(OR(B42660="GAS",B42660="COL",B42660="LAN",B42660="RICE",B42660="LIVE"),J42660*About!$B$102,IF(OR(B42660="CROP",B42660="NAA"),J42660*About!$B$103,J42660))</f>
        <v>4.3761831936032008E-10</v>
      </c>
      <c r="L42660" t="str">
        <f>INDEX('EPA Tech to Policy Mapping'!$D:$D,MATCH('EPA Data'!F42660,'EPA Tech to Policy Mapping'!$C:$C,0))</f>
        <v>waste - methane capture</v>
      </c>
    </row>
    <row r="42661" spans="1:12" x14ac:dyDescent="0.35">
      <c r="A42661" t="s">
        <v>567</v>
      </c>
      <c r="B42661" t="s">
        <v>568</v>
      </c>
      <c r="C42661">
        <v>2020</v>
      </c>
      <c r="D42661" t="s">
        <v>5011</v>
      </c>
      <c r="E42661" t="s">
        <v>5012</v>
      </c>
      <c r="F42661" t="s">
        <v>571</v>
      </c>
      <c r="G42661">
        <v>344</v>
      </c>
      <c r="H42661" t="b">
        <f>OR(L42661='PERAC-ngpPrcsTnD-mthncptr'!$B$1,L42661='PERAC-ngpPrcsTnD-mthncptr'!$C$1,L42661='PERAC-ngpPrcsTnD-mthncptr'!$D$1)</f>
        <v>0</v>
      </c>
      <c r="I42661">
        <f>IF(H42661=TRUE,G42661+'NPV Calcs'!$D$14,G42661)</f>
        <v>344</v>
      </c>
      <c r="J42661">
        <v>3.0544049334280001E-7</v>
      </c>
      <c r="K42661">
        <f>IF(OR(B42661="GAS",B42661="COL",B42661="LAN",B42661="RICE",B42661="LIVE"),J42661*About!$B$102,IF(OR(B42661="CROP",B42661="NAA"),J42661*About!$B$103,J42661))</f>
        <v>3.4209335254393602E-7</v>
      </c>
      <c r="L42661" t="str">
        <f>INDEX('EPA Tech to Policy Mapping'!$D:$D,MATCH('EPA Data'!F42661,'EPA Tech to Policy Mapping'!$C:$C,0))</f>
        <v>waste - methane capture</v>
      </c>
    </row>
    <row r="42662" spans="1:12" x14ac:dyDescent="0.35">
      <c r="A42662" t="s">
        <v>567</v>
      </c>
      <c r="B42662" t="s">
        <v>568</v>
      </c>
      <c r="C42662">
        <v>2020</v>
      </c>
      <c r="D42662" t="s">
        <v>5011</v>
      </c>
      <c r="E42662" t="s">
        <v>5012</v>
      </c>
      <c r="F42662" t="s">
        <v>571</v>
      </c>
      <c r="G42662">
        <v>350</v>
      </c>
      <c r="H42662" t="b">
        <f>OR(L42662='PERAC-ngpPrcsTnD-mthncptr'!$B$1,L42662='PERAC-ngpPrcsTnD-mthncptr'!$C$1,L42662='PERAC-ngpPrcsTnD-mthncptr'!$D$1)</f>
        <v>0</v>
      </c>
      <c r="I42662">
        <f>IF(H42662=TRUE,G42662+'NPV Calcs'!$D$14,G42662)</f>
        <v>350</v>
      </c>
      <c r="J42662">
        <v>5.8646669742799997E-9</v>
      </c>
      <c r="K42662">
        <f>IF(OR(B42662="GAS",B42662="COL",B42662="LAN",B42662="RICE",B42662="LIVE"),J42662*About!$B$102,IF(OR(B42662="CROP",B42662="NAA"),J42662*About!$B$103,J42662))</f>
        <v>6.5684270111936001E-9</v>
      </c>
      <c r="L42662" t="str">
        <f>INDEX('EPA Tech to Policy Mapping'!$D:$D,MATCH('EPA Data'!F42662,'EPA Tech to Policy Mapping'!$C:$C,0))</f>
        <v>waste - methane capture</v>
      </c>
    </row>
    <row r="42663" spans="1:12" x14ac:dyDescent="0.35">
      <c r="A42663" t="s">
        <v>567</v>
      </c>
      <c r="B42663" t="s">
        <v>568</v>
      </c>
      <c r="C42663">
        <v>2020</v>
      </c>
      <c r="D42663" t="s">
        <v>5011</v>
      </c>
      <c r="E42663" t="s">
        <v>5012</v>
      </c>
      <c r="F42663" t="s">
        <v>571</v>
      </c>
      <c r="G42663">
        <v>351</v>
      </c>
      <c r="H42663" t="b">
        <f>OR(L42663='PERAC-ngpPrcsTnD-mthncptr'!$B$1,L42663='PERAC-ngpPrcsTnD-mthncptr'!$C$1,L42663='PERAC-ngpPrcsTnD-mthncptr'!$D$1)</f>
        <v>0</v>
      </c>
      <c r="I42663">
        <f>IF(H42663=TRUE,G42663+'NPV Calcs'!$D$14,G42663)</f>
        <v>351</v>
      </c>
      <c r="J42663">
        <v>1.69179177334E-8</v>
      </c>
      <c r="K42663">
        <f>IF(OR(B42663="GAS",B42663="COL",B42663="LAN",B42663="RICE",B42663="LIVE"),J42663*About!$B$102,IF(OR(B42663="CROP",B42663="NAA"),J42663*About!$B$103,J42663))</f>
        <v>1.8948067861408E-8</v>
      </c>
      <c r="L42663" t="str">
        <f>INDEX('EPA Tech to Policy Mapping'!$D:$D,MATCH('EPA Data'!F42663,'EPA Tech to Policy Mapping'!$C:$C,0))</f>
        <v>waste - methane capture</v>
      </c>
    </row>
    <row r="42664" spans="1:12" x14ac:dyDescent="0.35">
      <c r="A42664" t="s">
        <v>567</v>
      </c>
      <c r="B42664" t="s">
        <v>568</v>
      </c>
      <c r="C42664">
        <v>2020</v>
      </c>
      <c r="D42664" t="s">
        <v>5011</v>
      </c>
      <c r="E42664" t="s">
        <v>5012</v>
      </c>
      <c r="F42664" t="s">
        <v>571</v>
      </c>
      <c r="G42664">
        <v>354</v>
      </c>
      <c r="H42664" t="b">
        <f>OR(L42664='PERAC-ngpPrcsTnD-mthncptr'!$B$1,L42664='PERAC-ngpPrcsTnD-mthncptr'!$C$1,L42664='PERAC-ngpPrcsTnD-mthncptr'!$D$1)</f>
        <v>0</v>
      </c>
      <c r="I42664">
        <f>IF(H42664=TRUE,G42664+'NPV Calcs'!$D$14,G42664)</f>
        <v>354</v>
      </c>
      <c r="J42664">
        <v>1.27926593763E-8</v>
      </c>
      <c r="K42664">
        <f>IF(OR(B42664="GAS",B42664="COL",B42664="LAN",B42664="RICE",B42664="LIVE"),J42664*About!$B$102,IF(OR(B42664="CROP",B42664="NAA"),J42664*About!$B$103,J42664))</f>
        <v>1.4327778501456002E-8</v>
      </c>
      <c r="L42664" t="str">
        <f>INDEX('EPA Tech to Policy Mapping'!$D:$D,MATCH('EPA Data'!F42664,'EPA Tech to Policy Mapping'!$C:$C,0))</f>
        <v>waste - methane capture</v>
      </c>
    </row>
    <row r="42665" spans="1:12" x14ac:dyDescent="0.35">
      <c r="A42665" t="s">
        <v>567</v>
      </c>
      <c r="B42665" t="s">
        <v>568</v>
      </c>
      <c r="C42665">
        <v>2020</v>
      </c>
      <c r="D42665" t="s">
        <v>5011</v>
      </c>
      <c r="E42665" t="s">
        <v>5012</v>
      </c>
      <c r="F42665" t="s">
        <v>571</v>
      </c>
      <c r="G42665">
        <v>356</v>
      </c>
      <c r="H42665" t="b">
        <f>OR(L42665='PERAC-ngpPrcsTnD-mthncptr'!$B$1,L42665='PERAC-ngpPrcsTnD-mthncptr'!$C$1,L42665='PERAC-ngpPrcsTnD-mthncptr'!$D$1)</f>
        <v>0</v>
      </c>
      <c r="I42665">
        <f>IF(H42665=TRUE,G42665+'NPV Calcs'!$D$14,G42665)</f>
        <v>356</v>
      </c>
      <c r="J42665">
        <v>1.411993793E-7</v>
      </c>
      <c r="K42665">
        <f>IF(OR(B42665="GAS",B42665="COL",B42665="LAN",B42665="RICE",B42665="LIVE"),J42665*About!$B$102,IF(OR(B42665="CROP",B42665="NAA"),J42665*About!$B$103,J42665))</f>
        <v>1.5814330481600002E-7</v>
      </c>
      <c r="L42665" t="str">
        <f>INDEX('EPA Tech to Policy Mapping'!$D:$D,MATCH('EPA Data'!F42665,'EPA Tech to Policy Mapping'!$C:$C,0))</f>
        <v>waste - methane capture</v>
      </c>
    </row>
    <row r="42666" spans="1:12" x14ac:dyDescent="0.35">
      <c r="A42666" t="s">
        <v>567</v>
      </c>
      <c r="B42666" t="s">
        <v>568</v>
      </c>
      <c r="C42666">
        <v>2020</v>
      </c>
      <c r="D42666" t="s">
        <v>5011</v>
      </c>
      <c r="E42666" t="s">
        <v>5012</v>
      </c>
      <c r="F42666" t="s">
        <v>571</v>
      </c>
      <c r="G42666">
        <v>379</v>
      </c>
      <c r="H42666" t="b">
        <f>OR(L42666='PERAC-ngpPrcsTnD-mthncptr'!$B$1,L42666='PERAC-ngpPrcsTnD-mthncptr'!$C$1,L42666='PERAC-ngpPrcsTnD-mthncptr'!$D$1)</f>
        <v>0</v>
      </c>
      <c r="I42666">
        <f>IF(H42666=TRUE,G42666+'NPV Calcs'!$D$14,G42666)</f>
        <v>379</v>
      </c>
      <c r="J42666">
        <v>1.5448871959480002E-8</v>
      </c>
      <c r="K42666">
        <f>IF(OR(B42666="GAS",B42666="COL",B42666="LAN",B42666="RICE",B42666="LIVE"),J42666*About!$B$102,IF(OR(B42666="CROP",B42666="NAA"),J42666*About!$B$103,J42666))</f>
        <v>1.7302736594617603E-8</v>
      </c>
      <c r="L42666" t="str">
        <f>INDEX('EPA Tech to Policy Mapping'!$D:$D,MATCH('EPA Data'!F42666,'EPA Tech to Policy Mapping'!$C:$C,0))</f>
        <v>waste - methane capture</v>
      </c>
    </row>
    <row r="42667" spans="1:12" x14ac:dyDescent="0.35">
      <c r="A42667" t="s">
        <v>567</v>
      </c>
      <c r="B42667" t="s">
        <v>568</v>
      </c>
      <c r="C42667">
        <v>2020</v>
      </c>
      <c r="D42667" t="s">
        <v>5011</v>
      </c>
      <c r="E42667" t="s">
        <v>5012</v>
      </c>
      <c r="F42667" t="s">
        <v>571</v>
      </c>
      <c r="G42667">
        <v>383</v>
      </c>
      <c r="H42667" t="b">
        <f>OR(L42667='PERAC-ngpPrcsTnD-mthncptr'!$B$1,L42667='PERAC-ngpPrcsTnD-mthncptr'!$C$1,L42667='PERAC-ngpPrcsTnD-mthncptr'!$D$1)</f>
        <v>0</v>
      </c>
      <c r="I42667">
        <f>IF(H42667=TRUE,G42667+'NPV Calcs'!$D$14,G42667)</f>
        <v>383</v>
      </c>
      <c r="J42667">
        <v>2.0272610412628E-7</v>
      </c>
      <c r="K42667">
        <f>IF(OR(B42667="GAS",B42667="COL",B42667="LAN",B42667="RICE",B42667="LIVE"),J42667*About!$B$102,IF(OR(B42667="CROP",B42667="NAA"),J42667*About!$B$103,J42667))</f>
        <v>2.2705323662143363E-7</v>
      </c>
      <c r="L42667" t="str">
        <f>INDEX('EPA Tech to Policy Mapping'!$D:$D,MATCH('EPA Data'!F42667,'EPA Tech to Policy Mapping'!$C:$C,0))</f>
        <v>waste - methane capture</v>
      </c>
    </row>
    <row r="42668" spans="1:12" x14ac:dyDescent="0.35">
      <c r="A42668" t="s">
        <v>567</v>
      </c>
      <c r="B42668" t="s">
        <v>568</v>
      </c>
      <c r="C42668">
        <v>2020</v>
      </c>
      <c r="D42668" t="s">
        <v>5011</v>
      </c>
      <c r="E42668" t="s">
        <v>5012</v>
      </c>
      <c r="F42668" t="s">
        <v>571</v>
      </c>
      <c r="G42668">
        <v>388</v>
      </c>
      <c r="H42668" t="b">
        <f>OR(L42668='PERAC-ngpPrcsTnD-mthncptr'!$B$1,L42668='PERAC-ngpPrcsTnD-mthncptr'!$C$1,L42668='PERAC-ngpPrcsTnD-mthncptr'!$D$1)</f>
        <v>0</v>
      </c>
      <c r="I42668">
        <f>IF(H42668=TRUE,G42668+'NPV Calcs'!$D$14,G42668)</f>
        <v>388</v>
      </c>
      <c r="J42668">
        <v>1.6958937543132499E-7</v>
      </c>
      <c r="K42668">
        <f>IF(OR(B42668="GAS",B42668="COL",B42668="LAN",B42668="RICE",B42668="LIVE"),J42668*About!$B$102,IF(OR(B42668="CROP",B42668="NAA"),J42668*About!$B$103,J42668))</f>
        <v>1.89940100483084E-7</v>
      </c>
      <c r="L42668" t="str">
        <f>INDEX('EPA Tech to Policy Mapping'!$D:$D,MATCH('EPA Data'!F42668,'EPA Tech to Policy Mapping'!$C:$C,0))</f>
        <v>waste - methane capture</v>
      </c>
    </row>
    <row r="42669" spans="1:12" x14ac:dyDescent="0.35">
      <c r="A42669" t="s">
        <v>567</v>
      </c>
      <c r="B42669" t="s">
        <v>568</v>
      </c>
      <c r="C42669">
        <v>2020</v>
      </c>
      <c r="D42669" t="s">
        <v>5011</v>
      </c>
      <c r="E42669" t="s">
        <v>5012</v>
      </c>
      <c r="F42669" t="s">
        <v>571</v>
      </c>
      <c r="G42669">
        <v>389</v>
      </c>
      <c r="H42669" t="b">
        <f>OR(L42669='PERAC-ngpPrcsTnD-mthncptr'!$B$1,L42669='PERAC-ngpPrcsTnD-mthncptr'!$C$1,L42669='PERAC-ngpPrcsTnD-mthncptr'!$D$1)</f>
        <v>0</v>
      </c>
      <c r="I42669">
        <f>IF(H42669=TRUE,G42669+'NPV Calcs'!$D$14,G42669)</f>
        <v>389</v>
      </c>
      <c r="J42669">
        <v>1.5831178146199999E-8</v>
      </c>
      <c r="K42669">
        <f>IF(OR(B42669="GAS",B42669="COL",B42669="LAN",B42669="RICE",B42669="LIVE"),J42669*About!$B$102,IF(OR(B42669="CROP",B42669="NAA"),J42669*About!$B$103,J42669))</f>
        <v>1.7730919523744002E-8</v>
      </c>
      <c r="L42669" t="str">
        <f>INDEX('EPA Tech to Policy Mapping'!$D:$D,MATCH('EPA Data'!F42669,'EPA Tech to Policy Mapping'!$C:$C,0))</f>
        <v>waste - methane capture</v>
      </c>
    </row>
    <row r="42670" spans="1:12" x14ac:dyDescent="0.35">
      <c r="A42670" t="s">
        <v>567</v>
      </c>
      <c r="B42670" t="s">
        <v>568</v>
      </c>
      <c r="C42670">
        <v>2020</v>
      </c>
      <c r="D42670" t="s">
        <v>5011</v>
      </c>
      <c r="E42670" t="s">
        <v>5012</v>
      </c>
      <c r="F42670" t="s">
        <v>571</v>
      </c>
      <c r="G42670">
        <v>390</v>
      </c>
      <c r="H42670" t="b">
        <f>OR(L42670='PERAC-ngpPrcsTnD-mthncptr'!$B$1,L42670='PERAC-ngpPrcsTnD-mthncptr'!$C$1,L42670='PERAC-ngpPrcsTnD-mthncptr'!$D$1)</f>
        <v>0</v>
      </c>
      <c r="I42670">
        <f>IF(H42670=TRUE,G42670+'NPV Calcs'!$D$14,G42670)</f>
        <v>390</v>
      </c>
      <c r="J42670">
        <v>1.9875974555060002E-7</v>
      </c>
      <c r="K42670">
        <f>IF(OR(B42670="GAS",B42670="COL",B42670="LAN",B42670="RICE",B42670="LIVE"),J42670*About!$B$102,IF(OR(B42670="CROP",B42670="NAA"),J42670*About!$B$103,J42670))</f>
        <v>2.2261091501667203E-7</v>
      </c>
      <c r="L42670" t="str">
        <f>INDEX('EPA Tech to Policy Mapping'!$D:$D,MATCH('EPA Data'!F42670,'EPA Tech to Policy Mapping'!$C:$C,0))</f>
        <v>waste - methane capture</v>
      </c>
    </row>
    <row r="42671" spans="1:12" x14ac:dyDescent="0.35">
      <c r="A42671" t="s">
        <v>567</v>
      </c>
      <c r="B42671" t="s">
        <v>568</v>
      </c>
      <c r="C42671">
        <v>2020</v>
      </c>
      <c r="D42671" t="s">
        <v>5011</v>
      </c>
      <c r="E42671" t="s">
        <v>5012</v>
      </c>
      <c r="F42671" t="s">
        <v>571</v>
      </c>
      <c r="G42671">
        <v>392</v>
      </c>
      <c r="H42671" t="b">
        <f>OR(L42671='PERAC-ngpPrcsTnD-mthncptr'!$B$1,L42671='PERAC-ngpPrcsTnD-mthncptr'!$C$1,L42671='PERAC-ngpPrcsTnD-mthncptr'!$D$1)</f>
        <v>0</v>
      </c>
      <c r="I42671">
        <f>IF(H42671=TRUE,G42671+'NPV Calcs'!$D$14,G42671)</f>
        <v>392</v>
      </c>
      <c r="J42671">
        <v>6.4820716794170002E-8</v>
      </c>
      <c r="K42671">
        <f>IF(OR(B42671="GAS",B42671="COL",B42671="LAN",B42671="RICE",B42671="LIVE"),J42671*About!$B$102,IF(OR(B42671="CROP",B42671="NAA"),J42671*About!$B$103,J42671))</f>
        <v>7.2599202809470403E-8</v>
      </c>
      <c r="L42671" t="str">
        <f>INDEX('EPA Tech to Policy Mapping'!$D:$D,MATCH('EPA Data'!F42671,'EPA Tech to Policy Mapping'!$C:$C,0))</f>
        <v>waste - methane capture</v>
      </c>
    </row>
    <row r="42672" spans="1:12" x14ac:dyDescent="0.35">
      <c r="A42672" t="s">
        <v>567</v>
      </c>
      <c r="B42672" t="s">
        <v>568</v>
      </c>
      <c r="C42672">
        <v>2020</v>
      </c>
      <c r="D42672" t="s">
        <v>5011</v>
      </c>
      <c r="E42672" t="s">
        <v>5012</v>
      </c>
      <c r="F42672" t="s">
        <v>571</v>
      </c>
      <c r="G42672">
        <v>397</v>
      </c>
      <c r="H42672" t="b">
        <f>OR(L42672='PERAC-ngpPrcsTnD-mthncptr'!$B$1,L42672='PERAC-ngpPrcsTnD-mthncptr'!$C$1,L42672='PERAC-ngpPrcsTnD-mthncptr'!$D$1)</f>
        <v>0</v>
      </c>
      <c r="I42672">
        <f>IF(H42672=TRUE,G42672+'NPV Calcs'!$D$14,G42672)</f>
        <v>397</v>
      </c>
      <c r="J42672">
        <v>5.2538368322500001E-8</v>
      </c>
      <c r="K42672">
        <f>IF(OR(B42672="GAS",B42672="COL",B42672="LAN",B42672="RICE",B42672="LIVE"),J42672*About!$B$102,IF(OR(B42672="CROP",B42672="NAA"),J42672*About!$B$103,J42672))</f>
        <v>5.884297252120001E-8</v>
      </c>
      <c r="L42672" t="str">
        <f>INDEX('EPA Tech to Policy Mapping'!$D:$D,MATCH('EPA Data'!F42672,'EPA Tech to Policy Mapping'!$C:$C,0))</f>
        <v>waste - methane capture</v>
      </c>
    </row>
    <row r="42673" spans="1:12" x14ac:dyDescent="0.35">
      <c r="A42673" t="s">
        <v>567</v>
      </c>
      <c r="B42673" t="s">
        <v>568</v>
      </c>
      <c r="C42673">
        <v>2020</v>
      </c>
      <c r="D42673" t="s">
        <v>5011</v>
      </c>
      <c r="E42673" t="s">
        <v>5012</v>
      </c>
      <c r="F42673" t="s">
        <v>571</v>
      </c>
      <c r="G42673">
        <v>398</v>
      </c>
      <c r="H42673" t="b">
        <f>OR(L42673='PERAC-ngpPrcsTnD-mthncptr'!$B$1,L42673='PERAC-ngpPrcsTnD-mthncptr'!$C$1,L42673='PERAC-ngpPrcsTnD-mthncptr'!$D$1)</f>
        <v>0</v>
      </c>
      <c r="I42673">
        <f>IF(H42673=TRUE,G42673+'NPV Calcs'!$D$14,G42673)</f>
        <v>398</v>
      </c>
      <c r="J42673">
        <v>6.2857132832100002E-8</v>
      </c>
      <c r="K42673">
        <f>IF(OR(B42673="GAS",B42673="COL",B42673="LAN",B42673="RICE",B42673="LIVE"),J42673*About!$B$102,IF(OR(B42673="CROP",B42673="NAA"),J42673*About!$B$103,J42673))</f>
        <v>7.0399988771952004E-8</v>
      </c>
      <c r="L42673" t="str">
        <f>INDEX('EPA Tech to Policy Mapping'!$D:$D,MATCH('EPA Data'!F42673,'EPA Tech to Policy Mapping'!$C:$C,0))</f>
        <v>waste - methane capture</v>
      </c>
    </row>
    <row r="42674" spans="1:12" x14ac:dyDescent="0.35">
      <c r="A42674" t="s">
        <v>567</v>
      </c>
      <c r="B42674" t="s">
        <v>568</v>
      </c>
      <c r="C42674">
        <v>2020</v>
      </c>
      <c r="D42674" t="s">
        <v>5011</v>
      </c>
      <c r="E42674" t="s">
        <v>5012</v>
      </c>
      <c r="F42674" t="s">
        <v>571</v>
      </c>
      <c r="G42674">
        <v>399</v>
      </c>
      <c r="H42674" t="b">
        <f>OR(L42674='PERAC-ngpPrcsTnD-mthncptr'!$B$1,L42674='PERAC-ngpPrcsTnD-mthncptr'!$C$1,L42674='PERAC-ngpPrcsTnD-mthncptr'!$D$1)</f>
        <v>0</v>
      </c>
      <c r="I42674">
        <f>IF(H42674=TRUE,G42674+'NPV Calcs'!$D$14,G42674)</f>
        <v>399</v>
      </c>
      <c r="J42674">
        <v>5.6573554729799998E-8</v>
      </c>
      <c r="K42674">
        <f>IF(OR(B42674="GAS",B42674="COL",B42674="LAN",B42674="RICE",B42674="LIVE"),J42674*About!$B$102,IF(OR(B42674="CROP",B42674="NAA"),J42674*About!$B$103,J42674))</f>
        <v>6.336238129737601E-8</v>
      </c>
      <c r="L42674" t="str">
        <f>INDEX('EPA Tech to Policy Mapping'!$D:$D,MATCH('EPA Data'!F42674,'EPA Tech to Policy Mapping'!$C:$C,0))</f>
        <v>waste - methane capture</v>
      </c>
    </row>
    <row r="42675" spans="1:12" x14ac:dyDescent="0.35">
      <c r="A42675" t="s">
        <v>567</v>
      </c>
      <c r="B42675" t="s">
        <v>568</v>
      </c>
      <c r="C42675">
        <v>2020</v>
      </c>
      <c r="D42675" t="s">
        <v>5011</v>
      </c>
      <c r="E42675" t="s">
        <v>5012</v>
      </c>
      <c r="F42675" t="s">
        <v>571</v>
      </c>
      <c r="G42675">
        <v>400</v>
      </c>
      <c r="H42675" t="b">
        <f>OR(L42675='PERAC-ngpPrcsTnD-mthncptr'!$B$1,L42675='PERAC-ngpPrcsTnD-mthncptr'!$C$1,L42675='PERAC-ngpPrcsTnD-mthncptr'!$D$1)</f>
        <v>0</v>
      </c>
      <c r="I42675">
        <f>IF(H42675=TRUE,G42675+'NPV Calcs'!$D$14,G42675)</f>
        <v>400</v>
      </c>
      <c r="J42675">
        <v>3.3397123955199999E-10</v>
      </c>
      <c r="K42675">
        <f>IF(OR(B42675="GAS",B42675="COL",B42675="LAN",B42675="RICE",B42675="LIVE"),J42675*About!$B$102,IF(OR(B42675="CROP",B42675="NAA"),J42675*About!$B$103,J42675))</f>
        <v>3.7404778829824003E-10</v>
      </c>
      <c r="L42675" t="str">
        <f>INDEX('EPA Tech to Policy Mapping'!$D:$D,MATCH('EPA Data'!F42675,'EPA Tech to Policy Mapping'!$C:$C,0))</f>
        <v>waste - methane capture</v>
      </c>
    </row>
    <row r="42676" spans="1:12" x14ac:dyDescent="0.35">
      <c r="A42676" t="s">
        <v>567</v>
      </c>
      <c r="B42676" t="s">
        <v>568</v>
      </c>
      <c r="C42676">
        <v>2020</v>
      </c>
      <c r="D42676" t="s">
        <v>5011</v>
      </c>
      <c r="E42676" t="s">
        <v>5012</v>
      </c>
      <c r="F42676" t="s">
        <v>571</v>
      </c>
      <c r="G42676">
        <v>401</v>
      </c>
      <c r="H42676" t="b">
        <f>OR(L42676='PERAC-ngpPrcsTnD-mthncptr'!$B$1,L42676='PERAC-ngpPrcsTnD-mthncptr'!$C$1,L42676='PERAC-ngpPrcsTnD-mthncptr'!$D$1)</f>
        <v>0</v>
      </c>
      <c r="I42676">
        <f>IF(H42676=TRUE,G42676+'NPV Calcs'!$D$14,G42676)</f>
        <v>401</v>
      </c>
      <c r="J42676">
        <v>1.1904688079760001E-7</v>
      </c>
      <c r="K42676">
        <f>IF(OR(B42676="GAS",B42676="COL",B42676="LAN",B42676="RICE",B42676="LIVE"),J42676*About!$B$102,IF(OR(B42676="CROP",B42676="NAA"),J42676*About!$B$103,J42676))</f>
        <v>1.3333250649331202E-7</v>
      </c>
      <c r="L42676" t="str">
        <f>INDEX('EPA Tech to Policy Mapping'!$D:$D,MATCH('EPA Data'!F42676,'EPA Tech to Policy Mapping'!$C:$C,0))</f>
        <v>waste - methane capture</v>
      </c>
    </row>
    <row r="42677" spans="1:12" x14ac:dyDescent="0.35">
      <c r="A42677" t="s">
        <v>567</v>
      </c>
      <c r="B42677" t="s">
        <v>568</v>
      </c>
      <c r="C42677">
        <v>2020</v>
      </c>
      <c r="D42677" t="s">
        <v>5011</v>
      </c>
      <c r="E42677" t="s">
        <v>5012</v>
      </c>
      <c r="F42677" t="s">
        <v>571</v>
      </c>
      <c r="G42677">
        <v>402</v>
      </c>
      <c r="H42677" t="b">
        <f>OR(L42677='PERAC-ngpPrcsTnD-mthncptr'!$B$1,L42677='PERAC-ngpPrcsTnD-mthncptr'!$C$1,L42677='PERAC-ngpPrcsTnD-mthncptr'!$D$1)</f>
        <v>0</v>
      </c>
      <c r="I42677">
        <f>IF(H42677=TRUE,G42677+'NPV Calcs'!$D$14,G42677)</f>
        <v>402</v>
      </c>
      <c r="J42677">
        <v>1.4202385845161E-7</v>
      </c>
      <c r="K42677">
        <f>IF(OR(B42677="GAS",B42677="COL",B42677="LAN",B42677="RICE",B42677="LIVE"),J42677*About!$B$102,IF(OR(B42677="CROP",B42677="NAA"),J42677*About!$B$103,J42677))</f>
        <v>1.5906672146580322E-7</v>
      </c>
      <c r="L42677" t="str">
        <f>INDEX('EPA Tech to Policy Mapping'!$D:$D,MATCH('EPA Data'!F42677,'EPA Tech to Policy Mapping'!$C:$C,0))</f>
        <v>waste - methane capture</v>
      </c>
    </row>
    <row r="42678" spans="1:12" x14ac:dyDescent="0.35">
      <c r="A42678" t="s">
        <v>567</v>
      </c>
      <c r="B42678" t="s">
        <v>568</v>
      </c>
      <c r="C42678">
        <v>2020</v>
      </c>
      <c r="D42678" t="s">
        <v>5011</v>
      </c>
      <c r="E42678" t="s">
        <v>5012</v>
      </c>
      <c r="F42678" t="s">
        <v>571</v>
      </c>
      <c r="G42678">
        <v>408</v>
      </c>
      <c r="H42678" t="b">
        <f>OR(L42678='PERAC-ngpPrcsTnD-mthncptr'!$B$1,L42678='PERAC-ngpPrcsTnD-mthncptr'!$C$1,L42678='PERAC-ngpPrcsTnD-mthncptr'!$D$1)</f>
        <v>0</v>
      </c>
      <c r="I42678">
        <f>IF(H42678=TRUE,G42678+'NPV Calcs'!$D$14,G42678)</f>
        <v>408</v>
      </c>
      <c r="J42678">
        <v>5.0127373363299997E-9</v>
      </c>
      <c r="K42678">
        <f>IF(OR(B42678="GAS",B42678="COL",B42678="LAN",B42678="RICE",B42678="LIVE"),J42678*About!$B$102,IF(OR(B42678="CROP",B42678="NAA"),J42678*About!$B$103,J42678))</f>
        <v>5.6142658166895999E-9</v>
      </c>
      <c r="L42678" t="str">
        <f>INDEX('EPA Tech to Policy Mapping'!$D:$D,MATCH('EPA Data'!F42678,'EPA Tech to Policy Mapping'!$C:$C,0))</f>
        <v>waste - methane capture</v>
      </c>
    </row>
    <row r="42679" spans="1:12" x14ac:dyDescent="0.35">
      <c r="A42679" t="s">
        <v>567</v>
      </c>
      <c r="B42679" t="s">
        <v>568</v>
      </c>
      <c r="C42679">
        <v>2020</v>
      </c>
      <c r="D42679" t="s">
        <v>5011</v>
      </c>
      <c r="E42679" t="s">
        <v>5012</v>
      </c>
      <c r="F42679" t="s">
        <v>571</v>
      </c>
      <c r="G42679">
        <v>409</v>
      </c>
      <c r="H42679" t="b">
        <f>OR(L42679='PERAC-ngpPrcsTnD-mthncptr'!$B$1,L42679='PERAC-ngpPrcsTnD-mthncptr'!$C$1,L42679='PERAC-ngpPrcsTnD-mthncptr'!$D$1)</f>
        <v>0</v>
      </c>
      <c r="I42679">
        <f>IF(H42679=TRUE,G42679+'NPV Calcs'!$D$14,G42679)</f>
        <v>409</v>
      </c>
      <c r="J42679">
        <v>1.44603404806E-8</v>
      </c>
      <c r="K42679">
        <f>IF(OR(B42679="GAS",B42679="COL",B42679="LAN",B42679="RICE",B42679="LIVE"),J42679*About!$B$102,IF(OR(B42679="CROP",B42679="NAA"),J42679*About!$B$103,J42679))</f>
        <v>1.6195581338272001E-8</v>
      </c>
      <c r="L42679" t="str">
        <f>INDEX('EPA Tech to Policy Mapping'!$D:$D,MATCH('EPA Data'!F42679,'EPA Tech to Policy Mapping'!$C:$C,0))</f>
        <v>waste - methane capture</v>
      </c>
    </row>
    <row r="42680" spans="1:12" x14ac:dyDescent="0.35">
      <c r="A42680" t="s">
        <v>567</v>
      </c>
      <c r="B42680" t="s">
        <v>568</v>
      </c>
      <c r="C42680">
        <v>2020</v>
      </c>
      <c r="D42680" t="s">
        <v>5011</v>
      </c>
      <c r="E42680" t="s">
        <v>5012</v>
      </c>
      <c r="F42680" t="s">
        <v>571</v>
      </c>
      <c r="G42680">
        <v>413</v>
      </c>
      <c r="H42680" t="b">
        <f>OR(L42680='PERAC-ngpPrcsTnD-mthncptr'!$B$1,L42680='PERAC-ngpPrcsTnD-mthncptr'!$C$1,L42680='PERAC-ngpPrcsTnD-mthncptr'!$D$1)</f>
        <v>0</v>
      </c>
      <c r="I42680">
        <f>IF(H42680=TRUE,G42680+'NPV Calcs'!$D$14,G42680)</f>
        <v>413</v>
      </c>
      <c r="J42680">
        <v>1.09343361032E-8</v>
      </c>
      <c r="K42680">
        <f>IF(OR(B42680="GAS",B42680="COL",B42680="LAN",B42680="RICE",B42680="LIVE"),J42680*About!$B$102,IF(OR(B42680="CROP",B42680="NAA"),J42680*About!$B$103,J42680))</f>
        <v>1.2246456435584001E-8</v>
      </c>
      <c r="L42680" t="str">
        <f>INDEX('EPA Tech to Policy Mapping'!$D:$D,MATCH('EPA Data'!F42680,'EPA Tech to Policy Mapping'!$C:$C,0))</f>
        <v>waste - methane capture</v>
      </c>
    </row>
    <row r="42681" spans="1:12" x14ac:dyDescent="0.35">
      <c r="A42681" t="s">
        <v>567</v>
      </c>
      <c r="B42681" t="s">
        <v>568</v>
      </c>
      <c r="C42681">
        <v>2020</v>
      </c>
      <c r="D42681" t="s">
        <v>5011</v>
      </c>
      <c r="E42681" t="s">
        <v>5012</v>
      </c>
      <c r="F42681" t="s">
        <v>571</v>
      </c>
      <c r="G42681">
        <v>415</v>
      </c>
      <c r="H42681" t="b">
        <f>OR(L42681='PERAC-ngpPrcsTnD-mthncptr'!$B$1,L42681='PERAC-ngpPrcsTnD-mthncptr'!$C$1,L42681='PERAC-ngpPrcsTnD-mthncptr'!$D$1)</f>
        <v>0</v>
      </c>
      <c r="I42681">
        <f>IF(H42681=TRUE,G42681+'NPV Calcs'!$D$14,G42681)</f>
        <v>415</v>
      </c>
      <c r="J42681">
        <v>1.2068808530300001E-7</v>
      </c>
      <c r="K42681">
        <f>IF(OR(B42681="GAS",B42681="COL",B42681="LAN",B42681="RICE",B42681="LIVE"),J42681*About!$B$102,IF(OR(B42681="CROP",B42681="NAA"),J42681*About!$B$103,J42681))</f>
        <v>1.3517065553936001E-7</v>
      </c>
      <c r="L42681" t="str">
        <f>INDEX('EPA Tech to Policy Mapping'!$D:$D,MATCH('EPA Data'!F42681,'EPA Tech to Policy Mapping'!$C:$C,0))</f>
        <v>waste - methane capture</v>
      </c>
    </row>
    <row r="42682" spans="1:12" x14ac:dyDescent="0.35">
      <c r="A42682" t="s">
        <v>567</v>
      </c>
      <c r="B42682" t="s">
        <v>568</v>
      </c>
      <c r="C42682">
        <v>2020</v>
      </c>
      <c r="D42682" t="s">
        <v>5011</v>
      </c>
      <c r="E42682" t="s">
        <v>5012</v>
      </c>
      <c r="F42682" t="s">
        <v>571</v>
      </c>
      <c r="G42682">
        <v>482</v>
      </c>
      <c r="H42682" t="b">
        <f>OR(L42682='PERAC-ngpPrcsTnD-mthncptr'!$B$1,L42682='PERAC-ngpPrcsTnD-mthncptr'!$C$1,L42682='PERAC-ngpPrcsTnD-mthncptr'!$D$1)</f>
        <v>0</v>
      </c>
      <c r="I42682">
        <f>IF(H42682=TRUE,G42682+'NPV Calcs'!$D$14,G42682)</f>
        <v>482</v>
      </c>
      <c r="J42682">
        <v>1.3478879790090002E-8</v>
      </c>
      <c r="K42682">
        <f>IF(OR(B42682="GAS",B42682="COL",B42682="LAN",B42682="RICE",B42682="LIVE"),J42682*About!$B$102,IF(OR(B42682="CROP",B42682="NAA"),J42682*About!$B$103,J42682))</f>
        <v>1.5096345364900803E-8</v>
      </c>
      <c r="L42682" t="str">
        <f>INDEX('EPA Tech to Policy Mapping'!$D:$D,MATCH('EPA Data'!F42682,'EPA Tech to Policy Mapping'!$C:$C,0))</f>
        <v>waste - methane capture</v>
      </c>
    </row>
    <row r="42683" spans="1:12" x14ac:dyDescent="0.35">
      <c r="A42683" t="s">
        <v>567</v>
      </c>
      <c r="B42683" t="s">
        <v>568</v>
      </c>
      <c r="C42683">
        <v>2020</v>
      </c>
      <c r="D42683" t="s">
        <v>5011</v>
      </c>
      <c r="E42683" t="s">
        <v>5012</v>
      </c>
      <c r="F42683" t="s">
        <v>571</v>
      </c>
      <c r="G42683">
        <v>492</v>
      </c>
      <c r="H42683" t="b">
        <f>OR(L42683='PERAC-ngpPrcsTnD-mthncptr'!$B$1,L42683='PERAC-ngpPrcsTnD-mthncptr'!$C$1,L42683='PERAC-ngpPrcsTnD-mthncptr'!$D$1)</f>
        <v>0</v>
      </c>
      <c r="I42683">
        <f>IF(H42683=TRUE,G42683+'NPV Calcs'!$D$14,G42683)</f>
        <v>492</v>
      </c>
      <c r="J42683">
        <v>2.9333049766899999E-8</v>
      </c>
      <c r="K42683">
        <f>IF(OR(B42683="GAS",B42683="COL",B42683="LAN",B42683="RICE",B42683="LIVE"),J42683*About!$B$102,IF(OR(B42683="CROP",B42683="NAA"),J42683*About!$B$103,J42683))</f>
        <v>3.2853015738928003E-8</v>
      </c>
      <c r="L42683" t="str">
        <f>INDEX('EPA Tech to Policy Mapping'!$D:$D,MATCH('EPA Data'!F42683,'EPA Tech to Policy Mapping'!$C:$C,0))</f>
        <v>waste - methane capture</v>
      </c>
    </row>
    <row r="42684" spans="1:12" x14ac:dyDescent="0.35">
      <c r="A42684" t="s">
        <v>567</v>
      </c>
      <c r="B42684" t="s">
        <v>568</v>
      </c>
      <c r="C42684">
        <v>2020</v>
      </c>
      <c r="D42684" t="s">
        <v>5011</v>
      </c>
      <c r="E42684" t="s">
        <v>5012</v>
      </c>
      <c r="F42684" t="s">
        <v>571</v>
      </c>
      <c r="G42684">
        <v>493</v>
      </c>
      <c r="H42684" t="b">
        <f>OR(L42684='PERAC-ngpPrcsTnD-mthncptr'!$B$1,L42684='PERAC-ngpPrcsTnD-mthncptr'!$C$1,L42684='PERAC-ngpPrcsTnD-mthncptr'!$D$1)</f>
        <v>0</v>
      </c>
      <c r="I42684">
        <f>IF(H42684=TRUE,G42684+'NPV Calcs'!$D$14,G42684)</f>
        <v>493</v>
      </c>
      <c r="J42684">
        <v>1.18630821555372E-7</v>
      </c>
      <c r="K42684">
        <f>IF(OR(B42684="GAS",B42684="COL",B42684="LAN",B42684="RICE",B42684="LIVE"),J42684*About!$B$102,IF(OR(B42684="CROP",B42684="NAA"),J42684*About!$B$103,J42684))</f>
        <v>1.3286652014201664E-7</v>
      </c>
      <c r="L42684" t="str">
        <f>INDEX('EPA Tech to Policy Mapping'!$D:$D,MATCH('EPA Data'!F42684,'EPA Tech to Policy Mapping'!$C:$C,0))</f>
        <v>waste - methane capture</v>
      </c>
    </row>
    <row r="42685" spans="1:12" x14ac:dyDescent="0.35">
      <c r="A42685" t="s">
        <v>567</v>
      </c>
      <c r="B42685" t="s">
        <v>568</v>
      </c>
      <c r="C42685">
        <v>2020</v>
      </c>
      <c r="D42685" t="s">
        <v>5011</v>
      </c>
      <c r="E42685" t="s">
        <v>5012</v>
      </c>
      <c r="F42685" t="s">
        <v>571</v>
      </c>
      <c r="G42685">
        <v>495</v>
      </c>
      <c r="H42685" t="b">
        <f>OR(L42685='PERAC-ngpPrcsTnD-mthncptr'!$B$1,L42685='PERAC-ngpPrcsTnD-mthncptr'!$C$1,L42685='PERAC-ngpPrcsTnD-mthncptr'!$D$1)</f>
        <v>0</v>
      </c>
      <c r="I42685">
        <f>IF(H42685=TRUE,G42685+'NPV Calcs'!$D$14,G42685)</f>
        <v>495</v>
      </c>
      <c r="J42685">
        <v>1.63575094803E-7</v>
      </c>
      <c r="K42685">
        <f>IF(OR(B42685="GAS",B42685="COL",B42685="LAN",B42685="RICE",B42685="LIVE"),J42685*About!$B$102,IF(OR(B42685="CROP",B42685="NAA"),J42685*About!$B$103,J42685))</f>
        <v>1.8320410617936001E-7</v>
      </c>
      <c r="L42685" t="str">
        <f>INDEX('EPA Tech to Policy Mapping'!$D:$D,MATCH('EPA Data'!F42685,'EPA Tech to Policy Mapping'!$C:$C,0))</f>
        <v>waste - methane capture</v>
      </c>
    </row>
    <row r="42686" spans="1:12" x14ac:dyDescent="0.35">
      <c r="A42686" t="s">
        <v>567</v>
      </c>
      <c r="B42686" t="s">
        <v>568</v>
      </c>
      <c r="C42686">
        <v>2020</v>
      </c>
      <c r="D42686" t="s">
        <v>5011</v>
      </c>
      <c r="E42686" t="s">
        <v>5012</v>
      </c>
      <c r="F42686" t="s">
        <v>571</v>
      </c>
      <c r="G42686">
        <v>496</v>
      </c>
      <c r="H42686" t="b">
        <f>OR(L42686='PERAC-ngpPrcsTnD-mthncptr'!$B$1,L42686='PERAC-ngpPrcsTnD-mthncptr'!$C$1,L42686='PERAC-ngpPrcsTnD-mthncptr'!$D$1)</f>
        <v>0</v>
      </c>
      <c r="I42686">
        <f>IF(H42686=TRUE,G42686+'NPV Calcs'!$D$14,G42686)</f>
        <v>496</v>
      </c>
      <c r="J42686">
        <v>1.38124365279E-8</v>
      </c>
      <c r="K42686">
        <f>IF(OR(B42686="GAS",B42686="COL",B42686="LAN",B42686="RICE",B42686="LIVE"),J42686*About!$B$102,IF(OR(B42686="CROP",B42686="NAA"),J42686*About!$B$103,J42686))</f>
        <v>1.5469928911248E-8</v>
      </c>
      <c r="L42686" t="str">
        <f>INDEX('EPA Tech to Policy Mapping'!$D:$D,MATCH('EPA Data'!F42686,'EPA Tech to Policy Mapping'!$C:$C,0))</f>
        <v>waste - methane capture</v>
      </c>
    </row>
    <row r="42687" spans="1:12" x14ac:dyDescent="0.35">
      <c r="A42687" t="s">
        <v>567</v>
      </c>
      <c r="B42687" t="s">
        <v>568</v>
      </c>
      <c r="C42687">
        <v>2020</v>
      </c>
      <c r="D42687" t="s">
        <v>5011</v>
      </c>
      <c r="E42687" t="s">
        <v>5012</v>
      </c>
      <c r="F42687" t="s">
        <v>571</v>
      </c>
      <c r="G42687">
        <v>499</v>
      </c>
      <c r="H42687" t="b">
        <f>OR(L42687='PERAC-ngpPrcsTnD-mthncptr'!$B$1,L42687='PERAC-ngpPrcsTnD-mthncptr'!$C$1,L42687='PERAC-ngpPrcsTnD-mthncptr'!$D$1)</f>
        <v>0</v>
      </c>
      <c r="I42687">
        <f>IF(H42687=TRUE,G42687+'NPV Calcs'!$D$14,G42687)</f>
        <v>499</v>
      </c>
      <c r="J42687">
        <v>4.8692186282999997E-8</v>
      </c>
      <c r="K42687">
        <f>IF(OR(B42687="GAS",B42687="COL",B42687="LAN",B42687="RICE",B42687="LIVE"),J42687*About!$B$102,IF(OR(B42687="CROP",B42687="NAA"),J42687*About!$B$103,J42687))</f>
        <v>5.453524863696E-8</v>
      </c>
      <c r="L42687" t="str">
        <f>INDEX('EPA Tech to Policy Mapping'!$D:$D,MATCH('EPA Data'!F42687,'EPA Tech to Policy Mapping'!$C:$C,0))</f>
        <v>waste - methane capture</v>
      </c>
    </row>
    <row r="42688" spans="1:12" x14ac:dyDescent="0.35">
      <c r="A42688" t="s">
        <v>567</v>
      </c>
      <c r="B42688" t="s">
        <v>568</v>
      </c>
      <c r="C42688">
        <v>2020</v>
      </c>
      <c r="D42688" t="s">
        <v>5011</v>
      </c>
      <c r="E42688" t="s">
        <v>5012</v>
      </c>
      <c r="F42688" t="s">
        <v>571</v>
      </c>
      <c r="G42688">
        <v>500</v>
      </c>
      <c r="H42688" t="b">
        <f>OR(L42688='PERAC-ngpPrcsTnD-mthncptr'!$B$1,L42688='PERAC-ngpPrcsTnD-mthncptr'!$C$1,L42688='PERAC-ngpPrcsTnD-mthncptr'!$D$1)</f>
        <v>0</v>
      </c>
      <c r="I42688">
        <f>IF(H42688=TRUE,G42688+'NPV Calcs'!$D$14,G42688)</f>
        <v>500</v>
      </c>
      <c r="J42688">
        <v>9.83941816912E-9</v>
      </c>
      <c r="K42688">
        <f>IF(OR(B42688="GAS",B42688="COL",B42688="LAN",B42688="RICE",B42688="LIVE"),J42688*About!$B$102,IF(OR(B42688="CROP",B42688="NAA"),J42688*About!$B$103,J42688))</f>
        <v>1.1020148349414401E-8</v>
      </c>
      <c r="L42688" t="str">
        <f>INDEX('EPA Tech to Policy Mapping'!$D:$D,MATCH('EPA Data'!F42688,'EPA Tech to Policy Mapping'!$C:$C,0))</f>
        <v>waste - methane capture</v>
      </c>
    </row>
    <row r="42689" spans="1:12" x14ac:dyDescent="0.35">
      <c r="A42689" t="s">
        <v>567</v>
      </c>
      <c r="B42689" t="s">
        <v>568</v>
      </c>
      <c r="C42689">
        <v>2020</v>
      </c>
      <c r="D42689" t="s">
        <v>5011</v>
      </c>
      <c r="E42689" t="s">
        <v>5012</v>
      </c>
      <c r="F42689" t="s">
        <v>571</v>
      </c>
      <c r="G42689">
        <v>502</v>
      </c>
      <c r="H42689" t="b">
        <f>OR(L42689='PERAC-ngpPrcsTnD-mthncptr'!$B$1,L42689='PERAC-ngpPrcsTnD-mthncptr'!$C$1,L42689='PERAC-ngpPrcsTnD-mthncptr'!$D$1)</f>
        <v>0</v>
      </c>
      <c r="I42689">
        <f>IF(H42689=TRUE,G42689+'NPV Calcs'!$D$14,G42689)</f>
        <v>502</v>
      </c>
      <c r="J42689">
        <v>6.270457841846E-8</v>
      </c>
      <c r="K42689">
        <f>IF(OR(B42689="GAS",B42689="COL",B42689="LAN",B42689="RICE",B42689="LIVE"),J42689*About!$B$102,IF(OR(B42689="CROP",B42689="NAA"),J42689*About!$B$103,J42689))</f>
        <v>7.0229127828675213E-8</v>
      </c>
      <c r="L42689" t="str">
        <f>INDEX('EPA Tech to Policy Mapping'!$D:$D,MATCH('EPA Data'!F42689,'EPA Tech to Policy Mapping'!$C:$C,0))</f>
        <v>waste - methane capture</v>
      </c>
    </row>
    <row r="42690" spans="1:12" x14ac:dyDescent="0.35">
      <c r="A42690" t="s">
        <v>567</v>
      </c>
      <c r="B42690" t="s">
        <v>568</v>
      </c>
      <c r="C42690">
        <v>2020</v>
      </c>
      <c r="D42690" t="s">
        <v>5011</v>
      </c>
      <c r="E42690" t="s">
        <v>5012</v>
      </c>
      <c r="F42690" t="s">
        <v>571</v>
      </c>
      <c r="G42690">
        <v>503</v>
      </c>
      <c r="H42690" t="b">
        <f>OR(L42690='PERAC-ngpPrcsTnD-mthncptr'!$B$1,L42690='PERAC-ngpPrcsTnD-mthncptr'!$C$1,L42690='PERAC-ngpPrcsTnD-mthncptr'!$D$1)</f>
        <v>0</v>
      </c>
      <c r="I42690">
        <f>IF(H42690=TRUE,G42690+'NPV Calcs'!$D$14,G42690)</f>
        <v>503</v>
      </c>
      <c r="J42690">
        <v>1.7716649391997199E-7</v>
      </c>
      <c r="K42690">
        <f>IF(OR(B42690="GAS",B42690="COL",B42690="LAN",B42690="RICE",B42690="LIVE"),J42690*About!$B$102,IF(OR(B42690="CROP",B42690="NAA"),J42690*About!$B$103,J42690))</f>
        <v>1.9842647319036864E-7</v>
      </c>
      <c r="L42690" t="str">
        <f>INDEX('EPA Tech to Policy Mapping'!$D:$D,MATCH('EPA Data'!F42690,'EPA Tech to Policy Mapping'!$C:$C,0))</f>
        <v>waste - methane capture</v>
      </c>
    </row>
    <row r="42691" spans="1:12" x14ac:dyDescent="0.35">
      <c r="A42691" t="s">
        <v>567</v>
      </c>
      <c r="B42691" t="s">
        <v>568</v>
      </c>
      <c r="C42691">
        <v>2020</v>
      </c>
      <c r="D42691" t="s">
        <v>5011</v>
      </c>
      <c r="E42691" t="s">
        <v>5012</v>
      </c>
      <c r="F42691" t="s">
        <v>571</v>
      </c>
      <c r="G42691">
        <v>505</v>
      </c>
      <c r="H42691" t="b">
        <f>OR(L42691='PERAC-ngpPrcsTnD-mthncptr'!$B$1,L42691='PERAC-ngpPrcsTnD-mthncptr'!$C$1,L42691='PERAC-ngpPrcsTnD-mthncptr'!$D$1)</f>
        <v>0</v>
      </c>
      <c r="I42691">
        <f>IF(H42691=TRUE,G42691+'NPV Calcs'!$D$14,G42691)</f>
        <v>505</v>
      </c>
      <c r="J42691">
        <v>1.2391341908147E-7</v>
      </c>
      <c r="K42691">
        <f>IF(OR(B42691="GAS",B42691="COL",B42691="LAN",B42691="RICE",B42691="LIVE"),J42691*About!$B$102,IF(OR(B42691="CROP",B42691="NAA"),J42691*About!$B$103,J42691))</f>
        <v>1.3878302937124642E-7</v>
      </c>
      <c r="L42691" t="str">
        <f>INDEX('EPA Tech to Policy Mapping'!$D:$D,MATCH('EPA Data'!F42691,'EPA Tech to Policy Mapping'!$C:$C,0))</f>
        <v>waste - methane capture</v>
      </c>
    </row>
    <row r="42692" spans="1:12" x14ac:dyDescent="0.35">
      <c r="A42692" t="s">
        <v>567</v>
      </c>
      <c r="B42692" t="s">
        <v>568</v>
      </c>
      <c r="C42692">
        <v>2020</v>
      </c>
      <c r="D42692" t="s">
        <v>5011</v>
      </c>
      <c r="E42692" t="s">
        <v>5012</v>
      </c>
      <c r="F42692" t="s">
        <v>571</v>
      </c>
      <c r="G42692">
        <v>507</v>
      </c>
      <c r="H42692" t="b">
        <f>OR(L42692='PERAC-ngpPrcsTnD-mthncptr'!$B$1,L42692='PERAC-ngpPrcsTnD-mthncptr'!$C$1,L42692='PERAC-ngpPrcsTnD-mthncptr'!$D$1)</f>
        <v>0</v>
      </c>
      <c r="I42692">
        <f>IF(H42692=TRUE,G42692+'NPV Calcs'!$D$14,G42692)</f>
        <v>507</v>
      </c>
      <c r="J42692">
        <v>4.5838838502699998E-8</v>
      </c>
      <c r="K42692">
        <f>IF(OR(B42692="GAS",B42692="COL",B42692="LAN",B42692="RICE",B42692="LIVE"),J42692*About!$B$102,IF(OR(B42692="CROP",B42692="NAA"),J42692*About!$B$103,J42692))</f>
        <v>5.1339499123024003E-8</v>
      </c>
      <c r="L42692" t="str">
        <f>INDEX('EPA Tech to Policy Mapping'!$D:$D,MATCH('EPA Data'!F42692,'EPA Tech to Policy Mapping'!$C:$C,0))</f>
        <v>waste - methane capture</v>
      </c>
    </row>
    <row r="42693" spans="1:12" x14ac:dyDescent="0.35">
      <c r="A42693" t="s">
        <v>567</v>
      </c>
      <c r="B42693" t="s">
        <v>568</v>
      </c>
      <c r="C42693">
        <v>2020</v>
      </c>
      <c r="D42693" t="s">
        <v>5011</v>
      </c>
      <c r="E42693" t="s">
        <v>5012</v>
      </c>
      <c r="F42693" t="s">
        <v>571</v>
      </c>
      <c r="G42693">
        <v>508</v>
      </c>
      <c r="H42693" t="b">
        <f>OR(L42693='PERAC-ngpPrcsTnD-mthncptr'!$B$1,L42693='PERAC-ngpPrcsTnD-mthncptr'!$C$1,L42693='PERAC-ngpPrcsTnD-mthncptr'!$D$1)</f>
        <v>0</v>
      </c>
      <c r="I42693">
        <f>IF(H42693=TRUE,G42693+'NPV Calcs'!$D$14,G42693)</f>
        <v>508</v>
      </c>
      <c r="J42693">
        <v>1.5322585866779999E-7</v>
      </c>
      <c r="K42693">
        <f>IF(OR(B42693="GAS",B42693="COL",B42693="LAN",B42693="RICE",B42693="LIVE"),J42693*About!$B$102,IF(OR(B42693="CROP",B42693="NAA"),J42693*About!$B$103,J42693))</f>
        <v>1.7161296170793601E-7</v>
      </c>
      <c r="L42693" t="str">
        <f>INDEX('EPA Tech to Policy Mapping'!$D:$D,MATCH('EPA Data'!F42693,'EPA Tech to Policy Mapping'!$C:$C,0))</f>
        <v>waste - methane capture</v>
      </c>
    </row>
    <row r="42694" spans="1:12" x14ac:dyDescent="0.35">
      <c r="A42694" t="s">
        <v>567</v>
      </c>
      <c r="B42694" t="s">
        <v>568</v>
      </c>
      <c r="C42694">
        <v>2020</v>
      </c>
      <c r="D42694" t="s">
        <v>5011</v>
      </c>
      <c r="E42694" t="s">
        <v>5012</v>
      </c>
      <c r="F42694" t="s">
        <v>571</v>
      </c>
      <c r="G42694">
        <v>515</v>
      </c>
      <c r="H42694" t="b">
        <f>OR(L42694='PERAC-ngpPrcsTnD-mthncptr'!$B$1,L42694='PERAC-ngpPrcsTnD-mthncptr'!$C$1,L42694='PERAC-ngpPrcsTnD-mthncptr'!$D$1)</f>
        <v>0</v>
      </c>
      <c r="I42694">
        <f>IF(H42694=TRUE,G42694+'NPV Calcs'!$D$14,G42694)</f>
        <v>515</v>
      </c>
      <c r="J42694">
        <v>4.3735286503500003E-9</v>
      </c>
      <c r="K42694">
        <f>IF(OR(B42694="GAS",B42694="COL",B42694="LAN",B42694="RICE",B42694="LIVE"),J42694*About!$B$102,IF(OR(B42694="CROP",B42694="NAA"),J42694*About!$B$103,J42694))</f>
        <v>4.8983520883920007E-9</v>
      </c>
      <c r="L42694" t="str">
        <f>INDEX('EPA Tech to Policy Mapping'!$D:$D,MATCH('EPA Data'!F42694,'EPA Tech to Policy Mapping'!$C:$C,0))</f>
        <v>waste - methane capture</v>
      </c>
    </row>
    <row r="42695" spans="1:12" x14ac:dyDescent="0.35">
      <c r="A42695" t="s">
        <v>567</v>
      </c>
      <c r="B42695" t="s">
        <v>568</v>
      </c>
      <c r="C42695">
        <v>2020</v>
      </c>
      <c r="D42695" t="s">
        <v>5011</v>
      </c>
      <c r="E42695" t="s">
        <v>5012</v>
      </c>
      <c r="F42695" t="s">
        <v>571</v>
      </c>
      <c r="G42695">
        <v>522</v>
      </c>
      <c r="H42695" t="b">
        <f>OR(L42695='PERAC-ngpPrcsTnD-mthncptr'!$B$1,L42695='PERAC-ngpPrcsTnD-mthncptr'!$C$1,L42695='PERAC-ngpPrcsTnD-mthncptr'!$D$1)</f>
        <v>0</v>
      </c>
      <c r="I42695">
        <f>IF(H42695=TRUE,G42695+'NPV Calcs'!$D$14,G42695)</f>
        <v>522</v>
      </c>
      <c r="J42695">
        <v>1.2616403033399999E-8</v>
      </c>
      <c r="K42695">
        <f>IF(OR(B42695="GAS",B42695="COL",B42695="LAN",B42695="RICE",B42695="LIVE"),J42695*About!$B$102,IF(OR(B42695="CROP",B42695="NAA"),J42695*About!$B$103,J42695))</f>
        <v>1.4130371397408001E-8</v>
      </c>
      <c r="L42695" t="str">
        <f>INDEX('EPA Tech to Policy Mapping'!$D:$D,MATCH('EPA Data'!F42695,'EPA Tech to Policy Mapping'!$C:$C,0))</f>
        <v>waste - methane capture</v>
      </c>
    </row>
    <row r="42696" spans="1:12" x14ac:dyDescent="0.35">
      <c r="A42696" t="s">
        <v>567</v>
      </c>
      <c r="B42696" t="s">
        <v>568</v>
      </c>
      <c r="C42696">
        <v>2020</v>
      </c>
      <c r="D42696" t="s">
        <v>5011</v>
      </c>
      <c r="E42696" t="s">
        <v>5012</v>
      </c>
      <c r="F42696" t="s">
        <v>571</v>
      </c>
      <c r="G42696">
        <v>523</v>
      </c>
      <c r="H42696" t="b">
        <f>OR(L42696='PERAC-ngpPrcsTnD-mthncptr'!$B$1,L42696='PERAC-ngpPrcsTnD-mthncptr'!$C$1,L42696='PERAC-ngpPrcsTnD-mthncptr'!$D$1)</f>
        <v>0</v>
      </c>
      <c r="I42696">
        <f>IF(H42696=TRUE,G42696+'NPV Calcs'!$D$14,G42696)</f>
        <v>523</v>
      </c>
      <c r="J42696">
        <v>1.1483833617398E-7</v>
      </c>
      <c r="K42696">
        <f>IF(OR(B42696="GAS",B42696="COL",B42696="LAN",B42696="RICE",B42696="LIVE"),J42696*About!$B$102,IF(OR(B42696="CROP",B42696="NAA"),J42696*About!$B$103,J42696))</f>
        <v>1.2861893651485762E-7</v>
      </c>
      <c r="L42696" t="str">
        <f>INDEX('EPA Tech to Policy Mapping'!$D:$D,MATCH('EPA Data'!F42696,'EPA Tech to Policy Mapping'!$C:$C,0))</f>
        <v>waste - methane capture</v>
      </c>
    </row>
    <row r="42697" spans="1:12" x14ac:dyDescent="0.35">
      <c r="A42697" t="s">
        <v>567</v>
      </c>
      <c r="B42697" t="s">
        <v>568</v>
      </c>
      <c r="C42697">
        <v>2020</v>
      </c>
      <c r="D42697" t="s">
        <v>5011</v>
      </c>
      <c r="E42697" t="s">
        <v>5012</v>
      </c>
      <c r="F42697" t="s">
        <v>571</v>
      </c>
      <c r="G42697">
        <v>587</v>
      </c>
      <c r="H42697" t="b">
        <f>OR(L42697='PERAC-ngpPrcsTnD-mthncptr'!$B$1,L42697='PERAC-ngpPrcsTnD-mthncptr'!$C$1,L42697='PERAC-ngpPrcsTnD-mthncptr'!$D$1)</f>
        <v>0</v>
      </c>
      <c r="I42697">
        <f>IF(H42697=TRUE,G42697+'NPV Calcs'!$D$14,G42697)</f>
        <v>587</v>
      </c>
      <c r="J42697">
        <v>9.9602956993299997E-9</v>
      </c>
      <c r="K42697">
        <f>IF(OR(B42697="GAS",B42697="COL",B42697="LAN",B42697="RICE",B42697="LIVE"),J42697*About!$B$102,IF(OR(B42697="CROP",B42697="NAA"),J42697*About!$B$103,J42697))</f>
        <v>1.1155531183249601E-8</v>
      </c>
      <c r="L42697" t="str">
        <f>INDEX('EPA Tech to Policy Mapping'!$D:$D,MATCH('EPA Data'!F42697,'EPA Tech to Policy Mapping'!$C:$C,0))</f>
        <v>waste - methane capture</v>
      </c>
    </row>
    <row r="42698" spans="1:12" x14ac:dyDescent="0.35">
      <c r="A42698" t="s">
        <v>567</v>
      </c>
      <c r="B42698" t="s">
        <v>568</v>
      </c>
      <c r="C42698">
        <v>2020</v>
      </c>
      <c r="D42698" t="s">
        <v>5011</v>
      </c>
      <c r="E42698" t="s">
        <v>5012</v>
      </c>
      <c r="F42698" t="s">
        <v>571</v>
      </c>
      <c r="G42698">
        <v>601</v>
      </c>
      <c r="H42698" t="b">
        <f>OR(L42698='PERAC-ngpPrcsTnD-mthncptr'!$B$1,L42698='PERAC-ngpPrcsTnD-mthncptr'!$C$1,L42698='PERAC-ngpPrcsTnD-mthncptr'!$D$1)</f>
        <v>0</v>
      </c>
      <c r="I42698">
        <f>IF(H42698=TRUE,G42698+'NPV Calcs'!$D$14,G42698)</f>
        <v>601</v>
      </c>
      <c r="J42698">
        <v>1.09338756881803E-7</v>
      </c>
      <c r="K42698">
        <f>IF(OR(B42698="GAS",B42698="COL",B42698="LAN",B42698="RICE",B42698="LIVE"),J42698*About!$B$102,IF(OR(B42698="CROP",B42698="NAA"),J42698*About!$B$103,J42698))</f>
        <v>1.2245940770761936E-7</v>
      </c>
      <c r="L42698" t="str">
        <f>INDEX('EPA Tech to Policy Mapping'!$D:$D,MATCH('EPA Data'!F42698,'EPA Tech to Policy Mapping'!$C:$C,0))</f>
        <v>waste - methane capture</v>
      </c>
    </row>
    <row r="42699" spans="1:12" x14ac:dyDescent="0.35">
      <c r="A42699" t="s">
        <v>567</v>
      </c>
      <c r="B42699" t="s">
        <v>568</v>
      </c>
      <c r="C42699">
        <v>2020</v>
      </c>
      <c r="D42699" t="s">
        <v>5011</v>
      </c>
      <c r="E42699" t="s">
        <v>5012</v>
      </c>
      <c r="F42699" t="s">
        <v>571</v>
      </c>
      <c r="G42699">
        <v>604</v>
      </c>
      <c r="H42699" t="b">
        <f>OR(L42699='PERAC-ngpPrcsTnD-mthncptr'!$B$1,L42699='PERAC-ngpPrcsTnD-mthncptr'!$C$1,L42699='PERAC-ngpPrcsTnD-mthncptr'!$D$1)</f>
        <v>0</v>
      </c>
      <c r="I42699">
        <f>IF(H42699=TRUE,G42699+'NPV Calcs'!$D$14,G42699)</f>
        <v>604</v>
      </c>
      <c r="J42699">
        <v>2.6178442202935001E-7</v>
      </c>
      <c r="K42699">
        <f>IF(OR(B42699="GAS",B42699="COL",B42699="LAN",B42699="RICE",B42699="LIVE"),J42699*About!$B$102,IF(OR(B42699="CROP",B42699="NAA"),J42699*About!$B$103,J42699))</f>
        <v>2.9319855267287206E-7</v>
      </c>
      <c r="L42699" t="str">
        <f>INDEX('EPA Tech to Policy Mapping'!$D:$D,MATCH('EPA Data'!F42699,'EPA Tech to Policy Mapping'!$C:$C,0))</f>
        <v>waste - methane capture</v>
      </c>
    </row>
    <row r="42700" spans="1:12" x14ac:dyDescent="0.35">
      <c r="A42700" t="s">
        <v>567</v>
      </c>
      <c r="B42700" t="s">
        <v>568</v>
      </c>
      <c r="C42700">
        <v>2020</v>
      </c>
      <c r="D42700" t="s">
        <v>5011</v>
      </c>
      <c r="E42700" t="s">
        <v>5012</v>
      </c>
      <c r="F42700" t="s">
        <v>571</v>
      </c>
      <c r="G42700">
        <v>607</v>
      </c>
      <c r="H42700" t="b">
        <f>OR(L42700='PERAC-ngpPrcsTnD-mthncptr'!$B$1,L42700='PERAC-ngpPrcsTnD-mthncptr'!$C$1,L42700='PERAC-ngpPrcsTnD-mthncptr'!$D$1)</f>
        <v>0</v>
      </c>
      <c r="I42700">
        <f>IF(H42700=TRUE,G42700+'NPV Calcs'!$D$14,G42700)</f>
        <v>607</v>
      </c>
      <c r="J42700">
        <v>7.2708949971900003E-9</v>
      </c>
      <c r="K42700">
        <f>IF(OR(B42700="GAS",B42700="COL",B42700="LAN",B42700="RICE",B42700="LIVE"),J42700*About!$B$102,IF(OR(B42700="CROP",B42700="NAA"),J42700*About!$B$103,J42700))</f>
        <v>8.1434023968528009E-9</v>
      </c>
      <c r="L42700" t="str">
        <f>INDEX('EPA Tech to Policy Mapping'!$D:$D,MATCH('EPA Data'!F42700,'EPA Tech to Policy Mapping'!$C:$C,0))</f>
        <v>waste - methane capture</v>
      </c>
    </row>
    <row r="42701" spans="1:12" x14ac:dyDescent="0.35">
      <c r="A42701" t="s">
        <v>567</v>
      </c>
      <c r="B42701" t="s">
        <v>568</v>
      </c>
      <c r="C42701">
        <v>2020</v>
      </c>
      <c r="D42701" t="s">
        <v>5011</v>
      </c>
      <c r="E42701" t="s">
        <v>5012</v>
      </c>
      <c r="F42701" t="s">
        <v>571</v>
      </c>
      <c r="G42701">
        <v>608</v>
      </c>
      <c r="H42701" t="b">
        <f>OR(L42701='PERAC-ngpPrcsTnD-mthncptr'!$B$1,L42701='PERAC-ngpPrcsTnD-mthncptr'!$C$1,L42701='PERAC-ngpPrcsTnD-mthncptr'!$D$1)</f>
        <v>0</v>
      </c>
      <c r="I42701">
        <f>IF(H42701=TRUE,G42701+'NPV Calcs'!$D$14,G42701)</f>
        <v>608</v>
      </c>
      <c r="J42701">
        <v>3.5981372548100001E-8</v>
      </c>
      <c r="K42701">
        <f>IF(OR(B42701="GAS",B42701="COL",B42701="LAN",B42701="RICE",B42701="LIVE"),J42701*About!$B$102,IF(OR(B42701="CROP",B42701="NAA"),J42701*About!$B$103,J42701))</f>
        <v>4.0299137253872003E-8</v>
      </c>
      <c r="L42701" t="str">
        <f>INDEX('EPA Tech to Policy Mapping'!$D:$D,MATCH('EPA Data'!F42701,'EPA Tech to Policy Mapping'!$C:$C,0))</f>
        <v>waste - methane capture</v>
      </c>
    </row>
    <row r="42702" spans="1:12" x14ac:dyDescent="0.35">
      <c r="A42702" t="s">
        <v>567</v>
      </c>
      <c r="B42702" t="s">
        <v>568</v>
      </c>
      <c r="C42702">
        <v>2020</v>
      </c>
      <c r="D42702" t="s">
        <v>5011</v>
      </c>
      <c r="E42702" t="s">
        <v>5012</v>
      </c>
      <c r="F42702" t="s">
        <v>571</v>
      </c>
      <c r="G42702">
        <v>611</v>
      </c>
      <c r="H42702" t="b">
        <f>OR(L42702='PERAC-ngpPrcsTnD-mthncptr'!$B$1,L42702='PERAC-ngpPrcsTnD-mthncptr'!$C$1,L42702='PERAC-ngpPrcsTnD-mthncptr'!$D$1)</f>
        <v>0</v>
      </c>
      <c r="I42702">
        <f>IF(H42702=TRUE,G42702+'NPV Calcs'!$D$14,G42702)</f>
        <v>611</v>
      </c>
      <c r="J42702">
        <v>5.81025449975E-9</v>
      </c>
      <c r="K42702">
        <f>IF(OR(B42702="GAS",B42702="COL",B42702="LAN",B42702="RICE",B42702="LIVE"),J42702*About!$B$102,IF(OR(B42702="CROP",B42702="NAA"),J42702*About!$B$103,J42702))</f>
        <v>6.5074850397200003E-9</v>
      </c>
      <c r="L42702" t="str">
        <f>INDEX('EPA Tech to Policy Mapping'!$D:$D,MATCH('EPA Data'!F42702,'EPA Tech to Policy Mapping'!$C:$C,0))</f>
        <v>waste - methane capture</v>
      </c>
    </row>
    <row r="42703" spans="1:12" x14ac:dyDescent="0.35">
      <c r="A42703" t="s">
        <v>567</v>
      </c>
      <c r="B42703" t="s">
        <v>568</v>
      </c>
      <c r="C42703">
        <v>2020</v>
      </c>
      <c r="D42703" t="s">
        <v>5011</v>
      </c>
      <c r="E42703" t="s">
        <v>5012</v>
      </c>
      <c r="F42703" t="s">
        <v>571</v>
      </c>
      <c r="G42703">
        <v>615</v>
      </c>
      <c r="H42703" t="b">
        <f>OR(L42703='PERAC-ngpPrcsTnD-mthncptr'!$B$1,L42703='PERAC-ngpPrcsTnD-mthncptr'!$C$1,L42703='PERAC-ngpPrcsTnD-mthncptr'!$D$1)</f>
        <v>0</v>
      </c>
      <c r="I42703">
        <f>IF(H42703=TRUE,G42703+'NPV Calcs'!$D$14,G42703)</f>
        <v>615</v>
      </c>
      <c r="J42703">
        <v>4.0525655720099999E-8</v>
      </c>
      <c r="K42703">
        <f>IF(OR(B42703="GAS",B42703="COL",B42703="LAN",B42703="RICE",B42703="LIVE"),J42703*About!$B$102,IF(OR(B42703="CROP",B42703="NAA"),J42703*About!$B$103,J42703))</f>
        <v>4.5388734406512001E-8</v>
      </c>
      <c r="L42703" t="str">
        <f>INDEX('EPA Tech to Policy Mapping'!$D:$D,MATCH('EPA Data'!F42703,'EPA Tech to Policy Mapping'!$C:$C,0))</f>
        <v>waste - methane capture</v>
      </c>
    </row>
    <row r="42704" spans="1:12" x14ac:dyDescent="0.35">
      <c r="A42704" t="s">
        <v>567</v>
      </c>
      <c r="B42704" t="s">
        <v>568</v>
      </c>
      <c r="C42704">
        <v>2020</v>
      </c>
      <c r="D42704" t="s">
        <v>5011</v>
      </c>
      <c r="E42704" t="s">
        <v>5012</v>
      </c>
      <c r="F42704" t="s">
        <v>571</v>
      </c>
      <c r="G42704">
        <v>618</v>
      </c>
      <c r="H42704" t="b">
        <f>OR(L42704='PERAC-ngpPrcsTnD-mthncptr'!$B$1,L42704='PERAC-ngpPrcsTnD-mthncptr'!$C$1,L42704='PERAC-ngpPrcsTnD-mthncptr'!$D$1)</f>
        <v>0</v>
      </c>
      <c r="I42704">
        <f>IF(H42704=TRUE,G42704+'NPV Calcs'!$D$14,G42704)</f>
        <v>618</v>
      </c>
      <c r="J42704">
        <v>3.4088192588109E-8</v>
      </c>
      <c r="K42704">
        <f>IF(OR(B42704="GAS",B42704="COL",B42704="LAN",B42704="RICE",B42704="LIVE"),J42704*About!$B$102,IF(OR(B42704="CROP",B42704="NAA"),J42704*About!$B$103,J42704))</f>
        <v>3.8178775698682086E-8</v>
      </c>
      <c r="L42704" t="str">
        <f>INDEX('EPA Tech to Policy Mapping'!$D:$D,MATCH('EPA Data'!F42704,'EPA Tech to Policy Mapping'!$C:$C,0))</f>
        <v>waste - methane capture</v>
      </c>
    </row>
    <row r="42705" spans="1:12" x14ac:dyDescent="0.35">
      <c r="A42705" t="s">
        <v>567</v>
      </c>
      <c r="B42705" t="s">
        <v>568</v>
      </c>
      <c r="C42705">
        <v>2020</v>
      </c>
      <c r="D42705" t="s">
        <v>5011</v>
      </c>
      <c r="E42705" t="s">
        <v>5012</v>
      </c>
      <c r="F42705" t="s">
        <v>571</v>
      </c>
      <c r="G42705">
        <v>620</v>
      </c>
      <c r="H42705" t="b">
        <f>OR(L42705='PERAC-ngpPrcsTnD-mthncptr'!$B$1,L42705='PERAC-ngpPrcsTnD-mthncptr'!$C$1,L42705='PERAC-ngpPrcsTnD-mthncptr'!$D$1)</f>
        <v>0</v>
      </c>
      <c r="I42705">
        <f>IF(H42705=TRUE,G42705+'NPV Calcs'!$D$14,G42705)</f>
        <v>620</v>
      </c>
      <c r="J42705">
        <v>1.2804100624203E-7</v>
      </c>
      <c r="K42705">
        <f>IF(OR(B42705="GAS",B42705="COL",B42705="LAN",B42705="RICE",B42705="LIVE"),J42705*About!$B$102,IF(OR(B42705="CROP",B42705="NAA"),J42705*About!$B$103,J42705))</f>
        <v>1.434059269910736E-7</v>
      </c>
      <c r="L42705" t="str">
        <f>INDEX('EPA Tech to Policy Mapping'!$D:$D,MATCH('EPA Data'!F42705,'EPA Tech to Policy Mapping'!$C:$C,0))</f>
        <v>waste - methane capture</v>
      </c>
    </row>
    <row r="42706" spans="1:12" x14ac:dyDescent="0.35">
      <c r="A42706" t="s">
        <v>567</v>
      </c>
      <c r="B42706" t="s">
        <v>568</v>
      </c>
      <c r="C42706">
        <v>2020</v>
      </c>
      <c r="D42706" t="s">
        <v>5011</v>
      </c>
      <c r="E42706" t="s">
        <v>5012</v>
      </c>
      <c r="F42706" t="s">
        <v>571</v>
      </c>
      <c r="G42706">
        <v>621</v>
      </c>
      <c r="H42706" t="b">
        <f>OR(L42706='PERAC-ngpPrcsTnD-mthncptr'!$B$1,L42706='PERAC-ngpPrcsTnD-mthncptr'!$C$1,L42706='PERAC-ngpPrcsTnD-mthncptr'!$D$1)</f>
        <v>0</v>
      </c>
      <c r="I42706">
        <f>IF(H42706=TRUE,G42706+'NPV Calcs'!$D$14,G42706)</f>
        <v>621</v>
      </c>
      <c r="J42706">
        <v>7.6752669997399999E-8</v>
      </c>
      <c r="K42706">
        <f>IF(OR(B42706="GAS",B42706="COL",B42706="LAN",B42706="RICE",B42706="LIVE"),J42706*About!$B$102,IF(OR(B42706="CROP",B42706="NAA"),J42706*About!$B$103,J42706))</f>
        <v>8.5962990397088004E-8</v>
      </c>
      <c r="L42706" t="str">
        <f>INDEX('EPA Tech to Policy Mapping'!$D:$D,MATCH('EPA Data'!F42706,'EPA Tech to Policy Mapping'!$C:$C,0))</f>
        <v>waste - methane capture</v>
      </c>
    </row>
    <row r="42707" spans="1:12" x14ac:dyDescent="0.35">
      <c r="A42707" t="s">
        <v>567</v>
      </c>
      <c r="B42707" t="s">
        <v>568</v>
      </c>
      <c r="C42707">
        <v>2020</v>
      </c>
      <c r="D42707" t="s">
        <v>5011</v>
      </c>
      <c r="E42707" t="s">
        <v>5012</v>
      </c>
      <c r="F42707" t="s">
        <v>571</v>
      </c>
      <c r="G42707">
        <v>628</v>
      </c>
      <c r="H42707" t="b">
        <f>OR(L42707='PERAC-ngpPrcsTnD-mthncptr'!$B$1,L42707='PERAC-ngpPrcsTnD-mthncptr'!$C$1,L42707='PERAC-ngpPrcsTnD-mthncptr'!$D$1)</f>
        <v>0</v>
      </c>
      <c r="I42707">
        <f>IF(H42707=TRUE,G42707+'NPV Calcs'!$D$14,G42707)</f>
        <v>628</v>
      </c>
      <c r="J42707">
        <v>1.033253882455E-8</v>
      </c>
      <c r="K42707">
        <f>IF(OR(B42707="GAS",B42707="COL",B42707="LAN",B42707="RICE",B42707="LIVE"),J42707*About!$B$102,IF(OR(B42707="CROP",B42707="NAA"),J42707*About!$B$103,J42707))</f>
        <v>1.1572443483496002E-8</v>
      </c>
      <c r="L42707" t="str">
        <f>INDEX('EPA Tech to Policy Mapping'!$D:$D,MATCH('EPA Data'!F42707,'EPA Tech to Policy Mapping'!$C:$C,0))</f>
        <v>waste - methane capture</v>
      </c>
    </row>
    <row r="42708" spans="1:12" x14ac:dyDescent="0.35">
      <c r="A42708" t="s">
        <v>567</v>
      </c>
      <c r="B42708" t="s">
        <v>568</v>
      </c>
      <c r="C42708">
        <v>2020</v>
      </c>
      <c r="D42708" t="s">
        <v>5011</v>
      </c>
      <c r="E42708" t="s">
        <v>5012</v>
      </c>
      <c r="F42708" t="s">
        <v>571</v>
      </c>
      <c r="G42708">
        <v>631</v>
      </c>
      <c r="H42708" t="b">
        <f>OR(L42708='PERAC-ngpPrcsTnD-mthncptr'!$B$1,L42708='PERAC-ngpPrcsTnD-mthncptr'!$C$1,L42708='PERAC-ngpPrcsTnD-mthncptr'!$D$1)</f>
        <v>0</v>
      </c>
      <c r="I42708">
        <f>IF(H42708=TRUE,G42708+'NPV Calcs'!$D$14,G42708)</f>
        <v>631</v>
      </c>
      <c r="J42708">
        <v>3.2318441256500001E-9</v>
      </c>
      <c r="K42708">
        <f>IF(OR(B42708="GAS",B42708="COL",B42708="LAN",B42708="RICE",B42708="LIVE"),J42708*About!$B$102,IF(OR(B42708="CROP",B42708="NAA"),J42708*About!$B$103,J42708))</f>
        <v>3.6196654207280005E-9</v>
      </c>
      <c r="L42708" t="str">
        <f>INDEX('EPA Tech to Policy Mapping'!$D:$D,MATCH('EPA Data'!F42708,'EPA Tech to Policy Mapping'!$C:$C,0))</f>
        <v>waste - methane capture</v>
      </c>
    </row>
    <row r="42709" spans="1:12" x14ac:dyDescent="0.35">
      <c r="A42709" t="s">
        <v>567</v>
      </c>
      <c r="B42709" t="s">
        <v>568</v>
      </c>
      <c r="C42709">
        <v>2020</v>
      </c>
      <c r="D42709" t="s">
        <v>5011</v>
      </c>
      <c r="E42709" t="s">
        <v>5012</v>
      </c>
      <c r="F42709" t="s">
        <v>571</v>
      </c>
      <c r="G42709">
        <v>638</v>
      </c>
      <c r="H42709" t="b">
        <f>OR(L42709='PERAC-ngpPrcsTnD-mthncptr'!$B$1,L42709='PERAC-ngpPrcsTnD-mthncptr'!$C$1,L42709='PERAC-ngpPrcsTnD-mthncptr'!$D$1)</f>
        <v>0</v>
      </c>
      <c r="I42709">
        <f>IF(H42709=TRUE,G42709+'NPV Calcs'!$D$14,G42709)</f>
        <v>638</v>
      </c>
      <c r="J42709">
        <v>9.3229637343500003E-9</v>
      </c>
      <c r="K42709">
        <f>IF(OR(B42709="GAS",B42709="COL",B42709="LAN",B42709="RICE",B42709="LIVE"),J42709*About!$B$102,IF(OR(B42709="CROP",B42709="NAA"),J42709*About!$B$103,J42709))</f>
        <v>1.0441719382472001E-8</v>
      </c>
      <c r="L42709" t="str">
        <f>INDEX('EPA Tech to Policy Mapping'!$D:$D,MATCH('EPA Data'!F42709,'EPA Tech to Policy Mapping'!$C:$C,0))</f>
        <v>waste - methane capture</v>
      </c>
    </row>
    <row r="42710" spans="1:12" x14ac:dyDescent="0.35">
      <c r="A42710" t="s">
        <v>567</v>
      </c>
      <c r="B42710" t="s">
        <v>568</v>
      </c>
      <c r="C42710">
        <v>2020</v>
      </c>
      <c r="D42710" t="s">
        <v>5011</v>
      </c>
      <c r="E42710" t="s">
        <v>5012</v>
      </c>
      <c r="F42710" t="s">
        <v>571</v>
      </c>
      <c r="G42710">
        <v>641</v>
      </c>
      <c r="H42710" t="b">
        <f>OR(L42710='PERAC-ngpPrcsTnD-mthncptr'!$B$1,L42710='PERAC-ngpPrcsTnD-mthncptr'!$C$1,L42710='PERAC-ngpPrcsTnD-mthncptr'!$D$1)</f>
        <v>0</v>
      </c>
      <c r="I42710">
        <f>IF(H42710=TRUE,G42710+'NPV Calcs'!$D$14,G42710)</f>
        <v>641</v>
      </c>
      <c r="J42710">
        <v>1.2047468878064301E-7</v>
      </c>
      <c r="K42710">
        <f>IF(OR(B42710="GAS",B42710="COL",B42710="LAN",B42710="RICE",B42710="LIVE"),J42710*About!$B$102,IF(OR(B42710="CROP",B42710="NAA"),J42710*About!$B$103,J42710))</f>
        <v>1.3493165143432018E-7</v>
      </c>
      <c r="L42710" t="str">
        <f>INDEX('EPA Tech to Policy Mapping'!$D:$D,MATCH('EPA Data'!F42710,'EPA Tech to Policy Mapping'!$C:$C,0))</f>
        <v>waste - methane capture</v>
      </c>
    </row>
    <row r="42711" spans="1:12" x14ac:dyDescent="0.35">
      <c r="A42711" t="s">
        <v>567</v>
      </c>
      <c r="B42711" t="s">
        <v>568</v>
      </c>
      <c r="C42711">
        <v>2020</v>
      </c>
      <c r="D42711" t="s">
        <v>5011</v>
      </c>
      <c r="E42711" t="s">
        <v>5012</v>
      </c>
      <c r="F42711" t="s">
        <v>571</v>
      </c>
      <c r="G42711">
        <v>643</v>
      </c>
      <c r="H42711" t="b">
        <f>OR(L42711='PERAC-ngpPrcsTnD-mthncptr'!$B$1,L42711='PERAC-ngpPrcsTnD-mthncptr'!$C$1,L42711='PERAC-ngpPrcsTnD-mthncptr'!$D$1)</f>
        <v>0</v>
      </c>
      <c r="I42711">
        <f>IF(H42711=TRUE,G42711+'NPV Calcs'!$D$14,G42711)</f>
        <v>643</v>
      </c>
      <c r="J42711">
        <v>7.7810796028599997E-8</v>
      </c>
      <c r="K42711">
        <f>IF(OR(B42711="GAS",B42711="COL",B42711="LAN",B42711="RICE",B42711="LIVE"),J42711*About!$B$102,IF(OR(B42711="CROP",B42711="NAA"),J42711*About!$B$103,J42711))</f>
        <v>8.7148091552032011E-8</v>
      </c>
      <c r="L42711" t="str">
        <f>INDEX('EPA Tech to Policy Mapping'!$D:$D,MATCH('EPA Data'!F42711,'EPA Tech to Policy Mapping'!$C:$C,0))</f>
        <v>waste - methane capture</v>
      </c>
    </row>
    <row r="42712" spans="1:12" x14ac:dyDescent="0.35">
      <c r="A42712" t="s">
        <v>567</v>
      </c>
      <c r="B42712" t="s">
        <v>568</v>
      </c>
      <c r="C42712">
        <v>2020</v>
      </c>
      <c r="D42712" t="s">
        <v>5011</v>
      </c>
      <c r="E42712" t="s">
        <v>5012</v>
      </c>
      <c r="F42712" t="s">
        <v>571</v>
      </c>
      <c r="G42712">
        <v>645</v>
      </c>
      <c r="H42712" t="b">
        <f>OR(L42712='PERAC-ngpPrcsTnD-mthncptr'!$B$1,L42712='PERAC-ngpPrcsTnD-mthncptr'!$C$1,L42712='PERAC-ngpPrcsTnD-mthncptr'!$D$1)</f>
        <v>0</v>
      </c>
      <c r="I42712">
        <f>IF(H42712=TRUE,G42712+'NPV Calcs'!$D$14,G42712)</f>
        <v>645</v>
      </c>
      <c r="J42712">
        <v>1.2539217664200001E-7</v>
      </c>
      <c r="K42712">
        <f>IF(OR(B42712="GAS",B42712="COL",B42712="LAN",B42712="RICE",B42712="LIVE"),J42712*About!$B$102,IF(OR(B42712="CROP",B42712="NAA"),J42712*About!$B$103,J42712))</f>
        <v>1.4043923783904002E-7</v>
      </c>
      <c r="L42712" t="str">
        <f>INDEX('EPA Tech to Policy Mapping'!$D:$D,MATCH('EPA Data'!F42712,'EPA Tech to Policy Mapping'!$C:$C,0))</f>
        <v>waste - methane capture</v>
      </c>
    </row>
    <row r="42713" spans="1:12" x14ac:dyDescent="0.35">
      <c r="A42713" t="s">
        <v>567</v>
      </c>
      <c r="B42713" t="s">
        <v>568</v>
      </c>
      <c r="C42713">
        <v>2020</v>
      </c>
      <c r="D42713" t="s">
        <v>5011</v>
      </c>
      <c r="E42713" t="s">
        <v>5012</v>
      </c>
      <c r="F42713" t="s">
        <v>571</v>
      </c>
      <c r="G42713">
        <v>647</v>
      </c>
      <c r="H42713" t="b">
        <f>OR(L42713='PERAC-ngpPrcsTnD-mthncptr'!$B$1,L42713='PERAC-ngpPrcsTnD-mthncptr'!$C$1,L42713='PERAC-ngpPrcsTnD-mthncptr'!$D$1)</f>
        <v>0</v>
      </c>
      <c r="I42713">
        <f>IF(H42713=TRUE,G42713+'NPV Calcs'!$D$14,G42713)</f>
        <v>647</v>
      </c>
      <c r="J42713">
        <v>1.0588234289300001E-8</v>
      </c>
      <c r="K42713">
        <f>IF(OR(B42713="GAS",B42713="COL",B42713="LAN",B42713="RICE",B42713="LIVE"),J42713*About!$B$102,IF(OR(B42713="CROP",B42713="NAA"),J42713*About!$B$103,J42713))</f>
        <v>1.1858822404016002E-8</v>
      </c>
      <c r="L42713" t="str">
        <f>INDEX('EPA Tech to Policy Mapping'!$D:$D,MATCH('EPA Data'!F42713,'EPA Tech to Policy Mapping'!$C:$C,0))</f>
        <v>waste - methane capture</v>
      </c>
    </row>
    <row r="42714" spans="1:12" x14ac:dyDescent="0.35">
      <c r="A42714" t="s">
        <v>567</v>
      </c>
      <c r="B42714" t="s">
        <v>568</v>
      </c>
      <c r="C42714">
        <v>2020</v>
      </c>
      <c r="D42714" t="s">
        <v>5011</v>
      </c>
      <c r="E42714" t="s">
        <v>5012</v>
      </c>
      <c r="F42714" t="s">
        <v>571</v>
      </c>
      <c r="G42714">
        <v>649</v>
      </c>
      <c r="H42714" t="b">
        <f>OR(L42714='PERAC-ngpPrcsTnD-mthncptr'!$B$1,L42714='PERAC-ngpPrcsTnD-mthncptr'!$C$1,L42714='PERAC-ngpPrcsTnD-mthncptr'!$D$1)</f>
        <v>0</v>
      </c>
      <c r="I42714">
        <f>IF(H42714=TRUE,G42714+'NPV Calcs'!$D$14,G42714)</f>
        <v>649</v>
      </c>
      <c r="J42714">
        <v>3.7326092439100003E-8</v>
      </c>
      <c r="K42714">
        <f>IF(OR(B42714="GAS",B42714="COL",B42714="LAN",B42714="RICE",B42714="LIVE"),J42714*About!$B$102,IF(OR(B42714="CROP",B42714="NAA"),J42714*About!$B$103,J42714))</f>
        <v>4.1805223531792005E-8</v>
      </c>
      <c r="L42714" t="str">
        <f>INDEX('EPA Tech to Policy Mapping'!$D:$D,MATCH('EPA Data'!F42714,'EPA Tech to Policy Mapping'!$C:$C,0))</f>
        <v>waste - methane capture</v>
      </c>
    </row>
    <row r="42715" spans="1:12" x14ac:dyDescent="0.35">
      <c r="A42715" t="s">
        <v>567</v>
      </c>
      <c r="B42715" t="s">
        <v>568</v>
      </c>
      <c r="C42715">
        <v>2020</v>
      </c>
      <c r="D42715" t="s">
        <v>5011</v>
      </c>
      <c r="E42715" t="s">
        <v>5012</v>
      </c>
      <c r="F42715" t="s">
        <v>571</v>
      </c>
      <c r="G42715">
        <v>652</v>
      </c>
      <c r="H42715" t="b">
        <f>OR(L42715='PERAC-ngpPrcsTnD-mthncptr'!$B$1,L42715='PERAC-ngpPrcsTnD-mthncptr'!$C$1,L42715='PERAC-ngpPrcsTnD-mthncptr'!$D$1)</f>
        <v>0</v>
      </c>
      <c r="I42715">
        <f>IF(H42715=TRUE,G42715+'NPV Calcs'!$D$14,G42715)</f>
        <v>652</v>
      </c>
      <c r="J42715">
        <v>7.5426278556299995E-9</v>
      </c>
      <c r="K42715">
        <f>IF(OR(B42715="GAS",B42715="COL",B42715="LAN",B42715="RICE",B42715="LIVE"),J42715*About!$B$102,IF(OR(B42715="CROP",B42715="NAA"),J42715*About!$B$103,J42715))</f>
        <v>8.4477431983055997E-9</v>
      </c>
      <c r="L42715" t="str">
        <f>INDEX('EPA Tech to Policy Mapping'!$D:$D,MATCH('EPA Data'!F42715,'EPA Tech to Policy Mapping'!$C:$C,0))</f>
        <v>waste - methane capture</v>
      </c>
    </row>
    <row r="42716" spans="1:12" x14ac:dyDescent="0.35">
      <c r="A42716" t="s">
        <v>567</v>
      </c>
      <c r="B42716" t="s">
        <v>568</v>
      </c>
      <c r="C42716">
        <v>2020</v>
      </c>
      <c r="D42716" t="s">
        <v>5011</v>
      </c>
      <c r="E42716" t="s">
        <v>5012</v>
      </c>
      <c r="F42716" t="s">
        <v>571</v>
      </c>
      <c r="G42716">
        <v>654</v>
      </c>
      <c r="H42716" t="b">
        <f>OR(L42716='PERAC-ngpPrcsTnD-mthncptr'!$B$1,L42716='PERAC-ngpPrcsTnD-mthncptr'!$C$1,L42716='PERAC-ngpPrcsTnD-mthncptr'!$D$1)</f>
        <v>0</v>
      </c>
      <c r="I42716">
        <f>IF(H42716=TRUE,G42716+'NPV Calcs'!$D$14,G42716)</f>
        <v>654</v>
      </c>
      <c r="J42716">
        <v>4.2040209535800003E-8</v>
      </c>
      <c r="K42716">
        <f>IF(OR(B42716="GAS",B42716="COL",B42716="LAN",B42716="RICE",B42716="LIVE"),J42716*About!$B$102,IF(OR(B42716="CROP",B42716="NAA"),J42716*About!$B$103,J42716))</f>
        <v>4.7085034680096007E-8</v>
      </c>
      <c r="L42716" t="str">
        <f>INDEX('EPA Tech to Policy Mapping'!$D:$D,MATCH('EPA Data'!F42716,'EPA Tech to Policy Mapping'!$C:$C,0))</f>
        <v>waste - methane capture</v>
      </c>
    </row>
    <row r="42717" spans="1:12" x14ac:dyDescent="0.35">
      <c r="A42717" t="s">
        <v>567</v>
      </c>
      <c r="B42717" t="s">
        <v>568</v>
      </c>
      <c r="C42717">
        <v>2020</v>
      </c>
      <c r="D42717" t="s">
        <v>5011</v>
      </c>
      <c r="E42717" t="s">
        <v>5012</v>
      </c>
      <c r="F42717" t="s">
        <v>571</v>
      </c>
      <c r="G42717">
        <v>655</v>
      </c>
      <c r="H42717" t="b">
        <f>OR(L42717='PERAC-ngpPrcsTnD-mthncptr'!$B$1,L42717='PERAC-ngpPrcsTnD-mthncptr'!$C$1,L42717='PERAC-ngpPrcsTnD-mthncptr'!$D$1)</f>
        <v>0</v>
      </c>
      <c r="I42717">
        <f>IF(H42717=TRUE,G42717+'NPV Calcs'!$D$14,G42717)</f>
        <v>655</v>
      </c>
      <c r="J42717">
        <v>6.2507661963109994E-9</v>
      </c>
      <c r="K42717">
        <f>IF(OR(B42717="GAS",B42717="COL",B42717="LAN",B42717="RICE",B42717="LIVE"),J42717*About!$B$102,IF(OR(B42717="CROP",B42717="NAA"),J42717*About!$B$103,J42717))</f>
        <v>7.00085813986832E-9</v>
      </c>
      <c r="L42717" t="str">
        <f>INDEX('EPA Tech to Policy Mapping'!$D:$D,MATCH('EPA Data'!F42717,'EPA Tech to Policy Mapping'!$C:$C,0))</f>
        <v>waste - methane capture</v>
      </c>
    </row>
    <row r="42718" spans="1:12" x14ac:dyDescent="0.35">
      <c r="A42718" t="s">
        <v>567</v>
      </c>
      <c r="B42718" t="s">
        <v>568</v>
      </c>
      <c r="C42718">
        <v>2020</v>
      </c>
      <c r="D42718" t="s">
        <v>5011</v>
      </c>
      <c r="E42718" t="s">
        <v>5012</v>
      </c>
      <c r="F42718" t="s">
        <v>571</v>
      </c>
      <c r="G42718">
        <v>656</v>
      </c>
      <c r="H42718" t="b">
        <f>OR(L42718='PERAC-ngpPrcsTnD-mthncptr'!$B$1,L42718='PERAC-ngpPrcsTnD-mthncptr'!$C$1,L42718='PERAC-ngpPrcsTnD-mthncptr'!$D$1)</f>
        <v>0</v>
      </c>
      <c r="I42718">
        <f>IF(H42718=TRUE,G42718+'NPV Calcs'!$D$14,G42718)</f>
        <v>656</v>
      </c>
      <c r="J42718">
        <v>1.3558759792713E-7</v>
      </c>
      <c r="K42718">
        <f>IF(OR(B42718="GAS",B42718="COL",B42718="LAN",B42718="RICE",B42718="LIVE"),J42718*About!$B$102,IF(OR(B42718="CROP",B42718="NAA"),J42718*About!$B$103,J42718))</f>
        <v>1.5185810967838562E-7</v>
      </c>
      <c r="L42718" t="str">
        <f>INDEX('EPA Tech to Policy Mapping'!$D:$D,MATCH('EPA Data'!F42718,'EPA Tech to Policy Mapping'!$C:$C,0))</f>
        <v>waste - methane capture</v>
      </c>
    </row>
    <row r="42719" spans="1:12" x14ac:dyDescent="0.35">
      <c r="A42719" t="s">
        <v>567</v>
      </c>
      <c r="B42719" t="s">
        <v>568</v>
      </c>
      <c r="C42719">
        <v>2020</v>
      </c>
      <c r="D42719" t="s">
        <v>5011</v>
      </c>
      <c r="E42719" t="s">
        <v>5012</v>
      </c>
      <c r="F42719" t="s">
        <v>571</v>
      </c>
      <c r="G42719">
        <v>657</v>
      </c>
      <c r="H42719" t="b">
        <f>OR(L42719='PERAC-ngpPrcsTnD-mthncptr'!$B$1,L42719='PERAC-ngpPrcsTnD-mthncptr'!$C$1,L42719='PERAC-ngpPrcsTnD-mthncptr'!$D$1)</f>
        <v>0</v>
      </c>
      <c r="I42719">
        <f>IF(H42719=TRUE,G42719+'NPV Calcs'!$D$14,G42719)</f>
        <v>657</v>
      </c>
      <c r="J42719">
        <v>9.4988627630200005E-8</v>
      </c>
      <c r="K42719">
        <f>IF(OR(B42719="GAS",B42719="COL",B42719="LAN",B42719="RICE",B42719="LIVE"),J42719*About!$B$102,IF(OR(B42719="CROP",B42719="NAA"),J42719*About!$B$103,J42719))</f>
        <v>1.0638726294582401E-7</v>
      </c>
      <c r="L42719" t="str">
        <f>INDEX('EPA Tech to Policy Mapping'!$D:$D,MATCH('EPA Data'!F42719,'EPA Tech to Policy Mapping'!$C:$C,0))</f>
        <v>waste - methane capture</v>
      </c>
    </row>
    <row r="42720" spans="1:12" x14ac:dyDescent="0.35">
      <c r="A42720" t="s">
        <v>567</v>
      </c>
      <c r="B42720" t="s">
        <v>568</v>
      </c>
      <c r="C42720">
        <v>2020</v>
      </c>
      <c r="D42720" t="s">
        <v>5011</v>
      </c>
      <c r="E42720" t="s">
        <v>5012</v>
      </c>
      <c r="F42720" t="s">
        <v>571</v>
      </c>
      <c r="G42720">
        <v>660</v>
      </c>
      <c r="H42720" t="b">
        <f>OR(L42720='PERAC-ngpPrcsTnD-mthncptr'!$B$1,L42720='PERAC-ngpPrcsTnD-mthncptr'!$C$1,L42720='PERAC-ngpPrcsTnD-mthncptr'!$D$1)</f>
        <v>0</v>
      </c>
      <c r="I42720">
        <f>IF(H42720=TRUE,G42720+'NPV Calcs'!$D$14,G42720)</f>
        <v>660</v>
      </c>
      <c r="J42720">
        <v>3.5138793208499997E-8</v>
      </c>
      <c r="K42720">
        <f>IF(OR(B42720="GAS",B42720="COL",B42720="LAN",B42720="RICE",B42720="LIVE"),J42720*About!$B$102,IF(OR(B42720="CROP",B42720="NAA"),J42720*About!$B$103,J42720))</f>
        <v>3.9355448393520001E-8</v>
      </c>
      <c r="L42720" t="str">
        <f>INDEX('EPA Tech to Policy Mapping'!$D:$D,MATCH('EPA Data'!F42720,'EPA Tech to Policy Mapping'!$C:$C,0))</f>
        <v>waste - methane capture</v>
      </c>
    </row>
    <row r="42721" spans="1:12" x14ac:dyDescent="0.35">
      <c r="A42721" t="s">
        <v>567</v>
      </c>
      <c r="B42721" t="s">
        <v>568</v>
      </c>
      <c r="C42721">
        <v>2020</v>
      </c>
      <c r="D42721" t="s">
        <v>5011</v>
      </c>
      <c r="E42721" t="s">
        <v>5012</v>
      </c>
      <c r="F42721" t="s">
        <v>571</v>
      </c>
      <c r="G42721">
        <v>661</v>
      </c>
      <c r="H42721" t="b">
        <f>OR(L42721='PERAC-ngpPrcsTnD-mthncptr'!$B$1,L42721='PERAC-ngpPrcsTnD-mthncptr'!$C$1,L42721='PERAC-ngpPrcsTnD-mthncptr'!$D$1)</f>
        <v>0</v>
      </c>
      <c r="I42721">
        <f>IF(H42721=TRUE,G42721+'NPV Calcs'!$D$14,G42721)</f>
        <v>661</v>
      </c>
      <c r="J42721">
        <v>7.9621123916200008E-8</v>
      </c>
      <c r="K42721">
        <f>IF(OR(B42721="GAS",B42721="COL",B42721="LAN",B42721="RICE",B42721="LIVE"),J42721*About!$B$102,IF(OR(B42721="CROP",B42721="NAA"),J42721*About!$B$103,J42721))</f>
        <v>8.9175658786144018E-8</v>
      </c>
      <c r="L42721" t="str">
        <f>INDEX('EPA Tech to Policy Mapping'!$D:$D,MATCH('EPA Data'!F42721,'EPA Tech to Policy Mapping'!$C:$C,0))</f>
        <v>waste - methane capture</v>
      </c>
    </row>
    <row r="42722" spans="1:12" x14ac:dyDescent="0.35">
      <c r="A42722" t="s">
        <v>567</v>
      </c>
      <c r="B42722" t="s">
        <v>568</v>
      </c>
      <c r="C42722">
        <v>2020</v>
      </c>
      <c r="D42722" t="s">
        <v>5011</v>
      </c>
      <c r="E42722" t="s">
        <v>5012</v>
      </c>
      <c r="F42722" t="s">
        <v>571</v>
      </c>
      <c r="G42722">
        <v>662</v>
      </c>
      <c r="H42722" t="b">
        <f>OR(L42722='PERAC-ngpPrcsTnD-mthncptr'!$B$1,L42722='PERAC-ngpPrcsTnD-mthncptr'!$C$1,L42722='PERAC-ngpPrcsTnD-mthncptr'!$D$1)</f>
        <v>0</v>
      </c>
      <c r="I42722">
        <f>IF(H42722=TRUE,G42722+'NPV Calcs'!$D$14,G42722)</f>
        <v>662</v>
      </c>
      <c r="J42722">
        <v>3.7837612154599997E-8</v>
      </c>
      <c r="K42722">
        <f>IF(OR(B42722="GAS",B42722="COL",B42722="LAN",B42722="RICE",B42722="LIVE"),J42722*About!$B$102,IF(OR(B42722="CROP",B42722="NAA"),J42722*About!$B$103,J42722))</f>
        <v>4.2378125613151997E-8</v>
      </c>
      <c r="L42722" t="str">
        <f>INDEX('EPA Tech to Policy Mapping'!$D:$D,MATCH('EPA Data'!F42722,'EPA Tech to Policy Mapping'!$C:$C,0))</f>
        <v>waste - methane capture</v>
      </c>
    </row>
    <row r="42723" spans="1:12" x14ac:dyDescent="0.35">
      <c r="A42723" t="s">
        <v>567</v>
      </c>
      <c r="B42723" t="s">
        <v>568</v>
      </c>
      <c r="C42723">
        <v>2020</v>
      </c>
      <c r="D42723" t="s">
        <v>5011</v>
      </c>
      <c r="E42723" t="s">
        <v>5012</v>
      </c>
      <c r="F42723" t="s">
        <v>571</v>
      </c>
      <c r="G42723">
        <v>670</v>
      </c>
      <c r="H42723" t="b">
        <f>OR(L42723='PERAC-ngpPrcsTnD-mthncptr'!$B$1,L42723='PERAC-ngpPrcsTnD-mthncptr'!$C$1,L42723='PERAC-ngpPrcsTnD-mthncptr'!$D$1)</f>
        <v>0</v>
      </c>
      <c r="I42723">
        <f>IF(H42723=TRUE,G42723+'NPV Calcs'!$D$14,G42723)</f>
        <v>670</v>
      </c>
      <c r="J42723">
        <v>3.3526268428100002E-9</v>
      </c>
      <c r="K42723">
        <f>IF(OR(B42723="GAS",B42723="COL",B42723="LAN",B42723="RICE",B42723="LIVE"),J42723*About!$B$102,IF(OR(B42723="CROP",B42723="NAA"),J42723*About!$B$103,J42723))</f>
        <v>3.7549420639472008E-9</v>
      </c>
      <c r="L42723" t="str">
        <f>INDEX('EPA Tech to Policy Mapping'!$D:$D,MATCH('EPA Data'!F42723,'EPA Tech to Policy Mapping'!$C:$C,0))</f>
        <v>waste - methane capture</v>
      </c>
    </row>
    <row r="42724" spans="1:12" x14ac:dyDescent="0.35">
      <c r="A42724" t="s">
        <v>567</v>
      </c>
      <c r="B42724" t="s">
        <v>568</v>
      </c>
      <c r="C42724">
        <v>2020</v>
      </c>
      <c r="D42724" t="s">
        <v>5011</v>
      </c>
      <c r="E42724" t="s">
        <v>5012</v>
      </c>
      <c r="F42724" t="s">
        <v>571</v>
      </c>
      <c r="G42724">
        <v>681</v>
      </c>
      <c r="H42724" t="b">
        <f>OR(L42724='PERAC-ngpPrcsTnD-mthncptr'!$B$1,L42724='PERAC-ngpPrcsTnD-mthncptr'!$C$1,L42724='PERAC-ngpPrcsTnD-mthncptr'!$D$1)</f>
        <v>0</v>
      </c>
      <c r="I42724">
        <f>IF(H42724=TRUE,G42724+'NPV Calcs'!$D$14,G42724)</f>
        <v>681</v>
      </c>
      <c r="J42724">
        <v>1.6984507134049999E-8</v>
      </c>
      <c r="K42724">
        <f>IF(OR(B42724="GAS",B42724="COL",B42724="LAN",B42724="RICE",B42724="LIVE"),J42724*About!$B$102,IF(OR(B42724="CROP",B42724="NAA"),J42724*About!$B$103,J42724))</f>
        <v>1.9022647990136002E-8</v>
      </c>
      <c r="L42724" t="str">
        <f>INDEX('EPA Tech to Policy Mapping'!$D:$D,MATCH('EPA Data'!F42724,'EPA Tech to Policy Mapping'!$C:$C,0))</f>
        <v>waste - methane capture</v>
      </c>
    </row>
    <row r="42725" spans="1:12" x14ac:dyDescent="0.35">
      <c r="A42725" t="s">
        <v>567</v>
      </c>
      <c r="B42725" t="s">
        <v>568</v>
      </c>
      <c r="C42725">
        <v>2020</v>
      </c>
      <c r="D42725" t="s">
        <v>5011</v>
      </c>
      <c r="E42725" t="s">
        <v>5012</v>
      </c>
      <c r="F42725" t="s">
        <v>571</v>
      </c>
      <c r="G42725">
        <v>682</v>
      </c>
      <c r="H42725" t="b">
        <f>OR(L42725='PERAC-ngpPrcsTnD-mthncptr'!$B$1,L42725='PERAC-ngpPrcsTnD-mthncptr'!$C$1,L42725='PERAC-ngpPrcsTnD-mthncptr'!$D$1)</f>
        <v>0</v>
      </c>
      <c r="I42725">
        <f>IF(H42725=TRUE,G42725+'NPV Calcs'!$D$14,G42725)</f>
        <v>682</v>
      </c>
      <c r="J42725">
        <v>8.0718791650699994E-8</v>
      </c>
      <c r="K42725">
        <f>IF(OR(B42725="GAS",B42725="COL",B42725="LAN",B42725="RICE",B42725="LIVE"),J42725*About!$B$102,IF(OR(B42725="CROP",B42725="NAA"),J42725*About!$B$103,J42725))</f>
        <v>9.0405046648784002E-8</v>
      </c>
      <c r="L42725" t="str">
        <f>INDEX('EPA Tech to Policy Mapping'!$D:$D,MATCH('EPA Data'!F42725,'EPA Tech to Policy Mapping'!$C:$C,0))</f>
        <v>waste - methane capture</v>
      </c>
    </row>
    <row r="42726" spans="1:12" x14ac:dyDescent="0.35">
      <c r="A42726" t="s">
        <v>567</v>
      </c>
      <c r="B42726" t="s">
        <v>568</v>
      </c>
      <c r="C42726">
        <v>2020</v>
      </c>
      <c r="D42726" t="s">
        <v>5011</v>
      </c>
      <c r="E42726" t="s">
        <v>5012</v>
      </c>
      <c r="F42726" t="s">
        <v>571</v>
      </c>
      <c r="G42726">
        <v>1097</v>
      </c>
      <c r="H42726" t="b">
        <f>OR(L42726='PERAC-ngpPrcsTnD-mthncptr'!$B$1,L42726='PERAC-ngpPrcsTnD-mthncptr'!$C$1,L42726='PERAC-ngpPrcsTnD-mthncptr'!$D$1)</f>
        <v>0</v>
      </c>
      <c r="I42726">
        <f>IF(H42726=TRUE,G42726+'NPV Calcs'!$D$14,G42726)</f>
        <v>1097</v>
      </c>
      <c r="J42726">
        <v>5.8920173184899993E-9</v>
      </c>
      <c r="K42726">
        <f>IF(OR(B42726="GAS",B42726="COL",B42726="LAN",B42726="RICE",B42726="LIVE"),J42726*About!$B$102,IF(OR(B42726="CROP",B42726="NAA"),J42726*About!$B$103,J42726))</f>
        <v>6.5990593967087997E-9</v>
      </c>
      <c r="L42726" t="str">
        <f>INDEX('EPA Tech to Policy Mapping'!$D:$D,MATCH('EPA Data'!F42726,'EPA Tech to Policy Mapping'!$C:$C,0))</f>
        <v>waste - methane capture</v>
      </c>
    </row>
    <row r="42727" spans="1:12" x14ac:dyDescent="0.35">
      <c r="A42727" t="s">
        <v>567</v>
      </c>
      <c r="B42727" t="s">
        <v>568</v>
      </c>
      <c r="C42727">
        <v>2020</v>
      </c>
      <c r="D42727" t="s">
        <v>5011</v>
      </c>
      <c r="E42727" t="s">
        <v>5012</v>
      </c>
      <c r="F42727" t="s">
        <v>571</v>
      </c>
      <c r="G42727">
        <v>1120</v>
      </c>
      <c r="H42727" t="b">
        <f>OR(L42727='PERAC-ngpPrcsTnD-mthncptr'!$B$1,L42727='PERAC-ngpPrcsTnD-mthncptr'!$C$1,L42727='PERAC-ngpPrcsTnD-mthncptr'!$D$1)</f>
        <v>0</v>
      </c>
      <c r="I42727">
        <f>IF(H42727=TRUE,G42727+'NPV Calcs'!$D$14,G42727)</f>
        <v>1120</v>
      </c>
      <c r="J42727">
        <v>1.28223449636E-8</v>
      </c>
      <c r="K42727">
        <f>IF(OR(B42727="GAS",B42727="COL",B42727="LAN",B42727="RICE",B42727="LIVE"),J42727*About!$B$102,IF(OR(B42727="CROP",B42727="NAA"),J42727*About!$B$103,J42727))</f>
        <v>1.4361026359232E-8</v>
      </c>
      <c r="L42727" t="str">
        <f>INDEX('EPA Tech to Policy Mapping'!$D:$D,MATCH('EPA Data'!F42727,'EPA Tech to Policy Mapping'!$C:$C,0))</f>
        <v>waste - methane capture</v>
      </c>
    </row>
    <row r="42728" spans="1:12" x14ac:dyDescent="0.35">
      <c r="A42728" t="s">
        <v>567</v>
      </c>
      <c r="B42728" t="s">
        <v>568</v>
      </c>
      <c r="C42728">
        <v>2020</v>
      </c>
      <c r="D42728" t="s">
        <v>5011</v>
      </c>
      <c r="E42728" t="s">
        <v>5012</v>
      </c>
      <c r="F42728" t="s">
        <v>571</v>
      </c>
      <c r="G42728">
        <v>1121</v>
      </c>
      <c r="H42728" t="b">
        <f>OR(L42728='PERAC-ngpPrcsTnD-mthncptr'!$B$1,L42728='PERAC-ngpPrcsTnD-mthncptr'!$C$1,L42728='PERAC-ngpPrcsTnD-mthncptr'!$D$1)</f>
        <v>0</v>
      </c>
      <c r="I42728">
        <f>IF(H42728=TRUE,G42728+'NPV Calcs'!$D$14,G42728)</f>
        <v>1121</v>
      </c>
      <c r="J42728">
        <v>5.1857044325269003E-8</v>
      </c>
      <c r="K42728">
        <f>IF(OR(B42728="GAS",B42728="COL",B42728="LAN",B42728="RICE",B42728="LIVE"),J42728*About!$B$102,IF(OR(B42728="CROP",B42728="NAA"),J42728*About!$B$103,J42728))</f>
        <v>5.8079889644301291E-8</v>
      </c>
      <c r="L42728" t="str">
        <f>INDEX('EPA Tech to Policy Mapping'!$D:$D,MATCH('EPA Data'!F42728,'EPA Tech to Policy Mapping'!$C:$C,0))</f>
        <v>waste - methane capture</v>
      </c>
    </row>
    <row r="42729" spans="1:12" x14ac:dyDescent="0.35">
      <c r="A42729" t="s">
        <v>567</v>
      </c>
      <c r="B42729" t="s">
        <v>568</v>
      </c>
      <c r="C42729">
        <v>2020</v>
      </c>
      <c r="D42729" t="s">
        <v>5011</v>
      </c>
      <c r="E42729" t="s">
        <v>5012</v>
      </c>
      <c r="F42729" t="s">
        <v>571</v>
      </c>
      <c r="G42729">
        <v>1126</v>
      </c>
      <c r="H42729" t="b">
        <f>OR(L42729='PERAC-ngpPrcsTnD-mthncptr'!$B$1,L42729='PERAC-ngpPrcsTnD-mthncptr'!$C$1,L42729='PERAC-ngpPrcsTnD-mthncptr'!$D$1)</f>
        <v>0</v>
      </c>
      <c r="I42729">
        <f>IF(H42729=TRUE,G42729+'NPV Calcs'!$D$14,G42729)</f>
        <v>1126</v>
      </c>
      <c r="J42729">
        <v>7.1503521326099994E-8</v>
      </c>
      <c r="K42729">
        <f>IF(OR(B42729="GAS",B42729="COL",B42729="LAN",B42729="RICE",B42729="LIVE"),J42729*About!$B$102,IF(OR(B42729="CROP",B42729="NAA"),J42729*About!$B$103,J42729))</f>
        <v>8.0083943885231998E-8</v>
      </c>
      <c r="L42729" t="str">
        <f>INDEX('EPA Tech to Policy Mapping'!$D:$D,MATCH('EPA Data'!F42729,'EPA Tech to Policy Mapping'!$C:$C,0))</f>
        <v>waste - methane capture</v>
      </c>
    </row>
    <row r="42730" spans="1:12" x14ac:dyDescent="0.35">
      <c r="A42730" t="s">
        <v>567</v>
      </c>
      <c r="B42730" t="s">
        <v>568</v>
      </c>
      <c r="C42730">
        <v>2020</v>
      </c>
      <c r="D42730" t="s">
        <v>5011</v>
      </c>
      <c r="E42730" t="s">
        <v>5012</v>
      </c>
      <c r="F42730" t="s">
        <v>571</v>
      </c>
      <c r="G42730">
        <v>1129</v>
      </c>
      <c r="H42730" t="b">
        <f>OR(L42730='PERAC-ngpPrcsTnD-mthncptr'!$B$1,L42730='PERAC-ngpPrcsTnD-mthncptr'!$C$1,L42730='PERAC-ngpPrcsTnD-mthncptr'!$D$1)</f>
        <v>0</v>
      </c>
      <c r="I42730">
        <f>IF(H42730=TRUE,G42730+'NPV Calcs'!$D$14,G42730)</f>
        <v>1129</v>
      </c>
      <c r="J42730">
        <v>6.0378249067100003E-9</v>
      </c>
      <c r="K42730">
        <f>IF(OR(B42730="GAS",B42730="COL",B42730="LAN",B42730="RICE",B42730="LIVE"),J42730*About!$B$102,IF(OR(B42730="CROP",B42730="NAA"),J42730*About!$B$103,J42730))</f>
        <v>6.7623638955152011E-9</v>
      </c>
      <c r="L42730" t="str">
        <f>INDEX('EPA Tech to Policy Mapping'!$D:$D,MATCH('EPA Data'!F42730,'EPA Tech to Policy Mapping'!$C:$C,0))</f>
        <v>waste - methane capture</v>
      </c>
    </row>
    <row r="42731" spans="1:12" x14ac:dyDescent="0.35">
      <c r="A42731" t="s">
        <v>567</v>
      </c>
      <c r="B42731" t="s">
        <v>568</v>
      </c>
      <c r="C42731">
        <v>2020</v>
      </c>
      <c r="D42731" t="s">
        <v>5011</v>
      </c>
      <c r="E42731" t="s">
        <v>5012</v>
      </c>
      <c r="F42731" t="s">
        <v>571</v>
      </c>
      <c r="G42731">
        <v>1134</v>
      </c>
      <c r="H42731" t="b">
        <f>OR(L42731='PERAC-ngpPrcsTnD-mthncptr'!$B$1,L42731='PERAC-ngpPrcsTnD-mthncptr'!$C$1,L42731='PERAC-ngpPrcsTnD-mthncptr'!$D$1)</f>
        <v>0</v>
      </c>
      <c r="I42731">
        <f>IF(H42731=TRUE,G42731+'NPV Calcs'!$D$14,G42731)</f>
        <v>1134</v>
      </c>
      <c r="J42731">
        <v>2.1284797924200001E-8</v>
      </c>
      <c r="K42731">
        <f>IF(OR(B42731="GAS",B42731="COL",B42731="LAN",B42731="RICE",B42731="LIVE"),J42731*About!$B$102,IF(OR(B42731="CROP",B42731="NAA"),J42731*About!$B$103,J42731))</f>
        <v>2.3838973675104003E-8</v>
      </c>
      <c r="L42731" t="str">
        <f>INDEX('EPA Tech to Policy Mapping'!$D:$D,MATCH('EPA Data'!F42731,'EPA Tech to Policy Mapping'!$C:$C,0))</f>
        <v>waste - methane capture</v>
      </c>
    </row>
    <row r="42732" spans="1:12" x14ac:dyDescent="0.35">
      <c r="A42732" t="s">
        <v>567</v>
      </c>
      <c r="B42732" t="s">
        <v>568</v>
      </c>
      <c r="C42732">
        <v>2020</v>
      </c>
      <c r="D42732" t="s">
        <v>5011</v>
      </c>
      <c r="E42732" t="s">
        <v>5012</v>
      </c>
      <c r="F42732" t="s">
        <v>571</v>
      </c>
      <c r="G42732">
        <v>1137</v>
      </c>
      <c r="H42732" t="b">
        <f>OR(L42732='PERAC-ngpPrcsTnD-mthncptr'!$B$1,L42732='PERAC-ngpPrcsTnD-mthncptr'!$C$1,L42732='PERAC-ngpPrcsTnD-mthncptr'!$D$1)</f>
        <v>0</v>
      </c>
      <c r="I42732">
        <f>IF(H42732=TRUE,G42732+'NPV Calcs'!$D$14,G42732)</f>
        <v>1137</v>
      </c>
      <c r="J42732">
        <v>4.3011012529300002E-9</v>
      </c>
      <c r="K42732">
        <f>IF(OR(B42732="GAS",B42732="COL",B42732="LAN",B42732="RICE",B42732="LIVE"),J42732*About!$B$102,IF(OR(B42732="CROP",B42732="NAA"),J42732*About!$B$103,J42732))</f>
        <v>4.817233403281601E-9</v>
      </c>
      <c r="L42732" t="str">
        <f>INDEX('EPA Tech to Policy Mapping'!$D:$D,MATCH('EPA Data'!F42732,'EPA Tech to Policy Mapping'!$C:$C,0))</f>
        <v>waste - methane capture</v>
      </c>
    </row>
    <row r="42733" spans="1:12" x14ac:dyDescent="0.35">
      <c r="A42733" t="s">
        <v>567</v>
      </c>
      <c r="B42733" t="s">
        <v>568</v>
      </c>
      <c r="C42733">
        <v>2020</v>
      </c>
      <c r="D42733" t="s">
        <v>5011</v>
      </c>
      <c r="E42733" t="s">
        <v>5012</v>
      </c>
      <c r="F42733" t="s">
        <v>571</v>
      </c>
      <c r="G42733">
        <v>1140</v>
      </c>
      <c r="H42733" t="b">
        <f>OR(L42733='PERAC-ngpPrcsTnD-mthncptr'!$B$1,L42733='PERAC-ngpPrcsTnD-mthncptr'!$C$1,L42733='PERAC-ngpPrcsTnD-mthncptr'!$D$1)</f>
        <v>0</v>
      </c>
      <c r="I42733">
        <f>IF(H42733=TRUE,G42733+'NPV Calcs'!$D$14,G42733)</f>
        <v>1140</v>
      </c>
      <c r="J42733">
        <v>7.7317346303081003E-8</v>
      </c>
      <c r="K42733">
        <f>IF(OR(B42733="GAS",B42733="COL",B42733="LAN",B42733="RICE",B42733="LIVE"),J42733*About!$B$102,IF(OR(B42733="CROP",B42733="NAA"),J42733*About!$B$103,J42733))</f>
        <v>8.6595427859450731E-8</v>
      </c>
      <c r="L42733" t="str">
        <f>INDEX('EPA Tech to Policy Mapping'!$D:$D,MATCH('EPA Data'!F42733,'EPA Tech to Policy Mapping'!$C:$C,0))</f>
        <v>waste - methane capture</v>
      </c>
    </row>
    <row r="42734" spans="1:12" x14ac:dyDescent="0.35">
      <c r="A42734" t="s">
        <v>567</v>
      </c>
      <c r="B42734" t="s">
        <v>568</v>
      </c>
      <c r="C42734">
        <v>2020</v>
      </c>
      <c r="D42734" t="s">
        <v>5011</v>
      </c>
      <c r="E42734" t="s">
        <v>5012</v>
      </c>
      <c r="F42734" t="s">
        <v>571</v>
      </c>
      <c r="G42734">
        <v>1142</v>
      </c>
      <c r="H42734" t="b">
        <f>OR(L42734='PERAC-ngpPrcsTnD-mthncptr'!$B$1,L42734='PERAC-ngpPrcsTnD-mthncptr'!$C$1,L42734='PERAC-ngpPrcsTnD-mthncptr'!$D$1)</f>
        <v>0</v>
      </c>
      <c r="I42734">
        <f>IF(H42734=TRUE,G42734+'NPV Calcs'!$D$14,G42734)</f>
        <v>1142</v>
      </c>
      <c r="J42734">
        <v>3.4370586377000002E-9</v>
      </c>
      <c r="K42734">
        <f>IF(OR(B42734="GAS",B42734="COL",B42734="LAN",B42734="RICE",B42734="LIVE"),J42734*About!$B$102,IF(OR(B42734="CROP",B42734="NAA"),J42734*About!$B$103,J42734))</f>
        <v>3.8495056742240009E-9</v>
      </c>
      <c r="L42734" t="str">
        <f>INDEX('EPA Tech to Policy Mapping'!$D:$D,MATCH('EPA Data'!F42734,'EPA Tech to Policy Mapping'!$C:$C,0))</f>
        <v>waste - methane capture</v>
      </c>
    </row>
    <row r="42735" spans="1:12" x14ac:dyDescent="0.35">
      <c r="A42735" t="s">
        <v>567</v>
      </c>
      <c r="B42735" t="s">
        <v>568</v>
      </c>
      <c r="C42735">
        <v>2020</v>
      </c>
      <c r="D42735" t="s">
        <v>5011</v>
      </c>
      <c r="E42735" t="s">
        <v>5012</v>
      </c>
      <c r="F42735" t="s">
        <v>571</v>
      </c>
      <c r="G42735">
        <v>1143</v>
      </c>
      <c r="H42735" t="b">
        <f>OR(L42735='PERAC-ngpPrcsTnD-mthncptr'!$B$1,L42735='PERAC-ngpPrcsTnD-mthncptr'!$C$1,L42735='PERAC-ngpPrcsTnD-mthncptr'!$D$1)</f>
        <v>0</v>
      </c>
      <c r="I42735">
        <f>IF(H42735=TRUE,G42735+'NPV Calcs'!$D$14,G42735)</f>
        <v>1143</v>
      </c>
      <c r="J42735">
        <v>2.3972971163699999E-8</v>
      </c>
      <c r="K42735">
        <f>IF(OR(B42735="GAS",B42735="COL",B42735="LAN",B42735="RICE",B42735="LIVE"),J42735*About!$B$102,IF(OR(B42735="CROP",B42735="NAA"),J42735*About!$B$103,J42735))</f>
        <v>2.6849727703344003E-8</v>
      </c>
      <c r="L42735" t="str">
        <f>INDEX('EPA Tech to Policy Mapping'!$D:$D,MATCH('EPA Data'!F42735,'EPA Tech to Policy Mapping'!$C:$C,0))</f>
        <v>waste - methane capture</v>
      </c>
    </row>
    <row r="42736" spans="1:12" x14ac:dyDescent="0.35">
      <c r="A42736" t="s">
        <v>567</v>
      </c>
      <c r="B42736" t="s">
        <v>568</v>
      </c>
      <c r="C42736">
        <v>2020</v>
      </c>
      <c r="D42736" t="s">
        <v>5011</v>
      </c>
      <c r="E42736" t="s">
        <v>5012</v>
      </c>
      <c r="F42736" t="s">
        <v>571</v>
      </c>
      <c r="G42736">
        <v>1146</v>
      </c>
      <c r="H42736" t="b">
        <f>OR(L42736='PERAC-ngpPrcsTnD-mthncptr'!$B$1,L42736='PERAC-ngpPrcsTnD-mthncptr'!$C$1,L42736='PERAC-ngpPrcsTnD-mthncptr'!$D$1)</f>
        <v>0</v>
      </c>
      <c r="I42736">
        <f>IF(H42736=TRUE,G42736+'NPV Calcs'!$D$14,G42736)</f>
        <v>1146</v>
      </c>
      <c r="J42736">
        <v>1.27372695724E-10</v>
      </c>
      <c r="K42736">
        <f>IF(OR(B42736="GAS",B42736="COL",B42736="LAN",B42736="RICE",B42736="LIVE"),J42736*About!$B$102,IF(OR(B42736="CROP",B42736="NAA"),J42736*About!$B$103,J42736))</f>
        <v>1.4265741921088002E-10</v>
      </c>
      <c r="L42736" t="str">
        <f>INDEX('EPA Tech to Policy Mapping'!$D:$D,MATCH('EPA Data'!F42736,'EPA Tech to Policy Mapping'!$C:$C,0))</f>
        <v>waste - methane capture</v>
      </c>
    </row>
    <row r="42737" spans="1:12" x14ac:dyDescent="0.35">
      <c r="A42737" t="s">
        <v>567</v>
      </c>
      <c r="B42737" t="s">
        <v>568</v>
      </c>
      <c r="C42737">
        <v>2020</v>
      </c>
      <c r="D42737" t="s">
        <v>5011</v>
      </c>
      <c r="E42737" t="s">
        <v>5012</v>
      </c>
      <c r="F42737" t="s">
        <v>571</v>
      </c>
      <c r="G42737">
        <v>1149</v>
      </c>
      <c r="H42737" t="b">
        <f>OR(L42737='PERAC-ngpPrcsTnD-mthncptr'!$B$1,L42737='PERAC-ngpPrcsTnD-mthncptr'!$C$1,L42737='PERAC-ngpPrcsTnD-mthncptr'!$D$1)</f>
        <v>0</v>
      </c>
      <c r="I42737">
        <f>IF(H42737=TRUE,G42737+'NPV Calcs'!$D$14,G42737)</f>
        <v>1149</v>
      </c>
      <c r="J42737">
        <v>5.4166226171019998E-8</v>
      </c>
      <c r="K42737">
        <f>IF(OR(B42737="GAS",B42737="COL",B42737="LAN",B42737="RICE",B42737="LIVE"),J42737*About!$B$102,IF(OR(B42737="CROP",B42737="NAA"),J42737*About!$B$103,J42737))</f>
        <v>6.0666173311542398E-8</v>
      </c>
      <c r="L42737" t="str">
        <f>INDEX('EPA Tech to Policy Mapping'!$D:$D,MATCH('EPA Data'!F42737,'EPA Tech to Policy Mapping'!$C:$C,0))</f>
        <v>waste - methane capture</v>
      </c>
    </row>
    <row r="42738" spans="1:12" x14ac:dyDescent="0.35">
      <c r="A42738" t="s">
        <v>567</v>
      </c>
      <c r="B42738" t="s">
        <v>568</v>
      </c>
      <c r="C42738">
        <v>2020</v>
      </c>
      <c r="D42738" t="s">
        <v>5011</v>
      </c>
      <c r="E42738" t="s">
        <v>5012</v>
      </c>
      <c r="F42738" t="s">
        <v>571</v>
      </c>
      <c r="G42738">
        <v>1152</v>
      </c>
      <c r="H42738" t="b">
        <f>OR(L42738='PERAC-ngpPrcsTnD-mthncptr'!$B$1,L42738='PERAC-ngpPrcsTnD-mthncptr'!$C$1,L42738='PERAC-ngpPrcsTnD-mthncptr'!$D$1)</f>
        <v>0</v>
      </c>
      <c r="I42738">
        <f>IF(H42738=TRUE,G42738+'NPV Calcs'!$D$14,G42738)</f>
        <v>1152</v>
      </c>
      <c r="J42738">
        <v>2.0037514758499999E-8</v>
      </c>
      <c r="K42738">
        <f>IF(OR(B42738="GAS",B42738="COL",B42738="LAN",B42738="RICE",B42738="LIVE"),J42738*About!$B$102,IF(OR(B42738="CROP",B42738="NAA"),J42738*About!$B$103,J42738))</f>
        <v>2.2442016529520002E-8</v>
      </c>
      <c r="L42738" t="str">
        <f>INDEX('EPA Tech to Policy Mapping'!$D:$D,MATCH('EPA Data'!F42738,'EPA Tech to Policy Mapping'!$C:$C,0))</f>
        <v>waste - methane capture</v>
      </c>
    </row>
    <row r="42739" spans="1:12" x14ac:dyDescent="0.35">
      <c r="A42739" t="s">
        <v>567</v>
      </c>
      <c r="B42739" t="s">
        <v>568</v>
      </c>
      <c r="C42739">
        <v>2020</v>
      </c>
      <c r="D42739" t="s">
        <v>5011</v>
      </c>
      <c r="E42739" t="s">
        <v>5012</v>
      </c>
      <c r="F42739" t="s">
        <v>571</v>
      </c>
      <c r="G42739">
        <v>1155</v>
      </c>
      <c r="H42739" t="b">
        <f>OR(L42739='PERAC-ngpPrcsTnD-mthncptr'!$B$1,L42739='PERAC-ngpPrcsTnD-mthncptr'!$C$1,L42739='PERAC-ngpPrcsTnD-mthncptr'!$D$1)</f>
        <v>0</v>
      </c>
      <c r="I42739">
        <f>IF(H42739=TRUE,G42739+'NPV Calcs'!$D$14,G42739)</f>
        <v>1155</v>
      </c>
      <c r="J42739">
        <v>4.5403076853700001E-8</v>
      </c>
      <c r="K42739">
        <f>IF(OR(B42739="GAS",B42739="COL",B42739="LAN",B42739="RICE",B42739="LIVE"),J42739*About!$B$102,IF(OR(B42739="CROP",B42739="NAA"),J42739*About!$B$103,J42739))</f>
        <v>5.0851446076144007E-8</v>
      </c>
      <c r="L42739" t="str">
        <f>INDEX('EPA Tech to Policy Mapping'!$D:$D,MATCH('EPA Data'!F42739,'EPA Tech to Policy Mapping'!$C:$C,0))</f>
        <v>waste - methane capture</v>
      </c>
    </row>
    <row r="42740" spans="1:12" x14ac:dyDescent="0.35">
      <c r="A42740" t="s">
        <v>567</v>
      </c>
      <c r="B42740" t="s">
        <v>568</v>
      </c>
      <c r="C42740">
        <v>2020</v>
      </c>
      <c r="D42740" t="s">
        <v>5011</v>
      </c>
      <c r="E42740" t="s">
        <v>5012</v>
      </c>
      <c r="F42740" t="s">
        <v>571</v>
      </c>
      <c r="G42740">
        <v>1156</v>
      </c>
      <c r="H42740" t="b">
        <f>OR(L42740='PERAC-ngpPrcsTnD-mthncptr'!$B$1,L42740='PERAC-ngpPrcsTnD-mthncptr'!$C$1,L42740='PERAC-ngpPrcsTnD-mthncptr'!$D$1)</f>
        <v>0</v>
      </c>
      <c r="I42740">
        <f>IF(H42740=TRUE,G42740+'NPV Calcs'!$D$14,G42740)</f>
        <v>1156</v>
      </c>
      <c r="J42740">
        <v>2.15764863754E-8</v>
      </c>
      <c r="K42740">
        <f>IF(OR(B42740="GAS",B42740="COL",B42740="LAN",B42740="RICE",B42740="LIVE"),J42740*About!$B$102,IF(OR(B42740="CROP",B42740="NAA"),J42740*About!$B$103,J42740))</f>
        <v>2.4165664740448E-8</v>
      </c>
      <c r="L42740" t="str">
        <f>INDEX('EPA Tech to Policy Mapping'!$D:$D,MATCH('EPA Data'!F42740,'EPA Tech to Policy Mapping'!$C:$C,0))</f>
        <v>waste - methane capture</v>
      </c>
    </row>
    <row r="42741" spans="1:12" x14ac:dyDescent="0.35">
      <c r="A42741" t="s">
        <v>567</v>
      </c>
      <c r="B42741" t="s">
        <v>568</v>
      </c>
      <c r="C42741">
        <v>2020</v>
      </c>
      <c r="D42741" t="s">
        <v>5011</v>
      </c>
      <c r="E42741" t="s">
        <v>5012</v>
      </c>
      <c r="F42741" t="s">
        <v>571</v>
      </c>
      <c r="G42741">
        <v>1171</v>
      </c>
      <c r="H42741" t="b">
        <f>OR(L42741='PERAC-ngpPrcsTnD-mthncptr'!$B$1,L42741='PERAC-ngpPrcsTnD-mthncptr'!$C$1,L42741='PERAC-ngpPrcsTnD-mthncptr'!$D$1)</f>
        <v>0</v>
      </c>
      <c r="I42741">
        <f>IF(H42741=TRUE,G42741+'NPV Calcs'!$D$14,G42741)</f>
        <v>1171</v>
      </c>
      <c r="J42741">
        <v>1.9117989413800001E-9</v>
      </c>
      <c r="K42741">
        <f>IF(OR(B42741="GAS",B42741="COL",B42741="LAN",B42741="RICE",B42741="LIVE"),J42741*About!$B$102,IF(OR(B42741="CROP",B42741="NAA"),J42741*About!$B$103,J42741))</f>
        <v>2.1412148143456004E-9</v>
      </c>
      <c r="L42741" t="str">
        <f>INDEX('EPA Tech to Policy Mapping'!$D:$D,MATCH('EPA Data'!F42741,'EPA Tech to Policy Mapping'!$C:$C,0))</f>
        <v>waste - methane capture</v>
      </c>
    </row>
    <row r="42742" spans="1:12" x14ac:dyDescent="0.35">
      <c r="A42742" t="s">
        <v>567</v>
      </c>
      <c r="B42742" t="s">
        <v>568</v>
      </c>
      <c r="C42742">
        <v>2020</v>
      </c>
      <c r="D42742" t="s">
        <v>5011</v>
      </c>
      <c r="E42742" t="s">
        <v>5012</v>
      </c>
      <c r="F42742" t="s">
        <v>571</v>
      </c>
      <c r="G42742">
        <v>1187</v>
      </c>
      <c r="H42742" t="b">
        <f>OR(L42742='PERAC-ngpPrcsTnD-mthncptr'!$B$1,L42742='PERAC-ngpPrcsTnD-mthncptr'!$C$1,L42742='PERAC-ngpPrcsTnD-mthncptr'!$D$1)</f>
        <v>0</v>
      </c>
      <c r="I42742">
        <f>IF(H42742=TRUE,G42742+'NPV Calcs'!$D$14,G42742)</f>
        <v>1187</v>
      </c>
      <c r="J42742">
        <v>5.51500312085E-9</v>
      </c>
      <c r="K42742">
        <f>IF(OR(B42742="GAS",B42742="COL",B42742="LAN",B42742="RICE",B42742="LIVE"),J42742*About!$B$102,IF(OR(B42742="CROP",B42742="NAA"),J42742*About!$B$103,J42742))</f>
        <v>6.1768034953520009E-9</v>
      </c>
      <c r="L42742" t="str">
        <f>INDEX('EPA Tech to Policy Mapping'!$D:$D,MATCH('EPA Data'!F42742,'EPA Tech to Policy Mapping'!$C:$C,0))</f>
        <v>waste - methane capture</v>
      </c>
    </row>
    <row r="42743" spans="1:12" x14ac:dyDescent="0.35">
      <c r="A42743" t="s">
        <v>567</v>
      </c>
      <c r="B42743" t="s">
        <v>568</v>
      </c>
      <c r="C42743">
        <v>2020</v>
      </c>
      <c r="D42743" t="s">
        <v>5011</v>
      </c>
      <c r="E42743" t="s">
        <v>5012</v>
      </c>
      <c r="F42743" t="s">
        <v>571</v>
      </c>
      <c r="G42743">
        <v>1190</v>
      </c>
      <c r="H42743" t="b">
        <f>OR(L42743='PERAC-ngpPrcsTnD-mthncptr'!$B$1,L42743='PERAC-ngpPrcsTnD-mthncptr'!$C$1,L42743='PERAC-ngpPrcsTnD-mthncptr'!$D$1)</f>
        <v>0</v>
      </c>
      <c r="I42743">
        <f>IF(H42743=TRUE,G42743+'NPV Calcs'!$D$14,G42743)</f>
        <v>1190</v>
      </c>
      <c r="J42743">
        <v>4.1702268305199998E-9</v>
      </c>
      <c r="K42743">
        <f>IF(OR(B42743="GAS",B42743="COL",B42743="LAN",B42743="RICE",B42743="LIVE"),J42743*About!$B$102,IF(OR(B42743="CROP",B42743="NAA"),J42743*About!$B$103,J42743))</f>
        <v>4.6706540501823998E-9</v>
      </c>
      <c r="L42743" t="str">
        <f>INDEX('EPA Tech to Policy Mapping'!$D:$D,MATCH('EPA Data'!F42743,'EPA Tech to Policy Mapping'!$C:$C,0))</f>
        <v>waste - methane capture</v>
      </c>
    </row>
    <row r="42744" spans="1:12" x14ac:dyDescent="0.35">
      <c r="A42744" t="s">
        <v>567</v>
      </c>
      <c r="B42744" t="s">
        <v>568</v>
      </c>
      <c r="C42744">
        <v>2020</v>
      </c>
      <c r="D42744" t="s">
        <v>5011</v>
      </c>
      <c r="E42744" t="s">
        <v>5012</v>
      </c>
      <c r="F42744" t="s">
        <v>571</v>
      </c>
      <c r="G42744">
        <v>1191</v>
      </c>
      <c r="H42744" t="b">
        <f>OR(L42744='PERAC-ngpPrcsTnD-mthncptr'!$B$1,L42744='PERAC-ngpPrcsTnD-mthncptr'!$C$1,L42744='PERAC-ngpPrcsTnD-mthncptr'!$D$1)</f>
        <v>0</v>
      </c>
      <c r="I42744">
        <f>IF(H42744=TRUE,G42744+'NPV Calcs'!$D$14,G42744)</f>
        <v>1191</v>
      </c>
      <c r="J42744">
        <v>4.6029011713200003E-8</v>
      </c>
      <c r="K42744">
        <f>IF(OR(B42744="GAS",B42744="COL",B42744="LAN",B42744="RICE",B42744="LIVE"),J42744*About!$B$102,IF(OR(B42744="CROP",B42744="NAA"),J42744*About!$B$103,J42744))</f>
        <v>5.1552493118784008E-8</v>
      </c>
      <c r="L42744" t="str">
        <f>INDEX('EPA Tech to Policy Mapping'!$D:$D,MATCH('EPA Data'!F42744,'EPA Tech to Policy Mapping'!$C:$C,0))</f>
        <v>waste - methane capture</v>
      </c>
    </row>
    <row r="42745" spans="1:12" x14ac:dyDescent="0.35">
      <c r="A42745" t="s">
        <v>567</v>
      </c>
      <c r="B42745" t="s">
        <v>568</v>
      </c>
      <c r="C42745">
        <v>2020</v>
      </c>
      <c r="D42745" t="s">
        <v>5011</v>
      </c>
      <c r="E42745" t="s">
        <v>5012</v>
      </c>
      <c r="F42745" t="s">
        <v>571</v>
      </c>
      <c r="G42745">
        <v>1656</v>
      </c>
      <c r="H42745" t="b">
        <f>OR(L42745='PERAC-ngpPrcsTnD-mthncptr'!$B$1,L42745='PERAC-ngpPrcsTnD-mthncptr'!$C$1,L42745='PERAC-ngpPrcsTnD-mthncptr'!$D$1)</f>
        <v>0</v>
      </c>
      <c r="I42745">
        <f>IF(H42745=TRUE,G42745+'NPV Calcs'!$D$14,G42745)</f>
        <v>1656</v>
      </c>
      <c r="J42745">
        <v>3.52202866871E-9</v>
      </c>
      <c r="K42745">
        <f>IF(OR(B42745="GAS",B42745="COL",B42745="LAN",B42745="RICE",B42745="LIVE"),J42745*About!$B$102,IF(OR(B42745="CROP",B42745="NAA"),J42745*About!$B$103,J42745))</f>
        <v>3.9446721089552E-9</v>
      </c>
      <c r="L42745" t="str">
        <f>INDEX('EPA Tech to Policy Mapping'!$D:$D,MATCH('EPA Data'!F42745,'EPA Tech to Policy Mapping'!$C:$C,0))</f>
        <v>waste - methane capture</v>
      </c>
    </row>
    <row r="42746" spans="1:12" x14ac:dyDescent="0.35">
      <c r="A42746" t="s">
        <v>567</v>
      </c>
      <c r="B42746" t="s">
        <v>568</v>
      </c>
      <c r="C42746">
        <v>2020</v>
      </c>
      <c r="D42746" t="s">
        <v>5011</v>
      </c>
      <c r="E42746" t="s">
        <v>5012</v>
      </c>
      <c r="F42746" t="s">
        <v>571</v>
      </c>
      <c r="G42746">
        <v>1682</v>
      </c>
      <c r="H42746" t="b">
        <f>OR(L42746='PERAC-ngpPrcsTnD-mthncptr'!$B$1,L42746='PERAC-ngpPrcsTnD-mthncptr'!$C$1,L42746='PERAC-ngpPrcsTnD-mthncptr'!$D$1)</f>
        <v>0</v>
      </c>
      <c r="I42746">
        <f>IF(H42746=TRUE,G42746+'NPV Calcs'!$D$14,G42746)</f>
        <v>1682</v>
      </c>
      <c r="J42746">
        <v>3.47122275368E-9</v>
      </c>
      <c r="K42746">
        <f>IF(OR(B42746="GAS",B42746="COL",B42746="LAN",B42746="RICE",B42746="LIVE"),J42746*About!$B$102,IF(OR(B42746="CROP",B42746="NAA"),J42746*About!$B$103,J42746))</f>
        <v>3.8877694841216006E-9</v>
      </c>
      <c r="L42746" t="str">
        <f>INDEX('EPA Tech to Policy Mapping'!$D:$D,MATCH('EPA Data'!F42746,'EPA Tech to Policy Mapping'!$C:$C,0))</f>
        <v>waste - methane capture</v>
      </c>
    </row>
    <row r="42747" spans="1:12" x14ac:dyDescent="0.35">
      <c r="A42747" t="s">
        <v>567</v>
      </c>
      <c r="B42747" t="s">
        <v>568</v>
      </c>
      <c r="C42747">
        <v>2020</v>
      </c>
      <c r="D42747" t="s">
        <v>5011</v>
      </c>
      <c r="E42747" t="s">
        <v>5012</v>
      </c>
      <c r="F42747" t="s">
        <v>571</v>
      </c>
      <c r="G42747">
        <v>1695</v>
      </c>
      <c r="H42747" t="b">
        <f>OR(L42747='PERAC-ngpPrcsTnD-mthncptr'!$B$1,L42747='PERAC-ngpPrcsTnD-mthncptr'!$C$1,L42747='PERAC-ngpPrcsTnD-mthncptr'!$D$1)</f>
        <v>0</v>
      </c>
      <c r="I42747">
        <f>IF(H42747=TRUE,G42747+'NPV Calcs'!$D$14,G42747)</f>
        <v>1695</v>
      </c>
      <c r="J42747">
        <v>3.8662929302593005E-8</v>
      </c>
      <c r="K42747">
        <f>IF(OR(B42747="GAS",B42747="COL",B42747="LAN",B42747="RICE",B42747="LIVE"),J42747*About!$B$102,IF(OR(B42747="CROP",B42747="NAA"),J42747*About!$B$103,J42747))</f>
        <v>4.3302480818904168E-8</v>
      </c>
      <c r="L42747" t="str">
        <f>INDEX('EPA Tech to Policy Mapping'!$D:$D,MATCH('EPA Data'!F42747,'EPA Tech to Policy Mapping'!$C:$C,0))</f>
        <v>waste - methane capture</v>
      </c>
    </row>
    <row r="42748" spans="1:12" x14ac:dyDescent="0.35">
      <c r="A42748" t="s">
        <v>567</v>
      </c>
      <c r="B42748" t="s">
        <v>568</v>
      </c>
      <c r="C42748">
        <v>2020</v>
      </c>
      <c r="D42748" t="s">
        <v>5011</v>
      </c>
      <c r="E42748" t="s">
        <v>5012</v>
      </c>
      <c r="F42748" t="s">
        <v>571</v>
      </c>
      <c r="G42748">
        <v>1705</v>
      </c>
      <c r="H42748" t="b">
        <f>OR(L42748='PERAC-ngpPrcsTnD-mthncptr'!$B$1,L42748='PERAC-ngpPrcsTnD-mthncptr'!$C$1,L42748='PERAC-ngpPrcsTnD-mthncptr'!$D$1)</f>
        <v>0</v>
      </c>
      <c r="I42748">
        <f>IF(H42748=TRUE,G42748+'NPV Calcs'!$D$14,G42748)</f>
        <v>1705</v>
      </c>
      <c r="J42748">
        <v>4.2742140493599998E-8</v>
      </c>
      <c r="K42748">
        <f>IF(OR(B42748="GAS",B42748="COL",B42748="LAN",B42748="RICE",B42748="LIVE"),J42748*About!$B$102,IF(OR(B42748="CROP",B42748="NAA"),J42748*About!$B$103,J42748))</f>
        <v>4.7871197352832003E-8</v>
      </c>
      <c r="L42748" t="str">
        <f>INDEX('EPA Tech to Policy Mapping'!$D:$D,MATCH('EPA Data'!F42748,'EPA Tech to Policy Mapping'!$C:$C,0))</f>
        <v>waste - methane capture</v>
      </c>
    </row>
    <row r="42749" spans="1:12" x14ac:dyDescent="0.35">
      <c r="A42749" t="s">
        <v>567</v>
      </c>
      <c r="B42749" t="s">
        <v>568</v>
      </c>
      <c r="C42749">
        <v>2020</v>
      </c>
      <c r="D42749" t="s">
        <v>5011</v>
      </c>
      <c r="E42749" t="s">
        <v>5012</v>
      </c>
      <c r="F42749" t="s">
        <v>571</v>
      </c>
      <c r="G42749">
        <v>1710</v>
      </c>
      <c r="H42749" t="b">
        <f>OR(L42749='PERAC-ngpPrcsTnD-mthncptr'!$B$1,L42749='PERAC-ngpPrcsTnD-mthncptr'!$C$1,L42749='PERAC-ngpPrcsTnD-mthncptr'!$D$1)</f>
        <v>0</v>
      </c>
      <c r="I42749">
        <f>IF(H42749=TRUE,G42749+'NPV Calcs'!$D$14,G42749)</f>
        <v>1710</v>
      </c>
      <c r="J42749">
        <v>3.6091869492999999E-9</v>
      </c>
      <c r="K42749">
        <f>IF(OR(B42749="GAS",B42749="COL",B42749="LAN",B42749="RICE",B42749="LIVE"),J42749*About!$B$102,IF(OR(B42749="CROP",B42749="NAA"),J42749*About!$B$103,J42749))</f>
        <v>4.0422893832160003E-9</v>
      </c>
      <c r="L42749" t="str">
        <f>INDEX('EPA Tech to Policy Mapping'!$D:$D,MATCH('EPA Data'!F42749,'EPA Tech to Policy Mapping'!$C:$C,0))</f>
        <v>waste - methane capture</v>
      </c>
    </row>
    <row r="42750" spans="1:12" x14ac:dyDescent="0.35">
      <c r="A42750" t="s">
        <v>567</v>
      </c>
      <c r="B42750" t="s">
        <v>568</v>
      </c>
      <c r="C42750">
        <v>2020</v>
      </c>
      <c r="D42750" t="s">
        <v>5011</v>
      </c>
      <c r="E42750" t="s">
        <v>5012</v>
      </c>
      <c r="F42750" t="s">
        <v>571</v>
      </c>
      <c r="G42750">
        <v>1718</v>
      </c>
      <c r="H42750" t="b">
        <f>OR(L42750='PERAC-ngpPrcsTnD-mthncptr'!$B$1,L42750='PERAC-ngpPrcsTnD-mthncptr'!$C$1,L42750='PERAC-ngpPrcsTnD-mthncptr'!$D$1)</f>
        <v>0</v>
      </c>
      <c r="I42750">
        <f>IF(H42750=TRUE,G42750+'NPV Calcs'!$D$14,G42750)</f>
        <v>1718</v>
      </c>
      <c r="J42750">
        <v>1.27232588909E-8</v>
      </c>
      <c r="K42750">
        <f>IF(OR(B42750="GAS",B42750="COL",B42750="LAN",B42750="RICE",B42750="LIVE"),J42750*About!$B$102,IF(OR(B42750="CROP",B42750="NAA"),J42750*About!$B$103,J42750))</f>
        <v>1.4250049957808001E-8</v>
      </c>
      <c r="L42750" t="str">
        <f>INDEX('EPA Tech to Policy Mapping'!$D:$D,MATCH('EPA Data'!F42750,'EPA Tech to Policy Mapping'!$C:$C,0))</f>
        <v>waste - methane capture</v>
      </c>
    </row>
    <row r="42751" spans="1:12" x14ac:dyDescent="0.35">
      <c r="A42751" t="s">
        <v>567</v>
      </c>
      <c r="B42751" t="s">
        <v>568</v>
      </c>
      <c r="C42751">
        <v>2020</v>
      </c>
      <c r="D42751" t="s">
        <v>5011</v>
      </c>
      <c r="E42751" t="s">
        <v>5012</v>
      </c>
      <c r="F42751" t="s">
        <v>571</v>
      </c>
      <c r="G42751">
        <v>1722</v>
      </c>
      <c r="H42751" t="b">
        <f>OR(L42751='PERAC-ngpPrcsTnD-mthncptr'!$B$1,L42751='PERAC-ngpPrcsTnD-mthncptr'!$C$1,L42751='PERAC-ngpPrcsTnD-mthncptr'!$D$1)</f>
        <v>0</v>
      </c>
      <c r="I42751">
        <f>IF(H42751=TRUE,G42751+'NPV Calcs'!$D$14,G42751)</f>
        <v>1722</v>
      </c>
      <c r="J42751">
        <v>7.5541555233400004E-9</v>
      </c>
      <c r="K42751">
        <f>IF(OR(B42751="GAS",B42751="COL",B42751="LAN",B42751="RICE",B42751="LIVE"),J42751*About!$B$102,IF(OR(B42751="CROP",B42751="NAA"),J42751*About!$B$103,J42751))</f>
        <v>8.4606541861408017E-9</v>
      </c>
      <c r="L42751" t="str">
        <f>INDEX('EPA Tech to Policy Mapping'!$D:$D,MATCH('EPA Data'!F42751,'EPA Tech to Policy Mapping'!$C:$C,0))</f>
        <v>waste - methane capture</v>
      </c>
    </row>
    <row r="42752" spans="1:12" x14ac:dyDescent="0.35">
      <c r="A42752" t="s">
        <v>567</v>
      </c>
      <c r="B42752" t="s">
        <v>568</v>
      </c>
      <c r="C42752">
        <v>2020</v>
      </c>
      <c r="D42752" t="s">
        <v>5011</v>
      </c>
      <c r="E42752" t="s">
        <v>5012</v>
      </c>
      <c r="F42752" t="s">
        <v>571</v>
      </c>
      <c r="G42752">
        <v>1723</v>
      </c>
      <c r="H42752" t="b">
        <f>OR(L42752='PERAC-ngpPrcsTnD-mthncptr'!$B$1,L42752='PERAC-ngpPrcsTnD-mthncptr'!$C$1,L42752='PERAC-ngpPrcsTnD-mthncptr'!$D$1)</f>
        <v>0</v>
      </c>
      <c r="I42752">
        <f>IF(H42752=TRUE,G42752+'NPV Calcs'!$D$14,G42752)</f>
        <v>1723</v>
      </c>
      <c r="J42752">
        <v>3.0551055560422E-8</v>
      </c>
      <c r="K42752">
        <f>IF(OR(B42752="GAS",B42752="COL",B42752="LAN",B42752="RICE",B42752="LIVE"),J42752*About!$B$102,IF(OR(B42752="CROP",B42752="NAA"),J42752*About!$B$103,J42752))</f>
        <v>3.4217182227672642E-8</v>
      </c>
      <c r="L42752" t="str">
        <f>INDEX('EPA Tech to Policy Mapping'!$D:$D,MATCH('EPA Data'!F42752,'EPA Tech to Policy Mapping'!$C:$C,0))</f>
        <v>waste - methane capture</v>
      </c>
    </row>
    <row r="42753" spans="1:12" x14ac:dyDescent="0.35">
      <c r="A42753" t="s">
        <v>567</v>
      </c>
      <c r="B42753" t="s">
        <v>568</v>
      </c>
      <c r="C42753">
        <v>2020</v>
      </c>
      <c r="D42753" t="s">
        <v>5011</v>
      </c>
      <c r="E42753" t="s">
        <v>5012</v>
      </c>
      <c r="F42753" t="s">
        <v>571</v>
      </c>
      <c r="G42753">
        <v>1725</v>
      </c>
      <c r="H42753" t="b">
        <f>OR(L42753='PERAC-ngpPrcsTnD-mthncptr'!$B$1,L42753='PERAC-ngpPrcsTnD-mthncptr'!$C$1,L42753='PERAC-ngpPrcsTnD-mthncptr'!$D$1)</f>
        <v>0</v>
      </c>
      <c r="I42753">
        <f>IF(H42753=TRUE,G42753+'NPV Calcs'!$D$14,G42753)</f>
        <v>1725</v>
      </c>
      <c r="J42753">
        <v>2.57103804913E-9</v>
      </c>
      <c r="K42753">
        <f>IF(OR(B42753="GAS",B42753="COL",B42753="LAN",B42753="RICE",B42753="LIVE"),J42753*About!$B$102,IF(OR(B42753="CROP",B42753="NAA"),J42753*About!$B$103,J42753))</f>
        <v>2.8795626150256001E-9</v>
      </c>
      <c r="L42753" t="str">
        <f>INDEX('EPA Tech to Policy Mapping'!$D:$D,MATCH('EPA Data'!F42753,'EPA Tech to Policy Mapping'!$C:$C,0))</f>
        <v>waste - methane capture</v>
      </c>
    </row>
    <row r="42754" spans="1:12" x14ac:dyDescent="0.35">
      <c r="A42754" t="s">
        <v>567</v>
      </c>
      <c r="B42754" t="s">
        <v>568</v>
      </c>
      <c r="C42754">
        <v>2020</v>
      </c>
      <c r="D42754" t="s">
        <v>5011</v>
      </c>
      <c r="E42754" t="s">
        <v>5012</v>
      </c>
      <c r="F42754" t="s">
        <v>571</v>
      </c>
      <c r="G42754">
        <v>1732</v>
      </c>
      <c r="H42754" t="b">
        <f>OR(L42754='PERAC-ngpPrcsTnD-mthncptr'!$B$1,L42754='PERAC-ngpPrcsTnD-mthncptr'!$C$1,L42754='PERAC-ngpPrcsTnD-mthncptr'!$D$1)</f>
        <v>0</v>
      </c>
      <c r="I42754">
        <f>IF(H42754=TRUE,G42754+'NPV Calcs'!$D$14,G42754)</f>
        <v>1732</v>
      </c>
      <c r="J42754">
        <v>1.0472770656245199E-7</v>
      </c>
      <c r="K42754">
        <f>IF(OR(B42754="GAS",B42754="COL",B42754="LAN",B42754="RICE",B42754="LIVE"),J42754*About!$B$102,IF(OR(B42754="CROP",B42754="NAA"),J42754*About!$B$103,J42754))</f>
        <v>1.1729503134994625E-7</v>
      </c>
      <c r="L42754" t="str">
        <f>INDEX('EPA Tech to Policy Mapping'!$D:$D,MATCH('EPA Data'!F42754,'EPA Tech to Policy Mapping'!$C:$C,0))</f>
        <v>waste - methane capture</v>
      </c>
    </row>
    <row r="42755" spans="1:12" x14ac:dyDescent="0.35">
      <c r="A42755" t="s">
        <v>567</v>
      </c>
      <c r="B42755" t="s">
        <v>568</v>
      </c>
      <c r="C42755">
        <v>2020</v>
      </c>
      <c r="D42755" t="s">
        <v>5011</v>
      </c>
      <c r="E42755" t="s">
        <v>5012</v>
      </c>
      <c r="F42755" t="s">
        <v>571</v>
      </c>
      <c r="G42755">
        <v>1736</v>
      </c>
      <c r="H42755" t="b">
        <f>OR(L42755='PERAC-ngpPrcsTnD-mthncptr'!$B$1,L42755='PERAC-ngpPrcsTnD-mthncptr'!$C$1,L42755='PERAC-ngpPrcsTnD-mthncptr'!$D$1)</f>
        <v>0</v>
      </c>
      <c r="I42755">
        <f>IF(H42755=TRUE,G42755+'NPV Calcs'!$D$14,G42755)</f>
        <v>1736</v>
      </c>
      <c r="J42755">
        <v>7.6138650939599994E-11</v>
      </c>
      <c r="K42755">
        <f>IF(OR(B42755="GAS",B42755="COL",B42755="LAN",B42755="RICE",B42755="LIVE"),J42755*About!$B$102,IF(OR(B42755="CROP",B42755="NAA"),J42755*About!$B$103,J42755))</f>
        <v>8.5275289052352005E-11</v>
      </c>
      <c r="L42755" t="str">
        <f>INDEX('EPA Tech to Policy Mapping'!$D:$D,MATCH('EPA Data'!F42755,'EPA Tech to Policy Mapping'!$C:$C,0))</f>
        <v>waste - methane capture</v>
      </c>
    </row>
    <row r="42756" spans="1:12" x14ac:dyDescent="0.35">
      <c r="A42756" t="s">
        <v>567</v>
      </c>
      <c r="B42756" t="s">
        <v>568</v>
      </c>
      <c r="C42756">
        <v>2020</v>
      </c>
      <c r="D42756" t="s">
        <v>5011</v>
      </c>
      <c r="E42756" t="s">
        <v>5012</v>
      </c>
      <c r="F42756" t="s">
        <v>571</v>
      </c>
      <c r="G42756">
        <v>1737</v>
      </c>
      <c r="H42756" t="b">
        <f>OR(L42756='PERAC-ngpPrcsTnD-mthncptr'!$B$1,L42756='PERAC-ngpPrcsTnD-mthncptr'!$C$1,L42756='PERAC-ngpPrcsTnD-mthncptr'!$D$1)</f>
        <v>0</v>
      </c>
      <c r="I42756">
        <f>IF(H42756=TRUE,G42756+'NPV Calcs'!$D$14,G42756)</f>
        <v>1737</v>
      </c>
      <c r="J42756">
        <v>3.5571237067000002E-9</v>
      </c>
      <c r="K42756">
        <f>IF(OR(B42756="GAS",B42756="COL",B42756="LAN",B42756="RICE",B42756="LIVE"),J42756*About!$B$102,IF(OR(B42756="CROP",B42756="NAA"),J42756*About!$B$103,J42756))</f>
        <v>3.9839785515040006E-9</v>
      </c>
      <c r="L42756" t="str">
        <f>INDEX('EPA Tech to Policy Mapping'!$D:$D,MATCH('EPA Data'!F42756,'EPA Tech to Policy Mapping'!$C:$C,0))</f>
        <v>waste - methane capture</v>
      </c>
    </row>
    <row r="42757" spans="1:12" x14ac:dyDescent="0.35">
      <c r="A42757" t="s">
        <v>567</v>
      </c>
      <c r="B42757" t="s">
        <v>568</v>
      </c>
      <c r="C42757">
        <v>2020</v>
      </c>
      <c r="D42757" t="s">
        <v>5011</v>
      </c>
      <c r="E42757" t="s">
        <v>5012</v>
      </c>
      <c r="F42757" t="s">
        <v>571</v>
      </c>
      <c r="G42757">
        <v>1741</v>
      </c>
      <c r="H42757" t="b">
        <f>OR(L42757='PERAC-ngpPrcsTnD-mthncptr'!$B$1,L42757='PERAC-ngpPrcsTnD-mthncptr'!$C$1,L42757='PERAC-ngpPrcsTnD-mthncptr'!$D$1)</f>
        <v>0</v>
      </c>
      <c r="I42757">
        <f>IF(H42757=TRUE,G42757+'NPV Calcs'!$D$14,G42757)</f>
        <v>1741</v>
      </c>
      <c r="J42757">
        <v>3.2378553838060004E-8</v>
      </c>
      <c r="K42757">
        <f>IF(OR(B42757="GAS",B42757="COL",B42757="LAN",B42757="RICE",B42757="LIVE"),J42757*About!$B$102,IF(OR(B42757="CROP",B42757="NAA"),J42757*About!$B$103,J42757))</f>
        <v>3.6263980298627209E-8</v>
      </c>
      <c r="L42757" t="str">
        <f>INDEX('EPA Tech to Policy Mapping'!$D:$D,MATCH('EPA Data'!F42757,'EPA Tech to Policy Mapping'!$C:$C,0))</f>
        <v>waste - methane capture</v>
      </c>
    </row>
    <row r="42758" spans="1:12" x14ac:dyDescent="0.35">
      <c r="A42758" t="s">
        <v>567</v>
      </c>
      <c r="B42758" t="s">
        <v>568</v>
      </c>
      <c r="C42758">
        <v>2020</v>
      </c>
      <c r="D42758" t="s">
        <v>5011</v>
      </c>
      <c r="E42758" t="s">
        <v>5012</v>
      </c>
      <c r="F42758" t="s">
        <v>571</v>
      </c>
      <c r="G42758">
        <v>1746</v>
      </c>
      <c r="H42758" t="b">
        <f>OR(L42758='PERAC-ngpPrcsTnD-mthncptr'!$B$1,L42758='PERAC-ngpPrcsTnD-mthncptr'!$C$1,L42758='PERAC-ngpPrcsTnD-mthncptr'!$D$1)</f>
        <v>0</v>
      </c>
      <c r="I42758">
        <f>IF(H42758=TRUE,G42758+'NPV Calcs'!$D$14,G42758)</f>
        <v>1746</v>
      </c>
      <c r="J42758">
        <v>1.2539723925899999E-8</v>
      </c>
      <c r="K42758">
        <f>IF(OR(B42758="GAS",B42758="COL",B42758="LAN",B42758="RICE",B42758="LIVE"),J42758*About!$B$102,IF(OR(B42758="CROP",B42758="NAA"),J42758*About!$B$103,J42758))</f>
        <v>1.4044490797008001E-8</v>
      </c>
      <c r="L42758" t="str">
        <f>INDEX('EPA Tech to Policy Mapping'!$D:$D,MATCH('EPA Data'!F42758,'EPA Tech to Policy Mapping'!$C:$C,0))</f>
        <v>waste - methane capture</v>
      </c>
    </row>
    <row r="42759" spans="1:12" x14ac:dyDescent="0.35">
      <c r="A42759" t="s">
        <v>567</v>
      </c>
      <c r="B42759" t="s">
        <v>568</v>
      </c>
      <c r="C42759">
        <v>2020</v>
      </c>
      <c r="D42759" t="s">
        <v>5011</v>
      </c>
      <c r="E42759" t="s">
        <v>5012</v>
      </c>
      <c r="F42759" t="s">
        <v>571</v>
      </c>
      <c r="G42759">
        <v>1749</v>
      </c>
      <c r="H42759" t="b">
        <f>OR(L42759='PERAC-ngpPrcsTnD-mthncptr'!$B$1,L42759='PERAC-ngpPrcsTnD-mthncptr'!$C$1,L42759='PERAC-ngpPrcsTnD-mthncptr'!$D$1)</f>
        <v>0</v>
      </c>
      <c r="I42759">
        <f>IF(H42759=TRUE,G42759+'NPV Calcs'!$D$14,G42759)</f>
        <v>1749</v>
      </c>
      <c r="J42759">
        <v>1.19776792928E-8</v>
      </c>
      <c r="K42759">
        <f>IF(OR(B42759="GAS",B42759="COL",B42759="LAN",B42759="RICE",B42759="LIVE"),J42759*About!$B$102,IF(OR(B42759="CROP",B42759="NAA"),J42759*About!$B$103,J42759))</f>
        <v>1.3415000807936001E-8</v>
      </c>
      <c r="L42759" t="str">
        <f>INDEX('EPA Tech to Policy Mapping'!$D:$D,MATCH('EPA Data'!F42759,'EPA Tech to Policy Mapping'!$C:$C,0))</f>
        <v>waste - methane capture</v>
      </c>
    </row>
    <row r="42760" spans="1:12" x14ac:dyDescent="0.35">
      <c r="A42760" t="s">
        <v>567</v>
      </c>
      <c r="B42760" t="s">
        <v>568</v>
      </c>
      <c r="C42760">
        <v>2020</v>
      </c>
      <c r="D42760" t="s">
        <v>5011</v>
      </c>
      <c r="E42760" t="s">
        <v>5012</v>
      </c>
      <c r="F42760" t="s">
        <v>571</v>
      </c>
      <c r="G42760">
        <v>1752</v>
      </c>
      <c r="H42760" t="b">
        <f>OR(L42760='PERAC-ngpPrcsTnD-mthncptr'!$B$1,L42760='PERAC-ngpPrcsTnD-mthncptr'!$C$1,L42760='PERAC-ngpPrcsTnD-mthncptr'!$D$1)</f>
        <v>0</v>
      </c>
      <c r="I42760">
        <f>IF(H42760=TRUE,G42760+'NPV Calcs'!$D$14,G42760)</f>
        <v>1752</v>
      </c>
      <c r="J42760">
        <v>2.7140268699100002E-8</v>
      </c>
      <c r="K42760">
        <f>IF(OR(B42760="GAS",B42760="COL",B42760="LAN",B42760="RICE",B42760="LIVE"),J42760*About!$B$102,IF(OR(B42760="CROP",B42760="NAA"),J42760*About!$B$103,J42760))</f>
        <v>3.0397100942992003E-8</v>
      </c>
      <c r="L42760" t="str">
        <f>INDEX('EPA Tech to Policy Mapping'!$D:$D,MATCH('EPA Data'!F42760,'EPA Tech to Policy Mapping'!$C:$C,0))</f>
        <v>waste - methane capture</v>
      </c>
    </row>
    <row r="42761" spans="1:12" x14ac:dyDescent="0.35">
      <c r="A42761" t="s">
        <v>567</v>
      </c>
      <c r="B42761" t="s">
        <v>568</v>
      </c>
      <c r="C42761">
        <v>2020</v>
      </c>
      <c r="D42761" t="s">
        <v>5011</v>
      </c>
      <c r="E42761" t="s">
        <v>5012</v>
      </c>
      <c r="F42761" t="s">
        <v>571</v>
      </c>
      <c r="G42761">
        <v>1753</v>
      </c>
      <c r="H42761" t="b">
        <f>OR(L42761='PERAC-ngpPrcsTnD-mthncptr'!$B$1,L42761='PERAC-ngpPrcsTnD-mthncptr'!$C$1,L42761='PERAC-ngpPrcsTnD-mthncptr'!$D$1)</f>
        <v>0</v>
      </c>
      <c r="I42761">
        <f>IF(H42761=TRUE,G42761+'NPV Calcs'!$D$14,G42761)</f>
        <v>1753</v>
      </c>
      <c r="J42761">
        <v>2.5339503828499999E-9</v>
      </c>
      <c r="K42761">
        <f>IF(OR(B42761="GAS",B42761="COL",B42761="LAN",B42761="RICE",B42761="LIVE"),J42761*About!$B$102,IF(OR(B42761="CROP",B42761="NAA"),J42761*About!$B$103,J42761))</f>
        <v>2.8380244287920001E-9</v>
      </c>
      <c r="L42761" t="str">
        <f>INDEX('EPA Tech to Policy Mapping'!$D:$D,MATCH('EPA Data'!F42761,'EPA Tech to Policy Mapping'!$C:$C,0))</f>
        <v>waste - methane capture</v>
      </c>
    </row>
    <row r="42762" spans="1:12" x14ac:dyDescent="0.35">
      <c r="A42762" t="s">
        <v>567</v>
      </c>
      <c r="B42762" t="s">
        <v>568</v>
      </c>
      <c r="C42762">
        <v>2020</v>
      </c>
      <c r="D42762" t="s">
        <v>5011</v>
      </c>
      <c r="E42762" t="s">
        <v>5012</v>
      </c>
      <c r="F42762" t="s">
        <v>571</v>
      </c>
      <c r="G42762">
        <v>1755</v>
      </c>
      <c r="H42762" t="b">
        <f>OR(L42762='PERAC-ngpPrcsTnD-mthncptr'!$B$1,L42762='PERAC-ngpPrcsTnD-mthncptr'!$C$1,L42762='PERAC-ngpPrcsTnD-mthncptr'!$D$1)</f>
        <v>0</v>
      </c>
      <c r="I42762">
        <f>IF(H42762=TRUE,G42762+'NPV Calcs'!$D$14,G42762)</f>
        <v>1755</v>
      </c>
      <c r="J42762">
        <v>1.2897619860999999E-8</v>
      </c>
      <c r="K42762">
        <f>IF(OR(B42762="GAS",B42762="COL",B42762="LAN",B42762="RICE",B42762="LIVE"),J42762*About!$B$102,IF(OR(B42762="CROP",B42762="NAA"),J42762*About!$B$103,J42762))</f>
        <v>1.444533424432E-8</v>
      </c>
      <c r="L42762" t="str">
        <f>INDEX('EPA Tech to Policy Mapping'!$D:$D,MATCH('EPA Data'!F42762,'EPA Tech to Policy Mapping'!$C:$C,0))</f>
        <v>waste - methane capture</v>
      </c>
    </row>
    <row r="42763" spans="1:12" x14ac:dyDescent="0.35">
      <c r="A42763" t="s">
        <v>567</v>
      </c>
      <c r="B42763" t="s">
        <v>568</v>
      </c>
      <c r="C42763">
        <v>2020</v>
      </c>
      <c r="D42763" t="s">
        <v>5011</v>
      </c>
      <c r="E42763" t="s">
        <v>5012</v>
      </c>
      <c r="F42763" t="s">
        <v>571</v>
      </c>
      <c r="G42763">
        <v>1760</v>
      </c>
      <c r="H42763" t="b">
        <f>OR(L42763='PERAC-ngpPrcsTnD-mthncptr'!$B$1,L42763='PERAC-ngpPrcsTnD-mthncptr'!$C$1,L42763='PERAC-ngpPrcsTnD-mthncptr'!$D$1)</f>
        <v>0</v>
      </c>
      <c r="I42763">
        <f>IF(H42763=TRUE,G42763+'NPV Calcs'!$D$14,G42763)</f>
        <v>1760</v>
      </c>
      <c r="J42763">
        <v>6.1699078734956003E-8</v>
      </c>
      <c r="K42763">
        <f>IF(OR(B42763="GAS",B42763="COL",B42763="LAN",B42763="RICE",B42763="LIVE"),J42763*About!$B$102,IF(OR(B42763="CROP",B42763="NAA"),J42763*About!$B$103,J42763))</f>
        <v>6.9102968183150728E-8</v>
      </c>
      <c r="L42763" t="str">
        <f>INDEX('EPA Tech to Policy Mapping'!$D:$D,MATCH('EPA Data'!F42763,'EPA Tech to Policy Mapping'!$C:$C,0))</f>
        <v>waste - methane capture</v>
      </c>
    </row>
    <row r="42764" spans="1:12" x14ac:dyDescent="0.35">
      <c r="A42764" t="s">
        <v>567</v>
      </c>
      <c r="B42764" t="s">
        <v>568</v>
      </c>
      <c r="C42764">
        <v>2020</v>
      </c>
      <c r="D42764" t="s">
        <v>5011</v>
      </c>
      <c r="E42764" t="s">
        <v>5012</v>
      </c>
      <c r="F42764" t="s">
        <v>571</v>
      </c>
      <c r="G42764">
        <v>1764</v>
      </c>
      <c r="H42764" t="b">
        <f>OR(L42764='PERAC-ngpPrcsTnD-mthncptr'!$B$1,L42764='PERAC-ngpPrcsTnD-mthncptr'!$C$1,L42764='PERAC-ngpPrcsTnD-mthncptr'!$D$1)</f>
        <v>0</v>
      </c>
      <c r="I42764">
        <f>IF(H42764=TRUE,G42764+'NPV Calcs'!$D$14,G42764)</f>
        <v>1764</v>
      </c>
      <c r="J42764">
        <v>7.5040341995800001E-11</v>
      </c>
      <c r="K42764">
        <f>IF(OR(B42764="GAS",B42764="COL",B42764="LAN",B42764="RICE",B42764="LIVE"),J42764*About!$B$102,IF(OR(B42764="CROP",B42764="NAA"),J42764*About!$B$103,J42764))</f>
        <v>8.4045183035296005E-11</v>
      </c>
      <c r="L42764" t="str">
        <f>INDEX('EPA Tech to Policy Mapping'!$D:$D,MATCH('EPA Data'!F42764,'EPA Tech to Policy Mapping'!$C:$C,0))</f>
        <v>waste - methane capture</v>
      </c>
    </row>
    <row r="42765" spans="1:12" x14ac:dyDescent="0.35">
      <c r="A42765" t="s">
        <v>567</v>
      </c>
      <c r="B42765" t="s">
        <v>568</v>
      </c>
      <c r="C42765">
        <v>2020</v>
      </c>
      <c r="D42765" t="s">
        <v>5011</v>
      </c>
      <c r="E42765" t="s">
        <v>5012</v>
      </c>
      <c r="F42765" t="s">
        <v>571</v>
      </c>
      <c r="G42765">
        <v>1769</v>
      </c>
      <c r="H42765" t="b">
        <f>OR(L42765='PERAC-ngpPrcsTnD-mthncptr'!$B$1,L42765='PERAC-ngpPrcsTnD-mthncptr'!$C$1,L42765='PERAC-ngpPrcsTnD-mthncptr'!$D$1)</f>
        <v>0</v>
      </c>
      <c r="I42765">
        <f>IF(H42765=TRUE,G42765+'NPV Calcs'!$D$14,G42765)</f>
        <v>1769</v>
      </c>
      <c r="J42765">
        <v>3.191148700839E-8</v>
      </c>
      <c r="K42765">
        <f>IF(OR(B42765="GAS",B42765="COL",B42765="LAN",B42765="RICE",B42765="LIVE"),J42765*About!$B$102,IF(OR(B42765="CROP",B42765="NAA"),J42765*About!$B$103,J42765))</f>
        <v>3.5740865449396807E-8</v>
      </c>
      <c r="L42765" t="str">
        <f>INDEX('EPA Tech to Policy Mapping'!$D:$D,MATCH('EPA Data'!F42765,'EPA Tech to Policy Mapping'!$C:$C,0))</f>
        <v>waste - methane capture</v>
      </c>
    </row>
    <row r="42766" spans="1:12" x14ac:dyDescent="0.35">
      <c r="A42766" t="s">
        <v>567</v>
      </c>
      <c r="B42766" t="s">
        <v>568</v>
      </c>
      <c r="C42766">
        <v>2020</v>
      </c>
      <c r="D42766" t="s">
        <v>5011</v>
      </c>
      <c r="E42766" t="s">
        <v>5012</v>
      </c>
      <c r="F42766" t="s">
        <v>571</v>
      </c>
      <c r="G42766">
        <v>1777</v>
      </c>
      <c r="H42766" t="b">
        <f>OR(L42766='PERAC-ngpPrcsTnD-mthncptr'!$B$1,L42766='PERAC-ngpPrcsTnD-mthncptr'!$C$1,L42766='PERAC-ngpPrcsTnD-mthncptr'!$D$1)</f>
        <v>0</v>
      </c>
      <c r="I42766">
        <f>IF(H42766=TRUE,G42766+'NPV Calcs'!$D$14,G42766)</f>
        <v>1777</v>
      </c>
      <c r="J42766">
        <v>1.18048992803E-8</v>
      </c>
      <c r="K42766">
        <f>IF(OR(B42766="GAS",B42766="COL",B42766="LAN",B42766="RICE",B42766="LIVE"),J42766*About!$B$102,IF(OR(B42766="CROP",B42766="NAA"),J42766*About!$B$103,J42766))</f>
        <v>1.3221487193936001E-8</v>
      </c>
      <c r="L42766" t="str">
        <f>INDEX('EPA Tech to Policy Mapping'!$D:$D,MATCH('EPA Data'!F42766,'EPA Tech to Policy Mapping'!$C:$C,0))</f>
        <v>waste - methane capture</v>
      </c>
    </row>
    <row r="42767" spans="1:12" x14ac:dyDescent="0.35">
      <c r="A42767" t="s">
        <v>567</v>
      </c>
      <c r="B42767" t="s">
        <v>568</v>
      </c>
      <c r="C42767">
        <v>2020</v>
      </c>
      <c r="D42767" t="s">
        <v>5011</v>
      </c>
      <c r="E42767" t="s">
        <v>5012</v>
      </c>
      <c r="F42767" t="s">
        <v>571</v>
      </c>
      <c r="G42767">
        <v>1779</v>
      </c>
      <c r="H42767" t="b">
        <f>OR(L42767='PERAC-ngpPrcsTnD-mthncptr'!$B$1,L42767='PERAC-ngpPrcsTnD-mthncptr'!$C$1,L42767='PERAC-ngpPrcsTnD-mthncptr'!$D$1)</f>
        <v>0</v>
      </c>
      <c r="I42767">
        <f>IF(H42767=TRUE,G42767+'NPV Calcs'!$D$14,G42767)</f>
        <v>1779</v>
      </c>
      <c r="J42767">
        <v>1.1428021862199999E-9</v>
      </c>
      <c r="K42767">
        <f>IF(OR(B42767="GAS",B42767="COL",B42767="LAN",B42767="RICE",B42767="LIVE"),J42767*About!$B$102,IF(OR(B42767="CROP",B42767="NAA"),J42767*About!$B$103,J42767))</f>
        <v>1.2799384485664E-9</v>
      </c>
      <c r="L42767" t="str">
        <f>INDEX('EPA Tech to Policy Mapping'!$D:$D,MATCH('EPA Data'!F42767,'EPA Tech to Policy Mapping'!$C:$C,0))</f>
        <v>waste - methane capture</v>
      </c>
    </row>
    <row r="42768" spans="1:12" x14ac:dyDescent="0.35">
      <c r="A42768" t="s">
        <v>567</v>
      </c>
      <c r="B42768" t="s">
        <v>568</v>
      </c>
      <c r="C42768">
        <v>2020</v>
      </c>
      <c r="D42768" t="s">
        <v>5011</v>
      </c>
      <c r="E42768" t="s">
        <v>5012</v>
      </c>
      <c r="F42768" t="s">
        <v>571</v>
      </c>
      <c r="G42768">
        <v>1781</v>
      </c>
      <c r="H42768" t="b">
        <f>OR(L42768='PERAC-ngpPrcsTnD-mthncptr'!$B$1,L42768='PERAC-ngpPrcsTnD-mthncptr'!$C$1,L42768='PERAC-ngpPrcsTnD-mthncptr'!$D$1)</f>
        <v>0</v>
      </c>
      <c r="I42768">
        <f>IF(H42768=TRUE,G42768+'NPV Calcs'!$D$14,G42768)</f>
        <v>1781</v>
      </c>
      <c r="J42768">
        <v>2.67487667571E-8</v>
      </c>
      <c r="K42768">
        <f>IF(OR(B42768="GAS",B42768="COL",B42768="LAN",B42768="RICE",B42768="LIVE"),J42768*About!$B$102,IF(OR(B42768="CROP",B42768="NAA"),J42768*About!$B$103,J42768))</f>
        <v>2.9958618767952E-8</v>
      </c>
      <c r="L42768" t="str">
        <f>INDEX('EPA Tech to Policy Mapping'!$D:$D,MATCH('EPA Data'!F42768,'EPA Tech to Policy Mapping'!$C:$C,0))</f>
        <v>waste - methane capture</v>
      </c>
    </row>
    <row r="42769" spans="1:12" x14ac:dyDescent="0.35">
      <c r="A42769" t="s">
        <v>567</v>
      </c>
      <c r="B42769" t="s">
        <v>568</v>
      </c>
      <c r="C42769">
        <v>2020</v>
      </c>
      <c r="D42769" t="s">
        <v>5011</v>
      </c>
      <c r="E42769" t="s">
        <v>5012</v>
      </c>
      <c r="F42769" t="s">
        <v>571</v>
      </c>
      <c r="G42769">
        <v>1784</v>
      </c>
      <c r="H42769" t="b">
        <f>OR(L42769='PERAC-ngpPrcsTnD-mthncptr'!$B$1,L42769='PERAC-ngpPrcsTnD-mthncptr'!$C$1,L42769='PERAC-ngpPrcsTnD-mthncptr'!$D$1)</f>
        <v>0</v>
      </c>
      <c r="I42769">
        <f>IF(H42769=TRUE,G42769+'NPV Calcs'!$D$14,G42769)</f>
        <v>1784</v>
      </c>
      <c r="J42769">
        <v>1.2711569574699999E-8</v>
      </c>
      <c r="K42769">
        <f>IF(OR(B42769="GAS",B42769="COL",B42769="LAN",B42769="RICE",B42769="LIVE"),J42769*About!$B$102,IF(OR(B42769="CROP",B42769="NAA"),J42769*About!$B$103,J42769))</f>
        <v>1.4236957923664001E-8</v>
      </c>
      <c r="L42769" t="str">
        <f>INDEX('EPA Tech to Policy Mapping'!$D:$D,MATCH('EPA Data'!F42769,'EPA Tech to Policy Mapping'!$C:$C,0))</f>
        <v>waste - methane capture</v>
      </c>
    </row>
    <row r="42770" spans="1:12" x14ac:dyDescent="0.35">
      <c r="A42770" t="s">
        <v>567</v>
      </c>
      <c r="B42770" t="s">
        <v>568</v>
      </c>
      <c r="C42770">
        <v>2020</v>
      </c>
      <c r="D42770" t="s">
        <v>5011</v>
      </c>
      <c r="E42770" t="s">
        <v>5012</v>
      </c>
      <c r="F42770" t="s">
        <v>571</v>
      </c>
      <c r="G42770">
        <v>1808</v>
      </c>
      <c r="H42770" t="b">
        <f>OR(L42770='PERAC-ngpPrcsTnD-mthncptr'!$B$1,L42770='PERAC-ngpPrcsTnD-mthncptr'!$C$1,L42770='PERAC-ngpPrcsTnD-mthncptr'!$D$1)</f>
        <v>0</v>
      </c>
      <c r="I42770">
        <f>IF(H42770=TRUE,G42770+'NPV Calcs'!$D$14,G42770)</f>
        <v>1808</v>
      </c>
      <c r="J42770">
        <v>1.12631703963E-9</v>
      </c>
      <c r="K42770">
        <f>IF(OR(B42770="GAS",B42770="COL",B42770="LAN",B42770="RICE",B42770="LIVE"),J42770*About!$B$102,IF(OR(B42770="CROP",B42770="NAA"),J42770*About!$B$103,J42770))</f>
        <v>1.2614750843856E-9</v>
      </c>
      <c r="L42770" t="str">
        <f>INDEX('EPA Tech to Policy Mapping'!$D:$D,MATCH('EPA Data'!F42770,'EPA Tech to Policy Mapping'!$C:$C,0))</f>
        <v>waste - methane capture</v>
      </c>
    </row>
    <row r="42771" spans="1:12" x14ac:dyDescent="0.35">
      <c r="A42771" t="s">
        <v>567</v>
      </c>
      <c r="B42771" t="s">
        <v>568</v>
      </c>
      <c r="C42771">
        <v>2020</v>
      </c>
      <c r="D42771" t="s">
        <v>5011</v>
      </c>
      <c r="E42771" t="s">
        <v>5012</v>
      </c>
      <c r="F42771" t="s">
        <v>571</v>
      </c>
      <c r="G42771">
        <v>1809</v>
      </c>
      <c r="H42771" t="b">
        <f>OR(L42771='PERAC-ngpPrcsTnD-mthncptr'!$B$1,L42771='PERAC-ngpPrcsTnD-mthncptr'!$C$1,L42771='PERAC-ngpPrcsTnD-mthncptr'!$D$1)</f>
        <v>0</v>
      </c>
      <c r="I42771">
        <f>IF(H42771=TRUE,G42771+'NPV Calcs'!$D$14,G42771)</f>
        <v>1809</v>
      </c>
      <c r="J42771">
        <v>3.29666360877E-9</v>
      </c>
      <c r="K42771">
        <f>IF(OR(B42771="GAS",B42771="COL",B42771="LAN",B42771="RICE",B42771="LIVE"),J42771*About!$B$102,IF(OR(B42771="CROP",B42771="NAA"),J42771*About!$B$103,J42771))</f>
        <v>3.6922632418224003E-9</v>
      </c>
      <c r="L42771" t="str">
        <f>INDEX('EPA Tech to Policy Mapping'!$D:$D,MATCH('EPA Data'!F42771,'EPA Tech to Policy Mapping'!$C:$C,0))</f>
        <v>waste - methane capture</v>
      </c>
    </row>
    <row r="42772" spans="1:12" x14ac:dyDescent="0.35">
      <c r="A42772" t="s">
        <v>567</v>
      </c>
      <c r="B42772" t="s">
        <v>568</v>
      </c>
      <c r="C42772">
        <v>2020</v>
      </c>
      <c r="D42772" t="s">
        <v>5011</v>
      </c>
      <c r="E42772" t="s">
        <v>5012</v>
      </c>
      <c r="F42772" t="s">
        <v>571</v>
      </c>
      <c r="G42772">
        <v>1812</v>
      </c>
      <c r="H42772" t="b">
        <f>OR(L42772='PERAC-ngpPrcsTnD-mthncptr'!$B$1,L42772='PERAC-ngpPrcsTnD-mthncptr'!$C$1,L42772='PERAC-ngpPrcsTnD-mthncptr'!$D$1)</f>
        <v>0</v>
      </c>
      <c r="I42772">
        <f>IF(H42772=TRUE,G42772+'NPV Calcs'!$D$14,G42772)</f>
        <v>1812</v>
      </c>
      <c r="J42772">
        <v>2.4928064057400001E-9</v>
      </c>
      <c r="K42772">
        <f>IF(OR(B42772="GAS",B42772="COL",B42772="LAN",B42772="RICE",B42772="LIVE"),J42772*About!$B$102,IF(OR(B42772="CROP",B42772="NAA"),J42772*About!$B$103,J42772))</f>
        <v>2.7919431744288003E-9</v>
      </c>
      <c r="L42772" t="str">
        <f>INDEX('EPA Tech to Policy Mapping'!$D:$D,MATCH('EPA Data'!F42772,'EPA Tech to Policy Mapping'!$C:$C,0))</f>
        <v>waste - methane capture</v>
      </c>
    </row>
    <row r="42773" spans="1:12" x14ac:dyDescent="0.35">
      <c r="A42773" t="s">
        <v>567</v>
      </c>
      <c r="B42773" t="s">
        <v>568</v>
      </c>
      <c r="C42773">
        <v>2020</v>
      </c>
      <c r="D42773" t="s">
        <v>5011</v>
      </c>
      <c r="E42773" t="s">
        <v>5012</v>
      </c>
      <c r="F42773" t="s">
        <v>571</v>
      </c>
      <c r="G42773">
        <v>1813</v>
      </c>
      <c r="H42773" t="b">
        <f>OR(L42773='PERAC-ngpPrcsTnD-mthncptr'!$B$1,L42773='PERAC-ngpPrcsTnD-mthncptr'!$C$1,L42773='PERAC-ngpPrcsTnD-mthncptr'!$D$1)</f>
        <v>0</v>
      </c>
      <c r="I42773">
        <f>IF(H42773=TRUE,G42773+'NPV Calcs'!$D$14,G42773)</f>
        <v>1813</v>
      </c>
      <c r="J42773">
        <v>2.7514428069299999E-8</v>
      </c>
      <c r="K42773">
        <f>IF(OR(B42773="GAS",B42773="COL",B42773="LAN",B42773="RICE",B42773="LIVE"),J42773*About!$B$102,IF(OR(B42773="CROP",B42773="NAA"),J42773*About!$B$103,J42773))</f>
        <v>3.0816159437616003E-8</v>
      </c>
      <c r="L42773" t="str">
        <f>INDEX('EPA Tech to Policy Mapping'!$D:$D,MATCH('EPA Data'!F42773,'EPA Tech to Policy Mapping'!$C:$C,0))</f>
        <v>waste - methane capture</v>
      </c>
    </row>
    <row r="42774" spans="1:12" x14ac:dyDescent="0.35">
      <c r="A42774" t="s">
        <v>567</v>
      </c>
      <c r="B42774" t="s">
        <v>568</v>
      </c>
      <c r="C42774">
        <v>2020</v>
      </c>
      <c r="D42774" t="s">
        <v>5011</v>
      </c>
      <c r="E42774" t="s">
        <v>5012</v>
      </c>
      <c r="F42774" t="s">
        <v>571</v>
      </c>
      <c r="G42774">
        <v>1838</v>
      </c>
      <c r="H42774" t="b">
        <f>OR(L42774='PERAC-ngpPrcsTnD-mthncptr'!$B$1,L42774='PERAC-ngpPrcsTnD-mthncptr'!$C$1,L42774='PERAC-ngpPrcsTnD-mthncptr'!$D$1)</f>
        <v>0</v>
      </c>
      <c r="I42774">
        <f>IF(H42774=TRUE,G42774+'NPV Calcs'!$D$14,G42774)</f>
        <v>1838</v>
      </c>
      <c r="J42774">
        <v>3.2491087598200001E-9</v>
      </c>
      <c r="K42774">
        <f>IF(OR(B42774="GAS",B42774="COL",B42774="LAN",B42774="RICE",B42774="LIVE"),J42774*About!$B$102,IF(OR(B42774="CROP",B42774="NAA"),J42774*About!$B$103,J42774))</f>
        <v>3.6390018109984003E-9</v>
      </c>
      <c r="L42774" t="str">
        <f>INDEX('EPA Tech to Policy Mapping'!$D:$D,MATCH('EPA Data'!F42774,'EPA Tech to Policy Mapping'!$C:$C,0))</f>
        <v>waste - methane capture</v>
      </c>
    </row>
    <row r="42775" spans="1:12" x14ac:dyDescent="0.35">
      <c r="A42775" t="s">
        <v>567</v>
      </c>
      <c r="B42775" t="s">
        <v>568</v>
      </c>
      <c r="C42775">
        <v>2020</v>
      </c>
      <c r="D42775" t="s">
        <v>5011</v>
      </c>
      <c r="E42775" t="s">
        <v>5012</v>
      </c>
      <c r="F42775" t="s">
        <v>571</v>
      </c>
      <c r="G42775">
        <v>1841</v>
      </c>
      <c r="H42775" t="b">
        <f>OR(L42775='PERAC-ngpPrcsTnD-mthncptr'!$B$1,L42775='PERAC-ngpPrcsTnD-mthncptr'!$C$1,L42775='PERAC-ngpPrcsTnD-mthncptr'!$D$1)</f>
        <v>0</v>
      </c>
      <c r="I42775">
        <f>IF(H42775=TRUE,G42775+'NPV Calcs'!$D$14,G42775)</f>
        <v>1841</v>
      </c>
      <c r="J42775">
        <v>2.45684717015E-9</v>
      </c>
      <c r="K42775">
        <f>IF(OR(B42775="GAS",B42775="COL",B42775="LAN",B42775="RICE",B42775="LIVE"),J42775*About!$B$102,IF(OR(B42775="CROP",B42775="NAA"),J42775*About!$B$103,J42775))</f>
        <v>2.7516688305680003E-9</v>
      </c>
      <c r="L42775" t="str">
        <f>INDEX('EPA Tech to Policy Mapping'!$D:$D,MATCH('EPA Data'!F42775,'EPA Tech to Policy Mapping'!$C:$C,0))</f>
        <v>waste - methane capture</v>
      </c>
    </row>
    <row r="42776" spans="1:12" x14ac:dyDescent="0.35">
      <c r="A42776" t="s">
        <v>567</v>
      </c>
      <c r="B42776" t="s">
        <v>568</v>
      </c>
      <c r="C42776">
        <v>2020</v>
      </c>
      <c r="D42776" t="s">
        <v>5011</v>
      </c>
      <c r="E42776" t="s">
        <v>5012</v>
      </c>
      <c r="F42776" t="s">
        <v>571</v>
      </c>
      <c r="G42776">
        <v>1843</v>
      </c>
      <c r="H42776" t="b">
        <f>OR(L42776='PERAC-ngpPrcsTnD-mthncptr'!$B$1,L42776='PERAC-ngpPrcsTnD-mthncptr'!$C$1,L42776='PERAC-ngpPrcsTnD-mthncptr'!$D$1)</f>
        <v>0</v>
      </c>
      <c r="I42776">
        <f>IF(H42776=TRUE,G42776+'NPV Calcs'!$D$14,G42776)</f>
        <v>1843</v>
      </c>
      <c r="J42776">
        <v>2.71175277788E-8</v>
      </c>
      <c r="K42776">
        <f>IF(OR(B42776="GAS",B42776="COL",B42776="LAN",B42776="RICE",B42776="LIVE"),J42776*About!$B$102,IF(OR(B42776="CROP",B42776="NAA"),J42776*About!$B$103,J42776))</f>
        <v>3.0371631112256E-8</v>
      </c>
      <c r="L42776" t="str">
        <f>INDEX('EPA Tech to Policy Mapping'!$D:$D,MATCH('EPA Data'!F42776,'EPA Tech to Policy Mapping'!$C:$C,0))</f>
        <v>waste - methane capture</v>
      </c>
    </row>
    <row r="42777" spans="1:12" x14ac:dyDescent="0.35">
      <c r="A42777" t="s">
        <v>567</v>
      </c>
      <c r="B42777" t="s">
        <v>568</v>
      </c>
      <c r="C42777">
        <v>2020</v>
      </c>
      <c r="D42777" t="s">
        <v>5011</v>
      </c>
      <c r="E42777" t="s">
        <v>5012</v>
      </c>
      <c r="F42777" t="s">
        <v>572</v>
      </c>
      <c r="G42777">
        <v>-103</v>
      </c>
      <c r="H42777" t="b">
        <f>OR(L42777='PERAC-ngpPrcsTnD-mthncptr'!$B$1,L42777='PERAC-ngpPrcsTnD-mthncptr'!$C$1,L42777='PERAC-ngpPrcsTnD-mthncptr'!$D$1)</f>
        <v>0</v>
      </c>
      <c r="I42777">
        <f>IF(H42777=TRUE,G42777+'NPV Calcs'!$D$14,G42777)</f>
        <v>-103</v>
      </c>
      <c r="J42777">
        <v>1.9870925694704101E-2</v>
      </c>
      <c r="K42777">
        <f>IF(OR(B42777="GAS",B42777="COL",B42777="LAN",B42777="RICE",B42777="LIVE"),J42777*About!$B$102,IF(OR(B42777="CROP",B42777="NAA"),J42777*About!$B$103,J42777))</f>
        <v>2.2255436778068596E-2</v>
      </c>
      <c r="L42777" t="str">
        <f>INDEX('EPA Tech to Policy Mapping'!$D:$D,MATCH('EPA Data'!F42777,'EPA Tech to Policy Mapping'!$C:$C,0))</f>
        <v>waste - methane capture</v>
      </c>
    </row>
    <row r="42778" spans="1:12" x14ac:dyDescent="0.35">
      <c r="A42778" t="s">
        <v>567</v>
      </c>
      <c r="B42778" t="s">
        <v>568</v>
      </c>
      <c r="C42778">
        <v>2020</v>
      </c>
      <c r="D42778" t="s">
        <v>5011</v>
      </c>
      <c r="E42778" t="s">
        <v>5012</v>
      </c>
      <c r="F42778" t="s">
        <v>572</v>
      </c>
      <c r="G42778">
        <v>-101</v>
      </c>
      <c r="H42778" t="b">
        <f>OR(L42778='PERAC-ngpPrcsTnD-mthncptr'!$B$1,L42778='PERAC-ngpPrcsTnD-mthncptr'!$C$1,L42778='PERAC-ngpPrcsTnD-mthncptr'!$D$1)</f>
        <v>0</v>
      </c>
      <c r="I42778">
        <f>IF(H42778=TRUE,G42778+'NPV Calcs'!$D$14,G42778)</f>
        <v>-101</v>
      </c>
      <c r="J42778">
        <v>2.4041230790316998E-3</v>
      </c>
      <c r="K42778">
        <f>IF(OR(B42778="GAS",B42778="COL",B42778="LAN",B42778="RICE",B42778="LIVE"),J42778*About!$B$102,IF(OR(B42778="CROP",B42778="NAA"),J42778*About!$B$103,J42778))</f>
        <v>2.692617848515504E-3</v>
      </c>
      <c r="L42778" t="str">
        <f>INDEX('EPA Tech to Policy Mapping'!$D:$D,MATCH('EPA Data'!F42778,'EPA Tech to Policy Mapping'!$C:$C,0))</f>
        <v>waste - methane capture</v>
      </c>
    </row>
    <row r="42779" spans="1:12" x14ac:dyDescent="0.35">
      <c r="A42779" t="s">
        <v>567</v>
      </c>
      <c r="B42779" t="s">
        <v>568</v>
      </c>
      <c r="C42779">
        <v>2020</v>
      </c>
      <c r="D42779" t="s">
        <v>5011</v>
      </c>
      <c r="E42779" t="s">
        <v>5012</v>
      </c>
      <c r="F42779" t="s">
        <v>572</v>
      </c>
      <c r="G42779">
        <v>-98</v>
      </c>
      <c r="H42779" t="b">
        <f>OR(L42779='PERAC-ngpPrcsTnD-mthncptr'!$B$1,L42779='PERAC-ngpPrcsTnD-mthncptr'!$C$1,L42779='PERAC-ngpPrcsTnD-mthncptr'!$D$1)</f>
        <v>0</v>
      </c>
      <c r="I42779">
        <f>IF(H42779=TRUE,G42779+'NPV Calcs'!$D$14,G42779)</f>
        <v>-98</v>
      </c>
      <c r="J42779">
        <v>3.07379197329283E-2</v>
      </c>
      <c r="K42779">
        <f>IF(OR(B42779="GAS",B42779="COL",B42779="LAN",B42779="RICE",B42779="LIVE"),J42779*About!$B$102,IF(OR(B42779="CROP",B42779="NAA"),J42779*About!$B$103,J42779))</f>
        <v>3.4426470100879701E-2</v>
      </c>
      <c r="L42779" t="str">
        <f>INDEX('EPA Tech to Policy Mapping'!$D:$D,MATCH('EPA Data'!F42779,'EPA Tech to Policy Mapping'!$C:$C,0))</f>
        <v>waste - methane capture</v>
      </c>
    </row>
    <row r="42780" spans="1:12" x14ac:dyDescent="0.35">
      <c r="A42780" t="s">
        <v>567</v>
      </c>
      <c r="B42780" t="s">
        <v>568</v>
      </c>
      <c r="C42780">
        <v>2020</v>
      </c>
      <c r="D42780" t="s">
        <v>5011</v>
      </c>
      <c r="E42780" t="s">
        <v>5012</v>
      </c>
      <c r="F42780" t="s">
        <v>572</v>
      </c>
      <c r="G42780">
        <v>-96</v>
      </c>
      <c r="H42780" t="b">
        <f>OR(L42780='PERAC-ngpPrcsTnD-mthncptr'!$B$1,L42780='PERAC-ngpPrcsTnD-mthncptr'!$C$1,L42780='PERAC-ngpPrcsTnD-mthncptr'!$D$1)</f>
        <v>0</v>
      </c>
      <c r="I42780">
        <f>IF(H42780=TRUE,G42780+'NPV Calcs'!$D$14,G42780)</f>
        <v>-96</v>
      </c>
      <c r="J42780">
        <v>3.7188876885921002E-3</v>
      </c>
      <c r="K42780">
        <f>IF(OR(B42780="GAS",B42780="COL",B42780="LAN",B42780="RICE",B42780="LIVE"),J42780*About!$B$102,IF(OR(B42780="CROP",B42780="NAA"),J42780*About!$B$103,J42780))</f>
        <v>4.1651542112231526E-3</v>
      </c>
      <c r="L42780" t="str">
        <f>INDEX('EPA Tech to Policy Mapping'!$D:$D,MATCH('EPA Data'!F42780,'EPA Tech to Policy Mapping'!$C:$C,0))</f>
        <v>waste - methane capture</v>
      </c>
    </row>
    <row r="42781" spans="1:12" x14ac:dyDescent="0.35">
      <c r="A42781" t="s">
        <v>567</v>
      </c>
      <c r="B42781" t="s">
        <v>568</v>
      </c>
      <c r="C42781">
        <v>2020</v>
      </c>
      <c r="D42781" t="s">
        <v>5011</v>
      </c>
      <c r="E42781" t="s">
        <v>5012</v>
      </c>
      <c r="F42781" t="s">
        <v>572</v>
      </c>
      <c r="G42781">
        <v>-39</v>
      </c>
      <c r="H42781" t="b">
        <f>OR(L42781='PERAC-ngpPrcsTnD-mthncptr'!$B$1,L42781='PERAC-ngpPrcsTnD-mthncptr'!$C$1,L42781='PERAC-ngpPrcsTnD-mthncptr'!$D$1)</f>
        <v>0</v>
      </c>
      <c r="I42781">
        <f>IF(H42781=TRUE,G42781+'NPV Calcs'!$D$14,G42781)</f>
        <v>-39</v>
      </c>
      <c r="J42781">
        <v>1.4775921590629999E-4</v>
      </c>
      <c r="K42781">
        <f>IF(OR(B42781="GAS",B42781="COL",B42781="LAN",B42781="RICE",B42781="LIVE"),J42781*About!$B$102,IF(OR(B42781="CROP",B42781="NAA"),J42781*About!$B$103,J42781))</f>
        <v>1.6549032181505601E-4</v>
      </c>
      <c r="L42781" t="str">
        <f>INDEX('EPA Tech to Policy Mapping'!$D:$D,MATCH('EPA Data'!F42781,'EPA Tech to Policy Mapping'!$C:$C,0))</f>
        <v>waste - methane capture</v>
      </c>
    </row>
    <row r="42782" spans="1:12" x14ac:dyDescent="0.35">
      <c r="A42782" t="s">
        <v>567</v>
      </c>
      <c r="B42782" t="s">
        <v>568</v>
      </c>
      <c r="C42782">
        <v>2020</v>
      </c>
      <c r="D42782" t="s">
        <v>5011</v>
      </c>
      <c r="E42782" t="s">
        <v>5012</v>
      </c>
      <c r="F42782" t="s">
        <v>572</v>
      </c>
      <c r="G42782">
        <v>-37</v>
      </c>
      <c r="H42782" t="b">
        <f>OR(L42782='PERAC-ngpPrcsTnD-mthncptr'!$B$1,L42782='PERAC-ngpPrcsTnD-mthncptr'!$C$1,L42782='PERAC-ngpPrcsTnD-mthncptr'!$D$1)</f>
        <v>0</v>
      </c>
      <c r="I42782">
        <f>IF(H42782=TRUE,G42782+'NPV Calcs'!$D$14,G42782)</f>
        <v>-37</v>
      </c>
      <c r="J42782">
        <v>1.2212820583954E-3</v>
      </c>
      <c r="K42782">
        <f>IF(OR(B42782="GAS",B42782="COL",B42782="LAN",B42782="RICE",B42782="LIVE"),J42782*About!$B$102,IF(OR(B42782="CROP",B42782="NAA"),J42782*About!$B$103,J42782))</f>
        <v>1.3678359054028482E-3</v>
      </c>
      <c r="L42782" t="str">
        <f>INDEX('EPA Tech to Policy Mapping'!$D:$D,MATCH('EPA Data'!F42782,'EPA Tech to Policy Mapping'!$C:$C,0))</f>
        <v>waste - methane capture</v>
      </c>
    </row>
    <row r="42783" spans="1:12" x14ac:dyDescent="0.35">
      <c r="A42783" t="s">
        <v>567</v>
      </c>
      <c r="B42783" t="s">
        <v>568</v>
      </c>
      <c r="C42783">
        <v>2020</v>
      </c>
      <c r="D42783" t="s">
        <v>5011</v>
      </c>
      <c r="E42783" t="s">
        <v>5012</v>
      </c>
      <c r="F42783" t="s">
        <v>572</v>
      </c>
      <c r="G42783">
        <v>-30</v>
      </c>
      <c r="H42783" t="b">
        <f>OR(L42783='PERAC-ngpPrcsTnD-mthncptr'!$B$1,L42783='PERAC-ngpPrcsTnD-mthncptr'!$C$1,L42783='PERAC-ngpPrcsTnD-mthncptr'!$D$1)</f>
        <v>0</v>
      </c>
      <c r="I42783">
        <f>IF(H42783=TRUE,G42783+'NPV Calcs'!$D$14,G42783)</f>
        <v>-30</v>
      </c>
      <c r="J42783">
        <v>1.4971149648772999E-3</v>
      </c>
      <c r="K42783">
        <f>IF(OR(B42783="GAS",B42783="COL",B42783="LAN",B42783="RICE",B42783="LIVE"),J42783*About!$B$102,IF(OR(B42783="CROP",B42783="NAA"),J42783*About!$B$103,J42783))</f>
        <v>1.676768760662576E-3</v>
      </c>
      <c r="L42783" t="str">
        <f>INDEX('EPA Tech to Policy Mapping'!$D:$D,MATCH('EPA Data'!F42783,'EPA Tech to Policy Mapping'!$C:$C,0))</f>
        <v>waste - methane capture</v>
      </c>
    </row>
    <row r="42784" spans="1:12" x14ac:dyDescent="0.35">
      <c r="A42784" t="s">
        <v>567</v>
      </c>
      <c r="B42784" t="s">
        <v>568</v>
      </c>
      <c r="C42784">
        <v>2020</v>
      </c>
      <c r="D42784" t="s">
        <v>5011</v>
      </c>
      <c r="E42784" t="s">
        <v>5012</v>
      </c>
      <c r="F42784" t="s">
        <v>572</v>
      </c>
      <c r="G42784">
        <v>-29</v>
      </c>
      <c r="H42784" t="b">
        <f>OR(L42784='PERAC-ngpPrcsTnD-mthncptr'!$B$1,L42784='PERAC-ngpPrcsTnD-mthncptr'!$C$1,L42784='PERAC-ngpPrcsTnD-mthncptr'!$D$1)</f>
        <v>0</v>
      </c>
      <c r="I42784">
        <f>IF(H42784=TRUE,G42784+'NPV Calcs'!$D$14,G42784)</f>
        <v>-29</v>
      </c>
      <c r="J42784">
        <v>1.9440989108260999E-3</v>
      </c>
      <c r="K42784">
        <f>IF(OR(B42784="GAS",B42784="COL",B42784="LAN",B42784="RICE",B42784="LIVE"),J42784*About!$B$102,IF(OR(B42784="CROP",B42784="NAA"),J42784*About!$B$103,J42784))</f>
        <v>2.1773907801252322E-3</v>
      </c>
      <c r="L42784" t="str">
        <f>INDEX('EPA Tech to Policy Mapping'!$D:$D,MATCH('EPA Data'!F42784,'EPA Tech to Policy Mapping'!$C:$C,0))</f>
        <v>waste - methane capture</v>
      </c>
    </row>
    <row r="42785" spans="1:12" x14ac:dyDescent="0.35">
      <c r="A42785" t="s">
        <v>567</v>
      </c>
      <c r="B42785" t="s">
        <v>568</v>
      </c>
      <c r="C42785">
        <v>2020</v>
      </c>
      <c r="D42785" t="s">
        <v>5011</v>
      </c>
      <c r="E42785" t="s">
        <v>5012</v>
      </c>
      <c r="F42785" t="s">
        <v>572</v>
      </c>
      <c r="G42785">
        <v>-28</v>
      </c>
      <c r="H42785" t="b">
        <f>OR(L42785='PERAC-ngpPrcsTnD-mthncptr'!$B$1,L42785='PERAC-ngpPrcsTnD-mthncptr'!$C$1,L42785='PERAC-ngpPrcsTnD-mthncptr'!$D$1)</f>
        <v>0</v>
      </c>
      <c r="I42785">
        <f>IF(H42785=TRUE,G42785+'NPV Calcs'!$D$14,G42785)</f>
        <v>-28</v>
      </c>
      <c r="J42785">
        <v>1.6161096245924001E-3</v>
      </c>
      <c r="K42785">
        <f>IF(OR(B42785="GAS",B42785="COL",B42785="LAN",B42785="RICE",B42785="LIVE"),J42785*About!$B$102,IF(OR(B42785="CROP",B42785="NAA"),J42785*About!$B$103,J42785))</f>
        <v>1.8100427795434883E-3</v>
      </c>
      <c r="L42785" t="str">
        <f>INDEX('EPA Tech to Policy Mapping'!$D:$D,MATCH('EPA Data'!F42785,'EPA Tech to Policy Mapping'!$C:$C,0))</f>
        <v>waste - methane capture</v>
      </c>
    </row>
    <row r="42786" spans="1:12" x14ac:dyDescent="0.35">
      <c r="A42786" t="s">
        <v>567</v>
      </c>
      <c r="B42786" t="s">
        <v>568</v>
      </c>
      <c r="C42786">
        <v>2020</v>
      </c>
      <c r="D42786" t="s">
        <v>5011</v>
      </c>
      <c r="E42786" t="s">
        <v>5012</v>
      </c>
      <c r="F42786" t="s">
        <v>572</v>
      </c>
      <c r="G42786">
        <v>-27</v>
      </c>
      <c r="H42786" t="b">
        <f>OR(L42786='PERAC-ngpPrcsTnD-mthncptr'!$B$1,L42786='PERAC-ngpPrcsTnD-mthncptr'!$C$1,L42786='PERAC-ngpPrcsTnD-mthncptr'!$D$1)</f>
        <v>0</v>
      </c>
      <c r="I42786">
        <f>IF(H42786=TRUE,G42786+'NPV Calcs'!$D$14,G42786)</f>
        <v>-27</v>
      </c>
      <c r="J42786">
        <v>1.7349514117769001E-3</v>
      </c>
      <c r="K42786">
        <f>IF(OR(B42786="GAS",B42786="COL",B42786="LAN",B42786="RICE",B42786="LIVE"),J42786*About!$B$102,IF(OR(B42786="CROP",B42786="NAA"),J42786*About!$B$103,J42786))</f>
        <v>1.9431455811901282E-3</v>
      </c>
      <c r="L42786" t="str">
        <f>INDEX('EPA Tech to Policy Mapping'!$D:$D,MATCH('EPA Data'!F42786,'EPA Tech to Policy Mapping'!$C:$C,0))</f>
        <v>waste - methane capture</v>
      </c>
    </row>
    <row r="42787" spans="1:12" x14ac:dyDescent="0.35">
      <c r="A42787" t="s">
        <v>567</v>
      </c>
      <c r="B42787" t="s">
        <v>568</v>
      </c>
      <c r="C42787">
        <v>2020</v>
      </c>
      <c r="D42787" t="s">
        <v>5011</v>
      </c>
      <c r="E42787" t="s">
        <v>5012</v>
      </c>
      <c r="F42787" t="s">
        <v>572</v>
      </c>
      <c r="G42787">
        <v>-26</v>
      </c>
      <c r="H42787" t="b">
        <f>OR(L42787='PERAC-ngpPrcsTnD-mthncptr'!$B$1,L42787='PERAC-ngpPrcsTnD-mthncptr'!$C$1,L42787='PERAC-ngpPrcsTnD-mthncptr'!$D$1)</f>
        <v>0</v>
      </c>
      <c r="I42787">
        <f>IF(H42787=TRUE,G42787+'NPV Calcs'!$D$14,G42787)</f>
        <v>-26</v>
      </c>
      <c r="J42787">
        <v>5.3196839126030005E-3</v>
      </c>
      <c r="K42787">
        <f>IF(OR(B42787="GAS",B42787="COL",B42787="LAN",B42787="RICE",B42787="LIVE"),J42787*About!$B$102,IF(OR(B42787="CROP",B42787="NAA"),J42787*About!$B$103,J42787))</f>
        <v>5.9580459821153607E-3</v>
      </c>
      <c r="L42787" t="str">
        <f>INDEX('EPA Tech to Policy Mapping'!$D:$D,MATCH('EPA Data'!F42787,'EPA Tech to Policy Mapping'!$C:$C,0))</f>
        <v>waste - methane capture</v>
      </c>
    </row>
    <row r="42788" spans="1:12" x14ac:dyDescent="0.35">
      <c r="A42788" t="s">
        <v>567</v>
      </c>
      <c r="B42788" t="s">
        <v>568</v>
      </c>
      <c r="C42788">
        <v>2020</v>
      </c>
      <c r="D42788" t="s">
        <v>5011</v>
      </c>
      <c r="E42788" t="s">
        <v>5012</v>
      </c>
      <c r="F42788" t="s">
        <v>572</v>
      </c>
      <c r="G42788">
        <v>-25</v>
      </c>
      <c r="H42788" t="b">
        <f>OR(L42788='PERAC-ngpPrcsTnD-mthncptr'!$B$1,L42788='PERAC-ngpPrcsTnD-mthncptr'!$C$1,L42788='PERAC-ngpPrcsTnD-mthncptr'!$D$1)</f>
        <v>0</v>
      </c>
      <c r="I42788">
        <f>IF(H42788=TRUE,G42788+'NPV Calcs'!$D$14,G42788)</f>
        <v>-25</v>
      </c>
      <c r="J42788">
        <v>5.5831204693959999E-3</v>
      </c>
      <c r="K42788">
        <f>IF(OR(B42788="GAS",B42788="COL",B42788="LAN",B42788="RICE",B42788="LIVE"),J42788*About!$B$102,IF(OR(B42788="CROP",B42788="NAA"),J42788*About!$B$103,J42788))</f>
        <v>6.2530949257235202E-3</v>
      </c>
      <c r="L42788" t="str">
        <f>INDEX('EPA Tech to Policy Mapping'!$D:$D,MATCH('EPA Data'!F42788,'EPA Tech to Policy Mapping'!$C:$C,0))</f>
        <v>waste - methane capture</v>
      </c>
    </row>
    <row r="42789" spans="1:12" x14ac:dyDescent="0.35">
      <c r="A42789" t="s">
        <v>567</v>
      </c>
      <c r="B42789" t="s">
        <v>568</v>
      </c>
      <c r="C42789">
        <v>2020</v>
      </c>
      <c r="D42789" t="s">
        <v>5011</v>
      </c>
      <c r="E42789" t="s">
        <v>5012</v>
      </c>
      <c r="F42789" t="s">
        <v>572</v>
      </c>
      <c r="G42789">
        <v>-24</v>
      </c>
      <c r="H42789" t="b">
        <f>OR(L42789='PERAC-ngpPrcsTnD-mthncptr'!$B$1,L42789='PERAC-ngpPrcsTnD-mthncptr'!$C$1,L42789='PERAC-ngpPrcsTnD-mthncptr'!$D$1)</f>
        <v>0</v>
      </c>
      <c r="I42789">
        <f>IF(H42789=TRUE,G42789+'NPV Calcs'!$D$14,G42789)</f>
        <v>-24</v>
      </c>
      <c r="J42789">
        <v>5.1335986019580004E-3</v>
      </c>
      <c r="K42789">
        <f>IF(OR(B42789="GAS",B42789="COL",B42789="LAN",B42789="RICE",B42789="LIVE"),J42789*About!$B$102,IF(OR(B42789="CROP",B42789="NAA"),J42789*About!$B$103,J42789))</f>
        <v>5.7496304341929615E-3</v>
      </c>
      <c r="L42789" t="str">
        <f>INDEX('EPA Tech to Policy Mapping'!$D:$D,MATCH('EPA Data'!F42789,'EPA Tech to Policy Mapping'!$C:$C,0))</f>
        <v>waste - methane capture</v>
      </c>
    </row>
    <row r="42790" spans="1:12" x14ac:dyDescent="0.35">
      <c r="A42790" t="s">
        <v>567</v>
      </c>
      <c r="B42790" t="s">
        <v>568</v>
      </c>
      <c r="C42790">
        <v>2020</v>
      </c>
      <c r="D42790" t="s">
        <v>5011</v>
      </c>
      <c r="E42790" t="s">
        <v>5012</v>
      </c>
      <c r="F42790" t="s">
        <v>572</v>
      </c>
      <c r="G42790">
        <v>-23</v>
      </c>
      <c r="H42790" t="b">
        <f>OR(L42790='PERAC-ngpPrcsTnD-mthncptr'!$B$1,L42790='PERAC-ngpPrcsTnD-mthncptr'!$C$1,L42790='PERAC-ngpPrcsTnD-mthncptr'!$D$1)</f>
        <v>0</v>
      </c>
      <c r="I42790">
        <f>IF(H42790=TRUE,G42790+'NPV Calcs'!$D$14,G42790)</f>
        <v>-23</v>
      </c>
      <c r="J42790">
        <v>5.4933006805413997E-3</v>
      </c>
      <c r="K42790">
        <f>IF(OR(B42790="GAS",B42790="COL",B42790="LAN",B42790="RICE",B42790="LIVE"),J42790*About!$B$102,IF(OR(B42790="CROP",B42790="NAA"),J42790*About!$B$103,J42790))</f>
        <v>6.1524967622063687E-3</v>
      </c>
      <c r="L42790" t="str">
        <f>INDEX('EPA Tech to Policy Mapping'!$D:$D,MATCH('EPA Data'!F42790,'EPA Tech to Policy Mapping'!$C:$C,0))</f>
        <v>waste - methane capture</v>
      </c>
    </row>
    <row r="42791" spans="1:12" x14ac:dyDescent="0.35">
      <c r="A42791" t="s">
        <v>567</v>
      </c>
      <c r="B42791" t="s">
        <v>568</v>
      </c>
      <c r="C42791">
        <v>2020</v>
      </c>
      <c r="D42791" t="s">
        <v>5011</v>
      </c>
      <c r="E42791" t="s">
        <v>5012</v>
      </c>
      <c r="F42791" t="s">
        <v>572</v>
      </c>
      <c r="G42791">
        <v>-22</v>
      </c>
      <c r="H42791" t="b">
        <f>OR(L42791='PERAC-ngpPrcsTnD-mthncptr'!$B$1,L42791='PERAC-ngpPrcsTnD-mthncptr'!$C$1,L42791='PERAC-ngpPrcsTnD-mthncptr'!$D$1)</f>
        <v>0</v>
      </c>
      <c r="I42791">
        <f>IF(H42791=TRUE,G42791+'NPV Calcs'!$D$14,G42791)</f>
        <v>-22</v>
      </c>
      <c r="J42791">
        <v>8.1391389802831001E-3</v>
      </c>
      <c r="K42791">
        <f>IF(OR(B42791="GAS",B42791="COL",B42791="LAN",B42791="RICE",B42791="LIVE"),J42791*About!$B$102,IF(OR(B42791="CROP",B42791="NAA"),J42791*About!$B$103,J42791))</f>
        <v>9.1158356579170725E-3</v>
      </c>
      <c r="L42791" t="str">
        <f>INDEX('EPA Tech to Policy Mapping'!$D:$D,MATCH('EPA Data'!F42791,'EPA Tech to Policy Mapping'!$C:$C,0))</f>
        <v>waste - methane capture</v>
      </c>
    </row>
    <row r="42792" spans="1:12" x14ac:dyDescent="0.35">
      <c r="A42792" t="s">
        <v>567</v>
      </c>
      <c r="B42792" t="s">
        <v>568</v>
      </c>
      <c r="C42792">
        <v>2020</v>
      </c>
      <c r="D42792" t="s">
        <v>5011</v>
      </c>
      <c r="E42792" t="s">
        <v>5012</v>
      </c>
      <c r="F42792" t="s">
        <v>572</v>
      </c>
      <c r="G42792">
        <v>-21</v>
      </c>
      <c r="H42792" t="b">
        <f>OR(L42792='PERAC-ngpPrcsTnD-mthncptr'!$B$1,L42792='PERAC-ngpPrcsTnD-mthncptr'!$C$1,L42792='PERAC-ngpPrcsTnD-mthncptr'!$D$1)</f>
        <v>0</v>
      </c>
      <c r="I42792">
        <f>IF(H42792=TRUE,G42792+'NPV Calcs'!$D$14,G42792)</f>
        <v>-21</v>
      </c>
      <c r="J42792">
        <v>6.7836856885606003E-3</v>
      </c>
      <c r="K42792">
        <f>IF(OR(B42792="GAS",B42792="COL",B42792="LAN",B42792="RICE",B42792="LIVE"),J42792*About!$B$102,IF(OR(B42792="CROP",B42792="NAA"),J42792*About!$B$103,J42792))</f>
        <v>7.5977279711878726E-3</v>
      </c>
      <c r="L42792" t="str">
        <f>INDEX('EPA Tech to Policy Mapping'!$D:$D,MATCH('EPA Data'!F42792,'EPA Tech to Policy Mapping'!$C:$C,0))</f>
        <v>waste - methane capture</v>
      </c>
    </row>
    <row r="42793" spans="1:12" x14ac:dyDescent="0.35">
      <c r="A42793" t="s">
        <v>567</v>
      </c>
      <c r="B42793" t="s">
        <v>568</v>
      </c>
      <c r="C42793">
        <v>2020</v>
      </c>
      <c r="D42793" t="s">
        <v>5011</v>
      </c>
      <c r="E42793" t="s">
        <v>5012</v>
      </c>
      <c r="F42793" t="s">
        <v>572</v>
      </c>
      <c r="G42793">
        <v>-20</v>
      </c>
      <c r="H42793" t="b">
        <f>OR(L42793='PERAC-ngpPrcsTnD-mthncptr'!$B$1,L42793='PERAC-ngpPrcsTnD-mthncptr'!$C$1,L42793='PERAC-ngpPrcsTnD-mthncptr'!$D$1)</f>
        <v>0</v>
      </c>
      <c r="I42793">
        <f>IF(H42793=TRUE,G42793+'NPV Calcs'!$D$14,G42793)</f>
        <v>-20</v>
      </c>
      <c r="J42793">
        <v>8.1781436143443E-3</v>
      </c>
      <c r="K42793">
        <f>IF(OR(B42793="GAS",B42793="COL",B42793="LAN",B42793="RICE",B42793="LIVE"),J42793*About!$B$102,IF(OR(B42793="CROP",B42793="NAA"),J42793*About!$B$103,J42793))</f>
        <v>9.1595208480656169E-3</v>
      </c>
      <c r="L42793" t="str">
        <f>INDEX('EPA Tech to Policy Mapping'!$D:$D,MATCH('EPA Data'!F42793,'EPA Tech to Policy Mapping'!$C:$C,0))</f>
        <v>waste - methane capture</v>
      </c>
    </row>
    <row r="42794" spans="1:12" x14ac:dyDescent="0.35">
      <c r="A42794" t="s">
        <v>567</v>
      </c>
      <c r="B42794" t="s">
        <v>568</v>
      </c>
      <c r="C42794">
        <v>2020</v>
      </c>
      <c r="D42794" t="s">
        <v>5011</v>
      </c>
      <c r="E42794" t="s">
        <v>5012</v>
      </c>
      <c r="F42794" t="s">
        <v>572</v>
      </c>
      <c r="G42794">
        <v>-19</v>
      </c>
      <c r="H42794" t="b">
        <f>OR(L42794='PERAC-ngpPrcsTnD-mthncptr'!$B$1,L42794='PERAC-ngpPrcsTnD-mthncptr'!$C$1,L42794='PERAC-ngpPrcsTnD-mthncptr'!$D$1)</f>
        <v>0</v>
      </c>
      <c r="I42794">
        <f>IF(H42794=TRUE,G42794+'NPV Calcs'!$D$14,G42794)</f>
        <v>-19</v>
      </c>
      <c r="J42794">
        <v>7.3873303636133999E-3</v>
      </c>
      <c r="K42794">
        <f>IF(OR(B42794="GAS",B42794="COL",B42794="LAN",B42794="RICE",B42794="LIVE"),J42794*About!$B$102,IF(OR(B42794="CROP",B42794="NAA"),J42794*About!$B$103,J42794))</f>
        <v>8.273810007247008E-3</v>
      </c>
      <c r="L42794" t="str">
        <f>INDEX('EPA Tech to Policy Mapping'!$D:$D,MATCH('EPA Data'!F42794,'EPA Tech to Policy Mapping'!$C:$C,0))</f>
        <v>waste - methane capture</v>
      </c>
    </row>
    <row r="42795" spans="1:12" x14ac:dyDescent="0.35">
      <c r="A42795" t="s">
        <v>567</v>
      </c>
      <c r="B42795" t="s">
        <v>568</v>
      </c>
      <c r="C42795">
        <v>2020</v>
      </c>
      <c r="D42795" t="s">
        <v>5011</v>
      </c>
      <c r="E42795" t="s">
        <v>5012</v>
      </c>
      <c r="F42795" t="s">
        <v>572</v>
      </c>
      <c r="G42795">
        <v>-18</v>
      </c>
      <c r="H42795" t="b">
        <f>OR(L42795='PERAC-ngpPrcsTnD-mthncptr'!$B$1,L42795='PERAC-ngpPrcsTnD-mthncptr'!$C$1,L42795='PERAC-ngpPrcsTnD-mthncptr'!$D$1)</f>
        <v>0</v>
      </c>
      <c r="I42795">
        <f>IF(H42795=TRUE,G42795+'NPV Calcs'!$D$14,G42795)</f>
        <v>-18</v>
      </c>
      <c r="J42795">
        <v>4.8230490290138003E-3</v>
      </c>
      <c r="K42795">
        <f>IF(OR(B42795="GAS",B42795="COL",B42795="LAN",B42795="RICE",B42795="LIVE"),J42795*About!$B$102,IF(OR(B42795="CROP",B42795="NAA"),J42795*About!$B$103,J42795))</f>
        <v>5.4018149124954572E-3</v>
      </c>
      <c r="L42795" t="str">
        <f>INDEX('EPA Tech to Policy Mapping'!$D:$D,MATCH('EPA Data'!F42795,'EPA Tech to Policy Mapping'!$C:$C,0))</f>
        <v>waste - methane capture</v>
      </c>
    </row>
    <row r="42796" spans="1:12" x14ac:dyDescent="0.35">
      <c r="A42796" t="s">
        <v>567</v>
      </c>
      <c r="B42796" t="s">
        <v>568</v>
      </c>
      <c r="C42796">
        <v>2020</v>
      </c>
      <c r="D42796" t="s">
        <v>5011</v>
      </c>
      <c r="E42796" t="s">
        <v>5012</v>
      </c>
      <c r="F42796" t="s">
        <v>572</v>
      </c>
      <c r="G42796">
        <v>-17</v>
      </c>
      <c r="H42796" t="b">
        <f>OR(L42796='PERAC-ngpPrcsTnD-mthncptr'!$B$1,L42796='PERAC-ngpPrcsTnD-mthncptr'!$C$1,L42796='PERAC-ngpPrcsTnD-mthncptr'!$D$1)</f>
        <v>0</v>
      </c>
      <c r="I42796">
        <f>IF(H42796=TRUE,G42796+'NPV Calcs'!$D$14,G42796)</f>
        <v>-17</v>
      </c>
      <c r="J42796">
        <v>7.9295477570013994E-3</v>
      </c>
      <c r="K42796">
        <f>IF(OR(B42796="GAS",B42796="COL",B42796="LAN",B42796="RICE",B42796="LIVE"),J42796*About!$B$102,IF(OR(B42796="CROP",B42796="NAA"),J42796*About!$B$103,J42796))</f>
        <v>8.8810934878415689E-3</v>
      </c>
      <c r="L42796" t="str">
        <f>INDEX('EPA Tech to Policy Mapping'!$D:$D,MATCH('EPA Data'!F42796,'EPA Tech to Policy Mapping'!$C:$C,0))</f>
        <v>waste - methane capture</v>
      </c>
    </row>
    <row r="42797" spans="1:12" x14ac:dyDescent="0.35">
      <c r="A42797" t="s">
        <v>567</v>
      </c>
      <c r="B42797" t="s">
        <v>568</v>
      </c>
      <c r="C42797">
        <v>2020</v>
      </c>
      <c r="D42797" t="s">
        <v>5011</v>
      </c>
      <c r="E42797" t="s">
        <v>5012</v>
      </c>
      <c r="F42797" t="s">
        <v>572</v>
      </c>
      <c r="G42797">
        <v>-16</v>
      </c>
      <c r="H42797" t="b">
        <f>OR(L42797='PERAC-ngpPrcsTnD-mthncptr'!$B$1,L42797='PERAC-ngpPrcsTnD-mthncptr'!$C$1,L42797='PERAC-ngpPrcsTnD-mthncptr'!$D$1)</f>
        <v>0</v>
      </c>
      <c r="I42797">
        <f>IF(H42797=TRUE,G42797+'NPV Calcs'!$D$14,G42797)</f>
        <v>-16</v>
      </c>
      <c r="J42797">
        <v>6.9886485789396003E-3</v>
      </c>
      <c r="K42797">
        <f>IF(OR(B42797="GAS",B42797="COL",B42797="LAN",B42797="RICE",B42797="LIVE"),J42797*About!$B$102,IF(OR(B42797="CROP",B42797="NAA"),J42797*About!$B$103,J42797))</f>
        <v>7.8272864084123536E-3</v>
      </c>
      <c r="L42797" t="str">
        <f>INDEX('EPA Tech to Policy Mapping'!$D:$D,MATCH('EPA Data'!F42797,'EPA Tech to Policy Mapping'!$C:$C,0))</f>
        <v>waste - methane capture</v>
      </c>
    </row>
    <row r="42798" spans="1:12" x14ac:dyDescent="0.35">
      <c r="A42798" t="s">
        <v>567</v>
      </c>
      <c r="B42798" t="s">
        <v>568</v>
      </c>
      <c r="C42798">
        <v>2020</v>
      </c>
      <c r="D42798" t="s">
        <v>5011</v>
      </c>
      <c r="E42798" t="s">
        <v>5012</v>
      </c>
      <c r="F42798" t="s">
        <v>572</v>
      </c>
      <c r="G42798">
        <v>-15</v>
      </c>
      <c r="H42798" t="b">
        <f>OR(L42798='PERAC-ngpPrcsTnD-mthncptr'!$B$1,L42798='PERAC-ngpPrcsTnD-mthncptr'!$C$1,L42798='PERAC-ngpPrcsTnD-mthncptr'!$D$1)</f>
        <v>0</v>
      </c>
      <c r="I42798">
        <f>IF(H42798=TRUE,G42798+'NPV Calcs'!$D$14,G42798)</f>
        <v>-15</v>
      </c>
      <c r="J42798">
        <v>9.3796812788155999E-3</v>
      </c>
      <c r="K42798">
        <f>IF(OR(B42798="GAS",B42798="COL",B42798="LAN",B42798="RICE",B42798="LIVE"),J42798*About!$B$102,IF(OR(B42798="CROP",B42798="NAA"),J42798*About!$B$103,J42798))</f>
        <v>1.0505243032273473E-2</v>
      </c>
      <c r="L42798" t="str">
        <f>INDEX('EPA Tech to Policy Mapping'!$D:$D,MATCH('EPA Data'!F42798,'EPA Tech to Policy Mapping'!$C:$C,0))</f>
        <v>waste - methane capture</v>
      </c>
    </row>
    <row r="42799" spans="1:12" x14ac:dyDescent="0.35">
      <c r="A42799" t="s">
        <v>567</v>
      </c>
      <c r="B42799" t="s">
        <v>568</v>
      </c>
      <c r="C42799">
        <v>2020</v>
      </c>
      <c r="D42799" t="s">
        <v>5011</v>
      </c>
      <c r="E42799" t="s">
        <v>5012</v>
      </c>
      <c r="F42799" t="s">
        <v>572</v>
      </c>
      <c r="G42799">
        <v>-14</v>
      </c>
      <c r="H42799" t="b">
        <f>OR(L42799='PERAC-ngpPrcsTnD-mthncptr'!$B$1,L42799='PERAC-ngpPrcsTnD-mthncptr'!$C$1,L42799='PERAC-ngpPrcsTnD-mthncptr'!$D$1)</f>
        <v>0</v>
      </c>
      <c r="I42799">
        <f>IF(H42799=TRUE,G42799+'NPV Calcs'!$D$14,G42799)</f>
        <v>-14</v>
      </c>
      <c r="J42799">
        <v>1.2165885275948101E-2</v>
      </c>
      <c r="K42799">
        <f>IF(OR(B42799="GAS",B42799="COL",B42799="LAN",B42799="RICE",B42799="LIVE"),J42799*About!$B$102,IF(OR(B42799="CROP",B42799="NAA"),J42799*About!$B$103,J42799))</f>
        <v>1.3625791509061874E-2</v>
      </c>
      <c r="L42799" t="str">
        <f>INDEX('EPA Tech to Policy Mapping'!$D:$D,MATCH('EPA Data'!F42799,'EPA Tech to Policy Mapping'!$C:$C,0))</f>
        <v>waste - methane capture</v>
      </c>
    </row>
    <row r="42800" spans="1:12" x14ac:dyDescent="0.35">
      <c r="A42800" t="s">
        <v>567</v>
      </c>
      <c r="B42800" t="s">
        <v>568</v>
      </c>
      <c r="C42800">
        <v>2020</v>
      </c>
      <c r="D42800" t="s">
        <v>5011</v>
      </c>
      <c r="E42800" t="s">
        <v>5012</v>
      </c>
      <c r="F42800" t="s">
        <v>572</v>
      </c>
      <c r="G42800">
        <v>-13</v>
      </c>
      <c r="H42800" t="b">
        <f>OR(L42800='PERAC-ngpPrcsTnD-mthncptr'!$B$1,L42800='PERAC-ngpPrcsTnD-mthncptr'!$C$1,L42800='PERAC-ngpPrcsTnD-mthncptr'!$D$1)</f>
        <v>0</v>
      </c>
      <c r="I42800">
        <f>IF(H42800=TRUE,G42800+'NPV Calcs'!$D$14,G42800)</f>
        <v>-13</v>
      </c>
      <c r="J42800">
        <v>1.41155344157794E-2</v>
      </c>
      <c r="K42800">
        <f>IF(OR(B42800="GAS",B42800="COL",B42800="LAN",B42800="RICE",B42800="LIVE"),J42800*About!$B$102,IF(OR(B42800="CROP",B42800="NAA"),J42800*About!$B$103,J42800))</f>
        <v>1.5809398545672929E-2</v>
      </c>
      <c r="L42800" t="str">
        <f>INDEX('EPA Tech to Policy Mapping'!$D:$D,MATCH('EPA Data'!F42800,'EPA Tech to Policy Mapping'!$C:$C,0))</f>
        <v>waste - methane capture</v>
      </c>
    </row>
    <row r="42801" spans="1:12" x14ac:dyDescent="0.35">
      <c r="A42801" t="s">
        <v>567</v>
      </c>
      <c r="B42801" t="s">
        <v>568</v>
      </c>
      <c r="C42801">
        <v>2020</v>
      </c>
      <c r="D42801" t="s">
        <v>5011</v>
      </c>
      <c r="E42801" t="s">
        <v>5012</v>
      </c>
      <c r="F42801" t="s">
        <v>572</v>
      </c>
      <c r="G42801">
        <v>-12</v>
      </c>
      <c r="H42801" t="b">
        <f>OR(L42801='PERAC-ngpPrcsTnD-mthncptr'!$B$1,L42801='PERAC-ngpPrcsTnD-mthncptr'!$C$1,L42801='PERAC-ngpPrcsTnD-mthncptr'!$D$1)</f>
        <v>0</v>
      </c>
      <c r="I42801">
        <f>IF(H42801=TRUE,G42801+'NPV Calcs'!$D$14,G42801)</f>
        <v>-12</v>
      </c>
      <c r="J42801">
        <v>1.6805556862685502E-2</v>
      </c>
      <c r="K42801">
        <f>IF(OR(B42801="GAS",B42801="COL",B42801="LAN",B42801="RICE",B42801="LIVE"),J42801*About!$B$102,IF(OR(B42801="CROP",B42801="NAA"),J42801*About!$B$103,J42801))</f>
        <v>1.8822223686207763E-2</v>
      </c>
      <c r="L42801" t="str">
        <f>INDEX('EPA Tech to Policy Mapping'!$D:$D,MATCH('EPA Data'!F42801,'EPA Tech to Policy Mapping'!$C:$C,0))</f>
        <v>waste - methane capture</v>
      </c>
    </row>
    <row r="42802" spans="1:12" x14ac:dyDescent="0.35">
      <c r="A42802" t="s">
        <v>567</v>
      </c>
      <c r="B42802" t="s">
        <v>568</v>
      </c>
      <c r="C42802">
        <v>2020</v>
      </c>
      <c r="D42802" t="s">
        <v>5011</v>
      </c>
      <c r="E42802" t="s">
        <v>5012</v>
      </c>
      <c r="F42802" t="s">
        <v>572</v>
      </c>
      <c r="G42802">
        <v>-11</v>
      </c>
      <c r="H42802" t="b">
        <f>OR(L42802='PERAC-ngpPrcsTnD-mthncptr'!$B$1,L42802='PERAC-ngpPrcsTnD-mthncptr'!$C$1,L42802='PERAC-ngpPrcsTnD-mthncptr'!$D$1)</f>
        <v>0</v>
      </c>
      <c r="I42802">
        <f>IF(H42802=TRUE,G42802+'NPV Calcs'!$D$14,G42802)</f>
        <v>-11</v>
      </c>
      <c r="J42802">
        <v>1.9813821291016481E-2</v>
      </c>
      <c r="K42802">
        <f>IF(OR(B42802="GAS",B42802="COL",B42802="LAN",B42802="RICE",B42802="LIVE"),J42802*About!$B$102,IF(OR(B42802="CROP",B42802="NAA"),J42802*About!$B$103,J42802))</f>
        <v>2.2191479845938462E-2</v>
      </c>
      <c r="L42802" t="str">
        <f>INDEX('EPA Tech to Policy Mapping'!$D:$D,MATCH('EPA Data'!F42802,'EPA Tech to Policy Mapping'!$C:$C,0))</f>
        <v>waste - methane capture</v>
      </c>
    </row>
    <row r="42803" spans="1:12" x14ac:dyDescent="0.35">
      <c r="A42803" t="s">
        <v>567</v>
      </c>
      <c r="B42803" t="s">
        <v>568</v>
      </c>
      <c r="C42803">
        <v>2020</v>
      </c>
      <c r="D42803" t="s">
        <v>5011</v>
      </c>
      <c r="E42803" t="s">
        <v>5012</v>
      </c>
      <c r="F42803" t="s">
        <v>572</v>
      </c>
      <c r="G42803">
        <v>-10</v>
      </c>
      <c r="H42803" t="b">
        <f>OR(L42803='PERAC-ngpPrcsTnD-mthncptr'!$B$1,L42803='PERAC-ngpPrcsTnD-mthncptr'!$C$1,L42803='PERAC-ngpPrcsTnD-mthncptr'!$D$1)</f>
        <v>0</v>
      </c>
      <c r="I42803">
        <f>IF(H42803=TRUE,G42803+'NPV Calcs'!$D$14,G42803)</f>
        <v>-10</v>
      </c>
      <c r="J42803">
        <v>2.9309279363118796E-2</v>
      </c>
      <c r="K42803">
        <f>IF(OR(B42803="GAS",B42803="COL",B42803="LAN",B42803="RICE",B42803="LIVE"),J42803*About!$B$102,IF(OR(B42803="CROP",B42803="NAA"),J42803*About!$B$103,J42803))</f>
        <v>3.2826392886693055E-2</v>
      </c>
      <c r="L42803" t="str">
        <f>INDEX('EPA Tech to Policy Mapping'!$D:$D,MATCH('EPA Data'!F42803,'EPA Tech to Policy Mapping'!$C:$C,0))</f>
        <v>waste - methane capture</v>
      </c>
    </row>
    <row r="42804" spans="1:12" x14ac:dyDescent="0.35">
      <c r="A42804" t="s">
        <v>567</v>
      </c>
      <c r="B42804" t="s">
        <v>568</v>
      </c>
      <c r="C42804">
        <v>2020</v>
      </c>
      <c r="D42804" t="s">
        <v>5011</v>
      </c>
      <c r="E42804" t="s">
        <v>5012</v>
      </c>
      <c r="F42804" t="s">
        <v>572</v>
      </c>
      <c r="G42804">
        <v>-9</v>
      </c>
      <c r="H42804" t="b">
        <f>OR(L42804='PERAC-ngpPrcsTnD-mthncptr'!$B$1,L42804='PERAC-ngpPrcsTnD-mthncptr'!$C$1,L42804='PERAC-ngpPrcsTnD-mthncptr'!$D$1)</f>
        <v>0</v>
      </c>
      <c r="I42804">
        <f>IF(H42804=TRUE,G42804+'NPV Calcs'!$D$14,G42804)</f>
        <v>-9</v>
      </c>
      <c r="J42804">
        <v>4.4977791804310586E-2</v>
      </c>
      <c r="K42804">
        <f>IF(OR(B42804="GAS",B42804="COL",B42804="LAN",B42804="RICE",B42804="LIVE"),J42804*About!$B$102,IF(OR(B42804="CROP",B42804="NAA"),J42804*About!$B$103,J42804))</f>
        <v>5.0375126820827863E-2</v>
      </c>
      <c r="L42804" t="str">
        <f>INDEX('EPA Tech to Policy Mapping'!$D:$D,MATCH('EPA Data'!F42804,'EPA Tech to Policy Mapping'!$C:$C,0))</f>
        <v>waste - methane capture</v>
      </c>
    </row>
    <row r="42805" spans="1:12" x14ac:dyDescent="0.35">
      <c r="A42805" t="s">
        <v>567</v>
      </c>
      <c r="B42805" t="s">
        <v>568</v>
      </c>
      <c r="C42805">
        <v>2020</v>
      </c>
      <c r="D42805" t="s">
        <v>5011</v>
      </c>
      <c r="E42805" t="s">
        <v>5012</v>
      </c>
      <c r="F42805" t="s">
        <v>572</v>
      </c>
      <c r="G42805">
        <v>-8</v>
      </c>
      <c r="H42805" t="b">
        <f>OR(L42805='PERAC-ngpPrcsTnD-mthncptr'!$B$1,L42805='PERAC-ngpPrcsTnD-mthncptr'!$C$1,L42805='PERAC-ngpPrcsTnD-mthncptr'!$D$1)</f>
        <v>0</v>
      </c>
      <c r="I42805">
        <f>IF(H42805=TRUE,G42805+'NPV Calcs'!$D$14,G42805)</f>
        <v>-8</v>
      </c>
      <c r="J42805">
        <v>5.0387603399151756E-2</v>
      </c>
      <c r="K42805">
        <f>IF(OR(B42805="GAS",B42805="COL",B42805="LAN",B42805="RICE",B42805="LIVE"),J42805*About!$B$102,IF(OR(B42805="CROP",B42805="NAA"),J42805*About!$B$103,J42805))</f>
        <v>5.6434115807049975E-2</v>
      </c>
      <c r="L42805" t="str">
        <f>INDEX('EPA Tech to Policy Mapping'!$D:$D,MATCH('EPA Data'!F42805,'EPA Tech to Policy Mapping'!$C:$C,0))</f>
        <v>waste - methane capture</v>
      </c>
    </row>
    <row r="42806" spans="1:12" x14ac:dyDescent="0.35">
      <c r="A42806" t="s">
        <v>567</v>
      </c>
      <c r="B42806" t="s">
        <v>568</v>
      </c>
      <c r="C42806">
        <v>2020</v>
      </c>
      <c r="D42806" t="s">
        <v>5011</v>
      </c>
      <c r="E42806" t="s">
        <v>5012</v>
      </c>
      <c r="F42806" t="s">
        <v>572</v>
      </c>
      <c r="G42806">
        <v>-7</v>
      </c>
      <c r="H42806" t="b">
        <f>OR(L42806='PERAC-ngpPrcsTnD-mthncptr'!$B$1,L42806='PERAC-ngpPrcsTnD-mthncptr'!$C$1,L42806='PERAC-ngpPrcsTnD-mthncptr'!$D$1)</f>
        <v>0</v>
      </c>
      <c r="I42806">
        <f>IF(H42806=TRUE,G42806+'NPV Calcs'!$D$14,G42806)</f>
        <v>-7</v>
      </c>
      <c r="J42806">
        <v>5.4468641582413865E-2</v>
      </c>
      <c r="K42806">
        <f>IF(OR(B42806="GAS",B42806="COL",B42806="LAN",B42806="RICE",B42806="LIVE"),J42806*About!$B$102,IF(OR(B42806="CROP",B42806="NAA"),J42806*About!$B$103,J42806))</f>
        <v>6.1004878572303536E-2</v>
      </c>
      <c r="L42806" t="str">
        <f>INDEX('EPA Tech to Policy Mapping'!$D:$D,MATCH('EPA Data'!F42806,'EPA Tech to Policy Mapping'!$C:$C,0))</f>
        <v>waste - methane capture</v>
      </c>
    </row>
    <row r="42807" spans="1:12" x14ac:dyDescent="0.35">
      <c r="A42807" t="s">
        <v>567</v>
      </c>
      <c r="B42807" t="s">
        <v>568</v>
      </c>
      <c r="C42807">
        <v>2020</v>
      </c>
      <c r="D42807" t="s">
        <v>5011</v>
      </c>
      <c r="E42807" t="s">
        <v>5012</v>
      </c>
      <c r="F42807" t="s">
        <v>572</v>
      </c>
      <c r="G42807">
        <v>-6</v>
      </c>
      <c r="H42807" t="b">
        <f>OR(L42807='PERAC-ngpPrcsTnD-mthncptr'!$B$1,L42807='PERAC-ngpPrcsTnD-mthncptr'!$C$1,L42807='PERAC-ngpPrcsTnD-mthncptr'!$D$1)</f>
        <v>0</v>
      </c>
      <c r="I42807">
        <f>IF(H42807=TRUE,G42807+'NPV Calcs'!$D$14,G42807)</f>
        <v>-6</v>
      </c>
      <c r="J42807">
        <v>5.7013648623044491E-2</v>
      </c>
      <c r="K42807">
        <f>IF(OR(B42807="GAS",B42807="COL",B42807="LAN",B42807="RICE",B42807="LIVE"),J42807*About!$B$102,IF(OR(B42807="CROP",B42807="NAA"),J42807*About!$B$103,J42807))</f>
        <v>6.3855286457809843E-2</v>
      </c>
      <c r="L42807" t="str">
        <f>INDEX('EPA Tech to Policy Mapping'!$D:$D,MATCH('EPA Data'!F42807,'EPA Tech to Policy Mapping'!$C:$C,0))</f>
        <v>waste - methane capture</v>
      </c>
    </row>
    <row r="42808" spans="1:12" x14ac:dyDescent="0.35">
      <c r="A42808" t="s">
        <v>567</v>
      </c>
      <c r="B42808" t="s">
        <v>568</v>
      </c>
      <c r="C42808">
        <v>2020</v>
      </c>
      <c r="D42808" t="s">
        <v>5011</v>
      </c>
      <c r="E42808" t="s">
        <v>5012</v>
      </c>
      <c r="F42808" t="s">
        <v>572</v>
      </c>
      <c r="G42808">
        <v>-5</v>
      </c>
      <c r="H42808" t="b">
        <f>OR(L42808='PERAC-ngpPrcsTnD-mthncptr'!$B$1,L42808='PERAC-ngpPrcsTnD-mthncptr'!$C$1,L42808='PERAC-ngpPrcsTnD-mthncptr'!$D$1)</f>
        <v>0</v>
      </c>
      <c r="I42808">
        <f>IF(H42808=TRUE,G42808+'NPV Calcs'!$D$14,G42808)</f>
        <v>-5</v>
      </c>
      <c r="J42808">
        <v>6.1465581353825585E-2</v>
      </c>
      <c r="K42808">
        <f>IF(OR(B42808="GAS",B42808="COL",B42808="LAN",B42808="RICE",B42808="LIVE"),J42808*About!$B$102,IF(OR(B42808="CROP",B42808="NAA"),J42808*About!$B$103,J42808))</f>
        <v>6.884145111628466E-2</v>
      </c>
      <c r="L42808" t="str">
        <f>INDEX('EPA Tech to Policy Mapping'!$D:$D,MATCH('EPA Data'!F42808,'EPA Tech to Policy Mapping'!$C:$C,0))</f>
        <v>waste - methane capture</v>
      </c>
    </row>
    <row r="42809" spans="1:12" x14ac:dyDescent="0.35">
      <c r="A42809" t="s">
        <v>567</v>
      </c>
      <c r="B42809" t="s">
        <v>568</v>
      </c>
      <c r="C42809">
        <v>2020</v>
      </c>
      <c r="D42809" t="s">
        <v>5011</v>
      </c>
      <c r="E42809" t="s">
        <v>5012</v>
      </c>
      <c r="F42809" t="s">
        <v>572</v>
      </c>
      <c r="G42809">
        <v>-4</v>
      </c>
      <c r="H42809" t="b">
        <f>OR(L42809='PERAC-ngpPrcsTnD-mthncptr'!$B$1,L42809='PERAC-ngpPrcsTnD-mthncptr'!$C$1,L42809='PERAC-ngpPrcsTnD-mthncptr'!$D$1)</f>
        <v>0</v>
      </c>
      <c r="I42809">
        <f>IF(H42809=TRUE,G42809+'NPV Calcs'!$D$14,G42809)</f>
        <v>-4</v>
      </c>
      <c r="J42809">
        <v>5.4837796167688996E-2</v>
      </c>
      <c r="K42809">
        <f>IF(OR(B42809="GAS",B42809="COL",B42809="LAN",B42809="RICE",B42809="LIVE"),J42809*About!$B$102,IF(OR(B42809="CROP",B42809="NAA"),J42809*About!$B$103,J42809))</f>
        <v>6.1418331707811684E-2</v>
      </c>
      <c r="L42809" t="str">
        <f>INDEX('EPA Tech to Policy Mapping'!$D:$D,MATCH('EPA Data'!F42809,'EPA Tech to Policy Mapping'!$C:$C,0))</f>
        <v>waste - methane capture</v>
      </c>
    </row>
    <row r="42810" spans="1:12" x14ac:dyDescent="0.35">
      <c r="A42810" t="s">
        <v>567</v>
      </c>
      <c r="B42810" t="s">
        <v>568</v>
      </c>
      <c r="C42810">
        <v>2020</v>
      </c>
      <c r="D42810" t="s">
        <v>5011</v>
      </c>
      <c r="E42810" t="s">
        <v>5012</v>
      </c>
      <c r="F42810" t="s">
        <v>572</v>
      </c>
      <c r="G42810">
        <v>-3</v>
      </c>
      <c r="H42810" t="b">
        <f>OR(L42810='PERAC-ngpPrcsTnD-mthncptr'!$B$1,L42810='PERAC-ngpPrcsTnD-mthncptr'!$C$1,L42810='PERAC-ngpPrcsTnD-mthncptr'!$D$1)</f>
        <v>0</v>
      </c>
      <c r="I42810">
        <f>IF(H42810=TRUE,G42810+'NPV Calcs'!$D$14,G42810)</f>
        <v>-3</v>
      </c>
      <c r="J42810">
        <v>4.3873028082131907E-2</v>
      </c>
      <c r="K42810">
        <f>IF(OR(B42810="GAS",B42810="COL",B42810="LAN",B42810="RICE",B42810="LIVE"),J42810*About!$B$102,IF(OR(B42810="CROP",B42810="NAA"),J42810*About!$B$103,J42810))</f>
        <v>4.9137791451987739E-2</v>
      </c>
      <c r="L42810" t="str">
        <f>INDEX('EPA Tech to Policy Mapping'!$D:$D,MATCH('EPA Data'!F42810,'EPA Tech to Policy Mapping'!$C:$C,0))</f>
        <v>waste - methane capture</v>
      </c>
    </row>
    <row r="42811" spans="1:12" x14ac:dyDescent="0.35">
      <c r="A42811" t="s">
        <v>567</v>
      </c>
      <c r="B42811" t="s">
        <v>568</v>
      </c>
      <c r="C42811">
        <v>2020</v>
      </c>
      <c r="D42811" t="s">
        <v>5011</v>
      </c>
      <c r="E42811" t="s">
        <v>5012</v>
      </c>
      <c r="F42811" t="s">
        <v>572</v>
      </c>
      <c r="G42811">
        <v>-2</v>
      </c>
      <c r="H42811" t="b">
        <f>OR(L42811='PERAC-ngpPrcsTnD-mthncptr'!$B$1,L42811='PERAC-ngpPrcsTnD-mthncptr'!$C$1,L42811='PERAC-ngpPrcsTnD-mthncptr'!$D$1)</f>
        <v>0</v>
      </c>
      <c r="I42811">
        <f>IF(H42811=TRUE,G42811+'NPV Calcs'!$D$14,G42811)</f>
        <v>-2</v>
      </c>
      <c r="J42811">
        <v>4.3798410265768604E-2</v>
      </c>
      <c r="K42811">
        <f>IF(OR(B42811="GAS",B42811="COL",B42811="LAN",B42811="RICE",B42811="LIVE"),J42811*About!$B$102,IF(OR(B42811="CROP",B42811="NAA"),J42811*About!$B$103,J42811))</f>
        <v>4.9054219497660839E-2</v>
      </c>
      <c r="L42811" t="str">
        <f>INDEX('EPA Tech to Policy Mapping'!$D:$D,MATCH('EPA Data'!F42811,'EPA Tech to Policy Mapping'!$C:$C,0))</f>
        <v>waste - methane capture</v>
      </c>
    </row>
    <row r="42812" spans="1:12" x14ac:dyDescent="0.35">
      <c r="A42812" t="s">
        <v>567</v>
      </c>
      <c r="B42812" t="s">
        <v>568</v>
      </c>
      <c r="C42812">
        <v>2020</v>
      </c>
      <c r="D42812" t="s">
        <v>5011</v>
      </c>
      <c r="E42812" t="s">
        <v>5012</v>
      </c>
      <c r="F42812" t="s">
        <v>572</v>
      </c>
      <c r="G42812">
        <v>-1</v>
      </c>
      <c r="H42812" t="b">
        <f>OR(L42812='PERAC-ngpPrcsTnD-mthncptr'!$B$1,L42812='PERAC-ngpPrcsTnD-mthncptr'!$C$1,L42812='PERAC-ngpPrcsTnD-mthncptr'!$D$1)</f>
        <v>0</v>
      </c>
      <c r="I42812">
        <f>IF(H42812=TRUE,G42812+'NPV Calcs'!$D$14,G42812)</f>
        <v>-1</v>
      </c>
      <c r="J42812">
        <v>4.2383725518810582E-2</v>
      </c>
      <c r="K42812">
        <f>IF(OR(B42812="GAS",B42812="COL",B42812="LAN",B42812="RICE",B42812="LIVE"),J42812*About!$B$102,IF(OR(B42812="CROP",B42812="NAA"),J42812*About!$B$103,J42812))</f>
        <v>4.7469772581067854E-2</v>
      </c>
      <c r="L42812" t="str">
        <f>INDEX('EPA Tech to Policy Mapping'!$D:$D,MATCH('EPA Data'!F42812,'EPA Tech to Policy Mapping'!$C:$C,0))</f>
        <v>waste - methane capture</v>
      </c>
    </row>
    <row r="42813" spans="1:12" x14ac:dyDescent="0.35">
      <c r="A42813" t="s">
        <v>567</v>
      </c>
      <c r="B42813" t="s">
        <v>568</v>
      </c>
      <c r="C42813">
        <v>2020</v>
      </c>
      <c r="D42813" t="s">
        <v>5011</v>
      </c>
      <c r="E42813" t="s">
        <v>5012</v>
      </c>
      <c r="F42813" t="s">
        <v>572</v>
      </c>
      <c r="G42813">
        <v>0</v>
      </c>
      <c r="H42813" t="b">
        <f>OR(L42813='PERAC-ngpPrcsTnD-mthncptr'!$B$1,L42813='PERAC-ngpPrcsTnD-mthncptr'!$C$1,L42813='PERAC-ngpPrcsTnD-mthncptr'!$D$1)</f>
        <v>0</v>
      </c>
      <c r="I42813">
        <f>IF(H42813=TRUE,G42813+'NPV Calcs'!$D$14,G42813)</f>
        <v>0</v>
      </c>
      <c r="J42813">
        <v>3.3534114755319401E-2</v>
      </c>
      <c r="K42813">
        <f>IF(OR(B42813="GAS",B42813="COL",B42813="LAN",B42813="RICE",B42813="LIVE"),J42813*About!$B$102,IF(OR(B42813="CROP",B42813="NAA"),J42813*About!$B$103,J42813))</f>
        <v>3.7558208525957731E-2</v>
      </c>
      <c r="L42813" t="str">
        <f>INDEX('EPA Tech to Policy Mapping'!$D:$D,MATCH('EPA Data'!F42813,'EPA Tech to Policy Mapping'!$C:$C,0))</f>
        <v>waste - methane capture</v>
      </c>
    </row>
    <row r="42814" spans="1:12" x14ac:dyDescent="0.35">
      <c r="A42814" t="s">
        <v>567</v>
      </c>
      <c r="B42814" t="s">
        <v>568</v>
      </c>
      <c r="C42814">
        <v>2020</v>
      </c>
      <c r="D42814" t="s">
        <v>5011</v>
      </c>
      <c r="E42814" t="s">
        <v>5012</v>
      </c>
      <c r="F42814" t="s">
        <v>572</v>
      </c>
      <c r="G42814">
        <v>1</v>
      </c>
      <c r="H42814" t="b">
        <f>OR(L42814='PERAC-ngpPrcsTnD-mthncptr'!$B$1,L42814='PERAC-ngpPrcsTnD-mthncptr'!$C$1,L42814='PERAC-ngpPrcsTnD-mthncptr'!$D$1)</f>
        <v>0</v>
      </c>
      <c r="I42814">
        <f>IF(H42814=TRUE,G42814+'NPV Calcs'!$D$14,G42814)</f>
        <v>1</v>
      </c>
      <c r="J42814">
        <v>2.3176028407039702E-2</v>
      </c>
      <c r="K42814">
        <f>IF(OR(B42814="GAS",B42814="COL",B42814="LAN",B42814="RICE",B42814="LIVE"),J42814*About!$B$102,IF(OR(B42814="CROP",B42814="NAA"),J42814*About!$B$103,J42814))</f>
        <v>2.5957151815884469E-2</v>
      </c>
      <c r="L42814" t="str">
        <f>INDEX('EPA Tech to Policy Mapping'!$D:$D,MATCH('EPA Data'!F42814,'EPA Tech to Policy Mapping'!$C:$C,0))</f>
        <v>waste - methane capture</v>
      </c>
    </row>
    <row r="42815" spans="1:12" x14ac:dyDescent="0.35">
      <c r="A42815" t="s">
        <v>567</v>
      </c>
      <c r="B42815" t="s">
        <v>568</v>
      </c>
      <c r="C42815">
        <v>2020</v>
      </c>
      <c r="D42815" t="s">
        <v>5011</v>
      </c>
      <c r="E42815" t="s">
        <v>5012</v>
      </c>
      <c r="F42815" t="s">
        <v>572</v>
      </c>
      <c r="G42815">
        <v>2</v>
      </c>
      <c r="H42815" t="b">
        <f>OR(L42815='PERAC-ngpPrcsTnD-mthncptr'!$B$1,L42815='PERAC-ngpPrcsTnD-mthncptr'!$C$1,L42815='PERAC-ngpPrcsTnD-mthncptr'!$D$1)</f>
        <v>0</v>
      </c>
      <c r="I42815">
        <f>IF(H42815=TRUE,G42815+'NPV Calcs'!$D$14,G42815)</f>
        <v>2</v>
      </c>
      <c r="J42815">
        <v>1.8750038976103001E-2</v>
      </c>
      <c r="K42815">
        <f>IF(OR(B42815="GAS",B42815="COL",B42815="LAN",B42815="RICE",B42815="LIVE"),J42815*About!$B$102,IF(OR(B42815="CROP",B42815="NAA"),J42815*About!$B$103,J42815))</f>
        <v>2.1000043653235361E-2</v>
      </c>
      <c r="L42815" t="str">
        <f>INDEX('EPA Tech to Policy Mapping'!$D:$D,MATCH('EPA Data'!F42815,'EPA Tech to Policy Mapping'!$C:$C,0))</f>
        <v>waste - methane capture</v>
      </c>
    </row>
    <row r="42816" spans="1:12" x14ac:dyDescent="0.35">
      <c r="A42816" t="s">
        <v>567</v>
      </c>
      <c r="B42816" t="s">
        <v>568</v>
      </c>
      <c r="C42816">
        <v>2020</v>
      </c>
      <c r="D42816" t="s">
        <v>5011</v>
      </c>
      <c r="E42816" t="s">
        <v>5012</v>
      </c>
      <c r="F42816" t="s">
        <v>572</v>
      </c>
      <c r="G42816">
        <v>3</v>
      </c>
      <c r="H42816" t="b">
        <f>OR(L42816='PERAC-ngpPrcsTnD-mthncptr'!$B$1,L42816='PERAC-ngpPrcsTnD-mthncptr'!$C$1,L42816='PERAC-ngpPrcsTnD-mthncptr'!$D$1)</f>
        <v>0</v>
      </c>
      <c r="I42816">
        <f>IF(H42816=TRUE,G42816+'NPV Calcs'!$D$14,G42816)</f>
        <v>3</v>
      </c>
      <c r="J42816">
        <v>2.1505734963129693E-2</v>
      </c>
      <c r="K42816">
        <f>IF(OR(B42816="GAS",B42816="COL",B42816="LAN",B42816="RICE",B42816="LIVE"),J42816*About!$B$102,IF(OR(B42816="CROP",B42816="NAA"),J42816*About!$B$103,J42816))</f>
        <v>2.4086423158705256E-2</v>
      </c>
      <c r="L42816" t="str">
        <f>INDEX('EPA Tech to Policy Mapping'!$D:$D,MATCH('EPA Data'!F42816,'EPA Tech to Policy Mapping'!$C:$C,0))</f>
        <v>waste - methane capture</v>
      </c>
    </row>
    <row r="42817" spans="1:12" x14ac:dyDescent="0.35">
      <c r="A42817" t="s">
        <v>567</v>
      </c>
      <c r="B42817" t="s">
        <v>568</v>
      </c>
      <c r="C42817">
        <v>2020</v>
      </c>
      <c r="D42817" t="s">
        <v>5011</v>
      </c>
      <c r="E42817" t="s">
        <v>5012</v>
      </c>
      <c r="F42817" t="s">
        <v>572</v>
      </c>
      <c r="G42817">
        <v>4</v>
      </c>
      <c r="H42817" t="b">
        <f>OR(L42817='PERAC-ngpPrcsTnD-mthncptr'!$B$1,L42817='PERAC-ngpPrcsTnD-mthncptr'!$C$1,L42817='PERAC-ngpPrcsTnD-mthncptr'!$D$1)</f>
        <v>0</v>
      </c>
      <c r="I42817">
        <f>IF(H42817=TRUE,G42817+'NPV Calcs'!$D$14,G42817)</f>
        <v>4</v>
      </c>
      <c r="J42817">
        <v>2.3441572008755053E-2</v>
      </c>
      <c r="K42817">
        <f>IF(OR(B42817="GAS",B42817="COL",B42817="LAN",B42817="RICE",B42817="LIVE"),J42817*About!$B$102,IF(OR(B42817="CROP",B42817="NAA"),J42817*About!$B$103,J42817))</f>
        <v>2.625456064980566E-2</v>
      </c>
      <c r="L42817" t="str">
        <f>INDEX('EPA Tech to Policy Mapping'!$D:$D,MATCH('EPA Data'!F42817,'EPA Tech to Policy Mapping'!$C:$C,0))</f>
        <v>waste - methane capture</v>
      </c>
    </row>
    <row r="42818" spans="1:12" x14ac:dyDescent="0.35">
      <c r="A42818" t="s">
        <v>567</v>
      </c>
      <c r="B42818" t="s">
        <v>568</v>
      </c>
      <c r="C42818">
        <v>2020</v>
      </c>
      <c r="D42818" t="s">
        <v>5011</v>
      </c>
      <c r="E42818" t="s">
        <v>5012</v>
      </c>
      <c r="F42818" t="s">
        <v>572</v>
      </c>
      <c r="G42818">
        <v>5</v>
      </c>
      <c r="H42818" t="b">
        <f>OR(L42818='PERAC-ngpPrcsTnD-mthncptr'!$B$1,L42818='PERAC-ngpPrcsTnD-mthncptr'!$C$1,L42818='PERAC-ngpPrcsTnD-mthncptr'!$D$1)</f>
        <v>0</v>
      </c>
      <c r="I42818">
        <f>IF(H42818=TRUE,G42818+'NPV Calcs'!$D$14,G42818)</f>
        <v>5</v>
      </c>
      <c r="J42818">
        <v>1.9808722579339782E-2</v>
      </c>
      <c r="K42818">
        <f>IF(OR(B42818="GAS",B42818="COL",B42818="LAN",B42818="RICE",B42818="LIVE"),J42818*About!$B$102,IF(OR(B42818="CROP",B42818="NAA"),J42818*About!$B$103,J42818))</f>
        <v>2.2185769288860558E-2</v>
      </c>
      <c r="L42818" t="str">
        <f>INDEX('EPA Tech to Policy Mapping'!$D:$D,MATCH('EPA Data'!F42818,'EPA Tech to Policy Mapping'!$C:$C,0))</f>
        <v>waste - methane capture</v>
      </c>
    </row>
    <row r="42819" spans="1:12" x14ac:dyDescent="0.35">
      <c r="A42819" t="s">
        <v>567</v>
      </c>
      <c r="B42819" t="s">
        <v>568</v>
      </c>
      <c r="C42819">
        <v>2020</v>
      </c>
      <c r="D42819" t="s">
        <v>5011</v>
      </c>
      <c r="E42819" t="s">
        <v>5012</v>
      </c>
      <c r="F42819" t="s">
        <v>572</v>
      </c>
      <c r="G42819">
        <v>6</v>
      </c>
      <c r="H42819" t="b">
        <f>OR(L42819='PERAC-ngpPrcsTnD-mthncptr'!$B$1,L42819='PERAC-ngpPrcsTnD-mthncptr'!$C$1,L42819='PERAC-ngpPrcsTnD-mthncptr'!$D$1)</f>
        <v>0</v>
      </c>
      <c r="I42819">
        <f>IF(H42819=TRUE,G42819+'NPV Calcs'!$D$14,G42819)</f>
        <v>6</v>
      </c>
      <c r="J42819">
        <v>1.0287584666299142E-2</v>
      </c>
      <c r="K42819">
        <f>IF(OR(B42819="GAS",B42819="COL",B42819="LAN",B42819="RICE",B42819="LIVE"),J42819*About!$B$102,IF(OR(B42819="CROP",B42819="NAA"),J42819*About!$B$103,J42819))</f>
        <v>1.152209482625504E-2</v>
      </c>
      <c r="L42819" t="str">
        <f>INDEX('EPA Tech to Policy Mapping'!$D:$D,MATCH('EPA Data'!F42819,'EPA Tech to Policy Mapping'!$C:$C,0))</f>
        <v>waste - methane capture</v>
      </c>
    </row>
    <row r="42820" spans="1:12" x14ac:dyDescent="0.35">
      <c r="A42820" t="s">
        <v>567</v>
      </c>
      <c r="B42820" t="s">
        <v>568</v>
      </c>
      <c r="C42820">
        <v>2020</v>
      </c>
      <c r="D42820" t="s">
        <v>5011</v>
      </c>
      <c r="E42820" t="s">
        <v>5012</v>
      </c>
      <c r="F42820" t="s">
        <v>572</v>
      </c>
      <c r="G42820">
        <v>7</v>
      </c>
      <c r="H42820" t="b">
        <f>OR(L42820='PERAC-ngpPrcsTnD-mthncptr'!$B$1,L42820='PERAC-ngpPrcsTnD-mthncptr'!$C$1,L42820='PERAC-ngpPrcsTnD-mthncptr'!$D$1)</f>
        <v>0</v>
      </c>
      <c r="I42820">
        <f>IF(H42820=TRUE,G42820+'NPV Calcs'!$D$14,G42820)</f>
        <v>7</v>
      </c>
      <c r="J42820">
        <v>6.2609541516378386E-3</v>
      </c>
      <c r="K42820">
        <f>IF(OR(B42820="GAS",B42820="COL",B42820="LAN",B42820="RICE",B42820="LIVE"),J42820*About!$B$102,IF(OR(B42820="CROP",B42820="NAA"),J42820*About!$B$103,J42820))</f>
        <v>7.0122686498343802E-3</v>
      </c>
      <c r="L42820" t="str">
        <f>INDEX('EPA Tech to Policy Mapping'!$D:$D,MATCH('EPA Data'!F42820,'EPA Tech to Policy Mapping'!$C:$C,0))</f>
        <v>waste - methane capture</v>
      </c>
    </row>
    <row r="42821" spans="1:12" x14ac:dyDescent="0.35">
      <c r="A42821" t="s">
        <v>567</v>
      </c>
      <c r="B42821" t="s">
        <v>568</v>
      </c>
      <c r="C42821">
        <v>2020</v>
      </c>
      <c r="D42821" t="s">
        <v>5011</v>
      </c>
      <c r="E42821" t="s">
        <v>5012</v>
      </c>
      <c r="F42821" t="s">
        <v>572</v>
      </c>
      <c r="G42821">
        <v>8</v>
      </c>
      <c r="H42821" t="b">
        <f>OR(L42821='PERAC-ngpPrcsTnD-mthncptr'!$B$1,L42821='PERAC-ngpPrcsTnD-mthncptr'!$C$1,L42821='PERAC-ngpPrcsTnD-mthncptr'!$D$1)</f>
        <v>0</v>
      </c>
      <c r="I42821">
        <f>IF(H42821=TRUE,G42821+'NPV Calcs'!$D$14,G42821)</f>
        <v>8</v>
      </c>
      <c r="J42821">
        <v>4.6002032353823497E-3</v>
      </c>
      <c r="K42821">
        <f>IF(OR(B42821="GAS",B42821="COL",B42821="LAN",B42821="RICE",B42821="LIVE"),J42821*About!$B$102,IF(OR(B42821="CROP",B42821="NAA"),J42821*About!$B$103,J42821))</f>
        <v>5.1522276236282321E-3</v>
      </c>
      <c r="L42821" t="str">
        <f>INDEX('EPA Tech to Policy Mapping'!$D:$D,MATCH('EPA Data'!F42821,'EPA Tech to Policy Mapping'!$C:$C,0))</f>
        <v>waste - methane capture</v>
      </c>
    </row>
    <row r="42822" spans="1:12" x14ac:dyDescent="0.35">
      <c r="A42822" t="s">
        <v>567</v>
      </c>
      <c r="B42822" t="s">
        <v>568</v>
      </c>
      <c r="C42822">
        <v>2020</v>
      </c>
      <c r="D42822" t="s">
        <v>5011</v>
      </c>
      <c r="E42822" t="s">
        <v>5012</v>
      </c>
      <c r="F42822" t="s">
        <v>572</v>
      </c>
      <c r="G42822">
        <v>9</v>
      </c>
      <c r="H42822" t="b">
        <f>OR(L42822='PERAC-ngpPrcsTnD-mthncptr'!$B$1,L42822='PERAC-ngpPrcsTnD-mthncptr'!$C$1,L42822='PERAC-ngpPrcsTnD-mthncptr'!$D$1)</f>
        <v>0</v>
      </c>
      <c r="I42822">
        <f>IF(H42822=TRUE,G42822+'NPV Calcs'!$D$14,G42822)</f>
        <v>9</v>
      </c>
      <c r="J42822">
        <v>5.8573362093819392E-3</v>
      </c>
      <c r="K42822">
        <f>IF(OR(B42822="GAS",B42822="COL",B42822="LAN",B42822="RICE",B42822="LIVE"),J42822*About!$B$102,IF(OR(B42822="CROP",B42822="NAA"),J42822*About!$B$103,J42822))</f>
        <v>6.5602165545077728E-3</v>
      </c>
      <c r="L42822" t="str">
        <f>INDEX('EPA Tech to Policy Mapping'!$D:$D,MATCH('EPA Data'!F42822,'EPA Tech to Policy Mapping'!$C:$C,0))</f>
        <v>waste - methane capture</v>
      </c>
    </row>
    <row r="42823" spans="1:12" x14ac:dyDescent="0.35">
      <c r="A42823" t="s">
        <v>567</v>
      </c>
      <c r="B42823" t="s">
        <v>568</v>
      </c>
      <c r="C42823">
        <v>2020</v>
      </c>
      <c r="D42823" t="s">
        <v>5011</v>
      </c>
      <c r="E42823" t="s">
        <v>5012</v>
      </c>
      <c r="F42823" t="s">
        <v>572</v>
      </c>
      <c r="G42823">
        <v>10</v>
      </c>
      <c r="H42823" t="b">
        <f>OR(L42823='PERAC-ngpPrcsTnD-mthncptr'!$B$1,L42823='PERAC-ngpPrcsTnD-mthncptr'!$C$1,L42823='PERAC-ngpPrcsTnD-mthncptr'!$D$1)</f>
        <v>0</v>
      </c>
      <c r="I42823">
        <f>IF(H42823=TRUE,G42823+'NPV Calcs'!$D$14,G42823)</f>
        <v>10</v>
      </c>
      <c r="J42823">
        <v>3.5386131151165503E-3</v>
      </c>
      <c r="K42823">
        <f>IF(OR(B42823="GAS",B42823="COL",B42823="LAN",B42823="RICE",B42823="LIVE"),J42823*About!$B$102,IF(OR(B42823="CROP",B42823="NAA"),J42823*About!$B$103,J42823))</f>
        <v>3.9632466889305369E-3</v>
      </c>
      <c r="L42823" t="str">
        <f>INDEX('EPA Tech to Policy Mapping'!$D:$D,MATCH('EPA Data'!F42823,'EPA Tech to Policy Mapping'!$C:$C,0))</f>
        <v>waste - methane capture</v>
      </c>
    </row>
    <row r="42824" spans="1:12" x14ac:dyDescent="0.35">
      <c r="A42824" t="s">
        <v>567</v>
      </c>
      <c r="B42824" t="s">
        <v>568</v>
      </c>
      <c r="C42824">
        <v>2020</v>
      </c>
      <c r="D42824" t="s">
        <v>5011</v>
      </c>
      <c r="E42824" t="s">
        <v>5012</v>
      </c>
      <c r="F42824" t="s">
        <v>572</v>
      </c>
      <c r="G42824">
        <v>11</v>
      </c>
      <c r="H42824" t="b">
        <f>OR(L42824='PERAC-ngpPrcsTnD-mthncptr'!$B$1,L42824='PERAC-ngpPrcsTnD-mthncptr'!$C$1,L42824='PERAC-ngpPrcsTnD-mthncptr'!$D$1)</f>
        <v>0</v>
      </c>
      <c r="I42824">
        <f>IF(H42824=TRUE,G42824+'NPV Calcs'!$D$14,G42824)</f>
        <v>11</v>
      </c>
      <c r="J42824">
        <v>2.3578501941254964E-3</v>
      </c>
      <c r="K42824">
        <f>IF(OR(B42824="GAS",B42824="COL",B42824="LAN",B42824="RICE",B42824="LIVE"),J42824*About!$B$102,IF(OR(B42824="CROP",B42824="NAA"),J42824*About!$B$103,J42824))</f>
        <v>2.6407922174205563E-3</v>
      </c>
      <c r="L42824" t="str">
        <f>INDEX('EPA Tech to Policy Mapping'!$D:$D,MATCH('EPA Data'!F42824,'EPA Tech to Policy Mapping'!$C:$C,0))</f>
        <v>waste - methane capture</v>
      </c>
    </row>
    <row r="42825" spans="1:12" x14ac:dyDescent="0.35">
      <c r="A42825" t="s">
        <v>567</v>
      </c>
      <c r="B42825" t="s">
        <v>568</v>
      </c>
      <c r="C42825">
        <v>2020</v>
      </c>
      <c r="D42825" t="s">
        <v>5011</v>
      </c>
      <c r="E42825" t="s">
        <v>5012</v>
      </c>
      <c r="F42825" t="s">
        <v>572</v>
      </c>
      <c r="G42825">
        <v>12</v>
      </c>
      <c r="H42825" t="b">
        <f>OR(L42825='PERAC-ngpPrcsTnD-mthncptr'!$B$1,L42825='PERAC-ngpPrcsTnD-mthncptr'!$C$1,L42825='PERAC-ngpPrcsTnD-mthncptr'!$D$1)</f>
        <v>0</v>
      </c>
      <c r="I42825">
        <f>IF(H42825=TRUE,G42825+'NPV Calcs'!$D$14,G42825)</f>
        <v>12</v>
      </c>
      <c r="J42825">
        <v>2.2955485481794997E-3</v>
      </c>
      <c r="K42825">
        <f>IF(OR(B42825="GAS",B42825="COL",B42825="LAN",B42825="RICE",B42825="LIVE"),J42825*About!$B$102,IF(OR(B42825="CROP",B42825="NAA"),J42825*About!$B$103,J42825))</f>
        <v>2.57101437396104E-3</v>
      </c>
      <c r="L42825" t="str">
        <f>INDEX('EPA Tech to Policy Mapping'!$D:$D,MATCH('EPA Data'!F42825,'EPA Tech to Policy Mapping'!$C:$C,0))</f>
        <v>waste - methane capture</v>
      </c>
    </row>
    <row r="42826" spans="1:12" x14ac:dyDescent="0.35">
      <c r="A42826" t="s">
        <v>567</v>
      </c>
      <c r="B42826" t="s">
        <v>568</v>
      </c>
      <c r="C42826">
        <v>2020</v>
      </c>
      <c r="D42826" t="s">
        <v>5011</v>
      </c>
      <c r="E42826" t="s">
        <v>5012</v>
      </c>
      <c r="F42826" t="s">
        <v>572</v>
      </c>
      <c r="G42826">
        <v>13</v>
      </c>
      <c r="H42826" t="b">
        <f>OR(L42826='PERAC-ngpPrcsTnD-mthncptr'!$B$1,L42826='PERAC-ngpPrcsTnD-mthncptr'!$C$1,L42826='PERAC-ngpPrcsTnD-mthncptr'!$D$1)</f>
        <v>0</v>
      </c>
      <c r="I42826">
        <f>IF(H42826=TRUE,G42826+'NPV Calcs'!$D$14,G42826)</f>
        <v>13</v>
      </c>
      <c r="J42826">
        <v>1.7222634841195222E-3</v>
      </c>
      <c r="K42826">
        <f>IF(OR(B42826="GAS",B42826="COL",B42826="LAN",B42826="RICE",B42826="LIVE"),J42826*About!$B$102,IF(OR(B42826="CROP",B42826="NAA"),J42826*About!$B$103,J42826))</f>
        <v>1.9289351022138651E-3</v>
      </c>
      <c r="L42826" t="str">
        <f>INDEX('EPA Tech to Policy Mapping'!$D:$D,MATCH('EPA Data'!F42826,'EPA Tech to Policy Mapping'!$C:$C,0))</f>
        <v>waste - methane capture</v>
      </c>
    </row>
    <row r="42827" spans="1:12" x14ac:dyDescent="0.35">
      <c r="A42827" t="s">
        <v>567</v>
      </c>
      <c r="B42827" t="s">
        <v>568</v>
      </c>
      <c r="C42827">
        <v>2020</v>
      </c>
      <c r="D42827" t="s">
        <v>5011</v>
      </c>
      <c r="E42827" t="s">
        <v>5012</v>
      </c>
      <c r="F42827" t="s">
        <v>572</v>
      </c>
      <c r="G42827">
        <v>14</v>
      </c>
      <c r="H42827" t="b">
        <f>OR(L42827='PERAC-ngpPrcsTnD-mthncptr'!$B$1,L42827='PERAC-ngpPrcsTnD-mthncptr'!$C$1,L42827='PERAC-ngpPrcsTnD-mthncptr'!$D$1)</f>
        <v>0</v>
      </c>
      <c r="I42827">
        <f>IF(H42827=TRUE,G42827+'NPV Calcs'!$D$14,G42827)</f>
        <v>14</v>
      </c>
      <c r="J42827">
        <v>1.1009460438259368E-3</v>
      </c>
      <c r="K42827">
        <f>IF(OR(B42827="GAS",B42827="COL",B42827="LAN",B42827="RICE",B42827="LIVE"),J42827*About!$B$102,IF(OR(B42827="CROP",B42827="NAA"),J42827*About!$B$103,J42827))</f>
        <v>1.2330595690850494E-3</v>
      </c>
      <c r="L42827" t="str">
        <f>INDEX('EPA Tech to Policy Mapping'!$D:$D,MATCH('EPA Data'!F42827,'EPA Tech to Policy Mapping'!$C:$C,0))</f>
        <v>waste - methane capture</v>
      </c>
    </row>
    <row r="42828" spans="1:12" x14ac:dyDescent="0.35">
      <c r="A42828" t="s">
        <v>567</v>
      </c>
      <c r="B42828" t="s">
        <v>568</v>
      </c>
      <c r="C42828">
        <v>2020</v>
      </c>
      <c r="D42828" t="s">
        <v>5011</v>
      </c>
      <c r="E42828" t="s">
        <v>5012</v>
      </c>
      <c r="F42828" t="s">
        <v>572</v>
      </c>
      <c r="G42828">
        <v>15</v>
      </c>
      <c r="H42828" t="b">
        <f>OR(L42828='PERAC-ngpPrcsTnD-mthncptr'!$B$1,L42828='PERAC-ngpPrcsTnD-mthncptr'!$C$1,L42828='PERAC-ngpPrcsTnD-mthncptr'!$D$1)</f>
        <v>0</v>
      </c>
      <c r="I42828">
        <f>IF(H42828=TRUE,G42828+'NPV Calcs'!$D$14,G42828)</f>
        <v>15</v>
      </c>
      <c r="J42828">
        <v>6.0849618333871306E-4</v>
      </c>
      <c r="K42828">
        <f>IF(OR(B42828="GAS",B42828="COL",B42828="LAN",B42828="RICE",B42828="LIVE"),J42828*About!$B$102,IF(OR(B42828="CROP",B42828="NAA"),J42828*About!$B$103,J42828))</f>
        <v>6.8151572533935872E-4</v>
      </c>
      <c r="L42828" t="str">
        <f>INDEX('EPA Tech to Policy Mapping'!$D:$D,MATCH('EPA Data'!F42828,'EPA Tech to Policy Mapping'!$C:$C,0))</f>
        <v>waste - methane capture</v>
      </c>
    </row>
    <row r="42829" spans="1:12" x14ac:dyDescent="0.35">
      <c r="A42829" t="s">
        <v>567</v>
      </c>
      <c r="B42829" t="s">
        <v>568</v>
      </c>
      <c r="C42829">
        <v>2020</v>
      </c>
      <c r="D42829" t="s">
        <v>5011</v>
      </c>
      <c r="E42829" t="s">
        <v>5012</v>
      </c>
      <c r="F42829" t="s">
        <v>572</v>
      </c>
      <c r="G42829">
        <v>16</v>
      </c>
      <c r="H42829" t="b">
        <f>OR(L42829='PERAC-ngpPrcsTnD-mthncptr'!$B$1,L42829='PERAC-ngpPrcsTnD-mthncptr'!$C$1,L42829='PERAC-ngpPrcsTnD-mthncptr'!$D$1)</f>
        <v>0</v>
      </c>
      <c r="I42829">
        <f>IF(H42829=TRUE,G42829+'NPV Calcs'!$D$14,G42829)</f>
        <v>16</v>
      </c>
      <c r="J42829">
        <v>5.9691281016451404E-4</v>
      </c>
      <c r="K42829">
        <f>IF(OR(B42829="GAS",B42829="COL",B42829="LAN",B42829="RICE",B42829="LIVE"),J42829*About!$B$102,IF(OR(B42829="CROP",B42829="NAA"),J42829*About!$B$103,J42829))</f>
        <v>6.6854234738425574E-4</v>
      </c>
      <c r="L42829" t="str">
        <f>INDEX('EPA Tech to Policy Mapping'!$D:$D,MATCH('EPA Data'!F42829,'EPA Tech to Policy Mapping'!$C:$C,0))</f>
        <v>waste - methane capture</v>
      </c>
    </row>
    <row r="42830" spans="1:12" x14ac:dyDescent="0.35">
      <c r="A42830" t="s">
        <v>567</v>
      </c>
      <c r="B42830" t="s">
        <v>568</v>
      </c>
      <c r="C42830">
        <v>2020</v>
      </c>
      <c r="D42830" t="s">
        <v>5011</v>
      </c>
      <c r="E42830" t="s">
        <v>5012</v>
      </c>
      <c r="F42830" t="s">
        <v>572</v>
      </c>
      <c r="G42830">
        <v>17</v>
      </c>
      <c r="H42830" t="b">
        <f>OR(L42830='PERAC-ngpPrcsTnD-mthncptr'!$B$1,L42830='PERAC-ngpPrcsTnD-mthncptr'!$C$1,L42830='PERAC-ngpPrcsTnD-mthncptr'!$D$1)</f>
        <v>0</v>
      </c>
      <c r="I42830">
        <f>IF(H42830=TRUE,G42830+'NPV Calcs'!$D$14,G42830)</f>
        <v>17</v>
      </c>
      <c r="J42830">
        <v>4.8138246597684292E-4</v>
      </c>
      <c r="K42830">
        <f>IF(OR(B42830="GAS",B42830="COL",B42830="LAN",B42830="RICE",B42830="LIVE"),J42830*About!$B$102,IF(OR(B42830="CROP",B42830="NAA"),J42830*About!$B$103,J42830))</f>
        <v>5.3914836189406412E-4</v>
      </c>
      <c r="L42830" t="str">
        <f>INDEX('EPA Tech to Policy Mapping'!$D:$D,MATCH('EPA Data'!F42830,'EPA Tech to Policy Mapping'!$C:$C,0))</f>
        <v>waste - methane capture</v>
      </c>
    </row>
    <row r="42831" spans="1:12" x14ac:dyDescent="0.35">
      <c r="A42831" t="s">
        <v>567</v>
      </c>
      <c r="B42831" t="s">
        <v>568</v>
      </c>
      <c r="C42831">
        <v>2020</v>
      </c>
      <c r="D42831" t="s">
        <v>5011</v>
      </c>
      <c r="E42831" t="s">
        <v>5012</v>
      </c>
      <c r="F42831" t="s">
        <v>572</v>
      </c>
      <c r="G42831">
        <v>18</v>
      </c>
      <c r="H42831" t="b">
        <f>OR(L42831='PERAC-ngpPrcsTnD-mthncptr'!$B$1,L42831='PERAC-ngpPrcsTnD-mthncptr'!$C$1,L42831='PERAC-ngpPrcsTnD-mthncptr'!$D$1)</f>
        <v>0</v>
      </c>
      <c r="I42831">
        <f>IF(H42831=TRUE,G42831+'NPV Calcs'!$D$14,G42831)</f>
        <v>18</v>
      </c>
      <c r="J42831">
        <v>2.265634759561365E-4</v>
      </c>
      <c r="K42831">
        <f>IF(OR(B42831="GAS",B42831="COL",B42831="LAN",B42831="RICE",B42831="LIVE"),J42831*About!$B$102,IF(OR(B42831="CROP",B42831="NAA"),J42831*About!$B$103,J42831))</f>
        <v>2.5375109307087293E-4</v>
      </c>
      <c r="L42831" t="str">
        <f>INDEX('EPA Tech to Policy Mapping'!$D:$D,MATCH('EPA Data'!F42831,'EPA Tech to Policy Mapping'!$C:$C,0))</f>
        <v>waste - methane capture</v>
      </c>
    </row>
    <row r="42832" spans="1:12" x14ac:dyDescent="0.35">
      <c r="A42832" t="s">
        <v>567</v>
      </c>
      <c r="B42832" t="s">
        <v>568</v>
      </c>
      <c r="C42832">
        <v>2020</v>
      </c>
      <c r="D42832" t="s">
        <v>5011</v>
      </c>
      <c r="E42832" t="s">
        <v>5012</v>
      </c>
      <c r="F42832" t="s">
        <v>572</v>
      </c>
      <c r="G42832">
        <v>19</v>
      </c>
      <c r="H42832" t="b">
        <f>OR(L42832='PERAC-ngpPrcsTnD-mthncptr'!$B$1,L42832='PERAC-ngpPrcsTnD-mthncptr'!$C$1,L42832='PERAC-ngpPrcsTnD-mthncptr'!$D$1)</f>
        <v>0</v>
      </c>
      <c r="I42832">
        <f>IF(H42832=TRUE,G42832+'NPV Calcs'!$D$14,G42832)</f>
        <v>19</v>
      </c>
      <c r="J42832">
        <v>2.3068022808102917E-4</v>
      </c>
      <c r="K42832">
        <f>IF(OR(B42832="GAS",B42832="COL",B42832="LAN",B42832="RICE",B42832="LIVE"),J42832*About!$B$102,IF(OR(B42832="CROP",B42832="NAA"),J42832*About!$B$103,J42832))</f>
        <v>2.5836185545075269E-4</v>
      </c>
      <c r="L42832" t="str">
        <f>INDEX('EPA Tech to Policy Mapping'!$D:$D,MATCH('EPA Data'!F42832,'EPA Tech to Policy Mapping'!$C:$C,0))</f>
        <v>waste - methane capture</v>
      </c>
    </row>
    <row r="42833" spans="1:12" x14ac:dyDescent="0.35">
      <c r="A42833" t="s">
        <v>567</v>
      </c>
      <c r="B42833" t="s">
        <v>568</v>
      </c>
      <c r="C42833">
        <v>2020</v>
      </c>
      <c r="D42833" t="s">
        <v>5011</v>
      </c>
      <c r="E42833" t="s">
        <v>5012</v>
      </c>
      <c r="F42833" t="s">
        <v>572</v>
      </c>
      <c r="G42833">
        <v>20</v>
      </c>
      <c r="H42833" t="b">
        <f>OR(L42833='PERAC-ngpPrcsTnD-mthncptr'!$B$1,L42833='PERAC-ngpPrcsTnD-mthncptr'!$C$1,L42833='PERAC-ngpPrcsTnD-mthncptr'!$D$1)</f>
        <v>0</v>
      </c>
      <c r="I42833">
        <f>IF(H42833=TRUE,G42833+'NPV Calcs'!$D$14,G42833)</f>
        <v>20</v>
      </c>
      <c r="J42833">
        <v>1.713282466832897E-4</v>
      </c>
      <c r="K42833">
        <f>IF(OR(B42833="GAS",B42833="COL",B42833="LAN",B42833="RICE",B42833="LIVE"),J42833*About!$B$102,IF(OR(B42833="CROP",B42833="NAA"),J42833*About!$B$103,J42833))</f>
        <v>1.9188763628528449E-4</v>
      </c>
      <c r="L42833" t="str">
        <f>INDEX('EPA Tech to Policy Mapping'!$D:$D,MATCH('EPA Data'!F42833,'EPA Tech to Policy Mapping'!$C:$C,0))</f>
        <v>waste - methane capture</v>
      </c>
    </row>
    <row r="42834" spans="1:12" x14ac:dyDescent="0.35">
      <c r="A42834" t="s">
        <v>567</v>
      </c>
      <c r="B42834" t="s">
        <v>568</v>
      </c>
      <c r="C42834">
        <v>2020</v>
      </c>
      <c r="D42834" t="s">
        <v>5011</v>
      </c>
      <c r="E42834" t="s">
        <v>5012</v>
      </c>
      <c r="F42834" t="s">
        <v>572</v>
      </c>
      <c r="G42834">
        <v>21</v>
      </c>
      <c r="H42834" t="b">
        <f>OR(L42834='PERAC-ngpPrcsTnD-mthncptr'!$B$1,L42834='PERAC-ngpPrcsTnD-mthncptr'!$C$1,L42834='PERAC-ngpPrcsTnD-mthncptr'!$D$1)</f>
        <v>0</v>
      </c>
      <c r="I42834">
        <f>IF(H42834=TRUE,G42834+'NPV Calcs'!$D$14,G42834)</f>
        <v>21</v>
      </c>
      <c r="J42834">
        <v>1.3047189811156922E-4</v>
      </c>
      <c r="K42834">
        <f>IF(OR(B42834="GAS",B42834="COL",B42834="LAN",B42834="RICE",B42834="LIVE"),J42834*About!$B$102,IF(OR(B42834="CROP",B42834="NAA"),J42834*About!$B$103,J42834))</f>
        <v>1.4612852588495755E-4</v>
      </c>
      <c r="L42834" t="str">
        <f>INDEX('EPA Tech to Policy Mapping'!$D:$D,MATCH('EPA Data'!F42834,'EPA Tech to Policy Mapping'!$C:$C,0))</f>
        <v>waste - methane capture</v>
      </c>
    </row>
    <row r="42835" spans="1:12" x14ac:dyDescent="0.35">
      <c r="A42835" t="s">
        <v>567</v>
      </c>
      <c r="B42835" t="s">
        <v>568</v>
      </c>
      <c r="C42835">
        <v>2020</v>
      </c>
      <c r="D42835" t="s">
        <v>5011</v>
      </c>
      <c r="E42835" t="s">
        <v>5012</v>
      </c>
      <c r="F42835" t="s">
        <v>572</v>
      </c>
      <c r="G42835">
        <v>22</v>
      </c>
      <c r="H42835" t="b">
        <f>OR(L42835='PERAC-ngpPrcsTnD-mthncptr'!$B$1,L42835='PERAC-ngpPrcsTnD-mthncptr'!$C$1,L42835='PERAC-ngpPrcsTnD-mthncptr'!$D$1)</f>
        <v>0</v>
      </c>
      <c r="I42835">
        <f>IF(H42835=TRUE,G42835+'NPV Calcs'!$D$14,G42835)</f>
        <v>22</v>
      </c>
      <c r="J42835">
        <v>1.4577380280795138E-4</v>
      </c>
      <c r="K42835">
        <f>IF(OR(B42835="GAS",B42835="COL",B42835="LAN",B42835="RICE",B42835="LIVE"),J42835*About!$B$102,IF(OR(B42835="CROP",B42835="NAA"),J42835*About!$B$103,J42835))</f>
        <v>1.6326665914490556E-4</v>
      </c>
      <c r="L42835" t="str">
        <f>INDEX('EPA Tech to Policy Mapping'!$D:$D,MATCH('EPA Data'!F42835,'EPA Tech to Policy Mapping'!$C:$C,0))</f>
        <v>waste - methane capture</v>
      </c>
    </row>
    <row r="42836" spans="1:12" x14ac:dyDescent="0.35">
      <c r="A42836" t="s">
        <v>567</v>
      </c>
      <c r="B42836" t="s">
        <v>568</v>
      </c>
      <c r="C42836">
        <v>2020</v>
      </c>
      <c r="D42836" t="s">
        <v>5011</v>
      </c>
      <c r="E42836" t="s">
        <v>5012</v>
      </c>
      <c r="F42836" t="s">
        <v>572</v>
      </c>
      <c r="G42836">
        <v>23</v>
      </c>
      <c r="H42836" t="b">
        <f>OR(L42836='PERAC-ngpPrcsTnD-mthncptr'!$B$1,L42836='PERAC-ngpPrcsTnD-mthncptr'!$C$1,L42836='PERAC-ngpPrcsTnD-mthncptr'!$D$1)</f>
        <v>0</v>
      </c>
      <c r="I42836">
        <f>IF(H42836=TRUE,G42836+'NPV Calcs'!$D$14,G42836)</f>
        <v>23</v>
      </c>
      <c r="J42836">
        <v>9.4352244610421796E-5</v>
      </c>
      <c r="K42836">
        <f>IF(OR(B42836="GAS",B42836="COL",B42836="LAN",B42836="RICE",B42836="LIVE"),J42836*About!$B$102,IF(OR(B42836="CROP",B42836="NAA"),J42836*About!$B$103,J42836))</f>
        <v>1.0567451396367242E-4</v>
      </c>
      <c r="L42836" t="str">
        <f>INDEX('EPA Tech to Policy Mapping'!$D:$D,MATCH('EPA Data'!F42836,'EPA Tech to Policy Mapping'!$C:$C,0))</f>
        <v>waste - methane capture</v>
      </c>
    </row>
    <row r="42837" spans="1:12" x14ac:dyDescent="0.35">
      <c r="A42837" t="s">
        <v>567</v>
      </c>
      <c r="B42837" t="s">
        <v>568</v>
      </c>
      <c r="C42837">
        <v>2020</v>
      </c>
      <c r="D42837" t="s">
        <v>5011</v>
      </c>
      <c r="E42837" t="s">
        <v>5012</v>
      </c>
      <c r="F42837" t="s">
        <v>572</v>
      </c>
      <c r="G42837">
        <v>24</v>
      </c>
      <c r="H42837" t="b">
        <f>OR(L42837='PERAC-ngpPrcsTnD-mthncptr'!$B$1,L42837='PERAC-ngpPrcsTnD-mthncptr'!$C$1,L42837='PERAC-ngpPrcsTnD-mthncptr'!$D$1)</f>
        <v>0</v>
      </c>
      <c r="I42837">
        <f>IF(H42837=TRUE,G42837+'NPV Calcs'!$D$14,G42837)</f>
        <v>24</v>
      </c>
      <c r="J42837">
        <v>1.1454612714565761E-4</v>
      </c>
      <c r="K42837">
        <f>IF(OR(B42837="GAS",B42837="COL",B42837="LAN",B42837="RICE",B42837="LIVE"),J42837*About!$B$102,IF(OR(B42837="CROP",B42837="NAA"),J42837*About!$B$103,J42837))</f>
        <v>1.2829166240313654E-4</v>
      </c>
      <c r="L42837" t="str">
        <f>INDEX('EPA Tech to Policy Mapping'!$D:$D,MATCH('EPA Data'!F42837,'EPA Tech to Policy Mapping'!$C:$C,0))</f>
        <v>waste - methane capture</v>
      </c>
    </row>
    <row r="42838" spans="1:12" x14ac:dyDescent="0.35">
      <c r="A42838" t="s">
        <v>567</v>
      </c>
      <c r="B42838" t="s">
        <v>568</v>
      </c>
      <c r="C42838">
        <v>2020</v>
      </c>
      <c r="D42838" t="s">
        <v>5011</v>
      </c>
      <c r="E42838" t="s">
        <v>5012</v>
      </c>
      <c r="F42838" t="s">
        <v>572</v>
      </c>
      <c r="G42838">
        <v>25</v>
      </c>
      <c r="H42838" t="b">
        <f>OR(L42838='PERAC-ngpPrcsTnD-mthncptr'!$B$1,L42838='PERAC-ngpPrcsTnD-mthncptr'!$C$1,L42838='PERAC-ngpPrcsTnD-mthncptr'!$D$1)</f>
        <v>0</v>
      </c>
      <c r="I42838">
        <f>IF(H42838=TRUE,G42838+'NPV Calcs'!$D$14,G42838)</f>
        <v>25</v>
      </c>
      <c r="J42838">
        <v>6.5578182060001286E-5</v>
      </c>
      <c r="K42838">
        <f>IF(OR(B42838="GAS",B42838="COL",B42838="LAN",B42838="RICE",B42838="LIVE"),J42838*About!$B$102,IF(OR(B42838="CROP",B42838="NAA"),J42838*About!$B$103,J42838))</f>
        <v>7.3447563907201441E-5</v>
      </c>
      <c r="L42838" t="str">
        <f>INDEX('EPA Tech to Policy Mapping'!$D:$D,MATCH('EPA Data'!F42838,'EPA Tech to Policy Mapping'!$C:$C,0))</f>
        <v>waste - methane capture</v>
      </c>
    </row>
    <row r="42839" spans="1:12" x14ac:dyDescent="0.35">
      <c r="A42839" t="s">
        <v>567</v>
      </c>
      <c r="B42839" t="s">
        <v>568</v>
      </c>
      <c r="C42839">
        <v>2020</v>
      </c>
      <c r="D42839" t="s">
        <v>5011</v>
      </c>
      <c r="E42839" t="s">
        <v>5012</v>
      </c>
      <c r="F42839" t="s">
        <v>572</v>
      </c>
      <c r="G42839">
        <v>26</v>
      </c>
      <c r="H42839" t="b">
        <f>OR(L42839='PERAC-ngpPrcsTnD-mthncptr'!$B$1,L42839='PERAC-ngpPrcsTnD-mthncptr'!$C$1,L42839='PERAC-ngpPrcsTnD-mthncptr'!$D$1)</f>
        <v>0</v>
      </c>
      <c r="I42839">
        <f>IF(H42839=TRUE,G42839+'NPV Calcs'!$D$14,G42839)</f>
        <v>26</v>
      </c>
      <c r="J42839">
        <v>4.38333757623921E-5</v>
      </c>
      <c r="K42839">
        <f>IF(OR(B42839="GAS",B42839="COL",B42839="LAN",B42839="RICE",B42839="LIVE"),J42839*About!$B$102,IF(OR(B42839="CROP",B42839="NAA"),J42839*About!$B$103,J42839))</f>
        <v>4.9093380853879154E-5</v>
      </c>
      <c r="L42839" t="str">
        <f>INDEX('EPA Tech to Policy Mapping'!$D:$D,MATCH('EPA Data'!F42839,'EPA Tech to Policy Mapping'!$C:$C,0))</f>
        <v>waste - methane capture</v>
      </c>
    </row>
    <row r="42840" spans="1:12" x14ac:dyDescent="0.35">
      <c r="A42840" t="s">
        <v>567</v>
      </c>
      <c r="B42840" t="s">
        <v>568</v>
      </c>
      <c r="C42840">
        <v>2020</v>
      </c>
      <c r="D42840" t="s">
        <v>5011</v>
      </c>
      <c r="E42840" t="s">
        <v>5012</v>
      </c>
      <c r="F42840" t="s">
        <v>572</v>
      </c>
      <c r="G42840">
        <v>27</v>
      </c>
      <c r="H42840" t="b">
        <f>OR(L42840='PERAC-ngpPrcsTnD-mthncptr'!$B$1,L42840='PERAC-ngpPrcsTnD-mthncptr'!$C$1,L42840='PERAC-ngpPrcsTnD-mthncptr'!$D$1)</f>
        <v>0</v>
      </c>
      <c r="I42840">
        <f>IF(H42840=TRUE,G42840+'NPV Calcs'!$D$14,G42840)</f>
        <v>27</v>
      </c>
      <c r="J42840">
        <v>3.2115689396975399E-5</v>
      </c>
      <c r="K42840">
        <f>IF(OR(B42840="GAS",B42840="COL",B42840="LAN",B42840="RICE",B42840="LIVE"),J42840*About!$B$102,IF(OR(B42840="CROP",B42840="NAA"),J42840*About!$B$103,J42840))</f>
        <v>3.596957212461245E-5</v>
      </c>
      <c r="L42840" t="str">
        <f>INDEX('EPA Tech to Policy Mapping'!$D:$D,MATCH('EPA Data'!F42840,'EPA Tech to Policy Mapping'!$C:$C,0))</f>
        <v>waste - methane capture</v>
      </c>
    </row>
    <row r="42841" spans="1:12" x14ac:dyDescent="0.35">
      <c r="A42841" t="s">
        <v>567</v>
      </c>
      <c r="B42841" t="s">
        <v>568</v>
      </c>
      <c r="C42841">
        <v>2020</v>
      </c>
      <c r="D42841" t="s">
        <v>5011</v>
      </c>
      <c r="E42841" t="s">
        <v>5012</v>
      </c>
      <c r="F42841" t="s">
        <v>572</v>
      </c>
      <c r="G42841">
        <v>28</v>
      </c>
      <c r="H42841" t="b">
        <f>OR(L42841='PERAC-ngpPrcsTnD-mthncptr'!$B$1,L42841='PERAC-ngpPrcsTnD-mthncptr'!$C$1,L42841='PERAC-ngpPrcsTnD-mthncptr'!$D$1)</f>
        <v>0</v>
      </c>
      <c r="I42841">
        <f>IF(H42841=TRUE,G42841+'NPV Calcs'!$D$14,G42841)</f>
        <v>28</v>
      </c>
      <c r="J42841">
        <v>2.4199646910366296E-5</v>
      </c>
      <c r="K42841">
        <f>IF(OR(B42841="GAS",B42841="COL",B42841="LAN",B42841="RICE",B42841="LIVE"),J42841*About!$B$102,IF(OR(B42841="CROP",B42841="NAA"),J42841*About!$B$103,J42841))</f>
        <v>2.7103604539610254E-5</v>
      </c>
      <c r="L42841" t="str">
        <f>INDEX('EPA Tech to Policy Mapping'!$D:$D,MATCH('EPA Data'!F42841,'EPA Tech to Policy Mapping'!$C:$C,0))</f>
        <v>waste - methane capture</v>
      </c>
    </row>
    <row r="42842" spans="1:12" x14ac:dyDescent="0.35">
      <c r="A42842" t="s">
        <v>567</v>
      </c>
      <c r="B42842" t="s">
        <v>568</v>
      </c>
      <c r="C42842">
        <v>2020</v>
      </c>
      <c r="D42842" t="s">
        <v>5011</v>
      </c>
      <c r="E42842" t="s">
        <v>5012</v>
      </c>
      <c r="F42842" t="s">
        <v>572</v>
      </c>
      <c r="G42842">
        <v>29</v>
      </c>
      <c r="H42842" t="b">
        <f>OR(L42842='PERAC-ngpPrcsTnD-mthncptr'!$B$1,L42842='PERAC-ngpPrcsTnD-mthncptr'!$C$1,L42842='PERAC-ngpPrcsTnD-mthncptr'!$D$1)</f>
        <v>0</v>
      </c>
      <c r="I42842">
        <f>IF(H42842=TRUE,G42842+'NPV Calcs'!$D$14,G42842)</f>
        <v>29</v>
      </c>
      <c r="J42842">
        <v>2.5326412152360392E-5</v>
      </c>
      <c r="K42842">
        <f>IF(OR(B42842="GAS",B42842="COL",B42842="LAN",B42842="RICE",B42842="LIVE"),J42842*About!$B$102,IF(OR(B42842="CROP",B42842="NAA"),J42842*About!$B$103,J42842))</f>
        <v>2.8365581610643642E-5</v>
      </c>
      <c r="L42842" t="str">
        <f>INDEX('EPA Tech to Policy Mapping'!$D:$D,MATCH('EPA Data'!F42842,'EPA Tech to Policy Mapping'!$C:$C,0))</f>
        <v>waste - methane capture</v>
      </c>
    </row>
    <row r="42843" spans="1:12" x14ac:dyDescent="0.35">
      <c r="A42843" t="s">
        <v>567</v>
      </c>
      <c r="B42843" t="s">
        <v>568</v>
      </c>
      <c r="C42843">
        <v>2020</v>
      </c>
      <c r="D42843" t="s">
        <v>5011</v>
      </c>
      <c r="E42843" t="s">
        <v>5012</v>
      </c>
      <c r="F42843" t="s">
        <v>572</v>
      </c>
      <c r="G42843">
        <v>30</v>
      </c>
      <c r="H42843" t="b">
        <f>OR(L42843='PERAC-ngpPrcsTnD-mthncptr'!$B$1,L42843='PERAC-ngpPrcsTnD-mthncptr'!$C$1,L42843='PERAC-ngpPrcsTnD-mthncptr'!$D$1)</f>
        <v>0</v>
      </c>
      <c r="I42843">
        <f>IF(H42843=TRUE,G42843+'NPV Calcs'!$D$14,G42843)</f>
        <v>30</v>
      </c>
      <c r="J42843">
        <v>1.7336754359208618E-5</v>
      </c>
      <c r="K42843">
        <f>IF(OR(B42843="GAS",B42843="COL",B42843="LAN",B42843="RICE",B42843="LIVE"),J42843*About!$B$102,IF(OR(B42843="CROP",B42843="NAA"),J42843*About!$B$103,J42843))</f>
        <v>1.9417164882313654E-5</v>
      </c>
      <c r="L42843" t="str">
        <f>INDEX('EPA Tech to Policy Mapping'!$D:$D,MATCH('EPA Data'!F42843,'EPA Tech to Policy Mapping'!$C:$C,0))</f>
        <v>waste - methane capture</v>
      </c>
    </row>
    <row r="42844" spans="1:12" x14ac:dyDescent="0.35">
      <c r="A42844" t="s">
        <v>567</v>
      </c>
      <c r="B42844" t="s">
        <v>568</v>
      </c>
      <c r="C42844">
        <v>2020</v>
      </c>
      <c r="D42844" t="s">
        <v>5011</v>
      </c>
      <c r="E42844" t="s">
        <v>5012</v>
      </c>
      <c r="F42844" t="s">
        <v>572</v>
      </c>
      <c r="G42844">
        <v>31</v>
      </c>
      <c r="H42844" t="b">
        <f>OR(L42844='PERAC-ngpPrcsTnD-mthncptr'!$B$1,L42844='PERAC-ngpPrcsTnD-mthncptr'!$C$1,L42844='PERAC-ngpPrcsTnD-mthncptr'!$D$1)</f>
        <v>0</v>
      </c>
      <c r="I42844">
        <f>IF(H42844=TRUE,G42844+'NPV Calcs'!$D$14,G42844)</f>
        <v>31</v>
      </c>
      <c r="J42844">
        <v>2.431360287236635E-5</v>
      </c>
      <c r="K42844">
        <f>IF(OR(B42844="GAS",B42844="COL",B42844="LAN",B42844="RICE",B42844="LIVE"),J42844*About!$B$102,IF(OR(B42844="CROP",B42844="NAA"),J42844*About!$B$103,J42844))</f>
        <v>2.7231235217050316E-5</v>
      </c>
      <c r="L42844" t="str">
        <f>INDEX('EPA Tech to Policy Mapping'!$D:$D,MATCH('EPA Data'!F42844,'EPA Tech to Policy Mapping'!$C:$C,0))</f>
        <v>waste - methane capture</v>
      </c>
    </row>
    <row r="42845" spans="1:12" x14ac:dyDescent="0.35">
      <c r="A42845" t="s">
        <v>567</v>
      </c>
      <c r="B42845" t="s">
        <v>568</v>
      </c>
      <c r="C42845">
        <v>2020</v>
      </c>
      <c r="D42845" t="s">
        <v>5011</v>
      </c>
      <c r="E42845" t="s">
        <v>5012</v>
      </c>
      <c r="F42845" t="s">
        <v>572</v>
      </c>
      <c r="G42845">
        <v>32</v>
      </c>
      <c r="H42845" t="b">
        <f>OR(L42845='PERAC-ngpPrcsTnD-mthncptr'!$B$1,L42845='PERAC-ngpPrcsTnD-mthncptr'!$C$1,L42845='PERAC-ngpPrcsTnD-mthncptr'!$D$1)</f>
        <v>0</v>
      </c>
      <c r="I42845">
        <f>IF(H42845=TRUE,G42845+'NPV Calcs'!$D$14,G42845)</f>
        <v>32</v>
      </c>
      <c r="J42845">
        <v>2.6385525900618293E-5</v>
      </c>
      <c r="K42845">
        <f>IF(OR(B42845="GAS",B42845="COL",B42845="LAN",B42845="RICE",B42845="LIVE"),J42845*About!$B$102,IF(OR(B42845="CROP",B42845="NAA"),J42845*About!$B$103,J42845))</f>
        <v>2.955178900869249E-5</v>
      </c>
      <c r="L42845" t="str">
        <f>INDEX('EPA Tech to Policy Mapping'!$D:$D,MATCH('EPA Data'!F42845,'EPA Tech to Policy Mapping'!$C:$C,0))</f>
        <v>waste - methane capture</v>
      </c>
    </row>
    <row r="42846" spans="1:12" x14ac:dyDescent="0.35">
      <c r="A42846" t="s">
        <v>567</v>
      </c>
      <c r="B42846" t="s">
        <v>568</v>
      </c>
      <c r="C42846">
        <v>2020</v>
      </c>
      <c r="D42846" t="s">
        <v>5011</v>
      </c>
      <c r="E42846" t="s">
        <v>5012</v>
      </c>
      <c r="F42846" t="s">
        <v>572</v>
      </c>
      <c r="G42846">
        <v>33</v>
      </c>
      <c r="H42846" t="b">
        <f>OR(L42846='PERAC-ngpPrcsTnD-mthncptr'!$B$1,L42846='PERAC-ngpPrcsTnD-mthncptr'!$C$1,L42846='PERAC-ngpPrcsTnD-mthncptr'!$D$1)</f>
        <v>0</v>
      </c>
      <c r="I42846">
        <f>IF(H42846=TRUE,G42846+'NPV Calcs'!$D$14,G42846)</f>
        <v>33</v>
      </c>
      <c r="J42846">
        <v>2.2306175847553949E-5</v>
      </c>
      <c r="K42846">
        <f>IF(OR(B42846="GAS",B42846="COL",B42846="LAN",B42846="RICE",B42846="LIVE"),J42846*About!$B$102,IF(OR(B42846="CROP",B42846="NAA"),J42846*About!$B$103,J42846))</f>
        <v>2.4982916949260423E-5</v>
      </c>
      <c r="L42846" t="str">
        <f>INDEX('EPA Tech to Policy Mapping'!$D:$D,MATCH('EPA Data'!F42846,'EPA Tech to Policy Mapping'!$C:$C,0))</f>
        <v>waste - methane capture</v>
      </c>
    </row>
    <row r="42847" spans="1:12" x14ac:dyDescent="0.35">
      <c r="A42847" t="s">
        <v>567</v>
      </c>
      <c r="B42847" t="s">
        <v>568</v>
      </c>
      <c r="C42847">
        <v>2020</v>
      </c>
      <c r="D42847" t="s">
        <v>5011</v>
      </c>
      <c r="E42847" t="s">
        <v>5012</v>
      </c>
      <c r="F42847" t="s">
        <v>572</v>
      </c>
      <c r="G42847">
        <v>34</v>
      </c>
      <c r="H42847" t="b">
        <f>OR(L42847='PERAC-ngpPrcsTnD-mthncptr'!$B$1,L42847='PERAC-ngpPrcsTnD-mthncptr'!$C$1,L42847='PERAC-ngpPrcsTnD-mthncptr'!$D$1)</f>
        <v>0</v>
      </c>
      <c r="I42847">
        <f>IF(H42847=TRUE,G42847+'NPV Calcs'!$D$14,G42847)</f>
        <v>34</v>
      </c>
      <c r="J42847">
        <v>2.2604799280844698E-5</v>
      </c>
      <c r="K42847">
        <f>IF(OR(B42847="GAS",B42847="COL",B42847="LAN",B42847="RICE",B42847="LIVE"),J42847*About!$B$102,IF(OR(B42847="CROP",B42847="NAA"),J42847*About!$B$103,J42847))</f>
        <v>2.5317375194546064E-5</v>
      </c>
      <c r="L42847" t="str">
        <f>INDEX('EPA Tech to Policy Mapping'!$D:$D,MATCH('EPA Data'!F42847,'EPA Tech to Policy Mapping'!$C:$C,0))</f>
        <v>waste - methane capture</v>
      </c>
    </row>
    <row r="42848" spans="1:12" x14ac:dyDescent="0.35">
      <c r="A42848" t="s">
        <v>567</v>
      </c>
      <c r="B42848" t="s">
        <v>568</v>
      </c>
      <c r="C42848">
        <v>2020</v>
      </c>
      <c r="D42848" t="s">
        <v>5011</v>
      </c>
      <c r="E42848" t="s">
        <v>5012</v>
      </c>
      <c r="F42848" t="s">
        <v>572</v>
      </c>
      <c r="G42848">
        <v>35</v>
      </c>
      <c r="H42848" t="b">
        <f>OR(L42848='PERAC-ngpPrcsTnD-mthncptr'!$B$1,L42848='PERAC-ngpPrcsTnD-mthncptr'!$C$1,L42848='PERAC-ngpPrcsTnD-mthncptr'!$D$1)</f>
        <v>0</v>
      </c>
      <c r="I42848">
        <f>IF(H42848=TRUE,G42848+'NPV Calcs'!$D$14,G42848)</f>
        <v>35</v>
      </c>
      <c r="J42848">
        <v>2.2681200654855512E-5</v>
      </c>
      <c r="K42848">
        <f>IF(OR(B42848="GAS",B42848="COL",B42848="LAN",B42848="RICE",B42848="LIVE"),J42848*About!$B$102,IF(OR(B42848="CROP",B42848="NAA"),J42848*About!$B$103,J42848))</f>
        <v>2.5402944733438176E-5</v>
      </c>
      <c r="L42848" t="str">
        <f>INDEX('EPA Tech to Policy Mapping'!$D:$D,MATCH('EPA Data'!F42848,'EPA Tech to Policy Mapping'!$C:$C,0))</f>
        <v>waste - methane capture</v>
      </c>
    </row>
    <row r="42849" spans="1:12" x14ac:dyDescent="0.35">
      <c r="A42849" t="s">
        <v>567</v>
      </c>
      <c r="B42849" t="s">
        <v>568</v>
      </c>
      <c r="C42849">
        <v>2020</v>
      </c>
      <c r="D42849" t="s">
        <v>5011</v>
      </c>
      <c r="E42849" t="s">
        <v>5012</v>
      </c>
      <c r="F42849" t="s">
        <v>572</v>
      </c>
      <c r="G42849">
        <v>36</v>
      </c>
      <c r="H42849" t="b">
        <f>OR(L42849='PERAC-ngpPrcsTnD-mthncptr'!$B$1,L42849='PERAC-ngpPrcsTnD-mthncptr'!$C$1,L42849='PERAC-ngpPrcsTnD-mthncptr'!$D$1)</f>
        <v>0</v>
      </c>
      <c r="I42849">
        <f>IF(H42849=TRUE,G42849+'NPV Calcs'!$D$14,G42849)</f>
        <v>36</v>
      </c>
      <c r="J42849">
        <v>2.0992088564870239E-5</v>
      </c>
      <c r="K42849">
        <f>IF(OR(B42849="GAS",B42849="COL",B42849="LAN",B42849="RICE",B42849="LIVE"),J42849*About!$B$102,IF(OR(B42849="CROP",B42849="NAA"),J42849*About!$B$103,J42849))</f>
        <v>2.3511139192654668E-5</v>
      </c>
      <c r="L42849" t="str">
        <f>INDEX('EPA Tech to Policy Mapping'!$D:$D,MATCH('EPA Data'!F42849,'EPA Tech to Policy Mapping'!$C:$C,0))</f>
        <v>waste - methane capture</v>
      </c>
    </row>
    <row r="42850" spans="1:12" x14ac:dyDescent="0.35">
      <c r="A42850" t="s">
        <v>567</v>
      </c>
      <c r="B42850" t="s">
        <v>568</v>
      </c>
      <c r="C42850">
        <v>2020</v>
      </c>
      <c r="D42850" t="s">
        <v>5011</v>
      </c>
      <c r="E42850" t="s">
        <v>5012</v>
      </c>
      <c r="F42850" t="s">
        <v>572</v>
      </c>
      <c r="G42850">
        <v>37</v>
      </c>
      <c r="H42850" t="b">
        <f>OR(L42850='PERAC-ngpPrcsTnD-mthncptr'!$B$1,L42850='PERAC-ngpPrcsTnD-mthncptr'!$C$1,L42850='PERAC-ngpPrcsTnD-mthncptr'!$D$1)</f>
        <v>0</v>
      </c>
      <c r="I42850">
        <f>IF(H42850=TRUE,G42850+'NPV Calcs'!$D$14,G42850)</f>
        <v>37</v>
      </c>
      <c r="J42850">
        <v>1.4912615982076968E-5</v>
      </c>
      <c r="K42850">
        <f>IF(OR(B42850="GAS",B42850="COL",B42850="LAN",B42850="RICE",B42850="LIVE"),J42850*About!$B$102,IF(OR(B42850="CROP",B42850="NAA"),J42850*About!$B$103,J42850))</f>
        <v>1.6702129899926208E-5</v>
      </c>
      <c r="L42850" t="str">
        <f>INDEX('EPA Tech to Policy Mapping'!$D:$D,MATCH('EPA Data'!F42850,'EPA Tech to Policy Mapping'!$C:$C,0))</f>
        <v>waste - methane capture</v>
      </c>
    </row>
    <row r="42851" spans="1:12" x14ac:dyDescent="0.35">
      <c r="A42851" t="s">
        <v>567</v>
      </c>
      <c r="B42851" t="s">
        <v>568</v>
      </c>
      <c r="C42851">
        <v>2020</v>
      </c>
      <c r="D42851" t="s">
        <v>5011</v>
      </c>
      <c r="E42851" t="s">
        <v>5012</v>
      </c>
      <c r="F42851" t="s">
        <v>572</v>
      </c>
      <c r="G42851">
        <v>38</v>
      </c>
      <c r="H42851" t="b">
        <f>OR(L42851='PERAC-ngpPrcsTnD-mthncptr'!$B$1,L42851='PERAC-ngpPrcsTnD-mthncptr'!$C$1,L42851='PERAC-ngpPrcsTnD-mthncptr'!$D$1)</f>
        <v>0</v>
      </c>
      <c r="I42851">
        <f>IF(H42851=TRUE,G42851+'NPV Calcs'!$D$14,G42851)</f>
        <v>38</v>
      </c>
      <c r="J42851">
        <v>1.7408933423161908E-5</v>
      </c>
      <c r="K42851">
        <f>IF(OR(B42851="GAS",B42851="COL",B42851="LAN",B42851="RICE",B42851="LIVE"),J42851*About!$B$102,IF(OR(B42851="CROP",B42851="NAA"),J42851*About!$B$103,J42851))</f>
        <v>1.9498005433941337E-5</v>
      </c>
      <c r="L42851" t="str">
        <f>INDEX('EPA Tech to Policy Mapping'!$D:$D,MATCH('EPA Data'!F42851,'EPA Tech to Policy Mapping'!$C:$C,0))</f>
        <v>waste - methane capture</v>
      </c>
    </row>
    <row r="42852" spans="1:12" x14ac:dyDescent="0.35">
      <c r="A42852" t="s">
        <v>567</v>
      </c>
      <c r="B42852" t="s">
        <v>568</v>
      </c>
      <c r="C42852">
        <v>2020</v>
      </c>
      <c r="D42852" t="s">
        <v>5011</v>
      </c>
      <c r="E42852" t="s">
        <v>5012</v>
      </c>
      <c r="F42852" t="s">
        <v>572</v>
      </c>
      <c r="G42852">
        <v>39</v>
      </c>
      <c r="H42852" t="b">
        <f>OR(L42852='PERAC-ngpPrcsTnD-mthncptr'!$B$1,L42852='PERAC-ngpPrcsTnD-mthncptr'!$C$1,L42852='PERAC-ngpPrcsTnD-mthncptr'!$D$1)</f>
        <v>0</v>
      </c>
      <c r="I42852">
        <f>IF(H42852=TRUE,G42852+'NPV Calcs'!$D$14,G42852)</f>
        <v>39</v>
      </c>
      <c r="J42852">
        <v>1.0230103849705989E-5</v>
      </c>
      <c r="K42852">
        <f>IF(OR(B42852="GAS",B42852="COL",B42852="LAN",B42852="RICE",B42852="LIVE"),J42852*About!$B$102,IF(OR(B42852="CROP",B42852="NAA"),J42852*About!$B$103,J42852))</f>
        <v>1.1457716311670709E-5</v>
      </c>
      <c r="L42852" t="str">
        <f>INDEX('EPA Tech to Policy Mapping'!$D:$D,MATCH('EPA Data'!F42852,'EPA Tech to Policy Mapping'!$C:$C,0))</f>
        <v>waste - methane capture</v>
      </c>
    </row>
    <row r="42853" spans="1:12" x14ac:dyDescent="0.35">
      <c r="A42853" t="s">
        <v>567</v>
      </c>
      <c r="B42853" t="s">
        <v>568</v>
      </c>
      <c r="C42853">
        <v>2020</v>
      </c>
      <c r="D42853" t="s">
        <v>5011</v>
      </c>
      <c r="E42853" t="s">
        <v>5012</v>
      </c>
      <c r="F42853" t="s">
        <v>572</v>
      </c>
      <c r="G42853">
        <v>40</v>
      </c>
      <c r="H42853" t="b">
        <f>OR(L42853='PERAC-ngpPrcsTnD-mthncptr'!$B$1,L42853='PERAC-ngpPrcsTnD-mthncptr'!$C$1,L42853='PERAC-ngpPrcsTnD-mthncptr'!$D$1)</f>
        <v>0</v>
      </c>
      <c r="I42853">
        <f>IF(H42853=TRUE,G42853+'NPV Calcs'!$D$14,G42853)</f>
        <v>40</v>
      </c>
      <c r="J42853">
        <v>1.1489779564114108E-5</v>
      </c>
      <c r="K42853">
        <f>IF(OR(B42853="GAS",B42853="COL",B42853="LAN",B42853="RICE",B42853="LIVE"),J42853*About!$B$102,IF(OR(B42853="CROP",B42853="NAA"),J42853*About!$B$103,J42853))</f>
        <v>1.2868553111807802E-5</v>
      </c>
      <c r="L42853" t="str">
        <f>INDEX('EPA Tech to Policy Mapping'!$D:$D,MATCH('EPA Data'!F42853,'EPA Tech to Policy Mapping'!$C:$C,0))</f>
        <v>waste - methane capture</v>
      </c>
    </row>
    <row r="42854" spans="1:12" x14ac:dyDescent="0.35">
      <c r="A42854" t="s">
        <v>567</v>
      </c>
      <c r="B42854" t="s">
        <v>568</v>
      </c>
      <c r="C42854">
        <v>2020</v>
      </c>
      <c r="D42854" t="s">
        <v>5011</v>
      </c>
      <c r="E42854" t="s">
        <v>5012</v>
      </c>
      <c r="F42854" t="s">
        <v>572</v>
      </c>
      <c r="G42854">
        <v>41</v>
      </c>
      <c r="H42854" t="b">
        <f>OR(L42854='PERAC-ngpPrcsTnD-mthncptr'!$B$1,L42854='PERAC-ngpPrcsTnD-mthncptr'!$C$1,L42854='PERAC-ngpPrcsTnD-mthncptr'!$D$1)</f>
        <v>0</v>
      </c>
      <c r="I42854">
        <f>IF(H42854=TRUE,G42854+'NPV Calcs'!$D$14,G42854)</f>
        <v>41</v>
      </c>
      <c r="J42854">
        <v>1.2284149214710479E-5</v>
      </c>
      <c r="K42854">
        <f>IF(OR(B42854="GAS",B42854="COL",B42854="LAN",B42854="RICE",B42854="LIVE"),J42854*About!$B$102,IF(OR(B42854="CROP",B42854="NAA"),J42854*About!$B$103,J42854))</f>
        <v>1.3758247120475737E-5</v>
      </c>
      <c r="L42854" t="str">
        <f>INDEX('EPA Tech to Policy Mapping'!$D:$D,MATCH('EPA Data'!F42854,'EPA Tech to Policy Mapping'!$C:$C,0))</f>
        <v>waste - methane capture</v>
      </c>
    </row>
    <row r="42855" spans="1:12" x14ac:dyDescent="0.35">
      <c r="A42855" t="s">
        <v>567</v>
      </c>
      <c r="B42855" t="s">
        <v>568</v>
      </c>
      <c r="C42855">
        <v>2020</v>
      </c>
      <c r="D42855" t="s">
        <v>5011</v>
      </c>
      <c r="E42855" t="s">
        <v>5012</v>
      </c>
      <c r="F42855" t="s">
        <v>572</v>
      </c>
      <c r="G42855">
        <v>42</v>
      </c>
      <c r="H42855" t="b">
        <f>OR(L42855='PERAC-ngpPrcsTnD-mthncptr'!$B$1,L42855='PERAC-ngpPrcsTnD-mthncptr'!$C$1,L42855='PERAC-ngpPrcsTnD-mthncptr'!$D$1)</f>
        <v>0</v>
      </c>
      <c r="I42855">
        <f>IF(H42855=TRUE,G42855+'NPV Calcs'!$D$14,G42855)</f>
        <v>42</v>
      </c>
      <c r="J42855">
        <v>3.9635010665739899E-6</v>
      </c>
      <c r="K42855">
        <f>IF(OR(B42855="GAS",B42855="COL",B42855="LAN",B42855="RICE",B42855="LIVE"),J42855*About!$B$102,IF(OR(B42855="CROP",B42855="NAA"),J42855*About!$B$103,J42855))</f>
        <v>4.4391211945628686E-6</v>
      </c>
      <c r="L42855" t="str">
        <f>INDEX('EPA Tech to Policy Mapping'!$D:$D,MATCH('EPA Data'!F42855,'EPA Tech to Policy Mapping'!$C:$C,0))</f>
        <v>waste - methane capture</v>
      </c>
    </row>
    <row r="42856" spans="1:12" x14ac:dyDescent="0.35">
      <c r="A42856" t="s">
        <v>567</v>
      </c>
      <c r="B42856" t="s">
        <v>568</v>
      </c>
      <c r="C42856">
        <v>2020</v>
      </c>
      <c r="D42856" t="s">
        <v>5011</v>
      </c>
      <c r="E42856" t="s">
        <v>5012</v>
      </c>
      <c r="F42856" t="s">
        <v>572</v>
      </c>
      <c r="G42856">
        <v>43</v>
      </c>
      <c r="H42856" t="b">
        <f>OR(L42856='PERAC-ngpPrcsTnD-mthncptr'!$B$1,L42856='PERAC-ngpPrcsTnD-mthncptr'!$C$1,L42856='PERAC-ngpPrcsTnD-mthncptr'!$D$1)</f>
        <v>0</v>
      </c>
      <c r="I42856">
        <f>IF(H42856=TRUE,G42856+'NPV Calcs'!$D$14,G42856)</f>
        <v>43</v>
      </c>
      <c r="J42856">
        <v>9.3992208445363001E-6</v>
      </c>
      <c r="K42856">
        <f>IF(OR(B42856="GAS",B42856="COL",B42856="LAN",B42856="RICE",B42856="LIVE"),J42856*About!$B$102,IF(OR(B42856="CROP",B42856="NAA"),J42856*About!$B$103,J42856))</f>
        <v>1.0527127345880658E-5</v>
      </c>
      <c r="L42856" t="str">
        <f>INDEX('EPA Tech to Policy Mapping'!$D:$D,MATCH('EPA Data'!F42856,'EPA Tech to Policy Mapping'!$C:$C,0))</f>
        <v>waste - methane capture</v>
      </c>
    </row>
    <row r="42857" spans="1:12" x14ac:dyDescent="0.35">
      <c r="A42857" t="s">
        <v>567</v>
      </c>
      <c r="B42857" t="s">
        <v>568</v>
      </c>
      <c r="C42857">
        <v>2020</v>
      </c>
      <c r="D42857" t="s">
        <v>5011</v>
      </c>
      <c r="E42857" t="s">
        <v>5012</v>
      </c>
      <c r="F42857" t="s">
        <v>572</v>
      </c>
      <c r="G42857">
        <v>44</v>
      </c>
      <c r="H42857" t="b">
        <f>OR(L42857='PERAC-ngpPrcsTnD-mthncptr'!$B$1,L42857='PERAC-ngpPrcsTnD-mthncptr'!$C$1,L42857='PERAC-ngpPrcsTnD-mthncptr'!$D$1)</f>
        <v>0</v>
      </c>
      <c r="I42857">
        <f>IF(H42857=TRUE,G42857+'NPV Calcs'!$D$14,G42857)</f>
        <v>44</v>
      </c>
      <c r="J42857">
        <v>8.4307473923229495E-6</v>
      </c>
      <c r="K42857">
        <f>IF(OR(B42857="GAS",B42857="COL",B42857="LAN",B42857="RICE",B42857="LIVE"),J42857*About!$B$102,IF(OR(B42857="CROP",B42857="NAA"),J42857*About!$B$103,J42857))</f>
        <v>9.4424370794017045E-6</v>
      </c>
      <c r="L42857" t="str">
        <f>INDEX('EPA Tech to Policy Mapping'!$D:$D,MATCH('EPA Data'!F42857,'EPA Tech to Policy Mapping'!$C:$C,0))</f>
        <v>waste - methane capture</v>
      </c>
    </row>
    <row r="42858" spans="1:12" x14ac:dyDescent="0.35">
      <c r="A42858" t="s">
        <v>567</v>
      </c>
      <c r="B42858" t="s">
        <v>568</v>
      </c>
      <c r="C42858">
        <v>2020</v>
      </c>
      <c r="D42858" t="s">
        <v>5011</v>
      </c>
      <c r="E42858" t="s">
        <v>5012</v>
      </c>
      <c r="F42858" t="s">
        <v>572</v>
      </c>
      <c r="G42858">
        <v>45</v>
      </c>
      <c r="H42858" t="b">
        <f>OR(L42858='PERAC-ngpPrcsTnD-mthncptr'!$B$1,L42858='PERAC-ngpPrcsTnD-mthncptr'!$C$1,L42858='PERAC-ngpPrcsTnD-mthncptr'!$D$1)</f>
        <v>0</v>
      </c>
      <c r="I42858">
        <f>IF(H42858=TRUE,G42858+'NPV Calcs'!$D$14,G42858)</f>
        <v>45</v>
      </c>
      <c r="J42858">
        <v>6.5820064900603099E-6</v>
      </c>
      <c r="K42858">
        <f>IF(OR(B42858="GAS",B42858="COL",B42858="LAN",B42858="RICE",B42858="LIVE"),J42858*About!$B$102,IF(OR(B42858="CROP",B42858="NAA"),J42858*About!$B$103,J42858))</f>
        <v>7.3718472688675475E-6</v>
      </c>
      <c r="L42858" t="str">
        <f>INDEX('EPA Tech to Policy Mapping'!$D:$D,MATCH('EPA Data'!F42858,'EPA Tech to Policy Mapping'!$C:$C,0))</f>
        <v>waste - methane capture</v>
      </c>
    </row>
    <row r="42859" spans="1:12" x14ac:dyDescent="0.35">
      <c r="A42859" t="s">
        <v>567</v>
      </c>
      <c r="B42859" t="s">
        <v>568</v>
      </c>
      <c r="C42859">
        <v>2020</v>
      </c>
      <c r="D42859" t="s">
        <v>5011</v>
      </c>
      <c r="E42859" t="s">
        <v>5012</v>
      </c>
      <c r="F42859" t="s">
        <v>572</v>
      </c>
      <c r="G42859">
        <v>46</v>
      </c>
      <c r="H42859" t="b">
        <f>OR(L42859='PERAC-ngpPrcsTnD-mthncptr'!$B$1,L42859='PERAC-ngpPrcsTnD-mthncptr'!$C$1,L42859='PERAC-ngpPrcsTnD-mthncptr'!$D$1)</f>
        <v>0</v>
      </c>
      <c r="I42859">
        <f>IF(H42859=TRUE,G42859+'NPV Calcs'!$D$14,G42859)</f>
        <v>46</v>
      </c>
      <c r="J42859">
        <v>6.9090746628326192E-6</v>
      </c>
      <c r="K42859">
        <f>IF(OR(B42859="GAS",B42859="COL",B42859="LAN",B42859="RICE",B42859="LIVE"),J42859*About!$B$102,IF(OR(B42859="CROP",B42859="NAA"),J42859*About!$B$103,J42859))</f>
        <v>7.7381636223725338E-6</v>
      </c>
      <c r="L42859" t="str">
        <f>INDEX('EPA Tech to Policy Mapping'!$D:$D,MATCH('EPA Data'!F42859,'EPA Tech to Policy Mapping'!$C:$C,0))</f>
        <v>waste - methane capture</v>
      </c>
    </row>
    <row r="42860" spans="1:12" x14ac:dyDescent="0.35">
      <c r="A42860" t="s">
        <v>567</v>
      </c>
      <c r="B42860" t="s">
        <v>568</v>
      </c>
      <c r="C42860">
        <v>2020</v>
      </c>
      <c r="D42860" t="s">
        <v>5011</v>
      </c>
      <c r="E42860" t="s">
        <v>5012</v>
      </c>
      <c r="F42860" t="s">
        <v>572</v>
      </c>
      <c r="G42860">
        <v>47</v>
      </c>
      <c r="H42860" t="b">
        <f>OR(L42860='PERAC-ngpPrcsTnD-mthncptr'!$B$1,L42860='PERAC-ngpPrcsTnD-mthncptr'!$C$1,L42860='PERAC-ngpPrcsTnD-mthncptr'!$D$1)</f>
        <v>0</v>
      </c>
      <c r="I42860">
        <f>IF(H42860=TRUE,G42860+'NPV Calcs'!$D$14,G42860)</f>
        <v>47</v>
      </c>
      <c r="J42860">
        <v>7.2960081229915119E-6</v>
      </c>
      <c r="K42860">
        <f>IF(OR(B42860="GAS",B42860="COL",B42860="LAN",B42860="RICE",B42860="LIVE"),J42860*About!$B$102,IF(OR(B42860="CROP",B42860="NAA"),J42860*About!$B$103,J42860))</f>
        <v>8.1715290977504945E-6</v>
      </c>
      <c r="L42860" t="str">
        <f>INDEX('EPA Tech to Policy Mapping'!$D:$D,MATCH('EPA Data'!F42860,'EPA Tech to Policy Mapping'!$C:$C,0))</f>
        <v>waste - methane capture</v>
      </c>
    </row>
    <row r="42861" spans="1:12" x14ac:dyDescent="0.35">
      <c r="A42861" t="s">
        <v>567</v>
      </c>
      <c r="B42861" t="s">
        <v>568</v>
      </c>
      <c r="C42861">
        <v>2020</v>
      </c>
      <c r="D42861" t="s">
        <v>5011</v>
      </c>
      <c r="E42861" t="s">
        <v>5012</v>
      </c>
      <c r="F42861" t="s">
        <v>572</v>
      </c>
      <c r="G42861">
        <v>48</v>
      </c>
      <c r="H42861" t="b">
        <f>OR(L42861='PERAC-ngpPrcsTnD-mthncptr'!$B$1,L42861='PERAC-ngpPrcsTnD-mthncptr'!$C$1,L42861='PERAC-ngpPrcsTnD-mthncptr'!$D$1)</f>
        <v>0</v>
      </c>
      <c r="I42861">
        <f>IF(H42861=TRUE,G42861+'NPV Calcs'!$D$14,G42861)</f>
        <v>48</v>
      </c>
      <c r="J42861">
        <v>4.83684458485525E-6</v>
      </c>
      <c r="K42861">
        <f>IF(OR(B42861="GAS",B42861="COL",B42861="LAN",B42861="RICE",B42861="LIVE"),J42861*About!$B$102,IF(OR(B42861="CROP",B42861="NAA"),J42861*About!$B$103,J42861))</f>
        <v>5.4172659350378806E-6</v>
      </c>
      <c r="L42861" t="str">
        <f>INDEX('EPA Tech to Policy Mapping'!$D:$D,MATCH('EPA Data'!F42861,'EPA Tech to Policy Mapping'!$C:$C,0))</f>
        <v>waste - methane capture</v>
      </c>
    </row>
    <row r="42862" spans="1:12" x14ac:dyDescent="0.35">
      <c r="A42862" t="s">
        <v>567</v>
      </c>
      <c r="B42862" t="s">
        <v>568</v>
      </c>
      <c r="C42862">
        <v>2020</v>
      </c>
      <c r="D42862" t="s">
        <v>5011</v>
      </c>
      <c r="E42862" t="s">
        <v>5012</v>
      </c>
      <c r="F42862" t="s">
        <v>572</v>
      </c>
      <c r="G42862">
        <v>49</v>
      </c>
      <c r="H42862" t="b">
        <f>OR(L42862='PERAC-ngpPrcsTnD-mthncptr'!$B$1,L42862='PERAC-ngpPrcsTnD-mthncptr'!$C$1,L42862='PERAC-ngpPrcsTnD-mthncptr'!$D$1)</f>
        <v>0</v>
      </c>
      <c r="I42862">
        <f>IF(H42862=TRUE,G42862+'NPV Calcs'!$D$14,G42862)</f>
        <v>49</v>
      </c>
      <c r="J42862">
        <v>4.1064167066732993E-6</v>
      </c>
      <c r="K42862">
        <f>IF(OR(B42862="GAS",B42862="COL",B42862="LAN",B42862="RICE",B42862="LIVE"),J42862*About!$B$102,IF(OR(B42862="CROP",B42862="NAA"),J42862*About!$B$103,J42862))</f>
        <v>4.5991867114740959E-6</v>
      </c>
      <c r="L42862" t="str">
        <f>INDEX('EPA Tech to Policy Mapping'!$D:$D,MATCH('EPA Data'!F42862,'EPA Tech to Policy Mapping'!$C:$C,0))</f>
        <v>waste - methane capture</v>
      </c>
    </row>
    <row r="42863" spans="1:12" x14ac:dyDescent="0.35">
      <c r="A42863" t="s">
        <v>567</v>
      </c>
      <c r="B42863" t="s">
        <v>568</v>
      </c>
      <c r="C42863">
        <v>2020</v>
      </c>
      <c r="D42863" t="s">
        <v>5011</v>
      </c>
      <c r="E42863" t="s">
        <v>5012</v>
      </c>
      <c r="F42863" t="s">
        <v>572</v>
      </c>
      <c r="G42863">
        <v>50</v>
      </c>
      <c r="H42863" t="b">
        <f>OR(L42863='PERAC-ngpPrcsTnD-mthncptr'!$B$1,L42863='PERAC-ngpPrcsTnD-mthncptr'!$C$1,L42863='PERAC-ngpPrcsTnD-mthncptr'!$D$1)</f>
        <v>0</v>
      </c>
      <c r="I42863">
        <f>IF(H42863=TRUE,G42863+'NPV Calcs'!$D$14,G42863)</f>
        <v>50</v>
      </c>
      <c r="J42863">
        <v>3.6872575713819002E-6</v>
      </c>
      <c r="K42863">
        <f>IF(OR(B42863="GAS",B42863="COL",B42863="LAN",B42863="RICE",B42863="LIVE"),J42863*About!$B$102,IF(OR(B42863="CROP",B42863="NAA"),J42863*About!$B$103,J42863))</f>
        <v>4.1297284799477283E-6</v>
      </c>
      <c r="L42863" t="str">
        <f>INDEX('EPA Tech to Policy Mapping'!$D:$D,MATCH('EPA Data'!F42863,'EPA Tech to Policy Mapping'!$C:$C,0))</f>
        <v>waste - methane capture</v>
      </c>
    </row>
    <row r="42864" spans="1:12" x14ac:dyDescent="0.35">
      <c r="A42864" t="s">
        <v>567</v>
      </c>
      <c r="B42864" t="s">
        <v>568</v>
      </c>
      <c r="C42864">
        <v>2020</v>
      </c>
      <c r="D42864" t="s">
        <v>5011</v>
      </c>
      <c r="E42864" t="s">
        <v>5012</v>
      </c>
      <c r="F42864" t="s">
        <v>572</v>
      </c>
      <c r="G42864">
        <v>51</v>
      </c>
      <c r="H42864" t="b">
        <f>OR(L42864='PERAC-ngpPrcsTnD-mthncptr'!$B$1,L42864='PERAC-ngpPrcsTnD-mthncptr'!$C$1,L42864='PERAC-ngpPrcsTnD-mthncptr'!$D$1)</f>
        <v>0</v>
      </c>
      <c r="I42864">
        <f>IF(H42864=TRUE,G42864+'NPV Calcs'!$D$14,G42864)</f>
        <v>51</v>
      </c>
      <c r="J42864">
        <v>9.7894676107700606E-6</v>
      </c>
      <c r="K42864">
        <f>IF(OR(B42864="GAS",B42864="COL",B42864="LAN",B42864="RICE",B42864="LIVE"),J42864*About!$B$102,IF(OR(B42864="CROP",B42864="NAA"),J42864*About!$B$103,J42864))</f>
        <v>1.0964203724062468E-5</v>
      </c>
      <c r="L42864" t="str">
        <f>INDEX('EPA Tech to Policy Mapping'!$D:$D,MATCH('EPA Data'!F42864,'EPA Tech to Policy Mapping'!$C:$C,0))</f>
        <v>waste - methane capture</v>
      </c>
    </row>
    <row r="42865" spans="1:12" x14ac:dyDescent="0.35">
      <c r="A42865" t="s">
        <v>567</v>
      </c>
      <c r="B42865" t="s">
        <v>568</v>
      </c>
      <c r="C42865">
        <v>2020</v>
      </c>
      <c r="D42865" t="s">
        <v>5011</v>
      </c>
      <c r="E42865" t="s">
        <v>5012</v>
      </c>
      <c r="F42865" t="s">
        <v>572</v>
      </c>
      <c r="G42865">
        <v>52</v>
      </c>
      <c r="H42865" t="b">
        <f>OR(L42865='PERAC-ngpPrcsTnD-mthncptr'!$B$1,L42865='PERAC-ngpPrcsTnD-mthncptr'!$C$1,L42865='PERAC-ngpPrcsTnD-mthncptr'!$D$1)</f>
        <v>0</v>
      </c>
      <c r="I42865">
        <f>IF(H42865=TRUE,G42865+'NPV Calcs'!$D$14,G42865)</f>
        <v>52</v>
      </c>
      <c r="J42865">
        <v>2.7398269837328997E-6</v>
      </c>
      <c r="K42865">
        <f>IF(OR(B42865="GAS",B42865="COL",B42865="LAN",B42865="RICE",B42865="LIVE"),J42865*About!$B$102,IF(OR(B42865="CROP",B42865="NAA"),J42865*About!$B$103,J42865))</f>
        <v>3.0686062217808481E-6</v>
      </c>
      <c r="L42865" t="str">
        <f>INDEX('EPA Tech to Policy Mapping'!$D:$D,MATCH('EPA Data'!F42865,'EPA Tech to Policy Mapping'!$C:$C,0))</f>
        <v>waste - methane capture</v>
      </c>
    </row>
    <row r="42866" spans="1:12" x14ac:dyDescent="0.35">
      <c r="A42866" t="s">
        <v>567</v>
      </c>
      <c r="B42866" t="s">
        <v>568</v>
      </c>
      <c r="C42866">
        <v>2020</v>
      </c>
      <c r="D42866" t="s">
        <v>5011</v>
      </c>
      <c r="E42866" t="s">
        <v>5012</v>
      </c>
      <c r="F42866" t="s">
        <v>572</v>
      </c>
      <c r="G42866">
        <v>53</v>
      </c>
      <c r="H42866" t="b">
        <f>OR(L42866='PERAC-ngpPrcsTnD-mthncptr'!$B$1,L42866='PERAC-ngpPrcsTnD-mthncptr'!$C$1,L42866='PERAC-ngpPrcsTnD-mthncptr'!$D$1)</f>
        <v>0</v>
      </c>
      <c r="I42866">
        <f>IF(H42866=TRUE,G42866+'NPV Calcs'!$D$14,G42866)</f>
        <v>53</v>
      </c>
      <c r="J42866">
        <v>2.5133794530065E-6</v>
      </c>
      <c r="K42866">
        <f>IF(OR(B42866="GAS",B42866="COL",B42866="LAN",B42866="RICE",B42866="LIVE"),J42866*About!$B$102,IF(OR(B42866="CROP",B42866="NAA"),J42866*About!$B$103,J42866))</f>
        <v>2.8149849873672803E-6</v>
      </c>
      <c r="L42866" t="str">
        <f>INDEX('EPA Tech to Policy Mapping'!$D:$D,MATCH('EPA Data'!F42866,'EPA Tech to Policy Mapping'!$C:$C,0))</f>
        <v>waste - methane capture</v>
      </c>
    </row>
    <row r="42867" spans="1:12" x14ac:dyDescent="0.35">
      <c r="A42867" t="s">
        <v>567</v>
      </c>
      <c r="B42867" t="s">
        <v>568</v>
      </c>
      <c r="C42867">
        <v>2020</v>
      </c>
      <c r="D42867" t="s">
        <v>5011</v>
      </c>
      <c r="E42867" t="s">
        <v>5012</v>
      </c>
      <c r="F42867" t="s">
        <v>572</v>
      </c>
      <c r="G42867">
        <v>54</v>
      </c>
      <c r="H42867" t="b">
        <f>OR(L42867='PERAC-ngpPrcsTnD-mthncptr'!$B$1,L42867='PERAC-ngpPrcsTnD-mthncptr'!$C$1,L42867='PERAC-ngpPrcsTnD-mthncptr'!$D$1)</f>
        <v>0</v>
      </c>
      <c r="I42867">
        <f>IF(H42867=TRUE,G42867+'NPV Calcs'!$D$14,G42867)</f>
        <v>54</v>
      </c>
      <c r="J42867">
        <v>3.7643174205517295E-6</v>
      </c>
      <c r="K42867">
        <f>IF(OR(B42867="GAS",B42867="COL",B42867="LAN",B42867="RICE",B42867="LIVE"),J42867*About!$B$102,IF(OR(B42867="CROP",B42867="NAA"),J42867*About!$B$103,J42867))</f>
        <v>4.2160355110179373E-6</v>
      </c>
      <c r="L42867" t="str">
        <f>INDEX('EPA Tech to Policy Mapping'!$D:$D,MATCH('EPA Data'!F42867,'EPA Tech to Policy Mapping'!$C:$C,0))</f>
        <v>waste - methane capture</v>
      </c>
    </row>
    <row r="42868" spans="1:12" x14ac:dyDescent="0.35">
      <c r="A42868" t="s">
        <v>567</v>
      </c>
      <c r="B42868" t="s">
        <v>568</v>
      </c>
      <c r="C42868">
        <v>2020</v>
      </c>
      <c r="D42868" t="s">
        <v>5011</v>
      </c>
      <c r="E42868" t="s">
        <v>5012</v>
      </c>
      <c r="F42868" t="s">
        <v>572</v>
      </c>
      <c r="G42868">
        <v>55</v>
      </c>
      <c r="H42868" t="b">
        <f>OR(L42868='PERAC-ngpPrcsTnD-mthncptr'!$B$1,L42868='PERAC-ngpPrcsTnD-mthncptr'!$C$1,L42868='PERAC-ngpPrcsTnD-mthncptr'!$D$1)</f>
        <v>0</v>
      </c>
      <c r="I42868">
        <f>IF(H42868=TRUE,G42868+'NPV Calcs'!$D$14,G42868)</f>
        <v>55</v>
      </c>
      <c r="J42868">
        <v>1.4760981492683501E-6</v>
      </c>
      <c r="K42868">
        <f>IF(OR(B42868="GAS",B42868="COL",B42868="LAN",B42868="RICE",B42868="LIVE"),J42868*About!$B$102,IF(OR(B42868="CROP",B42868="NAA"),J42868*About!$B$103,J42868))</f>
        <v>1.6532299271805522E-6</v>
      </c>
      <c r="L42868" t="str">
        <f>INDEX('EPA Tech to Policy Mapping'!$D:$D,MATCH('EPA Data'!F42868,'EPA Tech to Policy Mapping'!$C:$C,0))</f>
        <v>waste - methane capture</v>
      </c>
    </row>
    <row r="42869" spans="1:12" x14ac:dyDescent="0.35">
      <c r="A42869" t="s">
        <v>567</v>
      </c>
      <c r="B42869" t="s">
        <v>568</v>
      </c>
      <c r="C42869">
        <v>2020</v>
      </c>
      <c r="D42869" t="s">
        <v>5011</v>
      </c>
      <c r="E42869" t="s">
        <v>5012</v>
      </c>
      <c r="F42869" t="s">
        <v>572</v>
      </c>
      <c r="G42869">
        <v>56</v>
      </c>
      <c r="H42869" t="b">
        <f>OR(L42869='PERAC-ngpPrcsTnD-mthncptr'!$B$1,L42869='PERAC-ngpPrcsTnD-mthncptr'!$C$1,L42869='PERAC-ngpPrcsTnD-mthncptr'!$D$1)</f>
        <v>0</v>
      </c>
      <c r="I42869">
        <f>IF(H42869=TRUE,G42869+'NPV Calcs'!$D$14,G42869)</f>
        <v>56</v>
      </c>
      <c r="J42869">
        <v>2.9934739355081103E-6</v>
      </c>
      <c r="K42869">
        <f>IF(OR(B42869="GAS",B42869="COL",B42869="LAN",B42869="RICE",B42869="LIVE"),J42869*About!$B$102,IF(OR(B42869="CROP",B42869="NAA"),J42869*About!$B$103,J42869))</f>
        <v>3.3526908077690838E-6</v>
      </c>
      <c r="L42869" t="str">
        <f>INDEX('EPA Tech to Policy Mapping'!$D:$D,MATCH('EPA Data'!F42869,'EPA Tech to Policy Mapping'!$C:$C,0))</f>
        <v>waste - methane capture</v>
      </c>
    </row>
    <row r="42870" spans="1:12" x14ac:dyDescent="0.35">
      <c r="A42870" t="s">
        <v>567</v>
      </c>
      <c r="B42870" t="s">
        <v>568</v>
      </c>
      <c r="C42870">
        <v>2020</v>
      </c>
      <c r="D42870" t="s">
        <v>5011</v>
      </c>
      <c r="E42870" t="s">
        <v>5012</v>
      </c>
      <c r="F42870" t="s">
        <v>572</v>
      </c>
      <c r="G42870">
        <v>57</v>
      </c>
      <c r="H42870" t="b">
        <f>OR(L42870='PERAC-ngpPrcsTnD-mthncptr'!$B$1,L42870='PERAC-ngpPrcsTnD-mthncptr'!$C$1,L42870='PERAC-ngpPrcsTnD-mthncptr'!$D$1)</f>
        <v>0</v>
      </c>
      <c r="I42870">
        <f>IF(H42870=TRUE,G42870+'NPV Calcs'!$D$14,G42870)</f>
        <v>57</v>
      </c>
      <c r="J42870">
        <v>1.5052529747107999E-6</v>
      </c>
      <c r="K42870">
        <f>IF(OR(B42870="GAS",B42870="COL",B42870="LAN",B42870="RICE",B42870="LIVE"),J42870*About!$B$102,IF(OR(B42870="CROP",B42870="NAA"),J42870*About!$B$103,J42870))</f>
        <v>1.685883331676096E-6</v>
      </c>
      <c r="L42870" t="str">
        <f>INDEX('EPA Tech to Policy Mapping'!$D:$D,MATCH('EPA Data'!F42870,'EPA Tech to Policy Mapping'!$C:$C,0))</f>
        <v>waste - methane capture</v>
      </c>
    </row>
    <row r="42871" spans="1:12" x14ac:dyDescent="0.35">
      <c r="A42871" t="s">
        <v>567</v>
      </c>
      <c r="B42871" t="s">
        <v>568</v>
      </c>
      <c r="C42871">
        <v>2020</v>
      </c>
      <c r="D42871" t="s">
        <v>5011</v>
      </c>
      <c r="E42871" t="s">
        <v>5012</v>
      </c>
      <c r="F42871" t="s">
        <v>572</v>
      </c>
      <c r="G42871">
        <v>58</v>
      </c>
      <c r="H42871" t="b">
        <f>OR(L42871='PERAC-ngpPrcsTnD-mthncptr'!$B$1,L42871='PERAC-ngpPrcsTnD-mthncptr'!$C$1,L42871='PERAC-ngpPrcsTnD-mthncptr'!$D$1)</f>
        <v>0</v>
      </c>
      <c r="I42871">
        <f>IF(H42871=TRUE,G42871+'NPV Calcs'!$D$14,G42871)</f>
        <v>58</v>
      </c>
      <c r="J42871">
        <v>1.7692789273658603E-6</v>
      </c>
      <c r="K42871">
        <f>IF(OR(B42871="GAS",B42871="COL",B42871="LAN",B42871="RICE",B42871="LIVE"),J42871*About!$B$102,IF(OR(B42871="CROP",B42871="NAA"),J42871*About!$B$103,J42871))</f>
        <v>1.9815923986497636E-6</v>
      </c>
      <c r="L42871" t="str">
        <f>INDEX('EPA Tech to Policy Mapping'!$D:$D,MATCH('EPA Data'!F42871,'EPA Tech to Policy Mapping'!$C:$C,0))</f>
        <v>waste - methane capture</v>
      </c>
    </row>
    <row r="42872" spans="1:12" x14ac:dyDescent="0.35">
      <c r="A42872" t="s">
        <v>567</v>
      </c>
      <c r="B42872" t="s">
        <v>568</v>
      </c>
      <c r="C42872">
        <v>2020</v>
      </c>
      <c r="D42872" t="s">
        <v>5011</v>
      </c>
      <c r="E42872" t="s">
        <v>5012</v>
      </c>
      <c r="F42872" t="s">
        <v>572</v>
      </c>
      <c r="G42872">
        <v>59</v>
      </c>
      <c r="H42872" t="b">
        <f>OR(L42872='PERAC-ngpPrcsTnD-mthncptr'!$B$1,L42872='PERAC-ngpPrcsTnD-mthncptr'!$C$1,L42872='PERAC-ngpPrcsTnD-mthncptr'!$D$1)</f>
        <v>0</v>
      </c>
      <c r="I42872">
        <f>IF(H42872=TRUE,G42872+'NPV Calcs'!$D$14,G42872)</f>
        <v>59</v>
      </c>
      <c r="J42872">
        <v>1.3657447242025801E-6</v>
      </c>
      <c r="K42872">
        <f>IF(OR(B42872="GAS",B42872="COL",B42872="LAN",B42872="RICE",B42872="LIVE"),J42872*About!$B$102,IF(OR(B42872="CROP",B42872="NAA"),J42872*About!$B$103,J42872))</f>
        <v>1.5296340911068899E-6</v>
      </c>
      <c r="L42872" t="str">
        <f>INDEX('EPA Tech to Policy Mapping'!$D:$D,MATCH('EPA Data'!F42872,'EPA Tech to Policy Mapping'!$C:$C,0))</f>
        <v>waste - methane capture</v>
      </c>
    </row>
    <row r="42873" spans="1:12" x14ac:dyDescent="0.35">
      <c r="A42873" t="s">
        <v>567</v>
      </c>
      <c r="B42873" t="s">
        <v>568</v>
      </c>
      <c r="C42873">
        <v>2020</v>
      </c>
      <c r="D42873" t="s">
        <v>5011</v>
      </c>
      <c r="E42873" t="s">
        <v>5012</v>
      </c>
      <c r="F42873" t="s">
        <v>572</v>
      </c>
      <c r="G42873">
        <v>60</v>
      </c>
      <c r="H42873" t="b">
        <f>OR(L42873='PERAC-ngpPrcsTnD-mthncptr'!$B$1,L42873='PERAC-ngpPrcsTnD-mthncptr'!$C$1,L42873='PERAC-ngpPrcsTnD-mthncptr'!$D$1)</f>
        <v>0</v>
      </c>
      <c r="I42873">
        <f>IF(H42873=TRUE,G42873+'NPV Calcs'!$D$14,G42873)</f>
        <v>60</v>
      </c>
      <c r="J42873">
        <v>1.4785220479034E-6</v>
      </c>
      <c r="K42873">
        <f>IF(OR(B42873="GAS",B42873="COL",B42873="LAN",B42873="RICE",B42873="LIVE"),J42873*About!$B$102,IF(OR(B42873="CROP",B42873="NAA"),J42873*About!$B$103,J42873))</f>
        <v>1.6559446936518081E-6</v>
      </c>
      <c r="L42873" t="str">
        <f>INDEX('EPA Tech to Policy Mapping'!$D:$D,MATCH('EPA Data'!F42873,'EPA Tech to Policy Mapping'!$C:$C,0))</f>
        <v>waste - methane capture</v>
      </c>
    </row>
    <row r="42874" spans="1:12" x14ac:dyDescent="0.35">
      <c r="A42874" t="s">
        <v>567</v>
      </c>
      <c r="B42874" t="s">
        <v>568</v>
      </c>
      <c r="C42874">
        <v>2020</v>
      </c>
      <c r="D42874" t="s">
        <v>5011</v>
      </c>
      <c r="E42874" t="s">
        <v>5012</v>
      </c>
      <c r="F42874" t="s">
        <v>572</v>
      </c>
      <c r="G42874">
        <v>61</v>
      </c>
      <c r="H42874" t="b">
        <f>OR(L42874='PERAC-ngpPrcsTnD-mthncptr'!$B$1,L42874='PERAC-ngpPrcsTnD-mthncptr'!$C$1,L42874='PERAC-ngpPrcsTnD-mthncptr'!$D$1)</f>
        <v>0</v>
      </c>
      <c r="I42874">
        <f>IF(H42874=TRUE,G42874+'NPV Calcs'!$D$14,G42874)</f>
        <v>61</v>
      </c>
      <c r="J42874">
        <v>1.5247912785745703E-6</v>
      </c>
      <c r="K42874">
        <f>IF(OR(B42874="GAS",B42874="COL",B42874="LAN",B42874="RICE",B42874="LIVE"),J42874*About!$B$102,IF(OR(B42874="CROP",B42874="NAA"),J42874*About!$B$103,J42874))</f>
        <v>1.7077662320035189E-6</v>
      </c>
      <c r="L42874" t="str">
        <f>INDEX('EPA Tech to Policy Mapping'!$D:$D,MATCH('EPA Data'!F42874,'EPA Tech to Policy Mapping'!$C:$C,0))</f>
        <v>waste - methane capture</v>
      </c>
    </row>
    <row r="42875" spans="1:12" x14ac:dyDescent="0.35">
      <c r="A42875" t="s">
        <v>567</v>
      </c>
      <c r="B42875" t="s">
        <v>568</v>
      </c>
      <c r="C42875">
        <v>2020</v>
      </c>
      <c r="D42875" t="s">
        <v>5011</v>
      </c>
      <c r="E42875" t="s">
        <v>5012</v>
      </c>
      <c r="F42875" t="s">
        <v>572</v>
      </c>
      <c r="G42875">
        <v>62</v>
      </c>
      <c r="H42875" t="b">
        <f>OR(L42875='PERAC-ngpPrcsTnD-mthncptr'!$B$1,L42875='PERAC-ngpPrcsTnD-mthncptr'!$C$1,L42875='PERAC-ngpPrcsTnD-mthncptr'!$D$1)</f>
        <v>0</v>
      </c>
      <c r="I42875">
        <f>IF(H42875=TRUE,G42875+'NPV Calcs'!$D$14,G42875)</f>
        <v>62</v>
      </c>
      <c r="J42875">
        <v>2.6585622460160253E-6</v>
      </c>
      <c r="K42875">
        <f>IF(OR(B42875="GAS",B42875="COL",B42875="LAN",B42875="RICE",B42875="LIVE"),J42875*About!$B$102,IF(OR(B42875="CROP",B42875="NAA"),J42875*About!$B$103,J42875))</f>
        <v>2.9775897155379487E-6</v>
      </c>
      <c r="L42875" t="str">
        <f>INDEX('EPA Tech to Policy Mapping'!$D:$D,MATCH('EPA Data'!F42875,'EPA Tech to Policy Mapping'!$C:$C,0))</f>
        <v>waste - methane capture</v>
      </c>
    </row>
    <row r="42876" spans="1:12" x14ac:dyDescent="0.35">
      <c r="A42876" t="s">
        <v>567</v>
      </c>
      <c r="B42876" t="s">
        <v>568</v>
      </c>
      <c r="C42876">
        <v>2020</v>
      </c>
      <c r="D42876" t="s">
        <v>5011</v>
      </c>
      <c r="E42876" t="s">
        <v>5012</v>
      </c>
      <c r="F42876" t="s">
        <v>572</v>
      </c>
      <c r="G42876">
        <v>63</v>
      </c>
      <c r="H42876" t="b">
        <f>OR(L42876='PERAC-ngpPrcsTnD-mthncptr'!$B$1,L42876='PERAC-ngpPrcsTnD-mthncptr'!$C$1,L42876='PERAC-ngpPrcsTnD-mthncptr'!$D$1)</f>
        <v>0</v>
      </c>
      <c r="I42876">
        <f>IF(H42876=TRUE,G42876+'NPV Calcs'!$D$14,G42876)</f>
        <v>63</v>
      </c>
      <c r="J42876">
        <v>1.1441833513983999E-6</v>
      </c>
      <c r="K42876">
        <f>IF(OR(B42876="GAS",B42876="COL",B42876="LAN",B42876="RICE",B42876="LIVE"),J42876*About!$B$102,IF(OR(B42876="CROP",B42876="NAA"),J42876*About!$B$103,J42876))</f>
        <v>1.2814853535662079E-6</v>
      </c>
      <c r="L42876" t="str">
        <f>INDEX('EPA Tech to Policy Mapping'!$D:$D,MATCH('EPA Data'!F42876,'EPA Tech to Policy Mapping'!$C:$C,0))</f>
        <v>waste - methane capture</v>
      </c>
    </row>
    <row r="42877" spans="1:12" x14ac:dyDescent="0.35">
      <c r="A42877" t="s">
        <v>567</v>
      </c>
      <c r="B42877" t="s">
        <v>568</v>
      </c>
      <c r="C42877">
        <v>2020</v>
      </c>
      <c r="D42877" t="s">
        <v>5011</v>
      </c>
      <c r="E42877" t="s">
        <v>5012</v>
      </c>
      <c r="F42877" t="s">
        <v>572</v>
      </c>
      <c r="G42877">
        <v>64</v>
      </c>
      <c r="H42877" t="b">
        <f>OR(L42877='PERAC-ngpPrcsTnD-mthncptr'!$B$1,L42877='PERAC-ngpPrcsTnD-mthncptr'!$C$1,L42877='PERAC-ngpPrcsTnD-mthncptr'!$D$1)</f>
        <v>0</v>
      </c>
      <c r="I42877">
        <f>IF(H42877=TRUE,G42877+'NPV Calcs'!$D$14,G42877)</f>
        <v>64</v>
      </c>
      <c r="J42877">
        <v>2.3802776593648419E-6</v>
      </c>
      <c r="K42877">
        <f>IF(OR(B42877="GAS",B42877="COL",B42877="LAN",B42877="RICE",B42877="LIVE"),J42877*About!$B$102,IF(OR(B42877="CROP",B42877="NAA"),J42877*About!$B$103,J42877))</f>
        <v>2.6659109784886232E-6</v>
      </c>
      <c r="L42877" t="str">
        <f>INDEX('EPA Tech to Policy Mapping'!$D:$D,MATCH('EPA Data'!F42877,'EPA Tech to Policy Mapping'!$C:$C,0))</f>
        <v>waste - methane capture</v>
      </c>
    </row>
    <row r="42878" spans="1:12" x14ac:dyDescent="0.35">
      <c r="A42878" t="s">
        <v>567</v>
      </c>
      <c r="B42878" t="s">
        <v>568</v>
      </c>
      <c r="C42878">
        <v>2020</v>
      </c>
      <c r="D42878" t="s">
        <v>5011</v>
      </c>
      <c r="E42878" t="s">
        <v>5012</v>
      </c>
      <c r="F42878" t="s">
        <v>572</v>
      </c>
      <c r="G42878">
        <v>65</v>
      </c>
      <c r="H42878" t="b">
        <f>OR(L42878='PERAC-ngpPrcsTnD-mthncptr'!$B$1,L42878='PERAC-ngpPrcsTnD-mthncptr'!$C$1,L42878='PERAC-ngpPrcsTnD-mthncptr'!$D$1)</f>
        <v>0</v>
      </c>
      <c r="I42878">
        <f>IF(H42878=TRUE,G42878+'NPV Calcs'!$D$14,G42878)</f>
        <v>65</v>
      </c>
      <c r="J42878">
        <v>1.3782073702285101E-6</v>
      </c>
      <c r="K42878">
        <f>IF(OR(B42878="GAS",B42878="COL",B42878="LAN",B42878="RICE",B42878="LIVE"),J42878*About!$B$102,IF(OR(B42878="CROP",B42878="NAA"),J42878*About!$B$103,J42878))</f>
        <v>1.5435922546559315E-6</v>
      </c>
      <c r="L42878" t="str">
        <f>INDEX('EPA Tech to Policy Mapping'!$D:$D,MATCH('EPA Data'!F42878,'EPA Tech to Policy Mapping'!$C:$C,0))</f>
        <v>waste - methane capture</v>
      </c>
    </row>
    <row r="42879" spans="1:12" x14ac:dyDescent="0.35">
      <c r="A42879" t="s">
        <v>567</v>
      </c>
      <c r="B42879" t="s">
        <v>568</v>
      </c>
      <c r="C42879">
        <v>2020</v>
      </c>
      <c r="D42879" t="s">
        <v>5011</v>
      </c>
      <c r="E42879" t="s">
        <v>5012</v>
      </c>
      <c r="F42879" t="s">
        <v>572</v>
      </c>
      <c r="G42879">
        <v>66</v>
      </c>
      <c r="H42879" t="b">
        <f>OR(L42879='PERAC-ngpPrcsTnD-mthncptr'!$B$1,L42879='PERAC-ngpPrcsTnD-mthncptr'!$C$1,L42879='PERAC-ngpPrcsTnD-mthncptr'!$D$1)</f>
        <v>0</v>
      </c>
      <c r="I42879">
        <f>IF(H42879=TRUE,G42879+'NPV Calcs'!$D$14,G42879)</f>
        <v>66</v>
      </c>
      <c r="J42879">
        <v>3.1525636567950594E-6</v>
      </c>
      <c r="K42879">
        <f>IF(OR(B42879="GAS",B42879="COL",B42879="LAN",B42879="RICE",B42879="LIVE"),J42879*About!$B$102,IF(OR(B42879="CROP",B42879="NAA"),J42879*About!$B$103,J42879))</f>
        <v>3.5308712956104669E-6</v>
      </c>
      <c r="L42879" t="str">
        <f>INDEX('EPA Tech to Policy Mapping'!$D:$D,MATCH('EPA Data'!F42879,'EPA Tech to Policy Mapping'!$C:$C,0))</f>
        <v>waste - methane capture</v>
      </c>
    </row>
    <row r="42880" spans="1:12" x14ac:dyDescent="0.35">
      <c r="A42880" t="s">
        <v>567</v>
      </c>
      <c r="B42880" t="s">
        <v>568</v>
      </c>
      <c r="C42880">
        <v>2020</v>
      </c>
      <c r="D42880" t="s">
        <v>5011</v>
      </c>
      <c r="E42880" t="s">
        <v>5012</v>
      </c>
      <c r="F42880" t="s">
        <v>572</v>
      </c>
      <c r="G42880">
        <v>67</v>
      </c>
      <c r="H42880" t="b">
        <f>OR(L42880='PERAC-ngpPrcsTnD-mthncptr'!$B$1,L42880='PERAC-ngpPrcsTnD-mthncptr'!$C$1,L42880='PERAC-ngpPrcsTnD-mthncptr'!$D$1)</f>
        <v>0</v>
      </c>
      <c r="I42880">
        <f>IF(H42880=TRUE,G42880+'NPV Calcs'!$D$14,G42880)</f>
        <v>67</v>
      </c>
      <c r="J42880">
        <v>3.6796239183420506E-6</v>
      </c>
      <c r="K42880">
        <f>IF(OR(B42880="GAS",B42880="COL",B42880="LAN",B42880="RICE",B42880="LIVE"),J42880*About!$B$102,IF(OR(B42880="CROP",B42880="NAA"),J42880*About!$B$103,J42880))</f>
        <v>4.1211787885430974E-6</v>
      </c>
      <c r="L42880" t="str">
        <f>INDEX('EPA Tech to Policy Mapping'!$D:$D,MATCH('EPA Data'!F42880,'EPA Tech to Policy Mapping'!$C:$C,0))</f>
        <v>waste - methane capture</v>
      </c>
    </row>
    <row r="42881" spans="1:12" x14ac:dyDescent="0.35">
      <c r="A42881" t="s">
        <v>567</v>
      </c>
      <c r="B42881" t="s">
        <v>568</v>
      </c>
      <c r="C42881">
        <v>2020</v>
      </c>
      <c r="D42881" t="s">
        <v>5011</v>
      </c>
      <c r="E42881" t="s">
        <v>5012</v>
      </c>
      <c r="F42881" t="s">
        <v>572</v>
      </c>
      <c r="G42881">
        <v>68</v>
      </c>
      <c r="H42881" t="b">
        <f>OR(L42881='PERAC-ngpPrcsTnD-mthncptr'!$B$1,L42881='PERAC-ngpPrcsTnD-mthncptr'!$C$1,L42881='PERAC-ngpPrcsTnD-mthncptr'!$D$1)</f>
        <v>0</v>
      </c>
      <c r="I42881">
        <f>IF(H42881=TRUE,G42881+'NPV Calcs'!$D$14,G42881)</f>
        <v>68</v>
      </c>
      <c r="J42881">
        <v>2.3261177585792302E-6</v>
      </c>
      <c r="K42881">
        <f>IF(OR(B42881="GAS",B42881="COL",B42881="LAN",B42881="RICE",B42881="LIVE"),J42881*About!$B$102,IF(OR(B42881="CROP",B42881="NAA"),J42881*About!$B$103,J42881))</f>
        <v>2.6052518896087382E-6</v>
      </c>
      <c r="L42881" t="str">
        <f>INDEX('EPA Tech to Policy Mapping'!$D:$D,MATCH('EPA Data'!F42881,'EPA Tech to Policy Mapping'!$C:$C,0))</f>
        <v>waste - methane capture</v>
      </c>
    </row>
    <row r="42882" spans="1:12" x14ac:dyDescent="0.35">
      <c r="A42882" t="s">
        <v>567</v>
      </c>
      <c r="B42882" t="s">
        <v>568</v>
      </c>
      <c r="C42882">
        <v>2020</v>
      </c>
      <c r="D42882" t="s">
        <v>5011</v>
      </c>
      <c r="E42882" t="s">
        <v>5012</v>
      </c>
      <c r="F42882" t="s">
        <v>572</v>
      </c>
      <c r="G42882">
        <v>69</v>
      </c>
      <c r="H42882" t="b">
        <f>OR(L42882='PERAC-ngpPrcsTnD-mthncptr'!$B$1,L42882='PERAC-ngpPrcsTnD-mthncptr'!$C$1,L42882='PERAC-ngpPrcsTnD-mthncptr'!$D$1)</f>
        <v>0</v>
      </c>
      <c r="I42882">
        <f>IF(H42882=TRUE,G42882+'NPV Calcs'!$D$14,G42882)</f>
        <v>69</v>
      </c>
      <c r="J42882">
        <v>5.3992460191710004E-7</v>
      </c>
      <c r="K42882">
        <f>IF(OR(B42882="GAS",B42882="COL",B42882="LAN",B42882="RICE",B42882="LIVE"),J42882*About!$B$102,IF(OR(B42882="CROP",B42882="NAA"),J42882*About!$B$103,J42882))</f>
        <v>6.0471555414715207E-7</v>
      </c>
      <c r="L42882" t="str">
        <f>INDEX('EPA Tech to Policy Mapping'!$D:$D,MATCH('EPA Data'!F42882,'EPA Tech to Policy Mapping'!$C:$C,0))</f>
        <v>waste - methane capture</v>
      </c>
    </row>
    <row r="42883" spans="1:12" x14ac:dyDescent="0.35">
      <c r="A42883" t="s">
        <v>567</v>
      </c>
      <c r="B42883" t="s">
        <v>568</v>
      </c>
      <c r="C42883">
        <v>2020</v>
      </c>
      <c r="D42883" t="s">
        <v>5011</v>
      </c>
      <c r="E42883" t="s">
        <v>5012</v>
      </c>
      <c r="F42883" t="s">
        <v>572</v>
      </c>
      <c r="G42883">
        <v>70</v>
      </c>
      <c r="H42883" t="b">
        <f>OR(L42883='PERAC-ngpPrcsTnD-mthncptr'!$B$1,L42883='PERAC-ngpPrcsTnD-mthncptr'!$C$1,L42883='PERAC-ngpPrcsTnD-mthncptr'!$D$1)</f>
        <v>0</v>
      </c>
      <c r="I42883">
        <f>IF(H42883=TRUE,G42883+'NPV Calcs'!$D$14,G42883)</f>
        <v>70</v>
      </c>
      <c r="J42883">
        <v>1.3120941012024411E-6</v>
      </c>
      <c r="K42883">
        <f>IF(OR(B42883="GAS",B42883="COL",B42883="LAN",B42883="RICE",B42883="LIVE"),J42883*About!$B$102,IF(OR(B42883="CROP",B42883="NAA"),J42883*About!$B$103,J42883))</f>
        <v>1.4695453933467341E-6</v>
      </c>
      <c r="L42883" t="str">
        <f>INDEX('EPA Tech to Policy Mapping'!$D:$D,MATCH('EPA Data'!F42883,'EPA Tech to Policy Mapping'!$C:$C,0))</f>
        <v>waste - methane capture</v>
      </c>
    </row>
    <row r="42884" spans="1:12" x14ac:dyDescent="0.35">
      <c r="A42884" t="s">
        <v>567</v>
      </c>
      <c r="B42884" t="s">
        <v>568</v>
      </c>
      <c r="C42884">
        <v>2020</v>
      </c>
      <c r="D42884" t="s">
        <v>5011</v>
      </c>
      <c r="E42884" t="s">
        <v>5012</v>
      </c>
      <c r="F42884" t="s">
        <v>572</v>
      </c>
      <c r="G42884">
        <v>71</v>
      </c>
      <c r="H42884" t="b">
        <f>OR(L42884='PERAC-ngpPrcsTnD-mthncptr'!$B$1,L42884='PERAC-ngpPrcsTnD-mthncptr'!$C$1,L42884='PERAC-ngpPrcsTnD-mthncptr'!$D$1)</f>
        <v>0</v>
      </c>
      <c r="I42884">
        <f>IF(H42884=TRUE,G42884+'NPV Calcs'!$D$14,G42884)</f>
        <v>71</v>
      </c>
      <c r="J42884">
        <v>9.9995697500062305E-7</v>
      </c>
      <c r="K42884">
        <f>IF(OR(B42884="GAS",B42884="COL",B42884="LAN",B42884="RICE",B42884="LIVE"),J42884*About!$B$102,IF(OR(B42884="CROP",B42884="NAA"),J42884*About!$B$103,J42884))</f>
        <v>1.1199518120006979E-6</v>
      </c>
      <c r="L42884" t="str">
        <f>INDEX('EPA Tech to Policy Mapping'!$D:$D,MATCH('EPA Data'!F42884,'EPA Tech to Policy Mapping'!$C:$C,0))</f>
        <v>waste - methane capture</v>
      </c>
    </row>
    <row r="42885" spans="1:12" x14ac:dyDescent="0.35">
      <c r="A42885" t="s">
        <v>567</v>
      </c>
      <c r="B42885" t="s">
        <v>568</v>
      </c>
      <c r="C42885">
        <v>2020</v>
      </c>
      <c r="D42885" t="s">
        <v>5011</v>
      </c>
      <c r="E42885" t="s">
        <v>5012</v>
      </c>
      <c r="F42885" t="s">
        <v>572</v>
      </c>
      <c r="G42885">
        <v>72</v>
      </c>
      <c r="H42885" t="b">
        <f>OR(L42885='PERAC-ngpPrcsTnD-mthncptr'!$B$1,L42885='PERAC-ngpPrcsTnD-mthncptr'!$C$1,L42885='PERAC-ngpPrcsTnD-mthncptr'!$D$1)</f>
        <v>0</v>
      </c>
      <c r="I42885">
        <f>IF(H42885=TRUE,G42885+'NPV Calcs'!$D$14,G42885)</f>
        <v>72</v>
      </c>
      <c r="J42885">
        <v>6.4570878244299993E-7</v>
      </c>
      <c r="K42885">
        <f>IF(OR(B42885="GAS",B42885="COL",B42885="LAN",B42885="RICE",B42885="LIVE"),J42885*About!$B$102,IF(OR(B42885="CROP",B42885="NAA"),J42885*About!$B$103,J42885))</f>
        <v>7.2319383633615995E-7</v>
      </c>
      <c r="L42885" t="str">
        <f>INDEX('EPA Tech to Policy Mapping'!$D:$D,MATCH('EPA Data'!F42885,'EPA Tech to Policy Mapping'!$C:$C,0))</f>
        <v>waste - methane capture</v>
      </c>
    </row>
    <row r="42886" spans="1:12" x14ac:dyDescent="0.35">
      <c r="A42886" t="s">
        <v>567</v>
      </c>
      <c r="B42886" t="s">
        <v>568</v>
      </c>
      <c r="C42886">
        <v>2020</v>
      </c>
      <c r="D42886" t="s">
        <v>5011</v>
      </c>
      <c r="E42886" t="s">
        <v>5012</v>
      </c>
      <c r="F42886" t="s">
        <v>572</v>
      </c>
      <c r="G42886">
        <v>73</v>
      </c>
      <c r="H42886" t="b">
        <f>OR(L42886='PERAC-ngpPrcsTnD-mthncptr'!$B$1,L42886='PERAC-ngpPrcsTnD-mthncptr'!$C$1,L42886='PERAC-ngpPrcsTnD-mthncptr'!$D$1)</f>
        <v>0</v>
      </c>
      <c r="I42886">
        <f>IF(H42886=TRUE,G42886+'NPV Calcs'!$D$14,G42886)</f>
        <v>73</v>
      </c>
      <c r="J42886">
        <v>6.7613916243700007E-8</v>
      </c>
      <c r="K42886">
        <f>IF(OR(B42886="GAS",B42886="COL",B42886="LAN",B42886="RICE",B42886="LIVE"),J42886*About!$B$102,IF(OR(B42886="CROP",B42886="NAA"),J42886*About!$B$103,J42886))</f>
        <v>7.5727586192944016E-8</v>
      </c>
      <c r="L42886" t="str">
        <f>INDEX('EPA Tech to Policy Mapping'!$D:$D,MATCH('EPA Data'!F42886,'EPA Tech to Policy Mapping'!$C:$C,0))</f>
        <v>waste - methane capture</v>
      </c>
    </row>
    <row r="42887" spans="1:12" x14ac:dyDescent="0.35">
      <c r="A42887" t="s">
        <v>567</v>
      </c>
      <c r="B42887" t="s">
        <v>568</v>
      </c>
      <c r="C42887">
        <v>2020</v>
      </c>
      <c r="D42887" t="s">
        <v>5011</v>
      </c>
      <c r="E42887" t="s">
        <v>5012</v>
      </c>
      <c r="F42887" t="s">
        <v>572</v>
      </c>
      <c r="G42887">
        <v>74</v>
      </c>
      <c r="H42887" t="b">
        <f>OR(L42887='PERAC-ngpPrcsTnD-mthncptr'!$B$1,L42887='PERAC-ngpPrcsTnD-mthncptr'!$C$1,L42887='PERAC-ngpPrcsTnD-mthncptr'!$D$1)</f>
        <v>0</v>
      </c>
      <c r="I42887">
        <f>IF(H42887=TRUE,G42887+'NPV Calcs'!$D$14,G42887)</f>
        <v>74</v>
      </c>
      <c r="J42887">
        <v>4.5581537699838008E-7</v>
      </c>
      <c r="K42887">
        <f>IF(OR(B42887="GAS",B42887="COL",B42887="LAN",B42887="RICE",B42887="LIVE"),J42887*About!$B$102,IF(OR(B42887="CROP",B42887="NAA"),J42887*About!$B$103,J42887))</f>
        <v>5.1051322223818569E-7</v>
      </c>
      <c r="L42887" t="str">
        <f>INDEX('EPA Tech to Policy Mapping'!$D:$D,MATCH('EPA Data'!F42887,'EPA Tech to Policy Mapping'!$C:$C,0))</f>
        <v>waste - methane capture</v>
      </c>
    </row>
    <row r="42888" spans="1:12" x14ac:dyDescent="0.35">
      <c r="A42888" t="s">
        <v>567</v>
      </c>
      <c r="B42888" t="s">
        <v>568</v>
      </c>
      <c r="C42888">
        <v>2020</v>
      </c>
      <c r="D42888" t="s">
        <v>5011</v>
      </c>
      <c r="E42888" t="s">
        <v>5012</v>
      </c>
      <c r="F42888" t="s">
        <v>572</v>
      </c>
      <c r="G42888">
        <v>75</v>
      </c>
      <c r="H42888" t="b">
        <f>OR(L42888='PERAC-ngpPrcsTnD-mthncptr'!$B$1,L42888='PERAC-ngpPrcsTnD-mthncptr'!$C$1,L42888='PERAC-ngpPrcsTnD-mthncptr'!$D$1)</f>
        <v>0</v>
      </c>
      <c r="I42888">
        <f>IF(H42888=TRUE,G42888+'NPV Calcs'!$D$14,G42888)</f>
        <v>75</v>
      </c>
      <c r="J42888">
        <v>9.7710739011009994E-7</v>
      </c>
      <c r="K42888">
        <f>IF(OR(B42888="GAS",B42888="COL",B42888="LAN",B42888="RICE",B42888="LIVE"),J42888*About!$B$102,IF(OR(B42888="CROP",B42888="NAA"),J42888*About!$B$103,J42888))</f>
        <v>1.094360276923312E-6</v>
      </c>
      <c r="L42888" t="str">
        <f>INDEX('EPA Tech to Policy Mapping'!$D:$D,MATCH('EPA Data'!F42888,'EPA Tech to Policy Mapping'!$C:$C,0))</f>
        <v>waste - methane capture</v>
      </c>
    </row>
    <row r="42889" spans="1:12" x14ac:dyDescent="0.35">
      <c r="A42889" t="s">
        <v>567</v>
      </c>
      <c r="B42889" t="s">
        <v>568</v>
      </c>
      <c r="C42889">
        <v>2020</v>
      </c>
      <c r="D42889" t="s">
        <v>5011</v>
      </c>
      <c r="E42889" t="s">
        <v>5012</v>
      </c>
      <c r="F42889" t="s">
        <v>572</v>
      </c>
      <c r="G42889">
        <v>76</v>
      </c>
      <c r="H42889" t="b">
        <f>OR(L42889='PERAC-ngpPrcsTnD-mthncptr'!$B$1,L42889='PERAC-ngpPrcsTnD-mthncptr'!$C$1,L42889='PERAC-ngpPrcsTnD-mthncptr'!$D$1)</f>
        <v>0</v>
      </c>
      <c r="I42889">
        <f>IF(H42889=TRUE,G42889+'NPV Calcs'!$D$14,G42889)</f>
        <v>76</v>
      </c>
      <c r="J42889">
        <v>1.1574733986824801E-6</v>
      </c>
      <c r="K42889">
        <f>IF(OR(B42889="GAS",B42889="COL",B42889="LAN",B42889="RICE",B42889="LIVE"),J42889*About!$B$102,IF(OR(B42889="CROP",B42889="NAA"),J42889*About!$B$103,J42889))</f>
        <v>1.2963702065243779E-6</v>
      </c>
      <c r="L42889" t="str">
        <f>INDEX('EPA Tech to Policy Mapping'!$D:$D,MATCH('EPA Data'!F42889,'EPA Tech to Policy Mapping'!$C:$C,0))</f>
        <v>waste - methane capture</v>
      </c>
    </row>
    <row r="42890" spans="1:12" x14ac:dyDescent="0.35">
      <c r="A42890" t="s">
        <v>567</v>
      </c>
      <c r="B42890" t="s">
        <v>568</v>
      </c>
      <c r="C42890">
        <v>2020</v>
      </c>
      <c r="D42890" t="s">
        <v>5011</v>
      </c>
      <c r="E42890" t="s">
        <v>5012</v>
      </c>
      <c r="F42890" t="s">
        <v>572</v>
      </c>
      <c r="G42890">
        <v>77</v>
      </c>
      <c r="H42890" t="b">
        <f>OR(L42890='PERAC-ngpPrcsTnD-mthncptr'!$B$1,L42890='PERAC-ngpPrcsTnD-mthncptr'!$C$1,L42890='PERAC-ngpPrcsTnD-mthncptr'!$D$1)</f>
        <v>0</v>
      </c>
      <c r="I42890">
        <f>IF(H42890=TRUE,G42890+'NPV Calcs'!$D$14,G42890)</f>
        <v>77</v>
      </c>
      <c r="J42890">
        <v>9.7382816477400011E-8</v>
      </c>
      <c r="K42890">
        <f>IF(OR(B42890="GAS",B42890="COL",B42890="LAN",B42890="RICE",B42890="LIVE"),J42890*About!$B$102,IF(OR(B42890="CROP",B42890="NAA"),J42890*About!$B$103,J42890))</f>
        <v>1.0906875445468802E-7</v>
      </c>
      <c r="L42890" t="str">
        <f>INDEX('EPA Tech to Policy Mapping'!$D:$D,MATCH('EPA Data'!F42890,'EPA Tech to Policy Mapping'!$C:$C,0))</f>
        <v>waste - methane capture</v>
      </c>
    </row>
    <row r="42891" spans="1:12" x14ac:dyDescent="0.35">
      <c r="A42891" t="s">
        <v>567</v>
      </c>
      <c r="B42891" t="s">
        <v>568</v>
      </c>
      <c r="C42891">
        <v>2020</v>
      </c>
      <c r="D42891" t="s">
        <v>5011</v>
      </c>
      <c r="E42891" t="s">
        <v>5012</v>
      </c>
      <c r="F42891" t="s">
        <v>572</v>
      </c>
      <c r="G42891">
        <v>78</v>
      </c>
      <c r="H42891" t="b">
        <f>OR(L42891='PERAC-ngpPrcsTnD-mthncptr'!$B$1,L42891='PERAC-ngpPrcsTnD-mthncptr'!$C$1,L42891='PERAC-ngpPrcsTnD-mthncptr'!$D$1)</f>
        <v>0</v>
      </c>
      <c r="I42891">
        <f>IF(H42891=TRUE,G42891+'NPV Calcs'!$D$14,G42891)</f>
        <v>78</v>
      </c>
      <c r="J42891">
        <v>7.1562598158310001E-7</v>
      </c>
      <c r="K42891">
        <f>IF(OR(B42891="GAS",B42891="COL",B42891="LAN",B42891="RICE",B42891="LIVE"),J42891*About!$B$102,IF(OR(B42891="CROP",B42891="NAA"),J42891*About!$B$103,J42891))</f>
        <v>8.015010993730721E-7</v>
      </c>
      <c r="L42891" t="str">
        <f>INDEX('EPA Tech to Policy Mapping'!$D:$D,MATCH('EPA Data'!F42891,'EPA Tech to Policy Mapping'!$C:$C,0))</f>
        <v>waste - methane capture</v>
      </c>
    </row>
    <row r="42892" spans="1:12" x14ac:dyDescent="0.35">
      <c r="A42892" t="s">
        <v>567</v>
      </c>
      <c r="B42892" t="s">
        <v>568</v>
      </c>
      <c r="C42892">
        <v>2020</v>
      </c>
      <c r="D42892" t="s">
        <v>5011</v>
      </c>
      <c r="E42892" t="s">
        <v>5012</v>
      </c>
      <c r="F42892" t="s">
        <v>572</v>
      </c>
      <c r="G42892">
        <v>79</v>
      </c>
      <c r="H42892" t="b">
        <f>OR(L42892='PERAC-ngpPrcsTnD-mthncptr'!$B$1,L42892='PERAC-ngpPrcsTnD-mthncptr'!$C$1,L42892='PERAC-ngpPrcsTnD-mthncptr'!$D$1)</f>
        <v>0</v>
      </c>
      <c r="I42892">
        <f>IF(H42892=TRUE,G42892+'NPV Calcs'!$D$14,G42892)</f>
        <v>79</v>
      </c>
      <c r="J42892">
        <v>2.069850042478E-7</v>
      </c>
      <c r="K42892">
        <f>IF(OR(B42892="GAS",B42892="COL",B42892="LAN",B42892="RICE",B42892="LIVE"),J42892*About!$B$102,IF(OR(B42892="CROP",B42892="NAA"),J42892*About!$B$103,J42892))</f>
        <v>2.3182320475753602E-7</v>
      </c>
      <c r="L42892" t="str">
        <f>INDEX('EPA Tech to Policy Mapping'!$D:$D,MATCH('EPA Data'!F42892,'EPA Tech to Policy Mapping'!$C:$C,0))</f>
        <v>waste - methane capture</v>
      </c>
    </row>
    <row r="42893" spans="1:12" x14ac:dyDescent="0.35">
      <c r="A42893" t="s">
        <v>567</v>
      </c>
      <c r="B42893" t="s">
        <v>568</v>
      </c>
      <c r="C42893">
        <v>2020</v>
      </c>
      <c r="D42893" t="s">
        <v>5011</v>
      </c>
      <c r="E42893" t="s">
        <v>5012</v>
      </c>
      <c r="F42893" t="s">
        <v>572</v>
      </c>
      <c r="G42893">
        <v>80</v>
      </c>
      <c r="H42893" t="b">
        <f>OR(L42893='PERAC-ngpPrcsTnD-mthncptr'!$B$1,L42893='PERAC-ngpPrcsTnD-mthncptr'!$C$1,L42893='PERAC-ngpPrcsTnD-mthncptr'!$D$1)</f>
        <v>0</v>
      </c>
      <c r="I42893">
        <f>IF(H42893=TRUE,G42893+'NPV Calcs'!$D$14,G42893)</f>
        <v>80</v>
      </c>
      <c r="J42893">
        <v>2.5717452756803401E-6</v>
      </c>
      <c r="K42893">
        <f>IF(OR(B42893="GAS",B42893="COL",B42893="LAN",B42893="RICE",B42893="LIVE"),J42893*About!$B$102,IF(OR(B42893="CROP",B42893="NAA"),J42893*About!$B$103,J42893))</f>
        <v>2.8803547087619811E-6</v>
      </c>
      <c r="L42893" t="str">
        <f>INDEX('EPA Tech to Policy Mapping'!$D:$D,MATCH('EPA Data'!F42893,'EPA Tech to Policy Mapping'!$C:$C,0))</f>
        <v>waste - methane capture</v>
      </c>
    </row>
    <row r="42894" spans="1:12" x14ac:dyDescent="0.35">
      <c r="A42894" t="s">
        <v>567</v>
      </c>
      <c r="B42894" t="s">
        <v>568</v>
      </c>
      <c r="C42894">
        <v>2020</v>
      </c>
      <c r="D42894" t="s">
        <v>5011</v>
      </c>
      <c r="E42894" t="s">
        <v>5012</v>
      </c>
      <c r="F42894" t="s">
        <v>572</v>
      </c>
      <c r="G42894">
        <v>81</v>
      </c>
      <c r="H42894" t="b">
        <f>OR(L42894='PERAC-ngpPrcsTnD-mthncptr'!$B$1,L42894='PERAC-ngpPrcsTnD-mthncptr'!$C$1,L42894='PERAC-ngpPrcsTnD-mthncptr'!$D$1)</f>
        <v>0</v>
      </c>
      <c r="I42894">
        <f>IF(H42894=TRUE,G42894+'NPV Calcs'!$D$14,G42894)</f>
        <v>81</v>
      </c>
      <c r="J42894">
        <v>2.3786672079795601E-6</v>
      </c>
      <c r="K42894">
        <f>IF(OR(B42894="GAS",B42894="COL",B42894="LAN",B42894="RICE",B42894="LIVE"),J42894*About!$B$102,IF(OR(B42894="CROP",B42894="NAA"),J42894*About!$B$103,J42894))</f>
        <v>2.6641072729371074E-6</v>
      </c>
      <c r="L42894" t="str">
        <f>INDEX('EPA Tech to Policy Mapping'!$D:$D,MATCH('EPA Data'!F42894,'EPA Tech to Policy Mapping'!$C:$C,0))</f>
        <v>waste - methane capture</v>
      </c>
    </row>
    <row r="42895" spans="1:12" x14ac:dyDescent="0.35">
      <c r="A42895" t="s">
        <v>567</v>
      </c>
      <c r="B42895" t="s">
        <v>568</v>
      </c>
      <c r="C42895">
        <v>2020</v>
      </c>
      <c r="D42895" t="s">
        <v>5011</v>
      </c>
      <c r="E42895" t="s">
        <v>5012</v>
      </c>
      <c r="F42895" t="s">
        <v>572</v>
      </c>
      <c r="G42895">
        <v>82</v>
      </c>
      <c r="H42895" t="b">
        <f>OR(L42895='PERAC-ngpPrcsTnD-mthncptr'!$B$1,L42895='PERAC-ngpPrcsTnD-mthncptr'!$C$1,L42895='PERAC-ngpPrcsTnD-mthncptr'!$D$1)</f>
        <v>0</v>
      </c>
      <c r="I42895">
        <f>IF(H42895=TRUE,G42895+'NPV Calcs'!$D$14,G42895)</f>
        <v>82</v>
      </c>
      <c r="J42895">
        <v>1.758979255589E-7</v>
      </c>
      <c r="K42895">
        <f>IF(OR(B42895="GAS",B42895="COL",B42895="LAN",B42895="RICE",B42895="LIVE"),J42895*About!$B$102,IF(OR(B42895="CROP",B42895="NAA"),J42895*About!$B$103,J42895))</f>
        <v>1.9700567662596802E-7</v>
      </c>
      <c r="L42895" t="str">
        <f>INDEX('EPA Tech to Policy Mapping'!$D:$D,MATCH('EPA Data'!F42895,'EPA Tech to Policy Mapping'!$C:$C,0))</f>
        <v>waste - methane capture</v>
      </c>
    </row>
    <row r="42896" spans="1:12" x14ac:dyDescent="0.35">
      <c r="A42896" t="s">
        <v>567</v>
      </c>
      <c r="B42896" t="s">
        <v>568</v>
      </c>
      <c r="C42896">
        <v>2020</v>
      </c>
      <c r="D42896" t="s">
        <v>5011</v>
      </c>
      <c r="E42896" t="s">
        <v>5012</v>
      </c>
      <c r="F42896" t="s">
        <v>572</v>
      </c>
      <c r="G42896">
        <v>83</v>
      </c>
      <c r="H42896" t="b">
        <f>OR(L42896='PERAC-ngpPrcsTnD-mthncptr'!$B$1,L42896='PERAC-ngpPrcsTnD-mthncptr'!$C$1,L42896='PERAC-ngpPrcsTnD-mthncptr'!$D$1)</f>
        <v>0</v>
      </c>
      <c r="I42896">
        <f>IF(H42896=TRUE,G42896+'NPV Calcs'!$D$14,G42896)</f>
        <v>83</v>
      </c>
      <c r="J42896">
        <v>1.2709642095981123E-6</v>
      </c>
      <c r="K42896">
        <f>IF(OR(B42896="GAS",B42896="COL",B42896="LAN",B42896="RICE",B42896="LIVE"),J42896*About!$B$102,IF(OR(B42896="CROP",B42896="NAA"),J42896*About!$B$103,J42896))</f>
        <v>1.4234799147498859E-6</v>
      </c>
      <c r="L42896" t="str">
        <f>INDEX('EPA Tech to Policy Mapping'!$D:$D,MATCH('EPA Data'!F42896,'EPA Tech to Policy Mapping'!$C:$C,0))</f>
        <v>waste - methane capture</v>
      </c>
    </row>
    <row r="42897" spans="1:12" x14ac:dyDescent="0.35">
      <c r="A42897" t="s">
        <v>567</v>
      </c>
      <c r="B42897" t="s">
        <v>568</v>
      </c>
      <c r="C42897">
        <v>2020</v>
      </c>
      <c r="D42897" t="s">
        <v>5011</v>
      </c>
      <c r="E42897" t="s">
        <v>5012</v>
      </c>
      <c r="F42897" t="s">
        <v>572</v>
      </c>
      <c r="G42897">
        <v>84</v>
      </c>
      <c r="H42897" t="b">
        <f>OR(L42897='PERAC-ngpPrcsTnD-mthncptr'!$B$1,L42897='PERAC-ngpPrcsTnD-mthncptr'!$C$1,L42897='PERAC-ngpPrcsTnD-mthncptr'!$D$1)</f>
        <v>0</v>
      </c>
      <c r="I42897">
        <f>IF(H42897=TRUE,G42897+'NPV Calcs'!$D$14,G42897)</f>
        <v>84</v>
      </c>
      <c r="J42897">
        <v>1.2508565303556001E-6</v>
      </c>
      <c r="K42897">
        <f>IF(OR(B42897="GAS",B42897="COL",B42897="LAN",B42897="RICE",B42897="LIVE"),J42897*About!$B$102,IF(OR(B42897="CROP",B42897="NAA"),J42897*About!$B$103,J42897))</f>
        <v>1.4009593139982723E-6</v>
      </c>
      <c r="L42897" t="str">
        <f>INDEX('EPA Tech to Policy Mapping'!$D:$D,MATCH('EPA Data'!F42897,'EPA Tech to Policy Mapping'!$C:$C,0))</f>
        <v>waste - methane capture</v>
      </c>
    </row>
    <row r="42898" spans="1:12" x14ac:dyDescent="0.35">
      <c r="A42898" t="s">
        <v>567</v>
      </c>
      <c r="B42898" t="s">
        <v>568</v>
      </c>
      <c r="C42898">
        <v>2020</v>
      </c>
      <c r="D42898" t="s">
        <v>5011</v>
      </c>
      <c r="E42898" t="s">
        <v>5012</v>
      </c>
      <c r="F42898" t="s">
        <v>572</v>
      </c>
      <c r="G42898">
        <v>85</v>
      </c>
      <c r="H42898" t="b">
        <f>OR(L42898='PERAC-ngpPrcsTnD-mthncptr'!$B$1,L42898='PERAC-ngpPrcsTnD-mthncptr'!$C$1,L42898='PERAC-ngpPrcsTnD-mthncptr'!$D$1)</f>
        <v>0</v>
      </c>
      <c r="I42898">
        <f>IF(H42898=TRUE,G42898+'NPV Calcs'!$D$14,G42898)</f>
        <v>85</v>
      </c>
      <c r="J42898">
        <v>7.4416364592717598E-7</v>
      </c>
      <c r="K42898">
        <f>IF(OR(B42898="GAS",B42898="COL",B42898="LAN",B42898="RICE",B42898="LIVE"),J42898*About!$B$102,IF(OR(B42898="CROP",B42898="NAA"),J42898*About!$B$103,J42898))</f>
        <v>8.3346328343843722E-7</v>
      </c>
      <c r="L42898" t="str">
        <f>INDEX('EPA Tech to Policy Mapping'!$D:$D,MATCH('EPA Data'!F42898,'EPA Tech to Policy Mapping'!$C:$C,0))</f>
        <v>waste - methane capture</v>
      </c>
    </row>
    <row r="42899" spans="1:12" x14ac:dyDescent="0.35">
      <c r="A42899" t="s">
        <v>567</v>
      </c>
      <c r="B42899" t="s">
        <v>568</v>
      </c>
      <c r="C42899">
        <v>2020</v>
      </c>
      <c r="D42899" t="s">
        <v>5011</v>
      </c>
      <c r="E42899" t="s">
        <v>5012</v>
      </c>
      <c r="F42899" t="s">
        <v>572</v>
      </c>
      <c r="G42899">
        <v>86</v>
      </c>
      <c r="H42899" t="b">
        <f>OR(L42899='PERAC-ngpPrcsTnD-mthncptr'!$B$1,L42899='PERAC-ngpPrcsTnD-mthncptr'!$C$1,L42899='PERAC-ngpPrcsTnD-mthncptr'!$D$1)</f>
        <v>0</v>
      </c>
      <c r="I42899">
        <f>IF(H42899=TRUE,G42899+'NPV Calcs'!$D$14,G42899)</f>
        <v>86</v>
      </c>
      <c r="J42899">
        <v>8.05287511729358E-7</v>
      </c>
      <c r="K42899">
        <f>IF(OR(B42899="GAS",B42899="COL",B42899="LAN",B42899="RICE",B42899="LIVE"),J42899*About!$B$102,IF(OR(B42899="CROP",B42899="NAA"),J42899*About!$B$103,J42899))</f>
        <v>9.0192201313688107E-7</v>
      </c>
      <c r="L42899" t="str">
        <f>INDEX('EPA Tech to Policy Mapping'!$D:$D,MATCH('EPA Data'!F42899,'EPA Tech to Policy Mapping'!$C:$C,0))</f>
        <v>waste - methane capture</v>
      </c>
    </row>
    <row r="42900" spans="1:12" x14ac:dyDescent="0.35">
      <c r="A42900" t="s">
        <v>567</v>
      </c>
      <c r="B42900" t="s">
        <v>568</v>
      </c>
      <c r="C42900">
        <v>2020</v>
      </c>
      <c r="D42900" t="s">
        <v>5011</v>
      </c>
      <c r="E42900" t="s">
        <v>5012</v>
      </c>
      <c r="F42900" t="s">
        <v>572</v>
      </c>
      <c r="G42900">
        <v>87</v>
      </c>
      <c r="H42900" t="b">
        <f>OR(L42900='PERAC-ngpPrcsTnD-mthncptr'!$B$1,L42900='PERAC-ngpPrcsTnD-mthncptr'!$C$1,L42900='PERAC-ngpPrcsTnD-mthncptr'!$D$1)</f>
        <v>0</v>
      </c>
      <c r="I42900">
        <f>IF(H42900=TRUE,G42900+'NPV Calcs'!$D$14,G42900)</f>
        <v>87</v>
      </c>
      <c r="J42900">
        <v>2.6880038047597506E-6</v>
      </c>
      <c r="K42900">
        <f>IF(OR(B42900="GAS",B42900="COL",B42900="LAN",B42900="RICE",B42900="LIVE"),J42900*About!$B$102,IF(OR(B42900="CROP",B42900="NAA"),J42900*About!$B$103,J42900))</f>
        <v>3.0105642613309208E-6</v>
      </c>
      <c r="L42900" t="str">
        <f>INDEX('EPA Tech to Policy Mapping'!$D:$D,MATCH('EPA Data'!F42900,'EPA Tech to Policy Mapping'!$C:$C,0))</f>
        <v>waste - methane capture</v>
      </c>
    </row>
    <row r="42901" spans="1:12" x14ac:dyDescent="0.35">
      <c r="A42901" t="s">
        <v>567</v>
      </c>
      <c r="B42901" t="s">
        <v>568</v>
      </c>
      <c r="C42901">
        <v>2020</v>
      </c>
      <c r="D42901" t="s">
        <v>5011</v>
      </c>
      <c r="E42901" t="s">
        <v>5012</v>
      </c>
      <c r="F42901" t="s">
        <v>572</v>
      </c>
      <c r="G42901">
        <v>88</v>
      </c>
      <c r="H42901" t="b">
        <f>OR(L42901='PERAC-ngpPrcsTnD-mthncptr'!$B$1,L42901='PERAC-ngpPrcsTnD-mthncptr'!$C$1,L42901='PERAC-ngpPrcsTnD-mthncptr'!$D$1)</f>
        <v>0</v>
      </c>
      <c r="I42901">
        <f>IF(H42901=TRUE,G42901+'NPV Calcs'!$D$14,G42901)</f>
        <v>88</v>
      </c>
      <c r="J42901">
        <v>7.6154609873814005E-7</v>
      </c>
      <c r="K42901">
        <f>IF(OR(B42901="GAS",B42901="COL",B42901="LAN",B42901="RICE",B42901="LIVE"),J42901*About!$B$102,IF(OR(B42901="CROP",B42901="NAA"),J42901*About!$B$103,J42901))</f>
        <v>8.5293163058671694E-7</v>
      </c>
      <c r="L42901" t="str">
        <f>INDEX('EPA Tech to Policy Mapping'!$D:$D,MATCH('EPA Data'!F42901,'EPA Tech to Policy Mapping'!$C:$C,0))</f>
        <v>waste - methane capture</v>
      </c>
    </row>
    <row r="42902" spans="1:12" x14ac:dyDescent="0.35">
      <c r="A42902" t="s">
        <v>567</v>
      </c>
      <c r="B42902" t="s">
        <v>568</v>
      </c>
      <c r="C42902">
        <v>2020</v>
      </c>
      <c r="D42902" t="s">
        <v>5011</v>
      </c>
      <c r="E42902" t="s">
        <v>5012</v>
      </c>
      <c r="F42902" t="s">
        <v>572</v>
      </c>
      <c r="G42902">
        <v>89</v>
      </c>
      <c r="H42902" t="b">
        <f>OR(L42902='PERAC-ngpPrcsTnD-mthncptr'!$B$1,L42902='PERAC-ngpPrcsTnD-mthncptr'!$C$1,L42902='PERAC-ngpPrcsTnD-mthncptr'!$D$1)</f>
        <v>0</v>
      </c>
      <c r="I42902">
        <f>IF(H42902=TRUE,G42902+'NPV Calcs'!$D$14,G42902)</f>
        <v>89</v>
      </c>
      <c r="J42902">
        <v>5.0438459708815402E-7</v>
      </c>
      <c r="K42902">
        <f>IF(OR(B42902="GAS",B42902="COL",B42902="LAN",B42902="RICE",B42902="LIVE"),J42902*About!$B$102,IF(OR(B42902="CROP",B42902="NAA"),J42902*About!$B$103,J42902))</f>
        <v>5.6491074873873259E-7</v>
      </c>
      <c r="L42902" t="str">
        <f>INDEX('EPA Tech to Policy Mapping'!$D:$D,MATCH('EPA Data'!F42902,'EPA Tech to Policy Mapping'!$C:$C,0))</f>
        <v>waste - methane capture</v>
      </c>
    </row>
    <row r="42903" spans="1:12" x14ac:dyDescent="0.35">
      <c r="A42903" t="s">
        <v>567</v>
      </c>
      <c r="B42903" t="s">
        <v>568</v>
      </c>
      <c r="C42903">
        <v>2020</v>
      </c>
      <c r="D42903" t="s">
        <v>5011</v>
      </c>
      <c r="E42903" t="s">
        <v>5012</v>
      </c>
      <c r="F42903" t="s">
        <v>572</v>
      </c>
      <c r="G42903">
        <v>90</v>
      </c>
      <c r="H42903" t="b">
        <f>OR(L42903='PERAC-ngpPrcsTnD-mthncptr'!$B$1,L42903='PERAC-ngpPrcsTnD-mthncptr'!$C$1,L42903='PERAC-ngpPrcsTnD-mthncptr'!$D$1)</f>
        <v>0</v>
      </c>
      <c r="I42903">
        <f>IF(H42903=TRUE,G42903+'NPV Calcs'!$D$14,G42903)</f>
        <v>90</v>
      </c>
      <c r="J42903">
        <v>2.4275089849359998E-7</v>
      </c>
      <c r="K42903">
        <f>IF(OR(B42903="GAS",B42903="COL",B42903="LAN",B42903="RICE",B42903="LIVE"),J42903*About!$B$102,IF(OR(B42903="CROP",B42903="NAA"),J42903*About!$B$103,J42903))</f>
        <v>2.71881006312832E-7</v>
      </c>
      <c r="L42903" t="str">
        <f>INDEX('EPA Tech to Policy Mapping'!$D:$D,MATCH('EPA Data'!F42903,'EPA Tech to Policy Mapping'!$C:$C,0))</f>
        <v>waste - methane capture</v>
      </c>
    </row>
    <row r="42904" spans="1:12" x14ac:dyDescent="0.35">
      <c r="A42904" t="s">
        <v>567</v>
      </c>
      <c r="B42904" t="s">
        <v>568</v>
      </c>
      <c r="C42904">
        <v>2020</v>
      </c>
      <c r="D42904" t="s">
        <v>5011</v>
      </c>
      <c r="E42904" t="s">
        <v>5012</v>
      </c>
      <c r="F42904" t="s">
        <v>572</v>
      </c>
      <c r="G42904">
        <v>91</v>
      </c>
      <c r="H42904" t="b">
        <f>OR(L42904='PERAC-ngpPrcsTnD-mthncptr'!$B$1,L42904='PERAC-ngpPrcsTnD-mthncptr'!$C$1,L42904='PERAC-ngpPrcsTnD-mthncptr'!$D$1)</f>
        <v>0</v>
      </c>
      <c r="I42904">
        <f>IF(H42904=TRUE,G42904+'NPV Calcs'!$D$14,G42904)</f>
        <v>91</v>
      </c>
      <c r="J42904">
        <v>1.2590268219088E-6</v>
      </c>
      <c r="K42904">
        <f>IF(OR(B42904="GAS",B42904="COL",B42904="LAN",B42904="RICE",B42904="LIVE"),J42904*About!$B$102,IF(OR(B42904="CROP",B42904="NAA"),J42904*About!$B$103,J42904))</f>
        <v>1.410110040537856E-6</v>
      </c>
      <c r="L42904" t="str">
        <f>INDEX('EPA Tech to Policy Mapping'!$D:$D,MATCH('EPA Data'!F42904,'EPA Tech to Policy Mapping'!$C:$C,0))</f>
        <v>waste - methane capture</v>
      </c>
    </row>
    <row r="42905" spans="1:12" x14ac:dyDescent="0.35">
      <c r="A42905" t="s">
        <v>567</v>
      </c>
      <c r="B42905" t="s">
        <v>568</v>
      </c>
      <c r="C42905">
        <v>2020</v>
      </c>
      <c r="D42905" t="s">
        <v>5011</v>
      </c>
      <c r="E42905" t="s">
        <v>5012</v>
      </c>
      <c r="F42905" t="s">
        <v>572</v>
      </c>
      <c r="G42905">
        <v>92</v>
      </c>
      <c r="H42905" t="b">
        <f>OR(L42905='PERAC-ngpPrcsTnD-mthncptr'!$B$1,L42905='PERAC-ngpPrcsTnD-mthncptr'!$C$1,L42905='PERAC-ngpPrcsTnD-mthncptr'!$D$1)</f>
        <v>0</v>
      </c>
      <c r="I42905">
        <f>IF(H42905=TRUE,G42905+'NPV Calcs'!$D$14,G42905)</f>
        <v>92</v>
      </c>
      <c r="J42905">
        <v>8.9731363117654683E-7</v>
      </c>
      <c r="K42905">
        <f>IF(OR(B42905="GAS",B42905="COL",B42905="LAN",B42905="RICE",B42905="LIVE"),J42905*About!$B$102,IF(OR(B42905="CROP",B42905="NAA"),J42905*About!$B$103,J42905))</f>
        <v>1.0049912669177324E-6</v>
      </c>
      <c r="L42905" t="str">
        <f>INDEX('EPA Tech to Policy Mapping'!$D:$D,MATCH('EPA Data'!F42905,'EPA Tech to Policy Mapping'!$C:$C,0))</f>
        <v>waste - methane capture</v>
      </c>
    </row>
    <row r="42906" spans="1:12" x14ac:dyDescent="0.35">
      <c r="A42906" t="s">
        <v>567</v>
      </c>
      <c r="B42906" t="s">
        <v>568</v>
      </c>
      <c r="C42906">
        <v>2020</v>
      </c>
      <c r="D42906" t="s">
        <v>5011</v>
      </c>
      <c r="E42906" t="s">
        <v>5012</v>
      </c>
      <c r="F42906" t="s">
        <v>572</v>
      </c>
      <c r="G42906">
        <v>93</v>
      </c>
      <c r="H42906" t="b">
        <f>OR(L42906='PERAC-ngpPrcsTnD-mthncptr'!$B$1,L42906='PERAC-ngpPrcsTnD-mthncptr'!$C$1,L42906='PERAC-ngpPrcsTnD-mthncptr'!$D$1)</f>
        <v>0</v>
      </c>
      <c r="I42906">
        <f>IF(H42906=TRUE,G42906+'NPV Calcs'!$D$14,G42906)</f>
        <v>93</v>
      </c>
      <c r="J42906">
        <v>1.1540794423999669E-6</v>
      </c>
      <c r="K42906">
        <f>IF(OR(B42906="GAS",B42906="COL",B42906="LAN",B42906="RICE",B42906="LIVE"),J42906*About!$B$102,IF(OR(B42906="CROP",B42906="NAA"),J42906*About!$B$103,J42906))</f>
        <v>1.2925689754879631E-6</v>
      </c>
      <c r="L42906" t="str">
        <f>INDEX('EPA Tech to Policy Mapping'!$D:$D,MATCH('EPA Data'!F42906,'EPA Tech to Policy Mapping'!$C:$C,0))</f>
        <v>waste - methane capture</v>
      </c>
    </row>
    <row r="42907" spans="1:12" x14ac:dyDescent="0.35">
      <c r="A42907" t="s">
        <v>567</v>
      </c>
      <c r="B42907" t="s">
        <v>568</v>
      </c>
      <c r="C42907">
        <v>2020</v>
      </c>
      <c r="D42907" t="s">
        <v>5011</v>
      </c>
      <c r="E42907" t="s">
        <v>5012</v>
      </c>
      <c r="F42907" t="s">
        <v>572</v>
      </c>
      <c r="G42907">
        <v>94</v>
      </c>
      <c r="H42907" t="b">
        <f>OR(L42907='PERAC-ngpPrcsTnD-mthncptr'!$B$1,L42907='PERAC-ngpPrcsTnD-mthncptr'!$C$1,L42907='PERAC-ngpPrcsTnD-mthncptr'!$D$1)</f>
        <v>0</v>
      </c>
      <c r="I42907">
        <f>IF(H42907=TRUE,G42907+'NPV Calcs'!$D$14,G42907)</f>
        <v>94</v>
      </c>
      <c r="J42907">
        <v>2.4789089189124659E-6</v>
      </c>
      <c r="K42907">
        <f>IF(OR(B42907="GAS",B42907="COL",B42907="LAN",B42907="RICE",B42907="LIVE"),J42907*About!$B$102,IF(OR(B42907="CROP",B42907="NAA"),J42907*About!$B$103,J42907))</f>
        <v>2.776377989181962E-6</v>
      </c>
      <c r="L42907" t="str">
        <f>INDEX('EPA Tech to Policy Mapping'!$D:$D,MATCH('EPA Data'!F42907,'EPA Tech to Policy Mapping'!$C:$C,0))</f>
        <v>waste - methane capture</v>
      </c>
    </row>
    <row r="42908" spans="1:12" x14ac:dyDescent="0.35">
      <c r="A42908" t="s">
        <v>567</v>
      </c>
      <c r="B42908" t="s">
        <v>568</v>
      </c>
      <c r="C42908">
        <v>2020</v>
      </c>
      <c r="D42908" t="s">
        <v>5011</v>
      </c>
      <c r="E42908" t="s">
        <v>5012</v>
      </c>
      <c r="F42908" t="s">
        <v>572</v>
      </c>
      <c r="G42908">
        <v>95</v>
      </c>
      <c r="H42908" t="b">
        <f>OR(L42908='PERAC-ngpPrcsTnD-mthncptr'!$B$1,L42908='PERAC-ngpPrcsTnD-mthncptr'!$C$1,L42908='PERAC-ngpPrcsTnD-mthncptr'!$D$1)</f>
        <v>0</v>
      </c>
      <c r="I42908">
        <f>IF(H42908=TRUE,G42908+'NPV Calcs'!$D$14,G42908)</f>
        <v>95</v>
      </c>
      <c r="J42908">
        <v>1.90265209188114E-6</v>
      </c>
      <c r="K42908">
        <f>IF(OR(B42908="GAS",B42908="COL",B42908="LAN",B42908="RICE",B42908="LIVE"),J42908*About!$B$102,IF(OR(B42908="CROP",B42908="NAA"),J42908*About!$B$103,J42908))</f>
        <v>2.1309703429068769E-6</v>
      </c>
      <c r="L42908" t="str">
        <f>INDEX('EPA Tech to Policy Mapping'!$D:$D,MATCH('EPA Data'!F42908,'EPA Tech to Policy Mapping'!$C:$C,0))</f>
        <v>waste - methane capture</v>
      </c>
    </row>
    <row r="42909" spans="1:12" x14ac:dyDescent="0.35">
      <c r="A42909" t="s">
        <v>567</v>
      </c>
      <c r="B42909" t="s">
        <v>568</v>
      </c>
      <c r="C42909">
        <v>2020</v>
      </c>
      <c r="D42909" t="s">
        <v>5011</v>
      </c>
      <c r="E42909" t="s">
        <v>5012</v>
      </c>
      <c r="F42909" t="s">
        <v>572</v>
      </c>
      <c r="G42909">
        <v>96</v>
      </c>
      <c r="H42909" t="b">
        <f>OR(L42909='PERAC-ngpPrcsTnD-mthncptr'!$B$1,L42909='PERAC-ngpPrcsTnD-mthncptr'!$C$1,L42909='PERAC-ngpPrcsTnD-mthncptr'!$D$1)</f>
        <v>0</v>
      </c>
      <c r="I42909">
        <f>IF(H42909=TRUE,G42909+'NPV Calcs'!$D$14,G42909)</f>
        <v>96</v>
      </c>
      <c r="J42909">
        <v>7.1260804190880009E-7</v>
      </c>
      <c r="K42909">
        <f>IF(OR(B42909="GAS",B42909="COL",B42909="LAN",B42909="RICE",B42909="LIVE"),J42909*About!$B$102,IF(OR(B42909="CROP",B42909="NAA"),J42909*About!$B$103,J42909))</f>
        <v>7.9812100693785616E-7</v>
      </c>
      <c r="L42909" t="str">
        <f>INDEX('EPA Tech to Policy Mapping'!$D:$D,MATCH('EPA Data'!F42909,'EPA Tech to Policy Mapping'!$C:$C,0))</f>
        <v>waste - methane capture</v>
      </c>
    </row>
    <row r="42910" spans="1:12" x14ac:dyDescent="0.35">
      <c r="A42910" t="s">
        <v>567</v>
      </c>
      <c r="B42910" t="s">
        <v>568</v>
      </c>
      <c r="C42910">
        <v>2020</v>
      </c>
      <c r="D42910" t="s">
        <v>5011</v>
      </c>
      <c r="E42910" t="s">
        <v>5012</v>
      </c>
      <c r="F42910" t="s">
        <v>572</v>
      </c>
      <c r="G42910">
        <v>97</v>
      </c>
      <c r="H42910" t="b">
        <f>OR(L42910='PERAC-ngpPrcsTnD-mthncptr'!$B$1,L42910='PERAC-ngpPrcsTnD-mthncptr'!$C$1,L42910='PERAC-ngpPrcsTnD-mthncptr'!$D$1)</f>
        <v>0</v>
      </c>
      <c r="I42910">
        <f>IF(H42910=TRUE,G42910+'NPV Calcs'!$D$14,G42910)</f>
        <v>97</v>
      </c>
      <c r="J42910">
        <v>3.178179710516E-7</v>
      </c>
      <c r="K42910">
        <f>IF(OR(B42910="GAS",B42910="COL",B42910="LAN",B42910="RICE",B42910="LIVE"),J42910*About!$B$102,IF(OR(B42910="CROP",B42910="NAA"),J42910*About!$B$103,J42910))</f>
        <v>3.5595612757779204E-7</v>
      </c>
      <c r="L42910" t="str">
        <f>INDEX('EPA Tech to Policy Mapping'!$D:$D,MATCH('EPA Data'!F42910,'EPA Tech to Policy Mapping'!$C:$C,0))</f>
        <v>waste - methane capture</v>
      </c>
    </row>
    <row r="42911" spans="1:12" x14ac:dyDescent="0.35">
      <c r="A42911" t="s">
        <v>567</v>
      </c>
      <c r="B42911" t="s">
        <v>568</v>
      </c>
      <c r="C42911">
        <v>2020</v>
      </c>
      <c r="D42911" t="s">
        <v>5011</v>
      </c>
      <c r="E42911" t="s">
        <v>5012</v>
      </c>
      <c r="F42911" t="s">
        <v>572</v>
      </c>
      <c r="G42911">
        <v>98</v>
      </c>
      <c r="H42911" t="b">
        <f>OR(L42911='PERAC-ngpPrcsTnD-mthncptr'!$B$1,L42911='PERAC-ngpPrcsTnD-mthncptr'!$C$1,L42911='PERAC-ngpPrcsTnD-mthncptr'!$D$1)</f>
        <v>0</v>
      </c>
      <c r="I42911">
        <f>IF(H42911=TRUE,G42911+'NPV Calcs'!$D$14,G42911)</f>
        <v>98</v>
      </c>
      <c r="J42911">
        <v>2.2127892234089198E-6</v>
      </c>
      <c r="K42911">
        <f>IF(OR(B42911="GAS",B42911="COL",B42911="LAN",B42911="RICE",B42911="LIVE"),J42911*About!$B$102,IF(OR(B42911="CROP",B42911="NAA"),J42911*About!$B$103,J42911))</f>
        <v>2.4783239302179905E-6</v>
      </c>
      <c r="L42911" t="str">
        <f>INDEX('EPA Tech to Policy Mapping'!$D:$D,MATCH('EPA Data'!F42911,'EPA Tech to Policy Mapping'!$C:$C,0))</f>
        <v>waste - methane capture</v>
      </c>
    </row>
    <row r="42912" spans="1:12" x14ac:dyDescent="0.35">
      <c r="A42912" t="s">
        <v>567</v>
      </c>
      <c r="B42912" t="s">
        <v>568</v>
      </c>
      <c r="C42912">
        <v>2020</v>
      </c>
      <c r="D42912" t="s">
        <v>5011</v>
      </c>
      <c r="E42912" t="s">
        <v>5012</v>
      </c>
      <c r="F42912" t="s">
        <v>572</v>
      </c>
      <c r="G42912">
        <v>99</v>
      </c>
      <c r="H42912" t="b">
        <f>OR(L42912='PERAC-ngpPrcsTnD-mthncptr'!$B$1,L42912='PERAC-ngpPrcsTnD-mthncptr'!$C$1,L42912='PERAC-ngpPrcsTnD-mthncptr'!$D$1)</f>
        <v>0</v>
      </c>
      <c r="I42912">
        <f>IF(H42912=TRUE,G42912+'NPV Calcs'!$D$14,G42912)</f>
        <v>99</v>
      </c>
      <c r="J42912">
        <v>2.9499351095228997E-7</v>
      </c>
      <c r="K42912">
        <f>IF(OR(B42912="GAS",B42912="COL",B42912="LAN",B42912="RICE",B42912="LIVE"),J42912*About!$B$102,IF(OR(B42912="CROP",B42912="NAA"),J42912*About!$B$103,J42912))</f>
        <v>3.3039273226656481E-7</v>
      </c>
      <c r="L42912" t="str">
        <f>INDEX('EPA Tech to Policy Mapping'!$D:$D,MATCH('EPA Data'!F42912,'EPA Tech to Policy Mapping'!$C:$C,0))</f>
        <v>waste - methane capture</v>
      </c>
    </row>
    <row r="42913" spans="1:12" x14ac:dyDescent="0.35">
      <c r="A42913" t="s">
        <v>567</v>
      </c>
      <c r="B42913" t="s">
        <v>568</v>
      </c>
      <c r="C42913">
        <v>2020</v>
      </c>
      <c r="D42913" t="s">
        <v>5011</v>
      </c>
      <c r="E42913" t="s">
        <v>5012</v>
      </c>
      <c r="F42913" t="s">
        <v>572</v>
      </c>
      <c r="G42913">
        <v>100</v>
      </c>
      <c r="H42913" t="b">
        <f>OR(L42913='PERAC-ngpPrcsTnD-mthncptr'!$B$1,L42913='PERAC-ngpPrcsTnD-mthncptr'!$C$1,L42913='PERAC-ngpPrcsTnD-mthncptr'!$D$1)</f>
        <v>0</v>
      </c>
      <c r="I42913">
        <f>IF(H42913=TRUE,G42913+'NPV Calcs'!$D$14,G42913)</f>
        <v>100</v>
      </c>
      <c r="J42913">
        <v>1.147994789562809E-6</v>
      </c>
      <c r="K42913">
        <f>IF(OR(B42913="GAS",B42913="COL",B42913="LAN",B42913="RICE",B42913="LIVE"),J42913*About!$B$102,IF(OR(B42913="CROP",B42913="NAA"),J42913*About!$B$103,J42913))</f>
        <v>1.2857541643103463E-6</v>
      </c>
      <c r="L42913" t="str">
        <f>INDEX('EPA Tech to Policy Mapping'!$D:$D,MATCH('EPA Data'!F42913,'EPA Tech to Policy Mapping'!$C:$C,0))</f>
        <v>waste - methane capture</v>
      </c>
    </row>
    <row r="42914" spans="1:12" x14ac:dyDescent="0.35">
      <c r="A42914" t="s">
        <v>567</v>
      </c>
      <c r="B42914" t="s">
        <v>568</v>
      </c>
      <c r="C42914">
        <v>2020</v>
      </c>
      <c r="D42914" t="s">
        <v>5011</v>
      </c>
      <c r="E42914" t="s">
        <v>5012</v>
      </c>
      <c r="F42914" t="s">
        <v>572</v>
      </c>
      <c r="G42914">
        <v>101</v>
      </c>
      <c r="H42914" t="b">
        <f>OR(L42914='PERAC-ngpPrcsTnD-mthncptr'!$B$1,L42914='PERAC-ngpPrcsTnD-mthncptr'!$C$1,L42914='PERAC-ngpPrcsTnD-mthncptr'!$D$1)</f>
        <v>0</v>
      </c>
      <c r="I42914">
        <f>IF(H42914=TRUE,G42914+'NPV Calcs'!$D$14,G42914)</f>
        <v>101</v>
      </c>
      <c r="J42914">
        <v>8.4925352306157986E-7</v>
      </c>
      <c r="K42914">
        <f>IF(OR(B42914="GAS",B42914="COL",B42914="LAN",B42914="RICE",B42914="LIVE"),J42914*About!$B$102,IF(OR(B42914="CROP",B42914="NAA"),J42914*About!$B$103,J42914))</f>
        <v>9.5116394582896951E-7</v>
      </c>
      <c r="L42914" t="str">
        <f>INDEX('EPA Tech to Policy Mapping'!$D:$D,MATCH('EPA Data'!F42914,'EPA Tech to Policy Mapping'!$C:$C,0))</f>
        <v>waste - methane capture</v>
      </c>
    </row>
    <row r="42915" spans="1:12" x14ac:dyDescent="0.35">
      <c r="A42915" t="s">
        <v>567</v>
      </c>
      <c r="B42915" t="s">
        <v>568</v>
      </c>
      <c r="C42915">
        <v>2020</v>
      </c>
      <c r="D42915" t="s">
        <v>5011</v>
      </c>
      <c r="E42915" t="s">
        <v>5012</v>
      </c>
      <c r="F42915" t="s">
        <v>572</v>
      </c>
      <c r="G42915">
        <v>102</v>
      </c>
      <c r="H42915" t="b">
        <f>OR(L42915='PERAC-ngpPrcsTnD-mthncptr'!$B$1,L42915='PERAC-ngpPrcsTnD-mthncptr'!$C$1,L42915='PERAC-ngpPrcsTnD-mthncptr'!$D$1)</f>
        <v>0</v>
      </c>
      <c r="I42915">
        <f>IF(H42915=TRUE,G42915+'NPV Calcs'!$D$14,G42915)</f>
        <v>102</v>
      </c>
      <c r="J42915">
        <v>7.9615133863310014E-7</v>
      </c>
      <c r="K42915">
        <f>IF(OR(B42915="GAS",B42915="COL",B42915="LAN",B42915="RICE",B42915="LIVE"),J42915*About!$B$102,IF(OR(B42915="CROP",B42915="NAA"),J42915*About!$B$103,J42915))</f>
        <v>8.9168949926907229E-7</v>
      </c>
      <c r="L42915" t="str">
        <f>INDEX('EPA Tech to Policy Mapping'!$D:$D,MATCH('EPA Data'!F42915,'EPA Tech to Policy Mapping'!$C:$C,0))</f>
        <v>waste - methane capture</v>
      </c>
    </row>
    <row r="42916" spans="1:12" x14ac:dyDescent="0.35">
      <c r="A42916" t="s">
        <v>567</v>
      </c>
      <c r="B42916" t="s">
        <v>568</v>
      </c>
      <c r="C42916">
        <v>2020</v>
      </c>
      <c r="D42916" t="s">
        <v>5011</v>
      </c>
      <c r="E42916" t="s">
        <v>5012</v>
      </c>
      <c r="F42916" t="s">
        <v>572</v>
      </c>
      <c r="G42916">
        <v>103</v>
      </c>
      <c r="H42916" t="b">
        <f>OR(L42916='PERAC-ngpPrcsTnD-mthncptr'!$B$1,L42916='PERAC-ngpPrcsTnD-mthncptr'!$C$1,L42916='PERAC-ngpPrcsTnD-mthncptr'!$D$1)</f>
        <v>0</v>
      </c>
      <c r="I42916">
        <f>IF(H42916=TRUE,G42916+'NPV Calcs'!$D$14,G42916)</f>
        <v>103</v>
      </c>
      <c r="J42916">
        <v>7.1119863276315009E-8</v>
      </c>
      <c r="K42916">
        <f>IF(OR(B42916="GAS",B42916="COL",B42916="LAN",B42916="RICE",B42916="LIVE"),J42916*About!$B$102,IF(OR(B42916="CROP",B42916="NAA"),J42916*About!$B$103,J42916))</f>
        <v>7.9654246869472821E-8</v>
      </c>
      <c r="L42916" t="str">
        <f>INDEX('EPA Tech to Policy Mapping'!$D:$D,MATCH('EPA Data'!F42916,'EPA Tech to Policy Mapping'!$C:$C,0))</f>
        <v>waste - methane capture</v>
      </c>
    </row>
    <row r="42917" spans="1:12" x14ac:dyDescent="0.35">
      <c r="A42917" t="s">
        <v>567</v>
      </c>
      <c r="B42917" t="s">
        <v>568</v>
      </c>
      <c r="C42917">
        <v>2020</v>
      </c>
      <c r="D42917" t="s">
        <v>5011</v>
      </c>
      <c r="E42917" t="s">
        <v>5012</v>
      </c>
      <c r="F42917" t="s">
        <v>572</v>
      </c>
      <c r="G42917">
        <v>104</v>
      </c>
      <c r="H42917" t="b">
        <f>OR(L42917='PERAC-ngpPrcsTnD-mthncptr'!$B$1,L42917='PERAC-ngpPrcsTnD-mthncptr'!$C$1,L42917='PERAC-ngpPrcsTnD-mthncptr'!$D$1)</f>
        <v>0</v>
      </c>
      <c r="I42917">
        <f>IF(H42917=TRUE,G42917+'NPV Calcs'!$D$14,G42917)</f>
        <v>104</v>
      </c>
      <c r="J42917">
        <v>2.2270887889409999E-7</v>
      </c>
      <c r="K42917">
        <f>IF(OR(B42917="GAS",B42917="COL",B42917="LAN",B42917="RICE",B42917="LIVE"),J42917*About!$B$102,IF(OR(B42917="CROP",B42917="NAA"),J42917*About!$B$103,J42917))</f>
        <v>2.49433944361392E-7</v>
      </c>
      <c r="L42917" t="str">
        <f>INDEX('EPA Tech to Policy Mapping'!$D:$D,MATCH('EPA Data'!F42917,'EPA Tech to Policy Mapping'!$C:$C,0))</f>
        <v>waste - methane capture</v>
      </c>
    </row>
    <row r="42918" spans="1:12" x14ac:dyDescent="0.35">
      <c r="A42918" t="s">
        <v>567</v>
      </c>
      <c r="B42918" t="s">
        <v>568</v>
      </c>
      <c r="C42918">
        <v>2020</v>
      </c>
      <c r="D42918" t="s">
        <v>5011</v>
      </c>
      <c r="E42918" t="s">
        <v>5012</v>
      </c>
      <c r="F42918" t="s">
        <v>572</v>
      </c>
      <c r="G42918">
        <v>105</v>
      </c>
      <c r="H42918" t="b">
        <f>OR(L42918='PERAC-ngpPrcsTnD-mthncptr'!$B$1,L42918='PERAC-ngpPrcsTnD-mthncptr'!$C$1,L42918='PERAC-ngpPrcsTnD-mthncptr'!$D$1)</f>
        <v>0</v>
      </c>
      <c r="I42918">
        <f>IF(H42918=TRUE,G42918+'NPV Calcs'!$D$14,G42918)</f>
        <v>105</v>
      </c>
      <c r="J42918">
        <v>1.5295291960767598E-6</v>
      </c>
      <c r="K42918">
        <f>IF(OR(B42918="GAS",B42918="COL",B42918="LAN",B42918="RICE",B42918="LIVE"),J42918*About!$B$102,IF(OR(B42918="CROP",B42918="NAA"),J42918*About!$B$103,J42918))</f>
        <v>1.7130726996059711E-6</v>
      </c>
      <c r="L42918" t="str">
        <f>INDEX('EPA Tech to Policy Mapping'!$D:$D,MATCH('EPA Data'!F42918,'EPA Tech to Policy Mapping'!$C:$C,0))</f>
        <v>waste - methane capture</v>
      </c>
    </row>
    <row r="42919" spans="1:12" x14ac:dyDescent="0.35">
      <c r="A42919" t="s">
        <v>567</v>
      </c>
      <c r="B42919" t="s">
        <v>568</v>
      </c>
      <c r="C42919">
        <v>2020</v>
      </c>
      <c r="D42919" t="s">
        <v>5011</v>
      </c>
      <c r="E42919" t="s">
        <v>5012</v>
      </c>
      <c r="F42919" t="s">
        <v>572</v>
      </c>
      <c r="G42919">
        <v>106</v>
      </c>
      <c r="H42919" t="b">
        <f>OR(L42919='PERAC-ngpPrcsTnD-mthncptr'!$B$1,L42919='PERAC-ngpPrcsTnD-mthncptr'!$C$1,L42919='PERAC-ngpPrcsTnD-mthncptr'!$D$1)</f>
        <v>0</v>
      </c>
      <c r="I42919">
        <f>IF(H42919=TRUE,G42919+'NPV Calcs'!$D$14,G42919)</f>
        <v>106</v>
      </c>
      <c r="J42919">
        <v>1.6291616589100001E-7</v>
      </c>
      <c r="K42919">
        <f>IF(OR(B42919="GAS",B42919="COL",B42919="LAN",B42919="RICE",B42919="LIVE"),J42919*About!$B$102,IF(OR(B42919="CROP",B42919="NAA"),J42919*About!$B$103,J42919))</f>
        <v>1.8246610579792002E-7</v>
      </c>
      <c r="L42919" t="str">
        <f>INDEX('EPA Tech to Policy Mapping'!$D:$D,MATCH('EPA Data'!F42919,'EPA Tech to Policy Mapping'!$C:$C,0))</f>
        <v>waste - methane capture</v>
      </c>
    </row>
    <row r="42920" spans="1:12" x14ac:dyDescent="0.35">
      <c r="A42920" t="s">
        <v>567</v>
      </c>
      <c r="B42920" t="s">
        <v>568</v>
      </c>
      <c r="C42920">
        <v>2020</v>
      </c>
      <c r="D42920" t="s">
        <v>5011</v>
      </c>
      <c r="E42920" t="s">
        <v>5012</v>
      </c>
      <c r="F42920" t="s">
        <v>572</v>
      </c>
      <c r="G42920">
        <v>107</v>
      </c>
      <c r="H42920" t="b">
        <f>OR(L42920='PERAC-ngpPrcsTnD-mthncptr'!$B$1,L42920='PERAC-ngpPrcsTnD-mthncptr'!$C$1,L42920='PERAC-ngpPrcsTnD-mthncptr'!$D$1)</f>
        <v>0</v>
      </c>
      <c r="I42920">
        <f>IF(H42920=TRUE,G42920+'NPV Calcs'!$D$14,G42920)</f>
        <v>107</v>
      </c>
      <c r="J42920">
        <v>1.5303102785000001E-8</v>
      </c>
      <c r="K42920">
        <f>IF(OR(B42920="GAS",B42920="COL",B42920="LAN",B42920="RICE",B42920="LIVE"),J42920*About!$B$102,IF(OR(B42920="CROP",B42920="NAA"),J42920*About!$B$103,J42920))</f>
        <v>1.7139475119200003E-8</v>
      </c>
      <c r="L42920" t="str">
        <f>INDEX('EPA Tech to Policy Mapping'!$D:$D,MATCH('EPA Data'!F42920,'EPA Tech to Policy Mapping'!$C:$C,0))</f>
        <v>waste - methane capture</v>
      </c>
    </row>
    <row r="42921" spans="1:12" x14ac:dyDescent="0.35">
      <c r="A42921" t="s">
        <v>567</v>
      </c>
      <c r="B42921" t="s">
        <v>568</v>
      </c>
      <c r="C42921">
        <v>2020</v>
      </c>
      <c r="D42921" t="s">
        <v>5011</v>
      </c>
      <c r="E42921" t="s">
        <v>5012</v>
      </c>
      <c r="F42921" t="s">
        <v>572</v>
      </c>
      <c r="G42921">
        <v>108</v>
      </c>
      <c r="H42921" t="b">
        <f>OR(L42921='PERAC-ngpPrcsTnD-mthncptr'!$B$1,L42921='PERAC-ngpPrcsTnD-mthncptr'!$C$1,L42921='PERAC-ngpPrcsTnD-mthncptr'!$D$1)</f>
        <v>0</v>
      </c>
      <c r="I42921">
        <f>IF(H42921=TRUE,G42921+'NPV Calcs'!$D$14,G42921)</f>
        <v>108</v>
      </c>
      <c r="J42921">
        <v>7.4834165530980003E-8</v>
      </c>
      <c r="K42921">
        <f>IF(OR(B42921="GAS",B42921="COL",B42921="LAN",B42921="RICE",B42921="LIVE"),J42921*About!$B$102,IF(OR(B42921="CROP",B42921="NAA"),J42921*About!$B$103,J42921))</f>
        <v>8.3814265394697614E-8</v>
      </c>
      <c r="L42921" t="str">
        <f>INDEX('EPA Tech to Policy Mapping'!$D:$D,MATCH('EPA Data'!F42921,'EPA Tech to Policy Mapping'!$C:$C,0))</f>
        <v>waste - methane capture</v>
      </c>
    </row>
    <row r="42922" spans="1:12" x14ac:dyDescent="0.35">
      <c r="A42922" t="s">
        <v>567</v>
      </c>
      <c r="B42922" t="s">
        <v>568</v>
      </c>
      <c r="C42922">
        <v>2020</v>
      </c>
      <c r="D42922" t="s">
        <v>5011</v>
      </c>
      <c r="E42922" t="s">
        <v>5012</v>
      </c>
      <c r="F42922" t="s">
        <v>572</v>
      </c>
      <c r="G42922">
        <v>109</v>
      </c>
      <c r="H42922" t="b">
        <f>OR(L42922='PERAC-ngpPrcsTnD-mthncptr'!$B$1,L42922='PERAC-ngpPrcsTnD-mthncptr'!$C$1,L42922='PERAC-ngpPrcsTnD-mthncptr'!$D$1)</f>
        <v>0</v>
      </c>
      <c r="I42922">
        <f>IF(H42922=TRUE,G42922+'NPV Calcs'!$D$14,G42922)</f>
        <v>109</v>
      </c>
      <c r="J42922">
        <v>5.6023952232879993E-7</v>
      </c>
      <c r="K42922">
        <f>IF(OR(B42922="GAS",B42922="COL",B42922="LAN",B42922="RICE",B42922="LIVE"),J42922*About!$B$102,IF(OR(B42922="CROP",B42922="NAA"),J42922*About!$B$103,J42922))</f>
        <v>6.2746826500825603E-7</v>
      </c>
      <c r="L42922" t="str">
        <f>INDEX('EPA Tech to Policy Mapping'!$D:$D,MATCH('EPA Data'!F42922,'EPA Tech to Policy Mapping'!$C:$C,0))</f>
        <v>waste - methane capture</v>
      </c>
    </row>
    <row r="42923" spans="1:12" x14ac:dyDescent="0.35">
      <c r="A42923" t="s">
        <v>567</v>
      </c>
      <c r="B42923" t="s">
        <v>568</v>
      </c>
      <c r="C42923">
        <v>2020</v>
      </c>
      <c r="D42923" t="s">
        <v>5011</v>
      </c>
      <c r="E42923" t="s">
        <v>5012</v>
      </c>
      <c r="F42923" t="s">
        <v>572</v>
      </c>
      <c r="G42923">
        <v>110</v>
      </c>
      <c r="H42923" t="b">
        <f>OR(L42923='PERAC-ngpPrcsTnD-mthncptr'!$B$1,L42923='PERAC-ngpPrcsTnD-mthncptr'!$C$1,L42923='PERAC-ngpPrcsTnD-mthncptr'!$D$1)</f>
        <v>0</v>
      </c>
      <c r="I42923">
        <f>IF(H42923=TRUE,G42923+'NPV Calcs'!$D$14,G42923)</f>
        <v>110</v>
      </c>
      <c r="J42923">
        <v>3.2370155445069999E-8</v>
      </c>
      <c r="K42923">
        <f>IF(OR(B42923="GAS",B42923="COL",B42923="LAN",B42923="RICE",B42923="LIVE"),J42923*About!$B$102,IF(OR(B42923="CROP",B42923="NAA"),J42923*About!$B$103,J42923))</f>
        <v>3.6254574098478406E-8</v>
      </c>
      <c r="L42923" t="str">
        <f>INDEX('EPA Tech to Policy Mapping'!$D:$D,MATCH('EPA Data'!F42923,'EPA Tech to Policy Mapping'!$C:$C,0))</f>
        <v>waste - methane capture</v>
      </c>
    </row>
    <row r="42924" spans="1:12" x14ac:dyDescent="0.35">
      <c r="A42924" t="s">
        <v>567</v>
      </c>
      <c r="B42924" t="s">
        <v>568</v>
      </c>
      <c r="C42924">
        <v>2020</v>
      </c>
      <c r="D42924" t="s">
        <v>5011</v>
      </c>
      <c r="E42924" t="s">
        <v>5012</v>
      </c>
      <c r="F42924" t="s">
        <v>572</v>
      </c>
      <c r="G42924">
        <v>111</v>
      </c>
      <c r="H42924" t="b">
        <f>OR(L42924='PERAC-ngpPrcsTnD-mthncptr'!$B$1,L42924='PERAC-ngpPrcsTnD-mthncptr'!$C$1,L42924='PERAC-ngpPrcsTnD-mthncptr'!$D$1)</f>
        <v>0</v>
      </c>
      <c r="I42924">
        <f>IF(H42924=TRUE,G42924+'NPV Calcs'!$D$14,G42924)</f>
        <v>111</v>
      </c>
      <c r="J42924">
        <v>1.1083791672246219E-6</v>
      </c>
      <c r="K42924">
        <f>IF(OR(B42924="GAS",B42924="COL",B42924="LAN",B42924="RICE",B42924="LIVE"),J42924*About!$B$102,IF(OR(B42924="CROP",B42924="NAA"),J42924*About!$B$103,J42924))</f>
        <v>1.2413846672915765E-6</v>
      </c>
      <c r="L42924" t="str">
        <f>INDEX('EPA Tech to Policy Mapping'!$D:$D,MATCH('EPA Data'!F42924,'EPA Tech to Policy Mapping'!$C:$C,0))</f>
        <v>waste - methane capture</v>
      </c>
    </row>
    <row r="42925" spans="1:12" x14ac:dyDescent="0.35">
      <c r="A42925" t="s">
        <v>567</v>
      </c>
      <c r="B42925" t="s">
        <v>568</v>
      </c>
      <c r="C42925">
        <v>2020</v>
      </c>
      <c r="D42925" t="s">
        <v>5011</v>
      </c>
      <c r="E42925" t="s">
        <v>5012</v>
      </c>
      <c r="F42925" t="s">
        <v>572</v>
      </c>
      <c r="G42925">
        <v>112</v>
      </c>
      <c r="H42925" t="b">
        <f>OR(L42925='PERAC-ngpPrcsTnD-mthncptr'!$B$1,L42925='PERAC-ngpPrcsTnD-mthncptr'!$C$1,L42925='PERAC-ngpPrcsTnD-mthncptr'!$D$1)</f>
        <v>0</v>
      </c>
      <c r="I42925">
        <f>IF(H42925=TRUE,G42925+'NPV Calcs'!$D$14,G42925)</f>
        <v>112</v>
      </c>
      <c r="J42925">
        <v>7.67680603531E-8</v>
      </c>
      <c r="K42925">
        <f>IF(OR(B42925="GAS",B42925="COL",B42925="LAN",B42925="RICE",B42925="LIVE"),J42925*About!$B$102,IF(OR(B42925="CROP",B42925="NAA"),J42925*About!$B$103,J42925))</f>
        <v>8.5980227595472006E-8</v>
      </c>
      <c r="L42925" t="str">
        <f>INDEX('EPA Tech to Policy Mapping'!$D:$D,MATCH('EPA Data'!F42925,'EPA Tech to Policy Mapping'!$C:$C,0))</f>
        <v>waste - methane capture</v>
      </c>
    </row>
    <row r="42926" spans="1:12" x14ac:dyDescent="0.35">
      <c r="A42926" t="s">
        <v>567</v>
      </c>
      <c r="B42926" t="s">
        <v>568</v>
      </c>
      <c r="C42926">
        <v>2020</v>
      </c>
      <c r="D42926" t="s">
        <v>5011</v>
      </c>
      <c r="E42926" t="s">
        <v>5012</v>
      </c>
      <c r="F42926" t="s">
        <v>572</v>
      </c>
      <c r="G42926">
        <v>113</v>
      </c>
      <c r="H42926" t="b">
        <f>OR(L42926='PERAC-ngpPrcsTnD-mthncptr'!$B$1,L42926='PERAC-ngpPrcsTnD-mthncptr'!$C$1,L42926='PERAC-ngpPrcsTnD-mthncptr'!$D$1)</f>
        <v>0</v>
      </c>
      <c r="I42926">
        <f>IF(H42926=TRUE,G42926+'NPV Calcs'!$D$14,G42926)</f>
        <v>113</v>
      </c>
      <c r="J42926">
        <v>9.6345829003771993E-7</v>
      </c>
      <c r="K42926">
        <f>IF(OR(B42926="GAS",B42926="COL",B42926="LAN",B42926="RICE",B42926="LIVE"),J42926*About!$B$102,IF(OR(B42926="CROP",B42926="NAA"),J42926*About!$B$103,J42926))</f>
        <v>1.0790732848422464E-6</v>
      </c>
      <c r="L42926" t="str">
        <f>INDEX('EPA Tech to Policy Mapping'!$D:$D,MATCH('EPA Data'!F42926,'EPA Tech to Policy Mapping'!$C:$C,0))</f>
        <v>waste - methane capture</v>
      </c>
    </row>
    <row r="42927" spans="1:12" x14ac:dyDescent="0.35">
      <c r="A42927" t="s">
        <v>567</v>
      </c>
      <c r="B42927" t="s">
        <v>568</v>
      </c>
      <c r="C42927">
        <v>2020</v>
      </c>
      <c r="D42927" t="s">
        <v>5011</v>
      </c>
      <c r="E42927" t="s">
        <v>5012</v>
      </c>
      <c r="F42927" t="s">
        <v>572</v>
      </c>
      <c r="G42927">
        <v>114</v>
      </c>
      <c r="H42927" t="b">
        <f>OR(L42927='PERAC-ngpPrcsTnD-mthncptr'!$B$1,L42927='PERAC-ngpPrcsTnD-mthncptr'!$C$1,L42927='PERAC-ngpPrcsTnD-mthncptr'!$D$1)</f>
        <v>0</v>
      </c>
      <c r="I42927">
        <f>IF(H42927=TRUE,G42927+'NPV Calcs'!$D$14,G42927)</f>
        <v>114</v>
      </c>
      <c r="J42927">
        <v>9.4488491697600003E-8</v>
      </c>
      <c r="K42927">
        <f>IF(OR(B42927="GAS",B42927="COL",B42927="LAN",B42927="RICE",B42927="LIVE"),J42927*About!$B$102,IF(OR(B42927="CROP",B42927="NAA"),J42927*About!$B$103,J42927))</f>
        <v>1.0582711070131202E-7</v>
      </c>
      <c r="L42927" t="str">
        <f>INDEX('EPA Tech to Policy Mapping'!$D:$D,MATCH('EPA Data'!F42927,'EPA Tech to Policy Mapping'!$C:$C,0))</f>
        <v>waste - methane capture</v>
      </c>
    </row>
    <row r="42928" spans="1:12" x14ac:dyDescent="0.35">
      <c r="A42928" t="s">
        <v>567</v>
      </c>
      <c r="B42928" t="s">
        <v>568</v>
      </c>
      <c r="C42928">
        <v>2020</v>
      </c>
      <c r="D42928" t="s">
        <v>5011</v>
      </c>
      <c r="E42928" t="s">
        <v>5012</v>
      </c>
      <c r="F42928" t="s">
        <v>572</v>
      </c>
      <c r="G42928">
        <v>115</v>
      </c>
      <c r="H42928" t="b">
        <f>OR(L42928='PERAC-ngpPrcsTnD-mthncptr'!$B$1,L42928='PERAC-ngpPrcsTnD-mthncptr'!$C$1,L42928='PERAC-ngpPrcsTnD-mthncptr'!$D$1)</f>
        <v>0</v>
      </c>
      <c r="I42928">
        <f>IF(H42928=TRUE,G42928+'NPV Calcs'!$D$14,G42928)</f>
        <v>115</v>
      </c>
      <c r="J42928">
        <v>2.4683651389520001E-7</v>
      </c>
      <c r="K42928">
        <f>IF(OR(B42928="GAS",B42928="COL",B42928="LAN",B42928="RICE",B42928="LIVE"),J42928*About!$B$102,IF(OR(B42928="CROP",B42928="NAA"),J42928*About!$B$103,J42928))</f>
        <v>2.7645689556262405E-7</v>
      </c>
      <c r="L42928" t="str">
        <f>INDEX('EPA Tech to Policy Mapping'!$D:$D,MATCH('EPA Data'!F42928,'EPA Tech to Policy Mapping'!$C:$C,0))</f>
        <v>waste - methane capture</v>
      </c>
    </row>
    <row r="42929" spans="1:12" x14ac:dyDescent="0.35">
      <c r="A42929" t="s">
        <v>567</v>
      </c>
      <c r="B42929" t="s">
        <v>568</v>
      </c>
      <c r="C42929">
        <v>2020</v>
      </c>
      <c r="D42929" t="s">
        <v>5011</v>
      </c>
      <c r="E42929" t="s">
        <v>5012</v>
      </c>
      <c r="F42929" t="s">
        <v>572</v>
      </c>
      <c r="G42929">
        <v>116</v>
      </c>
      <c r="H42929" t="b">
        <f>OR(L42929='PERAC-ngpPrcsTnD-mthncptr'!$B$1,L42929='PERAC-ngpPrcsTnD-mthncptr'!$C$1,L42929='PERAC-ngpPrcsTnD-mthncptr'!$D$1)</f>
        <v>0</v>
      </c>
      <c r="I42929">
        <f>IF(H42929=TRUE,G42929+'NPV Calcs'!$D$14,G42929)</f>
        <v>116</v>
      </c>
      <c r="J42929">
        <v>1.9136033202499999E-8</v>
      </c>
      <c r="K42929">
        <f>IF(OR(B42929="GAS",B42929="COL",B42929="LAN",B42929="RICE",B42929="LIVE"),J42929*About!$B$102,IF(OR(B42929="CROP",B42929="NAA"),J42929*About!$B$103,J42929))</f>
        <v>2.1432357186800002E-8</v>
      </c>
      <c r="L42929" t="str">
        <f>INDEX('EPA Tech to Policy Mapping'!$D:$D,MATCH('EPA Data'!F42929,'EPA Tech to Policy Mapping'!$C:$C,0))</f>
        <v>waste - methane capture</v>
      </c>
    </row>
    <row r="42930" spans="1:12" x14ac:dyDescent="0.35">
      <c r="A42930" t="s">
        <v>567</v>
      </c>
      <c r="B42930" t="s">
        <v>568</v>
      </c>
      <c r="C42930">
        <v>2020</v>
      </c>
      <c r="D42930" t="s">
        <v>5011</v>
      </c>
      <c r="E42930" t="s">
        <v>5012</v>
      </c>
      <c r="F42930" t="s">
        <v>572</v>
      </c>
      <c r="G42930">
        <v>117</v>
      </c>
      <c r="H42930" t="b">
        <f>OR(L42930='PERAC-ngpPrcsTnD-mthncptr'!$B$1,L42930='PERAC-ngpPrcsTnD-mthncptr'!$C$1,L42930='PERAC-ngpPrcsTnD-mthncptr'!$D$1)</f>
        <v>0</v>
      </c>
      <c r="I42930">
        <f>IF(H42930=TRUE,G42930+'NPV Calcs'!$D$14,G42930)</f>
        <v>117</v>
      </c>
      <c r="J42930">
        <v>4.5553541536151399E-7</v>
      </c>
      <c r="K42930">
        <f>IF(OR(B42930="GAS",B42930="COL",B42930="LAN",B42930="RICE",B42930="LIVE"),J42930*About!$B$102,IF(OR(B42930="CROP",B42930="NAA"),J42930*About!$B$103,J42930))</f>
        <v>5.1019966520489574E-7</v>
      </c>
      <c r="L42930" t="str">
        <f>INDEX('EPA Tech to Policy Mapping'!$D:$D,MATCH('EPA Data'!F42930,'EPA Tech to Policy Mapping'!$C:$C,0))</f>
        <v>waste - methane capture</v>
      </c>
    </row>
    <row r="42931" spans="1:12" x14ac:dyDescent="0.35">
      <c r="A42931" t="s">
        <v>567</v>
      </c>
      <c r="B42931" t="s">
        <v>568</v>
      </c>
      <c r="C42931">
        <v>2020</v>
      </c>
      <c r="D42931" t="s">
        <v>5011</v>
      </c>
      <c r="E42931" t="s">
        <v>5012</v>
      </c>
      <c r="F42931" t="s">
        <v>572</v>
      </c>
      <c r="G42931">
        <v>119</v>
      </c>
      <c r="H42931" t="b">
        <f>OR(L42931='PERAC-ngpPrcsTnD-mthncptr'!$B$1,L42931='PERAC-ngpPrcsTnD-mthncptr'!$C$1,L42931='PERAC-ngpPrcsTnD-mthncptr'!$D$1)</f>
        <v>0</v>
      </c>
      <c r="I42931">
        <f>IF(H42931=TRUE,G42931+'NPV Calcs'!$D$14,G42931)</f>
        <v>119</v>
      </c>
      <c r="J42931">
        <v>3.7326110172153699E-7</v>
      </c>
      <c r="K42931">
        <f>IF(OR(B42931="GAS",B42931="COL",B42931="LAN",B42931="RICE",B42931="LIVE"),J42931*About!$B$102,IF(OR(B42931="CROP",B42931="NAA"),J42931*About!$B$103,J42931))</f>
        <v>4.1805243392812148E-7</v>
      </c>
      <c r="L42931" t="str">
        <f>INDEX('EPA Tech to Policy Mapping'!$D:$D,MATCH('EPA Data'!F42931,'EPA Tech to Policy Mapping'!$C:$C,0))</f>
        <v>waste - methane capture</v>
      </c>
    </row>
    <row r="42932" spans="1:12" x14ac:dyDescent="0.35">
      <c r="A42932" t="s">
        <v>567</v>
      </c>
      <c r="B42932" t="s">
        <v>568</v>
      </c>
      <c r="C42932">
        <v>2020</v>
      </c>
      <c r="D42932" t="s">
        <v>5011</v>
      </c>
      <c r="E42932" t="s">
        <v>5012</v>
      </c>
      <c r="F42932" t="s">
        <v>572</v>
      </c>
      <c r="G42932">
        <v>121</v>
      </c>
      <c r="H42932" t="b">
        <f>OR(L42932='PERAC-ngpPrcsTnD-mthncptr'!$B$1,L42932='PERAC-ngpPrcsTnD-mthncptr'!$C$1,L42932='PERAC-ngpPrcsTnD-mthncptr'!$D$1)</f>
        <v>0</v>
      </c>
      <c r="I42932">
        <f>IF(H42932=TRUE,G42932+'NPV Calcs'!$D$14,G42932)</f>
        <v>121</v>
      </c>
      <c r="J42932">
        <v>1.5971208711100001E-7</v>
      </c>
      <c r="K42932">
        <f>IF(OR(B42932="GAS",B42932="COL",B42932="LAN",B42932="RICE",B42932="LIVE"),J42932*About!$B$102,IF(OR(B42932="CROP",B42932="NAA"),J42932*About!$B$103,J42932))</f>
        <v>1.7887753756432001E-7</v>
      </c>
      <c r="L42932" t="str">
        <f>INDEX('EPA Tech to Policy Mapping'!$D:$D,MATCH('EPA Data'!F42932,'EPA Tech to Policy Mapping'!$C:$C,0))</f>
        <v>waste - methane capture</v>
      </c>
    </row>
    <row r="42933" spans="1:12" x14ac:dyDescent="0.35">
      <c r="A42933" t="s">
        <v>567</v>
      </c>
      <c r="B42933" t="s">
        <v>568</v>
      </c>
      <c r="C42933">
        <v>2020</v>
      </c>
      <c r="D42933" t="s">
        <v>5011</v>
      </c>
      <c r="E42933" t="s">
        <v>5012</v>
      </c>
      <c r="F42933" t="s">
        <v>572</v>
      </c>
      <c r="G42933">
        <v>144</v>
      </c>
      <c r="H42933" t="b">
        <f>OR(L42933='PERAC-ngpPrcsTnD-mthncptr'!$B$1,L42933='PERAC-ngpPrcsTnD-mthncptr'!$C$1,L42933='PERAC-ngpPrcsTnD-mthncptr'!$D$1)</f>
        <v>0</v>
      </c>
      <c r="I42933">
        <f>IF(H42933=TRUE,G42933+'NPV Calcs'!$D$14,G42933)</f>
        <v>144</v>
      </c>
      <c r="J42933">
        <v>1.8803915002815E-7</v>
      </c>
      <c r="K42933">
        <f>IF(OR(B42933="GAS",B42933="COL",B42933="LAN",B42933="RICE",B42933="LIVE"),J42933*About!$B$102,IF(OR(B42933="CROP",B42933="NAA"),J42933*About!$B$103,J42933))</f>
        <v>2.1060384803152802E-7</v>
      </c>
      <c r="L42933" t="str">
        <f>INDEX('EPA Tech to Policy Mapping'!$D:$D,MATCH('EPA Data'!F42933,'EPA Tech to Policy Mapping'!$C:$C,0))</f>
        <v>waste - methane capture</v>
      </c>
    </row>
    <row r="42934" spans="1:12" x14ac:dyDescent="0.35">
      <c r="A42934" t="s">
        <v>567</v>
      </c>
      <c r="B42934" t="s">
        <v>568</v>
      </c>
      <c r="C42934">
        <v>2020</v>
      </c>
      <c r="D42934" t="s">
        <v>5011</v>
      </c>
      <c r="E42934" t="s">
        <v>5012</v>
      </c>
      <c r="F42934" t="s">
        <v>572</v>
      </c>
      <c r="G42934">
        <v>150</v>
      </c>
      <c r="H42934" t="b">
        <f>OR(L42934='PERAC-ngpPrcsTnD-mthncptr'!$B$1,L42934='PERAC-ngpPrcsTnD-mthncptr'!$C$1,L42934='PERAC-ngpPrcsTnD-mthncptr'!$D$1)</f>
        <v>0</v>
      </c>
      <c r="I42934">
        <f>IF(H42934=TRUE,G42934+'NPV Calcs'!$D$14,G42934)</f>
        <v>150</v>
      </c>
      <c r="J42934">
        <v>1.432964236158E-8</v>
      </c>
      <c r="K42934">
        <f>IF(OR(B42934="GAS",B42934="COL",B42934="LAN",B42934="RICE",B42934="LIVE"),J42934*About!$B$102,IF(OR(B42934="CROP",B42934="NAA"),J42934*About!$B$103,J42934))</f>
        <v>1.6049199444969602E-8</v>
      </c>
      <c r="L42934" t="str">
        <f>INDEX('EPA Tech to Policy Mapping'!$D:$D,MATCH('EPA Data'!F42934,'EPA Tech to Policy Mapping'!$C:$C,0))</f>
        <v>waste - methane capture</v>
      </c>
    </row>
    <row r="42935" spans="1:12" x14ac:dyDescent="0.35">
      <c r="A42935" t="s">
        <v>567</v>
      </c>
      <c r="B42935" t="s">
        <v>568</v>
      </c>
      <c r="C42935">
        <v>2020</v>
      </c>
      <c r="D42935" t="s">
        <v>5011</v>
      </c>
      <c r="E42935" t="s">
        <v>5012</v>
      </c>
      <c r="F42935" t="s">
        <v>572</v>
      </c>
      <c r="G42935">
        <v>151</v>
      </c>
      <c r="H42935" t="b">
        <f>OR(L42935='PERAC-ngpPrcsTnD-mthncptr'!$B$1,L42935='PERAC-ngpPrcsTnD-mthncptr'!$C$1,L42935='PERAC-ngpPrcsTnD-mthncptr'!$D$1)</f>
        <v>0</v>
      </c>
      <c r="I42935">
        <f>IF(H42935=TRUE,G42935+'NPV Calcs'!$D$14,G42935)</f>
        <v>151</v>
      </c>
      <c r="J42935">
        <v>1.0460464494599999E-8</v>
      </c>
      <c r="K42935">
        <f>IF(OR(B42935="GAS",B42935="COL",B42935="LAN",B42935="RICE",B42935="LIVE"),J42935*About!$B$102,IF(OR(B42935="CROP",B42935="NAA"),J42935*About!$B$103,J42935))</f>
        <v>1.1715720233952001E-8</v>
      </c>
      <c r="L42935" t="str">
        <f>INDEX('EPA Tech to Policy Mapping'!$D:$D,MATCH('EPA Data'!F42935,'EPA Tech to Policy Mapping'!$C:$C,0))</f>
        <v>waste - methane capture</v>
      </c>
    </row>
    <row r="42936" spans="1:12" x14ac:dyDescent="0.35">
      <c r="A42936" t="s">
        <v>567</v>
      </c>
      <c r="B42936" t="s">
        <v>568</v>
      </c>
      <c r="C42936">
        <v>2020</v>
      </c>
      <c r="D42936" t="s">
        <v>5011</v>
      </c>
      <c r="E42936" t="s">
        <v>5012</v>
      </c>
      <c r="F42936" t="s">
        <v>572</v>
      </c>
      <c r="G42936">
        <v>153</v>
      </c>
      <c r="H42936" t="b">
        <f>OR(L42936='PERAC-ngpPrcsTnD-mthncptr'!$B$1,L42936='PERAC-ngpPrcsTnD-mthncptr'!$C$1,L42936='PERAC-ngpPrcsTnD-mthncptr'!$D$1)</f>
        <v>0</v>
      </c>
      <c r="I42936">
        <f>IF(H42936=TRUE,G42936+'NPV Calcs'!$D$14,G42936)</f>
        <v>153</v>
      </c>
      <c r="J42936">
        <v>2.3043329022670002E-8</v>
      </c>
      <c r="K42936">
        <f>IF(OR(B42936="GAS",B42936="COL",B42936="LAN",B42936="RICE",B42936="LIVE"),J42936*About!$B$102,IF(OR(B42936="CROP",B42936="NAA"),J42936*About!$B$103,J42936))</f>
        <v>2.5808528505390405E-8</v>
      </c>
      <c r="L42936" t="str">
        <f>INDEX('EPA Tech to Policy Mapping'!$D:$D,MATCH('EPA Data'!F42936,'EPA Tech to Policy Mapping'!$C:$C,0))</f>
        <v>waste - methane capture</v>
      </c>
    </row>
    <row r="42937" spans="1:12" x14ac:dyDescent="0.35">
      <c r="A42937" t="s">
        <v>567</v>
      </c>
      <c r="B42937" t="s">
        <v>568</v>
      </c>
      <c r="C42937">
        <v>2020</v>
      </c>
      <c r="D42937" t="s">
        <v>5011</v>
      </c>
      <c r="E42937" t="s">
        <v>5012</v>
      </c>
      <c r="F42937" t="s">
        <v>572</v>
      </c>
      <c r="G42937">
        <v>154</v>
      </c>
      <c r="H42937" t="b">
        <f>OR(L42937='PERAC-ngpPrcsTnD-mthncptr'!$B$1,L42937='PERAC-ngpPrcsTnD-mthncptr'!$C$1,L42937='PERAC-ngpPrcsTnD-mthncptr'!$D$1)</f>
        <v>0</v>
      </c>
      <c r="I42937">
        <f>IF(H42937=TRUE,G42937+'NPV Calcs'!$D$14,G42937)</f>
        <v>154</v>
      </c>
      <c r="J42937">
        <v>3.31202746616668E-7</v>
      </c>
      <c r="K42937">
        <f>IF(OR(B42937="GAS",B42937="COL",B42937="LAN",B42937="RICE",B42937="LIVE"),J42937*About!$B$102,IF(OR(B42937="CROP",B42937="NAA"),J42937*About!$B$103,J42937))</f>
        <v>3.7094707621066822E-7</v>
      </c>
      <c r="L42937" t="str">
        <f>INDEX('EPA Tech to Policy Mapping'!$D:$D,MATCH('EPA Data'!F42937,'EPA Tech to Policy Mapping'!$C:$C,0))</f>
        <v>waste - methane capture</v>
      </c>
    </row>
    <row r="42938" spans="1:12" x14ac:dyDescent="0.35">
      <c r="A42938" t="s">
        <v>567</v>
      </c>
      <c r="B42938" t="s">
        <v>568</v>
      </c>
      <c r="C42938">
        <v>2020</v>
      </c>
      <c r="D42938" t="s">
        <v>5011</v>
      </c>
      <c r="E42938" t="s">
        <v>5012</v>
      </c>
      <c r="F42938" t="s">
        <v>572</v>
      </c>
      <c r="G42938">
        <v>155</v>
      </c>
      <c r="H42938" t="b">
        <f>OR(L42938='PERAC-ngpPrcsTnD-mthncptr'!$B$1,L42938='PERAC-ngpPrcsTnD-mthncptr'!$C$1,L42938='PERAC-ngpPrcsTnD-mthncptr'!$D$1)</f>
        <v>0</v>
      </c>
      <c r="I42938">
        <f>IF(H42938=TRUE,G42938+'NPV Calcs'!$D$14,G42938)</f>
        <v>155</v>
      </c>
      <c r="J42938">
        <v>5.1765553621400001E-8</v>
      </c>
      <c r="K42938">
        <f>IF(OR(B42938="GAS",B42938="COL",B42938="LAN",B42938="RICE",B42938="LIVE"),J42938*About!$B$102,IF(OR(B42938="CROP",B42938="NAA"),J42938*About!$B$103,J42938))</f>
        <v>5.7977420055968005E-8</v>
      </c>
      <c r="L42938" t="str">
        <f>INDEX('EPA Tech to Policy Mapping'!$D:$D,MATCH('EPA Data'!F42938,'EPA Tech to Policy Mapping'!$C:$C,0))</f>
        <v>waste - methane capture</v>
      </c>
    </row>
    <row r="42939" spans="1:12" x14ac:dyDescent="0.35">
      <c r="A42939" t="s">
        <v>567</v>
      </c>
      <c r="B42939" t="s">
        <v>568</v>
      </c>
      <c r="C42939">
        <v>2020</v>
      </c>
      <c r="D42939" t="s">
        <v>5011</v>
      </c>
      <c r="E42939" t="s">
        <v>5012</v>
      </c>
      <c r="F42939" t="s">
        <v>572</v>
      </c>
      <c r="G42939">
        <v>156</v>
      </c>
      <c r="H42939" t="b">
        <f>OR(L42939='PERAC-ngpPrcsTnD-mthncptr'!$B$1,L42939='PERAC-ngpPrcsTnD-mthncptr'!$C$1,L42939='PERAC-ngpPrcsTnD-mthncptr'!$D$1)</f>
        <v>0</v>
      </c>
      <c r="I42939">
        <f>IF(H42939=TRUE,G42939+'NPV Calcs'!$D$14,G42939)</f>
        <v>156</v>
      </c>
      <c r="J42939">
        <v>4.8732104573900003E-8</v>
      </c>
      <c r="K42939">
        <f>IF(OR(B42939="GAS",B42939="COL",B42939="LAN",B42939="RICE",B42939="LIVE"),J42939*About!$B$102,IF(OR(B42939="CROP",B42939="NAA"),J42939*About!$B$103,J42939))</f>
        <v>5.4579957122768008E-8</v>
      </c>
      <c r="L42939" t="str">
        <f>INDEX('EPA Tech to Policy Mapping'!$D:$D,MATCH('EPA Data'!F42939,'EPA Tech to Policy Mapping'!$C:$C,0))</f>
        <v>waste - methane capture</v>
      </c>
    </row>
    <row r="42940" spans="1:12" x14ac:dyDescent="0.35">
      <c r="A42940" t="s">
        <v>567</v>
      </c>
      <c r="B42940" t="s">
        <v>568</v>
      </c>
      <c r="C42940">
        <v>2020</v>
      </c>
      <c r="D42940" t="s">
        <v>5011</v>
      </c>
      <c r="E42940" t="s">
        <v>5012</v>
      </c>
      <c r="F42940" t="s">
        <v>572</v>
      </c>
      <c r="G42940">
        <v>157</v>
      </c>
      <c r="H42940" t="b">
        <f>OR(L42940='PERAC-ngpPrcsTnD-mthncptr'!$B$1,L42940='PERAC-ngpPrcsTnD-mthncptr'!$C$1,L42940='PERAC-ngpPrcsTnD-mthncptr'!$D$1)</f>
        <v>0</v>
      </c>
      <c r="I42940">
        <f>IF(H42940=TRUE,G42940+'NPV Calcs'!$D$14,G42940)</f>
        <v>157</v>
      </c>
      <c r="J42940">
        <v>5.2474952383399997E-8</v>
      </c>
      <c r="K42940">
        <f>IF(OR(B42940="GAS",B42940="COL",B42940="LAN",B42940="RICE",B42940="LIVE"),J42940*About!$B$102,IF(OR(B42940="CROP",B42940="NAA"),J42940*About!$B$103,J42940))</f>
        <v>5.8771946669408002E-8</v>
      </c>
      <c r="L42940" t="str">
        <f>INDEX('EPA Tech to Policy Mapping'!$D:$D,MATCH('EPA Data'!F42940,'EPA Tech to Policy Mapping'!$C:$C,0))</f>
        <v>waste - methane capture</v>
      </c>
    </row>
    <row r="42941" spans="1:12" x14ac:dyDescent="0.35">
      <c r="A42941" t="s">
        <v>567</v>
      </c>
      <c r="B42941" t="s">
        <v>568</v>
      </c>
      <c r="C42941">
        <v>2020</v>
      </c>
      <c r="D42941" t="s">
        <v>5011</v>
      </c>
      <c r="E42941" t="s">
        <v>5012</v>
      </c>
      <c r="F42941" t="s">
        <v>572</v>
      </c>
      <c r="G42941">
        <v>159</v>
      </c>
      <c r="H42941" t="b">
        <f>OR(L42941='PERAC-ngpPrcsTnD-mthncptr'!$B$1,L42941='PERAC-ngpPrcsTnD-mthncptr'!$C$1,L42941='PERAC-ngpPrcsTnD-mthncptr'!$D$1)</f>
        <v>0</v>
      </c>
      <c r="I42941">
        <f>IF(H42941=TRUE,G42941+'NPV Calcs'!$D$14,G42941)</f>
        <v>159</v>
      </c>
      <c r="J42941">
        <v>5.8303307071100003E-8</v>
      </c>
      <c r="K42941">
        <f>IF(OR(B42941="GAS",B42941="COL",B42941="LAN",B42941="RICE",B42941="LIVE"),J42941*About!$B$102,IF(OR(B42941="CROP",B42941="NAA"),J42941*About!$B$103,J42941))</f>
        <v>6.5299703919632012E-8</v>
      </c>
      <c r="L42941" t="str">
        <f>INDEX('EPA Tech to Policy Mapping'!$D:$D,MATCH('EPA Data'!F42941,'EPA Tech to Policy Mapping'!$C:$C,0))</f>
        <v>waste - methane capture</v>
      </c>
    </row>
    <row r="42942" spans="1:12" x14ac:dyDescent="0.35">
      <c r="A42942" t="s">
        <v>567</v>
      </c>
      <c r="B42942" t="s">
        <v>568</v>
      </c>
      <c r="C42942">
        <v>2020</v>
      </c>
      <c r="D42942" t="s">
        <v>5011</v>
      </c>
      <c r="E42942" t="s">
        <v>5012</v>
      </c>
      <c r="F42942" t="s">
        <v>572</v>
      </c>
      <c r="G42942">
        <v>160</v>
      </c>
      <c r="H42942" t="b">
        <f>OR(L42942='PERAC-ngpPrcsTnD-mthncptr'!$B$1,L42942='PERAC-ngpPrcsTnD-mthncptr'!$C$1,L42942='PERAC-ngpPrcsTnD-mthncptr'!$D$1)</f>
        <v>0</v>
      </c>
      <c r="I42942">
        <f>IF(H42942=TRUE,G42942+'NPV Calcs'!$D$14,G42942)</f>
        <v>160</v>
      </c>
      <c r="J42942">
        <v>1.104222562276E-7</v>
      </c>
      <c r="K42942">
        <f>IF(OR(B42942="GAS",B42942="COL",B42942="LAN",B42942="RICE",B42942="LIVE"),J42942*About!$B$102,IF(OR(B42942="CROP",B42942="NAA"),J42942*About!$B$103,J42942))</f>
        <v>1.2367292697491202E-7</v>
      </c>
      <c r="L42942" t="str">
        <f>INDEX('EPA Tech to Policy Mapping'!$D:$D,MATCH('EPA Data'!F42942,'EPA Tech to Policy Mapping'!$C:$C,0))</f>
        <v>waste - methane capture</v>
      </c>
    </row>
    <row r="42943" spans="1:12" x14ac:dyDescent="0.35">
      <c r="A42943" t="s">
        <v>567</v>
      </c>
      <c r="B42943" t="s">
        <v>568</v>
      </c>
      <c r="C42943">
        <v>2020</v>
      </c>
      <c r="D42943" t="s">
        <v>5011</v>
      </c>
      <c r="E42943" t="s">
        <v>5012</v>
      </c>
      <c r="F42943" t="s">
        <v>572</v>
      </c>
      <c r="G42943">
        <v>161</v>
      </c>
      <c r="H42943" t="b">
        <f>OR(L42943='PERAC-ngpPrcsTnD-mthncptr'!$B$1,L42943='PERAC-ngpPrcsTnD-mthncptr'!$C$1,L42943='PERAC-ngpPrcsTnD-mthncptr'!$D$1)</f>
        <v>0</v>
      </c>
      <c r="I42943">
        <f>IF(H42943=TRUE,G42943+'NPV Calcs'!$D$14,G42943)</f>
        <v>161</v>
      </c>
      <c r="J42943">
        <v>1.3722503744431999E-8</v>
      </c>
      <c r="K42943">
        <f>IF(OR(B42943="GAS",B42943="COL",B42943="LAN",B42943="RICE",B42943="LIVE"),J42943*About!$B$102,IF(OR(B42943="CROP",B42943="NAA"),J42943*About!$B$103,J42943))</f>
        <v>1.5369204193763841E-8</v>
      </c>
      <c r="L42943" t="str">
        <f>INDEX('EPA Tech to Policy Mapping'!$D:$D,MATCH('EPA Data'!F42943,'EPA Tech to Policy Mapping'!$C:$C,0))</f>
        <v>waste - methane capture</v>
      </c>
    </row>
    <row r="42944" spans="1:12" x14ac:dyDescent="0.35">
      <c r="A42944" t="s">
        <v>567</v>
      </c>
      <c r="B42944" t="s">
        <v>568</v>
      </c>
      <c r="C42944">
        <v>2020</v>
      </c>
      <c r="D42944" t="s">
        <v>5011</v>
      </c>
      <c r="E42944" t="s">
        <v>5012</v>
      </c>
      <c r="F42944" t="s">
        <v>572</v>
      </c>
      <c r="G42944">
        <v>162</v>
      </c>
      <c r="H42944" t="b">
        <f>OR(L42944='PERAC-ngpPrcsTnD-mthncptr'!$B$1,L42944='PERAC-ngpPrcsTnD-mthncptr'!$C$1,L42944='PERAC-ngpPrcsTnD-mthncptr'!$D$1)</f>
        <v>0</v>
      </c>
      <c r="I42944">
        <f>IF(H42944=TRUE,G42944+'NPV Calcs'!$D$14,G42944)</f>
        <v>162</v>
      </c>
      <c r="J42944">
        <v>1.3173462498625999E-7</v>
      </c>
      <c r="K42944">
        <f>IF(OR(B42944="GAS",B42944="COL",B42944="LAN",B42944="RICE",B42944="LIVE"),J42944*About!$B$102,IF(OR(B42944="CROP",B42944="NAA"),J42944*About!$B$103,J42944))</f>
        <v>1.4754277998461119E-7</v>
      </c>
      <c r="L42944" t="str">
        <f>INDEX('EPA Tech to Policy Mapping'!$D:$D,MATCH('EPA Data'!F42944,'EPA Tech to Policy Mapping'!$C:$C,0))</f>
        <v>waste - methane capture</v>
      </c>
    </row>
    <row r="42945" spans="1:12" x14ac:dyDescent="0.35">
      <c r="A42945" t="s">
        <v>567</v>
      </c>
      <c r="B42945" t="s">
        <v>568</v>
      </c>
      <c r="C42945">
        <v>2020</v>
      </c>
      <c r="D42945" t="s">
        <v>5011</v>
      </c>
      <c r="E42945" t="s">
        <v>5012</v>
      </c>
      <c r="F42945" t="s">
        <v>572</v>
      </c>
      <c r="G42945">
        <v>163</v>
      </c>
      <c r="H42945" t="b">
        <f>OR(L42945='PERAC-ngpPrcsTnD-mthncptr'!$B$1,L42945='PERAC-ngpPrcsTnD-mthncptr'!$C$1,L42945='PERAC-ngpPrcsTnD-mthncptr'!$D$1)</f>
        <v>0</v>
      </c>
      <c r="I42945">
        <f>IF(H42945=TRUE,G42945+'NPV Calcs'!$D$14,G42945)</f>
        <v>163</v>
      </c>
      <c r="J42945">
        <v>4.6495780559000003E-9</v>
      </c>
      <c r="K42945">
        <f>IF(OR(B42945="GAS",B42945="COL",B42945="LAN",B42945="RICE",B42945="LIVE"),J42945*About!$B$102,IF(OR(B42945="CROP",B42945="NAA"),J42945*About!$B$103,J42945))</f>
        <v>5.207527422608001E-9</v>
      </c>
      <c r="L42945" t="str">
        <f>INDEX('EPA Tech to Policy Mapping'!$D:$D,MATCH('EPA Data'!F42945,'EPA Tech to Policy Mapping'!$C:$C,0))</f>
        <v>waste - methane capture</v>
      </c>
    </row>
    <row r="42946" spans="1:12" x14ac:dyDescent="0.35">
      <c r="A42946" t="s">
        <v>567</v>
      </c>
      <c r="B42946" t="s">
        <v>568</v>
      </c>
      <c r="C42946">
        <v>2020</v>
      </c>
      <c r="D42946" t="s">
        <v>5011</v>
      </c>
      <c r="E42946" t="s">
        <v>5012</v>
      </c>
      <c r="F42946" t="s">
        <v>572</v>
      </c>
      <c r="G42946">
        <v>164</v>
      </c>
      <c r="H42946" t="b">
        <f>OR(L42946='PERAC-ngpPrcsTnD-mthncptr'!$B$1,L42946='PERAC-ngpPrcsTnD-mthncptr'!$C$1,L42946='PERAC-ngpPrcsTnD-mthncptr'!$D$1)</f>
        <v>0</v>
      </c>
      <c r="I42946">
        <f>IF(H42946=TRUE,G42946+'NPV Calcs'!$D$14,G42946)</f>
        <v>164</v>
      </c>
      <c r="J42946">
        <v>1.01421733234E-8</v>
      </c>
      <c r="K42946">
        <f>IF(OR(B42946="GAS",B42946="COL",B42946="LAN",B42946="RICE",B42946="LIVE"),J42946*About!$B$102,IF(OR(B42946="CROP",B42946="NAA"),J42946*About!$B$103,J42946))</f>
        <v>1.1359234122208001E-8</v>
      </c>
      <c r="L42946" t="str">
        <f>INDEX('EPA Tech to Policy Mapping'!$D:$D,MATCH('EPA Data'!F42946,'EPA Tech to Policy Mapping'!$C:$C,0))</f>
        <v>waste - methane capture</v>
      </c>
    </row>
    <row r="42947" spans="1:12" x14ac:dyDescent="0.35">
      <c r="A42947" t="s">
        <v>567</v>
      </c>
      <c r="B42947" t="s">
        <v>568</v>
      </c>
      <c r="C42947">
        <v>2020</v>
      </c>
      <c r="D42947" t="s">
        <v>5011</v>
      </c>
      <c r="E42947" t="s">
        <v>5012</v>
      </c>
      <c r="F42947" t="s">
        <v>572</v>
      </c>
      <c r="G42947">
        <v>166</v>
      </c>
      <c r="H42947" t="b">
        <f>OR(L42947='PERAC-ngpPrcsTnD-mthncptr'!$B$1,L42947='PERAC-ngpPrcsTnD-mthncptr'!$C$1,L42947='PERAC-ngpPrcsTnD-mthncptr'!$D$1)</f>
        <v>0</v>
      </c>
      <c r="I42947">
        <f>IF(H42947=TRUE,G42947+'NPV Calcs'!$D$14,G42947)</f>
        <v>166</v>
      </c>
      <c r="J42947">
        <v>1.11944551406E-7</v>
      </c>
      <c r="K42947">
        <f>IF(OR(B42947="GAS",B42947="COL",B42947="LAN",B42947="RICE",B42947="LIVE"),J42947*About!$B$102,IF(OR(B42947="CROP",B42947="NAA"),J42947*About!$B$103,J42947))</f>
        <v>1.2537789757472E-7</v>
      </c>
      <c r="L42947" t="str">
        <f>INDEX('EPA Tech to Policy Mapping'!$D:$D,MATCH('EPA Data'!F42947,'EPA Tech to Policy Mapping'!$C:$C,0))</f>
        <v>waste - methane capture</v>
      </c>
    </row>
    <row r="42948" spans="1:12" x14ac:dyDescent="0.35">
      <c r="A42948" t="s">
        <v>567</v>
      </c>
      <c r="B42948" t="s">
        <v>568</v>
      </c>
      <c r="C42948">
        <v>2020</v>
      </c>
      <c r="D42948" t="s">
        <v>5011</v>
      </c>
      <c r="E42948" t="s">
        <v>5012</v>
      </c>
      <c r="F42948" t="s">
        <v>572</v>
      </c>
      <c r="G42948">
        <v>174</v>
      </c>
      <c r="H42948" t="b">
        <f>OR(L42948='PERAC-ngpPrcsTnD-mthncptr'!$B$1,L42948='PERAC-ngpPrcsTnD-mthncptr'!$C$1,L42948='PERAC-ngpPrcsTnD-mthncptr'!$D$1)</f>
        <v>0</v>
      </c>
      <c r="I42948">
        <f>IF(H42948=TRUE,G42948+'NPV Calcs'!$D$14,G42948)</f>
        <v>174</v>
      </c>
      <c r="J42948">
        <v>1.5444815004726001E-7</v>
      </c>
      <c r="K42948">
        <f>IF(OR(B42948="GAS",B42948="COL",B42948="LAN",B42948="RICE",B42948="LIVE"),J42948*About!$B$102,IF(OR(B42948="CROP",B42948="NAA"),J42948*About!$B$103,J42948))</f>
        <v>1.7298192805293123E-7</v>
      </c>
      <c r="L42948" t="str">
        <f>INDEX('EPA Tech to Policy Mapping'!$D:$D,MATCH('EPA Data'!F42948,'EPA Tech to Policy Mapping'!$C:$C,0))</f>
        <v>waste - methane capture</v>
      </c>
    </row>
    <row r="42949" spans="1:12" x14ac:dyDescent="0.35">
      <c r="A42949" t="s">
        <v>567</v>
      </c>
      <c r="B42949" t="s">
        <v>568</v>
      </c>
      <c r="C42949">
        <v>2020</v>
      </c>
      <c r="D42949" t="s">
        <v>5011</v>
      </c>
      <c r="E42949" t="s">
        <v>5012</v>
      </c>
      <c r="F42949" t="s">
        <v>572</v>
      </c>
      <c r="G42949">
        <v>177</v>
      </c>
      <c r="H42949" t="b">
        <f>OR(L42949='PERAC-ngpPrcsTnD-mthncptr'!$B$1,L42949='PERAC-ngpPrcsTnD-mthncptr'!$C$1,L42949='PERAC-ngpPrcsTnD-mthncptr'!$D$1)</f>
        <v>0</v>
      </c>
      <c r="I42949">
        <f>IF(H42949=TRUE,G42949+'NPV Calcs'!$D$14,G42949)</f>
        <v>177</v>
      </c>
      <c r="J42949">
        <v>1.176981978546E-8</v>
      </c>
      <c r="K42949">
        <f>IF(OR(B42949="GAS",B42949="COL",B42949="LAN",B42949="RICE",B42949="LIVE"),J42949*About!$B$102,IF(OR(B42949="CROP",B42949="NAA"),J42949*About!$B$103,J42949))</f>
        <v>1.3182198159715201E-8</v>
      </c>
      <c r="L42949" t="str">
        <f>INDEX('EPA Tech to Policy Mapping'!$D:$D,MATCH('EPA Data'!F42949,'EPA Tech to Policy Mapping'!$C:$C,0))</f>
        <v>waste - methane capture</v>
      </c>
    </row>
    <row r="42950" spans="1:12" x14ac:dyDescent="0.35">
      <c r="A42950" t="s">
        <v>567</v>
      </c>
      <c r="B42950" t="s">
        <v>568</v>
      </c>
      <c r="C42950">
        <v>2020</v>
      </c>
      <c r="D42950" t="s">
        <v>5011</v>
      </c>
      <c r="E42950" t="s">
        <v>5012</v>
      </c>
      <c r="F42950" t="s">
        <v>572</v>
      </c>
      <c r="G42950">
        <v>180</v>
      </c>
      <c r="H42950" t="b">
        <f>OR(L42950='PERAC-ngpPrcsTnD-mthncptr'!$B$1,L42950='PERAC-ngpPrcsTnD-mthncptr'!$C$1,L42950='PERAC-ngpPrcsTnD-mthncptr'!$D$1)</f>
        <v>0</v>
      </c>
      <c r="I42950">
        <f>IF(H42950=TRUE,G42950+'NPV Calcs'!$D$14,G42950)</f>
        <v>180</v>
      </c>
      <c r="J42950">
        <v>8.5918250292099996E-9</v>
      </c>
      <c r="K42950">
        <f>IF(OR(B42950="GAS",B42950="COL",B42950="LAN",B42950="RICE",B42950="LIVE"),J42950*About!$B$102,IF(OR(B42950="CROP",B42950="NAA"),J42950*About!$B$103,J42950))</f>
        <v>9.6228440327152011E-9</v>
      </c>
      <c r="L42950" t="str">
        <f>INDEX('EPA Tech to Policy Mapping'!$D:$D,MATCH('EPA Data'!F42950,'EPA Tech to Policy Mapping'!$C:$C,0))</f>
        <v>waste - methane capture</v>
      </c>
    </row>
    <row r="42951" spans="1:12" x14ac:dyDescent="0.35">
      <c r="A42951" t="s">
        <v>567</v>
      </c>
      <c r="B42951" t="s">
        <v>568</v>
      </c>
      <c r="C42951">
        <v>2020</v>
      </c>
      <c r="D42951" t="s">
        <v>5011</v>
      </c>
      <c r="E42951" t="s">
        <v>5012</v>
      </c>
      <c r="F42951" t="s">
        <v>572</v>
      </c>
      <c r="G42951">
        <v>181</v>
      </c>
      <c r="H42951" t="b">
        <f>OR(L42951='PERAC-ngpPrcsTnD-mthncptr'!$B$1,L42951='PERAC-ngpPrcsTnD-mthncptr'!$C$1,L42951='PERAC-ngpPrcsTnD-mthncptr'!$D$1)</f>
        <v>0</v>
      </c>
      <c r="I42951">
        <f>IF(H42951=TRUE,G42951+'NPV Calcs'!$D$14,G42951)</f>
        <v>181</v>
      </c>
      <c r="J42951">
        <v>1.20610827992E-8</v>
      </c>
      <c r="K42951">
        <f>IF(OR(B42951="GAS",B42951="COL",B42951="LAN",B42951="RICE",B42951="LIVE"),J42951*About!$B$102,IF(OR(B42951="CROP",B42951="NAA"),J42951*About!$B$103,J42951))</f>
        <v>1.3508412735104002E-8</v>
      </c>
      <c r="L42951" t="str">
        <f>INDEX('EPA Tech to Policy Mapping'!$D:$D,MATCH('EPA Data'!F42951,'EPA Tech to Policy Mapping'!$C:$C,0))</f>
        <v>waste - methane capture</v>
      </c>
    </row>
    <row r="42952" spans="1:12" x14ac:dyDescent="0.35">
      <c r="A42952" t="s">
        <v>567</v>
      </c>
      <c r="B42952" t="s">
        <v>568</v>
      </c>
      <c r="C42952">
        <v>2020</v>
      </c>
      <c r="D42952" t="s">
        <v>5011</v>
      </c>
      <c r="E42952" t="s">
        <v>5012</v>
      </c>
      <c r="F42952" t="s">
        <v>572</v>
      </c>
      <c r="G42952">
        <v>182</v>
      </c>
      <c r="H42952" t="b">
        <f>OR(L42952='PERAC-ngpPrcsTnD-mthncptr'!$B$1,L42952='PERAC-ngpPrcsTnD-mthncptr'!$C$1,L42952='PERAC-ngpPrcsTnD-mthncptr'!$D$1)</f>
        <v>0</v>
      </c>
      <c r="I42952">
        <f>IF(H42952=TRUE,G42952+'NPV Calcs'!$D$14,G42952)</f>
        <v>182</v>
      </c>
      <c r="J42952">
        <v>2.78903078187971E-7</v>
      </c>
      <c r="K42952">
        <f>IF(OR(B42952="GAS",B42952="COL",B42952="LAN",B42952="RICE",B42952="LIVE"),J42952*About!$B$102,IF(OR(B42952="CROP",B42952="NAA"),J42952*About!$B$103,J42952))</f>
        <v>3.1237144757052756E-7</v>
      </c>
      <c r="L42952" t="str">
        <f>INDEX('EPA Tech to Policy Mapping'!$D:$D,MATCH('EPA Data'!F42952,'EPA Tech to Policy Mapping'!$C:$C,0))</f>
        <v>waste - methane capture</v>
      </c>
    </row>
    <row r="42953" spans="1:12" x14ac:dyDescent="0.35">
      <c r="A42953" t="s">
        <v>567</v>
      </c>
      <c r="B42953" t="s">
        <v>568</v>
      </c>
      <c r="C42953">
        <v>2020</v>
      </c>
      <c r="D42953" t="s">
        <v>5011</v>
      </c>
      <c r="E42953" t="s">
        <v>5012</v>
      </c>
      <c r="F42953" t="s">
        <v>572</v>
      </c>
      <c r="G42953">
        <v>183</v>
      </c>
      <c r="H42953" t="b">
        <f>OR(L42953='PERAC-ngpPrcsTnD-mthncptr'!$B$1,L42953='PERAC-ngpPrcsTnD-mthncptr'!$C$1,L42953='PERAC-ngpPrcsTnD-mthncptr'!$D$1)</f>
        <v>0</v>
      </c>
      <c r="I42953">
        <f>IF(H42953=TRUE,G42953+'NPV Calcs'!$D$14,G42953)</f>
        <v>183</v>
      </c>
      <c r="J42953">
        <v>4.2518241372099997E-8</v>
      </c>
      <c r="K42953">
        <f>IF(OR(B42953="GAS",B42953="COL",B42953="LAN",B42953="RICE",B42953="LIVE"),J42953*About!$B$102,IF(OR(B42953="CROP",B42953="NAA"),J42953*About!$B$103,J42953))</f>
        <v>4.7620430336752001E-8</v>
      </c>
      <c r="L42953" t="str">
        <f>INDEX('EPA Tech to Policy Mapping'!$D:$D,MATCH('EPA Data'!F42953,'EPA Tech to Policy Mapping'!$C:$C,0))</f>
        <v>waste - methane capture</v>
      </c>
    </row>
    <row r="42954" spans="1:12" x14ac:dyDescent="0.35">
      <c r="A42954" t="s">
        <v>567</v>
      </c>
      <c r="B42954" t="s">
        <v>568</v>
      </c>
      <c r="C42954">
        <v>2020</v>
      </c>
      <c r="D42954" t="s">
        <v>5011</v>
      </c>
      <c r="E42954" t="s">
        <v>5012</v>
      </c>
      <c r="F42954" t="s">
        <v>572</v>
      </c>
      <c r="G42954">
        <v>185</v>
      </c>
      <c r="H42954" t="b">
        <f>OR(L42954='PERAC-ngpPrcsTnD-mthncptr'!$B$1,L42954='PERAC-ngpPrcsTnD-mthncptr'!$C$1,L42954='PERAC-ngpPrcsTnD-mthncptr'!$D$1)</f>
        <v>0</v>
      </c>
      <c r="I42954">
        <f>IF(H42954=TRUE,G42954+'NPV Calcs'!$D$14,G42954)</f>
        <v>185</v>
      </c>
      <c r="J42954">
        <v>4.0026684189300002E-8</v>
      </c>
      <c r="K42954">
        <f>IF(OR(B42954="GAS",B42954="COL",B42954="LAN",B42954="RICE",B42954="LIVE"),J42954*About!$B$102,IF(OR(B42954="CROP",B42954="NAA"),J42954*About!$B$103,J42954))</f>
        <v>4.4829886292016007E-8</v>
      </c>
      <c r="L42954" t="str">
        <f>INDEX('EPA Tech to Policy Mapping'!$D:$D,MATCH('EPA Data'!F42954,'EPA Tech to Policy Mapping'!$C:$C,0))</f>
        <v>waste - methane capture</v>
      </c>
    </row>
    <row r="42955" spans="1:12" x14ac:dyDescent="0.35">
      <c r="A42955" t="s">
        <v>567</v>
      </c>
      <c r="B42955" t="s">
        <v>568</v>
      </c>
      <c r="C42955">
        <v>2020</v>
      </c>
      <c r="D42955" t="s">
        <v>5011</v>
      </c>
      <c r="E42955" t="s">
        <v>5012</v>
      </c>
      <c r="F42955" t="s">
        <v>572</v>
      </c>
      <c r="G42955">
        <v>186</v>
      </c>
      <c r="H42955" t="b">
        <f>OR(L42955='PERAC-ngpPrcsTnD-mthncptr'!$B$1,L42955='PERAC-ngpPrcsTnD-mthncptr'!$C$1,L42955='PERAC-ngpPrcsTnD-mthncptr'!$D$1)</f>
        <v>0</v>
      </c>
      <c r="I42955">
        <f>IF(H42955=TRUE,G42955+'NPV Calcs'!$D$14,G42955)</f>
        <v>186</v>
      </c>
      <c r="J42955">
        <v>4.3100914837200002E-8</v>
      </c>
      <c r="K42955">
        <f>IF(OR(B42955="GAS",B42955="COL",B42955="LAN",B42955="RICE",B42955="LIVE"),J42955*About!$B$102,IF(OR(B42955="CROP",B42955="NAA"),J42955*About!$B$103,J42955))</f>
        <v>4.8273024617664008E-8</v>
      </c>
      <c r="L42955" t="str">
        <f>INDEX('EPA Tech to Policy Mapping'!$D:$D,MATCH('EPA Data'!F42955,'EPA Tech to Policy Mapping'!$C:$C,0))</f>
        <v>waste - methane capture</v>
      </c>
    </row>
    <row r="42956" spans="1:12" x14ac:dyDescent="0.35">
      <c r="A42956" t="s">
        <v>567</v>
      </c>
      <c r="B42956" t="s">
        <v>568</v>
      </c>
      <c r="C42956">
        <v>2020</v>
      </c>
      <c r="D42956" t="s">
        <v>5011</v>
      </c>
      <c r="E42956" t="s">
        <v>5012</v>
      </c>
      <c r="F42956" t="s">
        <v>572</v>
      </c>
      <c r="G42956">
        <v>187</v>
      </c>
      <c r="H42956" t="b">
        <f>OR(L42956='PERAC-ngpPrcsTnD-mthncptr'!$B$1,L42956='PERAC-ngpPrcsTnD-mthncptr'!$C$1,L42956='PERAC-ngpPrcsTnD-mthncptr'!$D$1)</f>
        <v>0</v>
      </c>
      <c r="I42956">
        <f>IF(H42956=TRUE,G42956+'NPV Calcs'!$D$14,G42956)</f>
        <v>187</v>
      </c>
      <c r="J42956">
        <v>4.7888104148799997E-8</v>
      </c>
      <c r="K42956">
        <f>IF(OR(B42956="GAS",B42956="COL",B42956="LAN",B42956="RICE",B42956="LIVE"),J42956*About!$B$102,IF(OR(B42956="CROP",B42956="NAA"),J42956*About!$B$103,J42956))</f>
        <v>5.3634676646656E-8</v>
      </c>
      <c r="L42956" t="str">
        <f>INDEX('EPA Tech to Policy Mapping'!$D:$D,MATCH('EPA Data'!F42956,'EPA Tech to Policy Mapping'!$C:$C,0))</f>
        <v>waste - methane capture</v>
      </c>
    </row>
    <row r="42957" spans="1:12" x14ac:dyDescent="0.35">
      <c r="A42957" t="s">
        <v>567</v>
      </c>
      <c r="B42957" t="s">
        <v>568</v>
      </c>
      <c r="C42957">
        <v>2020</v>
      </c>
      <c r="D42957" t="s">
        <v>5011</v>
      </c>
      <c r="E42957" t="s">
        <v>5012</v>
      </c>
      <c r="F42957" t="s">
        <v>572</v>
      </c>
      <c r="G42957">
        <v>189</v>
      </c>
      <c r="H42957" t="b">
        <f>OR(L42957='PERAC-ngpPrcsTnD-mthncptr'!$B$1,L42957='PERAC-ngpPrcsTnD-mthncptr'!$C$1,L42957='PERAC-ngpPrcsTnD-mthncptr'!$D$1)</f>
        <v>0</v>
      </c>
      <c r="I42957">
        <f>IF(H42957=TRUE,G42957+'NPV Calcs'!$D$14,G42957)</f>
        <v>189</v>
      </c>
      <c r="J42957">
        <v>9.0951050968414993E-8</v>
      </c>
      <c r="K42957">
        <f>IF(OR(B42957="GAS",B42957="COL",B42957="LAN",B42957="RICE",B42957="LIVE"),J42957*About!$B$102,IF(OR(B42957="CROP",B42957="NAA"),J42957*About!$B$103,J42957))</f>
        <v>1.018651770846248E-7</v>
      </c>
      <c r="L42957" t="str">
        <f>INDEX('EPA Tech to Policy Mapping'!$D:$D,MATCH('EPA Data'!F42957,'EPA Tech to Policy Mapping'!$C:$C,0))</f>
        <v>waste - methane capture</v>
      </c>
    </row>
    <row r="42958" spans="1:12" x14ac:dyDescent="0.35">
      <c r="A42958" t="s">
        <v>567</v>
      </c>
      <c r="B42958" t="s">
        <v>568</v>
      </c>
      <c r="C42958">
        <v>2020</v>
      </c>
      <c r="D42958" t="s">
        <v>5011</v>
      </c>
      <c r="E42958" t="s">
        <v>5012</v>
      </c>
      <c r="F42958" t="s">
        <v>572</v>
      </c>
      <c r="G42958">
        <v>190</v>
      </c>
      <c r="H42958" t="b">
        <f>OR(L42958='PERAC-ngpPrcsTnD-mthncptr'!$B$1,L42958='PERAC-ngpPrcsTnD-mthncptr'!$C$1,L42958='PERAC-ngpPrcsTnD-mthncptr'!$D$1)</f>
        <v>0</v>
      </c>
      <c r="I42958">
        <f>IF(H42958=TRUE,G42958+'NPV Calcs'!$D$14,G42958)</f>
        <v>190</v>
      </c>
      <c r="J42958">
        <v>1.0820176932204001E-7</v>
      </c>
      <c r="K42958">
        <f>IF(OR(B42958="GAS",B42958="COL",B42958="LAN",B42958="RICE",B42958="LIVE"),J42958*About!$B$102,IF(OR(B42958="CROP",B42958="NAA"),J42958*About!$B$103,J42958))</f>
        <v>1.2118598164068481E-7</v>
      </c>
      <c r="L42958" t="str">
        <f>INDEX('EPA Tech to Policy Mapping'!$D:$D,MATCH('EPA Data'!F42958,'EPA Tech to Policy Mapping'!$C:$C,0))</f>
        <v>waste - methane capture</v>
      </c>
    </row>
    <row r="42959" spans="1:12" x14ac:dyDescent="0.35">
      <c r="A42959" t="s">
        <v>567</v>
      </c>
      <c r="B42959" t="s">
        <v>568</v>
      </c>
      <c r="C42959">
        <v>2020</v>
      </c>
      <c r="D42959" t="s">
        <v>5011</v>
      </c>
      <c r="E42959" t="s">
        <v>5012</v>
      </c>
      <c r="F42959" t="s">
        <v>572</v>
      </c>
      <c r="G42959">
        <v>191</v>
      </c>
      <c r="H42959" t="b">
        <f>OR(L42959='PERAC-ngpPrcsTnD-mthncptr'!$B$1,L42959='PERAC-ngpPrcsTnD-mthncptr'!$C$1,L42959='PERAC-ngpPrcsTnD-mthncptr'!$D$1)</f>
        <v>0</v>
      </c>
      <c r="I42959">
        <f>IF(H42959=TRUE,G42959+'NPV Calcs'!$D$14,G42959)</f>
        <v>191</v>
      </c>
      <c r="J42959">
        <v>1.1016701329E-8</v>
      </c>
      <c r="K42959">
        <f>IF(OR(B42959="GAS",B42959="COL",B42959="LAN",B42959="RICE",B42959="LIVE"),J42959*About!$B$102,IF(OR(B42959="CROP",B42959="NAA"),J42959*About!$B$103,J42959))</f>
        <v>1.2338705488480002E-8</v>
      </c>
      <c r="L42959" t="str">
        <f>INDEX('EPA Tech to Policy Mapping'!$D:$D,MATCH('EPA Data'!F42959,'EPA Tech to Policy Mapping'!$C:$C,0))</f>
        <v>waste - methane capture</v>
      </c>
    </row>
    <row r="42960" spans="1:12" x14ac:dyDescent="0.35">
      <c r="A42960" t="s">
        <v>567</v>
      </c>
      <c r="B42960" t="s">
        <v>568</v>
      </c>
      <c r="C42960">
        <v>2020</v>
      </c>
      <c r="D42960" t="s">
        <v>5011</v>
      </c>
      <c r="E42960" t="s">
        <v>5012</v>
      </c>
      <c r="F42960" t="s">
        <v>572</v>
      </c>
      <c r="G42960">
        <v>192</v>
      </c>
      <c r="H42960" t="b">
        <f>OR(L42960='PERAC-ngpPrcsTnD-mthncptr'!$B$1,L42960='PERAC-ngpPrcsTnD-mthncptr'!$C$1,L42960='PERAC-ngpPrcsTnD-mthncptr'!$D$1)</f>
        <v>0</v>
      </c>
      <c r="I42960">
        <f>IF(H42960=TRUE,G42960+'NPV Calcs'!$D$14,G42960)</f>
        <v>192</v>
      </c>
      <c r="J42960">
        <v>3.8189851281300001E-9</v>
      </c>
      <c r="K42960">
        <f>IF(OR(B42960="GAS",B42960="COL",B42960="LAN",B42960="RICE",B42960="LIVE"),J42960*About!$B$102,IF(OR(B42960="CROP",B42960="NAA"),J42960*About!$B$103,J42960))</f>
        <v>4.2772633435056003E-9</v>
      </c>
      <c r="L42960" t="str">
        <f>INDEX('EPA Tech to Policy Mapping'!$D:$D,MATCH('EPA Data'!F42960,'EPA Tech to Policy Mapping'!$C:$C,0))</f>
        <v>waste - methane capture</v>
      </c>
    </row>
    <row r="42961" spans="1:12" x14ac:dyDescent="0.35">
      <c r="A42961" t="s">
        <v>567</v>
      </c>
      <c r="B42961" t="s">
        <v>568</v>
      </c>
      <c r="C42961">
        <v>2020</v>
      </c>
      <c r="D42961" t="s">
        <v>5011</v>
      </c>
      <c r="E42961" t="s">
        <v>5012</v>
      </c>
      <c r="F42961" t="s">
        <v>572</v>
      </c>
      <c r="G42961">
        <v>194</v>
      </c>
      <c r="H42961" t="b">
        <f>OR(L42961='PERAC-ngpPrcsTnD-mthncptr'!$B$1,L42961='PERAC-ngpPrcsTnD-mthncptr'!$C$1,L42961='PERAC-ngpPrcsTnD-mthncptr'!$D$1)</f>
        <v>0</v>
      </c>
      <c r="I42961">
        <f>IF(H42961=TRUE,G42961+'NPV Calcs'!$D$14,G42961)</f>
        <v>194</v>
      </c>
      <c r="J42961">
        <v>8.3303923759099993E-9</v>
      </c>
      <c r="K42961">
        <f>IF(OR(B42961="GAS",B42961="COL",B42961="LAN",B42961="RICE",B42961="LIVE"),J42961*About!$B$102,IF(OR(B42961="CROP",B42961="NAA"),J42961*About!$B$103,J42961))</f>
        <v>9.3300394610192005E-9</v>
      </c>
      <c r="L42961" t="str">
        <f>INDEX('EPA Tech to Policy Mapping'!$D:$D,MATCH('EPA Data'!F42961,'EPA Tech to Policy Mapping'!$C:$C,0))</f>
        <v>waste - methane capture</v>
      </c>
    </row>
    <row r="42962" spans="1:12" x14ac:dyDescent="0.35">
      <c r="A42962" t="s">
        <v>567</v>
      </c>
      <c r="B42962" t="s">
        <v>568</v>
      </c>
      <c r="C42962">
        <v>2020</v>
      </c>
      <c r="D42962" t="s">
        <v>5011</v>
      </c>
      <c r="E42962" t="s">
        <v>5012</v>
      </c>
      <c r="F42962" t="s">
        <v>572</v>
      </c>
      <c r="G42962">
        <v>196</v>
      </c>
      <c r="H42962" t="b">
        <f>OR(L42962='PERAC-ngpPrcsTnD-mthncptr'!$B$1,L42962='PERAC-ngpPrcsTnD-mthncptr'!$C$1,L42962='PERAC-ngpPrcsTnD-mthncptr'!$D$1)</f>
        <v>0</v>
      </c>
      <c r="I42962">
        <f>IF(H42962=TRUE,G42962+'NPV Calcs'!$D$14,G42962)</f>
        <v>196</v>
      </c>
      <c r="J42962">
        <v>9.1946972702300004E-8</v>
      </c>
      <c r="K42962">
        <f>IF(OR(B42962="GAS",B42962="COL",B42962="LAN",B42962="RICE",B42962="LIVE"),J42962*About!$B$102,IF(OR(B42962="CROP",B42962="NAA"),J42962*About!$B$103,J42962))</f>
        <v>1.0298060942657602E-7</v>
      </c>
      <c r="L42962" t="str">
        <f>INDEX('EPA Tech to Policy Mapping'!$D:$D,MATCH('EPA Data'!F42962,'EPA Tech to Policy Mapping'!$C:$C,0))</f>
        <v>waste - methane capture</v>
      </c>
    </row>
    <row r="42963" spans="1:12" x14ac:dyDescent="0.35">
      <c r="A42963" t="s">
        <v>567</v>
      </c>
      <c r="B42963" t="s">
        <v>568</v>
      </c>
      <c r="C42963">
        <v>2020</v>
      </c>
      <c r="D42963" t="s">
        <v>5011</v>
      </c>
      <c r="E42963" t="s">
        <v>5012</v>
      </c>
      <c r="F42963" t="s">
        <v>572</v>
      </c>
      <c r="G42963">
        <v>199</v>
      </c>
      <c r="H42963" t="b">
        <f>OR(L42963='PERAC-ngpPrcsTnD-mthncptr'!$B$1,L42963='PERAC-ngpPrcsTnD-mthncptr'!$C$1,L42963='PERAC-ngpPrcsTnD-mthncptr'!$D$1)</f>
        <v>0</v>
      </c>
      <c r="I42963">
        <f>IF(H42963=TRUE,G42963+'NPV Calcs'!$D$14,G42963)</f>
        <v>199</v>
      </c>
      <c r="J42963">
        <v>1.3553143673983999E-7</v>
      </c>
      <c r="K42963">
        <f>IF(OR(B42963="GAS",B42963="COL",B42963="LAN",B42963="RICE",B42963="LIVE"),J42963*About!$B$102,IF(OR(B42963="CROP",B42963="NAA"),J42963*About!$B$103,J42963))</f>
        <v>1.5179520914862081E-7</v>
      </c>
      <c r="L42963" t="str">
        <f>INDEX('EPA Tech to Policy Mapping'!$D:$D,MATCH('EPA Data'!F42963,'EPA Tech to Policy Mapping'!$C:$C,0))</f>
        <v>waste - methane capture</v>
      </c>
    </row>
    <row r="42964" spans="1:12" x14ac:dyDescent="0.35">
      <c r="A42964" t="s">
        <v>567</v>
      </c>
      <c r="B42964" t="s">
        <v>568</v>
      </c>
      <c r="C42964">
        <v>2020</v>
      </c>
      <c r="D42964" t="s">
        <v>5011</v>
      </c>
      <c r="E42964" t="s">
        <v>5012</v>
      </c>
      <c r="F42964" t="s">
        <v>572</v>
      </c>
      <c r="G42964">
        <v>203</v>
      </c>
      <c r="H42964" t="b">
        <f>OR(L42964='PERAC-ngpPrcsTnD-mthncptr'!$B$1,L42964='PERAC-ngpPrcsTnD-mthncptr'!$C$1,L42964='PERAC-ngpPrcsTnD-mthncptr'!$D$1)</f>
        <v>0</v>
      </c>
      <c r="I42964">
        <f>IF(H42964=TRUE,G42964+'NPV Calcs'!$D$14,G42964)</f>
        <v>203</v>
      </c>
      <c r="J42964">
        <v>1.0328259136819999E-8</v>
      </c>
      <c r="K42964">
        <f>IF(OR(B42964="GAS",B42964="COL",B42964="LAN",B42964="RICE",B42964="LIVE"),J42964*About!$B$102,IF(OR(B42964="CROP",B42964="NAA"),J42964*About!$B$103,J42964))</f>
        <v>1.1567650233238401E-8</v>
      </c>
      <c r="L42964" t="str">
        <f>INDEX('EPA Tech to Policy Mapping'!$D:$D,MATCH('EPA Data'!F42964,'EPA Tech to Policy Mapping'!$C:$C,0))</f>
        <v>waste - methane capture</v>
      </c>
    </row>
    <row r="42965" spans="1:12" x14ac:dyDescent="0.35">
      <c r="A42965" t="s">
        <v>567</v>
      </c>
      <c r="B42965" t="s">
        <v>568</v>
      </c>
      <c r="C42965">
        <v>2020</v>
      </c>
      <c r="D42965" t="s">
        <v>5011</v>
      </c>
      <c r="E42965" t="s">
        <v>5012</v>
      </c>
      <c r="F42965" t="s">
        <v>572</v>
      </c>
      <c r="G42965">
        <v>207</v>
      </c>
      <c r="H42965" t="b">
        <f>OR(L42965='PERAC-ngpPrcsTnD-mthncptr'!$B$1,L42965='PERAC-ngpPrcsTnD-mthncptr'!$C$1,L42965='PERAC-ngpPrcsTnD-mthncptr'!$D$1)</f>
        <v>0</v>
      </c>
      <c r="I42965">
        <f>IF(H42965=TRUE,G42965+'NPV Calcs'!$D$14,G42965)</f>
        <v>207</v>
      </c>
      <c r="J42965">
        <v>7.5395032439500007E-9</v>
      </c>
      <c r="K42965">
        <f>IF(OR(B42965="GAS",B42965="COL",B42965="LAN",B42965="RICE",B42965="LIVE"),J42965*About!$B$102,IF(OR(B42965="CROP",B42965="NAA"),J42965*About!$B$103,J42965))</f>
        <v>8.4442436332240014E-9</v>
      </c>
      <c r="L42965" t="str">
        <f>INDEX('EPA Tech to Policy Mapping'!$D:$D,MATCH('EPA Data'!F42965,'EPA Tech to Policy Mapping'!$C:$C,0))</f>
        <v>waste - methane capture</v>
      </c>
    </row>
    <row r="42966" spans="1:12" x14ac:dyDescent="0.35">
      <c r="A42966" t="s">
        <v>567</v>
      </c>
      <c r="B42966" t="s">
        <v>568</v>
      </c>
      <c r="C42966">
        <v>2020</v>
      </c>
      <c r="D42966" t="s">
        <v>5011</v>
      </c>
      <c r="E42966" t="s">
        <v>5012</v>
      </c>
      <c r="F42966" t="s">
        <v>572</v>
      </c>
      <c r="G42966">
        <v>208</v>
      </c>
      <c r="H42966" t="b">
        <f>OR(L42966='PERAC-ngpPrcsTnD-mthncptr'!$B$1,L42966='PERAC-ngpPrcsTnD-mthncptr'!$C$1,L42966='PERAC-ngpPrcsTnD-mthncptr'!$D$1)</f>
        <v>0</v>
      </c>
      <c r="I42966">
        <f>IF(H42966=TRUE,G42966+'NPV Calcs'!$D$14,G42966)</f>
        <v>208</v>
      </c>
      <c r="J42966">
        <v>1.07510213398457E-7</v>
      </c>
      <c r="K42966">
        <f>IF(OR(B42966="GAS",B42966="COL",B42966="LAN",B42966="RICE",B42966="LIVE"),J42966*About!$B$102,IF(OR(B42966="CROP",B42966="NAA"),J42966*About!$B$103,J42966))</f>
        <v>1.2041143900627184E-7</v>
      </c>
      <c r="L42966" t="str">
        <f>INDEX('EPA Tech to Policy Mapping'!$D:$D,MATCH('EPA Data'!F42966,'EPA Tech to Policy Mapping'!$C:$C,0))</f>
        <v>waste - methane capture</v>
      </c>
    </row>
    <row r="42967" spans="1:12" x14ac:dyDescent="0.35">
      <c r="A42967" t="s">
        <v>567</v>
      </c>
      <c r="B42967" t="s">
        <v>568</v>
      </c>
      <c r="C42967">
        <v>2020</v>
      </c>
      <c r="D42967" t="s">
        <v>5011</v>
      </c>
      <c r="E42967" t="s">
        <v>5012</v>
      </c>
      <c r="F42967" t="s">
        <v>572</v>
      </c>
      <c r="G42967">
        <v>209</v>
      </c>
      <c r="H42967" t="b">
        <f>OR(L42967='PERAC-ngpPrcsTnD-mthncptr'!$B$1,L42967='PERAC-ngpPrcsTnD-mthncptr'!$C$1,L42967='PERAC-ngpPrcsTnD-mthncptr'!$D$1)</f>
        <v>0</v>
      </c>
      <c r="I42967">
        <f>IF(H42967=TRUE,G42967+'NPV Calcs'!$D$14,G42967)</f>
        <v>209</v>
      </c>
      <c r="J42967">
        <v>1.4781683255189999E-7</v>
      </c>
      <c r="K42967">
        <f>IF(OR(B42967="GAS",B42967="COL",B42967="LAN",B42967="RICE",B42967="LIVE"),J42967*About!$B$102,IF(OR(B42967="CROP",B42967="NAA"),J42967*About!$B$103,J42967))</f>
        <v>1.6555485245812801E-7</v>
      </c>
      <c r="L42967" t="str">
        <f>INDEX('EPA Tech to Policy Mapping'!$D:$D,MATCH('EPA Data'!F42967,'EPA Tech to Policy Mapping'!$C:$C,0))</f>
        <v>waste - methane capture</v>
      </c>
    </row>
    <row r="42968" spans="1:12" x14ac:dyDescent="0.35">
      <c r="A42968" t="s">
        <v>567</v>
      </c>
      <c r="B42968" t="s">
        <v>568</v>
      </c>
      <c r="C42968">
        <v>2020</v>
      </c>
      <c r="D42968" t="s">
        <v>5011</v>
      </c>
      <c r="E42968" t="s">
        <v>5012</v>
      </c>
      <c r="F42968" t="s">
        <v>572</v>
      </c>
      <c r="G42968">
        <v>210</v>
      </c>
      <c r="H42968" t="b">
        <f>OR(L42968='PERAC-ngpPrcsTnD-mthncptr'!$B$1,L42968='PERAC-ngpPrcsTnD-mthncptr'!$C$1,L42968='PERAC-ngpPrcsTnD-mthncptr'!$D$1)</f>
        <v>0</v>
      </c>
      <c r="I42968">
        <f>IF(H42968=TRUE,G42968+'NPV Calcs'!$D$14,G42968)</f>
        <v>210</v>
      </c>
      <c r="J42968">
        <v>3.7310634581899999E-8</v>
      </c>
      <c r="K42968">
        <f>IF(OR(B42968="GAS",B42968="COL",B42968="LAN",B42968="RICE",B42968="LIVE"),J42968*About!$B$102,IF(OR(B42968="CROP",B42968="NAA"),J42968*About!$B$103,J42968))</f>
        <v>4.1787910731728001E-8</v>
      </c>
      <c r="L42968" t="str">
        <f>INDEX('EPA Tech to Policy Mapping'!$D:$D,MATCH('EPA Data'!F42968,'EPA Tech to Policy Mapping'!$C:$C,0))</f>
        <v>waste - methane capture</v>
      </c>
    </row>
    <row r="42969" spans="1:12" x14ac:dyDescent="0.35">
      <c r="A42969" t="s">
        <v>567</v>
      </c>
      <c r="B42969" t="s">
        <v>568</v>
      </c>
      <c r="C42969">
        <v>2020</v>
      </c>
      <c r="D42969" t="s">
        <v>5011</v>
      </c>
      <c r="E42969" t="s">
        <v>5012</v>
      </c>
      <c r="F42969" t="s">
        <v>572</v>
      </c>
      <c r="G42969">
        <v>213</v>
      </c>
      <c r="H42969" t="b">
        <f>OR(L42969='PERAC-ngpPrcsTnD-mthncptr'!$B$1,L42969='PERAC-ngpPrcsTnD-mthncptr'!$C$1,L42969='PERAC-ngpPrcsTnD-mthncptr'!$D$1)</f>
        <v>0</v>
      </c>
      <c r="I42969">
        <f>IF(H42969=TRUE,G42969+'NPV Calcs'!$D$14,G42969)</f>
        <v>213</v>
      </c>
      <c r="J42969">
        <v>3.5124241293299999E-8</v>
      </c>
      <c r="K42969">
        <f>IF(OR(B42969="GAS",B42969="COL",B42969="LAN",B42969="RICE",B42969="LIVE"),J42969*About!$B$102,IF(OR(B42969="CROP",B42969="NAA"),J42969*About!$B$103,J42969))</f>
        <v>3.9339150248496002E-8</v>
      </c>
      <c r="L42969" t="str">
        <f>INDEX('EPA Tech to Policy Mapping'!$D:$D,MATCH('EPA Data'!F42969,'EPA Tech to Policy Mapping'!$C:$C,0))</f>
        <v>waste - methane capture</v>
      </c>
    </row>
    <row r="42970" spans="1:12" x14ac:dyDescent="0.35">
      <c r="A42970" t="s">
        <v>567</v>
      </c>
      <c r="B42970" t="s">
        <v>568</v>
      </c>
      <c r="C42970">
        <v>2020</v>
      </c>
      <c r="D42970" t="s">
        <v>5011</v>
      </c>
      <c r="E42970" t="s">
        <v>5012</v>
      </c>
      <c r="F42970" t="s">
        <v>572</v>
      </c>
      <c r="G42970">
        <v>214</v>
      </c>
      <c r="H42970" t="b">
        <f>OR(L42970='PERAC-ngpPrcsTnD-mthncptr'!$B$1,L42970='PERAC-ngpPrcsTnD-mthncptr'!$C$1,L42970='PERAC-ngpPrcsTnD-mthncptr'!$D$1)</f>
        <v>0</v>
      </c>
      <c r="I42970">
        <f>IF(H42970=TRUE,G42970+'NPV Calcs'!$D$14,G42970)</f>
        <v>214</v>
      </c>
      <c r="J42970">
        <v>3.7821941134599998E-8</v>
      </c>
      <c r="K42970">
        <f>IF(OR(B42970="GAS",B42970="COL",B42970="LAN",B42970="RICE",B42970="LIVE"),J42970*About!$B$102,IF(OR(B42970="CROP",B42970="NAA"),J42970*About!$B$103,J42970))</f>
        <v>4.2360574070752001E-8</v>
      </c>
      <c r="L42970" t="str">
        <f>INDEX('EPA Tech to Policy Mapping'!$D:$D,MATCH('EPA Data'!F42970,'EPA Tech to Policy Mapping'!$C:$C,0))</f>
        <v>waste - methane capture</v>
      </c>
    </row>
    <row r="42971" spans="1:12" x14ac:dyDescent="0.35">
      <c r="A42971" t="s">
        <v>567</v>
      </c>
      <c r="B42971" t="s">
        <v>568</v>
      </c>
      <c r="C42971">
        <v>2020</v>
      </c>
      <c r="D42971" t="s">
        <v>5011</v>
      </c>
      <c r="E42971" t="s">
        <v>5012</v>
      </c>
      <c r="F42971" t="s">
        <v>572</v>
      </c>
      <c r="G42971">
        <v>215</v>
      </c>
      <c r="H42971" t="b">
        <f>OR(L42971='PERAC-ngpPrcsTnD-mthncptr'!$B$1,L42971='PERAC-ngpPrcsTnD-mthncptr'!$C$1,L42971='PERAC-ngpPrcsTnD-mthncptr'!$D$1)</f>
        <v>0</v>
      </c>
      <c r="I42971">
        <f>IF(H42971=TRUE,G42971+'NPV Calcs'!$D$14,G42971)</f>
        <v>215</v>
      </c>
      <c r="J42971">
        <v>4.2022797686099999E-8</v>
      </c>
      <c r="K42971">
        <f>IF(OR(B42971="GAS",B42971="COL",B42971="LAN",B42971="RICE",B42971="LIVE"),J42971*About!$B$102,IF(OR(B42971="CROP",B42971="NAA"),J42971*About!$B$103,J42971))</f>
        <v>4.7065533408432001E-8</v>
      </c>
      <c r="L42971" t="str">
        <f>INDEX('EPA Tech to Policy Mapping'!$D:$D,MATCH('EPA Data'!F42971,'EPA Tech to Policy Mapping'!$C:$C,0))</f>
        <v>waste - methane capture</v>
      </c>
    </row>
    <row r="42972" spans="1:12" x14ac:dyDescent="0.35">
      <c r="A42972" t="s">
        <v>567</v>
      </c>
      <c r="B42972" t="s">
        <v>568</v>
      </c>
      <c r="C42972">
        <v>2020</v>
      </c>
      <c r="D42972" t="s">
        <v>5011</v>
      </c>
      <c r="E42972" t="s">
        <v>5012</v>
      </c>
      <c r="F42972" t="s">
        <v>572</v>
      </c>
      <c r="G42972">
        <v>216</v>
      </c>
      <c r="H42972" t="b">
        <f>OR(L42972='PERAC-ngpPrcsTnD-mthncptr'!$B$1,L42972='PERAC-ngpPrcsTnD-mthncptr'!$C$1,L42972='PERAC-ngpPrcsTnD-mthncptr'!$D$1)</f>
        <v>0</v>
      </c>
      <c r="I42972">
        <f>IF(H42972=TRUE,G42972+'NPV Calcs'!$D$14,G42972)</f>
        <v>216</v>
      </c>
      <c r="J42972">
        <v>7.9588144075200012E-8</v>
      </c>
      <c r="K42972">
        <f>IF(OR(B42972="GAS",B42972="COL",B42972="LAN",B42972="RICE",B42972="LIVE"),J42972*About!$B$102,IF(OR(B42972="CROP",B42972="NAA"),J42972*About!$B$103,J42972))</f>
        <v>8.9138721364224017E-8</v>
      </c>
      <c r="L42972" t="str">
        <f>INDEX('EPA Tech to Policy Mapping'!$D:$D,MATCH('EPA Data'!F42972,'EPA Tech to Policy Mapping'!$C:$C,0))</f>
        <v>waste - methane capture</v>
      </c>
    </row>
    <row r="42973" spans="1:12" x14ac:dyDescent="0.35">
      <c r="A42973" t="s">
        <v>567</v>
      </c>
      <c r="B42973" t="s">
        <v>568</v>
      </c>
      <c r="C42973">
        <v>2020</v>
      </c>
      <c r="D42973" t="s">
        <v>5011</v>
      </c>
      <c r="E42973" t="s">
        <v>5012</v>
      </c>
      <c r="F42973" t="s">
        <v>572</v>
      </c>
      <c r="G42973">
        <v>217</v>
      </c>
      <c r="H42973" t="b">
        <f>OR(L42973='PERAC-ngpPrcsTnD-mthncptr'!$B$1,L42973='PERAC-ngpPrcsTnD-mthncptr'!$C$1,L42973='PERAC-ngpPrcsTnD-mthncptr'!$D$1)</f>
        <v>0</v>
      </c>
      <c r="I42973">
        <f>IF(H42973=TRUE,G42973+'NPV Calcs'!$D$14,G42973)</f>
        <v>217</v>
      </c>
      <c r="J42973">
        <v>2.2327464877000001E-10</v>
      </c>
      <c r="K42973">
        <f>IF(OR(B42973="GAS",B42973="COL",B42973="LAN",B42973="RICE",B42973="LIVE"),J42973*About!$B$102,IF(OR(B42973="CROP",B42973="NAA"),J42973*About!$B$103,J42973))</f>
        <v>2.5006760662240003E-10</v>
      </c>
      <c r="L42973" t="str">
        <f>INDEX('EPA Tech to Policy Mapping'!$D:$D,MATCH('EPA Data'!F42973,'EPA Tech to Policy Mapping'!$C:$C,0))</f>
        <v>waste - methane capture</v>
      </c>
    </row>
    <row r="42974" spans="1:12" x14ac:dyDescent="0.35">
      <c r="A42974" t="s">
        <v>567</v>
      </c>
      <c r="B42974" t="s">
        <v>568</v>
      </c>
      <c r="C42974">
        <v>2020</v>
      </c>
      <c r="D42974" t="s">
        <v>5011</v>
      </c>
      <c r="E42974" t="s">
        <v>5012</v>
      </c>
      <c r="F42974" t="s">
        <v>572</v>
      </c>
      <c r="G42974">
        <v>218</v>
      </c>
      <c r="H42974" t="b">
        <f>OR(L42974='PERAC-ngpPrcsTnD-mthncptr'!$B$1,L42974='PERAC-ngpPrcsTnD-mthncptr'!$C$1,L42974='PERAC-ngpPrcsTnD-mthncptr'!$D$1)</f>
        <v>0</v>
      </c>
      <c r="I42974">
        <f>IF(H42974=TRUE,G42974+'NPV Calcs'!$D$14,G42974)</f>
        <v>218</v>
      </c>
      <c r="J42974">
        <v>9.4949279105839988E-8</v>
      </c>
      <c r="K42974">
        <f>IF(OR(B42974="GAS",B42974="COL",B42974="LAN",B42974="RICE",B42974="LIVE"),J42974*About!$B$102,IF(OR(B42974="CROP",B42974="NAA"),J42974*About!$B$103,J42974))</f>
        <v>1.0634319259854079E-7</v>
      </c>
      <c r="L42974" t="str">
        <f>INDEX('EPA Tech to Policy Mapping'!$D:$D,MATCH('EPA Data'!F42974,'EPA Tech to Policy Mapping'!$C:$C,0))</f>
        <v>waste - methane capture</v>
      </c>
    </row>
    <row r="42975" spans="1:12" x14ac:dyDescent="0.35">
      <c r="A42975" t="s">
        <v>567</v>
      </c>
      <c r="B42975" t="s">
        <v>568</v>
      </c>
      <c r="C42975">
        <v>2020</v>
      </c>
      <c r="D42975" t="s">
        <v>5011</v>
      </c>
      <c r="E42975" t="s">
        <v>5012</v>
      </c>
      <c r="F42975" t="s">
        <v>572</v>
      </c>
      <c r="G42975">
        <v>219</v>
      </c>
      <c r="H42975" t="b">
        <f>OR(L42975='PERAC-ngpPrcsTnD-mthncptr'!$B$1,L42975='PERAC-ngpPrcsTnD-mthncptr'!$C$1,L42975='PERAC-ngpPrcsTnD-mthncptr'!$D$1)</f>
        <v>0</v>
      </c>
      <c r="I42975">
        <f>IF(H42975=TRUE,G42975+'NPV Calcs'!$D$14,G42975)</f>
        <v>219</v>
      </c>
      <c r="J42975">
        <v>9.6673815619399996E-9</v>
      </c>
      <c r="K42975">
        <f>IF(OR(B42975="GAS",B42975="COL",B42975="LAN",B42975="RICE",B42975="LIVE"),J42975*About!$B$102,IF(OR(B42975="CROP",B42975="NAA"),J42975*About!$B$103,J42975))</f>
        <v>1.0827467349372801E-8</v>
      </c>
      <c r="L42975" t="str">
        <f>INDEX('EPA Tech to Policy Mapping'!$D:$D,MATCH('EPA Data'!F42975,'EPA Tech to Policy Mapping'!$C:$C,0))</f>
        <v>waste - methane capture</v>
      </c>
    </row>
    <row r="42976" spans="1:12" x14ac:dyDescent="0.35">
      <c r="A42976" t="s">
        <v>567</v>
      </c>
      <c r="B42976" t="s">
        <v>568</v>
      </c>
      <c r="C42976">
        <v>2020</v>
      </c>
      <c r="D42976" t="s">
        <v>5011</v>
      </c>
      <c r="E42976" t="s">
        <v>5012</v>
      </c>
      <c r="F42976" t="s">
        <v>572</v>
      </c>
      <c r="G42976">
        <v>221</v>
      </c>
      <c r="H42976" t="b">
        <f>OR(L42976='PERAC-ngpPrcsTnD-mthncptr'!$B$1,L42976='PERAC-ngpPrcsTnD-mthncptr'!$C$1,L42976='PERAC-ngpPrcsTnD-mthncptr'!$D$1)</f>
        <v>0</v>
      </c>
      <c r="I42976">
        <f>IF(H42976=TRUE,G42976+'NPV Calcs'!$D$14,G42976)</f>
        <v>221</v>
      </c>
      <c r="J42976">
        <v>3.35123817585E-9</v>
      </c>
      <c r="K42976">
        <f>IF(OR(B42976="GAS",B42976="COL",B42976="LAN",B42976="RICE",B42976="LIVE"),J42976*About!$B$102,IF(OR(B42976="CROP",B42976="NAA"),J42976*About!$B$103,J42976))</f>
        <v>3.7533867569520004E-9</v>
      </c>
      <c r="L42976" t="str">
        <f>INDEX('EPA Tech to Policy Mapping'!$D:$D,MATCH('EPA Data'!F42976,'EPA Tech to Policy Mapping'!$C:$C,0))</f>
        <v>waste - methane capture</v>
      </c>
    </row>
    <row r="42977" spans="1:12" x14ac:dyDescent="0.35">
      <c r="A42977" t="s">
        <v>567</v>
      </c>
      <c r="B42977" t="s">
        <v>568</v>
      </c>
      <c r="C42977">
        <v>2020</v>
      </c>
      <c r="D42977" t="s">
        <v>5011</v>
      </c>
      <c r="E42977" t="s">
        <v>5012</v>
      </c>
      <c r="F42977" t="s">
        <v>572</v>
      </c>
      <c r="G42977">
        <v>223</v>
      </c>
      <c r="H42977" t="b">
        <f>OR(L42977='PERAC-ngpPrcsTnD-mthncptr'!$B$1,L42977='PERAC-ngpPrcsTnD-mthncptr'!$C$1,L42977='PERAC-ngpPrcsTnD-mthncptr'!$D$1)</f>
        <v>0</v>
      </c>
      <c r="I42977">
        <f>IF(H42977=TRUE,G42977+'NPV Calcs'!$D$14,G42977)</f>
        <v>223</v>
      </c>
      <c r="J42977">
        <v>7.3100911990299999E-9</v>
      </c>
      <c r="K42977">
        <f>IF(OR(B42977="GAS",B42977="COL",B42977="LAN",B42977="RICE",B42977="LIVE"),J42977*About!$B$102,IF(OR(B42977="CROP",B42977="NAA"),J42977*About!$B$103,J42977))</f>
        <v>8.1873021429136003E-9</v>
      </c>
      <c r="L42977" t="str">
        <f>INDEX('EPA Tech to Policy Mapping'!$D:$D,MATCH('EPA Data'!F42977,'EPA Tech to Policy Mapping'!$C:$C,0))</f>
        <v>waste - methane capture</v>
      </c>
    </row>
    <row r="42978" spans="1:12" x14ac:dyDescent="0.35">
      <c r="A42978" t="s">
        <v>567</v>
      </c>
      <c r="B42978" t="s">
        <v>568</v>
      </c>
      <c r="C42978">
        <v>2020</v>
      </c>
      <c r="D42978" t="s">
        <v>5011</v>
      </c>
      <c r="E42978" t="s">
        <v>5012</v>
      </c>
      <c r="F42978" t="s">
        <v>572</v>
      </c>
      <c r="G42978">
        <v>225</v>
      </c>
      <c r="H42978" t="b">
        <f>OR(L42978='PERAC-ngpPrcsTnD-mthncptr'!$B$1,L42978='PERAC-ngpPrcsTnD-mthncptr'!$C$1,L42978='PERAC-ngpPrcsTnD-mthncptr'!$D$1)</f>
        <v>0</v>
      </c>
      <c r="I42978">
        <f>IF(H42978=TRUE,G42978+'NPV Calcs'!$D$14,G42978)</f>
        <v>225</v>
      </c>
      <c r="J42978">
        <v>8.0685360615000004E-8</v>
      </c>
      <c r="K42978">
        <f>IF(OR(B42978="GAS",B42978="COL",B42978="LAN",B42978="RICE",B42978="LIVE"),J42978*About!$B$102,IF(OR(B42978="CROP",B42978="NAA"),J42978*About!$B$103,J42978))</f>
        <v>9.0367603888800018E-8</v>
      </c>
      <c r="L42978" t="str">
        <f>INDEX('EPA Tech to Policy Mapping'!$D:$D,MATCH('EPA Data'!F42978,'EPA Tech to Policy Mapping'!$C:$C,0))</f>
        <v>waste - methane capture</v>
      </c>
    </row>
    <row r="42979" spans="1:12" x14ac:dyDescent="0.35">
      <c r="A42979" t="s">
        <v>567</v>
      </c>
      <c r="B42979" t="s">
        <v>568</v>
      </c>
      <c r="C42979">
        <v>2020</v>
      </c>
      <c r="D42979" t="s">
        <v>5011</v>
      </c>
      <c r="E42979" t="s">
        <v>5012</v>
      </c>
      <c r="F42979" t="s">
        <v>572</v>
      </c>
      <c r="G42979">
        <v>231</v>
      </c>
      <c r="H42979" t="b">
        <f>OR(L42979='PERAC-ngpPrcsTnD-mthncptr'!$B$1,L42979='PERAC-ngpPrcsTnD-mthncptr'!$C$1,L42979='PERAC-ngpPrcsTnD-mthncptr'!$D$1)</f>
        <v>0</v>
      </c>
      <c r="I42979">
        <f>IF(H42979=TRUE,G42979+'NPV Calcs'!$D$14,G42979)</f>
        <v>231</v>
      </c>
      <c r="J42979">
        <v>1.2467141874439E-7</v>
      </c>
      <c r="K42979">
        <f>IF(OR(B42979="GAS",B42979="COL",B42979="LAN",B42979="RICE",B42979="LIVE"),J42979*About!$B$102,IF(OR(B42979="CROP",B42979="NAA"),J42979*About!$B$103,J42979))</f>
        <v>1.3963198899371682E-7</v>
      </c>
      <c r="L42979" t="str">
        <f>INDEX('EPA Tech to Policy Mapping'!$D:$D,MATCH('EPA Data'!F42979,'EPA Tech to Policy Mapping'!$C:$C,0))</f>
        <v>waste - methane capture</v>
      </c>
    </row>
    <row r="42980" spans="1:12" x14ac:dyDescent="0.35">
      <c r="A42980" t="s">
        <v>567</v>
      </c>
      <c r="B42980" t="s">
        <v>568</v>
      </c>
      <c r="C42980">
        <v>2020</v>
      </c>
      <c r="D42980" t="s">
        <v>5011</v>
      </c>
      <c r="E42980" t="s">
        <v>5012</v>
      </c>
      <c r="F42980" t="s">
        <v>572</v>
      </c>
      <c r="G42980">
        <v>237</v>
      </c>
      <c r="H42980" t="b">
        <f>OR(L42980='PERAC-ngpPrcsTnD-mthncptr'!$B$1,L42980='PERAC-ngpPrcsTnD-mthncptr'!$C$1,L42980='PERAC-ngpPrcsTnD-mthncptr'!$D$1)</f>
        <v>0</v>
      </c>
      <c r="I42980">
        <f>IF(H42980=TRUE,G42980+'NPV Calcs'!$D$14,G42980)</f>
        <v>237</v>
      </c>
      <c r="J42980">
        <v>9.3187343674935995E-8</v>
      </c>
      <c r="K42980">
        <f>IF(OR(B42980="GAS",B42980="COL",B42980="LAN",B42980="RICE",B42980="LIVE"),J42980*About!$B$102,IF(OR(B42980="CROP",B42980="NAA"),J42980*About!$B$103,J42980))</f>
        <v>1.0436982491592833E-7</v>
      </c>
      <c r="L42980" t="str">
        <f>INDEX('EPA Tech to Policy Mapping'!$D:$D,MATCH('EPA Data'!F42980,'EPA Tech to Policy Mapping'!$C:$C,0))</f>
        <v>waste - methane capture</v>
      </c>
    </row>
    <row r="42981" spans="1:12" x14ac:dyDescent="0.35">
      <c r="A42981" t="s">
        <v>567</v>
      </c>
      <c r="B42981" t="s">
        <v>568</v>
      </c>
      <c r="C42981">
        <v>2020</v>
      </c>
      <c r="D42981" t="s">
        <v>5011</v>
      </c>
      <c r="E42981" t="s">
        <v>5012</v>
      </c>
      <c r="F42981" t="s">
        <v>572</v>
      </c>
      <c r="G42981">
        <v>238</v>
      </c>
      <c r="H42981" t="b">
        <f>OR(L42981='PERAC-ngpPrcsTnD-mthncptr'!$B$1,L42981='PERAC-ngpPrcsTnD-mthncptr'!$C$1,L42981='PERAC-ngpPrcsTnD-mthncptr'!$D$1)</f>
        <v>0</v>
      </c>
      <c r="I42981">
        <f>IF(H42981=TRUE,G42981+'NPV Calcs'!$D$14,G42981)</f>
        <v>238</v>
      </c>
      <c r="J42981">
        <v>1.2634425061689999E-7</v>
      </c>
      <c r="K42981">
        <f>IF(OR(B42981="GAS",B42981="COL",B42981="LAN",B42981="RICE",B42981="LIVE"),J42981*About!$B$102,IF(OR(B42981="CROP",B42981="NAA"),J42981*About!$B$103,J42981))</f>
        <v>1.4150556069092799E-7</v>
      </c>
      <c r="L42981" t="str">
        <f>INDEX('EPA Tech to Policy Mapping'!$D:$D,MATCH('EPA Data'!F42981,'EPA Tech to Policy Mapping'!$C:$C,0))</f>
        <v>waste - methane capture</v>
      </c>
    </row>
    <row r="42982" spans="1:12" x14ac:dyDescent="0.35">
      <c r="A42982" t="s">
        <v>567</v>
      </c>
      <c r="B42982" t="s">
        <v>568</v>
      </c>
      <c r="C42982">
        <v>2020</v>
      </c>
      <c r="D42982" t="s">
        <v>5011</v>
      </c>
      <c r="E42982" t="s">
        <v>5012</v>
      </c>
      <c r="F42982" t="s">
        <v>572</v>
      </c>
      <c r="G42982">
        <v>239</v>
      </c>
      <c r="H42982" t="b">
        <f>OR(L42982='PERAC-ngpPrcsTnD-mthncptr'!$B$1,L42982='PERAC-ngpPrcsTnD-mthncptr'!$C$1,L42982='PERAC-ngpPrcsTnD-mthncptr'!$D$1)</f>
        <v>0</v>
      </c>
      <c r="I42982">
        <f>IF(H42982=TRUE,G42982+'NPV Calcs'!$D$14,G42982)</f>
        <v>239</v>
      </c>
      <c r="J42982">
        <v>5.1496962250000002E-9</v>
      </c>
      <c r="K42982">
        <f>IF(OR(B42982="GAS",B42982="COL",B42982="LAN",B42982="RICE",B42982="LIVE"),J42982*About!$B$102,IF(OR(B42982="CROP",B42982="NAA"),J42982*About!$B$103,J42982))</f>
        <v>5.7676597720000006E-9</v>
      </c>
      <c r="L42982" t="str">
        <f>INDEX('EPA Tech to Policy Mapping'!$D:$D,MATCH('EPA Data'!F42982,'EPA Tech to Policy Mapping'!$C:$C,0))</f>
        <v>waste - methane capture</v>
      </c>
    </row>
    <row r="42983" spans="1:12" x14ac:dyDescent="0.35">
      <c r="A42983" t="s">
        <v>567</v>
      </c>
      <c r="B42983" t="s">
        <v>568</v>
      </c>
      <c r="C42983">
        <v>2020</v>
      </c>
      <c r="D42983" t="s">
        <v>5011</v>
      </c>
      <c r="E42983" t="s">
        <v>5012</v>
      </c>
      <c r="F42983" t="s">
        <v>572</v>
      </c>
      <c r="G42983">
        <v>240</v>
      </c>
      <c r="H42983" t="b">
        <f>OR(L42983='PERAC-ngpPrcsTnD-mthncptr'!$B$1,L42983='PERAC-ngpPrcsTnD-mthncptr'!$C$1,L42983='PERAC-ngpPrcsTnD-mthncptr'!$D$1)</f>
        <v>0</v>
      </c>
      <c r="I42983">
        <f>IF(H42983=TRUE,G42983+'NPV Calcs'!$D$14,G42983)</f>
        <v>240</v>
      </c>
      <c r="J42983">
        <v>3.1890710516799998E-8</v>
      </c>
      <c r="K42983">
        <f>IF(OR(B42983="GAS",B42983="COL",B42983="LAN",B42983="RICE",B42983="LIVE"),J42983*About!$B$102,IF(OR(B42983="CROP",B42983="NAA"),J42983*About!$B$103,J42983))</f>
        <v>3.5717595778816E-8</v>
      </c>
      <c r="L42983" t="str">
        <f>INDEX('EPA Tech to Policy Mapping'!$D:$D,MATCH('EPA Data'!F42983,'EPA Tech to Policy Mapping'!$C:$C,0))</f>
        <v>waste - methane capture</v>
      </c>
    </row>
    <row r="42984" spans="1:12" x14ac:dyDescent="0.35">
      <c r="A42984" t="s">
        <v>567</v>
      </c>
      <c r="B42984" t="s">
        <v>568</v>
      </c>
      <c r="C42984">
        <v>2020</v>
      </c>
      <c r="D42984" t="s">
        <v>5011</v>
      </c>
      <c r="E42984" t="s">
        <v>5012</v>
      </c>
      <c r="F42984" t="s">
        <v>572</v>
      </c>
      <c r="G42984">
        <v>243</v>
      </c>
      <c r="H42984" t="b">
        <f>OR(L42984='PERAC-ngpPrcsTnD-mthncptr'!$B$1,L42984='PERAC-ngpPrcsTnD-mthncptr'!$C$1,L42984='PERAC-ngpPrcsTnD-mthncptr'!$D$1)</f>
        <v>0</v>
      </c>
      <c r="I42984">
        <f>IF(H42984=TRUE,G42984+'NPV Calcs'!$D$14,G42984)</f>
        <v>243</v>
      </c>
      <c r="J42984">
        <v>3.0021926278299999E-8</v>
      </c>
      <c r="K42984">
        <f>IF(OR(B42984="GAS",B42984="COL",B42984="LAN",B42984="RICE",B42984="LIVE"),J42984*About!$B$102,IF(OR(B42984="CROP",B42984="NAA"),J42984*About!$B$103,J42984))</f>
        <v>3.3624557431695999E-8</v>
      </c>
      <c r="L42984" t="str">
        <f>INDEX('EPA Tech to Policy Mapping'!$D:$D,MATCH('EPA Data'!F42984,'EPA Tech to Policy Mapping'!$C:$C,0))</f>
        <v>waste - methane capture</v>
      </c>
    </row>
    <row r="42985" spans="1:12" x14ac:dyDescent="0.35">
      <c r="A42985" t="s">
        <v>567</v>
      </c>
      <c r="B42985" t="s">
        <v>568</v>
      </c>
      <c r="C42985">
        <v>2020</v>
      </c>
      <c r="D42985" t="s">
        <v>5011</v>
      </c>
      <c r="E42985" t="s">
        <v>5012</v>
      </c>
      <c r="F42985" t="s">
        <v>572</v>
      </c>
      <c r="G42985">
        <v>244</v>
      </c>
      <c r="H42985" t="b">
        <f>OR(L42985='PERAC-ngpPrcsTnD-mthncptr'!$B$1,L42985='PERAC-ngpPrcsTnD-mthncptr'!$C$1,L42985='PERAC-ngpPrcsTnD-mthncptr'!$D$1)</f>
        <v>0</v>
      </c>
      <c r="I42985">
        <f>IF(H42985=TRUE,G42985+'NPV Calcs'!$D$14,G42985)</f>
        <v>244</v>
      </c>
      <c r="J42985">
        <v>6.8246109208299999E-8</v>
      </c>
      <c r="K42985">
        <f>IF(OR(B42985="GAS",B42985="COL",B42985="LAN",B42985="RICE",B42985="LIVE"),J42985*About!$B$102,IF(OR(B42985="CROP",B42985="NAA"),J42985*About!$B$103,J42985))</f>
        <v>7.6435642313296002E-8</v>
      </c>
      <c r="L42985" t="str">
        <f>INDEX('EPA Tech to Policy Mapping'!$D:$D,MATCH('EPA Data'!F42985,'EPA Tech to Policy Mapping'!$C:$C,0))</f>
        <v>waste - methane capture</v>
      </c>
    </row>
    <row r="42986" spans="1:12" x14ac:dyDescent="0.35">
      <c r="A42986" t="s">
        <v>567</v>
      </c>
      <c r="B42986" t="s">
        <v>568</v>
      </c>
      <c r="C42986">
        <v>2020</v>
      </c>
      <c r="D42986" t="s">
        <v>5011</v>
      </c>
      <c r="E42986" t="s">
        <v>5012</v>
      </c>
      <c r="F42986" t="s">
        <v>572</v>
      </c>
      <c r="G42986">
        <v>247</v>
      </c>
      <c r="H42986" t="b">
        <f>OR(L42986='PERAC-ngpPrcsTnD-mthncptr'!$B$1,L42986='PERAC-ngpPrcsTnD-mthncptr'!$C$1,L42986='PERAC-ngpPrcsTnD-mthncptr'!$D$1)</f>
        <v>0</v>
      </c>
      <c r="I42986">
        <f>IF(H42986=TRUE,G42986+'NPV Calcs'!$D$14,G42986)</f>
        <v>247</v>
      </c>
      <c r="J42986">
        <v>1.4937412287629999E-7</v>
      </c>
      <c r="K42986">
        <f>IF(OR(B42986="GAS",B42986="COL",B42986="LAN",B42986="RICE",B42986="LIVE"),J42986*About!$B$102,IF(OR(B42986="CROP",B42986="NAA"),J42986*About!$B$103,J42986))</f>
        <v>1.6729901762145601E-7</v>
      </c>
      <c r="L42986" t="str">
        <f>INDEX('EPA Tech to Policy Mapping'!$D:$D,MATCH('EPA Data'!F42986,'EPA Tech to Policy Mapping'!$C:$C,0))</f>
        <v>waste - methane capture</v>
      </c>
    </row>
    <row r="42987" spans="1:12" x14ac:dyDescent="0.35">
      <c r="A42987" t="s">
        <v>567</v>
      </c>
      <c r="B42987" t="s">
        <v>568</v>
      </c>
      <c r="C42987">
        <v>2020</v>
      </c>
      <c r="D42987" t="s">
        <v>5011</v>
      </c>
      <c r="E42987" t="s">
        <v>5012</v>
      </c>
      <c r="F42987" t="s">
        <v>572</v>
      </c>
      <c r="G42987">
        <v>251</v>
      </c>
      <c r="H42987" t="b">
        <f>OR(L42987='PERAC-ngpPrcsTnD-mthncptr'!$B$1,L42987='PERAC-ngpPrcsTnD-mthncptr'!$C$1,L42987='PERAC-ngpPrcsTnD-mthncptr'!$D$1)</f>
        <v>0</v>
      </c>
      <c r="I42987">
        <f>IF(H42987=TRUE,G42987+'NPV Calcs'!$D$14,G42987)</f>
        <v>251</v>
      </c>
      <c r="J42987">
        <v>2.8644211447200001E-9</v>
      </c>
      <c r="K42987">
        <f>IF(OR(B42987="GAS",B42987="COL",B42987="LAN",B42987="RICE",B42987="LIVE"),J42987*About!$B$102,IF(OR(B42987="CROP",B42987="NAA"),J42987*About!$B$103,J42987))</f>
        <v>3.2081516820864005E-9</v>
      </c>
      <c r="L42987" t="str">
        <f>INDEX('EPA Tech to Policy Mapping'!$D:$D,MATCH('EPA Data'!F42987,'EPA Tech to Policy Mapping'!$C:$C,0))</f>
        <v>waste - methane capture</v>
      </c>
    </row>
    <row r="42988" spans="1:12" x14ac:dyDescent="0.35">
      <c r="A42988" t="s">
        <v>567</v>
      </c>
      <c r="B42988" t="s">
        <v>568</v>
      </c>
      <c r="C42988">
        <v>2020</v>
      </c>
      <c r="D42988" t="s">
        <v>5011</v>
      </c>
      <c r="E42988" t="s">
        <v>5012</v>
      </c>
      <c r="F42988" t="s">
        <v>572</v>
      </c>
      <c r="G42988">
        <v>252</v>
      </c>
      <c r="H42988" t="b">
        <f>OR(L42988='PERAC-ngpPrcsTnD-mthncptr'!$B$1,L42988='PERAC-ngpPrcsTnD-mthncptr'!$C$1,L42988='PERAC-ngpPrcsTnD-mthncptr'!$D$1)</f>
        <v>0</v>
      </c>
      <c r="I42988">
        <f>IF(H42988=TRUE,G42988+'NPV Calcs'!$D$14,G42988)</f>
        <v>252</v>
      </c>
      <c r="J42988">
        <v>8.2630515763099997E-9</v>
      </c>
      <c r="K42988">
        <f>IF(OR(B42988="GAS",B42988="COL",B42988="LAN",B42988="RICE",B42988="LIVE"),J42988*About!$B$102,IF(OR(B42988="CROP",B42988="NAA"),J42988*About!$B$103,J42988))</f>
        <v>9.254617765467201E-9</v>
      </c>
      <c r="L42988" t="str">
        <f>INDEX('EPA Tech to Policy Mapping'!$D:$D,MATCH('EPA Data'!F42988,'EPA Tech to Policy Mapping'!$C:$C,0))</f>
        <v>waste - methane capture</v>
      </c>
    </row>
    <row r="42989" spans="1:12" x14ac:dyDescent="0.35">
      <c r="A42989" t="s">
        <v>567</v>
      </c>
      <c r="B42989" t="s">
        <v>568</v>
      </c>
      <c r="C42989">
        <v>2020</v>
      </c>
      <c r="D42989" t="s">
        <v>5011</v>
      </c>
      <c r="E42989" t="s">
        <v>5012</v>
      </c>
      <c r="F42989" t="s">
        <v>572</v>
      </c>
      <c r="G42989">
        <v>255</v>
      </c>
      <c r="H42989" t="b">
        <f>OR(L42989='PERAC-ngpPrcsTnD-mthncptr'!$B$1,L42989='PERAC-ngpPrcsTnD-mthncptr'!$C$1,L42989='PERAC-ngpPrcsTnD-mthncptr'!$D$1)</f>
        <v>0</v>
      </c>
      <c r="I42989">
        <f>IF(H42989=TRUE,G42989+'NPV Calcs'!$D$14,G42989)</f>
        <v>255</v>
      </c>
      <c r="J42989">
        <v>6.2481921858600001E-9</v>
      </c>
      <c r="K42989">
        <f>IF(OR(B42989="GAS",B42989="COL",B42989="LAN",B42989="RICE",B42989="LIVE"),J42989*About!$B$102,IF(OR(B42989="CROP",B42989="NAA"),J42989*About!$B$103,J42989))</f>
        <v>6.9979752481632004E-9</v>
      </c>
      <c r="L42989" t="str">
        <f>INDEX('EPA Tech to Policy Mapping'!$D:$D,MATCH('EPA Data'!F42989,'EPA Tech to Policy Mapping'!$C:$C,0))</f>
        <v>waste - methane capture</v>
      </c>
    </row>
    <row r="42990" spans="1:12" x14ac:dyDescent="0.35">
      <c r="A42990" t="s">
        <v>567</v>
      </c>
      <c r="B42990" t="s">
        <v>568</v>
      </c>
      <c r="C42990">
        <v>2020</v>
      </c>
      <c r="D42990" t="s">
        <v>5011</v>
      </c>
      <c r="E42990" t="s">
        <v>5012</v>
      </c>
      <c r="F42990" t="s">
        <v>572</v>
      </c>
      <c r="G42990">
        <v>256</v>
      </c>
      <c r="H42990" t="b">
        <f>OR(L42990='PERAC-ngpPrcsTnD-mthncptr'!$B$1,L42990='PERAC-ngpPrcsTnD-mthncptr'!$C$1,L42990='PERAC-ngpPrcsTnD-mthncptr'!$D$1)</f>
        <v>0</v>
      </c>
      <c r="I42990">
        <f>IF(H42990=TRUE,G42990+'NPV Calcs'!$D$14,G42990)</f>
        <v>256</v>
      </c>
      <c r="J42990">
        <v>6.8964617128100005E-8</v>
      </c>
      <c r="K42990">
        <f>IF(OR(B42990="GAS",B42990="COL",B42990="LAN",B42990="RICE",B42990="LIVE"),J42990*About!$B$102,IF(OR(B42990="CROP",B42990="NAA"),J42990*About!$B$103,J42990))</f>
        <v>7.7240371183472013E-8</v>
      </c>
      <c r="L42990" t="str">
        <f>INDEX('EPA Tech to Policy Mapping'!$D:$D,MATCH('EPA Data'!F42990,'EPA Tech to Policy Mapping'!$C:$C,0))</f>
        <v>waste - methane capture</v>
      </c>
    </row>
    <row r="42991" spans="1:12" x14ac:dyDescent="0.35">
      <c r="A42991" t="s">
        <v>567</v>
      </c>
      <c r="B42991" t="s">
        <v>568</v>
      </c>
      <c r="C42991">
        <v>2020</v>
      </c>
      <c r="D42991" t="s">
        <v>5011</v>
      </c>
      <c r="E42991" t="s">
        <v>5012</v>
      </c>
      <c r="F42991" t="s">
        <v>572</v>
      </c>
      <c r="G42991">
        <v>267</v>
      </c>
      <c r="H42991" t="b">
        <f>OR(L42991='PERAC-ngpPrcsTnD-mthncptr'!$B$1,L42991='PERAC-ngpPrcsTnD-mthncptr'!$C$1,L42991='PERAC-ngpPrcsTnD-mthncptr'!$D$1)</f>
        <v>0</v>
      </c>
      <c r="I42991">
        <f>IF(H42991=TRUE,G42991+'NPV Calcs'!$D$14,G42991)</f>
        <v>267</v>
      </c>
      <c r="J42991">
        <v>7.7022168642999995E-9</v>
      </c>
      <c r="K42991">
        <f>IF(OR(B42991="GAS",B42991="COL",B42991="LAN",B42991="RICE",B42991="LIVE"),J42991*About!$B$102,IF(OR(B42991="CROP",B42991="NAA"),J42991*About!$B$103,J42991))</f>
        <v>8.6264828880159999E-9</v>
      </c>
      <c r="L42991" t="str">
        <f>INDEX('EPA Tech to Policy Mapping'!$D:$D,MATCH('EPA Data'!F42991,'EPA Tech to Policy Mapping'!$C:$C,0))</f>
        <v>waste - methane capture</v>
      </c>
    </row>
    <row r="42992" spans="1:12" x14ac:dyDescent="0.35">
      <c r="A42992" t="s">
        <v>567</v>
      </c>
      <c r="B42992" t="s">
        <v>568</v>
      </c>
      <c r="C42992">
        <v>2020</v>
      </c>
      <c r="D42992" t="s">
        <v>5011</v>
      </c>
      <c r="E42992" t="s">
        <v>5012</v>
      </c>
      <c r="F42992" t="s">
        <v>572</v>
      </c>
      <c r="G42992">
        <v>274</v>
      </c>
      <c r="H42992" t="b">
        <f>OR(L42992='PERAC-ngpPrcsTnD-mthncptr'!$B$1,L42992='PERAC-ngpPrcsTnD-mthncptr'!$C$1,L42992='PERAC-ngpPrcsTnD-mthncptr'!$D$1)</f>
        <v>0</v>
      </c>
      <c r="I42992">
        <f>IF(H42992=TRUE,G42992+'NPV Calcs'!$D$14,G42992)</f>
        <v>274</v>
      </c>
      <c r="J42992">
        <v>8.4550779988444005E-8</v>
      </c>
      <c r="K42992">
        <f>IF(OR(B42992="GAS",B42992="COL",B42992="LAN",B42992="RICE",B42992="LIVE"),J42992*About!$B$102,IF(OR(B42992="CROP",B42992="NAA"),J42992*About!$B$103,J42992))</f>
        <v>9.46968735870573E-8</v>
      </c>
      <c r="L42992" t="str">
        <f>INDEX('EPA Tech to Policy Mapping'!$D:$D,MATCH('EPA Data'!F42992,'EPA Tech to Policy Mapping'!$C:$C,0))</f>
        <v>waste - methane capture</v>
      </c>
    </row>
    <row r="42993" spans="1:12" x14ac:dyDescent="0.35">
      <c r="A42993" t="s">
        <v>567</v>
      </c>
      <c r="B42993" t="s">
        <v>568</v>
      </c>
      <c r="C42993">
        <v>2020</v>
      </c>
      <c r="D42993" t="s">
        <v>5011</v>
      </c>
      <c r="E42993" t="s">
        <v>5012</v>
      </c>
      <c r="F42993" t="s">
        <v>572</v>
      </c>
      <c r="G42993">
        <v>275</v>
      </c>
      <c r="H42993" t="b">
        <f>OR(L42993='PERAC-ngpPrcsTnD-mthncptr'!$B$1,L42993='PERAC-ngpPrcsTnD-mthncptr'!$C$1,L42993='PERAC-ngpPrcsTnD-mthncptr'!$D$1)</f>
        <v>0</v>
      </c>
      <c r="I42993">
        <f>IF(H42993=TRUE,G42993+'NPV Calcs'!$D$14,G42993)</f>
        <v>275</v>
      </c>
      <c r="J42993">
        <v>9.3471484774500006E-8</v>
      </c>
      <c r="K42993">
        <f>IF(OR(B42993="GAS",B42993="COL",B42993="LAN",B42993="RICE",B42993="LIVE"),J42993*About!$B$102,IF(OR(B42993="CROP",B42993="NAA"),J42993*About!$B$103,J42993))</f>
        <v>1.0468806294744001E-7</v>
      </c>
      <c r="L42993" t="str">
        <f>INDEX('EPA Tech to Policy Mapping'!$D:$D,MATCH('EPA Data'!F42993,'EPA Tech to Policy Mapping'!$C:$C,0))</f>
        <v>waste - methane capture</v>
      </c>
    </row>
    <row r="42994" spans="1:12" x14ac:dyDescent="0.35">
      <c r="A42994" t="s">
        <v>567</v>
      </c>
      <c r="B42994" t="s">
        <v>568</v>
      </c>
      <c r="C42994">
        <v>2020</v>
      </c>
      <c r="D42994" t="s">
        <v>5011</v>
      </c>
      <c r="E42994" t="s">
        <v>5012</v>
      </c>
      <c r="F42994" t="s">
        <v>572</v>
      </c>
      <c r="G42994">
        <v>276</v>
      </c>
      <c r="H42994" t="b">
        <f>OR(L42994='PERAC-ngpPrcsTnD-mthncptr'!$B$1,L42994='PERAC-ngpPrcsTnD-mthncptr'!$C$1,L42994='PERAC-ngpPrcsTnD-mthncptr'!$D$1)</f>
        <v>0</v>
      </c>
      <c r="I42994">
        <f>IF(H42994=TRUE,G42994+'NPV Calcs'!$D$14,G42994)</f>
        <v>276</v>
      </c>
      <c r="J42994">
        <v>7.8928206193000004E-9</v>
      </c>
      <c r="K42994">
        <f>IF(OR(B42994="GAS",B42994="COL",B42994="LAN",B42994="RICE",B42994="LIVE"),J42994*About!$B$102,IF(OR(B42994="CROP",B42994="NAA"),J42994*About!$B$103,J42994))</f>
        <v>8.8399590936160006E-9</v>
      </c>
      <c r="L42994" t="str">
        <f>INDEX('EPA Tech to Policy Mapping'!$D:$D,MATCH('EPA Data'!F42994,'EPA Tech to Policy Mapping'!$C:$C,0))</f>
        <v>waste - methane capture</v>
      </c>
    </row>
    <row r="42995" spans="1:12" x14ac:dyDescent="0.35">
      <c r="A42995" t="s">
        <v>567</v>
      </c>
      <c r="B42995" t="s">
        <v>568</v>
      </c>
      <c r="C42995">
        <v>2020</v>
      </c>
      <c r="D42995" t="s">
        <v>5011</v>
      </c>
      <c r="E42995" t="s">
        <v>5012</v>
      </c>
      <c r="F42995" t="s">
        <v>572</v>
      </c>
      <c r="G42995">
        <v>278</v>
      </c>
      <c r="H42995" t="b">
        <f>OR(L42995='PERAC-ngpPrcsTnD-mthncptr'!$B$1,L42995='PERAC-ngpPrcsTnD-mthncptr'!$C$1,L42995='PERAC-ngpPrcsTnD-mthncptr'!$D$1)</f>
        <v>0</v>
      </c>
      <c r="I42995">
        <f>IF(H42995=TRUE,G42995+'NPV Calcs'!$D$14,G42995)</f>
        <v>278</v>
      </c>
      <c r="J42995">
        <v>2.78241074625E-8</v>
      </c>
      <c r="K42995">
        <f>IF(OR(B42995="GAS",B42995="COL",B42995="LAN",B42995="RICE",B42995="LIVE"),J42995*About!$B$102,IF(OR(B42995="CROP",B42995="NAA"),J42995*About!$B$103,J42995))</f>
        <v>3.1163000358000003E-8</v>
      </c>
      <c r="L42995" t="str">
        <f>INDEX('EPA Tech to Policy Mapping'!$D:$D,MATCH('EPA Data'!F42995,'EPA Tech to Policy Mapping'!$C:$C,0))</f>
        <v>waste - methane capture</v>
      </c>
    </row>
    <row r="42996" spans="1:12" x14ac:dyDescent="0.35">
      <c r="A42996" t="s">
        <v>567</v>
      </c>
      <c r="B42996" t="s">
        <v>568</v>
      </c>
      <c r="C42996">
        <v>2020</v>
      </c>
      <c r="D42996" t="s">
        <v>5011</v>
      </c>
      <c r="E42996" t="s">
        <v>5012</v>
      </c>
      <c r="F42996" t="s">
        <v>572</v>
      </c>
      <c r="G42996">
        <v>279</v>
      </c>
      <c r="H42996" t="b">
        <f>OR(L42996='PERAC-ngpPrcsTnD-mthncptr'!$B$1,L42996='PERAC-ngpPrcsTnD-mthncptr'!$C$1,L42996='PERAC-ngpPrcsTnD-mthncptr'!$D$1)</f>
        <v>0</v>
      </c>
      <c r="I42996">
        <f>IF(H42996=TRUE,G42996+'NPV Calcs'!$D$14,G42996)</f>
        <v>279</v>
      </c>
      <c r="J42996">
        <v>5.6225246680700003E-9</v>
      </c>
      <c r="K42996">
        <f>IF(OR(B42996="GAS",B42996="COL",B42996="LAN",B42996="RICE",B42996="LIVE"),J42996*About!$B$102,IF(OR(B42996="CROP",B42996="NAA"),J42996*About!$B$103,J42996))</f>
        <v>6.2972276282384008E-9</v>
      </c>
      <c r="L42996" t="str">
        <f>INDEX('EPA Tech to Policy Mapping'!$D:$D,MATCH('EPA Data'!F42996,'EPA Tech to Policy Mapping'!$C:$C,0))</f>
        <v>waste - methane capture</v>
      </c>
    </row>
    <row r="42997" spans="1:12" x14ac:dyDescent="0.35">
      <c r="A42997" t="s">
        <v>567</v>
      </c>
      <c r="B42997" t="s">
        <v>568</v>
      </c>
      <c r="C42997">
        <v>2020</v>
      </c>
      <c r="D42997" t="s">
        <v>5011</v>
      </c>
      <c r="E42997" t="s">
        <v>5012</v>
      </c>
      <c r="F42997" t="s">
        <v>572</v>
      </c>
      <c r="G42997">
        <v>280</v>
      </c>
      <c r="H42997" t="b">
        <f>OR(L42997='PERAC-ngpPrcsTnD-mthncptr'!$B$1,L42997='PERAC-ngpPrcsTnD-mthncptr'!$C$1,L42997='PERAC-ngpPrcsTnD-mthncptr'!$D$1)</f>
        <v>0</v>
      </c>
      <c r="I42997">
        <f>IF(H42997=TRUE,G42997+'NPV Calcs'!$D$14,G42997)</f>
        <v>280</v>
      </c>
      <c r="J42997">
        <v>1.3690267852697002E-7</v>
      </c>
      <c r="K42997">
        <f>IF(OR(B42997="GAS",B42997="COL",B42997="LAN",B42997="RICE",B42997="LIVE"),J42997*About!$B$102,IF(OR(B42997="CROP",B42997="NAA"),J42997*About!$B$103,J42997))</f>
        <v>1.5333099995020644E-7</v>
      </c>
      <c r="L42997" t="str">
        <f>INDEX('EPA Tech to Policy Mapping'!$D:$D,MATCH('EPA Data'!F42997,'EPA Tech to Policy Mapping'!$C:$C,0))</f>
        <v>waste - methane capture</v>
      </c>
    </row>
    <row r="42998" spans="1:12" x14ac:dyDescent="0.35">
      <c r="A42998" t="s">
        <v>567</v>
      </c>
      <c r="B42998" t="s">
        <v>568</v>
      </c>
      <c r="C42998">
        <v>2020</v>
      </c>
      <c r="D42998" t="s">
        <v>5011</v>
      </c>
      <c r="E42998" t="s">
        <v>5012</v>
      </c>
      <c r="F42998" t="s">
        <v>572</v>
      </c>
      <c r="G42998">
        <v>281</v>
      </c>
      <c r="H42998" t="b">
        <f>OR(L42998='PERAC-ngpPrcsTnD-mthncptr'!$B$1,L42998='PERAC-ngpPrcsTnD-mthncptr'!$C$1,L42998='PERAC-ngpPrcsTnD-mthncptr'!$D$1)</f>
        <v>0</v>
      </c>
      <c r="I42998">
        <f>IF(H42998=TRUE,G42998+'NPV Calcs'!$D$14,G42998)</f>
        <v>281</v>
      </c>
      <c r="J42998">
        <v>1.6650529566199999E-10</v>
      </c>
      <c r="K42998">
        <f>IF(OR(B42998="GAS",B42998="COL",B42998="LAN",B42998="RICE",B42998="LIVE"),J42998*About!$B$102,IF(OR(B42998="CROP",B42998="NAA"),J42998*About!$B$103,J42998))</f>
        <v>1.8648593114144E-10</v>
      </c>
      <c r="L42998" t="str">
        <f>INDEX('EPA Tech to Policy Mapping'!$D:$D,MATCH('EPA Data'!F42998,'EPA Tech to Policy Mapping'!$C:$C,0))</f>
        <v>waste - methane capture</v>
      </c>
    </row>
    <row r="42999" spans="1:12" x14ac:dyDescent="0.35">
      <c r="A42999" t="s">
        <v>567</v>
      </c>
      <c r="B42999" t="s">
        <v>568</v>
      </c>
      <c r="C42999">
        <v>2020</v>
      </c>
      <c r="D42999" t="s">
        <v>5011</v>
      </c>
      <c r="E42999" t="s">
        <v>5012</v>
      </c>
      <c r="F42999" t="s">
        <v>572</v>
      </c>
      <c r="G42999">
        <v>282</v>
      </c>
      <c r="H42999" t="b">
        <f>OR(L42999='PERAC-ngpPrcsTnD-mthncptr'!$B$1,L42999='PERAC-ngpPrcsTnD-mthncptr'!$C$1,L42999='PERAC-ngpPrcsTnD-mthncptr'!$D$1)</f>
        <v>0</v>
      </c>
      <c r="I42999">
        <f>IF(H42999=TRUE,G42999+'NPV Calcs'!$D$14,G42999)</f>
        <v>282</v>
      </c>
      <c r="J42999">
        <v>7.0807668173249996E-8</v>
      </c>
      <c r="K42999">
        <f>IF(OR(B42999="GAS",B42999="COL",B42999="LAN",B42999="RICE",B42999="LIVE"),J42999*About!$B$102,IF(OR(B42999="CROP",B42999="NAA"),J42999*About!$B$103,J42999))</f>
        <v>7.9304588354040008E-8</v>
      </c>
      <c r="L42999" t="str">
        <f>INDEX('EPA Tech to Policy Mapping'!$D:$D,MATCH('EPA Data'!F42999,'EPA Tech to Policy Mapping'!$C:$C,0))</f>
        <v>waste - methane capture</v>
      </c>
    </row>
    <row r="43000" spans="1:12" x14ac:dyDescent="0.35">
      <c r="A43000" t="s">
        <v>567</v>
      </c>
      <c r="B43000" t="s">
        <v>568</v>
      </c>
      <c r="C43000">
        <v>2020</v>
      </c>
      <c r="D43000" t="s">
        <v>5011</v>
      </c>
      <c r="E43000" t="s">
        <v>5012</v>
      </c>
      <c r="F43000" t="s">
        <v>572</v>
      </c>
      <c r="G43000">
        <v>283</v>
      </c>
      <c r="H43000" t="b">
        <f>OR(L43000='PERAC-ngpPrcsTnD-mthncptr'!$B$1,L43000='PERAC-ngpPrcsTnD-mthncptr'!$C$1,L43000='PERAC-ngpPrcsTnD-mthncptr'!$D$1)</f>
        <v>0</v>
      </c>
      <c r="I43000">
        <f>IF(H43000=TRUE,G43000+'NPV Calcs'!$D$14,G43000)</f>
        <v>283</v>
      </c>
      <c r="J43000">
        <v>2.6193621493999999E-8</v>
      </c>
      <c r="K43000">
        <f>IF(OR(B43000="GAS",B43000="COL",B43000="LAN",B43000="RICE",B43000="LIVE"),J43000*About!$B$102,IF(OR(B43000="CROP",B43000="NAA"),J43000*About!$B$103,J43000))</f>
        <v>2.933685607328E-8</v>
      </c>
      <c r="L43000" t="str">
        <f>INDEX('EPA Tech to Policy Mapping'!$D:$D,MATCH('EPA Data'!F43000,'EPA Tech to Policy Mapping'!$C:$C,0))</f>
        <v>waste - methane capture</v>
      </c>
    </row>
    <row r="43001" spans="1:12" x14ac:dyDescent="0.35">
      <c r="A43001" t="s">
        <v>567</v>
      </c>
      <c r="B43001" t="s">
        <v>568</v>
      </c>
      <c r="C43001">
        <v>2020</v>
      </c>
      <c r="D43001" t="s">
        <v>5011</v>
      </c>
      <c r="E43001" t="s">
        <v>5012</v>
      </c>
      <c r="F43001" t="s">
        <v>572</v>
      </c>
      <c r="G43001">
        <v>284</v>
      </c>
      <c r="H43001" t="b">
        <f>OR(L43001='PERAC-ngpPrcsTnD-mthncptr'!$B$1,L43001='PERAC-ngpPrcsTnD-mthncptr'!$C$1,L43001='PERAC-ngpPrcsTnD-mthncptr'!$D$1)</f>
        <v>0</v>
      </c>
      <c r="I43001">
        <f>IF(H43001=TRUE,G43001+'NPV Calcs'!$D$14,G43001)</f>
        <v>284</v>
      </c>
      <c r="J43001">
        <v>8.7557635808400008E-8</v>
      </c>
      <c r="K43001">
        <f>IF(OR(B43001="GAS",B43001="COL",B43001="LAN",B43001="RICE",B43001="LIVE"),J43001*About!$B$102,IF(OR(B43001="CROP",B43001="NAA"),J43001*About!$B$103,J43001))</f>
        <v>9.8064552105408024E-8</v>
      </c>
      <c r="L43001" t="str">
        <f>INDEX('EPA Tech to Policy Mapping'!$D:$D,MATCH('EPA Data'!F43001,'EPA Tech to Policy Mapping'!$C:$C,0))</f>
        <v>waste - methane capture</v>
      </c>
    </row>
    <row r="43002" spans="1:12" x14ac:dyDescent="0.35">
      <c r="A43002" t="s">
        <v>567</v>
      </c>
      <c r="B43002" t="s">
        <v>568</v>
      </c>
      <c r="C43002">
        <v>2020</v>
      </c>
      <c r="D43002" t="s">
        <v>5011</v>
      </c>
      <c r="E43002" t="s">
        <v>5012</v>
      </c>
      <c r="F43002" t="s">
        <v>572</v>
      </c>
      <c r="G43002">
        <v>289</v>
      </c>
      <c r="H43002" t="b">
        <f>OR(L43002='PERAC-ngpPrcsTnD-mthncptr'!$B$1,L43002='PERAC-ngpPrcsTnD-mthncptr'!$C$1,L43002='PERAC-ngpPrcsTnD-mthncptr'!$D$1)</f>
        <v>0</v>
      </c>
      <c r="I43002">
        <f>IF(H43002=TRUE,G43002+'NPV Calcs'!$D$14,G43002)</f>
        <v>289</v>
      </c>
      <c r="J43002">
        <v>2.4991591018900002E-9</v>
      </c>
      <c r="K43002">
        <f>IF(OR(B43002="GAS",B43002="COL",B43002="LAN",B43002="RICE",B43002="LIVE"),J43002*About!$B$102,IF(OR(B43002="CROP",B43002="NAA"),J43002*About!$B$103,J43002))</f>
        <v>2.7990581941168006E-9</v>
      </c>
      <c r="L43002" t="str">
        <f>INDEX('EPA Tech to Policy Mapping'!$D:$D,MATCH('EPA Data'!F43002,'EPA Tech to Policy Mapping'!$C:$C,0))</f>
        <v>waste - methane capture</v>
      </c>
    </row>
    <row r="43003" spans="1:12" x14ac:dyDescent="0.35">
      <c r="A43003" t="s">
        <v>567</v>
      </c>
      <c r="B43003" t="s">
        <v>568</v>
      </c>
      <c r="C43003">
        <v>2020</v>
      </c>
      <c r="D43003" t="s">
        <v>5011</v>
      </c>
      <c r="E43003" t="s">
        <v>5012</v>
      </c>
      <c r="F43003" t="s">
        <v>572</v>
      </c>
      <c r="G43003">
        <v>294</v>
      </c>
      <c r="H43003" t="b">
        <f>OR(L43003='PERAC-ngpPrcsTnD-mthncptr'!$B$1,L43003='PERAC-ngpPrcsTnD-mthncptr'!$C$1,L43003='PERAC-ngpPrcsTnD-mthncptr'!$D$1)</f>
        <v>0</v>
      </c>
      <c r="I43003">
        <f>IF(H43003=TRUE,G43003+'NPV Calcs'!$D$14,G43003)</f>
        <v>294</v>
      </c>
      <c r="J43003">
        <v>1.2660815063010001E-8</v>
      </c>
      <c r="K43003">
        <f>IF(OR(B43003="GAS",B43003="COL",B43003="LAN",B43003="RICE",B43003="LIVE"),J43003*About!$B$102,IF(OR(B43003="CROP",B43003="NAA"),J43003*About!$B$103,J43003))</f>
        <v>1.4180112870571202E-8</v>
      </c>
      <c r="L43003" t="str">
        <f>INDEX('EPA Tech to Policy Mapping'!$D:$D,MATCH('EPA Data'!F43003,'EPA Tech to Policy Mapping'!$C:$C,0))</f>
        <v>waste - methane capture</v>
      </c>
    </row>
    <row r="43004" spans="1:12" x14ac:dyDescent="0.35">
      <c r="A43004" t="s">
        <v>567</v>
      </c>
      <c r="B43004" t="s">
        <v>568</v>
      </c>
      <c r="C43004">
        <v>2020</v>
      </c>
      <c r="D43004" t="s">
        <v>5011</v>
      </c>
      <c r="E43004" t="s">
        <v>5012</v>
      </c>
      <c r="F43004" t="s">
        <v>572</v>
      </c>
      <c r="G43004">
        <v>295</v>
      </c>
      <c r="H43004" t="b">
        <f>OR(L43004='PERAC-ngpPrcsTnD-mthncptr'!$B$1,L43004='PERAC-ngpPrcsTnD-mthncptr'!$C$1,L43004='PERAC-ngpPrcsTnD-mthncptr'!$D$1)</f>
        <v>0</v>
      </c>
      <c r="I43004">
        <f>IF(H43004=TRUE,G43004+'NPV Calcs'!$D$14,G43004)</f>
        <v>295</v>
      </c>
      <c r="J43004">
        <v>6.0170464166700006E-8</v>
      </c>
      <c r="K43004">
        <f>IF(OR(B43004="GAS",B43004="COL",B43004="LAN",B43004="RICE",B43004="LIVE"),J43004*About!$B$102,IF(OR(B43004="CROP",B43004="NAA"),J43004*About!$B$103,J43004))</f>
        <v>6.7390919866704012E-8</v>
      </c>
      <c r="L43004" t="str">
        <f>INDEX('EPA Tech to Policy Mapping'!$D:$D,MATCH('EPA Data'!F43004,'EPA Tech to Policy Mapping'!$C:$C,0))</f>
        <v>waste - methane capture</v>
      </c>
    </row>
    <row r="43005" spans="1:12" x14ac:dyDescent="0.35">
      <c r="A43005" t="s">
        <v>567</v>
      </c>
      <c r="B43005" t="s">
        <v>568</v>
      </c>
      <c r="C43005">
        <v>2020</v>
      </c>
      <c r="D43005" t="s">
        <v>5011</v>
      </c>
      <c r="E43005" t="s">
        <v>5012</v>
      </c>
      <c r="F43005" t="s">
        <v>572</v>
      </c>
      <c r="G43005">
        <v>342</v>
      </c>
      <c r="H43005" t="b">
        <f>OR(L43005='PERAC-ngpPrcsTnD-mthncptr'!$B$1,L43005='PERAC-ngpPrcsTnD-mthncptr'!$C$1,L43005='PERAC-ngpPrcsTnD-mthncptr'!$D$1)</f>
        <v>0</v>
      </c>
      <c r="I43005">
        <f>IF(H43005=TRUE,G43005+'NPV Calcs'!$D$14,G43005)</f>
        <v>342</v>
      </c>
      <c r="J43005">
        <v>5.90430770941E-9</v>
      </c>
      <c r="K43005">
        <f>IF(OR(B43005="GAS",B43005="COL",B43005="LAN",B43005="RICE",B43005="LIVE"),J43005*About!$B$102,IF(OR(B43005="CROP",B43005="NAA"),J43005*About!$B$103,J43005))</f>
        <v>6.6128246345392008E-9</v>
      </c>
      <c r="L43005" t="str">
        <f>INDEX('EPA Tech to Policy Mapping'!$D:$D,MATCH('EPA Data'!F43005,'EPA Tech to Policy Mapping'!$C:$C,0))</f>
        <v>waste - methane capture</v>
      </c>
    </row>
    <row r="43006" spans="1:12" x14ac:dyDescent="0.35">
      <c r="A43006" t="s">
        <v>567</v>
      </c>
      <c r="B43006" t="s">
        <v>568</v>
      </c>
      <c r="C43006">
        <v>2020</v>
      </c>
      <c r="D43006" t="s">
        <v>5011</v>
      </c>
      <c r="E43006" t="s">
        <v>5012</v>
      </c>
      <c r="F43006" t="s">
        <v>572</v>
      </c>
      <c r="G43006">
        <v>345</v>
      </c>
      <c r="H43006" t="b">
        <f>OR(L43006='PERAC-ngpPrcsTnD-mthncptr'!$B$1,L43006='PERAC-ngpPrcsTnD-mthncptr'!$C$1,L43006='PERAC-ngpPrcsTnD-mthncptr'!$D$1)</f>
        <v>0</v>
      </c>
      <c r="I43006">
        <f>IF(H43006=TRUE,G43006+'NPV Calcs'!$D$14,G43006)</f>
        <v>345</v>
      </c>
      <c r="J43006">
        <v>5.69159741559E-9</v>
      </c>
      <c r="K43006">
        <f>IF(OR(B43006="GAS",B43006="COL",B43006="LAN",B43006="RICE",B43006="LIVE"),J43006*About!$B$102,IF(OR(B43006="CROP",B43006="NAA"),J43006*About!$B$103,J43006))</f>
        <v>6.3745891054608005E-9</v>
      </c>
      <c r="L43006" t="str">
        <f>INDEX('EPA Tech to Policy Mapping'!$D:$D,MATCH('EPA Data'!F43006,'EPA Tech to Policy Mapping'!$C:$C,0))</f>
        <v>waste - methane capture</v>
      </c>
    </row>
    <row r="43007" spans="1:12" x14ac:dyDescent="0.35">
      <c r="A43007" t="s">
        <v>567</v>
      </c>
      <c r="B43007" t="s">
        <v>568</v>
      </c>
      <c r="C43007">
        <v>2020</v>
      </c>
      <c r="D43007" t="s">
        <v>5011</v>
      </c>
      <c r="E43007" t="s">
        <v>5012</v>
      </c>
      <c r="F43007" t="s">
        <v>572</v>
      </c>
      <c r="G43007">
        <v>351</v>
      </c>
      <c r="H43007" t="b">
        <f>OR(L43007='PERAC-ngpPrcsTnD-mthncptr'!$B$1,L43007='PERAC-ngpPrcsTnD-mthncptr'!$C$1,L43007='PERAC-ngpPrcsTnD-mthncptr'!$D$1)</f>
        <v>0</v>
      </c>
      <c r="I43007">
        <f>IF(H43007=TRUE,G43007+'NPV Calcs'!$D$14,G43007)</f>
        <v>351</v>
      </c>
      <c r="J43007">
        <v>6.4814305866815993E-8</v>
      </c>
      <c r="K43007">
        <f>IF(OR(B43007="GAS",B43007="COL",B43007="LAN",B43007="RICE",B43007="LIVE"),J43007*About!$B$102,IF(OR(B43007="CROP",B43007="NAA"),J43007*About!$B$103,J43007))</f>
        <v>7.2592022570833919E-8</v>
      </c>
      <c r="L43007" t="str">
        <f>INDEX('EPA Tech to Policy Mapping'!$D:$D,MATCH('EPA Data'!F43007,'EPA Tech to Policy Mapping'!$C:$C,0))</f>
        <v>waste - methane capture</v>
      </c>
    </row>
    <row r="43008" spans="1:12" x14ac:dyDescent="0.35">
      <c r="A43008" t="s">
        <v>567</v>
      </c>
      <c r="B43008" t="s">
        <v>568</v>
      </c>
      <c r="C43008">
        <v>2020</v>
      </c>
      <c r="D43008" t="s">
        <v>5011</v>
      </c>
      <c r="E43008" t="s">
        <v>5012</v>
      </c>
      <c r="F43008" t="s">
        <v>572</v>
      </c>
      <c r="G43008">
        <v>354</v>
      </c>
      <c r="H43008" t="b">
        <f>OR(L43008='PERAC-ngpPrcsTnD-mthncptr'!$B$1,L43008='PERAC-ngpPrcsTnD-mthncptr'!$C$1,L43008='PERAC-ngpPrcsTnD-mthncptr'!$D$1)</f>
        <v>0</v>
      </c>
      <c r="I43008">
        <f>IF(H43008=TRUE,G43008+'NPV Calcs'!$D$14,G43008)</f>
        <v>354</v>
      </c>
      <c r="J43008">
        <v>1.4634003236980499E-7</v>
      </c>
      <c r="K43008">
        <f>IF(OR(B43008="GAS",B43008="COL",B43008="LAN",B43008="RICE",B43008="LIVE"),J43008*About!$B$102,IF(OR(B43008="CROP",B43008="NAA"),J43008*About!$B$103,J43008))</f>
        <v>1.6390083625418161E-7</v>
      </c>
      <c r="L43008" t="str">
        <f>INDEX('EPA Tech to Policy Mapping'!$D:$D,MATCH('EPA Data'!F43008,'EPA Tech to Policy Mapping'!$C:$C,0))</f>
        <v>waste - methane capture</v>
      </c>
    </row>
    <row r="43009" spans="1:12" x14ac:dyDescent="0.35">
      <c r="A43009" t="s">
        <v>567</v>
      </c>
      <c r="B43009" t="s">
        <v>568</v>
      </c>
      <c r="C43009">
        <v>2020</v>
      </c>
      <c r="D43009" t="s">
        <v>5011</v>
      </c>
      <c r="E43009" t="s">
        <v>5012</v>
      </c>
      <c r="F43009" t="s">
        <v>572</v>
      </c>
      <c r="G43009">
        <v>355</v>
      </c>
      <c r="H43009" t="b">
        <f>OR(L43009='PERAC-ngpPrcsTnD-mthncptr'!$B$1,L43009='PERAC-ngpPrcsTnD-mthncptr'!$C$1,L43009='PERAC-ngpPrcsTnD-mthncptr'!$D$1)</f>
        <v>0</v>
      </c>
      <c r="I43009">
        <f>IF(H43009=TRUE,G43009+'NPV Calcs'!$D$14,G43009)</f>
        <v>355</v>
      </c>
      <c r="J43009">
        <v>6.8529708047069004E-8</v>
      </c>
      <c r="K43009">
        <f>IF(OR(B43009="GAS",B43009="COL",B43009="LAN",B43009="RICE",B43009="LIVE"),J43009*About!$B$102,IF(OR(B43009="CROP",B43009="NAA"),J43009*About!$B$103,J43009))</f>
        <v>7.6753273012717297E-8</v>
      </c>
      <c r="L43009" t="str">
        <f>INDEX('EPA Tech to Policy Mapping'!$D:$D,MATCH('EPA Data'!F43009,'EPA Tech to Policy Mapping'!$C:$C,0))</f>
        <v>waste - methane capture</v>
      </c>
    </row>
    <row r="43010" spans="1:12" x14ac:dyDescent="0.35">
      <c r="A43010" t="s">
        <v>567</v>
      </c>
      <c r="B43010" t="s">
        <v>568</v>
      </c>
      <c r="C43010">
        <v>2020</v>
      </c>
      <c r="D43010" t="s">
        <v>5011</v>
      </c>
      <c r="E43010" t="s">
        <v>5012</v>
      </c>
      <c r="F43010" t="s">
        <v>572</v>
      </c>
      <c r="G43010">
        <v>357</v>
      </c>
      <c r="H43010" t="b">
        <f>OR(L43010='PERAC-ngpPrcsTnD-mthncptr'!$B$1,L43010='PERAC-ngpPrcsTnD-mthncptr'!$C$1,L43010='PERAC-ngpPrcsTnD-mthncptr'!$D$1)</f>
        <v>0</v>
      </c>
      <c r="I43010">
        <f>IF(H43010=TRUE,G43010+'NPV Calcs'!$D$14,G43010)</f>
        <v>357</v>
      </c>
      <c r="J43010">
        <v>9.6232932289580001E-8</v>
      </c>
      <c r="K43010">
        <f>IF(OR(B43010="GAS",B43010="COL",B43010="LAN",B43010="RICE",B43010="LIVE"),J43010*About!$B$102,IF(OR(B43010="CROP",B43010="NAA"),J43010*About!$B$103,J43010))</f>
        <v>1.0778088416432961E-7</v>
      </c>
      <c r="L43010" t="str">
        <f>INDEX('EPA Tech to Policy Mapping'!$D:$D,MATCH('EPA Data'!F43010,'EPA Tech to Policy Mapping'!$C:$C,0))</f>
        <v>waste - methane capture</v>
      </c>
    </row>
    <row r="43011" spans="1:12" x14ac:dyDescent="0.35">
      <c r="A43011" t="s">
        <v>567</v>
      </c>
      <c r="B43011" t="s">
        <v>568</v>
      </c>
      <c r="C43011">
        <v>2020</v>
      </c>
      <c r="D43011" t="s">
        <v>5011</v>
      </c>
      <c r="E43011" t="s">
        <v>5012</v>
      </c>
      <c r="F43011" t="s">
        <v>572</v>
      </c>
      <c r="G43011">
        <v>359</v>
      </c>
      <c r="H43011" t="b">
        <f>OR(L43011='PERAC-ngpPrcsTnD-mthncptr'!$B$1,L43011='PERAC-ngpPrcsTnD-mthncptr'!$C$1,L43011='PERAC-ngpPrcsTnD-mthncptr'!$D$1)</f>
        <v>0</v>
      </c>
      <c r="I43011">
        <f>IF(H43011=TRUE,G43011+'NPV Calcs'!$D$14,G43011)</f>
        <v>359</v>
      </c>
      <c r="J43011">
        <v>8.4648696940800006E-9</v>
      </c>
      <c r="K43011">
        <f>IF(OR(B43011="GAS",B43011="COL",B43011="LAN",B43011="RICE",B43011="LIVE"),J43011*About!$B$102,IF(OR(B43011="CROP",B43011="NAA"),J43011*About!$B$103,J43011))</f>
        <v>9.4806540573696023E-9</v>
      </c>
      <c r="L43011" t="str">
        <f>INDEX('EPA Tech to Policy Mapping'!$D:$D,MATCH('EPA Data'!F43011,'EPA Tech to Policy Mapping'!$C:$C,0))</f>
        <v>waste - methane capture</v>
      </c>
    </row>
    <row r="43012" spans="1:12" x14ac:dyDescent="0.35">
      <c r="A43012" t="s">
        <v>567</v>
      </c>
      <c r="B43012" t="s">
        <v>568</v>
      </c>
      <c r="C43012">
        <v>2020</v>
      </c>
      <c r="D43012" t="s">
        <v>5011</v>
      </c>
      <c r="E43012" t="s">
        <v>5012</v>
      </c>
      <c r="F43012" t="s">
        <v>572</v>
      </c>
      <c r="G43012">
        <v>360</v>
      </c>
      <c r="H43012" t="b">
        <f>OR(L43012='PERAC-ngpPrcsTnD-mthncptr'!$B$1,L43012='PERAC-ngpPrcsTnD-mthncptr'!$C$1,L43012='PERAC-ngpPrcsTnD-mthncptr'!$D$1)</f>
        <v>0</v>
      </c>
      <c r="I43012">
        <f>IF(H43012=TRUE,G43012+'NPV Calcs'!$D$14,G43012)</f>
        <v>360</v>
      </c>
      <c r="J43012">
        <v>4.80279886972E-8</v>
      </c>
      <c r="K43012">
        <f>IF(OR(B43012="GAS",B43012="COL",B43012="LAN",B43012="RICE",B43012="LIVE"),J43012*About!$B$102,IF(OR(B43012="CROP",B43012="NAA"),J43012*About!$B$103,J43012))</f>
        <v>5.3791347340864008E-8</v>
      </c>
      <c r="L43012" t="str">
        <f>INDEX('EPA Tech to Policy Mapping'!$D:$D,MATCH('EPA Data'!F43012,'EPA Tech to Policy Mapping'!$C:$C,0))</f>
        <v>waste - methane capture</v>
      </c>
    </row>
    <row r="43013" spans="1:12" x14ac:dyDescent="0.35">
      <c r="A43013" t="s">
        <v>567</v>
      </c>
      <c r="B43013" t="s">
        <v>568</v>
      </c>
      <c r="C43013">
        <v>2020</v>
      </c>
      <c r="D43013" t="s">
        <v>5011</v>
      </c>
      <c r="E43013" t="s">
        <v>5012</v>
      </c>
      <c r="F43013" t="s">
        <v>572</v>
      </c>
      <c r="G43013">
        <v>361</v>
      </c>
      <c r="H43013" t="b">
        <f>OR(L43013='PERAC-ngpPrcsTnD-mthncptr'!$B$1,L43013='PERAC-ngpPrcsTnD-mthncptr'!$C$1,L43013='PERAC-ngpPrcsTnD-mthncptr'!$D$1)</f>
        <v>0</v>
      </c>
      <c r="I43013">
        <f>IF(H43013=TRUE,G43013+'NPV Calcs'!$D$14,G43013)</f>
        <v>361</v>
      </c>
      <c r="J43013">
        <v>8.0926410003816993E-8</v>
      </c>
      <c r="K43013">
        <f>IF(OR(B43013="GAS",B43013="COL",B43013="LAN",B43013="RICE",B43013="LIVE"),J43013*About!$B$102,IF(OR(B43013="CROP",B43013="NAA"),J43013*About!$B$103,J43013))</f>
        <v>9.0637579204275047E-8</v>
      </c>
      <c r="L43013" t="str">
        <f>INDEX('EPA Tech to Policy Mapping'!$D:$D,MATCH('EPA Data'!F43013,'EPA Tech to Policy Mapping'!$C:$C,0))</f>
        <v>waste - methane capture</v>
      </c>
    </row>
    <row r="43014" spans="1:12" x14ac:dyDescent="0.35">
      <c r="A43014" t="s">
        <v>567</v>
      </c>
      <c r="B43014" t="s">
        <v>568</v>
      </c>
      <c r="C43014">
        <v>2020</v>
      </c>
      <c r="D43014" t="s">
        <v>5011</v>
      </c>
      <c r="E43014" t="s">
        <v>5012</v>
      </c>
      <c r="F43014" t="s">
        <v>572</v>
      </c>
      <c r="G43014">
        <v>362</v>
      </c>
      <c r="H43014" t="b">
        <f>OR(L43014='PERAC-ngpPrcsTnD-mthncptr'!$B$1,L43014='PERAC-ngpPrcsTnD-mthncptr'!$C$1,L43014='PERAC-ngpPrcsTnD-mthncptr'!$D$1)</f>
        <v>0</v>
      </c>
      <c r="I43014">
        <f>IF(H43014=TRUE,G43014+'NPV Calcs'!$D$14,G43014)</f>
        <v>362</v>
      </c>
      <c r="J43014">
        <v>5.427921445641E-8</v>
      </c>
      <c r="K43014">
        <f>IF(OR(B43014="GAS",B43014="COL",B43014="LAN",B43014="RICE",B43014="LIVE"),J43014*About!$B$102,IF(OR(B43014="CROP",B43014="NAA"),J43014*About!$B$103,J43014))</f>
        <v>6.0792720191179211E-8</v>
      </c>
      <c r="L43014" t="str">
        <f>INDEX('EPA Tech to Policy Mapping'!$D:$D,MATCH('EPA Data'!F43014,'EPA Tech to Policy Mapping'!$C:$C,0))</f>
        <v>waste - methane capture</v>
      </c>
    </row>
    <row r="43015" spans="1:12" x14ac:dyDescent="0.35">
      <c r="A43015" t="s">
        <v>567</v>
      </c>
      <c r="B43015" t="s">
        <v>568</v>
      </c>
      <c r="C43015">
        <v>2020</v>
      </c>
      <c r="D43015" t="s">
        <v>5011</v>
      </c>
      <c r="E43015" t="s">
        <v>5012</v>
      </c>
      <c r="F43015" t="s">
        <v>572</v>
      </c>
      <c r="G43015">
        <v>364</v>
      </c>
      <c r="H43015" t="b">
        <f>OR(L43015='PERAC-ngpPrcsTnD-mthncptr'!$B$1,L43015='PERAC-ngpPrcsTnD-mthncptr'!$C$1,L43015='PERAC-ngpPrcsTnD-mthncptr'!$D$1)</f>
        <v>0</v>
      </c>
      <c r="I43015">
        <f>IF(H43015=TRUE,G43015+'NPV Calcs'!$D$14,G43015)</f>
        <v>364</v>
      </c>
      <c r="J43015">
        <v>2.00793106586E-8</v>
      </c>
      <c r="K43015">
        <f>IF(OR(B43015="GAS",B43015="COL",B43015="LAN",B43015="RICE",B43015="LIVE"),J43015*About!$B$102,IF(OR(B43015="CROP",B43015="NAA"),J43015*About!$B$103,J43015))</f>
        <v>2.2488827937632003E-8</v>
      </c>
      <c r="L43015" t="str">
        <f>INDEX('EPA Tech to Policy Mapping'!$D:$D,MATCH('EPA Data'!F43015,'EPA Tech to Policy Mapping'!$C:$C,0))</f>
        <v>waste - methane capture</v>
      </c>
    </row>
    <row r="43016" spans="1:12" x14ac:dyDescent="0.35">
      <c r="A43016" t="s">
        <v>567</v>
      </c>
      <c r="B43016" t="s">
        <v>568</v>
      </c>
      <c r="C43016">
        <v>2020</v>
      </c>
      <c r="D43016" t="s">
        <v>5011</v>
      </c>
      <c r="E43016" t="s">
        <v>5012</v>
      </c>
      <c r="F43016" t="s">
        <v>572</v>
      </c>
      <c r="G43016">
        <v>365</v>
      </c>
      <c r="H43016" t="b">
        <f>OR(L43016='PERAC-ngpPrcsTnD-mthncptr'!$B$1,L43016='PERAC-ngpPrcsTnD-mthncptr'!$C$1,L43016='PERAC-ngpPrcsTnD-mthncptr'!$D$1)</f>
        <v>0</v>
      </c>
      <c r="I43016">
        <f>IF(H43016=TRUE,G43016+'NPV Calcs'!$D$14,G43016)</f>
        <v>365</v>
      </c>
      <c r="J43016">
        <v>9.0276795816599986E-8</v>
      </c>
      <c r="K43016">
        <f>IF(OR(B43016="GAS",B43016="COL",B43016="LAN",B43016="RICE",B43016="LIVE"),J43016*About!$B$102,IF(OR(B43016="CROP",B43016="NAA"),J43016*About!$B$103,J43016))</f>
        <v>1.0111001131459199E-7</v>
      </c>
      <c r="L43016" t="str">
        <f>INDEX('EPA Tech to Policy Mapping'!$D:$D,MATCH('EPA Data'!F43016,'EPA Tech to Policy Mapping'!$C:$C,0))</f>
        <v>waste - methane capture</v>
      </c>
    </row>
    <row r="43017" spans="1:12" x14ac:dyDescent="0.35">
      <c r="A43017" t="s">
        <v>567</v>
      </c>
      <c r="B43017" t="s">
        <v>568</v>
      </c>
      <c r="C43017">
        <v>2020</v>
      </c>
      <c r="D43017" t="s">
        <v>5011</v>
      </c>
      <c r="E43017" t="s">
        <v>5012</v>
      </c>
      <c r="F43017" t="s">
        <v>572</v>
      </c>
      <c r="G43017">
        <v>366</v>
      </c>
      <c r="H43017" t="b">
        <f>OR(L43017='PERAC-ngpPrcsTnD-mthncptr'!$B$1,L43017='PERAC-ngpPrcsTnD-mthncptr'!$C$1,L43017='PERAC-ngpPrcsTnD-mthncptr'!$D$1)</f>
        <v>0</v>
      </c>
      <c r="I43017">
        <f>IF(H43017=TRUE,G43017+'NPV Calcs'!$D$14,G43017)</f>
        <v>366</v>
      </c>
      <c r="J43017">
        <v>1.9355928415599999E-8</v>
      </c>
      <c r="K43017">
        <f>IF(OR(B43017="GAS",B43017="COL",B43017="LAN",B43017="RICE",B43017="LIVE"),J43017*About!$B$102,IF(OR(B43017="CROP",B43017="NAA"),J43017*About!$B$103,J43017))</f>
        <v>2.1678639825472001E-8</v>
      </c>
      <c r="L43017" t="str">
        <f>INDEX('EPA Tech to Policy Mapping'!$D:$D,MATCH('EPA Data'!F43017,'EPA Tech to Policy Mapping'!$C:$C,0))</f>
        <v>waste - methane capture</v>
      </c>
    </row>
    <row r="43018" spans="1:12" x14ac:dyDescent="0.35">
      <c r="A43018" t="s">
        <v>567</v>
      </c>
      <c r="B43018" t="s">
        <v>568</v>
      </c>
      <c r="C43018">
        <v>2020</v>
      </c>
      <c r="D43018" t="s">
        <v>5011</v>
      </c>
      <c r="E43018" t="s">
        <v>5012</v>
      </c>
      <c r="F43018" t="s">
        <v>572</v>
      </c>
      <c r="G43018">
        <v>368</v>
      </c>
      <c r="H43018" t="b">
        <f>OR(L43018='PERAC-ngpPrcsTnD-mthncptr'!$B$1,L43018='PERAC-ngpPrcsTnD-mthncptr'!$C$1,L43018='PERAC-ngpPrcsTnD-mthncptr'!$D$1)</f>
        <v>0</v>
      </c>
      <c r="I43018">
        <f>IF(H43018=TRUE,G43018+'NPV Calcs'!$D$14,G43018)</f>
        <v>368</v>
      </c>
      <c r="J43018">
        <v>2.0965590846769999E-8</v>
      </c>
      <c r="K43018">
        <f>IF(OR(B43018="GAS",B43018="COL",B43018="LAN",B43018="RICE",B43018="LIVE"),J43018*About!$B$102,IF(OR(B43018="CROP",B43018="NAA"),J43018*About!$B$103,J43018))</f>
        <v>2.34814617483824E-8</v>
      </c>
      <c r="L43018" t="str">
        <f>INDEX('EPA Tech to Policy Mapping'!$D:$D,MATCH('EPA Data'!F43018,'EPA Tech to Policy Mapping'!$C:$C,0))</f>
        <v>waste - methane capture</v>
      </c>
    </row>
    <row r="43019" spans="1:12" x14ac:dyDescent="0.35">
      <c r="A43019" t="s">
        <v>567</v>
      </c>
      <c r="B43019" t="s">
        <v>568</v>
      </c>
      <c r="C43019">
        <v>2020</v>
      </c>
      <c r="D43019" t="s">
        <v>5011</v>
      </c>
      <c r="E43019" t="s">
        <v>5012</v>
      </c>
      <c r="F43019" t="s">
        <v>572</v>
      </c>
      <c r="G43019">
        <v>369</v>
      </c>
      <c r="H43019" t="b">
        <f>OR(L43019='PERAC-ngpPrcsTnD-mthncptr'!$B$1,L43019='PERAC-ngpPrcsTnD-mthncptr'!$C$1,L43019='PERAC-ngpPrcsTnD-mthncptr'!$D$1)</f>
        <v>0</v>
      </c>
      <c r="I43019">
        <f>IF(H43019=TRUE,G43019+'NPV Calcs'!$D$14,G43019)</f>
        <v>369</v>
      </c>
      <c r="J43019">
        <v>9.618240670581E-8</v>
      </c>
      <c r="K43019">
        <f>IF(OR(B43019="GAS",B43019="COL",B43019="LAN",B43019="RICE",B43019="LIVE"),J43019*About!$B$102,IF(OR(B43019="CROP",B43019="NAA"),J43019*About!$B$103,J43019))</f>
        <v>1.0772429551050721E-7</v>
      </c>
      <c r="L43019" t="str">
        <f>INDEX('EPA Tech to Policy Mapping'!$D:$D,MATCH('EPA Data'!F43019,'EPA Tech to Policy Mapping'!$C:$C,0))</f>
        <v>waste - methane capture</v>
      </c>
    </row>
    <row r="43020" spans="1:12" x14ac:dyDescent="0.35">
      <c r="A43020" t="s">
        <v>567</v>
      </c>
      <c r="B43020" t="s">
        <v>568</v>
      </c>
      <c r="C43020">
        <v>2020</v>
      </c>
      <c r="D43020" t="s">
        <v>5011</v>
      </c>
      <c r="E43020" t="s">
        <v>5012</v>
      </c>
      <c r="F43020" t="s">
        <v>572</v>
      </c>
      <c r="G43020">
        <v>371</v>
      </c>
      <c r="H43020" t="b">
        <f>OR(L43020='PERAC-ngpPrcsTnD-mthncptr'!$B$1,L43020='PERAC-ngpPrcsTnD-mthncptr'!$C$1,L43020='PERAC-ngpPrcsTnD-mthncptr'!$D$1)</f>
        <v>0</v>
      </c>
      <c r="I43020">
        <f>IF(H43020=TRUE,G43020+'NPV Calcs'!$D$14,G43020)</f>
        <v>371</v>
      </c>
      <c r="J43020">
        <v>1.9157866404400001E-9</v>
      </c>
      <c r="K43020">
        <f>IF(OR(B43020="GAS",B43020="COL",B43020="LAN",B43020="RICE",B43020="LIVE"),J43020*About!$B$102,IF(OR(B43020="CROP",B43020="NAA"),J43020*About!$B$103,J43020))</f>
        <v>2.1456810372928005E-9</v>
      </c>
      <c r="L43020" t="str">
        <f>INDEX('EPA Tech to Policy Mapping'!$D:$D,MATCH('EPA Data'!F43020,'EPA Tech to Policy Mapping'!$C:$C,0))</f>
        <v>waste - methane capture</v>
      </c>
    </row>
    <row r="43021" spans="1:12" x14ac:dyDescent="0.35">
      <c r="A43021" t="s">
        <v>567</v>
      </c>
      <c r="B43021" t="s">
        <v>568</v>
      </c>
      <c r="C43021">
        <v>2020</v>
      </c>
      <c r="D43021" t="s">
        <v>5011</v>
      </c>
      <c r="E43021" t="s">
        <v>5012</v>
      </c>
      <c r="F43021" t="s">
        <v>572</v>
      </c>
      <c r="G43021">
        <v>376</v>
      </c>
      <c r="H43021" t="b">
        <f>OR(L43021='PERAC-ngpPrcsTnD-mthncptr'!$B$1,L43021='PERAC-ngpPrcsTnD-mthncptr'!$C$1,L43021='PERAC-ngpPrcsTnD-mthncptr'!$D$1)</f>
        <v>0</v>
      </c>
      <c r="I43021">
        <f>IF(H43021=TRUE,G43021+'NPV Calcs'!$D$14,G43021)</f>
        <v>376</v>
      </c>
      <c r="J43021">
        <v>1.8467680717999999E-9</v>
      </c>
      <c r="K43021">
        <f>IF(OR(B43021="GAS",B43021="COL",B43021="LAN",B43021="RICE",B43021="LIVE"),J43021*About!$B$102,IF(OR(B43021="CROP",B43021="NAA"),J43021*About!$B$103,J43021))</f>
        <v>2.068380240416E-9</v>
      </c>
      <c r="L43021" t="str">
        <f>INDEX('EPA Tech to Policy Mapping'!$D:$D,MATCH('EPA Data'!F43021,'EPA Tech to Policy Mapping'!$C:$C,0))</f>
        <v>waste - methane capture</v>
      </c>
    </row>
    <row r="43022" spans="1:12" x14ac:dyDescent="0.35">
      <c r="A43022" t="s">
        <v>567</v>
      </c>
      <c r="B43022" t="s">
        <v>568</v>
      </c>
      <c r="C43022">
        <v>2020</v>
      </c>
      <c r="D43022" t="s">
        <v>5011</v>
      </c>
      <c r="E43022" t="s">
        <v>5012</v>
      </c>
      <c r="F43022" t="s">
        <v>572</v>
      </c>
      <c r="G43022">
        <v>378</v>
      </c>
      <c r="H43022" t="b">
        <f>OR(L43022='PERAC-ngpPrcsTnD-mthncptr'!$B$1,L43022='PERAC-ngpPrcsTnD-mthncptr'!$C$1,L43022='PERAC-ngpPrcsTnD-mthncptr'!$D$1)</f>
        <v>0</v>
      </c>
      <c r="I43022">
        <f>IF(H43022=TRUE,G43022+'NPV Calcs'!$D$14,G43022)</f>
        <v>378</v>
      </c>
      <c r="J43022">
        <v>9.7054329018000002E-9</v>
      </c>
      <c r="K43022">
        <f>IF(OR(B43022="GAS",B43022="COL",B43022="LAN",B43022="RICE",B43022="LIVE"),J43022*About!$B$102,IF(OR(B43022="CROP",B43022="NAA"),J43022*About!$B$103,J43022))</f>
        <v>1.0870084850016001E-8</v>
      </c>
      <c r="L43022" t="str">
        <f>INDEX('EPA Tech to Policy Mapping'!$D:$D,MATCH('EPA Data'!F43022,'EPA Tech to Policy Mapping'!$C:$C,0))</f>
        <v>waste - methane capture</v>
      </c>
    </row>
    <row r="43023" spans="1:12" x14ac:dyDescent="0.35">
      <c r="A43023" t="s">
        <v>567</v>
      </c>
      <c r="B43023" t="s">
        <v>568</v>
      </c>
      <c r="C43023">
        <v>2020</v>
      </c>
      <c r="D43023" t="s">
        <v>5011</v>
      </c>
      <c r="E43023" t="s">
        <v>5012</v>
      </c>
      <c r="F43023" t="s">
        <v>572</v>
      </c>
      <c r="G43023">
        <v>379</v>
      </c>
      <c r="H43023" t="b">
        <f>OR(L43023='PERAC-ngpPrcsTnD-mthncptr'!$B$1,L43023='PERAC-ngpPrcsTnD-mthncptr'!$C$1,L43023='PERAC-ngpPrcsTnD-mthncptr'!$D$1)</f>
        <v>0</v>
      </c>
      <c r="I43023">
        <f>IF(H43023=TRUE,G43023+'NPV Calcs'!$D$14,G43023)</f>
        <v>379</v>
      </c>
      <c r="J43023">
        <v>4.61250238004E-8</v>
      </c>
      <c r="K43023">
        <f>IF(OR(B43023="GAS",B43023="COL",B43023="LAN",B43023="RICE",B43023="LIVE"),J43023*About!$B$102,IF(OR(B43023="CROP",B43023="NAA"),J43023*About!$B$103,J43023))</f>
        <v>5.1660026656448002E-8</v>
      </c>
      <c r="L43023" t="str">
        <f>INDEX('EPA Tech to Policy Mapping'!$D:$D,MATCH('EPA Data'!F43023,'EPA Tech to Policy Mapping'!$C:$C,0))</f>
        <v>waste - methane capture</v>
      </c>
    </row>
    <row r="43024" spans="1:12" x14ac:dyDescent="0.35">
      <c r="A43024" t="s">
        <v>567</v>
      </c>
      <c r="B43024" t="s">
        <v>568</v>
      </c>
      <c r="C43024">
        <v>2020</v>
      </c>
      <c r="D43024" t="s">
        <v>5011</v>
      </c>
      <c r="E43024" t="s">
        <v>5012</v>
      </c>
      <c r="F43024" t="s">
        <v>572</v>
      </c>
      <c r="G43024">
        <v>380</v>
      </c>
      <c r="H43024" t="b">
        <f>OR(L43024='PERAC-ngpPrcsTnD-mthncptr'!$B$1,L43024='PERAC-ngpPrcsTnD-mthncptr'!$C$1,L43024='PERAC-ngpPrcsTnD-mthncptr'!$D$1)</f>
        <v>0</v>
      </c>
      <c r="I43024">
        <f>IF(H43024=TRUE,G43024+'NPV Calcs'!$D$14,G43024)</f>
        <v>380</v>
      </c>
      <c r="J43024">
        <v>5.3274078482E-9</v>
      </c>
      <c r="K43024">
        <f>IF(OR(B43024="GAS",B43024="COL",B43024="LAN",B43024="RICE",B43024="LIVE"),J43024*About!$B$102,IF(OR(B43024="CROP",B43024="NAA"),J43024*About!$B$103,J43024))</f>
        <v>5.9666967899840007E-9</v>
      </c>
      <c r="L43024" t="str">
        <f>INDEX('EPA Tech to Policy Mapping'!$D:$D,MATCH('EPA Data'!F43024,'EPA Tech to Policy Mapping'!$C:$C,0))</f>
        <v>waste - methane capture</v>
      </c>
    </row>
    <row r="43025" spans="1:12" x14ac:dyDescent="0.35">
      <c r="A43025" t="s">
        <v>567</v>
      </c>
      <c r="B43025" t="s">
        <v>568</v>
      </c>
      <c r="C43025">
        <v>2020</v>
      </c>
      <c r="D43025" t="s">
        <v>5011</v>
      </c>
      <c r="E43025" t="s">
        <v>5012</v>
      </c>
      <c r="F43025" t="s">
        <v>572</v>
      </c>
      <c r="G43025">
        <v>383</v>
      </c>
      <c r="H43025" t="b">
        <f>OR(L43025='PERAC-ngpPrcsTnD-mthncptr'!$B$1,L43025='PERAC-ngpPrcsTnD-mthncptr'!$C$1,L43025='PERAC-ngpPrcsTnD-mthncptr'!$D$1)</f>
        <v>0</v>
      </c>
      <c r="I43025">
        <f>IF(H43025=TRUE,G43025+'NPV Calcs'!$D$14,G43025)</f>
        <v>383</v>
      </c>
      <c r="J43025">
        <v>4.02837452285E-9</v>
      </c>
      <c r="K43025">
        <f>IF(OR(B43025="GAS",B43025="COL",B43025="LAN",B43025="RICE",B43025="LIVE"),J43025*About!$B$102,IF(OR(B43025="CROP",B43025="NAA"),J43025*About!$B$103,J43025))</f>
        <v>4.5117794655920007E-9</v>
      </c>
      <c r="L43025" t="str">
        <f>INDEX('EPA Tech to Policy Mapping'!$D:$D,MATCH('EPA Data'!F43025,'EPA Tech to Policy Mapping'!$C:$C,0))</f>
        <v>waste - methane capture</v>
      </c>
    </row>
    <row r="43026" spans="1:12" x14ac:dyDescent="0.35">
      <c r="A43026" t="s">
        <v>567</v>
      </c>
      <c r="B43026" t="s">
        <v>568</v>
      </c>
      <c r="C43026">
        <v>2020</v>
      </c>
      <c r="D43026" t="s">
        <v>5011</v>
      </c>
      <c r="E43026" t="s">
        <v>5012</v>
      </c>
      <c r="F43026" t="s">
        <v>572</v>
      </c>
      <c r="G43026">
        <v>384</v>
      </c>
      <c r="H43026" t="b">
        <f>OR(L43026='PERAC-ngpPrcsTnD-mthncptr'!$B$1,L43026='PERAC-ngpPrcsTnD-mthncptr'!$C$1,L43026='PERAC-ngpPrcsTnD-mthncptr'!$D$1)</f>
        <v>0</v>
      </c>
      <c r="I43026">
        <f>IF(H43026=TRUE,G43026+'NPV Calcs'!$D$14,G43026)</f>
        <v>384</v>
      </c>
      <c r="J43026">
        <v>4.4463313031399997E-8</v>
      </c>
      <c r="K43026">
        <f>IF(OR(B43026="GAS",B43026="COL",B43026="LAN",B43026="RICE",B43026="LIVE"),J43026*About!$B$102,IF(OR(B43026="CROP",B43026="NAA"),J43026*About!$B$103,J43026))</f>
        <v>4.9798910595168004E-8</v>
      </c>
      <c r="L43026" t="str">
        <f>INDEX('EPA Tech to Policy Mapping'!$D:$D,MATCH('EPA Data'!F43026,'EPA Tech to Policy Mapping'!$C:$C,0))</f>
        <v>waste - methane capture</v>
      </c>
    </row>
    <row r="43027" spans="1:12" x14ac:dyDescent="0.35">
      <c r="A43027" t="s">
        <v>567</v>
      </c>
      <c r="B43027" t="s">
        <v>568</v>
      </c>
      <c r="C43027">
        <v>2020</v>
      </c>
      <c r="D43027" t="s">
        <v>5011</v>
      </c>
      <c r="E43027" t="s">
        <v>5012</v>
      </c>
      <c r="F43027" t="s">
        <v>572</v>
      </c>
      <c r="G43027">
        <v>613</v>
      </c>
      <c r="H43027" t="b">
        <f>OR(L43027='PERAC-ngpPrcsTnD-mthncptr'!$B$1,L43027='PERAC-ngpPrcsTnD-mthncptr'!$C$1,L43027='PERAC-ngpPrcsTnD-mthncptr'!$D$1)</f>
        <v>0</v>
      </c>
      <c r="I43027">
        <f>IF(H43027=TRUE,G43027+'NPV Calcs'!$D$14,G43027)</f>
        <v>613</v>
      </c>
      <c r="J43027">
        <v>3.3668671184400002E-9</v>
      </c>
      <c r="K43027">
        <f>IF(OR(B43027="GAS",B43027="COL",B43027="LAN",B43027="RICE",B43027="LIVE"),J43027*About!$B$102,IF(OR(B43027="CROP",B43027="NAA"),J43027*About!$B$103,J43027))</f>
        <v>3.7708911726528005E-9</v>
      </c>
      <c r="L43027" t="str">
        <f>INDEX('EPA Tech to Policy Mapping'!$D:$D,MATCH('EPA Data'!F43027,'EPA Tech to Policy Mapping'!$C:$C,0))</f>
        <v>waste - methane capture</v>
      </c>
    </row>
    <row r="43028" spans="1:12" x14ac:dyDescent="0.35">
      <c r="A43028" t="s">
        <v>567</v>
      </c>
      <c r="B43028" t="s">
        <v>568</v>
      </c>
      <c r="C43028">
        <v>2020</v>
      </c>
      <c r="D43028" t="s">
        <v>5011</v>
      </c>
      <c r="E43028" t="s">
        <v>5012</v>
      </c>
      <c r="F43028" t="s">
        <v>572</v>
      </c>
      <c r="G43028">
        <v>629</v>
      </c>
      <c r="H43028" t="b">
        <f>OR(L43028='PERAC-ngpPrcsTnD-mthncptr'!$B$1,L43028='PERAC-ngpPrcsTnD-mthncptr'!$C$1,L43028='PERAC-ngpPrcsTnD-mthncptr'!$D$1)</f>
        <v>0</v>
      </c>
      <c r="I43028">
        <f>IF(H43028=TRUE,G43028+'NPV Calcs'!$D$14,G43028)</f>
        <v>629</v>
      </c>
      <c r="J43028">
        <v>3.6959650590034001E-8</v>
      </c>
      <c r="K43028">
        <f>IF(OR(B43028="GAS",B43028="COL",B43028="LAN",B43028="RICE",B43028="LIVE"),J43028*About!$B$102,IF(OR(B43028="CROP",B43028="NAA"),J43028*About!$B$103,J43028))</f>
        <v>4.1394808660838085E-8</v>
      </c>
      <c r="L43028" t="str">
        <f>INDEX('EPA Tech to Policy Mapping'!$D:$D,MATCH('EPA Data'!F43028,'EPA Tech to Policy Mapping'!$C:$C,0))</f>
        <v>waste - methane capture</v>
      </c>
    </row>
    <row r="43029" spans="1:12" x14ac:dyDescent="0.35">
      <c r="A43029" t="s">
        <v>567</v>
      </c>
      <c r="B43029" t="s">
        <v>568</v>
      </c>
      <c r="C43029">
        <v>2020</v>
      </c>
      <c r="D43029" t="s">
        <v>5011</v>
      </c>
      <c r="E43029" t="s">
        <v>5012</v>
      </c>
      <c r="F43029" t="s">
        <v>572</v>
      </c>
      <c r="G43029">
        <v>633</v>
      </c>
      <c r="H43029" t="b">
        <f>OR(L43029='PERAC-ngpPrcsTnD-mthncptr'!$B$1,L43029='PERAC-ngpPrcsTnD-mthncptr'!$C$1,L43029='PERAC-ngpPrcsTnD-mthncptr'!$D$1)</f>
        <v>0</v>
      </c>
      <c r="I43029">
        <f>IF(H43029=TRUE,G43029+'NPV Calcs'!$D$14,G43029)</f>
        <v>633</v>
      </c>
      <c r="J43029">
        <v>4.0859156058600001E-8</v>
      </c>
      <c r="K43029">
        <f>IF(OR(B43029="GAS",B43029="COL",B43029="LAN",B43029="RICE",B43029="LIVE"),J43029*About!$B$102,IF(OR(B43029="CROP",B43029="NAA"),J43029*About!$B$103,J43029))</f>
        <v>4.5762254785632003E-8</v>
      </c>
      <c r="L43029" t="str">
        <f>INDEX('EPA Tech to Policy Mapping'!$D:$D,MATCH('EPA Data'!F43029,'EPA Tech to Policy Mapping'!$C:$C,0))</f>
        <v>waste - methane capture</v>
      </c>
    </row>
    <row r="43030" spans="1:12" x14ac:dyDescent="0.35">
      <c r="A43030" t="s">
        <v>567</v>
      </c>
      <c r="B43030" t="s">
        <v>568</v>
      </c>
      <c r="C43030">
        <v>2020</v>
      </c>
      <c r="D43030" t="s">
        <v>5011</v>
      </c>
      <c r="E43030" t="s">
        <v>5012</v>
      </c>
      <c r="F43030" t="s">
        <v>572</v>
      </c>
      <c r="G43030">
        <v>634</v>
      </c>
      <c r="H43030" t="b">
        <f>OR(L43030='PERAC-ngpPrcsTnD-mthncptr'!$B$1,L43030='PERAC-ngpPrcsTnD-mthncptr'!$C$1,L43030='PERAC-ngpPrcsTnD-mthncptr'!$D$1)</f>
        <v>0</v>
      </c>
      <c r="I43030">
        <f>IF(H43030=TRUE,G43030+'NPV Calcs'!$D$14,G43030)</f>
        <v>634</v>
      </c>
      <c r="J43030">
        <v>3.4501856926999999E-9</v>
      </c>
      <c r="K43030">
        <f>IF(OR(B43030="GAS",B43030="COL",B43030="LAN",B43030="RICE",B43030="LIVE"),J43030*About!$B$102,IF(OR(B43030="CROP",B43030="NAA"),J43030*About!$B$103,J43030))</f>
        <v>3.8642079758240005E-9</v>
      </c>
      <c r="L43030" t="str">
        <f>INDEX('EPA Tech to Policy Mapping'!$D:$D,MATCH('EPA Data'!F43030,'EPA Tech to Policy Mapping'!$C:$C,0))</f>
        <v>waste - methane capture</v>
      </c>
    </row>
    <row r="43031" spans="1:12" x14ac:dyDescent="0.35">
      <c r="A43031" t="s">
        <v>567</v>
      </c>
      <c r="B43031" t="s">
        <v>568</v>
      </c>
      <c r="C43031">
        <v>2020</v>
      </c>
      <c r="D43031" t="s">
        <v>5011</v>
      </c>
      <c r="E43031" t="s">
        <v>5012</v>
      </c>
      <c r="F43031" t="s">
        <v>572</v>
      </c>
      <c r="G43031">
        <v>638</v>
      </c>
      <c r="H43031" t="b">
        <f>OR(L43031='PERAC-ngpPrcsTnD-mthncptr'!$B$1,L43031='PERAC-ngpPrcsTnD-mthncptr'!$C$1,L43031='PERAC-ngpPrcsTnD-mthncptr'!$D$1)</f>
        <v>0</v>
      </c>
      <c r="I43031">
        <f>IF(H43031=TRUE,G43031+'NPV Calcs'!$D$14,G43031)</f>
        <v>638</v>
      </c>
      <c r="J43031">
        <v>1.21627419247E-8</v>
      </c>
      <c r="K43031">
        <f>IF(OR(B43031="GAS",B43031="COL",B43031="LAN",B43031="RICE",B43031="LIVE"),J43031*About!$B$102,IF(OR(B43031="CROP",B43031="NAA"),J43031*About!$B$103,J43031))</f>
        <v>1.3622270955664001E-8</v>
      </c>
      <c r="L43031" t="str">
        <f>INDEX('EPA Tech to Policy Mapping'!$D:$D,MATCH('EPA Data'!F43031,'EPA Tech to Policy Mapping'!$C:$C,0))</f>
        <v>waste - methane capture</v>
      </c>
    </row>
    <row r="43032" spans="1:12" x14ac:dyDescent="0.35">
      <c r="A43032" t="s">
        <v>567</v>
      </c>
      <c r="B43032" t="s">
        <v>568</v>
      </c>
      <c r="C43032">
        <v>2020</v>
      </c>
      <c r="D43032" t="s">
        <v>5011</v>
      </c>
      <c r="E43032" t="s">
        <v>5012</v>
      </c>
      <c r="F43032" t="s">
        <v>572</v>
      </c>
      <c r="G43032">
        <v>640</v>
      </c>
      <c r="H43032" t="b">
        <f>OR(L43032='PERAC-ngpPrcsTnD-mthncptr'!$B$1,L43032='PERAC-ngpPrcsTnD-mthncptr'!$C$1,L43032='PERAC-ngpPrcsTnD-mthncptr'!$D$1)</f>
        <v>0</v>
      </c>
      <c r="I43032">
        <f>IF(H43032=TRUE,G43032+'NPV Calcs'!$D$14,G43032)</f>
        <v>640</v>
      </c>
      <c r="J43032">
        <v>4.6639112238894004E-8</v>
      </c>
      <c r="K43032">
        <f>IF(OR(B43032="GAS",B43032="COL",B43032="LAN",B43032="RICE",B43032="LIVE"),J43032*About!$B$102,IF(OR(B43032="CROP",B43032="NAA"),J43032*About!$B$103,J43032))</f>
        <v>5.2235805707561289E-8</v>
      </c>
      <c r="L43032" t="str">
        <f>INDEX('EPA Tech to Policy Mapping'!$D:$D,MATCH('EPA Data'!F43032,'EPA Tech to Policy Mapping'!$C:$C,0))</f>
        <v>waste - methane capture</v>
      </c>
    </row>
    <row r="43033" spans="1:12" x14ac:dyDescent="0.35">
      <c r="A43033" t="s">
        <v>567</v>
      </c>
      <c r="B43033" t="s">
        <v>568</v>
      </c>
      <c r="C43033">
        <v>2020</v>
      </c>
      <c r="D43033" t="s">
        <v>5011</v>
      </c>
      <c r="E43033" t="s">
        <v>5012</v>
      </c>
      <c r="F43033" t="s">
        <v>572</v>
      </c>
      <c r="G43033">
        <v>643</v>
      </c>
      <c r="H43033" t="b">
        <f>OR(L43033='PERAC-ngpPrcsTnD-mthncptr'!$B$1,L43033='PERAC-ngpPrcsTnD-mthncptr'!$C$1,L43033='PERAC-ngpPrcsTnD-mthncptr'!$D$1)</f>
        <v>0</v>
      </c>
      <c r="I43033">
        <f>IF(H43033=TRUE,G43033+'NPV Calcs'!$D$14,G43033)</f>
        <v>643</v>
      </c>
      <c r="J43033">
        <v>1.96403338037E-9</v>
      </c>
      <c r="K43033">
        <f>IF(OR(B43033="GAS",B43033="COL",B43033="LAN",B43033="RICE",B43033="LIVE"),J43033*About!$B$102,IF(OR(B43033="CROP",B43033="NAA"),J43033*About!$B$103,J43033))</f>
        <v>2.1997173860144003E-9</v>
      </c>
      <c r="L43033" t="str">
        <f>INDEX('EPA Tech to Policy Mapping'!$D:$D,MATCH('EPA Data'!F43033,'EPA Tech to Policy Mapping'!$C:$C,0))</f>
        <v>waste - methane capture</v>
      </c>
    </row>
    <row r="43034" spans="1:12" x14ac:dyDescent="0.35">
      <c r="A43034" t="s">
        <v>567</v>
      </c>
      <c r="B43034" t="s">
        <v>568</v>
      </c>
      <c r="C43034">
        <v>2020</v>
      </c>
      <c r="D43034" t="s">
        <v>5011</v>
      </c>
      <c r="E43034" t="s">
        <v>5012</v>
      </c>
      <c r="F43034" t="s">
        <v>572</v>
      </c>
      <c r="G43034">
        <v>644</v>
      </c>
      <c r="H43034" t="b">
        <f>OR(L43034='PERAC-ngpPrcsTnD-mthncptr'!$B$1,L43034='PERAC-ngpPrcsTnD-mthncptr'!$C$1,L43034='PERAC-ngpPrcsTnD-mthncptr'!$D$1)</f>
        <v>0</v>
      </c>
      <c r="I43034">
        <f>IF(H43034=TRUE,G43034+'NPV Calcs'!$D$14,G43034)</f>
        <v>644</v>
      </c>
      <c r="J43034">
        <v>1.3698840284300001E-8</v>
      </c>
      <c r="K43034">
        <f>IF(OR(B43034="GAS",B43034="COL",B43034="LAN",B43034="RICE",B43034="LIVE"),J43034*About!$B$102,IF(OR(B43034="CROP",B43034="NAA"),J43034*About!$B$103,J43034))</f>
        <v>1.5342701118416001E-8</v>
      </c>
      <c r="L43034" t="str">
        <f>INDEX('EPA Tech to Policy Mapping'!$D:$D,MATCH('EPA Data'!F43034,'EPA Tech to Policy Mapping'!$C:$C,0))</f>
        <v>waste - methane capture</v>
      </c>
    </row>
    <row r="43035" spans="1:12" x14ac:dyDescent="0.35">
      <c r="A43035" t="s">
        <v>567</v>
      </c>
      <c r="B43035" t="s">
        <v>568</v>
      </c>
      <c r="C43035">
        <v>2020</v>
      </c>
      <c r="D43035" t="s">
        <v>5011</v>
      </c>
      <c r="E43035" t="s">
        <v>5012</v>
      </c>
      <c r="F43035" t="s">
        <v>572</v>
      </c>
      <c r="G43035">
        <v>647</v>
      </c>
      <c r="H43035" t="b">
        <f>OR(L43035='PERAC-ngpPrcsTnD-mthncptr'!$B$1,L43035='PERAC-ngpPrcsTnD-mthncptr'!$C$1,L43035='PERAC-ngpPrcsTnD-mthncptr'!$D$1)</f>
        <v>0</v>
      </c>
      <c r="I43035">
        <f>IF(H43035=TRUE,G43035+'NPV Calcs'!$D$14,G43035)</f>
        <v>647</v>
      </c>
      <c r="J43035">
        <v>7.2784396565299997E-11</v>
      </c>
      <c r="K43035">
        <f>IF(OR(B43035="GAS",B43035="COL",B43035="LAN",B43035="RICE",B43035="LIVE"),J43035*About!$B$102,IF(OR(B43035="CROP",B43035="NAA"),J43035*About!$B$103,J43035))</f>
        <v>8.1518524153136006E-11</v>
      </c>
      <c r="L43035" t="str">
        <f>INDEX('EPA Tech to Policy Mapping'!$D:$D,MATCH('EPA Data'!F43035,'EPA Tech to Policy Mapping'!$C:$C,0))</f>
        <v>waste - methane capture</v>
      </c>
    </row>
    <row r="43036" spans="1:12" x14ac:dyDescent="0.35">
      <c r="A43036" t="s">
        <v>567</v>
      </c>
      <c r="B43036" t="s">
        <v>568</v>
      </c>
      <c r="C43036">
        <v>2020</v>
      </c>
      <c r="D43036" t="s">
        <v>5011</v>
      </c>
      <c r="E43036" t="s">
        <v>5012</v>
      </c>
      <c r="F43036" t="s">
        <v>572</v>
      </c>
      <c r="G43036">
        <v>649</v>
      </c>
      <c r="H43036" t="b">
        <f>OR(L43036='PERAC-ngpPrcsTnD-mthncptr'!$B$1,L43036='PERAC-ngpPrcsTnD-mthncptr'!$C$1,L43036='PERAC-ngpPrcsTnD-mthncptr'!$D$1)</f>
        <v>0</v>
      </c>
      <c r="I43036">
        <f>IF(H43036=TRUE,G43036+'NPV Calcs'!$D$14,G43036)</f>
        <v>649</v>
      </c>
      <c r="J43036">
        <v>3.0952129748140001E-8</v>
      </c>
      <c r="K43036">
        <f>IF(OR(B43036="GAS",B43036="COL",B43036="LAN",B43036="RICE",B43036="LIVE"),J43036*About!$B$102,IF(OR(B43036="CROP",B43036="NAA"),J43036*About!$B$103,J43036))</f>
        <v>3.4666385317916804E-8</v>
      </c>
      <c r="L43036" t="str">
        <f>INDEX('EPA Tech to Policy Mapping'!$D:$D,MATCH('EPA Data'!F43036,'EPA Tech to Policy Mapping'!$C:$C,0))</f>
        <v>waste - methane capture</v>
      </c>
    </row>
    <row r="43037" spans="1:12" x14ac:dyDescent="0.35">
      <c r="A43037" t="s">
        <v>567</v>
      </c>
      <c r="B43037" t="s">
        <v>568</v>
      </c>
      <c r="C43037">
        <v>2020</v>
      </c>
      <c r="D43037" t="s">
        <v>5011</v>
      </c>
      <c r="E43037" t="s">
        <v>5012</v>
      </c>
      <c r="F43037" t="s">
        <v>572</v>
      </c>
      <c r="G43037">
        <v>650</v>
      </c>
      <c r="H43037" t="b">
        <f>OR(L43037='PERAC-ngpPrcsTnD-mthncptr'!$B$1,L43037='PERAC-ngpPrcsTnD-mthncptr'!$C$1,L43037='PERAC-ngpPrcsTnD-mthncptr'!$D$1)</f>
        <v>0</v>
      </c>
      <c r="I43037">
        <f>IF(H43037=TRUE,G43037+'NPV Calcs'!$D$14,G43037)</f>
        <v>650</v>
      </c>
      <c r="J43037">
        <v>1.14500080528E-8</v>
      </c>
      <c r="K43037">
        <f>IF(OR(B43037="GAS",B43037="COL",B43037="LAN",B43037="RICE",B43037="LIVE"),J43037*About!$B$102,IF(OR(B43037="CROP",B43037="NAA"),J43037*About!$B$103,J43037))</f>
        <v>1.2824009019136E-8</v>
      </c>
      <c r="L43037" t="str">
        <f>INDEX('EPA Tech to Policy Mapping'!$D:$D,MATCH('EPA Data'!F43037,'EPA Tech to Policy Mapping'!$C:$C,0))</f>
        <v>waste - methane capture</v>
      </c>
    </row>
    <row r="43038" spans="1:12" x14ac:dyDescent="0.35">
      <c r="A43038" t="s">
        <v>567</v>
      </c>
      <c r="B43038" t="s">
        <v>568</v>
      </c>
      <c r="C43038">
        <v>2020</v>
      </c>
      <c r="D43038" t="s">
        <v>5011</v>
      </c>
      <c r="E43038" t="s">
        <v>5012</v>
      </c>
      <c r="F43038" t="s">
        <v>572</v>
      </c>
      <c r="G43038">
        <v>652</v>
      </c>
      <c r="H43038" t="b">
        <f>OR(L43038='PERAC-ngpPrcsTnD-mthncptr'!$B$1,L43038='PERAC-ngpPrcsTnD-mthncptr'!$C$1,L43038='PERAC-ngpPrcsTnD-mthncptr'!$D$1)</f>
        <v>0</v>
      </c>
      <c r="I43038">
        <f>IF(H43038=TRUE,G43038+'NPV Calcs'!$D$14,G43038)</f>
        <v>652</v>
      </c>
      <c r="J43038">
        <v>2.5944615344999998E-8</v>
      </c>
      <c r="K43038">
        <f>IF(OR(B43038="GAS",B43038="COL",B43038="LAN",B43038="RICE",B43038="LIVE"),J43038*About!$B$102,IF(OR(B43038="CROP",B43038="NAA"),J43038*About!$B$103,J43038))</f>
        <v>2.9057969186400001E-8</v>
      </c>
      <c r="L43038" t="str">
        <f>INDEX('EPA Tech to Policy Mapping'!$D:$D,MATCH('EPA Data'!F43038,'EPA Tech to Policy Mapping'!$C:$C,0))</f>
        <v>waste - methane capture</v>
      </c>
    </row>
    <row r="43039" spans="1:12" x14ac:dyDescent="0.35">
      <c r="A43039" t="s">
        <v>567</v>
      </c>
      <c r="B43039" t="s">
        <v>568</v>
      </c>
      <c r="C43039">
        <v>2020</v>
      </c>
      <c r="D43039" t="s">
        <v>5011</v>
      </c>
      <c r="E43039" t="s">
        <v>5012</v>
      </c>
      <c r="F43039" t="s">
        <v>572</v>
      </c>
      <c r="G43039">
        <v>653</v>
      </c>
      <c r="H43039" t="b">
        <f>OR(L43039='PERAC-ngpPrcsTnD-mthncptr'!$B$1,L43039='PERAC-ngpPrcsTnD-mthncptr'!$C$1,L43039='PERAC-ngpPrcsTnD-mthncptr'!$D$1)</f>
        <v>0</v>
      </c>
      <c r="I43039">
        <f>IF(H43039=TRUE,G43039+'NPV Calcs'!$D$14,G43039)</f>
        <v>653</v>
      </c>
      <c r="J43039">
        <v>1.23294210397E-8</v>
      </c>
      <c r="K43039">
        <f>IF(OR(B43039="GAS",B43039="COL",B43039="LAN",B43039="RICE",B43039="LIVE"),J43039*About!$B$102,IF(OR(B43039="CROP",B43039="NAA"),J43039*About!$B$103,J43039))</f>
        <v>1.3808951564464001E-8</v>
      </c>
      <c r="L43039" t="str">
        <f>INDEX('EPA Tech to Policy Mapping'!$D:$D,MATCH('EPA Data'!F43039,'EPA Tech to Policy Mapping'!$C:$C,0))</f>
        <v>waste - methane capture</v>
      </c>
    </row>
    <row r="43040" spans="1:12" x14ac:dyDescent="0.35">
      <c r="A43040" t="s">
        <v>567</v>
      </c>
      <c r="B43040" t="s">
        <v>568</v>
      </c>
      <c r="C43040">
        <v>2020</v>
      </c>
      <c r="D43040" t="s">
        <v>5011</v>
      </c>
      <c r="E43040" t="s">
        <v>5012</v>
      </c>
      <c r="F43040" t="s">
        <v>572</v>
      </c>
      <c r="G43040">
        <v>663</v>
      </c>
      <c r="H43040" t="b">
        <f>OR(L43040='PERAC-ngpPrcsTnD-mthncptr'!$B$1,L43040='PERAC-ngpPrcsTnD-mthncptr'!$C$1,L43040='PERAC-ngpPrcsTnD-mthncptr'!$D$1)</f>
        <v>0</v>
      </c>
      <c r="I43040">
        <f>IF(H43040=TRUE,G43040+'NPV Calcs'!$D$14,G43040)</f>
        <v>663</v>
      </c>
      <c r="J43040">
        <v>1.09245645863E-9</v>
      </c>
      <c r="K43040">
        <f>IF(OR(B43040="GAS",B43040="COL",B43040="LAN",B43040="RICE",B43040="LIVE"),J43040*About!$B$102,IF(OR(B43040="CROP",B43040="NAA"),J43040*About!$B$103,J43040))</f>
        <v>1.2235512336656001E-9</v>
      </c>
      <c r="L43040" t="str">
        <f>INDEX('EPA Tech to Policy Mapping'!$D:$D,MATCH('EPA Data'!F43040,'EPA Tech to Policy Mapping'!$C:$C,0))</f>
        <v>waste - methane capture</v>
      </c>
    </row>
    <row r="43041" spans="1:12" x14ac:dyDescent="0.35">
      <c r="A43041" t="s">
        <v>567</v>
      </c>
      <c r="B43041" t="s">
        <v>568</v>
      </c>
      <c r="C43041">
        <v>2020</v>
      </c>
      <c r="D43041" t="s">
        <v>5011</v>
      </c>
      <c r="E43041" t="s">
        <v>5012</v>
      </c>
      <c r="F43041" t="s">
        <v>572</v>
      </c>
      <c r="G43041">
        <v>674</v>
      </c>
      <c r="H43041" t="b">
        <f>OR(L43041='PERAC-ngpPrcsTnD-mthncptr'!$B$1,L43041='PERAC-ngpPrcsTnD-mthncptr'!$C$1,L43041='PERAC-ngpPrcsTnD-mthncptr'!$D$1)</f>
        <v>0</v>
      </c>
      <c r="I43041">
        <f>IF(H43041=TRUE,G43041+'NPV Calcs'!$D$14,G43041)</f>
        <v>674</v>
      </c>
      <c r="J43041">
        <v>3.1514304499300001E-9</v>
      </c>
      <c r="K43041">
        <f>IF(OR(B43041="GAS",B43041="COL",B43041="LAN",B43041="RICE",B43041="LIVE"),J43041*About!$B$102,IF(OR(B43041="CROP",B43041="NAA"),J43041*About!$B$103,J43041))</f>
        <v>3.5296021039216006E-9</v>
      </c>
      <c r="L43041" t="str">
        <f>INDEX('EPA Tech to Policy Mapping'!$D:$D,MATCH('EPA Data'!F43041,'EPA Tech to Policy Mapping'!$C:$C,0))</f>
        <v>waste - methane capture</v>
      </c>
    </row>
    <row r="43042" spans="1:12" x14ac:dyDescent="0.35">
      <c r="A43042" t="s">
        <v>567</v>
      </c>
      <c r="B43042" t="s">
        <v>568</v>
      </c>
      <c r="C43042">
        <v>2020</v>
      </c>
      <c r="D43042" t="s">
        <v>5011</v>
      </c>
      <c r="E43042" t="s">
        <v>5012</v>
      </c>
      <c r="F43042" t="s">
        <v>572</v>
      </c>
      <c r="G43042">
        <v>676</v>
      </c>
      <c r="H43042" t="b">
        <f>OR(L43042='PERAC-ngpPrcsTnD-mthncptr'!$B$1,L43042='PERAC-ngpPrcsTnD-mthncptr'!$C$1,L43042='PERAC-ngpPrcsTnD-mthncptr'!$D$1)</f>
        <v>0</v>
      </c>
      <c r="I43042">
        <f>IF(H43042=TRUE,G43042+'NPV Calcs'!$D$14,G43042)</f>
        <v>676</v>
      </c>
      <c r="J43042">
        <v>2.3829869189000001E-9</v>
      </c>
      <c r="K43042">
        <f>IF(OR(B43042="GAS",B43042="COL",B43042="LAN",B43042="RICE",B43042="LIVE"),J43042*About!$B$102,IF(OR(B43042="CROP",B43042="NAA"),J43042*About!$B$103,J43042))</f>
        <v>2.6689453491680004E-9</v>
      </c>
      <c r="L43042" t="str">
        <f>INDEX('EPA Tech to Policy Mapping'!$D:$D,MATCH('EPA Data'!F43042,'EPA Tech to Policy Mapping'!$C:$C,0))</f>
        <v>waste - methane capture</v>
      </c>
    </row>
    <row r="43043" spans="1:12" x14ac:dyDescent="0.35">
      <c r="A43043" t="s">
        <v>567</v>
      </c>
      <c r="B43043" t="s">
        <v>568</v>
      </c>
      <c r="C43043">
        <v>2020</v>
      </c>
      <c r="D43043" t="s">
        <v>5011</v>
      </c>
      <c r="E43043" t="s">
        <v>5012</v>
      </c>
      <c r="F43043" t="s">
        <v>572</v>
      </c>
      <c r="G43043">
        <v>677</v>
      </c>
      <c r="H43043" t="b">
        <f>OR(L43043='PERAC-ngpPrcsTnD-mthncptr'!$B$1,L43043='PERAC-ngpPrcsTnD-mthncptr'!$C$1,L43043='PERAC-ngpPrcsTnD-mthncptr'!$D$1)</f>
        <v>0</v>
      </c>
      <c r="I43043">
        <f>IF(H43043=TRUE,G43043+'NPV Calcs'!$D$14,G43043)</f>
        <v>677</v>
      </c>
      <c r="J43043">
        <v>2.6302291900000002E-8</v>
      </c>
      <c r="K43043">
        <f>IF(OR(B43043="GAS",B43043="COL",B43043="LAN",B43043="RICE",B43043="LIVE"),J43043*About!$B$102,IF(OR(B43043="CROP",B43043="NAA"),J43043*About!$B$103,J43043))</f>
        <v>2.9458566928000006E-8</v>
      </c>
      <c r="L43043" t="str">
        <f>INDEX('EPA Tech to Policy Mapping'!$D:$D,MATCH('EPA Data'!F43043,'EPA Tech to Policy Mapping'!$C:$C,0))</f>
        <v>waste - methane capture</v>
      </c>
    </row>
    <row r="43044" spans="1:12" x14ac:dyDescent="0.35">
      <c r="A43044" t="s">
        <v>567</v>
      </c>
      <c r="B43044" t="s">
        <v>568</v>
      </c>
      <c r="C43044">
        <v>2020</v>
      </c>
      <c r="D43044" t="s">
        <v>5011</v>
      </c>
      <c r="E43044" t="s">
        <v>5012</v>
      </c>
      <c r="F43044" t="s">
        <v>572</v>
      </c>
      <c r="G43044">
        <v>923</v>
      </c>
      <c r="H43044" t="b">
        <f>OR(L43044='PERAC-ngpPrcsTnD-mthncptr'!$B$1,L43044='PERAC-ngpPrcsTnD-mthncptr'!$C$1,L43044='PERAC-ngpPrcsTnD-mthncptr'!$D$1)</f>
        <v>0</v>
      </c>
      <c r="I43044">
        <f>IF(H43044=TRUE,G43044+'NPV Calcs'!$D$14,G43044)</f>
        <v>923</v>
      </c>
      <c r="J43044">
        <v>2.0125877631129999E-9</v>
      </c>
      <c r="K43044">
        <f>IF(OR(B43044="GAS",B43044="COL",B43044="LAN",B43044="RICE",B43044="LIVE"),J43044*About!$B$102,IF(OR(B43044="CROP",B43044="NAA"),J43044*About!$B$103,J43044))</f>
        <v>2.25409829468656E-9</v>
      </c>
      <c r="L43044" t="str">
        <f>INDEX('EPA Tech to Policy Mapping'!$D:$D,MATCH('EPA Data'!F43044,'EPA Tech to Policy Mapping'!$C:$C,0))</f>
        <v>waste - methane capture</v>
      </c>
    </row>
    <row r="43045" spans="1:12" x14ac:dyDescent="0.35">
      <c r="A43045" t="s">
        <v>567</v>
      </c>
      <c r="B43045" t="s">
        <v>568</v>
      </c>
      <c r="C43045">
        <v>2020</v>
      </c>
      <c r="D43045" t="s">
        <v>5011</v>
      </c>
      <c r="E43045" t="s">
        <v>5012</v>
      </c>
      <c r="F43045" t="s">
        <v>572</v>
      </c>
      <c r="G43045">
        <v>946</v>
      </c>
      <c r="H43045" t="b">
        <f>OR(L43045='PERAC-ngpPrcsTnD-mthncptr'!$B$1,L43045='PERAC-ngpPrcsTnD-mthncptr'!$C$1,L43045='PERAC-ngpPrcsTnD-mthncptr'!$D$1)</f>
        <v>0</v>
      </c>
      <c r="I43045">
        <f>IF(H43045=TRUE,G43045+'NPV Calcs'!$D$14,G43045)</f>
        <v>946</v>
      </c>
      <c r="J43045">
        <v>1.9835558196E-9</v>
      </c>
      <c r="K43045">
        <f>IF(OR(B43045="GAS",B43045="COL",B43045="LAN",B43045="RICE",B43045="LIVE"),J43045*About!$B$102,IF(OR(B43045="CROP",B43045="NAA"),J43045*About!$B$103,J43045))</f>
        <v>2.2215825179520002E-9</v>
      </c>
      <c r="L43045" t="str">
        <f>INDEX('EPA Tech to Policy Mapping'!$D:$D,MATCH('EPA Data'!F43045,'EPA Tech to Policy Mapping'!$C:$C,0))</f>
        <v>waste - methane capture</v>
      </c>
    </row>
    <row r="43046" spans="1:12" x14ac:dyDescent="0.35">
      <c r="A43046" t="s">
        <v>567</v>
      </c>
      <c r="B43046" t="s">
        <v>568</v>
      </c>
      <c r="C43046">
        <v>2020</v>
      </c>
      <c r="D43046" t="s">
        <v>5011</v>
      </c>
      <c r="E43046" t="s">
        <v>5012</v>
      </c>
      <c r="F43046" t="s">
        <v>572</v>
      </c>
      <c r="G43046">
        <v>950</v>
      </c>
      <c r="H43046" t="b">
        <f>OR(L43046='PERAC-ngpPrcsTnD-mthncptr'!$B$1,L43046='PERAC-ngpPrcsTnD-mthncptr'!$C$1,L43046='PERAC-ngpPrcsTnD-mthncptr'!$D$1)</f>
        <v>0</v>
      </c>
      <c r="I43046">
        <f>IF(H43046=TRUE,G43046+'NPV Calcs'!$D$14,G43046)</f>
        <v>950</v>
      </c>
      <c r="J43046">
        <v>2.2093103499446E-8</v>
      </c>
      <c r="K43046">
        <f>IF(OR(B43046="GAS",B43046="COL",B43046="LAN",B43046="RICE",B43046="LIVE"),J43046*About!$B$102,IF(OR(B43046="CROP",B43046="NAA"),J43046*About!$B$103,J43046))</f>
        <v>2.4744275919379522E-8</v>
      </c>
      <c r="L43046" t="str">
        <f>INDEX('EPA Tech to Policy Mapping'!$D:$D,MATCH('EPA Data'!F43046,'EPA Tech to Policy Mapping'!$C:$C,0))</f>
        <v>waste - methane capture</v>
      </c>
    </row>
    <row r="43047" spans="1:12" x14ac:dyDescent="0.35">
      <c r="A43047" t="s">
        <v>567</v>
      </c>
      <c r="B43047" t="s">
        <v>568</v>
      </c>
      <c r="C43047">
        <v>2020</v>
      </c>
      <c r="D43047" t="s">
        <v>5011</v>
      </c>
      <c r="E43047" t="s">
        <v>5012</v>
      </c>
      <c r="F43047" t="s">
        <v>572</v>
      </c>
      <c r="G43047">
        <v>957</v>
      </c>
      <c r="H43047" t="b">
        <f>OR(L43047='PERAC-ngpPrcsTnD-mthncptr'!$B$1,L43047='PERAC-ngpPrcsTnD-mthncptr'!$C$1,L43047='PERAC-ngpPrcsTnD-mthncptr'!$D$1)</f>
        <v>0</v>
      </c>
      <c r="I43047">
        <f>IF(H43047=TRUE,G43047+'NPV Calcs'!$D$14,G43047)</f>
        <v>957</v>
      </c>
      <c r="J43047">
        <v>2.4424080535800001E-8</v>
      </c>
      <c r="K43047">
        <f>IF(OR(B43047="GAS",B43047="COL",B43047="LAN",B43047="RICE",B43047="LIVE"),J43047*About!$B$102,IF(OR(B43047="CROP",B43047="NAA"),J43047*About!$B$103,J43047))</f>
        <v>2.7354970200096005E-8</v>
      </c>
      <c r="L43047" t="str">
        <f>INDEX('EPA Tech to Policy Mapping'!$D:$D,MATCH('EPA Data'!F43047,'EPA Tech to Policy Mapping'!$C:$C,0))</f>
        <v>waste - methane capture</v>
      </c>
    </row>
    <row r="43048" spans="1:12" x14ac:dyDescent="0.35">
      <c r="A43048" t="s">
        <v>567</v>
      </c>
      <c r="B43048" t="s">
        <v>568</v>
      </c>
      <c r="C43048">
        <v>2020</v>
      </c>
      <c r="D43048" t="s">
        <v>5011</v>
      </c>
      <c r="E43048" t="s">
        <v>5012</v>
      </c>
      <c r="F43048" t="s">
        <v>572</v>
      </c>
      <c r="G43048">
        <v>960</v>
      </c>
      <c r="H43048" t="b">
        <f>OR(L43048='PERAC-ngpPrcsTnD-mthncptr'!$B$1,L43048='PERAC-ngpPrcsTnD-mthncptr'!$C$1,L43048='PERAC-ngpPrcsTnD-mthncptr'!$D$1)</f>
        <v>0</v>
      </c>
      <c r="I43048">
        <f>IF(H43048=TRUE,G43048+'NPV Calcs'!$D$14,G43048)</f>
        <v>960</v>
      </c>
      <c r="J43048">
        <v>2.0623924790200001E-9</v>
      </c>
      <c r="K43048">
        <f>IF(OR(B43048="GAS",B43048="COL",B43048="LAN",B43048="RICE",B43048="LIVE"),J43048*About!$B$102,IF(OR(B43048="CROP",B43048="NAA"),J43048*About!$B$103,J43048))</f>
        <v>2.3098795765024005E-9</v>
      </c>
      <c r="L43048" t="str">
        <f>INDEX('EPA Tech to Policy Mapping'!$D:$D,MATCH('EPA Data'!F43048,'EPA Tech to Policy Mapping'!$C:$C,0))</f>
        <v>waste - methane capture</v>
      </c>
    </row>
    <row r="43049" spans="1:12" x14ac:dyDescent="0.35">
      <c r="A43049" t="s">
        <v>567</v>
      </c>
      <c r="B43049" t="s">
        <v>568</v>
      </c>
      <c r="C43049">
        <v>2020</v>
      </c>
      <c r="D43049" t="s">
        <v>5011</v>
      </c>
      <c r="E43049" t="s">
        <v>5012</v>
      </c>
      <c r="F43049" t="s">
        <v>572</v>
      </c>
      <c r="G43049">
        <v>966</v>
      </c>
      <c r="H43049" t="b">
        <f>OR(L43049='PERAC-ngpPrcsTnD-mthncptr'!$B$1,L43049='PERAC-ngpPrcsTnD-mthncptr'!$C$1,L43049='PERAC-ngpPrcsTnD-mthncptr'!$D$1)</f>
        <v>0</v>
      </c>
      <c r="I43049">
        <f>IF(H43049=TRUE,G43049+'NPV Calcs'!$D$14,G43049)</f>
        <v>966</v>
      </c>
      <c r="J43049">
        <v>7.2704335884999999E-9</v>
      </c>
      <c r="K43049">
        <f>IF(OR(B43049="GAS",B43049="COL",B43049="LAN",B43049="RICE",B43049="LIVE"),J43049*About!$B$102,IF(OR(B43049="CROP",B43049="NAA"),J43049*About!$B$103,J43049))</f>
        <v>8.1428856191200007E-9</v>
      </c>
      <c r="L43049" t="str">
        <f>INDEX('EPA Tech to Policy Mapping'!$D:$D,MATCH('EPA Data'!F43049,'EPA Tech to Policy Mapping'!$C:$C,0))</f>
        <v>waste - methane capture</v>
      </c>
    </row>
    <row r="43050" spans="1:12" x14ac:dyDescent="0.35">
      <c r="A43050" t="s">
        <v>567</v>
      </c>
      <c r="B43050" t="s">
        <v>568</v>
      </c>
      <c r="C43050">
        <v>2020</v>
      </c>
      <c r="D43050" t="s">
        <v>5011</v>
      </c>
      <c r="E43050" t="s">
        <v>5012</v>
      </c>
      <c r="F43050" t="s">
        <v>572</v>
      </c>
      <c r="G43050">
        <v>969</v>
      </c>
      <c r="H43050" t="b">
        <f>OR(L43050='PERAC-ngpPrcsTnD-mthncptr'!$B$1,L43050='PERAC-ngpPrcsTnD-mthncptr'!$C$1,L43050='PERAC-ngpPrcsTnD-mthncptr'!$D$1)</f>
        <v>0</v>
      </c>
      <c r="I43050">
        <f>IF(H43050=TRUE,G43050+'NPV Calcs'!$D$14,G43050)</f>
        <v>969</v>
      </c>
      <c r="J43050">
        <v>1.4691645677800001E-9</v>
      </c>
      <c r="K43050">
        <f>IF(OR(B43050="GAS",B43050="COL",B43050="LAN",B43050="RICE",B43050="LIVE"),J43050*About!$B$102,IF(OR(B43050="CROP",B43050="NAA"),J43050*About!$B$103,J43050))</f>
        <v>1.6454643159136002E-9</v>
      </c>
      <c r="L43050" t="str">
        <f>INDEX('EPA Tech to Policy Mapping'!$D:$D,MATCH('EPA Data'!F43050,'EPA Tech to Policy Mapping'!$C:$C,0))</f>
        <v>waste - methane capture</v>
      </c>
    </row>
    <row r="43051" spans="1:12" x14ac:dyDescent="0.35">
      <c r="A43051" t="s">
        <v>567</v>
      </c>
      <c r="B43051" t="s">
        <v>568</v>
      </c>
      <c r="C43051">
        <v>2020</v>
      </c>
      <c r="D43051" t="s">
        <v>5011</v>
      </c>
      <c r="E43051" t="s">
        <v>5012</v>
      </c>
      <c r="F43051" t="s">
        <v>572</v>
      </c>
      <c r="G43051">
        <v>973</v>
      </c>
      <c r="H43051" t="b">
        <f>OR(L43051='PERAC-ngpPrcsTnD-mthncptr'!$B$1,L43051='PERAC-ngpPrcsTnD-mthncptr'!$C$1,L43051='PERAC-ngpPrcsTnD-mthncptr'!$D$1)</f>
        <v>0</v>
      </c>
      <c r="I43051">
        <f>IF(H43051=TRUE,G43051+'NPV Calcs'!$D$14,G43051)</f>
        <v>973</v>
      </c>
      <c r="J43051">
        <v>2.6409960579544998E-8</v>
      </c>
      <c r="K43051">
        <f>IF(OR(B43051="GAS",B43051="COL",B43051="LAN",B43051="RICE",B43051="LIVE"),J43051*About!$B$102,IF(OR(B43051="CROP",B43051="NAA"),J43051*About!$B$103,J43051))</f>
        <v>2.95791558490904E-8</v>
      </c>
      <c r="L43051" t="str">
        <f>INDEX('EPA Tech to Policy Mapping'!$D:$D,MATCH('EPA Data'!F43051,'EPA Tech to Policy Mapping'!$C:$C,0))</f>
        <v>waste - methane capture</v>
      </c>
    </row>
    <row r="43052" spans="1:12" x14ac:dyDescent="0.35">
      <c r="A43052" t="s">
        <v>567</v>
      </c>
      <c r="B43052" t="s">
        <v>568</v>
      </c>
      <c r="C43052">
        <v>2020</v>
      </c>
      <c r="D43052" t="s">
        <v>5011</v>
      </c>
      <c r="E43052" t="s">
        <v>5012</v>
      </c>
      <c r="F43052" t="s">
        <v>572</v>
      </c>
      <c r="G43052">
        <v>974</v>
      </c>
      <c r="H43052" t="b">
        <f>OR(L43052='PERAC-ngpPrcsTnD-mthncptr'!$B$1,L43052='PERAC-ngpPrcsTnD-mthncptr'!$C$1,L43052='PERAC-ngpPrcsTnD-mthncptr'!$D$1)</f>
        <v>0</v>
      </c>
      <c r="I43052">
        <f>IF(H43052=TRUE,G43052+'NPV Calcs'!$D$14,G43052)</f>
        <v>974</v>
      </c>
      <c r="J43052">
        <v>2.1774405667419002E-8</v>
      </c>
      <c r="K43052">
        <f>IF(OR(B43052="GAS",B43052="COL",B43052="LAN",B43052="RICE",B43052="LIVE"),J43052*About!$B$102,IF(OR(B43052="CROP",B43052="NAA"),J43052*About!$B$103,J43052))</f>
        <v>2.4387334347509285E-8</v>
      </c>
      <c r="L43052" t="str">
        <f>INDEX('EPA Tech to Policy Mapping'!$D:$D,MATCH('EPA Data'!F43052,'EPA Tech to Policy Mapping'!$C:$C,0))</f>
        <v>waste - methane capture</v>
      </c>
    </row>
    <row r="43053" spans="1:12" x14ac:dyDescent="0.35">
      <c r="A43053" t="s">
        <v>567</v>
      </c>
      <c r="B43053" t="s">
        <v>568</v>
      </c>
      <c r="C43053">
        <v>2020</v>
      </c>
      <c r="D43053" t="s">
        <v>5011</v>
      </c>
      <c r="E43053" t="s">
        <v>5012</v>
      </c>
      <c r="F43053" t="s">
        <v>572</v>
      </c>
      <c r="G43053">
        <v>975</v>
      </c>
      <c r="H43053" t="b">
        <f>OR(L43053='PERAC-ngpPrcsTnD-mthncptr'!$B$1,L43053='PERAC-ngpPrcsTnD-mthncptr'!$C$1,L43053='PERAC-ngpPrcsTnD-mthncptr'!$D$1)</f>
        <v>0</v>
      </c>
      <c r="I43053">
        <f>IF(H43053=TRUE,G43053+'NPV Calcs'!$D$14,G43053)</f>
        <v>975</v>
      </c>
      <c r="J43053">
        <v>1.1740260985600001E-9</v>
      </c>
      <c r="K43053">
        <f>IF(OR(B43053="GAS",B43053="COL",B43053="LAN",B43053="RICE",B43053="LIVE"),J43053*About!$B$102,IF(OR(B43053="CROP",B43053="NAA"),J43053*About!$B$103,J43053))</f>
        <v>1.3149092303872002E-9</v>
      </c>
      <c r="L43053" t="str">
        <f>INDEX('EPA Tech to Policy Mapping'!$D:$D,MATCH('EPA Data'!F43053,'EPA Tech to Policy Mapping'!$C:$C,0))</f>
        <v>waste - methane capture</v>
      </c>
    </row>
    <row r="43054" spans="1:12" x14ac:dyDescent="0.35">
      <c r="A43054" t="s">
        <v>567</v>
      </c>
      <c r="B43054" t="s">
        <v>568</v>
      </c>
      <c r="C43054">
        <v>2020</v>
      </c>
      <c r="D43054" t="s">
        <v>5011</v>
      </c>
      <c r="E43054" t="s">
        <v>5012</v>
      </c>
      <c r="F43054" t="s">
        <v>572</v>
      </c>
      <c r="G43054">
        <v>976</v>
      </c>
      <c r="H43054" t="b">
        <f>OR(L43054='PERAC-ngpPrcsTnD-mthncptr'!$B$1,L43054='PERAC-ngpPrcsTnD-mthncptr'!$C$1,L43054='PERAC-ngpPrcsTnD-mthncptr'!$D$1)</f>
        <v>0</v>
      </c>
      <c r="I43054">
        <f>IF(H43054=TRUE,G43054+'NPV Calcs'!$D$14,G43054)</f>
        <v>976</v>
      </c>
      <c r="J43054">
        <v>8.18865686369E-9</v>
      </c>
      <c r="K43054">
        <f>IF(OR(B43054="GAS",B43054="COL",B43054="LAN",B43054="RICE",B43054="LIVE"),J43054*About!$B$102,IF(OR(B43054="CROP",B43054="NAA"),J43054*About!$B$103,J43054))</f>
        <v>9.1712956873328008E-9</v>
      </c>
      <c r="L43054" t="str">
        <f>INDEX('EPA Tech to Policy Mapping'!$D:$D,MATCH('EPA Data'!F43054,'EPA Tech to Policy Mapping'!$C:$C,0))</f>
        <v>waste - methane capture</v>
      </c>
    </row>
    <row r="43055" spans="1:12" x14ac:dyDescent="0.35">
      <c r="A43055" t="s">
        <v>567</v>
      </c>
      <c r="B43055" t="s">
        <v>568</v>
      </c>
      <c r="C43055">
        <v>2020</v>
      </c>
      <c r="D43055" t="s">
        <v>5011</v>
      </c>
      <c r="E43055" t="s">
        <v>5012</v>
      </c>
      <c r="F43055" t="s">
        <v>572</v>
      </c>
      <c r="G43055">
        <v>979</v>
      </c>
      <c r="H43055" t="b">
        <f>OR(L43055='PERAC-ngpPrcsTnD-mthncptr'!$B$1,L43055='PERAC-ngpPrcsTnD-mthncptr'!$C$1,L43055='PERAC-ngpPrcsTnD-mthncptr'!$D$1)</f>
        <v>0</v>
      </c>
      <c r="I43055">
        <f>IF(H43055=TRUE,G43055+'NPV Calcs'!$D$14,G43055)</f>
        <v>979</v>
      </c>
      <c r="J43055">
        <v>4.3507801528199997E-11</v>
      </c>
      <c r="K43055">
        <f>IF(OR(B43055="GAS",B43055="COL",B43055="LAN",B43055="RICE",B43055="LIVE"),J43055*About!$B$102,IF(OR(B43055="CROP",B43055="NAA"),J43055*About!$B$103,J43055))</f>
        <v>4.8728737711584E-11</v>
      </c>
      <c r="L43055" t="str">
        <f>INDEX('EPA Tech to Policy Mapping'!$D:$D,MATCH('EPA Data'!F43055,'EPA Tech to Policy Mapping'!$C:$C,0))</f>
        <v>waste - methane capture</v>
      </c>
    </row>
    <row r="43056" spans="1:12" x14ac:dyDescent="0.35">
      <c r="A43056" t="s">
        <v>567</v>
      </c>
      <c r="B43056" t="s">
        <v>568</v>
      </c>
      <c r="C43056">
        <v>2020</v>
      </c>
      <c r="D43056" t="s">
        <v>5011</v>
      </c>
      <c r="E43056" t="s">
        <v>5012</v>
      </c>
      <c r="F43056" t="s">
        <v>572</v>
      </c>
      <c r="G43056">
        <v>980</v>
      </c>
      <c r="H43056" t="b">
        <f>OR(L43056='PERAC-ngpPrcsTnD-mthncptr'!$B$1,L43056='PERAC-ngpPrcsTnD-mthncptr'!$C$1,L43056='PERAC-ngpPrcsTnD-mthncptr'!$D$1)</f>
        <v>0</v>
      </c>
      <c r="I43056">
        <f>IF(H43056=TRUE,G43056+'NPV Calcs'!$D$14,G43056)</f>
        <v>980</v>
      </c>
      <c r="J43056">
        <v>2.4071759696699999E-8</v>
      </c>
      <c r="K43056">
        <f>IF(OR(B43056="GAS",B43056="COL",B43056="LAN",B43056="RICE",B43056="LIVE"),J43056*About!$B$102,IF(OR(B43056="CROP",B43056="NAA"),J43056*About!$B$103,J43056))</f>
        <v>2.6960370860304001E-8</v>
      </c>
      <c r="L43056" t="str">
        <f>INDEX('EPA Tech to Policy Mapping'!$D:$D,MATCH('EPA Data'!F43056,'EPA Tech to Policy Mapping'!$C:$C,0))</f>
        <v>waste - methane capture</v>
      </c>
    </row>
    <row r="43057" spans="1:12" x14ac:dyDescent="0.35">
      <c r="A43057" t="s">
        <v>567</v>
      </c>
      <c r="B43057" t="s">
        <v>568</v>
      </c>
      <c r="C43057">
        <v>2020</v>
      </c>
      <c r="D43057" t="s">
        <v>5011</v>
      </c>
      <c r="E43057" t="s">
        <v>5012</v>
      </c>
      <c r="F43057" t="s">
        <v>572</v>
      </c>
      <c r="G43057">
        <v>982</v>
      </c>
      <c r="H43057" t="b">
        <f>OR(L43057='PERAC-ngpPrcsTnD-mthncptr'!$B$1,L43057='PERAC-ngpPrcsTnD-mthncptr'!$C$1,L43057='PERAC-ngpPrcsTnD-mthncptr'!$D$1)</f>
        <v>0</v>
      </c>
      <c r="I43057">
        <f>IF(H43057=TRUE,G43057+'NPV Calcs'!$D$14,G43057)</f>
        <v>982</v>
      </c>
      <c r="J43057">
        <v>1.8502029797169999E-8</v>
      </c>
      <c r="K43057">
        <f>IF(OR(B43057="GAS",B43057="COL",B43057="LAN",B43057="RICE",B43057="LIVE"),J43057*About!$B$102,IF(OR(B43057="CROP",B43057="NAA"),J43057*About!$B$103,J43057))</f>
        <v>2.0722273372830402E-8</v>
      </c>
      <c r="L43057" t="str">
        <f>INDEX('EPA Tech to Policy Mapping'!$D:$D,MATCH('EPA Data'!F43057,'EPA Tech to Policy Mapping'!$C:$C,0))</f>
        <v>waste - methane capture</v>
      </c>
    </row>
    <row r="43058" spans="1:12" x14ac:dyDescent="0.35">
      <c r="A43058" t="s">
        <v>567</v>
      </c>
      <c r="B43058" t="s">
        <v>568</v>
      </c>
      <c r="C43058">
        <v>2020</v>
      </c>
      <c r="D43058" t="s">
        <v>5011</v>
      </c>
      <c r="E43058" t="s">
        <v>5012</v>
      </c>
      <c r="F43058" t="s">
        <v>572</v>
      </c>
      <c r="G43058">
        <v>983</v>
      </c>
      <c r="H43058" t="b">
        <f>OR(L43058='PERAC-ngpPrcsTnD-mthncptr'!$B$1,L43058='PERAC-ngpPrcsTnD-mthncptr'!$C$1,L43058='PERAC-ngpPrcsTnD-mthncptr'!$D$1)</f>
        <v>0</v>
      </c>
      <c r="I43058">
        <f>IF(H43058=TRUE,G43058+'NPV Calcs'!$D$14,G43058)</f>
        <v>983</v>
      </c>
      <c r="J43058">
        <v>2.0326422767200001E-9</v>
      </c>
      <c r="K43058">
        <f>IF(OR(B43058="GAS",B43058="COL",B43058="LAN",B43058="RICE",B43058="LIVE"),J43058*About!$B$102,IF(OR(B43058="CROP",B43058="NAA"),J43058*About!$B$103,J43058))</f>
        <v>2.2765593499264004E-9</v>
      </c>
      <c r="L43058" t="str">
        <f>INDEX('EPA Tech to Policy Mapping'!$D:$D,MATCH('EPA Data'!F43058,'EPA Tech to Policy Mapping'!$C:$C,0))</f>
        <v>waste - methane capture</v>
      </c>
    </row>
    <row r="43059" spans="1:12" x14ac:dyDescent="0.35">
      <c r="A43059" t="s">
        <v>567</v>
      </c>
      <c r="B43059" t="s">
        <v>568</v>
      </c>
      <c r="C43059">
        <v>2020</v>
      </c>
      <c r="D43059" t="s">
        <v>5011</v>
      </c>
      <c r="E43059" t="s">
        <v>5012</v>
      </c>
      <c r="F43059" t="s">
        <v>572</v>
      </c>
      <c r="G43059">
        <v>986</v>
      </c>
      <c r="H43059" t="b">
        <f>OR(L43059='PERAC-ngpPrcsTnD-mthncptr'!$B$1,L43059='PERAC-ngpPrcsTnD-mthncptr'!$C$1,L43059='PERAC-ngpPrcsTnD-mthncptr'!$D$1)</f>
        <v>0</v>
      </c>
      <c r="I43059">
        <f>IF(H43059=TRUE,G43059+'NPV Calcs'!$D$14,G43059)</f>
        <v>986</v>
      </c>
      <c r="J43059">
        <v>6.8443881673399998E-9</v>
      </c>
      <c r="K43059">
        <f>IF(OR(B43059="GAS",B43059="COL",B43059="LAN",B43059="RICE",B43059="LIVE"),J43059*About!$B$102,IF(OR(B43059="CROP",B43059="NAA"),J43059*About!$B$103,J43059))</f>
        <v>7.6657147474208011E-9</v>
      </c>
      <c r="L43059" t="str">
        <f>INDEX('EPA Tech to Policy Mapping'!$D:$D,MATCH('EPA Data'!F43059,'EPA Tech to Policy Mapping'!$C:$C,0))</f>
        <v>waste - methane capture</v>
      </c>
    </row>
    <row r="43060" spans="1:12" x14ac:dyDescent="0.35">
      <c r="A43060" t="s">
        <v>567</v>
      </c>
      <c r="B43060" t="s">
        <v>568</v>
      </c>
      <c r="C43060">
        <v>2020</v>
      </c>
      <c r="D43060" t="s">
        <v>5011</v>
      </c>
      <c r="E43060" t="s">
        <v>5012</v>
      </c>
      <c r="F43060" t="s">
        <v>572</v>
      </c>
      <c r="G43060">
        <v>989</v>
      </c>
      <c r="H43060" t="b">
        <f>OR(L43060='PERAC-ngpPrcsTnD-mthncptr'!$B$1,L43060='PERAC-ngpPrcsTnD-mthncptr'!$C$1,L43060='PERAC-ngpPrcsTnD-mthncptr'!$D$1)</f>
        <v>0</v>
      </c>
      <c r="I43060">
        <f>IF(H43060=TRUE,G43060+'NPV Calcs'!$D$14,G43060)</f>
        <v>989</v>
      </c>
      <c r="J43060">
        <v>2.2674281563440002E-8</v>
      </c>
      <c r="K43060">
        <f>IF(OR(B43060="GAS",B43060="COL",B43060="LAN",B43060="RICE",B43060="LIVE"),J43060*About!$B$102,IF(OR(B43060="CROP",B43060="NAA"),J43060*About!$B$103,J43060))</f>
        <v>2.5395195351052804E-8</v>
      </c>
      <c r="L43060" t="str">
        <f>INDEX('EPA Tech to Policy Mapping'!$D:$D,MATCH('EPA Data'!F43060,'EPA Tech to Policy Mapping'!$C:$C,0))</f>
        <v>waste - methane capture</v>
      </c>
    </row>
    <row r="43061" spans="1:12" x14ac:dyDescent="0.35">
      <c r="A43061" t="s">
        <v>567</v>
      </c>
      <c r="B43061" t="s">
        <v>568</v>
      </c>
      <c r="C43061">
        <v>2020</v>
      </c>
      <c r="D43061" t="s">
        <v>5011</v>
      </c>
      <c r="E43061" t="s">
        <v>5012</v>
      </c>
      <c r="F43061" t="s">
        <v>572</v>
      </c>
      <c r="G43061">
        <v>991</v>
      </c>
      <c r="H43061" t="b">
        <f>OR(L43061='PERAC-ngpPrcsTnD-mthncptr'!$B$1,L43061='PERAC-ngpPrcsTnD-mthncptr'!$C$1,L43061='PERAC-ngpPrcsTnD-mthncptr'!$D$1)</f>
        <v>0</v>
      </c>
      <c r="I43061">
        <f>IF(H43061=TRUE,G43061+'NPV Calcs'!$D$14,G43061)</f>
        <v>991</v>
      </c>
      <c r="J43061">
        <v>7.3700685554499997E-9</v>
      </c>
      <c r="K43061">
        <f>IF(OR(B43061="GAS",B43061="COL",B43061="LAN",B43061="RICE",B43061="LIVE"),J43061*About!$B$102,IF(OR(B43061="CROP",B43061="NAA"),J43061*About!$B$103,J43061))</f>
        <v>8.2544767821040008E-9</v>
      </c>
      <c r="L43061" t="str">
        <f>INDEX('EPA Tech to Policy Mapping'!$D:$D,MATCH('EPA Data'!F43061,'EPA Tech to Policy Mapping'!$C:$C,0))</f>
        <v>waste - methane capture</v>
      </c>
    </row>
    <row r="43062" spans="1:12" x14ac:dyDescent="0.35">
      <c r="A43062" t="s">
        <v>567</v>
      </c>
      <c r="B43062" t="s">
        <v>568</v>
      </c>
      <c r="C43062">
        <v>2020</v>
      </c>
      <c r="D43062" t="s">
        <v>5011</v>
      </c>
      <c r="E43062" t="s">
        <v>5012</v>
      </c>
      <c r="F43062" t="s">
        <v>572</v>
      </c>
      <c r="G43062">
        <v>992</v>
      </c>
      <c r="H43062" t="b">
        <f>OR(L43062='PERAC-ngpPrcsTnD-mthncptr'!$B$1,L43062='PERAC-ngpPrcsTnD-mthncptr'!$C$1,L43062='PERAC-ngpPrcsTnD-mthncptr'!$D$1)</f>
        <v>0</v>
      </c>
      <c r="I43062">
        <f>IF(H43062=TRUE,G43062+'NPV Calcs'!$D$14,G43062)</f>
        <v>992</v>
      </c>
      <c r="J43062">
        <v>1.44797163149E-9</v>
      </c>
      <c r="K43062">
        <f>IF(OR(B43062="GAS",B43062="COL",B43062="LAN",B43062="RICE",B43062="LIVE"),J43062*About!$B$102,IF(OR(B43062="CROP",B43062="NAA"),J43062*About!$B$103,J43062))</f>
        <v>1.6217282272688001E-9</v>
      </c>
      <c r="L43062" t="str">
        <f>INDEX('EPA Tech to Policy Mapping'!$D:$D,MATCH('EPA Data'!F43062,'EPA Tech to Policy Mapping'!$C:$C,0))</f>
        <v>waste - methane capture</v>
      </c>
    </row>
    <row r="43063" spans="1:12" x14ac:dyDescent="0.35">
      <c r="A43063" t="s">
        <v>567</v>
      </c>
      <c r="B43063" t="s">
        <v>568</v>
      </c>
      <c r="C43063">
        <v>2020</v>
      </c>
      <c r="D43063" t="s">
        <v>5011</v>
      </c>
      <c r="E43063" t="s">
        <v>5012</v>
      </c>
      <c r="F43063" t="s">
        <v>572</v>
      </c>
      <c r="G43063">
        <v>993</v>
      </c>
      <c r="H43063" t="b">
        <f>OR(L43063='PERAC-ngpPrcsTnD-mthncptr'!$B$1,L43063='PERAC-ngpPrcsTnD-mthncptr'!$C$1,L43063='PERAC-ngpPrcsTnD-mthncptr'!$D$1)</f>
        <v>0</v>
      </c>
      <c r="I43063">
        <f>IF(H43063=TRUE,G43063+'NPV Calcs'!$D$14,G43063)</f>
        <v>993</v>
      </c>
      <c r="J43063">
        <v>2.6028992683474E-8</v>
      </c>
      <c r="K43063">
        <f>IF(OR(B43063="GAS",B43063="COL",B43063="LAN",B43063="RICE",B43063="LIVE"),J43063*About!$B$102,IF(OR(B43063="CROP",B43063="NAA"),J43063*About!$B$103,J43063))</f>
        <v>2.9152471805490885E-8</v>
      </c>
      <c r="L43063" t="str">
        <f>INDEX('EPA Tech to Policy Mapping'!$D:$D,MATCH('EPA Data'!F43063,'EPA Tech to Policy Mapping'!$C:$C,0))</f>
        <v>waste - methane capture</v>
      </c>
    </row>
    <row r="43064" spans="1:12" x14ac:dyDescent="0.35">
      <c r="A43064" t="s">
        <v>567</v>
      </c>
      <c r="B43064" t="s">
        <v>568</v>
      </c>
      <c r="C43064">
        <v>2020</v>
      </c>
      <c r="D43064" t="s">
        <v>5011</v>
      </c>
      <c r="E43064" t="s">
        <v>5012</v>
      </c>
      <c r="F43064" t="s">
        <v>572</v>
      </c>
      <c r="G43064">
        <v>997</v>
      </c>
      <c r="H43064" t="b">
        <f>OR(L43064='PERAC-ngpPrcsTnD-mthncptr'!$B$1,L43064='PERAC-ngpPrcsTnD-mthncptr'!$C$1,L43064='PERAC-ngpPrcsTnD-mthncptr'!$D$1)</f>
        <v>0</v>
      </c>
      <c r="I43064">
        <f>IF(H43064=TRUE,G43064+'NPV Calcs'!$D$14,G43064)</f>
        <v>997</v>
      </c>
      <c r="J43064">
        <v>1.1570905344999999E-9</v>
      </c>
      <c r="K43064">
        <f>IF(OR(B43064="GAS",B43064="COL",B43064="LAN",B43064="RICE",B43064="LIVE"),J43064*About!$B$102,IF(OR(B43064="CROP",B43064="NAA"),J43064*About!$B$103,J43064))</f>
        <v>1.2959413986400001E-9</v>
      </c>
      <c r="L43064" t="str">
        <f>INDEX('EPA Tech to Policy Mapping'!$D:$D,MATCH('EPA Data'!F43064,'EPA Tech to Policy Mapping'!$C:$C,0))</f>
        <v>waste - methane capture</v>
      </c>
    </row>
    <row r="43065" spans="1:12" x14ac:dyDescent="0.35">
      <c r="A43065" t="s">
        <v>567</v>
      </c>
      <c r="B43065" t="s">
        <v>568</v>
      </c>
      <c r="C43065">
        <v>2020</v>
      </c>
      <c r="D43065" t="s">
        <v>5011</v>
      </c>
      <c r="E43065" t="s">
        <v>5012</v>
      </c>
      <c r="F43065" t="s">
        <v>572</v>
      </c>
      <c r="G43065">
        <v>1000</v>
      </c>
      <c r="H43065" t="b">
        <f>OR(L43065='PERAC-ngpPrcsTnD-mthncptr'!$B$1,L43065='PERAC-ngpPrcsTnD-mthncptr'!$C$1,L43065='PERAC-ngpPrcsTnD-mthncptr'!$D$1)</f>
        <v>0</v>
      </c>
      <c r="I43065">
        <f>IF(H43065=TRUE,G43065+'NPV Calcs'!$D$14,G43065)</f>
        <v>1000</v>
      </c>
      <c r="J43065">
        <v>8.0705335747700005E-9</v>
      </c>
      <c r="K43065">
        <f>IF(OR(B43065="GAS",B43065="COL",B43065="LAN",B43065="RICE",B43065="LIVE"),J43065*About!$B$102,IF(OR(B43065="CROP",B43065="NAA"),J43065*About!$B$103,J43065))</f>
        <v>9.0389976037424016E-9</v>
      </c>
      <c r="L43065" t="str">
        <f>INDEX('EPA Tech to Policy Mapping'!$D:$D,MATCH('EPA Data'!F43065,'EPA Tech to Policy Mapping'!$C:$C,0))</f>
        <v>waste - methane capture</v>
      </c>
    </row>
    <row r="43066" spans="1:12" x14ac:dyDescent="0.35">
      <c r="A43066" t="s">
        <v>567</v>
      </c>
      <c r="B43066" t="s">
        <v>568</v>
      </c>
      <c r="C43066">
        <v>2020</v>
      </c>
      <c r="D43066" t="s">
        <v>5011</v>
      </c>
      <c r="E43066" t="s">
        <v>5012</v>
      </c>
      <c r="F43066" t="s">
        <v>572</v>
      </c>
      <c r="G43066">
        <v>1004</v>
      </c>
      <c r="H43066" t="b">
        <f>OR(L43066='PERAC-ngpPrcsTnD-mthncptr'!$B$1,L43066='PERAC-ngpPrcsTnD-mthncptr'!$C$1,L43066='PERAC-ngpPrcsTnD-mthncptr'!$D$1)</f>
        <v>0</v>
      </c>
      <c r="I43066">
        <f>IF(H43066=TRUE,G43066+'NPV Calcs'!$D$14,G43066)</f>
        <v>1004</v>
      </c>
      <c r="J43066">
        <v>4.2880192452399998E-11</v>
      </c>
      <c r="K43066">
        <f>IF(OR(B43066="GAS",B43066="COL",B43066="LAN",B43066="RICE",B43066="LIVE"),J43066*About!$B$102,IF(OR(B43066="CROP",B43066="NAA"),J43066*About!$B$103,J43066))</f>
        <v>4.8025815546688005E-11</v>
      </c>
      <c r="L43066" t="str">
        <f>INDEX('EPA Tech to Policy Mapping'!$D:$D,MATCH('EPA Data'!F43066,'EPA Tech to Policy Mapping'!$C:$C,0))</f>
        <v>waste - methane capture</v>
      </c>
    </row>
    <row r="43067" spans="1:12" x14ac:dyDescent="0.35">
      <c r="A43067" t="s">
        <v>567</v>
      </c>
      <c r="B43067" t="s">
        <v>568</v>
      </c>
      <c r="C43067">
        <v>2020</v>
      </c>
      <c r="D43067" t="s">
        <v>5011</v>
      </c>
      <c r="E43067" t="s">
        <v>5012</v>
      </c>
      <c r="F43067" t="s">
        <v>572</v>
      </c>
      <c r="G43067">
        <v>1007</v>
      </c>
      <c r="H43067" t="b">
        <f>OR(L43067='PERAC-ngpPrcsTnD-mthncptr'!$B$1,L43067='PERAC-ngpPrcsTnD-mthncptr'!$C$1,L43067='PERAC-ngpPrcsTnD-mthncptr'!$D$1)</f>
        <v>0</v>
      </c>
      <c r="I43067">
        <f>IF(H43067=TRUE,G43067+'NPV Calcs'!$D$14,G43067)</f>
        <v>1007</v>
      </c>
      <c r="J43067">
        <v>1.823513595674E-8</v>
      </c>
      <c r="K43067">
        <f>IF(OR(B43067="GAS",B43067="COL",B43067="LAN",B43067="RICE",B43067="LIVE"),J43067*About!$B$102,IF(OR(B43067="CROP",B43067="NAA"),J43067*About!$B$103,J43067))</f>
        <v>2.0423352271548804E-8</v>
      </c>
      <c r="L43067" t="str">
        <f>INDEX('EPA Tech to Policy Mapping'!$D:$D,MATCH('EPA Data'!F43067,'EPA Tech to Policy Mapping'!$C:$C,0))</f>
        <v>waste - methane capture</v>
      </c>
    </row>
    <row r="43068" spans="1:12" x14ac:dyDescent="0.35">
      <c r="A43068" t="s">
        <v>567</v>
      </c>
      <c r="B43068" t="s">
        <v>568</v>
      </c>
      <c r="C43068">
        <v>2020</v>
      </c>
      <c r="D43068" t="s">
        <v>5011</v>
      </c>
      <c r="E43068" t="s">
        <v>5012</v>
      </c>
      <c r="F43068" t="s">
        <v>572</v>
      </c>
      <c r="G43068">
        <v>1008</v>
      </c>
      <c r="H43068" t="b">
        <f>OR(L43068='PERAC-ngpPrcsTnD-mthncptr'!$B$1,L43068='PERAC-ngpPrcsTnD-mthncptr'!$C$1,L43068='PERAC-ngpPrcsTnD-mthncptr'!$D$1)</f>
        <v>0</v>
      </c>
      <c r="I43068">
        <f>IF(H43068=TRUE,G43068+'NPV Calcs'!$D$14,G43068)</f>
        <v>1008</v>
      </c>
      <c r="J43068">
        <v>6.5302979690399998E-10</v>
      </c>
      <c r="K43068">
        <f>IF(OR(B43068="GAS",B43068="COL",B43068="LAN",B43068="RICE",B43068="LIVE"),J43068*About!$B$102,IF(OR(B43068="CROP",B43068="NAA"),J43068*About!$B$103,J43068))</f>
        <v>7.3139337253248005E-10</v>
      </c>
      <c r="L43068" t="str">
        <f>INDEX('EPA Tech to Policy Mapping'!$D:$D,MATCH('EPA Data'!F43068,'EPA Tech to Policy Mapping'!$C:$C,0))</f>
        <v>waste - methane capture</v>
      </c>
    </row>
    <row r="43069" spans="1:12" x14ac:dyDescent="0.35">
      <c r="A43069" t="s">
        <v>567</v>
      </c>
      <c r="B43069" t="s">
        <v>568</v>
      </c>
      <c r="C43069">
        <v>2020</v>
      </c>
      <c r="D43069" t="s">
        <v>5011</v>
      </c>
      <c r="E43069" t="s">
        <v>5012</v>
      </c>
      <c r="F43069" t="s">
        <v>572</v>
      </c>
      <c r="G43069">
        <v>1010</v>
      </c>
      <c r="H43069" t="b">
        <f>OR(L43069='PERAC-ngpPrcsTnD-mthncptr'!$B$1,L43069='PERAC-ngpPrcsTnD-mthncptr'!$C$1,L43069='PERAC-ngpPrcsTnD-mthncptr'!$D$1)</f>
        <v>0</v>
      </c>
      <c r="I43069">
        <f>IF(H43069=TRUE,G43069+'NPV Calcs'!$D$14,G43069)</f>
        <v>1010</v>
      </c>
      <c r="J43069">
        <v>6.7456569219399999E-9</v>
      </c>
      <c r="K43069">
        <f>IF(OR(B43069="GAS",B43069="COL",B43069="LAN",B43069="RICE",B43069="LIVE"),J43069*About!$B$102,IF(OR(B43069="CROP",B43069="NAA"),J43069*About!$B$103,J43069))</f>
        <v>7.5551357525728013E-9</v>
      </c>
      <c r="L43069" t="str">
        <f>INDEX('EPA Tech to Policy Mapping'!$D:$D,MATCH('EPA Data'!F43069,'EPA Tech to Policy Mapping'!$C:$C,0))</f>
        <v>waste - methane capture</v>
      </c>
    </row>
    <row r="43070" spans="1:12" x14ac:dyDescent="0.35">
      <c r="A43070" t="s">
        <v>567</v>
      </c>
      <c r="B43070" t="s">
        <v>568</v>
      </c>
      <c r="C43070">
        <v>2020</v>
      </c>
      <c r="D43070" t="s">
        <v>5011</v>
      </c>
      <c r="E43070" t="s">
        <v>5012</v>
      </c>
      <c r="F43070" t="s">
        <v>572</v>
      </c>
      <c r="G43070">
        <v>1013</v>
      </c>
      <c r="H43070" t="b">
        <f>OR(L43070='PERAC-ngpPrcsTnD-mthncptr'!$B$1,L43070='PERAC-ngpPrcsTnD-mthncptr'!$C$1,L43070='PERAC-ngpPrcsTnD-mthncptr'!$D$1)</f>
        <v>0</v>
      </c>
      <c r="I43070">
        <f>IF(H43070=TRUE,G43070+'NPV Calcs'!$D$14,G43070)</f>
        <v>1013</v>
      </c>
      <c r="J43070">
        <v>1.5285008814200002E-8</v>
      </c>
      <c r="K43070">
        <f>IF(OR(B43070="GAS",B43070="COL",B43070="LAN",B43070="RICE",B43070="LIVE"),J43070*About!$B$102,IF(OR(B43070="CROP",B43070="NAA"),J43070*About!$B$103,J43070))</f>
        <v>1.7119209871904005E-8</v>
      </c>
      <c r="L43070" t="str">
        <f>INDEX('EPA Tech to Policy Mapping'!$D:$D,MATCH('EPA Data'!F43070,'EPA Tech to Policy Mapping'!$C:$C,0))</f>
        <v>waste - methane capture</v>
      </c>
    </row>
    <row r="43071" spans="1:12" x14ac:dyDescent="0.35">
      <c r="A43071" t="s">
        <v>567</v>
      </c>
      <c r="B43071" t="s">
        <v>568</v>
      </c>
      <c r="C43071">
        <v>2020</v>
      </c>
      <c r="D43071" t="s">
        <v>5011</v>
      </c>
      <c r="E43071" t="s">
        <v>5012</v>
      </c>
      <c r="F43071" t="s">
        <v>572</v>
      </c>
      <c r="G43071">
        <v>1014</v>
      </c>
      <c r="H43071" t="b">
        <f>OR(L43071='PERAC-ngpPrcsTnD-mthncptr'!$B$1,L43071='PERAC-ngpPrcsTnD-mthncptr'!$C$1,L43071='PERAC-ngpPrcsTnD-mthncptr'!$D$1)</f>
        <v>0</v>
      </c>
      <c r="I43071">
        <f>IF(H43071=TRUE,G43071+'NPV Calcs'!$D$14,G43071)</f>
        <v>1014</v>
      </c>
      <c r="J43071">
        <v>7.2637540427000003E-9</v>
      </c>
      <c r="K43071">
        <f>IF(OR(B43071="GAS",B43071="COL",B43071="LAN",B43071="RICE",B43071="LIVE"),J43071*About!$B$102,IF(OR(B43071="CROP",B43071="NAA"),J43071*About!$B$103,J43071))</f>
        <v>8.1354045278240013E-9</v>
      </c>
      <c r="L43071" t="str">
        <f>INDEX('EPA Tech to Policy Mapping'!$D:$D,MATCH('EPA Data'!F43071,'EPA Tech to Policy Mapping'!$C:$C,0))</f>
        <v>waste - methane capture</v>
      </c>
    </row>
    <row r="43072" spans="1:12" x14ac:dyDescent="0.35">
      <c r="A43072" t="s">
        <v>567</v>
      </c>
      <c r="B43072" t="s">
        <v>568</v>
      </c>
      <c r="C43072">
        <v>2020</v>
      </c>
      <c r="D43072" t="s">
        <v>5011</v>
      </c>
      <c r="E43072" t="s">
        <v>5012</v>
      </c>
      <c r="F43072" t="s">
        <v>572</v>
      </c>
      <c r="G43072">
        <v>1027</v>
      </c>
      <c r="H43072" t="b">
        <f>OR(L43072='PERAC-ngpPrcsTnD-mthncptr'!$B$1,L43072='PERAC-ngpPrcsTnD-mthncptr'!$C$1,L43072='PERAC-ngpPrcsTnD-mthncptr'!$D$1)</f>
        <v>0</v>
      </c>
      <c r="I43072">
        <f>IF(H43072=TRUE,G43072+'NPV Calcs'!$D$14,G43072)</f>
        <v>1027</v>
      </c>
      <c r="J43072">
        <v>1.8838077764399999E-9</v>
      </c>
      <c r="K43072">
        <f>IF(OR(B43072="GAS",B43072="COL",B43072="LAN",B43072="RICE",B43072="LIVE"),J43072*About!$B$102,IF(OR(B43072="CROP",B43072="NAA"),J43072*About!$B$103,J43072))</f>
        <v>2.1098647096128002E-9</v>
      </c>
      <c r="L43072" t="str">
        <f>INDEX('EPA Tech to Policy Mapping'!$D:$D,MATCH('EPA Data'!F43072,'EPA Tech to Policy Mapping'!$C:$C,0))</f>
        <v>waste - methane capture</v>
      </c>
    </row>
    <row r="43073" spans="1:12" x14ac:dyDescent="0.35">
      <c r="A43073" t="s">
        <v>567</v>
      </c>
      <c r="B43073" t="s">
        <v>568</v>
      </c>
      <c r="C43073">
        <v>2020</v>
      </c>
      <c r="D43073" t="s">
        <v>5011</v>
      </c>
      <c r="E43073" t="s">
        <v>5012</v>
      </c>
      <c r="F43073" t="s">
        <v>572</v>
      </c>
      <c r="G43073">
        <v>1029</v>
      </c>
      <c r="H43073" t="b">
        <f>OR(L43073='PERAC-ngpPrcsTnD-mthncptr'!$B$1,L43073='PERAC-ngpPrcsTnD-mthncptr'!$C$1,L43073='PERAC-ngpPrcsTnD-mthncptr'!$D$1)</f>
        <v>0</v>
      </c>
      <c r="I43073">
        <f>IF(H43073=TRUE,G43073+'NPV Calcs'!$D$14,G43073)</f>
        <v>1029</v>
      </c>
      <c r="J43073">
        <v>1.42446077156E-9</v>
      </c>
      <c r="K43073">
        <f>IF(OR(B43073="GAS",B43073="COL",B43073="LAN",B43073="RICE",B43073="LIVE"),J43073*About!$B$102,IF(OR(B43073="CROP",B43073="NAA"),J43073*About!$B$103,J43073))</f>
        <v>1.5953960641472002E-9</v>
      </c>
      <c r="L43073" t="str">
        <f>INDEX('EPA Tech to Policy Mapping'!$D:$D,MATCH('EPA Data'!F43073,'EPA Tech to Policy Mapping'!$C:$C,0))</f>
        <v>waste - methane capture</v>
      </c>
    </row>
    <row r="43074" spans="1:12" x14ac:dyDescent="0.35">
      <c r="A43074" t="s">
        <v>567</v>
      </c>
      <c r="B43074" t="s">
        <v>568</v>
      </c>
      <c r="C43074">
        <v>2020</v>
      </c>
      <c r="D43074" t="s">
        <v>5011</v>
      </c>
      <c r="E43074" t="s">
        <v>5012</v>
      </c>
      <c r="F43074" t="s">
        <v>572</v>
      </c>
      <c r="G43074">
        <v>1031</v>
      </c>
      <c r="H43074" t="b">
        <f>OR(L43074='PERAC-ngpPrcsTnD-mthncptr'!$B$1,L43074='PERAC-ngpPrcsTnD-mthncptr'!$C$1,L43074='PERAC-ngpPrcsTnD-mthncptr'!$D$1)</f>
        <v>0</v>
      </c>
      <c r="I43074">
        <f>IF(H43074=TRUE,G43074+'NPV Calcs'!$D$14,G43074)</f>
        <v>1031</v>
      </c>
      <c r="J43074">
        <v>1.5722530832800001E-8</v>
      </c>
      <c r="K43074">
        <f>IF(OR(B43074="GAS",B43074="COL",B43074="LAN",B43074="RICE",B43074="LIVE"),J43074*About!$B$102,IF(OR(B43074="CROP",B43074="NAA"),J43074*About!$B$103,J43074))</f>
        <v>1.7609234532736003E-8</v>
      </c>
      <c r="L43074" t="str">
        <f>INDEX('EPA Tech to Policy Mapping'!$D:$D,MATCH('EPA Data'!F43074,'EPA Tech to Policy Mapping'!$C:$C,0))</f>
        <v>waste - methane capture</v>
      </c>
    </row>
    <row r="43075" spans="1:12" x14ac:dyDescent="0.35">
      <c r="A43075" t="s">
        <v>567</v>
      </c>
      <c r="B43075" t="s">
        <v>568</v>
      </c>
      <c r="C43075">
        <v>2020</v>
      </c>
      <c r="D43075" t="s">
        <v>5011</v>
      </c>
      <c r="E43075" t="s">
        <v>5012</v>
      </c>
      <c r="F43075" t="s">
        <v>572</v>
      </c>
      <c r="G43075">
        <v>1032</v>
      </c>
      <c r="H43075" t="b">
        <f>OR(L43075='PERAC-ngpPrcsTnD-mthncptr'!$B$1,L43075='PERAC-ngpPrcsTnD-mthncptr'!$C$1,L43075='PERAC-ngpPrcsTnD-mthncptr'!$D$1)</f>
        <v>0</v>
      </c>
      <c r="I43075">
        <f>IF(H43075=TRUE,G43075+'NPV Calcs'!$D$14,G43075)</f>
        <v>1032</v>
      </c>
      <c r="J43075">
        <v>6.4360972107400004E-10</v>
      </c>
      <c r="K43075">
        <f>IF(OR(B43075="GAS",B43075="COL",B43075="LAN",B43075="RICE",B43075="LIVE"),J43075*About!$B$102,IF(OR(B43075="CROP",B43075="NAA"),J43075*About!$B$103,J43075))</f>
        <v>7.2084288760288013E-10</v>
      </c>
      <c r="L43075" t="str">
        <f>INDEX('EPA Tech to Policy Mapping'!$D:$D,MATCH('EPA Data'!F43075,'EPA Tech to Policy Mapping'!$C:$C,0))</f>
        <v>waste - methane capture</v>
      </c>
    </row>
    <row r="43076" spans="1:12" x14ac:dyDescent="0.35">
      <c r="A43076" t="s">
        <v>567</v>
      </c>
      <c r="B43076" t="s">
        <v>568</v>
      </c>
      <c r="C43076">
        <v>2020</v>
      </c>
      <c r="D43076" t="s">
        <v>5011</v>
      </c>
      <c r="E43076" t="s">
        <v>5012</v>
      </c>
      <c r="F43076" t="s">
        <v>572</v>
      </c>
      <c r="G43076">
        <v>1050</v>
      </c>
      <c r="H43076" t="b">
        <f>OR(L43076='PERAC-ngpPrcsTnD-mthncptr'!$B$1,L43076='PERAC-ngpPrcsTnD-mthncptr'!$C$1,L43076='PERAC-ngpPrcsTnD-mthncptr'!$D$1)</f>
        <v>0</v>
      </c>
      <c r="I43076">
        <f>IF(H43076=TRUE,G43076+'NPV Calcs'!$D$14,G43076)</f>
        <v>1050</v>
      </c>
      <c r="J43076">
        <v>1.8566335136E-9</v>
      </c>
      <c r="K43076">
        <f>IF(OR(B43076="GAS",B43076="COL",B43076="LAN",B43076="RICE",B43076="LIVE"),J43076*About!$B$102,IF(OR(B43076="CROP",B43076="NAA"),J43076*About!$B$103,J43076))</f>
        <v>2.079429535232E-9</v>
      </c>
      <c r="L43076" t="str">
        <f>INDEX('EPA Tech to Policy Mapping'!$D:$D,MATCH('EPA Data'!F43076,'EPA Tech to Policy Mapping'!$C:$C,0))</f>
        <v>waste - methane capture</v>
      </c>
    </row>
    <row r="43077" spans="1:12" x14ac:dyDescent="0.35">
      <c r="A43077" t="s">
        <v>567</v>
      </c>
      <c r="B43077" t="s">
        <v>568</v>
      </c>
      <c r="C43077">
        <v>2020</v>
      </c>
      <c r="D43077" t="s">
        <v>5011</v>
      </c>
      <c r="E43077" t="s">
        <v>5012</v>
      </c>
      <c r="F43077" t="s">
        <v>572</v>
      </c>
      <c r="G43077">
        <v>1054</v>
      </c>
      <c r="H43077" t="b">
        <f>OR(L43077='PERAC-ngpPrcsTnD-mthncptr'!$B$1,L43077='PERAC-ngpPrcsTnD-mthncptr'!$C$1,L43077='PERAC-ngpPrcsTnD-mthncptr'!$D$1)</f>
        <v>0</v>
      </c>
      <c r="I43077">
        <f>IF(H43077=TRUE,G43077+'NPV Calcs'!$D$14,G43077)</f>
        <v>1054</v>
      </c>
      <c r="J43077">
        <v>1.4039126527999999E-9</v>
      </c>
      <c r="K43077">
        <f>IF(OR(B43077="GAS",B43077="COL",B43077="LAN",B43077="RICE",B43077="LIVE"),J43077*About!$B$102,IF(OR(B43077="CROP",B43077="NAA"),J43077*About!$B$103,J43077))</f>
        <v>1.5723821711360001E-9</v>
      </c>
      <c r="L43077" t="str">
        <f>INDEX('EPA Tech to Policy Mapping'!$D:$D,MATCH('EPA Data'!F43077,'EPA Tech to Policy Mapping'!$C:$C,0))</f>
        <v>waste - methane capture</v>
      </c>
    </row>
    <row r="43078" spans="1:12" x14ac:dyDescent="0.35">
      <c r="A43078" t="s">
        <v>567</v>
      </c>
      <c r="B43078" t="s">
        <v>568</v>
      </c>
      <c r="C43078">
        <v>2020</v>
      </c>
      <c r="D43078" t="s">
        <v>5011</v>
      </c>
      <c r="E43078" t="s">
        <v>5012</v>
      </c>
      <c r="F43078" t="s">
        <v>572</v>
      </c>
      <c r="G43078">
        <v>1056</v>
      </c>
      <c r="H43078" t="b">
        <f>OR(L43078='PERAC-ngpPrcsTnD-mthncptr'!$B$1,L43078='PERAC-ngpPrcsTnD-mthncptr'!$C$1,L43078='PERAC-ngpPrcsTnD-mthncptr'!$D$1)</f>
        <v>0</v>
      </c>
      <c r="I43078">
        <f>IF(H43078=TRUE,G43078+'NPV Calcs'!$D$14,G43078)</f>
        <v>1056</v>
      </c>
      <c r="J43078">
        <v>1.5495730920600001E-8</v>
      </c>
      <c r="K43078">
        <f>IF(OR(B43078="GAS",B43078="COL",B43078="LAN",B43078="RICE",B43078="LIVE"),J43078*About!$B$102,IF(OR(B43078="CROP",B43078="NAA"),J43078*About!$B$103,J43078))</f>
        <v>1.7355218631072003E-8</v>
      </c>
      <c r="L43078" t="str">
        <f>INDEX('EPA Tech to Policy Mapping'!$D:$D,MATCH('EPA Data'!F43078,'EPA Tech to Policy Mapping'!$C:$C,0))</f>
        <v>waste - methane capture</v>
      </c>
    </row>
    <row r="43079" spans="1:12" x14ac:dyDescent="0.35">
      <c r="A43079" t="s">
        <v>567</v>
      </c>
      <c r="B43079" t="s">
        <v>568</v>
      </c>
      <c r="C43079">
        <v>2020</v>
      </c>
      <c r="D43079" t="s">
        <v>5011</v>
      </c>
      <c r="E43079" t="s">
        <v>5012</v>
      </c>
      <c r="F43079" t="s">
        <v>569</v>
      </c>
      <c r="G43079">
        <v>-100000</v>
      </c>
      <c r="H43079" t="b">
        <f>OR(L43079='PERAC-ngpPrcsTnD-mthncptr'!$B$1,L43079='PERAC-ngpPrcsTnD-mthncptr'!$C$1,L43079='PERAC-ngpPrcsTnD-mthncptr'!$D$1)</f>
        <v>0</v>
      </c>
      <c r="I43079">
        <f>IF(H43079=TRUE,G43079+'NPV Calcs'!$D$14,G43079)</f>
        <v>-100000</v>
      </c>
      <c r="J43079">
        <v>0</v>
      </c>
      <c r="K43079">
        <f>IF(OR(B43079="GAS",B43079="COL",B43079="LAN",B43079="RICE",B43079="LIVE"),J43079*About!$B$102,IF(OR(B43079="CROP",B43079="NAA"),J43079*About!$B$103,J43079))</f>
        <v>0</v>
      </c>
      <c r="L43079" t="str">
        <f>INDEX('EPA Tech to Policy Mapping'!$D:$D,MATCH('EPA Data'!F43079,'EPA Tech to Policy Mapping'!$C:$C,0))</f>
        <v>waste - methane capture</v>
      </c>
    </row>
    <row r="43080" spans="1:12" x14ac:dyDescent="0.35">
      <c r="A43080" t="s">
        <v>567</v>
      </c>
      <c r="B43080" t="s">
        <v>568</v>
      </c>
      <c r="C43080">
        <v>2020</v>
      </c>
      <c r="D43080" t="s">
        <v>5011</v>
      </c>
      <c r="E43080" t="s">
        <v>5012</v>
      </c>
      <c r="F43080" t="s">
        <v>569</v>
      </c>
      <c r="G43080">
        <v>-133</v>
      </c>
      <c r="H43080" t="b">
        <f>OR(L43080='PERAC-ngpPrcsTnD-mthncptr'!$B$1,L43080='PERAC-ngpPrcsTnD-mthncptr'!$C$1,L43080='PERAC-ngpPrcsTnD-mthncptr'!$D$1)</f>
        <v>0</v>
      </c>
      <c r="I43080">
        <f>IF(H43080=TRUE,G43080+'NPV Calcs'!$D$14,G43080)</f>
        <v>-133</v>
      </c>
      <c r="J43080">
        <v>7.1983981877565398E-2</v>
      </c>
      <c r="K43080">
        <f>IF(OR(B43080="GAS",B43080="COL",B43080="LAN",B43080="RICE",B43080="LIVE"),J43080*About!$B$102,IF(OR(B43080="CROP",B43080="NAA"),J43080*About!$B$103,J43080))</f>
        <v>8.0622059702873256E-2</v>
      </c>
      <c r="L43080" t="str">
        <f>INDEX('EPA Tech to Policy Mapping'!$D:$D,MATCH('EPA Data'!F43080,'EPA Tech to Policy Mapping'!$C:$C,0))</f>
        <v>waste - methane capture</v>
      </c>
    </row>
    <row r="43081" spans="1:12" x14ac:dyDescent="0.35">
      <c r="A43081" t="s">
        <v>567</v>
      </c>
      <c r="B43081" t="s">
        <v>568</v>
      </c>
      <c r="C43081">
        <v>2020</v>
      </c>
      <c r="D43081" t="s">
        <v>5011</v>
      </c>
      <c r="E43081" t="s">
        <v>5012</v>
      </c>
      <c r="F43081" t="s">
        <v>569</v>
      </c>
      <c r="G43081">
        <v>-127</v>
      </c>
      <c r="H43081" t="b">
        <f>OR(L43081='PERAC-ngpPrcsTnD-mthncptr'!$B$1,L43081='PERAC-ngpPrcsTnD-mthncptr'!$C$1,L43081='PERAC-ngpPrcsTnD-mthncptr'!$D$1)</f>
        <v>0</v>
      </c>
      <c r="I43081">
        <f>IF(H43081=TRUE,G43081+'NPV Calcs'!$D$14,G43081)</f>
        <v>-127</v>
      </c>
      <c r="J43081">
        <v>0.11127426475286481</v>
      </c>
      <c r="K43081">
        <f>IF(OR(B43081="GAS",B43081="COL",B43081="LAN",B43081="RICE",B43081="LIVE"),J43081*About!$B$102,IF(OR(B43081="CROP",B43081="NAA"),J43081*About!$B$103,J43081))</f>
        <v>0.12462717652320859</v>
      </c>
      <c r="L43081" t="str">
        <f>INDEX('EPA Tech to Policy Mapping'!$D:$D,MATCH('EPA Data'!F43081,'EPA Tech to Policy Mapping'!$C:$C,0))</f>
        <v>waste - methane capture</v>
      </c>
    </row>
    <row r="43082" spans="1:12" x14ac:dyDescent="0.35">
      <c r="A43082" t="s">
        <v>567</v>
      </c>
      <c r="B43082" t="s">
        <v>568</v>
      </c>
      <c r="C43082">
        <v>2020</v>
      </c>
      <c r="D43082" t="s">
        <v>5011</v>
      </c>
      <c r="E43082" t="s">
        <v>5012</v>
      </c>
      <c r="F43082" t="s">
        <v>569</v>
      </c>
      <c r="G43082">
        <v>-49</v>
      </c>
      <c r="H43082" t="b">
        <f>OR(L43082='PERAC-ngpPrcsTnD-mthncptr'!$B$1,L43082='PERAC-ngpPrcsTnD-mthncptr'!$C$1,L43082='PERAC-ngpPrcsTnD-mthncptr'!$D$1)</f>
        <v>0</v>
      </c>
      <c r="I43082">
        <f>IF(H43082=TRUE,G43082+'NPV Calcs'!$D$14,G43082)</f>
        <v>-49</v>
      </c>
      <c r="J43082">
        <v>3.1418472062795999E-3</v>
      </c>
      <c r="K43082">
        <f>IF(OR(B43082="GAS",B43082="COL",B43082="LAN",B43082="RICE",B43082="LIVE"),J43082*About!$B$102,IF(OR(B43082="CROP",B43082="NAA"),J43082*About!$B$103,J43082))</f>
        <v>3.5188688710331524E-3</v>
      </c>
      <c r="L43082" t="str">
        <f>INDEX('EPA Tech to Policy Mapping'!$D:$D,MATCH('EPA Data'!F43082,'EPA Tech to Policy Mapping'!$C:$C,0))</f>
        <v>waste - methane capture</v>
      </c>
    </row>
    <row r="43083" spans="1:12" x14ac:dyDescent="0.35">
      <c r="A43083" t="s">
        <v>567</v>
      </c>
      <c r="B43083" t="s">
        <v>568</v>
      </c>
      <c r="C43083">
        <v>2020</v>
      </c>
      <c r="D43083" t="s">
        <v>5011</v>
      </c>
      <c r="E43083" t="s">
        <v>5012</v>
      </c>
      <c r="F43083" t="s">
        <v>569</v>
      </c>
      <c r="G43083">
        <v>-40</v>
      </c>
      <c r="H43083" t="b">
        <f>OR(L43083='PERAC-ngpPrcsTnD-mthncptr'!$B$1,L43083='PERAC-ngpPrcsTnD-mthncptr'!$C$1,L43083='PERAC-ngpPrcsTnD-mthncptr'!$D$1)</f>
        <v>0</v>
      </c>
      <c r="I43083">
        <f>IF(H43083=TRUE,G43083+'NPV Calcs'!$D$14,G43083)</f>
        <v>-40</v>
      </c>
      <c r="J43083">
        <v>1.2365940492600001E-3</v>
      </c>
      <c r="K43083">
        <f>IF(OR(B43083="GAS",B43083="COL",B43083="LAN",B43083="RICE",B43083="LIVE"),J43083*About!$B$102,IF(OR(B43083="CROP",B43083="NAA"),J43083*About!$B$103,J43083))</f>
        <v>1.3849853351712003E-3</v>
      </c>
      <c r="L43083" t="str">
        <f>INDEX('EPA Tech to Policy Mapping'!$D:$D,MATCH('EPA Data'!F43083,'EPA Tech to Policy Mapping'!$C:$C,0))</f>
        <v>waste - methane capture</v>
      </c>
    </row>
    <row r="43084" spans="1:12" x14ac:dyDescent="0.35">
      <c r="A43084" t="s">
        <v>567</v>
      </c>
      <c r="B43084" t="s">
        <v>568</v>
      </c>
      <c r="C43084">
        <v>2020</v>
      </c>
      <c r="D43084" t="s">
        <v>5011</v>
      </c>
      <c r="E43084" t="s">
        <v>5012</v>
      </c>
      <c r="F43084" t="s">
        <v>569</v>
      </c>
      <c r="G43084">
        <v>-18</v>
      </c>
      <c r="H43084" t="b">
        <f>OR(L43084='PERAC-ngpPrcsTnD-mthncptr'!$B$1,L43084='PERAC-ngpPrcsTnD-mthncptr'!$C$1,L43084='PERAC-ngpPrcsTnD-mthncptr'!$D$1)</f>
        <v>0</v>
      </c>
      <c r="I43084">
        <f>IF(H43084=TRUE,G43084+'NPV Calcs'!$D$14,G43084)</f>
        <v>-18</v>
      </c>
      <c r="J43084">
        <v>3.706459592649E-4</v>
      </c>
      <c r="K43084">
        <f>IF(OR(B43084="GAS",B43084="COL",B43084="LAN",B43084="RICE",B43084="LIVE"),J43084*About!$B$102,IF(OR(B43084="CROP",B43084="NAA"),J43084*About!$B$103,J43084))</f>
        <v>4.1512347437668804E-4</v>
      </c>
      <c r="L43084" t="str">
        <f>INDEX('EPA Tech to Policy Mapping'!$D:$D,MATCH('EPA Data'!F43084,'EPA Tech to Policy Mapping'!$C:$C,0))</f>
        <v>waste - methane capture</v>
      </c>
    </row>
    <row r="43085" spans="1:12" x14ac:dyDescent="0.35">
      <c r="A43085" t="s">
        <v>567</v>
      </c>
      <c r="B43085" t="s">
        <v>568</v>
      </c>
      <c r="C43085">
        <v>2020</v>
      </c>
      <c r="D43085" t="s">
        <v>5011</v>
      </c>
      <c r="E43085" t="s">
        <v>5012</v>
      </c>
      <c r="F43085" t="s">
        <v>569</v>
      </c>
      <c r="G43085">
        <v>-17</v>
      </c>
      <c r="H43085" t="b">
        <f>OR(L43085='PERAC-ngpPrcsTnD-mthncptr'!$B$1,L43085='PERAC-ngpPrcsTnD-mthncptr'!$C$1,L43085='PERAC-ngpPrcsTnD-mthncptr'!$D$1)</f>
        <v>0</v>
      </c>
      <c r="I43085">
        <f>IF(H43085=TRUE,G43085+'NPV Calcs'!$D$14,G43085)</f>
        <v>-17</v>
      </c>
      <c r="J43085">
        <v>6.1326169816309996E-4</v>
      </c>
      <c r="K43085">
        <f>IF(OR(B43085="GAS",B43085="COL",B43085="LAN",B43085="RICE",B43085="LIVE"),J43085*About!$B$102,IF(OR(B43085="CROP",B43085="NAA"),J43085*About!$B$103,J43085))</f>
        <v>6.8685310194267204E-4</v>
      </c>
      <c r="L43085" t="str">
        <f>INDEX('EPA Tech to Policy Mapping'!$D:$D,MATCH('EPA Data'!F43085,'EPA Tech to Policy Mapping'!$C:$C,0))</f>
        <v>waste - methane capture</v>
      </c>
    </row>
    <row r="43086" spans="1:12" x14ac:dyDescent="0.35">
      <c r="A43086" t="s">
        <v>567</v>
      </c>
      <c r="B43086" t="s">
        <v>568</v>
      </c>
      <c r="C43086">
        <v>2020</v>
      </c>
      <c r="D43086" t="s">
        <v>5011</v>
      </c>
      <c r="E43086" t="s">
        <v>5012</v>
      </c>
      <c r="F43086" t="s">
        <v>569</v>
      </c>
      <c r="G43086">
        <v>-16</v>
      </c>
      <c r="H43086" t="b">
        <f>OR(L43086='PERAC-ngpPrcsTnD-mthncptr'!$B$1,L43086='PERAC-ngpPrcsTnD-mthncptr'!$C$1,L43086='PERAC-ngpPrcsTnD-mthncptr'!$D$1)</f>
        <v>0</v>
      </c>
      <c r="I43086">
        <f>IF(H43086=TRUE,G43086+'NPV Calcs'!$D$14,G43086)</f>
        <v>-16</v>
      </c>
      <c r="J43086">
        <v>2.2101524937170301E-2</v>
      </c>
      <c r="K43086">
        <f>IF(OR(B43086="GAS",B43086="COL",B43086="LAN",B43086="RICE",B43086="LIVE"),J43086*About!$B$102,IF(OR(B43086="CROP",B43086="NAA"),J43086*About!$B$103,J43086))</f>
        <v>2.475370792963074E-2</v>
      </c>
      <c r="L43086" t="str">
        <f>INDEX('EPA Tech to Policy Mapping'!$D:$D,MATCH('EPA Data'!F43086,'EPA Tech to Policy Mapping'!$C:$C,0))</f>
        <v>waste - methane capture</v>
      </c>
    </row>
    <row r="43087" spans="1:12" x14ac:dyDescent="0.35">
      <c r="A43087" t="s">
        <v>567</v>
      </c>
      <c r="B43087" t="s">
        <v>568</v>
      </c>
      <c r="C43087">
        <v>2020</v>
      </c>
      <c r="D43087" t="s">
        <v>5011</v>
      </c>
      <c r="E43087" t="s">
        <v>5012</v>
      </c>
      <c r="F43087" t="s">
        <v>569</v>
      </c>
      <c r="G43087">
        <v>-15</v>
      </c>
      <c r="H43087" t="b">
        <f>OR(L43087='PERAC-ngpPrcsTnD-mthncptr'!$B$1,L43087='PERAC-ngpPrcsTnD-mthncptr'!$C$1,L43087='PERAC-ngpPrcsTnD-mthncptr'!$D$1)</f>
        <v>0</v>
      </c>
      <c r="I43087">
        <f>IF(H43087=TRUE,G43087+'NPV Calcs'!$D$14,G43087)</f>
        <v>-15</v>
      </c>
      <c r="J43087">
        <v>3.3922039995559296E-2</v>
      </c>
      <c r="K43087">
        <f>IF(OR(B43087="GAS",B43087="COL",B43087="LAN",B43087="RICE",B43087="LIVE"),J43087*About!$B$102,IF(OR(B43087="CROP",B43087="NAA"),J43087*About!$B$103,J43087))</f>
        <v>3.7992684795026412E-2</v>
      </c>
      <c r="L43087" t="str">
        <f>INDEX('EPA Tech to Policy Mapping'!$D:$D,MATCH('EPA Data'!F43087,'EPA Tech to Policy Mapping'!$C:$C,0))</f>
        <v>waste - methane capture</v>
      </c>
    </row>
    <row r="43088" spans="1:12" x14ac:dyDescent="0.35">
      <c r="A43088" t="s">
        <v>567</v>
      </c>
      <c r="B43088" t="s">
        <v>568</v>
      </c>
      <c r="C43088">
        <v>2020</v>
      </c>
      <c r="D43088" t="s">
        <v>5011</v>
      </c>
      <c r="E43088" t="s">
        <v>5012</v>
      </c>
      <c r="F43088" t="s">
        <v>569</v>
      </c>
      <c r="G43088">
        <v>-14</v>
      </c>
      <c r="H43088" t="b">
        <f>OR(L43088='PERAC-ngpPrcsTnD-mthncptr'!$B$1,L43088='PERAC-ngpPrcsTnD-mthncptr'!$C$1,L43088='PERAC-ngpPrcsTnD-mthncptr'!$D$1)</f>
        <v>0</v>
      </c>
      <c r="I43088">
        <f>IF(H43088=TRUE,G43088+'NPV Calcs'!$D$14,G43088)</f>
        <v>-14</v>
      </c>
      <c r="J43088">
        <v>0.1880939725920141</v>
      </c>
      <c r="K43088">
        <f>IF(OR(B43088="GAS",B43088="COL",B43088="LAN",B43088="RICE",B43088="LIVE"),J43088*About!$B$102,IF(OR(B43088="CROP",B43088="NAA"),J43088*About!$B$103,J43088))</f>
        <v>0.2106652493030558</v>
      </c>
      <c r="L43088" t="str">
        <f>INDEX('EPA Tech to Policy Mapping'!$D:$D,MATCH('EPA Data'!F43088,'EPA Tech to Policy Mapping'!$C:$C,0))</f>
        <v>waste - methane capture</v>
      </c>
    </row>
    <row r="43089" spans="1:12" x14ac:dyDescent="0.35">
      <c r="A43089" t="s">
        <v>567</v>
      </c>
      <c r="B43089" t="s">
        <v>568</v>
      </c>
      <c r="C43089">
        <v>2020</v>
      </c>
      <c r="D43089" t="s">
        <v>5011</v>
      </c>
      <c r="E43089" t="s">
        <v>5012</v>
      </c>
      <c r="F43089" t="s">
        <v>569</v>
      </c>
      <c r="G43089">
        <v>-13</v>
      </c>
      <c r="H43089" t="b">
        <f>OR(L43089='PERAC-ngpPrcsTnD-mthncptr'!$B$1,L43089='PERAC-ngpPrcsTnD-mthncptr'!$C$1,L43089='PERAC-ngpPrcsTnD-mthncptr'!$D$1)</f>
        <v>0</v>
      </c>
      <c r="I43089">
        <f>IF(H43089=TRUE,G43089+'NPV Calcs'!$D$14,G43089)</f>
        <v>-13</v>
      </c>
      <c r="J43089">
        <v>0.33825990526065569</v>
      </c>
      <c r="K43089">
        <f>IF(OR(B43089="GAS",B43089="COL",B43089="LAN",B43089="RICE",B43089="LIVE"),J43089*About!$B$102,IF(OR(B43089="CROP",B43089="NAA"),J43089*About!$B$103,J43089))</f>
        <v>0.37885109389193439</v>
      </c>
      <c r="L43089" t="str">
        <f>INDEX('EPA Tech to Policy Mapping'!$D:$D,MATCH('EPA Data'!F43089,'EPA Tech to Policy Mapping'!$C:$C,0))</f>
        <v>waste - methane capture</v>
      </c>
    </row>
    <row r="43090" spans="1:12" x14ac:dyDescent="0.35">
      <c r="A43090" t="s">
        <v>567</v>
      </c>
      <c r="B43090" t="s">
        <v>568</v>
      </c>
      <c r="C43090">
        <v>2020</v>
      </c>
      <c r="D43090" t="s">
        <v>5011</v>
      </c>
      <c r="E43090" t="s">
        <v>5012</v>
      </c>
      <c r="F43090" t="s">
        <v>569</v>
      </c>
      <c r="G43090">
        <v>-12</v>
      </c>
      <c r="H43090" t="b">
        <f>OR(L43090='PERAC-ngpPrcsTnD-mthncptr'!$B$1,L43090='PERAC-ngpPrcsTnD-mthncptr'!$C$1,L43090='PERAC-ngpPrcsTnD-mthncptr'!$D$1)</f>
        <v>0</v>
      </c>
      <c r="I43090">
        <f>IF(H43090=TRUE,G43090+'NPV Calcs'!$D$14,G43090)</f>
        <v>-12</v>
      </c>
      <c r="J43090">
        <v>0.36949854545855482</v>
      </c>
      <c r="K43090">
        <f>IF(OR(B43090="GAS",B43090="COL",B43090="LAN",B43090="RICE",B43090="LIVE"),J43090*About!$B$102,IF(OR(B43090="CROP",B43090="NAA"),J43090*About!$B$103,J43090))</f>
        <v>0.41383837091358144</v>
      </c>
      <c r="L43090" t="str">
        <f>INDEX('EPA Tech to Policy Mapping'!$D:$D,MATCH('EPA Data'!F43090,'EPA Tech to Policy Mapping'!$C:$C,0))</f>
        <v>waste - methane capture</v>
      </c>
    </row>
    <row r="43091" spans="1:12" x14ac:dyDescent="0.35">
      <c r="A43091" t="s">
        <v>567</v>
      </c>
      <c r="B43091" t="s">
        <v>568</v>
      </c>
      <c r="C43091">
        <v>2020</v>
      </c>
      <c r="D43091" t="s">
        <v>5011</v>
      </c>
      <c r="E43091" t="s">
        <v>5012</v>
      </c>
      <c r="F43091" t="s">
        <v>569</v>
      </c>
      <c r="G43091">
        <v>-11</v>
      </c>
      <c r="H43091" t="b">
        <f>OR(L43091='PERAC-ngpPrcsTnD-mthncptr'!$B$1,L43091='PERAC-ngpPrcsTnD-mthncptr'!$C$1,L43091='PERAC-ngpPrcsTnD-mthncptr'!$D$1)</f>
        <v>0</v>
      </c>
      <c r="I43091">
        <f>IF(H43091=TRUE,G43091+'NPV Calcs'!$D$14,G43091)</f>
        <v>-11</v>
      </c>
      <c r="J43091">
        <v>0.29099696729622254</v>
      </c>
      <c r="K43091">
        <f>IF(OR(B43091="GAS",B43091="COL",B43091="LAN",B43091="RICE",B43091="LIVE"),J43091*About!$B$102,IF(OR(B43091="CROP",B43091="NAA"),J43091*About!$B$103,J43091))</f>
        <v>0.32591660337176925</v>
      </c>
      <c r="L43091" t="str">
        <f>INDEX('EPA Tech to Policy Mapping'!$D:$D,MATCH('EPA Data'!F43091,'EPA Tech to Policy Mapping'!$C:$C,0))</f>
        <v>waste - methane capture</v>
      </c>
    </row>
    <row r="43092" spans="1:12" x14ac:dyDescent="0.35">
      <c r="A43092" t="s">
        <v>567</v>
      </c>
      <c r="B43092" t="s">
        <v>568</v>
      </c>
      <c r="C43092">
        <v>2020</v>
      </c>
      <c r="D43092" t="s">
        <v>5011</v>
      </c>
      <c r="E43092" t="s">
        <v>5012</v>
      </c>
      <c r="F43092" t="s">
        <v>569</v>
      </c>
      <c r="G43092">
        <v>-10</v>
      </c>
      <c r="H43092" t="b">
        <f>OR(L43092='PERAC-ngpPrcsTnD-mthncptr'!$B$1,L43092='PERAC-ngpPrcsTnD-mthncptr'!$C$1,L43092='PERAC-ngpPrcsTnD-mthncptr'!$D$1)</f>
        <v>0</v>
      </c>
      <c r="I43092">
        <f>IF(H43092=TRUE,G43092+'NPV Calcs'!$D$14,G43092)</f>
        <v>-10</v>
      </c>
      <c r="J43092">
        <v>0.18136614837453549</v>
      </c>
      <c r="K43092">
        <f>IF(OR(B43092="GAS",B43092="COL",B43092="LAN",B43092="RICE",B43092="LIVE"),J43092*About!$B$102,IF(OR(B43092="CROP",B43092="NAA"),J43092*About!$B$103,J43092))</f>
        <v>0.20313008617947978</v>
      </c>
      <c r="L43092" t="str">
        <f>INDEX('EPA Tech to Policy Mapping'!$D:$D,MATCH('EPA Data'!F43092,'EPA Tech to Policy Mapping'!$C:$C,0))</f>
        <v>waste - methane capture</v>
      </c>
    </row>
    <row r="43093" spans="1:12" x14ac:dyDescent="0.35">
      <c r="A43093" t="s">
        <v>567</v>
      </c>
      <c r="B43093" t="s">
        <v>568</v>
      </c>
      <c r="C43093">
        <v>2020</v>
      </c>
      <c r="D43093" t="s">
        <v>5011</v>
      </c>
      <c r="E43093" t="s">
        <v>5012</v>
      </c>
      <c r="F43093" t="s">
        <v>569</v>
      </c>
      <c r="G43093">
        <v>-9</v>
      </c>
      <c r="H43093" t="b">
        <f>OR(L43093='PERAC-ngpPrcsTnD-mthncptr'!$B$1,L43093='PERAC-ngpPrcsTnD-mthncptr'!$C$1,L43093='PERAC-ngpPrcsTnD-mthncptr'!$D$1)</f>
        <v>0</v>
      </c>
      <c r="I43093">
        <f>IF(H43093=TRUE,G43093+'NPV Calcs'!$D$14,G43093)</f>
        <v>-9</v>
      </c>
      <c r="J43093">
        <v>0.24173736563329748</v>
      </c>
      <c r="K43093">
        <f>IF(OR(B43093="GAS",B43093="COL",B43093="LAN",B43093="RICE",B43093="LIVE"),J43093*About!$B$102,IF(OR(B43093="CROP",B43093="NAA"),J43093*About!$B$103,J43093))</f>
        <v>0.2707458495092932</v>
      </c>
      <c r="L43093" t="str">
        <f>INDEX('EPA Tech to Policy Mapping'!$D:$D,MATCH('EPA Data'!F43093,'EPA Tech to Policy Mapping'!$C:$C,0))</f>
        <v>waste - methane capture</v>
      </c>
    </row>
    <row r="43094" spans="1:12" x14ac:dyDescent="0.35">
      <c r="A43094" t="s">
        <v>567</v>
      </c>
      <c r="B43094" t="s">
        <v>568</v>
      </c>
      <c r="C43094">
        <v>2020</v>
      </c>
      <c r="D43094" t="s">
        <v>5011</v>
      </c>
      <c r="E43094" t="s">
        <v>5012</v>
      </c>
      <c r="F43094" t="s">
        <v>569</v>
      </c>
      <c r="G43094">
        <v>-8</v>
      </c>
      <c r="H43094" t="b">
        <f>OR(L43094='PERAC-ngpPrcsTnD-mthncptr'!$B$1,L43094='PERAC-ngpPrcsTnD-mthncptr'!$C$1,L43094='PERAC-ngpPrcsTnD-mthncptr'!$D$1)</f>
        <v>0</v>
      </c>
      <c r="I43094">
        <f>IF(H43094=TRUE,G43094+'NPV Calcs'!$D$14,G43094)</f>
        <v>-8</v>
      </c>
      <c r="J43094">
        <v>0.16364578659954532</v>
      </c>
      <c r="K43094">
        <f>IF(OR(B43094="GAS",B43094="COL",B43094="LAN",B43094="RICE",B43094="LIVE"),J43094*About!$B$102,IF(OR(B43094="CROP",B43094="NAA"),J43094*About!$B$103,J43094))</f>
        <v>0.18328328099149077</v>
      </c>
      <c r="L43094" t="str">
        <f>INDEX('EPA Tech to Policy Mapping'!$D:$D,MATCH('EPA Data'!F43094,'EPA Tech to Policy Mapping'!$C:$C,0))</f>
        <v>waste - methane capture</v>
      </c>
    </row>
    <row r="43095" spans="1:12" x14ac:dyDescent="0.35">
      <c r="A43095" t="s">
        <v>567</v>
      </c>
      <c r="B43095" t="s">
        <v>568</v>
      </c>
      <c r="C43095">
        <v>2020</v>
      </c>
      <c r="D43095" t="s">
        <v>5011</v>
      </c>
      <c r="E43095" t="s">
        <v>5012</v>
      </c>
      <c r="F43095" t="s">
        <v>569</v>
      </c>
      <c r="G43095">
        <v>-7</v>
      </c>
      <c r="H43095" t="b">
        <f>OR(L43095='PERAC-ngpPrcsTnD-mthncptr'!$B$1,L43095='PERAC-ngpPrcsTnD-mthncptr'!$C$1,L43095='PERAC-ngpPrcsTnD-mthncptr'!$D$1)</f>
        <v>0</v>
      </c>
      <c r="I43095">
        <f>IF(H43095=TRUE,G43095+'NPV Calcs'!$D$14,G43095)</f>
        <v>-7</v>
      </c>
      <c r="J43095">
        <v>0.11543510841920519</v>
      </c>
      <c r="K43095">
        <f>IF(OR(B43095="GAS",B43095="COL",B43095="LAN",B43095="RICE",B43095="LIVE"),J43095*About!$B$102,IF(OR(B43095="CROP",B43095="NAA"),J43095*About!$B$103,J43095))</f>
        <v>0.12928732142950983</v>
      </c>
      <c r="L43095" t="str">
        <f>INDEX('EPA Tech to Policy Mapping'!$D:$D,MATCH('EPA Data'!F43095,'EPA Tech to Policy Mapping'!$C:$C,0))</f>
        <v>waste - methane capture</v>
      </c>
    </row>
    <row r="43096" spans="1:12" x14ac:dyDescent="0.35">
      <c r="A43096" t="s">
        <v>567</v>
      </c>
      <c r="B43096" t="s">
        <v>568</v>
      </c>
      <c r="C43096">
        <v>2020</v>
      </c>
      <c r="D43096" t="s">
        <v>5011</v>
      </c>
      <c r="E43096" t="s">
        <v>5012</v>
      </c>
      <c r="F43096" t="s">
        <v>569</v>
      </c>
      <c r="G43096">
        <v>-6</v>
      </c>
      <c r="H43096" t="b">
        <f>OR(L43096='PERAC-ngpPrcsTnD-mthncptr'!$B$1,L43096='PERAC-ngpPrcsTnD-mthncptr'!$C$1,L43096='PERAC-ngpPrcsTnD-mthncptr'!$D$1)</f>
        <v>0</v>
      </c>
      <c r="I43096">
        <f>IF(H43096=TRUE,G43096+'NPV Calcs'!$D$14,G43096)</f>
        <v>-6</v>
      </c>
      <c r="J43096">
        <v>8.2601867731455003E-2</v>
      </c>
      <c r="K43096">
        <f>IF(OR(B43096="GAS",B43096="COL",B43096="LAN",B43096="RICE",B43096="LIVE"),J43096*About!$B$102,IF(OR(B43096="CROP",B43096="NAA"),J43096*About!$B$103,J43096))</f>
        <v>9.2514091859229611E-2</v>
      </c>
      <c r="L43096" t="str">
        <f>INDEX('EPA Tech to Policy Mapping'!$D:$D,MATCH('EPA Data'!F43096,'EPA Tech to Policy Mapping'!$C:$C,0))</f>
        <v>waste - methane capture</v>
      </c>
    </row>
    <row r="43097" spans="1:12" x14ac:dyDescent="0.35">
      <c r="A43097" t="s">
        <v>567</v>
      </c>
      <c r="B43097" t="s">
        <v>568</v>
      </c>
      <c r="C43097">
        <v>2020</v>
      </c>
      <c r="D43097" t="s">
        <v>5011</v>
      </c>
      <c r="E43097" t="s">
        <v>5012</v>
      </c>
      <c r="F43097" t="s">
        <v>569</v>
      </c>
      <c r="G43097">
        <v>-5</v>
      </c>
      <c r="H43097" t="b">
        <f>OR(L43097='PERAC-ngpPrcsTnD-mthncptr'!$B$1,L43097='PERAC-ngpPrcsTnD-mthncptr'!$C$1,L43097='PERAC-ngpPrcsTnD-mthncptr'!$D$1)</f>
        <v>0</v>
      </c>
      <c r="I43097">
        <f>IF(H43097=TRUE,G43097+'NPV Calcs'!$D$14,G43097)</f>
        <v>-5</v>
      </c>
      <c r="J43097">
        <v>7.516692576496091E-2</v>
      </c>
      <c r="K43097">
        <f>IF(OR(B43097="GAS",B43097="COL",B43097="LAN",B43097="RICE",B43097="LIVE"),J43097*About!$B$102,IF(OR(B43097="CROP",B43097="NAA"),J43097*About!$B$103,J43097))</f>
        <v>8.4186956856756229E-2</v>
      </c>
      <c r="L43097" t="str">
        <f>INDEX('EPA Tech to Policy Mapping'!$D:$D,MATCH('EPA Data'!F43097,'EPA Tech to Policy Mapping'!$C:$C,0))</f>
        <v>waste - methane capture</v>
      </c>
    </row>
    <row r="43098" spans="1:12" x14ac:dyDescent="0.35">
      <c r="A43098" t="s">
        <v>567</v>
      </c>
      <c r="B43098" t="s">
        <v>568</v>
      </c>
      <c r="C43098">
        <v>2020</v>
      </c>
      <c r="D43098" t="s">
        <v>5011</v>
      </c>
      <c r="E43098" t="s">
        <v>5012</v>
      </c>
      <c r="F43098" t="s">
        <v>569</v>
      </c>
      <c r="G43098">
        <v>-4</v>
      </c>
      <c r="H43098" t="b">
        <f>OR(L43098='PERAC-ngpPrcsTnD-mthncptr'!$B$1,L43098='PERAC-ngpPrcsTnD-mthncptr'!$C$1,L43098='PERAC-ngpPrcsTnD-mthncptr'!$D$1)</f>
        <v>0</v>
      </c>
      <c r="I43098">
        <f>IF(H43098=TRUE,G43098+'NPV Calcs'!$D$14,G43098)</f>
        <v>-4</v>
      </c>
      <c r="J43098">
        <v>8.6233964690563908E-2</v>
      </c>
      <c r="K43098">
        <f>IF(OR(B43098="GAS",B43098="COL",B43098="LAN",B43098="RICE",B43098="LIVE"),J43098*About!$B$102,IF(OR(B43098="CROP",B43098="NAA"),J43098*About!$B$103,J43098))</f>
        <v>9.6582040453431592E-2</v>
      </c>
      <c r="L43098" t="str">
        <f>INDEX('EPA Tech to Policy Mapping'!$D:$D,MATCH('EPA Data'!F43098,'EPA Tech to Policy Mapping'!$C:$C,0))</f>
        <v>waste - methane capture</v>
      </c>
    </row>
    <row r="43099" spans="1:12" x14ac:dyDescent="0.35">
      <c r="A43099" t="s">
        <v>567</v>
      </c>
      <c r="B43099" t="s">
        <v>568</v>
      </c>
      <c r="C43099">
        <v>2020</v>
      </c>
      <c r="D43099" t="s">
        <v>5011</v>
      </c>
      <c r="E43099" t="s">
        <v>5012</v>
      </c>
      <c r="F43099" t="s">
        <v>569</v>
      </c>
      <c r="G43099">
        <v>-3</v>
      </c>
      <c r="H43099" t="b">
        <f>OR(L43099='PERAC-ngpPrcsTnD-mthncptr'!$B$1,L43099='PERAC-ngpPrcsTnD-mthncptr'!$C$1,L43099='PERAC-ngpPrcsTnD-mthncptr'!$D$1)</f>
        <v>0</v>
      </c>
      <c r="I43099">
        <f>IF(H43099=TRUE,G43099+'NPV Calcs'!$D$14,G43099)</f>
        <v>-3</v>
      </c>
      <c r="J43099">
        <v>0.24513359893853662</v>
      </c>
      <c r="K43099">
        <f>IF(OR(B43099="GAS",B43099="COL",B43099="LAN",B43099="RICE",B43099="LIVE"),J43099*About!$B$102,IF(OR(B43099="CROP",B43099="NAA"),J43099*About!$B$103,J43099))</f>
        <v>0.27454963081116102</v>
      </c>
      <c r="L43099" t="str">
        <f>INDEX('EPA Tech to Policy Mapping'!$D:$D,MATCH('EPA Data'!F43099,'EPA Tech to Policy Mapping'!$C:$C,0))</f>
        <v>waste - methane capture</v>
      </c>
    </row>
    <row r="43100" spans="1:12" x14ac:dyDescent="0.35">
      <c r="A43100" t="s">
        <v>567</v>
      </c>
      <c r="B43100" t="s">
        <v>568</v>
      </c>
      <c r="C43100">
        <v>2020</v>
      </c>
      <c r="D43100" t="s">
        <v>5011</v>
      </c>
      <c r="E43100" t="s">
        <v>5012</v>
      </c>
      <c r="F43100" t="s">
        <v>569</v>
      </c>
      <c r="G43100">
        <v>-2</v>
      </c>
      <c r="H43100" t="b">
        <f>OR(L43100='PERAC-ngpPrcsTnD-mthncptr'!$B$1,L43100='PERAC-ngpPrcsTnD-mthncptr'!$C$1,L43100='PERAC-ngpPrcsTnD-mthncptr'!$D$1)</f>
        <v>0</v>
      </c>
      <c r="I43100">
        <f>IF(H43100=TRUE,G43100+'NPV Calcs'!$D$14,G43100)</f>
        <v>-2</v>
      </c>
      <c r="J43100">
        <v>0.27153702862551571</v>
      </c>
      <c r="K43100">
        <f>IF(OR(B43100="GAS",B43100="COL",B43100="LAN",B43100="RICE",B43100="LIVE"),J43100*About!$B$102,IF(OR(B43100="CROP",B43100="NAA"),J43100*About!$B$103,J43100))</f>
        <v>0.3041214720605776</v>
      </c>
      <c r="L43100" t="str">
        <f>INDEX('EPA Tech to Policy Mapping'!$D:$D,MATCH('EPA Data'!F43100,'EPA Tech to Policy Mapping'!$C:$C,0))</f>
        <v>waste - methane capture</v>
      </c>
    </row>
    <row r="43101" spans="1:12" x14ac:dyDescent="0.35">
      <c r="A43101" t="s">
        <v>567</v>
      </c>
      <c r="B43101" t="s">
        <v>568</v>
      </c>
      <c r="C43101">
        <v>2020</v>
      </c>
      <c r="D43101" t="s">
        <v>5011</v>
      </c>
      <c r="E43101" t="s">
        <v>5012</v>
      </c>
      <c r="F43101" t="s">
        <v>569</v>
      </c>
      <c r="G43101">
        <v>-1</v>
      </c>
      <c r="H43101" t="b">
        <f>OR(L43101='PERAC-ngpPrcsTnD-mthncptr'!$B$1,L43101='PERAC-ngpPrcsTnD-mthncptr'!$C$1,L43101='PERAC-ngpPrcsTnD-mthncptr'!$D$1)</f>
        <v>0</v>
      </c>
      <c r="I43101">
        <f>IF(H43101=TRUE,G43101+'NPV Calcs'!$D$14,G43101)</f>
        <v>-1</v>
      </c>
      <c r="J43101">
        <v>0.2602608405496763</v>
      </c>
      <c r="K43101">
        <f>IF(OR(B43101="GAS",B43101="COL",B43101="LAN",B43101="RICE",B43101="LIVE"),J43101*About!$B$102,IF(OR(B43101="CROP",B43101="NAA"),J43101*About!$B$103,J43101))</f>
        <v>0.29149214141563751</v>
      </c>
      <c r="L43101" t="str">
        <f>INDEX('EPA Tech to Policy Mapping'!$D:$D,MATCH('EPA Data'!F43101,'EPA Tech to Policy Mapping'!$C:$C,0))</f>
        <v>waste - methane capture</v>
      </c>
    </row>
    <row r="43102" spans="1:12" x14ac:dyDescent="0.35">
      <c r="A43102" t="s">
        <v>567</v>
      </c>
      <c r="B43102" t="s">
        <v>568</v>
      </c>
      <c r="C43102">
        <v>2020</v>
      </c>
      <c r="D43102" t="s">
        <v>5011</v>
      </c>
      <c r="E43102" t="s">
        <v>5012</v>
      </c>
      <c r="F43102" t="s">
        <v>569</v>
      </c>
      <c r="G43102">
        <v>0</v>
      </c>
      <c r="H43102" t="b">
        <f>OR(L43102='PERAC-ngpPrcsTnD-mthncptr'!$B$1,L43102='PERAC-ngpPrcsTnD-mthncptr'!$C$1,L43102='PERAC-ngpPrcsTnD-mthncptr'!$D$1)</f>
        <v>0</v>
      </c>
      <c r="I43102">
        <f>IF(H43102=TRUE,G43102+'NPV Calcs'!$D$14,G43102)</f>
        <v>0</v>
      </c>
      <c r="J43102">
        <v>0.74899985190051943</v>
      </c>
      <c r="K43102">
        <f>IF(OR(B43102="GAS",B43102="COL",B43102="LAN",B43102="RICE",B43102="LIVE"),J43102*About!$B$102,IF(OR(B43102="CROP",B43102="NAA"),J43102*About!$B$103,J43102))</f>
        <v>0.8388798341285818</v>
      </c>
      <c r="L43102" t="str">
        <f>INDEX('EPA Tech to Policy Mapping'!$D:$D,MATCH('EPA Data'!F43102,'EPA Tech to Policy Mapping'!$C:$C,0))</f>
        <v>waste - methane capture</v>
      </c>
    </row>
    <row r="43103" spans="1:12" x14ac:dyDescent="0.35">
      <c r="A43103" t="s">
        <v>567</v>
      </c>
      <c r="B43103" t="s">
        <v>568</v>
      </c>
      <c r="C43103">
        <v>2020</v>
      </c>
      <c r="D43103" t="s">
        <v>5011</v>
      </c>
      <c r="E43103" t="s">
        <v>5012</v>
      </c>
      <c r="F43103" t="s">
        <v>569</v>
      </c>
      <c r="G43103">
        <v>1</v>
      </c>
      <c r="H43103" t="b">
        <f>OR(L43103='PERAC-ngpPrcsTnD-mthncptr'!$B$1,L43103='PERAC-ngpPrcsTnD-mthncptr'!$C$1,L43103='PERAC-ngpPrcsTnD-mthncptr'!$D$1)</f>
        <v>0</v>
      </c>
      <c r="I43103">
        <f>IF(H43103=TRUE,G43103+'NPV Calcs'!$D$14,G43103)</f>
        <v>1</v>
      </c>
      <c r="J43103">
        <v>1.1156028523918144</v>
      </c>
      <c r="K43103">
        <f>IF(OR(B43103="GAS",B43103="COL",B43103="LAN",B43103="RICE",B43103="LIVE"),J43103*About!$B$102,IF(OR(B43103="CROP",B43103="NAA"),J43103*About!$B$103,J43103))</f>
        <v>1.2494751946788323</v>
      </c>
      <c r="L43103" t="str">
        <f>INDEX('EPA Tech to Policy Mapping'!$D:$D,MATCH('EPA Data'!F43103,'EPA Tech to Policy Mapping'!$C:$C,0))</f>
        <v>waste - methane capture</v>
      </c>
    </row>
    <row r="43104" spans="1:12" x14ac:dyDescent="0.35">
      <c r="A43104" t="s">
        <v>567</v>
      </c>
      <c r="B43104" t="s">
        <v>568</v>
      </c>
      <c r="C43104">
        <v>2020</v>
      </c>
      <c r="D43104" t="s">
        <v>5011</v>
      </c>
      <c r="E43104" t="s">
        <v>5012</v>
      </c>
      <c r="F43104" t="s">
        <v>569</v>
      </c>
      <c r="G43104">
        <v>2</v>
      </c>
      <c r="H43104" t="b">
        <f>OR(L43104='PERAC-ngpPrcsTnD-mthncptr'!$B$1,L43104='PERAC-ngpPrcsTnD-mthncptr'!$C$1,L43104='PERAC-ngpPrcsTnD-mthncptr'!$D$1)</f>
        <v>0</v>
      </c>
      <c r="I43104">
        <f>IF(H43104=TRUE,G43104+'NPV Calcs'!$D$14,G43104)</f>
        <v>2</v>
      </c>
      <c r="J43104">
        <v>1.0441610283560263</v>
      </c>
      <c r="K43104">
        <f>IF(OR(B43104="GAS",B43104="COL",B43104="LAN",B43104="RICE",B43104="LIVE"),J43104*About!$B$102,IF(OR(B43104="CROP",B43104="NAA"),J43104*About!$B$103,J43104))</f>
        <v>1.1694603517587496</v>
      </c>
      <c r="L43104" t="str">
        <f>INDEX('EPA Tech to Policy Mapping'!$D:$D,MATCH('EPA Data'!F43104,'EPA Tech to Policy Mapping'!$C:$C,0))</f>
        <v>waste - methane capture</v>
      </c>
    </row>
    <row r="43105" spans="1:12" x14ac:dyDescent="0.35">
      <c r="A43105" t="s">
        <v>567</v>
      </c>
      <c r="B43105" t="s">
        <v>568</v>
      </c>
      <c r="C43105">
        <v>2020</v>
      </c>
      <c r="D43105" t="s">
        <v>5011</v>
      </c>
      <c r="E43105" t="s">
        <v>5012</v>
      </c>
      <c r="F43105" t="s">
        <v>569</v>
      </c>
      <c r="G43105">
        <v>3</v>
      </c>
      <c r="H43105" t="b">
        <f>OR(L43105='PERAC-ngpPrcsTnD-mthncptr'!$B$1,L43105='PERAC-ngpPrcsTnD-mthncptr'!$C$1,L43105='PERAC-ngpPrcsTnD-mthncptr'!$D$1)</f>
        <v>0</v>
      </c>
      <c r="I43105">
        <f>IF(H43105=TRUE,G43105+'NPV Calcs'!$D$14,G43105)</f>
        <v>3</v>
      </c>
      <c r="J43105">
        <v>0.95913958696337398</v>
      </c>
      <c r="K43105">
        <f>IF(OR(B43105="GAS",B43105="COL",B43105="LAN",B43105="RICE",B43105="LIVE"),J43105*About!$B$102,IF(OR(B43105="CROP",B43105="NAA"),J43105*About!$B$103,J43105))</f>
        <v>1.0742363373989789</v>
      </c>
      <c r="L43105" t="str">
        <f>INDEX('EPA Tech to Policy Mapping'!$D:$D,MATCH('EPA Data'!F43105,'EPA Tech to Policy Mapping'!$C:$C,0))</f>
        <v>waste - methane capture</v>
      </c>
    </row>
    <row r="43106" spans="1:12" x14ac:dyDescent="0.35">
      <c r="A43106" t="s">
        <v>567</v>
      </c>
      <c r="B43106" t="s">
        <v>568</v>
      </c>
      <c r="C43106">
        <v>2020</v>
      </c>
      <c r="D43106" t="s">
        <v>5011</v>
      </c>
      <c r="E43106" t="s">
        <v>5012</v>
      </c>
      <c r="F43106" t="s">
        <v>569</v>
      </c>
      <c r="G43106">
        <v>4</v>
      </c>
      <c r="H43106" t="b">
        <f>OR(L43106='PERAC-ngpPrcsTnD-mthncptr'!$B$1,L43106='PERAC-ngpPrcsTnD-mthncptr'!$C$1,L43106='PERAC-ngpPrcsTnD-mthncptr'!$D$1)</f>
        <v>0</v>
      </c>
      <c r="I43106">
        <f>IF(H43106=TRUE,G43106+'NPV Calcs'!$D$14,G43106)</f>
        <v>4</v>
      </c>
      <c r="J43106">
        <v>1.5425682448477565</v>
      </c>
      <c r="K43106">
        <f>IF(OR(B43106="GAS",B43106="COL",B43106="LAN",B43106="RICE",B43106="LIVE"),J43106*About!$B$102,IF(OR(B43106="CROP",B43106="NAA"),J43106*About!$B$103,J43106))</f>
        <v>1.7276764342294875</v>
      </c>
      <c r="L43106" t="str">
        <f>INDEX('EPA Tech to Policy Mapping'!$D:$D,MATCH('EPA Data'!F43106,'EPA Tech to Policy Mapping'!$C:$C,0))</f>
        <v>waste - methane capture</v>
      </c>
    </row>
    <row r="43107" spans="1:12" x14ac:dyDescent="0.35">
      <c r="A43107" t="s">
        <v>567</v>
      </c>
      <c r="B43107" t="s">
        <v>568</v>
      </c>
      <c r="C43107">
        <v>2020</v>
      </c>
      <c r="D43107" t="s">
        <v>5011</v>
      </c>
      <c r="E43107" t="s">
        <v>5012</v>
      </c>
      <c r="F43107" t="s">
        <v>569</v>
      </c>
      <c r="G43107">
        <v>5</v>
      </c>
      <c r="H43107" t="b">
        <f>OR(L43107='PERAC-ngpPrcsTnD-mthncptr'!$B$1,L43107='PERAC-ngpPrcsTnD-mthncptr'!$C$1,L43107='PERAC-ngpPrcsTnD-mthncptr'!$D$1)</f>
        <v>0</v>
      </c>
      <c r="I43107">
        <f>IF(H43107=TRUE,G43107+'NPV Calcs'!$D$14,G43107)</f>
        <v>5</v>
      </c>
      <c r="J43107">
        <v>1.4511783572295367</v>
      </c>
      <c r="K43107">
        <f>IF(OR(B43107="GAS",B43107="COL",B43107="LAN",B43107="RICE",B43107="LIVE"),J43107*About!$B$102,IF(OR(B43107="CROP",B43107="NAA"),J43107*About!$B$103,J43107))</f>
        <v>1.6253197600970812</v>
      </c>
      <c r="L43107" t="str">
        <f>INDEX('EPA Tech to Policy Mapping'!$D:$D,MATCH('EPA Data'!F43107,'EPA Tech to Policy Mapping'!$C:$C,0))</f>
        <v>waste - methane capture</v>
      </c>
    </row>
    <row r="43108" spans="1:12" x14ac:dyDescent="0.35">
      <c r="A43108" t="s">
        <v>567</v>
      </c>
      <c r="B43108" t="s">
        <v>568</v>
      </c>
      <c r="C43108">
        <v>2020</v>
      </c>
      <c r="D43108" t="s">
        <v>5011</v>
      </c>
      <c r="E43108" t="s">
        <v>5012</v>
      </c>
      <c r="F43108" t="s">
        <v>569</v>
      </c>
      <c r="G43108">
        <v>6</v>
      </c>
      <c r="H43108" t="b">
        <f>OR(L43108='PERAC-ngpPrcsTnD-mthncptr'!$B$1,L43108='PERAC-ngpPrcsTnD-mthncptr'!$C$1,L43108='PERAC-ngpPrcsTnD-mthncptr'!$D$1)</f>
        <v>0</v>
      </c>
      <c r="I43108">
        <f>IF(H43108=TRUE,G43108+'NPV Calcs'!$D$14,G43108)</f>
        <v>6</v>
      </c>
      <c r="J43108">
        <v>1.705288333346628</v>
      </c>
      <c r="K43108">
        <f>IF(OR(B43108="GAS",B43108="COL",B43108="LAN",B43108="RICE",B43108="LIVE"),J43108*About!$B$102,IF(OR(B43108="CROP",B43108="NAA"),J43108*About!$B$103,J43108))</f>
        <v>1.9099229333482235</v>
      </c>
      <c r="L43108" t="str">
        <f>INDEX('EPA Tech to Policy Mapping'!$D:$D,MATCH('EPA Data'!F43108,'EPA Tech to Policy Mapping'!$C:$C,0))</f>
        <v>waste - methane capture</v>
      </c>
    </row>
    <row r="43109" spans="1:12" x14ac:dyDescent="0.35">
      <c r="A43109" t="s">
        <v>567</v>
      </c>
      <c r="B43109" t="s">
        <v>568</v>
      </c>
      <c r="C43109">
        <v>2020</v>
      </c>
      <c r="D43109" t="s">
        <v>5011</v>
      </c>
      <c r="E43109" t="s">
        <v>5012</v>
      </c>
      <c r="F43109" t="s">
        <v>569</v>
      </c>
      <c r="G43109">
        <v>7</v>
      </c>
      <c r="H43109" t="b">
        <f>OR(L43109='PERAC-ngpPrcsTnD-mthncptr'!$B$1,L43109='PERAC-ngpPrcsTnD-mthncptr'!$C$1,L43109='PERAC-ngpPrcsTnD-mthncptr'!$D$1)</f>
        <v>0</v>
      </c>
      <c r="I43109">
        <f>IF(H43109=TRUE,G43109+'NPV Calcs'!$D$14,G43109)</f>
        <v>7</v>
      </c>
      <c r="J43109">
        <v>1.0926369913845508</v>
      </c>
      <c r="K43109">
        <f>IF(OR(B43109="GAS",B43109="COL",B43109="LAN",B43109="RICE",B43109="LIVE"),J43109*About!$B$102,IF(OR(B43109="CROP",B43109="NAA"),J43109*About!$B$103,J43109))</f>
        <v>1.2237534303506969</v>
      </c>
      <c r="L43109" t="str">
        <f>INDEX('EPA Tech to Policy Mapping'!$D:$D,MATCH('EPA Data'!F43109,'EPA Tech to Policy Mapping'!$C:$C,0))</f>
        <v>waste - methane capture</v>
      </c>
    </row>
    <row r="43110" spans="1:12" x14ac:dyDescent="0.35">
      <c r="A43110" t="s">
        <v>567</v>
      </c>
      <c r="B43110" t="s">
        <v>568</v>
      </c>
      <c r="C43110">
        <v>2020</v>
      </c>
      <c r="D43110" t="s">
        <v>5011</v>
      </c>
      <c r="E43110" t="s">
        <v>5012</v>
      </c>
      <c r="F43110" t="s">
        <v>569</v>
      </c>
      <c r="G43110">
        <v>8</v>
      </c>
      <c r="H43110" t="b">
        <f>OR(L43110='PERAC-ngpPrcsTnD-mthncptr'!$B$1,L43110='PERAC-ngpPrcsTnD-mthncptr'!$C$1,L43110='PERAC-ngpPrcsTnD-mthncptr'!$D$1)</f>
        <v>0</v>
      </c>
      <c r="I43110">
        <f>IF(H43110=TRUE,G43110+'NPV Calcs'!$D$14,G43110)</f>
        <v>8</v>
      </c>
      <c r="J43110">
        <v>0.76690412424272769</v>
      </c>
      <c r="K43110">
        <f>IF(OR(B43110="GAS",B43110="COL",B43110="LAN",B43110="RICE",B43110="LIVE"),J43110*About!$B$102,IF(OR(B43110="CROP",B43110="NAA"),J43110*About!$B$103,J43110))</f>
        <v>0.85893261915185515</v>
      </c>
      <c r="L43110" t="str">
        <f>INDEX('EPA Tech to Policy Mapping'!$D:$D,MATCH('EPA Data'!F43110,'EPA Tech to Policy Mapping'!$C:$C,0))</f>
        <v>waste - methane capture</v>
      </c>
    </row>
    <row r="43111" spans="1:12" x14ac:dyDescent="0.35">
      <c r="A43111" t="s">
        <v>567</v>
      </c>
      <c r="B43111" t="s">
        <v>568</v>
      </c>
      <c r="C43111">
        <v>2020</v>
      </c>
      <c r="D43111" t="s">
        <v>5011</v>
      </c>
      <c r="E43111" t="s">
        <v>5012</v>
      </c>
      <c r="F43111" t="s">
        <v>569</v>
      </c>
      <c r="G43111">
        <v>9</v>
      </c>
      <c r="H43111" t="b">
        <f>OR(L43111='PERAC-ngpPrcsTnD-mthncptr'!$B$1,L43111='PERAC-ngpPrcsTnD-mthncptr'!$C$1,L43111='PERAC-ngpPrcsTnD-mthncptr'!$D$1)</f>
        <v>0</v>
      </c>
      <c r="I43111">
        <f>IF(H43111=TRUE,G43111+'NPV Calcs'!$D$14,G43111)</f>
        <v>9</v>
      </c>
      <c r="J43111">
        <v>0.65326825967531432</v>
      </c>
      <c r="K43111">
        <f>IF(OR(B43111="GAS",B43111="COL",B43111="LAN",B43111="RICE",B43111="LIVE"),J43111*About!$B$102,IF(OR(B43111="CROP",B43111="NAA"),J43111*About!$B$103,J43111))</f>
        <v>0.73166045083635212</v>
      </c>
      <c r="L43111" t="str">
        <f>INDEX('EPA Tech to Policy Mapping'!$D:$D,MATCH('EPA Data'!F43111,'EPA Tech to Policy Mapping'!$C:$C,0))</f>
        <v>waste - methane capture</v>
      </c>
    </row>
    <row r="43112" spans="1:12" x14ac:dyDescent="0.35">
      <c r="A43112" t="s">
        <v>567</v>
      </c>
      <c r="B43112" t="s">
        <v>568</v>
      </c>
      <c r="C43112">
        <v>2020</v>
      </c>
      <c r="D43112" t="s">
        <v>5011</v>
      </c>
      <c r="E43112" t="s">
        <v>5012</v>
      </c>
      <c r="F43112" t="s">
        <v>569</v>
      </c>
      <c r="G43112">
        <v>10</v>
      </c>
      <c r="H43112" t="b">
        <f>OR(L43112='PERAC-ngpPrcsTnD-mthncptr'!$B$1,L43112='PERAC-ngpPrcsTnD-mthncptr'!$C$1,L43112='PERAC-ngpPrcsTnD-mthncptr'!$D$1)</f>
        <v>0</v>
      </c>
      <c r="I43112">
        <f>IF(H43112=TRUE,G43112+'NPV Calcs'!$D$14,G43112)</f>
        <v>10</v>
      </c>
      <c r="J43112">
        <v>0.72240534946411039</v>
      </c>
      <c r="K43112">
        <f>IF(OR(B43112="GAS",B43112="COL",B43112="LAN",B43112="RICE",B43112="LIVE"),J43112*About!$B$102,IF(OR(B43112="CROP",B43112="NAA"),J43112*About!$B$103,J43112))</f>
        <v>0.80909399139980376</v>
      </c>
      <c r="L43112" t="str">
        <f>INDEX('EPA Tech to Policy Mapping'!$D:$D,MATCH('EPA Data'!F43112,'EPA Tech to Policy Mapping'!$C:$C,0))</f>
        <v>waste - methane capture</v>
      </c>
    </row>
    <row r="43113" spans="1:12" x14ac:dyDescent="0.35">
      <c r="A43113" t="s">
        <v>567</v>
      </c>
      <c r="B43113" t="s">
        <v>568</v>
      </c>
      <c r="C43113">
        <v>2020</v>
      </c>
      <c r="D43113" t="s">
        <v>5011</v>
      </c>
      <c r="E43113" t="s">
        <v>5012</v>
      </c>
      <c r="F43113" t="s">
        <v>569</v>
      </c>
      <c r="G43113">
        <v>11</v>
      </c>
      <c r="H43113" t="b">
        <f>OR(L43113='PERAC-ngpPrcsTnD-mthncptr'!$B$1,L43113='PERAC-ngpPrcsTnD-mthncptr'!$C$1,L43113='PERAC-ngpPrcsTnD-mthncptr'!$D$1)</f>
        <v>0</v>
      </c>
      <c r="I43113">
        <f>IF(H43113=TRUE,G43113+'NPV Calcs'!$D$14,G43113)</f>
        <v>11</v>
      </c>
      <c r="J43113">
        <v>0.84264682684329195</v>
      </c>
      <c r="K43113">
        <f>IF(OR(B43113="GAS",B43113="COL",B43113="LAN",B43113="RICE",B43113="LIVE"),J43113*About!$B$102,IF(OR(B43113="CROP",B43113="NAA"),J43113*About!$B$103,J43113))</f>
        <v>0.94376444606448706</v>
      </c>
      <c r="L43113" t="str">
        <f>INDEX('EPA Tech to Policy Mapping'!$D:$D,MATCH('EPA Data'!F43113,'EPA Tech to Policy Mapping'!$C:$C,0))</f>
        <v>waste - methane capture</v>
      </c>
    </row>
    <row r="43114" spans="1:12" x14ac:dyDescent="0.35">
      <c r="A43114" t="s">
        <v>567</v>
      </c>
      <c r="B43114" t="s">
        <v>568</v>
      </c>
      <c r="C43114">
        <v>2020</v>
      </c>
      <c r="D43114" t="s">
        <v>5011</v>
      </c>
      <c r="E43114" t="s">
        <v>5012</v>
      </c>
      <c r="F43114" t="s">
        <v>569</v>
      </c>
      <c r="G43114">
        <v>12</v>
      </c>
      <c r="H43114" t="b">
        <f>OR(L43114='PERAC-ngpPrcsTnD-mthncptr'!$B$1,L43114='PERAC-ngpPrcsTnD-mthncptr'!$C$1,L43114='PERAC-ngpPrcsTnD-mthncptr'!$D$1)</f>
        <v>0</v>
      </c>
      <c r="I43114">
        <f>IF(H43114=TRUE,G43114+'NPV Calcs'!$D$14,G43114)</f>
        <v>12</v>
      </c>
      <c r="J43114">
        <v>0.55123625898204442</v>
      </c>
      <c r="K43114">
        <f>IF(OR(B43114="GAS",B43114="COL",B43114="LAN",B43114="RICE",B43114="LIVE"),J43114*About!$B$102,IF(OR(B43114="CROP",B43114="NAA"),J43114*About!$B$103,J43114))</f>
        <v>0.61738461005988976</v>
      </c>
      <c r="L43114" t="str">
        <f>INDEX('EPA Tech to Policy Mapping'!$D:$D,MATCH('EPA Data'!F43114,'EPA Tech to Policy Mapping'!$C:$C,0))</f>
        <v>waste - methane capture</v>
      </c>
    </row>
    <row r="43115" spans="1:12" x14ac:dyDescent="0.35">
      <c r="A43115" t="s">
        <v>567</v>
      </c>
      <c r="B43115" t="s">
        <v>568</v>
      </c>
      <c r="C43115">
        <v>2020</v>
      </c>
      <c r="D43115" t="s">
        <v>5011</v>
      </c>
      <c r="E43115" t="s">
        <v>5012</v>
      </c>
      <c r="F43115" t="s">
        <v>569</v>
      </c>
      <c r="G43115">
        <v>13</v>
      </c>
      <c r="H43115" t="b">
        <f>OR(L43115='PERAC-ngpPrcsTnD-mthncptr'!$B$1,L43115='PERAC-ngpPrcsTnD-mthncptr'!$C$1,L43115='PERAC-ngpPrcsTnD-mthncptr'!$D$1)</f>
        <v>0</v>
      </c>
      <c r="I43115">
        <f>IF(H43115=TRUE,G43115+'NPV Calcs'!$D$14,G43115)</f>
        <v>13</v>
      </c>
      <c r="J43115">
        <v>0.28853612058736655</v>
      </c>
      <c r="K43115">
        <f>IF(OR(B43115="GAS",B43115="COL",B43115="LAN",B43115="RICE",B43115="LIVE"),J43115*About!$B$102,IF(OR(B43115="CROP",B43115="NAA"),J43115*About!$B$103,J43115))</f>
        <v>0.32316045505785057</v>
      </c>
      <c r="L43115" t="str">
        <f>INDEX('EPA Tech to Policy Mapping'!$D:$D,MATCH('EPA Data'!F43115,'EPA Tech to Policy Mapping'!$C:$C,0))</f>
        <v>waste - methane capture</v>
      </c>
    </row>
    <row r="43116" spans="1:12" x14ac:dyDescent="0.35">
      <c r="A43116" t="s">
        <v>567</v>
      </c>
      <c r="B43116" t="s">
        <v>568</v>
      </c>
      <c r="C43116">
        <v>2020</v>
      </c>
      <c r="D43116" t="s">
        <v>5011</v>
      </c>
      <c r="E43116" t="s">
        <v>5012</v>
      </c>
      <c r="F43116" t="s">
        <v>569</v>
      </c>
      <c r="G43116">
        <v>14</v>
      </c>
      <c r="H43116" t="b">
        <f>OR(L43116='PERAC-ngpPrcsTnD-mthncptr'!$B$1,L43116='PERAC-ngpPrcsTnD-mthncptr'!$C$1,L43116='PERAC-ngpPrcsTnD-mthncptr'!$D$1)</f>
        <v>0</v>
      </c>
      <c r="I43116">
        <f>IF(H43116=TRUE,G43116+'NPV Calcs'!$D$14,G43116)</f>
        <v>14</v>
      </c>
      <c r="J43116">
        <v>0.19115832699122853</v>
      </c>
      <c r="K43116">
        <f>IF(OR(B43116="GAS",B43116="COL",B43116="LAN",B43116="RICE",B43116="LIVE"),J43116*About!$B$102,IF(OR(B43116="CROP",B43116="NAA"),J43116*About!$B$103,J43116))</f>
        <v>0.21409732623017597</v>
      </c>
      <c r="L43116" t="str">
        <f>INDEX('EPA Tech to Policy Mapping'!$D:$D,MATCH('EPA Data'!F43116,'EPA Tech to Policy Mapping'!$C:$C,0))</f>
        <v>waste - methane capture</v>
      </c>
    </row>
    <row r="43117" spans="1:12" x14ac:dyDescent="0.35">
      <c r="A43117" t="s">
        <v>567</v>
      </c>
      <c r="B43117" t="s">
        <v>568</v>
      </c>
      <c r="C43117">
        <v>2020</v>
      </c>
      <c r="D43117" t="s">
        <v>5011</v>
      </c>
      <c r="E43117" t="s">
        <v>5012</v>
      </c>
      <c r="F43117" t="s">
        <v>569</v>
      </c>
      <c r="G43117">
        <v>15</v>
      </c>
      <c r="H43117" t="b">
        <f>OR(L43117='PERAC-ngpPrcsTnD-mthncptr'!$B$1,L43117='PERAC-ngpPrcsTnD-mthncptr'!$C$1,L43117='PERAC-ngpPrcsTnD-mthncptr'!$D$1)</f>
        <v>0</v>
      </c>
      <c r="I43117">
        <f>IF(H43117=TRUE,G43117+'NPV Calcs'!$D$14,G43117)</f>
        <v>15</v>
      </c>
      <c r="J43117">
        <v>0.146862393782385</v>
      </c>
      <c r="K43117">
        <f>IF(OR(B43117="GAS",B43117="COL",B43117="LAN",B43117="RICE",B43117="LIVE"),J43117*About!$B$102,IF(OR(B43117="CROP",B43117="NAA"),J43117*About!$B$103,J43117))</f>
        <v>0.16448588103627121</v>
      </c>
      <c r="L43117" t="str">
        <f>INDEX('EPA Tech to Policy Mapping'!$D:$D,MATCH('EPA Data'!F43117,'EPA Tech to Policy Mapping'!$C:$C,0))</f>
        <v>waste - methane capture</v>
      </c>
    </row>
    <row r="43118" spans="1:12" x14ac:dyDescent="0.35">
      <c r="A43118" t="s">
        <v>567</v>
      </c>
      <c r="B43118" t="s">
        <v>568</v>
      </c>
      <c r="C43118">
        <v>2020</v>
      </c>
      <c r="D43118" t="s">
        <v>5011</v>
      </c>
      <c r="E43118" t="s">
        <v>5012</v>
      </c>
      <c r="F43118" t="s">
        <v>569</v>
      </c>
      <c r="G43118">
        <v>16</v>
      </c>
      <c r="H43118" t="b">
        <f>OR(L43118='PERAC-ngpPrcsTnD-mthncptr'!$B$1,L43118='PERAC-ngpPrcsTnD-mthncptr'!$C$1,L43118='PERAC-ngpPrcsTnD-mthncptr'!$D$1)</f>
        <v>0</v>
      </c>
      <c r="I43118">
        <f>IF(H43118=TRUE,G43118+'NPV Calcs'!$D$14,G43118)</f>
        <v>16</v>
      </c>
      <c r="J43118">
        <v>9.7815507353857314E-2</v>
      </c>
      <c r="K43118">
        <f>IF(OR(B43118="GAS",B43118="COL",B43118="LAN",B43118="RICE",B43118="LIVE"),J43118*About!$B$102,IF(OR(B43118="CROP",B43118="NAA"),J43118*About!$B$103,J43118))</f>
        <v>0.1095533682363202</v>
      </c>
      <c r="L43118" t="str">
        <f>INDEX('EPA Tech to Policy Mapping'!$D:$D,MATCH('EPA Data'!F43118,'EPA Tech to Policy Mapping'!$C:$C,0))</f>
        <v>waste - methane capture</v>
      </c>
    </row>
    <row r="43119" spans="1:12" x14ac:dyDescent="0.35">
      <c r="A43119" t="s">
        <v>567</v>
      </c>
      <c r="B43119" t="s">
        <v>568</v>
      </c>
      <c r="C43119">
        <v>2020</v>
      </c>
      <c r="D43119" t="s">
        <v>5011</v>
      </c>
      <c r="E43119" t="s">
        <v>5012</v>
      </c>
      <c r="F43119" t="s">
        <v>569</v>
      </c>
      <c r="G43119">
        <v>17</v>
      </c>
      <c r="H43119" t="b">
        <f>OR(L43119='PERAC-ngpPrcsTnD-mthncptr'!$B$1,L43119='PERAC-ngpPrcsTnD-mthncptr'!$C$1,L43119='PERAC-ngpPrcsTnD-mthncptr'!$D$1)</f>
        <v>0</v>
      </c>
      <c r="I43119">
        <f>IF(H43119=TRUE,G43119+'NPV Calcs'!$D$14,G43119)</f>
        <v>17</v>
      </c>
      <c r="J43119">
        <v>0.1002591934184809</v>
      </c>
      <c r="K43119">
        <f>IF(OR(B43119="GAS",B43119="COL",B43119="LAN",B43119="RICE",B43119="LIVE"),J43119*About!$B$102,IF(OR(B43119="CROP",B43119="NAA"),J43119*About!$B$103,J43119))</f>
        <v>0.11229029662869862</v>
      </c>
      <c r="L43119" t="str">
        <f>INDEX('EPA Tech to Policy Mapping'!$D:$D,MATCH('EPA Data'!F43119,'EPA Tech to Policy Mapping'!$C:$C,0))</f>
        <v>waste - methane capture</v>
      </c>
    </row>
    <row r="43120" spans="1:12" x14ac:dyDescent="0.35">
      <c r="A43120" t="s">
        <v>567</v>
      </c>
      <c r="B43120" t="s">
        <v>568</v>
      </c>
      <c r="C43120">
        <v>2020</v>
      </c>
      <c r="D43120" t="s">
        <v>5011</v>
      </c>
      <c r="E43120" t="s">
        <v>5012</v>
      </c>
      <c r="F43120" t="s">
        <v>569</v>
      </c>
      <c r="G43120">
        <v>18</v>
      </c>
      <c r="H43120" t="b">
        <f>OR(L43120='PERAC-ngpPrcsTnD-mthncptr'!$B$1,L43120='PERAC-ngpPrcsTnD-mthncptr'!$C$1,L43120='PERAC-ngpPrcsTnD-mthncptr'!$D$1)</f>
        <v>0</v>
      </c>
      <c r="I43120">
        <f>IF(H43120=TRUE,G43120+'NPV Calcs'!$D$14,G43120)</f>
        <v>18</v>
      </c>
      <c r="J43120">
        <v>6.4032762345618596E-2</v>
      </c>
      <c r="K43120">
        <f>IF(OR(B43120="GAS",B43120="COL",B43120="LAN",B43120="RICE",B43120="LIVE"),J43120*About!$B$102,IF(OR(B43120="CROP",B43120="NAA"),J43120*About!$B$103,J43120))</f>
        <v>7.1716693827092837E-2</v>
      </c>
      <c r="L43120" t="str">
        <f>INDEX('EPA Tech to Policy Mapping'!$D:$D,MATCH('EPA Data'!F43120,'EPA Tech to Policy Mapping'!$C:$C,0))</f>
        <v>waste - methane capture</v>
      </c>
    </row>
    <row r="43121" spans="1:12" x14ac:dyDescent="0.35">
      <c r="A43121" t="s">
        <v>567</v>
      </c>
      <c r="B43121" t="s">
        <v>568</v>
      </c>
      <c r="C43121">
        <v>2020</v>
      </c>
      <c r="D43121" t="s">
        <v>5011</v>
      </c>
      <c r="E43121" t="s">
        <v>5012</v>
      </c>
      <c r="F43121" t="s">
        <v>569</v>
      </c>
      <c r="G43121">
        <v>19</v>
      </c>
      <c r="H43121" t="b">
        <f>OR(L43121='PERAC-ngpPrcsTnD-mthncptr'!$B$1,L43121='PERAC-ngpPrcsTnD-mthncptr'!$C$1,L43121='PERAC-ngpPrcsTnD-mthncptr'!$D$1)</f>
        <v>0</v>
      </c>
      <c r="I43121">
        <f>IF(H43121=TRUE,G43121+'NPV Calcs'!$D$14,G43121)</f>
        <v>19</v>
      </c>
      <c r="J43121">
        <v>5.8752896494354598E-2</v>
      </c>
      <c r="K43121">
        <f>IF(OR(B43121="GAS",B43121="COL",B43121="LAN",B43121="RICE",B43121="LIVE"),J43121*About!$B$102,IF(OR(B43121="CROP",B43121="NAA"),J43121*About!$B$103,J43121))</f>
        <v>6.5803244073677158E-2</v>
      </c>
      <c r="L43121" t="str">
        <f>INDEX('EPA Tech to Policy Mapping'!$D:$D,MATCH('EPA Data'!F43121,'EPA Tech to Policy Mapping'!$C:$C,0))</f>
        <v>waste - methane capture</v>
      </c>
    </row>
    <row r="43122" spans="1:12" x14ac:dyDescent="0.35">
      <c r="A43122" t="s">
        <v>567</v>
      </c>
      <c r="B43122" t="s">
        <v>568</v>
      </c>
      <c r="C43122">
        <v>2020</v>
      </c>
      <c r="D43122" t="s">
        <v>5011</v>
      </c>
      <c r="E43122" t="s">
        <v>5012</v>
      </c>
      <c r="F43122" t="s">
        <v>569</v>
      </c>
      <c r="G43122">
        <v>20</v>
      </c>
      <c r="H43122" t="b">
        <f>OR(L43122='PERAC-ngpPrcsTnD-mthncptr'!$B$1,L43122='PERAC-ngpPrcsTnD-mthncptr'!$C$1,L43122='PERAC-ngpPrcsTnD-mthncptr'!$D$1)</f>
        <v>0</v>
      </c>
      <c r="I43122">
        <f>IF(H43122=TRUE,G43122+'NPV Calcs'!$D$14,G43122)</f>
        <v>20</v>
      </c>
      <c r="J43122">
        <v>5.5227610234510401E-2</v>
      </c>
      <c r="K43122">
        <f>IF(OR(B43122="GAS",B43122="COL",B43122="LAN",B43122="RICE",B43122="LIVE"),J43122*About!$B$102,IF(OR(B43122="CROP",B43122="NAA"),J43122*About!$B$103,J43122))</f>
        <v>6.1854923462651652E-2</v>
      </c>
      <c r="L43122" t="str">
        <f>INDEX('EPA Tech to Policy Mapping'!$D:$D,MATCH('EPA Data'!F43122,'EPA Tech to Policy Mapping'!$C:$C,0))</f>
        <v>waste - methane capture</v>
      </c>
    </row>
    <row r="43123" spans="1:12" x14ac:dyDescent="0.35">
      <c r="A43123" t="s">
        <v>567</v>
      </c>
      <c r="B43123" t="s">
        <v>568</v>
      </c>
      <c r="C43123">
        <v>2020</v>
      </c>
      <c r="D43123" t="s">
        <v>5011</v>
      </c>
      <c r="E43123" t="s">
        <v>5012</v>
      </c>
      <c r="F43123" t="s">
        <v>569</v>
      </c>
      <c r="G43123">
        <v>21</v>
      </c>
      <c r="H43123" t="b">
        <f>OR(L43123='PERAC-ngpPrcsTnD-mthncptr'!$B$1,L43123='PERAC-ngpPrcsTnD-mthncptr'!$C$1,L43123='PERAC-ngpPrcsTnD-mthncptr'!$D$1)</f>
        <v>0</v>
      </c>
      <c r="I43123">
        <f>IF(H43123=TRUE,G43123+'NPV Calcs'!$D$14,G43123)</f>
        <v>21</v>
      </c>
      <c r="J43123">
        <v>4.35839747670742E-2</v>
      </c>
      <c r="K43123">
        <f>IF(OR(B43123="GAS",B43123="COL",B43123="LAN",B43123="RICE",B43123="LIVE"),J43123*About!$B$102,IF(OR(B43123="CROP",B43123="NAA"),J43123*About!$B$103,J43123))</f>
        <v>4.8814051739123107E-2</v>
      </c>
      <c r="L43123" t="str">
        <f>INDEX('EPA Tech to Policy Mapping'!$D:$D,MATCH('EPA Data'!F43123,'EPA Tech to Policy Mapping'!$C:$C,0))</f>
        <v>waste - methane capture</v>
      </c>
    </row>
    <row r="43124" spans="1:12" x14ac:dyDescent="0.35">
      <c r="A43124" t="s">
        <v>567</v>
      </c>
      <c r="B43124" t="s">
        <v>568</v>
      </c>
      <c r="C43124">
        <v>2020</v>
      </c>
      <c r="D43124" t="s">
        <v>5011</v>
      </c>
      <c r="E43124" t="s">
        <v>5012</v>
      </c>
      <c r="F43124" t="s">
        <v>569</v>
      </c>
      <c r="G43124">
        <v>22</v>
      </c>
      <c r="H43124" t="b">
        <f>OR(L43124='PERAC-ngpPrcsTnD-mthncptr'!$B$1,L43124='PERAC-ngpPrcsTnD-mthncptr'!$C$1,L43124='PERAC-ngpPrcsTnD-mthncptr'!$D$1)</f>
        <v>0</v>
      </c>
      <c r="I43124">
        <f>IF(H43124=TRUE,G43124+'NPV Calcs'!$D$14,G43124)</f>
        <v>22</v>
      </c>
      <c r="J43124">
        <v>3.76915699580707E-2</v>
      </c>
      <c r="K43124">
        <f>IF(OR(B43124="GAS",B43124="COL",B43124="LAN",B43124="RICE",B43124="LIVE"),J43124*About!$B$102,IF(OR(B43124="CROP",B43124="NAA"),J43124*About!$B$103,J43124))</f>
        <v>4.2214558353039187E-2</v>
      </c>
      <c r="L43124" t="str">
        <f>INDEX('EPA Tech to Policy Mapping'!$D:$D,MATCH('EPA Data'!F43124,'EPA Tech to Policy Mapping'!$C:$C,0))</f>
        <v>waste - methane capture</v>
      </c>
    </row>
    <row r="43125" spans="1:12" x14ac:dyDescent="0.35">
      <c r="A43125" t="s">
        <v>567</v>
      </c>
      <c r="B43125" t="s">
        <v>568</v>
      </c>
      <c r="C43125">
        <v>2020</v>
      </c>
      <c r="D43125" t="s">
        <v>5011</v>
      </c>
      <c r="E43125" t="s">
        <v>5012</v>
      </c>
      <c r="F43125" t="s">
        <v>569</v>
      </c>
      <c r="G43125">
        <v>23</v>
      </c>
      <c r="H43125" t="b">
        <f>OR(L43125='PERAC-ngpPrcsTnD-mthncptr'!$B$1,L43125='PERAC-ngpPrcsTnD-mthncptr'!$C$1,L43125='PERAC-ngpPrcsTnD-mthncptr'!$D$1)</f>
        <v>0</v>
      </c>
      <c r="I43125">
        <f>IF(H43125=TRUE,G43125+'NPV Calcs'!$D$14,G43125)</f>
        <v>23</v>
      </c>
      <c r="J43125">
        <v>2.9629962966112099E-2</v>
      </c>
      <c r="K43125">
        <f>IF(OR(B43125="GAS",B43125="COL",B43125="LAN",B43125="RICE",B43125="LIVE"),J43125*About!$B$102,IF(OR(B43125="CROP",B43125="NAA"),J43125*About!$B$103,J43125))</f>
        <v>3.3185558522045557E-2</v>
      </c>
      <c r="L43125" t="str">
        <f>INDEX('EPA Tech to Policy Mapping'!$D:$D,MATCH('EPA Data'!F43125,'EPA Tech to Policy Mapping'!$C:$C,0))</f>
        <v>waste - methane capture</v>
      </c>
    </row>
    <row r="43126" spans="1:12" x14ac:dyDescent="0.35">
      <c r="A43126" t="s">
        <v>567</v>
      </c>
      <c r="B43126" t="s">
        <v>568</v>
      </c>
      <c r="C43126">
        <v>2020</v>
      </c>
      <c r="D43126" t="s">
        <v>5011</v>
      </c>
      <c r="E43126" t="s">
        <v>5012</v>
      </c>
      <c r="F43126" t="s">
        <v>569</v>
      </c>
      <c r="G43126">
        <v>24</v>
      </c>
      <c r="H43126" t="b">
        <f>OR(L43126='PERAC-ngpPrcsTnD-mthncptr'!$B$1,L43126='PERAC-ngpPrcsTnD-mthncptr'!$C$1,L43126='PERAC-ngpPrcsTnD-mthncptr'!$D$1)</f>
        <v>0</v>
      </c>
      <c r="I43126">
        <f>IF(H43126=TRUE,G43126+'NPV Calcs'!$D$14,G43126)</f>
        <v>24</v>
      </c>
      <c r="J43126">
        <v>2.6851472468280603E-2</v>
      </c>
      <c r="K43126">
        <f>IF(OR(B43126="GAS",B43126="COL",B43126="LAN",B43126="RICE",B43126="LIVE"),J43126*About!$B$102,IF(OR(B43126="CROP",B43126="NAA"),J43126*About!$B$103,J43126))</f>
        <v>3.0073649164474279E-2</v>
      </c>
      <c r="L43126" t="str">
        <f>INDEX('EPA Tech to Policy Mapping'!$D:$D,MATCH('EPA Data'!F43126,'EPA Tech to Policy Mapping'!$C:$C,0))</f>
        <v>waste - methane capture</v>
      </c>
    </row>
    <row r="43127" spans="1:12" x14ac:dyDescent="0.35">
      <c r="A43127" t="s">
        <v>567</v>
      </c>
      <c r="B43127" t="s">
        <v>568</v>
      </c>
      <c r="C43127">
        <v>2020</v>
      </c>
      <c r="D43127" t="s">
        <v>5011</v>
      </c>
      <c r="E43127" t="s">
        <v>5012</v>
      </c>
      <c r="F43127" t="s">
        <v>569</v>
      </c>
      <c r="G43127">
        <v>25</v>
      </c>
      <c r="H43127" t="b">
        <f>OR(L43127='PERAC-ngpPrcsTnD-mthncptr'!$B$1,L43127='PERAC-ngpPrcsTnD-mthncptr'!$C$1,L43127='PERAC-ngpPrcsTnD-mthncptr'!$D$1)</f>
        <v>0</v>
      </c>
      <c r="I43127">
        <f>IF(H43127=TRUE,G43127+'NPV Calcs'!$D$14,G43127)</f>
        <v>25</v>
      </c>
      <c r="J43127">
        <v>2.4504453100462332E-2</v>
      </c>
      <c r="K43127">
        <f>IF(OR(B43127="GAS",B43127="COL",B43127="LAN",B43127="RICE",B43127="LIVE"),J43127*About!$B$102,IF(OR(B43127="CROP",B43127="NAA"),J43127*About!$B$103,J43127))</f>
        <v>2.7444987472517814E-2</v>
      </c>
      <c r="L43127" t="str">
        <f>INDEX('EPA Tech to Policy Mapping'!$D:$D,MATCH('EPA Data'!F43127,'EPA Tech to Policy Mapping'!$C:$C,0))</f>
        <v>waste - methane capture</v>
      </c>
    </row>
    <row r="43128" spans="1:12" x14ac:dyDescent="0.35">
      <c r="A43128" t="s">
        <v>567</v>
      </c>
      <c r="B43128" t="s">
        <v>568</v>
      </c>
      <c r="C43128">
        <v>2020</v>
      </c>
      <c r="D43128" t="s">
        <v>5011</v>
      </c>
      <c r="E43128" t="s">
        <v>5012</v>
      </c>
      <c r="F43128" t="s">
        <v>569</v>
      </c>
      <c r="G43128">
        <v>26</v>
      </c>
      <c r="H43128" t="b">
        <f>OR(L43128='PERAC-ngpPrcsTnD-mthncptr'!$B$1,L43128='PERAC-ngpPrcsTnD-mthncptr'!$C$1,L43128='PERAC-ngpPrcsTnD-mthncptr'!$D$1)</f>
        <v>0</v>
      </c>
      <c r="I43128">
        <f>IF(H43128=TRUE,G43128+'NPV Calcs'!$D$14,G43128)</f>
        <v>26</v>
      </c>
      <c r="J43128">
        <v>2.0169745893923501E-2</v>
      </c>
      <c r="K43128">
        <f>IF(OR(B43128="GAS",B43128="COL",B43128="LAN",B43128="RICE",B43128="LIVE"),J43128*About!$B$102,IF(OR(B43128="CROP",B43128="NAA"),J43128*About!$B$103,J43128))</f>
        <v>2.2590115401194322E-2</v>
      </c>
      <c r="L43128" t="str">
        <f>INDEX('EPA Tech to Policy Mapping'!$D:$D,MATCH('EPA Data'!F43128,'EPA Tech to Policy Mapping'!$C:$C,0))</f>
        <v>waste - methane capture</v>
      </c>
    </row>
    <row r="43129" spans="1:12" x14ac:dyDescent="0.35">
      <c r="A43129" t="s">
        <v>567</v>
      </c>
      <c r="B43129" t="s">
        <v>568</v>
      </c>
      <c r="C43129">
        <v>2020</v>
      </c>
      <c r="D43129" t="s">
        <v>5011</v>
      </c>
      <c r="E43129" t="s">
        <v>5012</v>
      </c>
      <c r="F43129" t="s">
        <v>569</v>
      </c>
      <c r="G43129">
        <v>27</v>
      </c>
      <c r="H43129" t="b">
        <f>OR(L43129='PERAC-ngpPrcsTnD-mthncptr'!$B$1,L43129='PERAC-ngpPrcsTnD-mthncptr'!$C$1,L43129='PERAC-ngpPrcsTnD-mthncptr'!$D$1)</f>
        <v>0</v>
      </c>
      <c r="I43129">
        <f>IF(H43129=TRUE,G43129+'NPV Calcs'!$D$14,G43129)</f>
        <v>27</v>
      </c>
      <c r="J43129">
        <v>1.8559663530652481E-2</v>
      </c>
      <c r="K43129">
        <f>IF(OR(B43129="GAS",B43129="COL",B43129="LAN",B43129="RICE",B43129="LIVE"),J43129*About!$B$102,IF(OR(B43129="CROP",B43129="NAA"),J43129*About!$B$103,J43129))</f>
        <v>2.078682315433078E-2</v>
      </c>
      <c r="L43129" t="str">
        <f>INDEX('EPA Tech to Policy Mapping'!$D:$D,MATCH('EPA Data'!F43129,'EPA Tech to Policy Mapping'!$C:$C,0))</f>
        <v>waste - methane capture</v>
      </c>
    </row>
    <row r="43130" spans="1:12" x14ac:dyDescent="0.35">
      <c r="A43130" t="s">
        <v>567</v>
      </c>
      <c r="B43130" t="s">
        <v>568</v>
      </c>
      <c r="C43130">
        <v>2020</v>
      </c>
      <c r="D43130" t="s">
        <v>5011</v>
      </c>
      <c r="E43130" t="s">
        <v>5012</v>
      </c>
      <c r="F43130" t="s">
        <v>569</v>
      </c>
      <c r="G43130">
        <v>28</v>
      </c>
      <c r="H43130" t="b">
        <f>OR(L43130='PERAC-ngpPrcsTnD-mthncptr'!$B$1,L43130='PERAC-ngpPrcsTnD-mthncptr'!$C$1,L43130='PERAC-ngpPrcsTnD-mthncptr'!$D$1)</f>
        <v>0</v>
      </c>
      <c r="I43130">
        <f>IF(H43130=TRUE,G43130+'NPV Calcs'!$D$14,G43130)</f>
        <v>28</v>
      </c>
      <c r="J43130">
        <v>1.294419525311246E-2</v>
      </c>
      <c r="K43130">
        <f>IF(OR(B43130="GAS",B43130="COL",B43130="LAN",B43130="RICE",B43130="LIVE"),J43130*About!$B$102,IF(OR(B43130="CROP",B43130="NAA"),J43130*About!$B$103,J43130))</f>
        <v>1.4497498683485956E-2</v>
      </c>
      <c r="L43130" t="str">
        <f>INDEX('EPA Tech to Policy Mapping'!$D:$D,MATCH('EPA Data'!F43130,'EPA Tech to Policy Mapping'!$C:$C,0))</f>
        <v>waste - methane capture</v>
      </c>
    </row>
    <row r="43131" spans="1:12" x14ac:dyDescent="0.35">
      <c r="A43131" t="s">
        <v>567</v>
      </c>
      <c r="B43131" t="s">
        <v>568</v>
      </c>
      <c r="C43131">
        <v>2020</v>
      </c>
      <c r="D43131" t="s">
        <v>5011</v>
      </c>
      <c r="E43131" t="s">
        <v>5012</v>
      </c>
      <c r="F43131" t="s">
        <v>569</v>
      </c>
      <c r="G43131">
        <v>29</v>
      </c>
      <c r="H43131" t="b">
        <f>OR(L43131='PERAC-ngpPrcsTnD-mthncptr'!$B$1,L43131='PERAC-ngpPrcsTnD-mthncptr'!$C$1,L43131='PERAC-ngpPrcsTnD-mthncptr'!$D$1)</f>
        <v>0</v>
      </c>
      <c r="I43131">
        <f>IF(H43131=TRUE,G43131+'NPV Calcs'!$D$14,G43131)</f>
        <v>29</v>
      </c>
      <c r="J43131">
        <v>1.4261089799816907E-2</v>
      </c>
      <c r="K43131">
        <f>IF(OR(B43131="GAS",B43131="COL",B43131="LAN",B43131="RICE",B43131="LIVE"),J43131*About!$B$102,IF(OR(B43131="CROP",B43131="NAA"),J43131*About!$B$103,J43131))</f>
        <v>1.5972420575794937E-2</v>
      </c>
      <c r="L43131" t="str">
        <f>INDEX('EPA Tech to Policy Mapping'!$D:$D,MATCH('EPA Data'!F43131,'EPA Tech to Policy Mapping'!$C:$C,0))</f>
        <v>waste - methane capture</v>
      </c>
    </row>
    <row r="43132" spans="1:12" x14ac:dyDescent="0.35">
      <c r="A43132" t="s">
        <v>567</v>
      </c>
      <c r="B43132" t="s">
        <v>568</v>
      </c>
      <c r="C43132">
        <v>2020</v>
      </c>
      <c r="D43132" t="s">
        <v>5011</v>
      </c>
      <c r="E43132" t="s">
        <v>5012</v>
      </c>
      <c r="F43132" t="s">
        <v>569</v>
      </c>
      <c r="G43132">
        <v>30</v>
      </c>
      <c r="H43132" t="b">
        <f>OR(L43132='PERAC-ngpPrcsTnD-mthncptr'!$B$1,L43132='PERAC-ngpPrcsTnD-mthncptr'!$C$1,L43132='PERAC-ngpPrcsTnD-mthncptr'!$D$1)</f>
        <v>0</v>
      </c>
      <c r="I43132">
        <f>IF(H43132=TRUE,G43132+'NPV Calcs'!$D$14,G43132)</f>
        <v>30</v>
      </c>
      <c r="J43132">
        <v>1.0215807011690101E-2</v>
      </c>
      <c r="K43132">
        <f>IF(OR(B43132="GAS",B43132="COL",B43132="LAN",B43132="RICE",B43132="LIVE"),J43132*About!$B$102,IF(OR(B43132="CROP",B43132="NAA"),J43132*About!$B$103,J43132))</f>
        <v>1.1441703853092913E-2</v>
      </c>
      <c r="L43132" t="str">
        <f>INDEX('EPA Tech to Policy Mapping'!$D:$D,MATCH('EPA Data'!F43132,'EPA Tech to Policy Mapping'!$C:$C,0))</f>
        <v>waste - methane capture</v>
      </c>
    </row>
    <row r="43133" spans="1:12" x14ac:dyDescent="0.35">
      <c r="A43133" t="s">
        <v>567</v>
      </c>
      <c r="B43133" t="s">
        <v>568</v>
      </c>
      <c r="C43133">
        <v>2020</v>
      </c>
      <c r="D43133" t="s">
        <v>5011</v>
      </c>
      <c r="E43133" t="s">
        <v>5012</v>
      </c>
      <c r="F43133" t="s">
        <v>569</v>
      </c>
      <c r="G43133">
        <v>31</v>
      </c>
      <c r="H43133" t="b">
        <f>OR(L43133='PERAC-ngpPrcsTnD-mthncptr'!$B$1,L43133='PERAC-ngpPrcsTnD-mthncptr'!$C$1,L43133='PERAC-ngpPrcsTnD-mthncptr'!$D$1)</f>
        <v>0</v>
      </c>
      <c r="I43133">
        <f>IF(H43133=TRUE,G43133+'NPV Calcs'!$D$14,G43133)</f>
        <v>31</v>
      </c>
      <c r="J43133">
        <v>9.9171146613628389E-3</v>
      </c>
      <c r="K43133">
        <f>IF(OR(B43133="GAS",B43133="COL",B43133="LAN",B43133="RICE",B43133="LIVE"),J43133*About!$B$102,IF(OR(B43133="CROP",B43133="NAA"),J43133*About!$B$103,J43133))</f>
        <v>1.1107168420726381E-2</v>
      </c>
      <c r="L43133" t="str">
        <f>INDEX('EPA Tech to Policy Mapping'!$D:$D,MATCH('EPA Data'!F43133,'EPA Tech to Policy Mapping'!$C:$C,0))</f>
        <v>waste - methane capture</v>
      </c>
    </row>
    <row r="43134" spans="1:12" x14ac:dyDescent="0.35">
      <c r="A43134" t="s">
        <v>567</v>
      </c>
      <c r="B43134" t="s">
        <v>568</v>
      </c>
      <c r="C43134">
        <v>2020</v>
      </c>
      <c r="D43134" t="s">
        <v>5011</v>
      </c>
      <c r="E43134" t="s">
        <v>5012</v>
      </c>
      <c r="F43134" t="s">
        <v>569</v>
      </c>
      <c r="G43134">
        <v>32</v>
      </c>
      <c r="H43134" t="b">
        <f>OR(L43134='PERAC-ngpPrcsTnD-mthncptr'!$B$1,L43134='PERAC-ngpPrcsTnD-mthncptr'!$C$1,L43134='PERAC-ngpPrcsTnD-mthncptr'!$D$1)</f>
        <v>0</v>
      </c>
      <c r="I43134">
        <f>IF(H43134=TRUE,G43134+'NPV Calcs'!$D$14,G43134)</f>
        <v>32</v>
      </c>
      <c r="J43134">
        <v>6.6339687024591617E-3</v>
      </c>
      <c r="K43134">
        <f>IF(OR(B43134="GAS",B43134="COL",B43134="LAN",B43134="RICE",B43134="LIVE"),J43134*About!$B$102,IF(OR(B43134="CROP",B43134="NAA"),J43134*About!$B$103,J43134))</f>
        <v>7.430044946754262E-3</v>
      </c>
      <c r="L43134" t="str">
        <f>INDEX('EPA Tech to Policy Mapping'!$D:$D,MATCH('EPA Data'!F43134,'EPA Tech to Policy Mapping'!$C:$C,0))</f>
        <v>waste - methane capture</v>
      </c>
    </row>
    <row r="43135" spans="1:12" x14ac:dyDescent="0.35">
      <c r="A43135" t="s">
        <v>567</v>
      </c>
      <c r="B43135" t="s">
        <v>568</v>
      </c>
      <c r="C43135">
        <v>2020</v>
      </c>
      <c r="D43135" t="s">
        <v>5011</v>
      </c>
      <c r="E43135" t="s">
        <v>5012</v>
      </c>
      <c r="F43135" t="s">
        <v>569</v>
      </c>
      <c r="G43135">
        <v>33</v>
      </c>
      <c r="H43135" t="b">
        <f>OR(L43135='PERAC-ngpPrcsTnD-mthncptr'!$B$1,L43135='PERAC-ngpPrcsTnD-mthncptr'!$C$1,L43135='PERAC-ngpPrcsTnD-mthncptr'!$D$1)</f>
        <v>0</v>
      </c>
      <c r="I43135">
        <f>IF(H43135=TRUE,G43135+'NPV Calcs'!$D$14,G43135)</f>
        <v>33</v>
      </c>
      <c r="J43135">
        <v>6.8545895498886705E-3</v>
      </c>
      <c r="K43135">
        <f>IF(OR(B43135="GAS",B43135="COL",B43135="LAN",B43135="RICE",B43135="LIVE"),J43135*About!$B$102,IF(OR(B43135="CROP",B43135="NAA"),J43135*About!$B$103,J43135))</f>
        <v>7.6771402958753119E-3</v>
      </c>
      <c r="L43135" t="str">
        <f>INDEX('EPA Tech to Policy Mapping'!$D:$D,MATCH('EPA Data'!F43135,'EPA Tech to Policy Mapping'!$C:$C,0))</f>
        <v>waste - methane capture</v>
      </c>
    </row>
    <row r="43136" spans="1:12" x14ac:dyDescent="0.35">
      <c r="A43136" t="s">
        <v>567</v>
      </c>
      <c r="B43136" t="s">
        <v>568</v>
      </c>
      <c r="C43136">
        <v>2020</v>
      </c>
      <c r="D43136" t="s">
        <v>5011</v>
      </c>
      <c r="E43136" t="s">
        <v>5012</v>
      </c>
      <c r="F43136" t="s">
        <v>569</v>
      </c>
      <c r="G43136">
        <v>34</v>
      </c>
      <c r="H43136" t="b">
        <f>OR(L43136='PERAC-ngpPrcsTnD-mthncptr'!$B$1,L43136='PERAC-ngpPrcsTnD-mthncptr'!$C$1,L43136='PERAC-ngpPrcsTnD-mthncptr'!$D$1)</f>
        <v>0</v>
      </c>
      <c r="I43136">
        <f>IF(H43136=TRUE,G43136+'NPV Calcs'!$D$14,G43136)</f>
        <v>34</v>
      </c>
      <c r="J43136">
        <v>6.5692473540508965E-3</v>
      </c>
      <c r="K43136">
        <f>IF(OR(B43136="GAS",B43136="COL",B43136="LAN",B43136="RICE",B43136="LIVE"),J43136*About!$B$102,IF(OR(B43136="CROP",B43136="NAA"),J43136*About!$B$103,J43136))</f>
        <v>7.357557036537005E-3</v>
      </c>
      <c r="L43136" t="str">
        <f>INDEX('EPA Tech to Policy Mapping'!$D:$D,MATCH('EPA Data'!F43136,'EPA Tech to Policy Mapping'!$C:$C,0))</f>
        <v>waste - methane capture</v>
      </c>
    </row>
    <row r="43137" spans="1:12" x14ac:dyDescent="0.35">
      <c r="A43137" t="s">
        <v>567</v>
      </c>
      <c r="B43137" t="s">
        <v>568</v>
      </c>
      <c r="C43137">
        <v>2020</v>
      </c>
      <c r="D43137" t="s">
        <v>5011</v>
      </c>
      <c r="E43137" t="s">
        <v>5012</v>
      </c>
      <c r="F43137" t="s">
        <v>569</v>
      </c>
      <c r="G43137">
        <v>35</v>
      </c>
      <c r="H43137" t="b">
        <f>OR(L43137='PERAC-ngpPrcsTnD-mthncptr'!$B$1,L43137='PERAC-ngpPrcsTnD-mthncptr'!$C$1,L43137='PERAC-ngpPrcsTnD-mthncptr'!$D$1)</f>
        <v>0</v>
      </c>
      <c r="I43137">
        <f>IF(H43137=TRUE,G43137+'NPV Calcs'!$D$14,G43137)</f>
        <v>35</v>
      </c>
      <c r="J43137">
        <v>5.8698461331517411E-3</v>
      </c>
      <c r="K43137">
        <f>IF(OR(B43137="GAS",B43137="COL",B43137="LAN",B43137="RICE",B43137="LIVE"),J43137*About!$B$102,IF(OR(B43137="CROP",B43137="NAA"),J43137*About!$B$103,J43137))</f>
        <v>6.5742276691299504E-3</v>
      </c>
      <c r="L43137" t="str">
        <f>INDEX('EPA Tech to Policy Mapping'!$D:$D,MATCH('EPA Data'!F43137,'EPA Tech to Policy Mapping'!$C:$C,0))</f>
        <v>waste - methane capture</v>
      </c>
    </row>
    <row r="43138" spans="1:12" x14ac:dyDescent="0.35">
      <c r="A43138" t="s">
        <v>567</v>
      </c>
      <c r="B43138" t="s">
        <v>568</v>
      </c>
      <c r="C43138">
        <v>2020</v>
      </c>
      <c r="D43138" t="s">
        <v>5011</v>
      </c>
      <c r="E43138" t="s">
        <v>5012</v>
      </c>
      <c r="F43138" t="s">
        <v>569</v>
      </c>
      <c r="G43138">
        <v>36</v>
      </c>
      <c r="H43138" t="b">
        <f>OR(L43138='PERAC-ngpPrcsTnD-mthncptr'!$B$1,L43138='PERAC-ngpPrcsTnD-mthncptr'!$C$1,L43138='PERAC-ngpPrcsTnD-mthncptr'!$D$1)</f>
        <v>0</v>
      </c>
      <c r="I43138">
        <f>IF(H43138=TRUE,G43138+'NPV Calcs'!$D$14,G43138)</f>
        <v>36</v>
      </c>
      <c r="J43138">
        <v>4.6711709004228297E-3</v>
      </c>
      <c r="K43138">
        <f>IF(OR(B43138="GAS",B43138="COL",B43138="LAN",B43138="RICE",B43138="LIVE"),J43138*About!$B$102,IF(OR(B43138="CROP",B43138="NAA"),J43138*About!$B$103,J43138))</f>
        <v>5.2317114084735701E-3</v>
      </c>
      <c r="L43138" t="str">
        <f>INDEX('EPA Tech to Policy Mapping'!$D:$D,MATCH('EPA Data'!F43138,'EPA Tech to Policy Mapping'!$C:$C,0))</f>
        <v>waste - methane capture</v>
      </c>
    </row>
    <row r="43139" spans="1:12" x14ac:dyDescent="0.35">
      <c r="A43139" t="s">
        <v>567</v>
      </c>
      <c r="B43139" t="s">
        <v>568</v>
      </c>
      <c r="C43139">
        <v>2020</v>
      </c>
      <c r="D43139" t="s">
        <v>5011</v>
      </c>
      <c r="E43139" t="s">
        <v>5012</v>
      </c>
      <c r="F43139" t="s">
        <v>569</v>
      </c>
      <c r="G43139">
        <v>37</v>
      </c>
      <c r="H43139" t="b">
        <f>OR(L43139='PERAC-ngpPrcsTnD-mthncptr'!$B$1,L43139='PERAC-ngpPrcsTnD-mthncptr'!$C$1,L43139='PERAC-ngpPrcsTnD-mthncptr'!$D$1)</f>
        <v>0</v>
      </c>
      <c r="I43139">
        <f>IF(H43139=TRUE,G43139+'NPV Calcs'!$D$14,G43139)</f>
        <v>37</v>
      </c>
      <c r="J43139">
        <v>4.4723233114750396E-3</v>
      </c>
      <c r="K43139">
        <f>IF(OR(B43139="GAS",B43139="COL",B43139="LAN",B43139="RICE",B43139="LIVE"),J43139*About!$B$102,IF(OR(B43139="CROP",B43139="NAA"),J43139*About!$B$103,J43139))</f>
        <v>5.0090021088520448E-3</v>
      </c>
      <c r="L43139" t="str">
        <f>INDEX('EPA Tech to Policy Mapping'!$D:$D,MATCH('EPA Data'!F43139,'EPA Tech to Policy Mapping'!$C:$C,0))</f>
        <v>waste - methane capture</v>
      </c>
    </row>
    <row r="43140" spans="1:12" x14ac:dyDescent="0.35">
      <c r="A43140" t="s">
        <v>567</v>
      </c>
      <c r="B43140" t="s">
        <v>568</v>
      </c>
      <c r="C43140">
        <v>2020</v>
      </c>
      <c r="D43140" t="s">
        <v>5011</v>
      </c>
      <c r="E43140" t="s">
        <v>5012</v>
      </c>
      <c r="F43140" t="s">
        <v>569</v>
      </c>
      <c r="G43140">
        <v>38</v>
      </c>
      <c r="H43140" t="b">
        <f>OR(L43140='PERAC-ngpPrcsTnD-mthncptr'!$B$1,L43140='PERAC-ngpPrcsTnD-mthncptr'!$C$1,L43140='PERAC-ngpPrcsTnD-mthncptr'!$D$1)</f>
        <v>0</v>
      </c>
      <c r="I43140">
        <f>IF(H43140=TRUE,G43140+'NPV Calcs'!$D$14,G43140)</f>
        <v>38</v>
      </c>
      <c r="J43140">
        <v>3.0791444859943101E-3</v>
      </c>
      <c r="K43140">
        <f>IF(OR(B43140="GAS",B43140="COL",B43140="LAN",B43140="RICE",B43140="LIVE"),J43140*About!$B$102,IF(OR(B43140="CROP",B43140="NAA"),J43140*About!$B$103,J43140))</f>
        <v>3.4486418243136279E-3</v>
      </c>
      <c r="L43140" t="str">
        <f>INDEX('EPA Tech to Policy Mapping'!$D:$D,MATCH('EPA Data'!F43140,'EPA Tech to Policy Mapping'!$C:$C,0))</f>
        <v>waste - methane capture</v>
      </c>
    </row>
    <row r="43141" spans="1:12" x14ac:dyDescent="0.35">
      <c r="A43141" t="s">
        <v>567</v>
      </c>
      <c r="B43141" t="s">
        <v>568</v>
      </c>
      <c r="C43141">
        <v>2020</v>
      </c>
      <c r="D43141" t="s">
        <v>5011</v>
      </c>
      <c r="E43141" t="s">
        <v>5012</v>
      </c>
      <c r="F43141" t="s">
        <v>569</v>
      </c>
      <c r="G43141">
        <v>39</v>
      </c>
      <c r="H43141" t="b">
        <f>OR(L43141='PERAC-ngpPrcsTnD-mthncptr'!$B$1,L43141='PERAC-ngpPrcsTnD-mthncptr'!$C$1,L43141='PERAC-ngpPrcsTnD-mthncptr'!$D$1)</f>
        <v>0</v>
      </c>
      <c r="I43141">
        <f>IF(H43141=TRUE,G43141+'NPV Calcs'!$D$14,G43141)</f>
        <v>39</v>
      </c>
      <c r="J43141">
        <v>3.7074963940000303E-3</v>
      </c>
      <c r="K43141">
        <f>IF(OR(B43141="GAS",B43141="COL",B43141="LAN",B43141="RICE",B43141="LIVE"),J43141*About!$B$102,IF(OR(B43141="CROP",B43141="NAA"),J43141*About!$B$103,J43141))</f>
        <v>4.1523959612800344E-3</v>
      </c>
      <c r="L43141" t="str">
        <f>INDEX('EPA Tech to Policy Mapping'!$D:$D,MATCH('EPA Data'!F43141,'EPA Tech to Policy Mapping'!$C:$C,0))</f>
        <v>waste - methane capture</v>
      </c>
    </row>
    <row r="43142" spans="1:12" x14ac:dyDescent="0.35">
      <c r="A43142" t="s">
        <v>567</v>
      </c>
      <c r="B43142" t="s">
        <v>568</v>
      </c>
      <c r="C43142">
        <v>2020</v>
      </c>
      <c r="D43142" t="s">
        <v>5011</v>
      </c>
      <c r="E43142" t="s">
        <v>5012</v>
      </c>
      <c r="F43142" t="s">
        <v>569</v>
      </c>
      <c r="G43142">
        <v>40</v>
      </c>
      <c r="H43142" t="b">
        <f>OR(L43142='PERAC-ngpPrcsTnD-mthncptr'!$B$1,L43142='PERAC-ngpPrcsTnD-mthncptr'!$C$1,L43142='PERAC-ngpPrcsTnD-mthncptr'!$D$1)</f>
        <v>0</v>
      </c>
      <c r="I43142">
        <f>IF(H43142=TRUE,G43142+'NPV Calcs'!$D$14,G43142)</f>
        <v>40</v>
      </c>
      <c r="J43142">
        <v>2.7831863728381635E-3</v>
      </c>
      <c r="K43142">
        <f>IF(OR(B43142="GAS",B43142="COL",B43142="LAN",B43142="RICE",B43142="LIVE"),J43142*About!$B$102,IF(OR(B43142="CROP",B43142="NAA"),J43142*About!$B$103,J43142))</f>
        <v>3.1171687375787433E-3</v>
      </c>
      <c r="L43142" t="str">
        <f>INDEX('EPA Tech to Policy Mapping'!$D:$D,MATCH('EPA Data'!F43142,'EPA Tech to Policy Mapping'!$C:$C,0))</f>
        <v>waste - methane capture</v>
      </c>
    </row>
    <row r="43143" spans="1:12" x14ac:dyDescent="0.35">
      <c r="A43143" t="s">
        <v>567</v>
      </c>
      <c r="B43143" t="s">
        <v>568</v>
      </c>
      <c r="C43143">
        <v>2020</v>
      </c>
      <c r="D43143" t="s">
        <v>5011</v>
      </c>
      <c r="E43143" t="s">
        <v>5012</v>
      </c>
      <c r="F43143" t="s">
        <v>569</v>
      </c>
      <c r="G43143">
        <v>41</v>
      </c>
      <c r="H43143" t="b">
        <f>OR(L43143='PERAC-ngpPrcsTnD-mthncptr'!$B$1,L43143='PERAC-ngpPrcsTnD-mthncptr'!$C$1,L43143='PERAC-ngpPrcsTnD-mthncptr'!$D$1)</f>
        <v>0</v>
      </c>
      <c r="I43143">
        <f>IF(H43143=TRUE,G43143+'NPV Calcs'!$D$14,G43143)</f>
        <v>41</v>
      </c>
      <c r="J43143">
        <v>3.0741700342674393E-3</v>
      </c>
      <c r="K43143">
        <f>IF(OR(B43143="GAS",B43143="COL",B43143="LAN",B43143="RICE",B43143="LIVE"),J43143*About!$B$102,IF(OR(B43143="CROP",B43143="NAA"),J43143*About!$B$103,J43143))</f>
        <v>3.4430704383795322E-3</v>
      </c>
      <c r="L43143" t="str">
        <f>INDEX('EPA Tech to Policy Mapping'!$D:$D,MATCH('EPA Data'!F43143,'EPA Tech to Policy Mapping'!$C:$C,0))</f>
        <v>waste - methane capture</v>
      </c>
    </row>
    <row r="43144" spans="1:12" x14ac:dyDescent="0.35">
      <c r="A43144" t="s">
        <v>567</v>
      </c>
      <c r="B43144" t="s">
        <v>568</v>
      </c>
      <c r="C43144">
        <v>2020</v>
      </c>
      <c r="D43144" t="s">
        <v>5011</v>
      </c>
      <c r="E43144" t="s">
        <v>5012</v>
      </c>
      <c r="F43144" t="s">
        <v>569</v>
      </c>
      <c r="G43144">
        <v>42</v>
      </c>
      <c r="H43144" t="b">
        <f>OR(L43144='PERAC-ngpPrcsTnD-mthncptr'!$B$1,L43144='PERAC-ngpPrcsTnD-mthncptr'!$C$1,L43144='PERAC-ngpPrcsTnD-mthncptr'!$D$1)</f>
        <v>0</v>
      </c>
      <c r="I43144">
        <f>IF(H43144=TRUE,G43144+'NPV Calcs'!$D$14,G43144)</f>
        <v>42</v>
      </c>
      <c r="J43144">
        <v>3.0442821497160396E-3</v>
      </c>
      <c r="K43144">
        <f>IF(OR(B43144="GAS",B43144="COL",B43144="LAN",B43144="RICE",B43144="LIVE"),J43144*About!$B$102,IF(OR(B43144="CROP",B43144="NAA"),J43144*About!$B$103,J43144))</f>
        <v>3.4095960076819649E-3</v>
      </c>
      <c r="L43144" t="str">
        <f>INDEX('EPA Tech to Policy Mapping'!$D:$D,MATCH('EPA Data'!F43144,'EPA Tech to Policy Mapping'!$C:$C,0))</f>
        <v>waste - methane capture</v>
      </c>
    </row>
    <row r="43145" spans="1:12" x14ac:dyDescent="0.35">
      <c r="A43145" t="s">
        <v>567</v>
      </c>
      <c r="B43145" t="s">
        <v>568</v>
      </c>
      <c r="C43145">
        <v>2020</v>
      </c>
      <c r="D43145" t="s">
        <v>5011</v>
      </c>
      <c r="E43145" t="s">
        <v>5012</v>
      </c>
      <c r="F43145" t="s">
        <v>569</v>
      </c>
      <c r="G43145">
        <v>43</v>
      </c>
      <c r="H43145" t="b">
        <f>OR(L43145='PERAC-ngpPrcsTnD-mthncptr'!$B$1,L43145='PERAC-ngpPrcsTnD-mthncptr'!$C$1,L43145='PERAC-ngpPrcsTnD-mthncptr'!$D$1)</f>
        <v>0</v>
      </c>
      <c r="I43145">
        <f>IF(H43145=TRUE,G43145+'NPV Calcs'!$D$14,G43145)</f>
        <v>43</v>
      </c>
      <c r="J43145">
        <v>2.1765490809286751E-3</v>
      </c>
      <c r="K43145">
        <f>IF(OR(B43145="GAS",B43145="COL",B43145="LAN",B43145="RICE",B43145="LIVE"),J43145*About!$B$102,IF(OR(B43145="CROP",B43145="NAA"),J43145*About!$B$103,J43145))</f>
        <v>2.4377349706401165E-3</v>
      </c>
      <c r="L43145" t="str">
        <f>INDEX('EPA Tech to Policy Mapping'!$D:$D,MATCH('EPA Data'!F43145,'EPA Tech to Policy Mapping'!$C:$C,0))</f>
        <v>waste - methane capture</v>
      </c>
    </row>
    <row r="43146" spans="1:12" x14ac:dyDescent="0.35">
      <c r="A43146" t="s">
        <v>567</v>
      </c>
      <c r="B43146" t="s">
        <v>568</v>
      </c>
      <c r="C43146">
        <v>2020</v>
      </c>
      <c r="D43146" t="s">
        <v>5011</v>
      </c>
      <c r="E43146" t="s">
        <v>5012</v>
      </c>
      <c r="F43146" t="s">
        <v>569</v>
      </c>
      <c r="G43146">
        <v>44</v>
      </c>
      <c r="H43146" t="b">
        <f>OR(L43146='PERAC-ngpPrcsTnD-mthncptr'!$B$1,L43146='PERAC-ngpPrcsTnD-mthncptr'!$C$1,L43146='PERAC-ngpPrcsTnD-mthncptr'!$D$1)</f>
        <v>0</v>
      </c>
      <c r="I43146">
        <f>IF(H43146=TRUE,G43146+'NPV Calcs'!$D$14,G43146)</f>
        <v>44</v>
      </c>
      <c r="J43146">
        <v>1.6855757588133402E-3</v>
      </c>
      <c r="K43146">
        <f>IF(OR(B43146="GAS",B43146="COL",B43146="LAN",B43146="RICE",B43146="LIVE"),J43146*About!$B$102,IF(OR(B43146="CROP",B43146="NAA"),J43146*About!$B$103,J43146))</f>
        <v>1.8878448498709413E-3</v>
      </c>
      <c r="L43146" t="str">
        <f>INDEX('EPA Tech to Policy Mapping'!$D:$D,MATCH('EPA Data'!F43146,'EPA Tech to Policy Mapping'!$C:$C,0))</f>
        <v>waste - methane capture</v>
      </c>
    </row>
    <row r="43147" spans="1:12" x14ac:dyDescent="0.35">
      <c r="A43147" t="s">
        <v>567</v>
      </c>
      <c r="B43147" t="s">
        <v>568</v>
      </c>
      <c r="C43147">
        <v>2020</v>
      </c>
      <c r="D43147" t="s">
        <v>5011</v>
      </c>
      <c r="E43147" t="s">
        <v>5012</v>
      </c>
      <c r="F43147" t="s">
        <v>569</v>
      </c>
      <c r="G43147">
        <v>45</v>
      </c>
      <c r="H43147" t="b">
        <f>OR(L43147='PERAC-ngpPrcsTnD-mthncptr'!$B$1,L43147='PERAC-ngpPrcsTnD-mthncptr'!$C$1,L43147='PERAC-ngpPrcsTnD-mthncptr'!$D$1)</f>
        <v>0</v>
      </c>
      <c r="I43147">
        <f>IF(H43147=TRUE,G43147+'NPV Calcs'!$D$14,G43147)</f>
        <v>45</v>
      </c>
      <c r="J43147">
        <v>1.75368926962003E-3</v>
      </c>
      <c r="K43147">
        <f>IF(OR(B43147="GAS",B43147="COL",B43147="LAN",B43147="RICE",B43147="LIVE"),J43147*About!$B$102,IF(OR(B43147="CROP",B43147="NAA"),J43147*About!$B$103,J43147))</f>
        <v>1.9641319819744337E-3</v>
      </c>
      <c r="L43147" t="str">
        <f>INDEX('EPA Tech to Policy Mapping'!$D:$D,MATCH('EPA Data'!F43147,'EPA Tech to Policy Mapping'!$C:$C,0))</f>
        <v>waste - methane capture</v>
      </c>
    </row>
    <row r="43148" spans="1:12" x14ac:dyDescent="0.35">
      <c r="A43148" t="s">
        <v>567</v>
      </c>
      <c r="B43148" t="s">
        <v>568</v>
      </c>
      <c r="C43148">
        <v>2020</v>
      </c>
      <c r="D43148" t="s">
        <v>5011</v>
      </c>
      <c r="E43148" t="s">
        <v>5012</v>
      </c>
      <c r="F43148" t="s">
        <v>569</v>
      </c>
      <c r="G43148">
        <v>46</v>
      </c>
      <c r="H43148" t="b">
        <f>OR(L43148='PERAC-ngpPrcsTnD-mthncptr'!$B$1,L43148='PERAC-ngpPrcsTnD-mthncptr'!$C$1,L43148='PERAC-ngpPrcsTnD-mthncptr'!$D$1)</f>
        <v>0</v>
      </c>
      <c r="I43148">
        <f>IF(H43148=TRUE,G43148+'NPV Calcs'!$D$14,G43148)</f>
        <v>46</v>
      </c>
      <c r="J43148">
        <v>2.7460945459980056E-3</v>
      </c>
      <c r="K43148">
        <f>IF(OR(B43148="GAS",B43148="COL",B43148="LAN",B43148="RICE",B43148="LIVE"),J43148*About!$B$102,IF(OR(B43148="CROP",B43148="NAA"),J43148*About!$B$103,J43148))</f>
        <v>3.0756258915177665E-3</v>
      </c>
      <c r="L43148" t="str">
        <f>INDEX('EPA Tech to Policy Mapping'!$D:$D,MATCH('EPA Data'!F43148,'EPA Tech to Policy Mapping'!$C:$C,0))</f>
        <v>waste - methane capture</v>
      </c>
    </row>
    <row r="43149" spans="1:12" x14ac:dyDescent="0.35">
      <c r="A43149" t="s">
        <v>567</v>
      </c>
      <c r="B43149" t="s">
        <v>568</v>
      </c>
      <c r="C43149">
        <v>2020</v>
      </c>
      <c r="D43149" t="s">
        <v>5011</v>
      </c>
      <c r="E43149" t="s">
        <v>5012</v>
      </c>
      <c r="F43149" t="s">
        <v>569</v>
      </c>
      <c r="G43149">
        <v>47</v>
      </c>
      <c r="H43149" t="b">
        <f>OR(L43149='PERAC-ngpPrcsTnD-mthncptr'!$B$1,L43149='PERAC-ngpPrcsTnD-mthncptr'!$C$1,L43149='PERAC-ngpPrcsTnD-mthncptr'!$D$1)</f>
        <v>0</v>
      </c>
      <c r="I43149">
        <f>IF(H43149=TRUE,G43149+'NPV Calcs'!$D$14,G43149)</f>
        <v>47</v>
      </c>
      <c r="J43149">
        <v>2.1199021582986458E-3</v>
      </c>
      <c r="K43149">
        <f>IF(OR(B43149="GAS",B43149="COL",B43149="LAN",B43149="RICE",B43149="LIVE"),J43149*About!$B$102,IF(OR(B43149="CROP",B43149="NAA"),J43149*About!$B$103,J43149))</f>
        <v>2.3742904172944835E-3</v>
      </c>
      <c r="L43149" t="str">
        <f>INDEX('EPA Tech to Policy Mapping'!$D:$D,MATCH('EPA Data'!F43149,'EPA Tech to Policy Mapping'!$C:$C,0))</f>
        <v>waste - methane capture</v>
      </c>
    </row>
    <row r="43150" spans="1:12" x14ac:dyDescent="0.35">
      <c r="A43150" t="s">
        <v>567</v>
      </c>
      <c r="B43150" t="s">
        <v>568</v>
      </c>
      <c r="C43150">
        <v>2020</v>
      </c>
      <c r="D43150" t="s">
        <v>5011</v>
      </c>
      <c r="E43150" t="s">
        <v>5012</v>
      </c>
      <c r="F43150" t="s">
        <v>569</v>
      </c>
      <c r="G43150">
        <v>48</v>
      </c>
      <c r="H43150" t="b">
        <f>OR(L43150='PERAC-ngpPrcsTnD-mthncptr'!$B$1,L43150='PERAC-ngpPrcsTnD-mthncptr'!$C$1,L43150='PERAC-ngpPrcsTnD-mthncptr'!$D$1)</f>
        <v>0</v>
      </c>
      <c r="I43150">
        <f>IF(H43150=TRUE,G43150+'NPV Calcs'!$D$14,G43150)</f>
        <v>48</v>
      </c>
      <c r="J43150">
        <v>1.9313693079537901E-3</v>
      </c>
      <c r="K43150">
        <f>IF(OR(B43150="GAS",B43150="COL",B43150="LAN",B43150="RICE",B43150="LIVE"),J43150*About!$B$102,IF(OR(B43150="CROP",B43150="NAA"),J43150*About!$B$103,J43150))</f>
        <v>2.1631336249082452E-3</v>
      </c>
      <c r="L43150" t="str">
        <f>INDEX('EPA Tech to Policy Mapping'!$D:$D,MATCH('EPA Data'!F43150,'EPA Tech to Policy Mapping'!$C:$C,0))</f>
        <v>waste - methane capture</v>
      </c>
    </row>
    <row r="43151" spans="1:12" x14ac:dyDescent="0.35">
      <c r="A43151" t="s">
        <v>567</v>
      </c>
      <c r="B43151" t="s">
        <v>568</v>
      </c>
      <c r="C43151">
        <v>2020</v>
      </c>
      <c r="D43151" t="s">
        <v>5011</v>
      </c>
      <c r="E43151" t="s">
        <v>5012</v>
      </c>
      <c r="F43151" t="s">
        <v>569</v>
      </c>
      <c r="G43151">
        <v>49</v>
      </c>
      <c r="H43151" t="b">
        <f>OR(L43151='PERAC-ngpPrcsTnD-mthncptr'!$B$1,L43151='PERAC-ngpPrcsTnD-mthncptr'!$C$1,L43151='PERAC-ngpPrcsTnD-mthncptr'!$D$1)</f>
        <v>0</v>
      </c>
      <c r="I43151">
        <f>IF(H43151=TRUE,G43151+'NPV Calcs'!$D$14,G43151)</f>
        <v>49</v>
      </c>
      <c r="J43151">
        <v>1.3891735262915811E-3</v>
      </c>
      <c r="K43151">
        <f>IF(OR(B43151="GAS",B43151="COL",B43151="LAN",B43151="RICE",B43151="LIVE"),J43151*About!$B$102,IF(OR(B43151="CROP",B43151="NAA"),J43151*About!$B$103,J43151))</f>
        <v>1.5558743494465709E-3</v>
      </c>
      <c r="L43151" t="str">
        <f>INDEX('EPA Tech to Policy Mapping'!$D:$D,MATCH('EPA Data'!F43151,'EPA Tech to Policy Mapping'!$C:$C,0))</f>
        <v>waste - methane capture</v>
      </c>
    </row>
    <row r="43152" spans="1:12" x14ac:dyDescent="0.35">
      <c r="A43152" t="s">
        <v>567</v>
      </c>
      <c r="B43152" t="s">
        <v>568</v>
      </c>
      <c r="C43152">
        <v>2020</v>
      </c>
      <c r="D43152" t="s">
        <v>5011</v>
      </c>
      <c r="E43152" t="s">
        <v>5012</v>
      </c>
      <c r="F43152" t="s">
        <v>569</v>
      </c>
      <c r="G43152">
        <v>50</v>
      </c>
      <c r="H43152" t="b">
        <f>OR(L43152='PERAC-ngpPrcsTnD-mthncptr'!$B$1,L43152='PERAC-ngpPrcsTnD-mthncptr'!$C$1,L43152='PERAC-ngpPrcsTnD-mthncptr'!$D$1)</f>
        <v>0</v>
      </c>
      <c r="I43152">
        <f>IF(H43152=TRUE,G43152+'NPV Calcs'!$D$14,G43152)</f>
        <v>50</v>
      </c>
      <c r="J43152">
        <v>1.1508601486271079E-3</v>
      </c>
      <c r="K43152">
        <f>IF(OR(B43152="GAS",B43152="COL",B43152="LAN",B43152="RICE",B43152="LIVE"),J43152*About!$B$102,IF(OR(B43152="CROP",B43152="NAA"),J43152*About!$B$103,J43152))</f>
        <v>1.2889633664623608E-3</v>
      </c>
      <c r="L43152" t="str">
        <f>INDEX('EPA Tech to Policy Mapping'!$D:$D,MATCH('EPA Data'!F43152,'EPA Tech to Policy Mapping'!$C:$C,0))</f>
        <v>waste - methane capture</v>
      </c>
    </row>
    <row r="43153" spans="1:12" x14ac:dyDescent="0.35">
      <c r="A43153" t="s">
        <v>567</v>
      </c>
      <c r="B43153" t="s">
        <v>568</v>
      </c>
      <c r="C43153">
        <v>2020</v>
      </c>
      <c r="D43153" t="s">
        <v>5011</v>
      </c>
      <c r="E43153" t="s">
        <v>5012</v>
      </c>
      <c r="F43153" t="s">
        <v>569</v>
      </c>
      <c r="G43153">
        <v>51</v>
      </c>
      <c r="H43153" t="b">
        <f>OR(L43153='PERAC-ngpPrcsTnD-mthncptr'!$B$1,L43153='PERAC-ngpPrcsTnD-mthncptr'!$C$1,L43153='PERAC-ngpPrcsTnD-mthncptr'!$D$1)</f>
        <v>0</v>
      </c>
      <c r="I43153">
        <f>IF(H43153=TRUE,G43153+'NPV Calcs'!$D$14,G43153)</f>
        <v>51</v>
      </c>
      <c r="J43153">
        <v>1.3489617076346359E-3</v>
      </c>
      <c r="K43153">
        <f>IF(OR(B43153="GAS",B43153="COL",B43153="LAN",B43153="RICE",B43153="LIVE"),J43153*About!$B$102,IF(OR(B43153="CROP",B43153="NAA"),J43153*About!$B$103,J43153))</f>
        <v>1.5108371125507924E-3</v>
      </c>
      <c r="L43153" t="str">
        <f>INDEX('EPA Tech to Policy Mapping'!$D:$D,MATCH('EPA Data'!F43153,'EPA Tech to Policy Mapping'!$C:$C,0))</f>
        <v>waste - methane capture</v>
      </c>
    </row>
    <row r="43154" spans="1:12" x14ac:dyDescent="0.35">
      <c r="A43154" t="s">
        <v>567</v>
      </c>
      <c r="B43154" t="s">
        <v>568</v>
      </c>
      <c r="C43154">
        <v>2020</v>
      </c>
      <c r="D43154" t="s">
        <v>5011</v>
      </c>
      <c r="E43154" t="s">
        <v>5012</v>
      </c>
      <c r="F43154" t="s">
        <v>569</v>
      </c>
      <c r="G43154">
        <v>52</v>
      </c>
      <c r="H43154" t="b">
        <f>OR(L43154='PERAC-ngpPrcsTnD-mthncptr'!$B$1,L43154='PERAC-ngpPrcsTnD-mthncptr'!$C$1,L43154='PERAC-ngpPrcsTnD-mthncptr'!$D$1)</f>
        <v>0</v>
      </c>
      <c r="I43154">
        <f>IF(H43154=TRUE,G43154+'NPV Calcs'!$D$14,G43154)</f>
        <v>52</v>
      </c>
      <c r="J43154">
        <v>1.6530811743249551E-3</v>
      </c>
      <c r="K43154">
        <f>IF(OR(B43154="GAS",B43154="COL",B43154="LAN",B43154="RICE",B43154="LIVE"),J43154*About!$B$102,IF(OR(B43154="CROP",B43154="NAA"),J43154*About!$B$103,J43154))</f>
        <v>1.85145091524395E-3</v>
      </c>
      <c r="L43154" t="str">
        <f>INDEX('EPA Tech to Policy Mapping'!$D:$D,MATCH('EPA Data'!F43154,'EPA Tech to Policy Mapping'!$C:$C,0))</f>
        <v>waste - methane capture</v>
      </c>
    </row>
    <row r="43155" spans="1:12" x14ac:dyDescent="0.35">
      <c r="A43155" t="s">
        <v>567</v>
      </c>
      <c r="B43155" t="s">
        <v>568</v>
      </c>
      <c r="C43155">
        <v>2020</v>
      </c>
      <c r="D43155" t="s">
        <v>5011</v>
      </c>
      <c r="E43155" t="s">
        <v>5012</v>
      </c>
      <c r="F43155" t="s">
        <v>569</v>
      </c>
      <c r="G43155">
        <v>53</v>
      </c>
      <c r="H43155" t="b">
        <f>OR(L43155='PERAC-ngpPrcsTnD-mthncptr'!$B$1,L43155='PERAC-ngpPrcsTnD-mthncptr'!$C$1,L43155='PERAC-ngpPrcsTnD-mthncptr'!$D$1)</f>
        <v>0</v>
      </c>
      <c r="I43155">
        <f>IF(H43155=TRUE,G43155+'NPV Calcs'!$D$14,G43155)</f>
        <v>53</v>
      </c>
      <c r="J43155">
        <v>1.0938288196201888E-3</v>
      </c>
      <c r="K43155">
        <f>IF(OR(B43155="GAS",B43155="COL",B43155="LAN",B43155="RICE",B43155="LIVE"),J43155*About!$B$102,IF(OR(B43155="CROP",B43155="NAA"),J43155*About!$B$103,J43155))</f>
        <v>1.2250882779746115E-3</v>
      </c>
      <c r="L43155" t="str">
        <f>INDEX('EPA Tech to Policy Mapping'!$D:$D,MATCH('EPA Data'!F43155,'EPA Tech to Policy Mapping'!$C:$C,0))</f>
        <v>waste - methane capture</v>
      </c>
    </row>
    <row r="43156" spans="1:12" x14ac:dyDescent="0.35">
      <c r="A43156" t="s">
        <v>567</v>
      </c>
      <c r="B43156" t="s">
        <v>568</v>
      </c>
      <c r="C43156">
        <v>2020</v>
      </c>
      <c r="D43156" t="s">
        <v>5011</v>
      </c>
      <c r="E43156" t="s">
        <v>5012</v>
      </c>
      <c r="F43156" t="s">
        <v>569</v>
      </c>
      <c r="G43156">
        <v>54</v>
      </c>
      <c r="H43156" t="b">
        <f>OR(L43156='PERAC-ngpPrcsTnD-mthncptr'!$B$1,L43156='PERAC-ngpPrcsTnD-mthncptr'!$C$1,L43156='PERAC-ngpPrcsTnD-mthncptr'!$D$1)</f>
        <v>0</v>
      </c>
      <c r="I43156">
        <f>IF(H43156=TRUE,G43156+'NPV Calcs'!$D$14,G43156)</f>
        <v>54</v>
      </c>
      <c r="J43156">
        <v>8.3500297242274698E-4</v>
      </c>
      <c r="K43156">
        <f>IF(OR(B43156="GAS",B43156="COL",B43156="LAN",B43156="RICE",B43156="LIVE"),J43156*About!$B$102,IF(OR(B43156="CROP",B43156="NAA"),J43156*About!$B$103,J43156))</f>
        <v>9.3520332911347672E-4</v>
      </c>
      <c r="L43156" t="str">
        <f>INDEX('EPA Tech to Policy Mapping'!$D:$D,MATCH('EPA Data'!F43156,'EPA Tech to Policy Mapping'!$C:$C,0))</f>
        <v>waste - methane capture</v>
      </c>
    </row>
    <row r="43157" spans="1:12" x14ac:dyDescent="0.35">
      <c r="A43157" t="s">
        <v>567</v>
      </c>
      <c r="B43157" t="s">
        <v>568</v>
      </c>
      <c r="C43157">
        <v>2020</v>
      </c>
      <c r="D43157" t="s">
        <v>5011</v>
      </c>
      <c r="E43157" t="s">
        <v>5012</v>
      </c>
      <c r="F43157" t="s">
        <v>569</v>
      </c>
      <c r="G43157">
        <v>55</v>
      </c>
      <c r="H43157" t="b">
        <f>OR(L43157='PERAC-ngpPrcsTnD-mthncptr'!$B$1,L43157='PERAC-ngpPrcsTnD-mthncptr'!$C$1,L43157='PERAC-ngpPrcsTnD-mthncptr'!$D$1)</f>
        <v>0</v>
      </c>
      <c r="I43157">
        <f>IF(H43157=TRUE,G43157+'NPV Calcs'!$D$14,G43157)</f>
        <v>55</v>
      </c>
      <c r="J43157">
        <v>7.3200514972886492E-4</v>
      </c>
      <c r="K43157">
        <f>IF(OR(B43157="GAS",B43157="COL",B43157="LAN",B43157="RICE",B43157="LIVE"),J43157*About!$B$102,IF(OR(B43157="CROP",B43157="NAA"),J43157*About!$B$103,J43157))</f>
        <v>8.1984576769632874E-4</v>
      </c>
      <c r="L43157" t="str">
        <f>INDEX('EPA Tech to Policy Mapping'!$D:$D,MATCH('EPA Data'!F43157,'EPA Tech to Policy Mapping'!$C:$C,0))</f>
        <v>waste - methane capture</v>
      </c>
    </row>
    <row r="43158" spans="1:12" x14ac:dyDescent="0.35">
      <c r="A43158" t="s">
        <v>567</v>
      </c>
      <c r="B43158" t="s">
        <v>568</v>
      </c>
      <c r="C43158">
        <v>2020</v>
      </c>
      <c r="D43158" t="s">
        <v>5011</v>
      </c>
      <c r="E43158" t="s">
        <v>5012</v>
      </c>
      <c r="F43158" t="s">
        <v>569</v>
      </c>
      <c r="G43158">
        <v>56</v>
      </c>
      <c r="H43158" t="b">
        <f>OR(L43158='PERAC-ngpPrcsTnD-mthncptr'!$B$1,L43158='PERAC-ngpPrcsTnD-mthncptr'!$C$1,L43158='PERAC-ngpPrcsTnD-mthncptr'!$D$1)</f>
        <v>0</v>
      </c>
      <c r="I43158">
        <f>IF(H43158=TRUE,G43158+'NPV Calcs'!$D$14,G43158)</f>
        <v>56</v>
      </c>
      <c r="J43158">
        <v>1.001878957474343E-3</v>
      </c>
      <c r="K43158">
        <f>IF(OR(B43158="GAS",B43158="COL",B43158="LAN",B43158="RICE",B43158="LIVE"),J43158*About!$B$102,IF(OR(B43158="CROP",B43158="NAA"),J43158*About!$B$103,J43158))</f>
        <v>1.1221044323712643E-3</v>
      </c>
      <c r="L43158" t="str">
        <f>INDEX('EPA Tech to Policy Mapping'!$D:$D,MATCH('EPA Data'!F43158,'EPA Tech to Policy Mapping'!$C:$C,0))</f>
        <v>waste - methane capture</v>
      </c>
    </row>
    <row r="43159" spans="1:12" x14ac:dyDescent="0.35">
      <c r="A43159" t="s">
        <v>567</v>
      </c>
      <c r="B43159" t="s">
        <v>568</v>
      </c>
      <c r="C43159">
        <v>2020</v>
      </c>
      <c r="D43159" t="s">
        <v>5011</v>
      </c>
      <c r="E43159" t="s">
        <v>5012</v>
      </c>
      <c r="F43159" t="s">
        <v>569</v>
      </c>
      <c r="G43159">
        <v>57</v>
      </c>
      <c r="H43159" t="b">
        <f>OR(L43159='PERAC-ngpPrcsTnD-mthncptr'!$B$1,L43159='PERAC-ngpPrcsTnD-mthncptr'!$C$1,L43159='PERAC-ngpPrcsTnD-mthncptr'!$D$1)</f>
        <v>0</v>
      </c>
      <c r="I43159">
        <f>IF(H43159=TRUE,G43159+'NPV Calcs'!$D$14,G43159)</f>
        <v>57</v>
      </c>
      <c r="J43159">
        <v>7.9271065997243691E-4</v>
      </c>
      <c r="K43159">
        <f>IF(OR(B43159="GAS",B43159="COL",B43159="LAN",B43159="RICE",B43159="LIVE"),J43159*About!$B$102,IF(OR(B43159="CROP",B43159="NAA"),J43159*About!$B$103,J43159))</f>
        <v>8.8783593916912941E-4</v>
      </c>
      <c r="L43159" t="str">
        <f>INDEX('EPA Tech to Policy Mapping'!$D:$D,MATCH('EPA Data'!F43159,'EPA Tech to Policy Mapping'!$C:$C,0))</f>
        <v>waste - methane capture</v>
      </c>
    </row>
    <row r="43160" spans="1:12" x14ac:dyDescent="0.35">
      <c r="A43160" t="s">
        <v>567</v>
      </c>
      <c r="B43160" t="s">
        <v>568</v>
      </c>
      <c r="C43160">
        <v>2020</v>
      </c>
      <c r="D43160" t="s">
        <v>5011</v>
      </c>
      <c r="E43160" t="s">
        <v>5012</v>
      </c>
      <c r="F43160" t="s">
        <v>569</v>
      </c>
      <c r="G43160">
        <v>58</v>
      </c>
      <c r="H43160" t="b">
        <f>OR(L43160='PERAC-ngpPrcsTnD-mthncptr'!$B$1,L43160='PERAC-ngpPrcsTnD-mthncptr'!$C$1,L43160='PERAC-ngpPrcsTnD-mthncptr'!$D$1)</f>
        <v>0</v>
      </c>
      <c r="I43160">
        <f>IF(H43160=TRUE,G43160+'NPV Calcs'!$D$14,G43160)</f>
        <v>58</v>
      </c>
      <c r="J43160">
        <v>8.1791061509760201E-4</v>
      </c>
      <c r="K43160">
        <f>IF(OR(B43160="GAS",B43160="COL",B43160="LAN",B43160="RICE",B43160="LIVE"),J43160*About!$B$102,IF(OR(B43160="CROP",B43160="NAA"),J43160*About!$B$103,J43160))</f>
        <v>9.1605988890931431E-4</v>
      </c>
      <c r="L43160" t="str">
        <f>INDEX('EPA Tech to Policy Mapping'!$D:$D,MATCH('EPA Data'!F43160,'EPA Tech to Policy Mapping'!$C:$C,0))</f>
        <v>waste - methane capture</v>
      </c>
    </row>
    <row r="43161" spans="1:12" x14ac:dyDescent="0.35">
      <c r="A43161" t="s">
        <v>567</v>
      </c>
      <c r="B43161" t="s">
        <v>568</v>
      </c>
      <c r="C43161">
        <v>2020</v>
      </c>
      <c r="D43161" t="s">
        <v>5011</v>
      </c>
      <c r="E43161" t="s">
        <v>5012</v>
      </c>
      <c r="F43161" t="s">
        <v>569</v>
      </c>
      <c r="G43161">
        <v>59</v>
      </c>
      <c r="H43161" t="b">
        <f>OR(L43161='PERAC-ngpPrcsTnD-mthncptr'!$B$1,L43161='PERAC-ngpPrcsTnD-mthncptr'!$C$1,L43161='PERAC-ngpPrcsTnD-mthncptr'!$D$1)</f>
        <v>0</v>
      </c>
      <c r="I43161">
        <f>IF(H43161=TRUE,G43161+'NPV Calcs'!$D$14,G43161)</f>
        <v>59</v>
      </c>
      <c r="J43161">
        <v>8.5743750597080395E-4</v>
      </c>
      <c r="K43161">
        <f>IF(OR(B43161="GAS",B43161="COL",B43161="LAN",B43161="RICE",B43161="LIVE"),J43161*About!$B$102,IF(OR(B43161="CROP",B43161="NAA"),J43161*About!$B$103,J43161))</f>
        <v>9.6033000668730047E-4</v>
      </c>
      <c r="L43161" t="str">
        <f>INDEX('EPA Tech to Policy Mapping'!$D:$D,MATCH('EPA Data'!F43161,'EPA Tech to Policy Mapping'!$C:$C,0))</f>
        <v>waste - methane capture</v>
      </c>
    </row>
    <row r="43162" spans="1:12" x14ac:dyDescent="0.35">
      <c r="A43162" t="s">
        <v>567</v>
      </c>
      <c r="B43162" t="s">
        <v>568</v>
      </c>
      <c r="C43162">
        <v>2020</v>
      </c>
      <c r="D43162" t="s">
        <v>5011</v>
      </c>
      <c r="E43162" t="s">
        <v>5012</v>
      </c>
      <c r="F43162" t="s">
        <v>569</v>
      </c>
      <c r="G43162">
        <v>60</v>
      </c>
      <c r="H43162" t="b">
        <f>OR(L43162='PERAC-ngpPrcsTnD-mthncptr'!$B$1,L43162='PERAC-ngpPrcsTnD-mthncptr'!$C$1,L43162='PERAC-ngpPrcsTnD-mthncptr'!$D$1)</f>
        <v>0</v>
      </c>
      <c r="I43162">
        <f>IF(H43162=TRUE,G43162+'NPV Calcs'!$D$14,G43162)</f>
        <v>60</v>
      </c>
      <c r="J43162">
        <v>4.6658223165956496E-4</v>
      </c>
      <c r="K43162">
        <f>IF(OR(B43162="GAS",B43162="COL",B43162="LAN",B43162="RICE",B43162="LIVE"),J43162*About!$B$102,IF(OR(B43162="CROP",B43162="NAA"),J43162*About!$B$103,J43162))</f>
        <v>5.2257209945871276E-4</v>
      </c>
      <c r="L43162" t="str">
        <f>INDEX('EPA Tech to Policy Mapping'!$D:$D,MATCH('EPA Data'!F43162,'EPA Tech to Policy Mapping'!$C:$C,0))</f>
        <v>waste - methane capture</v>
      </c>
    </row>
    <row r="43163" spans="1:12" x14ac:dyDescent="0.35">
      <c r="A43163" t="s">
        <v>567</v>
      </c>
      <c r="B43163" t="s">
        <v>568</v>
      </c>
      <c r="C43163">
        <v>2020</v>
      </c>
      <c r="D43163" t="s">
        <v>5011</v>
      </c>
      <c r="E43163" t="s">
        <v>5012</v>
      </c>
      <c r="F43163" t="s">
        <v>569</v>
      </c>
      <c r="G43163">
        <v>61</v>
      </c>
      <c r="H43163" t="b">
        <f>OR(L43163='PERAC-ngpPrcsTnD-mthncptr'!$B$1,L43163='PERAC-ngpPrcsTnD-mthncptr'!$C$1,L43163='PERAC-ngpPrcsTnD-mthncptr'!$D$1)</f>
        <v>0</v>
      </c>
      <c r="I43163">
        <f>IF(H43163=TRUE,G43163+'NPV Calcs'!$D$14,G43163)</f>
        <v>61</v>
      </c>
      <c r="J43163">
        <v>3.3560560455462706E-4</v>
      </c>
      <c r="K43163">
        <f>IF(OR(B43163="GAS",B43163="COL",B43163="LAN",B43163="RICE",B43163="LIVE"),J43163*About!$B$102,IF(OR(B43163="CROP",B43163="NAA"),J43163*About!$B$103,J43163))</f>
        <v>3.7587827710118234E-4</v>
      </c>
      <c r="L43163" t="str">
        <f>INDEX('EPA Tech to Policy Mapping'!$D:$D,MATCH('EPA Data'!F43163,'EPA Tech to Policy Mapping'!$C:$C,0))</f>
        <v>waste - methane capture</v>
      </c>
    </row>
    <row r="43164" spans="1:12" x14ac:dyDescent="0.35">
      <c r="A43164" t="s">
        <v>567</v>
      </c>
      <c r="B43164" t="s">
        <v>568</v>
      </c>
      <c r="C43164">
        <v>2020</v>
      </c>
      <c r="D43164" t="s">
        <v>5011</v>
      </c>
      <c r="E43164" t="s">
        <v>5012</v>
      </c>
      <c r="F43164" t="s">
        <v>569</v>
      </c>
      <c r="G43164">
        <v>62</v>
      </c>
      <c r="H43164" t="b">
        <f>OR(L43164='PERAC-ngpPrcsTnD-mthncptr'!$B$1,L43164='PERAC-ngpPrcsTnD-mthncptr'!$C$1,L43164='PERAC-ngpPrcsTnD-mthncptr'!$D$1)</f>
        <v>0</v>
      </c>
      <c r="I43164">
        <f>IF(H43164=TRUE,G43164+'NPV Calcs'!$D$14,G43164)</f>
        <v>62</v>
      </c>
      <c r="J43164">
        <v>7.8122462235810392E-4</v>
      </c>
      <c r="K43164">
        <f>IF(OR(B43164="GAS",B43164="COL",B43164="LAN",B43164="RICE",B43164="LIVE"),J43164*About!$B$102,IF(OR(B43164="CROP",B43164="NAA"),J43164*About!$B$103,J43164))</f>
        <v>8.7497157704107648E-4</v>
      </c>
      <c r="L43164" t="str">
        <f>INDEX('EPA Tech to Policy Mapping'!$D:$D,MATCH('EPA Data'!F43164,'EPA Tech to Policy Mapping'!$C:$C,0))</f>
        <v>waste - methane capture</v>
      </c>
    </row>
    <row r="43165" spans="1:12" x14ac:dyDescent="0.35">
      <c r="A43165" t="s">
        <v>567</v>
      </c>
      <c r="B43165" t="s">
        <v>568</v>
      </c>
      <c r="C43165">
        <v>2020</v>
      </c>
      <c r="D43165" t="s">
        <v>5011</v>
      </c>
      <c r="E43165" t="s">
        <v>5012</v>
      </c>
      <c r="F43165" t="s">
        <v>569</v>
      </c>
      <c r="G43165">
        <v>63</v>
      </c>
      <c r="H43165" t="b">
        <f>OR(L43165='PERAC-ngpPrcsTnD-mthncptr'!$B$1,L43165='PERAC-ngpPrcsTnD-mthncptr'!$C$1,L43165='PERAC-ngpPrcsTnD-mthncptr'!$D$1)</f>
        <v>0</v>
      </c>
      <c r="I43165">
        <f>IF(H43165=TRUE,G43165+'NPV Calcs'!$D$14,G43165)</f>
        <v>63</v>
      </c>
      <c r="J43165">
        <v>4.2064097511481898E-4</v>
      </c>
      <c r="K43165">
        <f>IF(OR(B43165="GAS",B43165="COL",B43165="LAN",B43165="RICE",B43165="LIVE"),J43165*About!$B$102,IF(OR(B43165="CROP",B43165="NAA"),J43165*About!$B$103,J43165))</f>
        <v>4.711178921285973E-4</v>
      </c>
      <c r="L43165" t="str">
        <f>INDEX('EPA Tech to Policy Mapping'!$D:$D,MATCH('EPA Data'!F43165,'EPA Tech to Policy Mapping'!$C:$C,0))</f>
        <v>waste - methane capture</v>
      </c>
    </row>
    <row r="43166" spans="1:12" x14ac:dyDescent="0.35">
      <c r="A43166" t="s">
        <v>567</v>
      </c>
      <c r="B43166" t="s">
        <v>568</v>
      </c>
      <c r="C43166">
        <v>2020</v>
      </c>
      <c r="D43166" t="s">
        <v>5011</v>
      </c>
      <c r="E43166" t="s">
        <v>5012</v>
      </c>
      <c r="F43166" t="s">
        <v>569</v>
      </c>
      <c r="G43166">
        <v>64</v>
      </c>
      <c r="H43166" t="b">
        <f>OR(L43166='PERAC-ngpPrcsTnD-mthncptr'!$B$1,L43166='PERAC-ngpPrcsTnD-mthncptr'!$C$1,L43166='PERAC-ngpPrcsTnD-mthncptr'!$D$1)</f>
        <v>0</v>
      </c>
      <c r="I43166">
        <f>IF(H43166=TRUE,G43166+'NPV Calcs'!$D$14,G43166)</f>
        <v>64</v>
      </c>
      <c r="J43166">
        <v>5.748253242288991E-4</v>
      </c>
      <c r="K43166">
        <f>IF(OR(B43166="GAS",B43166="COL",B43166="LAN",B43166="RICE",B43166="LIVE"),J43166*About!$B$102,IF(OR(B43166="CROP",B43166="NAA"),J43166*About!$B$103,J43166))</f>
        <v>6.438043631363671E-4</v>
      </c>
      <c r="L43166" t="str">
        <f>INDEX('EPA Tech to Policy Mapping'!$D:$D,MATCH('EPA Data'!F43166,'EPA Tech to Policy Mapping'!$C:$C,0))</f>
        <v>waste - methane capture</v>
      </c>
    </row>
    <row r="43167" spans="1:12" x14ac:dyDescent="0.35">
      <c r="A43167" t="s">
        <v>567</v>
      </c>
      <c r="B43167" t="s">
        <v>568</v>
      </c>
      <c r="C43167">
        <v>2020</v>
      </c>
      <c r="D43167" t="s">
        <v>5011</v>
      </c>
      <c r="E43167" t="s">
        <v>5012</v>
      </c>
      <c r="F43167" t="s">
        <v>569</v>
      </c>
      <c r="G43167">
        <v>65</v>
      </c>
      <c r="H43167" t="b">
        <f>OR(L43167='PERAC-ngpPrcsTnD-mthncptr'!$B$1,L43167='PERAC-ngpPrcsTnD-mthncptr'!$C$1,L43167='PERAC-ngpPrcsTnD-mthncptr'!$D$1)</f>
        <v>0</v>
      </c>
      <c r="I43167">
        <f>IF(H43167=TRUE,G43167+'NPV Calcs'!$D$14,G43167)</f>
        <v>65</v>
      </c>
      <c r="J43167">
        <v>4.4923402231232296E-4</v>
      </c>
      <c r="K43167">
        <f>IF(OR(B43167="GAS",B43167="COL",B43167="LAN",B43167="RICE",B43167="LIVE"),J43167*About!$B$102,IF(OR(B43167="CROP",B43167="NAA"),J43167*About!$B$103,J43167))</f>
        <v>5.0314210498980173E-4</v>
      </c>
      <c r="L43167" t="str">
        <f>INDEX('EPA Tech to Policy Mapping'!$D:$D,MATCH('EPA Data'!F43167,'EPA Tech to Policy Mapping'!$C:$C,0))</f>
        <v>waste - methane capture</v>
      </c>
    </row>
    <row r="43168" spans="1:12" x14ac:dyDescent="0.35">
      <c r="A43168" t="s">
        <v>567</v>
      </c>
      <c r="B43168" t="s">
        <v>568</v>
      </c>
      <c r="C43168">
        <v>2020</v>
      </c>
      <c r="D43168" t="s">
        <v>5011</v>
      </c>
      <c r="E43168" t="s">
        <v>5012</v>
      </c>
      <c r="F43168" t="s">
        <v>569</v>
      </c>
      <c r="G43168">
        <v>66</v>
      </c>
      <c r="H43168" t="b">
        <f>OR(L43168='PERAC-ngpPrcsTnD-mthncptr'!$B$1,L43168='PERAC-ngpPrcsTnD-mthncptr'!$C$1,L43168='PERAC-ngpPrcsTnD-mthncptr'!$D$1)</f>
        <v>0</v>
      </c>
      <c r="I43168">
        <f>IF(H43168=TRUE,G43168+'NPV Calcs'!$D$14,G43168)</f>
        <v>66</v>
      </c>
      <c r="J43168">
        <v>3.9088400343694499E-4</v>
      </c>
      <c r="K43168">
        <f>IF(OR(B43168="GAS",B43168="COL",B43168="LAN",B43168="RICE",B43168="LIVE"),J43168*About!$B$102,IF(OR(B43168="CROP",B43168="NAA"),J43168*About!$B$103,J43168))</f>
        <v>4.3779008384937842E-4</v>
      </c>
      <c r="L43168" t="str">
        <f>INDEX('EPA Tech to Policy Mapping'!$D:$D,MATCH('EPA Data'!F43168,'EPA Tech to Policy Mapping'!$C:$C,0))</f>
        <v>waste - methane capture</v>
      </c>
    </row>
    <row r="43169" spans="1:12" x14ac:dyDescent="0.35">
      <c r="A43169" t="s">
        <v>567</v>
      </c>
      <c r="B43169" t="s">
        <v>568</v>
      </c>
      <c r="C43169">
        <v>2020</v>
      </c>
      <c r="D43169" t="s">
        <v>5011</v>
      </c>
      <c r="E43169" t="s">
        <v>5012</v>
      </c>
      <c r="F43169" t="s">
        <v>569</v>
      </c>
      <c r="G43169">
        <v>67</v>
      </c>
      <c r="H43169" t="b">
        <f>OR(L43169='PERAC-ngpPrcsTnD-mthncptr'!$B$1,L43169='PERAC-ngpPrcsTnD-mthncptr'!$C$1,L43169='PERAC-ngpPrcsTnD-mthncptr'!$D$1)</f>
        <v>0</v>
      </c>
      <c r="I43169">
        <f>IF(H43169=TRUE,G43169+'NPV Calcs'!$D$14,G43169)</f>
        <v>67</v>
      </c>
      <c r="J43169">
        <v>3.9535836052112901E-4</v>
      </c>
      <c r="K43169">
        <f>IF(OR(B43169="GAS",B43169="COL",B43169="LAN",B43169="RICE",B43169="LIVE"),J43169*About!$B$102,IF(OR(B43169="CROP",B43169="NAA"),J43169*About!$B$103,J43169))</f>
        <v>4.4280136378366453E-4</v>
      </c>
      <c r="L43169" t="str">
        <f>INDEX('EPA Tech to Policy Mapping'!$D:$D,MATCH('EPA Data'!F43169,'EPA Tech to Policy Mapping'!$C:$C,0))</f>
        <v>waste - methane capture</v>
      </c>
    </row>
    <row r="43170" spans="1:12" x14ac:dyDescent="0.35">
      <c r="A43170" t="s">
        <v>567</v>
      </c>
      <c r="B43170" t="s">
        <v>568</v>
      </c>
      <c r="C43170">
        <v>2020</v>
      </c>
      <c r="D43170" t="s">
        <v>5011</v>
      </c>
      <c r="E43170" t="s">
        <v>5012</v>
      </c>
      <c r="F43170" t="s">
        <v>569</v>
      </c>
      <c r="G43170">
        <v>68</v>
      </c>
      <c r="H43170" t="b">
        <f>OR(L43170='PERAC-ngpPrcsTnD-mthncptr'!$B$1,L43170='PERAC-ngpPrcsTnD-mthncptr'!$C$1,L43170='PERAC-ngpPrcsTnD-mthncptr'!$D$1)</f>
        <v>0</v>
      </c>
      <c r="I43170">
        <f>IF(H43170=TRUE,G43170+'NPV Calcs'!$D$14,G43170)</f>
        <v>68</v>
      </c>
      <c r="J43170">
        <v>3.5299704420304901E-4</v>
      </c>
      <c r="K43170">
        <f>IF(OR(B43170="GAS",B43170="COL",B43170="LAN",B43170="RICE",B43170="LIVE"),J43170*About!$B$102,IF(OR(B43170="CROP",B43170="NAA"),J43170*About!$B$103,J43170))</f>
        <v>3.9535668950741495E-4</v>
      </c>
      <c r="L43170" t="str">
        <f>INDEX('EPA Tech to Policy Mapping'!$D:$D,MATCH('EPA Data'!F43170,'EPA Tech to Policy Mapping'!$C:$C,0))</f>
        <v>waste - methane capture</v>
      </c>
    </row>
    <row r="43171" spans="1:12" x14ac:dyDescent="0.35">
      <c r="A43171" t="s">
        <v>567</v>
      </c>
      <c r="B43171" t="s">
        <v>568</v>
      </c>
      <c r="C43171">
        <v>2020</v>
      </c>
      <c r="D43171" t="s">
        <v>5011</v>
      </c>
      <c r="E43171" t="s">
        <v>5012</v>
      </c>
      <c r="F43171" t="s">
        <v>569</v>
      </c>
      <c r="G43171">
        <v>69</v>
      </c>
      <c r="H43171" t="b">
        <f>OR(L43171='PERAC-ngpPrcsTnD-mthncptr'!$B$1,L43171='PERAC-ngpPrcsTnD-mthncptr'!$C$1,L43171='PERAC-ngpPrcsTnD-mthncptr'!$D$1)</f>
        <v>0</v>
      </c>
      <c r="I43171">
        <f>IF(H43171=TRUE,G43171+'NPV Calcs'!$D$14,G43171)</f>
        <v>69</v>
      </c>
      <c r="J43171">
        <v>4.4419062180619997E-4</v>
      </c>
      <c r="K43171">
        <f>IF(OR(B43171="GAS",B43171="COL",B43171="LAN",B43171="RICE",B43171="LIVE"),J43171*About!$B$102,IF(OR(B43171="CROP",B43171="NAA"),J43171*About!$B$103,J43171))</f>
        <v>4.9749349642294399E-4</v>
      </c>
      <c r="L43171" t="str">
        <f>INDEX('EPA Tech to Policy Mapping'!$D:$D,MATCH('EPA Data'!F43171,'EPA Tech to Policy Mapping'!$C:$C,0))</f>
        <v>waste - methane capture</v>
      </c>
    </row>
    <row r="43172" spans="1:12" x14ac:dyDescent="0.35">
      <c r="A43172" t="s">
        <v>567</v>
      </c>
      <c r="B43172" t="s">
        <v>568</v>
      </c>
      <c r="C43172">
        <v>2020</v>
      </c>
      <c r="D43172" t="s">
        <v>5011</v>
      </c>
      <c r="E43172" t="s">
        <v>5012</v>
      </c>
      <c r="F43172" t="s">
        <v>569</v>
      </c>
      <c r="G43172">
        <v>70</v>
      </c>
      <c r="H43172" t="b">
        <f>OR(L43172='PERAC-ngpPrcsTnD-mthncptr'!$B$1,L43172='PERAC-ngpPrcsTnD-mthncptr'!$C$1,L43172='PERAC-ngpPrcsTnD-mthncptr'!$D$1)</f>
        <v>0</v>
      </c>
      <c r="I43172">
        <f>IF(H43172=TRUE,G43172+'NPV Calcs'!$D$14,G43172)</f>
        <v>70</v>
      </c>
      <c r="J43172">
        <v>4.340382710879509E-4</v>
      </c>
      <c r="K43172">
        <f>IF(OR(B43172="GAS",B43172="COL",B43172="LAN",B43172="RICE",B43172="LIVE"),J43172*About!$B$102,IF(OR(B43172="CROP",B43172="NAA"),J43172*About!$B$103,J43172))</f>
        <v>4.8612286361850507E-4</v>
      </c>
      <c r="L43172" t="str">
        <f>INDEX('EPA Tech to Policy Mapping'!$D:$D,MATCH('EPA Data'!F43172,'EPA Tech to Policy Mapping'!$C:$C,0))</f>
        <v>waste - methane capture</v>
      </c>
    </row>
    <row r="43173" spans="1:12" x14ac:dyDescent="0.35">
      <c r="A43173" t="s">
        <v>567</v>
      </c>
      <c r="B43173" t="s">
        <v>568</v>
      </c>
      <c r="C43173">
        <v>2020</v>
      </c>
      <c r="D43173" t="s">
        <v>5011</v>
      </c>
      <c r="E43173" t="s">
        <v>5012</v>
      </c>
      <c r="F43173" t="s">
        <v>569</v>
      </c>
      <c r="G43173">
        <v>71</v>
      </c>
      <c r="H43173" t="b">
        <f>OR(L43173='PERAC-ngpPrcsTnD-mthncptr'!$B$1,L43173='PERAC-ngpPrcsTnD-mthncptr'!$C$1,L43173='PERAC-ngpPrcsTnD-mthncptr'!$D$1)</f>
        <v>0</v>
      </c>
      <c r="I43173">
        <f>IF(H43173=TRUE,G43173+'NPV Calcs'!$D$14,G43173)</f>
        <v>71</v>
      </c>
      <c r="J43173">
        <v>4.7172828881512094E-4</v>
      </c>
      <c r="K43173">
        <f>IF(OR(B43173="GAS",B43173="COL",B43173="LAN",B43173="RICE",B43173="LIVE"),J43173*About!$B$102,IF(OR(B43173="CROP",B43173="NAA"),J43173*About!$B$103,J43173))</f>
        <v>5.2833568347293548E-4</v>
      </c>
      <c r="L43173" t="str">
        <f>INDEX('EPA Tech to Policy Mapping'!$D:$D,MATCH('EPA Data'!F43173,'EPA Tech to Policy Mapping'!$C:$C,0))</f>
        <v>waste - methane capture</v>
      </c>
    </row>
    <row r="43174" spans="1:12" x14ac:dyDescent="0.35">
      <c r="A43174" t="s">
        <v>567</v>
      </c>
      <c r="B43174" t="s">
        <v>568</v>
      </c>
      <c r="C43174">
        <v>2020</v>
      </c>
      <c r="D43174" t="s">
        <v>5011</v>
      </c>
      <c r="E43174" t="s">
        <v>5012</v>
      </c>
      <c r="F43174" t="s">
        <v>569</v>
      </c>
      <c r="G43174">
        <v>72</v>
      </c>
      <c r="H43174" t="b">
        <f>OR(L43174='PERAC-ngpPrcsTnD-mthncptr'!$B$1,L43174='PERAC-ngpPrcsTnD-mthncptr'!$C$1,L43174='PERAC-ngpPrcsTnD-mthncptr'!$D$1)</f>
        <v>0</v>
      </c>
      <c r="I43174">
        <f>IF(H43174=TRUE,G43174+'NPV Calcs'!$D$14,G43174)</f>
        <v>72</v>
      </c>
      <c r="J43174">
        <v>3.734768622295192E-4</v>
      </c>
      <c r="K43174">
        <f>IF(OR(B43174="GAS",B43174="COL",B43174="LAN",B43174="RICE",B43174="LIVE"),J43174*About!$B$102,IF(OR(B43174="CROP",B43174="NAA"),J43174*About!$B$103,J43174))</f>
        <v>4.1829408569706152E-4</v>
      </c>
      <c r="L43174" t="str">
        <f>INDEX('EPA Tech to Policy Mapping'!$D:$D,MATCH('EPA Data'!F43174,'EPA Tech to Policy Mapping'!$C:$C,0))</f>
        <v>waste - methane capture</v>
      </c>
    </row>
    <row r="43175" spans="1:12" x14ac:dyDescent="0.35">
      <c r="A43175" t="s">
        <v>567</v>
      </c>
      <c r="B43175" t="s">
        <v>568</v>
      </c>
      <c r="C43175">
        <v>2020</v>
      </c>
      <c r="D43175" t="s">
        <v>5011</v>
      </c>
      <c r="E43175" t="s">
        <v>5012</v>
      </c>
      <c r="F43175" t="s">
        <v>569</v>
      </c>
      <c r="G43175">
        <v>73</v>
      </c>
      <c r="H43175" t="b">
        <f>OR(L43175='PERAC-ngpPrcsTnD-mthncptr'!$B$1,L43175='PERAC-ngpPrcsTnD-mthncptr'!$C$1,L43175='PERAC-ngpPrcsTnD-mthncptr'!$D$1)</f>
        <v>0</v>
      </c>
      <c r="I43175">
        <f>IF(H43175=TRUE,G43175+'NPV Calcs'!$D$14,G43175)</f>
        <v>73</v>
      </c>
      <c r="J43175">
        <v>3.51924057099463E-4</v>
      </c>
      <c r="K43175">
        <f>IF(OR(B43175="GAS",B43175="COL",B43175="LAN",B43175="RICE",B43175="LIVE"),J43175*About!$B$102,IF(OR(B43175="CROP",B43175="NAA"),J43175*About!$B$103,J43175))</f>
        <v>3.9415494395139862E-4</v>
      </c>
      <c r="L43175" t="str">
        <f>INDEX('EPA Tech to Policy Mapping'!$D:$D,MATCH('EPA Data'!F43175,'EPA Tech to Policy Mapping'!$C:$C,0))</f>
        <v>waste - methane capture</v>
      </c>
    </row>
    <row r="43176" spans="1:12" x14ac:dyDescent="0.35">
      <c r="A43176" t="s">
        <v>567</v>
      </c>
      <c r="B43176" t="s">
        <v>568</v>
      </c>
      <c r="C43176">
        <v>2020</v>
      </c>
      <c r="D43176" t="s">
        <v>5011</v>
      </c>
      <c r="E43176" t="s">
        <v>5012</v>
      </c>
      <c r="F43176" t="s">
        <v>569</v>
      </c>
      <c r="G43176">
        <v>74</v>
      </c>
      <c r="H43176" t="b">
        <f>OR(L43176='PERAC-ngpPrcsTnD-mthncptr'!$B$1,L43176='PERAC-ngpPrcsTnD-mthncptr'!$C$1,L43176='PERAC-ngpPrcsTnD-mthncptr'!$D$1)</f>
        <v>0</v>
      </c>
      <c r="I43176">
        <f>IF(H43176=TRUE,G43176+'NPV Calcs'!$D$14,G43176)</f>
        <v>74</v>
      </c>
      <c r="J43176">
        <v>3.9515732995445198E-4</v>
      </c>
      <c r="K43176">
        <f>IF(OR(B43176="GAS",B43176="COL",B43176="LAN",B43176="RICE",B43176="LIVE"),J43176*About!$B$102,IF(OR(B43176="CROP",B43176="NAA"),J43176*About!$B$103,J43176))</f>
        <v>4.4257620954898626E-4</v>
      </c>
      <c r="L43176" t="str">
        <f>INDEX('EPA Tech to Policy Mapping'!$D:$D,MATCH('EPA Data'!F43176,'EPA Tech to Policy Mapping'!$C:$C,0))</f>
        <v>waste - methane capture</v>
      </c>
    </row>
    <row r="43177" spans="1:12" x14ac:dyDescent="0.35">
      <c r="A43177" t="s">
        <v>567</v>
      </c>
      <c r="B43177" t="s">
        <v>568</v>
      </c>
      <c r="C43177">
        <v>2020</v>
      </c>
      <c r="D43177" t="s">
        <v>5011</v>
      </c>
      <c r="E43177" t="s">
        <v>5012</v>
      </c>
      <c r="F43177" t="s">
        <v>569</v>
      </c>
      <c r="G43177">
        <v>75</v>
      </c>
      <c r="H43177" t="b">
        <f>OR(L43177='PERAC-ngpPrcsTnD-mthncptr'!$B$1,L43177='PERAC-ngpPrcsTnD-mthncptr'!$C$1,L43177='PERAC-ngpPrcsTnD-mthncptr'!$D$1)</f>
        <v>0</v>
      </c>
      <c r="I43177">
        <f>IF(H43177=TRUE,G43177+'NPV Calcs'!$D$14,G43177)</f>
        <v>75</v>
      </c>
      <c r="J43177">
        <v>2.3593085599317941E-4</v>
      </c>
      <c r="K43177">
        <f>IF(OR(B43177="GAS",B43177="COL",B43177="LAN",B43177="RICE",B43177="LIVE"),J43177*About!$B$102,IF(OR(B43177="CROP",B43177="NAA"),J43177*About!$B$103,J43177))</f>
        <v>2.6424255871236097E-4</v>
      </c>
      <c r="L43177" t="str">
        <f>INDEX('EPA Tech to Policy Mapping'!$D:$D,MATCH('EPA Data'!F43177,'EPA Tech to Policy Mapping'!$C:$C,0))</f>
        <v>waste - methane capture</v>
      </c>
    </row>
    <row r="43178" spans="1:12" x14ac:dyDescent="0.35">
      <c r="A43178" t="s">
        <v>567</v>
      </c>
      <c r="B43178" t="s">
        <v>568</v>
      </c>
      <c r="C43178">
        <v>2020</v>
      </c>
      <c r="D43178" t="s">
        <v>5011</v>
      </c>
      <c r="E43178" t="s">
        <v>5012</v>
      </c>
      <c r="F43178" t="s">
        <v>569</v>
      </c>
      <c r="G43178">
        <v>76</v>
      </c>
      <c r="H43178" t="b">
        <f>OR(L43178='PERAC-ngpPrcsTnD-mthncptr'!$B$1,L43178='PERAC-ngpPrcsTnD-mthncptr'!$C$1,L43178='PERAC-ngpPrcsTnD-mthncptr'!$D$1)</f>
        <v>0</v>
      </c>
      <c r="I43178">
        <f>IF(H43178=TRUE,G43178+'NPV Calcs'!$D$14,G43178)</f>
        <v>76</v>
      </c>
      <c r="J43178">
        <v>3.2364218514413187E-4</v>
      </c>
      <c r="K43178">
        <f>IF(OR(B43178="GAS",B43178="COL",B43178="LAN",B43178="RICE",B43178="LIVE"),J43178*About!$B$102,IF(OR(B43178="CROP",B43178="NAA"),J43178*About!$B$103,J43178))</f>
        <v>3.6247924736142775E-4</v>
      </c>
      <c r="L43178" t="str">
        <f>INDEX('EPA Tech to Policy Mapping'!$D:$D,MATCH('EPA Data'!F43178,'EPA Tech to Policy Mapping'!$C:$C,0))</f>
        <v>waste - methane capture</v>
      </c>
    </row>
    <row r="43179" spans="1:12" x14ac:dyDescent="0.35">
      <c r="A43179" t="s">
        <v>567</v>
      </c>
      <c r="B43179" t="s">
        <v>568</v>
      </c>
      <c r="C43179">
        <v>2020</v>
      </c>
      <c r="D43179" t="s">
        <v>5011</v>
      </c>
      <c r="E43179" t="s">
        <v>5012</v>
      </c>
      <c r="F43179" t="s">
        <v>569</v>
      </c>
      <c r="G43179">
        <v>77</v>
      </c>
      <c r="H43179" t="b">
        <f>OR(L43179='PERAC-ngpPrcsTnD-mthncptr'!$B$1,L43179='PERAC-ngpPrcsTnD-mthncptr'!$C$1,L43179='PERAC-ngpPrcsTnD-mthncptr'!$D$1)</f>
        <v>0</v>
      </c>
      <c r="I43179">
        <f>IF(H43179=TRUE,G43179+'NPV Calcs'!$D$14,G43179)</f>
        <v>77</v>
      </c>
      <c r="J43179">
        <v>3.2670292449671692E-4</v>
      </c>
      <c r="K43179">
        <f>IF(OR(B43179="GAS",B43179="COL",B43179="LAN",B43179="RICE",B43179="LIVE"),J43179*About!$B$102,IF(OR(B43179="CROP",B43179="NAA"),J43179*About!$B$103,J43179))</f>
        <v>3.6590727543632301E-4</v>
      </c>
      <c r="L43179" t="str">
        <f>INDEX('EPA Tech to Policy Mapping'!$D:$D,MATCH('EPA Data'!F43179,'EPA Tech to Policy Mapping'!$C:$C,0))</f>
        <v>waste - methane capture</v>
      </c>
    </row>
    <row r="43180" spans="1:12" x14ac:dyDescent="0.35">
      <c r="A43180" t="s">
        <v>567</v>
      </c>
      <c r="B43180" t="s">
        <v>568</v>
      </c>
      <c r="C43180">
        <v>2020</v>
      </c>
      <c r="D43180" t="s">
        <v>5011</v>
      </c>
      <c r="E43180" t="s">
        <v>5012</v>
      </c>
      <c r="F43180" t="s">
        <v>569</v>
      </c>
      <c r="G43180">
        <v>78</v>
      </c>
      <c r="H43180" t="b">
        <f>OR(L43180='PERAC-ngpPrcsTnD-mthncptr'!$B$1,L43180='PERAC-ngpPrcsTnD-mthncptr'!$C$1,L43180='PERAC-ngpPrcsTnD-mthncptr'!$D$1)</f>
        <v>0</v>
      </c>
      <c r="I43180">
        <f>IF(H43180=TRUE,G43180+'NPV Calcs'!$D$14,G43180)</f>
        <v>78</v>
      </c>
      <c r="J43180">
        <v>2.3903619711513799E-4</v>
      </c>
      <c r="K43180">
        <f>IF(OR(B43180="GAS",B43180="COL",B43180="LAN",B43180="RICE",B43180="LIVE"),J43180*About!$B$102,IF(OR(B43180="CROP",B43180="NAA"),J43180*About!$B$103,J43180))</f>
        <v>2.6772054076895456E-4</v>
      </c>
      <c r="L43180" t="str">
        <f>INDEX('EPA Tech to Policy Mapping'!$D:$D,MATCH('EPA Data'!F43180,'EPA Tech to Policy Mapping'!$C:$C,0))</f>
        <v>waste - methane capture</v>
      </c>
    </row>
    <row r="43181" spans="1:12" x14ac:dyDescent="0.35">
      <c r="A43181" t="s">
        <v>567</v>
      </c>
      <c r="B43181" t="s">
        <v>568</v>
      </c>
      <c r="C43181">
        <v>2020</v>
      </c>
      <c r="D43181" t="s">
        <v>5011</v>
      </c>
      <c r="E43181" t="s">
        <v>5012</v>
      </c>
      <c r="F43181" t="s">
        <v>569</v>
      </c>
      <c r="G43181">
        <v>79</v>
      </c>
      <c r="H43181" t="b">
        <f>OR(L43181='PERAC-ngpPrcsTnD-mthncptr'!$B$1,L43181='PERAC-ngpPrcsTnD-mthncptr'!$C$1,L43181='PERAC-ngpPrcsTnD-mthncptr'!$D$1)</f>
        <v>0</v>
      </c>
      <c r="I43181">
        <f>IF(H43181=TRUE,G43181+'NPV Calcs'!$D$14,G43181)</f>
        <v>79</v>
      </c>
      <c r="J43181">
        <v>4.6058567637897199E-4</v>
      </c>
      <c r="K43181">
        <f>IF(OR(B43181="GAS",B43181="COL",B43181="LAN",B43181="RICE",B43181="LIVE"),J43181*About!$B$102,IF(OR(B43181="CROP",B43181="NAA"),J43181*About!$B$103,J43181))</f>
        <v>5.1585595754444864E-4</v>
      </c>
      <c r="L43181" t="str">
        <f>INDEX('EPA Tech to Policy Mapping'!$D:$D,MATCH('EPA Data'!F43181,'EPA Tech to Policy Mapping'!$C:$C,0))</f>
        <v>waste - methane capture</v>
      </c>
    </row>
    <row r="43182" spans="1:12" x14ac:dyDescent="0.35">
      <c r="A43182" t="s">
        <v>567</v>
      </c>
      <c r="B43182" t="s">
        <v>568</v>
      </c>
      <c r="C43182">
        <v>2020</v>
      </c>
      <c r="D43182" t="s">
        <v>5011</v>
      </c>
      <c r="E43182" t="s">
        <v>5012</v>
      </c>
      <c r="F43182" t="s">
        <v>569</v>
      </c>
      <c r="G43182">
        <v>80</v>
      </c>
      <c r="H43182" t="b">
        <f>OR(L43182='PERAC-ngpPrcsTnD-mthncptr'!$B$1,L43182='PERAC-ngpPrcsTnD-mthncptr'!$C$1,L43182='PERAC-ngpPrcsTnD-mthncptr'!$D$1)</f>
        <v>0</v>
      </c>
      <c r="I43182">
        <f>IF(H43182=TRUE,G43182+'NPV Calcs'!$D$14,G43182)</f>
        <v>80</v>
      </c>
      <c r="J43182">
        <v>2.7950117166142101E-4</v>
      </c>
      <c r="K43182">
        <f>IF(OR(B43182="GAS",B43182="COL",B43182="LAN",B43182="RICE",B43182="LIVE"),J43182*About!$B$102,IF(OR(B43182="CROP",B43182="NAA"),J43182*About!$B$103,J43182))</f>
        <v>3.1304131226079156E-4</v>
      </c>
      <c r="L43182" t="str">
        <f>INDEX('EPA Tech to Policy Mapping'!$D:$D,MATCH('EPA Data'!F43182,'EPA Tech to Policy Mapping'!$C:$C,0))</f>
        <v>waste - methane capture</v>
      </c>
    </row>
    <row r="43183" spans="1:12" x14ac:dyDescent="0.35">
      <c r="A43183" t="s">
        <v>567</v>
      </c>
      <c r="B43183" t="s">
        <v>568</v>
      </c>
      <c r="C43183">
        <v>2020</v>
      </c>
      <c r="D43183" t="s">
        <v>5011</v>
      </c>
      <c r="E43183" t="s">
        <v>5012</v>
      </c>
      <c r="F43183" t="s">
        <v>569</v>
      </c>
      <c r="G43183">
        <v>81</v>
      </c>
      <c r="H43183" t="b">
        <f>OR(L43183='PERAC-ngpPrcsTnD-mthncptr'!$B$1,L43183='PERAC-ngpPrcsTnD-mthncptr'!$C$1,L43183='PERAC-ngpPrcsTnD-mthncptr'!$D$1)</f>
        <v>0</v>
      </c>
      <c r="I43183">
        <f>IF(H43183=TRUE,G43183+'NPV Calcs'!$D$14,G43183)</f>
        <v>81</v>
      </c>
      <c r="J43183">
        <v>1.7392987997776798E-4</v>
      </c>
      <c r="K43183">
        <f>IF(OR(B43183="GAS",B43183="COL",B43183="LAN",B43183="RICE",B43183="LIVE"),J43183*About!$B$102,IF(OR(B43183="CROP",B43183="NAA"),J43183*About!$B$103,J43183))</f>
        <v>1.9480146557510015E-4</v>
      </c>
      <c r="L43183" t="str">
        <f>INDEX('EPA Tech to Policy Mapping'!$D:$D,MATCH('EPA Data'!F43183,'EPA Tech to Policy Mapping'!$C:$C,0))</f>
        <v>waste - methane capture</v>
      </c>
    </row>
    <row r="43184" spans="1:12" x14ac:dyDescent="0.35">
      <c r="A43184" t="s">
        <v>567</v>
      </c>
      <c r="B43184" t="s">
        <v>568</v>
      </c>
      <c r="C43184">
        <v>2020</v>
      </c>
      <c r="D43184" t="s">
        <v>5011</v>
      </c>
      <c r="E43184" t="s">
        <v>5012</v>
      </c>
      <c r="F43184" t="s">
        <v>569</v>
      </c>
      <c r="G43184">
        <v>82</v>
      </c>
      <c r="H43184" t="b">
        <f>OR(L43184='PERAC-ngpPrcsTnD-mthncptr'!$B$1,L43184='PERAC-ngpPrcsTnD-mthncptr'!$C$1,L43184='PERAC-ngpPrcsTnD-mthncptr'!$D$1)</f>
        <v>0</v>
      </c>
      <c r="I43184">
        <f>IF(H43184=TRUE,G43184+'NPV Calcs'!$D$14,G43184)</f>
        <v>82</v>
      </c>
      <c r="J43184">
        <v>3.0045812967929576E-4</v>
      </c>
      <c r="K43184">
        <f>IF(OR(B43184="GAS",B43184="COL",B43184="LAN",B43184="RICE",B43184="LIVE"),J43184*About!$B$102,IF(OR(B43184="CROP",B43184="NAA"),J43184*About!$B$103,J43184))</f>
        <v>3.3651310524081127E-4</v>
      </c>
      <c r="L43184" t="str">
        <f>INDEX('EPA Tech to Policy Mapping'!$D:$D,MATCH('EPA Data'!F43184,'EPA Tech to Policy Mapping'!$C:$C,0))</f>
        <v>waste - methane capture</v>
      </c>
    </row>
    <row r="43185" spans="1:12" x14ac:dyDescent="0.35">
      <c r="A43185" t="s">
        <v>567</v>
      </c>
      <c r="B43185" t="s">
        <v>568</v>
      </c>
      <c r="C43185">
        <v>2020</v>
      </c>
      <c r="D43185" t="s">
        <v>5011</v>
      </c>
      <c r="E43185" t="s">
        <v>5012</v>
      </c>
      <c r="F43185" t="s">
        <v>569</v>
      </c>
      <c r="G43185">
        <v>83</v>
      </c>
      <c r="H43185" t="b">
        <f>OR(L43185='PERAC-ngpPrcsTnD-mthncptr'!$B$1,L43185='PERAC-ngpPrcsTnD-mthncptr'!$C$1,L43185='PERAC-ngpPrcsTnD-mthncptr'!$D$1)</f>
        <v>0</v>
      </c>
      <c r="I43185">
        <f>IF(H43185=TRUE,G43185+'NPV Calcs'!$D$14,G43185)</f>
        <v>83</v>
      </c>
      <c r="J43185">
        <v>3.07132792123215E-4</v>
      </c>
      <c r="K43185">
        <f>IF(OR(B43185="GAS",B43185="COL",B43185="LAN",B43185="RICE",B43185="LIVE"),J43185*About!$B$102,IF(OR(B43185="CROP",B43185="NAA"),J43185*About!$B$103,J43185))</f>
        <v>3.4398872717800085E-4</v>
      </c>
      <c r="L43185" t="str">
        <f>INDEX('EPA Tech to Policy Mapping'!$D:$D,MATCH('EPA Data'!F43185,'EPA Tech to Policy Mapping'!$C:$C,0))</f>
        <v>waste - methane capture</v>
      </c>
    </row>
    <row r="43186" spans="1:12" x14ac:dyDescent="0.35">
      <c r="A43186" t="s">
        <v>567</v>
      </c>
      <c r="B43186" t="s">
        <v>568</v>
      </c>
      <c r="C43186">
        <v>2020</v>
      </c>
      <c r="D43186" t="s">
        <v>5011</v>
      </c>
      <c r="E43186" t="s">
        <v>5012</v>
      </c>
      <c r="F43186" t="s">
        <v>569</v>
      </c>
      <c r="G43186">
        <v>84</v>
      </c>
      <c r="H43186" t="b">
        <f>OR(L43186='PERAC-ngpPrcsTnD-mthncptr'!$B$1,L43186='PERAC-ngpPrcsTnD-mthncptr'!$C$1,L43186='PERAC-ngpPrcsTnD-mthncptr'!$D$1)</f>
        <v>0</v>
      </c>
      <c r="I43186">
        <f>IF(H43186=TRUE,G43186+'NPV Calcs'!$D$14,G43186)</f>
        <v>84</v>
      </c>
      <c r="J43186">
        <v>2.0312202057944253E-4</v>
      </c>
      <c r="K43186">
        <f>IF(OR(B43186="GAS",B43186="COL",B43186="LAN",B43186="RICE",B43186="LIVE"),J43186*About!$B$102,IF(OR(B43186="CROP",B43186="NAA"),J43186*About!$B$103,J43186))</f>
        <v>2.2749666304897566E-4</v>
      </c>
      <c r="L43186" t="str">
        <f>INDEX('EPA Tech to Policy Mapping'!$D:$D,MATCH('EPA Data'!F43186,'EPA Tech to Policy Mapping'!$C:$C,0))</f>
        <v>waste - methane capture</v>
      </c>
    </row>
    <row r="43187" spans="1:12" x14ac:dyDescent="0.35">
      <c r="A43187" t="s">
        <v>567</v>
      </c>
      <c r="B43187" t="s">
        <v>568</v>
      </c>
      <c r="C43187">
        <v>2020</v>
      </c>
      <c r="D43187" t="s">
        <v>5011</v>
      </c>
      <c r="E43187" t="s">
        <v>5012</v>
      </c>
      <c r="F43187" t="s">
        <v>569</v>
      </c>
      <c r="G43187">
        <v>85</v>
      </c>
      <c r="H43187" t="b">
        <f>OR(L43187='PERAC-ngpPrcsTnD-mthncptr'!$B$1,L43187='PERAC-ngpPrcsTnD-mthncptr'!$C$1,L43187='PERAC-ngpPrcsTnD-mthncptr'!$D$1)</f>
        <v>0</v>
      </c>
      <c r="I43187">
        <f>IF(H43187=TRUE,G43187+'NPV Calcs'!$D$14,G43187)</f>
        <v>85</v>
      </c>
      <c r="J43187">
        <v>2.4027735339870402E-4</v>
      </c>
      <c r="K43187">
        <f>IF(OR(B43187="GAS",B43187="COL",B43187="LAN",B43187="RICE",B43187="LIVE"),J43187*About!$B$102,IF(OR(B43187="CROP",B43187="NAA"),J43187*About!$B$103,J43187))</f>
        <v>2.6911063580654855E-4</v>
      </c>
      <c r="L43187" t="str">
        <f>INDEX('EPA Tech to Policy Mapping'!$D:$D,MATCH('EPA Data'!F43187,'EPA Tech to Policy Mapping'!$C:$C,0))</f>
        <v>waste - methane capture</v>
      </c>
    </row>
    <row r="43188" spans="1:12" x14ac:dyDescent="0.35">
      <c r="A43188" t="s">
        <v>567</v>
      </c>
      <c r="B43188" t="s">
        <v>568</v>
      </c>
      <c r="C43188">
        <v>2020</v>
      </c>
      <c r="D43188" t="s">
        <v>5011</v>
      </c>
      <c r="E43188" t="s">
        <v>5012</v>
      </c>
      <c r="F43188" t="s">
        <v>569</v>
      </c>
      <c r="G43188">
        <v>86</v>
      </c>
      <c r="H43188" t="b">
        <f>OR(L43188='PERAC-ngpPrcsTnD-mthncptr'!$B$1,L43188='PERAC-ngpPrcsTnD-mthncptr'!$C$1,L43188='PERAC-ngpPrcsTnD-mthncptr'!$D$1)</f>
        <v>0</v>
      </c>
      <c r="I43188">
        <f>IF(H43188=TRUE,G43188+'NPV Calcs'!$D$14,G43188)</f>
        <v>86</v>
      </c>
      <c r="J43188">
        <v>1.6453745337231598E-4</v>
      </c>
      <c r="K43188">
        <f>IF(OR(B43188="GAS",B43188="COL",B43188="LAN",B43188="RICE",B43188="LIVE"),J43188*About!$B$102,IF(OR(B43188="CROP",B43188="NAA"),J43188*About!$B$103,J43188))</f>
        <v>1.8428194777699391E-4</v>
      </c>
      <c r="L43188" t="str">
        <f>INDEX('EPA Tech to Policy Mapping'!$D:$D,MATCH('EPA Data'!F43188,'EPA Tech to Policy Mapping'!$C:$C,0))</f>
        <v>waste - methane capture</v>
      </c>
    </row>
    <row r="43189" spans="1:12" x14ac:dyDescent="0.35">
      <c r="A43189" t="s">
        <v>567</v>
      </c>
      <c r="B43189" t="s">
        <v>568</v>
      </c>
      <c r="C43189">
        <v>2020</v>
      </c>
      <c r="D43189" t="s">
        <v>5011</v>
      </c>
      <c r="E43189" t="s">
        <v>5012</v>
      </c>
      <c r="F43189" t="s">
        <v>569</v>
      </c>
      <c r="G43189">
        <v>87</v>
      </c>
      <c r="H43189" t="b">
        <f>OR(L43189='PERAC-ngpPrcsTnD-mthncptr'!$B$1,L43189='PERAC-ngpPrcsTnD-mthncptr'!$C$1,L43189='PERAC-ngpPrcsTnD-mthncptr'!$D$1)</f>
        <v>0</v>
      </c>
      <c r="I43189">
        <f>IF(H43189=TRUE,G43189+'NPV Calcs'!$D$14,G43189)</f>
        <v>87</v>
      </c>
      <c r="J43189">
        <v>1.75194919520954E-4</v>
      </c>
      <c r="K43189">
        <f>IF(OR(B43189="GAS",B43189="COL",B43189="LAN",B43189="RICE",B43189="LIVE"),J43189*About!$B$102,IF(OR(B43189="CROP",B43189="NAA"),J43189*About!$B$103,J43189))</f>
        <v>1.962183098634685E-4</v>
      </c>
      <c r="L43189" t="str">
        <f>INDEX('EPA Tech to Policy Mapping'!$D:$D,MATCH('EPA Data'!F43189,'EPA Tech to Policy Mapping'!$C:$C,0))</f>
        <v>waste - methane capture</v>
      </c>
    </row>
    <row r="43190" spans="1:12" x14ac:dyDescent="0.35">
      <c r="A43190" t="s">
        <v>567</v>
      </c>
      <c r="B43190" t="s">
        <v>568</v>
      </c>
      <c r="C43190">
        <v>2020</v>
      </c>
      <c r="D43190" t="s">
        <v>5011</v>
      </c>
      <c r="E43190" t="s">
        <v>5012</v>
      </c>
      <c r="F43190" t="s">
        <v>569</v>
      </c>
      <c r="G43190">
        <v>88</v>
      </c>
      <c r="H43190" t="b">
        <f>OR(L43190='PERAC-ngpPrcsTnD-mthncptr'!$B$1,L43190='PERAC-ngpPrcsTnD-mthncptr'!$C$1,L43190='PERAC-ngpPrcsTnD-mthncptr'!$D$1)</f>
        <v>0</v>
      </c>
      <c r="I43190">
        <f>IF(H43190=TRUE,G43190+'NPV Calcs'!$D$14,G43190)</f>
        <v>88</v>
      </c>
      <c r="J43190">
        <v>1.85219195685517E-4</v>
      </c>
      <c r="K43190">
        <f>IF(OR(B43190="GAS",B43190="COL",B43190="LAN",B43190="RICE",B43190="LIVE"),J43190*About!$B$102,IF(OR(B43190="CROP",B43190="NAA"),J43190*About!$B$103,J43190))</f>
        <v>2.0744549916777905E-4</v>
      </c>
      <c r="L43190" t="str">
        <f>INDEX('EPA Tech to Policy Mapping'!$D:$D,MATCH('EPA Data'!F43190,'EPA Tech to Policy Mapping'!$C:$C,0))</f>
        <v>waste - methane capture</v>
      </c>
    </row>
    <row r="43191" spans="1:12" x14ac:dyDescent="0.35">
      <c r="A43191" t="s">
        <v>567</v>
      </c>
      <c r="B43191" t="s">
        <v>568</v>
      </c>
      <c r="C43191">
        <v>2020</v>
      </c>
      <c r="D43191" t="s">
        <v>5011</v>
      </c>
      <c r="E43191" t="s">
        <v>5012</v>
      </c>
      <c r="F43191" t="s">
        <v>569</v>
      </c>
      <c r="G43191">
        <v>89</v>
      </c>
      <c r="H43191" t="b">
        <f>OR(L43191='PERAC-ngpPrcsTnD-mthncptr'!$B$1,L43191='PERAC-ngpPrcsTnD-mthncptr'!$C$1,L43191='PERAC-ngpPrcsTnD-mthncptr'!$D$1)</f>
        <v>0</v>
      </c>
      <c r="I43191">
        <f>IF(H43191=TRUE,G43191+'NPV Calcs'!$D$14,G43191)</f>
        <v>89</v>
      </c>
      <c r="J43191">
        <v>1.490284750360092E-4</v>
      </c>
      <c r="K43191">
        <f>IF(OR(B43191="GAS",B43191="COL",B43191="LAN",B43191="RICE",B43191="LIVE"),J43191*About!$B$102,IF(OR(B43191="CROP",B43191="NAA"),J43191*About!$B$103,J43191))</f>
        <v>1.669118920403303E-4</v>
      </c>
      <c r="L43191" t="str">
        <f>INDEX('EPA Tech to Policy Mapping'!$D:$D,MATCH('EPA Data'!F43191,'EPA Tech to Policy Mapping'!$C:$C,0))</f>
        <v>waste - methane capture</v>
      </c>
    </row>
    <row r="43192" spans="1:12" x14ac:dyDescent="0.35">
      <c r="A43192" t="s">
        <v>567</v>
      </c>
      <c r="B43192" t="s">
        <v>568</v>
      </c>
      <c r="C43192">
        <v>2020</v>
      </c>
      <c r="D43192" t="s">
        <v>5011</v>
      </c>
      <c r="E43192" t="s">
        <v>5012</v>
      </c>
      <c r="F43192" t="s">
        <v>569</v>
      </c>
      <c r="G43192">
        <v>90</v>
      </c>
      <c r="H43192" t="b">
        <f>OR(L43192='PERAC-ngpPrcsTnD-mthncptr'!$B$1,L43192='PERAC-ngpPrcsTnD-mthncptr'!$C$1,L43192='PERAC-ngpPrcsTnD-mthncptr'!$D$1)</f>
        <v>0</v>
      </c>
      <c r="I43192">
        <f>IF(H43192=TRUE,G43192+'NPV Calcs'!$D$14,G43192)</f>
        <v>90</v>
      </c>
      <c r="J43192">
        <v>2.0583818252360597E-4</v>
      </c>
      <c r="K43192">
        <f>IF(OR(B43192="GAS",B43192="COL",B43192="LAN",B43192="RICE",B43192="LIVE"),J43192*About!$B$102,IF(OR(B43192="CROP",B43192="NAA"),J43192*About!$B$103,J43192))</f>
        <v>2.305387644264387E-4</v>
      </c>
      <c r="L43192" t="str">
        <f>INDEX('EPA Tech to Policy Mapping'!$D:$D,MATCH('EPA Data'!F43192,'EPA Tech to Policy Mapping'!$C:$C,0))</f>
        <v>waste - methane capture</v>
      </c>
    </row>
    <row r="43193" spans="1:12" x14ac:dyDescent="0.35">
      <c r="A43193" t="s">
        <v>567</v>
      </c>
      <c r="B43193" t="s">
        <v>568</v>
      </c>
      <c r="C43193">
        <v>2020</v>
      </c>
      <c r="D43193" t="s">
        <v>5011</v>
      </c>
      <c r="E43193" t="s">
        <v>5012</v>
      </c>
      <c r="F43193" t="s">
        <v>569</v>
      </c>
      <c r="G43193">
        <v>91</v>
      </c>
      <c r="H43193" t="b">
        <f>OR(L43193='PERAC-ngpPrcsTnD-mthncptr'!$B$1,L43193='PERAC-ngpPrcsTnD-mthncptr'!$C$1,L43193='PERAC-ngpPrcsTnD-mthncptr'!$D$1)</f>
        <v>0</v>
      </c>
      <c r="I43193">
        <f>IF(H43193=TRUE,G43193+'NPV Calcs'!$D$14,G43193)</f>
        <v>91</v>
      </c>
      <c r="J43193">
        <v>4.0744386893697006E-5</v>
      </c>
      <c r="K43193">
        <f>IF(OR(B43193="GAS",B43193="COL",B43193="LAN",B43193="RICE",B43193="LIVE"),J43193*About!$B$102,IF(OR(B43193="CROP",B43193="NAA"),J43193*About!$B$103,J43193))</f>
        <v>4.5633713320940654E-5</v>
      </c>
      <c r="L43193" t="str">
        <f>INDEX('EPA Tech to Policy Mapping'!$D:$D,MATCH('EPA Data'!F43193,'EPA Tech to Policy Mapping'!$C:$C,0))</f>
        <v>waste - methane capture</v>
      </c>
    </row>
    <row r="43194" spans="1:12" x14ac:dyDescent="0.35">
      <c r="A43194" t="s">
        <v>567</v>
      </c>
      <c r="B43194" t="s">
        <v>568</v>
      </c>
      <c r="C43194">
        <v>2020</v>
      </c>
      <c r="D43194" t="s">
        <v>5011</v>
      </c>
      <c r="E43194" t="s">
        <v>5012</v>
      </c>
      <c r="F43194" t="s">
        <v>569</v>
      </c>
      <c r="G43194">
        <v>92</v>
      </c>
      <c r="H43194" t="b">
        <f>OR(L43194='PERAC-ngpPrcsTnD-mthncptr'!$B$1,L43194='PERAC-ngpPrcsTnD-mthncptr'!$C$1,L43194='PERAC-ngpPrcsTnD-mthncptr'!$D$1)</f>
        <v>0</v>
      </c>
      <c r="I43194">
        <f>IF(H43194=TRUE,G43194+'NPV Calcs'!$D$14,G43194)</f>
        <v>92</v>
      </c>
      <c r="J43194">
        <v>2.1427456491805402E-4</v>
      </c>
      <c r="K43194">
        <f>IF(OR(B43194="GAS",B43194="COL",B43194="LAN",B43194="RICE",B43194="LIVE"),J43194*About!$B$102,IF(OR(B43194="CROP",B43194="NAA"),J43194*About!$B$103,J43194))</f>
        <v>2.3998751270822052E-4</v>
      </c>
      <c r="L43194" t="str">
        <f>INDEX('EPA Tech to Policy Mapping'!$D:$D,MATCH('EPA Data'!F43194,'EPA Tech to Policy Mapping'!$C:$C,0))</f>
        <v>waste - methane capture</v>
      </c>
    </row>
    <row r="43195" spans="1:12" x14ac:dyDescent="0.35">
      <c r="A43195" t="s">
        <v>567</v>
      </c>
      <c r="B43195" t="s">
        <v>568</v>
      </c>
      <c r="C43195">
        <v>2020</v>
      </c>
      <c r="D43195" t="s">
        <v>5011</v>
      </c>
      <c r="E43195" t="s">
        <v>5012</v>
      </c>
      <c r="F43195" t="s">
        <v>569</v>
      </c>
      <c r="G43195">
        <v>93</v>
      </c>
      <c r="H43195" t="b">
        <f>OR(L43195='PERAC-ngpPrcsTnD-mthncptr'!$B$1,L43195='PERAC-ngpPrcsTnD-mthncptr'!$C$1,L43195='PERAC-ngpPrcsTnD-mthncptr'!$D$1)</f>
        <v>0</v>
      </c>
      <c r="I43195">
        <f>IF(H43195=TRUE,G43195+'NPV Calcs'!$D$14,G43195)</f>
        <v>93</v>
      </c>
      <c r="J43195">
        <v>1.73319833486054E-4</v>
      </c>
      <c r="K43195">
        <f>IF(OR(B43195="GAS",B43195="COL",B43195="LAN",B43195="RICE",B43195="LIVE"),J43195*About!$B$102,IF(OR(B43195="CROP",B43195="NAA"),J43195*About!$B$103,J43195))</f>
        <v>1.941182135043805E-4</v>
      </c>
      <c r="L43195" t="str">
        <f>INDEX('EPA Tech to Policy Mapping'!$D:$D,MATCH('EPA Data'!F43195,'EPA Tech to Policy Mapping'!$C:$C,0))</f>
        <v>waste - methane capture</v>
      </c>
    </row>
    <row r="43196" spans="1:12" x14ac:dyDescent="0.35">
      <c r="A43196" t="s">
        <v>567</v>
      </c>
      <c r="B43196" t="s">
        <v>568</v>
      </c>
      <c r="C43196">
        <v>2020</v>
      </c>
      <c r="D43196" t="s">
        <v>5011</v>
      </c>
      <c r="E43196" t="s">
        <v>5012</v>
      </c>
      <c r="F43196" t="s">
        <v>569</v>
      </c>
      <c r="G43196">
        <v>94</v>
      </c>
      <c r="H43196" t="b">
        <f>OR(L43196='PERAC-ngpPrcsTnD-mthncptr'!$B$1,L43196='PERAC-ngpPrcsTnD-mthncptr'!$C$1,L43196='PERAC-ngpPrcsTnD-mthncptr'!$D$1)</f>
        <v>0</v>
      </c>
      <c r="I43196">
        <f>IF(H43196=TRUE,G43196+'NPV Calcs'!$D$14,G43196)</f>
        <v>94</v>
      </c>
      <c r="J43196">
        <v>1.07607946126976E-4</v>
      </c>
      <c r="K43196">
        <f>IF(OR(B43196="GAS",B43196="COL",B43196="LAN",B43196="RICE",B43196="LIVE"),J43196*About!$B$102,IF(OR(B43196="CROP",B43196="NAA"),J43196*About!$B$103,J43196))</f>
        <v>1.2052089966221313E-4</v>
      </c>
      <c r="L43196" t="str">
        <f>INDEX('EPA Tech to Policy Mapping'!$D:$D,MATCH('EPA Data'!F43196,'EPA Tech to Policy Mapping'!$C:$C,0))</f>
        <v>waste - methane capture</v>
      </c>
    </row>
    <row r="43197" spans="1:12" x14ac:dyDescent="0.35">
      <c r="A43197" t="s">
        <v>567</v>
      </c>
      <c r="B43197" t="s">
        <v>568</v>
      </c>
      <c r="C43197">
        <v>2020</v>
      </c>
      <c r="D43197" t="s">
        <v>5011</v>
      </c>
      <c r="E43197" t="s">
        <v>5012</v>
      </c>
      <c r="F43197" t="s">
        <v>569</v>
      </c>
      <c r="G43197">
        <v>95</v>
      </c>
      <c r="H43197" t="b">
        <f>OR(L43197='PERAC-ngpPrcsTnD-mthncptr'!$B$1,L43197='PERAC-ngpPrcsTnD-mthncptr'!$C$1,L43197='PERAC-ngpPrcsTnD-mthncptr'!$D$1)</f>
        <v>0</v>
      </c>
      <c r="I43197">
        <f>IF(H43197=TRUE,G43197+'NPV Calcs'!$D$14,G43197)</f>
        <v>95</v>
      </c>
      <c r="J43197">
        <v>1.6228142309424902E-4</v>
      </c>
      <c r="K43197">
        <f>IF(OR(B43197="GAS",B43197="COL",B43197="LAN",B43197="RICE",B43197="LIVE"),J43197*About!$B$102,IF(OR(B43197="CROP",B43197="NAA"),J43197*About!$B$103,J43197))</f>
        <v>1.8175519386555891E-4</v>
      </c>
      <c r="L43197" t="str">
        <f>INDEX('EPA Tech to Policy Mapping'!$D:$D,MATCH('EPA Data'!F43197,'EPA Tech to Policy Mapping'!$C:$C,0))</f>
        <v>waste - methane capture</v>
      </c>
    </row>
    <row r="43198" spans="1:12" x14ac:dyDescent="0.35">
      <c r="A43198" t="s">
        <v>567</v>
      </c>
      <c r="B43198" t="s">
        <v>568</v>
      </c>
      <c r="C43198">
        <v>2020</v>
      </c>
      <c r="D43198" t="s">
        <v>5011</v>
      </c>
      <c r="E43198" t="s">
        <v>5012</v>
      </c>
      <c r="F43198" t="s">
        <v>569</v>
      </c>
      <c r="G43198">
        <v>96</v>
      </c>
      <c r="H43198" t="b">
        <f>OR(L43198='PERAC-ngpPrcsTnD-mthncptr'!$B$1,L43198='PERAC-ngpPrcsTnD-mthncptr'!$C$1,L43198='PERAC-ngpPrcsTnD-mthncptr'!$D$1)</f>
        <v>0</v>
      </c>
      <c r="I43198">
        <f>IF(H43198=TRUE,G43198+'NPV Calcs'!$D$14,G43198)</f>
        <v>96</v>
      </c>
      <c r="J43198">
        <v>2.0291468425166697E-4</v>
      </c>
      <c r="K43198">
        <f>IF(OR(B43198="GAS",B43198="COL",B43198="LAN",B43198="RICE",B43198="LIVE"),J43198*About!$B$102,IF(OR(B43198="CROP",B43198="NAA"),J43198*About!$B$103,J43198))</f>
        <v>2.2726444636186704E-4</v>
      </c>
      <c r="L43198" t="str">
        <f>INDEX('EPA Tech to Policy Mapping'!$D:$D,MATCH('EPA Data'!F43198,'EPA Tech to Policy Mapping'!$C:$C,0))</f>
        <v>waste - methane capture</v>
      </c>
    </row>
    <row r="43199" spans="1:12" x14ac:dyDescent="0.35">
      <c r="A43199" t="s">
        <v>567</v>
      </c>
      <c r="B43199" t="s">
        <v>568</v>
      </c>
      <c r="C43199">
        <v>2020</v>
      </c>
      <c r="D43199" t="s">
        <v>5011</v>
      </c>
      <c r="E43199" t="s">
        <v>5012</v>
      </c>
      <c r="F43199" t="s">
        <v>569</v>
      </c>
      <c r="G43199">
        <v>97</v>
      </c>
      <c r="H43199" t="b">
        <f>OR(L43199='PERAC-ngpPrcsTnD-mthncptr'!$B$1,L43199='PERAC-ngpPrcsTnD-mthncptr'!$C$1,L43199='PERAC-ngpPrcsTnD-mthncptr'!$D$1)</f>
        <v>0</v>
      </c>
      <c r="I43199">
        <f>IF(H43199=TRUE,G43199+'NPV Calcs'!$D$14,G43199)</f>
        <v>97</v>
      </c>
      <c r="J43199">
        <v>6.7668485158387589E-5</v>
      </c>
      <c r="K43199">
        <f>IF(OR(B43199="GAS",B43199="COL",B43199="LAN",B43199="RICE",B43199="LIVE"),J43199*About!$B$102,IF(OR(B43199="CROP",B43199="NAA"),J43199*About!$B$103,J43199))</f>
        <v>7.5788703377394103E-5</v>
      </c>
      <c r="L43199" t="str">
        <f>INDEX('EPA Tech to Policy Mapping'!$D:$D,MATCH('EPA Data'!F43199,'EPA Tech to Policy Mapping'!$C:$C,0))</f>
        <v>waste - methane capture</v>
      </c>
    </row>
    <row r="43200" spans="1:12" x14ac:dyDescent="0.35">
      <c r="A43200" t="s">
        <v>567</v>
      </c>
      <c r="B43200" t="s">
        <v>568</v>
      </c>
      <c r="C43200">
        <v>2020</v>
      </c>
      <c r="D43200" t="s">
        <v>5011</v>
      </c>
      <c r="E43200" t="s">
        <v>5012</v>
      </c>
      <c r="F43200" t="s">
        <v>569</v>
      </c>
      <c r="G43200">
        <v>98</v>
      </c>
      <c r="H43200" t="b">
        <f>OR(L43200='PERAC-ngpPrcsTnD-mthncptr'!$B$1,L43200='PERAC-ngpPrcsTnD-mthncptr'!$C$1,L43200='PERAC-ngpPrcsTnD-mthncptr'!$D$1)</f>
        <v>0</v>
      </c>
      <c r="I43200">
        <f>IF(H43200=TRUE,G43200+'NPV Calcs'!$D$14,G43200)</f>
        <v>98</v>
      </c>
      <c r="J43200">
        <v>2.2537967731047431E-4</v>
      </c>
      <c r="K43200">
        <f>IF(OR(B43200="GAS",B43200="COL",B43200="LAN",B43200="RICE",B43200="LIVE"),J43200*About!$B$102,IF(OR(B43200="CROP",B43200="NAA"),J43200*About!$B$103,J43200))</f>
        <v>2.5242523858773125E-4</v>
      </c>
      <c r="L43200" t="str">
        <f>INDEX('EPA Tech to Policy Mapping'!$D:$D,MATCH('EPA Data'!F43200,'EPA Tech to Policy Mapping'!$C:$C,0))</f>
        <v>waste - methane capture</v>
      </c>
    </row>
    <row r="43201" spans="1:12" x14ac:dyDescent="0.35">
      <c r="A43201" t="s">
        <v>567</v>
      </c>
      <c r="B43201" t="s">
        <v>568</v>
      </c>
      <c r="C43201">
        <v>2020</v>
      </c>
      <c r="D43201" t="s">
        <v>5011</v>
      </c>
      <c r="E43201" t="s">
        <v>5012</v>
      </c>
      <c r="F43201" t="s">
        <v>569</v>
      </c>
      <c r="G43201">
        <v>99</v>
      </c>
      <c r="H43201" t="b">
        <f>OR(L43201='PERAC-ngpPrcsTnD-mthncptr'!$B$1,L43201='PERAC-ngpPrcsTnD-mthncptr'!$C$1,L43201='PERAC-ngpPrcsTnD-mthncptr'!$D$1)</f>
        <v>0</v>
      </c>
      <c r="I43201">
        <f>IF(H43201=TRUE,G43201+'NPV Calcs'!$D$14,G43201)</f>
        <v>99</v>
      </c>
      <c r="J43201">
        <v>8.0523717254962985E-5</v>
      </c>
      <c r="K43201">
        <f>IF(OR(B43201="GAS",B43201="COL",B43201="LAN",B43201="RICE",B43201="LIVE"),J43201*About!$B$102,IF(OR(B43201="CROP",B43201="NAA"),J43201*About!$B$103,J43201))</f>
        <v>9.0186563325558557E-5</v>
      </c>
      <c r="L43201" t="str">
        <f>INDEX('EPA Tech to Policy Mapping'!$D:$D,MATCH('EPA Data'!F43201,'EPA Tech to Policy Mapping'!$C:$C,0))</f>
        <v>waste - methane capture</v>
      </c>
    </row>
    <row r="43202" spans="1:12" x14ac:dyDescent="0.35">
      <c r="A43202" t="s">
        <v>567</v>
      </c>
      <c r="B43202" t="s">
        <v>568</v>
      </c>
      <c r="C43202">
        <v>2020</v>
      </c>
      <c r="D43202" t="s">
        <v>5011</v>
      </c>
      <c r="E43202" t="s">
        <v>5012</v>
      </c>
      <c r="F43202" t="s">
        <v>569</v>
      </c>
      <c r="G43202">
        <v>100</v>
      </c>
      <c r="H43202" t="b">
        <f>OR(L43202='PERAC-ngpPrcsTnD-mthncptr'!$B$1,L43202='PERAC-ngpPrcsTnD-mthncptr'!$C$1,L43202='PERAC-ngpPrcsTnD-mthncptr'!$D$1)</f>
        <v>0</v>
      </c>
      <c r="I43202">
        <f>IF(H43202=TRUE,G43202+'NPV Calcs'!$D$14,G43202)</f>
        <v>100</v>
      </c>
      <c r="J43202">
        <v>1.5510982544243097E-4</v>
      </c>
      <c r="K43202">
        <f>IF(OR(B43202="GAS",B43202="COL",B43202="LAN",B43202="RICE",B43202="LIVE"),J43202*About!$B$102,IF(OR(B43202="CROP",B43202="NAA"),J43202*About!$B$103,J43202))</f>
        <v>1.7372300449552269E-4</v>
      </c>
      <c r="L43202" t="str">
        <f>INDEX('EPA Tech to Policy Mapping'!$D:$D,MATCH('EPA Data'!F43202,'EPA Tech to Policy Mapping'!$C:$C,0))</f>
        <v>waste - methane capture</v>
      </c>
    </row>
    <row r="43203" spans="1:12" x14ac:dyDescent="0.35">
      <c r="A43203" t="s">
        <v>567</v>
      </c>
      <c r="B43203" t="s">
        <v>568</v>
      </c>
      <c r="C43203">
        <v>2020</v>
      </c>
      <c r="D43203" t="s">
        <v>5011</v>
      </c>
      <c r="E43203" t="s">
        <v>5012</v>
      </c>
      <c r="F43203" t="s">
        <v>569</v>
      </c>
      <c r="G43203">
        <v>101</v>
      </c>
      <c r="H43203" t="b">
        <f>OR(L43203='PERAC-ngpPrcsTnD-mthncptr'!$B$1,L43203='PERAC-ngpPrcsTnD-mthncptr'!$C$1,L43203='PERAC-ngpPrcsTnD-mthncptr'!$D$1)</f>
        <v>0</v>
      </c>
      <c r="I43203">
        <f>IF(H43203=TRUE,G43203+'NPV Calcs'!$D$14,G43203)</f>
        <v>101</v>
      </c>
      <c r="J43203">
        <v>1.6874162730922703E-4</v>
      </c>
      <c r="K43203">
        <f>IF(OR(B43203="GAS",B43203="COL",B43203="LAN",B43203="RICE",B43203="LIVE"),J43203*About!$B$102,IF(OR(B43203="CROP",B43203="NAA"),J43203*About!$B$103,J43203))</f>
        <v>1.8899062258633428E-4</v>
      </c>
      <c r="L43203" t="str">
        <f>INDEX('EPA Tech to Policy Mapping'!$D:$D,MATCH('EPA Data'!F43203,'EPA Tech to Policy Mapping'!$C:$C,0))</f>
        <v>waste - methane capture</v>
      </c>
    </row>
    <row r="43204" spans="1:12" x14ac:dyDescent="0.35">
      <c r="A43204" t="s">
        <v>567</v>
      </c>
      <c r="B43204" t="s">
        <v>568</v>
      </c>
      <c r="C43204">
        <v>2020</v>
      </c>
      <c r="D43204" t="s">
        <v>5011</v>
      </c>
      <c r="E43204" t="s">
        <v>5012</v>
      </c>
      <c r="F43204" t="s">
        <v>569</v>
      </c>
      <c r="G43204">
        <v>102</v>
      </c>
      <c r="H43204" t="b">
        <f>OR(L43204='PERAC-ngpPrcsTnD-mthncptr'!$B$1,L43204='PERAC-ngpPrcsTnD-mthncptr'!$C$1,L43204='PERAC-ngpPrcsTnD-mthncptr'!$D$1)</f>
        <v>0</v>
      </c>
      <c r="I43204">
        <f>IF(H43204=TRUE,G43204+'NPV Calcs'!$D$14,G43204)</f>
        <v>102</v>
      </c>
      <c r="J43204">
        <v>1.6697869472176999E-4</v>
      </c>
      <c r="K43204">
        <f>IF(OR(B43204="GAS",B43204="COL",B43204="LAN",B43204="RICE",B43204="LIVE"),J43204*About!$B$102,IF(OR(B43204="CROP",B43204="NAA"),J43204*About!$B$103,J43204))</f>
        <v>1.8701613808838242E-4</v>
      </c>
      <c r="L43204" t="str">
        <f>INDEX('EPA Tech to Policy Mapping'!$D:$D,MATCH('EPA Data'!F43204,'EPA Tech to Policy Mapping'!$C:$C,0))</f>
        <v>waste - methane capture</v>
      </c>
    </row>
    <row r="43205" spans="1:12" x14ac:dyDescent="0.35">
      <c r="A43205" t="s">
        <v>567</v>
      </c>
      <c r="B43205" t="s">
        <v>568</v>
      </c>
      <c r="C43205">
        <v>2020</v>
      </c>
      <c r="D43205" t="s">
        <v>5011</v>
      </c>
      <c r="E43205" t="s">
        <v>5012</v>
      </c>
      <c r="F43205" t="s">
        <v>569</v>
      </c>
      <c r="G43205">
        <v>103</v>
      </c>
      <c r="H43205" t="b">
        <f>OR(L43205='PERAC-ngpPrcsTnD-mthncptr'!$B$1,L43205='PERAC-ngpPrcsTnD-mthncptr'!$C$1,L43205='PERAC-ngpPrcsTnD-mthncptr'!$D$1)</f>
        <v>0</v>
      </c>
      <c r="I43205">
        <f>IF(H43205=TRUE,G43205+'NPV Calcs'!$D$14,G43205)</f>
        <v>103</v>
      </c>
      <c r="J43205">
        <v>1.725025114218238E-4</v>
      </c>
      <c r="K43205">
        <f>IF(OR(B43205="GAS",B43205="COL",B43205="LAN",B43205="RICE",B43205="LIVE"),J43205*About!$B$102,IF(OR(B43205="CROP",B43205="NAA"),J43205*About!$B$103,J43205))</f>
        <v>1.9320281279244268E-4</v>
      </c>
      <c r="L43205" t="str">
        <f>INDEX('EPA Tech to Policy Mapping'!$D:$D,MATCH('EPA Data'!F43205,'EPA Tech to Policy Mapping'!$C:$C,0))</f>
        <v>waste - methane capture</v>
      </c>
    </row>
    <row r="43206" spans="1:12" x14ac:dyDescent="0.35">
      <c r="A43206" t="s">
        <v>567</v>
      </c>
      <c r="B43206" t="s">
        <v>568</v>
      </c>
      <c r="C43206">
        <v>2020</v>
      </c>
      <c r="D43206" t="s">
        <v>5011</v>
      </c>
      <c r="E43206" t="s">
        <v>5012</v>
      </c>
      <c r="F43206" t="s">
        <v>569</v>
      </c>
      <c r="G43206">
        <v>104</v>
      </c>
      <c r="H43206" t="b">
        <f>OR(L43206='PERAC-ngpPrcsTnD-mthncptr'!$B$1,L43206='PERAC-ngpPrcsTnD-mthncptr'!$C$1,L43206='PERAC-ngpPrcsTnD-mthncptr'!$D$1)</f>
        <v>0</v>
      </c>
      <c r="I43206">
        <f>IF(H43206=TRUE,G43206+'NPV Calcs'!$D$14,G43206)</f>
        <v>104</v>
      </c>
      <c r="J43206">
        <v>1.1451491724296799E-4</v>
      </c>
      <c r="K43206">
        <f>IF(OR(B43206="GAS",B43206="COL",B43206="LAN",B43206="RICE",B43206="LIVE"),J43206*About!$B$102,IF(OR(B43206="CROP",B43206="NAA"),J43206*About!$B$103,J43206))</f>
        <v>1.2825670731212417E-4</v>
      </c>
      <c r="L43206" t="str">
        <f>INDEX('EPA Tech to Policy Mapping'!$D:$D,MATCH('EPA Data'!F43206,'EPA Tech to Policy Mapping'!$C:$C,0))</f>
        <v>waste - methane capture</v>
      </c>
    </row>
    <row r="43207" spans="1:12" x14ac:dyDescent="0.35">
      <c r="A43207" t="s">
        <v>567</v>
      </c>
      <c r="B43207" t="s">
        <v>568</v>
      </c>
      <c r="C43207">
        <v>2020</v>
      </c>
      <c r="D43207" t="s">
        <v>5011</v>
      </c>
      <c r="E43207" t="s">
        <v>5012</v>
      </c>
      <c r="F43207" t="s">
        <v>569</v>
      </c>
      <c r="G43207">
        <v>105</v>
      </c>
      <c r="H43207" t="b">
        <f>OR(L43207='PERAC-ngpPrcsTnD-mthncptr'!$B$1,L43207='PERAC-ngpPrcsTnD-mthncptr'!$C$1,L43207='PERAC-ngpPrcsTnD-mthncptr'!$D$1)</f>
        <v>0</v>
      </c>
      <c r="I43207">
        <f>IF(H43207=TRUE,G43207+'NPV Calcs'!$D$14,G43207)</f>
        <v>105</v>
      </c>
      <c r="J43207">
        <v>1.8682789877279017E-4</v>
      </c>
      <c r="K43207">
        <f>IF(OR(B43207="GAS",B43207="COL",B43207="LAN",B43207="RICE",B43207="LIVE"),J43207*About!$B$102,IF(OR(B43207="CROP",B43207="NAA"),J43207*About!$B$103,J43207))</f>
        <v>2.0924724662552501E-4</v>
      </c>
      <c r="L43207" t="str">
        <f>INDEX('EPA Tech to Policy Mapping'!$D:$D,MATCH('EPA Data'!F43207,'EPA Tech to Policy Mapping'!$C:$C,0))</f>
        <v>waste - methane capture</v>
      </c>
    </row>
    <row r="43208" spans="1:12" x14ac:dyDescent="0.35">
      <c r="A43208" t="s">
        <v>567</v>
      </c>
      <c r="B43208" t="s">
        <v>568</v>
      </c>
      <c r="C43208">
        <v>2020</v>
      </c>
      <c r="D43208" t="s">
        <v>5011</v>
      </c>
      <c r="E43208" t="s">
        <v>5012</v>
      </c>
      <c r="F43208" t="s">
        <v>569</v>
      </c>
      <c r="G43208">
        <v>106</v>
      </c>
      <c r="H43208" t="b">
        <f>OR(L43208='PERAC-ngpPrcsTnD-mthncptr'!$B$1,L43208='PERAC-ngpPrcsTnD-mthncptr'!$C$1,L43208='PERAC-ngpPrcsTnD-mthncptr'!$D$1)</f>
        <v>0</v>
      </c>
      <c r="I43208">
        <f>IF(H43208=TRUE,G43208+'NPV Calcs'!$D$14,G43208)</f>
        <v>106</v>
      </c>
      <c r="J43208">
        <v>6.4081650872785991E-5</v>
      </c>
      <c r="K43208">
        <f>IF(OR(B43208="GAS",B43208="COL",B43208="LAN",B43208="RICE",B43208="LIVE"),J43208*About!$B$102,IF(OR(B43208="CROP",B43208="NAA"),J43208*About!$B$103,J43208))</f>
        <v>7.1771448977520311E-5</v>
      </c>
      <c r="L43208" t="str">
        <f>INDEX('EPA Tech to Policy Mapping'!$D:$D,MATCH('EPA Data'!F43208,'EPA Tech to Policy Mapping'!$C:$C,0))</f>
        <v>waste - methane capture</v>
      </c>
    </row>
    <row r="43209" spans="1:12" x14ac:dyDescent="0.35">
      <c r="A43209" t="s">
        <v>567</v>
      </c>
      <c r="B43209" t="s">
        <v>568</v>
      </c>
      <c r="C43209">
        <v>2020</v>
      </c>
      <c r="D43209" t="s">
        <v>5011</v>
      </c>
      <c r="E43209" t="s">
        <v>5012</v>
      </c>
      <c r="F43209" t="s">
        <v>569</v>
      </c>
      <c r="G43209">
        <v>107</v>
      </c>
      <c r="H43209" t="b">
        <f>OR(L43209='PERAC-ngpPrcsTnD-mthncptr'!$B$1,L43209='PERAC-ngpPrcsTnD-mthncptr'!$C$1,L43209='PERAC-ngpPrcsTnD-mthncptr'!$D$1)</f>
        <v>0</v>
      </c>
      <c r="I43209">
        <f>IF(H43209=TRUE,G43209+'NPV Calcs'!$D$14,G43209)</f>
        <v>107</v>
      </c>
      <c r="J43209">
        <v>1.4895647257863158E-4</v>
      </c>
      <c r="K43209">
        <f>IF(OR(B43209="GAS",B43209="COL",B43209="LAN",B43209="RICE",B43209="LIVE"),J43209*About!$B$102,IF(OR(B43209="CROP",B43209="NAA"),J43209*About!$B$103,J43209))</f>
        <v>1.6683124928806739E-4</v>
      </c>
      <c r="L43209" t="str">
        <f>INDEX('EPA Tech to Policy Mapping'!$D:$D,MATCH('EPA Data'!F43209,'EPA Tech to Policy Mapping'!$C:$C,0))</f>
        <v>waste - methane capture</v>
      </c>
    </row>
    <row r="43210" spans="1:12" x14ac:dyDescent="0.35">
      <c r="A43210" t="s">
        <v>567</v>
      </c>
      <c r="B43210" t="s">
        <v>568</v>
      </c>
      <c r="C43210">
        <v>2020</v>
      </c>
      <c r="D43210" t="s">
        <v>5011</v>
      </c>
      <c r="E43210" t="s">
        <v>5012</v>
      </c>
      <c r="F43210" t="s">
        <v>569</v>
      </c>
      <c r="G43210">
        <v>108</v>
      </c>
      <c r="H43210" t="b">
        <f>OR(L43210='PERAC-ngpPrcsTnD-mthncptr'!$B$1,L43210='PERAC-ngpPrcsTnD-mthncptr'!$C$1,L43210='PERAC-ngpPrcsTnD-mthncptr'!$D$1)</f>
        <v>0</v>
      </c>
      <c r="I43210">
        <f>IF(H43210=TRUE,G43210+'NPV Calcs'!$D$14,G43210)</f>
        <v>108</v>
      </c>
      <c r="J43210">
        <v>1.7213152244710899E-4</v>
      </c>
      <c r="K43210">
        <f>IF(OR(B43210="GAS",B43210="COL",B43210="LAN",B43210="RICE",B43210="LIVE"),J43210*About!$B$102,IF(OR(B43210="CROP",B43210="NAA"),J43210*About!$B$103,J43210))</f>
        <v>1.9278730514076209E-4</v>
      </c>
      <c r="L43210" t="str">
        <f>INDEX('EPA Tech to Policy Mapping'!$D:$D,MATCH('EPA Data'!F43210,'EPA Tech to Policy Mapping'!$C:$C,0))</f>
        <v>waste - methane capture</v>
      </c>
    </row>
    <row r="43211" spans="1:12" x14ac:dyDescent="0.35">
      <c r="A43211" t="s">
        <v>567</v>
      </c>
      <c r="B43211" t="s">
        <v>568</v>
      </c>
      <c r="C43211">
        <v>2020</v>
      </c>
      <c r="D43211" t="s">
        <v>5011</v>
      </c>
      <c r="E43211" t="s">
        <v>5012</v>
      </c>
      <c r="F43211" t="s">
        <v>569</v>
      </c>
      <c r="G43211">
        <v>109</v>
      </c>
      <c r="H43211" t="b">
        <f>OR(L43211='PERAC-ngpPrcsTnD-mthncptr'!$B$1,L43211='PERAC-ngpPrcsTnD-mthncptr'!$C$1,L43211='PERAC-ngpPrcsTnD-mthncptr'!$D$1)</f>
        <v>0</v>
      </c>
      <c r="I43211">
        <f>IF(H43211=TRUE,G43211+'NPV Calcs'!$D$14,G43211)</f>
        <v>109</v>
      </c>
      <c r="J43211">
        <v>1.7073923540070202E-4</v>
      </c>
      <c r="K43211">
        <f>IF(OR(B43211="GAS",B43211="COL",B43211="LAN",B43211="RICE",B43211="LIVE"),J43211*About!$B$102,IF(OR(B43211="CROP",B43211="NAA"),J43211*About!$B$103,J43211))</f>
        <v>1.9122794364878629E-4</v>
      </c>
      <c r="L43211" t="str">
        <f>INDEX('EPA Tech to Policy Mapping'!$D:$D,MATCH('EPA Data'!F43211,'EPA Tech to Policy Mapping'!$C:$C,0))</f>
        <v>waste - methane capture</v>
      </c>
    </row>
    <row r="43212" spans="1:12" x14ac:dyDescent="0.35">
      <c r="A43212" t="s">
        <v>567</v>
      </c>
      <c r="B43212" t="s">
        <v>568</v>
      </c>
      <c r="C43212">
        <v>2020</v>
      </c>
      <c r="D43212" t="s">
        <v>5011</v>
      </c>
      <c r="E43212" t="s">
        <v>5012</v>
      </c>
      <c r="F43212" t="s">
        <v>569</v>
      </c>
      <c r="G43212">
        <v>110</v>
      </c>
      <c r="H43212" t="b">
        <f>OR(L43212='PERAC-ngpPrcsTnD-mthncptr'!$B$1,L43212='PERAC-ngpPrcsTnD-mthncptr'!$C$1,L43212='PERAC-ngpPrcsTnD-mthncptr'!$D$1)</f>
        <v>0</v>
      </c>
      <c r="I43212">
        <f>IF(H43212=TRUE,G43212+'NPV Calcs'!$D$14,G43212)</f>
        <v>110</v>
      </c>
      <c r="J43212">
        <v>8.0173277467585007E-5</v>
      </c>
      <c r="K43212">
        <f>IF(OR(B43212="GAS",B43212="COL",B43212="LAN",B43212="RICE",B43212="LIVE"),J43212*About!$B$102,IF(OR(B43212="CROP",B43212="NAA"),J43212*About!$B$103,J43212))</f>
        <v>8.9794070763695211E-5</v>
      </c>
      <c r="L43212" t="str">
        <f>INDEX('EPA Tech to Policy Mapping'!$D:$D,MATCH('EPA Data'!F43212,'EPA Tech to Policy Mapping'!$C:$C,0))</f>
        <v>waste - methane capture</v>
      </c>
    </row>
    <row r="43213" spans="1:12" x14ac:dyDescent="0.35">
      <c r="A43213" t="s">
        <v>567</v>
      </c>
      <c r="B43213" t="s">
        <v>568</v>
      </c>
      <c r="C43213">
        <v>2020</v>
      </c>
      <c r="D43213" t="s">
        <v>5011</v>
      </c>
      <c r="E43213" t="s">
        <v>5012</v>
      </c>
      <c r="F43213" t="s">
        <v>569</v>
      </c>
      <c r="G43213">
        <v>111</v>
      </c>
      <c r="H43213" t="b">
        <f>OR(L43213='PERAC-ngpPrcsTnD-mthncptr'!$B$1,L43213='PERAC-ngpPrcsTnD-mthncptr'!$C$1,L43213='PERAC-ngpPrcsTnD-mthncptr'!$D$1)</f>
        <v>0</v>
      </c>
      <c r="I43213">
        <f>IF(H43213=TRUE,G43213+'NPV Calcs'!$D$14,G43213)</f>
        <v>111</v>
      </c>
      <c r="J43213">
        <v>1.2774702597076397E-4</v>
      </c>
      <c r="K43213">
        <f>IF(OR(B43213="GAS",B43213="COL",B43213="LAN",B43213="RICE",B43213="LIVE"),J43213*About!$B$102,IF(OR(B43213="CROP",B43213="NAA"),J43213*About!$B$103,J43213))</f>
        <v>1.4307666908725566E-4</v>
      </c>
      <c r="L43213" t="str">
        <f>INDEX('EPA Tech to Policy Mapping'!$D:$D,MATCH('EPA Data'!F43213,'EPA Tech to Policy Mapping'!$C:$C,0))</f>
        <v>waste - methane capture</v>
      </c>
    </row>
    <row r="43214" spans="1:12" x14ac:dyDescent="0.35">
      <c r="A43214" t="s">
        <v>567</v>
      </c>
      <c r="B43214" t="s">
        <v>568</v>
      </c>
      <c r="C43214">
        <v>2020</v>
      </c>
      <c r="D43214" t="s">
        <v>5011</v>
      </c>
      <c r="E43214" t="s">
        <v>5012</v>
      </c>
      <c r="F43214" t="s">
        <v>569</v>
      </c>
      <c r="G43214">
        <v>112</v>
      </c>
      <c r="H43214" t="b">
        <f>OR(L43214='PERAC-ngpPrcsTnD-mthncptr'!$B$1,L43214='PERAC-ngpPrcsTnD-mthncptr'!$C$1,L43214='PERAC-ngpPrcsTnD-mthncptr'!$D$1)</f>
        <v>0</v>
      </c>
      <c r="I43214">
        <f>IF(H43214=TRUE,G43214+'NPV Calcs'!$D$14,G43214)</f>
        <v>112</v>
      </c>
      <c r="J43214">
        <v>1.1711425185716E-4</v>
      </c>
      <c r="K43214">
        <f>IF(OR(B43214="GAS",B43214="COL",B43214="LAN",B43214="RICE",B43214="LIVE"),J43214*About!$B$102,IF(OR(B43214="CROP",B43214="NAA"),J43214*About!$B$103,J43214))</f>
        <v>1.3116796208001921E-4</v>
      </c>
      <c r="L43214" t="str">
        <f>INDEX('EPA Tech to Policy Mapping'!$D:$D,MATCH('EPA Data'!F43214,'EPA Tech to Policy Mapping'!$C:$C,0))</f>
        <v>waste - methane capture</v>
      </c>
    </row>
    <row r="43215" spans="1:12" x14ac:dyDescent="0.35">
      <c r="A43215" t="s">
        <v>567</v>
      </c>
      <c r="B43215" t="s">
        <v>568</v>
      </c>
      <c r="C43215">
        <v>2020</v>
      </c>
      <c r="D43215" t="s">
        <v>5011</v>
      </c>
      <c r="E43215" t="s">
        <v>5012</v>
      </c>
      <c r="F43215" t="s">
        <v>569</v>
      </c>
      <c r="G43215">
        <v>113</v>
      </c>
      <c r="H43215" t="b">
        <f>OR(L43215='PERAC-ngpPrcsTnD-mthncptr'!$B$1,L43215='PERAC-ngpPrcsTnD-mthncptr'!$C$1,L43215='PERAC-ngpPrcsTnD-mthncptr'!$D$1)</f>
        <v>0</v>
      </c>
      <c r="I43215">
        <f>IF(H43215=TRUE,G43215+'NPV Calcs'!$D$14,G43215)</f>
        <v>113</v>
      </c>
      <c r="J43215">
        <v>1.2610481742578701E-4</v>
      </c>
      <c r="K43215">
        <f>IF(OR(B43215="GAS",B43215="COL",B43215="LAN",B43215="RICE",B43215="LIVE"),J43215*About!$B$102,IF(OR(B43215="CROP",B43215="NAA"),J43215*About!$B$103,J43215))</f>
        <v>1.4123739551688146E-4</v>
      </c>
      <c r="L43215" t="str">
        <f>INDEX('EPA Tech to Policy Mapping'!$D:$D,MATCH('EPA Data'!F43215,'EPA Tech to Policy Mapping'!$C:$C,0))</f>
        <v>waste - methane capture</v>
      </c>
    </row>
    <row r="43216" spans="1:12" x14ac:dyDescent="0.35">
      <c r="A43216" t="s">
        <v>567</v>
      </c>
      <c r="B43216" t="s">
        <v>568</v>
      </c>
      <c r="C43216">
        <v>2020</v>
      </c>
      <c r="D43216" t="s">
        <v>5011</v>
      </c>
      <c r="E43216" t="s">
        <v>5012</v>
      </c>
      <c r="F43216" t="s">
        <v>569</v>
      </c>
      <c r="G43216">
        <v>114</v>
      </c>
      <c r="H43216" t="b">
        <f>OR(L43216='PERAC-ngpPrcsTnD-mthncptr'!$B$1,L43216='PERAC-ngpPrcsTnD-mthncptr'!$C$1,L43216='PERAC-ngpPrcsTnD-mthncptr'!$D$1)</f>
        <v>0</v>
      </c>
      <c r="I43216">
        <f>IF(H43216=TRUE,G43216+'NPV Calcs'!$D$14,G43216)</f>
        <v>114</v>
      </c>
      <c r="J43216">
        <v>1.9862282829674158E-4</v>
      </c>
      <c r="K43216">
        <f>IF(OR(B43216="GAS",B43216="COL",B43216="LAN",B43216="RICE",B43216="LIVE"),J43216*About!$B$102,IF(OR(B43216="CROP",B43216="NAA"),J43216*About!$B$103,J43216))</f>
        <v>2.2245756769235058E-4</v>
      </c>
      <c r="L43216" t="str">
        <f>INDEX('EPA Tech to Policy Mapping'!$D:$D,MATCH('EPA Data'!F43216,'EPA Tech to Policy Mapping'!$C:$C,0))</f>
        <v>waste - methane capture</v>
      </c>
    </row>
    <row r="43217" spans="1:12" x14ac:dyDescent="0.35">
      <c r="A43217" t="s">
        <v>567</v>
      </c>
      <c r="B43217" t="s">
        <v>568</v>
      </c>
      <c r="C43217">
        <v>2020</v>
      </c>
      <c r="D43217" t="s">
        <v>5011</v>
      </c>
      <c r="E43217" t="s">
        <v>5012</v>
      </c>
      <c r="F43217" t="s">
        <v>569</v>
      </c>
      <c r="G43217">
        <v>115</v>
      </c>
      <c r="H43217" t="b">
        <f>OR(L43217='PERAC-ngpPrcsTnD-mthncptr'!$B$1,L43217='PERAC-ngpPrcsTnD-mthncptr'!$C$1,L43217='PERAC-ngpPrcsTnD-mthncptr'!$D$1)</f>
        <v>0</v>
      </c>
      <c r="I43217">
        <f>IF(H43217=TRUE,G43217+'NPV Calcs'!$D$14,G43217)</f>
        <v>115</v>
      </c>
      <c r="J43217">
        <v>1.7384872757362341E-4</v>
      </c>
      <c r="K43217">
        <f>IF(OR(B43217="GAS",B43217="COL",B43217="LAN",B43217="RICE",B43217="LIVE"),J43217*About!$B$102,IF(OR(B43217="CROP",B43217="NAA"),J43217*About!$B$103,J43217))</f>
        <v>1.9471057488245824E-4</v>
      </c>
      <c r="L43217" t="str">
        <f>INDEX('EPA Tech to Policy Mapping'!$D:$D,MATCH('EPA Data'!F43217,'EPA Tech to Policy Mapping'!$C:$C,0))</f>
        <v>waste - methane capture</v>
      </c>
    </row>
    <row r="43218" spans="1:12" x14ac:dyDescent="0.35">
      <c r="A43218" t="s">
        <v>567</v>
      </c>
      <c r="B43218" t="s">
        <v>568</v>
      </c>
      <c r="C43218">
        <v>2020</v>
      </c>
      <c r="D43218" t="s">
        <v>5011</v>
      </c>
      <c r="E43218" t="s">
        <v>5012</v>
      </c>
      <c r="F43218" t="s">
        <v>569</v>
      </c>
      <c r="G43218">
        <v>116</v>
      </c>
      <c r="H43218" t="b">
        <f>OR(L43218='PERAC-ngpPrcsTnD-mthncptr'!$B$1,L43218='PERAC-ngpPrcsTnD-mthncptr'!$C$1,L43218='PERAC-ngpPrcsTnD-mthncptr'!$D$1)</f>
        <v>0</v>
      </c>
      <c r="I43218">
        <f>IF(H43218=TRUE,G43218+'NPV Calcs'!$D$14,G43218)</f>
        <v>116</v>
      </c>
      <c r="J43218">
        <v>6.611430190161899E-5</v>
      </c>
      <c r="K43218">
        <f>IF(OR(B43218="GAS",B43218="COL",B43218="LAN",B43218="RICE",B43218="LIVE"),J43218*About!$B$102,IF(OR(B43218="CROP",B43218="NAA"),J43218*About!$B$103,J43218))</f>
        <v>7.4048018129813277E-5</v>
      </c>
      <c r="L43218" t="str">
        <f>INDEX('EPA Tech to Policy Mapping'!$D:$D,MATCH('EPA Data'!F43218,'EPA Tech to Policy Mapping'!$C:$C,0))</f>
        <v>waste - methane capture</v>
      </c>
    </row>
    <row r="43219" spans="1:12" x14ac:dyDescent="0.35">
      <c r="A43219" t="s">
        <v>567</v>
      </c>
      <c r="B43219" t="s">
        <v>568</v>
      </c>
      <c r="C43219">
        <v>2020</v>
      </c>
      <c r="D43219" t="s">
        <v>5011</v>
      </c>
      <c r="E43219" t="s">
        <v>5012</v>
      </c>
      <c r="F43219" t="s">
        <v>569</v>
      </c>
      <c r="G43219">
        <v>117</v>
      </c>
      <c r="H43219" t="b">
        <f>OR(L43219='PERAC-ngpPrcsTnD-mthncptr'!$B$1,L43219='PERAC-ngpPrcsTnD-mthncptr'!$C$1,L43219='PERAC-ngpPrcsTnD-mthncptr'!$D$1)</f>
        <v>0</v>
      </c>
      <c r="I43219">
        <f>IF(H43219=TRUE,G43219+'NPV Calcs'!$D$14,G43219)</f>
        <v>117</v>
      </c>
      <c r="J43219">
        <v>1.367068291316023E-4</v>
      </c>
      <c r="K43219">
        <f>IF(OR(B43219="GAS",B43219="COL",B43219="LAN",B43219="RICE",B43219="LIVE"),J43219*About!$B$102,IF(OR(B43219="CROP",B43219="NAA"),J43219*About!$B$103,J43219))</f>
        <v>1.531116486273946E-4</v>
      </c>
      <c r="L43219" t="str">
        <f>INDEX('EPA Tech to Policy Mapping'!$D:$D,MATCH('EPA Data'!F43219,'EPA Tech to Policy Mapping'!$C:$C,0))</f>
        <v>waste - methane capture</v>
      </c>
    </row>
    <row r="43220" spans="1:12" x14ac:dyDescent="0.35">
      <c r="A43220" t="s">
        <v>567</v>
      </c>
      <c r="B43220" t="s">
        <v>568</v>
      </c>
      <c r="C43220">
        <v>2020</v>
      </c>
      <c r="D43220" t="s">
        <v>5011</v>
      </c>
      <c r="E43220" t="s">
        <v>5012</v>
      </c>
      <c r="F43220" t="s">
        <v>569</v>
      </c>
      <c r="G43220">
        <v>118</v>
      </c>
      <c r="H43220" t="b">
        <f>OR(L43220='PERAC-ngpPrcsTnD-mthncptr'!$B$1,L43220='PERAC-ngpPrcsTnD-mthncptr'!$C$1,L43220='PERAC-ngpPrcsTnD-mthncptr'!$D$1)</f>
        <v>0</v>
      </c>
      <c r="I43220">
        <f>IF(H43220=TRUE,G43220+'NPV Calcs'!$D$14,G43220)</f>
        <v>118</v>
      </c>
      <c r="J43220">
        <v>2.3204642232567698E-5</v>
      </c>
      <c r="K43220">
        <f>IF(OR(B43220="GAS",B43220="COL",B43220="LAN",B43220="RICE",B43220="LIVE"),J43220*About!$B$102,IF(OR(B43220="CROP",B43220="NAA"),J43220*About!$B$103,J43220))</f>
        <v>2.5989199300475823E-5</v>
      </c>
      <c r="L43220" t="str">
        <f>INDEX('EPA Tech to Policy Mapping'!$D:$D,MATCH('EPA Data'!F43220,'EPA Tech to Policy Mapping'!$C:$C,0))</f>
        <v>waste - methane capture</v>
      </c>
    </row>
    <row r="43221" spans="1:12" x14ac:dyDescent="0.35">
      <c r="A43221" t="s">
        <v>567</v>
      </c>
      <c r="B43221" t="s">
        <v>568</v>
      </c>
      <c r="C43221">
        <v>2020</v>
      </c>
      <c r="D43221" t="s">
        <v>5011</v>
      </c>
      <c r="E43221" t="s">
        <v>5012</v>
      </c>
      <c r="F43221" t="s">
        <v>569</v>
      </c>
      <c r="G43221">
        <v>119</v>
      </c>
      <c r="H43221" t="b">
        <f>OR(L43221='PERAC-ngpPrcsTnD-mthncptr'!$B$1,L43221='PERAC-ngpPrcsTnD-mthncptr'!$C$1,L43221='PERAC-ngpPrcsTnD-mthncptr'!$D$1)</f>
        <v>0</v>
      </c>
      <c r="I43221">
        <f>IF(H43221=TRUE,G43221+'NPV Calcs'!$D$14,G43221)</f>
        <v>119</v>
      </c>
      <c r="J43221">
        <v>1.51436326419282E-4</v>
      </c>
      <c r="K43221">
        <f>IF(OR(B43221="GAS",B43221="COL",B43221="LAN",B43221="RICE",B43221="LIVE"),J43221*About!$B$102,IF(OR(B43221="CROP",B43221="NAA"),J43221*About!$B$103,J43221))</f>
        <v>1.6960868558959586E-4</v>
      </c>
      <c r="L43221" t="str">
        <f>INDEX('EPA Tech to Policy Mapping'!$D:$D,MATCH('EPA Data'!F43221,'EPA Tech to Policy Mapping'!$C:$C,0))</f>
        <v>waste - methane capture</v>
      </c>
    </row>
    <row r="43222" spans="1:12" x14ac:dyDescent="0.35">
      <c r="A43222" t="s">
        <v>567</v>
      </c>
      <c r="B43222" t="s">
        <v>568</v>
      </c>
      <c r="C43222">
        <v>2020</v>
      </c>
      <c r="D43222" t="s">
        <v>5011</v>
      </c>
      <c r="E43222" t="s">
        <v>5012</v>
      </c>
      <c r="F43222" t="s">
        <v>569</v>
      </c>
      <c r="G43222">
        <v>120</v>
      </c>
      <c r="H43222" t="b">
        <f>OR(L43222='PERAC-ngpPrcsTnD-mthncptr'!$B$1,L43222='PERAC-ngpPrcsTnD-mthncptr'!$C$1,L43222='PERAC-ngpPrcsTnD-mthncptr'!$D$1)</f>
        <v>0</v>
      </c>
      <c r="I43222">
        <f>IF(H43222=TRUE,G43222+'NPV Calcs'!$D$14,G43222)</f>
        <v>120</v>
      </c>
      <c r="J43222">
        <v>9.8826470093627022E-5</v>
      </c>
      <c r="K43222">
        <f>IF(OR(B43222="GAS",B43222="COL",B43222="LAN",B43222="RICE",B43222="LIVE"),J43222*About!$B$102,IF(OR(B43222="CROP",B43222="NAA"),J43222*About!$B$103,J43222))</f>
        <v>1.1068564650486227E-4</v>
      </c>
      <c r="L43222" t="str">
        <f>INDEX('EPA Tech to Policy Mapping'!$D:$D,MATCH('EPA Data'!F43222,'EPA Tech to Policy Mapping'!$C:$C,0))</f>
        <v>waste - methane capture</v>
      </c>
    </row>
    <row r="43223" spans="1:12" x14ac:dyDescent="0.35">
      <c r="A43223" t="s">
        <v>567</v>
      </c>
      <c r="B43223" t="s">
        <v>568</v>
      </c>
      <c r="C43223">
        <v>2020</v>
      </c>
      <c r="D43223" t="s">
        <v>5011</v>
      </c>
      <c r="E43223" t="s">
        <v>5012</v>
      </c>
      <c r="F43223" t="s">
        <v>569</v>
      </c>
      <c r="G43223">
        <v>121</v>
      </c>
      <c r="H43223" t="b">
        <f>OR(L43223='PERAC-ngpPrcsTnD-mthncptr'!$B$1,L43223='PERAC-ngpPrcsTnD-mthncptr'!$C$1,L43223='PERAC-ngpPrcsTnD-mthncptr'!$D$1)</f>
        <v>0</v>
      </c>
      <c r="I43223">
        <f>IF(H43223=TRUE,G43223+'NPV Calcs'!$D$14,G43223)</f>
        <v>121</v>
      </c>
      <c r="J43223">
        <v>7.0590352581934907E-5</v>
      </c>
      <c r="K43223">
        <f>IF(OR(B43223="GAS",B43223="COL",B43223="LAN",B43223="RICE",B43223="LIVE"),J43223*About!$B$102,IF(OR(B43223="CROP",B43223="NAA"),J43223*About!$B$103,J43223))</f>
        <v>7.9061194891767107E-5</v>
      </c>
      <c r="L43223" t="str">
        <f>INDEX('EPA Tech to Policy Mapping'!$D:$D,MATCH('EPA Data'!F43223,'EPA Tech to Policy Mapping'!$C:$C,0))</f>
        <v>waste - methane capture</v>
      </c>
    </row>
    <row r="43224" spans="1:12" x14ac:dyDescent="0.35">
      <c r="A43224" t="s">
        <v>567</v>
      </c>
      <c r="B43224" t="s">
        <v>568</v>
      </c>
      <c r="C43224">
        <v>2020</v>
      </c>
      <c r="D43224" t="s">
        <v>5011</v>
      </c>
      <c r="E43224" t="s">
        <v>5012</v>
      </c>
      <c r="F43224" t="s">
        <v>569</v>
      </c>
      <c r="G43224">
        <v>122</v>
      </c>
      <c r="H43224" t="b">
        <f>OR(L43224='PERAC-ngpPrcsTnD-mthncptr'!$B$1,L43224='PERAC-ngpPrcsTnD-mthncptr'!$C$1,L43224='PERAC-ngpPrcsTnD-mthncptr'!$D$1)</f>
        <v>0</v>
      </c>
      <c r="I43224">
        <f>IF(H43224=TRUE,G43224+'NPV Calcs'!$D$14,G43224)</f>
        <v>122</v>
      </c>
      <c r="J43224">
        <v>1.0500838351037519E-4</v>
      </c>
      <c r="K43224">
        <f>IF(OR(B43224="GAS",B43224="COL",B43224="LAN",B43224="RICE",B43224="LIVE"),J43224*About!$B$102,IF(OR(B43224="CROP",B43224="NAA"),J43224*About!$B$103,J43224))</f>
        <v>1.1760938953162022E-4</v>
      </c>
      <c r="L43224" t="str">
        <f>INDEX('EPA Tech to Policy Mapping'!$D:$D,MATCH('EPA Data'!F43224,'EPA Tech to Policy Mapping'!$C:$C,0))</f>
        <v>waste - methane capture</v>
      </c>
    </row>
    <row r="43225" spans="1:12" x14ac:dyDescent="0.35">
      <c r="A43225" t="s">
        <v>567</v>
      </c>
      <c r="B43225" t="s">
        <v>568</v>
      </c>
      <c r="C43225">
        <v>2020</v>
      </c>
      <c r="D43225" t="s">
        <v>5011</v>
      </c>
      <c r="E43225" t="s">
        <v>5012</v>
      </c>
      <c r="F43225" t="s">
        <v>569</v>
      </c>
      <c r="G43225">
        <v>123</v>
      </c>
      <c r="H43225" t="b">
        <f>OR(L43225='PERAC-ngpPrcsTnD-mthncptr'!$B$1,L43225='PERAC-ngpPrcsTnD-mthncptr'!$C$1,L43225='PERAC-ngpPrcsTnD-mthncptr'!$D$1)</f>
        <v>0</v>
      </c>
      <c r="I43225">
        <f>IF(H43225=TRUE,G43225+'NPV Calcs'!$D$14,G43225)</f>
        <v>123</v>
      </c>
      <c r="J43225">
        <v>8.5362635999756495E-5</v>
      </c>
      <c r="K43225">
        <f>IF(OR(B43225="GAS",B43225="COL",B43225="LAN",B43225="RICE",B43225="LIVE"),J43225*About!$B$102,IF(OR(B43225="CROP",B43225="NAA"),J43225*About!$B$103,J43225))</f>
        <v>9.5606152319727285E-5</v>
      </c>
      <c r="L43225" t="str">
        <f>INDEX('EPA Tech to Policy Mapping'!$D:$D,MATCH('EPA Data'!F43225,'EPA Tech to Policy Mapping'!$C:$C,0))</f>
        <v>waste - methane capture</v>
      </c>
    </row>
    <row r="43226" spans="1:12" x14ac:dyDescent="0.35">
      <c r="A43226" t="s">
        <v>567</v>
      </c>
      <c r="B43226" t="s">
        <v>568</v>
      </c>
      <c r="C43226">
        <v>2020</v>
      </c>
      <c r="D43226" t="s">
        <v>5011</v>
      </c>
      <c r="E43226" t="s">
        <v>5012</v>
      </c>
      <c r="F43226" t="s">
        <v>569</v>
      </c>
      <c r="G43226">
        <v>124</v>
      </c>
      <c r="H43226" t="b">
        <f>OR(L43226='PERAC-ngpPrcsTnD-mthncptr'!$B$1,L43226='PERAC-ngpPrcsTnD-mthncptr'!$C$1,L43226='PERAC-ngpPrcsTnD-mthncptr'!$D$1)</f>
        <v>0</v>
      </c>
      <c r="I43226">
        <f>IF(H43226=TRUE,G43226+'NPV Calcs'!$D$14,G43226)</f>
        <v>124</v>
      </c>
      <c r="J43226">
        <v>1.0887148324206101E-4</v>
      </c>
      <c r="K43226">
        <f>IF(OR(B43226="GAS",B43226="COL",B43226="LAN",B43226="RICE",B43226="LIVE"),J43226*About!$B$102,IF(OR(B43226="CROP",B43226="NAA"),J43226*About!$B$103,J43226))</f>
        <v>1.2193606123110835E-4</v>
      </c>
      <c r="L43226" t="str">
        <f>INDEX('EPA Tech to Policy Mapping'!$D:$D,MATCH('EPA Data'!F43226,'EPA Tech to Policy Mapping'!$C:$C,0))</f>
        <v>waste - methane capture</v>
      </c>
    </row>
    <row r="43227" spans="1:12" x14ac:dyDescent="0.35">
      <c r="A43227" t="s">
        <v>567</v>
      </c>
      <c r="B43227" t="s">
        <v>568</v>
      </c>
      <c r="C43227">
        <v>2020</v>
      </c>
      <c r="D43227" t="s">
        <v>5011</v>
      </c>
      <c r="E43227" t="s">
        <v>5012</v>
      </c>
      <c r="F43227" t="s">
        <v>569</v>
      </c>
      <c r="G43227">
        <v>125</v>
      </c>
      <c r="H43227" t="b">
        <f>OR(L43227='PERAC-ngpPrcsTnD-mthncptr'!$B$1,L43227='PERAC-ngpPrcsTnD-mthncptr'!$C$1,L43227='PERAC-ngpPrcsTnD-mthncptr'!$D$1)</f>
        <v>0</v>
      </c>
      <c r="I43227">
        <f>IF(H43227=TRUE,G43227+'NPV Calcs'!$D$14,G43227)</f>
        <v>125</v>
      </c>
      <c r="J43227">
        <v>8.4773626888063401E-5</v>
      </c>
      <c r="K43227">
        <f>IF(OR(B43227="GAS",B43227="COL",B43227="LAN",B43227="RICE",B43227="LIVE"),J43227*About!$B$102,IF(OR(B43227="CROP",B43227="NAA"),J43227*About!$B$103,J43227))</f>
        <v>9.4946462114631021E-5</v>
      </c>
      <c r="L43227" t="str">
        <f>INDEX('EPA Tech to Policy Mapping'!$D:$D,MATCH('EPA Data'!F43227,'EPA Tech to Policy Mapping'!$C:$C,0))</f>
        <v>waste - methane capture</v>
      </c>
    </row>
    <row r="43228" spans="1:12" x14ac:dyDescent="0.35">
      <c r="A43228" t="s">
        <v>567</v>
      </c>
      <c r="B43228" t="s">
        <v>568</v>
      </c>
      <c r="C43228">
        <v>2020</v>
      </c>
      <c r="D43228" t="s">
        <v>5011</v>
      </c>
      <c r="E43228" t="s">
        <v>5012</v>
      </c>
      <c r="F43228" t="s">
        <v>569</v>
      </c>
      <c r="G43228">
        <v>126</v>
      </c>
      <c r="H43228" t="b">
        <f>OR(L43228='PERAC-ngpPrcsTnD-mthncptr'!$B$1,L43228='PERAC-ngpPrcsTnD-mthncptr'!$C$1,L43228='PERAC-ngpPrcsTnD-mthncptr'!$D$1)</f>
        <v>0</v>
      </c>
      <c r="I43228">
        <f>IF(H43228=TRUE,G43228+'NPV Calcs'!$D$14,G43228)</f>
        <v>126</v>
      </c>
      <c r="J43228">
        <v>1.4396910071214129E-4</v>
      </c>
      <c r="K43228">
        <f>IF(OR(B43228="GAS",B43228="COL",B43228="LAN",B43228="RICE",B43228="LIVE"),J43228*About!$B$102,IF(OR(B43228="CROP",B43228="NAA"),J43228*About!$B$103,J43228))</f>
        <v>1.6124539279759826E-4</v>
      </c>
      <c r="L43228" t="str">
        <f>INDEX('EPA Tech to Policy Mapping'!$D:$D,MATCH('EPA Data'!F43228,'EPA Tech to Policy Mapping'!$C:$C,0))</f>
        <v>waste - methane capture</v>
      </c>
    </row>
    <row r="43229" spans="1:12" x14ac:dyDescent="0.35">
      <c r="A43229" t="s">
        <v>567</v>
      </c>
      <c r="B43229" t="s">
        <v>568</v>
      </c>
      <c r="C43229">
        <v>2020</v>
      </c>
      <c r="D43229" t="s">
        <v>5011</v>
      </c>
      <c r="E43229" t="s">
        <v>5012</v>
      </c>
      <c r="F43229" t="s">
        <v>569</v>
      </c>
      <c r="G43229">
        <v>127</v>
      </c>
      <c r="H43229" t="b">
        <f>OR(L43229='PERAC-ngpPrcsTnD-mthncptr'!$B$1,L43229='PERAC-ngpPrcsTnD-mthncptr'!$C$1,L43229='PERAC-ngpPrcsTnD-mthncptr'!$D$1)</f>
        <v>0</v>
      </c>
      <c r="I43229">
        <f>IF(H43229=TRUE,G43229+'NPV Calcs'!$D$14,G43229)</f>
        <v>127</v>
      </c>
      <c r="J43229">
        <v>8.1797965819404992E-5</v>
      </c>
      <c r="K43229">
        <f>IF(OR(B43229="GAS",B43229="COL",B43229="LAN",B43229="RICE",B43229="LIVE"),J43229*About!$B$102,IF(OR(B43229="CROP",B43229="NAA"),J43229*About!$B$103,J43229))</f>
        <v>9.1613721717733596E-5</v>
      </c>
      <c r="L43229" t="str">
        <f>INDEX('EPA Tech to Policy Mapping'!$D:$D,MATCH('EPA Data'!F43229,'EPA Tech to Policy Mapping'!$C:$C,0))</f>
        <v>waste - methane capture</v>
      </c>
    </row>
    <row r="43230" spans="1:12" x14ac:dyDescent="0.35">
      <c r="A43230" t="s">
        <v>567</v>
      </c>
      <c r="B43230" t="s">
        <v>568</v>
      </c>
      <c r="C43230">
        <v>2020</v>
      </c>
      <c r="D43230" t="s">
        <v>5011</v>
      </c>
      <c r="E43230" t="s">
        <v>5012</v>
      </c>
      <c r="F43230" t="s">
        <v>569</v>
      </c>
      <c r="G43230">
        <v>128</v>
      </c>
      <c r="H43230" t="b">
        <f>OR(L43230='PERAC-ngpPrcsTnD-mthncptr'!$B$1,L43230='PERAC-ngpPrcsTnD-mthncptr'!$C$1,L43230='PERAC-ngpPrcsTnD-mthncptr'!$D$1)</f>
        <v>0</v>
      </c>
      <c r="I43230">
        <f>IF(H43230=TRUE,G43230+'NPV Calcs'!$D$14,G43230)</f>
        <v>128</v>
      </c>
      <c r="J43230">
        <v>3.7176139585441002E-5</v>
      </c>
      <c r="K43230">
        <f>IF(OR(B43230="GAS",B43230="COL",B43230="LAN",B43230="RICE",B43230="LIVE"),J43230*About!$B$102,IF(OR(B43230="CROP",B43230="NAA"),J43230*About!$B$103,J43230))</f>
        <v>4.1637276335693925E-5</v>
      </c>
      <c r="L43230" t="str">
        <f>INDEX('EPA Tech to Policy Mapping'!$D:$D,MATCH('EPA Data'!F43230,'EPA Tech to Policy Mapping'!$C:$C,0))</f>
        <v>waste - methane capture</v>
      </c>
    </row>
    <row r="43231" spans="1:12" x14ac:dyDescent="0.35">
      <c r="A43231" t="s">
        <v>567</v>
      </c>
      <c r="B43231" t="s">
        <v>568</v>
      </c>
      <c r="C43231">
        <v>2020</v>
      </c>
      <c r="D43231" t="s">
        <v>5011</v>
      </c>
      <c r="E43231" t="s">
        <v>5012</v>
      </c>
      <c r="F43231" t="s">
        <v>569</v>
      </c>
      <c r="G43231">
        <v>129</v>
      </c>
      <c r="H43231" t="b">
        <f>OR(L43231='PERAC-ngpPrcsTnD-mthncptr'!$B$1,L43231='PERAC-ngpPrcsTnD-mthncptr'!$C$1,L43231='PERAC-ngpPrcsTnD-mthncptr'!$D$1)</f>
        <v>0</v>
      </c>
      <c r="I43231">
        <f>IF(H43231=TRUE,G43231+'NPV Calcs'!$D$14,G43231)</f>
        <v>129</v>
      </c>
      <c r="J43231">
        <v>6.3580116311287002E-5</v>
      </c>
      <c r="K43231">
        <f>IF(OR(B43231="GAS",B43231="COL",B43231="LAN",B43231="RICE",B43231="LIVE"),J43231*About!$B$102,IF(OR(B43231="CROP",B43231="NAA"),J43231*About!$B$103,J43231))</f>
        <v>7.1209730268641445E-5</v>
      </c>
      <c r="L43231" t="str">
        <f>INDEX('EPA Tech to Policy Mapping'!$D:$D,MATCH('EPA Data'!F43231,'EPA Tech to Policy Mapping'!$C:$C,0))</f>
        <v>waste - methane capture</v>
      </c>
    </row>
    <row r="43232" spans="1:12" x14ac:dyDescent="0.35">
      <c r="A43232" t="s">
        <v>567</v>
      </c>
      <c r="B43232" t="s">
        <v>568</v>
      </c>
      <c r="C43232">
        <v>2020</v>
      </c>
      <c r="D43232" t="s">
        <v>5011</v>
      </c>
      <c r="E43232" t="s">
        <v>5012</v>
      </c>
      <c r="F43232" t="s">
        <v>569</v>
      </c>
      <c r="G43232">
        <v>130</v>
      </c>
      <c r="H43232" t="b">
        <f>OR(L43232='PERAC-ngpPrcsTnD-mthncptr'!$B$1,L43232='PERAC-ngpPrcsTnD-mthncptr'!$C$1,L43232='PERAC-ngpPrcsTnD-mthncptr'!$D$1)</f>
        <v>0</v>
      </c>
      <c r="I43232">
        <f>IF(H43232=TRUE,G43232+'NPV Calcs'!$D$14,G43232)</f>
        <v>130</v>
      </c>
      <c r="J43232">
        <v>5.244574087733171E-5</v>
      </c>
      <c r="K43232">
        <f>IF(OR(B43232="GAS",B43232="COL",B43232="LAN",B43232="RICE",B43232="LIVE"),J43232*About!$B$102,IF(OR(B43232="CROP",B43232="NAA"),J43232*About!$B$103,J43232))</f>
        <v>5.8739229782611519E-5</v>
      </c>
      <c r="L43232" t="str">
        <f>INDEX('EPA Tech to Policy Mapping'!$D:$D,MATCH('EPA Data'!F43232,'EPA Tech to Policy Mapping'!$C:$C,0))</f>
        <v>waste - methane capture</v>
      </c>
    </row>
    <row r="43233" spans="1:12" x14ac:dyDescent="0.35">
      <c r="A43233" t="s">
        <v>567</v>
      </c>
      <c r="B43233" t="s">
        <v>568</v>
      </c>
      <c r="C43233">
        <v>2020</v>
      </c>
      <c r="D43233" t="s">
        <v>5011</v>
      </c>
      <c r="E43233" t="s">
        <v>5012</v>
      </c>
      <c r="F43233" t="s">
        <v>569</v>
      </c>
      <c r="G43233">
        <v>131</v>
      </c>
      <c r="H43233" t="b">
        <f>OR(L43233='PERAC-ngpPrcsTnD-mthncptr'!$B$1,L43233='PERAC-ngpPrcsTnD-mthncptr'!$C$1,L43233='PERAC-ngpPrcsTnD-mthncptr'!$D$1)</f>
        <v>0</v>
      </c>
      <c r="I43233">
        <f>IF(H43233=TRUE,G43233+'NPV Calcs'!$D$14,G43233)</f>
        <v>131</v>
      </c>
      <c r="J43233">
        <v>6.1164834697553005E-5</v>
      </c>
      <c r="K43233">
        <f>IF(OR(B43233="GAS",B43233="COL",B43233="LAN",B43233="RICE",B43233="LIVE"),J43233*About!$B$102,IF(OR(B43233="CROP",B43233="NAA"),J43233*About!$B$103,J43233))</f>
        <v>6.8504614861259367E-5</v>
      </c>
      <c r="L43233" t="str">
        <f>INDEX('EPA Tech to Policy Mapping'!$D:$D,MATCH('EPA Data'!F43233,'EPA Tech to Policy Mapping'!$C:$C,0))</f>
        <v>waste - methane capture</v>
      </c>
    </row>
    <row r="43234" spans="1:12" x14ac:dyDescent="0.35">
      <c r="A43234" t="s">
        <v>567</v>
      </c>
      <c r="B43234" t="s">
        <v>568</v>
      </c>
      <c r="C43234">
        <v>2020</v>
      </c>
      <c r="D43234" t="s">
        <v>5011</v>
      </c>
      <c r="E43234" t="s">
        <v>5012</v>
      </c>
      <c r="F43234" t="s">
        <v>569</v>
      </c>
      <c r="G43234">
        <v>132</v>
      </c>
      <c r="H43234" t="b">
        <f>OR(L43234='PERAC-ngpPrcsTnD-mthncptr'!$B$1,L43234='PERAC-ngpPrcsTnD-mthncptr'!$C$1,L43234='PERAC-ngpPrcsTnD-mthncptr'!$D$1)</f>
        <v>0</v>
      </c>
      <c r="I43234">
        <f>IF(H43234=TRUE,G43234+'NPV Calcs'!$D$14,G43234)</f>
        <v>132</v>
      </c>
      <c r="J43234">
        <v>8.7345526065331011E-5</v>
      </c>
      <c r="K43234">
        <f>IF(OR(B43234="GAS",B43234="COL",B43234="LAN",B43234="RICE",B43234="LIVE"),J43234*About!$B$102,IF(OR(B43234="CROP",B43234="NAA"),J43234*About!$B$103,J43234))</f>
        <v>9.7826989193170743E-5</v>
      </c>
      <c r="L43234" t="str">
        <f>INDEX('EPA Tech to Policy Mapping'!$D:$D,MATCH('EPA Data'!F43234,'EPA Tech to Policy Mapping'!$C:$C,0))</f>
        <v>waste - methane capture</v>
      </c>
    </row>
    <row r="43235" spans="1:12" x14ac:dyDescent="0.35">
      <c r="A43235" t="s">
        <v>567</v>
      </c>
      <c r="B43235" t="s">
        <v>568</v>
      </c>
      <c r="C43235">
        <v>2020</v>
      </c>
      <c r="D43235" t="s">
        <v>5011</v>
      </c>
      <c r="E43235" t="s">
        <v>5012</v>
      </c>
      <c r="F43235" t="s">
        <v>569</v>
      </c>
      <c r="G43235">
        <v>133</v>
      </c>
      <c r="H43235" t="b">
        <f>OR(L43235='PERAC-ngpPrcsTnD-mthncptr'!$B$1,L43235='PERAC-ngpPrcsTnD-mthncptr'!$C$1,L43235='PERAC-ngpPrcsTnD-mthncptr'!$D$1)</f>
        <v>0</v>
      </c>
      <c r="I43235">
        <f>IF(H43235=TRUE,G43235+'NPV Calcs'!$D$14,G43235)</f>
        <v>133</v>
      </c>
      <c r="J43235">
        <v>1.1385265231216581E-4</v>
      </c>
      <c r="K43235">
        <f>IF(OR(B43235="GAS",B43235="COL",B43235="LAN",B43235="RICE",B43235="LIVE"),J43235*About!$B$102,IF(OR(B43235="CROP",B43235="NAA"),J43235*About!$B$103,J43235))</f>
        <v>1.2751497058962572E-4</v>
      </c>
      <c r="L43235" t="str">
        <f>INDEX('EPA Tech to Policy Mapping'!$D:$D,MATCH('EPA Data'!F43235,'EPA Tech to Policy Mapping'!$C:$C,0))</f>
        <v>waste - methane capture</v>
      </c>
    </row>
    <row r="43236" spans="1:12" x14ac:dyDescent="0.35">
      <c r="A43236" t="s">
        <v>567</v>
      </c>
      <c r="B43236" t="s">
        <v>568</v>
      </c>
      <c r="C43236">
        <v>2020</v>
      </c>
      <c r="D43236" t="s">
        <v>5011</v>
      </c>
      <c r="E43236" t="s">
        <v>5012</v>
      </c>
      <c r="F43236" t="s">
        <v>569</v>
      </c>
      <c r="G43236">
        <v>134</v>
      </c>
      <c r="H43236" t="b">
        <f>OR(L43236='PERAC-ngpPrcsTnD-mthncptr'!$B$1,L43236='PERAC-ngpPrcsTnD-mthncptr'!$C$1,L43236='PERAC-ngpPrcsTnD-mthncptr'!$D$1)</f>
        <v>0</v>
      </c>
      <c r="I43236">
        <f>IF(H43236=TRUE,G43236+'NPV Calcs'!$D$14,G43236)</f>
        <v>134</v>
      </c>
      <c r="J43236">
        <v>9.9266677132387008E-5</v>
      </c>
      <c r="K43236">
        <f>IF(OR(B43236="GAS",B43236="COL",B43236="LAN",B43236="RICE",B43236="LIVE"),J43236*About!$B$102,IF(OR(B43236="CROP",B43236="NAA"),J43236*About!$B$103,J43236))</f>
        <v>1.1117867838827347E-4</v>
      </c>
      <c r="L43236" t="str">
        <f>INDEX('EPA Tech to Policy Mapping'!$D:$D,MATCH('EPA Data'!F43236,'EPA Tech to Policy Mapping'!$C:$C,0))</f>
        <v>waste - methane capture</v>
      </c>
    </row>
    <row r="43237" spans="1:12" x14ac:dyDescent="0.35">
      <c r="A43237" t="s">
        <v>567</v>
      </c>
      <c r="B43237" t="s">
        <v>568</v>
      </c>
      <c r="C43237">
        <v>2020</v>
      </c>
      <c r="D43237" t="s">
        <v>5011</v>
      </c>
      <c r="E43237" t="s">
        <v>5012</v>
      </c>
      <c r="F43237" t="s">
        <v>569</v>
      </c>
      <c r="G43237">
        <v>135</v>
      </c>
      <c r="H43237" t="b">
        <f>OR(L43237='PERAC-ngpPrcsTnD-mthncptr'!$B$1,L43237='PERAC-ngpPrcsTnD-mthncptr'!$C$1,L43237='PERAC-ngpPrcsTnD-mthncptr'!$D$1)</f>
        <v>0</v>
      </c>
      <c r="I43237">
        <f>IF(H43237=TRUE,G43237+'NPV Calcs'!$D$14,G43237)</f>
        <v>135</v>
      </c>
      <c r="J43237">
        <v>1.0610614785375928E-4</v>
      </c>
      <c r="K43237">
        <f>IF(OR(B43237="GAS",B43237="COL",B43237="LAN",B43237="RICE",B43237="LIVE"),J43237*About!$B$102,IF(OR(B43237="CROP",B43237="NAA"),J43237*About!$B$103,J43237))</f>
        <v>1.1883888559621041E-4</v>
      </c>
      <c r="L43237" t="str">
        <f>INDEX('EPA Tech to Policy Mapping'!$D:$D,MATCH('EPA Data'!F43237,'EPA Tech to Policy Mapping'!$C:$C,0))</f>
        <v>waste - methane capture</v>
      </c>
    </row>
    <row r="43238" spans="1:12" x14ac:dyDescent="0.35">
      <c r="A43238" t="s">
        <v>567</v>
      </c>
      <c r="B43238" t="s">
        <v>568</v>
      </c>
      <c r="C43238">
        <v>2020</v>
      </c>
      <c r="D43238" t="s">
        <v>5011</v>
      </c>
      <c r="E43238" t="s">
        <v>5012</v>
      </c>
      <c r="F43238" t="s">
        <v>569</v>
      </c>
      <c r="G43238">
        <v>136</v>
      </c>
      <c r="H43238" t="b">
        <f>OR(L43238='PERAC-ngpPrcsTnD-mthncptr'!$B$1,L43238='PERAC-ngpPrcsTnD-mthncptr'!$C$1,L43238='PERAC-ngpPrcsTnD-mthncptr'!$D$1)</f>
        <v>0</v>
      </c>
      <c r="I43238">
        <f>IF(H43238=TRUE,G43238+'NPV Calcs'!$D$14,G43238)</f>
        <v>136</v>
      </c>
      <c r="J43238">
        <v>7.2678763096726594E-5</v>
      </c>
      <c r="K43238">
        <f>IF(OR(B43238="GAS",B43238="COL",B43238="LAN",B43238="RICE",B43238="LIVE"),J43238*About!$B$102,IF(OR(B43238="CROP",B43238="NAA"),J43238*About!$B$103,J43238))</f>
        <v>8.1400214668333795E-5</v>
      </c>
      <c r="L43238" t="str">
        <f>INDEX('EPA Tech to Policy Mapping'!$D:$D,MATCH('EPA Data'!F43238,'EPA Tech to Policy Mapping'!$C:$C,0))</f>
        <v>waste - methane capture</v>
      </c>
    </row>
    <row r="43239" spans="1:12" x14ac:dyDescent="0.35">
      <c r="A43239" t="s">
        <v>567</v>
      </c>
      <c r="B43239" t="s">
        <v>568</v>
      </c>
      <c r="C43239">
        <v>2020</v>
      </c>
      <c r="D43239" t="s">
        <v>5011</v>
      </c>
      <c r="E43239" t="s">
        <v>5012</v>
      </c>
      <c r="F43239" t="s">
        <v>569</v>
      </c>
      <c r="G43239">
        <v>137</v>
      </c>
      <c r="H43239" t="b">
        <f>OR(L43239='PERAC-ngpPrcsTnD-mthncptr'!$B$1,L43239='PERAC-ngpPrcsTnD-mthncptr'!$C$1,L43239='PERAC-ngpPrcsTnD-mthncptr'!$D$1)</f>
        <v>0</v>
      </c>
      <c r="I43239">
        <f>IF(H43239=TRUE,G43239+'NPV Calcs'!$D$14,G43239)</f>
        <v>137</v>
      </c>
      <c r="J43239">
        <v>1.146172120804678E-4</v>
      </c>
      <c r="K43239">
        <f>IF(OR(B43239="GAS",B43239="COL",B43239="LAN",B43239="RICE",B43239="LIVE"),J43239*About!$B$102,IF(OR(B43239="CROP",B43239="NAA"),J43239*About!$B$103,J43239))</f>
        <v>1.2837127753012394E-4</v>
      </c>
      <c r="L43239" t="str">
        <f>INDEX('EPA Tech to Policy Mapping'!$D:$D,MATCH('EPA Data'!F43239,'EPA Tech to Policy Mapping'!$C:$C,0))</f>
        <v>waste - methane capture</v>
      </c>
    </row>
    <row r="43240" spans="1:12" x14ac:dyDescent="0.35">
      <c r="A43240" t="s">
        <v>567</v>
      </c>
      <c r="B43240" t="s">
        <v>568</v>
      </c>
      <c r="C43240">
        <v>2020</v>
      </c>
      <c r="D43240" t="s">
        <v>5011</v>
      </c>
      <c r="E43240" t="s">
        <v>5012</v>
      </c>
      <c r="F43240" t="s">
        <v>569</v>
      </c>
      <c r="G43240">
        <v>138</v>
      </c>
      <c r="H43240" t="b">
        <f>OR(L43240='PERAC-ngpPrcsTnD-mthncptr'!$B$1,L43240='PERAC-ngpPrcsTnD-mthncptr'!$C$1,L43240='PERAC-ngpPrcsTnD-mthncptr'!$D$1)</f>
        <v>0</v>
      </c>
      <c r="I43240">
        <f>IF(H43240=TRUE,G43240+'NPV Calcs'!$D$14,G43240)</f>
        <v>138</v>
      </c>
      <c r="J43240">
        <v>8.0328584200342501E-5</v>
      </c>
      <c r="K43240">
        <f>IF(OR(B43240="GAS",B43240="COL",B43240="LAN",B43240="RICE",B43240="LIVE"),J43240*About!$B$102,IF(OR(B43240="CROP",B43240="NAA"),J43240*About!$B$103,J43240))</f>
        <v>8.9968014304383609E-5</v>
      </c>
      <c r="L43240" t="str">
        <f>INDEX('EPA Tech to Policy Mapping'!$D:$D,MATCH('EPA Data'!F43240,'EPA Tech to Policy Mapping'!$C:$C,0))</f>
        <v>waste - methane capture</v>
      </c>
    </row>
    <row r="43241" spans="1:12" x14ac:dyDescent="0.35">
      <c r="A43241" t="s">
        <v>567</v>
      </c>
      <c r="B43241" t="s">
        <v>568</v>
      </c>
      <c r="C43241">
        <v>2020</v>
      </c>
      <c r="D43241" t="s">
        <v>5011</v>
      </c>
      <c r="E43241" t="s">
        <v>5012</v>
      </c>
      <c r="F43241" t="s">
        <v>569</v>
      </c>
      <c r="G43241">
        <v>139</v>
      </c>
      <c r="H43241" t="b">
        <f>OR(L43241='PERAC-ngpPrcsTnD-mthncptr'!$B$1,L43241='PERAC-ngpPrcsTnD-mthncptr'!$C$1,L43241='PERAC-ngpPrcsTnD-mthncptr'!$D$1)</f>
        <v>0</v>
      </c>
      <c r="I43241">
        <f>IF(H43241=TRUE,G43241+'NPV Calcs'!$D$14,G43241)</f>
        <v>139</v>
      </c>
      <c r="J43241">
        <v>7.0722542904637402E-5</v>
      </c>
      <c r="K43241">
        <f>IF(OR(B43241="GAS",B43241="COL",B43241="LAN",B43241="RICE",B43241="LIVE"),J43241*About!$B$102,IF(OR(B43241="CROP",B43241="NAA"),J43241*About!$B$103,J43241))</f>
        <v>7.9209248053193905E-5</v>
      </c>
      <c r="L43241" t="str">
        <f>INDEX('EPA Tech to Policy Mapping'!$D:$D,MATCH('EPA Data'!F43241,'EPA Tech to Policy Mapping'!$C:$C,0))</f>
        <v>waste - methane capture</v>
      </c>
    </row>
    <row r="43242" spans="1:12" x14ac:dyDescent="0.35">
      <c r="A43242" t="s">
        <v>567</v>
      </c>
      <c r="B43242" t="s">
        <v>568</v>
      </c>
      <c r="C43242">
        <v>2020</v>
      </c>
      <c r="D43242" t="s">
        <v>5011</v>
      </c>
      <c r="E43242" t="s">
        <v>5012</v>
      </c>
      <c r="F43242" t="s">
        <v>569</v>
      </c>
      <c r="G43242">
        <v>140</v>
      </c>
      <c r="H43242" t="b">
        <f>OR(L43242='PERAC-ngpPrcsTnD-mthncptr'!$B$1,L43242='PERAC-ngpPrcsTnD-mthncptr'!$C$1,L43242='PERAC-ngpPrcsTnD-mthncptr'!$D$1)</f>
        <v>0</v>
      </c>
      <c r="I43242">
        <f>IF(H43242=TRUE,G43242+'NPV Calcs'!$D$14,G43242)</f>
        <v>140</v>
      </c>
      <c r="J43242">
        <v>1.4473793646628099E-4</v>
      </c>
      <c r="K43242">
        <f>IF(OR(B43242="GAS",B43242="COL",B43242="LAN",B43242="RICE",B43242="LIVE"),J43242*About!$B$102,IF(OR(B43242="CROP",B43242="NAA"),J43242*About!$B$103,J43242))</f>
        <v>1.6210648884223473E-4</v>
      </c>
      <c r="L43242" t="str">
        <f>INDEX('EPA Tech to Policy Mapping'!$D:$D,MATCH('EPA Data'!F43242,'EPA Tech to Policy Mapping'!$C:$C,0))</f>
        <v>waste - methane capture</v>
      </c>
    </row>
    <row r="43243" spans="1:12" x14ac:dyDescent="0.35">
      <c r="A43243" t="s">
        <v>567</v>
      </c>
      <c r="B43243" t="s">
        <v>568</v>
      </c>
      <c r="C43243">
        <v>2020</v>
      </c>
      <c r="D43243" t="s">
        <v>5011</v>
      </c>
      <c r="E43243" t="s">
        <v>5012</v>
      </c>
      <c r="F43243" t="s">
        <v>569</v>
      </c>
      <c r="G43243">
        <v>141</v>
      </c>
      <c r="H43243" t="b">
        <f>OR(L43243='PERAC-ngpPrcsTnD-mthncptr'!$B$1,L43243='PERAC-ngpPrcsTnD-mthncptr'!$C$1,L43243='PERAC-ngpPrcsTnD-mthncptr'!$D$1)</f>
        <v>0</v>
      </c>
      <c r="I43243">
        <f>IF(H43243=TRUE,G43243+'NPV Calcs'!$D$14,G43243)</f>
        <v>141</v>
      </c>
      <c r="J43243">
        <v>8.3998135664969009E-5</v>
      </c>
      <c r="K43243">
        <f>IF(OR(B43243="GAS",B43243="COL",B43243="LAN",B43243="RICE",B43243="LIVE"),J43243*About!$B$102,IF(OR(B43243="CROP",B43243="NAA"),J43243*About!$B$103,J43243))</f>
        <v>9.4077911944765295E-5</v>
      </c>
      <c r="L43243" t="str">
        <f>INDEX('EPA Tech to Policy Mapping'!$D:$D,MATCH('EPA Data'!F43243,'EPA Tech to Policy Mapping'!$C:$C,0))</f>
        <v>waste - methane capture</v>
      </c>
    </row>
    <row r="43244" spans="1:12" x14ac:dyDescent="0.35">
      <c r="A43244" t="s">
        <v>567</v>
      </c>
      <c r="B43244" t="s">
        <v>568</v>
      </c>
      <c r="C43244">
        <v>2020</v>
      </c>
      <c r="D43244" t="s">
        <v>5011</v>
      </c>
      <c r="E43244" t="s">
        <v>5012</v>
      </c>
      <c r="F43244" t="s">
        <v>569</v>
      </c>
      <c r="G43244">
        <v>142</v>
      </c>
      <c r="H43244" t="b">
        <f>OR(L43244='PERAC-ngpPrcsTnD-mthncptr'!$B$1,L43244='PERAC-ngpPrcsTnD-mthncptr'!$C$1,L43244='PERAC-ngpPrcsTnD-mthncptr'!$D$1)</f>
        <v>0</v>
      </c>
      <c r="I43244">
        <f>IF(H43244=TRUE,G43244+'NPV Calcs'!$D$14,G43244)</f>
        <v>142</v>
      </c>
      <c r="J43244">
        <v>5.7975113890021403E-5</v>
      </c>
      <c r="K43244">
        <f>IF(OR(B43244="GAS",B43244="COL",B43244="LAN",B43244="RICE",B43244="LIVE"),J43244*About!$B$102,IF(OR(B43244="CROP",B43244="NAA"),J43244*About!$B$103,J43244))</f>
        <v>6.4932127556823971E-5</v>
      </c>
      <c r="L43244" t="str">
        <f>INDEX('EPA Tech to Policy Mapping'!$D:$D,MATCH('EPA Data'!F43244,'EPA Tech to Policy Mapping'!$C:$C,0))</f>
        <v>waste - methane capture</v>
      </c>
    </row>
    <row r="43245" spans="1:12" x14ac:dyDescent="0.35">
      <c r="A43245" t="s">
        <v>567</v>
      </c>
      <c r="B43245" t="s">
        <v>568</v>
      </c>
      <c r="C43245">
        <v>2020</v>
      </c>
      <c r="D43245" t="s">
        <v>5011</v>
      </c>
      <c r="E43245" t="s">
        <v>5012</v>
      </c>
      <c r="F43245" t="s">
        <v>569</v>
      </c>
      <c r="G43245">
        <v>143</v>
      </c>
      <c r="H43245" t="b">
        <f>OR(L43245='PERAC-ngpPrcsTnD-mthncptr'!$B$1,L43245='PERAC-ngpPrcsTnD-mthncptr'!$C$1,L43245='PERAC-ngpPrcsTnD-mthncptr'!$D$1)</f>
        <v>0</v>
      </c>
      <c r="I43245">
        <f>IF(H43245=TRUE,G43245+'NPV Calcs'!$D$14,G43245)</f>
        <v>143</v>
      </c>
      <c r="J43245">
        <v>1.0579687238992999E-4</v>
      </c>
      <c r="K43245">
        <f>IF(OR(B43245="GAS",B43245="COL",B43245="LAN",B43245="RICE",B43245="LIVE"),J43245*About!$B$102,IF(OR(B43245="CROP",B43245="NAA"),J43245*About!$B$103,J43245))</f>
        <v>1.184924970767216E-4</v>
      </c>
      <c r="L43245" t="str">
        <f>INDEX('EPA Tech to Policy Mapping'!$D:$D,MATCH('EPA Data'!F43245,'EPA Tech to Policy Mapping'!$C:$C,0))</f>
        <v>waste - methane capture</v>
      </c>
    </row>
    <row r="43246" spans="1:12" x14ac:dyDescent="0.35">
      <c r="A43246" t="s">
        <v>567</v>
      </c>
      <c r="B43246" t="s">
        <v>568</v>
      </c>
      <c r="C43246">
        <v>2020</v>
      </c>
      <c r="D43246" t="s">
        <v>5011</v>
      </c>
      <c r="E43246" t="s">
        <v>5012</v>
      </c>
      <c r="F43246" t="s">
        <v>569</v>
      </c>
      <c r="G43246">
        <v>144</v>
      </c>
      <c r="H43246" t="b">
        <f>OR(L43246='PERAC-ngpPrcsTnD-mthncptr'!$B$1,L43246='PERAC-ngpPrcsTnD-mthncptr'!$C$1,L43246='PERAC-ngpPrcsTnD-mthncptr'!$D$1)</f>
        <v>0</v>
      </c>
      <c r="I43246">
        <f>IF(H43246=TRUE,G43246+'NPV Calcs'!$D$14,G43246)</f>
        <v>144</v>
      </c>
      <c r="J43246">
        <v>5.7242027928303989E-5</v>
      </c>
      <c r="K43246">
        <f>IF(OR(B43246="GAS",B43246="COL",B43246="LAN",B43246="RICE",B43246="LIVE"),J43246*About!$B$102,IF(OR(B43246="CROP",B43246="NAA"),J43246*About!$B$103,J43246))</f>
        <v>6.4111071279700468E-5</v>
      </c>
      <c r="L43246" t="str">
        <f>INDEX('EPA Tech to Policy Mapping'!$D:$D,MATCH('EPA Data'!F43246,'EPA Tech to Policy Mapping'!$C:$C,0))</f>
        <v>waste - methane capture</v>
      </c>
    </row>
    <row r="43247" spans="1:12" x14ac:dyDescent="0.35">
      <c r="A43247" t="s">
        <v>567</v>
      </c>
      <c r="B43247" t="s">
        <v>568</v>
      </c>
      <c r="C43247">
        <v>2020</v>
      </c>
      <c r="D43247" t="s">
        <v>5011</v>
      </c>
      <c r="E43247" t="s">
        <v>5012</v>
      </c>
      <c r="F43247" t="s">
        <v>569</v>
      </c>
      <c r="G43247">
        <v>145</v>
      </c>
      <c r="H43247" t="b">
        <f>OR(L43247='PERAC-ngpPrcsTnD-mthncptr'!$B$1,L43247='PERAC-ngpPrcsTnD-mthncptr'!$C$1,L43247='PERAC-ngpPrcsTnD-mthncptr'!$D$1)</f>
        <v>0</v>
      </c>
      <c r="I43247">
        <f>IF(H43247=TRUE,G43247+'NPV Calcs'!$D$14,G43247)</f>
        <v>145</v>
      </c>
      <c r="J43247">
        <v>7.3411400904927683E-5</v>
      </c>
      <c r="K43247">
        <f>IF(OR(B43247="GAS",B43247="COL",B43247="LAN",B43247="RICE",B43247="LIVE"),J43247*About!$B$102,IF(OR(B43247="CROP",B43247="NAA"),J43247*About!$B$103,J43247))</f>
        <v>8.2220769013519011E-5</v>
      </c>
      <c r="L43247" t="str">
        <f>INDEX('EPA Tech to Policy Mapping'!$D:$D,MATCH('EPA Data'!F43247,'EPA Tech to Policy Mapping'!$C:$C,0))</f>
        <v>waste - methane capture</v>
      </c>
    </row>
    <row r="43248" spans="1:12" x14ac:dyDescent="0.35">
      <c r="A43248" t="s">
        <v>567</v>
      </c>
      <c r="B43248" t="s">
        <v>568</v>
      </c>
      <c r="C43248">
        <v>2020</v>
      </c>
      <c r="D43248" t="s">
        <v>5011</v>
      </c>
      <c r="E43248" t="s">
        <v>5012</v>
      </c>
      <c r="F43248" t="s">
        <v>569</v>
      </c>
      <c r="G43248">
        <v>146</v>
      </c>
      <c r="H43248" t="b">
        <f>OR(L43248='PERAC-ngpPrcsTnD-mthncptr'!$B$1,L43248='PERAC-ngpPrcsTnD-mthncptr'!$C$1,L43248='PERAC-ngpPrcsTnD-mthncptr'!$D$1)</f>
        <v>0</v>
      </c>
      <c r="I43248">
        <f>IF(H43248=TRUE,G43248+'NPV Calcs'!$D$14,G43248)</f>
        <v>146</v>
      </c>
      <c r="J43248">
        <v>1.3316345265925302E-4</v>
      </c>
      <c r="K43248">
        <f>IF(OR(B43248="GAS",B43248="COL",B43248="LAN",B43248="RICE",B43248="LIVE"),J43248*About!$B$102,IF(OR(B43248="CROP",B43248="NAA"),J43248*About!$B$103,J43248))</f>
        <v>1.4914306697836339E-4</v>
      </c>
      <c r="L43248" t="str">
        <f>INDEX('EPA Tech to Policy Mapping'!$D:$D,MATCH('EPA Data'!F43248,'EPA Tech to Policy Mapping'!$C:$C,0))</f>
        <v>waste - methane capture</v>
      </c>
    </row>
    <row r="43249" spans="1:12" x14ac:dyDescent="0.35">
      <c r="A43249" t="s">
        <v>567</v>
      </c>
      <c r="B43249" t="s">
        <v>568</v>
      </c>
      <c r="C43249">
        <v>2020</v>
      </c>
      <c r="D43249" t="s">
        <v>5011</v>
      </c>
      <c r="E43249" t="s">
        <v>5012</v>
      </c>
      <c r="F43249" t="s">
        <v>569</v>
      </c>
      <c r="G43249">
        <v>147</v>
      </c>
      <c r="H43249" t="b">
        <f>OR(L43249='PERAC-ngpPrcsTnD-mthncptr'!$B$1,L43249='PERAC-ngpPrcsTnD-mthncptr'!$C$1,L43249='PERAC-ngpPrcsTnD-mthncptr'!$D$1)</f>
        <v>0</v>
      </c>
      <c r="I43249">
        <f>IF(H43249=TRUE,G43249+'NPV Calcs'!$D$14,G43249)</f>
        <v>147</v>
      </c>
      <c r="J43249">
        <v>1.0187752351961099E-4</v>
      </c>
      <c r="K43249">
        <f>IF(OR(B43249="GAS",B43249="COL",B43249="LAN",B43249="RICE",B43249="LIVE"),J43249*About!$B$102,IF(OR(B43249="CROP",B43249="NAA"),J43249*About!$B$103,J43249))</f>
        <v>1.1410282634196432E-4</v>
      </c>
      <c r="L43249" t="str">
        <f>INDEX('EPA Tech to Policy Mapping'!$D:$D,MATCH('EPA Data'!F43249,'EPA Tech to Policy Mapping'!$C:$C,0))</f>
        <v>waste - methane capture</v>
      </c>
    </row>
    <row r="43250" spans="1:12" x14ac:dyDescent="0.35">
      <c r="A43250" t="s">
        <v>567</v>
      </c>
      <c r="B43250" t="s">
        <v>568</v>
      </c>
      <c r="C43250">
        <v>2020</v>
      </c>
      <c r="D43250" t="s">
        <v>5011</v>
      </c>
      <c r="E43250" t="s">
        <v>5012</v>
      </c>
      <c r="F43250" t="s">
        <v>569</v>
      </c>
      <c r="G43250">
        <v>148</v>
      </c>
      <c r="H43250" t="b">
        <f>OR(L43250='PERAC-ngpPrcsTnD-mthncptr'!$B$1,L43250='PERAC-ngpPrcsTnD-mthncptr'!$C$1,L43250='PERAC-ngpPrcsTnD-mthncptr'!$D$1)</f>
        <v>0</v>
      </c>
      <c r="I43250">
        <f>IF(H43250=TRUE,G43250+'NPV Calcs'!$D$14,G43250)</f>
        <v>148</v>
      </c>
      <c r="J43250">
        <v>1.09281373226946E-4</v>
      </c>
      <c r="K43250">
        <f>IF(OR(B43250="GAS",B43250="COL",B43250="LAN",B43250="RICE",B43250="LIVE"),J43250*About!$B$102,IF(OR(B43250="CROP",B43250="NAA"),J43250*About!$B$103,J43250))</f>
        <v>1.2239513801417954E-4</v>
      </c>
      <c r="L43250" t="str">
        <f>INDEX('EPA Tech to Policy Mapping'!$D:$D,MATCH('EPA Data'!F43250,'EPA Tech to Policy Mapping'!$C:$C,0))</f>
        <v>waste - methane capture</v>
      </c>
    </row>
    <row r="43251" spans="1:12" x14ac:dyDescent="0.35">
      <c r="A43251" t="s">
        <v>567</v>
      </c>
      <c r="B43251" t="s">
        <v>568</v>
      </c>
      <c r="C43251">
        <v>2020</v>
      </c>
      <c r="D43251" t="s">
        <v>5011</v>
      </c>
      <c r="E43251" t="s">
        <v>5012</v>
      </c>
      <c r="F43251" t="s">
        <v>569</v>
      </c>
      <c r="G43251">
        <v>149</v>
      </c>
      <c r="H43251" t="b">
        <f>OR(L43251='PERAC-ngpPrcsTnD-mthncptr'!$B$1,L43251='PERAC-ngpPrcsTnD-mthncptr'!$C$1,L43251='PERAC-ngpPrcsTnD-mthncptr'!$D$1)</f>
        <v>0</v>
      </c>
      <c r="I43251">
        <f>IF(H43251=TRUE,G43251+'NPV Calcs'!$D$14,G43251)</f>
        <v>149</v>
      </c>
      <c r="J43251">
        <v>2.1777390401210801E-5</v>
      </c>
      <c r="K43251">
        <f>IF(OR(B43251="GAS",B43251="COL",B43251="LAN",B43251="RICE",B43251="LIVE"),J43251*About!$B$102,IF(OR(B43251="CROP",B43251="NAA"),J43251*About!$B$103,J43251))</f>
        <v>2.4390677249356099E-5</v>
      </c>
      <c r="L43251" t="str">
        <f>INDEX('EPA Tech to Policy Mapping'!$D:$D,MATCH('EPA Data'!F43251,'EPA Tech to Policy Mapping'!$C:$C,0))</f>
        <v>waste - methane capture</v>
      </c>
    </row>
    <row r="43252" spans="1:12" x14ac:dyDescent="0.35">
      <c r="A43252" t="s">
        <v>567</v>
      </c>
      <c r="B43252" t="s">
        <v>568</v>
      </c>
      <c r="C43252">
        <v>2020</v>
      </c>
      <c r="D43252" t="s">
        <v>5011</v>
      </c>
      <c r="E43252" t="s">
        <v>5012</v>
      </c>
      <c r="F43252" t="s">
        <v>569</v>
      </c>
      <c r="G43252">
        <v>150</v>
      </c>
      <c r="H43252" t="b">
        <f>OR(L43252='PERAC-ngpPrcsTnD-mthncptr'!$B$1,L43252='PERAC-ngpPrcsTnD-mthncptr'!$C$1,L43252='PERAC-ngpPrcsTnD-mthncptr'!$D$1)</f>
        <v>0</v>
      </c>
      <c r="I43252">
        <f>IF(H43252=TRUE,G43252+'NPV Calcs'!$D$14,G43252)</f>
        <v>150</v>
      </c>
      <c r="J43252">
        <v>7.496635253543841E-5</v>
      </c>
      <c r="K43252">
        <f>IF(OR(B43252="GAS",B43252="COL",B43252="LAN",B43252="RICE",B43252="LIVE"),J43252*About!$B$102,IF(OR(B43252="CROP",B43252="NAA"),J43252*About!$B$103,J43252))</f>
        <v>8.3962314839691027E-5</v>
      </c>
      <c r="L43252" t="str">
        <f>INDEX('EPA Tech to Policy Mapping'!$D:$D,MATCH('EPA Data'!F43252,'EPA Tech to Policy Mapping'!$C:$C,0))</f>
        <v>waste - methane capture</v>
      </c>
    </row>
    <row r="43253" spans="1:12" x14ac:dyDescent="0.35">
      <c r="A43253" t="s">
        <v>567</v>
      </c>
      <c r="B43253" t="s">
        <v>568</v>
      </c>
      <c r="C43253">
        <v>2020</v>
      </c>
      <c r="D43253" t="s">
        <v>5011</v>
      </c>
      <c r="E43253" t="s">
        <v>5012</v>
      </c>
      <c r="F43253" t="s">
        <v>569</v>
      </c>
      <c r="G43253">
        <v>151</v>
      </c>
      <c r="H43253" t="b">
        <f>OR(L43253='PERAC-ngpPrcsTnD-mthncptr'!$B$1,L43253='PERAC-ngpPrcsTnD-mthncptr'!$C$1,L43253='PERAC-ngpPrcsTnD-mthncptr'!$D$1)</f>
        <v>0</v>
      </c>
      <c r="I43253">
        <f>IF(H43253=TRUE,G43253+'NPV Calcs'!$D$14,G43253)</f>
        <v>151</v>
      </c>
      <c r="J43253">
        <v>9.4449795156546892E-5</v>
      </c>
      <c r="K43253">
        <f>IF(OR(B43253="GAS",B43253="COL",B43253="LAN",B43253="RICE",B43253="LIVE"),J43253*About!$B$102,IF(OR(B43253="CROP",B43253="NAA"),J43253*About!$B$103,J43253))</f>
        <v>1.0578377057533253E-4</v>
      </c>
      <c r="L43253" t="str">
        <f>INDEX('EPA Tech to Policy Mapping'!$D:$D,MATCH('EPA Data'!F43253,'EPA Tech to Policy Mapping'!$C:$C,0))</f>
        <v>waste - methane capture</v>
      </c>
    </row>
    <row r="43254" spans="1:12" x14ac:dyDescent="0.35">
      <c r="A43254" t="s">
        <v>567</v>
      </c>
      <c r="B43254" t="s">
        <v>568</v>
      </c>
      <c r="C43254">
        <v>2020</v>
      </c>
      <c r="D43254" t="s">
        <v>5011</v>
      </c>
      <c r="E43254" t="s">
        <v>5012</v>
      </c>
      <c r="F43254" t="s">
        <v>569</v>
      </c>
      <c r="G43254">
        <v>152</v>
      </c>
      <c r="H43254" t="b">
        <f>OR(L43254='PERAC-ngpPrcsTnD-mthncptr'!$B$1,L43254='PERAC-ngpPrcsTnD-mthncptr'!$C$1,L43254='PERAC-ngpPrcsTnD-mthncptr'!$D$1)</f>
        <v>0</v>
      </c>
      <c r="I43254">
        <f>IF(H43254=TRUE,G43254+'NPV Calcs'!$D$14,G43254)</f>
        <v>152</v>
      </c>
      <c r="J43254">
        <v>3.0401045869176E-5</v>
      </c>
      <c r="K43254">
        <f>IF(OR(B43254="GAS",B43254="COL",B43254="LAN",B43254="RICE",B43254="LIVE"),J43254*About!$B$102,IF(OR(B43254="CROP",B43254="NAA"),J43254*About!$B$103,J43254))</f>
        <v>3.4049171373477121E-5</v>
      </c>
      <c r="L43254" t="str">
        <f>INDEX('EPA Tech to Policy Mapping'!$D:$D,MATCH('EPA Data'!F43254,'EPA Tech to Policy Mapping'!$C:$C,0))</f>
        <v>waste - methane capture</v>
      </c>
    </row>
    <row r="43255" spans="1:12" x14ac:dyDescent="0.35">
      <c r="A43255" t="s">
        <v>567</v>
      </c>
      <c r="B43255" t="s">
        <v>568</v>
      </c>
      <c r="C43255">
        <v>2020</v>
      </c>
      <c r="D43255" t="s">
        <v>5011</v>
      </c>
      <c r="E43255" t="s">
        <v>5012</v>
      </c>
      <c r="F43255" t="s">
        <v>569</v>
      </c>
      <c r="G43255">
        <v>153</v>
      </c>
      <c r="H43255" t="b">
        <f>OR(L43255='PERAC-ngpPrcsTnD-mthncptr'!$B$1,L43255='PERAC-ngpPrcsTnD-mthncptr'!$C$1,L43255='PERAC-ngpPrcsTnD-mthncptr'!$D$1)</f>
        <v>0</v>
      </c>
      <c r="I43255">
        <f>IF(H43255=TRUE,G43255+'NPV Calcs'!$D$14,G43255)</f>
        <v>153</v>
      </c>
      <c r="J43255">
        <v>9.6704772417312987E-5</v>
      </c>
      <c r="K43255">
        <f>IF(OR(B43255="GAS",B43255="COL",B43255="LAN",B43255="RICE",B43255="LIVE"),J43255*About!$B$102,IF(OR(B43255="CROP",B43255="NAA"),J43255*About!$B$103,J43255))</f>
        <v>1.0830934510739055E-4</v>
      </c>
      <c r="L43255" t="str">
        <f>INDEX('EPA Tech to Policy Mapping'!$D:$D,MATCH('EPA Data'!F43255,'EPA Tech to Policy Mapping'!$C:$C,0))</f>
        <v>waste - methane capture</v>
      </c>
    </row>
    <row r="43256" spans="1:12" x14ac:dyDescent="0.35">
      <c r="A43256" t="s">
        <v>567</v>
      </c>
      <c r="B43256" t="s">
        <v>568</v>
      </c>
      <c r="C43256">
        <v>2020</v>
      </c>
      <c r="D43256" t="s">
        <v>5011</v>
      </c>
      <c r="E43256" t="s">
        <v>5012</v>
      </c>
      <c r="F43256" t="s">
        <v>569</v>
      </c>
      <c r="G43256">
        <v>154</v>
      </c>
      <c r="H43256" t="b">
        <f>OR(L43256='PERAC-ngpPrcsTnD-mthncptr'!$B$1,L43256='PERAC-ngpPrcsTnD-mthncptr'!$C$1,L43256='PERAC-ngpPrcsTnD-mthncptr'!$D$1)</f>
        <v>0</v>
      </c>
      <c r="I43256">
        <f>IF(H43256=TRUE,G43256+'NPV Calcs'!$D$14,G43256)</f>
        <v>154</v>
      </c>
      <c r="J43256">
        <v>1.0096798578732109E-4</v>
      </c>
      <c r="K43256">
        <f>IF(OR(B43256="GAS",B43256="COL",B43256="LAN",B43256="RICE",B43256="LIVE"),J43256*About!$B$102,IF(OR(B43256="CROP",B43256="NAA"),J43256*About!$B$103,J43256))</f>
        <v>1.1308414408179962E-4</v>
      </c>
      <c r="L43256" t="str">
        <f>INDEX('EPA Tech to Policy Mapping'!$D:$D,MATCH('EPA Data'!F43256,'EPA Tech to Policy Mapping'!$C:$C,0))</f>
        <v>waste - methane capture</v>
      </c>
    </row>
    <row r="43257" spans="1:12" x14ac:dyDescent="0.35">
      <c r="A43257" t="s">
        <v>567</v>
      </c>
      <c r="B43257" t="s">
        <v>568</v>
      </c>
      <c r="C43257">
        <v>2020</v>
      </c>
      <c r="D43257" t="s">
        <v>5011</v>
      </c>
      <c r="E43257" t="s">
        <v>5012</v>
      </c>
      <c r="F43257" t="s">
        <v>569</v>
      </c>
      <c r="G43257">
        <v>155</v>
      </c>
      <c r="H43257" t="b">
        <f>OR(L43257='PERAC-ngpPrcsTnD-mthncptr'!$B$1,L43257='PERAC-ngpPrcsTnD-mthncptr'!$C$1,L43257='PERAC-ngpPrcsTnD-mthncptr'!$D$1)</f>
        <v>0</v>
      </c>
      <c r="I43257">
        <f>IF(H43257=TRUE,G43257+'NPV Calcs'!$D$14,G43257)</f>
        <v>155</v>
      </c>
      <c r="J43257">
        <v>6.00205687746721E-5</v>
      </c>
      <c r="K43257">
        <f>IF(OR(B43257="GAS",B43257="COL",B43257="LAN",B43257="RICE",B43257="LIVE"),J43257*About!$B$102,IF(OR(B43257="CROP",B43257="NAA"),J43257*About!$B$103,J43257))</f>
        <v>6.7223037027632754E-5</v>
      </c>
      <c r="L43257" t="str">
        <f>INDEX('EPA Tech to Policy Mapping'!$D:$D,MATCH('EPA Data'!F43257,'EPA Tech to Policy Mapping'!$C:$C,0))</f>
        <v>waste - methane capture</v>
      </c>
    </row>
    <row r="43258" spans="1:12" x14ac:dyDescent="0.35">
      <c r="A43258" t="s">
        <v>567</v>
      </c>
      <c r="B43258" t="s">
        <v>568</v>
      </c>
      <c r="C43258">
        <v>2020</v>
      </c>
      <c r="D43258" t="s">
        <v>5011</v>
      </c>
      <c r="E43258" t="s">
        <v>5012</v>
      </c>
      <c r="F43258" t="s">
        <v>569</v>
      </c>
      <c r="G43258">
        <v>156</v>
      </c>
      <c r="H43258" t="b">
        <f>OR(L43258='PERAC-ngpPrcsTnD-mthncptr'!$B$1,L43258='PERAC-ngpPrcsTnD-mthncptr'!$C$1,L43258='PERAC-ngpPrcsTnD-mthncptr'!$D$1)</f>
        <v>0</v>
      </c>
      <c r="I43258">
        <f>IF(H43258=TRUE,G43258+'NPV Calcs'!$D$14,G43258)</f>
        <v>156</v>
      </c>
      <c r="J43258">
        <v>5.5702033371573899E-5</v>
      </c>
      <c r="K43258">
        <f>IF(OR(B43258="GAS",B43258="COL",B43258="LAN",B43258="RICE",B43258="LIVE"),J43258*About!$B$102,IF(OR(B43258="CROP",B43258="NAA"),J43258*About!$B$103,J43258))</f>
        <v>6.2386277376162778E-5</v>
      </c>
      <c r="L43258" t="str">
        <f>INDEX('EPA Tech to Policy Mapping'!$D:$D,MATCH('EPA Data'!F43258,'EPA Tech to Policy Mapping'!$C:$C,0))</f>
        <v>waste - methane capture</v>
      </c>
    </row>
    <row r="43259" spans="1:12" x14ac:dyDescent="0.35">
      <c r="A43259" t="s">
        <v>567</v>
      </c>
      <c r="B43259" t="s">
        <v>568</v>
      </c>
      <c r="C43259">
        <v>2020</v>
      </c>
      <c r="D43259" t="s">
        <v>5011</v>
      </c>
      <c r="E43259" t="s">
        <v>5012</v>
      </c>
      <c r="F43259" t="s">
        <v>569</v>
      </c>
      <c r="G43259">
        <v>157</v>
      </c>
      <c r="H43259" t="b">
        <f>OR(L43259='PERAC-ngpPrcsTnD-mthncptr'!$B$1,L43259='PERAC-ngpPrcsTnD-mthncptr'!$C$1,L43259='PERAC-ngpPrcsTnD-mthncptr'!$D$1)</f>
        <v>0</v>
      </c>
      <c r="I43259">
        <f>IF(H43259=TRUE,G43259+'NPV Calcs'!$D$14,G43259)</f>
        <v>157</v>
      </c>
      <c r="J43259">
        <v>3.4651911327940497E-5</v>
      </c>
      <c r="K43259">
        <f>IF(OR(B43259="GAS",B43259="COL",B43259="LAN",B43259="RICE",B43259="LIVE"),J43259*About!$B$102,IF(OR(B43259="CROP",B43259="NAA"),J43259*About!$B$103,J43259))</f>
        <v>3.8810140687293361E-5</v>
      </c>
      <c r="L43259" t="str">
        <f>INDEX('EPA Tech to Policy Mapping'!$D:$D,MATCH('EPA Data'!F43259,'EPA Tech to Policy Mapping'!$C:$C,0))</f>
        <v>waste - methane capture</v>
      </c>
    </row>
    <row r="43260" spans="1:12" x14ac:dyDescent="0.35">
      <c r="A43260" t="s">
        <v>567</v>
      </c>
      <c r="B43260" t="s">
        <v>568</v>
      </c>
      <c r="C43260">
        <v>2020</v>
      </c>
      <c r="D43260" t="s">
        <v>5011</v>
      </c>
      <c r="E43260" t="s">
        <v>5012</v>
      </c>
      <c r="F43260" t="s">
        <v>569</v>
      </c>
      <c r="G43260">
        <v>158</v>
      </c>
      <c r="H43260" t="b">
        <f>OR(L43260='PERAC-ngpPrcsTnD-mthncptr'!$B$1,L43260='PERAC-ngpPrcsTnD-mthncptr'!$C$1,L43260='PERAC-ngpPrcsTnD-mthncptr'!$D$1)</f>
        <v>0</v>
      </c>
      <c r="I43260">
        <f>IF(H43260=TRUE,G43260+'NPV Calcs'!$D$14,G43260)</f>
        <v>158</v>
      </c>
      <c r="J43260">
        <v>7.5427527342254304E-5</v>
      </c>
      <c r="K43260">
        <f>IF(OR(B43260="GAS",B43260="COL",B43260="LAN",B43260="RICE",B43260="LIVE"),J43260*About!$B$102,IF(OR(B43260="CROP",B43260="NAA"),J43260*About!$B$103,J43260))</f>
        <v>8.4478830623324828E-5</v>
      </c>
      <c r="L43260" t="str">
        <f>INDEX('EPA Tech to Policy Mapping'!$D:$D,MATCH('EPA Data'!F43260,'EPA Tech to Policy Mapping'!$C:$C,0))</f>
        <v>waste - methane capture</v>
      </c>
    </row>
    <row r="43261" spans="1:12" x14ac:dyDescent="0.35">
      <c r="A43261" t="s">
        <v>567</v>
      </c>
      <c r="B43261" t="s">
        <v>568</v>
      </c>
      <c r="C43261">
        <v>2020</v>
      </c>
      <c r="D43261" t="s">
        <v>5011</v>
      </c>
      <c r="E43261" t="s">
        <v>5012</v>
      </c>
      <c r="F43261" t="s">
        <v>569</v>
      </c>
      <c r="G43261">
        <v>159</v>
      </c>
      <c r="H43261" t="b">
        <f>OR(L43261='PERAC-ngpPrcsTnD-mthncptr'!$B$1,L43261='PERAC-ngpPrcsTnD-mthncptr'!$C$1,L43261='PERAC-ngpPrcsTnD-mthncptr'!$D$1)</f>
        <v>0</v>
      </c>
      <c r="I43261">
        <f>IF(H43261=TRUE,G43261+'NPV Calcs'!$D$14,G43261)</f>
        <v>159</v>
      </c>
      <c r="J43261">
        <v>3.9275857915356898E-5</v>
      </c>
      <c r="K43261">
        <f>IF(OR(B43261="GAS",B43261="COL",B43261="LAN",B43261="RICE",B43261="LIVE"),J43261*About!$B$102,IF(OR(B43261="CROP",B43261="NAA"),J43261*About!$B$103,J43261))</f>
        <v>4.3988960865199729E-5</v>
      </c>
      <c r="L43261" t="str">
        <f>INDEX('EPA Tech to Policy Mapping'!$D:$D,MATCH('EPA Data'!F43261,'EPA Tech to Policy Mapping'!$C:$C,0))</f>
        <v>waste - methane capture</v>
      </c>
    </row>
    <row r="43262" spans="1:12" x14ac:dyDescent="0.35">
      <c r="A43262" t="s">
        <v>567</v>
      </c>
      <c r="B43262" t="s">
        <v>568</v>
      </c>
      <c r="C43262">
        <v>2020</v>
      </c>
      <c r="D43262" t="s">
        <v>5011</v>
      </c>
      <c r="E43262" t="s">
        <v>5012</v>
      </c>
      <c r="F43262" t="s">
        <v>569</v>
      </c>
      <c r="G43262">
        <v>160</v>
      </c>
      <c r="H43262" t="b">
        <f>OR(L43262='PERAC-ngpPrcsTnD-mthncptr'!$B$1,L43262='PERAC-ngpPrcsTnD-mthncptr'!$C$1,L43262='PERAC-ngpPrcsTnD-mthncptr'!$D$1)</f>
        <v>0</v>
      </c>
      <c r="I43262">
        <f>IF(H43262=TRUE,G43262+'NPV Calcs'!$D$14,G43262)</f>
        <v>160</v>
      </c>
      <c r="J43262">
        <v>6.7835196325895811E-5</v>
      </c>
      <c r="K43262">
        <f>IF(OR(B43262="GAS",B43262="COL",B43262="LAN",B43262="RICE",B43262="LIVE"),J43262*About!$B$102,IF(OR(B43262="CROP",B43262="NAA"),J43262*About!$B$103,J43262))</f>
        <v>7.5975419885003316E-5</v>
      </c>
      <c r="L43262" t="str">
        <f>INDEX('EPA Tech to Policy Mapping'!$D:$D,MATCH('EPA Data'!F43262,'EPA Tech to Policy Mapping'!$C:$C,0))</f>
        <v>waste - methane capture</v>
      </c>
    </row>
    <row r="43263" spans="1:12" x14ac:dyDescent="0.35">
      <c r="A43263" t="s">
        <v>567</v>
      </c>
      <c r="B43263" t="s">
        <v>568</v>
      </c>
      <c r="C43263">
        <v>2020</v>
      </c>
      <c r="D43263" t="s">
        <v>5011</v>
      </c>
      <c r="E43263" t="s">
        <v>5012</v>
      </c>
      <c r="F43263" t="s">
        <v>569</v>
      </c>
      <c r="G43263">
        <v>161</v>
      </c>
      <c r="H43263" t="b">
        <f>OR(L43263='PERAC-ngpPrcsTnD-mthncptr'!$B$1,L43263='PERAC-ngpPrcsTnD-mthncptr'!$C$1,L43263='PERAC-ngpPrcsTnD-mthncptr'!$D$1)</f>
        <v>0</v>
      </c>
      <c r="I43263">
        <f>IF(H43263=TRUE,G43263+'NPV Calcs'!$D$14,G43263)</f>
        <v>161</v>
      </c>
      <c r="J43263">
        <v>3.4771421304908999E-5</v>
      </c>
      <c r="K43263">
        <f>IF(OR(B43263="GAS",B43263="COL",B43263="LAN",B43263="RICE",B43263="LIVE"),J43263*About!$B$102,IF(OR(B43263="CROP",B43263="NAA"),J43263*About!$B$103,J43263))</f>
        <v>3.8943991861498082E-5</v>
      </c>
      <c r="L43263" t="str">
        <f>INDEX('EPA Tech to Policy Mapping'!$D:$D,MATCH('EPA Data'!F43263,'EPA Tech to Policy Mapping'!$C:$C,0))</f>
        <v>waste - methane capture</v>
      </c>
    </row>
    <row r="43264" spans="1:12" x14ac:dyDescent="0.35">
      <c r="A43264" t="s">
        <v>567</v>
      </c>
      <c r="B43264" t="s">
        <v>568</v>
      </c>
      <c r="C43264">
        <v>2020</v>
      </c>
      <c r="D43264" t="s">
        <v>5011</v>
      </c>
      <c r="E43264" t="s">
        <v>5012</v>
      </c>
      <c r="F43264" t="s">
        <v>569</v>
      </c>
      <c r="G43264">
        <v>162</v>
      </c>
      <c r="H43264" t="b">
        <f>OR(L43264='PERAC-ngpPrcsTnD-mthncptr'!$B$1,L43264='PERAC-ngpPrcsTnD-mthncptr'!$C$1,L43264='PERAC-ngpPrcsTnD-mthncptr'!$D$1)</f>
        <v>0</v>
      </c>
      <c r="I43264">
        <f>IF(H43264=TRUE,G43264+'NPV Calcs'!$D$14,G43264)</f>
        <v>162</v>
      </c>
      <c r="J43264">
        <v>4.640791263459501E-5</v>
      </c>
      <c r="K43264">
        <f>IF(OR(B43264="GAS",B43264="COL",B43264="LAN",B43264="RICE",B43264="LIVE"),J43264*About!$B$102,IF(OR(B43264="CROP",B43264="NAA"),J43264*About!$B$103,J43264))</f>
        <v>5.1976862150746416E-5</v>
      </c>
      <c r="L43264" t="str">
        <f>INDEX('EPA Tech to Policy Mapping'!$D:$D,MATCH('EPA Data'!F43264,'EPA Tech to Policy Mapping'!$C:$C,0))</f>
        <v>waste - methane capture</v>
      </c>
    </row>
    <row r="43265" spans="1:12" x14ac:dyDescent="0.35">
      <c r="A43265" t="s">
        <v>567</v>
      </c>
      <c r="B43265" t="s">
        <v>568</v>
      </c>
      <c r="C43265">
        <v>2020</v>
      </c>
      <c r="D43265" t="s">
        <v>5011</v>
      </c>
      <c r="E43265" t="s">
        <v>5012</v>
      </c>
      <c r="F43265" t="s">
        <v>569</v>
      </c>
      <c r="G43265">
        <v>163</v>
      </c>
      <c r="H43265" t="b">
        <f>OR(L43265='PERAC-ngpPrcsTnD-mthncptr'!$B$1,L43265='PERAC-ngpPrcsTnD-mthncptr'!$C$1,L43265='PERAC-ngpPrcsTnD-mthncptr'!$D$1)</f>
        <v>0</v>
      </c>
      <c r="I43265">
        <f>IF(H43265=TRUE,G43265+'NPV Calcs'!$D$14,G43265)</f>
        <v>163</v>
      </c>
      <c r="J43265">
        <v>4.9884877572769003E-5</v>
      </c>
      <c r="K43265">
        <f>IF(OR(B43265="GAS",B43265="COL",B43265="LAN",B43265="RICE",B43265="LIVE"),J43265*About!$B$102,IF(OR(B43265="CROP",B43265="NAA"),J43265*About!$B$103,J43265))</f>
        <v>5.587106288150129E-5</v>
      </c>
      <c r="L43265" t="str">
        <f>INDEX('EPA Tech to Policy Mapping'!$D:$D,MATCH('EPA Data'!F43265,'EPA Tech to Policy Mapping'!$C:$C,0))</f>
        <v>waste - methane capture</v>
      </c>
    </row>
    <row r="43266" spans="1:12" x14ac:dyDescent="0.35">
      <c r="A43266" t="s">
        <v>567</v>
      </c>
      <c r="B43266" t="s">
        <v>568</v>
      </c>
      <c r="C43266">
        <v>2020</v>
      </c>
      <c r="D43266" t="s">
        <v>5011</v>
      </c>
      <c r="E43266" t="s">
        <v>5012</v>
      </c>
      <c r="F43266" t="s">
        <v>569</v>
      </c>
      <c r="G43266">
        <v>164</v>
      </c>
      <c r="H43266" t="b">
        <f>OR(L43266='PERAC-ngpPrcsTnD-mthncptr'!$B$1,L43266='PERAC-ngpPrcsTnD-mthncptr'!$C$1,L43266='PERAC-ngpPrcsTnD-mthncptr'!$D$1)</f>
        <v>0</v>
      </c>
      <c r="I43266">
        <f>IF(H43266=TRUE,G43266+'NPV Calcs'!$D$14,G43266)</f>
        <v>164</v>
      </c>
      <c r="J43266">
        <v>4.1464628061683398E-5</v>
      </c>
      <c r="K43266">
        <f>IF(OR(B43266="GAS",B43266="COL",B43266="LAN",B43266="RICE",B43266="LIVE"),J43266*About!$B$102,IF(OR(B43266="CROP",B43266="NAA"),J43266*About!$B$103,J43266))</f>
        <v>4.6440383429085407E-5</v>
      </c>
      <c r="L43266" t="str">
        <f>INDEX('EPA Tech to Policy Mapping'!$D:$D,MATCH('EPA Data'!F43266,'EPA Tech to Policy Mapping'!$C:$C,0))</f>
        <v>waste - methane capture</v>
      </c>
    </row>
    <row r="43267" spans="1:12" x14ac:dyDescent="0.35">
      <c r="A43267" t="s">
        <v>567</v>
      </c>
      <c r="B43267" t="s">
        <v>568</v>
      </c>
      <c r="C43267">
        <v>2020</v>
      </c>
      <c r="D43267" t="s">
        <v>5011</v>
      </c>
      <c r="E43267" t="s">
        <v>5012</v>
      </c>
      <c r="F43267" t="s">
        <v>569</v>
      </c>
      <c r="G43267">
        <v>165</v>
      </c>
      <c r="H43267" t="b">
        <f>OR(L43267='PERAC-ngpPrcsTnD-mthncptr'!$B$1,L43267='PERAC-ngpPrcsTnD-mthncptr'!$C$1,L43267='PERAC-ngpPrcsTnD-mthncptr'!$D$1)</f>
        <v>0</v>
      </c>
      <c r="I43267">
        <f>IF(H43267=TRUE,G43267+'NPV Calcs'!$D$14,G43267)</f>
        <v>165</v>
      </c>
      <c r="J43267">
        <v>4.3088155333508302E-5</v>
      </c>
      <c r="K43267">
        <f>IF(OR(B43267="GAS",B43267="COL",B43267="LAN",B43267="RICE",B43267="LIVE"),J43267*About!$B$102,IF(OR(B43267="CROP",B43267="NAA"),J43267*About!$B$103,J43267))</f>
        <v>4.8258733973529305E-5</v>
      </c>
      <c r="L43267" t="str">
        <f>INDEX('EPA Tech to Policy Mapping'!$D:$D,MATCH('EPA Data'!F43267,'EPA Tech to Policy Mapping'!$C:$C,0))</f>
        <v>waste - methane capture</v>
      </c>
    </row>
    <row r="43268" spans="1:12" x14ac:dyDescent="0.35">
      <c r="A43268" t="s">
        <v>567</v>
      </c>
      <c r="B43268" t="s">
        <v>568</v>
      </c>
      <c r="C43268">
        <v>2020</v>
      </c>
      <c r="D43268" t="s">
        <v>5011</v>
      </c>
      <c r="E43268" t="s">
        <v>5012</v>
      </c>
      <c r="F43268" t="s">
        <v>569</v>
      </c>
      <c r="G43268">
        <v>166</v>
      </c>
      <c r="H43268" t="b">
        <f>OR(L43268='PERAC-ngpPrcsTnD-mthncptr'!$B$1,L43268='PERAC-ngpPrcsTnD-mthncptr'!$C$1,L43268='PERAC-ngpPrcsTnD-mthncptr'!$D$1)</f>
        <v>0</v>
      </c>
      <c r="I43268">
        <f>IF(H43268=TRUE,G43268+'NPV Calcs'!$D$14,G43268)</f>
        <v>166</v>
      </c>
      <c r="J43268">
        <v>2.326447010152E-6</v>
      </c>
      <c r="K43268">
        <f>IF(OR(B43268="GAS",B43268="COL",B43268="LAN",B43268="RICE",B43268="LIVE"),J43268*About!$B$102,IF(OR(B43268="CROP",B43268="NAA"),J43268*About!$B$103,J43268))</f>
        <v>2.6056206513702404E-6</v>
      </c>
      <c r="L43268" t="str">
        <f>INDEX('EPA Tech to Policy Mapping'!$D:$D,MATCH('EPA Data'!F43268,'EPA Tech to Policy Mapping'!$C:$C,0))</f>
        <v>waste - methane capture</v>
      </c>
    </row>
    <row r="43269" spans="1:12" x14ac:dyDescent="0.35">
      <c r="A43269" t="s">
        <v>567</v>
      </c>
      <c r="B43269" t="s">
        <v>568</v>
      </c>
      <c r="C43269">
        <v>2020</v>
      </c>
      <c r="D43269" t="s">
        <v>5011</v>
      </c>
      <c r="E43269" t="s">
        <v>5012</v>
      </c>
      <c r="F43269" t="s">
        <v>569</v>
      </c>
      <c r="G43269">
        <v>167</v>
      </c>
      <c r="H43269" t="b">
        <f>OR(L43269='PERAC-ngpPrcsTnD-mthncptr'!$B$1,L43269='PERAC-ngpPrcsTnD-mthncptr'!$C$1,L43269='PERAC-ngpPrcsTnD-mthncptr'!$D$1)</f>
        <v>0</v>
      </c>
      <c r="I43269">
        <f>IF(H43269=TRUE,G43269+'NPV Calcs'!$D$14,G43269)</f>
        <v>167</v>
      </c>
      <c r="J43269">
        <v>1.8085756629208598E-5</v>
      </c>
      <c r="K43269">
        <f>IF(OR(B43269="GAS",B43269="COL",B43269="LAN",B43269="RICE",B43269="LIVE"),J43269*About!$B$102,IF(OR(B43269="CROP",B43269="NAA"),J43269*About!$B$103,J43269))</f>
        <v>2.0256047424713632E-5</v>
      </c>
      <c r="L43269" t="str">
        <f>INDEX('EPA Tech to Policy Mapping'!$D:$D,MATCH('EPA Data'!F43269,'EPA Tech to Policy Mapping'!$C:$C,0))</f>
        <v>waste - methane capture</v>
      </c>
    </row>
    <row r="43270" spans="1:12" x14ac:dyDescent="0.35">
      <c r="A43270" t="s">
        <v>567</v>
      </c>
      <c r="B43270" t="s">
        <v>568</v>
      </c>
      <c r="C43270">
        <v>2020</v>
      </c>
      <c r="D43270" t="s">
        <v>5011</v>
      </c>
      <c r="E43270" t="s">
        <v>5012</v>
      </c>
      <c r="F43270" t="s">
        <v>569</v>
      </c>
      <c r="G43270">
        <v>168</v>
      </c>
      <c r="H43270" t="b">
        <f>OR(L43270='PERAC-ngpPrcsTnD-mthncptr'!$B$1,L43270='PERAC-ngpPrcsTnD-mthncptr'!$C$1,L43270='PERAC-ngpPrcsTnD-mthncptr'!$D$1)</f>
        <v>0</v>
      </c>
      <c r="I43270">
        <f>IF(H43270=TRUE,G43270+'NPV Calcs'!$D$14,G43270)</f>
        <v>168</v>
      </c>
      <c r="J43270">
        <v>7.4833298498335201E-5</v>
      </c>
      <c r="K43270">
        <f>IF(OR(B43270="GAS",B43270="COL",B43270="LAN",B43270="RICE",B43270="LIVE"),J43270*About!$B$102,IF(OR(B43270="CROP",B43270="NAA"),J43270*About!$B$103,J43270))</f>
        <v>8.3813294318135434E-5</v>
      </c>
      <c r="L43270" t="str">
        <f>INDEX('EPA Tech to Policy Mapping'!$D:$D,MATCH('EPA Data'!F43270,'EPA Tech to Policy Mapping'!$C:$C,0))</f>
        <v>waste - methane capture</v>
      </c>
    </row>
    <row r="43271" spans="1:12" x14ac:dyDescent="0.35">
      <c r="A43271" t="s">
        <v>567</v>
      </c>
      <c r="B43271" t="s">
        <v>568</v>
      </c>
      <c r="C43271">
        <v>2020</v>
      </c>
      <c r="D43271" t="s">
        <v>5011</v>
      </c>
      <c r="E43271" t="s">
        <v>5012</v>
      </c>
      <c r="F43271" t="s">
        <v>569</v>
      </c>
      <c r="G43271">
        <v>169</v>
      </c>
      <c r="H43271" t="b">
        <f>OR(L43271='PERAC-ngpPrcsTnD-mthncptr'!$B$1,L43271='PERAC-ngpPrcsTnD-mthncptr'!$C$1,L43271='PERAC-ngpPrcsTnD-mthncptr'!$D$1)</f>
        <v>0</v>
      </c>
      <c r="I43271">
        <f>IF(H43271=TRUE,G43271+'NPV Calcs'!$D$14,G43271)</f>
        <v>169</v>
      </c>
      <c r="J43271">
        <v>4.27313753022146E-5</v>
      </c>
      <c r="K43271">
        <f>IF(OR(B43271="GAS",B43271="COL",B43271="LAN",B43271="RICE",B43271="LIVE"),J43271*About!$B$102,IF(OR(B43271="CROP",B43271="NAA"),J43271*About!$B$103,J43271))</f>
        <v>4.7859140338480356E-5</v>
      </c>
      <c r="L43271" t="str">
        <f>INDEX('EPA Tech to Policy Mapping'!$D:$D,MATCH('EPA Data'!F43271,'EPA Tech to Policy Mapping'!$C:$C,0))</f>
        <v>waste - methane capture</v>
      </c>
    </row>
    <row r="43272" spans="1:12" x14ac:dyDescent="0.35">
      <c r="A43272" t="s">
        <v>567</v>
      </c>
      <c r="B43272" t="s">
        <v>568</v>
      </c>
      <c r="C43272">
        <v>2020</v>
      </c>
      <c r="D43272" t="s">
        <v>5011</v>
      </c>
      <c r="E43272" t="s">
        <v>5012</v>
      </c>
      <c r="F43272" t="s">
        <v>569</v>
      </c>
      <c r="G43272">
        <v>170</v>
      </c>
      <c r="H43272" t="b">
        <f>OR(L43272='PERAC-ngpPrcsTnD-mthncptr'!$B$1,L43272='PERAC-ngpPrcsTnD-mthncptr'!$C$1,L43272='PERAC-ngpPrcsTnD-mthncptr'!$D$1)</f>
        <v>0</v>
      </c>
      <c r="I43272">
        <f>IF(H43272=TRUE,G43272+'NPV Calcs'!$D$14,G43272)</f>
        <v>170</v>
      </c>
      <c r="J43272">
        <v>2.8884721729133603E-5</v>
      </c>
      <c r="K43272">
        <f>IF(OR(B43272="GAS",B43272="COL",B43272="LAN",B43272="RICE",B43272="LIVE"),J43272*About!$B$102,IF(OR(B43272="CROP",B43272="NAA"),J43272*About!$B$103,J43272))</f>
        <v>3.2350888336629639E-5</v>
      </c>
      <c r="L43272" t="str">
        <f>INDEX('EPA Tech to Policy Mapping'!$D:$D,MATCH('EPA Data'!F43272,'EPA Tech to Policy Mapping'!$C:$C,0))</f>
        <v>waste - methane capture</v>
      </c>
    </row>
    <row r="43273" spans="1:12" x14ac:dyDescent="0.35">
      <c r="A43273" t="s">
        <v>567</v>
      </c>
      <c r="B43273" t="s">
        <v>568</v>
      </c>
      <c r="C43273">
        <v>2020</v>
      </c>
      <c r="D43273" t="s">
        <v>5011</v>
      </c>
      <c r="E43273" t="s">
        <v>5012</v>
      </c>
      <c r="F43273" t="s">
        <v>569</v>
      </c>
      <c r="G43273">
        <v>171</v>
      </c>
      <c r="H43273" t="b">
        <f>OR(L43273='PERAC-ngpPrcsTnD-mthncptr'!$B$1,L43273='PERAC-ngpPrcsTnD-mthncptr'!$C$1,L43273='PERAC-ngpPrcsTnD-mthncptr'!$D$1)</f>
        <v>0</v>
      </c>
      <c r="I43273">
        <f>IF(H43273=TRUE,G43273+'NPV Calcs'!$D$14,G43273)</f>
        <v>171</v>
      </c>
      <c r="J43273">
        <v>3.9890395001380996E-5</v>
      </c>
      <c r="K43273">
        <f>IF(OR(B43273="GAS",B43273="COL",B43273="LAN",B43273="RICE",B43273="LIVE"),J43273*About!$B$102,IF(OR(B43273="CROP",B43273="NAA"),J43273*About!$B$103,J43273))</f>
        <v>4.4677242401546717E-5</v>
      </c>
      <c r="L43273" t="str">
        <f>INDEX('EPA Tech to Policy Mapping'!$D:$D,MATCH('EPA Data'!F43273,'EPA Tech to Policy Mapping'!$C:$C,0))</f>
        <v>waste - methane capture</v>
      </c>
    </row>
    <row r="43274" spans="1:12" x14ac:dyDescent="0.35">
      <c r="A43274" t="s">
        <v>567</v>
      </c>
      <c r="B43274" t="s">
        <v>568</v>
      </c>
      <c r="C43274">
        <v>2020</v>
      </c>
      <c r="D43274" t="s">
        <v>5011</v>
      </c>
      <c r="E43274" t="s">
        <v>5012</v>
      </c>
      <c r="F43274" t="s">
        <v>569</v>
      </c>
      <c r="G43274">
        <v>172</v>
      </c>
      <c r="H43274" t="b">
        <f>OR(L43274='PERAC-ngpPrcsTnD-mthncptr'!$B$1,L43274='PERAC-ngpPrcsTnD-mthncptr'!$C$1,L43274='PERAC-ngpPrcsTnD-mthncptr'!$D$1)</f>
        <v>0</v>
      </c>
      <c r="I43274">
        <f>IF(H43274=TRUE,G43274+'NPV Calcs'!$D$14,G43274)</f>
        <v>172</v>
      </c>
      <c r="J43274">
        <v>4.1538373068254004E-5</v>
      </c>
      <c r="K43274">
        <f>IF(OR(B43274="GAS",B43274="COL",B43274="LAN",B43274="RICE",B43274="LIVE"),J43274*About!$B$102,IF(OR(B43274="CROP",B43274="NAA"),J43274*About!$B$103,J43274))</f>
        <v>4.6522977836444492E-5</v>
      </c>
      <c r="L43274" t="str">
        <f>INDEX('EPA Tech to Policy Mapping'!$D:$D,MATCH('EPA Data'!F43274,'EPA Tech to Policy Mapping'!$C:$C,0))</f>
        <v>waste - methane capture</v>
      </c>
    </row>
    <row r="43275" spans="1:12" x14ac:dyDescent="0.35">
      <c r="A43275" t="s">
        <v>567</v>
      </c>
      <c r="B43275" t="s">
        <v>568</v>
      </c>
      <c r="C43275">
        <v>2020</v>
      </c>
      <c r="D43275" t="s">
        <v>5011</v>
      </c>
      <c r="E43275" t="s">
        <v>5012</v>
      </c>
      <c r="F43275" t="s">
        <v>569</v>
      </c>
      <c r="G43275">
        <v>173</v>
      </c>
      <c r="H43275" t="b">
        <f>OR(L43275='PERAC-ngpPrcsTnD-mthncptr'!$B$1,L43275='PERAC-ngpPrcsTnD-mthncptr'!$C$1,L43275='PERAC-ngpPrcsTnD-mthncptr'!$D$1)</f>
        <v>0</v>
      </c>
      <c r="I43275">
        <f>IF(H43275=TRUE,G43275+'NPV Calcs'!$D$14,G43275)</f>
        <v>173</v>
      </c>
      <c r="J43275">
        <v>3.3405090732714002E-5</v>
      </c>
      <c r="K43275">
        <f>IF(OR(B43275="GAS",B43275="COL",B43275="LAN",B43275="RICE",B43275="LIVE"),J43275*About!$B$102,IF(OR(B43275="CROP",B43275="NAA"),J43275*About!$B$103,J43275))</f>
        <v>3.7413701620639689E-5</v>
      </c>
      <c r="L43275" t="str">
        <f>INDEX('EPA Tech to Policy Mapping'!$D:$D,MATCH('EPA Data'!F43275,'EPA Tech to Policy Mapping'!$C:$C,0))</f>
        <v>waste - methane capture</v>
      </c>
    </row>
    <row r="43276" spans="1:12" x14ac:dyDescent="0.35">
      <c r="A43276" t="s">
        <v>567</v>
      </c>
      <c r="B43276" t="s">
        <v>568</v>
      </c>
      <c r="C43276">
        <v>2020</v>
      </c>
      <c r="D43276" t="s">
        <v>5011</v>
      </c>
      <c r="E43276" t="s">
        <v>5012</v>
      </c>
      <c r="F43276" t="s">
        <v>569</v>
      </c>
      <c r="G43276">
        <v>174</v>
      </c>
      <c r="H43276" t="b">
        <f>OR(L43276='PERAC-ngpPrcsTnD-mthncptr'!$B$1,L43276='PERAC-ngpPrcsTnD-mthncptr'!$C$1,L43276='PERAC-ngpPrcsTnD-mthncptr'!$D$1)</f>
        <v>0</v>
      </c>
      <c r="I43276">
        <f>IF(H43276=TRUE,G43276+'NPV Calcs'!$D$14,G43276)</f>
        <v>174</v>
      </c>
      <c r="J43276">
        <v>3.9495551103376002E-5</v>
      </c>
      <c r="K43276">
        <f>IF(OR(B43276="GAS",B43276="COL",B43276="LAN",B43276="RICE",B43276="LIVE"),J43276*About!$B$102,IF(OR(B43276="CROP",B43276="NAA"),J43276*About!$B$103,J43276))</f>
        <v>4.4235017235781127E-5</v>
      </c>
      <c r="L43276" t="str">
        <f>INDEX('EPA Tech to Policy Mapping'!$D:$D,MATCH('EPA Data'!F43276,'EPA Tech to Policy Mapping'!$C:$C,0))</f>
        <v>waste - methane capture</v>
      </c>
    </row>
    <row r="43277" spans="1:12" x14ac:dyDescent="0.35">
      <c r="A43277" t="s">
        <v>567</v>
      </c>
      <c r="B43277" t="s">
        <v>568</v>
      </c>
      <c r="C43277">
        <v>2020</v>
      </c>
      <c r="D43277" t="s">
        <v>5011</v>
      </c>
      <c r="E43277" t="s">
        <v>5012</v>
      </c>
      <c r="F43277" t="s">
        <v>569</v>
      </c>
      <c r="G43277">
        <v>175</v>
      </c>
      <c r="H43277" t="b">
        <f>OR(L43277='PERAC-ngpPrcsTnD-mthncptr'!$B$1,L43277='PERAC-ngpPrcsTnD-mthncptr'!$C$1,L43277='PERAC-ngpPrcsTnD-mthncptr'!$D$1)</f>
        <v>0</v>
      </c>
      <c r="I43277">
        <f>IF(H43277=TRUE,G43277+'NPV Calcs'!$D$14,G43277)</f>
        <v>175</v>
      </c>
      <c r="J43277">
        <v>2.1603481229669001E-5</v>
      </c>
      <c r="K43277">
        <f>IF(OR(B43277="GAS",B43277="COL",B43277="LAN",B43277="RICE",B43277="LIVE"),J43277*About!$B$102,IF(OR(B43277="CROP",B43277="NAA"),J43277*About!$B$103,J43277))</f>
        <v>2.4195898977229285E-5</v>
      </c>
      <c r="L43277" t="str">
        <f>INDEX('EPA Tech to Policy Mapping'!$D:$D,MATCH('EPA Data'!F43277,'EPA Tech to Policy Mapping'!$C:$C,0))</f>
        <v>waste - methane capture</v>
      </c>
    </row>
    <row r="43278" spans="1:12" x14ac:dyDescent="0.35">
      <c r="A43278" t="s">
        <v>567</v>
      </c>
      <c r="B43278" t="s">
        <v>568</v>
      </c>
      <c r="C43278">
        <v>2020</v>
      </c>
      <c r="D43278" t="s">
        <v>5011</v>
      </c>
      <c r="E43278" t="s">
        <v>5012</v>
      </c>
      <c r="F43278" t="s">
        <v>569</v>
      </c>
      <c r="G43278">
        <v>176</v>
      </c>
      <c r="H43278" t="b">
        <f>OR(L43278='PERAC-ngpPrcsTnD-mthncptr'!$B$1,L43278='PERAC-ngpPrcsTnD-mthncptr'!$C$1,L43278='PERAC-ngpPrcsTnD-mthncptr'!$D$1)</f>
        <v>0</v>
      </c>
      <c r="I43278">
        <f>IF(H43278=TRUE,G43278+'NPV Calcs'!$D$14,G43278)</f>
        <v>176</v>
      </c>
      <c r="J43278">
        <v>4.0021715619758E-5</v>
      </c>
      <c r="K43278">
        <f>IF(OR(B43278="GAS",B43278="COL",B43278="LAN",B43278="RICE",B43278="LIVE"),J43278*About!$B$102,IF(OR(B43278="CROP",B43278="NAA"),J43278*About!$B$103,J43278))</f>
        <v>4.4824321494128963E-5</v>
      </c>
      <c r="L43278" t="str">
        <f>INDEX('EPA Tech to Policy Mapping'!$D:$D,MATCH('EPA Data'!F43278,'EPA Tech to Policy Mapping'!$C:$C,0))</f>
        <v>waste - methane capture</v>
      </c>
    </row>
    <row r="43279" spans="1:12" x14ac:dyDescent="0.35">
      <c r="A43279" t="s">
        <v>567</v>
      </c>
      <c r="B43279" t="s">
        <v>568</v>
      </c>
      <c r="C43279">
        <v>2020</v>
      </c>
      <c r="D43279" t="s">
        <v>5011</v>
      </c>
      <c r="E43279" t="s">
        <v>5012</v>
      </c>
      <c r="F43279" t="s">
        <v>569</v>
      </c>
      <c r="G43279">
        <v>177</v>
      </c>
      <c r="H43279" t="b">
        <f>OR(L43279='PERAC-ngpPrcsTnD-mthncptr'!$B$1,L43279='PERAC-ngpPrcsTnD-mthncptr'!$C$1,L43279='PERAC-ngpPrcsTnD-mthncptr'!$D$1)</f>
        <v>0</v>
      </c>
      <c r="I43279">
        <f>IF(H43279=TRUE,G43279+'NPV Calcs'!$D$14,G43279)</f>
        <v>177</v>
      </c>
      <c r="J43279">
        <v>9.9038392242811005E-6</v>
      </c>
      <c r="K43279">
        <f>IF(OR(B43279="GAS",B43279="COL",B43279="LAN",B43279="RICE",B43279="LIVE"),J43279*About!$B$102,IF(OR(B43279="CROP",B43279="NAA"),J43279*About!$B$103,J43279))</f>
        <v>1.1092299931194833E-5</v>
      </c>
      <c r="L43279" t="str">
        <f>INDEX('EPA Tech to Policy Mapping'!$D:$D,MATCH('EPA Data'!F43279,'EPA Tech to Policy Mapping'!$C:$C,0))</f>
        <v>waste - methane capture</v>
      </c>
    </row>
    <row r="43280" spans="1:12" x14ac:dyDescent="0.35">
      <c r="A43280" t="s">
        <v>567</v>
      </c>
      <c r="B43280" t="s">
        <v>568</v>
      </c>
      <c r="C43280">
        <v>2020</v>
      </c>
      <c r="D43280" t="s">
        <v>5011</v>
      </c>
      <c r="E43280" t="s">
        <v>5012</v>
      </c>
      <c r="F43280" t="s">
        <v>569</v>
      </c>
      <c r="G43280">
        <v>178</v>
      </c>
      <c r="H43280" t="b">
        <f>OR(L43280='PERAC-ngpPrcsTnD-mthncptr'!$B$1,L43280='PERAC-ngpPrcsTnD-mthncptr'!$C$1,L43280='PERAC-ngpPrcsTnD-mthncptr'!$D$1)</f>
        <v>0</v>
      </c>
      <c r="I43280">
        <f>IF(H43280=TRUE,G43280+'NPV Calcs'!$D$14,G43280)</f>
        <v>178</v>
      </c>
      <c r="J43280">
        <v>9.0015692375635992E-6</v>
      </c>
      <c r="K43280">
        <f>IF(OR(B43280="GAS",B43280="COL",B43280="LAN",B43280="RICE",B43280="LIVE"),J43280*About!$B$102,IF(OR(B43280="CROP",B43280="NAA"),J43280*About!$B$103,J43280))</f>
        <v>1.0081757546071233E-5</v>
      </c>
      <c r="L43280" t="str">
        <f>INDEX('EPA Tech to Policy Mapping'!$D:$D,MATCH('EPA Data'!F43280,'EPA Tech to Policy Mapping'!$C:$C,0))</f>
        <v>waste - methane capture</v>
      </c>
    </row>
    <row r="43281" spans="1:12" x14ac:dyDescent="0.35">
      <c r="A43281" t="s">
        <v>567</v>
      </c>
      <c r="B43281" t="s">
        <v>568</v>
      </c>
      <c r="C43281">
        <v>2020</v>
      </c>
      <c r="D43281" t="s">
        <v>5011</v>
      </c>
      <c r="E43281" t="s">
        <v>5012</v>
      </c>
      <c r="F43281" t="s">
        <v>569</v>
      </c>
      <c r="G43281">
        <v>179</v>
      </c>
      <c r="H43281" t="b">
        <f>OR(L43281='PERAC-ngpPrcsTnD-mthncptr'!$B$1,L43281='PERAC-ngpPrcsTnD-mthncptr'!$C$1,L43281='PERAC-ngpPrcsTnD-mthncptr'!$D$1)</f>
        <v>0</v>
      </c>
      <c r="I43281">
        <f>IF(H43281=TRUE,G43281+'NPV Calcs'!$D$14,G43281)</f>
        <v>179</v>
      </c>
      <c r="J43281">
        <v>3.3798861807128994E-5</v>
      </c>
      <c r="K43281">
        <f>IF(OR(B43281="GAS",B43281="COL",B43281="LAN",B43281="RICE",B43281="LIVE"),J43281*About!$B$102,IF(OR(B43281="CROP",B43281="NAA"),J43281*About!$B$103,J43281))</f>
        <v>3.7854725223984477E-5</v>
      </c>
      <c r="L43281" t="str">
        <f>INDEX('EPA Tech to Policy Mapping'!$D:$D,MATCH('EPA Data'!F43281,'EPA Tech to Policy Mapping'!$C:$C,0))</f>
        <v>waste - methane capture</v>
      </c>
    </row>
    <row r="43282" spans="1:12" x14ac:dyDescent="0.35">
      <c r="A43282" t="s">
        <v>567</v>
      </c>
      <c r="B43282" t="s">
        <v>568</v>
      </c>
      <c r="C43282">
        <v>2020</v>
      </c>
      <c r="D43282" t="s">
        <v>5011</v>
      </c>
      <c r="E43282" t="s">
        <v>5012</v>
      </c>
      <c r="F43282" t="s">
        <v>569</v>
      </c>
      <c r="G43282">
        <v>180</v>
      </c>
      <c r="H43282" t="b">
        <f>OR(L43282='PERAC-ngpPrcsTnD-mthncptr'!$B$1,L43282='PERAC-ngpPrcsTnD-mthncptr'!$C$1,L43282='PERAC-ngpPrcsTnD-mthncptr'!$D$1)</f>
        <v>0</v>
      </c>
      <c r="I43282">
        <f>IF(H43282=TRUE,G43282+'NPV Calcs'!$D$14,G43282)</f>
        <v>180</v>
      </c>
      <c r="J43282">
        <v>4.7819141814281995E-5</v>
      </c>
      <c r="K43282">
        <f>IF(OR(B43282="GAS",B43282="COL",B43282="LAN",B43282="RICE",B43282="LIVE"),J43282*About!$B$102,IF(OR(B43282="CROP",B43282="NAA"),J43282*About!$B$103,J43282))</f>
        <v>5.3557438831995836E-5</v>
      </c>
      <c r="L43282" t="str">
        <f>INDEX('EPA Tech to Policy Mapping'!$D:$D,MATCH('EPA Data'!F43282,'EPA Tech to Policy Mapping'!$C:$C,0))</f>
        <v>waste - methane capture</v>
      </c>
    </row>
    <row r="43283" spans="1:12" x14ac:dyDescent="0.35">
      <c r="A43283" t="s">
        <v>567</v>
      </c>
      <c r="B43283" t="s">
        <v>568</v>
      </c>
      <c r="C43283">
        <v>2020</v>
      </c>
      <c r="D43283" t="s">
        <v>5011</v>
      </c>
      <c r="E43283" t="s">
        <v>5012</v>
      </c>
      <c r="F43283" t="s">
        <v>569</v>
      </c>
      <c r="G43283">
        <v>181</v>
      </c>
      <c r="H43283" t="b">
        <f>OR(L43283='PERAC-ngpPrcsTnD-mthncptr'!$B$1,L43283='PERAC-ngpPrcsTnD-mthncptr'!$C$1,L43283='PERAC-ngpPrcsTnD-mthncptr'!$D$1)</f>
        <v>0</v>
      </c>
      <c r="I43283">
        <f>IF(H43283=TRUE,G43283+'NPV Calcs'!$D$14,G43283)</f>
        <v>181</v>
      </c>
      <c r="J43283">
        <v>6.4000426292055004E-6</v>
      </c>
      <c r="K43283">
        <f>IF(OR(B43283="GAS",B43283="COL",B43283="LAN",B43283="RICE",B43283="LIVE"),J43283*About!$B$102,IF(OR(B43283="CROP",B43283="NAA"),J43283*About!$B$103,J43283))</f>
        <v>7.1680477447101611E-6</v>
      </c>
      <c r="L43283" t="str">
        <f>INDEX('EPA Tech to Policy Mapping'!$D:$D,MATCH('EPA Data'!F43283,'EPA Tech to Policy Mapping'!$C:$C,0))</f>
        <v>waste - methane capture</v>
      </c>
    </row>
    <row r="43284" spans="1:12" x14ac:dyDescent="0.35">
      <c r="A43284" t="s">
        <v>567</v>
      </c>
      <c r="B43284" t="s">
        <v>568</v>
      </c>
      <c r="C43284">
        <v>2020</v>
      </c>
      <c r="D43284" t="s">
        <v>5011</v>
      </c>
      <c r="E43284" t="s">
        <v>5012</v>
      </c>
      <c r="F43284" t="s">
        <v>569</v>
      </c>
      <c r="G43284">
        <v>182</v>
      </c>
      <c r="H43284" t="b">
        <f>OR(L43284='PERAC-ngpPrcsTnD-mthncptr'!$B$1,L43284='PERAC-ngpPrcsTnD-mthncptr'!$C$1,L43284='PERAC-ngpPrcsTnD-mthncptr'!$D$1)</f>
        <v>0</v>
      </c>
      <c r="I43284">
        <f>IF(H43284=TRUE,G43284+'NPV Calcs'!$D$14,G43284)</f>
        <v>182</v>
      </c>
      <c r="J43284">
        <v>2.1166255425697198E-5</v>
      </c>
      <c r="K43284">
        <f>IF(OR(B43284="GAS",B43284="COL",B43284="LAN",B43284="RICE",B43284="LIVE"),J43284*About!$B$102,IF(OR(B43284="CROP",B43284="NAA"),J43284*About!$B$103,J43284))</f>
        <v>2.3706206076780863E-5</v>
      </c>
      <c r="L43284" t="str">
        <f>INDEX('EPA Tech to Policy Mapping'!$D:$D,MATCH('EPA Data'!F43284,'EPA Tech to Policy Mapping'!$C:$C,0))</f>
        <v>waste - methane capture</v>
      </c>
    </row>
    <row r="43285" spans="1:12" x14ac:dyDescent="0.35">
      <c r="A43285" t="s">
        <v>567</v>
      </c>
      <c r="B43285" t="s">
        <v>568</v>
      </c>
      <c r="C43285">
        <v>2020</v>
      </c>
      <c r="D43285" t="s">
        <v>5011</v>
      </c>
      <c r="E43285" t="s">
        <v>5012</v>
      </c>
      <c r="F43285" t="s">
        <v>569</v>
      </c>
      <c r="G43285">
        <v>183</v>
      </c>
      <c r="H43285" t="b">
        <f>OR(L43285='PERAC-ngpPrcsTnD-mthncptr'!$B$1,L43285='PERAC-ngpPrcsTnD-mthncptr'!$C$1,L43285='PERAC-ngpPrcsTnD-mthncptr'!$D$1)</f>
        <v>0</v>
      </c>
      <c r="I43285">
        <f>IF(H43285=TRUE,G43285+'NPV Calcs'!$D$14,G43285)</f>
        <v>183</v>
      </c>
      <c r="J43285">
        <v>3.3567446280406001E-5</v>
      </c>
      <c r="K43285">
        <f>IF(OR(B43285="GAS",B43285="COL",B43285="LAN",B43285="RICE",B43285="LIVE"),J43285*About!$B$102,IF(OR(B43285="CROP",B43285="NAA"),J43285*About!$B$103,J43285))</f>
        <v>3.7595539834054725E-5</v>
      </c>
      <c r="L43285" t="str">
        <f>INDEX('EPA Tech to Policy Mapping'!$D:$D,MATCH('EPA Data'!F43285,'EPA Tech to Policy Mapping'!$C:$C,0))</f>
        <v>waste - methane capture</v>
      </c>
    </row>
    <row r="43286" spans="1:12" x14ac:dyDescent="0.35">
      <c r="A43286" t="s">
        <v>567</v>
      </c>
      <c r="B43286" t="s">
        <v>568</v>
      </c>
      <c r="C43286">
        <v>2020</v>
      </c>
      <c r="D43286" t="s">
        <v>5011</v>
      </c>
      <c r="E43286" t="s">
        <v>5012</v>
      </c>
      <c r="F43286" t="s">
        <v>569</v>
      </c>
      <c r="G43286">
        <v>184</v>
      </c>
      <c r="H43286" t="b">
        <f>OR(L43286='PERAC-ngpPrcsTnD-mthncptr'!$B$1,L43286='PERAC-ngpPrcsTnD-mthncptr'!$C$1,L43286='PERAC-ngpPrcsTnD-mthncptr'!$D$1)</f>
        <v>0</v>
      </c>
      <c r="I43286">
        <f>IF(H43286=TRUE,G43286+'NPV Calcs'!$D$14,G43286)</f>
        <v>184</v>
      </c>
      <c r="J43286">
        <v>1.7900955384640999E-5</v>
      </c>
      <c r="K43286">
        <f>IF(OR(B43286="GAS",B43286="COL",B43286="LAN",B43286="RICE",B43286="LIVE"),J43286*About!$B$102,IF(OR(B43286="CROP",B43286="NAA"),J43286*About!$B$103,J43286))</f>
        <v>2.004907003079792E-5</v>
      </c>
      <c r="L43286" t="str">
        <f>INDEX('EPA Tech to Policy Mapping'!$D:$D,MATCH('EPA Data'!F43286,'EPA Tech to Policy Mapping'!$C:$C,0))</f>
        <v>waste - methane capture</v>
      </c>
    </row>
    <row r="43287" spans="1:12" x14ac:dyDescent="0.35">
      <c r="A43287" t="s">
        <v>567</v>
      </c>
      <c r="B43287" t="s">
        <v>568</v>
      </c>
      <c r="C43287">
        <v>2020</v>
      </c>
      <c r="D43287" t="s">
        <v>5011</v>
      </c>
      <c r="E43287" t="s">
        <v>5012</v>
      </c>
      <c r="F43287" t="s">
        <v>569</v>
      </c>
      <c r="G43287">
        <v>185</v>
      </c>
      <c r="H43287" t="b">
        <f>OR(L43287='PERAC-ngpPrcsTnD-mthncptr'!$B$1,L43287='PERAC-ngpPrcsTnD-mthncptr'!$C$1,L43287='PERAC-ngpPrcsTnD-mthncptr'!$D$1)</f>
        <v>0</v>
      </c>
      <c r="I43287">
        <f>IF(H43287=TRUE,G43287+'NPV Calcs'!$D$14,G43287)</f>
        <v>185</v>
      </c>
      <c r="J43287">
        <v>2.3749923288474201E-5</v>
      </c>
      <c r="K43287">
        <f>IF(OR(B43287="GAS",B43287="COL",B43287="LAN",B43287="RICE",B43287="LIVE"),J43287*About!$B$102,IF(OR(B43287="CROP",B43287="NAA"),J43287*About!$B$103,J43287))</f>
        <v>2.6599914083091107E-5</v>
      </c>
      <c r="L43287" t="str">
        <f>INDEX('EPA Tech to Policy Mapping'!$D:$D,MATCH('EPA Data'!F43287,'EPA Tech to Policy Mapping'!$C:$C,0))</f>
        <v>waste - methane capture</v>
      </c>
    </row>
    <row r="43288" spans="1:12" x14ac:dyDescent="0.35">
      <c r="A43288" t="s">
        <v>567</v>
      </c>
      <c r="B43288" t="s">
        <v>568</v>
      </c>
      <c r="C43288">
        <v>2020</v>
      </c>
      <c r="D43288" t="s">
        <v>5011</v>
      </c>
      <c r="E43288" t="s">
        <v>5012</v>
      </c>
      <c r="F43288" t="s">
        <v>569</v>
      </c>
      <c r="G43288">
        <v>186</v>
      </c>
      <c r="H43288" t="b">
        <f>OR(L43288='PERAC-ngpPrcsTnD-mthncptr'!$B$1,L43288='PERAC-ngpPrcsTnD-mthncptr'!$C$1,L43288='PERAC-ngpPrcsTnD-mthncptr'!$D$1)</f>
        <v>0</v>
      </c>
      <c r="I43288">
        <f>IF(H43288=TRUE,G43288+'NPV Calcs'!$D$14,G43288)</f>
        <v>186</v>
      </c>
      <c r="J43288">
        <v>2.6876429501490002E-5</v>
      </c>
      <c r="K43288">
        <f>IF(OR(B43288="GAS",B43288="COL",B43288="LAN",B43288="RICE",B43288="LIVE"),J43288*About!$B$102,IF(OR(B43288="CROP",B43288="NAA"),J43288*About!$B$103,J43288))</f>
        <v>3.0101601041668806E-5</v>
      </c>
      <c r="L43288" t="str">
        <f>INDEX('EPA Tech to Policy Mapping'!$D:$D,MATCH('EPA Data'!F43288,'EPA Tech to Policy Mapping'!$C:$C,0))</f>
        <v>waste - methane capture</v>
      </c>
    </row>
    <row r="43289" spans="1:12" x14ac:dyDescent="0.35">
      <c r="A43289" t="s">
        <v>567</v>
      </c>
      <c r="B43289" t="s">
        <v>568</v>
      </c>
      <c r="C43289">
        <v>2020</v>
      </c>
      <c r="D43289" t="s">
        <v>5011</v>
      </c>
      <c r="E43289" t="s">
        <v>5012</v>
      </c>
      <c r="F43289" t="s">
        <v>569</v>
      </c>
      <c r="G43289">
        <v>187</v>
      </c>
      <c r="H43289" t="b">
        <f>OR(L43289='PERAC-ngpPrcsTnD-mthncptr'!$B$1,L43289='PERAC-ngpPrcsTnD-mthncptr'!$C$1,L43289='PERAC-ngpPrcsTnD-mthncptr'!$D$1)</f>
        <v>0</v>
      </c>
      <c r="I43289">
        <f>IF(H43289=TRUE,G43289+'NPV Calcs'!$D$14,G43289)</f>
        <v>187</v>
      </c>
      <c r="J43289">
        <v>4.1480587427100001E-5</v>
      </c>
      <c r="K43289">
        <f>IF(OR(B43289="GAS",B43289="COL",B43289="LAN",B43289="RICE",B43289="LIVE"),J43289*About!$B$102,IF(OR(B43289="CROP",B43289="NAA"),J43289*About!$B$103,J43289))</f>
        <v>4.6458257918352008E-5</v>
      </c>
      <c r="L43289" t="str">
        <f>INDEX('EPA Tech to Policy Mapping'!$D:$D,MATCH('EPA Data'!F43289,'EPA Tech to Policy Mapping'!$C:$C,0))</f>
        <v>waste - methane capture</v>
      </c>
    </row>
    <row r="43290" spans="1:12" x14ac:dyDescent="0.35">
      <c r="A43290" t="s">
        <v>567</v>
      </c>
      <c r="B43290" t="s">
        <v>568</v>
      </c>
      <c r="C43290">
        <v>2020</v>
      </c>
      <c r="D43290" t="s">
        <v>5011</v>
      </c>
      <c r="E43290" t="s">
        <v>5012</v>
      </c>
      <c r="F43290" t="s">
        <v>569</v>
      </c>
      <c r="G43290">
        <v>188</v>
      </c>
      <c r="H43290" t="b">
        <f>OR(L43290='PERAC-ngpPrcsTnD-mthncptr'!$B$1,L43290='PERAC-ngpPrcsTnD-mthncptr'!$C$1,L43290='PERAC-ngpPrcsTnD-mthncptr'!$D$1)</f>
        <v>0</v>
      </c>
      <c r="I43290">
        <f>IF(H43290=TRUE,G43290+'NPV Calcs'!$D$14,G43290)</f>
        <v>188</v>
      </c>
      <c r="J43290">
        <v>1.2939881344210001E-6</v>
      </c>
      <c r="K43290">
        <f>IF(OR(B43290="GAS",B43290="COL",B43290="LAN",B43290="RICE",B43290="LIVE"),J43290*About!$B$102,IF(OR(B43290="CROP",B43290="NAA"),J43290*About!$B$103,J43290))</f>
        <v>1.4492667105515203E-6</v>
      </c>
      <c r="L43290" t="str">
        <f>INDEX('EPA Tech to Policy Mapping'!$D:$D,MATCH('EPA Data'!F43290,'EPA Tech to Policy Mapping'!$C:$C,0))</f>
        <v>waste - methane capture</v>
      </c>
    </row>
    <row r="43291" spans="1:12" x14ac:dyDescent="0.35">
      <c r="A43291" t="s">
        <v>567</v>
      </c>
      <c r="B43291" t="s">
        <v>568</v>
      </c>
      <c r="C43291">
        <v>2020</v>
      </c>
      <c r="D43291" t="s">
        <v>5011</v>
      </c>
      <c r="E43291" t="s">
        <v>5012</v>
      </c>
      <c r="F43291" t="s">
        <v>569</v>
      </c>
      <c r="G43291">
        <v>189</v>
      </c>
      <c r="H43291" t="b">
        <f>OR(L43291='PERAC-ngpPrcsTnD-mthncptr'!$B$1,L43291='PERAC-ngpPrcsTnD-mthncptr'!$C$1,L43291='PERAC-ngpPrcsTnD-mthncptr'!$D$1)</f>
        <v>0</v>
      </c>
      <c r="I43291">
        <f>IF(H43291=TRUE,G43291+'NPV Calcs'!$D$14,G43291)</f>
        <v>189</v>
      </c>
      <c r="J43291">
        <v>6.7324762476044997E-6</v>
      </c>
      <c r="K43291">
        <f>IF(OR(B43291="GAS",B43291="COL",B43291="LAN",B43291="RICE",B43291="LIVE"),J43291*About!$B$102,IF(OR(B43291="CROP",B43291="NAA"),J43291*About!$B$103,J43291))</f>
        <v>7.54037339731704E-6</v>
      </c>
      <c r="L43291" t="str">
        <f>INDEX('EPA Tech to Policy Mapping'!$D:$D,MATCH('EPA Data'!F43291,'EPA Tech to Policy Mapping'!$C:$C,0))</f>
        <v>waste - methane capture</v>
      </c>
    </row>
    <row r="43292" spans="1:12" x14ac:dyDescent="0.35">
      <c r="A43292" t="s">
        <v>567</v>
      </c>
      <c r="B43292" t="s">
        <v>568</v>
      </c>
      <c r="C43292">
        <v>2020</v>
      </c>
      <c r="D43292" t="s">
        <v>5011</v>
      </c>
      <c r="E43292" t="s">
        <v>5012</v>
      </c>
      <c r="F43292" t="s">
        <v>569</v>
      </c>
      <c r="G43292">
        <v>190</v>
      </c>
      <c r="H43292" t="b">
        <f>OR(L43292='PERAC-ngpPrcsTnD-mthncptr'!$B$1,L43292='PERAC-ngpPrcsTnD-mthncptr'!$C$1,L43292='PERAC-ngpPrcsTnD-mthncptr'!$D$1)</f>
        <v>0</v>
      </c>
      <c r="I43292">
        <f>IF(H43292=TRUE,G43292+'NPV Calcs'!$D$14,G43292)</f>
        <v>190</v>
      </c>
      <c r="J43292">
        <v>8.7279550591343011E-6</v>
      </c>
      <c r="K43292">
        <f>IF(OR(B43292="GAS",B43292="COL",B43292="LAN",B43292="RICE",B43292="LIVE"),J43292*About!$B$102,IF(OR(B43292="CROP",B43292="NAA"),J43292*About!$B$103,J43292))</f>
        <v>9.7753096662304179E-6</v>
      </c>
      <c r="L43292" t="str">
        <f>INDEX('EPA Tech to Policy Mapping'!$D:$D,MATCH('EPA Data'!F43292,'EPA Tech to Policy Mapping'!$C:$C,0))</f>
        <v>waste - methane capture</v>
      </c>
    </row>
    <row r="43293" spans="1:12" x14ac:dyDescent="0.35">
      <c r="A43293" t="s">
        <v>567</v>
      </c>
      <c r="B43293" t="s">
        <v>568</v>
      </c>
      <c r="C43293">
        <v>2020</v>
      </c>
      <c r="D43293" t="s">
        <v>5011</v>
      </c>
      <c r="E43293" t="s">
        <v>5012</v>
      </c>
      <c r="F43293" t="s">
        <v>569</v>
      </c>
      <c r="G43293">
        <v>191</v>
      </c>
      <c r="H43293" t="b">
        <f>OR(L43293='PERAC-ngpPrcsTnD-mthncptr'!$B$1,L43293='PERAC-ngpPrcsTnD-mthncptr'!$C$1,L43293='PERAC-ngpPrcsTnD-mthncptr'!$D$1)</f>
        <v>0</v>
      </c>
      <c r="I43293">
        <f>IF(H43293=TRUE,G43293+'NPV Calcs'!$D$14,G43293)</f>
        <v>191</v>
      </c>
      <c r="J43293">
        <v>2.3948262821662998E-5</v>
      </c>
      <c r="K43293">
        <f>IF(OR(B43293="GAS",B43293="COL",B43293="LAN",B43293="RICE",B43293="LIVE"),J43293*About!$B$102,IF(OR(B43293="CROP",B43293="NAA"),J43293*About!$B$103,J43293))</f>
        <v>2.682205436026256E-5</v>
      </c>
      <c r="L43293" t="str">
        <f>INDEX('EPA Tech to Policy Mapping'!$D:$D,MATCH('EPA Data'!F43293,'EPA Tech to Policy Mapping'!$C:$C,0))</f>
        <v>waste - methane capture</v>
      </c>
    </row>
    <row r="43294" spans="1:12" x14ac:dyDescent="0.35">
      <c r="A43294" t="s">
        <v>567</v>
      </c>
      <c r="B43294" t="s">
        <v>568</v>
      </c>
      <c r="C43294">
        <v>2020</v>
      </c>
      <c r="D43294" t="s">
        <v>5011</v>
      </c>
      <c r="E43294" t="s">
        <v>5012</v>
      </c>
      <c r="F43294" t="s">
        <v>569</v>
      </c>
      <c r="G43294">
        <v>192</v>
      </c>
      <c r="H43294" t="b">
        <f>OR(L43294='PERAC-ngpPrcsTnD-mthncptr'!$B$1,L43294='PERAC-ngpPrcsTnD-mthncptr'!$C$1,L43294='PERAC-ngpPrcsTnD-mthncptr'!$D$1)</f>
        <v>0</v>
      </c>
      <c r="I43294">
        <f>IF(H43294=TRUE,G43294+'NPV Calcs'!$D$14,G43294)</f>
        <v>192</v>
      </c>
      <c r="J43294">
        <v>1.111716557034E-6</v>
      </c>
      <c r="K43294">
        <f>IF(OR(B43294="GAS",B43294="COL",B43294="LAN",B43294="RICE",B43294="LIVE"),J43294*About!$B$102,IF(OR(B43294="CROP",B43294="NAA"),J43294*About!$B$103,J43294))</f>
        <v>1.2451225438780802E-6</v>
      </c>
      <c r="L43294" t="str">
        <f>INDEX('EPA Tech to Policy Mapping'!$D:$D,MATCH('EPA Data'!F43294,'EPA Tech to Policy Mapping'!$C:$C,0))</f>
        <v>waste - methane capture</v>
      </c>
    </row>
    <row r="43295" spans="1:12" x14ac:dyDescent="0.35">
      <c r="A43295" t="s">
        <v>567</v>
      </c>
      <c r="B43295" t="s">
        <v>568</v>
      </c>
      <c r="C43295">
        <v>2020</v>
      </c>
      <c r="D43295" t="s">
        <v>5011</v>
      </c>
      <c r="E43295" t="s">
        <v>5012</v>
      </c>
      <c r="F43295" t="s">
        <v>569</v>
      </c>
      <c r="G43295">
        <v>193</v>
      </c>
      <c r="H43295" t="b">
        <f>OR(L43295='PERAC-ngpPrcsTnD-mthncptr'!$B$1,L43295='PERAC-ngpPrcsTnD-mthncptr'!$C$1,L43295='PERAC-ngpPrcsTnD-mthncptr'!$D$1)</f>
        <v>0</v>
      </c>
      <c r="I43295">
        <f>IF(H43295=TRUE,G43295+'NPV Calcs'!$D$14,G43295)</f>
        <v>193</v>
      </c>
      <c r="J43295">
        <v>2.0868481669853997E-5</v>
      </c>
      <c r="K43295">
        <f>IF(OR(B43295="GAS",B43295="COL",B43295="LAN",B43295="RICE",B43295="LIVE"),J43295*About!$B$102,IF(OR(B43295="CROP",B43295="NAA"),J43295*About!$B$103,J43295))</f>
        <v>2.3372699470236478E-5</v>
      </c>
      <c r="L43295" t="str">
        <f>INDEX('EPA Tech to Policy Mapping'!$D:$D,MATCH('EPA Data'!F43295,'EPA Tech to Policy Mapping'!$C:$C,0))</f>
        <v>waste - methane capture</v>
      </c>
    </row>
    <row r="43296" spans="1:12" x14ac:dyDescent="0.35">
      <c r="A43296" t="s">
        <v>567</v>
      </c>
      <c r="B43296" t="s">
        <v>568</v>
      </c>
      <c r="C43296">
        <v>2020</v>
      </c>
      <c r="D43296" t="s">
        <v>5011</v>
      </c>
      <c r="E43296" t="s">
        <v>5012</v>
      </c>
      <c r="F43296" t="s">
        <v>569</v>
      </c>
      <c r="G43296">
        <v>194</v>
      </c>
      <c r="H43296" t="b">
        <f>OR(L43296='PERAC-ngpPrcsTnD-mthncptr'!$B$1,L43296='PERAC-ngpPrcsTnD-mthncptr'!$C$1,L43296='PERAC-ngpPrcsTnD-mthncptr'!$D$1)</f>
        <v>0</v>
      </c>
      <c r="I43296">
        <f>IF(H43296=TRUE,G43296+'NPV Calcs'!$D$14,G43296)</f>
        <v>194</v>
      </c>
      <c r="J43296">
        <v>4.3356388687253603E-5</v>
      </c>
      <c r="K43296">
        <f>IF(OR(B43296="GAS",B43296="COL",B43296="LAN",B43296="RICE",B43296="LIVE"),J43296*About!$B$102,IF(OR(B43296="CROP",B43296="NAA"),J43296*About!$B$103,J43296))</f>
        <v>4.8559155329724039E-5</v>
      </c>
      <c r="L43296" t="str">
        <f>INDEX('EPA Tech to Policy Mapping'!$D:$D,MATCH('EPA Data'!F43296,'EPA Tech to Policy Mapping'!$C:$C,0))</f>
        <v>waste - methane capture</v>
      </c>
    </row>
    <row r="43297" spans="1:12" x14ac:dyDescent="0.35">
      <c r="A43297" t="s">
        <v>567</v>
      </c>
      <c r="B43297" t="s">
        <v>568</v>
      </c>
      <c r="C43297">
        <v>2020</v>
      </c>
      <c r="D43297" t="s">
        <v>5011</v>
      </c>
      <c r="E43297" t="s">
        <v>5012</v>
      </c>
      <c r="F43297" t="s">
        <v>569</v>
      </c>
      <c r="G43297">
        <v>195</v>
      </c>
      <c r="H43297" t="b">
        <f>OR(L43297='PERAC-ngpPrcsTnD-mthncptr'!$B$1,L43297='PERAC-ngpPrcsTnD-mthncptr'!$C$1,L43297='PERAC-ngpPrcsTnD-mthncptr'!$D$1)</f>
        <v>0</v>
      </c>
      <c r="I43297">
        <f>IF(H43297=TRUE,G43297+'NPV Calcs'!$D$14,G43297)</f>
        <v>195</v>
      </c>
      <c r="J43297">
        <v>1.1357176077808001E-5</v>
      </c>
      <c r="K43297">
        <f>IF(OR(B43297="GAS",B43297="COL",B43297="LAN",B43297="RICE",B43297="LIVE"),J43297*About!$B$102,IF(OR(B43297="CROP",B43297="NAA"),J43297*About!$B$103,J43297))</f>
        <v>1.2720037207144961E-5</v>
      </c>
      <c r="L43297" t="str">
        <f>INDEX('EPA Tech to Policy Mapping'!$D:$D,MATCH('EPA Data'!F43297,'EPA Tech to Policy Mapping'!$C:$C,0))</f>
        <v>waste - methane capture</v>
      </c>
    </row>
    <row r="43298" spans="1:12" x14ac:dyDescent="0.35">
      <c r="A43298" t="s">
        <v>567</v>
      </c>
      <c r="B43298" t="s">
        <v>568</v>
      </c>
      <c r="C43298">
        <v>2020</v>
      </c>
      <c r="D43298" t="s">
        <v>5011</v>
      </c>
      <c r="E43298" t="s">
        <v>5012</v>
      </c>
      <c r="F43298" t="s">
        <v>569</v>
      </c>
      <c r="G43298">
        <v>196</v>
      </c>
      <c r="H43298" t="b">
        <f>OR(L43298='PERAC-ngpPrcsTnD-mthncptr'!$B$1,L43298='PERAC-ngpPrcsTnD-mthncptr'!$C$1,L43298='PERAC-ngpPrcsTnD-mthncptr'!$D$1)</f>
        <v>0</v>
      </c>
      <c r="I43298">
        <f>IF(H43298=TRUE,G43298+'NPV Calcs'!$D$14,G43298)</f>
        <v>196</v>
      </c>
      <c r="J43298">
        <v>6.6246675878289997E-7</v>
      </c>
      <c r="K43298">
        <f>IF(OR(B43298="GAS",B43298="COL",B43298="LAN",B43298="RICE",B43298="LIVE"),J43298*About!$B$102,IF(OR(B43298="CROP",B43298="NAA"),J43298*About!$B$103,J43298))</f>
        <v>7.4196276983684801E-7</v>
      </c>
      <c r="L43298" t="str">
        <f>INDEX('EPA Tech to Policy Mapping'!$D:$D,MATCH('EPA Data'!F43298,'EPA Tech to Policy Mapping'!$C:$C,0))</f>
        <v>waste - methane capture</v>
      </c>
    </row>
    <row r="43299" spans="1:12" x14ac:dyDescent="0.35">
      <c r="A43299" t="s">
        <v>567</v>
      </c>
      <c r="B43299" t="s">
        <v>568</v>
      </c>
      <c r="C43299">
        <v>2020</v>
      </c>
      <c r="D43299" t="s">
        <v>5011</v>
      </c>
      <c r="E43299" t="s">
        <v>5012</v>
      </c>
      <c r="F43299" t="s">
        <v>569</v>
      </c>
      <c r="G43299">
        <v>197</v>
      </c>
      <c r="H43299" t="b">
        <f>OR(L43299='PERAC-ngpPrcsTnD-mthncptr'!$B$1,L43299='PERAC-ngpPrcsTnD-mthncptr'!$C$1,L43299='PERAC-ngpPrcsTnD-mthncptr'!$D$1)</f>
        <v>0</v>
      </c>
      <c r="I43299">
        <f>IF(H43299=TRUE,G43299+'NPV Calcs'!$D$14,G43299)</f>
        <v>197</v>
      </c>
      <c r="J43299">
        <v>2.9158838449533301E-5</v>
      </c>
      <c r="K43299">
        <f>IF(OR(B43299="GAS",B43299="COL",B43299="LAN",B43299="RICE",B43299="LIVE"),J43299*About!$B$102,IF(OR(B43299="CROP",B43299="NAA"),J43299*About!$B$103,J43299))</f>
        <v>3.2657899063477301E-5</v>
      </c>
      <c r="L43299" t="str">
        <f>INDEX('EPA Tech to Policy Mapping'!$D:$D,MATCH('EPA Data'!F43299,'EPA Tech to Policy Mapping'!$C:$C,0))</f>
        <v>waste - methane capture</v>
      </c>
    </row>
    <row r="43300" spans="1:12" x14ac:dyDescent="0.35">
      <c r="A43300" t="s">
        <v>567</v>
      </c>
      <c r="B43300" t="s">
        <v>568</v>
      </c>
      <c r="C43300">
        <v>2020</v>
      </c>
      <c r="D43300" t="s">
        <v>5011</v>
      </c>
      <c r="E43300" t="s">
        <v>5012</v>
      </c>
      <c r="F43300" t="s">
        <v>569</v>
      </c>
      <c r="G43300">
        <v>198</v>
      </c>
      <c r="H43300" t="b">
        <f>OR(L43300='PERAC-ngpPrcsTnD-mthncptr'!$B$1,L43300='PERAC-ngpPrcsTnD-mthncptr'!$C$1,L43300='PERAC-ngpPrcsTnD-mthncptr'!$D$1)</f>
        <v>0</v>
      </c>
      <c r="I43300">
        <f>IF(H43300=TRUE,G43300+'NPV Calcs'!$D$14,G43300)</f>
        <v>198</v>
      </c>
      <c r="J43300">
        <v>2.5389491497669004E-5</v>
      </c>
      <c r="K43300">
        <f>IF(OR(B43300="GAS",B43300="COL",B43300="LAN",B43300="RICE",B43300="LIVE"),J43300*About!$B$102,IF(OR(B43300="CROP",B43300="NAA"),J43300*About!$B$103,J43300))</f>
        <v>2.8436230477389286E-5</v>
      </c>
      <c r="L43300" t="str">
        <f>INDEX('EPA Tech to Policy Mapping'!$D:$D,MATCH('EPA Data'!F43300,'EPA Tech to Policy Mapping'!$C:$C,0))</f>
        <v>waste - methane capture</v>
      </c>
    </row>
    <row r="43301" spans="1:12" x14ac:dyDescent="0.35">
      <c r="A43301" t="s">
        <v>567</v>
      </c>
      <c r="B43301" t="s">
        <v>568</v>
      </c>
      <c r="C43301">
        <v>2020</v>
      </c>
      <c r="D43301" t="s">
        <v>5011</v>
      </c>
      <c r="E43301" t="s">
        <v>5012</v>
      </c>
      <c r="F43301" t="s">
        <v>569</v>
      </c>
      <c r="G43301">
        <v>200</v>
      </c>
      <c r="H43301" t="b">
        <f>OR(L43301='PERAC-ngpPrcsTnD-mthncptr'!$B$1,L43301='PERAC-ngpPrcsTnD-mthncptr'!$C$1,L43301='PERAC-ngpPrcsTnD-mthncptr'!$D$1)</f>
        <v>0</v>
      </c>
      <c r="I43301">
        <f>IF(H43301=TRUE,G43301+'NPV Calcs'!$D$14,G43301)</f>
        <v>200</v>
      </c>
      <c r="J43301">
        <v>2.3543395570898999E-5</v>
      </c>
      <c r="K43301">
        <f>IF(OR(B43301="GAS",B43301="COL",B43301="LAN",B43301="RICE",B43301="LIVE"),J43301*About!$B$102,IF(OR(B43301="CROP",B43301="NAA"),J43301*About!$B$103,J43301))</f>
        <v>2.6368603039406882E-5</v>
      </c>
      <c r="L43301" t="str">
        <f>INDEX('EPA Tech to Policy Mapping'!$D:$D,MATCH('EPA Data'!F43301,'EPA Tech to Policy Mapping'!$C:$C,0))</f>
        <v>waste - methane capture</v>
      </c>
    </row>
    <row r="43302" spans="1:12" x14ac:dyDescent="0.35">
      <c r="A43302" t="s">
        <v>567</v>
      </c>
      <c r="B43302" t="s">
        <v>568</v>
      </c>
      <c r="C43302">
        <v>2020</v>
      </c>
      <c r="D43302" t="s">
        <v>5011</v>
      </c>
      <c r="E43302" t="s">
        <v>5012</v>
      </c>
      <c r="F43302" t="s">
        <v>569</v>
      </c>
      <c r="G43302">
        <v>201</v>
      </c>
      <c r="H43302" t="b">
        <f>OR(L43302='PERAC-ngpPrcsTnD-mthncptr'!$B$1,L43302='PERAC-ngpPrcsTnD-mthncptr'!$C$1,L43302='PERAC-ngpPrcsTnD-mthncptr'!$D$1)</f>
        <v>0</v>
      </c>
      <c r="I43302">
        <f>IF(H43302=TRUE,G43302+'NPV Calcs'!$D$14,G43302)</f>
        <v>201</v>
      </c>
      <c r="J43302">
        <v>2.3542181462924899E-5</v>
      </c>
      <c r="K43302">
        <f>IF(OR(B43302="GAS",B43302="COL",B43302="LAN",B43302="RICE",B43302="LIVE"),J43302*About!$B$102,IF(OR(B43302="CROP",B43302="NAA"),J43302*About!$B$103,J43302))</f>
        <v>2.636724323847589E-5</v>
      </c>
      <c r="L43302" t="str">
        <f>INDEX('EPA Tech to Policy Mapping'!$D:$D,MATCH('EPA Data'!F43302,'EPA Tech to Policy Mapping'!$C:$C,0))</f>
        <v>waste - methane capture</v>
      </c>
    </row>
    <row r="43303" spans="1:12" x14ac:dyDescent="0.35">
      <c r="A43303" t="s">
        <v>567</v>
      </c>
      <c r="B43303" t="s">
        <v>568</v>
      </c>
      <c r="C43303">
        <v>2020</v>
      </c>
      <c r="D43303" t="s">
        <v>5011</v>
      </c>
      <c r="E43303" t="s">
        <v>5012</v>
      </c>
      <c r="F43303" t="s">
        <v>569</v>
      </c>
      <c r="G43303">
        <v>202</v>
      </c>
      <c r="H43303" t="b">
        <f>OR(L43303='PERAC-ngpPrcsTnD-mthncptr'!$B$1,L43303='PERAC-ngpPrcsTnD-mthncptr'!$C$1,L43303='PERAC-ngpPrcsTnD-mthncptr'!$D$1)</f>
        <v>0</v>
      </c>
      <c r="I43303">
        <f>IF(H43303=TRUE,G43303+'NPV Calcs'!$D$14,G43303)</f>
        <v>202</v>
      </c>
      <c r="J43303">
        <v>2.7037177114029001E-5</v>
      </c>
      <c r="K43303">
        <f>IF(OR(B43303="GAS",B43303="COL",B43303="LAN",B43303="RICE",B43303="LIVE"),J43303*About!$B$102,IF(OR(B43303="CROP",B43303="NAA"),J43303*About!$B$103,J43303))</f>
        <v>3.0281638367712485E-5</v>
      </c>
      <c r="L43303" t="str">
        <f>INDEX('EPA Tech to Policy Mapping'!$D:$D,MATCH('EPA Data'!F43303,'EPA Tech to Policy Mapping'!$C:$C,0))</f>
        <v>waste - methane capture</v>
      </c>
    </row>
    <row r="43304" spans="1:12" x14ac:dyDescent="0.35">
      <c r="A43304" t="s">
        <v>567</v>
      </c>
      <c r="B43304" t="s">
        <v>568</v>
      </c>
      <c r="C43304">
        <v>2020</v>
      </c>
      <c r="D43304" t="s">
        <v>5011</v>
      </c>
      <c r="E43304" t="s">
        <v>5012</v>
      </c>
      <c r="F43304" t="s">
        <v>569</v>
      </c>
      <c r="G43304">
        <v>203</v>
      </c>
      <c r="H43304" t="b">
        <f>OR(L43304='PERAC-ngpPrcsTnD-mthncptr'!$B$1,L43304='PERAC-ngpPrcsTnD-mthncptr'!$C$1,L43304='PERAC-ngpPrcsTnD-mthncptr'!$D$1)</f>
        <v>0</v>
      </c>
      <c r="I43304">
        <f>IF(H43304=TRUE,G43304+'NPV Calcs'!$D$14,G43304)</f>
        <v>203</v>
      </c>
      <c r="J43304">
        <v>4.9526069574289997E-6</v>
      </c>
      <c r="K43304">
        <f>IF(OR(B43304="GAS",B43304="COL",B43304="LAN",B43304="RICE",B43304="LIVE"),J43304*About!$B$102,IF(OR(B43304="CROP",B43304="NAA"),J43304*About!$B$103,J43304))</f>
        <v>5.54691979232048E-6</v>
      </c>
      <c r="L43304" t="str">
        <f>INDEX('EPA Tech to Policy Mapping'!$D:$D,MATCH('EPA Data'!F43304,'EPA Tech to Policy Mapping'!$C:$C,0))</f>
        <v>waste - methane capture</v>
      </c>
    </row>
    <row r="43305" spans="1:12" x14ac:dyDescent="0.35">
      <c r="A43305" t="s">
        <v>567</v>
      </c>
      <c r="B43305" t="s">
        <v>568</v>
      </c>
      <c r="C43305">
        <v>2020</v>
      </c>
      <c r="D43305" t="s">
        <v>5011</v>
      </c>
      <c r="E43305" t="s">
        <v>5012</v>
      </c>
      <c r="F43305" t="s">
        <v>569</v>
      </c>
      <c r="G43305">
        <v>204</v>
      </c>
      <c r="H43305" t="b">
        <f>OR(L43305='PERAC-ngpPrcsTnD-mthncptr'!$B$1,L43305='PERAC-ngpPrcsTnD-mthncptr'!$C$1,L43305='PERAC-ngpPrcsTnD-mthncptr'!$D$1)</f>
        <v>0</v>
      </c>
      <c r="I43305">
        <f>IF(H43305=TRUE,G43305+'NPV Calcs'!$D$14,G43305)</f>
        <v>204</v>
      </c>
      <c r="J43305">
        <v>1.9332828452801298E-5</v>
      </c>
      <c r="K43305">
        <f>IF(OR(B43305="GAS",B43305="COL",B43305="LAN",B43305="RICE",B43305="LIVE"),J43305*About!$B$102,IF(OR(B43305="CROP",B43305="NAA"),J43305*About!$B$103,J43305))</f>
        <v>2.1652767867137457E-5</v>
      </c>
      <c r="L43305" t="str">
        <f>INDEX('EPA Tech to Policy Mapping'!$D:$D,MATCH('EPA Data'!F43305,'EPA Tech to Policy Mapping'!$C:$C,0))</f>
        <v>waste - methane capture</v>
      </c>
    </row>
    <row r="43306" spans="1:12" x14ac:dyDescent="0.35">
      <c r="A43306" t="s">
        <v>567</v>
      </c>
      <c r="B43306" t="s">
        <v>568</v>
      </c>
      <c r="C43306">
        <v>2020</v>
      </c>
      <c r="D43306" t="s">
        <v>5011</v>
      </c>
      <c r="E43306" t="s">
        <v>5012</v>
      </c>
      <c r="F43306" t="s">
        <v>569</v>
      </c>
      <c r="G43306">
        <v>205</v>
      </c>
      <c r="H43306" t="b">
        <f>OR(L43306='PERAC-ngpPrcsTnD-mthncptr'!$B$1,L43306='PERAC-ngpPrcsTnD-mthncptr'!$C$1,L43306='PERAC-ngpPrcsTnD-mthncptr'!$D$1)</f>
        <v>0</v>
      </c>
      <c r="I43306">
        <f>IF(H43306=TRUE,G43306+'NPV Calcs'!$D$14,G43306)</f>
        <v>205</v>
      </c>
      <c r="J43306">
        <v>1.5228526223156301E-5</v>
      </c>
      <c r="K43306">
        <f>IF(OR(B43306="GAS",B43306="COL",B43306="LAN",B43306="RICE",B43306="LIVE"),J43306*About!$B$102,IF(OR(B43306="CROP",B43306="NAA"),J43306*About!$B$103,J43306))</f>
        <v>1.7055949369935058E-5</v>
      </c>
      <c r="L43306" t="str">
        <f>INDEX('EPA Tech to Policy Mapping'!$D:$D,MATCH('EPA Data'!F43306,'EPA Tech to Policy Mapping'!$C:$C,0))</f>
        <v>waste - methane capture</v>
      </c>
    </row>
    <row r="43307" spans="1:12" x14ac:dyDescent="0.35">
      <c r="A43307" t="s">
        <v>567</v>
      </c>
      <c r="B43307" t="s">
        <v>568</v>
      </c>
      <c r="C43307">
        <v>2020</v>
      </c>
      <c r="D43307" t="s">
        <v>5011</v>
      </c>
      <c r="E43307" t="s">
        <v>5012</v>
      </c>
      <c r="F43307" t="s">
        <v>569</v>
      </c>
      <c r="G43307">
        <v>206</v>
      </c>
      <c r="H43307" t="b">
        <f>OR(L43307='PERAC-ngpPrcsTnD-mthncptr'!$B$1,L43307='PERAC-ngpPrcsTnD-mthncptr'!$C$1,L43307='PERAC-ngpPrcsTnD-mthncptr'!$D$1)</f>
        <v>0</v>
      </c>
      <c r="I43307">
        <f>IF(H43307=TRUE,G43307+'NPV Calcs'!$D$14,G43307)</f>
        <v>206</v>
      </c>
      <c r="J43307">
        <v>6.4214057715660009E-6</v>
      </c>
      <c r="K43307">
        <f>IF(OR(B43307="GAS",B43307="COL",B43307="LAN",B43307="RICE",B43307="LIVE"),J43307*About!$B$102,IF(OR(B43307="CROP",B43307="NAA"),J43307*About!$B$103,J43307))</f>
        <v>7.1919744641539216E-6</v>
      </c>
      <c r="L43307" t="str">
        <f>INDEX('EPA Tech to Policy Mapping'!$D:$D,MATCH('EPA Data'!F43307,'EPA Tech to Policy Mapping'!$C:$C,0))</f>
        <v>waste - methane capture</v>
      </c>
    </row>
    <row r="43308" spans="1:12" x14ac:dyDescent="0.35">
      <c r="A43308" t="s">
        <v>567</v>
      </c>
      <c r="B43308" t="s">
        <v>568</v>
      </c>
      <c r="C43308">
        <v>2020</v>
      </c>
      <c r="D43308" t="s">
        <v>5011</v>
      </c>
      <c r="E43308" t="s">
        <v>5012</v>
      </c>
      <c r="F43308" t="s">
        <v>569</v>
      </c>
      <c r="G43308">
        <v>207</v>
      </c>
      <c r="H43308" t="b">
        <f>OR(L43308='PERAC-ngpPrcsTnD-mthncptr'!$B$1,L43308='PERAC-ngpPrcsTnD-mthncptr'!$C$1,L43308='PERAC-ngpPrcsTnD-mthncptr'!$D$1)</f>
        <v>0</v>
      </c>
      <c r="I43308">
        <f>IF(H43308=TRUE,G43308+'NPV Calcs'!$D$14,G43308)</f>
        <v>207</v>
      </c>
      <c r="J43308">
        <v>3.2249459909622798E-5</v>
      </c>
      <c r="K43308">
        <f>IF(OR(B43308="GAS",B43308="COL",B43308="LAN",B43308="RICE",B43308="LIVE"),J43308*About!$B$102,IF(OR(B43308="CROP",B43308="NAA"),J43308*About!$B$103,J43308))</f>
        <v>3.6119395098777538E-5</v>
      </c>
      <c r="L43308" t="str">
        <f>INDEX('EPA Tech to Policy Mapping'!$D:$D,MATCH('EPA Data'!F43308,'EPA Tech to Policy Mapping'!$C:$C,0))</f>
        <v>waste - methane capture</v>
      </c>
    </row>
    <row r="43309" spans="1:12" x14ac:dyDescent="0.35">
      <c r="A43309" t="s">
        <v>567</v>
      </c>
      <c r="B43309" t="s">
        <v>568</v>
      </c>
      <c r="C43309">
        <v>2020</v>
      </c>
      <c r="D43309" t="s">
        <v>5011</v>
      </c>
      <c r="E43309" t="s">
        <v>5012</v>
      </c>
      <c r="F43309" t="s">
        <v>569</v>
      </c>
      <c r="G43309">
        <v>208</v>
      </c>
      <c r="H43309" t="b">
        <f>OR(L43309='PERAC-ngpPrcsTnD-mthncptr'!$B$1,L43309='PERAC-ngpPrcsTnD-mthncptr'!$C$1,L43309='PERAC-ngpPrcsTnD-mthncptr'!$D$1)</f>
        <v>0</v>
      </c>
      <c r="I43309">
        <f>IF(H43309=TRUE,G43309+'NPV Calcs'!$D$14,G43309)</f>
        <v>208</v>
      </c>
      <c r="J43309">
        <v>3.6672264087639999E-6</v>
      </c>
      <c r="K43309">
        <f>IF(OR(B43309="GAS",B43309="COL",B43309="LAN",B43309="RICE",B43309="LIVE"),J43309*About!$B$102,IF(OR(B43309="CROP",B43309="NAA"),J43309*About!$B$103,J43309))</f>
        <v>4.1072935778156804E-6</v>
      </c>
      <c r="L43309" t="str">
        <f>INDEX('EPA Tech to Policy Mapping'!$D:$D,MATCH('EPA Data'!F43309,'EPA Tech to Policy Mapping'!$C:$C,0))</f>
        <v>waste - methane capture</v>
      </c>
    </row>
    <row r="43310" spans="1:12" x14ac:dyDescent="0.35">
      <c r="A43310" t="s">
        <v>567</v>
      </c>
      <c r="B43310" t="s">
        <v>568</v>
      </c>
      <c r="C43310">
        <v>2020</v>
      </c>
      <c r="D43310" t="s">
        <v>5011</v>
      </c>
      <c r="E43310" t="s">
        <v>5012</v>
      </c>
      <c r="F43310" t="s">
        <v>569</v>
      </c>
      <c r="G43310">
        <v>209</v>
      </c>
      <c r="H43310" t="b">
        <f>OR(L43310='PERAC-ngpPrcsTnD-mthncptr'!$B$1,L43310='PERAC-ngpPrcsTnD-mthncptr'!$C$1,L43310='PERAC-ngpPrcsTnD-mthncptr'!$D$1)</f>
        <v>0</v>
      </c>
      <c r="I43310">
        <f>IF(H43310=TRUE,G43310+'NPV Calcs'!$D$14,G43310)</f>
        <v>209</v>
      </c>
      <c r="J43310">
        <v>1.2240006071802999E-5</v>
      </c>
      <c r="K43310">
        <f>IF(OR(B43310="GAS",B43310="COL",B43310="LAN",B43310="RICE",B43310="LIVE"),J43310*About!$B$102,IF(OR(B43310="CROP",B43310="NAA"),J43310*About!$B$103,J43310))</f>
        <v>1.370880680041936E-5</v>
      </c>
      <c r="L43310" t="str">
        <f>INDEX('EPA Tech to Policy Mapping'!$D:$D,MATCH('EPA Data'!F43310,'EPA Tech to Policy Mapping'!$C:$C,0))</f>
        <v>waste - methane capture</v>
      </c>
    </row>
    <row r="43311" spans="1:12" x14ac:dyDescent="0.35">
      <c r="A43311" t="s">
        <v>567</v>
      </c>
      <c r="B43311" t="s">
        <v>568</v>
      </c>
      <c r="C43311">
        <v>2020</v>
      </c>
      <c r="D43311" t="s">
        <v>5011</v>
      </c>
      <c r="E43311" t="s">
        <v>5012</v>
      </c>
      <c r="F43311" t="s">
        <v>569</v>
      </c>
      <c r="G43311">
        <v>210</v>
      </c>
      <c r="H43311" t="b">
        <f>OR(L43311='PERAC-ngpPrcsTnD-mthncptr'!$B$1,L43311='PERAC-ngpPrcsTnD-mthncptr'!$C$1,L43311='PERAC-ngpPrcsTnD-mthncptr'!$D$1)</f>
        <v>0</v>
      </c>
      <c r="I43311">
        <f>IF(H43311=TRUE,G43311+'NPV Calcs'!$D$14,G43311)</f>
        <v>210</v>
      </c>
      <c r="J43311">
        <v>2.0369599383234002E-5</v>
      </c>
      <c r="K43311">
        <f>IF(OR(B43311="GAS",B43311="COL",B43311="LAN",B43311="RICE",B43311="LIVE"),J43311*About!$B$102,IF(OR(B43311="CROP",B43311="NAA"),J43311*About!$B$103,J43311))</f>
        <v>2.2813951309222084E-5</v>
      </c>
      <c r="L43311" t="str">
        <f>INDEX('EPA Tech to Policy Mapping'!$D:$D,MATCH('EPA Data'!F43311,'EPA Tech to Policy Mapping'!$C:$C,0))</f>
        <v>waste - methane capture</v>
      </c>
    </row>
    <row r="43312" spans="1:12" x14ac:dyDescent="0.35">
      <c r="A43312" t="s">
        <v>567</v>
      </c>
      <c r="B43312" t="s">
        <v>568</v>
      </c>
      <c r="C43312">
        <v>2020</v>
      </c>
      <c r="D43312" t="s">
        <v>5011</v>
      </c>
      <c r="E43312" t="s">
        <v>5012</v>
      </c>
      <c r="F43312" t="s">
        <v>569</v>
      </c>
      <c r="G43312">
        <v>211</v>
      </c>
      <c r="H43312" t="b">
        <f>OR(L43312='PERAC-ngpPrcsTnD-mthncptr'!$B$1,L43312='PERAC-ngpPrcsTnD-mthncptr'!$C$1,L43312='PERAC-ngpPrcsTnD-mthncptr'!$D$1)</f>
        <v>0</v>
      </c>
      <c r="I43312">
        <f>IF(H43312=TRUE,G43312+'NPV Calcs'!$D$14,G43312)</f>
        <v>211</v>
      </c>
      <c r="J43312">
        <v>1.7410330137559398E-5</v>
      </c>
      <c r="K43312">
        <f>IF(OR(B43312="GAS",B43312="COL",B43312="LAN",B43312="RICE",B43312="LIVE"),J43312*About!$B$102,IF(OR(B43312="CROP",B43312="NAA"),J43312*About!$B$103,J43312))</f>
        <v>1.9499569754066528E-5</v>
      </c>
      <c r="L43312" t="str">
        <f>INDEX('EPA Tech to Policy Mapping'!$D:$D,MATCH('EPA Data'!F43312,'EPA Tech to Policy Mapping'!$C:$C,0))</f>
        <v>waste - methane capture</v>
      </c>
    </row>
    <row r="43313" spans="1:12" x14ac:dyDescent="0.35">
      <c r="A43313" t="s">
        <v>567</v>
      </c>
      <c r="B43313" t="s">
        <v>568</v>
      </c>
      <c r="C43313">
        <v>2020</v>
      </c>
      <c r="D43313" t="s">
        <v>5011</v>
      </c>
      <c r="E43313" t="s">
        <v>5012</v>
      </c>
      <c r="F43313" t="s">
        <v>569</v>
      </c>
      <c r="G43313">
        <v>212</v>
      </c>
      <c r="H43313" t="b">
        <f>OR(L43313='PERAC-ngpPrcsTnD-mthncptr'!$B$1,L43313='PERAC-ngpPrcsTnD-mthncptr'!$C$1,L43313='PERAC-ngpPrcsTnD-mthncptr'!$D$1)</f>
        <v>0</v>
      </c>
      <c r="I43313">
        <f>IF(H43313=TRUE,G43313+'NPV Calcs'!$D$14,G43313)</f>
        <v>212</v>
      </c>
      <c r="J43313">
        <v>6.7621843697920001E-6</v>
      </c>
      <c r="K43313">
        <f>IF(OR(B43313="GAS",B43313="COL",B43313="LAN",B43313="RICE",B43313="LIVE"),J43313*About!$B$102,IF(OR(B43313="CROP",B43313="NAA"),J43313*About!$B$103,J43313))</f>
        <v>7.5736464941670409E-6</v>
      </c>
      <c r="L43313" t="str">
        <f>INDEX('EPA Tech to Policy Mapping'!$D:$D,MATCH('EPA Data'!F43313,'EPA Tech to Policy Mapping'!$C:$C,0))</f>
        <v>waste - methane capture</v>
      </c>
    </row>
    <row r="43314" spans="1:12" x14ac:dyDescent="0.35">
      <c r="A43314" t="s">
        <v>567</v>
      </c>
      <c r="B43314" t="s">
        <v>568</v>
      </c>
      <c r="C43314">
        <v>2020</v>
      </c>
      <c r="D43314" t="s">
        <v>5011</v>
      </c>
      <c r="E43314" t="s">
        <v>5012</v>
      </c>
      <c r="F43314" t="s">
        <v>569</v>
      </c>
      <c r="G43314">
        <v>213</v>
      </c>
      <c r="H43314" t="b">
        <f>OR(L43314='PERAC-ngpPrcsTnD-mthncptr'!$B$1,L43314='PERAC-ngpPrcsTnD-mthncptr'!$C$1,L43314='PERAC-ngpPrcsTnD-mthncptr'!$D$1)</f>
        <v>0</v>
      </c>
      <c r="I43314">
        <f>IF(H43314=TRUE,G43314+'NPV Calcs'!$D$14,G43314)</f>
        <v>213</v>
      </c>
      <c r="J43314">
        <v>1.67043376002568E-5</v>
      </c>
      <c r="K43314">
        <f>IF(OR(B43314="GAS",B43314="COL",B43314="LAN",B43314="RICE",B43314="LIVE"),J43314*About!$B$102,IF(OR(B43314="CROP",B43314="NAA"),J43314*About!$B$103,J43314))</f>
        <v>1.8708858112287619E-5</v>
      </c>
      <c r="L43314" t="str">
        <f>INDEX('EPA Tech to Policy Mapping'!$D:$D,MATCH('EPA Data'!F43314,'EPA Tech to Policy Mapping'!$C:$C,0))</f>
        <v>waste - methane capture</v>
      </c>
    </row>
    <row r="43315" spans="1:12" x14ac:dyDescent="0.35">
      <c r="A43315" t="s">
        <v>567</v>
      </c>
      <c r="B43315" t="s">
        <v>568</v>
      </c>
      <c r="C43315">
        <v>2020</v>
      </c>
      <c r="D43315" t="s">
        <v>5011</v>
      </c>
      <c r="E43315" t="s">
        <v>5012</v>
      </c>
      <c r="F43315" t="s">
        <v>569</v>
      </c>
      <c r="G43315">
        <v>214</v>
      </c>
      <c r="H43315" t="b">
        <f>OR(L43315='PERAC-ngpPrcsTnD-mthncptr'!$B$1,L43315='PERAC-ngpPrcsTnD-mthncptr'!$C$1,L43315='PERAC-ngpPrcsTnD-mthncptr'!$D$1)</f>
        <v>0</v>
      </c>
      <c r="I43315">
        <f>IF(H43315=TRUE,G43315+'NPV Calcs'!$D$14,G43315)</f>
        <v>214</v>
      </c>
      <c r="J43315">
        <v>1.83552495798283E-5</v>
      </c>
      <c r="K43315">
        <f>IF(OR(B43315="GAS",B43315="COL",B43315="LAN",B43315="RICE",B43315="LIVE"),J43315*About!$B$102,IF(OR(B43315="CROP",B43315="NAA"),J43315*About!$B$103,J43315))</f>
        <v>2.0557879529407699E-5</v>
      </c>
      <c r="L43315" t="str">
        <f>INDEX('EPA Tech to Policy Mapping'!$D:$D,MATCH('EPA Data'!F43315,'EPA Tech to Policy Mapping'!$C:$C,0))</f>
        <v>waste - methane capture</v>
      </c>
    </row>
    <row r="43316" spans="1:12" x14ac:dyDescent="0.35">
      <c r="A43316" t="s">
        <v>567</v>
      </c>
      <c r="B43316" t="s">
        <v>568</v>
      </c>
      <c r="C43316">
        <v>2020</v>
      </c>
      <c r="D43316" t="s">
        <v>5011</v>
      </c>
      <c r="E43316" t="s">
        <v>5012</v>
      </c>
      <c r="F43316" t="s">
        <v>569</v>
      </c>
      <c r="G43316">
        <v>215</v>
      </c>
      <c r="H43316" t="b">
        <f>OR(L43316='PERAC-ngpPrcsTnD-mthncptr'!$B$1,L43316='PERAC-ngpPrcsTnD-mthncptr'!$C$1,L43316='PERAC-ngpPrcsTnD-mthncptr'!$D$1)</f>
        <v>0</v>
      </c>
      <c r="I43316">
        <f>IF(H43316=TRUE,G43316+'NPV Calcs'!$D$14,G43316)</f>
        <v>215</v>
      </c>
      <c r="J43316">
        <v>2.08895494325E-6</v>
      </c>
      <c r="K43316">
        <f>IF(OR(B43316="GAS",B43316="COL",B43316="LAN",B43316="RICE",B43316="LIVE"),J43316*About!$B$102,IF(OR(B43316="CROP",B43316="NAA"),J43316*About!$B$103,J43316))</f>
        <v>2.3396295364400002E-6</v>
      </c>
      <c r="L43316" t="str">
        <f>INDEX('EPA Tech to Policy Mapping'!$D:$D,MATCH('EPA Data'!F43316,'EPA Tech to Policy Mapping'!$C:$C,0))</f>
        <v>waste - methane capture</v>
      </c>
    </row>
    <row r="43317" spans="1:12" x14ac:dyDescent="0.35">
      <c r="A43317" t="s">
        <v>567</v>
      </c>
      <c r="B43317" t="s">
        <v>568</v>
      </c>
      <c r="C43317">
        <v>2020</v>
      </c>
      <c r="D43317" t="s">
        <v>5011</v>
      </c>
      <c r="E43317" t="s">
        <v>5012</v>
      </c>
      <c r="F43317" t="s">
        <v>569</v>
      </c>
      <c r="G43317">
        <v>216</v>
      </c>
      <c r="H43317" t="b">
        <f>OR(L43317='PERAC-ngpPrcsTnD-mthncptr'!$B$1,L43317='PERAC-ngpPrcsTnD-mthncptr'!$C$1,L43317='PERAC-ngpPrcsTnD-mthncptr'!$D$1)</f>
        <v>0</v>
      </c>
      <c r="I43317">
        <f>IF(H43317=TRUE,G43317+'NPV Calcs'!$D$14,G43317)</f>
        <v>216</v>
      </c>
      <c r="J43317">
        <v>5.2581879231151999E-5</v>
      </c>
      <c r="K43317">
        <f>IF(OR(B43317="GAS",B43317="COL",B43317="LAN",B43317="RICE",B43317="LIVE"),J43317*About!$B$102,IF(OR(B43317="CROP",B43317="NAA"),J43317*About!$B$103,J43317))</f>
        <v>5.8891704738890247E-5</v>
      </c>
      <c r="L43317" t="str">
        <f>INDEX('EPA Tech to Policy Mapping'!$D:$D,MATCH('EPA Data'!F43317,'EPA Tech to Policy Mapping'!$C:$C,0))</f>
        <v>waste - methane capture</v>
      </c>
    </row>
    <row r="43318" spans="1:12" x14ac:dyDescent="0.35">
      <c r="A43318" t="s">
        <v>567</v>
      </c>
      <c r="B43318" t="s">
        <v>568</v>
      </c>
      <c r="C43318">
        <v>2020</v>
      </c>
      <c r="D43318" t="s">
        <v>5011</v>
      </c>
      <c r="E43318" t="s">
        <v>5012</v>
      </c>
      <c r="F43318" t="s">
        <v>569</v>
      </c>
      <c r="G43318">
        <v>217</v>
      </c>
      <c r="H43318" t="b">
        <f>OR(L43318='PERAC-ngpPrcsTnD-mthncptr'!$B$1,L43318='PERAC-ngpPrcsTnD-mthncptr'!$C$1,L43318='PERAC-ngpPrcsTnD-mthncptr'!$D$1)</f>
        <v>0</v>
      </c>
      <c r="I43318">
        <f>IF(H43318=TRUE,G43318+'NPV Calcs'!$D$14,G43318)</f>
        <v>217</v>
      </c>
      <c r="J43318">
        <v>1.7478946663381001E-6</v>
      </c>
      <c r="K43318">
        <f>IF(OR(B43318="GAS",B43318="COL",B43318="LAN",B43318="RICE",B43318="LIVE"),J43318*About!$B$102,IF(OR(B43318="CROP",B43318="NAA"),J43318*About!$B$103,J43318))</f>
        <v>1.9576420262986722E-6</v>
      </c>
      <c r="L43318" t="str">
        <f>INDEX('EPA Tech to Policy Mapping'!$D:$D,MATCH('EPA Data'!F43318,'EPA Tech to Policy Mapping'!$C:$C,0))</f>
        <v>waste - methane capture</v>
      </c>
    </row>
    <row r="43319" spans="1:12" x14ac:dyDescent="0.35">
      <c r="A43319" t="s">
        <v>567</v>
      </c>
      <c r="B43319" t="s">
        <v>568</v>
      </c>
      <c r="C43319">
        <v>2020</v>
      </c>
      <c r="D43319" t="s">
        <v>5011</v>
      </c>
      <c r="E43319" t="s">
        <v>5012</v>
      </c>
      <c r="F43319" t="s">
        <v>569</v>
      </c>
      <c r="G43319">
        <v>218</v>
      </c>
      <c r="H43319" t="b">
        <f>OR(L43319='PERAC-ngpPrcsTnD-mthncptr'!$B$1,L43319='PERAC-ngpPrcsTnD-mthncptr'!$C$1,L43319='PERAC-ngpPrcsTnD-mthncptr'!$D$1)</f>
        <v>0</v>
      </c>
      <c r="I43319">
        <f>IF(H43319=TRUE,G43319+'NPV Calcs'!$D$14,G43319)</f>
        <v>218</v>
      </c>
      <c r="J43319">
        <v>4.5527510337690997E-5</v>
      </c>
      <c r="K43319">
        <f>IF(OR(B43319="GAS",B43319="COL",B43319="LAN",B43319="RICE",B43319="LIVE"),J43319*About!$B$102,IF(OR(B43319="CROP",B43319="NAA"),J43319*About!$B$103,J43319))</f>
        <v>5.0990811578213919E-5</v>
      </c>
      <c r="L43319" t="str">
        <f>INDEX('EPA Tech to Policy Mapping'!$D:$D,MATCH('EPA Data'!F43319,'EPA Tech to Policy Mapping'!$C:$C,0))</f>
        <v>waste - methane capture</v>
      </c>
    </row>
    <row r="43320" spans="1:12" x14ac:dyDescent="0.35">
      <c r="A43320" t="s">
        <v>567</v>
      </c>
      <c r="B43320" t="s">
        <v>568</v>
      </c>
      <c r="C43320">
        <v>2020</v>
      </c>
      <c r="D43320" t="s">
        <v>5011</v>
      </c>
      <c r="E43320" t="s">
        <v>5012</v>
      </c>
      <c r="F43320" t="s">
        <v>569</v>
      </c>
      <c r="G43320">
        <v>219</v>
      </c>
      <c r="H43320" t="b">
        <f>OR(L43320='PERAC-ngpPrcsTnD-mthncptr'!$B$1,L43320='PERAC-ngpPrcsTnD-mthncptr'!$C$1,L43320='PERAC-ngpPrcsTnD-mthncptr'!$D$1)</f>
        <v>0</v>
      </c>
      <c r="I43320">
        <f>IF(H43320=TRUE,G43320+'NPV Calcs'!$D$14,G43320)</f>
        <v>219</v>
      </c>
      <c r="J43320">
        <v>1.8078127595801003E-5</v>
      </c>
      <c r="K43320">
        <f>IF(OR(B43320="GAS",B43320="COL",B43320="LAN",B43320="RICE",B43320="LIVE"),J43320*About!$B$102,IF(OR(B43320="CROP",B43320="NAA"),J43320*About!$B$103,J43320))</f>
        <v>2.0247502907297123E-5</v>
      </c>
      <c r="L43320" t="str">
        <f>INDEX('EPA Tech to Policy Mapping'!$D:$D,MATCH('EPA Data'!F43320,'EPA Tech to Policy Mapping'!$C:$C,0))</f>
        <v>waste - methane capture</v>
      </c>
    </row>
    <row r="43321" spans="1:12" x14ac:dyDescent="0.35">
      <c r="A43321" t="s">
        <v>567</v>
      </c>
      <c r="B43321" t="s">
        <v>568</v>
      </c>
      <c r="C43321">
        <v>2020</v>
      </c>
      <c r="D43321" t="s">
        <v>5011</v>
      </c>
      <c r="E43321" t="s">
        <v>5012</v>
      </c>
      <c r="F43321" t="s">
        <v>569</v>
      </c>
      <c r="G43321">
        <v>220</v>
      </c>
      <c r="H43321" t="b">
        <f>OR(L43321='PERAC-ngpPrcsTnD-mthncptr'!$B$1,L43321='PERAC-ngpPrcsTnD-mthncptr'!$C$1,L43321='PERAC-ngpPrcsTnD-mthncptr'!$D$1)</f>
        <v>0</v>
      </c>
      <c r="I43321">
        <f>IF(H43321=TRUE,G43321+'NPV Calcs'!$D$14,G43321)</f>
        <v>220</v>
      </c>
      <c r="J43321">
        <v>4.3683154695290399E-5</v>
      </c>
      <c r="K43321">
        <f>IF(OR(B43321="GAS",B43321="COL",B43321="LAN",B43321="RICE",B43321="LIVE"),J43321*About!$B$102,IF(OR(B43321="CROP",B43321="NAA"),J43321*About!$B$103,J43321))</f>
        <v>4.8925133258725252E-5</v>
      </c>
      <c r="L43321" t="str">
        <f>INDEX('EPA Tech to Policy Mapping'!$D:$D,MATCH('EPA Data'!F43321,'EPA Tech to Policy Mapping'!$C:$C,0))</f>
        <v>waste - methane capture</v>
      </c>
    </row>
    <row r="43322" spans="1:12" x14ac:dyDescent="0.35">
      <c r="A43322" t="s">
        <v>567</v>
      </c>
      <c r="B43322" t="s">
        <v>568</v>
      </c>
      <c r="C43322">
        <v>2020</v>
      </c>
      <c r="D43322" t="s">
        <v>5011</v>
      </c>
      <c r="E43322" t="s">
        <v>5012</v>
      </c>
      <c r="F43322" t="s">
        <v>569</v>
      </c>
      <c r="G43322">
        <v>221</v>
      </c>
      <c r="H43322" t="b">
        <f>OR(L43322='PERAC-ngpPrcsTnD-mthncptr'!$B$1,L43322='PERAC-ngpPrcsTnD-mthncptr'!$C$1,L43322='PERAC-ngpPrcsTnD-mthncptr'!$D$1)</f>
        <v>0</v>
      </c>
      <c r="I43322">
        <f>IF(H43322=TRUE,G43322+'NPV Calcs'!$D$14,G43322)</f>
        <v>221</v>
      </c>
      <c r="J43322">
        <v>1.17139497017784E-5</v>
      </c>
      <c r="K43322">
        <f>IF(OR(B43322="GAS",B43322="COL",B43322="LAN",B43322="RICE",B43322="LIVE"),J43322*About!$B$102,IF(OR(B43322="CROP",B43322="NAA"),J43322*About!$B$103,J43322))</f>
        <v>1.311962366599181E-5</v>
      </c>
      <c r="L43322" t="str">
        <f>INDEX('EPA Tech to Policy Mapping'!$D:$D,MATCH('EPA Data'!F43322,'EPA Tech to Policy Mapping'!$C:$C,0))</f>
        <v>waste - methane capture</v>
      </c>
    </row>
    <row r="43323" spans="1:12" x14ac:dyDescent="0.35">
      <c r="A43323" t="s">
        <v>567</v>
      </c>
      <c r="B43323" t="s">
        <v>568</v>
      </c>
      <c r="C43323">
        <v>2020</v>
      </c>
      <c r="D43323" t="s">
        <v>5011</v>
      </c>
      <c r="E43323" t="s">
        <v>5012</v>
      </c>
      <c r="F43323" t="s">
        <v>569</v>
      </c>
      <c r="G43323">
        <v>222</v>
      </c>
      <c r="H43323" t="b">
        <f>OR(L43323='PERAC-ngpPrcsTnD-mthncptr'!$B$1,L43323='PERAC-ngpPrcsTnD-mthncptr'!$C$1,L43323='PERAC-ngpPrcsTnD-mthncptr'!$D$1)</f>
        <v>0</v>
      </c>
      <c r="I43323">
        <f>IF(H43323=TRUE,G43323+'NPV Calcs'!$D$14,G43323)</f>
        <v>222</v>
      </c>
      <c r="J43323">
        <v>1.5168922686820002E-6</v>
      </c>
      <c r="K43323">
        <f>IF(OR(B43323="GAS",B43323="COL",B43323="LAN",B43323="RICE",B43323="LIVE"),J43323*About!$B$102,IF(OR(B43323="CROP",B43323="NAA"),J43323*About!$B$103,J43323))</f>
        <v>1.6989193409238404E-6</v>
      </c>
      <c r="L43323" t="str">
        <f>INDEX('EPA Tech to Policy Mapping'!$D:$D,MATCH('EPA Data'!F43323,'EPA Tech to Policy Mapping'!$C:$C,0))</f>
        <v>waste - methane capture</v>
      </c>
    </row>
    <row r="43324" spans="1:12" x14ac:dyDescent="0.35">
      <c r="A43324" t="s">
        <v>567</v>
      </c>
      <c r="B43324" t="s">
        <v>568</v>
      </c>
      <c r="C43324">
        <v>2020</v>
      </c>
      <c r="D43324" t="s">
        <v>5011</v>
      </c>
      <c r="E43324" t="s">
        <v>5012</v>
      </c>
      <c r="F43324" t="s">
        <v>569</v>
      </c>
      <c r="G43324">
        <v>223</v>
      </c>
      <c r="H43324" t="b">
        <f>OR(L43324='PERAC-ngpPrcsTnD-mthncptr'!$B$1,L43324='PERAC-ngpPrcsTnD-mthncptr'!$C$1,L43324='PERAC-ngpPrcsTnD-mthncptr'!$D$1)</f>
        <v>0</v>
      </c>
      <c r="I43324">
        <f>IF(H43324=TRUE,G43324+'NPV Calcs'!$D$14,G43324)</f>
        <v>223</v>
      </c>
      <c r="J43324">
        <v>2.5226566009477997E-5</v>
      </c>
      <c r="K43324">
        <f>IF(OR(B43324="GAS",B43324="COL",B43324="LAN",B43324="RICE",B43324="LIVE"),J43324*About!$B$102,IF(OR(B43324="CROP",B43324="NAA"),J43324*About!$B$103,J43324))</f>
        <v>2.8253753930615358E-5</v>
      </c>
      <c r="L43324" t="str">
        <f>INDEX('EPA Tech to Policy Mapping'!$D:$D,MATCH('EPA Data'!F43324,'EPA Tech to Policy Mapping'!$C:$C,0))</f>
        <v>waste - methane capture</v>
      </c>
    </row>
    <row r="43325" spans="1:12" x14ac:dyDescent="0.35">
      <c r="A43325" t="s">
        <v>567</v>
      </c>
      <c r="B43325" t="s">
        <v>568</v>
      </c>
      <c r="C43325">
        <v>2020</v>
      </c>
      <c r="D43325" t="s">
        <v>5011</v>
      </c>
      <c r="E43325" t="s">
        <v>5012</v>
      </c>
      <c r="F43325" t="s">
        <v>569</v>
      </c>
      <c r="G43325">
        <v>224</v>
      </c>
      <c r="H43325" t="b">
        <f>OR(L43325='PERAC-ngpPrcsTnD-mthncptr'!$B$1,L43325='PERAC-ngpPrcsTnD-mthncptr'!$C$1,L43325='PERAC-ngpPrcsTnD-mthncptr'!$D$1)</f>
        <v>0</v>
      </c>
      <c r="I43325">
        <f>IF(H43325=TRUE,G43325+'NPV Calcs'!$D$14,G43325)</f>
        <v>224</v>
      </c>
      <c r="J43325">
        <v>1.3126328127548999E-5</v>
      </c>
      <c r="K43325">
        <f>IF(OR(B43325="GAS",B43325="COL",B43325="LAN",B43325="RICE",B43325="LIVE"),J43325*About!$B$102,IF(OR(B43325="CROP",B43325="NAA"),J43325*About!$B$103,J43325))</f>
        <v>1.4701487502854881E-5</v>
      </c>
      <c r="L43325" t="str">
        <f>INDEX('EPA Tech to Policy Mapping'!$D:$D,MATCH('EPA Data'!F43325,'EPA Tech to Policy Mapping'!$C:$C,0))</f>
        <v>waste - methane capture</v>
      </c>
    </row>
    <row r="43326" spans="1:12" x14ac:dyDescent="0.35">
      <c r="A43326" t="s">
        <v>567</v>
      </c>
      <c r="B43326" t="s">
        <v>568</v>
      </c>
      <c r="C43326">
        <v>2020</v>
      </c>
      <c r="D43326" t="s">
        <v>5011</v>
      </c>
      <c r="E43326" t="s">
        <v>5012</v>
      </c>
      <c r="F43326" t="s">
        <v>569</v>
      </c>
      <c r="G43326">
        <v>225</v>
      </c>
      <c r="H43326" t="b">
        <f>OR(L43326='PERAC-ngpPrcsTnD-mthncptr'!$B$1,L43326='PERAC-ngpPrcsTnD-mthncptr'!$C$1,L43326='PERAC-ngpPrcsTnD-mthncptr'!$D$1)</f>
        <v>0</v>
      </c>
      <c r="I43326">
        <f>IF(H43326=TRUE,G43326+'NPV Calcs'!$D$14,G43326)</f>
        <v>225</v>
      </c>
      <c r="J43326">
        <v>1.2747248840533E-5</v>
      </c>
      <c r="K43326">
        <f>IF(OR(B43326="GAS",B43326="COL",B43326="LAN",B43326="RICE",B43326="LIVE"),J43326*About!$B$102,IF(OR(B43326="CROP",B43326="NAA"),J43326*About!$B$103,J43326))</f>
        <v>1.4276918701396962E-5</v>
      </c>
      <c r="L43326" t="str">
        <f>INDEX('EPA Tech to Policy Mapping'!$D:$D,MATCH('EPA Data'!F43326,'EPA Tech to Policy Mapping'!$C:$C,0))</f>
        <v>waste - methane capture</v>
      </c>
    </row>
    <row r="43327" spans="1:12" x14ac:dyDescent="0.35">
      <c r="A43327" t="s">
        <v>567</v>
      </c>
      <c r="B43327" t="s">
        <v>568</v>
      </c>
      <c r="C43327">
        <v>2020</v>
      </c>
      <c r="D43327" t="s">
        <v>5011</v>
      </c>
      <c r="E43327" t="s">
        <v>5012</v>
      </c>
      <c r="F43327" t="s">
        <v>569</v>
      </c>
      <c r="G43327">
        <v>226</v>
      </c>
      <c r="H43327" t="b">
        <f>OR(L43327='PERAC-ngpPrcsTnD-mthncptr'!$B$1,L43327='PERAC-ngpPrcsTnD-mthncptr'!$C$1,L43327='PERAC-ngpPrcsTnD-mthncptr'!$D$1)</f>
        <v>0</v>
      </c>
      <c r="I43327">
        <f>IF(H43327=TRUE,G43327+'NPV Calcs'!$D$14,G43327)</f>
        <v>226</v>
      </c>
      <c r="J43327">
        <v>1.4693520711260001E-6</v>
      </c>
      <c r="K43327">
        <f>IF(OR(B43327="GAS",B43327="COL",B43327="LAN",B43327="RICE",B43327="LIVE"),J43327*About!$B$102,IF(OR(B43327="CROP",B43327="NAA"),J43327*About!$B$103,J43327))</f>
        <v>1.6456743196611203E-6</v>
      </c>
      <c r="L43327" t="str">
        <f>INDEX('EPA Tech to Policy Mapping'!$D:$D,MATCH('EPA Data'!F43327,'EPA Tech to Policy Mapping'!$C:$C,0))</f>
        <v>waste - methane capture</v>
      </c>
    </row>
    <row r="43328" spans="1:12" x14ac:dyDescent="0.35">
      <c r="A43328" t="s">
        <v>567</v>
      </c>
      <c r="B43328" t="s">
        <v>568</v>
      </c>
      <c r="C43328">
        <v>2020</v>
      </c>
      <c r="D43328" t="s">
        <v>5011</v>
      </c>
      <c r="E43328" t="s">
        <v>5012</v>
      </c>
      <c r="F43328" t="s">
        <v>569</v>
      </c>
      <c r="G43328">
        <v>227</v>
      </c>
      <c r="H43328" t="b">
        <f>OR(L43328='PERAC-ngpPrcsTnD-mthncptr'!$B$1,L43328='PERAC-ngpPrcsTnD-mthncptr'!$C$1,L43328='PERAC-ngpPrcsTnD-mthncptr'!$D$1)</f>
        <v>0</v>
      </c>
      <c r="I43328">
        <f>IF(H43328=TRUE,G43328+'NPV Calcs'!$D$14,G43328)</f>
        <v>227</v>
      </c>
      <c r="J43328">
        <v>8.8521046564019996E-6</v>
      </c>
      <c r="K43328">
        <f>IF(OR(B43328="GAS",B43328="COL",B43328="LAN",B43328="RICE",B43328="LIVE"),J43328*About!$B$102,IF(OR(B43328="CROP",B43328="NAA"),J43328*About!$B$103,J43328))</f>
        <v>9.9143572151702399E-6</v>
      </c>
      <c r="L43328" t="str">
        <f>INDEX('EPA Tech to Policy Mapping'!$D:$D,MATCH('EPA Data'!F43328,'EPA Tech to Policy Mapping'!$C:$C,0))</f>
        <v>waste - methane capture</v>
      </c>
    </row>
    <row r="43329" spans="1:12" x14ac:dyDescent="0.35">
      <c r="A43329" t="s">
        <v>567</v>
      </c>
      <c r="B43329" t="s">
        <v>568</v>
      </c>
      <c r="C43329">
        <v>2020</v>
      </c>
      <c r="D43329" t="s">
        <v>5011</v>
      </c>
      <c r="E43329" t="s">
        <v>5012</v>
      </c>
      <c r="F43329" t="s">
        <v>569</v>
      </c>
      <c r="G43329">
        <v>228</v>
      </c>
      <c r="H43329" t="b">
        <f>OR(L43329='PERAC-ngpPrcsTnD-mthncptr'!$B$1,L43329='PERAC-ngpPrcsTnD-mthncptr'!$C$1,L43329='PERAC-ngpPrcsTnD-mthncptr'!$D$1)</f>
        <v>0</v>
      </c>
      <c r="I43329">
        <f>IF(H43329=TRUE,G43329+'NPV Calcs'!$D$14,G43329)</f>
        <v>228</v>
      </c>
      <c r="J43329">
        <v>2.8588922873470001E-6</v>
      </c>
      <c r="K43329">
        <f>IF(OR(B43329="GAS",B43329="COL",B43329="LAN",B43329="RICE",B43329="LIVE"),J43329*About!$B$102,IF(OR(B43329="CROP",B43329="NAA"),J43329*About!$B$103,J43329))</f>
        <v>3.2019593618286403E-6</v>
      </c>
      <c r="L43329" t="str">
        <f>INDEX('EPA Tech to Policy Mapping'!$D:$D,MATCH('EPA Data'!F43329,'EPA Tech to Policy Mapping'!$C:$C,0))</f>
        <v>waste - methane capture</v>
      </c>
    </row>
    <row r="43330" spans="1:12" x14ac:dyDescent="0.35">
      <c r="A43330" t="s">
        <v>567</v>
      </c>
      <c r="B43330" t="s">
        <v>568</v>
      </c>
      <c r="C43330">
        <v>2020</v>
      </c>
      <c r="D43330" t="s">
        <v>5011</v>
      </c>
      <c r="E43330" t="s">
        <v>5012</v>
      </c>
      <c r="F43330" t="s">
        <v>569</v>
      </c>
      <c r="G43330">
        <v>229</v>
      </c>
      <c r="H43330" t="b">
        <f>OR(L43330='PERAC-ngpPrcsTnD-mthncptr'!$B$1,L43330='PERAC-ngpPrcsTnD-mthncptr'!$C$1,L43330='PERAC-ngpPrcsTnD-mthncptr'!$D$1)</f>
        <v>0</v>
      </c>
      <c r="I43330">
        <f>IF(H43330=TRUE,G43330+'NPV Calcs'!$D$14,G43330)</f>
        <v>229</v>
      </c>
      <c r="J43330">
        <v>4.3983345960930004E-6</v>
      </c>
      <c r="K43330">
        <f>IF(OR(B43330="GAS",B43330="COL",B43330="LAN",B43330="RICE",B43330="LIVE"),J43330*About!$B$102,IF(OR(B43330="CROP",B43330="NAA"),J43330*About!$B$103,J43330))</f>
        <v>4.9261347476241609E-6</v>
      </c>
      <c r="L43330" t="str">
        <f>INDEX('EPA Tech to Policy Mapping'!$D:$D,MATCH('EPA Data'!F43330,'EPA Tech to Policy Mapping'!$C:$C,0))</f>
        <v>waste - methane capture</v>
      </c>
    </row>
    <row r="43331" spans="1:12" x14ac:dyDescent="0.35">
      <c r="A43331" t="s">
        <v>567</v>
      </c>
      <c r="B43331" t="s">
        <v>568</v>
      </c>
      <c r="C43331">
        <v>2020</v>
      </c>
      <c r="D43331" t="s">
        <v>5011</v>
      </c>
      <c r="E43331" t="s">
        <v>5012</v>
      </c>
      <c r="F43331" t="s">
        <v>569</v>
      </c>
      <c r="G43331">
        <v>230</v>
      </c>
      <c r="H43331" t="b">
        <f>OR(L43331='PERAC-ngpPrcsTnD-mthncptr'!$B$1,L43331='PERAC-ngpPrcsTnD-mthncptr'!$C$1,L43331='PERAC-ngpPrcsTnD-mthncptr'!$D$1)</f>
        <v>0</v>
      </c>
      <c r="I43331">
        <f>IF(H43331=TRUE,G43331+'NPV Calcs'!$D$14,G43331)</f>
        <v>230</v>
      </c>
      <c r="J43331">
        <v>4.4802266927440004E-6</v>
      </c>
      <c r="K43331">
        <f>IF(OR(B43331="GAS",B43331="COL",B43331="LAN",B43331="RICE",B43331="LIVE"),J43331*About!$B$102,IF(OR(B43331="CROP",B43331="NAA"),J43331*About!$B$103,J43331))</f>
        <v>5.0178538958732808E-6</v>
      </c>
      <c r="L43331" t="str">
        <f>INDEX('EPA Tech to Policy Mapping'!$D:$D,MATCH('EPA Data'!F43331,'EPA Tech to Policy Mapping'!$C:$C,0))</f>
        <v>waste - methane capture</v>
      </c>
    </row>
    <row r="43332" spans="1:12" x14ac:dyDescent="0.35">
      <c r="A43332" t="s">
        <v>567</v>
      </c>
      <c r="B43332" t="s">
        <v>568</v>
      </c>
      <c r="C43332">
        <v>2020</v>
      </c>
      <c r="D43332" t="s">
        <v>5011</v>
      </c>
      <c r="E43332" t="s">
        <v>5012</v>
      </c>
      <c r="F43332" t="s">
        <v>569</v>
      </c>
      <c r="G43332">
        <v>231</v>
      </c>
      <c r="H43332" t="b">
        <f>OR(L43332='PERAC-ngpPrcsTnD-mthncptr'!$B$1,L43332='PERAC-ngpPrcsTnD-mthncptr'!$C$1,L43332='PERAC-ngpPrcsTnD-mthncptr'!$D$1)</f>
        <v>0</v>
      </c>
      <c r="I43332">
        <f>IF(H43332=TRUE,G43332+'NPV Calcs'!$D$14,G43332)</f>
        <v>231</v>
      </c>
      <c r="J43332">
        <v>1.9485956045184003E-5</v>
      </c>
      <c r="K43332">
        <f>IF(OR(B43332="GAS",B43332="COL",B43332="LAN",B43332="RICE",B43332="LIVE"),J43332*About!$B$102,IF(OR(B43332="CROP",B43332="NAA"),J43332*About!$B$103,J43332))</f>
        <v>2.1824270770606084E-5</v>
      </c>
      <c r="L43332" t="str">
        <f>INDEX('EPA Tech to Policy Mapping'!$D:$D,MATCH('EPA Data'!F43332,'EPA Tech to Policy Mapping'!$C:$C,0))</f>
        <v>waste - methane capture</v>
      </c>
    </row>
    <row r="43333" spans="1:12" x14ac:dyDescent="0.35">
      <c r="A43333" t="s">
        <v>567</v>
      </c>
      <c r="B43333" t="s">
        <v>568</v>
      </c>
      <c r="C43333">
        <v>2020</v>
      </c>
      <c r="D43333" t="s">
        <v>5011</v>
      </c>
      <c r="E43333" t="s">
        <v>5012</v>
      </c>
      <c r="F43333" t="s">
        <v>569</v>
      </c>
      <c r="G43333">
        <v>232</v>
      </c>
      <c r="H43333" t="b">
        <f>OR(L43333='PERAC-ngpPrcsTnD-mthncptr'!$B$1,L43333='PERAC-ngpPrcsTnD-mthncptr'!$C$1,L43333='PERAC-ngpPrcsTnD-mthncptr'!$D$1)</f>
        <v>0</v>
      </c>
      <c r="I43333">
        <f>IF(H43333=TRUE,G43333+'NPV Calcs'!$D$14,G43333)</f>
        <v>232</v>
      </c>
      <c r="J43333">
        <v>1.2373268475586001E-5</v>
      </c>
      <c r="K43333">
        <f>IF(OR(B43333="GAS",B43333="COL",B43333="LAN",B43333="RICE",B43333="LIVE"),J43333*About!$B$102,IF(OR(B43333="CROP",B43333="NAA"),J43333*About!$B$103,J43333))</f>
        <v>1.3858060692656323E-5</v>
      </c>
      <c r="L43333" t="str">
        <f>INDEX('EPA Tech to Policy Mapping'!$D:$D,MATCH('EPA Data'!F43333,'EPA Tech to Policy Mapping'!$C:$C,0))</f>
        <v>waste - methane capture</v>
      </c>
    </row>
    <row r="43334" spans="1:12" x14ac:dyDescent="0.35">
      <c r="A43334" t="s">
        <v>567</v>
      </c>
      <c r="B43334" t="s">
        <v>568</v>
      </c>
      <c r="C43334">
        <v>2020</v>
      </c>
      <c r="D43334" t="s">
        <v>5011</v>
      </c>
      <c r="E43334" t="s">
        <v>5012</v>
      </c>
      <c r="F43334" t="s">
        <v>569</v>
      </c>
      <c r="G43334">
        <v>233</v>
      </c>
      <c r="H43334" t="b">
        <f>OR(L43334='PERAC-ngpPrcsTnD-mthncptr'!$B$1,L43334='PERAC-ngpPrcsTnD-mthncptr'!$C$1,L43334='PERAC-ngpPrcsTnD-mthncptr'!$D$1)</f>
        <v>0</v>
      </c>
      <c r="I43334">
        <f>IF(H43334=TRUE,G43334+'NPV Calcs'!$D$14,G43334)</f>
        <v>233</v>
      </c>
      <c r="J43334">
        <v>2.0890687665059998E-5</v>
      </c>
      <c r="K43334">
        <f>IF(OR(B43334="GAS",B43334="COL",B43334="LAN",B43334="RICE",B43334="LIVE"),J43334*About!$B$102,IF(OR(B43334="CROP",B43334="NAA"),J43334*About!$B$103,J43334))</f>
        <v>2.33975701848672E-5</v>
      </c>
      <c r="L43334" t="str">
        <f>INDEX('EPA Tech to Policy Mapping'!$D:$D,MATCH('EPA Data'!F43334,'EPA Tech to Policy Mapping'!$C:$C,0))</f>
        <v>waste - methane capture</v>
      </c>
    </row>
    <row r="43335" spans="1:12" x14ac:dyDescent="0.35">
      <c r="A43335" t="s">
        <v>567</v>
      </c>
      <c r="B43335" t="s">
        <v>568</v>
      </c>
      <c r="C43335">
        <v>2020</v>
      </c>
      <c r="D43335" t="s">
        <v>5011</v>
      </c>
      <c r="E43335" t="s">
        <v>5012</v>
      </c>
      <c r="F43335" t="s">
        <v>569</v>
      </c>
      <c r="G43335">
        <v>234</v>
      </c>
      <c r="H43335" t="b">
        <f>OR(L43335='PERAC-ngpPrcsTnD-mthncptr'!$B$1,L43335='PERAC-ngpPrcsTnD-mthncptr'!$C$1,L43335='PERAC-ngpPrcsTnD-mthncptr'!$D$1)</f>
        <v>0</v>
      </c>
      <c r="I43335">
        <f>IF(H43335=TRUE,G43335+'NPV Calcs'!$D$14,G43335)</f>
        <v>234</v>
      </c>
      <c r="J43335">
        <v>7.1816981215312003E-6</v>
      </c>
      <c r="K43335">
        <f>IF(OR(B43335="GAS",B43335="COL",B43335="LAN",B43335="RICE",B43335="LIVE"),J43335*About!$B$102,IF(OR(B43335="CROP",B43335="NAA"),J43335*About!$B$103,J43335))</f>
        <v>8.0435018961149452E-6</v>
      </c>
      <c r="L43335" t="str">
        <f>INDEX('EPA Tech to Policy Mapping'!$D:$D,MATCH('EPA Data'!F43335,'EPA Tech to Policy Mapping'!$C:$C,0))</f>
        <v>waste - methane capture</v>
      </c>
    </row>
    <row r="43336" spans="1:12" x14ac:dyDescent="0.35">
      <c r="A43336" t="s">
        <v>567</v>
      </c>
      <c r="B43336" t="s">
        <v>568</v>
      </c>
      <c r="C43336">
        <v>2020</v>
      </c>
      <c r="D43336" t="s">
        <v>5011</v>
      </c>
      <c r="E43336" t="s">
        <v>5012</v>
      </c>
      <c r="F43336" t="s">
        <v>569</v>
      </c>
      <c r="G43336">
        <v>235</v>
      </c>
      <c r="H43336" t="b">
        <f>OR(L43336='PERAC-ngpPrcsTnD-mthncptr'!$B$1,L43336='PERAC-ngpPrcsTnD-mthncptr'!$C$1,L43336='PERAC-ngpPrcsTnD-mthncptr'!$D$1)</f>
        <v>0</v>
      </c>
      <c r="I43336">
        <f>IF(H43336=TRUE,G43336+'NPV Calcs'!$D$14,G43336)</f>
        <v>235</v>
      </c>
      <c r="J43336">
        <v>5.5183495959420004E-6</v>
      </c>
      <c r="K43336">
        <f>IF(OR(B43336="GAS",B43336="COL",B43336="LAN",B43336="RICE",B43336="LIVE"),J43336*About!$B$102,IF(OR(B43336="CROP",B43336="NAA"),J43336*About!$B$103,J43336))</f>
        <v>6.1805515474550408E-6</v>
      </c>
      <c r="L43336" t="str">
        <f>INDEX('EPA Tech to Policy Mapping'!$D:$D,MATCH('EPA Data'!F43336,'EPA Tech to Policy Mapping'!$C:$C,0))</f>
        <v>waste - methane capture</v>
      </c>
    </row>
    <row r="43337" spans="1:12" x14ac:dyDescent="0.35">
      <c r="A43337" t="s">
        <v>567</v>
      </c>
      <c r="B43337" t="s">
        <v>568</v>
      </c>
      <c r="C43337">
        <v>2020</v>
      </c>
      <c r="D43337" t="s">
        <v>5011</v>
      </c>
      <c r="E43337" t="s">
        <v>5012</v>
      </c>
      <c r="F43337" t="s">
        <v>569</v>
      </c>
      <c r="G43337">
        <v>236</v>
      </c>
      <c r="H43337" t="b">
        <f>OR(L43337='PERAC-ngpPrcsTnD-mthncptr'!$B$1,L43337='PERAC-ngpPrcsTnD-mthncptr'!$C$1,L43337='PERAC-ngpPrcsTnD-mthncptr'!$D$1)</f>
        <v>0</v>
      </c>
      <c r="I43337">
        <f>IF(H43337=TRUE,G43337+'NPV Calcs'!$D$14,G43337)</f>
        <v>236</v>
      </c>
      <c r="J43337">
        <v>5.985862458143E-6</v>
      </c>
      <c r="K43337">
        <f>IF(OR(B43337="GAS",B43337="COL",B43337="LAN",B43337="RICE",B43337="LIVE"),J43337*About!$B$102,IF(OR(B43337="CROP",B43337="NAA"),J43337*About!$B$103,J43337))</f>
        <v>6.7041659531201607E-6</v>
      </c>
      <c r="L43337" t="str">
        <f>INDEX('EPA Tech to Policy Mapping'!$D:$D,MATCH('EPA Data'!F43337,'EPA Tech to Policy Mapping'!$C:$C,0))</f>
        <v>waste - methane capture</v>
      </c>
    </row>
    <row r="43338" spans="1:12" x14ac:dyDescent="0.35">
      <c r="A43338" t="s">
        <v>567</v>
      </c>
      <c r="B43338" t="s">
        <v>568</v>
      </c>
      <c r="C43338">
        <v>2020</v>
      </c>
      <c r="D43338" t="s">
        <v>5011</v>
      </c>
      <c r="E43338" t="s">
        <v>5012</v>
      </c>
      <c r="F43338" t="s">
        <v>569</v>
      </c>
      <c r="G43338">
        <v>237</v>
      </c>
      <c r="H43338" t="b">
        <f>OR(L43338='PERAC-ngpPrcsTnD-mthncptr'!$B$1,L43338='PERAC-ngpPrcsTnD-mthncptr'!$C$1,L43338='PERAC-ngpPrcsTnD-mthncptr'!$D$1)</f>
        <v>0</v>
      </c>
      <c r="I43338">
        <f>IF(H43338=TRUE,G43338+'NPV Calcs'!$D$14,G43338)</f>
        <v>237</v>
      </c>
      <c r="J43338">
        <v>1.5120043315169999E-6</v>
      </c>
      <c r="K43338">
        <f>IF(OR(B43338="GAS",B43338="COL",B43338="LAN",B43338="RICE",B43338="LIVE"),J43338*About!$B$102,IF(OR(B43338="CROP",B43338="NAA"),J43338*About!$B$103,J43338))</f>
        <v>1.69344485129904E-6</v>
      </c>
      <c r="L43338" t="str">
        <f>INDEX('EPA Tech to Policy Mapping'!$D:$D,MATCH('EPA Data'!F43338,'EPA Tech to Policy Mapping'!$C:$C,0))</f>
        <v>waste - methane capture</v>
      </c>
    </row>
    <row r="43339" spans="1:12" x14ac:dyDescent="0.35">
      <c r="A43339" t="s">
        <v>567</v>
      </c>
      <c r="B43339" t="s">
        <v>568</v>
      </c>
      <c r="C43339">
        <v>2020</v>
      </c>
      <c r="D43339" t="s">
        <v>5011</v>
      </c>
      <c r="E43339" t="s">
        <v>5012</v>
      </c>
      <c r="F43339" t="s">
        <v>569</v>
      </c>
      <c r="G43339">
        <v>238</v>
      </c>
      <c r="H43339" t="b">
        <f>OR(L43339='PERAC-ngpPrcsTnD-mthncptr'!$B$1,L43339='PERAC-ngpPrcsTnD-mthncptr'!$C$1,L43339='PERAC-ngpPrcsTnD-mthncptr'!$D$1)</f>
        <v>0</v>
      </c>
      <c r="I43339">
        <f>IF(H43339=TRUE,G43339+'NPV Calcs'!$D$14,G43339)</f>
        <v>238</v>
      </c>
      <c r="J43339">
        <v>1.5169628625244E-5</v>
      </c>
      <c r="K43339">
        <f>IF(OR(B43339="GAS",B43339="COL",B43339="LAN",B43339="RICE",B43339="LIVE"),J43339*About!$B$102,IF(OR(B43339="CROP",B43339="NAA"),J43339*About!$B$103,J43339))</f>
        <v>1.698998406027328E-5</v>
      </c>
      <c r="L43339" t="str">
        <f>INDEX('EPA Tech to Policy Mapping'!$D:$D,MATCH('EPA Data'!F43339,'EPA Tech to Policy Mapping'!$C:$C,0))</f>
        <v>waste - methane capture</v>
      </c>
    </row>
    <row r="43340" spans="1:12" x14ac:dyDescent="0.35">
      <c r="A43340" t="s">
        <v>567</v>
      </c>
      <c r="B43340" t="s">
        <v>568</v>
      </c>
      <c r="C43340">
        <v>2020</v>
      </c>
      <c r="D43340" t="s">
        <v>5011</v>
      </c>
      <c r="E43340" t="s">
        <v>5012</v>
      </c>
      <c r="F43340" t="s">
        <v>569</v>
      </c>
      <c r="G43340">
        <v>239</v>
      </c>
      <c r="H43340" t="b">
        <f>OR(L43340='PERAC-ngpPrcsTnD-mthncptr'!$B$1,L43340='PERAC-ngpPrcsTnD-mthncptr'!$C$1,L43340='PERAC-ngpPrcsTnD-mthncptr'!$D$1)</f>
        <v>0</v>
      </c>
      <c r="I43340">
        <f>IF(H43340=TRUE,G43340+'NPV Calcs'!$D$14,G43340)</f>
        <v>239</v>
      </c>
      <c r="J43340">
        <v>6.9151809611899998E-6</v>
      </c>
      <c r="K43340">
        <f>IF(OR(B43340="GAS",B43340="COL",B43340="LAN",B43340="RICE",B43340="LIVE"),J43340*About!$B$102,IF(OR(B43340="CROP",B43340="NAA"),J43340*About!$B$103,J43340))</f>
        <v>7.745002676532801E-6</v>
      </c>
      <c r="L43340" t="str">
        <f>INDEX('EPA Tech to Policy Mapping'!$D:$D,MATCH('EPA Data'!F43340,'EPA Tech to Policy Mapping'!$C:$C,0))</f>
        <v>waste - methane capture</v>
      </c>
    </row>
    <row r="43341" spans="1:12" x14ac:dyDescent="0.35">
      <c r="A43341" t="s">
        <v>567</v>
      </c>
      <c r="B43341" t="s">
        <v>568</v>
      </c>
      <c r="C43341">
        <v>2020</v>
      </c>
      <c r="D43341" t="s">
        <v>5011</v>
      </c>
      <c r="E43341" t="s">
        <v>5012</v>
      </c>
      <c r="F43341" t="s">
        <v>569</v>
      </c>
      <c r="G43341">
        <v>241</v>
      </c>
      <c r="H43341" t="b">
        <f>OR(L43341='PERAC-ngpPrcsTnD-mthncptr'!$B$1,L43341='PERAC-ngpPrcsTnD-mthncptr'!$C$1,L43341='PERAC-ngpPrcsTnD-mthncptr'!$D$1)</f>
        <v>0</v>
      </c>
      <c r="I43341">
        <f>IF(H43341=TRUE,G43341+'NPV Calcs'!$D$14,G43341)</f>
        <v>241</v>
      </c>
      <c r="J43341">
        <v>7.7151558741699996E-6</v>
      </c>
      <c r="K43341">
        <f>IF(OR(B43341="GAS",B43341="COL",B43341="LAN",B43341="RICE",B43341="LIVE"),J43341*About!$B$102,IF(OR(B43341="CROP",B43341="NAA"),J43341*About!$B$103,J43341))</f>
        <v>8.6409745790703996E-6</v>
      </c>
      <c r="L43341" t="str">
        <f>INDEX('EPA Tech to Policy Mapping'!$D:$D,MATCH('EPA Data'!F43341,'EPA Tech to Policy Mapping'!$C:$C,0))</f>
        <v>waste - methane capture</v>
      </c>
    </row>
    <row r="43342" spans="1:12" x14ac:dyDescent="0.35">
      <c r="A43342" t="s">
        <v>567</v>
      </c>
      <c r="B43342" t="s">
        <v>568</v>
      </c>
      <c r="C43342">
        <v>2020</v>
      </c>
      <c r="D43342" t="s">
        <v>5011</v>
      </c>
      <c r="E43342" t="s">
        <v>5012</v>
      </c>
      <c r="F43342" t="s">
        <v>569</v>
      </c>
      <c r="G43342">
        <v>242</v>
      </c>
      <c r="H43342" t="b">
        <f>OR(L43342='PERAC-ngpPrcsTnD-mthncptr'!$B$1,L43342='PERAC-ngpPrcsTnD-mthncptr'!$C$1,L43342='PERAC-ngpPrcsTnD-mthncptr'!$D$1)</f>
        <v>0</v>
      </c>
      <c r="I43342">
        <f>IF(H43342=TRUE,G43342+'NPV Calcs'!$D$14,G43342)</f>
        <v>242</v>
      </c>
      <c r="J43342">
        <v>2.3427815072777E-5</v>
      </c>
      <c r="K43342">
        <f>IF(OR(B43342="GAS",B43342="COL",B43342="LAN",B43342="RICE",B43342="LIVE"),J43342*About!$B$102,IF(OR(B43342="CROP",B43342="NAA"),J43342*About!$B$103,J43342))</f>
        <v>2.6239152881510244E-5</v>
      </c>
      <c r="L43342" t="str">
        <f>INDEX('EPA Tech to Policy Mapping'!$D:$D,MATCH('EPA Data'!F43342,'EPA Tech to Policy Mapping'!$C:$C,0))</f>
        <v>waste - methane capture</v>
      </c>
    </row>
    <row r="43343" spans="1:12" x14ac:dyDescent="0.35">
      <c r="A43343" t="s">
        <v>567</v>
      </c>
      <c r="B43343" t="s">
        <v>568</v>
      </c>
      <c r="C43343">
        <v>2020</v>
      </c>
      <c r="D43343" t="s">
        <v>5011</v>
      </c>
      <c r="E43343" t="s">
        <v>5012</v>
      </c>
      <c r="F43343" t="s">
        <v>569</v>
      </c>
      <c r="G43343">
        <v>243</v>
      </c>
      <c r="H43343" t="b">
        <f>OR(L43343='PERAC-ngpPrcsTnD-mthncptr'!$B$1,L43343='PERAC-ngpPrcsTnD-mthncptr'!$C$1,L43343='PERAC-ngpPrcsTnD-mthncptr'!$D$1)</f>
        <v>0</v>
      </c>
      <c r="I43343">
        <f>IF(H43343=TRUE,G43343+'NPV Calcs'!$D$14,G43343)</f>
        <v>243</v>
      </c>
      <c r="J43343">
        <v>5.2403199290965993E-6</v>
      </c>
      <c r="K43343">
        <f>IF(OR(B43343="GAS",B43343="COL",B43343="LAN",B43343="RICE",B43343="LIVE"),J43343*About!$B$102,IF(OR(B43343="CROP",B43343="NAA"),J43343*About!$B$103,J43343))</f>
        <v>5.8691583205881916E-6</v>
      </c>
      <c r="L43343" t="str">
        <f>INDEX('EPA Tech to Policy Mapping'!$D:$D,MATCH('EPA Data'!F43343,'EPA Tech to Policy Mapping'!$C:$C,0))</f>
        <v>waste - methane capture</v>
      </c>
    </row>
    <row r="43344" spans="1:12" x14ac:dyDescent="0.35">
      <c r="A43344" t="s">
        <v>567</v>
      </c>
      <c r="B43344" t="s">
        <v>568</v>
      </c>
      <c r="C43344">
        <v>2020</v>
      </c>
      <c r="D43344" t="s">
        <v>5011</v>
      </c>
      <c r="E43344" t="s">
        <v>5012</v>
      </c>
      <c r="F43344" t="s">
        <v>569</v>
      </c>
      <c r="G43344">
        <v>244</v>
      </c>
      <c r="H43344" t="b">
        <f>OR(L43344='PERAC-ngpPrcsTnD-mthncptr'!$B$1,L43344='PERAC-ngpPrcsTnD-mthncptr'!$C$1,L43344='PERAC-ngpPrcsTnD-mthncptr'!$D$1)</f>
        <v>0</v>
      </c>
      <c r="I43344">
        <f>IF(H43344=TRUE,G43344+'NPV Calcs'!$D$14,G43344)</f>
        <v>244</v>
      </c>
      <c r="J43344">
        <v>2.0014486864238E-5</v>
      </c>
      <c r="K43344">
        <f>IF(OR(B43344="GAS",B43344="COL",B43344="LAN",B43344="RICE",B43344="LIVE"),J43344*About!$B$102,IF(OR(B43344="CROP",B43344="NAA"),J43344*About!$B$103,J43344))</f>
        <v>2.2416225287946562E-5</v>
      </c>
      <c r="L43344" t="str">
        <f>INDEX('EPA Tech to Policy Mapping'!$D:$D,MATCH('EPA Data'!F43344,'EPA Tech to Policy Mapping'!$C:$C,0))</f>
        <v>waste - methane capture</v>
      </c>
    </row>
    <row r="43345" spans="1:12" x14ac:dyDescent="0.35">
      <c r="A43345" t="s">
        <v>567</v>
      </c>
      <c r="B43345" t="s">
        <v>568</v>
      </c>
      <c r="C43345">
        <v>2020</v>
      </c>
      <c r="D43345" t="s">
        <v>5011</v>
      </c>
      <c r="E43345" t="s">
        <v>5012</v>
      </c>
      <c r="F43345" t="s">
        <v>569</v>
      </c>
      <c r="G43345">
        <v>245</v>
      </c>
      <c r="H43345" t="b">
        <f>OR(L43345='PERAC-ngpPrcsTnD-mthncptr'!$B$1,L43345='PERAC-ngpPrcsTnD-mthncptr'!$C$1,L43345='PERAC-ngpPrcsTnD-mthncptr'!$D$1)</f>
        <v>0</v>
      </c>
      <c r="I43345">
        <f>IF(H43345=TRUE,G43345+'NPV Calcs'!$D$14,G43345)</f>
        <v>245</v>
      </c>
      <c r="J43345">
        <v>7.3430001634770004E-6</v>
      </c>
      <c r="K43345">
        <f>IF(OR(B43345="GAS",B43345="COL",B43345="LAN",B43345="RICE",B43345="LIVE"),J43345*About!$B$102,IF(OR(B43345="CROP",B43345="NAA"),J43345*About!$B$103,J43345))</f>
        <v>8.2241601830942409E-6</v>
      </c>
      <c r="L43345" t="str">
        <f>INDEX('EPA Tech to Policy Mapping'!$D:$D,MATCH('EPA Data'!F43345,'EPA Tech to Policy Mapping'!$C:$C,0))</f>
        <v>waste - methane capture</v>
      </c>
    </row>
    <row r="43346" spans="1:12" x14ac:dyDescent="0.35">
      <c r="A43346" t="s">
        <v>567</v>
      </c>
      <c r="B43346" t="s">
        <v>568</v>
      </c>
      <c r="C43346">
        <v>2020</v>
      </c>
      <c r="D43346" t="s">
        <v>5011</v>
      </c>
      <c r="E43346" t="s">
        <v>5012</v>
      </c>
      <c r="F43346" t="s">
        <v>569</v>
      </c>
      <c r="G43346">
        <v>246</v>
      </c>
      <c r="H43346" t="b">
        <f>OR(L43346='PERAC-ngpPrcsTnD-mthncptr'!$B$1,L43346='PERAC-ngpPrcsTnD-mthncptr'!$C$1,L43346='PERAC-ngpPrcsTnD-mthncptr'!$D$1)</f>
        <v>0</v>
      </c>
      <c r="I43346">
        <f>IF(H43346=TRUE,G43346+'NPV Calcs'!$D$14,G43346)</f>
        <v>246</v>
      </c>
      <c r="J43346">
        <v>8.9750412257599999E-7</v>
      </c>
      <c r="K43346">
        <f>IF(OR(B43346="GAS",B43346="COL",B43346="LAN",B43346="RICE",B43346="LIVE"),J43346*About!$B$102,IF(OR(B43346="CROP",B43346="NAA"),J43346*About!$B$103,J43346))</f>
        <v>1.00520461728512E-6</v>
      </c>
      <c r="L43346" t="str">
        <f>INDEX('EPA Tech to Policy Mapping'!$D:$D,MATCH('EPA Data'!F43346,'EPA Tech to Policy Mapping'!$C:$C,0))</f>
        <v>waste - methane capture</v>
      </c>
    </row>
    <row r="43347" spans="1:12" x14ac:dyDescent="0.35">
      <c r="A43347" t="s">
        <v>567</v>
      </c>
      <c r="B43347" t="s">
        <v>568</v>
      </c>
      <c r="C43347">
        <v>2020</v>
      </c>
      <c r="D43347" t="s">
        <v>5011</v>
      </c>
      <c r="E43347" t="s">
        <v>5012</v>
      </c>
      <c r="F43347" t="s">
        <v>569</v>
      </c>
      <c r="G43347">
        <v>247</v>
      </c>
      <c r="H43347" t="b">
        <f>OR(L43347='PERAC-ngpPrcsTnD-mthncptr'!$B$1,L43347='PERAC-ngpPrcsTnD-mthncptr'!$C$1,L43347='PERAC-ngpPrcsTnD-mthncptr'!$D$1)</f>
        <v>0</v>
      </c>
      <c r="I43347">
        <f>IF(H43347=TRUE,G43347+'NPV Calcs'!$D$14,G43347)</f>
        <v>247</v>
      </c>
      <c r="J43347">
        <v>1.8331710634779999E-5</v>
      </c>
      <c r="K43347">
        <f>IF(OR(B43347="GAS",B43347="COL",B43347="LAN",B43347="RICE",B43347="LIVE"),J43347*About!$B$102,IF(OR(B43347="CROP",B43347="NAA"),J43347*About!$B$103,J43347))</f>
        <v>2.05315159109536E-5</v>
      </c>
      <c r="L43347" t="str">
        <f>INDEX('EPA Tech to Policy Mapping'!$D:$D,MATCH('EPA Data'!F43347,'EPA Tech to Policy Mapping'!$C:$C,0))</f>
        <v>waste - methane capture</v>
      </c>
    </row>
    <row r="43348" spans="1:12" x14ac:dyDescent="0.35">
      <c r="A43348" t="s">
        <v>567</v>
      </c>
      <c r="B43348" t="s">
        <v>568</v>
      </c>
      <c r="C43348">
        <v>2020</v>
      </c>
      <c r="D43348" t="s">
        <v>5011</v>
      </c>
      <c r="E43348" t="s">
        <v>5012</v>
      </c>
      <c r="F43348" t="s">
        <v>569</v>
      </c>
      <c r="G43348">
        <v>248</v>
      </c>
      <c r="H43348" t="b">
        <f>OR(L43348='PERAC-ngpPrcsTnD-mthncptr'!$B$1,L43348='PERAC-ngpPrcsTnD-mthncptr'!$C$1,L43348='PERAC-ngpPrcsTnD-mthncptr'!$D$1)</f>
        <v>0</v>
      </c>
      <c r="I43348">
        <f>IF(H43348=TRUE,G43348+'NPV Calcs'!$D$14,G43348)</f>
        <v>248</v>
      </c>
      <c r="J43348">
        <v>2.75993056675E-6</v>
      </c>
      <c r="K43348">
        <f>IF(OR(B43348="GAS",B43348="COL",B43348="LAN",B43348="RICE",B43348="LIVE"),J43348*About!$B$102,IF(OR(B43348="CROP",B43348="NAA"),J43348*About!$B$103,J43348))</f>
        <v>3.0911222347600002E-6</v>
      </c>
      <c r="L43348" t="str">
        <f>INDEX('EPA Tech to Policy Mapping'!$D:$D,MATCH('EPA Data'!F43348,'EPA Tech to Policy Mapping'!$C:$C,0))</f>
        <v>waste - methane capture</v>
      </c>
    </row>
    <row r="43349" spans="1:12" x14ac:dyDescent="0.35">
      <c r="A43349" t="s">
        <v>567</v>
      </c>
      <c r="B43349" t="s">
        <v>568</v>
      </c>
      <c r="C43349">
        <v>2020</v>
      </c>
      <c r="D43349" t="s">
        <v>5011</v>
      </c>
      <c r="E43349" t="s">
        <v>5012</v>
      </c>
      <c r="F43349" t="s">
        <v>569</v>
      </c>
      <c r="G43349">
        <v>249</v>
      </c>
      <c r="H43349" t="b">
        <f>OR(L43349='PERAC-ngpPrcsTnD-mthncptr'!$B$1,L43349='PERAC-ngpPrcsTnD-mthncptr'!$C$1,L43349='PERAC-ngpPrcsTnD-mthncptr'!$D$1)</f>
        <v>0</v>
      </c>
      <c r="I43349">
        <f>IF(H43349=TRUE,G43349+'NPV Calcs'!$D$14,G43349)</f>
        <v>249</v>
      </c>
      <c r="J43349">
        <v>8.8408633338621993E-6</v>
      </c>
      <c r="K43349">
        <f>IF(OR(B43349="GAS",B43349="COL",B43349="LAN",B43349="RICE",B43349="LIVE"),J43349*About!$B$102,IF(OR(B43349="CROP",B43349="NAA"),J43349*About!$B$103,J43349))</f>
        <v>9.9017669339256639E-6</v>
      </c>
      <c r="L43349" t="str">
        <f>INDEX('EPA Tech to Policy Mapping'!$D:$D,MATCH('EPA Data'!F43349,'EPA Tech to Policy Mapping'!$C:$C,0))</f>
        <v>waste - methane capture</v>
      </c>
    </row>
    <row r="43350" spans="1:12" x14ac:dyDescent="0.35">
      <c r="A43350" t="s">
        <v>567</v>
      </c>
      <c r="B43350" t="s">
        <v>568</v>
      </c>
      <c r="C43350">
        <v>2020</v>
      </c>
      <c r="D43350" t="s">
        <v>5011</v>
      </c>
      <c r="E43350" t="s">
        <v>5012</v>
      </c>
      <c r="F43350" t="s">
        <v>569</v>
      </c>
      <c r="G43350">
        <v>250</v>
      </c>
      <c r="H43350" t="b">
        <f>OR(L43350='PERAC-ngpPrcsTnD-mthncptr'!$B$1,L43350='PERAC-ngpPrcsTnD-mthncptr'!$C$1,L43350='PERAC-ngpPrcsTnD-mthncptr'!$D$1)</f>
        <v>0</v>
      </c>
      <c r="I43350">
        <f>IF(H43350=TRUE,G43350+'NPV Calcs'!$D$14,G43350)</f>
        <v>250</v>
      </c>
      <c r="J43350">
        <v>1.374790963383E-5</v>
      </c>
      <c r="K43350">
        <f>IF(OR(B43350="GAS",B43350="COL",B43350="LAN",B43350="RICE",B43350="LIVE"),J43350*About!$B$102,IF(OR(B43350="CROP",B43350="NAA"),J43350*About!$B$103,J43350))</f>
        <v>1.5397658789889603E-5</v>
      </c>
      <c r="L43350" t="str">
        <f>INDEX('EPA Tech to Policy Mapping'!$D:$D,MATCH('EPA Data'!F43350,'EPA Tech to Policy Mapping'!$C:$C,0))</f>
        <v>waste - methane capture</v>
      </c>
    </row>
    <row r="43351" spans="1:12" x14ac:dyDescent="0.35">
      <c r="A43351" t="s">
        <v>567</v>
      </c>
      <c r="B43351" t="s">
        <v>568</v>
      </c>
      <c r="C43351">
        <v>2020</v>
      </c>
      <c r="D43351" t="s">
        <v>5011</v>
      </c>
      <c r="E43351" t="s">
        <v>5012</v>
      </c>
      <c r="F43351" t="s">
        <v>569</v>
      </c>
      <c r="G43351">
        <v>251</v>
      </c>
      <c r="H43351" t="b">
        <f>OR(L43351='PERAC-ngpPrcsTnD-mthncptr'!$B$1,L43351='PERAC-ngpPrcsTnD-mthncptr'!$C$1,L43351='PERAC-ngpPrcsTnD-mthncptr'!$D$1)</f>
        <v>0</v>
      </c>
      <c r="I43351">
        <f>IF(H43351=TRUE,G43351+'NPV Calcs'!$D$14,G43351)</f>
        <v>251</v>
      </c>
      <c r="J43351">
        <v>5.0871210532970002E-6</v>
      </c>
      <c r="K43351">
        <f>IF(OR(B43351="GAS",B43351="COL",B43351="LAN",B43351="RICE",B43351="LIVE"),J43351*About!$B$102,IF(OR(B43351="CROP",B43351="NAA"),J43351*About!$B$103,J43351))</f>
        <v>5.6975755796926408E-6</v>
      </c>
      <c r="L43351" t="str">
        <f>INDEX('EPA Tech to Policy Mapping'!$D:$D,MATCH('EPA Data'!F43351,'EPA Tech to Policy Mapping'!$C:$C,0))</f>
        <v>waste - methane capture</v>
      </c>
    </row>
    <row r="43352" spans="1:12" x14ac:dyDescent="0.35">
      <c r="A43352" t="s">
        <v>567</v>
      </c>
      <c r="B43352" t="s">
        <v>568</v>
      </c>
      <c r="C43352">
        <v>2020</v>
      </c>
      <c r="D43352" t="s">
        <v>5011</v>
      </c>
      <c r="E43352" t="s">
        <v>5012</v>
      </c>
      <c r="F43352" t="s">
        <v>569</v>
      </c>
      <c r="G43352">
        <v>252</v>
      </c>
      <c r="H43352" t="b">
        <f>OR(L43352='PERAC-ngpPrcsTnD-mthncptr'!$B$1,L43352='PERAC-ngpPrcsTnD-mthncptr'!$C$1,L43352='PERAC-ngpPrcsTnD-mthncptr'!$D$1)</f>
        <v>0</v>
      </c>
      <c r="I43352">
        <f>IF(H43352=TRUE,G43352+'NPV Calcs'!$D$14,G43352)</f>
        <v>252</v>
      </c>
      <c r="J43352">
        <v>1.284096196482E-6</v>
      </c>
      <c r="K43352">
        <f>IF(OR(B43352="GAS",B43352="COL",B43352="LAN",B43352="RICE",B43352="LIVE"),J43352*About!$B$102,IF(OR(B43352="CROP",B43352="NAA"),J43352*About!$B$103,J43352))</f>
        <v>1.4381877400598402E-6</v>
      </c>
      <c r="L43352" t="str">
        <f>INDEX('EPA Tech to Policy Mapping'!$D:$D,MATCH('EPA Data'!F43352,'EPA Tech to Policy Mapping'!$C:$C,0))</f>
        <v>waste - methane capture</v>
      </c>
    </row>
    <row r="43353" spans="1:12" x14ac:dyDescent="0.35">
      <c r="A43353" t="s">
        <v>567</v>
      </c>
      <c r="B43353" t="s">
        <v>568</v>
      </c>
      <c r="C43353">
        <v>2020</v>
      </c>
      <c r="D43353" t="s">
        <v>5011</v>
      </c>
      <c r="E43353" t="s">
        <v>5012</v>
      </c>
      <c r="F43353" t="s">
        <v>569</v>
      </c>
      <c r="G43353">
        <v>253</v>
      </c>
      <c r="H43353" t="b">
        <f>OR(L43353='PERAC-ngpPrcsTnD-mthncptr'!$B$1,L43353='PERAC-ngpPrcsTnD-mthncptr'!$C$1,L43353='PERAC-ngpPrcsTnD-mthncptr'!$D$1)</f>
        <v>0</v>
      </c>
      <c r="I43353">
        <f>IF(H43353=TRUE,G43353+'NPV Calcs'!$D$14,G43353)</f>
        <v>253</v>
      </c>
      <c r="J43353">
        <v>1.4610843038551E-5</v>
      </c>
      <c r="K43353">
        <f>IF(OR(B43353="GAS",B43353="COL",B43353="LAN",B43353="RICE",B43353="LIVE"),J43353*About!$B$102,IF(OR(B43353="CROP",B43353="NAA"),J43353*About!$B$103,J43353))</f>
        <v>1.6364144203177121E-5</v>
      </c>
      <c r="L43353" t="str">
        <f>INDEX('EPA Tech to Policy Mapping'!$D:$D,MATCH('EPA Data'!F43353,'EPA Tech to Policy Mapping'!$C:$C,0))</f>
        <v>waste - methane capture</v>
      </c>
    </row>
    <row r="43354" spans="1:12" x14ac:dyDescent="0.35">
      <c r="A43354" t="s">
        <v>567</v>
      </c>
      <c r="B43354" t="s">
        <v>568</v>
      </c>
      <c r="C43354">
        <v>2020</v>
      </c>
      <c r="D43354" t="s">
        <v>5011</v>
      </c>
      <c r="E43354" t="s">
        <v>5012</v>
      </c>
      <c r="F43354" t="s">
        <v>569</v>
      </c>
      <c r="G43354">
        <v>254</v>
      </c>
      <c r="H43354" t="b">
        <f>OR(L43354='PERAC-ngpPrcsTnD-mthncptr'!$B$1,L43354='PERAC-ngpPrcsTnD-mthncptr'!$C$1,L43354='PERAC-ngpPrcsTnD-mthncptr'!$D$1)</f>
        <v>0</v>
      </c>
      <c r="I43354">
        <f>IF(H43354=TRUE,G43354+'NPV Calcs'!$D$14,G43354)</f>
        <v>254</v>
      </c>
      <c r="J43354">
        <v>1.5565149169560001E-6</v>
      </c>
      <c r="K43354">
        <f>IF(OR(B43354="GAS",B43354="COL",B43354="LAN",B43354="RICE",B43354="LIVE"),J43354*About!$B$102,IF(OR(B43354="CROP",B43354="NAA"),J43354*About!$B$103,J43354))</f>
        <v>1.7432967069907202E-6</v>
      </c>
      <c r="L43354" t="str">
        <f>INDEX('EPA Tech to Policy Mapping'!$D:$D,MATCH('EPA Data'!F43354,'EPA Tech to Policy Mapping'!$C:$C,0))</f>
        <v>waste - methane capture</v>
      </c>
    </row>
    <row r="43355" spans="1:12" x14ac:dyDescent="0.35">
      <c r="A43355" t="s">
        <v>567</v>
      </c>
      <c r="B43355" t="s">
        <v>568</v>
      </c>
      <c r="C43355">
        <v>2020</v>
      </c>
      <c r="D43355" t="s">
        <v>5011</v>
      </c>
      <c r="E43355" t="s">
        <v>5012</v>
      </c>
      <c r="F43355" t="s">
        <v>569</v>
      </c>
      <c r="G43355">
        <v>255</v>
      </c>
      <c r="H43355" t="b">
        <f>OR(L43355='PERAC-ngpPrcsTnD-mthncptr'!$B$1,L43355='PERAC-ngpPrcsTnD-mthncptr'!$C$1,L43355='PERAC-ngpPrcsTnD-mthncptr'!$D$1)</f>
        <v>0</v>
      </c>
      <c r="I43355">
        <f>IF(H43355=TRUE,G43355+'NPV Calcs'!$D$14,G43355)</f>
        <v>255</v>
      </c>
      <c r="J43355">
        <v>5.4961549267300005E-7</v>
      </c>
      <c r="K43355">
        <f>IF(OR(B43355="GAS",B43355="COL",B43355="LAN",B43355="RICE",B43355="LIVE"),J43355*About!$B$102,IF(OR(B43355="CROP",B43355="NAA"),J43355*About!$B$103,J43355))</f>
        <v>6.1556935179376016E-7</v>
      </c>
      <c r="L43355" t="str">
        <f>INDEX('EPA Tech to Policy Mapping'!$D:$D,MATCH('EPA Data'!F43355,'EPA Tech to Policy Mapping'!$C:$C,0))</f>
        <v>waste - methane capture</v>
      </c>
    </row>
    <row r="43356" spans="1:12" x14ac:dyDescent="0.35">
      <c r="A43356" t="s">
        <v>567</v>
      </c>
      <c r="B43356" t="s">
        <v>568</v>
      </c>
      <c r="C43356">
        <v>2020</v>
      </c>
      <c r="D43356" t="s">
        <v>5011</v>
      </c>
      <c r="E43356" t="s">
        <v>5012</v>
      </c>
      <c r="F43356" t="s">
        <v>569</v>
      </c>
      <c r="G43356">
        <v>256</v>
      </c>
      <c r="H43356" t="b">
        <f>OR(L43356='PERAC-ngpPrcsTnD-mthncptr'!$B$1,L43356='PERAC-ngpPrcsTnD-mthncptr'!$C$1,L43356='PERAC-ngpPrcsTnD-mthncptr'!$D$1)</f>
        <v>0</v>
      </c>
      <c r="I43356">
        <f>IF(H43356=TRUE,G43356+'NPV Calcs'!$D$14,G43356)</f>
        <v>256</v>
      </c>
      <c r="J43356">
        <v>1.9365156731499998E-6</v>
      </c>
      <c r="K43356">
        <f>IF(OR(B43356="GAS",B43356="COL",B43356="LAN",B43356="RICE",B43356="LIVE"),J43356*About!$B$102,IF(OR(B43356="CROP",B43356="NAA"),J43356*About!$B$103,J43356))</f>
        <v>2.168897553928E-6</v>
      </c>
      <c r="L43356" t="str">
        <f>INDEX('EPA Tech to Policy Mapping'!$D:$D,MATCH('EPA Data'!F43356,'EPA Tech to Policy Mapping'!$C:$C,0))</f>
        <v>waste - methane capture</v>
      </c>
    </row>
    <row r="43357" spans="1:12" x14ac:dyDescent="0.35">
      <c r="A43357" t="s">
        <v>567</v>
      </c>
      <c r="B43357" t="s">
        <v>568</v>
      </c>
      <c r="C43357">
        <v>2020</v>
      </c>
      <c r="D43357" t="s">
        <v>5011</v>
      </c>
      <c r="E43357" t="s">
        <v>5012</v>
      </c>
      <c r="F43357" t="s">
        <v>569</v>
      </c>
      <c r="G43357">
        <v>257</v>
      </c>
      <c r="H43357" t="b">
        <f>OR(L43357='PERAC-ngpPrcsTnD-mthncptr'!$B$1,L43357='PERAC-ngpPrcsTnD-mthncptr'!$C$1,L43357='PERAC-ngpPrcsTnD-mthncptr'!$D$1)</f>
        <v>0</v>
      </c>
      <c r="I43357">
        <f>IF(H43357=TRUE,G43357+'NPV Calcs'!$D$14,G43357)</f>
        <v>257</v>
      </c>
      <c r="J43357">
        <v>1.0197549073606E-5</v>
      </c>
      <c r="K43357">
        <f>IF(OR(B43357="GAS",B43357="COL",B43357="LAN",B43357="RICE",B43357="LIVE"),J43357*About!$B$102,IF(OR(B43357="CROP",B43357="NAA"),J43357*About!$B$103,J43357))</f>
        <v>1.1421254962438721E-5</v>
      </c>
      <c r="L43357" t="str">
        <f>INDEX('EPA Tech to Policy Mapping'!$D:$D,MATCH('EPA Data'!F43357,'EPA Tech to Policy Mapping'!$C:$C,0))</f>
        <v>waste - methane capture</v>
      </c>
    </row>
    <row r="43358" spans="1:12" x14ac:dyDescent="0.35">
      <c r="A43358" t="s">
        <v>567</v>
      </c>
      <c r="B43358" t="s">
        <v>568</v>
      </c>
      <c r="C43358">
        <v>2020</v>
      </c>
      <c r="D43358" t="s">
        <v>5011</v>
      </c>
      <c r="E43358" t="s">
        <v>5012</v>
      </c>
      <c r="F43358" t="s">
        <v>569</v>
      </c>
      <c r="G43358">
        <v>259</v>
      </c>
      <c r="H43358" t="b">
        <f>OR(L43358='PERAC-ngpPrcsTnD-mthncptr'!$B$1,L43358='PERAC-ngpPrcsTnD-mthncptr'!$C$1,L43358='PERAC-ngpPrcsTnD-mthncptr'!$D$1)</f>
        <v>0</v>
      </c>
      <c r="I43358">
        <f>IF(H43358=TRUE,G43358+'NPV Calcs'!$D$14,G43358)</f>
        <v>259</v>
      </c>
      <c r="J43358">
        <v>5.5770982498900004E-7</v>
      </c>
      <c r="K43358">
        <f>IF(OR(B43358="GAS",B43358="COL",B43358="LAN",B43358="RICE",B43358="LIVE"),J43358*About!$B$102,IF(OR(B43358="CROP",B43358="NAA"),J43358*About!$B$103,J43358))</f>
        <v>6.2463500398768006E-7</v>
      </c>
      <c r="L43358" t="str">
        <f>INDEX('EPA Tech to Policy Mapping'!$D:$D,MATCH('EPA Data'!F43358,'EPA Tech to Policy Mapping'!$C:$C,0))</f>
        <v>waste - methane capture</v>
      </c>
    </row>
    <row r="43359" spans="1:12" x14ac:dyDescent="0.35">
      <c r="A43359" t="s">
        <v>567</v>
      </c>
      <c r="B43359" t="s">
        <v>568</v>
      </c>
      <c r="C43359">
        <v>2020</v>
      </c>
      <c r="D43359" t="s">
        <v>5011</v>
      </c>
      <c r="E43359" t="s">
        <v>5012</v>
      </c>
      <c r="F43359" t="s">
        <v>569</v>
      </c>
      <c r="G43359">
        <v>261</v>
      </c>
      <c r="H43359" t="b">
        <f>OR(L43359='PERAC-ngpPrcsTnD-mthncptr'!$B$1,L43359='PERAC-ngpPrcsTnD-mthncptr'!$C$1,L43359='PERAC-ngpPrcsTnD-mthncptr'!$D$1)</f>
        <v>0</v>
      </c>
      <c r="I43359">
        <f>IF(H43359=TRUE,G43359+'NPV Calcs'!$D$14,G43359)</f>
        <v>261</v>
      </c>
      <c r="J43359">
        <v>4.2332298164619999E-6</v>
      </c>
      <c r="K43359">
        <f>IF(OR(B43359="GAS",B43359="COL",B43359="LAN",B43359="RICE",B43359="LIVE"),J43359*About!$B$102,IF(OR(B43359="CROP",B43359="NAA"),J43359*About!$B$103,J43359))</f>
        <v>4.7412173944374407E-6</v>
      </c>
      <c r="L43359" t="str">
        <f>INDEX('EPA Tech to Policy Mapping'!$D:$D,MATCH('EPA Data'!F43359,'EPA Tech to Policy Mapping'!$C:$C,0))</f>
        <v>waste - methane capture</v>
      </c>
    </row>
    <row r="43360" spans="1:12" x14ac:dyDescent="0.35">
      <c r="A43360" t="s">
        <v>567</v>
      </c>
      <c r="B43360" t="s">
        <v>568</v>
      </c>
      <c r="C43360">
        <v>2020</v>
      </c>
      <c r="D43360" t="s">
        <v>5011</v>
      </c>
      <c r="E43360" t="s">
        <v>5012</v>
      </c>
      <c r="F43360" t="s">
        <v>569</v>
      </c>
      <c r="G43360">
        <v>262</v>
      </c>
      <c r="H43360" t="b">
        <f>OR(L43360='PERAC-ngpPrcsTnD-mthncptr'!$B$1,L43360='PERAC-ngpPrcsTnD-mthncptr'!$C$1,L43360='PERAC-ngpPrcsTnD-mthncptr'!$D$1)</f>
        <v>0</v>
      </c>
      <c r="I43360">
        <f>IF(H43360=TRUE,G43360+'NPV Calcs'!$D$14,G43360)</f>
        <v>262</v>
      </c>
      <c r="J43360">
        <v>8.0271226110500007E-7</v>
      </c>
      <c r="K43360">
        <f>IF(OR(B43360="GAS",B43360="COL",B43360="LAN",B43360="RICE",B43360="LIVE"),J43360*About!$B$102,IF(OR(B43360="CROP",B43360="NAA"),J43360*About!$B$103,J43360))</f>
        <v>8.9903773243760016E-7</v>
      </c>
      <c r="L43360" t="str">
        <f>INDEX('EPA Tech to Policy Mapping'!$D:$D,MATCH('EPA Data'!F43360,'EPA Tech to Policy Mapping'!$C:$C,0))</f>
        <v>waste - methane capture</v>
      </c>
    </row>
    <row r="43361" spans="1:12" x14ac:dyDescent="0.35">
      <c r="A43361" t="s">
        <v>567</v>
      </c>
      <c r="B43361" t="s">
        <v>568</v>
      </c>
      <c r="C43361">
        <v>2020</v>
      </c>
      <c r="D43361" t="s">
        <v>5011</v>
      </c>
      <c r="E43361" t="s">
        <v>5012</v>
      </c>
      <c r="F43361" t="s">
        <v>569</v>
      </c>
      <c r="G43361">
        <v>264</v>
      </c>
      <c r="H43361" t="b">
        <f>OR(L43361='PERAC-ngpPrcsTnD-mthncptr'!$B$1,L43361='PERAC-ngpPrcsTnD-mthncptr'!$C$1,L43361='PERAC-ngpPrcsTnD-mthncptr'!$D$1)</f>
        <v>0</v>
      </c>
      <c r="I43361">
        <f>IF(H43361=TRUE,G43361+'NPV Calcs'!$D$14,G43361)</f>
        <v>264</v>
      </c>
      <c r="J43361">
        <v>1.20888736514441E-5</v>
      </c>
      <c r="K43361">
        <f>IF(OR(B43361="GAS",B43361="COL",B43361="LAN",B43361="RICE",B43361="LIVE"),J43361*About!$B$102,IF(OR(B43361="CROP",B43361="NAA"),J43361*About!$B$103,J43361))</f>
        <v>1.3539538489617394E-5</v>
      </c>
      <c r="L43361" t="str">
        <f>INDEX('EPA Tech to Policy Mapping'!$D:$D,MATCH('EPA Data'!F43361,'EPA Tech to Policy Mapping'!$C:$C,0))</f>
        <v>waste - methane capture</v>
      </c>
    </row>
    <row r="43362" spans="1:12" x14ac:dyDescent="0.35">
      <c r="A43362" t="s">
        <v>567</v>
      </c>
      <c r="B43362" t="s">
        <v>568</v>
      </c>
      <c r="C43362">
        <v>2020</v>
      </c>
      <c r="D43362" t="s">
        <v>5011</v>
      </c>
      <c r="E43362" t="s">
        <v>5012</v>
      </c>
      <c r="F43362" t="s">
        <v>569</v>
      </c>
      <c r="G43362">
        <v>265</v>
      </c>
      <c r="H43362" t="b">
        <f>OR(L43362='PERAC-ngpPrcsTnD-mthncptr'!$B$1,L43362='PERAC-ngpPrcsTnD-mthncptr'!$C$1,L43362='PERAC-ngpPrcsTnD-mthncptr'!$D$1)</f>
        <v>0</v>
      </c>
      <c r="I43362">
        <f>IF(H43362=TRUE,G43362+'NPV Calcs'!$D$14,G43362)</f>
        <v>265</v>
      </c>
      <c r="J43362">
        <v>2.2075266201680001E-6</v>
      </c>
      <c r="K43362">
        <f>IF(OR(B43362="GAS",B43362="COL",B43362="LAN",B43362="RICE",B43362="LIVE"),J43362*About!$B$102,IF(OR(B43362="CROP",B43362="NAA"),J43362*About!$B$103,J43362))</f>
        <v>2.4724298145881604E-6</v>
      </c>
      <c r="L43362" t="str">
        <f>INDEX('EPA Tech to Policy Mapping'!$D:$D,MATCH('EPA Data'!F43362,'EPA Tech to Policy Mapping'!$C:$C,0))</f>
        <v>waste - methane capture</v>
      </c>
    </row>
    <row r="43363" spans="1:12" x14ac:dyDescent="0.35">
      <c r="A43363" t="s">
        <v>567</v>
      </c>
      <c r="B43363" t="s">
        <v>568</v>
      </c>
      <c r="C43363">
        <v>2020</v>
      </c>
      <c r="D43363" t="s">
        <v>5011</v>
      </c>
      <c r="E43363" t="s">
        <v>5012</v>
      </c>
      <c r="F43363" t="s">
        <v>569</v>
      </c>
      <c r="G43363">
        <v>266</v>
      </c>
      <c r="H43363" t="b">
        <f>OR(L43363='PERAC-ngpPrcsTnD-mthncptr'!$B$1,L43363='PERAC-ngpPrcsTnD-mthncptr'!$C$1,L43363='PERAC-ngpPrcsTnD-mthncptr'!$D$1)</f>
        <v>0</v>
      </c>
      <c r="I43363">
        <f>IF(H43363=TRUE,G43363+'NPV Calcs'!$D$14,G43363)</f>
        <v>266</v>
      </c>
      <c r="J43363">
        <v>6.9516067924300002E-6</v>
      </c>
      <c r="K43363">
        <f>IF(OR(B43363="GAS",B43363="COL",B43363="LAN",B43363="RICE",B43363="LIVE"),J43363*About!$B$102,IF(OR(B43363="CROP",B43363="NAA"),J43363*About!$B$103,J43363))</f>
        <v>7.7857996075216012E-6</v>
      </c>
      <c r="L43363" t="str">
        <f>INDEX('EPA Tech to Policy Mapping'!$D:$D,MATCH('EPA Data'!F43363,'EPA Tech to Policy Mapping'!$C:$C,0))</f>
        <v>waste - methane capture</v>
      </c>
    </row>
    <row r="43364" spans="1:12" x14ac:dyDescent="0.35">
      <c r="A43364" t="s">
        <v>567</v>
      </c>
      <c r="B43364" t="s">
        <v>568</v>
      </c>
      <c r="C43364">
        <v>2020</v>
      </c>
      <c r="D43364" t="s">
        <v>5011</v>
      </c>
      <c r="E43364" t="s">
        <v>5012</v>
      </c>
      <c r="F43364" t="s">
        <v>569</v>
      </c>
      <c r="G43364">
        <v>267</v>
      </c>
      <c r="H43364" t="b">
        <f>OR(L43364='PERAC-ngpPrcsTnD-mthncptr'!$B$1,L43364='PERAC-ngpPrcsTnD-mthncptr'!$C$1,L43364='PERAC-ngpPrcsTnD-mthncptr'!$D$1)</f>
        <v>0</v>
      </c>
      <c r="I43364">
        <f>IF(H43364=TRUE,G43364+'NPV Calcs'!$D$14,G43364)</f>
        <v>267</v>
      </c>
      <c r="J43364">
        <v>1.6626318029E-6</v>
      </c>
      <c r="K43364">
        <f>IF(OR(B43364="GAS",B43364="COL",B43364="LAN",B43364="RICE",B43364="LIVE"),J43364*About!$B$102,IF(OR(B43364="CROP",B43364="NAA"),J43364*About!$B$103,J43364))</f>
        <v>1.8621476192480002E-6</v>
      </c>
      <c r="L43364" t="str">
        <f>INDEX('EPA Tech to Policy Mapping'!$D:$D,MATCH('EPA Data'!F43364,'EPA Tech to Policy Mapping'!$C:$C,0))</f>
        <v>waste - methane capture</v>
      </c>
    </row>
    <row r="43365" spans="1:12" x14ac:dyDescent="0.35">
      <c r="A43365" t="s">
        <v>567</v>
      </c>
      <c r="B43365" t="s">
        <v>568</v>
      </c>
      <c r="C43365">
        <v>2020</v>
      </c>
      <c r="D43365" t="s">
        <v>5011</v>
      </c>
      <c r="E43365" t="s">
        <v>5012</v>
      </c>
      <c r="F43365" t="s">
        <v>569</v>
      </c>
      <c r="G43365">
        <v>268</v>
      </c>
      <c r="H43365" t="b">
        <f>OR(L43365='PERAC-ngpPrcsTnD-mthncptr'!$B$1,L43365='PERAC-ngpPrcsTnD-mthncptr'!$C$1,L43365='PERAC-ngpPrcsTnD-mthncptr'!$D$1)</f>
        <v>0</v>
      </c>
      <c r="I43365">
        <f>IF(H43365=TRUE,G43365+'NPV Calcs'!$D$14,G43365)</f>
        <v>268</v>
      </c>
      <c r="J43365">
        <v>7.6178980634699997E-6</v>
      </c>
      <c r="K43365">
        <f>IF(OR(B43365="GAS",B43365="COL",B43365="LAN",B43365="RICE",B43365="LIVE"),J43365*About!$B$102,IF(OR(B43365="CROP",B43365="NAA"),J43365*About!$B$103,J43365))</f>
        <v>8.5320458310864005E-6</v>
      </c>
      <c r="L43365" t="str">
        <f>INDEX('EPA Tech to Policy Mapping'!$D:$D,MATCH('EPA Data'!F43365,'EPA Tech to Policy Mapping'!$C:$C,0))</f>
        <v>waste - methane capture</v>
      </c>
    </row>
    <row r="43366" spans="1:12" x14ac:dyDescent="0.35">
      <c r="A43366" t="s">
        <v>567</v>
      </c>
      <c r="B43366" t="s">
        <v>568</v>
      </c>
      <c r="C43366">
        <v>2020</v>
      </c>
      <c r="D43366" t="s">
        <v>5011</v>
      </c>
      <c r="E43366" t="s">
        <v>5012</v>
      </c>
      <c r="F43366" t="s">
        <v>569</v>
      </c>
      <c r="G43366">
        <v>269</v>
      </c>
      <c r="H43366" t="b">
        <f>OR(L43366='PERAC-ngpPrcsTnD-mthncptr'!$B$1,L43366='PERAC-ngpPrcsTnD-mthncptr'!$C$1,L43366='PERAC-ngpPrcsTnD-mthncptr'!$D$1)</f>
        <v>0</v>
      </c>
      <c r="I43366">
        <f>IF(H43366=TRUE,G43366+'NPV Calcs'!$D$14,G43366)</f>
        <v>269</v>
      </c>
      <c r="J43366">
        <v>2.4789673602800001E-7</v>
      </c>
      <c r="K43366">
        <f>IF(OR(B43366="GAS",B43366="COL",B43366="LAN",B43366="RICE",B43366="LIVE"),J43366*About!$B$102,IF(OR(B43366="CROP",B43366="NAA"),J43366*About!$B$103,J43366))</f>
        <v>2.7764434435136004E-7</v>
      </c>
      <c r="L43366" t="str">
        <f>INDEX('EPA Tech to Policy Mapping'!$D:$D,MATCH('EPA Data'!F43366,'EPA Tech to Policy Mapping'!$C:$C,0))</f>
        <v>waste - methane capture</v>
      </c>
    </row>
    <row r="43367" spans="1:12" x14ac:dyDescent="0.35">
      <c r="A43367" t="s">
        <v>567</v>
      </c>
      <c r="B43367" t="s">
        <v>568</v>
      </c>
      <c r="C43367">
        <v>2020</v>
      </c>
      <c r="D43367" t="s">
        <v>5011</v>
      </c>
      <c r="E43367" t="s">
        <v>5012</v>
      </c>
      <c r="F43367" t="s">
        <v>569</v>
      </c>
      <c r="G43367">
        <v>270</v>
      </c>
      <c r="H43367" t="b">
        <f>OR(L43367='PERAC-ngpPrcsTnD-mthncptr'!$B$1,L43367='PERAC-ngpPrcsTnD-mthncptr'!$C$1,L43367='PERAC-ngpPrcsTnD-mthncptr'!$D$1)</f>
        <v>0</v>
      </c>
      <c r="I43367">
        <f>IF(H43367=TRUE,G43367+'NPV Calcs'!$D$14,G43367)</f>
        <v>270</v>
      </c>
      <c r="J43367">
        <v>2.60275987785E-6</v>
      </c>
      <c r="K43367">
        <f>IF(OR(B43367="GAS",B43367="COL",B43367="LAN",B43367="RICE",B43367="LIVE"),J43367*About!$B$102,IF(OR(B43367="CROP",B43367="NAA"),J43367*About!$B$103,J43367))</f>
        <v>2.9150910631920005E-6</v>
      </c>
      <c r="L43367" t="str">
        <f>INDEX('EPA Tech to Policy Mapping'!$D:$D,MATCH('EPA Data'!F43367,'EPA Tech to Policy Mapping'!$C:$C,0))</f>
        <v>waste - methane capture</v>
      </c>
    </row>
    <row r="43368" spans="1:12" x14ac:dyDescent="0.35">
      <c r="A43368" t="s">
        <v>567</v>
      </c>
      <c r="B43368" t="s">
        <v>568</v>
      </c>
      <c r="C43368">
        <v>2020</v>
      </c>
      <c r="D43368" t="s">
        <v>5011</v>
      </c>
      <c r="E43368" t="s">
        <v>5012</v>
      </c>
      <c r="F43368" t="s">
        <v>569</v>
      </c>
      <c r="G43368">
        <v>272</v>
      </c>
      <c r="H43368" t="b">
        <f>OR(L43368='PERAC-ngpPrcsTnD-mthncptr'!$B$1,L43368='PERAC-ngpPrcsTnD-mthncptr'!$C$1,L43368='PERAC-ngpPrcsTnD-mthncptr'!$D$1)</f>
        <v>0</v>
      </c>
      <c r="I43368">
        <f>IF(H43368=TRUE,G43368+'NPV Calcs'!$D$14,G43368)</f>
        <v>272</v>
      </c>
      <c r="J43368">
        <v>3.4538575377550001E-7</v>
      </c>
      <c r="K43368">
        <f>IF(OR(B43368="GAS",B43368="COL",B43368="LAN",B43368="RICE",B43368="LIVE"),J43368*About!$B$102,IF(OR(B43368="CROP",B43368="NAA"),J43368*About!$B$103,J43368))</f>
        <v>3.8683204422856007E-7</v>
      </c>
      <c r="L43368" t="str">
        <f>INDEX('EPA Tech to Policy Mapping'!$D:$D,MATCH('EPA Data'!F43368,'EPA Tech to Policy Mapping'!$C:$C,0))</f>
        <v>waste - methane capture</v>
      </c>
    </row>
    <row r="43369" spans="1:12" x14ac:dyDescent="0.35">
      <c r="A43369" t="s">
        <v>567</v>
      </c>
      <c r="B43369" t="s">
        <v>568</v>
      </c>
      <c r="C43369">
        <v>2020</v>
      </c>
      <c r="D43369" t="s">
        <v>5011</v>
      </c>
      <c r="E43369" t="s">
        <v>5012</v>
      </c>
      <c r="F43369" t="s">
        <v>569</v>
      </c>
      <c r="G43369">
        <v>273</v>
      </c>
      <c r="H43369" t="b">
        <f>OR(L43369='PERAC-ngpPrcsTnD-mthncptr'!$B$1,L43369='PERAC-ngpPrcsTnD-mthncptr'!$C$1,L43369='PERAC-ngpPrcsTnD-mthncptr'!$D$1)</f>
        <v>0</v>
      </c>
      <c r="I43369">
        <f>IF(H43369=TRUE,G43369+'NPV Calcs'!$D$14,G43369)</f>
        <v>273</v>
      </c>
      <c r="J43369">
        <v>3.7643957853089999E-6</v>
      </c>
      <c r="K43369">
        <f>IF(OR(B43369="GAS",B43369="COL",B43369="LAN",B43369="RICE",B43369="LIVE"),J43369*About!$B$102,IF(OR(B43369="CROP",B43369="NAA"),J43369*About!$B$103,J43369))</f>
        <v>4.21612327954608E-6</v>
      </c>
      <c r="L43369" t="str">
        <f>INDEX('EPA Tech to Policy Mapping'!$D:$D,MATCH('EPA Data'!F43369,'EPA Tech to Policy Mapping'!$C:$C,0))</f>
        <v>waste - methane capture</v>
      </c>
    </row>
    <row r="43370" spans="1:12" x14ac:dyDescent="0.35">
      <c r="A43370" t="s">
        <v>567</v>
      </c>
      <c r="B43370" t="s">
        <v>568</v>
      </c>
      <c r="C43370">
        <v>2020</v>
      </c>
      <c r="D43370" t="s">
        <v>5011</v>
      </c>
      <c r="E43370" t="s">
        <v>5012</v>
      </c>
      <c r="F43370" t="s">
        <v>569</v>
      </c>
      <c r="G43370">
        <v>274</v>
      </c>
      <c r="H43370" t="b">
        <f>OR(L43370='PERAC-ngpPrcsTnD-mthncptr'!$B$1,L43370='PERAC-ngpPrcsTnD-mthncptr'!$C$1,L43370='PERAC-ngpPrcsTnD-mthncptr'!$D$1)</f>
        <v>0</v>
      </c>
      <c r="I43370">
        <f>IF(H43370=TRUE,G43370+'NPV Calcs'!$D$14,G43370)</f>
        <v>274</v>
      </c>
      <c r="J43370">
        <v>7.3700084790599999E-7</v>
      </c>
      <c r="K43370">
        <f>IF(OR(B43370="GAS",B43370="COL",B43370="LAN",B43370="RICE",B43370="LIVE"),J43370*About!$B$102,IF(OR(B43370="CROP",B43370="NAA"),J43370*About!$B$103,J43370))</f>
        <v>8.2544094965472011E-7</v>
      </c>
      <c r="L43370" t="str">
        <f>INDEX('EPA Tech to Policy Mapping'!$D:$D,MATCH('EPA Data'!F43370,'EPA Tech to Policy Mapping'!$C:$C,0))</f>
        <v>waste - methane capture</v>
      </c>
    </row>
    <row r="43371" spans="1:12" x14ac:dyDescent="0.35">
      <c r="A43371" t="s">
        <v>567</v>
      </c>
      <c r="B43371" t="s">
        <v>568</v>
      </c>
      <c r="C43371">
        <v>2020</v>
      </c>
      <c r="D43371" t="s">
        <v>5011</v>
      </c>
      <c r="E43371" t="s">
        <v>5012</v>
      </c>
      <c r="F43371" t="s">
        <v>569</v>
      </c>
      <c r="G43371">
        <v>275</v>
      </c>
      <c r="H43371" t="b">
        <f>OR(L43371='PERAC-ngpPrcsTnD-mthncptr'!$B$1,L43371='PERAC-ngpPrcsTnD-mthncptr'!$C$1,L43371='PERAC-ngpPrcsTnD-mthncptr'!$D$1)</f>
        <v>0</v>
      </c>
      <c r="I43371">
        <f>IF(H43371=TRUE,G43371+'NPV Calcs'!$D$14,G43371)</f>
        <v>275</v>
      </c>
      <c r="J43371">
        <v>2.9596770119146003E-6</v>
      </c>
      <c r="K43371">
        <f>IF(OR(B43371="GAS",B43371="COL",B43371="LAN",B43371="RICE",B43371="LIVE"),J43371*About!$B$102,IF(OR(B43371="CROP",B43371="NAA"),J43371*About!$B$103,J43371))</f>
        <v>3.3148382533443525E-6</v>
      </c>
      <c r="L43371" t="str">
        <f>INDEX('EPA Tech to Policy Mapping'!$D:$D,MATCH('EPA Data'!F43371,'EPA Tech to Policy Mapping'!$C:$C,0))</f>
        <v>waste - methane capture</v>
      </c>
    </row>
    <row r="43372" spans="1:12" x14ac:dyDescent="0.35">
      <c r="A43372" t="s">
        <v>567</v>
      </c>
      <c r="B43372" t="s">
        <v>568</v>
      </c>
      <c r="C43372">
        <v>2020</v>
      </c>
      <c r="D43372" t="s">
        <v>5011</v>
      </c>
      <c r="E43372" t="s">
        <v>5012</v>
      </c>
      <c r="F43372" t="s">
        <v>569</v>
      </c>
      <c r="G43372">
        <v>276</v>
      </c>
      <c r="H43372" t="b">
        <f>OR(L43372='PERAC-ngpPrcsTnD-mthncptr'!$B$1,L43372='PERAC-ngpPrcsTnD-mthncptr'!$C$1,L43372='PERAC-ngpPrcsTnD-mthncptr'!$D$1)</f>
        <v>0</v>
      </c>
      <c r="I43372">
        <f>IF(H43372=TRUE,G43372+'NPV Calcs'!$D$14,G43372)</f>
        <v>276</v>
      </c>
      <c r="J43372">
        <v>5.1905612963299999E-6</v>
      </c>
      <c r="K43372">
        <f>IF(OR(B43372="GAS",B43372="COL",B43372="LAN",B43372="RICE",B43372="LIVE"),J43372*About!$B$102,IF(OR(B43372="CROP",B43372="NAA"),J43372*About!$B$103,J43372))</f>
        <v>5.8134286518896005E-6</v>
      </c>
      <c r="L43372" t="str">
        <f>INDEX('EPA Tech to Policy Mapping'!$D:$D,MATCH('EPA Data'!F43372,'EPA Tech to Policy Mapping'!$C:$C,0))</f>
        <v>waste - methane capture</v>
      </c>
    </row>
    <row r="43373" spans="1:12" x14ac:dyDescent="0.35">
      <c r="A43373" t="s">
        <v>567</v>
      </c>
      <c r="B43373" t="s">
        <v>568</v>
      </c>
      <c r="C43373">
        <v>2020</v>
      </c>
      <c r="D43373" t="s">
        <v>5011</v>
      </c>
      <c r="E43373" t="s">
        <v>5012</v>
      </c>
      <c r="F43373" t="s">
        <v>569</v>
      </c>
      <c r="G43373">
        <v>277</v>
      </c>
      <c r="H43373" t="b">
        <f>OR(L43373='PERAC-ngpPrcsTnD-mthncptr'!$B$1,L43373='PERAC-ngpPrcsTnD-mthncptr'!$C$1,L43373='PERAC-ngpPrcsTnD-mthncptr'!$D$1)</f>
        <v>0</v>
      </c>
      <c r="I43373">
        <f>IF(H43373=TRUE,G43373+'NPV Calcs'!$D$14,G43373)</f>
        <v>277</v>
      </c>
      <c r="J43373">
        <v>2.936684893485E-6</v>
      </c>
      <c r="K43373">
        <f>IF(OR(B43373="GAS",B43373="COL",B43373="LAN",B43373="RICE",B43373="LIVE"),J43373*About!$B$102,IF(OR(B43373="CROP",B43373="NAA"),J43373*About!$B$103,J43373))</f>
        <v>3.2890870807032001E-6</v>
      </c>
      <c r="L43373" t="str">
        <f>INDEX('EPA Tech to Policy Mapping'!$D:$D,MATCH('EPA Data'!F43373,'EPA Tech to Policy Mapping'!$C:$C,0))</f>
        <v>waste - methane capture</v>
      </c>
    </row>
    <row r="43374" spans="1:12" x14ac:dyDescent="0.35">
      <c r="A43374" t="s">
        <v>567</v>
      </c>
      <c r="B43374" t="s">
        <v>568</v>
      </c>
      <c r="C43374">
        <v>2020</v>
      </c>
      <c r="D43374" t="s">
        <v>5011</v>
      </c>
      <c r="E43374" t="s">
        <v>5012</v>
      </c>
      <c r="F43374" t="s">
        <v>569</v>
      </c>
      <c r="G43374">
        <v>278</v>
      </c>
      <c r="H43374" t="b">
        <f>OR(L43374='PERAC-ngpPrcsTnD-mthncptr'!$B$1,L43374='PERAC-ngpPrcsTnD-mthncptr'!$C$1,L43374='PERAC-ngpPrcsTnD-mthncptr'!$D$1)</f>
        <v>0</v>
      </c>
      <c r="I43374">
        <f>IF(H43374=TRUE,G43374+'NPV Calcs'!$D$14,G43374)</f>
        <v>278</v>
      </c>
      <c r="J43374">
        <v>8.7749110022590006E-7</v>
      </c>
      <c r="K43374">
        <f>IF(OR(B43374="GAS",B43374="COL",B43374="LAN",B43374="RICE",B43374="LIVE"),J43374*About!$B$102,IF(OR(B43374="CROP",B43374="NAA"),J43374*About!$B$103,J43374))</f>
        <v>9.8279003225300809E-7</v>
      </c>
      <c r="L43374" t="str">
        <f>INDEX('EPA Tech to Policy Mapping'!$D:$D,MATCH('EPA Data'!F43374,'EPA Tech to Policy Mapping'!$C:$C,0))</f>
        <v>waste - methane capture</v>
      </c>
    </row>
    <row r="43375" spans="1:12" x14ac:dyDescent="0.35">
      <c r="A43375" t="s">
        <v>567</v>
      </c>
      <c r="B43375" t="s">
        <v>568</v>
      </c>
      <c r="C43375">
        <v>2020</v>
      </c>
      <c r="D43375" t="s">
        <v>5011</v>
      </c>
      <c r="E43375" t="s">
        <v>5012</v>
      </c>
      <c r="F43375" t="s">
        <v>569</v>
      </c>
      <c r="G43375">
        <v>279</v>
      </c>
      <c r="H43375" t="b">
        <f>OR(L43375='PERAC-ngpPrcsTnD-mthncptr'!$B$1,L43375='PERAC-ngpPrcsTnD-mthncptr'!$C$1,L43375='PERAC-ngpPrcsTnD-mthncptr'!$D$1)</f>
        <v>0</v>
      </c>
      <c r="I43375">
        <f>IF(H43375=TRUE,G43375+'NPV Calcs'!$D$14,G43375)</f>
        <v>279</v>
      </c>
      <c r="J43375">
        <v>8.2437654782499993E-6</v>
      </c>
      <c r="K43375">
        <f>IF(OR(B43375="GAS",B43375="COL",B43375="LAN",B43375="RICE",B43375="LIVE"),J43375*About!$B$102,IF(OR(B43375="CROP",B43375="NAA"),J43375*About!$B$103,J43375))</f>
        <v>9.2330173356399997E-6</v>
      </c>
      <c r="L43375" t="str">
        <f>INDEX('EPA Tech to Policy Mapping'!$D:$D,MATCH('EPA Data'!F43375,'EPA Tech to Policy Mapping'!$C:$C,0))</f>
        <v>waste - methane capture</v>
      </c>
    </row>
    <row r="43376" spans="1:12" x14ac:dyDescent="0.35">
      <c r="A43376" t="s">
        <v>567</v>
      </c>
      <c r="B43376" t="s">
        <v>568</v>
      </c>
      <c r="C43376">
        <v>2020</v>
      </c>
      <c r="D43376" t="s">
        <v>5011</v>
      </c>
      <c r="E43376" t="s">
        <v>5012</v>
      </c>
      <c r="F43376" t="s">
        <v>569</v>
      </c>
      <c r="G43376">
        <v>280</v>
      </c>
      <c r="H43376" t="b">
        <f>OR(L43376='PERAC-ngpPrcsTnD-mthncptr'!$B$1,L43376='PERAC-ngpPrcsTnD-mthncptr'!$C$1,L43376='PERAC-ngpPrcsTnD-mthncptr'!$D$1)</f>
        <v>0</v>
      </c>
      <c r="I43376">
        <f>IF(H43376=TRUE,G43376+'NPV Calcs'!$D$14,G43376)</f>
        <v>280</v>
      </c>
      <c r="J43376">
        <v>5.3700448923196E-6</v>
      </c>
      <c r="K43376">
        <f>IF(OR(B43376="GAS",B43376="COL",B43376="LAN",B43376="RICE",B43376="LIVE"),J43376*About!$B$102,IF(OR(B43376="CROP",B43376="NAA"),J43376*About!$B$103,J43376))</f>
        <v>6.0144502793979525E-6</v>
      </c>
      <c r="L43376" t="str">
        <f>INDEX('EPA Tech to Policy Mapping'!$D:$D,MATCH('EPA Data'!F43376,'EPA Tech to Policy Mapping'!$C:$C,0))</f>
        <v>waste - methane capture</v>
      </c>
    </row>
    <row r="43377" spans="1:12" x14ac:dyDescent="0.35">
      <c r="A43377" t="s">
        <v>567</v>
      </c>
      <c r="B43377" t="s">
        <v>568</v>
      </c>
      <c r="C43377">
        <v>2020</v>
      </c>
      <c r="D43377" t="s">
        <v>5011</v>
      </c>
      <c r="E43377" t="s">
        <v>5012</v>
      </c>
      <c r="F43377" t="s">
        <v>569</v>
      </c>
      <c r="G43377">
        <v>282</v>
      </c>
      <c r="H43377" t="b">
        <f>OR(L43377='PERAC-ngpPrcsTnD-mthncptr'!$B$1,L43377='PERAC-ngpPrcsTnD-mthncptr'!$C$1,L43377='PERAC-ngpPrcsTnD-mthncptr'!$D$1)</f>
        <v>0</v>
      </c>
      <c r="I43377">
        <f>IF(H43377=TRUE,G43377+'NPV Calcs'!$D$14,G43377)</f>
        <v>282</v>
      </c>
      <c r="J43377">
        <v>6.5404892666300004E-6</v>
      </c>
      <c r="K43377">
        <f>IF(OR(B43377="GAS",B43377="COL",B43377="LAN",B43377="RICE",B43377="LIVE"),J43377*About!$B$102,IF(OR(B43377="CROP",B43377="NAA"),J43377*About!$B$103,J43377))</f>
        <v>7.3253479786256009E-6</v>
      </c>
      <c r="L43377" t="str">
        <f>INDEX('EPA Tech to Policy Mapping'!$D:$D,MATCH('EPA Data'!F43377,'EPA Tech to Policy Mapping'!$C:$C,0))</f>
        <v>waste - methane capture</v>
      </c>
    </row>
    <row r="43378" spans="1:12" x14ac:dyDescent="0.35">
      <c r="A43378" t="s">
        <v>567</v>
      </c>
      <c r="B43378" t="s">
        <v>568</v>
      </c>
      <c r="C43378">
        <v>2020</v>
      </c>
      <c r="D43378" t="s">
        <v>5011</v>
      </c>
      <c r="E43378" t="s">
        <v>5012</v>
      </c>
      <c r="F43378" t="s">
        <v>569</v>
      </c>
      <c r="G43378">
        <v>283</v>
      </c>
      <c r="H43378" t="b">
        <f>OR(L43378='PERAC-ngpPrcsTnD-mthncptr'!$B$1,L43378='PERAC-ngpPrcsTnD-mthncptr'!$C$1,L43378='PERAC-ngpPrcsTnD-mthncptr'!$D$1)</f>
        <v>0</v>
      </c>
      <c r="I43378">
        <f>IF(H43378=TRUE,G43378+'NPV Calcs'!$D$14,G43378)</f>
        <v>283</v>
      </c>
      <c r="J43378">
        <v>1.58982558282635E-5</v>
      </c>
      <c r="K43378">
        <f>IF(OR(B43378="GAS",B43378="COL",B43378="LAN",B43378="RICE",B43378="LIVE"),J43378*About!$B$102,IF(OR(B43378="CROP",B43378="NAA"),J43378*About!$B$103,J43378))</f>
        <v>1.7806046527655123E-5</v>
      </c>
      <c r="L43378" t="str">
        <f>INDEX('EPA Tech to Policy Mapping'!$D:$D,MATCH('EPA Data'!F43378,'EPA Tech to Policy Mapping'!$C:$C,0))</f>
        <v>waste - methane capture</v>
      </c>
    </row>
    <row r="43379" spans="1:12" x14ac:dyDescent="0.35">
      <c r="A43379" t="s">
        <v>567</v>
      </c>
      <c r="B43379" t="s">
        <v>568</v>
      </c>
      <c r="C43379">
        <v>2020</v>
      </c>
      <c r="D43379" t="s">
        <v>5011</v>
      </c>
      <c r="E43379" t="s">
        <v>5012</v>
      </c>
      <c r="F43379" t="s">
        <v>569</v>
      </c>
      <c r="G43379">
        <v>284</v>
      </c>
      <c r="H43379" t="b">
        <f>OR(L43379='PERAC-ngpPrcsTnD-mthncptr'!$B$1,L43379='PERAC-ngpPrcsTnD-mthncptr'!$C$1,L43379='PERAC-ngpPrcsTnD-mthncptr'!$D$1)</f>
        <v>0</v>
      </c>
      <c r="I43379">
        <f>IF(H43379=TRUE,G43379+'NPV Calcs'!$D$14,G43379)</f>
        <v>284</v>
      </c>
      <c r="J43379">
        <v>3.5451947155699999E-7</v>
      </c>
      <c r="K43379">
        <f>IF(OR(B43379="GAS",B43379="COL",B43379="LAN",B43379="RICE",B43379="LIVE"),J43379*About!$B$102,IF(OR(B43379="CROP",B43379="NAA"),J43379*About!$B$103,J43379))</f>
        <v>3.9706180814384004E-7</v>
      </c>
      <c r="L43379" t="str">
        <f>INDEX('EPA Tech to Policy Mapping'!$D:$D,MATCH('EPA Data'!F43379,'EPA Tech to Policy Mapping'!$C:$C,0))</f>
        <v>waste - methane capture</v>
      </c>
    </row>
    <row r="43380" spans="1:12" x14ac:dyDescent="0.35">
      <c r="A43380" t="s">
        <v>567</v>
      </c>
      <c r="B43380" t="s">
        <v>568</v>
      </c>
      <c r="C43380">
        <v>2020</v>
      </c>
      <c r="D43380" t="s">
        <v>5011</v>
      </c>
      <c r="E43380" t="s">
        <v>5012</v>
      </c>
      <c r="F43380" t="s">
        <v>569</v>
      </c>
      <c r="G43380">
        <v>285</v>
      </c>
      <c r="H43380" t="b">
        <f>OR(L43380='PERAC-ngpPrcsTnD-mthncptr'!$B$1,L43380='PERAC-ngpPrcsTnD-mthncptr'!$C$1,L43380='PERAC-ngpPrcsTnD-mthncptr'!$D$1)</f>
        <v>0</v>
      </c>
      <c r="I43380">
        <f>IF(H43380=TRUE,G43380+'NPV Calcs'!$D$14,G43380)</f>
        <v>285</v>
      </c>
      <c r="J43380">
        <v>8.5471002648750003E-6</v>
      </c>
      <c r="K43380">
        <f>IF(OR(B43380="GAS",B43380="COL",B43380="LAN",B43380="RICE",B43380="LIVE"),J43380*About!$B$102,IF(OR(B43380="CROP",B43380="NAA"),J43380*About!$B$103,J43380))</f>
        <v>9.5727522966600011E-6</v>
      </c>
      <c r="L43380" t="str">
        <f>INDEX('EPA Tech to Policy Mapping'!$D:$D,MATCH('EPA Data'!F43380,'EPA Tech to Policy Mapping'!$C:$C,0))</f>
        <v>waste - methane capture</v>
      </c>
    </row>
    <row r="43381" spans="1:12" x14ac:dyDescent="0.35">
      <c r="A43381" t="s">
        <v>567</v>
      </c>
      <c r="B43381" t="s">
        <v>568</v>
      </c>
      <c r="C43381">
        <v>2020</v>
      </c>
      <c r="D43381" t="s">
        <v>5011</v>
      </c>
      <c r="E43381" t="s">
        <v>5012</v>
      </c>
      <c r="F43381" t="s">
        <v>569</v>
      </c>
      <c r="G43381">
        <v>286</v>
      </c>
      <c r="H43381" t="b">
        <f>OR(L43381='PERAC-ngpPrcsTnD-mthncptr'!$B$1,L43381='PERAC-ngpPrcsTnD-mthncptr'!$C$1,L43381='PERAC-ngpPrcsTnD-mthncptr'!$D$1)</f>
        <v>0</v>
      </c>
      <c r="I43381">
        <f>IF(H43381=TRUE,G43381+'NPV Calcs'!$D$14,G43381)</f>
        <v>286</v>
      </c>
      <c r="J43381">
        <v>6.2420155160179E-6</v>
      </c>
      <c r="K43381">
        <f>IF(OR(B43381="GAS",B43381="COL",B43381="LAN",B43381="RICE",B43381="LIVE"),J43381*About!$B$102,IF(OR(B43381="CROP",B43381="NAA"),J43381*About!$B$103,J43381))</f>
        <v>6.9910573779400487E-6</v>
      </c>
      <c r="L43381" t="str">
        <f>INDEX('EPA Tech to Policy Mapping'!$D:$D,MATCH('EPA Data'!F43381,'EPA Tech to Policy Mapping'!$C:$C,0))</f>
        <v>waste - methane capture</v>
      </c>
    </row>
    <row r="43382" spans="1:12" x14ac:dyDescent="0.35">
      <c r="A43382" t="s">
        <v>567</v>
      </c>
      <c r="B43382" t="s">
        <v>568</v>
      </c>
      <c r="C43382">
        <v>2020</v>
      </c>
      <c r="D43382" t="s">
        <v>5011</v>
      </c>
      <c r="E43382" t="s">
        <v>5012</v>
      </c>
      <c r="F43382" t="s">
        <v>569</v>
      </c>
      <c r="G43382">
        <v>287</v>
      </c>
      <c r="H43382" t="b">
        <f>OR(L43382='PERAC-ngpPrcsTnD-mthncptr'!$B$1,L43382='PERAC-ngpPrcsTnD-mthncptr'!$C$1,L43382='PERAC-ngpPrcsTnD-mthncptr'!$D$1)</f>
        <v>0</v>
      </c>
      <c r="I43382">
        <f>IF(H43382=TRUE,G43382+'NPV Calcs'!$D$14,G43382)</f>
        <v>287</v>
      </c>
      <c r="J43382">
        <v>3.2994504977039998E-6</v>
      </c>
      <c r="K43382">
        <f>IF(OR(B43382="GAS",B43382="COL",B43382="LAN",B43382="RICE",B43382="LIVE"),J43382*About!$B$102,IF(OR(B43382="CROP",B43382="NAA"),J43382*About!$B$103,J43382))</f>
        <v>3.6953845574284801E-6</v>
      </c>
      <c r="L43382" t="str">
        <f>INDEX('EPA Tech to Policy Mapping'!$D:$D,MATCH('EPA Data'!F43382,'EPA Tech to Policy Mapping'!$C:$C,0))</f>
        <v>waste - methane capture</v>
      </c>
    </row>
    <row r="43383" spans="1:12" x14ac:dyDescent="0.35">
      <c r="A43383" t="s">
        <v>567</v>
      </c>
      <c r="B43383" t="s">
        <v>568</v>
      </c>
      <c r="C43383">
        <v>2020</v>
      </c>
      <c r="D43383" t="s">
        <v>5011</v>
      </c>
      <c r="E43383" t="s">
        <v>5012</v>
      </c>
      <c r="F43383" t="s">
        <v>569</v>
      </c>
      <c r="G43383">
        <v>288</v>
      </c>
      <c r="H43383" t="b">
        <f>OR(L43383='PERAC-ngpPrcsTnD-mthncptr'!$B$1,L43383='PERAC-ngpPrcsTnD-mthncptr'!$C$1,L43383='PERAC-ngpPrcsTnD-mthncptr'!$D$1)</f>
        <v>0</v>
      </c>
      <c r="I43383">
        <f>IF(H43383=TRUE,G43383+'NPV Calcs'!$D$14,G43383)</f>
        <v>288</v>
      </c>
      <c r="J43383">
        <v>2.6229424854284002E-6</v>
      </c>
      <c r="K43383">
        <f>IF(OR(B43383="GAS",B43383="COL",B43383="LAN",B43383="RICE",B43383="LIVE"),J43383*About!$B$102,IF(OR(B43383="CROP",B43383="NAA"),J43383*About!$B$103,J43383))</f>
        <v>2.9376955836798083E-6</v>
      </c>
      <c r="L43383" t="str">
        <f>INDEX('EPA Tech to Policy Mapping'!$D:$D,MATCH('EPA Data'!F43383,'EPA Tech to Policy Mapping'!$C:$C,0))</f>
        <v>waste - methane capture</v>
      </c>
    </row>
    <row r="43384" spans="1:12" x14ac:dyDescent="0.35">
      <c r="A43384" t="s">
        <v>567</v>
      </c>
      <c r="B43384" t="s">
        <v>568</v>
      </c>
      <c r="C43384">
        <v>2020</v>
      </c>
      <c r="D43384" t="s">
        <v>5011</v>
      </c>
      <c r="E43384" t="s">
        <v>5012</v>
      </c>
      <c r="F43384" t="s">
        <v>569</v>
      </c>
      <c r="G43384">
        <v>289</v>
      </c>
      <c r="H43384" t="b">
        <f>OR(L43384='PERAC-ngpPrcsTnD-mthncptr'!$B$1,L43384='PERAC-ngpPrcsTnD-mthncptr'!$C$1,L43384='PERAC-ngpPrcsTnD-mthncptr'!$D$1)</f>
        <v>0</v>
      </c>
      <c r="I43384">
        <f>IF(H43384=TRUE,G43384+'NPV Calcs'!$D$14,G43384)</f>
        <v>289</v>
      </c>
      <c r="J43384">
        <v>2.1962973733000002E-6</v>
      </c>
      <c r="K43384">
        <f>IF(OR(B43384="GAS",B43384="COL",B43384="LAN",B43384="RICE",B43384="LIVE"),J43384*About!$B$102,IF(OR(B43384="CROP",B43384="NAA"),J43384*About!$B$103,J43384))</f>
        <v>2.4598530580960003E-6</v>
      </c>
      <c r="L43384" t="str">
        <f>INDEX('EPA Tech to Policy Mapping'!$D:$D,MATCH('EPA Data'!F43384,'EPA Tech to Policy Mapping'!$C:$C,0))</f>
        <v>waste - methane capture</v>
      </c>
    </row>
    <row r="43385" spans="1:12" x14ac:dyDescent="0.35">
      <c r="A43385" t="s">
        <v>567</v>
      </c>
      <c r="B43385" t="s">
        <v>568</v>
      </c>
      <c r="C43385">
        <v>2020</v>
      </c>
      <c r="D43385" t="s">
        <v>5011</v>
      </c>
      <c r="E43385" t="s">
        <v>5012</v>
      </c>
      <c r="F43385" t="s">
        <v>569</v>
      </c>
      <c r="G43385">
        <v>290</v>
      </c>
      <c r="H43385" t="b">
        <f>OR(L43385='PERAC-ngpPrcsTnD-mthncptr'!$B$1,L43385='PERAC-ngpPrcsTnD-mthncptr'!$C$1,L43385='PERAC-ngpPrcsTnD-mthncptr'!$D$1)</f>
        <v>0</v>
      </c>
      <c r="I43385">
        <f>IF(H43385=TRUE,G43385+'NPV Calcs'!$D$14,G43385)</f>
        <v>290</v>
      </c>
      <c r="J43385">
        <v>1.2695584253197E-5</v>
      </c>
      <c r="K43385">
        <f>IF(OR(B43385="GAS",B43385="COL",B43385="LAN",B43385="RICE",B43385="LIVE"),J43385*About!$B$102,IF(OR(B43385="CROP",B43385="NAA"),J43385*About!$B$103,J43385))</f>
        <v>1.4219054363580641E-5</v>
      </c>
      <c r="L43385" t="str">
        <f>INDEX('EPA Tech to Policy Mapping'!$D:$D,MATCH('EPA Data'!F43385,'EPA Tech to Policy Mapping'!$C:$C,0))</f>
        <v>waste - methane capture</v>
      </c>
    </row>
    <row r="43386" spans="1:12" x14ac:dyDescent="0.35">
      <c r="A43386" t="s">
        <v>567</v>
      </c>
      <c r="B43386" t="s">
        <v>568</v>
      </c>
      <c r="C43386">
        <v>2020</v>
      </c>
      <c r="D43386" t="s">
        <v>5011</v>
      </c>
      <c r="E43386" t="s">
        <v>5012</v>
      </c>
      <c r="F43386" t="s">
        <v>569</v>
      </c>
      <c r="G43386">
        <v>291</v>
      </c>
      <c r="H43386" t="b">
        <f>OR(L43386='PERAC-ngpPrcsTnD-mthncptr'!$B$1,L43386='PERAC-ngpPrcsTnD-mthncptr'!$C$1,L43386='PERAC-ngpPrcsTnD-mthncptr'!$D$1)</f>
        <v>0</v>
      </c>
      <c r="I43386">
        <f>IF(H43386=TRUE,G43386+'NPV Calcs'!$D$14,G43386)</f>
        <v>291</v>
      </c>
      <c r="J43386">
        <v>2.5095325248964998E-6</v>
      </c>
      <c r="K43386">
        <f>IF(OR(B43386="GAS",B43386="COL",B43386="LAN",B43386="RICE",B43386="LIVE"),J43386*About!$B$102,IF(OR(B43386="CROP",B43386="NAA"),J43386*About!$B$103,J43386))</f>
        <v>2.8106764278840798E-6</v>
      </c>
      <c r="L43386" t="str">
        <f>INDEX('EPA Tech to Policy Mapping'!$D:$D,MATCH('EPA Data'!F43386,'EPA Tech to Policy Mapping'!$C:$C,0))</f>
        <v>waste - methane capture</v>
      </c>
    </row>
    <row r="43387" spans="1:12" x14ac:dyDescent="0.35">
      <c r="A43387" t="s">
        <v>567</v>
      </c>
      <c r="B43387" t="s">
        <v>568</v>
      </c>
      <c r="C43387">
        <v>2020</v>
      </c>
      <c r="D43387" t="s">
        <v>5011</v>
      </c>
      <c r="E43387" t="s">
        <v>5012</v>
      </c>
      <c r="F43387" t="s">
        <v>569</v>
      </c>
      <c r="G43387">
        <v>292</v>
      </c>
      <c r="H43387" t="b">
        <f>OR(L43387='PERAC-ngpPrcsTnD-mthncptr'!$B$1,L43387='PERAC-ngpPrcsTnD-mthncptr'!$C$1,L43387='PERAC-ngpPrcsTnD-mthncptr'!$D$1)</f>
        <v>0</v>
      </c>
      <c r="I43387">
        <f>IF(H43387=TRUE,G43387+'NPV Calcs'!$D$14,G43387)</f>
        <v>292</v>
      </c>
      <c r="J43387">
        <v>3.4414150604750002E-6</v>
      </c>
      <c r="K43387">
        <f>IF(OR(B43387="GAS",B43387="COL",B43387="LAN",B43387="RICE",B43387="LIVE"),J43387*About!$B$102,IF(OR(B43387="CROP",B43387="NAA"),J43387*About!$B$103,J43387))</f>
        <v>3.854384867732001E-6</v>
      </c>
      <c r="L43387" t="str">
        <f>INDEX('EPA Tech to Policy Mapping'!$D:$D,MATCH('EPA Data'!F43387,'EPA Tech to Policy Mapping'!$C:$C,0))</f>
        <v>waste - methane capture</v>
      </c>
    </row>
    <row r="43388" spans="1:12" x14ac:dyDescent="0.35">
      <c r="A43388" t="s">
        <v>567</v>
      </c>
      <c r="B43388" t="s">
        <v>568</v>
      </c>
      <c r="C43388">
        <v>2020</v>
      </c>
      <c r="D43388" t="s">
        <v>5011</v>
      </c>
      <c r="E43388" t="s">
        <v>5012</v>
      </c>
      <c r="F43388" t="s">
        <v>569</v>
      </c>
      <c r="G43388">
        <v>293</v>
      </c>
      <c r="H43388" t="b">
        <f>OR(L43388='PERAC-ngpPrcsTnD-mthncptr'!$B$1,L43388='PERAC-ngpPrcsTnD-mthncptr'!$C$1,L43388='PERAC-ngpPrcsTnD-mthncptr'!$D$1)</f>
        <v>0</v>
      </c>
      <c r="I43388">
        <f>IF(H43388=TRUE,G43388+'NPV Calcs'!$D$14,G43388)</f>
        <v>293</v>
      </c>
      <c r="J43388">
        <v>9.0073438627729999E-6</v>
      </c>
      <c r="K43388">
        <f>IF(OR(B43388="GAS",B43388="COL",B43388="LAN",B43388="RICE",B43388="LIVE"),J43388*About!$B$102,IF(OR(B43388="CROP",B43388="NAA"),J43388*About!$B$103,J43388))</f>
        <v>1.0088225126305761E-5</v>
      </c>
      <c r="L43388" t="str">
        <f>INDEX('EPA Tech to Policy Mapping'!$D:$D,MATCH('EPA Data'!F43388,'EPA Tech to Policy Mapping'!$C:$C,0))</f>
        <v>waste - methane capture</v>
      </c>
    </row>
    <row r="43389" spans="1:12" x14ac:dyDescent="0.35">
      <c r="A43389" t="s">
        <v>567</v>
      </c>
      <c r="B43389" t="s">
        <v>568</v>
      </c>
      <c r="C43389">
        <v>2020</v>
      </c>
      <c r="D43389" t="s">
        <v>5011</v>
      </c>
      <c r="E43389" t="s">
        <v>5012</v>
      </c>
      <c r="F43389" t="s">
        <v>569</v>
      </c>
      <c r="G43389">
        <v>294</v>
      </c>
      <c r="H43389" t="b">
        <f>OR(L43389='PERAC-ngpPrcsTnD-mthncptr'!$B$1,L43389='PERAC-ngpPrcsTnD-mthncptr'!$C$1,L43389='PERAC-ngpPrcsTnD-mthncptr'!$D$1)</f>
        <v>0</v>
      </c>
      <c r="I43389">
        <f>IF(H43389=TRUE,G43389+'NPV Calcs'!$D$14,G43389)</f>
        <v>294</v>
      </c>
      <c r="J43389">
        <v>8.6774944065800005E-6</v>
      </c>
      <c r="K43389">
        <f>IF(OR(B43389="GAS",B43389="COL",B43389="LAN",B43389="RICE",B43389="LIVE"),J43389*About!$B$102,IF(OR(B43389="CROP",B43389="NAA"),J43389*About!$B$103,J43389))</f>
        <v>9.7187937353696018E-6</v>
      </c>
      <c r="L43389" t="str">
        <f>INDEX('EPA Tech to Policy Mapping'!$D:$D,MATCH('EPA Data'!F43389,'EPA Tech to Policy Mapping'!$C:$C,0))</f>
        <v>waste - methane capture</v>
      </c>
    </row>
    <row r="43390" spans="1:12" x14ac:dyDescent="0.35">
      <c r="A43390" t="s">
        <v>567</v>
      </c>
      <c r="B43390" t="s">
        <v>568</v>
      </c>
      <c r="C43390">
        <v>2020</v>
      </c>
      <c r="D43390" t="s">
        <v>5011</v>
      </c>
      <c r="E43390" t="s">
        <v>5012</v>
      </c>
      <c r="F43390" t="s">
        <v>569</v>
      </c>
      <c r="G43390">
        <v>295</v>
      </c>
      <c r="H43390" t="b">
        <f>OR(L43390='PERAC-ngpPrcsTnD-mthncptr'!$B$1,L43390='PERAC-ngpPrcsTnD-mthncptr'!$C$1,L43390='PERAC-ngpPrcsTnD-mthncptr'!$D$1)</f>
        <v>0</v>
      </c>
      <c r="I43390">
        <f>IF(H43390=TRUE,G43390+'NPV Calcs'!$D$14,G43390)</f>
        <v>295</v>
      </c>
      <c r="J43390">
        <v>3.5425588293929998E-6</v>
      </c>
      <c r="K43390">
        <f>IF(OR(B43390="GAS",B43390="COL",B43390="LAN",B43390="RICE",B43390="LIVE"),J43390*About!$B$102,IF(OR(B43390="CROP",B43390="NAA"),J43390*About!$B$103,J43390))</f>
        <v>3.9676658889201599E-6</v>
      </c>
      <c r="L43390" t="str">
        <f>INDEX('EPA Tech to Policy Mapping'!$D:$D,MATCH('EPA Data'!F43390,'EPA Tech to Policy Mapping'!$C:$C,0))</f>
        <v>waste - methane capture</v>
      </c>
    </row>
    <row r="43391" spans="1:12" x14ac:dyDescent="0.35">
      <c r="A43391" t="s">
        <v>567</v>
      </c>
      <c r="B43391" t="s">
        <v>568</v>
      </c>
      <c r="C43391">
        <v>2020</v>
      </c>
      <c r="D43391" t="s">
        <v>5011</v>
      </c>
      <c r="E43391" t="s">
        <v>5012</v>
      </c>
      <c r="F43391" t="s">
        <v>569</v>
      </c>
      <c r="G43391">
        <v>296</v>
      </c>
      <c r="H43391" t="b">
        <f>OR(L43391='PERAC-ngpPrcsTnD-mthncptr'!$B$1,L43391='PERAC-ngpPrcsTnD-mthncptr'!$C$1,L43391='PERAC-ngpPrcsTnD-mthncptr'!$D$1)</f>
        <v>0</v>
      </c>
      <c r="I43391">
        <f>IF(H43391=TRUE,G43391+'NPV Calcs'!$D$14,G43391)</f>
        <v>296</v>
      </c>
      <c r="J43391">
        <v>1.4583850251884301E-5</v>
      </c>
      <c r="K43391">
        <f>IF(OR(B43391="GAS",B43391="COL",B43391="LAN",B43391="RICE",B43391="LIVE"),J43391*About!$B$102,IF(OR(B43391="CROP",B43391="NAA"),J43391*About!$B$103,J43391))</f>
        <v>1.6333912282110417E-5</v>
      </c>
      <c r="L43391" t="str">
        <f>INDEX('EPA Tech to Policy Mapping'!$D:$D,MATCH('EPA Data'!F43391,'EPA Tech to Policy Mapping'!$C:$C,0))</f>
        <v>waste - methane capture</v>
      </c>
    </row>
    <row r="43392" spans="1:12" x14ac:dyDescent="0.35">
      <c r="A43392" t="s">
        <v>567</v>
      </c>
      <c r="B43392" t="s">
        <v>568</v>
      </c>
      <c r="C43392">
        <v>2020</v>
      </c>
      <c r="D43392" t="s">
        <v>5011</v>
      </c>
      <c r="E43392" t="s">
        <v>5012</v>
      </c>
      <c r="F43392" t="s">
        <v>569</v>
      </c>
      <c r="G43392">
        <v>297</v>
      </c>
      <c r="H43392" t="b">
        <f>OR(L43392='PERAC-ngpPrcsTnD-mthncptr'!$B$1,L43392='PERAC-ngpPrcsTnD-mthncptr'!$C$1,L43392='PERAC-ngpPrcsTnD-mthncptr'!$D$1)</f>
        <v>0</v>
      </c>
      <c r="I43392">
        <f>IF(H43392=TRUE,G43392+'NPV Calcs'!$D$14,G43392)</f>
        <v>297</v>
      </c>
      <c r="J43392">
        <v>2.1343798835E-6</v>
      </c>
      <c r="K43392">
        <f>IF(OR(B43392="GAS",B43392="COL",B43392="LAN",B43392="RICE",B43392="LIVE"),J43392*About!$B$102,IF(OR(B43392="CROP",B43392="NAA"),J43392*About!$B$103,J43392))</f>
        <v>2.3905054695200004E-6</v>
      </c>
      <c r="L43392" t="str">
        <f>INDEX('EPA Tech to Policy Mapping'!$D:$D,MATCH('EPA Data'!F43392,'EPA Tech to Policy Mapping'!$C:$C,0))</f>
        <v>waste - methane capture</v>
      </c>
    </row>
    <row r="43393" spans="1:12" x14ac:dyDescent="0.35">
      <c r="A43393" t="s">
        <v>567</v>
      </c>
      <c r="B43393" t="s">
        <v>568</v>
      </c>
      <c r="C43393">
        <v>2020</v>
      </c>
      <c r="D43393" t="s">
        <v>5011</v>
      </c>
      <c r="E43393" t="s">
        <v>5012</v>
      </c>
      <c r="F43393" t="s">
        <v>569</v>
      </c>
      <c r="G43393">
        <v>298</v>
      </c>
      <c r="H43393" t="b">
        <f>OR(L43393='PERAC-ngpPrcsTnD-mthncptr'!$B$1,L43393='PERAC-ngpPrcsTnD-mthncptr'!$C$1,L43393='PERAC-ngpPrcsTnD-mthncptr'!$D$1)</f>
        <v>0</v>
      </c>
      <c r="I43393">
        <f>IF(H43393=TRUE,G43393+'NPV Calcs'!$D$14,G43393)</f>
        <v>298</v>
      </c>
      <c r="J43393">
        <v>1.4202603821892001E-5</v>
      </c>
      <c r="K43393">
        <f>IF(OR(B43393="GAS",B43393="COL",B43393="LAN",B43393="RICE",B43393="LIVE"),J43393*About!$B$102,IF(OR(B43393="CROP",B43393="NAA"),J43393*About!$B$103,J43393))</f>
        <v>1.5906916280519042E-5</v>
      </c>
      <c r="L43393" t="str">
        <f>INDEX('EPA Tech to Policy Mapping'!$D:$D,MATCH('EPA Data'!F43393,'EPA Tech to Policy Mapping'!$C:$C,0))</f>
        <v>waste - methane capture</v>
      </c>
    </row>
    <row r="43394" spans="1:12" x14ac:dyDescent="0.35">
      <c r="A43394" t="s">
        <v>567</v>
      </c>
      <c r="B43394" t="s">
        <v>568</v>
      </c>
      <c r="C43394">
        <v>2020</v>
      </c>
      <c r="D43394" t="s">
        <v>5011</v>
      </c>
      <c r="E43394" t="s">
        <v>5012</v>
      </c>
      <c r="F43394" t="s">
        <v>569</v>
      </c>
      <c r="G43394">
        <v>299</v>
      </c>
      <c r="H43394" t="b">
        <f>OR(L43394='PERAC-ngpPrcsTnD-mthncptr'!$B$1,L43394='PERAC-ngpPrcsTnD-mthncptr'!$C$1,L43394='PERAC-ngpPrcsTnD-mthncptr'!$D$1)</f>
        <v>0</v>
      </c>
      <c r="I43394">
        <f>IF(H43394=TRUE,G43394+'NPV Calcs'!$D$14,G43394)</f>
        <v>299</v>
      </c>
      <c r="J43394">
        <v>1.1112332913402E-5</v>
      </c>
      <c r="K43394">
        <f>IF(OR(B43394="GAS",B43394="COL",B43394="LAN",B43394="RICE",B43394="LIVE"),J43394*About!$B$102,IF(OR(B43394="CROP",B43394="NAA"),J43394*About!$B$103,J43394))</f>
        <v>1.2445812863010242E-5</v>
      </c>
      <c r="L43394" t="str">
        <f>INDEX('EPA Tech to Policy Mapping'!$D:$D,MATCH('EPA Data'!F43394,'EPA Tech to Policy Mapping'!$C:$C,0))</f>
        <v>waste - methane capture</v>
      </c>
    </row>
    <row r="43395" spans="1:12" x14ac:dyDescent="0.35">
      <c r="A43395" t="s">
        <v>567</v>
      </c>
      <c r="B43395" t="s">
        <v>568</v>
      </c>
      <c r="C43395">
        <v>2020</v>
      </c>
      <c r="D43395" t="s">
        <v>5011</v>
      </c>
      <c r="E43395" t="s">
        <v>5012</v>
      </c>
      <c r="F43395" t="s">
        <v>569</v>
      </c>
      <c r="G43395">
        <v>300</v>
      </c>
      <c r="H43395" t="b">
        <f>OR(L43395='PERAC-ngpPrcsTnD-mthncptr'!$B$1,L43395='PERAC-ngpPrcsTnD-mthncptr'!$C$1,L43395='PERAC-ngpPrcsTnD-mthncptr'!$D$1)</f>
        <v>0</v>
      </c>
      <c r="I43395">
        <f>IF(H43395=TRUE,G43395+'NPV Calcs'!$D$14,G43395)</f>
        <v>300</v>
      </c>
      <c r="J43395">
        <v>6.3118250182000003E-7</v>
      </c>
      <c r="K43395">
        <f>IF(OR(B43395="GAS",B43395="COL",B43395="LAN",B43395="RICE",B43395="LIVE"),J43395*About!$B$102,IF(OR(B43395="CROP",B43395="NAA"),J43395*About!$B$103,J43395))</f>
        <v>7.0692440203840009E-7</v>
      </c>
      <c r="L43395" t="str">
        <f>INDEX('EPA Tech to Policy Mapping'!$D:$D,MATCH('EPA Data'!F43395,'EPA Tech to Policy Mapping'!$C:$C,0))</f>
        <v>waste - methane capture</v>
      </c>
    </row>
    <row r="43396" spans="1:12" x14ac:dyDescent="0.35">
      <c r="A43396" t="s">
        <v>567</v>
      </c>
      <c r="B43396" t="s">
        <v>568</v>
      </c>
      <c r="C43396">
        <v>2020</v>
      </c>
      <c r="D43396" t="s">
        <v>5011</v>
      </c>
      <c r="E43396" t="s">
        <v>5012</v>
      </c>
      <c r="F43396" t="s">
        <v>569</v>
      </c>
      <c r="G43396">
        <v>301</v>
      </c>
      <c r="H43396" t="b">
        <f>OR(L43396='PERAC-ngpPrcsTnD-mthncptr'!$B$1,L43396='PERAC-ngpPrcsTnD-mthncptr'!$C$1,L43396='PERAC-ngpPrcsTnD-mthncptr'!$D$1)</f>
        <v>0</v>
      </c>
      <c r="I43396">
        <f>IF(H43396=TRUE,G43396+'NPV Calcs'!$D$14,G43396)</f>
        <v>301</v>
      </c>
      <c r="J43396">
        <v>1.7958219132200002E-5</v>
      </c>
      <c r="K43396">
        <f>IF(OR(B43396="GAS",B43396="COL",B43396="LAN",B43396="RICE",B43396="LIVE"),J43396*About!$B$102,IF(OR(B43396="CROP",B43396="NAA"),J43396*About!$B$103,J43396))</f>
        <v>2.0113205428064003E-5</v>
      </c>
      <c r="L43396" t="str">
        <f>INDEX('EPA Tech to Policy Mapping'!$D:$D,MATCH('EPA Data'!F43396,'EPA Tech to Policy Mapping'!$C:$C,0))</f>
        <v>waste - methane capture</v>
      </c>
    </row>
    <row r="43397" spans="1:12" x14ac:dyDescent="0.35">
      <c r="A43397" t="s">
        <v>567</v>
      </c>
      <c r="B43397" t="s">
        <v>568</v>
      </c>
      <c r="C43397">
        <v>2020</v>
      </c>
      <c r="D43397" t="s">
        <v>5011</v>
      </c>
      <c r="E43397" t="s">
        <v>5012</v>
      </c>
      <c r="F43397" t="s">
        <v>569</v>
      </c>
      <c r="G43397">
        <v>302</v>
      </c>
      <c r="H43397" t="b">
        <f>OR(L43397='PERAC-ngpPrcsTnD-mthncptr'!$B$1,L43397='PERAC-ngpPrcsTnD-mthncptr'!$C$1,L43397='PERAC-ngpPrcsTnD-mthncptr'!$D$1)</f>
        <v>0</v>
      </c>
      <c r="I43397">
        <f>IF(H43397=TRUE,G43397+'NPV Calcs'!$D$14,G43397)</f>
        <v>302</v>
      </c>
      <c r="J43397">
        <v>1.7663893530117E-6</v>
      </c>
      <c r="K43397">
        <f>IF(OR(B43397="GAS",B43397="COL",B43397="LAN",B43397="RICE",B43397="LIVE"),J43397*About!$B$102,IF(OR(B43397="CROP",B43397="NAA"),J43397*About!$B$103,J43397))</f>
        <v>1.978356075373104E-6</v>
      </c>
      <c r="L43397" t="str">
        <f>INDEX('EPA Tech to Policy Mapping'!$D:$D,MATCH('EPA Data'!F43397,'EPA Tech to Policy Mapping'!$C:$C,0))</f>
        <v>waste - methane capture</v>
      </c>
    </row>
    <row r="43398" spans="1:12" x14ac:dyDescent="0.35">
      <c r="A43398" t="s">
        <v>567</v>
      </c>
      <c r="B43398" t="s">
        <v>568</v>
      </c>
      <c r="C43398">
        <v>2020</v>
      </c>
      <c r="D43398" t="s">
        <v>5011</v>
      </c>
      <c r="E43398" t="s">
        <v>5012</v>
      </c>
      <c r="F43398" t="s">
        <v>569</v>
      </c>
      <c r="G43398">
        <v>303</v>
      </c>
      <c r="H43398" t="b">
        <f>OR(L43398='PERAC-ngpPrcsTnD-mthncptr'!$B$1,L43398='PERAC-ngpPrcsTnD-mthncptr'!$C$1,L43398='PERAC-ngpPrcsTnD-mthncptr'!$D$1)</f>
        <v>0</v>
      </c>
      <c r="I43398">
        <f>IF(H43398=TRUE,G43398+'NPV Calcs'!$D$14,G43398)</f>
        <v>303</v>
      </c>
      <c r="J43398">
        <v>7.414570347925E-6</v>
      </c>
      <c r="K43398">
        <f>IF(OR(B43398="GAS",B43398="COL",B43398="LAN",B43398="RICE",B43398="LIVE"),J43398*About!$B$102,IF(OR(B43398="CROP",B43398="NAA"),J43398*About!$B$103,J43398))</f>
        <v>8.3043187896760015E-6</v>
      </c>
      <c r="L43398" t="str">
        <f>INDEX('EPA Tech to Policy Mapping'!$D:$D,MATCH('EPA Data'!F43398,'EPA Tech to Policy Mapping'!$C:$C,0))</f>
        <v>waste - methane capture</v>
      </c>
    </row>
    <row r="43399" spans="1:12" x14ac:dyDescent="0.35">
      <c r="A43399" t="s">
        <v>567</v>
      </c>
      <c r="B43399" t="s">
        <v>568</v>
      </c>
      <c r="C43399">
        <v>2020</v>
      </c>
      <c r="D43399" t="s">
        <v>5011</v>
      </c>
      <c r="E43399" t="s">
        <v>5012</v>
      </c>
      <c r="F43399" t="s">
        <v>569</v>
      </c>
      <c r="G43399">
        <v>304</v>
      </c>
      <c r="H43399" t="b">
        <f>OR(L43399='PERAC-ngpPrcsTnD-mthncptr'!$B$1,L43399='PERAC-ngpPrcsTnD-mthncptr'!$C$1,L43399='PERAC-ngpPrcsTnD-mthncptr'!$D$1)</f>
        <v>0</v>
      </c>
      <c r="I43399">
        <f>IF(H43399=TRUE,G43399+'NPV Calcs'!$D$14,G43399)</f>
        <v>304</v>
      </c>
      <c r="J43399">
        <v>1.6294088865720999E-5</v>
      </c>
      <c r="K43399">
        <f>IF(OR(B43399="GAS",B43399="COL",B43399="LAN",B43399="RICE",B43399="LIVE"),J43399*About!$B$102,IF(OR(B43399="CROP",B43399="NAA"),J43399*About!$B$103,J43399))</f>
        <v>1.8249379529607521E-5</v>
      </c>
      <c r="L43399" t="str">
        <f>INDEX('EPA Tech to Policy Mapping'!$D:$D,MATCH('EPA Data'!F43399,'EPA Tech to Policy Mapping'!$C:$C,0))</f>
        <v>waste - methane capture</v>
      </c>
    </row>
    <row r="43400" spans="1:12" x14ac:dyDescent="0.35">
      <c r="A43400" t="s">
        <v>567</v>
      </c>
      <c r="B43400" t="s">
        <v>568</v>
      </c>
      <c r="C43400">
        <v>2020</v>
      </c>
      <c r="D43400" t="s">
        <v>5011</v>
      </c>
      <c r="E43400" t="s">
        <v>5012</v>
      </c>
      <c r="F43400" t="s">
        <v>569</v>
      </c>
      <c r="G43400">
        <v>305</v>
      </c>
      <c r="H43400" t="b">
        <f>OR(L43400='PERAC-ngpPrcsTnD-mthncptr'!$B$1,L43400='PERAC-ngpPrcsTnD-mthncptr'!$C$1,L43400='PERAC-ngpPrcsTnD-mthncptr'!$D$1)</f>
        <v>0</v>
      </c>
      <c r="I43400">
        <f>IF(H43400=TRUE,G43400+'NPV Calcs'!$D$14,G43400)</f>
        <v>305</v>
      </c>
      <c r="J43400">
        <v>9.8320975894200012E-6</v>
      </c>
      <c r="K43400">
        <f>IF(OR(B43400="GAS",B43400="COL",B43400="LAN",B43400="RICE",B43400="LIVE"),J43400*About!$B$102,IF(OR(B43400="CROP",B43400="NAA"),J43400*About!$B$103,J43400))</f>
        <v>1.1011949300150402E-5</v>
      </c>
      <c r="L43400" t="str">
        <f>INDEX('EPA Tech to Policy Mapping'!$D:$D,MATCH('EPA Data'!F43400,'EPA Tech to Policy Mapping'!$C:$C,0))</f>
        <v>waste - methane capture</v>
      </c>
    </row>
    <row r="43401" spans="1:12" x14ac:dyDescent="0.35">
      <c r="A43401" t="s">
        <v>567</v>
      </c>
      <c r="B43401" t="s">
        <v>568</v>
      </c>
      <c r="C43401">
        <v>2020</v>
      </c>
      <c r="D43401" t="s">
        <v>5011</v>
      </c>
      <c r="E43401" t="s">
        <v>5012</v>
      </c>
      <c r="F43401" t="s">
        <v>569</v>
      </c>
      <c r="G43401">
        <v>306</v>
      </c>
      <c r="H43401" t="b">
        <f>OR(L43401='PERAC-ngpPrcsTnD-mthncptr'!$B$1,L43401='PERAC-ngpPrcsTnD-mthncptr'!$C$1,L43401='PERAC-ngpPrcsTnD-mthncptr'!$D$1)</f>
        <v>0</v>
      </c>
      <c r="I43401">
        <f>IF(H43401=TRUE,G43401+'NPV Calcs'!$D$14,G43401)</f>
        <v>306</v>
      </c>
      <c r="J43401">
        <v>1.0860048661239E-5</v>
      </c>
      <c r="K43401">
        <f>IF(OR(B43401="GAS",B43401="COL",B43401="LAN",B43401="RICE",B43401="LIVE"),J43401*About!$B$102,IF(OR(B43401="CROP",B43401="NAA"),J43401*About!$B$103,J43401))</f>
        <v>1.2163254500587681E-5</v>
      </c>
      <c r="L43401" t="str">
        <f>INDEX('EPA Tech to Policy Mapping'!$D:$D,MATCH('EPA Data'!F43401,'EPA Tech to Policy Mapping'!$C:$C,0))</f>
        <v>waste - methane capture</v>
      </c>
    </row>
    <row r="43402" spans="1:12" x14ac:dyDescent="0.35">
      <c r="A43402" t="s">
        <v>567</v>
      </c>
      <c r="B43402" t="s">
        <v>568</v>
      </c>
      <c r="C43402">
        <v>2020</v>
      </c>
      <c r="D43402" t="s">
        <v>5011</v>
      </c>
      <c r="E43402" t="s">
        <v>5012</v>
      </c>
      <c r="F43402" t="s">
        <v>569</v>
      </c>
      <c r="G43402">
        <v>307</v>
      </c>
      <c r="H43402" t="b">
        <f>OR(L43402='PERAC-ngpPrcsTnD-mthncptr'!$B$1,L43402='PERAC-ngpPrcsTnD-mthncptr'!$C$1,L43402='PERAC-ngpPrcsTnD-mthncptr'!$D$1)</f>
        <v>0</v>
      </c>
      <c r="I43402">
        <f>IF(H43402=TRUE,G43402+'NPV Calcs'!$D$14,G43402)</f>
        <v>307</v>
      </c>
      <c r="J43402">
        <v>2.2284491478800001E-6</v>
      </c>
      <c r="K43402">
        <f>IF(OR(B43402="GAS",B43402="COL",B43402="LAN",B43402="RICE",B43402="LIVE"),J43402*About!$B$102,IF(OR(B43402="CROP",B43402="NAA"),J43402*About!$B$103,J43402))</f>
        <v>2.4958630456256005E-6</v>
      </c>
      <c r="L43402" t="str">
        <f>INDEX('EPA Tech to Policy Mapping'!$D:$D,MATCH('EPA Data'!F43402,'EPA Tech to Policy Mapping'!$C:$C,0))</f>
        <v>waste - methane capture</v>
      </c>
    </row>
    <row r="43403" spans="1:12" x14ac:dyDescent="0.35">
      <c r="A43403" t="s">
        <v>567</v>
      </c>
      <c r="B43403" t="s">
        <v>568</v>
      </c>
      <c r="C43403">
        <v>2020</v>
      </c>
      <c r="D43403" t="s">
        <v>5011</v>
      </c>
      <c r="E43403" t="s">
        <v>5012</v>
      </c>
      <c r="F43403" t="s">
        <v>569</v>
      </c>
      <c r="G43403">
        <v>308</v>
      </c>
      <c r="H43403" t="b">
        <f>OR(L43403='PERAC-ngpPrcsTnD-mthncptr'!$B$1,L43403='PERAC-ngpPrcsTnD-mthncptr'!$C$1,L43403='PERAC-ngpPrcsTnD-mthncptr'!$D$1)</f>
        <v>0</v>
      </c>
      <c r="I43403">
        <f>IF(H43403=TRUE,G43403+'NPV Calcs'!$D$14,G43403)</f>
        <v>308</v>
      </c>
      <c r="J43403">
        <v>1.6516002787600001E-8</v>
      </c>
      <c r="K43403">
        <f>IF(OR(B43403="GAS",B43403="COL",B43403="LAN",B43403="RICE",B43403="LIVE"),J43403*About!$B$102,IF(OR(B43403="CROP",B43403="NAA"),J43403*About!$B$103,J43403))</f>
        <v>1.8497923122112002E-8</v>
      </c>
      <c r="L43403" t="str">
        <f>INDEX('EPA Tech to Policy Mapping'!$D:$D,MATCH('EPA Data'!F43403,'EPA Tech to Policy Mapping'!$C:$C,0))</f>
        <v>waste - methane capture</v>
      </c>
    </row>
    <row r="43404" spans="1:12" x14ac:dyDescent="0.35">
      <c r="A43404" t="s">
        <v>567</v>
      </c>
      <c r="B43404" t="s">
        <v>568</v>
      </c>
      <c r="C43404">
        <v>2020</v>
      </c>
      <c r="D43404" t="s">
        <v>5011</v>
      </c>
      <c r="E43404" t="s">
        <v>5012</v>
      </c>
      <c r="F43404" t="s">
        <v>569</v>
      </c>
      <c r="G43404">
        <v>309</v>
      </c>
      <c r="H43404" t="b">
        <f>OR(L43404='PERAC-ngpPrcsTnD-mthncptr'!$B$1,L43404='PERAC-ngpPrcsTnD-mthncptr'!$C$1,L43404='PERAC-ngpPrcsTnD-mthncptr'!$D$1)</f>
        <v>0</v>
      </c>
      <c r="I43404">
        <f>IF(H43404=TRUE,G43404+'NPV Calcs'!$D$14,G43404)</f>
        <v>309</v>
      </c>
      <c r="J43404">
        <v>6.9028042162300002E-6</v>
      </c>
      <c r="K43404">
        <f>IF(OR(B43404="GAS",B43404="COL",B43404="LAN",B43404="RICE",B43404="LIVE"),J43404*About!$B$102,IF(OR(B43404="CROP",B43404="NAA"),J43404*About!$B$103,J43404))</f>
        <v>7.7311407221776013E-6</v>
      </c>
      <c r="L43404" t="str">
        <f>INDEX('EPA Tech to Policy Mapping'!$D:$D,MATCH('EPA Data'!F43404,'EPA Tech to Policy Mapping'!$C:$C,0))</f>
        <v>waste - methane capture</v>
      </c>
    </row>
    <row r="43405" spans="1:12" x14ac:dyDescent="0.35">
      <c r="A43405" t="s">
        <v>567</v>
      </c>
      <c r="B43405" t="s">
        <v>568</v>
      </c>
      <c r="C43405">
        <v>2020</v>
      </c>
      <c r="D43405" t="s">
        <v>5011</v>
      </c>
      <c r="E43405" t="s">
        <v>5012</v>
      </c>
      <c r="F43405" t="s">
        <v>569</v>
      </c>
      <c r="G43405">
        <v>310</v>
      </c>
      <c r="H43405" t="b">
        <f>OR(L43405='PERAC-ngpPrcsTnD-mthncptr'!$B$1,L43405='PERAC-ngpPrcsTnD-mthncptr'!$C$1,L43405='PERAC-ngpPrcsTnD-mthncptr'!$D$1)</f>
        <v>0</v>
      </c>
      <c r="I43405">
        <f>IF(H43405=TRUE,G43405+'NPV Calcs'!$D$14,G43405)</f>
        <v>310</v>
      </c>
      <c r="J43405">
        <v>8.9744353317629992E-6</v>
      </c>
      <c r="K43405">
        <f>IF(OR(B43405="GAS",B43405="COL",B43405="LAN",B43405="RICE",B43405="LIVE"),J43405*About!$B$102,IF(OR(B43405="CROP",B43405="NAA"),J43405*About!$B$103,J43405))</f>
        <v>1.005136757157456E-5</v>
      </c>
      <c r="L43405" t="str">
        <f>INDEX('EPA Tech to Policy Mapping'!$D:$D,MATCH('EPA Data'!F43405,'EPA Tech to Policy Mapping'!$C:$C,0))</f>
        <v>waste - methane capture</v>
      </c>
    </row>
    <row r="43406" spans="1:12" x14ac:dyDescent="0.35">
      <c r="A43406" t="s">
        <v>567</v>
      </c>
      <c r="B43406" t="s">
        <v>568</v>
      </c>
      <c r="C43406">
        <v>2020</v>
      </c>
      <c r="D43406" t="s">
        <v>5011</v>
      </c>
      <c r="E43406" t="s">
        <v>5012</v>
      </c>
      <c r="F43406" t="s">
        <v>569</v>
      </c>
      <c r="G43406">
        <v>311</v>
      </c>
      <c r="H43406" t="b">
        <f>OR(L43406='PERAC-ngpPrcsTnD-mthncptr'!$B$1,L43406='PERAC-ngpPrcsTnD-mthncptr'!$C$1,L43406='PERAC-ngpPrcsTnD-mthncptr'!$D$1)</f>
        <v>0</v>
      </c>
      <c r="I43406">
        <f>IF(H43406=TRUE,G43406+'NPV Calcs'!$D$14,G43406)</f>
        <v>311</v>
      </c>
      <c r="J43406">
        <v>1.0017630899032999E-5</v>
      </c>
      <c r="K43406">
        <f>IF(OR(B43406="GAS",B43406="COL",B43406="LAN",B43406="RICE",B43406="LIVE"),J43406*About!$B$102,IF(OR(B43406="CROP",B43406="NAA"),J43406*About!$B$103,J43406))</f>
        <v>1.121974660691696E-5</v>
      </c>
      <c r="L43406" t="str">
        <f>INDEX('EPA Tech to Policy Mapping'!$D:$D,MATCH('EPA Data'!F43406,'EPA Tech to Policy Mapping'!$C:$C,0))</f>
        <v>waste - methane capture</v>
      </c>
    </row>
    <row r="43407" spans="1:12" x14ac:dyDescent="0.35">
      <c r="A43407" t="s">
        <v>567</v>
      </c>
      <c r="B43407" t="s">
        <v>568</v>
      </c>
      <c r="C43407">
        <v>2020</v>
      </c>
      <c r="D43407" t="s">
        <v>5011</v>
      </c>
      <c r="E43407" t="s">
        <v>5012</v>
      </c>
      <c r="F43407" t="s">
        <v>569</v>
      </c>
      <c r="G43407">
        <v>312</v>
      </c>
      <c r="H43407" t="b">
        <f>OR(L43407='PERAC-ngpPrcsTnD-mthncptr'!$B$1,L43407='PERAC-ngpPrcsTnD-mthncptr'!$C$1,L43407='PERAC-ngpPrcsTnD-mthncptr'!$D$1)</f>
        <v>0</v>
      </c>
      <c r="I43407">
        <f>IF(H43407=TRUE,G43407+'NPV Calcs'!$D$14,G43407)</f>
        <v>312</v>
      </c>
      <c r="J43407">
        <v>1.1173495209965001E-5</v>
      </c>
      <c r="K43407">
        <f>IF(OR(B43407="GAS",B43407="COL",B43407="LAN",B43407="RICE",B43407="LIVE"),J43407*About!$B$102,IF(OR(B43407="CROP",B43407="NAA"),J43407*About!$B$103,J43407))</f>
        <v>1.2514314635160801E-5</v>
      </c>
      <c r="L43407" t="str">
        <f>INDEX('EPA Tech to Policy Mapping'!$D:$D,MATCH('EPA Data'!F43407,'EPA Tech to Policy Mapping'!$C:$C,0))</f>
        <v>waste - methane capture</v>
      </c>
    </row>
    <row r="43408" spans="1:12" x14ac:dyDescent="0.35">
      <c r="A43408" t="s">
        <v>567</v>
      </c>
      <c r="B43408" t="s">
        <v>568</v>
      </c>
      <c r="C43408">
        <v>2020</v>
      </c>
      <c r="D43408" t="s">
        <v>5011</v>
      </c>
      <c r="E43408" t="s">
        <v>5012</v>
      </c>
      <c r="F43408" t="s">
        <v>569</v>
      </c>
      <c r="G43408">
        <v>313</v>
      </c>
      <c r="H43408" t="b">
        <f>OR(L43408='PERAC-ngpPrcsTnD-mthncptr'!$B$1,L43408='PERAC-ngpPrcsTnD-mthncptr'!$C$1,L43408='PERAC-ngpPrcsTnD-mthncptr'!$D$1)</f>
        <v>0</v>
      </c>
      <c r="I43408">
        <f>IF(H43408=TRUE,G43408+'NPV Calcs'!$D$14,G43408)</f>
        <v>313</v>
      </c>
      <c r="J43408">
        <v>1.456608197259E-5</v>
      </c>
      <c r="K43408">
        <f>IF(OR(B43408="GAS",B43408="COL",B43408="LAN",B43408="RICE",B43408="LIVE"),J43408*About!$B$102,IF(OR(B43408="CROP",B43408="NAA"),J43408*About!$B$103,J43408))</f>
        <v>1.6314011809300801E-5</v>
      </c>
      <c r="L43408" t="str">
        <f>INDEX('EPA Tech to Policy Mapping'!$D:$D,MATCH('EPA Data'!F43408,'EPA Tech to Policy Mapping'!$C:$C,0))</f>
        <v>waste - methane capture</v>
      </c>
    </row>
    <row r="43409" spans="1:12" x14ac:dyDescent="0.35">
      <c r="A43409" t="s">
        <v>567</v>
      </c>
      <c r="B43409" t="s">
        <v>568</v>
      </c>
      <c r="C43409">
        <v>2020</v>
      </c>
      <c r="D43409" t="s">
        <v>5011</v>
      </c>
      <c r="E43409" t="s">
        <v>5012</v>
      </c>
      <c r="F43409" t="s">
        <v>569</v>
      </c>
      <c r="G43409">
        <v>314</v>
      </c>
      <c r="H43409" t="b">
        <f>OR(L43409='PERAC-ngpPrcsTnD-mthncptr'!$B$1,L43409='PERAC-ngpPrcsTnD-mthncptr'!$C$1,L43409='PERAC-ngpPrcsTnD-mthncptr'!$D$1)</f>
        <v>0</v>
      </c>
      <c r="I43409">
        <f>IF(H43409=TRUE,G43409+'NPV Calcs'!$D$14,G43409)</f>
        <v>314</v>
      </c>
      <c r="J43409">
        <v>6.7225699353930001E-6</v>
      </c>
      <c r="K43409">
        <f>IF(OR(B43409="GAS",B43409="COL",B43409="LAN",B43409="RICE",B43409="LIVE"),J43409*About!$B$102,IF(OR(B43409="CROP",B43409="NAA"),J43409*About!$B$103,J43409))</f>
        <v>7.5292783276401611E-6</v>
      </c>
      <c r="L43409" t="str">
        <f>INDEX('EPA Tech to Policy Mapping'!$D:$D,MATCH('EPA Data'!F43409,'EPA Tech to Policy Mapping'!$C:$C,0))</f>
        <v>waste - methane capture</v>
      </c>
    </row>
    <row r="43410" spans="1:12" x14ac:dyDescent="0.35">
      <c r="A43410" t="s">
        <v>567</v>
      </c>
      <c r="B43410" t="s">
        <v>568</v>
      </c>
      <c r="C43410">
        <v>2020</v>
      </c>
      <c r="D43410" t="s">
        <v>5011</v>
      </c>
      <c r="E43410" t="s">
        <v>5012</v>
      </c>
      <c r="F43410" t="s">
        <v>569</v>
      </c>
      <c r="G43410">
        <v>315</v>
      </c>
      <c r="H43410" t="b">
        <f>OR(L43410='PERAC-ngpPrcsTnD-mthncptr'!$B$1,L43410='PERAC-ngpPrcsTnD-mthncptr'!$C$1,L43410='PERAC-ngpPrcsTnD-mthncptr'!$D$1)</f>
        <v>0</v>
      </c>
      <c r="I43410">
        <f>IF(H43410=TRUE,G43410+'NPV Calcs'!$D$14,G43410)</f>
        <v>315</v>
      </c>
      <c r="J43410">
        <v>8.5151521034299999E-7</v>
      </c>
      <c r="K43410">
        <f>IF(OR(B43410="GAS",B43410="COL",B43410="LAN",B43410="RICE",B43410="LIVE"),J43410*About!$B$102,IF(OR(B43410="CROP",B43410="NAA"),J43410*About!$B$103,J43410))</f>
        <v>9.536970355841601E-7</v>
      </c>
      <c r="L43410" t="str">
        <f>INDEX('EPA Tech to Policy Mapping'!$D:$D,MATCH('EPA Data'!F43410,'EPA Tech to Policy Mapping'!$C:$C,0))</f>
        <v>waste - methane capture</v>
      </c>
    </row>
    <row r="43411" spans="1:12" x14ac:dyDescent="0.35">
      <c r="A43411" t="s">
        <v>567</v>
      </c>
      <c r="B43411" t="s">
        <v>568</v>
      </c>
      <c r="C43411">
        <v>2020</v>
      </c>
      <c r="D43411" t="s">
        <v>5011</v>
      </c>
      <c r="E43411" t="s">
        <v>5012</v>
      </c>
      <c r="F43411" t="s">
        <v>569</v>
      </c>
      <c r="G43411">
        <v>316</v>
      </c>
      <c r="H43411" t="b">
        <f>OR(L43411='PERAC-ngpPrcsTnD-mthncptr'!$B$1,L43411='PERAC-ngpPrcsTnD-mthncptr'!$C$1,L43411='PERAC-ngpPrcsTnD-mthncptr'!$D$1)</f>
        <v>0</v>
      </c>
      <c r="I43411">
        <f>IF(H43411=TRUE,G43411+'NPV Calcs'!$D$14,G43411)</f>
        <v>316</v>
      </c>
      <c r="J43411">
        <v>8.0120230201371005E-6</v>
      </c>
      <c r="K43411">
        <f>IF(OR(B43411="GAS",B43411="COL",B43411="LAN",B43411="RICE",B43411="LIVE"),J43411*About!$B$102,IF(OR(B43411="CROP",B43411="NAA"),J43411*About!$B$103,J43411))</f>
        <v>8.9734657825535541E-6</v>
      </c>
      <c r="L43411" t="str">
        <f>INDEX('EPA Tech to Policy Mapping'!$D:$D,MATCH('EPA Data'!F43411,'EPA Tech to Policy Mapping'!$C:$C,0))</f>
        <v>waste - methane capture</v>
      </c>
    </row>
    <row r="43412" spans="1:12" x14ac:dyDescent="0.35">
      <c r="A43412" t="s">
        <v>567</v>
      </c>
      <c r="B43412" t="s">
        <v>568</v>
      </c>
      <c r="C43412">
        <v>2020</v>
      </c>
      <c r="D43412" t="s">
        <v>5011</v>
      </c>
      <c r="E43412" t="s">
        <v>5012</v>
      </c>
      <c r="F43412" t="s">
        <v>569</v>
      </c>
      <c r="G43412">
        <v>317</v>
      </c>
      <c r="H43412" t="b">
        <f>OR(L43412='PERAC-ngpPrcsTnD-mthncptr'!$B$1,L43412='PERAC-ngpPrcsTnD-mthncptr'!$C$1,L43412='PERAC-ngpPrcsTnD-mthncptr'!$D$1)</f>
        <v>0</v>
      </c>
      <c r="I43412">
        <f>IF(H43412=TRUE,G43412+'NPV Calcs'!$D$14,G43412)</f>
        <v>317</v>
      </c>
      <c r="J43412">
        <v>4.2110289939510008E-6</v>
      </c>
      <c r="K43412">
        <f>IF(OR(B43412="GAS",B43412="COL",B43412="LAN",B43412="RICE",B43412="LIVE"),J43412*About!$B$102,IF(OR(B43412="CROP",B43412="NAA"),J43412*About!$B$103,J43412))</f>
        <v>4.7163524732251212E-6</v>
      </c>
      <c r="L43412" t="str">
        <f>INDEX('EPA Tech to Policy Mapping'!$D:$D,MATCH('EPA Data'!F43412,'EPA Tech to Policy Mapping'!$C:$C,0))</f>
        <v>waste - methane capture</v>
      </c>
    </row>
    <row r="43413" spans="1:12" x14ac:dyDescent="0.35">
      <c r="A43413" t="s">
        <v>567</v>
      </c>
      <c r="B43413" t="s">
        <v>568</v>
      </c>
      <c r="C43413">
        <v>2020</v>
      </c>
      <c r="D43413" t="s">
        <v>5011</v>
      </c>
      <c r="E43413" t="s">
        <v>5012</v>
      </c>
      <c r="F43413" t="s">
        <v>569</v>
      </c>
      <c r="G43413">
        <v>318</v>
      </c>
      <c r="H43413" t="b">
        <f>OR(L43413='PERAC-ngpPrcsTnD-mthncptr'!$B$1,L43413='PERAC-ngpPrcsTnD-mthncptr'!$C$1,L43413='PERAC-ngpPrcsTnD-mthncptr'!$D$1)</f>
        <v>0</v>
      </c>
      <c r="I43413">
        <f>IF(H43413=TRUE,G43413+'NPV Calcs'!$D$14,G43413)</f>
        <v>318</v>
      </c>
      <c r="J43413">
        <v>9.4322259585035022E-6</v>
      </c>
      <c r="K43413">
        <f>IF(OR(B43413="GAS",B43413="COL",B43413="LAN",B43413="RICE",B43413="LIVE"),J43413*About!$B$102,IF(OR(B43413="CROP",B43413="NAA"),J43413*About!$B$103,J43413))</f>
        <v>1.0564093073523924E-5</v>
      </c>
      <c r="L43413" t="str">
        <f>INDEX('EPA Tech to Policy Mapping'!$D:$D,MATCH('EPA Data'!F43413,'EPA Tech to Policy Mapping'!$C:$C,0))</f>
        <v>waste - methane capture</v>
      </c>
    </row>
    <row r="43414" spans="1:12" x14ac:dyDescent="0.35">
      <c r="A43414" t="s">
        <v>567</v>
      </c>
      <c r="B43414" t="s">
        <v>568</v>
      </c>
      <c r="C43414">
        <v>2020</v>
      </c>
      <c r="D43414" t="s">
        <v>5011</v>
      </c>
      <c r="E43414" t="s">
        <v>5012</v>
      </c>
      <c r="F43414" t="s">
        <v>569</v>
      </c>
      <c r="G43414">
        <v>319</v>
      </c>
      <c r="H43414" t="b">
        <f>OR(L43414='PERAC-ngpPrcsTnD-mthncptr'!$B$1,L43414='PERAC-ngpPrcsTnD-mthncptr'!$C$1,L43414='PERAC-ngpPrcsTnD-mthncptr'!$D$1)</f>
        <v>0</v>
      </c>
      <c r="I43414">
        <f>IF(H43414=TRUE,G43414+'NPV Calcs'!$D$14,G43414)</f>
        <v>319</v>
      </c>
      <c r="J43414">
        <v>1.4049334794212001E-5</v>
      </c>
      <c r="K43414">
        <f>IF(OR(B43414="GAS",B43414="COL",B43414="LAN",B43414="RICE",B43414="LIVE"),J43414*About!$B$102,IF(OR(B43414="CROP",B43414="NAA"),J43414*About!$B$103,J43414))</f>
        <v>1.5735254969517441E-5</v>
      </c>
      <c r="L43414" t="str">
        <f>INDEX('EPA Tech to Policy Mapping'!$D:$D,MATCH('EPA Data'!F43414,'EPA Tech to Policy Mapping'!$C:$C,0))</f>
        <v>waste - methane capture</v>
      </c>
    </row>
    <row r="43415" spans="1:12" x14ac:dyDescent="0.35">
      <c r="A43415" t="s">
        <v>567</v>
      </c>
      <c r="B43415" t="s">
        <v>568</v>
      </c>
      <c r="C43415">
        <v>2020</v>
      </c>
      <c r="D43415" t="s">
        <v>5011</v>
      </c>
      <c r="E43415" t="s">
        <v>5012</v>
      </c>
      <c r="F43415" t="s">
        <v>569</v>
      </c>
      <c r="G43415">
        <v>320</v>
      </c>
      <c r="H43415" t="b">
        <f>OR(L43415='PERAC-ngpPrcsTnD-mthncptr'!$B$1,L43415='PERAC-ngpPrcsTnD-mthncptr'!$C$1,L43415='PERAC-ngpPrcsTnD-mthncptr'!$D$1)</f>
        <v>0</v>
      </c>
      <c r="I43415">
        <f>IF(H43415=TRUE,G43415+'NPV Calcs'!$D$14,G43415)</f>
        <v>320</v>
      </c>
      <c r="J43415">
        <v>7.6164974416299996E-6</v>
      </c>
      <c r="K43415">
        <f>IF(OR(B43415="GAS",B43415="COL",B43415="LAN",B43415="RICE",B43415="LIVE"),J43415*About!$B$102,IF(OR(B43415="CROP",B43415="NAA"),J43415*About!$B$103,J43415))</f>
        <v>8.5304771346256001E-6</v>
      </c>
      <c r="L43415" t="str">
        <f>INDEX('EPA Tech to Policy Mapping'!$D:$D,MATCH('EPA Data'!F43415,'EPA Tech to Policy Mapping'!$C:$C,0))</f>
        <v>waste - methane capture</v>
      </c>
    </row>
    <row r="43416" spans="1:12" x14ac:dyDescent="0.35">
      <c r="A43416" t="s">
        <v>567</v>
      </c>
      <c r="B43416" t="s">
        <v>568</v>
      </c>
      <c r="C43416">
        <v>2020</v>
      </c>
      <c r="D43416" t="s">
        <v>5011</v>
      </c>
      <c r="E43416" t="s">
        <v>5012</v>
      </c>
      <c r="F43416" t="s">
        <v>569</v>
      </c>
      <c r="G43416">
        <v>321</v>
      </c>
      <c r="H43416" t="b">
        <f>OR(L43416='PERAC-ngpPrcsTnD-mthncptr'!$B$1,L43416='PERAC-ngpPrcsTnD-mthncptr'!$C$1,L43416='PERAC-ngpPrcsTnD-mthncptr'!$D$1)</f>
        <v>0</v>
      </c>
      <c r="I43416">
        <f>IF(H43416=TRUE,G43416+'NPV Calcs'!$D$14,G43416)</f>
        <v>321</v>
      </c>
      <c r="J43416">
        <v>2.0465779954260002E-5</v>
      </c>
      <c r="K43416">
        <f>IF(OR(B43416="GAS",B43416="COL",B43416="LAN",B43416="RICE",B43416="LIVE"),J43416*About!$B$102,IF(OR(B43416="CROP",B43416="NAA"),J43416*About!$B$103,J43416))</f>
        <v>2.2921673548771204E-5</v>
      </c>
      <c r="L43416" t="str">
        <f>INDEX('EPA Tech to Policy Mapping'!$D:$D,MATCH('EPA Data'!F43416,'EPA Tech to Policy Mapping'!$C:$C,0))</f>
        <v>waste - methane capture</v>
      </c>
    </row>
    <row r="43417" spans="1:12" x14ac:dyDescent="0.35">
      <c r="A43417" t="s">
        <v>567</v>
      </c>
      <c r="B43417" t="s">
        <v>568</v>
      </c>
      <c r="C43417">
        <v>2020</v>
      </c>
      <c r="D43417" t="s">
        <v>5011</v>
      </c>
      <c r="E43417" t="s">
        <v>5012</v>
      </c>
      <c r="F43417" t="s">
        <v>569</v>
      </c>
      <c r="G43417">
        <v>322</v>
      </c>
      <c r="H43417" t="b">
        <f>OR(L43417='PERAC-ngpPrcsTnD-mthncptr'!$B$1,L43417='PERAC-ngpPrcsTnD-mthncptr'!$C$1,L43417='PERAC-ngpPrcsTnD-mthncptr'!$D$1)</f>
        <v>0</v>
      </c>
      <c r="I43417">
        <f>IF(H43417=TRUE,G43417+'NPV Calcs'!$D$14,G43417)</f>
        <v>322</v>
      </c>
      <c r="J43417">
        <v>2.7188797844220001E-6</v>
      </c>
      <c r="K43417">
        <f>IF(OR(B43417="GAS",B43417="COL",B43417="LAN",B43417="RICE",B43417="LIVE"),J43417*About!$B$102,IF(OR(B43417="CROP",B43417="NAA"),J43417*About!$B$103,J43417))</f>
        <v>3.0451453585526406E-6</v>
      </c>
      <c r="L43417" t="str">
        <f>INDEX('EPA Tech to Policy Mapping'!$D:$D,MATCH('EPA Data'!F43417,'EPA Tech to Policy Mapping'!$C:$C,0))</f>
        <v>waste - methane capture</v>
      </c>
    </row>
    <row r="43418" spans="1:12" x14ac:dyDescent="0.35">
      <c r="A43418" t="s">
        <v>567</v>
      </c>
      <c r="B43418" t="s">
        <v>568</v>
      </c>
      <c r="C43418">
        <v>2020</v>
      </c>
      <c r="D43418" t="s">
        <v>5011</v>
      </c>
      <c r="E43418" t="s">
        <v>5012</v>
      </c>
      <c r="F43418" t="s">
        <v>569</v>
      </c>
      <c r="G43418">
        <v>323</v>
      </c>
      <c r="H43418" t="b">
        <f>OR(L43418='PERAC-ngpPrcsTnD-mthncptr'!$B$1,L43418='PERAC-ngpPrcsTnD-mthncptr'!$C$1,L43418='PERAC-ngpPrcsTnD-mthncptr'!$D$1)</f>
        <v>0</v>
      </c>
      <c r="I43418">
        <f>IF(H43418=TRUE,G43418+'NPV Calcs'!$D$14,G43418)</f>
        <v>323</v>
      </c>
      <c r="J43418">
        <v>2.5098920559700001E-6</v>
      </c>
      <c r="K43418">
        <f>IF(OR(B43418="GAS",B43418="COL",B43418="LAN",B43418="RICE",B43418="LIVE"),J43418*About!$B$102,IF(OR(B43418="CROP",B43418="NAA"),J43418*About!$B$103,J43418))</f>
        <v>2.8110791026864002E-6</v>
      </c>
      <c r="L43418" t="str">
        <f>INDEX('EPA Tech to Policy Mapping'!$D:$D,MATCH('EPA Data'!F43418,'EPA Tech to Policy Mapping'!$C:$C,0))</f>
        <v>waste - methane capture</v>
      </c>
    </row>
    <row r="43419" spans="1:12" x14ac:dyDescent="0.35">
      <c r="A43419" t="s">
        <v>567</v>
      </c>
      <c r="B43419" t="s">
        <v>568</v>
      </c>
      <c r="C43419">
        <v>2020</v>
      </c>
      <c r="D43419" t="s">
        <v>5011</v>
      </c>
      <c r="E43419" t="s">
        <v>5012</v>
      </c>
      <c r="F43419" t="s">
        <v>569</v>
      </c>
      <c r="G43419">
        <v>324</v>
      </c>
      <c r="H43419" t="b">
        <f>OR(L43419='PERAC-ngpPrcsTnD-mthncptr'!$B$1,L43419='PERAC-ngpPrcsTnD-mthncptr'!$C$1,L43419='PERAC-ngpPrcsTnD-mthncptr'!$D$1)</f>
        <v>0</v>
      </c>
      <c r="I43419">
        <f>IF(H43419=TRUE,G43419+'NPV Calcs'!$D$14,G43419)</f>
        <v>324</v>
      </c>
      <c r="J43419">
        <v>6.3141298483050006E-6</v>
      </c>
      <c r="K43419">
        <f>IF(OR(B43419="GAS",B43419="COL",B43419="LAN",B43419="RICE",B43419="LIVE"),J43419*About!$B$102,IF(OR(B43419="CROP",B43419="NAA"),J43419*About!$B$103,J43419))</f>
        <v>7.0718254301016015E-6</v>
      </c>
      <c r="L43419" t="str">
        <f>INDEX('EPA Tech to Policy Mapping'!$D:$D,MATCH('EPA Data'!F43419,'EPA Tech to Policy Mapping'!$C:$C,0))</f>
        <v>waste - methane capture</v>
      </c>
    </row>
    <row r="43420" spans="1:12" x14ac:dyDescent="0.35">
      <c r="A43420" t="s">
        <v>567</v>
      </c>
      <c r="B43420" t="s">
        <v>568</v>
      </c>
      <c r="C43420">
        <v>2020</v>
      </c>
      <c r="D43420" t="s">
        <v>5011</v>
      </c>
      <c r="E43420" t="s">
        <v>5012</v>
      </c>
      <c r="F43420" t="s">
        <v>569</v>
      </c>
      <c r="G43420">
        <v>325</v>
      </c>
      <c r="H43420" t="b">
        <f>OR(L43420='PERAC-ngpPrcsTnD-mthncptr'!$B$1,L43420='PERAC-ngpPrcsTnD-mthncptr'!$C$1,L43420='PERAC-ngpPrcsTnD-mthncptr'!$D$1)</f>
        <v>0</v>
      </c>
      <c r="I43420">
        <f>IF(H43420=TRUE,G43420+'NPV Calcs'!$D$14,G43420)</f>
        <v>325</v>
      </c>
      <c r="J43420">
        <v>1.7921992423499999E-6</v>
      </c>
      <c r="K43420">
        <f>IF(OR(B43420="GAS",B43420="COL",B43420="LAN",B43420="RICE",B43420="LIVE"),J43420*About!$B$102,IF(OR(B43420="CROP",B43420="NAA"),J43420*About!$B$103,J43420))</f>
        <v>2.007263151432E-6</v>
      </c>
      <c r="L43420" t="str">
        <f>INDEX('EPA Tech to Policy Mapping'!$D:$D,MATCH('EPA Data'!F43420,'EPA Tech to Policy Mapping'!$C:$C,0))</f>
        <v>waste - methane capture</v>
      </c>
    </row>
    <row r="43421" spans="1:12" x14ac:dyDescent="0.35">
      <c r="A43421" t="s">
        <v>567</v>
      </c>
      <c r="B43421" t="s">
        <v>568</v>
      </c>
      <c r="C43421">
        <v>2020</v>
      </c>
      <c r="D43421" t="s">
        <v>5011</v>
      </c>
      <c r="E43421" t="s">
        <v>5012</v>
      </c>
      <c r="F43421" t="s">
        <v>569</v>
      </c>
      <c r="G43421">
        <v>326</v>
      </c>
      <c r="H43421" t="b">
        <f>OR(L43421='PERAC-ngpPrcsTnD-mthncptr'!$B$1,L43421='PERAC-ngpPrcsTnD-mthncptr'!$C$1,L43421='PERAC-ngpPrcsTnD-mthncptr'!$D$1)</f>
        <v>0</v>
      </c>
      <c r="I43421">
        <f>IF(H43421=TRUE,G43421+'NPV Calcs'!$D$14,G43421)</f>
        <v>326</v>
      </c>
      <c r="J43421">
        <v>6.6665080566999995E-7</v>
      </c>
      <c r="K43421">
        <f>IF(OR(B43421="GAS",B43421="COL",B43421="LAN",B43421="RICE",B43421="LIVE"),J43421*About!$B$102,IF(OR(B43421="CROP",B43421="NAA"),J43421*About!$B$103,J43421))</f>
        <v>7.4664890235039997E-7</v>
      </c>
      <c r="L43421" t="str">
        <f>INDEX('EPA Tech to Policy Mapping'!$D:$D,MATCH('EPA Data'!F43421,'EPA Tech to Policy Mapping'!$C:$C,0))</f>
        <v>waste - methane capture</v>
      </c>
    </row>
    <row r="43422" spans="1:12" x14ac:dyDescent="0.35">
      <c r="A43422" t="s">
        <v>567</v>
      </c>
      <c r="B43422" t="s">
        <v>568</v>
      </c>
      <c r="C43422">
        <v>2020</v>
      </c>
      <c r="D43422" t="s">
        <v>5011</v>
      </c>
      <c r="E43422" t="s">
        <v>5012</v>
      </c>
      <c r="F43422" t="s">
        <v>569</v>
      </c>
      <c r="G43422">
        <v>327</v>
      </c>
      <c r="H43422" t="b">
        <f>OR(L43422='PERAC-ngpPrcsTnD-mthncptr'!$B$1,L43422='PERAC-ngpPrcsTnD-mthncptr'!$C$1,L43422='PERAC-ngpPrcsTnD-mthncptr'!$D$1)</f>
        <v>0</v>
      </c>
      <c r="I43422">
        <f>IF(H43422=TRUE,G43422+'NPV Calcs'!$D$14,G43422)</f>
        <v>327</v>
      </c>
      <c r="J43422">
        <v>1.016821499888E-5</v>
      </c>
      <c r="K43422">
        <f>IF(OR(B43422="GAS",B43422="COL",B43422="LAN",B43422="RICE",B43422="LIVE"),J43422*About!$B$102,IF(OR(B43422="CROP",B43422="NAA"),J43422*About!$B$103,J43422))</f>
        <v>1.1388400798745601E-5</v>
      </c>
      <c r="L43422" t="str">
        <f>INDEX('EPA Tech to Policy Mapping'!$D:$D,MATCH('EPA Data'!F43422,'EPA Tech to Policy Mapping'!$C:$C,0))</f>
        <v>waste - methane capture</v>
      </c>
    </row>
    <row r="43423" spans="1:12" x14ac:dyDescent="0.35">
      <c r="A43423" t="s">
        <v>567</v>
      </c>
      <c r="B43423" t="s">
        <v>568</v>
      </c>
      <c r="C43423">
        <v>2020</v>
      </c>
      <c r="D43423" t="s">
        <v>5011</v>
      </c>
      <c r="E43423" t="s">
        <v>5012</v>
      </c>
      <c r="F43423" t="s">
        <v>569</v>
      </c>
      <c r="G43423">
        <v>329</v>
      </c>
      <c r="H43423" t="b">
        <f>OR(L43423='PERAC-ngpPrcsTnD-mthncptr'!$B$1,L43423='PERAC-ngpPrcsTnD-mthncptr'!$C$1,L43423='PERAC-ngpPrcsTnD-mthncptr'!$D$1)</f>
        <v>0</v>
      </c>
      <c r="I43423">
        <f>IF(H43423=TRUE,G43423+'NPV Calcs'!$D$14,G43423)</f>
        <v>329</v>
      </c>
      <c r="J43423">
        <v>8.2064917705799996E-7</v>
      </c>
      <c r="K43423">
        <f>IF(OR(B43423="GAS",B43423="COL",B43423="LAN",B43423="RICE",B43423="LIVE"),J43423*About!$B$102,IF(OR(B43423="CROP",B43423="NAA"),J43423*About!$B$103,J43423))</f>
        <v>9.1912707830496001E-7</v>
      </c>
      <c r="L43423" t="str">
        <f>INDEX('EPA Tech to Policy Mapping'!$D:$D,MATCH('EPA Data'!F43423,'EPA Tech to Policy Mapping'!$C:$C,0))</f>
        <v>waste - methane capture</v>
      </c>
    </row>
    <row r="43424" spans="1:12" x14ac:dyDescent="0.35">
      <c r="A43424" t="s">
        <v>567</v>
      </c>
      <c r="B43424" t="s">
        <v>568</v>
      </c>
      <c r="C43424">
        <v>2020</v>
      </c>
      <c r="D43424" t="s">
        <v>5011</v>
      </c>
      <c r="E43424" t="s">
        <v>5012</v>
      </c>
      <c r="F43424" t="s">
        <v>569</v>
      </c>
      <c r="G43424">
        <v>330</v>
      </c>
      <c r="H43424" t="b">
        <f>OR(L43424='PERAC-ngpPrcsTnD-mthncptr'!$B$1,L43424='PERAC-ngpPrcsTnD-mthncptr'!$C$1,L43424='PERAC-ngpPrcsTnD-mthncptr'!$D$1)</f>
        <v>0</v>
      </c>
      <c r="I43424">
        <f>IF(H43424=TRUE,G43424+'NPV Calcs'!$D$14,G43424)</f>
        <v>330</v>
      </c>
      <c r="J43424">
        <v>5.4219398180059995E-6</v>
      </c>
      <c r="K43424">
        <f>IF(OR(B43424="GAS",B43424="COL",B43424="LAN",B43424="RICE",B43424="LIVE"),J43424*About!$B$102,IF(OR(B43424="CROP",B43424="NAA"),J43424*About!$B$103,J43424))</f>
        <v>6.07257259616672E-6</v>
      </c>
      <c r="L43424" t="str">
        <f>INDEX('EPA Tech to Policy Mapping'!$D:$D,MATCH('EPA Data'!F43424,'EPA Tech to Policy Mapping'!$C:$C,0))</f>
        <v>waste - methane capture</v>
      </c>
    </row>
    <row r="43425" spans="1:12" x14ac:dyDescent="0.35">
      <c r="A43425" t="s">
        <v>567</v>
      </c>
      <c r="B43425" t="s">
        <v>568</v>
      </c>
      <c r="C43425">
        <v>2020</v>
      </c>
      <c r="D43425" t="s">
        <v>5011</v>
      </c>
      <c r="E43425" t="s">
        <v>5012</v>
      </c>
      <c r="F43425" t="s">
        <v>569</v>
      </c>
      <c r="G43425">
        <v>331</v>
      </c>
      <c r="H43425" t="b">
        <f>OR(L43425='PERAC-ngpPrcsTnD-mthncptr'!$B$1,L43425='PERAC-ngpPrcsTnD-mthncptr'!$C$1,L43425='PERAC-ngpPrcsTnD-mthncptr'!$D$1)</f>
        <v>0</v>
      </c>
      <c r="I43425">
        <f>IF(H43425=TRUE,G43425+'NPV Calcs'!$D$14,G43425)</f>
        <v>331</v>
      </c>
      <c r="J43425">
        <v>1.3424578355600001E-6</v>
      </c>
      <c r="K43425">
        <f>IF(OR(B43425="GAS",B43425="COL",B43425="LAN",B43425="RICE",B43425="LIVE"),J43425*About!$B$102,IF(OR(B43425="CROP",B43425="NAA"),J43425*About!$B$103,J43425))</f>
        <v>1.5035527758272003E-6</v>
      </c>
      <c r="L43425" t="str">
        <f>INDEX('EPA Tech to Policy Mapping'!$D:$D,MATCH('EPA Data'!F43425,'EPA Tech to Policy Mapping'!$C:$C,0))</f>
        <v>waste - methane capture</v>
      </c>
    </row>
    <row r="43426" spans="1:12" x14ac:dyDescent="0.35">
      <c r="A43426" t="s">
        <v>567</v>
      </c>
      <c r="B43426" t="s">
        <v>568</v>
      </c>
      <c r="C43426">
        <v>2020</v>
      </c>
      <c r="D43426" t="s">
        <v>5011</v>
      </c>
      <c r="E43426" t="s">
        <v>5012</v>
      </c>
      <c r="F43426" t="s">
        <v>569</v>
      </c>
      <c r="G43426">
        <v>333</v>
      </c>
      <c r="H43426" t="b">
        <f>OR(L43426='PERAC-ngpPrcsTnD-mthncptr'!$B$1,L43426='PERAC-ngpPrcsTnD-mthncptr'!$C$1,L43426='PERAC-ngpPrcsTnD-mthncptr'!$D$1)</f>
        <v>0</v>
      </c>
      <c r="I43426">
        <f>IF(H43426=TRUE,G43426+'NPV Calcs'!$D$14,G43426)</f>
        <v>333</v>
      </c>
      <c r="J43426">
        <v>5.7289342123569993E-6</v>
      </c>
      <c r="K43426">
        <f>IF(OR(B43426="GAS",B43426="COL",B43426="LAN",B43426="RICE",B43426="LIVE"),J43426*About!$B$102,IF(OR(B43426="CROP",B43426="NAA"),J43426*About!$B$103,J43426))</f>
        <v>6.41640631783984E-6</v>
      </c>
      <c r="L43426" t="str">
        <f>INDEX('EPA Tech to Policy Mapping'!$D:$D,MATCH('EPA Data'!F43426,'EPA Tech to Policy Mapping'!$C:$C,0))</f>
        <v>waste - methane capture</v>
      </c>
    </row>
    <row r="43427" spans="1:12" x14ac:dyDescent="0.35">
      <c r="A43427" t="s">
        <v>567</v>
      </c>
      <c r="B43427" t="s">
        <v>568</v>
      </c>
      <c r="C43427">
        <v>2020</v>
      </c>
      <c r="D43427" t="s">
        <v>5011</v>
      </c>
      <c r="E43427" t="s">
        <v>5012</v>
      </c>
      <c r="F43427" t="s">
        <v>569</v>
      </c>
      <c r="G43427">
        <v>334</v>
      </c>
      <c r="H43427" t="b">
        <f>OR(L43427='PERAC-ngpPrcsTnD-mthncptr'!$B$1,L43427='PERAC-ngpPrcsTnD-mthncptr'!$C$1,L43427='PERAC-ngpPrcsTnD-mthncptr'!$D$1)</f>
        <v>0</v>
      </c>
      <c r="I43427">
        <f>IF(H43427=TRUE,G43427+'NPV Calcs'!$D$14,G43427)</f>
        <v>334</v>
      </c>
      <c r="J43427">
        <v>2.1145624487000001E-6</v>
      </c>
      <c r="K43427">
        <f>IF(OR(B43427="GAS",B43427="COL",B43427="LAN",B43427="RICE",B43427="LIVE"),J43427*About!$B$102,IF(OR(B43427="CROP",B43427="NAA"),J43427*About!$B$103,J43427))</f>
        <v>2.3683099425440003E-6</v>
      </c>
      <c r="L43427" t="str">
        <f>INDEX('EPA Tech to Policy Mapping'!$D:$D,MATCH('EPA Data'!F43427,'EPA Tech to Policy Mapping'!$C:$C,0))</f>
        <v>waste - methane capture</v>
      </c>
    </row>
    <row r="43428" spans="1:12" x14ac:dyDescent="0.35">
      <c r="A43428" t="s">
        <v>567</v>
      </c>
      <c r="B43428" t="s">
        <v>568</v>
      </c>
      <c r="C43428">
        <v>2020</v>
      </c>
      <c r="D43428" t="s">
        <v>5011</v>
      </c>
      <c r="E43428" t="s">
        <v>5012</v>
      </c>
      <c r="F43428" t="s">
        <v>569</v>
      </c>
      <c r="G43428">
        <v>336</v>
      </c>
      <c r="H43428" t="b">
        <f>OR(L43428='PERAC-ngpPrcsTnD-mthncptr'!$B$1,L43428='PERAC-ngpPrcsTnD-mthncptr'!$C$1,L43428='PERAC-ngpPrcsTnD-mthncptr'!$D$1)</f>
        <v>0</v>
      </c>
      <c r="I43428">
        <f>IF(H43428=TRUE,G43428+'NPV Calcs'!$D$14,G43428)</f>
        <v>336</v>
      </c>
      <c r="J43428">
        <v>7.9175674159180002E-6</v>
      </c>
      <c r="K43428">
        <f>IF(OR(B43428="GAS",B43428="COL",B43428="LAN",B43428="RICE",B43428="LIVE"),J43428*About!$B$102,IF(OR(B43428="CROP",B43428="NAA"),J43428*About!$B$103,J43428))</f>
        <v>8.8676755058281604E-6</v>
      </c>
      <c r="L43428" t="str">
        <f>INDEX('EPA Tech to Policy Mapping'!$D:$D,MATCH('EPA Data'!F43428,'EPA Tech to Policy Mapping'!$C:$C,0))</f>
        <v>waste - methane capture</v>
      </c>
    </row>
    <row r="43429" spans="1:12" x14ac:dyDescent="0.35">
      <c r="A43429" t="s">
        <v>567</v>
      </c>
      <c r="B43429" t="s">
        <v>568</v>
      </c>
      <c r="C43429">
        <v>2020</v>
      </c>
      <c r="D43429" t="s">
        <v>5011</v>
      </c>
      <c r="E43429" t="s">
        <v>5012</v>
      </c>
      <c r="F43429" t="s">
        <v>569</v>
      </c>
      <c r="G43429">
        <v>337</v>
      </c>
      <c r="H43429" t="b">
        <f>OR(L43429='PERAC-ngpPrcsTnD-mthncptr'!$B$1,L43429='PERAC-ngpPrcsTnD-mthncptr'!$C$1,L43429='PERAC-ngpPrcsTnD-mthncptr'!$D$1)</f>
        <v>0</v>
      </c>
      <c r="I43429">
        <f>IF(H43429=TRUE,G43429+'NPV Calcs'!$D$14,G43429)</f>
        <v>337</v>
      </c>
      <c r="J43429">
        <v>2.7799345634357997E-6</v>
      </c>
      <c r="K43429">
        <f>IF(OR(B43429="GAS",B43429="COL",B43429="LAN",B43429="RICE",B43429="LIVE"),J43429*About!$B$102,IF(OR(B43429="CROP",B43429="NAA"),J43429*About!$B$103,J43429))</f>
        <v>3.1135267110480957E-6</v>
      </c>
      <c r="L43429" t="str">
        <f>INDEX('EPA Tech to Policy Mapping'!$D:$D,MATCH('EPA Data'!F43429,'EPA Tech to Policy Mapping'!$C:$C,0))</f>
        <v>waste - methane capture</v>
      </c>
    </row>
    <row r="43430" spans="1:12" x14ac:dyDescent="0.35">
      <c r="A43430" t="s">
        <v>567</v>
      </c>
      <c r="B43430" t="s">
        <v>568</v>
      </c>
      <c r="C43430">
        <v>2020</v>
      </c>
      <c r="D43430" t="s">
        <v>5011</v>
      </c>
      <c r="E43430" t="s">
        <v>5012</v>
      </c>
      <c r="F43430" t="s">
        <v>569</v>
      </c>
      <c r="G43430">
        <v>338</v>
      </c>
      <c r="H43430" t="b">
        <f>OR(L43430='PERAC-ngpPrcsTnD-mthncptr'!$B$1,L43430='PERAC-ngpPrcsTnD-mthncptr'!$C$1,L43430='PERAC-ngpPrcsTnD-mthncptr'!$D$1)</f>
        <v>0</v>
      </c>
      <c r="I43430">
        <f>IF(H43430=TRUE,G43430+'NPV Calcs'!$D$14,G43430)</f>
        <v>338</v>
      </c>
      <c r="J43430">
        <v>2.7667280733149999E-6</v>
      </c>
      <c r="K43430">
        <f>IF(OR(B43430="GAS",B43430="COL",B43430="LAN",B43430="RICE",B43430="LIVE"),J43430*About!$B$102,IF(OR(B43430="CROP",B43430="NAA"),J43430*About!$B$103,J43430))</f>
        <v>3.0987354421128003E-6</v>
      </c>
      <c r="L43430" t="str">
        <f>INDEX('EPA Tech to Policy Mapping'!$D:$D,MATCH('EPA Data'!F43430,'EPA Tech to Policy Mapping'!$C:$C,0))</f>
        <v>waste - methane capture</v>
      </c>
    </row>
    <row r="43431" spans="1:12" x14ac:dyDescent="0.35">
      <c r="A43431" t="s">
        <v>567</v>
      </c>
      <c r="B43431" t="s">
        <v>568</v>
      </c>
      <c r="C43431">
        <v>2020</v>
      </c>
      <c r="D43431" t="s">
        <v>5011</v>
      </c>
      <c r="E43431" t="s">
        <v>5012</v>
      </c>
      <c r="F43431" t="s">
        <v>569</v>
      </c>
      <c r="G43431">
        <v>339</v>
      </c>
      <c r="H43431" t="b">
        <f>OR(L43431='PERAC-ngpPrcsTnD-mthncptr'!$B$1,L43431='PERAC-ngpPrcsTnD-mthncptr'!$C$1,L43431='PERAC-ngpPrcsTnD-mthncptr'!$D$1)</f>
        <v>0</v>
      </c>
      <c r="I43431">
        <f>IF(H43431=TRUE,G43431+'NPV Calcs'!$D$14,G43431)</f>
        <v>339</v>
      </c>
      <c r="J43431">
        <v>1.0029759689442099E-5</v>
      </c>
      <c r="K43431">
        <f>IF(OR(B43431="GAS",B43431="COL",B43431="LAN",B43431="RICE",B43431="LIVE"),J43431*About!$B$102,IF(OR(B43431="CROP",B43431="NAA"),J43431*About!$B$103,J43431))</f>
        <v>1.1233330852175152E-5</v>
      </c>
      <c r="L43431" t="str">
        <f>INDEX('EPA Tech to Policy Mapping'!$D:$D,MATCH('EPA Data'!F43431,'EPA Tech to Policy Mapping'!$C:$C,0))</f>
        <v>waste - methane capture</v>
      </c>
    </row>
    <row r="43432" spans="1:12" x14ac:dyDescent="0.35">
      <c r="A43432" t="s">
        <v>567</v>
      </c>
      <c r="B43432" t="s">
        <v>568</v>
      </c>
      <c r="C43432">
        <v>2020</v>
      </c>
      <c r="D43432" t="s">
        <v>5011</v>
      </c>
      <c r="E43432" t="s">
        <v>5012</v>
      </c>
      <c r="F43432" t="s">
        <v>569</v>
      </c>
      <c r="G43432">
        <v>340</v>
      </c>
      <c r="H43432" t="b">
        <f>OR(L43432='PERAC-ngpPrcsTnD-mthncptr'!$B$1,L43432='PERAC-ngpPrcsTnD-mthncptr'!$C$1,L43432='PERAC-ngpPrcsTnD-mthncptr'!$D$1)</f>
        <v>0</v>
      </c>
      <c r="I43432">
        <f>IF(H43432=TRUE,G43432+'NPV Calcs'!$D$14,G43432)</f>
        <v>340</v>
      </c>
      <c r="J43432">
        <v>1.3083115959490001E-6</v>
      </c>
      <c r="K43432">
        <f>IF(OR(B43432="GAS",B43432="COL",B43432="LAN",B43432="RICE",B43432="LIVE"),J43432*About!$B$102,IF(OR(B43432="CROP",B43432="NAA"),J43432*About!$B$103,J43432))</f>
        <v>1.4653089874628803E-6</v>
      </c>
      <c r="L43432" t="str">
        <f>INDEX('EPA Tech to Policy Mapping'!$D:$D,MATCH('EPA Data'!F43432,'EPA Tech to Policy Mapping'!$C:$C,0))</f>
        <v>waste - methane capture</v>
      </c>
    </row>
    <row r="43433" spans="1:12" x14ac:dyDescent="0.35">
      <c r="A43433" t="s">
        <v>567</v>
      </c>
      <c r="B43433" t="s">
        <v>568</v>
      </c>
      <c r="C43433">
        <v>2020</v>
      </c>
      <c r="D43433" t="s">
        <v>5011</v>
      </c>
      <c r="E43433" t="s">
        <v>5012</v>
      </c>
      <c r="F43433" t="s">
        <v>569</v>
      </c>
      <c r="G43433">
        <v>342</v>
      </c>
      <c r="H43433" t="b">
        <f>OR(L43433='PERAC-ngpPrcsTnD-mthncptr'!$B$1,L43433='PERAC-ngpPrcsTnD-mthncptr'!$C$1,L43433='PERAC-ngpPrcsTnD-mthncptr'!$D$1)</f>
        <v>0</v>
      </c>
      <c r="I43433">
        <f>IF(H43433=TRUE,G43433+'NPV Calcs'!$D$14,G43433)</f>
        <v>342</v>
      </c>
      <c r="J43433">
        <v>1.46937941281E-5</v>
      </c>
      <c r="K43433">
        <f>IF(OR(B43433="GAS",B43433="COL",B43433="LAN",B43433="RICE",B43433="LIVE"),J43433*About!$B$102,IF(OR(B43433="CROP",B43433="NAA"),J43433*About!$B$103,J43433))</f>
        <v>1.6457049423472E-5</v>
      </c>
      <c r="L43433" t="str">
        <f>INDEX('EPA Tech to Policy Mapping'!$D:$D,MATCH('EPA Data'!F43433,'EPA Tech to Policy Mapping'!$C:$C,0))</f>
        <v>waste - methane capture</v>
      </c>
    </row>
    <row r="43434" spans="1:12" x14ac:dyDescent="0.35">
      <c r="A43434" t="s">
        <v>567</v>
      </c>
      <c r="B43434" t="s">
        <v>568</v>
      </c>
      <c r="C43434">
        <v>2020</v>
      </c>
      <c r="D43434" t="s">
        <v>5011</v>
      </c>
      <c r="E43434" t="s">
        <v>5012</v>
      </c>
      <c r="F43434" t="s">
        <v>569</v>
      </c>
      <c r="G43434">
        <v>343</v>
      </c>
      <c r="H43434" t="b">
        <f>OR(L43434='PERAC-ngpPrcsTnD-mthncptr'!$B$1,L43434='PERAC-ngpPrcsTnD-mthncptr'!$C$1,L43434='PERAC-ngpPrcsTnD-mthncptr'!$D$1)</f>
        <v>0</v>
      </c>
      <c r="I43434">
        <f>IF(H43434=TRUE,G43434+'NPV Calcs'!$D$14,G43434)</f>
        <v>343</v>
      </c>
      <c r="J43434">
        <v>4.0245014574275999E-6</v>
      </c>
      <c r="K43434">
        <f>IF(OR(B43434="GAS",B43434="COL",B43434="LAN",B43434="RICE",B43434="LIVE"),J43434*About!$B$102,IF(OR(B43434="CROP",B43434="NAA"),J43434*About!$B$103,J43434))</f>
        <v>4.5074416323189126E-6</v>
      </c>
      <c r="L43434" t="str">
        <f>INDEX('EPA Tech to Policy Mapping'!$D:$D,MATCH('EPA Data'!F43434,'EPA Tech to Policy Mapping'!$C:$C,0))</f>
        <v>waste - methane capture</v>
      </c>
    </row>
    <row r="43435" spans="1:12" x14ac:dyDescent="0.35">
      <c r="A43435" t="s">
        <v>567</v>
      </c>
      <c r="B43435" t="s">
        <v>568</v>
      </c>
      <c r="C43435">
        <v>2020</v>
      </c>
      <c r="D43435" t="s">
        <v>5011</v>
      </c>
      <c r="E43435" t="s">
        <v>5012</v>
      </c>
      <c r="F43435" t="s">
        <v>569</v>
      </c>
      <c r="G43435">
        <v>344</v>
      </c>
      <c r="H43435" t="b">
        <f>OR(L43435='PERAC-ngpPrcsTnD-mthncptr'!$B$1,L43435='PERAC-ngpPrcsTnD-mthncptr'!$C$1,L43435='PERAC-ngpPrcsTnD-mthncptr'!$D$1)</f>
        <v>0</v>
      </c>
      <c r="I43435">
        <f>IF(H43435=TRUE,G43435+'NPV Calcs'!$D$14,G43435)</f>
        <v>344</v>
      </c>
      <c r="J43435">
        <v>3.6621992336460002E-6</v>
      </c>
      <c r="K43435">
        <f>IF(OR(B43435="GAS",B43435="COL",B43435="LAN",B43435="RICE",B43435="LIVE"),J43435*About!$B$102,IF(OR(B43435="CROP",B43435="NAA"),J43435*About!$B$103,J43435))</f>
        <v>4.1016631416835209E-6</v>
      </c>
      <c r="L43435" t="str">
        <f>INDEX('EPA Tech to Policy Mapping'!$D:$D,MATCH('EPA Data'!F43435,'EPA Tech to Policy Mapping'!$C:$C,0))</f>
        <v>waste - methane capture</v>
      </c>
    </row>
    <row r="43436" spans="1:12" x14ac:dyDescent="0.35">
      <c r="A43436" t="s">
        <v>567</v>
      </c>
      <c r="B43436" t="s">
        <v>568</v>
      </c>
      <c r="C43436">
        <v>2020</v>
      </c>
      <c r="D43436" t="s">
        <v>5011</v>
      </c>
      <c r="E43436" t="s">
        <v>5012</v>
      </c>
      <c r="F43436" t="s">
        <v>569</v>
      </c>
      <c r="G43436">
        <v>345</v>
      </c>
      <c r="H43436" t="b">
        <f>OR(L43436='PERAC-ngpPrcsTnD-mthncptr'!$B$1,L43436='PERAC-ngpPrcsTnD-mthncptr'!$C$1,L43436='PERAC-ngpPrcsTnD-mthncptr'!$D$1)</f>
        <v>0</v>
      </c>
      <c r="I43436">
        <f>IF(H43436=TRUE,G43436+'NPV Calcs'!$D$14,G43436)</f>
        <v>345</v>
      </c>
      <c r="J43436">
        <v>2.207147872464E-6</v>
      </c>
      <c r="K43436">
        <f>IF(OR(B43436="GAS",B43436="COL",B43436="LAN",B43436="RICE",B43436="LIVE"),J43436*About!$B$102,IF(OR(B43436="CROP",B43436="NAA"),J43436*About!$B$103,J43436))</f>
        <v>2.4720056171596803E-6</v>
      </c>
      <c r="L43436" t="str">
        <f>INDEX('EPA Tech to Policy Mapping'!$D:$D,MATCH('EPA Data'!F43436,'EPA Tech to Policy Mapping'!$C:$C,0))</f>
        <v>waste - methane capture</v>
      </c>
    </row>
    <row r="43437" spans="1:12" x14ac:dyDescent="0.35">
      <c r="A43437" t="s">
        <v>567</v>
      </c>
      <c r="B43437" t="s">
        <v>568</v>
      </c>
      <c r="C43437">
        <v>2020</v>
      </c>
      <c r="D43437" t="s">
        <v>5011</v>
      </c>
      <c r="E43437" t="s">
        <v>5012</v>
      </c>
      <c r="F43437" t="s">
        <v>569</v>
      </c>
      <c r="G43437">
        <v>346</v>
      </c>
      <c r="H43437" t="b">
        <f>OR(L43437='PERAC-ngpPrcsTnD-mthncptr'!$B$1,L43437='PERAC-ngpPrcsTnD-mthncptr'!$C$1,L43437='PERAC-ngpPrcsTnD-mthncptr'!$D$1)</f>
        <v>0</v>
      </c>
      <c r="I43437">
        <f>IF(H43437=TRUE,G43437+'NPV Calcs'!$D$14,G43437)</f>
        <v>346</v>
      </c>
      <c r="J43437">
        <v>8.0980151970821988E-6</v>
      </c>
      <c r="K43437">
        <f>IF(OR(B43437="GAS",B43437="COL",B43437="LAN",B43437="RICE",B43437="LIVE"),J43437*About!$B$102,IF(OR(B43437="CROP",B43437="NAA"),J43437*About!$B$103,J43437))</f>
        <v>9.0697770207320644E-6</v>
      </c>
      <c r="L43437" t="str">
        <f>INDEX('EPA Tech to Policy Mapping'!$D:$D,MATCH('EPA Data'!F43437,'EPA Tech to Policy Mapping'!$C:$C,0))</f>
        <v>waste - methane capture</v>
      </c>
    </row>
    <row r="43438" spans="1:12" x14ac:dyDescent="0.35">
      <c r="A43438" t="s">
        <v>567</v>
      </c>
      <c r="B43438" t="s">
        <v>568</v>
      </c>
      <c r="C43438">
        <v>2020</v>
      </c>
      <c r="D43438" t="s">
        <v>5011</v>
      </c>
      <c r="E43438" t="s">
        <v>5012</v>
      </c>
      <c r="F43438" t="s">
        <v>569</v>
      </c>
      <c r="G43438">
        <v>347</v>
      </c>
      <c r="H43438" t="b">
        <f>OR(L43438='PERAC-ngpPrcsTnD-mthncptr'!$B$1,L43438='PERAC-ngpPrcsTnD-mthncptr'!$C$1,L43438='PERAC-ngpPrcsTnD-mthncptr'!$D$1)</f>
        <v>0</v>
      </c>
      <c r="I43438">
        <f>IF(H43438=TRUE,G43438+'NPV Calcs'!$D$14,G43438)</f>
        <v>347</v>
      </c>
      <c r="J43438">
        <v>1.66617020625E-7</v>
      </c>
      <c r="K43438">
        <f>IF(OR(B43438="GAS",B43438="COL",B43438="LAN",B43438="RICE",B43438="LIVE"),J43438*About!$B$102,IF(OR(B43438="CROP",B43438="NAA"),J43438*About!$B$103,J43438))</f>
        <v>1.8661106310000001E-7</v>
      </c>
      <c r="L43438" t="str">
        <f>INDEX('EPA Tech to Policy Mapping'!$D:$D,MATCH('EPA Data'!F43438,'EPA Tech to Policy Mapping'!$C:$C,0))</f>
        <v>waste - methane capture</v>
      </c>
    </row>
    <row r="43439" spans="1:12" x14ac:dyDescent="0.35">
      <c r="A43439" t="s">
        <v>567</v>
      </c>
      <c r="B43439" t="s">
        <v>568</v>
      </c>
      <c r="C43439">
        <v>2020</v>
      </c>
      <c r="D43439" t="s">
        <v>5011</v>
      </c>
      <c r="E43439" t="s">
        <v>5012</v>
      </c>
      <c r="F43439" t="s">
        <v>569</v>
      </c>
      <c r="G43439">
        <v>348</v>
      </c>
      <c r="H43439" t="b">
        <f>OR(L43439='PERAC-ngpPrcsTnD-mthncptr'!$B$1,L43439='PERAC-ngpPrcsTnD-mthncptr'!$C$1,L43439='PERAC-ngpPrcsTnD-mthncptr'!$D$1)</f>
        <v>0</v>
      </c>
      <c r="I43439">
        <f>IF(H43439=TRUE,G43439+'NPV Calcs'!$D$14,G43439)</f>
        <v>348</v>
      </c>
      <c r="J43439">
        <v>7.1851279699260003E-6</v>
      </c>
      <c r="K43439">
        <f>IF(OR(B43439="GAS",B43439="COL",B43439="LAN",B43439="RICE",B43439="LIVE"),J43439*About!$B$102,IF(OR(B43439="CROP",B43439="NAA"),J43439*About!$B$103,J43439))</f>
        <v>8.0473433263171214E-6</v>
      </c>
      <c r="L43439" t="str">
        <f>INDEX('EPA Tech to Policy Mapping'!$D:$D,MATCH('EPA Data'!F43439,'EPA Tech to Policy Mapping'!$C:$C,0))</f>
        <v>waste - methane capture</v>
      </c>
    </row>
    <row r="43440" spans="1:12" x14ac:dyDescent="0.35">
      <c r="A43440" t="s">
        <v>567</v>
      </c>
      <c r="B43440" t="s">
        <v>568</v>
      </c>
      <c r="C43440">
        <v>2020</v>
      </c>
      <c r="D43440" t="s">
        <v>5011</v>
      </c>
      <c r="E43440" t="s">
        <v>5012</v>
      </c>
      <c r="F43440" t="s">
        <v>569</v>
      </c>
      <c r="G43440">
        <v>349</v>
      </c>
      <c r="H43440" t="b">
        <f>OR(L43440='PERAC-ngpPrcsTnD-mthncptr'!$B$1,L43440='PERAC-ngpPrcsTnD-mthncptr'!$C$1,L43440='PERAC-ngpPrcsTnD-mthncptr'!$D$1)</f>
        <v>0</v>
      </c>
      <c r="I43440">
        <f>IF(H43440=TRUE,G43440+'NPV Calcs'!$D$14,G43440)</f>
        <v>349</v>
      </c>
      <c r="J43440">
        <v>7.2578500036665002E-6</v>
      </c>
      <c r="K43440">
        <f>IF(OR(B43440="GAS",B43440="COL",B43440="LAN",B43440="RICE",B43440="LIVE"),J43440*About!$B$102,IF(OR(B43440="CROP",B43440="NAA"),J43440*About!$B$103,J43440))</f>
        <v>8.1287920041064807E-6</v>
      </c>
      <c r="L43440" t="str">
        <f>INDEX('EPA Tech to Policy Mapping'!$D:$D,MATCH('EPA Data'!F43440,'EPA Tech to Policy Mapping'!$C:$C,0))</f>
        <v>waste - methane capture</v>
      </c>
    </row>
    <row r="43441" spans="1:12" x14ac:dyDescent="0.35">
      <c r="A43441" t="s">
        <v>567</v>
      </c>
      <c r="B43441" t="s">
        <v>568</v>
      </c>
      <c r="C43441">
        <v>2020</v>
      </c>
      <c r="D43441" t="s">
        <v>5011</v>
      </c>
      <c r="E43441" t="s">
        <v>5012</v>
      </c>
      <c r="F43441" t="s">
        <v>569</v>
      </c>
      <c r="G43441">
        <v>350</v>
      </c>
      <c r="H43441" t="b">
        <f>OR(L43441='PERAC-ngpPrcsTnD-mthncptr'!$B$1,L43441='PERAC-ngpPrcsTnD-mthncptr'!$C$1,L43441='PERAC-ngpPrcsTnD-mthncptr'!$D$1)</f>
        <v>0</v>
      </c>
      <c r="I43441">
        <f>IF(H43441=TRUE,G43441+'NPV Calcs'!$D$14,G43441)</f>
        <v>350</v>
      </c>
      <c r="J43441">
        <v>2.2182509260607002E-6</v>
      </c>
      <c r="K43441">
        <f>IF(OR(B43441="GAS",B43441="COL",B43441="LAN",B43441="RICE",B43441="LIVE"),J43441*About!$B$102,IF(OR(B43441="CROP",B43441="NAA"),J43441*About!$B$103,J43441))</f>
        <v>2.4844410371879845E-6</v>
      </c>
      <c r="L43441" t="str">
        <f>INDEX('EPA Tech to Policy Mapping'!$D:$D,MATCH('EPA Data'!F43441,'EPA Tech to Policy Mapping'!$C:$C,0))</f>
        <v>waste - methane capture</v>
      </c>
    </row>
    <row r="43442" spans="1:12" x14ac:dyDescent="0.35">
      <c r="A43442" t="s">
        <v>567</v>
      </c>
      <c r="B43442" t="s">
        <v>568</v>
      </c>
      <c r="C43442">
        <v>2020</v>
      </c>
      <c r="D43442" t="s">
        <v>5011</v>
      </c>
      <c r="E43442" t="s">
        <v>5012</v>
      </c>
      <c r="F43442" t="s">
        <v>569</v>
      </c>
      <c r="G43442">
        <v>351</v>
      </c>
      <c r="H43442" t="b">
        <f>OR(L43442='PERAC-ngpPrcsTnD-mthncptr'!$B$1,L43442='PERAC-ngpPrcsTnD-mthncptr'!$C$1,L43442='PERAC-ngpPrcsTnD-mthncptr'!$D$1)</f>
        <v>0</v>
      </c>
      <c r="I43442">
        <f>IF(H43442=TRUE,G43442+'NPV Calcs'!$D$14,G43442)</f>
        <v>351</v>
      </c>
      <c r="J43442">
        <v>5.5129154361589998E-6</v>
      </c>
      <c r="K43442">
        <f>IF(OR(B43442="GAS",B43442="COL",B43442="LAN",B43442="RICE",B43442="LIVE"),J43442*About!$B$102,IF(OR(B43442="CROP",B43442="NAA"),J43442*About!$B$103,J43442))</f>
        <v>6.1744652884980801E-6</v>
      </c>
      <c r="L43442" t="str">
        <f>INDEX('EPA Tech to Policy Mapping'!$D:$D,MATCH('EPA Data'!F43442,'EPA Tech to Policy Mapping'!$C:$C,0))</f>
        <v>waste - methane capture</v>
      </c>
    </row>
    <row r="43443" spans="1:12" x14ac:dyDescent="0.35">
      <c r="A43443" t="s">
        <v>567</v>
      </c>
      <c r="B43443" t="s">
        <v>568</v>
      </c>
      <c r="C43443">
        <v>2020</v>
      </c>
      <c r="D43443" t="s">
        <v>5011</v>
      </c>
      <c r="E43443" t="s">
        <v>5012</v>
      </c>
      <c r="F43443" t="s">
        <v>569</v>
      </c>
      <c r="G43443">
        <v>352</v>
      </c>
      <c r="H43443" t="b">
        <f>OR(L43443='PERAC-ngpPrcsTnD-mthncptr'!$B$1,L43443='PERAC-ngpPrcsTnD-mthncptr'!$C$1,L43443='PERAC-ngpPrcsTnD-mthncptr'!$D$1)</f>
        <v>0</v>
      </c>
      <c r="I43443">
        <f>IF(H43443=TRUE,G43443+'NPV Calcs'!$D$14,G43443)</f>
        <v>352</v>
      </c>
      <c r="J43443">
        <v>7.0110936576330003E-6</v>
      </c>
      <c r="K43443">
        <f>IF(OR(B43443="GAS",B43443="COL",B43443="LAN",B43443="RICE",B43443="LIVE"),J43443*About!$B$102,IF(OR(B43443="CROP",B43443="NAA"),J43443*About!$B$103,J43443))</f>
        <v>7.8524248965489604E-6</v>
      </c>
      <c r="L43443" t="str">
        <f>INDEX('EPA Tech to Policy Mapping'!$D:$D,MATCH('EPA Data'!F43443,'EPA Tech to Policy Mapping'!$C:$C,0))</f>
        <v>waste - methane capture</v>
      </c>
    </row>
    <row r="43444" spans="1:12" x14ac:dyDescent="0.35">
      <c r="A43444" t="s">
        <v>567</v>
      </c>
      <c r="B43444" t="s">
        <v>568</v>
      </c>
      <c r="C43444">
        <v>2020</v>
      </c>
      <c r="D43444" t="s">
        <v>5011</v>
      </c>
      <c r="E43444" t="s">
        <v>5012</v>
      </c>
      <c r="F43444" t="s">
        <v>569</v>
      </c>
      <c r="G43444">
        <v>353</v>
      </c>
      <c r="H43444" t="b">
        <f>OR(L43444='PERAC-ngpPrcsTnD-mthncptr'!$B$1,L43444='PERAC-ngpPrcsTnD-mthncptr'!$C$1,L43444='PERAC-ngpPrcsTnD-mthncptr'!$D$1)</f>
        <v>0</v>
      </c>
      <c r="I43444">
        <f>IF(H43444=TRUE,G43444+'NPV Calcs'!$D$14,G43444)</f>
        <v>353</v>
      </c>
      <c r="J43444">
        <v>4.73544560009E-7</v>
      </c>
      <c r="K43444">
        <f>IF(OR(B43444="GAS",B43444="COL",B43444="LAN",B43444="RICE",B43444="LIVE"),J43444*About!$B$102,IF(OR(B43444="CROP",B43444="NAA"),J43444*About!$B$103,J43444))</f>
        <v>5.3036990721008009E-7</v>
      </c>
      <c r="L43444" t="str">
        <f>INDEX('EPA Tech to Policy Mapping'!$D:$D,MATCH('EPA Data'!F43444,'EPA Tech to Policy Mapping'!$C:$C,0))</f>
        <v>waste - methane capture</v>
      </c>
    </row>
    <row r="43445" spans="1:12" x14ac:dyDescent="0.35">
      <c r="A43445" t="s">
        <v>567</v>
      </c>
      <c r="B43445" t="s">
        <v>568</v>
      </c>
      <c r="C43445">
        <v>2020</v>
      </c>
      <c r="D43445" t="s">
        <v>5011</v>
      </c>
      <c r="E43445" t="s">
        <v>5012</v>
      </c>
      <c r="F43445" t="s">
        <v>569</v>
      </c>
      <c r="G43445">
        <v>354</v>
      </c>
      <c r="H43445" t="b">
        <f>OR(L43445='PERAC-ngpPrcsTnD-mthncptr'!$B$1,L43445='PERAC-ngpPrcsTnD-mthncptr'!$C$1,L43445='PERAC-ngpPrcsTnD-mthncptr'!$D$1)</f>
        <v>0</v>
      </c>
      <c r="I43445">
        <f>IF(H43445=TRUE,G43445+'NPV Calcs'!$D$14,G43445)</f>
        <v>354</v>
      </c>
      <c r="J43445">
        <v>2.5199193487399998E-7</v>
      </c>
      <c r="K43445">
        <f>IF(OR(B43445="GAS",B43445="COL",B43445="LAN",B43445="RICE",B43445="LIVE"),J43445*About!$B$102,IF(OR(B43445="CROP",B43445="NAA"),J43445*About!$B$103,J43445))</f>
        <v>2.8223096705888003E-7</v>
      </c>
      <c r="L43445" t="str">
        <f>INDEX('EPA Tech to Policy Mapping'!$D:$D,MATCH('EPA Data'!F43445,'EPA Tech to Policy Mapping'!$C:$C,0))</f>
        <v>waste - methane capture</v>
      </c>
    </row>
    <row r="43446" spans="1:12" x14ac:dyDescent="0.35">
      <c r="A43446" t="s">
        <v>567</v>
      </c>
      <c r="B43446" t="s">
        <v>568</v>
      </c>
      <c r="C43446">
        <v>2020</v>
      </c>
      <c r="D43446" t="s">
        <v>5011</v>
      </c>
      <c r="E43446" t="s">
        <v>5012</v>
      </c>
      <c r="F43446" t="s">
        <v>569</v>
      </c>
      <c r="G43446">
        <v>355</v>
      </c>
      <c r="H43446" t="b">
        <f>OR(L43446='PERAC-ngpPrcsTnD-mthncptr'!$B$1,L43446='PERAC-ngpPrcsTnD-mthncptr'!$C$1,L43446='PERAC-ngpPrcsTnD-mthncptr'!$D$1)</f>
        <v>0</v>
      </c>
      <c r="I43446">
        <f>IF(H43446=TRUE,G43446+'NPV Calcs'!$D$14,G43446)</f>
        <v>355</v>
      </c>
      <c r="J43446">
        <v>3.90044476717E-7</v>
      </c>
      <c r="K43446">
        <f>IF(OR(B43446="GAS",B43446="COL",B43446="LAN",B43446="RICE",B43446="LIVE"),J43446*About!$B$102,IF(OR(B43446="CROP",B43446="NAA"),J43446*About!$B$103,J43446))</f>
        <v>4.3684981392304003E-7</v>
      </c>
      <c r="L43446" t="str">
        <f>INDEX('EPA Tech to Policy Mapping'!$D:$D,MATCH('EPA Data'!F43446,'EPA Tech to Policy Mapping'!$C:$C,0))</f>
        <v>waste - methane capture</v>
      </c>
    </row>
    <row r="43447" spans="1:12" x14ac:dyDescent="0.35">
      <c r="A43447" t="s">
        <v>567</v>
      </c>
      <c r="B43447" t="s">
        <v>568</v>
      </c>
      <c r="C43447">
        <v>2020</v>
      </c>
      <c r="D43447" t="s">
        <v>5011</v>
      </c>
      <c r="E43447" t="s">
        <v>5012</v>
      </c>
      <c r="F43447" t="s">
        <v>569</v>
      </c>
      <c r="G43447">
        <v>357</v>
      </c>
      <c r="H43447" t="b">
        <f>OR(L43447='PERAC-ngpPrcsTnD-mthncptr'!$B$1,L43447='PERAC-ngpPrcsTnD-mthncptr'!$C$1,L43447='PERAC-ngpPrcsTnD-mthncptr'!$D$1)</f>
        <v>0</v>
      </c>
      <c r="I43447">
        <f>IF(H43447=TRUE,G43447+'NPV Calcs'!$D$14,G43447)</f>
        <v>357</v>
      </c>
      <c r="J43447">
        <v>9.3162491054999998E-8</v>
      </c>
      <c r="K43447">
        <f>IF(OR(B43447="GAS",B43447="COL",B43447="LAN",B43447="RICE",B43447="LIVE"),J43447*About!$B$102,IF(OR(B43447="CROP",B43447="NAA"),J43447*About!$B$103,J43447))</f>
        <v>1.0434198998160001E-7</v>
      </c>
      <c r="L43447" t="str">
        <f>INDEX('EPA Tech to Policy Mapping'!$D:$D,MATCH('EPA Data'!F43447,'EPA Tech to Policy Mapping'!$C:$C,0))</f>
        <v>waste - methane capture</v>
      </c>
    </row>
    <row r="43448" spans="1:12" x14ac:dyDescent="0.35">
      <c r="A43448" t="s">
        <v>567</v>
      </c>
      <c r="B43448" t="s">
        <v>568</v>
      </c>
      <c r="C43448">
        <v>2020</v>
      </c>
      <c r="D43448" t="s">
        <v>5011</v>
      </c>
      <c r="E43448" t="s">
        <v>5012</v>
      </c>
      <c r="F43448" t="s">
        <v>569</v>
      </c>
      <c r="G43448">
        <v>358</v>
      </c>
      <c r="H43448" t="b">
        <f>OR(L43448='PERAC-ngpPrcsTnD-mthncptr'!$B$1,L43448='PERAC-ngpPrcsTnD-mthncptr'!$C$1,L43448='PERAC-ngpPrcsTnD-mthncptr'!$D$1)</f>
        <v>0</v>
      </c>
      <c r="I43448">
        <f>IF(H43448=TRUE,G43448+'NPV Calcs'!$D$14,G43448)</f>
        <v>358</v>
      </c>
      <c r="J43448">
        <v>2.0344650764042E-6</v>
      </c>
      <c r="K43448">
        <f>IF(OR(B43448="GAS",B43448="COL",B43448="LAN",B43448="RICE",B43448="LIVE"),J43448*About!$B$102,IF(OR(B43448="CROP",B43448="NAA"),J43448*About!$B$103,J43448))</f>
        <v>2.2786008855727042E-6</v>
      </c>
      <c r="L43448" t="str">
        <f>INDEX('EPA Tech to Policy Mapping'!$D:$D,MATCH('EPA Data'!F43448,'EPA Tech to Policy Mapping'!$C:$C,0))</f>
        <v>waste - methane capture</v>
      </c>
    </row>
    <row r="43449" spans="1:12" x14ac:dyDescent="0.35">
      <c r="A43449" t="s">
        <v>567</v>
      </c>
      <c r="B43449" t="s">
        <v>568</v>
      </c>
      <c r="C43449">
        <v>2020</v>
      </c>
      <c r="D43449" t="s">
        <v>5011</v>
      </c>
      <c r="E43449" t="s">
        <v>5012</v>
      </c>
      <c r="F43449" t="s">
        <v>569</v>
      </c>
      <c r="G43449">
        <v>360</v>
      </c>
      <c r="H43449" t="b">
        <f>OR(L43449='PERAC-ngpPrcsTnD-mthncptr'!$B$1,L43449='PERAC-ngpPrcsTnD-mthncptr'!$C$1,L43449='PERAC-ngpPrcsTnD-mthncptr'!$D$1)</f>
        <v>0</v>
      </c>
      <c r="I43449">
        <f>IF(H43449=TRUE,G43449+'NPV Calcs'!$D$14,G43449)</f>
        <v>360</v>
      </c>
      <c r="J43449">
        <v>2.2222840812E-7</v>
      </c>
      <c r="K43449">
        <f>IF(OR(B43449="GAS",B43449="COL",B43449="LAN",B43449="RICE",B43449="LIVE"),J43449*About!$B$102,IF(OR(B43449="CROP",B43449="NAA"),J43449*About!$B$103,J43449))</f>
        <v>2.488958170944E-7</v>
      </c>
      <c r="L43449" t="str">
        <f>INDEX('EPA Tech to Policy Mapping'!$D:$D,MATCH('EPA Data'!F43449,'EPA Tech to Policy Mapping'!$C:$C,0))</f>
        <v>waste - methane capture</v>
      </c>
    </row>
    <row r="43450" spans="1:12" x14ac:dyDescent="0.35">
      <c r="A43450" t="s">
        <v>567</v>
      </c>
      <c r="B43450" t="s">
        <v>568</v>
      </c>
      <c r="C43450">
        <v>2020</v>
      </c>
      <c r="D43450" t="s">
        <v>5011</v>
      </c>
      <c r="E43450" t="s">
        <v>5012</v>
      </c>
      <c r="F43450" t="s">
        <v>569</v>
      </c>
      <c r="G43450">
        <v>361</v>
      </c>
      <c r="H43450" t="b">
        <f>OR(L43450='PERAC-ngpPrcsTnD-mthncptr'!$B$1,L43450='PERAC-ngpPrcsTnD-mthncptr'!$C$1,L43450='PERAC-ngpPrcsTnD-mthncptr'!$D$1)</f>
        <v>0</v>
      </c>
      <c r="I43450">
        <f>IF(H43450=TRUE,G43450+'NPV Calcs'!$D$14,G43450)</f>
        <v>361</v>
      </c>
      <c r="J43450">
        <v>6.7235526444140001E-6</v>
      </c>
      <c r="K43450">
        <f>IF(OR(B43450="GAS",B43450="COL",B43450="LAN",B43450="RICE",B43450="LIVE"),J43450*About!$B$102,IF(OR(B43450="CROP",B43450="NAA"),J43450*About!$B$103,J43450))</f>
        <v>7.5303789617436807E-6</v>
      </c>
      <c r="L43450" t="str">
        <f>INDEX('EPA Tech to Policy Mapping'!$D:$D,MATCH('EPA Data'!F43450,'EPA Tech to Policy Mapping'!$C:$C,0))</f>
        <v>waste - methane capture</v>
      </c>
    </row>
    <row r="43451" spans="1:12" x14ac:dyDescent="0.35">
      <c r="A43451" t="s">
        <v>567</v>
      </c>
      <c r="B43451" t="s">
        <v>568</v>
      </c>
      <c r="C43451">
        <v>2020</v>
      </c>
      <c r="D43451" t="s">
        <v>5011</v>
      </c>
      <c r="E43451" t="s">
        <v>5012</v>
      </c>
      <c r="F43451" t="s">
        <v>569</v>
      </c>
      <c r="G43451">
        <v>362</v>
      </c>
      <c r="H43451" t="b">
        <f>OR(L43451='PERAC-ngpPrcsTnD-mthncptr'!$B$1,L43451='PERAC-ngpPrcsTnD-mthncptr'!$C$1,L43451='PERAC-ngpPrcsTnD-mthncptr'!$D$1)</f>
        <v>0</v>
      </c>
      <c r="I43451">
        <f>IF(H43451=TRUE,G43451+'NPV Calcs'!$D$14,G43451)</f>
        <v>362</v>
      </c>
      <c r="J43451">
        <v>2.3085245430778002E-6</v>
      </c>
      <c r="K43451">
        <f>IF(OR(B43451="GAS",B43451="COL",B43451="LAN",B43451="RICE",B43451="LIVE"),J43451*About!$B$102,IF(OR(B43451="CROP",B43451="NAA"),J43451*About!$B$103,J43451))</f>
        <v>2.5855474882471366E-6</v>
      </c>
      <c r="L43451" t="str">
        <f>INDEX('EPA Tech to Policy Mapping'!$D:$D,MATCH('EPA Data'!F43451,'EPA Tech to Policy Mapping'!$C:$C,0))</f>
        <v>waste - methane capture</v>
      </c>
    </row>
    <row r="43452" spans="1:12" x14ac:dyDescent="0.35">
      <c r="A43452" t="s">
        <v>567</v>
      </c>
      <c r="B43452" t="s">
        <v>568</v>
      </c>
      <c r="C43452">
        <v>2020</v>
      </c>
      <c r="D43452" t="s">
        <v>5011</v>
      </c>
      <c r="E43452" t="s">
        <v>5012</v>
      </c>
      <c r="F43452" t="s">
        <v>569</v>
      </c>
      <c r="G43452">
        <v>363</v>
      </c>
      <c r="H43452" t="b">
        <f>OR(L43452='PERAC-ngpPrcsTnD-mthncptr'!$B$1,L43452='PERAC-ngpPrcsTnD-mthncptr'!$C$1,L43452='PERAC-ngpPrcsTnD-mthncptr'!$D$1)</f>
        <v>0</v>
      </c>
      <c r="I43452">
        <f>IF(H43452=TRUE,G43452+'NPV Calcs'!$D$14,G43452)</f>
        <v>363</v>
      </c>
      <c r="J43452">
        <v>3.2235397782190002E-6</v>
      </c>
      <c r="K43452">
        <f>IF(OR(B43452="GAS",B43452="COL",B43452="LAN",B43452="RICE",B43452="LIVE"),J43452*About!$B$102,IF(OR(B43452="CROP",B43452="NAA"),J43452*About!$B$103,J43452))</f>
        <v>3.6103645516052805E-6</v>
      </c>
      <c r="L43452" t="str">
        <f>INDEX('EPA Tech to Policy Mapping'!$D:$D,MATCH('EPA Data'!F43452,'EPA Tech to Policy Mapping'!$C:$C,0))</f>
        <v>waste - methane capture</v>
      </c>
    </row>
    <row r="43453" spans="1:12" x14ac:dyDescent="0.35">
      <c r="A43453" t="s">
        <v>567</v>
      </c>
      <c r="B43453" t="s">
        <v>568</v>
      </c>
      <c r="C43453">
        <v>2020</v>
      </c>
      <c r="D43453" t="s">
        <v>5011</v>
      </c>
      <c r="E43453" t="s">
        <v>5012</v>
      </c>
      <c r="F43453" t="s">
        <v>569</v>
      </c>
      <c r="G43453">
        <v>364</v>
      </c>
      <c r="H43453" t="b">
        <f>OR(L43453='PERAC-ngpPrcsTnD-mthncptr'!$B$1,L43453='PERAC-ngpPrcsTnD-mthncptr'!$C$1,L43453='PERAC-ngpPrcsTnD-mthncptr'!$D$1)</f>
        <v>0</v>
      </c>
      <c r="I43453">
        <f>IF(H43453=TRUE,G43453+'NPV Calcs'!$D$14,G43453)</f>
        <v>364</v>
      </c>
      <c r="J43453">
        <v>7.3255772310425997E-6</v>
      </c>
      <c r="K43453">
        <f>IF(OR(B43453="GAS",B43453="COL",B43453="LAN",B43453="RICE",B43453="LIVE"),J43453*About!$B$102,IF(OR(B43453="CROP",B43453="NAA"),J43453*About!$B$103,J43453))</f>
        <v>8.2046464987677126E-6</v>
      </c>
      <c r="L43453" t="str">
        <f>INDEX('EPA Tech to Policy Mapping'!$D:$D,MATCH('EPA Data'!F43453,'EPA Tech to Policy Mapping'!$C:$C,0))</f>
        <v>waste - methane capture</v>
      </c>
    </row>
    <row r="43454" spans="1:12" x14ac:dyDescent="0.35">
      <c r="A43454" t="s">
        <v>567</v>
      </c>
      <c r="B43454" t="s">
        <v>568</v>
      </c>
      <c r="C43454">
        <v>2020</v>
      </c>
      <c r="D43454" t="s">
        <v>5011</v>
      </c>
      <c r="E43454" t="s">
        <v>5012</v>
      </c>
      <c r="F43454" t="s">
        <v>569</v>
      </c>
      <c r="G43454">
        <v>365</v>
      </c>
      <c r="H43454" t="b">
        <f>OR(L43454='PERAC-ngpPrcsTnD-mthncptr'!$B$1,L43454='PERAC-ngpPrcsTnD-mthncptr'!$C$1,L43454='PERAC-ngpPrcsTnD-mthncptr'!$D$1)</f>
        <v>0</v>
      </c>
      <c r="I43454">
        <f>IF(H43454=TRUE,G43454+'NPV Calcs'!$D$14,G43454)</f>
        <v>365</v>
      </c>
      <c r="J43454">
        <v>7.6668080168910002E-6</v>
      </c>
      <c r="K43454">
        <f>IF(OR(B43454="GAS",B43454="COL",B43454="LAN",B43454="RICE",B43454="LIVE"),J43454*About!$B$102,IF(OR(B43454="CROP",B43454="NAA"),J43454*About!$B$103,J43454))</f>
        <v>8.5868249789179214E-6</v>
      </c>
      <c r="L43454" t="str">
        <f>INDEX('EPA Tech to Policy Mapping'!$D:$D,MATCH('EPA Data'!F43454,'EPA Tech to Policy Mapping'!$C:$C,0))</f>
        <v>waste - methane capture</v>
      </c>
    </row>
    <row r="43455" spans="1:12" x14ac:dyDescent="0.35">
      <c r="A43455" t="s">
        <v>567</v>
      </c>
      <c r="B43455" t="s">
        <v>568</v>
      </c>
      <c r="C43455">
        <v>2020</v>
      </c>
      <c r="D43455" t="s">
        <v>5011</v>
      </c>
      <c r="E43455" t="s">
        <v>5012</v>
      </c>
      <c r="F43455" t="s">
        <v>569</v>
      </c>
      <c r="G43455">
        <v>366</v>
      </c>
      <c r="H43455" t="b">
        <f>OR(L43455='PERAC-ngpPrcsTnD-mthncptr'!$B$1,L43455='PERAC-ngpPrcsTnD-mthncptr'!$C$1,L43455='PERAC-ngpPrcsTnD-mthncptr'!$D$1)</f>
        <v>0</v>
      </c>
      <c r="I43455">
        <f>IF(H43455=TRUE,G43455+'NPV Calcs'!$D$14,G43455)</f>
        <v>366</v>
      </c>
      <c r="J43455">
        <v>7.441616901364E-6</v>
      </c>
      <c r="K43455">
        <f>IF(OR(B43455="GAS",B43455="COL",B43455="LAN",B43455="RICE",B43455="LIVE"),J43455*About!$B$102,IF(OR(B43455="CROP",B43455="NAA"),J43455*About!$B$103,J43455))</f>
        <v>8.3346109295276803E-6</v>
      </c>
      <c r="L43455" t="str">
        <f>INDEX('EPA Tech to Policy Mapping'!$D:$D,MATCH('EPA Data'!F43455,'EPA Tech to Policy Mapping'!$C:$C,0))</f>
        <v>waste - methane capture</v>
      </c>
    </row>
    <row r="43456" spans="1:12" x14ac:dyDescent="0.35">
      <c r="A43456" t="s">
        <v>567</v>
      </c>
      <c r="B43456" t="s">
        <v>568</v>
      </c>
      <c r="C43456">
        <v>2020</v>
      </c>
      <c r="D43456" t="s">
        <v>5011</v>
      </c>
      <c r="E43456" t="s">
        <v>5012</v>
      </c>
      <c r="F43456" t="s">
        <v>569</v>
      </c>
      <c r="G43456">
        <v>367</v>
      </c>
      <c r="H43456" t="b">
        <f>OR(L43456='PERAC-ngpPrcsTnD-mthncptr'!$B$1,L43456='PERAC-ngpPrcsTnD-mthncptr'!$C$1,L43456='PERAC-ngpPrcsTnD-mthncptr'!$D$1)</f>
        <v>0</v>
      </c>
      <c r="I43456">
        <f>IF(H43456=TRUE,G43456+'NPV Calcs'!$D$14,G43456)</f>
        <v>367</v>
      </c>
      <c r="J43456">
        <v>2.2085947449611001E-5</v>
      </c>
      <c r="K43456">
        <f>IF(OR(B43456="GAS",B43456="COL",B43456="LAN",B43456="RICE",B43456="LIVE"),J43456*About!$B$102,IF(OR(B43456="CROP",B43456="NAA"),J43456*About!$B$103,J43456))</f>
        <v>2.4736261143564325E-5</v>
      </c>
      <c r="L43456" t="str">
        <f>INDEX('EPA Tech to Policy Mapping'!$D:$D,MATCH('EPA Data'!F43456,'EPA Tech to Policy Mapping'!$C:$C,0))</f>
        <v>waste - methane capture</v>
      </c>
    </row>
    <row r="43457" spans="1:12" x14ac:dyDescent="0.35">
      <c r="A43457" t="s">
        <v>567</v>
      </c>
      <c r="B43457" t="s">
        <v>568</v>
      </c>
      <c r="C43457">
        <v>2020</v>
      </c>
      <c r="D43457" t="s">
        <v>5011</v>
      </c>
      <c r="E43457" t="s">
        <v>5012</v>
      </c>
      <c r="F43457" t="s">
        <v>569</v>
      </c>
      <c r="G43457">
        <v>368</v>
      </c>
      <c r="H43457" t="b">
        <f>OR(L43457='PERAC-ngpPrcsTnD-mthncptr'!$B$1,L43457='PERAC-ngpPrcsTnD-mthncptr'!$C$1,L43457='PERAC-ngpPrcsTnD-mthncptr'!$D$1)</f>
        <v>0</v>
      </c>
      <c r="I43457">
        <f>IF(H43457=TRUE,G43457+'NPV Calcs'!$D$14,G43457)</f>
        <v>368</v>
      </c>
      <c r="J43457">
        <v>2.3448129127280001E-6</v>
      </c>
      <c r="K43457">
        <f>IF(OR(B43457="GAS",B43457="COL",B43457="LAN",B43457="RICE",B43457="LIVE"),J43457*About!$B$102,IF(OR(B43457="CROP",B43457="NAA"),J43457*About!$B$103,J43457))</f>
        <v>2.6261904622553604E-6</v>
      </c>
      <c r="L43457" t="str">
        <f>INDEX('EPA Tech to Policy Mapping'!$D:$D,MATCH('EPA Data'!F43457,'EPA Tech to Policy Mapping'!$C:$C,0))</f>
        <v>waste - methane capture</v>
      </c>
    </row>
    <row r="43458" spans="1:12" x14ac:dyDescent="0.35">
      <c r="A43458" t="s">
        <v>567</v>
      </c>
      <c r="B43458" t="s">
        <v>568</v>
      </c>
      <c r="C43458">
        <v>2020</v>
      </c>
      <c r="D43458" t="s">
        <v>5011</v>
      </c>
      <c r="E43458" t="s">
        <v>5012</v>
      </c>
      <c r="F43458" t="s">
        <v>569</v>
      </c>
      <c r="G43458">
        <v>369</v>
      </c>
      <c r="H43458" t="b">
        <f>OR(L43458='PERAC-ngpPrcsTnD-mthncptr'!$B$1,L43458='PERAC-ngpPrcsTnD-mthncptr'!$C$1,L43458='PERAC-ngpPrcsTnD-mthncptr'!$D$1)</f>
        <v>0</v>
      </c>
      <c r="I43458">
        <f>IF(H43458=TRUE,G43458+'NPV Calcs'!$D$14,G43458)</f>
        <v>369</v>
      </c>
      <c r="J43458">
        <v>5.5663929288100004E-7</v>
      </c>
      <c r="K43458">
        <f>IF(OR(B43458="GAS",B43458="COL",B43458="LAN",B43458="RICE",B43458="LIVE"),J43458*About!$B$102,IF(OR(B43458="CROP",B43458="NAA"),J43458*About!$B$103,J43458))</f>
        <v>6.2343600802672008E-7</v>
      </c>
      <c r="L43458" t="str">
        <f>INDEX('EPA Tech to Policy Mapping'!$D:$D,MATCH('EPA Data'!F43458,'EPA Tech to Policy Mapping'!$C:$C,0))</f>
        <v>waste - methane capture</v>
      </c>
    </row>
    <row r="43459" spans="1:12" x14ac:dyDescent="0.35">
      <c r="A43459" t="s">
        <v>567</v>
      </c>
      <c r="B43459" t="s">
        <v>568</v>
      </c>
      <c r="C43459">
        <v>2020</v>
      </c>
      <c r="D43459" t="s">
        <v>5011</v>
      </c>
      <c r="E43459" t="s">
        <v>5012</v>
      </c>
      <c r="F43459" t="s">
        <v>569</v>
      </c>
      <c r="G43459">
        <v>370</v>
      </c>
      <c r="H43459" t="b">
        <f>OR(L43459='PERAC-ngpPrcsTnD-mthncptr'!$B$1,L43459='PERAC-ngpPrcsTnD-mthncptr'!$C$1,L43459='PERAC-ngpPrcsTnD-mthncptr'!$D$1)</f>
        <v>0</v>
      </c>
      <c r="I43459">
        <f>IF(H43459=TRUE,G43459+'NPV Calcs'!$D$14,G43459)</f>
        <v>370</v>
      </c>
      <c r="J43459">
        <v>2.2339881979899998E-6</v>
      </c>
      <c r="K43459">
        <f>IF(OR(B43459="GAS",B43459="COL",B43459="LAN",B43459="RICE",B43459="LIVE"),J43459*About!$B$102,IF(OR(B43459="CROP",B43459="NAA"),J43459*About!$B$103,J43459))</f>
        <v>2.5020667817487998E-6</v>
      </c>
      <c r="L43459" t="str">
        <f>INDEX('EPA Tech to Policy Mapping'!$D:$D,MATCH('EPA Data'!F43459,'EPA Tech to Policy Mapping'!$C:$C,0))</f>
        <v>waste - methane capture</v>
      </c>
    </row>
    <row r="43460" spans="1:12" x14ac:dyDescent="0.35">
      <c r="A43460" t="s">
        <v>567</v>
      </c>
      <c r="B43460" t="s">
        <v>568</v>
      </c>
      <c r="C43460">
        <v>2020</v>
      </c>
      <c r="D43460" t="s">
        <v>5011</v>
      </c>
      <c r="E43460" t="s">
        <v>5012</v>
      </c>
      <c r="F43460" t="s">
        <v>569</v>
      </c>
      <c r="G43460">
        <v>371</v>
      </c>
      <c r="H43460" t="b">
        <f>OR(L43460='PERAC-ngpPrcsTnD-mthncptr'!$B$1,L43460='PERAC-ngpPrcsTnD-mthncptr'!$C$1,L43460='PERAC-ngpPrcsTnD-mthncptr'!$D$1)</f>
        <v>0</v>
      </c>
      <c r="I43460">
        <f>IF(H43460=TRUE,G43460+'NPV Calcs'!$D$14,G43460)</f>
        <v>371</v>
      </c>
      <c r="J43460">
        <v>9.9977484637810001E-6</v>
      </c>
      <c r="K43460">
        <f>IF(OR(B43460="GAS",B43460="COL",B43460="LAN",B43460="RICE",B43460="LIVE"),J43460*About!$B$102,IF(OR(B43460="CROP",B43460="NAA"),J43460*About!$B$103,J43460))</f>
        <v>1.1197478279434721E-5</v>
      </c>
      <c r="L43460" t="str">
        <f>INDEX('EPA Tech to Policy Mapping'!$D:$D,MATCH('EPA Data'!F43460,'EPA Tech to Policy Mapping'!$C:$C,0))</f>
        <v>waste - methane capture</v>
      </c>
    </row>
    <row r="43461" spans="1:12" x14ac:dyDescent="0.35">
      <c r="A43461" t="s">
        <v>567</v>
      </c>
      <c r="B43461" t="s">
        <v>568</v>
      </c>
      <c r="C43461">
        <v>2020</v>
      </c>
      <c r="D43461" t="s">
        <v>5011</v>
      </c>
      <c r="E43461" t="s">
        <v>5012</v>
      </c>
      <c r="F43461" t="s">
        <v>569</v>
      </c>
      <c r="G43461">
        <v>372</v>
      </c>
      <c r="H43461" t="b">
        <f>OR(L43461='PERAC-ngpPrcsTnD-mthncptr'!$B$1,L43461='PERAC-ngpPrcsTnD-mthncptr'!$C$1,L43461='PERAC-ngpPrcsTnD-mthncptr'!$D$1)</f>
        <v>0</v>
      </c>
      <c r="I43461">
        <f>IF(H43461=TRUE,G43461+'NPV Calcs'!$D$14,G43461)</f>
        <v>372</v>
      </c>
      <c r="J43461">
        <v>1.98917996386E-6</v>
      </c>
      <c r="K43461">
        <f>IF(OR(B43461="GAS",B43461="COL",B43461="LAN",B43461="RICE",B43461="LIVE"),J43461*About!$B$102,IF(OR(B43461="CROP",B43461="NAA"),J43461*About!$B$103,J43461))</f>
        <v>2.2278815595232E-6</v>
      </c>
      <c r="L43461" t="str">
        <f>INDEX('EPA Tech to Policy Mapping'!$D:$D,MATCH('EPA Data'!F43461,'EPA Tech to Policy Mapping'!$C:$C,0))</f>
        <v>waste - methane capture</v>
      </c>
    </row>
    <row r="43462" spans="1:12" x14ac:dyDescent="0.35">
      <c r="A43462" t="s">
        <v>567</v>
      </c>
      <c r="B43462" t="s">
        <v>568</v>
      </c>
      <c r="C43462">
        <v>2020</v>
      </c>
      <c r="D43462" t="s">
        <v>5011</v>
      </c>
      <c r="E43462" t="s">
        <v>5012</v>
      </c>
      <c r="F43462" t="s">
        <v>569</v>
      </c>
      <c r="G43462">
        <v>373</v>
      </c>
      <c r="H43462" t="b">
        <f>OR(L43462='PERAC-ngpPrcsTnD-mthncptr'!$B$1,L43462='PERAC-ngpPrcsTnD-mthncptr'!$C$1,L43462='PERAC-ngpPrcsTnD-mthncptr'!$D$1)</f>
        <v>0</v>
      </c>
      <c r="I43462">
        <f>IF(H43462=TRUE,G43462+'NPV Calcs'!$D$14,G43462)</f>
        <v>373</v>
      </c>
      <c r="J43462">
        <v>8.3014014160597996E-6</v>
      </c>
      <c r="K43462">
        <f>IF(OR(B43462="GAS",B43462="COL",B43462="LAN",B43462="RICE",B43462="LIVE"),J43462*About!$B$102,IF(OR(B43462="CROP",B43462="NAA"),J43462*About!$B$103,J43462))</f>
        <v>9.297569585986977E-6</v>
      </c>
      <c r="L43462" t="str">
        <f>INDEX('EPA Tech to Policy Mapping'!$D:$D,MATCH('EPA Data'!F43462,'EPA Tech to Policy Mapping'!$C:$C,0))</f>
        <v>waste - methane capture</v>
      </c>
    </row>
    <row r="43463" spans="1:12" x14ac:dyDescent="0.35">
      <c r="A43463" t="s">
        <v>567</v>
      </c>
      <c r="B43463" t="s">
        <v>568</v>
      </c>
      <c r="C43463">
        <v>2020</v>
      </c>
      <c r="D43463" t="s">
        <v>5011</v>
      </c>
      <c r="E43463" t="s">
        <v>5012</v>
      </c>
      <c r="F43463" t="s">
        <v>569</v>
      </c>
      <c r="G43463">
        <v>374</v>
      </c>
      <c r="H43463" t="b">
        <f>OR(L43463='PERAC-ngpPrcsTnD-mthncptr'!$B$1,L43463='PERAC-ngpPrcsTnD-mthncptr'!$C$1,L43463='PERAC-ngpPrcsTnD-mthncptr'!$D$1)</f>
        <v>0</v>
      </c>
      <c r="I43463">
        <f>IF(H43463=TRUE,G43463+'NPV Calcs'!$D$14,G43463)</f>
        <v>374</v>
      </c>
      <c r="J43463">
        <v>1.0794522609099999E-6</v>
      </c>
      <c r="K43463">
        <f>IF(OR(B43463="GAS",B43463="COL",B43463="LAN",B43463="RICE",B43463="LIVE"),J43463*About!$B$102,IF(OR(B43463="CROP",B43463="NAA"),J43463*About!$B$103,J43463))</f>
        <v>1.2089865322192001E-6</v>
      </c>
      <c r="L43463" t="str">
        <f>INDEX('EPA Tech to Policy Mapping'!$D:$D,MATCH('EPA Data'!F43463,'EPA Tech to Policy Mapping'!$C:$C,0))</f>
        <v>waste - methane capture</v>
      </c>
    </row>
    <row r="43464" spans="1:12" x14ac:dyDescent="0.35">
      <c r="A43464" t="s">
        <v>567</v>
      </c>
      <c r="B43464" t="s">
        <v>568</v>
      </c>
      <c r="C43464">
        <v>2020</v>
      </c>
      <c r="D43464" t="s">
        <v>5011</v>
      </c>
      <c r="E43464" t="s">
        <v>5012</v>
      </c>
      <c r="F43464" t="s">
        <v>569</v>
      </c>
      <c r="G43464">
        <v>376</v>
      </c>
      <c r="H43464" t="b">
        <f>OR(L43464='PERAC-ngpPrcsTnD-mthncptr'!$B$1,L43464='PERAC-ngpPrcsTnD-mthncptr'!$C$1,L43464='PERAC-ngpPrcsTnD-mthncptr'!$D$1)</f>
        <v>0</v>
      </c>
      <c r="I43464">
        <f>IF(H43464=TRUE,G43464+'NPV Calcs'!$D$14,G43464)</f>
        <v>376</v>
      </c>
      <c r="J43464">
        <v>1.6263271334090001E-6</v>
      </c>
      <c r="K43464">
        <f>IF(OR(B43464="GAS",B43464="COL",B43464="LAN",B43464="RICE",B43464="LIVE"),J43464*About!$B$102,IF(OR(B43464="CROP",B43464="NAA"),J43464*About!$B$103,J43464))</f>
        <v>1.8214863894180803E-6</v>
      </c>
      <c r="L43464" t="str">
        <f>INDEX('EPA Tech to Policy Mapping'!$D:$D,MATCH('EPA Data'!F43464,'EPA Tech to Policy Mapping'!$C:$C,0))</f>
        <v>waste - methane capture</v>
      </c>
    </row>
    <row r="43465" spans="1:12" x14ac:dyDescent="0.35">
      <c r="A43465" t="s">
        <v>567</v>
      </c>
      <c r="B43465" t="s">
        <v>568</v>
      </c>
      <c r="C43465">
        <v>2020</v>
      </c>
      <c r="D43465" t="s">
        <v>5011</v>
      </c>
      <c r="E43465" t="s">
        <v>5012</v>
      </c>
      <c r="F43465" t="s">
        <v>569</v>
      </c>
      <c r="G43465">
        <v>378</v>
      </c>
      <c r="H43465" t="b">
        <f>OR(L43465='PERAC-ngpPrcsTnD-mthncptr'!$B$1,L43465='PERAC-ngpPrcsTnD-mthncptr'!$C$1,L43465='PERAC-ngpPrcsTnD-mthncptr'!$D$1)</f>
        <v>0</v>
      </c>
      <c r="I43465">
        <f>IF(H43465=TRUE,G43465+'NPV Calcs'!$D$14,G43465)</f>
        <v>378</v>
      </c>
      <c r="J43465">
        <v>1.7625261250499999E-7</v>
      </c>
      <c r="K43465">
        <f>IF(OR(B43465="GAS",B43465="COL",B43465="LAN",B43465="RICE",B43465="LIVE"),J43465*About!$B$102,IF(OR(B43465="CROP",B43465="NAA"),J43465*About!$B$103,J43465))</f>
        <v>1.9740292600560001E-7</v>
      </c>
      <c r="L43465" t="str">
        <f>INDEX('EPA Tech to Policy Mapping'!$D:$D,MATCH('EPA Data'!F43465,'EPA Tech to Policy Mapping'!$C:$C,0))</f>
        <v>waste - methane capture</v>
      </c>
    </row>
    <row r="43466" spans="1:12" x14ac:dyDescent="0.35">
      <c r="A43466" t="s">
        <v>567</v>
      </c>
      <c r="B43466" t="s">
        <v>568</v>
      </c>
      <c r="C43466">
        <v>2020</v>
      </c>
      <c r="D43466" t="s">
        <v>5011</v>
      </c>
      <c r="E43466" t="s">
        <v>5012</v>
      </c>
      <c r="F43466" t="s">
        <v>569</v>
      </c>
      <c r="G43466">
        <v>381</v>
      </c>
      <c r="H43466" t="b">
        <f>OR(L43466='PERAC-ngpPrcsTnD-mthncptr'!$B$1,L43466='PERAC-ngpPrcsTnD-mthncptr'!$C$1,L43466='PERAC-ngpPrcsTnD-mthncptr'!$D$1)</f>
        <v>0</v>
      </c>
      <c r="I43466">
        <f>IF(H43466=TRUE,G43466+'NPV Calcs'!$D$14,G43466)</f>
        <v>381</v>
      </c>
      <c r="J43466">
        <v>1.3335506920999999E-8</v>
      </c>
      <c r="K43466">
        <f>IF(OR(B43466="GAS",B43466="COL",B43466="LAN",B43466="RICE",B43466="LIVE"),J43466*About!$B$102,IF(OR(B43466="CROP",B43466="NAA"),J43466*About!$B$103,J43466))</f>
        <v>1.4935767751520001E-8</v>
      </c>
      <c r="L43466" t="str">
        <f>INDEX('EPA Tech to Policy Mapping'!$D:$D,MATCH('EPA Data'!F43466,'EPA Tech to Policy Mapping'!$C:$C,0))</f>
        <v>waste - methane capture</v>
      </c>
    </row>
    <row r="43467" spans="1:12" x14ac:dyDescent="0.35">
      <c r="A43467" t="s">
        <v>567</v>
      </c>
      <c r="B43467" t="s">
        <v>568</v>
      </c>
      <c r="C43467">
        <v>2020</v>
      </c>
      <c r="D43467" t="s">
        <v>5011</v>
      </c>
      <c r="E43467" t="s">
        <v>5012</v>
      </c>
      <c r="F43467" t="s">
        <v>569</v>
      </c>
      <c r="G43467">
        <v>382</v>
      </c>
      <c r="H43467" t="b">
        <f>OR(L43467='PERAC-ngpPrcsTnD-mthncptr'!$B$1,L43467='PERAC-ngpPrcsTnD-mthncptr'!$C$1,L43467='PERAC-ngpPrcsTnD-mthncptr'!$D$1)</f>
        <v>0</v>
      </c>
      <c r="I43467">
        <f>IF(H43467=TRUE,G43467+'NPV Calcs'!$D$14,G43467)</f>
        <v>382</v>
      </c>
      <c r="J43467">
        <v>7.1306244819930006E-6</v>
      </c>
      <c r="K43467">
        <f>IF(OR(B43467="GAS",B43467="COL",B43467="LAN",B43467="RICE",B43467="LIVE"),J43467*About!$B$102,IF(OR(B43467="CROP",B43467="NAA"),J43467*About!$B$103,J43467))</f>
        <v>7.9862994198321622E-6</v>
      </c>
      <c r="L43467" t="str">
        <f>INDEX('EPA Tech to Policy Mapping'!$D:$D,MATCH('EPA Data'!F43467,'EPA Tech to Policy Mapping'!$C:$C,0))</f>
        <v>waste - methane capture</v>
      </c>
    </row>
    <row r="43468" spans="1:12" x14ac:dyDescent="0.35">
      <c r="A43468" t="s">
        <v>567</v>
      </c>
      <c r="B43468" t="s">
        <v>568</v>
      </c>
      <c r="C43468">
        <v>2020</v>
      </c>
      <c r="D43468" t="s">
        <v>5011</v>
      </c>
      <c r="E43468" t="s">
        <v>5012</v>
      </c>
      <c r="F43468" t="s">
        <v>569</v>
      </c>
      <c r="G43468">
        <v>383</v>
      </c>
      <c r="H43468" t="b">
        <f>OR(L43468='PERAC-ngpPrcsTnD-mthncptr'!$B$1,L43468='PERAC-ngpPrcsTnD-mthncptr'!$C$1,L43468='PERAC-ngpPrcsTnD-mthncptr'!$D$1)</f>
        <v>0</v>
      </c>
      <c r="I43468">
        <f>IF(H43468=TRUE,G43468+'NPV Calcs'!$D$14,G43468)</f>
        <v>383</v>
      </c>
      <c r="J43468">
        <v>6.3613571938910006E-6</v>
      </c>
      <c r="K43468">
        <f>IF(OR(B43468="GAS",B43468="COL",B43468="LAN",B43468="RICE",B43468="LIVE"),J43468*About!$B$102,IF(OR(B43468="CROP",B43468="NAA"),J43468*About!$B$103,J43468))</f>
        <v>7.1247200571579216E-6</v>
      </c>
      <c r="L43468" t="str">
        <f>INDEX('EPA Tech to Policy Mapping'!$D:$D,MATCH('EPA Data'!F43468,'EPA Tech to Policy Mapping'!$C:$C,0))</f>
        <v>waste - methane capture</v>
      </c>
    </row>
    <row r="43469" spans="1:12" x14ac:dyDescent="0.35">
      <c r="A43469" t="s">
        <v>567</v>
      </c>
      <c r="B43469" t="s">
        <v>568</v>
      </c>
      <c r="C43469">
        <v>2020</v>
      </c>
      <c r="D43469" t="s">
        <v>5011</v>
      </c>
      <c r="E43469" t="s">
        <v>5012</v>
      </c>
      <c r="F43469" t="s">
        <v>569</v>
      </c>
      <c r="G43469">
        <v>384</v>
      </c>
      <c r="H43469" t="b">
        <f>OR(L43469='PERAC-ngpPrcsTnD-mthncptr'!$B$1,L43469='PERAC-ngpPrcsTnD-mthncptr'!$C$1,L43469='PERAC-ngpPrcsTnD-mthncptr'!$D$1)</f>
        <v>0</v>
      </c>
      <c r="I43469">
        <f>IF(H43469=TRUE,G43469+'NPV Calcs'!$D$14,G43469)</f>
        <v>384</v>
      </c>
      <c r="J43469">
        <v>4.3660921278399998E-7</v>
      </c>
      <c r="K43469">
        <f>IF(OR(B43469="GAS",B43469="COL",B43469="LAN",B43469="RICE",B43469="LIVE"),J43469*About!$B$102,IF(OR(B43469="CROP",B43469="NAA"),J43469*About!$B$103,J43469))</f>
        <v>4.8900231831807997E-7</v>
      </c>
      <c r="L43469" t="str">
        <f>INDEX('EPA Tech to Policy Mapping'!$D:$D,MATCH('EPA Data'!F43469,'EPA Tech to Policy Mapping'!$C:$C,0))</f>
        <v>waste - methane capture</v>
      </c>
    </row>
    <row r="43470" spans="1:12" x14ac:dyDescent="0.35">
      <c r="A43470" t="s">
        <v>567</v>
      </c>
      <c r="B43470" t="s">
        <v>568</v>
      </c>
      <c r="C43470">
        <v>2020</v>
      </c>
      <c r="D43470" t="s">
        <v>5011</v>
      </c>
      <c r="E43470" t="s">
        <v>5012</v>
      </c>
      <c r="F43470" t="s">
        <v>569</v>
      </c>
      <c r="G43470">
        <v>385</v>
      </c>
      <c r="H43470" t="b">
        <f>OR(L43470='PERAC-ngpPrcsTnD-mthncptr'!$B$1,L43470='PERAC-ngpPrcsTnD-mthncptr'!$C$1,L43470='PERAC-ngpPrcsTnD-mthncptr'!$D$1)</f>
        <v>0</v>
      </c>
      <c r="I43470">
        <f>IF(H43470=TRUE,G43470+'NPV Calcs'!$D$14,G43470)</f>
        <v>385</v>
      </c>
      <c r="J43470">
        <v>1.1190783695271001E-5</v>
      </c>
      <c r="K43470">
        <f>IF(OR(B43470="GAS",B43470="COL",B43470="LAN",B43470="RICE",B43470="LIVE"),J43470*About!$B$102,IF(OR(B43470="CROP",B43470="NAA"),J43470*About!$B$103,J43470))</f>
        <v>1.2533677738703522E-5</v>
      </c>
      <c r="L43470" t="str">
        <f>INDEX('EPA Tech to Policy Mapping'!$D:$D,MATCH('EPA Data'!F43470,'EPA Tech to Policy Mapping'!$C:$C,0))</f>
        <v>waste - methane capture</v>
      </c>
    </row>
    <row r="43471" spans="1:12" x14ac:dyDescent="0.35">
      <c r="A43471" t="s">
        <v>567</v>
      </c>
      <c r="B43471" t="s">
        <v>568</v>
      </c>
      <c r="C43471">
        <v>2020</v>
      </c>
      <c r="D43471" t="s">
        <v>5011</v>
      </c>
      <c r="E43471" t="s">
        <v>5012</v>
      </c>
      <c r="F43471" t="s">
        <v>569</v>
      </c>
      <c r="G43471">
        <v>387</v>
      </c>
      <c r="H43471" t="b">
        <f>OR(L43471='PERAC-ngpPrcsTnD-mthncptr'!$B$1,L43471='PERAC-ngpPrcsTnD-mthncptr'!$C$1,L43471='PERAC-ngpPrcsTnD-mthncptr'!$D$1)</f>
        <v>0</v>
      </c>
      <c r="I43471">
        <f>IF(H43471=TRUE,G43471+'NPV Calcs'!$D$14,G43471)</f>
        <v>387</v>
      </c>
      <c r="J43471">
        <v>1.05964031718E-5</v>
      </c>
      <c r="K43471">
        <f>IF(OR(B43471="GAS",B43471="COL",B43471="LAN",B43471="RICE",B43471="LIVE"),J43471*About!$B$102,IF(OR(B43471="CROP",B43471="NAA"),J43471*About!$B$103,J43471))</f>
        <v>1.1867971552416001E-5</v>
      </c>
      <c r="L43471" t="str">
        <f>INDEX('EPA Tech to Policy Mapping'!$D:$D,MATCH('EPA Data'!F43471,'EPA Tech to Policy Mapping'!$C:$C,0))</f>
        <v>waste - methane capture</v>
      </c>
    </row>
    <row r="43472" spans="1:12" x14ac:dyDescent="0.35">
      <c r="A43472" t="s">
        <v>567</v>
      </c>
      <c r="B43472" t="s">
        <v>568</v>
      </c>
      <c r="C43472">
        <v>2020</v>
      </c>
      <c r="D43472" t="s">
        <v>5011</v>
      </c>
      <c r="E43472" t="s">
        <v>5012</v>
      </c>
      <c r="F43472" t="s">
        <v>569</v>
      </c>
      <c r="G43472">
        <v>388</v>
      </c>
      <c r="H43472" t="b">
        <f>OR(L43472='PERAC-ngpPrcsTnD-mthncptr'!$B$1,L43472='PERAC-ngpPrcsTnD-mthncptr'!$C$1,L43472='PERAC-ngpPrcsTnD-mthncptr'!$D$1)</f>
        <v>0</v>
      </c>
      <c r="I43472">
        <f>IF(H43472=TRUE,G43472+'NPV Calcs'!$D$14,G43472)</f>
        <v>388</v>
      </c>
      <c r="J43472">
        <v>1.90605032913E-6</v>
      </c>
      <c r="K43472">
        <f>IF(OR(B43472="GAS",B43472="COL",B43472="LAN",B43472="RICE",B43472="LIVE"),J43472*About!$B$102,IF(OR(B43472="CROP",B43472="NAA"),J43472*About!$B$103,J43472))</f>
        <v>2.1347763686256004E-6</v>
      </c>
      <c r="L43472" t="str">
        <f>INDEX('EPA Tech to Policy Mapping'!$D:$D,MATCH('EPA Data'!F43472,'EPA Tech to Policy Mapping'!$C:$C,0))</f>
        <v>waste - methane capture</v>
      </c>
    </row>
    <row r="43473" spans="1:12" x14ac:dyDescent="0.35">
      <c r="A43473" t="s">
        <v>567</v>
      </c>
      <c r="B43473" t="s">
        <v>568</v>
      </c>
      <c r="C43473">
        <v>2020</v>
      </c>
      <c r="D43473" t="s">
        <v>5011</v>
      </c>
      <c r="E43473" t="s">
        <v>5012</v>
      </c>
      <c r="F43473" t="s">
        <v>569</v>
      </c>
      <c r="G43473">
        <v>389</v>
      </c>
      <c r="H43473" t="b">
        <f>OR(L43473='PERAC-ngpPrcsTnD-mthncptr'!$B$1,L43473='PERAC-ngpPrcsTnD-mthncptr'!$C$1,L43473='PERAC-ngpPrcsTnD-mthncptr'!$D$1)</f>
        <v>0</v>
      </c>
      <c r="I43473">
        <f>IF(H43473=TRUE,G43473+'NPV Calcs'!$D$14,G43473)</f>
        <v>389</v>
      </c>
      <c r="J43473">
        <v>9.3126404721008002E-6</v>
      </c>
      <c r="K43473">
        <f>IF(OR(B43473="GAS",B43473="COL",B43473="LAN",B43473="RICE",B43473="LIVE"),J43473*About!$B$102,IF(OR(B43473="CROP",B43473="NAA"),J43473*About!$B$103,J43473))</f>
        <v>1.0430157328752897E-5</v>
      </c>
      <c r="L43473" t="str">
        <f>INDEX('EPA Tech to Policy Mapping'!$D:$D,MATCH('EPA Data'!F43473,'EPA Tech to Policy Mapping'!$C:$C,0))</f>
        <v>waste - methane capture</v>
      </c>
    </row>
    <row r="43474" spans="1:12" x14ac:dyDescent="0.35">
      <c r="A43474" t="s">
        <v>567</v>
      </c>
      <c r="B43474" t="s">
        <v>568</v>
      </c>
      <c r="C43474">
        <v>2020</v>
      </c>
      <c r="D43474" t="s">
        <v>5011</v>
      </c>
      <c r="E43474" t="s">
        <v>5012</v>
      </c>
      <c r="F43474" t="s">
        <v>569</v>
      </c>
      <c r="G43474">
        <v>390</v>
      </c>
      <c r="H43474" t="b">
        <f>OR(L43474='PERAC-ngpPrcsTnD-mthncptr'!$B$1,L43474='PERAC-ngpPrcsTnD-mthncptr'!$C$1,L43474='PERAC-ngpPrcsTnD-mthncptr'!$D$1)</f>
        <v>0</v>
      </c>
      <c r="I43474">
        <f>IF(H43474=TRUE,G43474+'NPV Calcs'!$D$14,G43474)</f>
        <v>390</v>
      </c>
      <c r="J43474">
        <v>2.0424660078749998E-6</v>
      </c>
      <c r="K43474">
        <f>IF(OR(B43474="GAS",B43474="COL",B43474="LAN",B43474="RICE",B43474="LIVE"),J43474*About!$B$102,IF(OR(B43474="CROP",B43474="NAA"),J43474*About!$B$103,J43474))</f>
        <v>2.2875619288200002E-6</v>
      </c>
      <c r="L43474" t="str">
        <f>INDEX('EPA Tech to Policy Mapping'!$D:$D,MATCH('EPA Data'!F43474,'EPA Tech to Policy Mapping'!$C:$C,0))</f>
        <v>waste - methane capture</v>
      </c>
    </row>
    <row r="43475" spans="1:12" x14ac:dyDescent="0.35">
      <c r="A43475" t="s">
        <v>567</v>
      </c>
      <c r="B43475" t="s">
        <v>568</v>
      </c>
      <c r="C43475">
        <v>2020</v>
      </c>
      <c r="D43475" t="s">
        <v>5011</v>
      </c>
      <c r="E43475" t="s">
        <v>5012</v>
      </c>
      <c r="F43475" t="s">
        <v>569</v>
      </c>
      <c r="G43475">
        <v>391</v>
      </c>
      <c r="H43475" t="b">
        <f>OR(L43475='PERAC-ngpPrcsTnD-mthncptr'!$B$1,L43475='PERAC-ngpPrcsTnD-mthncptr'!$C$1,L43475='PERAC-ngpPrcsTnD-mthncptr'!$D$1)</f>
        <v>0</v>
      </c>
      <c r="I43475">
        <f>IF(H43475=TRUE,G43475+'NPV Calcs'!$D$14,G43475)</f>
        <v>391</v>
      </c>
      <c r="J43475">
        <v>1.129911964881E-6</v>
      </c>
      <c r="K43475">
        <f>IF(OR(B43475="GAS",B43475="COL",B43475="LAN",B43475="RICE",B43475="LIVE"),J43475*About!$B$102,IF(OR(B43475="CROP",B43475="NAA"),J43475*About!$B$103,J43475))</f>
        <v>1.2655014006667202E-6</v>
      </c>
      <c r="L43475" t="str">
        <f>INDEX('EPA Tech to Policy Mapping'!$D:$D,MATCH('EPA Data'!F43475,'EPA Tech to Policy Mapping'!$C:$C,0))</f>
        <v>waste - methane capture</v>
      </c>
    </row>
    <row r="43476" spans="1:12" x14ac:dyDescent="0.35">
      <c r="A43476" t="s">
        <v>567</v>
      </c>
      <c r="B43476" t="s">
        <v>568</v>
      </c>
      <c r="C43476">
        <v>2020</v>
      </c>
      <c r="D43476" t="s">
        <v>5011</v>
      </c>
      <c r="E43476" t="s">
        <v>5012</v>
      </c>
      <c r="F43476" t="s">
        <v>569</v>
      </c>
      <c r="G43476">
        <v>392</v>
      </c>
      <c r="H43476" t="b">
        <f>OR(L43476='PERAC-ngpPrcsTnD-mthncptr'!$B$1,L43476='PERAC-ngpPrcsTnD-mthncptr'!$C$1,L43476='PERAC-ngpPrcsTnD-mthncptr'!$D$1)</f>
        <v>0</v>
      </c>
      <c r="I43476">
        <f>IF(H43476=TRUE,G43476+'NPV Calcs'!$D$14,G43476)</f>
        <v>392</v>
      </c>
      <c r="J43476">
        <v>5.3762237257700002E-6</v>
      </c>
      <c r="K43476">
        <f>IF(OR(B43476="GAS",B43476="COL",B43476="LAN",B43476="RICE",B43476="LIVE"),J43476*About!$B$102,IF(OR(B43476="CROP",B43476="NAA"),J43476*About!$B$103,J43476))</f>
        <v>6.0213705728624007E-6</v>
      </c>
      <c r="L43476" t="str">
        <f>INDEX('EPA Tech to Policy Mapping'!$D:$D,MATCH('EPA Data'!F43476,'EPA Tech to Policy Mapping'!$C:$C,0))</f>
        <v>waste - methane capture</v>
      </c>
    </row>
    <row r="43477" spans="1:12" x14ac:dyDescent="0.35">
      <c r="A43477" t="s">
        <v>567</v>
      </c>
      <c r="B43477" t="s">
        <v>568</v>
      </c>
      <c r="C43477">
        <v>2020</v>
      </c>
      <c r="D43477" t="s">
        <v>5011</v>
      </c>
      <c r="E43477" t="s">
        <v>5012</v>
      </c>
      <c r="F43477" t="s">
        <v>569</v>
      </c>
      <c r="G43477">
        <v>393</v>
      </c>
      <c r="H43477" t="b">
        <f>OR(L43477='PERAC-ngpPrcsTnD-mthncptr'!$B$1,L43477='PERAC-ngpPrcsTnD-mthncptr'!$C$1,L43477='PERAC-ngpPrcsTnD-mthncptr'!$D$1)</f>
        <v>0</v>
      </c>
      <c r="I43477">
        <f>IF(H43477=TRUE,G43477+'NPV Calcs'!$D$14,G43477)</f>
        <v>393</v>
      </c>
      <c r="J43477">
        <v>3.567532843365E-6</v>
      </c>
      <c r="K43477">
        <f>IF(OR(B43477="GAS",B43477="COL",B43477="LAN",B43477="RICE",B43477="LIVE"),J43477*About!$B$102,IF(OR(B43477="CROP",B43477="NAA"),J43477*About!$B$103,J43477))</f>
        <v>3.9956367845688003E-6</v>
      </c>
      <c r="L43477" t="str">
        <f>INDEX('EPA Tech to Policy Mapping'!$D:$D,MATCH('EPA Data'!F43477,'EPA Tech to Policy Mapping'!$C:$C,0))</f>
        <v>waste - methane capture</v>
      </c>
    </row>
    <row r="43478" spans="1:12" x14ac:dyDescent="0.35">
      <c r="A43478" t="s">
        <v>567</v>
      </c>
      <c r="B43478" t="s">
        <v>568</v>
      </c>
      <c r="C43478">
        <v>2020</v>
      </c>
      <c r="D43478" t="s">
        <v>5011</v>
      </c>
      <c r="E43478" t="s">
        <v>5012</v>
      </c>
      <c r="F43478" t="s">
        <v>569</v>
      </c>
      <c r="G43478">
        <v>394</v>
      </c>
      <c r="H43478" t="b">
        <f>OR(L43478='PERAC-ngpPrcsTnD-mthncptr'!$B$1,L43478='PERAC-ngpPrcsTnD-mthncptr'!$C$1,L43478='PERAC-ngpPrcsTnD-mthncptr'!$D$1)</f>
        <v>0</v>
      </c>
      <c r="I43478">
        <f>IF(H43478=TRUE,G43478+'NPV Calcs'!$D$14,G43478)</f>
        <v>394</v>
      </c>
      <c r="J43478">
        <v>2.021191320979E-7</v>
      </c>
      <c r="K43478">
        <f>IF(OR(B43478="GAS",B43478="COL",B43478="LAN",B43478="RICE",B43478="LIVE"),J43478*About!$B$102,IF(OR(B43478="CROP",B43478="NAA"),J43478*About!$B$103,J43478))</f>
        <v>2.2637342794964802E-7</v>
      </c>
      <c r="L43478" t="str">
        <f>INDEX('EPA Tech to Policy Mapping'!$D:$D,MATCH('EPA Data'!F43478,'EPA Tech to Policy Mapping'!$C:$C,0))</f>
        <v>waste - methane capture</v>
      </c>
    </row>
    <row r="43479" spans="1:12" x14ac:dyDescent="0.35">
      <c r="A43479" t="s">
        <v>567</v>
      </c>
      <c r="B43479" t="s">
        <v>568</v>
      </c>
      <c r="C43479">
        <v>2020</v>
      </c>
      <c r="D43479" t="s">
        <v>5011</v>
      </c>
      <c r="E43479" t="s">
        <v>5012</v>
      </c>
      <c r="F43479" t="s">
        <v>569</v>
      </c>
      <c r="G43479">
        <v>395</v>
      </c>
      <c r="H43479" t="b">
        <f>OR(L43479='PERAC-ngpPrcsTnD-mthncptr'!$B$1,L43479='PERAC-ngpPrcsTnD-mthncptr'!$C$1,L43479='PERAC-ngpPrcsTnD-mthncptr'!$D$1)</f>
        <v>0</v>
      </c>
      <c r="I43479">
        <f>IF(H43479=TRUE,G43479+'NPV Calcs'!$D$14,G43479)</f>
        <v>395</v>
      </c>
      <c r="J43479">
        <v>6.6918439642900002E-6</v>
      </c>
      <c r="K43479">
        <f>IF(OR(B43479="GAS",B43479="COL",B43479="LAN",B43479="RICE",B43479="LIVE"),J43479*About!$B$102,IF(OR(B43479="CROP",B43479="NAA"),J43479*About!$B$103,J43479))</f>
        <v>7.4948652400048011E-6</v>
      </c>
      <c r="L43479" t="str">
        <f>INDEX('EPA Tech to Policy Mapping'!$D:$D,MATCH('EPA Data'!F43479,'EPA Tech to Policy Mapping'!$C:$C,0))</f>
        <v>waste - methane capture</v>
      </c>
    </row>
    <row r="43480" spans="1:12" x14ac:dyDescent="0.35">
      <c r="A43480" t="s">
        <v>567</v>
      </c>
      <c r="B43480" t="s">
        <v>568</v>
      </c>
      <c r="C43480">
        <v>2020</v>
      </c>
      <c r="D43480" t="s">
        <v>5011</v>
      </c>
      <c r="E43480" t="s">
        <v>5012</v>
      </c>
      <c r="F43480" t="s">
        <v>569</v>
      </c>
      <c r="G43480">
        <v>396</v>
      </c>
      <c r="H43480" t="b">
        <f>OR(L43480='PERAC-ngpPrcsTnD-mthncptr'!$B$1,L43480='PERAC-ngpPrcsTnD-mthncptr'!$C$1,L43480='PERAC-ngpPrcsTnD-mthncptr'!$D$1)</f>
        <v>0</v>
      </c>
      <c r="I43480">
        <f>IF(H43480=TRUE,G43480+'NPV Calcs'!$D$14,G43480)</f>
        <v>396</v>
      </c>
      <c r="J43480">
        <v>4.92370759275E-7</v>
      </c>
      <c r="K43480">
        <f>IF(OR(B43480="GAS",B43480="COL",B43480="LAN",B43480="RICE",B43480="LIVE"),J43480*About!$B$102,IF(OR(B43480="CROP",B43480="NAA"),J43480*About!$B$103,J43480))</f>
        <v>5.5145525038800008E-7</v>
      </c>
      <c r="L43480" t="str">
        <f>INDEX('EPA Tech to Policy Mapping'!$D:$D,MATCH('EPA Data'!F43480,'EPA Tech to Policy Mapping'!$C:$C,0))</f>
        <v>waste - methane capture</v>
      </c>
    </row>
    <row r="43481" spans="1:12" x14ac:dyDescent="0.35">
      <c r="A43481" t="s">
        <v>567</v>
      </c>
      <c r="B43481" t="s">
        <v>568</v>
      </c>
      <c r="C43481">
        <v>2020</v>
      </c>
      <c r="D43481" t="s">
        <v>5011</v>
      </c>
      <c r="E43481" t="s">
        <v>5012</v>
      </c>
      <c r="F43481" t="s">
        <v>569</v>
      </c>
      <c r="G43481">
        <v>397</v>
      </c>
      <c r="H43481" t="b">
        <f>OR(L43481='PERAC-ngpPrcsTnD-mthncptr'!$B$1,L43481='PERAC-ngpPrcsTnD-mthncptr'!$C$1,L43481='PERAC-ngpPrcsTnD-mthncptr'!$D$1)</f>
        <v>0</v>
      </c>
      <c r="I43481">
        <f>IF(H43481=TRUE,G43481+'NPV Calcs'!$D$14,G43481)</f>
        <v>397</v>
      </c>
      <c r="J43481">
        <v>3.4657638581270997E-6</v>
      </c>
      <c r="K43481">
        <f>IF(OR(B43481="GAS",B43481="COL",B43481="LAN",B43481="RICE",B43481="LIVE"),J43481*About!$B$102,IF(OR(B43481="CROP",B43481="NAA"),J43481*About!$B$103,J43481))</f>
        <v>3.8816555211023524E-6</v>
      </c>
      <c r="L43481" t="str">
        <f>INDEX('EPA Tech to Policy Mapping'!$D:$D,MATCH('EPA Data'!F43481,'EPA Tech to Policy Mapping'!$C:$C,0))</f>
        <v>waste - methane capture</v>
      </c>
    </row>
    <row r="43482" spans="1:12" x14ac:dyDescent="0.35">
      <c r="A43482" t="s">
        <v>567</v>
      </c>
      <c r="B43482" t="s">
        <v>568</v>
      </c>
      <c r="C43482">
        <v>2020</v>
      </c>
      <c r="D43482" t="s">
        <v>5011</v>
      </c>
      <c r="E43482" t="s">
        <v>5012</v>
      </c>
      <c r="F43482" t="s">
        <v>569</v>
      </c>
      <c r="G43482">
        <v>400</v>
      </c>
      <c r="H43482" t="b">
        <f>OR(L43482='PERAC-ngpPrcsTnD-mthncptr'!$B$1,L43482='PERAC-ngpPrcsTnD-mthncptr'!$C$1,L43482='PERAC-ngpPrcsTnD-mthncptr'!$D$1)</f>
        <v>0</v>
      </c>
      <c r="I43482">
        <f>IF(H43482=TRUE,G43482+'NPV Calcs'!$D$14,G43482)</f>
        <v>400</v>
      </c>
      <c r="J43482">
        <v>9.6953307320300005E-6</v>
      </c>
      <c r="K43482">
        <f>IF(OR(B43482="GAS",B43482="COL",B43482="LAN",B43482="RICE",B43482="LIVE"),J43482*About!$B$102,IF(OR(B43482="CROP",B43482="NAA"),J43482*About!$B$103,J43482))</f>
        <v>1.0858770419873601E-5</v>
      </c>
      <c r="L43482" t="str">
        <f>INDEX('EPA Tech to Policy Mapping'!$D:$D,MATCH('EPA Data'!F43482,'EPA Tech to Policy Mapping'!$C:$C,0))</f>
        <v>waste - methane capture</v>
      </c>
    </row>
    <row r="43483" spans="1:12" x14ac:dyDescent="0.35">
      <c r="A43483" t="s">
        <v>567</v>
      </c>
      <c r="B43483" t="s">
        <v>568</v>
      </c>
      <c r="C43483">
        <v>2020</v>
      </c>
      <c r="D43483" t="s">
        <v>5011</v>
      </c>
      <c r="E43483" t="s">
        <v>5012</v>
      </c>
      <c r="F43483" t="s">
        <v>569</v>
      </c>
      <c r="G43483">
        <v>401</v>
      </c>
      <c r="H43483" t="b">
        <f>OR(L43483='PERAC-ngpPrcsTnD-mthncptr'!$B$1,L43483='PERAC-ngpPrcsTnD-mthncptr'!$C$1,L43483='PERAC-ngpPrcsTnD-mthncptr'!$D$1)</f>
        <v>0</v>
      </c>
      <c r="I43483">
        <f>IF(H43483=TRUE,G43483+'NPV Calcs'!$D$14,G43483)</f>
        <v>401</v>
      </c>
      <c r="J43483">
        <v>4.1759994928700002E-7</v>
      </c>
      <c r="K43483">
        <f>IF(OR(B43483="GAS",B43483="COL",B43483="LAN",B43483="RICE",B43483="LIVE"),J43483*About!$B$102,IF(OR(B43483="CROP",B43483="NAA"),J43483*About!$B$103,J43483))</f>
        <v>4.6771194320144006E-7</v>
      </c>
      <c r="L43483" t="str">
        <f>INDEX('EPA Tech to Policy Mapping'!$D:$D,MATCH('EPA Data'!F43483,'EPA Tech to Policy Mapping'!$C:$C,0))</f>
        <v>waste - methane capture</v>
      </c>
    </row>
    <row r="43484" spans="1:12" x14ac:dyDescent="0.35">
      <c r="A43484" t="s">
        <v>567</v>
      </c>
      <c r="B43484" t="s">
        <v>568</v>
      </c>
      <c r="C43484">
        <v>2020</v>
      </c>
      <c r="D43484" t="s">
        <v>5011</v>
      </c>
      <c r="E43484" t="s">
        <v>5012</v>
      </c>
      <c r="F43484" t="s">
        <v>569</v>
      </c>
      <c r="G43484">
        <v>402</v>
      </c>
      <c r="H43484" t="b">
        <f>OR(L43484='PERAC-ngpPrcsTnD-mthncptr'!$B$1,L43484='PERAC-ngpPrcsTnD-mthncptr'!$C$1,L43484='PERAC-ngpPrcsTnD-mthncptr'!$D$1)</f>
        <v>0</v>
      </c>
      <c r="I43484">
        <f>IF(H43484=TRUE,G43484+'NPV Calcs'!$D$14,G43484)</f>
        <v>402</v>
      </c>
      <c r="J43484">
        <v>2.2610564656130001E-6</v>
      </c>
      <c r="K43484">
        <f>IF(OR(B43484="GAS",B43484="COL",B43484="LAN",B43484="RICE",B43484="LIVE"),J43484*About!$B$102,IF(OR(B43484="CROP",B43484="NAA"),J43484*About!$B$103,J43484))</f>
        <v>2.5323832414865605E-6</v>
      </c>
      <c r="L43484" t="str">
        <f>INDEX('EPA Tech to Policy Mapping'!$D:$D,MATCH('EPA Data'!F43484,'EPA Tech to Policy Mapping'!$C:$C,0))</f>
        <v>waste - methane capture</v>
      </c>
    </row>
    <row r="43485" spans="1:12" x14ac:dyDescent="0.35">
      <c r="A43485" t="s">
        <v>567</v>
      </c>
      <c r="B43485" t="s">
        <v>568</v>
      </c>
      <c r="C43485">
        <v>2020</v>
      </c>
      <c r="D43485" t="s">
        <v>5011</v>
      </c>
      <c r="E43485" t="s">
        <v>5012</v>
      </c>
      <c r="F43485" t="s">
        <v>569</v>
      </c>
      <c r="G43485">
        <v>403</v>
      </c>
      <c r="H43485" t="b">
        <f>OR(L43485='PERAC-ngpPrcsTnD-mthncptr'!$B$1,L43485='PERAC-ngpPrcsTnD-mthncptr'!$C$1,L43485='PERAC-ngpPrcsTnD-mthncptr'!$D$1)</f>
        <v>0</v>
      </c>
      <c r="I43485">
        <f>IF(H43485=TRUE,G43485+'NPV Calcs'!$D$14,G43485)</f>
        <v>403</v>
      </c>
      <c r="J43485">
        <v>4.3816994548299998E-6</v>
      </c>
      <c r="K43485">
        <f>IF(OR(B43485="GAS",B43485="COL",B43485="LAN",B43485="RICE",B43485="LIVE"),J43485*About!$B$102,IF(OR(B43485="CROP",B43485="NAA"),J43485*About!$B$103,J43485))</f>
        <v>4.9075033894096001E-6</v>
      </c>
      <c r="L43485" t="str">
        <f>INDEX('EPA Tech to Policy Mapping'!$D:$D,MATCH('EPA Data'!F43485,'EPA Tech to Policy Mapping'!$C:$C,0))</f>
        <v>waste - methane capture</v>
      </c>
    </row>
    <row r="43486" spans="1:12" x14ac:dyDescent="0.35">
      <c r="A43486" t="s">
        <v>567</v>
      </c>
      <c r="B43486" t="s">
        <v>568</v>
      </c>
      <c r="C43486">
        <v>2020</v>
      </c>
      <c r="D43486" t="s">
        <v>5011</v>
      </c>
      <c r="E43486" t="s">
        <v>5012</v>
      </c>
      <c r="F43486" t="s">
        <v>569</v>
      </c>
      <c r="G43486">
        <v>406</v>
      </c>
      <c r="H43486" t="b">
        <f>OR(L43486='PERAC-ngpPrcsTnD-mthncptr'!$B$1,L43486='PERAC-ngpPrcsTnD-mthncptr'!$C$1,L43486='PERAC-ngpPrcsTnD-mthncptr'!$D$1)</f>
        <v>0</v>
      </c>
      <c r="I43486">
        <f>IF(H43486=TRUE,G43486+'NPV Calcs'!$D$14,G43486)</f>
        <v>406</v>
      </c>
      <c r="J43486">
        <v>1.7384791135600001E-6</v>
      </c>
      <c r="K43486">
        <f>IF(OR(B43486="GAS",B43486="COL",B43486="LAN",B43486="RICE",B43486="LIVE"),J43486*About!$B$102,IF(OR(B43486="CROP",B43486="NAA"),J43486*About!$B$103,J43486))</f>
        <v>1.9470966071872002E-6</v>
      </c>
      <c r="L43486" t="str">
        <f>INDEX('EPA Tech to Policy Mapping'!$D:$D,MATCH('EPA Data'!F43486,'EPA Tech to Policy Mapping'!$C:$C,0))</f>
        <v>waste - methane capture</v>
      </c>
    </row>
    <row r="43487" spans="1:12" x14ac:dyDescent="0.35">
      <c r="A43487" t="s">
        <v>567</v>
      </c>
      <c r="B43487" t="s">
        <v>568</v>
      </c>
      <c r="C43487">
        <v>2020</v>
      </c>
      <c r="D43487" t="s">
        <v>5011</v>
      </c>
      <c r="E43487" t="s">
        <v>5012</v>
      </c>
      <c r="F43487" t="s">
        <v>569</v>
      </c>
      <c r="G43487">
        <v>407</v>
      </c>
      <c r="H43487" t="b">
        <f>OR(L43487='PERAC-ngpPrcsTnD-mthncptr'!$B$1,L43487='PERAC-ngpPrcsTnD-mthncptr'!$C$1,L43487='PERAC-ngpPrcsTnD-mthncptr'!$D$1)</f>
        <v>0</v>
      </c>
      <c r="I43487">
        <f>IF(H43487=TRUE,G43487+'NPV Calcs'!$D$14,G43487)</f>
        <v>407</v>
      </c>
      <c r="J43487">
        <v>1.9604351564299999E-7</v>
      </c>
      <c r="K43487">
        <f>IF(OR(B43487="GAS",B43487="COL",B43487="LAN",B43487="RICE",B43487="LIVE"),J43487*About!$B$102,IF(OR(B43487="CROP",B43487="NAA"),J43487*About!$B$103,J43487))</f>
        <v>2.1956873752016002E-7</v>
      </c>
      <c r="L43487" t="str">
        <f>INDEX('EPA Tech to Policy Mapping'!$D:$D,MATCH('EPA Data'!F43487,'EPA Tech to Policy Mapping'!$C:$C,0))</f>
        <v>waste - methane capture</v>
      </c>
    </row>
    <row r="43488" spans="1:12" x14ac:dyDescent="0.35">
      <c r="A43488" t="s">
        <v>567</v>
      </c>
      <c r="B43488" t="s">
        <v>568</v>
      </c>
      <c r="C43488">
        <v>2020</v>
      </c>
      <c r="D43488" t="s">
        <v>5011</v>
      </c>
      <c r="E43488" t="s">
        <v>5012</v>
      </c>
      <c r="F43488" t="s">
        <v>569</v>
      </c>
      <c r="G43488">
        <v>409</v>
      </c>
      <c r="H43488" t="b">
        <f>OR(L43488='PERAC-ngpPrcsTnD-mthncptr'!$B$1,L43488='PERAC-ngpPrcsTnD-mthncptr'!$C$1,L43488='PERAC-ngpPrcsTnD-mthncptr'!$D$1)</f>
        <v>0</v>
      </c>
      <c r="I43488">
        <f>IF(H43488=TRUE,G43488+'NPV Calcs'!$D$14,G43488)</f>
        <v>409</v>
      </c>
      <c r="J43488">
        <v>4.2842283249870003E-6</v>
      </c>
      <c r="K43488">
        <f>IF(OR(B43488="GAS",B43488="COL",B43488="LAN",B43488="RICE",B43488="LIVE"),J43488*About!$B$102,IF(OR(B43488="CROP",B43488="NAA"),J43488*About!$B$103,J43488))</f>
        <v>4.7983357239854411E-6</v>
      </c>
      <c r="L43488" t="str">
        <f>INDEX('EPA Tech to Policy Mapping'!$D:$D,MATCH('EPA Data'!F43488,'EPA Tech to Policy Mapping'!$C:$C,0))</f>
        <v>waste - methane capture</v>
      </c>
    </row>
    <row r="43489" spans="1:12" x14ac:dyDescent="0.35">
      <c r="A43489" t="s">
        <v>567</v>
      </c>
      <c r="B43489" t="s">
        <v>568</v>
      </c>
      <c r="C43489">
        <v>2020</v>
      </c>
      <c r="D43489" t="s">
        <v>5011</v>
      </c>
      <c r="E43489" t="s">
        <v>5012</v>
      </c>
      <c r="F43489" t="s">
        <v>569</v>
      </c>
      <c r="G43489">
        <v>410</v>
      </c>
      <c r="H43489" t="b">
        <f>OR(L43489='PERAC-ngpPrcsTnD-mthncptr'!$B$1,L43489='PERAC-ngpPrcsTnD-mthncptr'!$C$1,L43489='PERAC-ngpPrcsTnD-mthncptr'!$D$1)</f>
        <v>0</v>
      </c>
      <c r="I43489">
        <f>IF(H43489=TRUE,G43489+'NPV Calcs'!$D$14,G43489)</f>
        <v>410</v>
      </c>
      <c r="J43489">
        <v>3.0362713232499998E-7</v>
      </c>
      <c r="K43489">
        <f>IF(OR(B43489="GAS",B43489="COL",B43489="LAN",B43489="RICE",B43489="LIVE"),J43489*About!$B$102,IF(OR(B43489="CROP",B43489="NAA"),J43489*About!$B$103,J43489))</f>
        <v>3.4006238820400002E-7</v>
      </c>
      <c r="L43489" t="str">
        <f>INDEX('EPA Tech to Policy Mapping'!$D:$D,MATCH('EPA Data'!F43489,'EPA Tech to Policy Mapping'!$C:$C,0))</f>
        <v>waste - methane capture</v>
      </c>
    </row>
    <row r="43490" spans="1:12" x14ac:dyDescent="0.35">
      <c r="A43490" t="s">
        <v>567</v>
      </c>
      <c r="B43490" t="s">
        <v>568</v>
      </c>
      <c r="C43490">
        <v>2020</v>
      </c>
      <c r="D43490" t="s">
        <v>5011</v>
      </c>
      <c r="E43490" t="s">
        <v>5012</v>
      </c>
      <c r="F43490" t="s">
        <v>569</v>
      </c>
      <c r="G43490">
        <v>411</v>
      </c>
      <c r="H43490" t="b">
        <f>OR(L43490='PERAC-ngpPrcsTnD-mthncptr'!$B$1,L43490='PERAC-ngpPrcsTnD-mthncptr'!$C$1,L43490='PERAC-ngpPrcsTnD-mthncptr'!$D$1)</f>
        <v>0</v>
      </c>
      <c r="I43490">
        <f>IF(H43490=TRUE,G43490+'NPV Calcs'!$D$14,G43490)</f>
        <v>411</v>
      </c>
      <c r="J43490">
        <v>8.1064186474600002E-8</v>
      </c>
      <c r="K43490">
        <f>IF(OR(B43490="GAS",B43490="COL",B43490="LAN",B43490="RICE",B43490="LIVE"),J43490*About!$B$102,IF(OR(B43490="CROP",B43490="NAA"),J43490*About!$B$103,J43490))</f>
        <v>9.0791888851552014E-8</v>
      </c>
      <c r="L43490" t="str">
        <f>INDEX('EPA Tech to Policy Mapping'!$D:$D,MATCH('EPA Data'!F43490,'EPA Tech to Policy Mapping'!$C:$C,0))</f>
        <v>waste - methane capture</v>
      </c>
    </row>
    <row r="43491" spans="1:12" x14ac:dyDescent="0.35">
      <c r="A43491" t="s">
        <v>567</v>
      </c>
      <c r="B43491" t="s">
        <v>568</v>
      </c>
      <c r="C43491">
        <v>2020</v>
      </c>
      <c r="D43491" t="s">
        <v>5011</v>
      </c>
      <c r="E43491" t="s">
        <v>5012</v>
      </c>
      <c r="F43491" t="s">
        <v>569</v>
      </c>
      <c r="G43491">
        <v>412</v>
      </c>
      <c r="H43491" t="b">
        <f>OR(L43491='PERAC-ngpPrcsTnD-mthncptr'!$B$1,L43491='PERAC-ngpPrcsTnD-mthncptr'!$C$1,L43491='PERAC-ngpPrcsTnD-mthncptr'!$D$1)</f>
        <v>0</v>
      </c>
      <c r="I43491">
        <f>IF(H43491=TRUE,G43491+'NPV Calcs'!$D$14,G43491)</f>
        <v>412</v>
      </c>
      <c r="J43491">
        <v>4.4558983063300002E-6</v>
      </c>
      <c r="K43491">
        <f>IF(OR(B43491="GAS",B43491="COL",B43491="LAN",B43491="RICE",B43491="LIVE"),J43491*About!$B$102,IF(OR(B43491="CROP",B43491="NAA"),J43491*About!$B$103,J43491))</f>
        <v>4.9906061030896008E-6</v>
      </c>
      <c r="L43491" t="str">
        <f>INDEX('EPA Tech to Policy Mapping'!$D:$D,MATCH('EPA Data'!F43491,'EPA Tech to Policy Mapping'!$C:$C,0))</f>
        <v>waste - methane capture</v>
      </c>
    </row>
    <row r="43492" spans="1:12" x14ac:dyDescent="0.35">
      <c r="A43492" t="s">
        <v>567</v>
      </c>
      <c r="B43492" t="s">
        <v>568</v>
      </c>
      <c r="C43492">
        <v>2020</v>
      </c>
      <c r="D43492" t="s">
        <v>5011</v>
      </c>
      <c r="E43492" t="s">
        <v>5012</v>
      </c>
      <c r="F43492" t="s">
        <v>569</v>
      </c>
      <c r="G43492">
        <v>413</v>
      </c>
      <c r="H43492" t="b">
        <f>OR(L43492='PERAC-ngpPrcsTnD-mthncptr'!$B$1,L43492='PERAC-ngpPrcsTnD-mthncptr'!$C$1,L43492='PERAC-ngpPrcsTnD-mthncptr'!$D$1)</f>
        <v>0</v>
      </c>
      <c r="I43492">
        <f>IF(H43492=TRUE,G43492+'NPV Calcs'!$D$14,G43492)</f>
        <v>413</v>
      </c>
      <c r="J43492">
        <v>1.7605207567368001E-6</v>
      </c>
      <c r="K43492">
        <f>IF(OR(B43492="GAS",B43492="COL",B43492="LAN",B43492="RICE",B43492="LIVE"),J43492*About!$B$102,IF(OR(B43492="CROP",B43492="NAA"),J43492*About!$B$103,J43492))</f>
        <v>1.9717832475452163E-6</v>
      </c>
      <c r="L43492" t="str">
        <f>INDEX('EPA Tech to Policy Mapping'!$D:$D,MATCH('EPA Data'!F43492,'EPA Tech to Policy Mapping'!$C:$C,0))</f>
        <v>waste - methane capture</v>
      </c>
    </row>
    <row r="43493" spans="1:12" x14ac:dyDescent="0.35">
      <c r="A43493" t="s">
        <v>567</v>
      </c>
      <c r="B43493" t="s">
        <v>568</v>
      </c>
      <c r="C43493">
        <v>2020</v>
      </c>
      <c r="D43493" t="s">
        <v>5011</v>
      </c>
      <c r="E43493" t="s">
        <v>5012</v>
      </c>
      <c r="F43493" t="s">
        <v>569</v>
      </c>
      <c r="G43493">
        <v>415</v>
      </c>
      <c r="H43493" t="b">
        <f>OR(L43493='PERAC-ngpPrcsTnD-mthncptr'!$B$1,L43493='PERAC-ngpPrcsTnD-mthncptr'!$C$1,L43493='PERAC-ngpPrcsTnD-mthncptr'!$D$1)</f>
        <v>0</v>
      </c>
      <c r="I43493">
        <f>IF(H43493=TRUE,G43493+'NPV Calcs'!$D$14,G43493)</f>
        <v>415</v>
      </c>
      <c r="J43493">
        <v>1.3187925418400001E-8</v>
      </c>
      <c r="K43493">
        <f>IF(OR(B43493="GAS",B43493="COL",B43493="LAN",B43493="RICE",B43493="LIVE"),J43493*About!$B$102,IF(OR(B43493="CROP",B43493="NAA"),J43493*About!$B$103,J43493))</f>
        <v>1.4770476468608002E-8</v>
      </c>
      <c r="L43493" t="str">
        <f>INDEX('EPA Tech to Policy Mapping'!$D:$D,MATCH('EPA Data'!F43493,'EPA Tech to Policy Mapping'!$C:$C,0))</f>
        <v>waste - methane capture</v>
      </c>
    </row>
    <row r="43494" spans="1:12" x14ac:dyDescent="0.35">
      <c r="A43494" t="s">
        <v>567</v>
      </c>
      <c r="B43494" t="s">
        <v>568</v>
      </c>
      <c r="C43494">
        <v>2020</v>
      </c>
      <c r="D43494" t="s">
        <v>5011</v>
      </c>
      <c r="E43494" t="s">
        <v>5012</v>
      </c>
      <c r="F43494" t="s">
        <v>569</v>
      </c>
      <c r="G43494">
        <v>416</v>
      </c>
      <c r="H43494" t="b">
        <f>OR(L43494='PERAC-ngpPrcsTnD-mthncptr'!$B$1,L43494='PERAC-ngpPrcsTnD-mthncptr'!$C$1,L43494='PERAC-ngpPrcsTnD-mthncptr'!$D$1)</f>
        <v>0</v>
      </c>
      <c r="I43494">
        <f>IF(H43494=TRUE,G43494+'NPV Calcs'!$D$14,G43494)</f>
        <v>416</v>
      </c>
      <c r="J43494">
        <v>8.4420666723900005E-6</v>
      </c>
      <c r="K43494">
        <f>IF(OR(B43494="GAS",B43494="COL",B43494="LAN",B43494="RICE",B43494="LIVE"),J43494*About!$B$102,IF(OR(B43494="CROP",B43494="NAA"),J43494*About!$B$103,J43494))</f>
        <v>9.4551146730768018E-6</v>
      </c>
      <c r="L43494" t="str">
        <f>INDEX('EPA Tech to Policy Mapping'!$D:$D,MATCH('EPA Data'!F43494,'EPA Tech to Policy Mapping'!$C:$C,0))</f>
        <v>waste - methane capture</v>
      </c>
    </row>
    <row r="43495" spans="1:12" x14ac:dyDescent="0.35">
      <c r="A43495" t="s">
        <v>567</v>
      </c>
      <c r="B43495" t="s">
        <v>568</v>
      </c>
      <c r="C43495">
        <v>2020</v>
      </c>
      <c r="D43495" t="s">
        <v>5011</v>
      </c>
      <c r="E43495" t="s">
        <v>5012</v>
      </c>
      <c r="F43495" t="s">
        <v>569</v>
      </c>
      <c r="G43495">
        <v>417</v>
      </c>
      <c r="H43495" t="b">
        <f>OR(L43495='PERAC-ngpPrcsTnD-mthncptr'!$B$1,L43495='PERAC-ngpPrcsTnD-mthncptr'!$C$1,L43495='PERAC-ngpPrcsTnD-mthncptr'!$D$1)</f>
        <v>0</v>
      </c>
      <c r="I43495">
        <f>IF(H43495=TRUE,G43495+'NPV Calcs'!$D$14,G43495)</f>
        <v>417</v>
      </c>
      <c r="J43495">
        <v>2.1275868675730001E-6</v>
      </c>
      <c r="K43495">
        <f>IF(OR(B43495="GAS",B43495="COL",B43495="LAN",B43495="RICE",B43495="LIVE"),J43495*About!$B$102,IF(OR(B43495="CROP",B43495="NAA"),J43495*About!$B$103,J43495))</f>
        <v>2.3828972916817604E-6</v>
      </c>
      <c r="L43495" t="str">
        <f>INDEX('EPA Tech to Policy Mapping'!$D:$D,MATCH('EPA Data'!F43495,'EPA Tech to Policy Mapping'!$C:$C,0))</f>
        <v>waste - methane capture</v>
      </c>
    </row>
    <row r="43496" spans="1:12" x14ac:dyDescent="0.35">
      <c r="A43496" t="s">
        <v>567</v>
      </c>
      <c r="B43496" t="s">
        <v>568</v>
      </c>
      <c r="C43496">
        <v>2020</v>
      </c>
      <c r="D43496" t="s">
        <v>5011</v>
      </c>
      <c r="E43496" t="s">
        <v>5012</v>
      </c>
      <c r="F43496" t="s">
        <v>569</v>
      </c>
      <c r="G43496">
        <v>418</v>
      </c>
      <c r="H43496" t="b">
        <f>OR(L43496='PERAC-ngpPrcsTnD-mthncptr'!$B$1,L43496='PERAC-ngpPrcsTnD-mthncptr'!$C$1,L43496='PERAC-ngpPrcsTnD-mthncptr'!$D$1)</f>
        <v>0</v>
      </c>
      <c r="I43496">
        <f>IF(H43496=TRUE,G43496+'NPV Calcs'!$D$14,G43496)</f>
        <v>418</v>
      </c>
      <c r="J43496">
        <v>1.2728026689543E-5</v>
      </c>
      <c r="K43496">
        <f>IF(OR(B43496="GAS",B43496="COL",B43496="LAN",B43496="RICE",B43496="LIVE"),J43496*About!$B$102,IF(OR(B43496="CROP",B43496="NAA"),J43496*About!$B$103,J43496))</f>
        <v>1.4255389892288162E-5</v>
      </c>
      <c r="L43496" t="str">
        <f>INDEX('EPA Tech to Policy Mapping'!$D:$D,MATCH('EPA Data'!F43496,'EPA Tech to Policy Mapping'!$C:$C,0))</f>
        <v>waste - methane capture</v>
      </c>
    </row>
    <row r="43497" spans="1:12" x14ac:dyDescent="0.35">
      <c r="A43497" t="s">
        <v>567</v>
      </c>
      <c r="B43497" t="s">
        <v>568</v>
      </c>
      <c r="C43497">
        <v>2020</v>
      </c>
      <c r="D43497" t="s">
        <v>5011</v>
      </c>
      <c r="E43497" t="s">
        <v>5012</v>
      </c>
      <c r="F43497" t="s">
        <v>569</v>
      </c>
      <c r="G43497">
        <v>419</v>
      </c>
      <c r="H43497" t="b">
        <f>OR(L43497='PERAC-ngpPrcsTnD-mthncptr'!$B$1,L43497='PERAC-ngpPrcsTnD-mthncptr'!$C$1,L43497='PERAC-ngpPrcsTnD-mthncptr'!$D$1)</f>
        <v>0</v>
      </c>
      <c r="I43497">
        <f>IF(H43497=TRUE,G43497+'NPV Calcs'!$D$14,G43497)</f>
        <v>419</v>
      </c>
      <c r="J43497">
        <v>1.5212736883540001E-6</v>
      </c>
      <c r="K43497">
        <f>IF(OR(B43497="GAS",B43497="COL",B43497="LAN",B43497="RICE",B43497="LIVE"),J43497*About!$B$102,IF(OR(B43497="CROP",B43497="NAA"),J43497*About!$B$103,J43497))</f>
        <v>1.7038265309564802E-6</v>
      </c>
      <c r="L43497" t="str">
        <f>INDEX('EPA Tech to Policy Mapping'!$D:$D,MATCH('EPA Data'!F43497,'EPA Tech to Policy Mapping'!$C:$C,0))</f>
        <v>waste - methane capture</v>
      </c>
    </row>
    <row r="43498" spans="1:12" x14ac:dyDescent="0.35">
      <c r="A43498" t="s">
        <v>567</v>
      </c>
      <c r="B43498" t="s">
        <v>568</v>
      </c>
      <c r="C43498">
        <v>2020</v>
      </c>
      <c r="D43498" t="s">
        <v>5011</v>
      </c>
      <c r="E43498" t="s">
        <v>5012</v>
      </c>
      <c r="F43498" t="s">
        <v>569</v>
      </c>
      <c r="G43498">
        <v>421</v>
      </c>
      <c r="H43498" t="b">
        <f>OR(L43498='PERAC-ngpPrcsTnD-mthncptr'!$B$1,L43498='PERAC-ngpPrcsTnD-mthncptr'!$C$1,L43498='PERAC-ngpPrcsTnD-mthncptr'!$D$1)</f>
        <v>0</v>
      </c>
      <c r="I43498">
        <f>IF(H43498=TRUE,G43498+'NPV Calcs'!$D$14,G43498)</f>
        <v>421</v>
      </c>
      <c r="J43498">
        <v>1.36833154443063E-5</v>
      </c>
      <c r="K43498">
        <f>IF(OR(B43498="GAS",B43498="COL",B43498="LAN",B43498="RICE",B43498="LIVE"),J43498*About!$B$102,IF(OR(B43498="CROP",B43498="NAA"),J43498*About!$B$103,J43498))</f>
        <v>1.5325313297623057E-5</v>
      </c>
      <c r="L43498" t="str">
        <f>INDEX('EPA Tech to Policy Mapping'!$D:$D,MATCH('EPA Data'!F43498,'EPA Tech to Policy Mapping'!$C:$C,0))</f>
        <v>waste - methane capture</v>
      </c>
    </row>
    <row r="43499" spans="1:12" x14ac:dyDescent="0.35">
      <c r="A43499" t="s">
        <v>567</v>
      </c>
      <c r="B43499" t="s">
        <v>568</v>
      </c>
      <c r="C43499">
        <v>2020</v>
      </c>
      <c r="D43499" t="s">
        <v>5011</v>
      </c>
      <c r="E43499" t="s">
        <v>5012</v>
      </c>
      <c r="F43499" t="s">
        <v>569</v>
      </c>
      <c r="G43499">
        <v>422</v>
      </c>
      <c r="H43499" t="b">
        <f>OR(L43499='PERAC-ngpPrcsTnD-mthncptr'!$B$1,L43499='PERAC-ngpPrcsTnD-mthncptr'!$C$1,L43499='PERAC-ngpPrcsTnD-mthncptr'!$D$1)</f>
        <v>0</v>
      </c>
      <c r="I43499">
        <f>IF(H43499=TRUE,G43499+'NPV Calcs'!$D$14,G43499)</f>
        <v>422</v>
      </c>
      <c r="J43499">
        <v>7.4176616635629996E-6</v>
      </c>
      <c r="K43499">
        <f>IF(OR(B43499="GAS",B43499="COL",B43499="LAN",B43499="RICE",B43499="LIVE"),J43499*About!$B$102,IF(OR(B43499="CROP",B43499="NAA"),J43499*About!$B$103,J43499))</f>
        <v>8.3077810631905603E-6</v>
      </c>
      <c r="L43499" t="str">
        <f>INDEX('EPA Tech to Policy Mapping'!$D:$D,MATCH('EPA Data'!F43499,'EPA Tech to Policy Mapping'!$C:$C,0))</f>
        <v>waste - methane capture</v>
      </c>
    </row>
    <row r="43500" spans="1:12" x14ac:dyDescent="0.35">
      <c r="A43500" t="s">
        <v>567</v>
      </c>
      <c r="B43500" t="s">
        <v>568</v>
      </c>
      <c r="C43500">
        <v>2020</v>
      </c>
      <c r="D43500" t="s">
        <v>5011</v>
      </c>
      <c r="E43500" t="s">
        <v>5012</v>
      </c>
      <c r="F43500" t="s">
        <v>569</v>
      </c>
      <c r="G43500">
        <v>423</v>
      </c>
      <c r="H43500" t="b">
        <f>OR(L43500='PERAC-ngpPrcsTnD-mthncptr'!$B$1,L43500='PERAC-ngpPrcsTnD-mthncptr'!$C$1,L43500='PERAC-ngpPrcsTnD-mthncptr'!$D$1)</f>
        <v>0</v>
      </c>
      <c r="I43500">
        <f>IF(H43500=TRUE,G43500+'NPV Calcs'!$D$14,G43500)</f>
        <v>423</v>
      </c>
      <c r="J43500">
        <v>5.2172388436123E-6</v>
      </c>
      <c r="K43500">
        <f>IF(OR(B43500="GAS",B43500="COL",B43500="LAN",B43500="RICE",B43500="LIVE"),J43500*About!$B$102,IF(OR(B43500="CROP",B43500="NAA"),J43500*About!$B$103,J43500))</f>
        <v>5.8433075048457765E-6</v>
      </c>
      <c r="L43500" t="str">
        <f>INDEX('EPA Tech to Policy Mapping'!$D:$D,MATCH('EPA Data'!F43500,'EPA Tech to Policy Mapping'!$C:$C,0))</f>
        <v>waste - methane capture</v>
      </c>
    </row>
    <row r="43501" spans="1:12" x14ac:dyDescent="0.35">
      <c r="A43501" t="s">
        <v>567</v>
      </c>
      <c r="B43501" t="s">
        <v>568</v>
      </c>
      <c r="C43501">
        <v>2020</v>
      </c>
      <c r="D43501" t="s">
        <v>5011</v>
      </c>
      <c r="E43501" t="s">
        <v>5012</v>
      </c>
      <c r="F43501" t="s">
        <v>569</v>
      </c>
      <c r="G43501">
        <v>424</v>
      </c>
      <c r="H43501" t="b">
        <f>OR(L43501='PERAC-ngpPrcsTnD-mthncptr'!$B$1,L43501='PERAC-ngpPrcsTnD-mthncptr'!$C$1,L43501='PERAC-ngpPrcsTnD-mthncptr'!$D$1)</f>
        <v>0</v>
      </c>
      <c r="I43501">
        <f>IF(H43501=TRUE,G43501+'NPV Calcs'!$D$14,G43501)</f>
        <v>424</v>
      </c>
      <c r="J43501">
        <v>3.7297550727897997E-6</v>
      </c>
      <c r="K43501">
        <f>IF(OR(B43501="GAS",B43501="COL",B43501="LAN",B43501="RICE",B43501="LIVE"),J43501*About!$B$102,IF(OR(B43501="CROP",B43501="NAA"),J43501*About!$B$103,J43501))</f>
        <v>4.1773256815245761E-6</v>
      </c>
      <c r="L43501" t="str">
        <f>INDEX('EPA Tech to Policy Mapping'!$D:$D,MATCH('EPA Data'!F43501,'EPA Tech to Policy Mapping'!$C:$C,0))</f>
        <v>waste - methane capture</v>
      </c>
    </row>
    <row r="43502" spans="1:12" x14ac:dyDescent="0.35">
      <c r="A43502" t="s">
        <v>567</v>
      </c>
      <c r="B43502" t="s">
        <v>568</v>
      </c>
      <c r="C43502">
        <v>2020</v>
      </c>
      <c r="D43502" t="s">
        <v>5011</v>
      </c>
      <c r="E43502" t="s">
        <v>5012</v>
      </c>
      <c r="F43502" t="s">
        <v>569</v>
      </c>
      <c r="G43502">
        <v>425</v>
      </c>
      <c r="H43502" t="b">
        <f>OR(L43502='PERAC-ngpPrcsTnD-mthncptr'!$B$1,L43502='PERAC-ngpPrcsTnD-mthncptr'!$C$1,L43502='PERAC-ngpPrcsTnD-mthncptr'!$D$1)</f>
        <v>0</v>
      </c>
      <c r="I43502">
        <f>IF(H43502=TRUE,G43502+'NPV Calcs'!$D$14,G43502)</f>
        <v>425</v>
      </c>
      <c r="J43502">
        <v>3.5464879317629999E-6</v>
      </c>
      <c r="K43502">
        <f>IF(OR(B43502="GAS",B43502="COL",B43502="LAN",B43502="RICE",B43502="LIVE"),J43502*About!$B$102,IF(OR(B43502="CROP",B43502="NAA"),J43502*About!$B$103,J43502))</f>
        <v>3.9720664835745604E-6</v>
      </c>
      <c r="L43502" t="str">
        <f>INDEX('EPA Tech to Policy Mapping'!$D:$D,MATCH('EPA Data'!F43502,'EPA Tech to Policy Mapping'!$C:$C,0))</f>
        <v>waste - methane capture</v>
      </c>
    </row>
    <row r="43503" spans="1:12" x14ac:dyDescent="0.35">
      <c r="A43503" t="s">
        <v>567</v>
      </c>
      <c r="B43503" t="s">
        <v>568</v>
      </c>
      <c r="C43503">
        <v>2020</v>
      </c>
      <c r="D43503" t="s">
        <v>5011</v>
      </c>
      <c r="E43503" t="s">
        <v>5012</v>
      </c>
      <c r="F43503" t="s">
        <v>569</v>
      </c>
      <c r="G43503">
        <v>426</v>
      </c>
      <c r="H43503" t="b">
        <f>OR(L43503='PERAC-ngpPrcsTnD-mthncptr'!$B$1,L43503='PERAC-ngpPrcsTnD-mthncptr'!$C$1,L43503='PERAC-ngpPrcsTnD-mthncptr'!$D$1)</f>
        <v>0</v>
      </c>
      <c r="I43503">
        <f>IF(H43503=TRUE,G43503+'NPV Calcs'!$D$14,G43503)</f>
        <v>426</v>
      </c>
      <c r="J43503">
        <v>1.4875153624369999E-6</v>
      </c>
      <c r="K43503">
        <f>IF(OR(B43503="GAS",B43503="COL",B43503="LAN",B43503="RICE",B43503="LIVE"),J43503*About!$B$102,IF(OR(B43503="CROP",B43503="NAA"),J43503*About!$B$103,J43503))</f>
        <v>1.66601720592944E-6</v>
      </c>
      <c r="L43503" t="str">
        <f>INDEX('EPA Tech to Policy Mapping'!$D:$D,MATCH('EPA Data'!F43503,'EPA Tech to Policy Mapping'!$C:$C,0))</f>
        <v>waste - methane capture</v>
      </c>
    </row>
    <row r="43504" spans="1:12" x14ac:dyDescent="0.35">
      <c r="A43504" t="s">
        <v>567</v>
      </c>
      <c r="B43504" t="s">
        <v>568</v>
      </c>
      <c r="C43504">
        <v>2020</v>
      </c>
      <c r="D43504" t="s">
        <v>5011</v>
      </c>
      <c r="E43504" t="s">
        <v>5012</v>
      </c>
      <c r="F43504" t="s">
        <v>569</v>
      </c>
      <c r="G43504">
        <v>427</v>
      </c>
      <c r="H43504" t="b">
        <f>OR(L43504='PERAC-ngpPrcsTnD-mthncptr'!$B$1,L43504='PERAC-ngpPrcsTnD-mthncptr'!$C$1,L43504='PERAC-ngpPrcsTnD-mthncptr'!$D$1)</f>
        <v>0</v>
      </c>
      <c r="I43504">
        <f>IF(H43504=TRUE,G43504+'NPV Calcs'!$D$14,G43504)</f>
        <v>427</v>
      </c>
      <c r="J43504">
        <v>2.5337242277600002E-6</v>
      </c>
      <c r="K43504">
        <f>IF(OR(B43504="GAS",B43504="COL",B43504="LAN",B43504="RICE",B43504="LIVE"),J43504*About!$B$102,IF(OR(B43504="CROP",B43504="NAA"),J43504*About!$B$103,J43504))</f>
        <v>2.8377711350912006E-6</v>
      </c>
      <c r="L43504" t="str">
        <f>INDEX('EPA Tech to Policy Mapping'!$D:$D,MATCH('EPA Data'!F43504,'EPA Tech to Policy Mapping'!$C:$C,0))</f>
        <v>waste - methane capture</v>
      </c>
    </row>
    <row r="43505" spans="1:12" x14ac:dyDescent="0.35">
      <c r="A43505" t="s">
        <v>567</v>
      </c>
      <c r="B43505" t="s">
        <v>568</v>
      </c>
      <c r="C43505">
        <v>2020</v>
      </c>
      <c r="D43505" t="s">
        <v>5011</v>
      </c>
      <c r="E43505" t="s">
        <v>5012</v>
      </c>
      <c r="F43505" t="s">
        <v>569</v>
      </c>
      <c r="G43505">
        <v>428</v>
      </c>
      <c r="H43505" t="b">
        <f>OR(L43505='PERAC-ngpPrcsTnD-mthncptr'!$B$1,L43505='PERAC-ngpPrcsTnD-mthncptr'!$C$1,L43505='PERAC-ngpPrcsTnD-mthncptr'!$D$1)</f>
        <v>0</v>
      </c>
      <c r="I43505">
        <f>IF(H43505=TRUE,G43505+'NPV Calcs'!$D$14,G43505)</f>
        <v>428</v>
      </c>
      <c r="J43505">
        <v>1.72238500795E-7</v>
      </c>
      <c r="K43505">
        <f>IF(OR(B43505="GAS",B43505="COL",B43505="LAN",B43505="RICE",B43505="LIVE"),J43505*About!$B$102,IF(OR(B43505="CROP",B43505="NAA"),J43505*About!$B$103,J43505))</f>
        <v>1.9290712089040001E-7</v>
      </c>
      <c r="L43505" t="str">
        <f>INDEX('EPA Tech to Policy Mapping'!$D:$D,MATCH('EPA Data'!F43505,'EPA Tech to Policy Mapping'!$C:$C,0))</f>
        <v>waste - methane capture</v>
      </c>
    </row>
    <row r="43506" spans="1:12" x14ac:dyDescent="0.35">
      <c r="A43506" t="s">
        <v>567</v>
      </c>
      <c r="B43506" t="s">
        <v>568</v>
      </c>
      <c r="C43506">
        <v>2020</v>
      </c>
      <c r="D43506" t="s">
        <v>5011</v>
      </c>
      <c r="E43506" t="s">
        <v>5012</v>
      </c>
      <c r="F43506" t="s">
        <v>569</v>
      </c>
      <c r="G43506">
        <v>429</v>
      </c>
      <c r="H43506" t="b">
        <f>OR(L43506='PERAC-ngpPrcsTnD-mthncptr'!$B$1,L43506='PERAC-ngpPrcsTnD-mthncptr'!$C$1,L43506='PERAC-ngpPrcsTnD-mthncptr'!$D$1)</f>
        <v>0</v>
      </c>
      <c r="I43506">
        <f>IF(H43506=TRUE,G43506+'NPV Calcs'!$D$14,G43506)</f>
        <v>429</v>
      </c>
      <c r="J43506">
        <v>8.0794016668039994E-6</v>
      </c>
      <c r="K43506">
        <f>IF(OR(B43506="GAS",B43506="COL",B43506="LAN",B43506="RICE",B43506="LIVE"),J43506*About!$B$102,IF(OR(B43506="CROP",B43506="NAA"),J43506*About!$B$103,J43506))</f>
        <v>9.0489298668204806E-6</v>
      </c>
      <c r="L43506" t="str">
        <f>INDEX('EPA Tech to Policy Mapping'!$D:$D,MATCH('EPA Data'!F43506,'EPA Tech to Policy Mapping'!$C:$C,0))</f>
        <v>waste - methane capture</v>
      </c>
    </row>
    <row r="43507" spans="1:12" x14ac:dyDescent="0.35">
      <c r="A43507" t="s">
        <v>567</v>
      </c>
      <c r="B43507" t="s">
        <v>568</v>
      </c>
      <c r="C43507">
        <v>2020</v>
      </c>
      <c r="D43507" t="s">
        <v>5011</v>
      </c>
      <c r="E43507" t="s">
        <v>5012</v>
      </c>
      <c r="F43507" t="s">
        <v>569</v>
      </c>
      <c r="G43507">
        <v>430</v>
      </c>
      <c r="H43507" t="b">
        <f>OR(L43507='PERAC-ngpPrcsTnD-mthncptr'!$B$1,L43507='PERAC-ngpPrcsTnD-mthncptr'!$C$1,L43507='PERAC-ngpPrcsTnD-mthncptr'!$D$1)</f>
        <v>0</v>
      </c>
      <c r="I43507">
        <f>IF(H43507=TRUE,G43507+'NPV Calcs'!$D$14,G43507)</f>
        <v>430</v>
      </c>
      <c r="J43507">
        <v>6.7079803045500005E-8</v>
      </c>
      <c r="K43507">
        <f>IF(OR(B43507="GAS",B43507="COL",B43507="LAN",B43507="RICE",B43507="LIVE"),J43507*About!$B$102,IF(OR(B43507="CROP",B43507="NAA"),J43507*About!$B$103,J43507))</f>
        <v>7.5129379410960013E-8</v>
      </c>
      <c r="L43507" t="str">
        <f>INDEX('EPA Tech to Policy Mapping'!$D:$D,MATCH('EPA Data'!F43507,'EPA Tech to Policy Mapping'!$C:$C,0))</f>
        <v>waste - methane capture</v>
      </c>
    </row>
    <row r="43508" spans="1:12" x14ac:dyDescent="0.35">
      <c r="A43508" t="s">
        <v>567</v>
      </c>
      <c r="B43508" t="s">
        <v>568</v>
      </c>
      <c r="C43508">
        <v>2020</v>
      </c>
      <c r="D43508" t="s">
        <v>5011</v>
      </c>
      <c r="E43508" t="s">
        <v>5012</v>
      </c>
      <c r="F43508" t="s">
        <v>569</v>
      </c>
      <c r="G43508">
        <v>431</v>
      </c>
      <c r="H43508" t="b">
        <f>OR(L43508='PERAC-ngpPrcsTnD-mthncptr'!$B$1,L43508='PERAC-ngpPrcsTnD-mthncptr'!$C$1,L43508='PERAC-ngpPrcsTnD-mthncptr'!$D$1)</f>
        <v>0</v>
      </c>
      <c r="I43508">
        <f>IF(H43508=TRUE,G43508+'NPV Calcs'!$D$14,G43508)</f>
        <v>431</v>
      </c>
      <c r="J43508">
        <v>1.5985361061509001E-6</v>
      </c>
      <c r="K43508">
        <f>IF(OR(B43508="GAS",B43508="COL",B43508="LAN",B43508="RICE",B43508="LIVE"),J43508*About!$B$102,IF(OR(B43508="CROP",B43508="NAA"),J43508*About!$B$103,J43508))</f>
        <v>1.7903604388890082E-6</v>
      </c>
      <c r="L43508" t="str">
        <f>INDEX('EPA Tech to Policy Mapping'!$D:$D,MATCH('EPA Data'!F43508,'EPA Tech to Policy Mapping'!$C:$C,0))</f>
        <v>waste - methane capture</v>
      </c>
    </row>
    <row r="43509" spans="1:12" x14ac:dyDescent="0.35">
      <c r="A43509" t="s">
        <v>567</v>
      </c>
      <c r="B43509" t="s">
        <v>568</v>
      </c>
      <c r="C43509">
        <v>2020</v>
      </c>
      <c r="D43509" t="s">
        <v>5011</v>
      </c>
      <c r="E43509" t="s">
        <v>5012</v>
      </c>
      <c r="F43509" t="s">
        <v>569</v>
      </c>
      <c r="G43509">
        <v>434</v>
      </c>
      <c r="H43509" t="b">
        <f>OR(L43509='PERAC-ngpPrcsTnD-mthncptr'!$B$1,L43509='PERAC-ngpPrcsTnD-mthncptr'!$C$1,L43509='PERAC-ngpPrcsTnD-mthncptr'!$D$1)</f>
        <v>0</v>
      </c>
      <c r="I43509">
        <f>IF(H43509=TRUE,G43509+'NPV Calcs'!$D$14,G43509)</f>
        <v>434</v>
      </c>
      <c r="J43509">
        <v>3.6258127238400002E-6</v>
      </c>
      <c r="K43509">
        <f>IF(OR(B43509="GAS",B43509="COL",B43509="LAN",B43509="RICE",B43509="LIVE"),J43509*About!$B$102,IF(OR(B43509="CROP",B43509="NAA"),J43509*About!$B$103,J43509))</f>
        <v>4.0609102507008004E-6</v>
      </c>
      <c r="L43509" t="str">
        <f>INDEX('EPA Tech to Policy Mapping'!$D:$D,MATCH('EPA Data'!F43509,'EPA Tech to Policy Mapping'!$C:$C,0))</f>
        <v>waste - methane capture</v>
      </c>
    </row>
    <row r="43510" spans="1:12" x14ac:dyDescent="0.35">
      <c r="A43510" t="s">
        <v>567</v>
      </c>
      <c r="B43510" t="s">
        <v>568</v>
      </c>
      <c r="C43510">
        <v>2020</v>
      </c>
      <c r="D43510" t="s">
        <v>5011</v>
      </c>
      <c r="E43510" t="s">
        <v>5012</v>
      </c>
      <c r="F43510" t="s">
        <v>569</v>
      </c>
      <c r="G43510">
        <v>435</v>
      </c>
      <c r="H43510" t="b">
        <f>OR(L43510='PERAC-ngpPrcsTnD-mthncptr'!$B$1,L43510='PERAC-ngpPrcsTnD-mthncptr'!$C$1,L43510='PERAC-ngpPrcsTnD-mthncptr'!$D$1)</f>
        <v>0</v>
      </c>
      <c r="I43510">
        <f>IF(H43510=TRUE,G43510+'NPV Calcs'!$D$14,G43510)</f>
        <v>435</v>
      </c>
      <c r="J43510">
        <v>3.8446165717699999E-7</v>
      </c>
      <c r="K43510">
        <f>IF(OR(B43510="GAS",B43510="COL",B43510="LAN",B43510="RICE",B43510="LIVE"),J43510*About!$B$102,IF(OR(B43510="CROP",B43510="NAA"),J43510*About!$B$103,J43510))</f>
        <v>4.3059705603824001E-7</v>
      </c>
      <c r="L43510" t="str">
        <f>INDEX('EPA Tech to Policy Mapping'!$D:$D,MATCH('EPA Data'!F43510,'EPA Tech to Policy Mapping'!$C:$C,0))</f>
        <v>waste - methane capture</v>
      </c>
    </row>
    <row r="43511" spans="1:12" x14ac:dyDescent="0.35">
      <c r="A43511" t="s">
        <v>567</v>
      </c>
      <c r="B43511" t="s">
        <v>568</v>
      </c>
      <c r="C43511">
        <v>2020</v>
      </c>
      <c r="D43511" t="s">
        <v>5011</v>
      </c>
      <c r="E43511" t="s">
        <v>5012</v>
      </c>
      <c r="F43511" t="s">
        <v>569</v>
      </c>
      <c r="G43511">
        <v>439</v>
      </c>
      <c r="H43511" t="b">
        <f>OR(L43511='PERAC-ngpPrcsTnD-mthncptr'!$B$1,L43511='PERAC-ngpPrcsTnD-mthncptr'!$C$1,L43511='PERAC-ngpPrcsTnD-mthncptr'!$D$1)</f>
        <v>0</v>
      </c>
      <c r="I43511">
        <f>IF(H43511=TRUE,G43511+'NPV Calcs'!$D$14,G43511)</f>
        <v>439</v>
      </c>
      <c r="J43511">
        <v>1.9993410660399999E-7</v>
      </c>
      <c r="K43511">
        <f>IF(OR(B43511="GAS",B43511="COL",B43511="LAN",B43511="RICE",B43511="LIVE"),J43511*About!$B$102,IF(OR(B43511="CROP",B43511="NAA"),J43511*About!$B$103,J43511))</f>
        <v>2.2392619939648E-7</v>
      </c>
      <c r="L43511" t="str">
        <f>INDEX('EPA Tech to Policy Mapping'!$D:$D,MATCH('EPA Data'!F43511,'EPA Tech to Policy Mapping'!$C:$C,0))</f>
        <v>waste - methane capture</v>
      </c>
    </row>
    <row r="43512" spans="1:12" x14ac:dyDescent="0.35">
      <c r="A43512" t="s">
        <v>567</v>
      </c>
      <c r="B43512" t="s">
        <v>568</v>
      </c>
      <c r="C43512">
        <v>2020</v>
      </c>
      <c r="D43512" t="s">
        <v>5011</v>
      </c>
      <c r="E43512" t="s">
        <v>5012</v>
      </c>
      <c r="F43512" t="s">
        <v>569</v>
      </c>
      <c r="G43512">
        <v>441</v>
      </c>
      <c r="H43512" t="b">
        <f>OR(L43512='PERAC-ngpPrcsTnD-mthncptr'!$B$1,L43512='PERAC-ngpPrcsTnD-mthncptr'!$C$1,L43512='PERAC-ngpPrcsTnD-mthncptr'!$D$1)</f>
        <v>0</v>
      </c>
      <c r="I43512">
        <f>IF(H43512=TRUE,G43512+'NPV Calcs'!$D$14,G43512)</f>
        <v>441</v>
      </c>
      <c r="J43512">
        <v>6.3769225562300007E-6</v>
      </c>
      <c r="K43512">
        <f>IF(OR(B43512="GAS",B43512="COL",B43512="LAN",B43512="RICE",B43512="LIVE"),J43512*About!$B$102,IF(OR(B43512="CROP",B43512="NAA"),J43512*About!$B$103,J43512))</f>
        <v>7.1421532629776014E-6</v>
      </c>
      <c r="L43512" t="str">
        <f>INDEX('EPA Tech to Policy Mapping'!$D:$D,MATCH('EPA Data'!F43512,'EPA Tech to Policy Mapping'!$C:$C,0))</f>
        <v>waste - methane capture</v>
      </c>
    </row>
    <row r="43513" spans="1:12" x14ac:dyDescent="0.35">
      <c r="A43513" t="s">
        <v>567</v>
      </c>
      <c r="B43513" t="s">
        <v>568</v>
      </c>
      <c r="C43513">
        <v>2020</v>
      </c>
      <c r="D43513" t="s">
        <v>5011</v>
      </c>
      <c r="E43513" t="s">
        <v>5012</v>
      </c>
      <c r="F43513" t="s">
        <v>569</v>
      </c>
      <c r="G43513">
        <v>442</v>
      </c>
      <c r="H43513" t="b">
        <f>OR(L43513='PERAC-ngpPrcsTnD-mthncptr'!$B$1,L43513='PERAC-ngpPrcsTnD-mthncptr'!$C$1,L43513='PERAC-ngpPrcsTnD-mthncptr'!$D$1)</f>
        <v>0</v>
      </c>
      <c r="I43513">
        <f>IF(H43513=TRUE,G43513+'NPV Calcs'!$D$14,G43513)</f>
        <v>442</v>
      </c>
      <c r="J43513">
        <v>5.1164421250890004E-6</v>
      </c>
      <c r="K43513">
        <f>IF(OR(B43513="GAS",B43513="COL",B43513="LAN",B43513="RICE",B43513="LIVE"),J43513*About!$B$102,IF(OR(B43513="CROP",B43513="NAA"),J43513*About!$B$103,J43513))</f>
        <v>5.7304151800996812E-6</v>
      </c>
      <c r="L43513" t="str">
        <f>INDEX('EPA Tech to Policy Mapping'!$D:$D,MATCH('EPA Data'!F43513,'EPA Tech to Policy Mapping'!$C:$C,0))</f>
        <v>waste - methane capture</v>
      </c>
    </row>
    <row r="43514" spans="1:12" x14ac:dyDescent="0.35">
      <c r="A43514" t="s">
        <v>567</v>
      </c>
      <c r="B43514" t="s">
        <v>568</v>
      </c>
      <c r="C43514">
        <v>2020</v>
      </c>
      <c r="D43514" t="s">
        <v>5011</v>
      </c>
      <c r="E43514" t="s">
        <v>5012</v>
      </c>
      <c r="F43514" t="s">
        <v>569</v>
      </c>
      <c r="G43514">
        <v>444</v>
      </c>
      <c r="H43514" t="b">
        <f>OR(L43514='PERAC-ngpPrcsTnD-mthncptr'!$B$1,L43514='PERAC-ngpPrcsTnD-mthncptr'!$C$1,L43514='PERAC-ngpPrcsTnD-mthncptr'!$D$1)</f>
        <v>0</v>
      </c>
      <c r="I43514">
        <f>IF(H43514=TRUE,G43514+'NPV Calcs'!$D$14,G43514)</f>
        <v>444</v>
      </c>
      <c r="J43514">
        <v>5.8416790125200003E-6</v>
      </c>
      <c r="K43514">
        <f>IF(OR(B43514="GAS",B43514="COL",B43514="LAN",B43514="RICE",B43514="LIVE"),J43514*About!$B$102,IF(OR(B43514="CROP",B43514="NAA"),J43514*About!$B$103,J43514))</f>
        <v>6.5426804940224013E-6</v>
      </c>
      <c r="L43514" t="str">
        <f>INDEX('EPA Tech to Policy Mapping'!$D:$D,MATCH('EPA Data'!F43514,'EPA Tech to Policy Mapping'!$C:$C,0))</f>
        <v>waste - methane capture</v>
      </c>
    </row>
    <row r="43515" spans="1:12" x14ac:dyDescent="0.35">
      <c r="A43515" t="s">
        <v>567</v>
      </c>
      <c r="B43515" t="s">
        <v>568</v>
      </c>
      <c r="C43515">
        <v>2020</v>
      </c>
      <c r="D43515" t="s">
        <v>5011</v>
      </c>
      <c r="E43515" t="s">
        <v>5012</v>
      </c>
      <c r="F43515" t="s">
        <v>569</v>
      </c>
      <c r="G43515">
        <v>445</v>
      </c>
      <c r="H43515" t="b">
        <f>OR(L43515='PERAC-ngpPrcsTnD-mthncptr'!$B$1,L43515='PERAC-ngpPrcsTnD-mthncptr'!$C$1,L43515='PERAC-ngpPrcsTnD-mthncptr'!$D$1)</f>
        <v>0</v>
      </c>
      <c r="I43515">
        <f>IF(H43515=TRUE,G43515+'NPV Calcs'!$D$14,G43515)</f>
        <v>445</v>
      </c>
      <c r="J43515">
        <v>7.9287915184569998E-6</v>
      </c>
      <c r="K43515">
        <f>IF(OR(B43515="GAS",B43515="COL",B43515="LAN",B43515="RICE",B43515="LIVE"),J43515*About!$B$102,IF(OR(B43515="CROP",B43515="NAA"),J43515*About!$B$103,J43515))</f>
        <v>8.8802465006718401E-6</v>
      </c>
      <c r="L43515" t="str">
        <f>INDEX('EPA Tech to Policy Mapping'!$D:$D,MATCH('EPA Data'!F43515,'EPA Tech to Policy Mapping'!$C:$C,0))</f>
        <v>waste - methane capture</v>
      </c>
    </row>
    <row r="43516" spans="1:12" x14ac:dyDescent="0.35">
      <c r="A43516" t="s">
        <v>567</v>
      </c>
      <c r="B43516" t="s">
        <v>568</v>
      </c>
      <c r="C43516">
        <v>2020</v>
      </c>
      <c r="D43516" t="s">
        <v>5011</v>
      </c>
      <c r="E43516" t="s">
        <v>5012</v>
      </c>
      <c r="F43516" t="s">
        <v>569</v>
      </c>
      <c r="G43516">
        <v>446</v>
      </c>
      <c r="H43516" t="b">
        <f>OR(L43516='PERAC-ngpPrcsTnD-mthncptr'!$B$1,L43516='PERAC-ngpPrcsTnD-mthncptr'!$C$1,L43516='PERAC-ngpPrcsTnD-mthncptr'!$D$1)</f>
        <v>0</v>
      </c>
      <c r="I43516">
        <f>IF(H43516=TRUE,G43516+'NPV Calcs'!$D$14,G43516)</f>
        <v>446</v>
      </c>
      <c r="J43516">
        <v>8.6724296011200001E-7</v>
      </c>
      <c r="K43516">
        <f>IF(OR(B43516="GAS",B43516="COL",B43516="LAN",B43516="RICE",B43516="LIVE"),J43516*About!$B$102,IF(OR(B43516="CROP",B43516="NAA"),J43516*About!$B$103,J43516))</f>
        <v>9.7131211532544015E-7</v>
      </c>
      <c r="L43516" t="str">
        <f>INDEX('EPA Tech to Policy Mapping'!$D:$D,MATCH('EPA Data'!F43516,'EPA Tech to Policy Mapping'!$C:$C,0))</f>
        <v>waste - methane capture</v>
      </c>
    </row>
    <row r="43517" spans="1:12" x14ac:dyDescent="0.35">
      <c r="A43517" t="s">
        <v>567</v>
      </c>
      <c r="B43517" t="s">
        <v>568</v>
      </c>
      <c r="C43517">
        <v>2020</v>
      </c>
      <c r="D43517" t="s">
        <v>5011</v>
      </c>
      <c r="E43517" t="s">
        <v>5012</v>
      </c>
      <c r="F43517" t="s">
        <v>569</v>
      </c>
      <c r="G43517">
        <v>447</v>
      </c>
      <c r="H43517" t="b">
        <f>OR(L43517='PERAC-ngpPrcsTnD-mthncptr'!$B$1,L43517='PERAC-ngpPrcsTnD-mthncptr'!$C$1,L43517='PERAC-ngpPrcsTnD-mthncptr'!$D$1)</f>
        <v>0</v>
      </c>
      <c r="I43517">
        <f>IF(H43517=TRUE,G43517+'NPV Calcs'!$D$14,G43517)</f>
        <v>447</v>
      </c>
      <c r="J43517">
        <v>1.3648977528649999E-5</v>
      </c>
      <c r="K43517">
        <f>IF(OR(B43517="GAS",B43517="COL",B43517="LAN",B43517="RICE",B43517="LIVE"),J43517*About!$B$102,IF(OR(B43517="CROP",B43517="NAA"),J43517*About!$B$103,J43517))</f>
        <v>1.5286854832088001E-5</v>
      </c>
      <c r="L43517" t="str">
        <f>INDEX('EPA Tech to Policy Mapping'!$D:$D,MATCH('EPA Data'!F43517,'EPA Tech to Policy Mapping'!$C:$C,0))</f>
        <v>waste - methane capture</v>
      </c>
    </row>
    <row r="43518" spans="1:12" x14ac:dyDescent="0.35">
      <c r="A43518" t="s">
        <v>567</v>
      </c>
      <c r="B43518" t="s">
        <v>568</v>
      </c>
      <c r="C43518">
        <v>2020</v>
      </c>
      <c r="D43518" t="s">
        <v>5011</v>
      </c>
      <c r="E43518" t="s">
        <v>5012</v>
      </c>
      <c r="F43518" t="s">
        <v>569</v>
      </c>
      <c r="G43518">
        <v>448</v>
      </c>
      <c r="H43518" t="b">
        <f>OR(L43518='PERAC-ngpPrcsTnD-mthncptr'!$B$1,L43518='PERAC-ngpPrcsTnD-mthncptr'!$C$1,L43518='PERAC-ngpPrcsTnD-mthncptr'!$D$1)</f>
        <v>0</v>
      </c>
      <c r="I43518">
        <f>IF(H43518=TRUE,G43518+'NPV Calcs'!$D$14,G43518)</f>
        <v>448</v>
      </c>
      <c r="J43518">
        <v>1.9850336343570001E-6</v>
      </c>
      <c r="K43518">
        <f>IF(OR(B43518="GAS",B43518="COL",B43518="LAN",B43518="RICE",B43518="LIVE"),J43518*About!$B$102,IF(OR(B43518="CROP",B43518="NAA"),J43518*About!$B$103,J43518))</f>
        <v>2.2232376704798402E-6</v>
      </c>
      <c r="L43518" t="str">
        <f>INDEX('EPA Tech to Policy Mapping'!$D:$D,MATCH('EPA Data'!F43518,'EPA Tech to Policy Mapping'!$C:$C,0))</f>
        <v>waste - methane capture</v>
      </c>
    </row>
    <row r="43519" spans="1:12" x14ac:dyDescent="0.35">
      <c r="A43519" t="s">
        <v>567</v>
      </c>
      <c r="B43519" t="s">
        <v>568</v>
      </c>
      <c r="C43519">
        <v>2020</v>
      </c>
      <c r="D43519" t="s">
        <v>5011</v>
      </c>
      <c r="E43519" t="s">
        <v>5012</v>
      </c>
      <c r="F43519" t="s">
        <v>569</v>
      </c>
      <c r="G43519">
        <v>449</v>
      </c>
      <c r="H43519" t="b">
        <f>OR(L43519='PERAC-ngpPrcsTnD-mthncptr'!$B$1,L43519='PERAC-ngpPrcsTnD-mthncptr'!$C$1,L43519='PERAC-ngpPrcsTnD-mthncptr'!$D$1)</f>
        <v>0</v>
      </c>
      <c r="I43519">
        <f>IF(H43519=TRUE,G43519+'NPV Calcs'!$D$14,G43519)</f>
        <v>449</v>
      </c>
      <c r="J43519">
        <v>1.12520064377E-8</v>
      </c>
      <c r="K43519">
        <f>IF(OR(B43519="GAS",B43519="COL",B43519="LAN",B43519="RICE",B43519="LIVE"),J43519*About!$B$102,IF(OR(B43519="CROP",B43519="NAA"),J43519*About!$B$103,J43519))</f>
        <v>1.2602247210224001E-8</v>
      </c>
      <c r="L43519" t="str">
        <f>INDEX('EPA Tech to Policy Mapping'!$D:$D,MATCH('EPA Data'!F43519,'EPA Tech to Policy Mapping'!$C:$C,0))</f>
        <v>waste - methane capture</v>
      </c>
    </row>
    <row r="43520" spans="1:12" x14ac:dyDescent="0.35">
      <c r="A43520" t="s">
        <v>567</v>
      </c>
      <c r="B43520" t="s">
        <v>568</v>
      </c>
      <c r="C43520">
        <v>2020</v>
      </c>
      <c r="D43520" t="s">
        <v>5011</v>
      </c>
      <c r="E43520" t="s">
        <v>5012</v>
      </c>
      <c r="F43520" t="s">
        <v>569</v>
      </c>
      <c r="G43520">
        <v>452</v>
      </c>
      <c r="H43520" t="b">
        <f>OR(L43520='PERAC-ngpPrcsTnD-mthncptr'!$B$1,L43520='PERAC-ngpPrcsTnD-mthncptr'!$C$1,L43520='PERAC-ngpPrcsTnD-mthncptr'!$D$1)</f>
        <v>0</v>
      </c>
      <c r="I43520">
        <f>IF(H43520=TRUE,G43520+'NPV Calcs'!$D$14,G43520)</f>
        <v>452</v>
      </c>
      <c r="J43520">
        <v>3.5096313979519999E-6</v>
      </c>
      <c r="K43520">
        <f>IF(OR(B43520="GAS",B43520="COL",B43520="LAN",B43520="RICE",B43520="LIVE"),J43520*About!$B$102,IF(OR(B43520="CROP",B43520="NAA"),J43520*About!$B$103,J43520))</f>
        <v>3.9307871657062404E-6</v>
      </c>
      <c r="L43520" t="str">
        <f>INDEX('EPA Tech to Policy Mapping'!$D:$D,MATCH('EPA Data'!F43520,'EPA Tech to Policy Mapping'!$C:$C,0))</f>
        <v>waste - methane capture</v>
      </c>
    </row>
    <row r="43521" spans="1:12" x14ac:dyDescent="0.35">
      <c r="A43521" t="s">
        <v>567</v>
      </c>
      <c r="B43521" t="s">
        <v>568</v>
      </c>
      <c r="C43521">
        <v>2020</v>
      </c>
      <c r="D43521" t="s">
        <v>5011</v>
      </c>
      <c r="E43521" t="s">
        <v>5012</v>
      </c>
      <c r="F43521" t="s">
        <v>569</v>
      </c>
      <c r="G43521">
        <v>453</v>
      </c>
      <c r="H43521" t="b">
        <f>OR(L43521='PERAC-ngpPrcsTnD-mthncptr'!$B$1,L43521='PERAC-ngpPrcsTnD-mthncptr'!$C$1,L43521='PERAC-ngpPrcsTnD-mthncptr'!$D$1)</f>
        <v>0</v>
      </c>
      <c r="I43521">
        <f>IF(H43521=TRUE,G43521+'NPV Calcs'!$D$14,G43521)</f>
        <v>453</v>
      </c>
      <c r="J43521">
        <v>2.7380963274500002E-7</v>
      </c>
      <c r="K43521">
        <f>IF(OR(B43521="GAS",B43521="COL",B43521="LAN",B43521="RICE",B43521="LIVE"),J43521*About!$B$102,IF(OR(B43521="CROP",B43521="NAA"),J43521*About!$B$103,J43521))</f>
        <v>3.0666678867440004E-7</v>
      </c>
      <c r="L43521" t="str">
        <f>INDEX('EPA Tech to Policy Mapping'!$D:$D,MATCH('EPA Data'!F43521,'EPA Tech to Policy Mapping'!$C:$C,0))</f>
        <v>waste - methane capture</v>
      </c>
    </row>
    <row r="43522" spans="1:12" x14ac:dyDescent="0.35">
      <c r="A43522" t="s">
        <v>567</v>
      </c>
      <c r="B43522" t="s">
        <v>568</v>
      </c>
      <c r="C43522">
        <v>2020</v>
      </c>
      <c r="D43522" t="s">
        <v>5011</v>
      </c>
      <c r="E43522" t="s">
        <v>5012</v>
      </c>
      <c r="F43522" t="s">
        <v>569</v>
      </c>
      <c r="G43522">
        <v>454</v>
      </c>
      <c r="H43522" t="b">
        <f>OR(L43522='PERAC-ngpPrcsTnD-mthncptr'!$B$1,L43522='PERAC-ngpPrcsTnD-mthncptr'!$C$1,L43522='PERAC-ngpPrcsTnD-mthncptr'!$D$1)</f>
        <v>0</v>
      </c>
      <c r="I43522">
        <f>IF(H43522=TRUE,G43522+'NPV Calcs'!$D$14,G43522)</f>
        <v>454</v>
      </c>
      <c r="J43522">
        <v>6.0653653406440005E-6</v>
      </c>
      <c r="K43522">
        <f>IF(OR(B43522="GAS",B43522="COL",B43522="LAN",B43522="RICE",B43522="LIVE"),J43522*About!$B$102,IF(OR(B43522="CROP",B43522="NAA"),J43522*About!$B$103,J43522))</f>
        <v>6.7932091815212808E-6</v>
      </c>
      <c r="L43522" t="str">
        <f>INDEX('EPA Tech to Policy Mapping'!$D:$D,MATCH('EPA Data'!F43522,'EPA Tech to Policy Mapping'!$C:$C,0))</f>
        <v>waste - methane capture</v>
      </c>
    </row>
    <row r="43523" spans="1:12" x14ac:dyDescent="0.35">
      <c r="A43523" t="s">
        <v>567</v>
      </c>
      <c r="B43523" t="s">
        <v>568</v>
      </c>
      <c r="C43523">
        <v>2020</v>
      </c>
      <c r="D43523" t="s">
        <v>5011</v>
      </c>
      <c r="E43523" t="s">
        <v>5012</v>
      </c>
      <c r="F43523" t="s">
        <v>569</v>
      </c>
      <c r="G43523">
        <v>455</v>
      </c>
      <c r="H43523" t="b">
        <f>OR(L43523='PERAC-ngpPrcsTnD-mthncptr'!$B$1,L43523='PERAC-ngpPrcsTnD-mthncptr'!$C$1,L43523='PERAC-ngpPrcsTnD-mthncptr'!$D$1)</f>
        <v>0</v>
      </c>
      <c r="I43523">
        <f>IF(H43523=TRUE,G43523+'NPV Calcs'!$D$14,G43523)</f>
        <v>455</v>
      </c>
      <c r="J43523">
        <v>5.9626910342600003E-7</v>
      </c>
      <c r="K43523">
        <f>IF(OR(B43523="GAS",B43523="COL",B43523="LAN",B43523="RICE",B43523="LIVE"),J43523*About!$B$102,IF(OR(B43523="CROP",B43523="NAA"),J43523*About!$B$103,J43523))</f>
        <v>6.6782139583712011E-7</v>
      </c>
      <c r="L43523" t="str">
        <f>INDEX('EPA Tech to Policy Mapping'!$D:$D,MATCH('EPA Data'!F43523,'EPA Tech to Policy Mapping'!$C:$C,0))</f>
        <v>waste - methane capture</v>
      </c>
    </row>
    <row r="43524" spans="1:12" x14ac:dyDescent="0.35">
      <c r="A43524" t="s">
        <v>567</v>
      </c>
      <c r="B43524" t="s">
        <v>568</v>
      </c>
      <c r="C43524">
        <v>2020</v>
      </c>
      <c r="D43524" t="s">
        <v>5011</v>
      </c>
      <c r="E43524" t="s">
        <v>5012</v>
      </c>
      <c r="F43524" t="s">
        <v>569</v>
      </c>
      <c r="G43524">
        <v>456</v>
      </c>
      <c r="H43524" t="b">
        <f>OR(L43524='PERAC-ngpPrcsTnD-mthncptr'!$B$1,L43524='PERAC-ngpPrcsTnD-mthncptr'!$C$1,L43524='PERAC-ngpPrcsTnD-mthncptr'!$D$1)</f>
        <v>0</v>
      </c>
      <c r="I43524">
        <f>IF(H43524=TRUE,G43524+'NPV Calcs'!$D$14,G43524)</f>
        <v>456</v>
      </c>
      <c r="J43524">
        <v>6.0437864135600002E-7</v>
      </c>
      <c r="K43524">
        <f>IF(OR(B43524="GAS",B43524="COL",B43524="LAN",B43524="RICE",B43524="LIVE"),J43524*About!$B$102,IF(OR(B43524="CROP",B43524="NAA"),J43524*About!$B$103,J43524))</f>
        <v>6.7690407831872008E-7</v>
      </c>
      <c r="L43524" t="str">
        <f>INDEX('EPA Tech to Policy Mapping'!$D:$D,MATCH('EPA Data'!F43524,'EPA Tech to Policy Mapping'!$C:$C,0))</f>
        <v>waste - methane capture</v>
      </c>
    </row>
    <row r="43525" spans="1:12" x14ac:dyDescent="0.35">
      <c r="A43525" t="s">
        <v>567</v>
      </c>
      <c r="B43525" t="s">
        <v>568</v>
      </c>
      <c r="C43525">
        <v>2020</v>
      </c>
      <c r="D43525" t="s">
        <v>5011</v>
      </c>
      <c r="E43525" t="s">
        <v>5012</v>
      </c>
      <c r="F43525" t="s">
        <v>569</v>
      </c>
      <c r="G43525">
        <v>457</v>
      </c>
      <c r="H43525" t="b">
        <f>OR(L43525='PERAC-ngpPrcsTnD-mthncptr'!$B$1,L43525='PERAC-ngpPrcsTnD-mthncptr'!$C$1,L43525='PERAC-ngpPrcsTnD-mthncptr'!$D$1)</f>
        <v>0</v>
      </c>
      <c r="I43525">
        <f>IF(H43525=TRUE,G43525+'NPV Calcs'!$D$14,G43525)</f>
        <v>457</v>
      </c>
      <c r="J43525">
        <v>5.3306266636400004E-6</v>
      </c>
      <c r="K43525">
        <f>IF(OR(B43525="GAS",B43525="COL",B43525="LAN",B43525="RICE",B43525="LIVE"),J43525*About!$B$102,IF(OR(B43525="CROP",B43525="NAA"),J43525*About!$B$103,J43525))</f>
        <v>5.970301863276801E-6</v>
      </c>
      <c r="L43525" t="str">
        <f>INDEX('EPA Tech to Policy Mapping'!$D:$D,MATCH('EPA Data'!F43525,'EPA Tech to Policy Mapping'!$C:$C,0))</f>
        <v>waste - methane capture</v>
      </c>
    </row>
    <row r="43526" spans="1:12" x14ac:dyDescent="0.35">
      <c r="A43526" t="s">
        <v>567</v>
      </c>
      <c r="B43526" t="s">
        <v>568</v>
      </c>
      <c r="C43526">
        <v>2020</v>
      </c>
      <c r="D43526" t="s">
        <v>5011</v>
      </c>
      <c r="E43526" t="s">
        <v>5012</v>
      </c>
      <c r="F43526" t="s">
        <v>569</v>
      </c>
      <c r="G43526">
        <v>459</v>
      </c>
      <c r="H43526" t="b">
        <f>OR(L43526='PERAC-ngpPrcsTnD-mthncptr'!$B$1,L43526='PERAC-ngpPrcsTnD-mthncptr'!$C$1,L43526='PERAC-ngpPrcsTnD-mthncptr'!$D$1)</f>
        <v>0</v>
      </c>
      <c r="I43526">
        <f>IF(H43526=TRUE,G43526+'NPV Calcs'!$D$14,G43526)</f>
        <v>459</v>
      </c>
      <c r="J43526">
        <v>1.60853880971E-6</v>
      </c>
      <c r="K43526">
        <f>IF(OR(B43526="GAS",B43526="COL",B43526="LAN",B43526="RICE",B43526="LIVE"),J43526*About!$B$102,IF(OR(B43526="CROP",B43526="NAA"),J43526*About!$B$103,J43526))</f>
        <v>1.8015634668752E-6</v>
      </c>
      <c r="L43526" t="str">
        <f>INDEX('EPA Tech to Policy Mapping'!$D:$D,MATCH('EPA Data'!F43526,'EPA Tech to Policy Mapping'!$C:$C,0))</f>
        <v>waste - methane capture</v>
      </c>
    </row>
    <row r="43527" spans="1:12" x14ac:dyDescent="0.35">
      <c r="A43527" t="s">
        <v>567</v>
      </c>
      <c r="B43527" t="s">
        <v>568</v>
      </c>
      <c r="C43527">
        <v>2020</v>
      </c>
      <c r="D43527" t="s">
        <v>5011</v>
      </c>
      <c r="E43527" t="s">
        <v>5012</v>
      </c>
      <c r="F43527" t="s">
        <v>569</v>
      </c>
      <c r="G43527">
        <v>462</v>
      </c>
      <c r="H43527" t="b">
        <f>OR(L43527='PERAC-ngpPrcsTnD-mthncptr'!$B$1,L43527='PERAC-ngpPrcsTnD-mthncptr'!$C$1,L43527='PERAC-ngpPrcsTnD-mthncptr'!$D$1)</f>
        <v>0</v>
      </c>
      <c r="I43527">
        <f>IF(H43527=TRUE,G43527+'NPV Calcs'!$D$14,G43527)</f>
        <v>462</v>
      </c>
      <c r="J43527">
        <v>4.1114651594399999E-7</v>
      </c>
      <c r="K43527">
        <f>IF(OR(B43527="GAS",B43527="COL",B43527="LAN",B43527="RICE",B43527="LIVE"),J43527*About!$B$102,IF(OR(B43527="CROP",B43527="NAA"),J43527*About!$B$103,J43527))</f>
        <v>4.6048409785728002E-7</v>
      </c>
      <c r="L43527" t="str">
        <f>INDEX('EPA Tech to Policy Mapping'!$D:$D,MATCH('EPA Data'!F43527,'EPA Tech to Policy Mapping'!$C:$C,0))</f>
        <v>waste - methane capture</v>
      </c>
    </row>
    <row r="43528" spans="1:12" x14ac:dyDescent="0.35">
      <c r="A43528" t="s">
        <v>567</v>
      </c>
      <c r="B43528" t="s">
        <v>568</v>
      </c>
      <c r="C43528">
        <v>2020</v>
      </c>
      <c r="D43528" t="s">
        <v>5011</v>
      </c>
      <c r="E43528" t="s">
        <v>5012</v>
      </c>
      <c r="F43528" t="s">
        <v>569</v>
      </c>
      <c r="G43528">
        <v>463</v>
      </c>
      <c r="H43528" t="b">
        <f>OR(L43528='PERAC-ngpPrcsTnD-mthncptr'!$B$1,L43528='PERAC-ngpPrcsTnD-mthncptr'!$C$1,L43528='PERAC-ngpPrcsTnD-mthncptr'!$D$1)</f>
        <v>0</v>
      </c>
      <c r="I43528">
        <f>IF(H43528=TRUE,G43528+'NPV Calcs'!$D$14,G43528)</f>
        <v>463</v>
      </c>
      <c r="J43528">
        <v>9.5591281024100005E-7</v>
      </c>
      <c r="K43528">
        <f>IF(OR(B43528="GAS",B43528="COL",B43528="LAN",B43528="RICE",B43528="LIVE"),J43528*About!$B$102,IF(OR(B43528="CROP",B43528="NAA"),J43528*About!$B$103,J43528))</f>
        <v>1.0706223474699201E-6</v>
      </c>
      <c r="L43528" t="str">
        <f>INDEX('EPA Tech to Policy Mapping'!$D:$D,MATCH('EPA Data'!F43528,'EPA Tech to Policy Mapping'!$C:$C,0))</f>
        <v>waste - methane capture</v>
      </c>
    </row>
    <row r="43529" spans="1:12" x14ac:dyDescent="0.35">
      <c r="A43529" t="s">
        <v>567</v>
      </c>
      <c r="B43529" t="s">
        <v>568</v>
      </c>
      <c r="C43529">
        <v>2020</v>
      </c>
      <c r="D43529" t="s">
        <v>5011</v>
      </c>
      <c r="E43529" t="s">
        <v>5012</v>
      </c>
      <c r="F43529" t="s">
        <v>569</v>
      </c>
      <c r="G43529">
        <v>466</v>
      </c>
      <c r="H43529" t="b">
        <f>OR(L43529='PERAC-ngpPrcsTnD-mthncptr'!$B$1,L43529='PERAC-ngpPrcsTnD-mthncptr'!$C$1,L43529='PERAC-ngpPrcsTnD-mthncptr'!$D$1)</f>
        <v>0</v>
      </c>
      <c r="I43529">
        <f>IF(H43529=TRUE,G43529+'NPV Calcs'!$D$14,G43529)</f>
        <v>466</v>
      </c>
      <c r="J43529">
        <v>1.42525649949E-7</v>
      </c>
      <c r="K43529">
        <f>IF(OR(B43529="GAS",B43529="COL",B43529="LAN",B43529="RICE",B43529="LIVE"),J43529*About!$B$102,IF(OR(B43529="CROP",B43529="NAA"),J43529*About!$B$103,J43529))</f>
        <v>1.5962872794288001E-7</v>
      </c>
      <c r="L43529" t="str">
        <f>INDEX('EPA Tech to Policy Mapping'!$D:$D,MATCH('EPA Data'!F43529,'EPA Tech to Policy Mapping'!$C:$C,0))</f>
        <v>waste - methane capture</v>
      </c>
    </row>
    <row r="43530" spans="1:12" x14ac:dyDescent="0.35">
      <c r="A43530" t="s">
        <v>567</v>
      </c>
      <c r="B43530" t="s">
        <v>568</v>
      </c>
      <c r="C43530">
        <v>2020</v>
      </c>
      <c r="D43530" t="s">
        <v>5011</v>
      </c>
      <c r="E43530" t="s">
        <v>5012</v>
      </c>
      <c r="F43530" t="s">
        <v>569</v>
      </c>
      <c r="G43530">
        <v>469</v>
      </c>
      <c r="H43530" t="b">
        <f>OR(L43530='PERAC-ngpPrcsTnD-mthncptr'!$B$1,L43530='PERAC-ngpPrcsTnD-mthncptr'!$C$1,L43530='PERAC-ngpPrcsTnD-mthncptr'!$D$1)</f>
        <v>0</v>
      </c>
      <c r="I43530">
        <f>IF(H43530=TRUE,G43530+'NPV Calcs'!$D$14,G43530)</f>
        <v>469</v>
      </c>
      <c r="J43530">
        <v>1.6964590088299999E-7</v>
      </c>
      <c r="K43530">
        <f>IF(OR(B43530="GAS",B43530="COL",B43530="LAN",B43530="RICE",B43530="LIVE"),J43530*About!$B$102,IF(OR(B43530="CROP",B43530="NAA"),J43530*About!$B$103,J43530))</f>
        <v>1.9000340898896002E-7</v>
      </c>
      <c r="L43530" t="str">
        <f>INDEX('EPA Tech to Policy Mapping'!$D:$D,MATCH('EPA Data'!F43530,'EPA Tech to Policy Mapping'!$C:$C,0))</f>
        <v>waste - methane capture</v>
      </c>
    </row>
    <row r="43531" spans="1:12" x14ac:dyDescent="0.35">
      <c r="A43531" t="s">
        <v>567</v>
      </c>
      <c r="B43531" t="s">
        <v>568</v>
      </c>
      <c r="C43531">
        <v>2020</v>
      </c>
      <c r="D43531" t="s">
        <v>5011</v>
      </c>
      <c r="E43531" t="s">
        <v>5012</v>
      </c>
      <c r="F43531" t="s">
        <v>569</v>
      </c>
      <c r="G43531">
        <v>472</v>
      </c>
      <c r="H43531" t="b">
        <f>OR(L43531='PERAC-ngpPrcsTnD-mthncptr'!$B$1,L43531='PERAC-ngpPrcsTnD-mthncptr'!$C$1,L43531='PERAC-ngpPrcsTnD-mthncptr'!$D$1)</f>
        <v>0</v>
      </c>
      <c r="I43531">
        <f>IF(H43531=TRUE,G43531+'NPV Calcs'!$D$14,G43531)</f>
        <v>472</v>
      </c>
      <c r="J43531">
        <v>3.5186510558600001E-6</v>
      </c>
      <c r="K43531">
        <f>IF(OR(B43531="GAS",B43531="COL",B43531="LAN",B43531="RICE",B43531="LIVE"),J43531*About!$B$102,IF(OR(B43531="CROP",B43531="NAA"),J43531*About!$B$103,J43531))</f>
        <v>3.9408891825632004E-6</v>
      </c>
      <c r="L43531" t="str">
        <f>INDEX('EPA Tech to Policy Mapping'!$D:$D,MATCH('EPA Data'!F43531,'EPA Tech to Policy Mapping'!$C:$C,0))</f>
        <v>waste - methane capture</v>
      </c>
    </row>
    <row r="43532" spans="1:12" x14ac:dyDescent="0.35">
      <c r="A43532" t="s">
        <v>567</v>
      </c>
      <c r="B43532" t="s">
        <v>568</v>
      </c>
      <c r="C43532">
        <v>2020</v>
      </c>
      <c r="D43532" t="s">
        <v>5011</v>
      </c>
      <c r="E43532" t="s">
        <v>5012</v>
      </c>
      <c r="F43532" t="s">
        <v>569</v>
      </c>
      <c r="G43532">
        <v>473</v>
      </c>
      <c r="H43532" t="b">
        <f>OR(L43532='PERAC-ngpPrcsTnD-mthncptr'!$B$1,L43532='PERAC-ngpPrcsTnD-mthncptr'!$C$1,L43532='PERAC-ngpPrcsTnD-mthncptr'!$D$1)</f>
        <v>0</v>
      </c>
      <c r="I43532">
        <f>IF(H43532=TRUE,G43532+'NPV Calcs'!$D$14,G43532)</f>
        <v>473</v>
      </c>
      <c r="J43532">
        <v>2.62743185431E-7</v>
      </c>
      <c r="K43532">
        <f>IF(OR(B43532="GAS",B43532="COL",B43532="LAN",B43532="RICE",B43532="LIVE"),J43532*About!$B$102,IF(OR(B43532="CROP",B43532="NAA"),J43532*About!$B$103,J43532))</f>
        <v>2.9427236768272005E-7</v>
      </c>
      <c r="L43532" t="str">
        <f>INDEX('EPA Tech to Policy Mapping'!$D:$D,MATCH('EPA Data'!F43532,'EPA Tech to Policy Mapping'!$C:$C,0))</f>
        <v>waste - methane capture</v>
      </c>
    </row>
    <row r="43533" spans="1:12" x14ac:dyDescent="0.35">
      <c r="A43533" t="s">
        <v>567</v>
      </c>
      <c r="B43533" t="s">
        <v>568</v>
      </c>
      <c r="C43533">
        <v>2020</v>
      </c>
      <c r="D43533" t="s">
        <v>5011</v>
      </c>
      <c r="E43533" t="s">
        <v>5012</v>
      </c>
      <c r="F43533" t="s">
        <v>569</v>
      </c>
      <c r="G43533">
        <v>474</v>
      </c>
      <c r="H43533" t="b">
        <f>OR(L43533='PERAC-ngpPrcsTnD-mthncptr'!$B$1,L43533='PERAC-ngpPrcsTnD-mthncptr'!$C$1,L43533='PERAC-ngpPrcsTnD-mthncptr'!$D$1)</f>
        <v>0</v>
      </c>
      <c r="I43533">
        <f>IF(H43533=TRUE,G43533+'NPV Calcs'!$D$14,G43533)</f>
        <v>474</v>
      </c>
      <c r="J43533">
        <v>3.8559037420799997E-6</v>
      </c>
      <c r="K43533">
        <f>IF(OR(B43533="GAS",B43533="COL",B43533="LAN",B43533="RICE",B43533="LIVE"),J43533*About!$B$102,IF(OR(B43533="CROP",B43533="NAA"),J43533*About!$B$103,J43533))</f>
        <v>4.3186121911295998E-6</v>
      </c>
      <c r="L43533" t="str">
        <f>INDEX('EPA Tech to Policy Mapping'!$D:$D,MATCH('EPA Data'!F43533,'EPA Tech to Policy Mapping'!$C:$C,0))</f>
        <v>waste - methane capture</v>
      </c>
    </row>
    <row r="43534" spans="1:12" x14ac:dyDescent="0.35">
      <c r="A43534" t="s">
        <v>567</v>
      </c>
      <c r="B43534" t="s">
        <v>568</v>
      </c>
      <c r="C43534">
        <v>2020</v>
      </c>
      <c r="D43534" t="s">
        <v>5011</v>
      </c>
      <c r="E43534" t="s">
        <v>5012</v>
      </c>
      <c r="F43534" t="s">
        <v>569</v>
      </c>
      <c r="G43534">
        <v>475</v>
      </c>
      <c r="H43534" t="b">
        <f>OR(L43534='PERAC-ngpPrcsTnD-mthncptr'!$B$1,L43534='PERAC-ngpPrcsTnD-mthncptr'!$C$1,L43534='PERAC-ngpPrcsTnD-mthncptr'!$D$1)</f>
        <v>0</v>
      </c>
      <c r="I43534">
        <f>IF(H43534=TRUE,G43534+'NPV Calcs'!$D$14,G43534)</f>
        <v>475</v>
      </c>
      <c r="J43534">
        <v>1.14753087033E-8</v>
      </c>
      <c r="K43534">
        <f>IF(OR(B43534="GAS",B43534="COL",B43534="LAN",B43534="RICE",B43534="LIVE"),J43534*About!$B$102,IF(OR(B43534="CROP",B43534="NAA"),J43534*About!$B$103,J43534))</f>
        <v>1.2852345747696001E-8</v>
      </c>
      <c r="L43534" t="str">
        <f>INDEX('EPA Tech to Policy Mapping'!$D:$D,MATCH('EPA Data'!F43534,'EPA Tech to Policy Mapping'!$C:$C,0))</f>
        <v>waste - methane capture</v>
      </c>
    </row>
    <row r="43535" spans="1:12" x14ac:dyDescent="0.35">
      <c r="A43535" t="s">
        <v>567</v>
      </c>
      <c r="B43535" t="s">
        <v>568</v>
      </c>
      <c r="C43535">
        <v>2020</v>
      </c>
      <c r="D43535" t="s">
        <v>5011</v>
      </c>
      <c r="E43535" t="s">
        <v>5012</v>
      </c>
      <c r="F43535" t="s">
        <v>569</v>
      </c>
      <c r="G43535">
        <v>480</v>
      </c>
      <c r="H43535" t="b">
        <f>OR(L43535='PERAC-ngpPrcsTnD-mthncptr'!$B$1,L43535='PERAC-ngpPrcsTnD-mthncptr'!$C$1,L43535='PERAC-ngpPrcsTnD-mthncptr'!$D$1)</f>
        <v>0</v>
      </c>
      <c r="I43535">
        <f>IF(H43535=TRUE,G43535+'NPV Calcs'!$D$14,G43535)</f>
        <v>480</v>
      </c>
      <c r="J43535">
        <v>1.6544348113699999E-7</v>
      </c>
      <c r="K43535">
        <f>IF(OR(B43535="GAS",B43535="COL",B43535="LAN",B43535="RICE",B43535="LIVE"),J43535*About!$B$102,IF(OR(B43535="CROP",B43535="NAA"),J43535*About!$B$103,J43535))</f>
        <v>1.8529669887344E-7</v>
      </c>
      <c r="L43535" t="str">
        <f>INDEX('EPA Tech to Policy Mapping'!$D:$D,MATCH('EPA Data'!F43535,'EPA Tech to Policy Mapping'!$C:$C,0))</f>
        <v>waste - methane capture</v>
      </c>
    </row>
    <row r="43536" spans="1:12" x14ac:dyDescent="0.35">
      <c r="A43536" t="s">
        <v>567</v>
      </c>
      <c r="B43536" t="s">
        <v>568</v>
      </c>
      <c r="C43536">
        <v>2020</v>
      </c>
      <c r="D43536" t="s">
        <v>5011</v>
      </c>
      <c r="E43536" t="s">
        <v>5012</v>
      </c>
      <c r="F43536" t="s">
        <v>569</v>
      </c>
      <c r="G43536">
        <v>483</v>
      </c>
      <c r="H43536" t="b">
        <f>OR(L43536='PERAC-ngpPrcsTnD-mthncptr'!$B$1,L43536='PERAC-ngpPrcsTnD-mthncptr'!$C$1,L43536='PERAC-ngpPrcsTnD-mthncptr'!$D$1)</f>
        <v>0</v>
      </c>
      <c r="I43536">
        <f>IF(H43536=TRUE,G43536+'NPV Calcs'!$D$14,G43536)</f>
        <v>483</v>
      </c>
      <c r="J43536">
        <v>3.7162785133700003E-6</v>
      </c>
      <c r="K43536">
        <f>IF(OR(B43536="GAS",B43536="COL",B43536="LAN",B43536="RICE",B43536="LIVE"),J43536*About!$B$102,IF(OR(B43536="CROP",B43536="NAA"),J43536*About!$B$103,J43536))</f>
        <v>4.162231934974401E-6</v>
      </c>
      <c r="L43536" t="str">
        <f>INDEX('EPA Tech to Policy Mapping'!$D:$D,MATCH('EPA Data'!F43536,'EPA Tech to Policy Mapping'!$C:$C,0))</f>
        <v>waste - methane capture</v>
      </c>
    </row>
    <row r="43537" spans="1:12" x14ac:dyDescent="0.35">
      <c r="A43537" t="s">
        <v>567</v>
      </c>
      <c r="B43537" t="s">
        <v>568</v>
      </c>
      <c r="C43537">
        <v>2020</v>
      </c>
      <c r="D43537" t="s">
        <v>5011</v>
      </c>
      <c r="E43537" t="s">
        <v>5012</v>
      </c>
      <c r="F43537" t="s">
        <v>569</v>
      </c>
      <c r="G43537">
        <v>484</v>
      </c>
      <c r="H43537" t="b">
        <f>OR(L43537='PERAC-ngpPrcsTnD-mthncptr'!$B$1,L43537='PERAC-ngpPrcsTnD-mthncptr'!$C$1,L43537='PERAC-ngpPrcsTnD-mthncptr'!$D$1)</f>
        <v>0</v>
      </c>
      <c r="I43537">
        <f>IF(H43537=TRUE,G43537+'NPV Calcs'!$D$14,G43537)</f>
        <v>484</v>
      </c>
      <c r="J43537">
        <v>3.7570566746600002E-7</v>
      </c>
      <c r="K43537">
        <f>IF(OR(B43537="GAS",B43537="COL",B43537="LAN",B43537="RICE",B43537="LIVE"),J43537*About!$B$102,IF(OR(B43537="CROP",B43537="NAA"),J43537*About!$B$103,J43537))</f>
        <v>4.2079034756192006E-7</v>
      </c>
      <c r="L43537" t="str">
        <f>INDEX('EPA Tech to Policy Mapping'!$D:$D,MATCH('EPA Data'!F43537,'EPA Tech to Policy Mapping'!$C:$C,0))</f>
        <v>waste - methane capture</v>
      </c>
    </row>
    <row r="43538" spans="1:12" x14ac:dyDescent="0.35">
      <c r="A43538" t="s">
        <v>567</v>
      </c>
      <c r="B43538" t="s">
        <v>568</v>
      </c>
      <c r="C43538">
        <v>2020</v>
      </c>
      <c r="D43538" t="s">
        <v>5011</v>
      </c>
      <c r="E43538" t="s">
        <v>5012</v>
      </c>
      <c r="F43538" t="s">
        <v>569</v>
      </c>
      <c r="G43538">
        <v>485</v>
      </c>
      <c r="H43538" t="b">
        <f>OR(L43538='PERAC-ngpPrcsTnD-mthncptr'!$B$1,L43538='PERAC-ngpPrcsTnD-mthncptr'!$C$1,L43538='PERAC-ngpPrcsTnD-mthncptr'!$D$1)</f>
        <v>0</v>
      </c>
      <c r="I43538">
        <f>IF(H43538=TRUE,G43538+'NPV Calcs'!$D$14,G43538)</f>
        <v>485</v>
      </c>
      <c r="J43538">
        <v>2.5623458554899998E-7</v>
      </c>
      <c r="K43538">
        <f>IF(OR(B43538="GAS",B43538="COL",B43538="LAN",B43538="RICE",B43538="LIVE"),J43538*About!$B$102,IF(OR(B43538="CROP",B43538="NAA"),J43538*About!$B$103,J43538))</f>
        <v>2.8698273581488001E-7</v>
      </c>
      <c r="L43538" t="str">
        <f>INDEX('EPA Tech to Policy Mapping'!$D:$D,MATCH('EPA Data'!F43538,'EPA Tech to Policy Mapping'!$C:$C,0))</f>
        <v>waste - methane capture</v>
      </c>
    </row>
    <row r="43539" spans="1:12" x14ac:dyDescent="0.35">
      <c r="A43539" t="s">
        <v>567</v>
      </c>
      <c r="B43539" t="s">
        <v>568</v>
      </c>
      <c r="C43539">
        <v>2020</v>
      </c>
      <c r="D43539" t="s">
        <v>5011</v>
      </c>
      <c r="E43539" t="s">
        <v>5012</v>
      </c>
      <c r="F43539" t="s">
        <v>569</v>
      </c>
      <c r="G43539">
        <v>486</v>
      </c>
      <c r="H43539" t="b">
        <f>OR(L43539='PERAC-ngpPrcsTnD-mthncptr'!$B$1,L43539='PERAC-ngpPrcsTnD-mthncptr'!$C$1,L43539='PERAC-ngpPrcsTnD-mthncptr'!$D$1)</f>
        <v>0</v>
      </c>
      <c r="I43539">
        <f>IF(H43539=TRUE,G43539+'NPV Calcs'!$D$14,G43539)</f>
        <v>486</v>
      </c>
      <c r="J43539">
        <v>3.7603861073899999E-6</v>
      </c>
      <c r="K43539">
        <f>IF(OR(B43539="GAS",B43539="COL",B43539="LAN",B43539="RICE",B43539="LIVE"),J43539*About!$B$102,IF(OR(B43539="CROP",B43539="NAA"),J43539*About!$B$103,J43539))</f>
        <v>4.2116324402768006E-6</v>
      </c>
      <c r="L43539" t="str">
        <f>INDEX('EPA Tech to Policy Mapping'!$D:$D,MATCH('EPA Data'!F43539,'EPA Tech to Policy Mapping'!$C:$C,0))</f>
        <v>waste - methane capture</v>
      </c>
    </row>
    <row r="43540" spans="1:12" x14ac:dyDescent="0.35">
      <c r="A43540" t="s">
        <v>567</v>
      </c>
      <c r="B43540" t="s">
        <v>568</v>
      </c>
      <c r="C43540">
        <v>2020</v>
      </c>
      <c r="D43540" t="s">
        <v>5011</v>
      </c>
      <c r="E43540" t="s">
        <v>5012</v>
      </c>
      <c r="F43540" t="s">
        <v>569</v>
      </c>
      <c r="G43540">
        <v>488</v>
      </c>
      <c r="H43540" t="b">
        <f>OR(L43540='PERAC-ngpPrcsTnD-mthncptr'!$B$1,L43540='PERAC-ngpPrcsTnD-mthncptr'!$C$1,L43540='PERAC-ngpPrcsTnD-mthncptr'!$D$1)</f>
        <v>0</v>
      </c>
      <c r="I43540">
        <f>IF(H43540=TRUE,G43540+'NPV Calcs'!$D$14,G43540)</f>
        <v>488</v>
      </c>
      <c r="J43540">
        <v>2.06635295541E-8</v>
      </c>
      <c r="K43540">
        <f>IF(OR(B43540="GAS",B43540="COL",B43540="LAN",B43540="RICE",B43540="LIVE"),J43540*About!$B$102,IF(OR(B43540="CROP",B43540="NAA"),J43540*About!$B$103,J43540))</f>
        <v>2.3143153100592002E-8</v>
      </c>
      <c r="L43540" t="str">
        <f>INDEX('EPA Tech to Policy Mapping'!$D:$D,MATCH('EPA Data'!F43540,'EPA Tech to Policy Mapping'!$C:$C,0))</f>
        <v>waste - methane capture</v>
      </c>
    </row>
    <row r="43541" spans="1:12" x14ac:dyDescent="0.35">
      <c r="A43541" t="s">
        <v>567</v>
      </c>
      <c r="B43541" t="s">
        <v>568</v>
      </c>
      <c r="C43541">
        <v>2020</v>
      </c>
      <c r="D43541" t="s">
        <v>5011</v>
      </c>
      <c r="E43541" t="s">
        <v>5012</v>
      </c>
      <c r="F43541" t="s">
        <v>569</v>
      </c>
      <c r="G43541">
        <v>493</v>
      </c>
      <c r="H43541" t="b">
        <f>OR(L43541='PERAC-ngpPrcsTnD-mthncptr'!$B$1,L43541='PERAC-ngpPrcsTnD-mthncptr'!$C$1,L43541='PERAC-ngpPrcsTnD-mthncptr'!$D$1)</f>
        <v>0</v>
      </c>
      <c r="I43541">
        <f>IF(H43541=TRUE,G43541+'NPV Calcs'!$D$14,G43541)</f>
        <v>493</v>
      </c>
      <c r="J43541">
        <v>3.3831790346999999E-7</v>
      </c>
      <c r="K43541">
        <f>IF(OR(B43541="GAS",B43541="COL",B43541="LAN",B43541="RICE",B43541="LIVE"),J43541*About!$B$102,IF(OR(B43541="CROP",B43541="NAA"),J43541*About!$B$103,J43541))</f>
        <v>3.7891605188640005E-7</v>
      </c>
      <c r="L43541" t="str">
        <f>INDEX('EPA Tech to Policy Mapping'!$D:$D,MATCH('EPA Data'!F43541,'EPA Tech to Policy Mapping'!$C:$C,0))</f>
        <v>waste - methane capture</v>
      </c>
    </row>
    <row r="43542" spans="1:12" x14ac:dyDescent="0.35">
      <c r="A43542" t="s">
        <v>567</v>
      </c>
      <c r="B43542" t="s">
        <v>568</v>
      </c>
      <c r="C43542">
        <v>2020</v>
      </c>
      <c r="D43542" t="s">
        <v>5011</v>
      </c>
      <c r="E43542" t="s">
        <v>5012</v>
      </c>
      <c r="F43542" t="s">
        <v>569</v>
      </c>
      <c r="G43542">
        <v>494</v>
      </c>
      <c r="H43542" t="b">
        <f>OR(L43542='PERAC-ngpPrcsTnD-mthncptr'!$B$1,L43542='PERAC-ngpPrcsTnD-mthncptr'!$C$1,L43542='PERAC-ngpPrcsTnD-mthncptr'!$D$1)</f>
        <v>0</v>
      </c>
      <c r="I43542">
        <f>IF(H43542=TRUE,G43542+'NPV Calcs'!$D$14,G43542)</f>
        <v>494</v>
      </c>
      <c r="J43542">
        <v>3.3821334000099998E-7</v>
      </c>
      <c r="K43542">
        <f>IF(OR(B43542="GAS",B43542="COL",B43542="LAN",B43542="RICE",B43542="LIVE"),J43542*About!$B$102,IF(OR(B43542="CROP",B43542="NAA"),J43542*About!$B$103,J43542))</f>
        <v>3.7879894080112E-7</v>
      </c>
      <c r="L43542" t="str">
        <f>INDEX('EPA Tech to Policy Mapping'!$D:$D,MATCH('EPA Data'!F43542,'EPA Tech to Policy Mapping'!$C:$C,0))</f>
        <v>waste - methane capture</v>
      </c>
    </row>
    <row r="43543" spans="1:12" x14ac:dyDescent="0.35">
      <c r="A43543" t="s">
        <v>567</v>
      </c>
      <c r="B43543" t="s">
        <v>568</v>
      </c>
      <c r="C43543">
        <v>2020</v>
      </c>
      <c r="D43543" t="s">
        <v>5011</v>
      </c>
      <c r="E43543" t="s">
        <v>5012</v>
      </c>
      <c r="F43543" t="s">
        <v>569</v>
      </c>
      <c r="G43543">
        <v>495</v>
      </c>
      <c r="H43543" t="b">
        <f>OR(L43543='PERAC-ngpPrcsTnD-mthncptr'!$B$1,L43543='PERAC-ngpPrcsTnD-mthncptr'!$C$1,L43543='PERAC-ngpPrcsTnD-mthncptr'!$D$1)</f>
        <v>0</v>
      </c>
      <c r="I43543">
        <f>IF(H43543=TRUE,G43543+'NPV Calcs'!$D$14,G43543)</f>
        <v>495</v>
      </c>
      <c r="J43543">
        <v>2.7773572242000001E-7</v>
      </c>
      <c r="K43543">
        <f>IF(OR(B43543="GAS",B43543="COL",B43543="LAN",B43543="RICE",B43543="LIVE"),J43543*About!$B$102,IF(OR(B43543="CROP",B43543="NAA"),J43543*About!$B$103,J43543))</f>
        <v>3.1106400911040002E-7</v>
      </c>
      <c r="L43543" t="str">
        <f>INDEX('EPA Tech to Policy Mapping'!$D:$D,MATCH('EPA Data'!F43543,'EPA Tech to Policy Mapping'!$C:$C,0))</f>
        <v>waste - methane capture</v>
      </c>
    </row>
    <row r="43544" spans="1:12" x14ac:dyDescent="0.35">
      <c r="A43544" t="s">
        <v>567</v>
      </c>
      <c r="B43544" t="s">
        <v>568</v>
      </c>
      <c r="C43544">
        <v>2020</v>
      </c>
      <c r="D43544" t="s">
        <v>5011</v>
      </c>
      <c r="E43544" t="s">
        <v>5012</v>
      </c>
      <c r="F43544" t="s">
        <v>569</v>
      </c>
      <c r="G43544">
        <v>517</v>
      </c>
      <c r="H43544" t="b">
        <f>OR(L43544='PERAC-ngpPrcsTnD-mthncptr'!$B$1,L43544='PERAC-ngpPrcsTnD-mthncptr'!$C$1,L43544='PERAC-ngpPrcsTnD-mthncptr'!$D$1)</f>
        <v>0</v>
      </c>
      <c r="I43544">
        <f>IF(H43544=TRUE,G43544+'NPV Calcs'!$D$14,G43544)</f>
        <v>517</v>
      </c>
      <c r="J43544">
        <v>9.7369037277400003E-9</v>
      </c>
      <c r="K43544">
        <f>IF(OR(B43544="GAS",B43544="COL",B43544="LAN",B43544="RICE",B43544="LIVE"),J43544*About!$B$102,IF(OR(B43544="CROP",B43544="NAA"),J43544*About!$B$103,J43544))</f>
        <v>1.0905332175068802E-8</v>
      </c>
      <c r="L43544" t="str">
        <f>INDEX('EPA Tech to Policy Mapping'!$D:$D,MATCH('EPA Data'!F43544,'EPA Tech to Policy Mapping'!$C:$C,0))</f>
        <v>waste - methane capture</v>
      </c>
    </row>
    <row r="43545" spans="1:12" x14ac:dyDescent="0.35">
      <c r="A43545" t="s">
        <v>567</v>
      </c>
      <c r="B43545" t="s">
        <v>568</v>
      </c>
      <c r="C43545">
        <v>2020</v>
      </c>
      <c r="D43545" t="s">
        <v>5011</v>
      </c>
      <c r="E43545" t="s">
        <v>5012</v>
      </c>
      <c r="F43545" t="s">
        <v>569</v>
      </c>
      <c r="G43545">
        <v>523</v>
      </c>
      <c r="H43545" t="b">
        <f>OR(L43545='PERAC-ngpPrcsTnD-mthncptr'!$B$1,L43545='PERAC-ngpPrcsTnD-mthncptr'!$C$1,L43545='PERAC-ngpPrcsTnD-mthncptr'!$D$1)</f>
        <v>0</v>
      </c>
      <c r="I43545">
        <f>IF(H43545=TRUE,G43545+'NPV Calcs'!$D$14,G43545)</f>
        <v>523</v>
      </c>
      <c r="J43545">
        <v>3.1878965955900002E-7</v>
      </c>
      <c r="K43545">
        <f>IF(OR(B43545="GAS",B43545="COL",B43545="LAN",B43545="RICE",B43545="LIVE"),J43545*About!$B$102,IF(OR(B43545="CROP",B43545="NAA"),J43545*About!$B$103,J43545))</f>
        <v>3.5704441870608006E-7</v>
      </c>
      <c r="L43545" t="str">
        <f>INDEX('EPA Tech to Policy Mapping'!$D:$D,MATCH('EPA Data'!F43545,'EPA Tech to Policy Mapping'!$C:$C,0))</f>
        <v>waste - methane capture</v>
      </c>
    </row>
    <row r="43546" spans="1:12" x14ac:dyDescent="0.35">
      <c r="A43546" t="s">
        <v>567</v>
      </c>
      <c r="B43546" t="s">
        <v>568</v>
      </c>
      <c r="C43546">
        <v>2020</v>
      </c>
      <c r="D43546" t="s">
        <v>5011</v>
      </c>
      <c r="E43546" t="s">
        <v>5012</v>
      </c>
      <c r="F43546" t="s">
        <v>569</v>
      </c>
      <c r="G43546">
        <v>529</v>
      </c>
      <c r="H43546" t="b">
        <f>OR(L43546='PERAC-ngpPrcsTnD-mthncptr'!$B$1,L43546='PERAC-ngpPrcsTnD-mthncptr'!$C$1,L43546='PERAC-ngpPrcsTnD-mthncptr'!$D$1)</f>
        <v>0</v>
      </c>
      <c r="I43546">
        <f>IF(H43546=TRUE,G43546+'NPV Calcs'!$D$14,G43546)</f>
        <v>529</v>
      </c>
      <c r="J43546">
        <v>9.4957037788399996E-9</v>
      </c>
      <c r="K43546">
        <f>IF(OR(B43546="GAS",B43546="COL",B43546="LAN",B43546="RICE",B43546="LIVE"),J43546*About!$B$102,IF(OR(B43546="CROP",B43546="NAA"),J43546*About!$B$103,J43546))</f>
        <v>1.06351882323008E-8</v>
      </c>
      <c r="L43546" t="str">
        <f>INDEX('EPA Tech to Policy Mapping'!$D:$D,MATCH('EPA Data'!F43546,'EPA Tech to Policy Mapping'!$C:$C,0))</f>
        <v>waste - methane capture</v>
      </c>
    </row>
    <row r="43547" spans="1:12" x14ac:dyDescent="0.35">
      <c r="A43547" t="s">
        <v>567</v>
      </c>
      <c r="B43547" t="s">
        <v>568</v>
      </c>
      <c r="C43547">
        <v>2020</v>
      </c>
      <c r="D43547" t="s">
        <v>5011</v>
      </c>
      <c r="E43547" t="s">
        <v>5012</v>
      </c>
      <c r="F43547" t="s">
        <v>569</v>
      </c>
      <c r="G43547">
        <v>536</v>
      </c>
      <c r="H43547" t="b">
        <f>OR(L43547='PERAC-ngpPrcsTnD-mthncptr'!$B$1,L43547='PERAC-ngpPrcsTnD-mthncptr'!$C$1,L43547='PERAC-ngpPrcsTnD-mthncptr'!$D$1)</f>
        <v>0</v>
      </c>
      <c r="I43547">
        <f>IF(H43547=TRUE,G43547+'NPV Calcs'!$D$14,G43547)</f>
        <v>536</v>
      </c>
      <c r="J43547">
        <v>3.1089268759400002E-7</v>
      </c>
      <c r="K43547">
        <f>IF(OR(B43547="GAS",B43547="COL",B43547="LAN",B43547="RICE",B43547="LIVE"),J43547*About!$B$102,IF(OR(B43547="CROP",B43547="NAA"),J43547*About!$B$103,J43547))</f>
        <v>3.4819981010528006E-7</v>
      </c>
      <c r="L43547" t="str">
        <f>INDEX('EPA Tech to Policy Mapping'!$D:$D,MATCH('EPA Data'!F43547,'EPA Tech to Policy Mapping'!$C:$C,0))</f>
        <v>waste - methane capture</v>
      </c>
    </row>
    <row r="43548" spans="1:12" x14ac:dyDescent="0.35">
      <c r="A43548" t="s">
        <v>567</v>
      </c>
      <c r="B43548" t="s">
        <v>568</v>
      </c>
      <c r="C43548">
        <v>2020</v>
      </c>
      <c r="D43548" t="s">
        <v>5011</v>
      </c>
      <c r="E43548" t="s">
        <v>5012</v>
      </c>
      <c r="F43548" t="s">
        <v>569</v>
      </c>
      <c r="G43548">
        <v>592</v>
      </c>
      <c r="H43548" t="b">
        <f>OR(L43548='PERAC-ngpPrcsTnD-mthncptr'!$B$1,L43548='PERAC-ngpPrcsTnD-mthncptr'!$C$1,L43548='PERAC-ngpPrcsTnD-mthncptr'!$D$1)</f>
        <v>0</v>
      </c>
      <c r="I43548">
        <f>IF(H43548=TRUE,G43548+'NPV Calcs'!$D$14,G43548)</f>
        <v>592</v>
      </c>
      <c r="J43548">
        <v>1.18834066143E-6</v>
      </c>
      <c r="K43548">
        <f>IF(OR(B43548="GAS",B43548="COL",B43548="LAN",B43548="RICE",B43548="LIVE"),J43548*About!$B$102,IF(OR(B43548="CROP",B43548="NAA"),J43548*About!$B$103,J43548))</f>
        <v>1.3309415408016002E-6</v>
      </c>
      <c r="L43548" t="str">
        <f>INDEX('EPA Tech to Policy Mapping'!$D:$D,MATCH('EPA Data'!F43548,'EPA Tech to Policy Mapping'!$C:$C,0))</f>
        <v>waste - methane capture</v>
      </c>
    </row>
    <row r="43549" spans="1:12" x14ac:dyDescent="0.35">
      <c r="A43549" t="s">
        <v>567</v>
      </c>
      <c r="B43549" t="s">
        <v>568</v>
      </c>
      <c r="C43549">
        <v>2020</v>
      </c>
      <c r="D43549" t="s">
        <v>5011</v>
      </c>
      <c r="E43549" t="s">
        <v>5012</v>
      </c>
      <c r="F43549" t="s">
        <v>569</v>
      </c>
      <c r="G43549">
        <v>596</v>
      </c>
      <c r="H43549" t="b">
        <f>OR(L43549='PERAC-ngpPrcsTnD-mthncptr'!$B$1,L43549='PERAC-ngpPrcsTnD-mthncptr'!$C$1,L43549='PERAC-ngpPrcsTnD-mthncptr'!$D$1)</f>
        <v>0</v>
      </c>
      <c r="I43549">
        <f>IF(H43549=TRUE,G43549+'NPV Calcs'!$D$14,G43549)</f>
        <v>596</v>
      </c>
      <c r="J43549">
        <v>1.49055850329E-7</v>
      </c>
      <c r="K43549">
        <f>IF(OR(B43549="GAS",B43549="COL",B43549="LAN",B43549="RICE",B43549="LIVE"),J43549*About!$B$102,IF(OR(B43549="CROP",B43549="NAA"),J43549*About!$B$103,J43549))</f>
        <v>1.6694255236848001E-7</v>
      </c>
      <c r="L43549" t="str">
        <f>INDEX('EPA Tech to Policy Mapping'!$D:$D,MATCH('EPA Data'!F43549,'EPA Tech to Policy Mapping'!$C:$C,0))</f>
        <v>waste - methane capture</v>
      </c>
    </row>
    <row r="43550" spans="1:12" x14ac:dyDescent="0.35">
      <c r="A43550" t="s">
        <v>567</v>
      </c>
      <c r="B43550" t="s">
        <v>568</v>
      </c>
      <c r="C43550">
        <v>2020</v>
      </c>
      <c r="D43550" t="s">
        <v>5011</v>
      </c>
      <c r="E43550" t="s">
        <v>5012</v>
      </c>
      <c r="F43550" t="s">
        <v>569</v>
      </c>
      <c r="G43550">
        <v>602</v>
      </c>
      <c r="H43550" t="b">
        <f>OR(L43550='PERAC-ngpPrcsTnD-mthncptr'!$B$1,L43550='PERAC-ngpPrcsTnD-mthncptr'!$C$1,L43550='PERAC-ngpPrcsTnD-mthncptr'!$D$1)</f>
        <v>0</v>
      </c>
      <c r="I43550">
        <f>IF(H43550=TRUE,G43550+'NPV Calcs'!$D$14,G43550)</f>
        <v>602</v>
      </c>
      <c r="J43550">
        <v>1.2034072707218001E-6</v>
      </c>
      <c r="K43550">
        <f>IF(OR(B43550="GAS",B43550="COL",B43550="LAN",B43550="RICE",B43550="LIVE"),J43550*About!$B$102,IF(OR(B43550="CROP",B43550="NAA"),J43550*About!$B$103,J43550))</f>
        <v>1.3478161432084163E-6</v>
      </c>
      <c r="L43550" t="str">
        <f>INDEX('EPA Tech to Policy Mapping'!$D:$D,MATCH('EPA Data'!F43550,'EPA Tech to Policy Mapping'!$C:$C,0))</f>
        <v>waste - methane capture</v>
      </c>
    </row>
    <row r="43551" spans="1:12" x14ac:dyDescent="0.35">
      <c r="A43551" t="s">
        <v>567</v>
      </c>
      <c r="B43551" t="s">
        <v>568</v>
      </c>
      <c r="C43551">
        <v>2020</v>
      </c>
      <c r="D43551" t="s">
        <v>5011</v>
      </c>
      <c r="E43551" t="s">
        <v>5012</v>
      </c>
      <c r="F43551" t="s">
        <v>569</v>
      </c>
      <c r="G43551">
        <v>609</v>
      </c>
      <c r="H43551" t="b">
        <f>OR(L43551='PERAC-ngpPrcsTnD-mthncptr'!$B$1,L43551='PERAC-ngpPrcsTnD-mthncptr'!$C$1,L43551='PERAC-ngpPrcsTnD-mthncptr'!$D$1)</f>
        <v>0</v>
      </c>
      <c r="I43551">
        <f>IF(H43551=TRUE,G43551+'NPV Calcs'!$D$14,G43551)</f>
        <v>609</v>
      </c>
      <c r="J43551">
        <v>1.04703178749E-6</v>
      </c>
      <c r="K43551">
        <f>IF(OR(B43551="GAS",B43551="COL",B43551="LAN",B43551="RICE",B43551="LIVE"),J43551*About!$B$102,IF(OR(B43551="CROP",B43551="NAA"),J43551*About!$B$103,J43551))</f>
        <v>1.1726756019888001E-6</v>
      </c>
      <c r="L43551" t="str">
        <f>INDEX('EPA Tech to Policy Mapping'!$D:$D,MATCH('EPA Data'!F43551,'EPA Tech to Policy Mapping'!$C:$C,0))</f>
        <v>waste - methane capture</v>
      </c>
    </row>
    <row r="43552" spans="1:12" x14ac:dyDescent="0.35">
      <c r="A43552" t="s">
        <v>567</v>
      </c>
      <c r="B43552" t="s">
        <v>568</v>
      </c>
      <c r="C43552">
        <v>2020</v>
      </c>
      <c r="D43552" t="s">
        <v>5011</v>
      </c>
      <c r="E43552" t="s">
        <v>5012</v>
      </c>
      <c r="F43552" t="s">
        <v>569</v>
      </c>
      <c r="G43552">
        <v>614</v>
      </c>
      <c r="H43552" t="b">
        <f>OR(L43552='PERAC-ngpPrcsTnD-mthncptr'!$B$1,L43552='PERAC-ngpPrcsTnD-mthncptr'!$C$1,L43552='PERAC-ngpPrcsTnD-mthncptr'!$D$1)</f>
        <v>0</v>
      </c>
      <c r="I43552">
        <f>IF(H43552=TRUE,G43552+'NPV Calcs'!$D$14,G43552)</f>
        <v>614</v>
      </c>
      <c r="J43552">
        <v>1.11220674626E-6</v>
      </c>
      <c r="K43552">
        <f>IF(OR(B43552="GAS",B43552="COL",B43552="LAN",B43552="RICE",B43552="LIVE"),J43552*About!$B$102,IF(OR(B43552="CROP",B43552="NAA"),J43552*About!$B$103,J43552))</f>
        <v>1.2456715558112001E-6</v>
      </c>
      <c r="L43552" t="str">
        <f>INDEX('EPA Tech to Policy Mapping'!$D:$D,MATCH('EPA Data'!F43552,'EPA Tech to Policy Mapping'!$C:$C,0))</f>
        <v>waste - methane capture</v>
      </c>
    </row>
    <row r="43553" spans="1:12" x14ac:dyDescent="0.35">
      <c r="A43553" t="s">
        <v>567</v>
      </c>
      <c r="B43553" t="s">
        <v>568</v>
      </c>
      <c r="C43553">
        <v>2020</v>
      </c>
      <c r="D43553" t="s">
        <v>5011</v>
      </c>
      <c r="E43553" t="s">
        <v>5012</v>
      </c>
      <c r="F43553" t="s">
        <v>569</v>
      </c>
      <c r="G43553">
        <v>618</v>
      </c>
      <c r="H43553" t="b">
        <f>OR(L43553='PERAC-ngpPrcsTnD-mthncptr'!$B$1,L43553='PERAC-ngpPrcsTnD-mthncptr'!$C$1,L43553='PERAC-ngpPrcsTnD-mthncptr'!$D$1)</f>
        <v>0</v>
      </c>
      <c r="I43553">
        <f>IF(H43553=TRUE,G43553+'NPV Calcs'!$D$14,G43553)</f>
        <v>618</v>
      </c>
      <c r="J43553">
        <v>2.5884028076419999E-6</v>
      </c>
      <c r="K43553">
        <f>IF(OR(B43553="GAS",B43553="COL",B43553="LAN",B43553="RICE",B43553="LIVE"),J43553*About!$B$102,IF(OR(B43553="CROP",B43553="NAA"),J43553*About!$B$103,J43553))</f>
        <v>2.8990111445590404E-6</v>
      </c>
      <c r="L43553" t="str">
        <f>INDEX('EPA Tech to Policy Mapping'!$D:$D,MATCH('EPA Data'!F43553,'EPA Tech to Policy Mapping'!$C:$C,0))</f>
        <v>waste - methane capture</v>
      </c>
    </row>
    <row r="43554" spans="1:12" x14ac:dyDescent="0.35">
      <c r="A43554" t="s">
        <v>567</v>
      </c>
      <c r="B43554" t="s">
        <v>568</v>
      </c>
      <c r="C43554">
        <v>2020</v>
      </c>
      <c r="D43554" t="s">
        <v>5011</v>
      </c>
      <c r="E43554" t="s">
        <v>5012</v>
      </c>
      <c r="F43554" t="s">
        <v>569</v>
      </c>
      <c r="G43554">
        <v>643</v>
      </c>
      <c r="H43554" t="b">
        <f>OR(L43554='PERAC-ngpPrcsTnD-mthncptr'!$B$1,L43554='PERAC-ngpPrcsTnD-mthncptr'!$C$1,L43554='PERAC-ngpPrcsTnD-mthncptr'!$D$1)</f>
        <v>0</v>
      </c>
      <c r="I43554">
        <f>IF(H43554=TRUE,G43554+'NPV Calcs'!$D$14,G43554)</f>
        <v>643</v>
      </c>
      <c r="J43554">
        <v>1.2526734280999999E-6</v>
      </c>
      <c r="K43554">
        <f>IF(OR(B43554="GAS",B43554="COL",B43554="LAN",B43554="RICE",B43554="LIVE"),J43554*About!$B$102,IF(OR(B43554="CROP",B43554="NAA"),J43554*About!$B$103,J43554))</f>
        <v>1.4029942394720001E-6</v>
      </c>
      <c r="L43554" t="str">
        <f>INDEX('EPA Tech to Policy Mapping'!$D:$D,MATCH('EPA Data'!F43554,'EPA Tech to Policy Mapping'!$C:$C,0))</f>
        <v>waste - methane capture</v>
      </c>
    </row>
    <row r="43555" spans="1:12" x14ac:dyDescent="0.35">
      <c r="A43555" t="s">
        <v>567</v>
      </c>
      <c r="B43555" t="s">
        <v>568</v>
      </c>
      <c r="C43555">
        <v>2020</v>
      </c>
      <c r="D43555" t="s">
        <v>5011</v>
      </c>
      <c r="E43555" t="s">
        <v>5012</v>
      </c>
      <c r="F43555" t="s">
        <v>569</v>
      </c>
      <c r="G43555">
        <v>644</v>
      </c>
      <c r="H43555" t="b">
        <f>OR(L43555='PERAC-ngpPrcsTnD-mthncptr'!$B$1,L43555='PERAC-ngpPrcsTnD-mthncptr'!$C$1,L43555='PERAC-ngpPrcsTnD-mthncptr'!$D$1)</f>
        <v>0</v>
      </c>
      <c r="I43555">
        <f>IF(H43555=TRUE,G43555+'NPV Calcs'!$D$14,G43555)</f>
        <v>644</v>
      </c>
      <c r="J43555">
        <v>1.91917209236E-7</v>
      </c>
      <c r="K43555">
        <f>IF(OR(B43555="GAS",B43555="COL",B43555="LAN",B43555="RICE",B43555="LIVE"),J43555*About!$B$102,IF(OR(B43555="CROP",B43555="NAA"),J43555*About!$B$103,J43555))</f>
        <v>2.1494727434432002E-7</v>
      </c>
      <c r="L43555" t="str">
        <f>INDEX('EPA Tech to Policy Mapping'!$D:$D,MATCH('EPA Data'!F43555,'EPA Tech to Policy Mapping'!$C:$C,0))</f>
        <v>waste - methane capture</v>
      </c>
    </row>
    <row r="43556" spans="1:12" x14ac:dyDescent="0.35">
      <c r="A43556" t="s">
        <v>567</v>
      </c>
      <c r="B43556" t="s">
        <v>568</v>
      </c>
      <c r="C43556">
        <v>2020</v>
      </c>
      <c r="D43556" t="s">
        <v>5011</v>
      </c>
      <c r="E43556" t="s">
        <v>5012</v>
      </c>
      <c r="F43556" t="s">
        <v>569</v>
      </c>
      <c r="G43556">
        <v>645</v>
      </c>
      <c r="H43556" t="b">
        <f>OR(L43556='PERAC-ngpPrcsTnD-mthncptr'!$B$1,L43556='PERAC-ngpPrcsTnD-mthncptr'!$C$1,L43556='PERAC-ngpPrcsTnD-mthncptr'!$D$1)</f>
        <v>0</v>
      </c>
      <c r="I43556">
        <f>IF(H43556=TRUE,G43556+'NPV Calcs'!$D$14,G43556)</f>
        <v>645</v>
      </c>
      <c r="J43556">
        <v>2.2474792160700001E-7</v>
      </c>
      <c r="K43556">
        <f>IF(OR(B43556="GAS",B43556="COL",B43556="LAN",B43556="RICE",B43556="LIVE"),J43556*About!$B$102,IF(OR(B43556="CROP",B43556="NAA"),J43556*About!$B$103,J43556))</f>
        <v>2.5171767219984001E-7</v>
      </c>
      <c r="L43556" t="str">
        <f>INDEX('EPA Tech to Policy Mapping'!$D:$D,MATCH('EPA Data'!F43556,'EPA Tech to Policy Mapping'!$C:$C,0))</f>
        <v>waste - methane capture</v>
      </c>
    </row>
    <row r="43557" spans="1:12" x14ac:dyDescent="0.35">
      <c r="A43557" t="s">
        <v>567</v>
      </c>
      <c r="B43557" t="s">
        <v>568</v>
      </c>
      <c r="C43557">
        <v>2020</v>
      </c>
      <c r="D43557" t="s">
        <v>5011</v>
      </c>
      <c r="E43557" t="s">
        <v>5012</v>
      </c>
      <c r="F43557" t="s">
        <v>569</v>
      </c>
      <c r="G43557">
        <v>648</v>
      </c>
      <c r="H43557" t="b">
        <f>OR(L43557='PERAC-ngpPrcsTnD-mthncptr'!$B$1,L43557='PERAC-ngpPrcsTnD-mthncptr'!$C$1,L43557='PERAC-ngpPrcsTnD-mthncptr'!$D$1)</f>
        <v>0</v>
      </c>
      <c r="I43557">
        <f>IF(H43557=TRUE,G43557+'NPV Calcs'!$D$14,G43557)</f>
        <v>648</v>
      </c>
      <c r="J43557">
        <v>3.1549794243799998E-7</v>
      </c>
      <c r="K43557">
        <f>IF(OR(B43557="GAS",B43557="COL",B43557="LAN",B43557="RICE",B43557="LIVE"),J43557*About!$B$102,IF(OR(B43557="CROP",B43557="NAA"),J43557*About!$B$103,J43557))</f>
        <v>3.5335769553056004E-7</v>
      </c>
      <c r="L43557" t="str">
        <f>INDEX('EPA Tech to Policy Mapping'!$D:$D,MATCH('EPA Data'!F43557,'EPA Tech to Policy Mapping'!$C:$C,0))</f>
        <v>waste - methane capture</v>
      </c>
    </row>
    <row r="43558" spans="1:12" x14ac:dyDescent="0.35">
      <c r="A43558" t="s">
        <v>567</v>
      </c>
      <c r="B43558" t="s">
        <v>568</v>
      </c>
      <c r="C43558">
        <v>2020</v>
      </c>
      <c r="D43558" t="s">
        <v>5011</v>
      </c>
      <c r="E43558" t="s">
        <v>5012</v>
      </c>
      <c r="F43558" t="s">
        <v>569</v>
      </c>
      <c r="G43558">
        <v>650</v>
      </c>
      <c r="H43558" t="b">
        <f>OR(L43558='PERAC-ngpPrcsTnD-mthncptr'!$B$1,L43558='PERAC-ngpPrcsTnD-mthncptr'!$C$1,L43558='PERAC-ngpPrcsTnD-mthncptr'!$D$1)</f>
        <v>0</v>
      </c>
      <c r="I43558">
        <f>IF(H43558=TRUE,G43558+'NPV Calcs'!$D$14,G43558)</f>
        <v>650</v>
      </c>
      <c r="J43558">
        <v>3.7363147384900001E-6</v>
      </c>
      <c r="K43558">
        <f>IF(OR(B43558="GAS",B43558="COL",B43558="LAN",B43558="RICE",B43558="LIVE"),J43558*About!$B$102,IF(OR(B43558="CROP",B43558="NAA"),J43558*About!$B$103,J43558))</f>
        <v>4.1846725071088008E-6</v>
      </c>
      <c r="L43558" t="str">
        <f>INDEX('EPA Tech to Policy Mapping'!$D:$D,MATCH('EPA Data'!F43558,'EPA Tech to Policy Mapping'!$C:$C,0))</f>
        <v>waste - methane capture</v>
      </c>
    </row>
    <row r="43559" spans="1:12" x14ac:dyDescent="0.35">
      <c r="A43559" t="s">
        <v>567</v>
      </c>
      <c r="B43559" t="s">
        <v>568</v>
      </c>
      <c r="C43559">
        <v>2020</v>
      </c>
      <c r="D43559" t="s">
        <v>5011</v>
      </c>
      <c r="E43559" t="s">
        <v>5012</v>
      </c>
      <c r="F43559" t="s">
        <v>569</v>
      </c>
      <c r="G43559">
        <v>651</v>
      </c>
      <c r="H43559" t="b">
        <f>OR(L43559='PERAC-ngpPrcsTnD-mthncptr'!$B$1,L43559='PERAC-ngpPrcsTnD-mthncptr'!$C$1,L43559='PERAC-ngpPrcsTnD-mthncptr'!$D$1)</f>
        <v>0</v>
      </c>
      <c r="I43559">
        <f>IF(H43559=TRUE,G43559+'NPV Calcs'!$D$14,G43559)</f>
        <v>651</v>
      </c>
      <c r="J43559">
        <v>3.9930905586500002E-6</v>
      </c>
      <c r="K43559">
        <f>IF(OR(B43559="GAS",B43559="COL",B43559="LAN",B43559="RICE",B43559="LIVE"),J43559*About!$B$102,IF(OR(B43559="CROP",B43559="NAA"),J43559*About!$B$103,J43559))</f>
        <v>4.4722614256880005E-6</v>
      </c>
      <c r="L43559" t="str">
        <f>INDEX('EPA Tech to Policy Mapping'!$D:$D,MATCH('EPA Data'!F43559,'EPA Tech to Policy Mapping'!$C:$C,0))</f>
        <v>waste - methane capture</v>
      </c>
    </row>
    <row r="43560" spans="1:12" x14ac:dyDescent="0.35">
      <c r="A43560" t="s">
        <v>567</v>
      </c>
      <c r="B43560" t="s">
        <v>568</v>
      </c>
      <c r="C43560">
        <v>2020</v>
      </c>
      <c r="D43560" t="s">
        <v>5011</v>
      </c>
      <c r="E43560" t="s">
        <v>5012</v>
      </c>
      <c r="F43560" t="s">
        <v>569</v>
      </c>
      <c r="G43560">
        <v>654</v>
      </c>
      <c r="H43560" t="b">
        <f>OR(L43560='PERAC-ngpPrcsTnD-mthncptr'!$B$1,L43560='PERAC-ngpPrcsTnD-mthncptr'!$C$1,L43560='PERAC-ngpPrcsTnD-mthncptr'!$D$1)</f>
        <v>0</v>
      </c>
      <c r="I43560">
        <f>IF(H43560=TRUE,G43560+'NPV Calcs'!$D$14,G43560)</f>
        <v>654</v>
      </c>
      <c r="J43560">
        <v>1.12744851322E-6</v>
      </c>
      <c r="K43560">
        <f>IF(OR(B43560="GAS",B43560="COL",B43560="LAN",B43560="RICE",B43560="LIVE"),J43560*About!$B$102,IF(OR(B43560="CROP",B43560="NAA"),J43560*About!$B$103,J43560))</f>
        <v>1.2627423348064002E-6</v>
      </c>
      <c r="L43560" t="str">
        <f>INDEX('EPA Tech to Policy Mapping'!$D:$D,MATCH('EPA Data'!F43560,'EPA Tech to Policy Mapping'!$C:$C,0))</f>
        <v>waste - methane capture</v>
      </c>
    </row>
    <row r="43561" spans="1:12" x14ac:dyDescent="0.35">
      <c r="A43561" t="s">
        <v>567</v>
      </c>
      <c r="B43561" t="s">
        <v>568</v>
      </c>
      <c r="C43561">
        <v>2020</v>
      </c>
      <c r="D43561" t="s">
        <v>5011</v>
      </c>
      <c r="E43561" t="s">
        <v>5012</v>
      </c>
      <c r="F43561" t="s">
        <v>569</v>
      </c>
      <c r="G43561">
        <v>658</v>
      </c>
      <c r="H43561" t="b">
        <f>OR(L43561='PERAC-ngpPrcsTnD-mthncptr'!$B$1,L43561='PERAC-ngpPrcsTnD-mthncptr'!$C$1,L43561='PERAC-ngpPrcsTnD-mthncptr'!$D$1)</f>
        <v>0</v>
      </c>
      <c r="I43561">
        <f>IF(H43561=TRUE,G43561+'NPV Calcs'!$D$14,G43561)</f>
        <v>658</v>
      </c>
      <c r="J43561">
        <v>6.7001337811199996E-7</v>
      </c>
      <c r="K43561">
        <f>IF(OR(B43561="GAS",B43561="COL",B43561="LAN",B43561="RICE",B43561="LIVE"),J43561*About!$B$102,IF(OR(B43561="CROP",B43561="NAA"),J43561*About!$B$103,J43561))</f>
        <v>7.5041498348544007E-7</v>
      </c>
      <c r="L43561" t="str">
        <f>INDEX('EPA Tech to Policy Mapping'!$D:$D,MATCH('EPA Data'!F43561,'EPA Tech to Policy Mapping'!$C:$C,0))</f>
        <v>waste - methane capture</v>
      </c>
    </row>
    <row r="43562" spans="1:12" x14ac:dyDescent="0.35">
      <c r="A43562" t="s">
        <v>567</v>
      </c>
      <c r="B43562" t="s">
        <v>568</v>
      </c>
      <c r="C43562">
        <v>2020</v>
      </c>
      <c r="D43562" t="s">
        <v>5011</v>
      </c>
      <c r="E43562" t="s">
        <v>5012</v>
      </c>
      <c r="F43562" t="s">
        <v>569</v>
      </c>
      <c r="G43562">
        <v>659</v>
      </c>
      <c r="H43562" t="b">
        <f>OR(L43562='PERAC-ngpPrcsTnD-mthncptr'!$B$1,L43562='PERAC-ngpPrcsTnD-mthncptr'!$C$1,L43562='PERAC-ngpPrcsTnD-mthncptr'!$D$1)</f>
        <v>0</v>
      </c>
      <c r="I43562">
        <f>IF(H43562=TRUE,G43562+'NPV Calcs'!$D$14,G43562)</f>
        <v>659</v>
      </c>
      <c r="J43562">
        <v>2.8817865427300001E-7</v>
      </c>
      <c r="K43562">
        <f>IF(OR(B43562="GAS",B43562="COL",B43562="LAN",B43562="RICE",B43562="LIVE"),J43562*About!$B$102,IF(OR(B43562="CROP",B43562="NAA"),J43562*About!$B$103,J43562))</f>
        <v>3.2276009278576004E-7</v>
      </c>
      <c r="L43562" t="str">
        <f>INDEX('EPA Tech to Policy Mapping'!$D:$D,MATCH('EPA Data'!F43562,'EPA Tech to Policy Mapping'!$C:$C,0))</f>
        <v>waste - methane capture</v>
      </c>
    </row>
    <row r="43563" spans="1:12" x14ac:dyDescent="0.35">
      <c r="A43563" t="s">
        <v>567</v>
      </c>
      <c r="B43563" t="s">
        <v>568</v>
      </c>
      <c r="C43563">
        <v>2020</v>
      </c>
      <c r="D43563" t="s">
        <v>5011</v>
      </c>
      <c r="E43563" t="s">
        <v>5012</v>
      </c>
      <c r="F43563" t="s">
        <v>569</v>
      </c>
      <c r="G43563">
        <v>662</v>
      </c>
      <c r="H43563" t="b">
        <f>OR(L43563='PERAC-ngpPrcsTnD-mthncptr'!$B$1,L43563='PERAC-ngpPrcsTnD-mthncptr'!$C$1,L43563='PERAC-ngpPrcsTnD-mthncptr'!$D$1)</f>
        <v>0</v>
      </c>
      <c r="I43563">
        <f>IF(H43563=TRUE,G43563+'NPV Calcs'!$D$14,G43563)</f>
        <v>662</v>
      </c>
      <c r="J43563">
        <v>9.98983296085E-8</v>
      </c>
      <c r="K43563">
        <f>IF(OR(B43563="GAS",B43563="COL",B43563="LAN",B43563="RICE",B43563="LIVE"),J43563*About!$B$102,IF(OR(B43563="CROP",B43563="NAA"),J43563*About!$B$103,J43563))</f>
        <v>1.1188612916152002E-7</v>
      </c>
      <c r="L43563" t="str">
        <f>INDEX('EPA Tech to Policy Mapping'!$D:$D,MATCH('EPA Data'!F43563,'EPA Tech to Policy Mapping'!$C:$C,0))</f>
        <v>waste - methane capture</v>
      </c>
    </row>
    <row r="43564" spans="1:12" x14ac:dyDescent="0.35">
      <c r="A43564" t="s">
        <v>567</v>
      </c>
      <c r="B43564" t="s">
        <v>568</v>
      </c>
      <c r="C43564">
        <v>2020</v>
      </c>
      <c r="D43564" t="s">
        <v>5011</v>
      </c>
      <c r="E43564" t="s">
        <v>5012</v>
      </c>
      <c r="F43564" t="s">
        <v>569</v>
      </c>
      <c r="G43564">
        <v>682</v>
      </c>
      <c r="H43564" t="b">
        <f>OR(L43564='PERAC-ngpPrcsTnD-mthncptr'!$B$1,L43564='PERAC-ngpPrcsTnD-mthncptr'!$C$1,L43564='PERAC-ngpPrcsTnD-mthncptr'!$D$1)</f>
        <v>0</v>
      </c>
      <c r="I43564">
        <f>IF(H43564=TRUE,G43564+'NPV Calcs'!$D$14,G43564)</f>
        <v>682</v>
      </c>
      <c r="J43564">
        <v>1.1596177529300001E-7</v>
      </c>
      <c r="K43564">
        <f>IF(OR(B43564="GAS",B43564="COL",B43564="LAN",B43564="RICE",B43564="LIVE"),J43564*About!$B$102,IF(OR(B43564="CROP",B43564="NAA"),J43564*About!$B$103,J43564))</f>
        <v>1.2987718832816003E-7</v>
      </c>
      <c r="L43564" t="str">
        <f>INDEX('EPA Tech to Policy Mapping'!$D:$D,MATCH('EPA Data'!F43564,'EPA Tech to Policy Mapping'!$C:$C,0))</f>
        <v>waste - methane capture</v>
      </c>
    </row>
    <row r="43565" spans="1:12" x14ac:dyDescent="0.35">
      <c r="A43565" t="s">
        <v>567</v>
      </c>
      <c r="B43565" t="s">
        <v>568</v>
      </c>
      <c r="C43565">
        <v>2020</v>
      </c>
      <c r="D43565" t="s">
        <v>5011</v>
      </c>
      <c r="E43565" t="s">
        <v>5012</v>
      </c>
      <c r="F43565" t="s">
        <v>569</v>
      </c>
      <c r="G43565">
        <v>687</v>
      </c>
      <c r="H43565" t="b">
        <f>OR(L43565='PERAC-ngpPrcsTnD-mthncptr'!$B$1,L43565='PERAC-ngpPrcsTnD-mthncptr'!$C$1,L43565='PERAC-ngpPrcsTnD-mthncptr'!$D$1)</f>
        <v>0</v>
      </c>
      <c r="I43565">
        <f>IF(H43565=TRUE,G43565+'NPV Calcs'!$D$14,G43565)</f>
        <v>687</v>
      </c>
      <c r="J43565">
        <v>2.4051803393400001E-6</v>
      </c>
      <c r="K43565">
        <f>IF(OR(B43565="GAS",B43565="COL",B43565="LAN",B43565="RICE",B43565="LIVE"),J43565*About!$B$102,IF(OR(B43565="CROP",B43565="NAA"),J43565*About!$B$103,J43565))</f>
        <v>2.6938019800608004E-6</v>
      </c>
      <c r="L43565" t="str">
        <f>INDEX('EPA Tech to Policy Mapping'!$D:$D,MATCH('EPA Data'!F43565,'EPA Tech to Policy Mapping'!$C:$C,0))</f>
        <v>waste - methane capture</v>
      </c>
    </row>
    <row r="43566" spans="1:12" x14ac:dyDescent="0.35">
      <c r="A43566" t="s">
        <v>567</v>
      </c>
      <c r="B43566" t="s">
        <v>568</v>
      </c>
      <c r="C43566">
        <v>2020</v>
      </c>
      <c r="D43566" t="s">
        <v>5011</v>
      </c>
      <c r="E43566" t="s">
        <v>5012</v>
      </c>
      <c r="F43566" t="s">
        <v>569</v>
      </c>
      <c r="G43566">
        <v>689</v>
      </c>
      <c r="H43566" t="b">
        <f>OR(L43566='PERAC-ngpPrcsTnD-mthncptr'!$B$1,L43566='PERAC-ngpPrcsTnD-mthncptr'!$C$1,L43566='PERAC-ngpPrcsTnD-mthncptr'!$D$1)</f>
        <v>0</v>
      </c>
      <c r="I43566">
        <f>IF(H43566=TRUE,G43566+'NPV Calcs'!$D$14,G43566)</f>
        <v>689</v>
      </c>
      <c r="J43566">
        <v>2.6357099613999999E-6</v>
      </c>
      <c r="K43566">
        <f>IF(OR(B43566="GAS",B43566="COL",B43566="LAN",B43566="RICE",B43566="LIVE"),J43566*About!$B$102,IF(OR(B43566="CROP",B43566="NAA"),J43566*About!$B$103,J43566))</f>
        <v>2.9519951567680002E-6</v>
      </c>
      <c r="L43566" t="str">
        <f>INDEX('EPA Tech to Policy Mapping'!$D:$D,MATCH('EPA Data'!F43566,'EPA Tech to Policy Mapping'!$C:$C,0))</f>
        <v>waste - methane capture</v>
      </c>
    </row>
    <row r="43567" spans="1:12" x14ac:dyDescent="0.35">
      <c r="A43567" t="s">
        <v>567</v>
      </c>
      <c r="B43567" t="s">
        <v>568</v>
      </c>
      <c r="C43567">
        <v>2020</v>
      </c>
      <c r="D43567" t="s">
        <v>5011</v>
      </c>
      <c r="E43567" t="s">
        <v>5012</v>
      </c>
      <c r="F43567" t="s">
        <v>569</v>
      </c>
      <c r="G43567">
        <v>690</v>
      </c>
      <c r="H43567" t="b">
        <f>OR(L43567='PERAC-ngpPrcsTnD-mthncptr'!$B$1,L43567='PERAC-ngpPrcsTnD-mthncptr'!$C$1,L43567='PERAC-ngpPrcsTnD-mthncptr'!$D$1)</f>
        <v>0</v>
      </c>
      <c r="I43567">
        <f>IF(H43567=TRUE,G43567+'NPV Calcs'!$D$14,G43567)</f>
        <v>690</v>
      </c>
      <c r="J43567">
        <v>1.7959860088E-7</v>
      </c>
      <c r="K43567">
        <f>IF(OR(B43567="GAS",B43567="COL",B43567="LAN",B43567="RICE",B43567="LIVE"),J43567*About!$B$102,IF(OR(B43567="CROP",B43567="NAA"),J43567*About!$B$103,J43567))</f>
        <v>2.0115043298560002E-7</v>
      </c>
      <c r="L43567" t="str">
        <f>INDEX('EPA Tech to Policy Mapping'!$D:$D,MATCH('EPA Data'!F43567,'EPA Tech to Policy Mapping'!$C:$C,0))</f>
        <v>waste - methane capture</v>
      </c>
    </row>
    <row r="43568" spans="1:12" x14ac:dyDescent="0.35">
      <c r="A43568" t="s">
        <v>567</v>
      </c>
      <c r="B43568" t="s">
        <v>568</v>
      </c>
      <c r="C43568">
        <v>2020</v>
      </c>
      <c r="D43568" t="s">
        <v>5011</v>
      </c>
      <c r="E43568" t="s">
        <v>5012</v>
      </c>
      <c r="F43568" t="s">
        <v>569</v>
      </c>
      <c r="G43568">
        <v>701</v>
      </c>
      <c r="H43568" t="b">
        <f>OR(L43568='PERAC-ngpPrcsTnD-mthncptr'!$B$1,L43568='PERAC-ngpPrcsTnD-mthncptr'!$C$1,L43568='PERAC-ngpPrcsTnD-mthncptr'!$D$1)</f>
        <v>0</v>
      </c>
      <c r="I43568">
        <f>IF(H43568=TRUE,G43568+'NPV Calcs'!$D$14,G43568)</f>
        <v>701</v>
      </c>
      <c r="J43568">
        <v>1.9466907019700001E-7</v>
      </c>
      <c r="K43568">
        <f>IF(OR(B43568="GAS",B43568="COL",B43568="LAN",B43568="RICE",B43568="LIVE"),J43568*About!$B$102,IF(OR(B43568="CROP",B43568="NAA"),J43568*About!$B$103,J43568))</f>
        <v>2.1802935862064002E-7</v>
      </c>
      <c r="L43568" t="str">
        <f>INDEX('EPA Tech to Policy Mapping'!$D:$D,MATCH('EPA Data'!F43568,'EPA Tech to Policy Mapping'!$C:$C,0))</f>
        <v>waste - methane capture</v>
      </c>
    </row>
    <row r="43569" spans="1:12" x14ac:dyDescent="0.35">
      <c r="A43569" t="s">
        <v>567</v>
      </c>
      <c r="B43569" t="s">
        <v>568</v>
      </c>
      <c r="C43569">
        <v>2020</v>
      </c>
      <c r="D43569" t="s">
        <v>5011</v>
      </c>
      <c r="E43569" t="s">
        <v>5012</v>
      </c>
      <c r="F43569" t="s">
        <v>569</v>
      </c>
      <c r="G43569">
        <v>721</v>
      </c>
      <c r="H43569" t="b">
        <f>OR(L43569='PERAC-ngpPrcsTnD-mthncptr'!$B$1,L43569='PERAC-ngpPrcsTnD-mthncptr'!$C$1,L43569='PERAC-ngpPrcsTnD-mthncptr'!$D$1)</f>
        <v>0</v>
      </c>
      <c r="I43569">
        <f>IF(H43569=TRUE,G43569+'NPV Calcs'!$D$14,G43569)</f>
        <v>721</v>
      </c>
      <c r="J43569">
        <v>9.7605743576399993E-7</v>
      </c>
      <c r="K43569">
        <f>IF(OR(B43569="GAS",B43569="COL",B43569="LAN",B43569="RICE",B43569="LIVE"),J43569*About!$B$102,IF(OR(B43569="CROP",B43569="NAA"),J43569*About!$B$103,J43569))</f>
        <v>1.09318432805568E-6</v>
      </c>
      <c r="L43569" t="str">
        <f>INDEX('EPA Tech to Policy Mapping'!$D:$D,MATCH('EPA Data'!F43569,'EPA Tech to Policy Mapping'!$C:$C,0))</f>
        <v>waste - methane capture</v>
      </c>
    </row>
    <row r="43570" spans="1:12" x14ac:dyDescent="0.35">
      <c r="A43570" t="s">
        <v>567</v>
      </c>
      <c r="B43570" t="s">
        <v>568</v>
      </c>
      <c r="C43570">
        <v>2020</v>
      </c>
      <c r="D43570" t="s">
        <v>5011</v>
      </c>
      <c r="E43570" t="s">
        <v>5012</v>
      </c>
      <c r="F43570" t="s">
        <v>569</v>
      </c>
      <c r="G43570">
        <v>725</v>
      </c>
      <c r="H43570" t="b">
        <f>OR(L43570='PERAC-ngpPrcsTnD-mthncptr'!$B$1,L43570='PERAC-ngpPrcsTnD-mthncptr'!$C$1,L43570='PERAC-ngpPrcsTnD-mthncptr'!$D$1)</f>
        <v>0</v>
      </c>
      <c r="I43570">
        <f>IF(H43570=TRUE,G43570+'NPV Calcs'!$D$14,G43570)</f>
        <v>725</v>
      </c>
      <c r="J43570">
        <v>1.2242875868700001E-7</v>
      </c>
      <c r="K43570">
        <f>IF(OR(B43570="GAS",B43570="COL",B43570="LAN",B43570="RICE",B43570="LIVE"),J43570*About!$B$102,IF(OR(B43570="CROP",B43570="NAA"),J43570*About!$B$103,J43570))</f>
        <v>1.3712020972944002E-7</v>
      </c>
      <c r="L43570" t="str">
        <f>INDEX('EPA Tech to Policy Mapping'!$D:$D,MATCH('EPA Data'!F43570,'EPA Tech to Policy Mapping'!$C:$C,0))</f>
        <v>waste - methane capture</v>
      </c>
    </row>
    <row r="43571" spans="1:12" x14ac:dyDescent="0.35">
      <c r="A43571" t="s">
        <v>567</v>
      </c>
      <c r="B43571" t="s">
        <v>568</v>
      </c>
      <c r="C43571">
        <v>2020</v>
      </c>
      <c r="D43571" t="s">
        <v>5011</v>
      </c>
      <c r="E43571" t="s">
        <v>5012</v>
      </c>
      <c r="F43571" t="s">
        <v>569</v>
      </c>
      <c r="G43571">
        <v>733</v>
      </c>
      <c r="H43571" t="b">
        <f>OR(L43571='PERAC-ngpPrcsTnD-mthncptr'!$B$1,L43571='PERAC-ngpPrcsTnD-mthncptr'!$C$1,L43571='PERAC-ngpPrcsTnD-mthncptr'!$D$1)</f>
        <v>0</v>
      </c>
      <c r="I43571">
        <f>IF(H43571=TRUE,G43571+'NPV Calcs'!$D$14,G43571)</f>
        <v>733</v>
      </c>
      <c r="J43571">
        <v>9.8843265128340018E-7</v>
      </c>
      <c r="K43571">
        <f>IF(OR(B43571="GAS",B43571="COL",B43571="LAN",B43571="RICE",B43571="LIVE"),J43571*About!$B$102,IF(OR(B43571="CROP",B43571="NAA"),J43571*About!$B$103,J43571))</f>
        <v>1.1070445694374084E-6</v>
      </c>
      <c r="L43571" t="str">
        <f>INDEX('EPA Tech to Policy Mapping'!$D:$D,MATCH('EPA Data'!F43571,'EPA Tech to Policy Mapping'!$C:$C,0))</f>
        <v>waste - methane capture</v>
      </c>
    </row>
    <row r="43572" spans="1:12" x14ac:dyDescent="0.35">
      <c r="A43572" t="s">
        <v>567</v>
      </c>
      <c r="B43572" t="s">
        <v>568</v>
      </c>
      <c r="C43572">
        <v>2020</v>
      </c>
      <c r="D43572" t="s">
        <v>5011</v>
      </c>
      <c r="E43572" t="s">
        <v>5012</v>
      </c>
      <c r="F43572" t="s">
        <v>569</v>
      </c>
      <c r="G43572">
        <v>742</v>
      </c>
      <c r="H43572" t="b">
        <f>OR(L43572='PERAC-ngpPrcsTnD-mthncptr'!$B$1,L43572='PERAC-ngpPrcsTnD-mthncptr'!$C$1,L43572='PERAC-ngpPrcsTnD-mthncptr'!$D$1)</f>
        <v>0</v>
      </c>
      <c r="I43572">
        <f>IF(H43572=TRUE,G43572+'NPV Calcs'!$D$14,G43572)</f>
        <v>742</v>
      </c>
      <c r="J43572">
        <v>8.5999181465000004E-7</v>
      </c>
      <c r="K43572">
        <f>IF(OR(B43572="GAS",B43572="COL",B43572="LAN",B43572="RICE",B43572="LIVE"),J43572*About!$B$102,IF(OR(B43572="CROP",B43572="NAA"),J43572*About!$B$103,J43572))</f>
        <v>9.6319083240800003E-7</v>
      </c>
      <c r="L43572" t="str">
        <f>INDEX('EPA Tech to Policy Mapping'!$D:$D,MATCH('EPA Data'!F43572,'EPA Tech to Policy Mapping'!$C:$C,0))</f>
        <v>waste - methane capture</v>
      </c>
    </row>
    <row r="43573" spans="1:12" x14ac:dyDescent="0.35">
      <c r="A43573" t="s">
        <v>567</v>
      </c>
      <c r="B43573" t="s">
        <v>568</v>
      </c>
      <c r="C43573">
        <v>2020</v>
      </c>
      <c r="D43573" t="s">
        <v>5011</v>
      </c>
      <c r="E43573" t="s">
        <v>5012</v>
      </c>
      <c r="F43573" t="s">
        <v>569</v>
      </c>
      <c r="G43573">
        <v>748</v>
      </c>
      <c r="H43573" t="b">
        <f>OR(L43573='PERAC-ngpPrcsTnD-mthncptr'!$B$1,L43573='PERAC-ngpPrcsTnD-mthncptr'!$C$1,L43573='PERAC-ngpPrcsTnD-mthncptr'!$D$1)</f>
        <v>0</v>
      </c>
      <c r="I43573">
        <f>IF(H43573=TRUE,G43573+'NPV Calcs'!$D$14,G43573)</f>
        <v>748</v>
      </c>
      <c r="J43573">
        <v>9.1352404751899996E-7</v>
      </c>
      <c r="K43573">
        <f>IF(OR(B43573="GAS",B43573="COL",B43573="LAN",B43573="RICE",B43573="LIVE"),J43573*About!$B$102,IF(OR(B43573="CROP",B43573="NAA"),J43573*About!$B$103,J43573))</f>
        <v>1.02314693322128E-6</v>
      </c>
      <c r="L43573" t="str">
        <f>INDEX('EPA Tech to Policy Mapping'!$D:$D,MATCH('EPA Data'!F43573,'EPA Tech to Policy Mapping'!$C:$C,0))</f>
        <v>waste - methane capture</v>
      </c>
    </row>
    <row r="43574" spans="1:12" x14ac:dyDescent="0.35">
      <c r="A43574" t="s">
        <v>567</v>
      </c>
      <c r="B43574" t="s">
        <v>568</v>
      </c>
      <c r="C43574">
        <v>2020</v>
      </c>
      <c r="D43574" t="s">
        <v>5011</v>
      </c>
      <c r="E43574" t="s">
        <v>5012</v>
      </c>
      <c r="F43574" t="s">
        <v>569</v>
      </c>
      <c r="G43574">
        <v>750</v>
      </c>
      <c r="H43574" t="b">
        <f>OR(L43574='PERAC-ngpPrcsTnD-mthncptr'!$B$1,L43574='PERAC-ngpPrcsTnD-mthncptr'!$C$1,L43574='PERAC-ngpPrcsTnD-mthncptr'!$D$1)</f>
        <v>0</v>
      </c>
      <c r="I43574">
        <f>IF(H43574=TRUE,G43574+'NPV Calcs'!$D$14,G43574)</f>
        <v>750</v>
      </c>
      <c r="J43574">
        <v>6.6556786748600004E-9</v>
      </c>
      <c r="K43574">
        <f>IF(OR(B43574="GAS",B43574="COL",B43574="LAN",B43574="RICE",B43574="LIVE"),J43574*About!$B$102,IF(OR(B43574="CROP",B43574="NAA"),J43574*About!$B$103,J43574))</f>
        <v>7.4543601158432011E-9</v>
      </c>
      <c r="L43574" t="str">
        <f>INDEX('EPA Tech to Policy Mapping'!$D:$D,MATCH('EPA Data'!F43574,'EPA Tech to Policy Mapping'!$C:$C,0))</f>
        <v>waste - methane capture</v>
      </c>
    </row>
    <row r="43575" spans="1:12" x14ac:dyDescent="0.35">
      <c r="A43575" t="s">
        <v>567</v>
      </c>
      <c r="B43575" t="s">
        <v>568</v>
      </c>
      <c r="C43575">
        <v>2020</v>
      </c>
      <c r="D43575" t="s">
        <v>5011</v>
      </c>
      <c r="E43575" t="s">
        <v>5012</v>
      </c>
      <c r="F43575" t="s">
        <v>569</v>
      </c>
      <c r="G43575">
        <v>752</v>
      </c>
      <c r="H43575" t="b">
        <f>OR(L43575='PERAC-ngpPrcsTnD-mthncptr'!$B$1,L43575='PERAC-ngpPrcsTnD-mthncptr'!$C$1,L43575='PERAC-ngpPrcsTnD-mthncptr'!$D$1)</f>
        <v>0</v>
      </c>
      <c r="I43575">
        <f>IF(H43575=TRUE,G43575+'NPV Calcs'!$D$14,G43575)</f>
        <v>752</v>
      </c>
      <c r="J43575">
        <v>2.0873967514500001E-6</v>
      </c>
      <c r="K43575">
        <f>IF(OR(B43575="GAS",B43575="COL",B43575="LAN",B43575="RICE",B43575="LIVE"),J43575*About!$B$102,IF(OR(B43575="CROP",B43575="NAA"),J43575*About!$B$103,J43575))</f>
        <v>2.3378843616240003E-6</v>
      </c>
      <c r="L43575" t="str">
        <f>INDEX('EPA Tech to Policy Mapping'!$D:$D,MATCH('EPA Data'!F43575,'EPA Tech to Policy Mapping'!$C:$C,0))</f>
        <v>waste - methane capture</v>
      </c>
    </row>
    <row r="43576" spans="1:12" x14ac:dyDescent="0.35">
      <c r="A43576" t="s">
        <v>567</v>
      </c>
      <c r="B43576" t="s">
        <v>568</v>
      </c>
      <c r="C43576">
        <v>2020</v>
      </c>
      <c r="D43576" t="s">
        <v>5011</v>
      </c>
      <c r="E43576" t="s">
        <v>5012</v>
      </c>
      <c r="F43576" t="s">
        <v>569</v>
      </c>
      <c r="G43576">
        <v>757</v>
      </c>
      <c r="H43576" t="b">
        <f>OR(L43576='PERAC-ngpPrcsTnD-mthncptr'!$B$1,L43576='PERAC-ngpPrcsTnD-mthncptr'!$C$1,L43576='PERAC-ngpPrcsTnD-mthncptr'!$D$1)</f>
        <v>0</v>
      </c>
      <c r="I43576">
        <f>IF(H43576=TRUE,G43576+'NPV Calcs'!$D$14,G43576)</f>
        <v>757</v>
      </c>
      <c r="J43576">
        <v>3.8618146902500002E-8</v>
      </c>
      <c r="K43576">
        <f>IF(OR(B43576="GAS",B43576="COL",B43576="LAN",B43576="RICE",B43576="LIVE"),J43576*About!$B$102,IF(OR(B43576="CROP",B43576="NAA"),J43576*About!$B$103,J43576))</f>
        <v>4.3252324530800006E-8</v>
      </c>
      <c r="L43576" t="str">
        <f>INDEX('EPA Tech to Policy Mapping'!$D:$D,MATCH('EPA Data'!F43576,'EPA Tech to Policy Mapping'!$C:$C,0))</f>
        <v>waste - methane capture</v>
      </c>
    </row>
    <row r="43577" spans="1:12" x14ac:dyDescent="0.35">
      <c r="A43577" t="s">
        <v>567</v>
      </c>
      <c r="B43577" t="s">
        <v>568</v>
      </c>
      <c r="C43577">
        <v>2020</v>
      </c>
      <c r="D43577" t="s">
        <v>5011</v>
      </c>
      <c r="E43577" t="s">
        <v>5012</v>
      </c>
      <c r="F43577" t="s">
        <v>569</v>
      </c>
      <c r="G43577">
        <v>761</v>
      </c>
      <c r="H43577" t="b">
        <f>OR(L43577='PERAC-ngpPrcsTnD-mthncptr'!$B$1,L43577='PERAC-ngpPrcsTnD-mthncptr'!$C$1,L43577='PERAC-ngpPrcsTnD-mthncptr'!$D$1)</f>
        <v>0</v>
      </c>
      <c r="I43577">
        <f>IF(H43577=TRUE,G43577+'NPV Calcs'!$D$14,G43577)</f>
        <v>761</v>
      </c>
      <c r="J43577">
        <v>2.17909274625E-7</v>
      </c>
      <c r="K43577">
        <f>IF(OR(B43577="GAS",B43577="COL",B43577="LAN",B43577="RICE",B43577="LIVE"),J43577*About!$B$102,IF(OR(B43577="CROP",B43577="NAA"),J43577*About!$B$103,J43577))</f>
        <v>2.4405838758000004E-7</v>
      </c>
      <c r="L43577" t="str">
        <f>INDEX('EPA Tech to Policy Mapping'!$D:$D,MATCH('EPA Data'!F43577,'EPA Tech to Policy Mapping'!$C:$C,0))</f>
        <v>waste - methane capture</v>
      </c>
    </row>
    <row r="43578" spans="1:12" x14ac:dyDescent="0.35">
      <c r="A43578" t="s">
        <v>567</v>
      </c>
      <c r="B43578" t="s">
        <v>568</v>
      </c>
      <c r="C43578">
        <v>2020</v>
      </c>
      <c r="D43578" t="s">
        <v>5011</v>
      </c>
      <c r="E43578" t="s">
        <v>5012</v>
      </c>
      <c r="F43578" t="s">
        <v>569</v>
      </c>
      <c r="G43578">
        <v>781</v>
      </c>
      <c r="H43578" t="b">
        <f>OR(L43578='PERAC-ngpPrcsTnD-mthncptr'!$B$1,L43578='PERAC-ngpPrcsTnD-mthncptr'!$C$1,L43578='PERAC-ngpPrcsTnD-mthncptr'!$D$1)</f>
        <v>0</v>
      </c>
      <c r="I43578">
        <f>IF(H43578=TRUE,G43578+'NPV Calcs'!$D$14,G43578)</f>
        <v>781</v>
      </c>
      <c r="J43578">
        <v>1.02889805476E-6</v>
      </c>
      <c r="K43578">
        <f>IF(OR(B43578="GAS",B43578="COL",B43578="LAN",B43578="RICE",B43578="LIVE"),J43578*About!$B$102,IF(OR(B43578="CROP",B43578="NAA"),J43578*About!$B$103,J43578))</f>
        <v>1.1523658213312002E-6</v>
      </c>
      <c r="L43578" t="str">
        <f>INDEX('EPA Tech to Policy Mapping'!$D:$D,MATCH('EPA Data'!F43578,'EPA Tech to Policy Mapping'!$C:$C,0))</f>
        <v>waste - methane capture</v>
      </c>
    </row>
    <row r="43579" spans="1:12" x14ac:dyDescent="0.35">
      <c r="A43579" t="s">
        <v>567</v>
      </c>
      <c r="B43579" t="s">
        <v>568</v>
      </c>
      <c r="C43579">
        <v>2020</v>
      </c>
      <c r="D43579" t="s">
        <v>5011</v>
      </c>
      <c r="E43579" t="s">
        <v>5012</v>
      </c>
      <c r="F43579" t="s">
        <v>569</v>
      </c>
      <c r="G43579">
        <v>783</v>
      </c>
      <c r="H43579" t="b">
        <f>OR(L43579='PERAC-ngpPrcsTnD-mthncptr'!$B$1,L43579='PERAC-ngpPrcsTnD-mthncptr'!$C$1,L43579='PERAC-ngpPrcsTnD-mthncptr'!$D$1)</f>
        <v>0</v>
      </c>
      <c r="I43579">
        <f>IF(H43579=TRUE,G43579+'NPV Calcs'!$D$14,G43579)</f>
        <v>783</v>
      </c>
      <c r="J43579">
        <v>1.57633451181E-7</v>
      </c>
      <c r="K43579">
        <f>IF(OR(B43579="GAS",B43579="COL",B43579="LAN",B43579="RICE",B43579="LIVE"),J43579*About!$B$102,IF(OR(B43579="CROP",B43579="NAA"),J43579*About!$B$103,J43579))</f>
        <v>1.7654946532272002E-7</v>
      </c>
      <c r="L43579" t="str">
        <f>INDEX('EPA Tech to Policy Mapping'!$D:$D,MATCH('EPA Data'!F43579,'EPA Tech to Policy Mapping'!$C:$C,0))</f>
        <v>waste - methane capture</v>
      </c>
    </row>
    <row r="43580" spans="1:12" x14ac:dyDescent="0.35">
      <c r="A43580" t="s">
        <v>567</v>
      </c>
      <c r="B43580" t="s">
        <v>568</v>
      </c>
      <c r="C43580">
        <v>2020</v>
      </c>
      <c r="D43580" t="s">
        <v>5011</v>
      </c>
      <c r="E43580" t="s">
        <v>5012</v>
      </c>
      <c r="F43580" t="s">
        <v>569</v>
      </c>
      <c r="G43580">
        <v>786</v>
      </c>
      <c r="H43580" t="b">
        <f>OR(L43580='PERAC-ngpPrcsTnD-mthncptr'!$B$1,L43580='PERAC-ngpPrcsTnD-mthncptr'!$C$1,L43580='PERAC-ngpPrcsTnD-mthncptr'!$D$1)</f>
        <v>0</v>
      </c>
      <c r="I43580">
        <f>IF(H43580=TRUE,G43580+'NPV Calcs'!$D$14,G43580)</f>
        <v>786</v>
      </c>
      <c r="J43580">
        <v>1.845993296E-7</v>
      </c>
      <c r="K43580">
        <f>IF(OR(B43580="GAS",B43580="COL",B43580="LAN",B43580="RICE",B43580="LIVE"),J43580*About!$B$102,IF(OR(B43580="CROP",B43580="NAA"),J43580*About!$B$103,J43580))</f>
        <v>2.0675124915200001E-7</v>
      </c>
      <c r="L43580" t="str">
        <f>INDEX('EPA Tech to Policy Mapping'!$D:$D,MATCH('EPA Data'!F43580,'EPA Tech to Policy Mapping'!$C:$C,0))</f>
        <v>waste - methane capture</v>
      </c>
    </row>
    <row r="43581" spans="1:12" x14ac:dyDescent="0.35">
      <c r="A43581" t="s">
        <v>567</v>
      </c>
      <c r="B43581" t="s">
        <v>568</v>
      </c>
      <c r="C43581">
        <v>2020</v>
      </c>
      <c r="D43581" t="s">
        <v>5011</v>
      </c>
      <c r="E43581" t="s">
        <v>5012</v>
      </c>
      <c r="F43581" t="s">
        <v>569</v>
      </c>
      <c r="G43581">
        <v>789</v>
      </c>
      <c r="H43581" t="b">
        <f>OR(L43581='PERAC-ngpPrcsTnD-mthncptr'!$B$1,L43581='PERAC-ngpPrcsTnD-mthncptr'!$C$1,L43581='PERAC-ngpPrcsTnD-mthncptr'!$D$1)</f>
        <v>0</v>
      </c>
      <c r="I43581">
        <f>IF(H43581=TRUE,G43581+'NPV Calcs'!$D$14,G43581)</f>
        <v>789</v>
      </c>
      <c r="J43581">
        <v>2.59137920011E-7</v>
      </c>
      <c r="K43581">
        <f>IF(OR(B43581="GAS",B43581="COL",B43581="LAN",B43581="RICE",B43581="LIVE"),J43581*About!$B$102,IF(OR(B43581="CROP",B43581="NAA"),J43581*About!$B$103,J43581))</f>
        <v>2.9023447041232001E-7</v>
      </c>
      <c r="L43581" t="str">
        <f>INDEX('EPA Tech to Policy Mapping'!$D:$D,MATCH('EPA Data'!F43581,'EPA Tech to Policy Mapping'!$C:$C,0))</f>
        <v>waste - methane capture</v>
      </c>
    </row>
    <row r="43582" spans="1:12" x14ac:dyDescent="0.35">
      <c r="A43582" t="s">
        <v>567</v>
      </c>
      <c r="B43582" t="s">
        <v>568</v>
      </c>
      <c r="C43582">
        <v>2020</v>
      </c>
      <c r="D43582" t="s">
        <v>5011</v>
      </c>
      <c r="E43582" t="s">
        <v>5012</v>
      </c>
      <c r="F43582" t="s">
        <v>569</v>
      </c>
      <c r="G43582">
        <v>791</v>
      </c>
      <c r="H43582" t="b">
        <f>OR(L43582='PERAC-ngpPrcsTnD-mthncptr'!$B$1,L43582='PERAC-ngpPrcsTnD-mthncptr'!$C$1,L43582='PERAC-ngpPrcsTnD-mthncptr'!$D$1)</f>
        <v>0</v>
      </c>
      <c r="I43582">
        <f>IF(H43582=TRUE,G43582+'NPV Calcs'!$D$14,G43582)</f>
        <v>791</v>
      </c>
      <c r="J43582">
        <v>3.06886590806E-6</v>
      </c>
      <c r="K43582">
        <f>IF(OR(B43582="GAS",B43582="COL",B43582="LAN",B43582="RICE",B43582="LIVE"),J43582*About!$B$102,IF(OR(B43582="CROP",B43582="NAA"),J43582*About!$B$103,J43582))</f>
        <v>3.4371298170272001E-6</v>
      </c>
      <c r="L43582" t="str">
        <f>INDEX('EPA Tech to Policy Mapping'!$D:$D,MATCH('EPA Data'!F43582,'EPA Tech to Policy Mapping'!$C:$C,0))</f>
        <v>waste - methane capture</v>
      </c>
    </row>
    <row r="43583" spans="1:12" x14ac:dyDescent="0.35">
      <c r="A43583" t="s">
        <v>567</v>
      </c>
      <c r="B43583" t="s">
        <v>568</v>
      </c>
      <c r="C43583">
        <v>2020</v>
      </c>
      <c r="D43583" t="s">
        <v>5011</v>
      </c>
      <c r="E43583" t="s">
        <v>5012</v>
      </c>
      <c r="F43583" t="s">
        <v>569</v>
      </c>
      <c r="G43583">
        <v>796</v>
      </c>
      <c r="H43583" t="b">
        <f>OR(L43583='PERAC-ngpPrcsTnD-mthncptr'!$B$1,L43583='PERAC-ngpPrcsTnD-mthncptr'!$C$1,L43583='PERAC-ngpPrcsTnD-mthncptr'!$D$1)</f>
        <v>0</v>
      </c>
      <c r="I43583">
        <f>IF(H43583=TRUE,G43583+'NPV Calcs'!$D$14,G43583)</f>
        <v>796</v>
      </c>
      <c r="J43583">
        <v>4.2058148892489995E-6</v>
      </c>
      <c r="K43583">
        <f>IF(OR(B43583="GAS",B43583="COL",B43583="LAN",B43583="RICE",B43583="LIVE"),J43583*About!$B$102,IF(OR(B43583="CROP",B43583="NAA"),J43583*About!$B$103,J43583))</f>
        <v>4.7105126759588798E-6</v>
      </c>
      <c r="L43583" t="str">
        <f>INDEX('EPA Tech to Policy Mapping'!$D:$D,MATCH('EPA Data'!F43583,'EPA Tech to Policy Mapping'!$C:$C,0))</f>
        <v>waste - methane capture</v>
      </c>
    </row>
    <row r="43584" spans="1:12" x14ac:dyDescent="0.35">
      <c r="A43584" t="s">
        <v>567</v>
      </c>
      <c r="B43584" t="s">
        <v>568</v>
      </c>
      <c r="C43584">
        <v>2020</v>
      </c>
      <c r="D43584" t="s">
        <v>5011</v>
      </c>
      <c r="E43584" t="s">
        <v>5012</v>
      </c>
      <c r="F43584" t="s">
        <v>569</v>
      </c>
      <c r="G43584">
        <v>800</v>
      </c>
      <c r="H43584" t="b">
        <f>OR(L43584='PERAC-ngpPrcsTnD-mthncptr'!$B$1,L43584='PERAC-ngpPrcsTnD-mthncptr'!$C$1,L43584='PERAC-ngpPrcsTnD-mthncptr'!$D$1)</f>
        <v>0</v>
      </c>
      <c r="I43584">
        <f>IF(H43584=TRUE,G43584+'NPV Calcs'!$D$14,G43584)</f>
        <v>800</v>
      </c>
      <c r="J43584">
        <v>5.50323306925E-7</v>
      </c>
      <c r="K43584">
        <f>IF(OR(B43584="GAS",B43584="COL",B43584="LAN",B43584="RICE",B43584="LIVE"),J43584*About!$B$102,IF(OR(B43584="CROP",B43584="NAA"),J43584*About!$B$103,J43584))</f>
        <v>6.1636210375600009E-7</v>
      </c>
      <c r="L43584" t="str">
        <f>INDEX('EPA Tech to Policy Mapping'!$D:$D,MATCH('EPA Data'!F43584,'EPA Tech to Policy Mapping'!$C:$C,0))</f>
        <v>waste - methane capture</v>
      </c>
    </row>
    <row r="43585" spans="1:12" x14ac:dyDescent="0.35">
      <c r="A43585" t="s">
        <v>567</v>
      </c>
      <c r="B43585" t="s">
        <v>568</v>
      </c>
      <c r="C43585">
        <v>2020</v>
      </c>
      <c r="D43585" t="s">
        <v>5011</v>
      </c>
      <c r="E43585" t="s">
        <v>5012</v>
      </c>
      <c r="F43585" t="s">
        <v>569</v>
      </c>
      <c r="G43585">
        <v>803</v>
      </c>
      <c r="H43585" t="b">
        <f>OR(L43585='PERAC-ngpPrcsTnD-mthncptr'!$B$1,L43585='PERAC-ngpPrcsTnD-mthncptr'!$C$1,L43585='PERAC-ngpPrcsTnD-mthncptr'!$D$1)</f>
        <v>0</v>
      </c>
      <c r="I43585">
        <f>IF(H43585=TRUE,G43585+'NPV Calcs'!$D$14,G43585)</f>
        <v>803</v>
      </c>
      <c r="J43585">
        <v>2.36698909362E-7</v>
      </c>
      <c r="K43585">
        <f>IF(OR(B43585="GAS",B43585="COL",B43585="LAN",B43585="RICE",B43585="LIVE"),J43585*About!$B$102,IF(OR(B43585="CROP",B43585="NAA"),J43585*About!$B$103,J43585))</f>
        <v>2.6510277848544001E-7</v>
      </c>
      <c r="L43585" t="str">
        <f>INDEX('EPA Tech to Policy Mapping'!$D:$D,MATCH('EPA Data'!F43585,'EPA Tech to Policy Mapping'!$C:$C,0))</f>
        <v>waste - methane capture</v>
      </c>
    </row>
    <row r="43586" spans="1:12" x14ac:dyDescent="0.35">
      <c r="A43586" t="s">
        <v>567</v>
      </c>
      <c r="B43586" t="s">
        <v>568</v>
      </c>
      <c r="C43586">
        <v>2020</v>
      </c>
      <c r="D43586" t="s">
        <v>5011</v>
      </c>
      <c r="E43586" t="s">
        <v>5012</v>
      </c>
      <c r="F43586" t="s">
        <v>569</v>
      </c>
      <c r="G43586">
        <v>804</v>
      </c>
      <c r="H43586" t="b">
        <f>OR(L43586='PERAC-ngpPrcsTnD-mthncptr'!$B$1,L43586='PERAC-ngpPrcsTnD-mthncptr'!$C$1,L43586='PERAC-ngpPrcsTnD-mthncptr'!$D$1)</f>
        <v>0</v>
      </c>
      <c r="I43586">
        <f>IF(H43586=TRUE,G43586+'NPV Calcs'!$D$14,G43586)</f>
        <v>804</v>
      </c>
      <c r="J43586">
        <v>8.2052658001400004E-8</v>
      </c>
      <c r="K43586">
        <f>IF(OR(B43586="GAS",B43586="COL",B43586="LAN",B43586="RICE",B43586="LIVE"),J43586*About!$B$102,IF(OR(B43586="CROP",B43586="NAA"),J43586*About!$B$103,J43586))</f>
        <v>9.1898976961568015E-8</v>
      </c>
      <c r="L43586" t="str">
        <f>INDEX('EPA Tech to Policy Mapping'!$D:$D,MATCH('EPA Data'!F43586,'EPA Tech to Policy Mapping'!$C:$C,0))</f>
        <v>waste - methane capture</v>
      </c>
    </row>
    <row r="43587" spans="1:12" x14ac:dyDescent="0.35">
      <c r="A43587" t="s">
        <v>567</v>
      </c>
      <c r="B43587" t="s">
        <v>568</v>
      </c>
      <c r="C43587">
        <v>2020</v>
      </c>
      <c r="D43587" t="s">
        <v>5011</v>
      </c>
      <c r="E43587" t="s">
        <v>5012</v>
      </c>
      <c r="F43587" t="s">
        <v>569</v>
      </c>
      <c r="G43587">
        <v>823</v>
      </c>
      <c r="H43587" t="b">
        <f>OR(L43587='PERAC-ngpPrcsTnD-mthncptr'!$B$1,L43587='PERAC-ngpPrcsTnD-mthncptr'!$C$1,L43587='PERAC-ngpPrcsTnD-mthncptr'!$D$1)</f>
        <v>0</v>
      </c>
      <c r="I43587">
        <f>IF(H43587=TRUE,G43587+'NPV Calcs'!$D$14,G43587)</f>
        <v>823</v>
      </c>
      <c r="J43587">
        <v>8.5651055314900001E-7</v>
      </c>
      <c r="K43587">
        <f>IF(OR(B43587="GAS",B43587="COL",B43587="LAN",B43587="RICE",B43587="LIVE"),J43587*About!$B$102,IF(OR(B43587="CROP",B43587="NAA"),J43587*About!$B$103,J43587))</f>
        <v>9.5929181952688005E-7</v>
      </c>
      <c r="L43587" t="str">
        <f>INDEX('EPA Tech to Policy Mapping'!$D:$D,MATCH('EPA Data'!F43587,'EPA Tech to Policy Mapping'!$C:$C,0))</f>
        <v>waste - methane capture</v>
      </c>
    </row>
    <row r="43588" spans="1:12" x14ac:dyDescent="0.35">
      <c r="A43588" t="s">
        <v>567</v>
      </c>
      <c r="B43588" t="s">
        <v>568</v>
      </c>
      <c r="C43588">
        <v>2020</v>
      </c>
      <c r="D43588" t="s">
        <v>5011</v>
      </c>
      <c r="E43588" t="s">
        <v>5012</v>
      </c>
      <c r="F43588" t="s">
        <v>569</v>
      </c>
      <c r="G43588">
        <v>827</v>
      </c>
      <c r="H43588" t="b">
        <f>OR(L43588='PERAC-ngpPrcsTnD-mthncptr'!$B$1,L43588='PERAC-ngpPrcsTnD-mthncptr'!$C$1,L43588='PERAC-ngpPrcsTnD-mthncptr'!$D$1)</f>
        <v>0</v>
      </c>
      <c r="I43588">
        <f>IF(H43588=TRUE,G43588+'NPV Calcs'!$D$14,G43588)</f>
        <v>827</v>
      </c>
      <c r="J43588">
        <v>1.0743376321900001E-7</v>
      </c>
      <c r="K43588">
        <f>IF(OR(B43588="GAS",B43588="COL",B43588="LAN",B43588="RICE",B43588="LIVE"),J43588*About!$B$102,IF(OR(B43588="CROP",B43588="NAA"),J43588*About!$B$103,J43588))</f>
        <v>1.2032581480528002E-7</v>
      </c>
      <c r="L43588" t="str">
        <f>INDEX('EPA Tech to Policy Mapping'!$D:$D,MATCH('EPA Data'!F43588,'EPA Tech to Policy Mapping'!$C:$C,0))</f>
        <v>waste - methane capture</v>
      </c>
    </row>
    <row r="43589" spans="1:12" x14ac:dyDescent="0.35">
      <c r="A43589" t="s">
        <v>567</v>
      </c>
      <c r="B43589" t="s">
        <v>568</v>
      </c>
      <c r="C43589">
        <v>2020</v>
      </c>
      <c r="D43589" t="s">
        <v>5011</v>
      </c>
      <c r="E43589" t="s">
        <v>5012</v>
      </c>
      <c r="F43589" t="s">
        <v>569</v>
      </c>
      <c r="G43589">
        <v>829</v>
      </c>
      <c r="H43589" t="b">
        <f>OR(L43589='PERAC-ngpPrcsTnD-mthncptr'!$B$1,L43589='PERAC-ngpPrcsTnD-mthncptr'!$C$1,L43589='PERAC-ngpPrcsTnD-mthncptr'!$D$1)</f>
        <v>0</v>
      </c>
      <c r="I43589">
        <f>IF(H43589=TRUE,G43589+'NPV Calcs'!$D$14,G43589)</f>
        <v>829</v>
      </c>
      <c r="J43589">
        <v>9.52465626369E-8</v>
      </c>
      <c r="K43589">
        <f>IF(OR(B43589="GAS",B43589="COL",B43589="LAN",B43589="RICE",B43589="LIVE"),J43589*About!$B$102,IF(OR(B43589="CROP",B43589="NAA"),J43589*About!$B$103,J43589))</f>
        <v>1.0667615015332801E-7</v>
      </c>
      <c r="L43589" t="str">
        <f>INDEX('EPA Tech to Policy Mapping'!$D:$D,MATCH('EPA Data'!F43589,'EPA Tech to Policy Mapping'!$C:$C,0))</f>
        <v>waste - methane capture</v>
      </c>
    </row>
    <row r="43590" spans="1:12" x14ac:dyDescent="0.35">
      <c r="A43590" t="s">
        <v>567</v>
      </c>
      <c r="B43590" t="s">
        <v>568</v>
      </c>
      <c r="C43590">
        <v>2020</v>
      </c>
      <c r="D43590" t="s">
        <v>5011</v>
      </c>
      <c r="E43590" t="s">
        <v>5012</v>
      </c>
      <c r="F43590" t="s">
        <v>569</v>
      </c>
      <c r="G43590">
        <v>835</v>
      </c>
      <c r="H43590" t="b">
        <f>OR(L43590='PERAC-ngpPrcsTnD-mthncptr'!$B$1,L43590='PERAC-ngpPrcsTnD-mthncptr'!$C$1,L43590='PERAC-ngpPrcsTnD-mthncptr'!$D$1)</f>
        <v>0</v>
      </c>
      <c r="I43590">
        <f>IF(H43590=TRUE,G43590+'NPV Calcs'!$D$14,G43590)</f>
        <v>835</v>
      </c>
      <c r="J43590">
        <v>1.9755232187899998E-6</v>
      </c>
      <c r="K43590">
        <f>IF(OR(B43590="GAS",B43590="COL",B43590="LAN",B43590="RICE",B43590="LIVE"),J43590*About!$B$102,IF(OR(B43590="CROP",B43590="NAA"),J43590*About!$B$103,J43590))</f>
        <v>2.2125860050448002E-6</v>
      </c>
      <c r="L43590" t="str">
        <f>INDEX('EPA Tech to Policy Mapping'!$D:$D,MATCH('EPA Data'!F43590,'EPA Tech to Policy Mapping'!$C:$C,0))</f>
        <v>waste - methane capture</v>
      </c>
    </row>
    <row r="43591" spans="1:12" x14ac:dyDescent="0.35">
      <c r="A43591" t="s">
        <v>567</v>
      </c>
      <c r="B43591" t="s">
        <v>568</v>
      </c>
      <c r="C43591">
        <v>2020</v>
      </c>
      <c r="D43591" t="s">
        <v>5011</v>
      </c>
      <c r="E43591" t="s">
        <v>5012</v>
      </c>
      <c r="F43591" t="s">
        <v>569</v>
      </c>
      <c r="G43591">
        <v>836</v>
      </c>
      <c r="H43591" t="b">
        <f>OR(L43591='PERAC-ngpPrcsTnD-mthncptr'!$B$1,L43591='PERAC-ngpPrcsTnD-mthncptr'!$C$1,L43591='PERAC-ngpPrcsTnD-mthncptr'!$D$1)</f>
        <v>0</v>
      </c>
      <c r="I43591">
        <f>IF(H43591=TRUE,G43591+'NPV Calcs'!$D$14,G43591)</f>
        <v>836</v>
      </c>
      <c r="J43591">
        <v>3.0322413646656998E-6</v>
      </c>
      <c r="K43591">
        <f>IF(OR(B43591="GAS",B43591="COL",B43591="LAN",B43591="RICE",B43591="LIVE"),J43591*About!$B$102,IF(OR(B43591="CROP",B43591="NAA"),J43591*About!$B$103,J43591))</f>
        <v>3.3961103284255843E-6</v>
      </c>
      <c r="L43591" t="str">
        <f>INDEX('EPA Tech to Policy Mapping'!$D:$D,MATCH('EPA Data'!F43591,'EPA Tech to Policy Mapping'!$C:$C,0))</f>
        <v>waste - methane capture</v>
      </c>
    </row>
    <row r="43592" spans="1:12" x14ac:dyDescent="0.35">
      <c r="A43592" t="s">
        <v>567</v>
      </c>
      <c r="B43592" t="s">
        <v>568</v>
      </c>
      <c r="C43592">
        <v>2020</v>
      </c>
      <c r="D43592" t="s">
        <v>5011</v>
      </c>
      <c r="E43592" t="s">
        <v>5012</v>
      </c>
      <c r="F43592" t="s">
        <v>569</v>
      </c>
      <c r="G43592">
        <v>840</v>
      </c>
      <c r="H43592" t="b">
        <f>OR(L43592='PERAC-ngpPrcsTnD-mthncptr'!$B$1,L43592='PERAC-ngpPrcsTnD-mthncptr'!$C$1,L43592='PERAC-ngpPrcsTnD-mthncptr'!$D$1)</f>
        <v>0</v>
      </c>
      <c r="I43592">
        <f>IF(H43592=TRUE,G43592+'NPV Calcs'!$D$14,G43592)</f>
        <v>840</v>
      </c>
      <c r="J43592">
        <v>1.475154221E-7</v>
      </c>
      <c r="K43592">
        <f>IF(OR(B43592="GAS",B43592="COL",B43592="LAN",B43592="RICE",B43592="LIVE"),J43592*About!$B$102,IF(OR(B43592="CROP",B43592="NAA"),J43592*About!$B$103,J43592))</f>
        <v>1.65217272752E-7</v>
      </c>
      <c r="L43592" t="str">
        <f>INDEX('EPA Tech to Policy Mapping'!$D:$D,MATCH('EPA Data'!F43592,'EPA Tech to Policy Mapping'!$C:$C,0))</f>
        <v>waste - methane capture</v>
      </c>
    </row>
    <row r="43593" spans="1:12" x14ac:dyDescent="0.35">
      <c r="A43593" t="s">
        <v>567</v>
      </c>
      <c r="B43593" t="s">
        <v>568</v>
      </c>
      <c r="C43593">
        <v>2020</v>
      </c>
      <c r="D43593" t="s">
        <v>5011</v>
      </c>
      <c r="E43593" t="s">
        <v>5012</v>
      </c>
      <c r="F43593" t="s">
        <v>569</v>
      </c>
      <c r="G43593">
        <v>848</v>
      </c>
      <c r="H43593" t="b">
        <f>OR(L43593='PERAC-ngpPrcsTnD-mthncptr'!$B$1,L43593='PERAC-ngpPrcsTnD-mthncptr'!$C$1,L43593='PERAC-ngpPrcsTnD-mthncptr'!$D$1)</f>
        <v>0</v>
      </c>
      <c r="I43593">
        <f>IF(H43593=TRUE,G43593+'NPV Calcs'!$D$14,G43593)</f>
        <v>848</v>
      </c>
      <c r="J43593">
        <v>7.5466050475399997E-7</v>
      </c>
      <c r="K43593">
        <f>IF(OR(B43593="GAS",B43593="COL",B43593="LAN",B43593="RICE",B43593="LIVE"),J43593*About!$B$102,IF(OR(B43593="CROP",B43593="NAA"),J43593*About!$B$103,J43593))</f>
        <v>8.4521976532447999E-7</v>
      </c>
      <c r="L43593" t="str">
        <f>INDEX('EPA Tech to Policy Mapping'!$D:$D,MATCH('EPA Data'!F43593,'EPA Tech to Policy Mapping'!$C:$C,0))</f>
        <v>waste - methane capture</v>
      </c>
    </row>
    <row r="43594" spans="1:12" x14ac:dyDescent="0.35">
      <c r="A43594" t="s">
        <v>567</v>
      </c>
      <c r="B43594" t="s">
        <v>568</v>
      </c>
      <c r="C43594">
        <v>2020</v>
      </c>
      <c r="D43594" t="s">
        <v>5011</v>
      </c>
      <c r="E43594" t="s">
        <v>5012</v>
      </c>
      <c r="F43594" t="s">
        <v>569</v>
      </c>
      <c r="G43594">
        <v>851</v>
      </c>
      <c r="H43594" t="b">
        <f>OR(L43594='PERAC-ngpPrcsTnD-mthncptr'!$B$1,L43594='PERAC-ngpPrcsTnD-mthncptr'!$C$1,L43594='PERAC-ngpPrcsTnD-mthncptr'!$D$1)</f>
        <v>0</v>
      </c>
      <c r="I43594">
        <f>IF(H43594=TRUE,G43594+'NPV Calcs'!$D$14,G43594)</f>
        <v>851</v>
      </c>
      <c r="J43594">
        <v>1.5989371604499999E-7</v>
      </c>
      <c r="K43594">
        <f>IF(OR(B43594="GAS",B43594="COL",B43594="LAN",B43594="RICE",B43594="LIVE"),J43594*About!$B$102,IF(OR(B43594="CROP",B43594="NAA"),J43594*About!$B$103,J43594))</f>
        <v>1.7908096197040002E-7</v>
      </c>
      <c r="L43594" t="str">
        <f>INDEX('EPA Tech to Policy Mapping'!$D:$D,MATCH('EPA Data'!F43594,'EPA Tech to Policy Mapping'!$C:$C,0))</f>
        <v>waste - methane capture</v>
      </c>
    </row>
    <row r="43595" spans="1:12" x14ac:dyDescent="0.35">
      <c r="A43595" t="s">
        <v>567</v>
      </c>
      <c r="B43595" t="s">
        <v>568</v>
      </c>
      <c r="C43595">
        <v>2020</v>
      </c>
      <c r="D43595" t="s">
        <v>5011</v>
      </c>
      <c r="E43595" t="s">
        <v>5012</v>
      </c>
      <c r="F43595" t="s">
        <v>569</v>
      </c>
      <c r="G43595">
        <v>853</v>
      </c>
      <c r="H43595" t="b">
        <f>OR(L43595='PERAC-ngpPrcsTnD-mthncptr'!$B$1,L43595='PERAC-ngpPrcsTnD-mthncptr'!$C$1,L43595='PERAC-ngpPrcsTnD-mthncptr'!$D$1)</f>
        <v>0</v>
      </c>
      <c r="I43595">
        <f>IF(H43595=TRUE,G43595+'NPV Calcs'!$D$14,G43595)</f>
        <v>853</v>
      </c>
      <c r="J43595">
        <v>8.0163619031700004E-7</v>
      </c>
      <c r="K43595">
        <f>IF(OR(B43595="GAS",B43595="COL",B43595="LAN",B43595="RICE",B43595="LIVE"),J43595*About!$B$102,IF(OR(B43595="CROP",B43595="NAA"),J43595*About!$B$103,J43595))</f>
        <v>8.9783253315504013E-7</v>
      </c>
      <c r="L43595" t="str">
        <f>INDEX('EPA Tech to Policy Mapping'!$D:$D,MATCH('EPA Data'!F43595,'EPA Tech to Policy Mapping'!$C:$C,0))</f>
        <v>waste - methane capture</v>
      </c>
    </row>
    <row r="43596" spans="1:12" x14ac:dyDescent="0.35">
      <c r="A43596" t="s">
        <v>567</v>
      </c>
      <c r="B43596" t="s">
        <v>568</v>
      </c>
      <c r="C43596">
        <v>2020</v>
      </c>
      <c r="D43596" t="s">
        <v>5011</v>
      </c>
      <c r="E43596" t="s">
        <v>5012</v>
      </c>
      <c r="F43596" t="s">
        <v>569</v>
      </c>
      <c r="G43596">
        <v>858</v>
      </c>
      <c r="H43596" t="b">
        <f>OR(L43596='PERAC-ngpPrcsTnD-mthncptr'!$B$1,L43596='PERAC-ngpPrcsTnD-mthncptr'!$C$1,L43596='PERAC-ngpPrcsTnD-mthncptr'!$D$1)</f>
        <v>0</v>
      </c>
      <c r="I43596">
        <f>IF(H43596=TRUE,G43596+'NPV Calcs'!$D$14,G43596)</f>
        <v>858</v>
      </c>
      <c r="J43596">
        <v>1.8317335843699999E-6</v>
      </c>
      <c r="K43596">
        <f>IF(OR(B43596="GAS",B43596="COL",B43596="LAN",B43596="RICE",B43596="LIVE"),J43596*About!$B$102,IF(OR(B43596="CROP",B43596="NAA"),J43596*About!$B$103,J43596))</f>
        <v>2.0515416144944002E-6</v>
      </c>
      <c r="L43596" t="str">
        <f>INDEX('EPA Tech to Policy Mapping'!$D:$D,MATCH('EPA Data'!F43596,'EPA Tech to Policy Mapping'!$C:$C,0))</f>
        <v>waste - methane capture</v>
      </c>
    </row>
    <row r="43597" spans="1:12" x14ac:dyDescent="0.35">
      <c r="A43597" t="s">
        <v>567</v>
      </c>
      <c r="B43597" t="s">
        <v>568</v>
      </c>
      <c r="C43597">
        <v>2020</v>
      </c>
      <c r="D43597" t="s">
        <v>5011</v>
      </c>
      <c r="E43597" t="s">
        <v>5012</v>
      </c>
      <c r="F43597" t="s">
        <v>569</v>
      </c>
      <c r="G43597">
        <v>866</v>
      </c>
      <c r="H43597" t="b">
        <f>OR(L43597='PERAC-ngpPrcsTnD-mthncptr'!$B$1,L43597='PERAC-ngpPrcsTnD-mthncptr'!$C$1,L43597='PERAC-ngpPrcsTnD-mthncptr'!$D$1)</f>
        <v>0</v>
      </c>
      <c r="I43597">
        <f>IF(H43597=TRUE,G43597+'NPV Calcs'!$D$14,G43597)</f>
        <v>866</v>
      </c>
      <c r="J43597">
        <v>3.3888220230000001E-8</v>
      </c>
      <c r="K43597">
        <f>IF(OR(B43597="GAS",B43597="COL",B43597="LAN",B43597="RICE",B43597="LIVE"),J43597*About!$B$102,IF(OR(B43597="CROP",B43597="NAA"),J43597*About!$B$103,J43597))</f>
        <v>3.7954806657600007E-8</v>
      </c>
      <c r="L43597" t="str">
        <f>INDEX('EPA Tech to Policy Mapping'!$D:$D,MATCH('EPA Data'!F43597,'EPA Tech to Policy Mapping'!$C:$C,0))</f>
        <v>waste - methane capture</v>
      </c>
    </row>
    <row r="43598" spans="1:12" x14ac:dyDescent="0.35">
      <c r="A43598" t="s">
        <v>567</v>
      </c>
      <c r="B43598" t="s">
        <v>568</v>
      </c>
      <c r="C43598">
        <v>2020</v>
      </c>
      <c r="D43598" t="s">
        <v>5011</v>
      </c>
      <c r="E43598" t="s">
        <v>5012</v>
      </c>
      <c r="F43598" t="s">
        <v>569</v>
      </c>
      <c r="G43598">
        <v>890</v>
      </c>
      <c r="H43598" t="b">
        <f>OR(L43598='PERAC-ngpPrcsTnD-mthncptr'!$B$1,L43598='PERAC-ngpPrcsTnD-mthncptr'!$C$1,L43598='PERAC-ngpPrcsTnD-mthncptr'!$D$1)</f>
        <v>0</v>
      </c>
      <c r="I43598">
        <f>IF(H43598=TRUE,G43598+'NPV Calcs'!$D$14,G43598)</f>
        <v>890</v>
      </c>
      <c r="J43598">
        <v>9.0287920784200001E-7</v>
      </c>
      <c r="K43598">
        <f>IF(OR(B43598="GAS",B43598="COL",B43598="LAN",B43598="RICE",B43598="LIVE"),J43598*About!$B$102,IF(OR(B43598="CROP",B43598="NAA"),J43598*About!$B$103,J43598))</f>
        <v>1.01122471278304E-6</v>
      </c>
      <c r="L43598" t="str">
        <f>INDEX('EPA Tech to Policy Mapping'!$D:$D,MATCH('EPA Data'!F43598,'EPA Tech to Policy Mapping'!$C:$C,0))</f>
        <v>waste - methane capture</v>
      </c>
    </row>
    <row r="43599" spans="1:12" x14ac:dyDescent="0.35">
      <c r="A43599" t="s">
        <v>567</v>
      </c>
      <c r="B43599" t="s">
        <v>568</v>
      </c>
      <c r="C43599">
        <v>2020</v>
      </c>
      <c r="D43599" t="s">
        <v>5011</v>
      </c>
      <c r="E43599" t="s">
        <v>5012</v>
      </c>
      <c r="F43599" t="s">
        <v>569</v>
      </c>
      <c r="G43599">
        <v>893</v>
      </c>
      <c r="H43599" t="b">
        <f>OR(L43599='PERAC-ngpPrcsTnD-mthncptr'!$B$1,L43599='PERAC-ngpPrcsTnD-mthncptr'!$C$1,L43599='PERAC-ngpPrcsTnD-mthncptr'!$D$1)</f>
        <v>0</v>
      </c>
      <c r="I43599">
        <f>IF(H43599=TRUE,G43599+'NPV Calcs'!$D$14,G43599)</f>
        <v>893</v>
      </c>
      <c r="J43599">
        <v>1.3832659817599999E-7</v>
      </c>
      <c r="K43599">
        <f>IF(OR(B43599="GAS",B43599="COL",B43599="LAN",B43599="RICE",B43599="LIVE"),J43599*About!$B$102,IF(OR(B43599="CROP",B43599="NAA"),J43599*About!$B$103,J43599))</f>
        <v>1.5492578995712002E-7</v>
      </c>
      <c r="L43599" t="str">
        <f>INDEX('EPA Tech to Policy Mapping'!$D:$D,MATCH('EPA Data'!F43599,'EPA Tech to Policy Mapping'!$C:$C,0))</f>
        <v>waste - methane capture</v>
      </c>
    </row>
    <row r="43600" spans="1:12" x14ac:dyDescent="0.35">
      <c r="A43600" t="s">
        <v>567</v>
      </c>
      <c r="B43600" t="s">
        <v>568</v>
      </c>
      <c r="C43600">
        <v>2020</v>
      </c>
      <c r="D43600" t="s">
        <v>5011</v>
      </c>
      <c r="E43600" t="s">
        <v>5012</v>
      </c>
      <c r="F43600" t="s">
        <v>569</v>
      </c>
      <c r="G43600">
        <v>898</v>
      </c>
      <c r="H43600" t="b">
        <f>OR(L43600='PERAC-ngpPrcsTnD-mthncptr'!$B$1,L43600='PERAC-ngpPrcsTnD-mthncptr'!$C$1,L43600='PERAC-ngpPrcsTnD-mthncptr'!$D$1)</f>
        <v>0</v>
      </c>
      <c r="I43600">
        <f>IF(H43600=TRUE,G43600+'NPV Calcs'!$D$14,G43600)</f>
        <v>898</v>
      </c>
      <c r="J43600">
        <v>1.6198971764000001E-7</v>
      </c>
      <c r="K43600">
        <f>IF(OR(B43600="GAS",B43600="COL",B43600="LAN",B43600="RICE",B43600="LIVE"),J43600*About!$B$102,IF(OR(B43600="CROP",B43600="NAA"),J43600*About!$B$103,J43600))</f>
        <v>1.8142848375680002E-7</v>
      </c>
      <c r="L43600" t="str">
        <f>INDEX('EPA Tech to Policy Mapping'!$D:$D,MATCH('EPA Data'!F43600,'EPA Tech to Policy Mapping'!$C:$C,0))</f>
        <v>waste - methane capture</v>
      </c>
    </row>
    <row r="43601" spans="1:12" x14ac:dyDescent="0.35">
      <c r="A43601" t="s">
        <v>567</v>
      </c>
      <c r="B43601" t="s">
        <v>568</v>
      </c>
      <c r="C43601">
        <v>2020</v>
      </c>
      <c r="D43601" t="s">
        <v>5011</v>
      </c>
      <c r="E43601" t="s">
        <v>5012</v>
      </c>
      <c r="F43601" t="s">
        <v>569</v>
      </c>
      <c r="G43601">
        <v>900</v>
      </c>
      <c r="H43601" t="b">
        <f>OR(L43601='PERAC-ngpPrcsTnD-mthncptr'!$B$1,L43601='PERAC-ngpPrcsTnD-mthncptr'!$C$1,L43601='PERAC-ngpPrcsTnD-mthncptr'!$D$1)</f>
        <v>0</v>
      </c>
      <c r="I43601">
        <f>IF(H43601=TRUE,G43601+'NPV Calcs'!$D$14,G43601)</f>
        <v>900</v>
      </c>
      <c r="J43601">
        <v>2.2739887128900001E-7</v>
      </c>
      <c r="K43601">
        <f>IF(OR(B43601="GAS",B43601="COL",B43601="LAN",B43601="RICE",B43601="LIVE"),J43601*About!$B$102,IF(OR(B43601="CROP",B43601="NAA"),J43601*About!$B$103,J43601))</f>
        <v>2.5468673584368005E-7</v>
      </c>
      <c r="L43601" t="str">
        <f>INDEX('EPA Tech to Policy Mapping'!$D:$D,MATCH('EPA Data'!F43601,'EPA Tech to Policy Mapping'!$C:$C,0))</f>
        <v>waste - methane capture</v>
      </c>
    </row>
    <row r="43602" spans="1:12" x14ac:dyDescent="0.35">
      <c r="A43602" t="s">
        <v>567</v>
      </c>
      <c r="B43602" t="s">
        <v>568</v>
      </c>
      <c r="C43602">
        <v>2020</v>
      </c>
      <c r="D43602" t="s">
        <v>5011</v>
      </c>
      <c r="E43602" t="s">
        <v>5012</v>
      </c>
      <c r="F43602" t="s">
        <v>569</v>
      </c>
      <c r="G43602">
        <v>902</v>
      </c>
      <c r="H43602" t="b">
        <f>OR(L43602='PERAC-ngpPrcsTnD-mthncptr'!$B$1,L43602='PERAC-ngpPrcsTnD-mthncptr'!$C$1,L43602='PERAC-ngpPrcsTnD-mthncptr'!$D$1)</f>
        <v>0</v>
      </c>
      <c r="I43602">
        <f>IF(H43602=TRUE,G43602+'NPV Calcs'!$D$14,G43602)</f>
        <v>902</v>
      </c>
      <c r="J43602">
        <v>2.6929928935700001E-6</v>
      </c>
      <c r="K43602">
        <f>IF(OR(B43602="GAS",B43602="COL",B43602="LAN",B43602="RICE",B43602="LIVE"),J43602*About!$B$102,IF(OR(B43602="CROP",B43602="NAA"),J43602*About!$B$103,J43602))</f>
        <v>3.0161520407984002E-6</v>
      </c>
      <c r="L43602" t="str">
        <f>INDEX('EPA Tech to Policy Mapping'!$D:$D,MATCH('EPA Data'!F43602,'EPA Tech to Policy Mapping'!$C:$C,0))</f>
        <v>waste - methane capture</v>
      </c>
    </row>
    <row r="43603" spans="1:12" x14ac:dyDescent="0.35">
      <c r="A43603" t="s">
        <v>567</v>
      </c>
      <c r="B43603" t="s">
        <v>568</v>
      </c>
      <c r="C43603">
        <v>2020</v>
      </c>
      <c r="D43603" t="s">
        <v>5011</v>
      </c>
      <c r="E43603" t="s">
        <v>5012</v>
      </c>
      <c r="F43603" t="s">
        <v>569</v>
      </c>
      <c r="G43603">
        <v>908</v>
      </c>
      <c r="H43603" t="b">
        <f>OR(L43603='PERAC-ngpPrcsTnD-mthncptr'!$B$1,L43603='PERAC-ngpPrcsTnD-mthncptr'!$C$1,L43603='PERAC-ngpPrcsTnD-mthncptr'!$D$1)</f>
        <v>0</v>
      </c>
      <c r="I43603">
        <f>IF(H43603=TRUE,G43603+'NPV Calcs'!$D$14,G43603)</f>
        <v>908</v>
      </c>
      <c r="J43603">
        <v>8.1262186313300002E-7</v>
      </c>
      <c r="K43603">
        <f>IF(OR(B43603="GAS",B43603="COL",B43603="LAN",B43603="RICE",B43603="LIVE"),J43603*About!$B$102,IF(OR(B43603="CROP",B43603="NAA"),J43603*About!$B$103,J43603))</f>
        <v>9.101364867089601E-7</v>
      </c>
      <c r="L43603" t="str">
        <f>INDEX('EPA Tech to Policy Mapping'!$D:$D,MATCH('EPA Data'!F43603,'EPA Tech to Policy Mapping'!$C:$C,0))</f>
        <v>waste - methane capture</v>
      </c>
    </row>
    <row r="43604" spans="1:12" x14ac:dyDescent="0.35">
      <c r="A43604" t="s">
        <v>567</v>
      </c>
      <c r="B43604" t="s">
        <v>568</v>
      </c>
      <c r="C43604">
        <v>2020</v>
      </c>
      <c r="D43604" t="s">
        <v>5011</v>
      </c>
      <c r="E43604" t="s">
        <v>5012</v>
      </c>
      <c r="F43604" t="s">
        <v>569</v>
      </c>
      <c r="G43604">
        <v>909</v>
      </c>
      <c r="H43604" t="b">
        <f>OR(L43604='PERAC-ngpPrcsTnD-mthncptr'!$B$1,L43604='PERAC-ngpPrcsTnD-mthncptr'!$C$1,L43604='PERAC-ngpPrcsTnD-mthncptr'!$D$1)</f>
        <v>0</v>
      </c>
      <c r="I43604">
        <f>IF(H43604=TRUE,G43604+'NPV Calcs'!$D$14,G43604)</f>
        <v>909</v>
      </c>
      <c r="J43604">
        <v>5.4667195215099999E-9</v>
      </c>
      <c r="K43604">
        <f>IF(OR(B43604="GAS",B43604="COL",B43604="LAN",B43604="RICE",B43604="LIVE"),J43604*About!$B$102,IF(OR(B43604="CROP",B43604="NAA"),J43604*About!$B$103,J43604))</f>
        <v>6.1227258640912003E-9</v>
      </c>
      <c r="L43604" t="str">
        <f>INDEX('EPA Tech to Policy Mapping'!$D:$D,MATCH('EPA Data'!F43604,'EPA Tech to Policy Mapping'!$C:$C,0))</f>
        <v>waste - methane capture</v>
      </c>
    </row>
    <row r="43605" spans="1:12" x14ac:dyDescent="0.35">
      <c r="A43605" t="s">
        <v>567</v>
      </c>
      <c r="B43605" t="s">
        <v>568</v>
      </c>
      <c r="C43605">
        <v>2020</v>
      </c>
      <c r="D43605" t="s">
        <v>5011</v>
      </c>
      <c r="E43605" t="s">
        <v>5012</v>
      </c>
      <c r="F43605" t="s">
        <v>569</v>
      </c>
      <c r="G43605">
        <v>911</v>
      </c>
      <c r="H43605" t="b">
        <f>OR(L43605='PERAC-ngpPrcsTnD-mthncptr'!$B$1,L43605='PERAC-ngpPrcsTnD-mthncptr'!$C$1,L43605='PERAC-ngpPrcsTnD-mthncptr'!$D$1)</f>
        <v>0</v>
      </c>
      <c r="I43605">
        <f>IF(H43605=TRUE,G43605+'NPV Calcs'!$D$14,G43605)</f>
        <v>911</v>
      </c>
      <c r="J43605">
        <v>2.8780673346800001E-6</v>
      </c>
      <c r="K43605">
        <f>IF(OR(B43605="GAS",B43605="COL",B43605="LAN",B43605="RICE",B43605="LIVE"),J43605*About!$B$102,IF(OR(B43605="CROP",B43605="NAA"),J43605*About!$B$103,J43605))</f>
        <v>3.2234354148416003E-6</v>
      </c>
      <c r="L43605" t="str">
        <f>INDEX('EPA Tech to Policy Mapping'!$D:$D,MATCH('EPA Data'!F43605,'EPA Tech to Policy Mapping'!$C:$C,0))</f>
        <v>waste - methane capture</v>
      </c>
    </row>
    <row r="43606" spans="1:12" x14ac:dyDescent="0.35">
      <c r="A43606" t="s">
        <v>567</v>
      </c>
      <c r="B43606" t="s">
        <v>568</v>
      </c>
      <c r="C43606">
        <v>2020</v>
      </c>
      <c r="D43606" t="s">
        <v>5011</v>
      </c>
      <c r="E43606" t="s">
        <v>5012</v>
      </c>
      <c r="F43606" t="s">
        <v>569</v>
      </c>
      <c r="G43606">
        <v>912</v>
      </c>
      <c r="H43606" t="b">
        <f>OR(L43606='PERAC-ngpPrcsTnD-mthncptr'!$B$1,L43606='PERAC-ngpPrcsTnD-mthncptr'!$C$1,L43606='PERAC-ngpPrcsTnD-mthncptr'!$D$1)</f>
        <v>0</v>
      </c>
      <c r="I43606">
        <f>IF(H43606=TRUE,G43606+'NPV Calcs'!$D$14,G43606)</f>
        <v>912</v>
      </c>
      <c r="J43606">
        <v>4.8292002929899997E-7</v>
      </c>
      <c r="K43606">
        <f>IF(OR(B43606="GAS",B43606="COL",B43606="LAN",B43606="RICE",B43606="LIVE"),J43606*About!$B$102,IF(OR(B43606="CROP",B43606="NAA"),J43606*About!$B$103,J43606))</f>
        <v>5.4087043281487998E-7</v>
      </c>
      <c r="L43606" t="str">
        <f>INDEX('EPA Tech to Policy Mapping'!$D:$D,MATCH('EPA Data'!F43606,'EPA Tech to Policy Mapping'!$C:$C,0))</f>
        <v>waste - methane capture</v>
      </c>
    </row>
    <row r="43607" spans="1:12" x14ac:dyDescent="0.35">
      <c r="A43607" t="s">
        <v>567</v>
      </c>
      <c r="B43607" t="s">
        <v>568</v>
      </c>
      <c r="C43607">
        <v>2020</v>
      </c>
      <c r="D43607" t="s">
        <v>5011</v>
      </c>
      <c r="E43607" t="s">
        <v>5012</v>
      </c>
      <c r="F43607" t="s">
        <v>569</v>
      </c>
      <c r="G43607">
        <v>917</v>
      </c>
      <c r="H43607" t="b">
        <f>OR(L43607='PERAC-ngpPrcsTnD-mthncptr'!$B$1,L43607='PERAC-ngpPrcsTnD-mthncptr'!$C$1,L43607='PERAC-ngpPrcsTnD-mthncptr'!$D$1)</f>
        <v>0</v>
      </c>
      <c r="I43607">
        <f>IF(H43607=TRUE,G43607+'NPV Calcs'!$D$14,G43607)</f>
        <v>917</v>
      </c>
      <c r="J43607">
        <v>2.7971106675320002E-7</v>
      </c>
      <c r="K43607">
        <f>IF(OR(B43607="GAS",B43607="COL",B43607="LAN",B43607="RICE",B43607="LIVE"),J43607*About!$B$102,IF(OR(B43607="CROP",B43607="NAA"),J43607*About!$B$103,J43607))</f>
        <v>3.1327639476358406E-7</v>
      </c>
      <c r="L43607" t="str">
        <f>INDEX('EPA Tech to Policy Mapping'!$D:$D,MATCH('EPA Data'!F43607,'EPA Tech to Policy Mapping'!$C:$C,0))</f>
        <v>waste - methane capture</v>
      </c>
    </row>
    <row r="43608" spans="1:12" x14ac:dyDescent="0.35">
      <c r="A43608" t="s">
        <v>567</v>
      </c>
      <c r="B43608" t="s">
        <v>568</v>
      </c>
      <c r="C43608">
        <v>2020</v>
      </c>
      <c r="D43608" t="s">
        <v>5011</v>
      </c>
      <c r="E43608" t="s">
        <v>5012</v>
      </c>
      <c r="F43608" t="s">
        <v>569</v>
      </c>
      <c r="G43608">
        <v>924</v>
      </c>
      <c r="H43608" t="b">
        <f>OR(L43608='PERAC-ngpPrcsTnD-mthncptr'!$B$1,L43608='PERAC-ngpPrcsTnD-mthncptr'!$C$1,L43608='PERAC-ngpPrcsTnD-mthncptr'!$D$1)</f>
        <v>0</v>
      </c>
      <c r="I43608">
        <f>IF(H43608=TRUE,G43608+'NPV Calcs'!$D$14,G43608)</f>
        <v>924</v>
      </c>
      <c r="J43608">
        <v>1.78982332955E-7</v>
      </c>
      <c r="K43608">
        <f>IF(OR(B43608="GAS",B43608="COL",B43608="LAN",B43608="RICE",B43608="LIVE"),J43608*About!$B$102,IF(OR(B43608="CROP",B43608="NAA"),J43608*About!$B$103,J43608))</f>
        <v>2.0046021290960003E-7</v>
      </c>
      <c r="L43608" t="str">
        <f>INDEX('EPA Tech to Policy Mapping'!$D:$D,MATCH('EPA Data'!F43608,'EPA Tech to Policy Mapping'!$C:$C,0))</f>
        <v>waste - methane capture</v>
      </c>
    </row>
    <row r="43609" spans="1:12" x14ac:dyDescent="0.35">
      <c r="A43609" t="s">
        <v>567</v>
      </c>
      <c r="B43609" t="s">
        <v>568</v>
      </c>
      <c r="C43609">
        <v>2020</v>
      </c>
      <c r="D43609" t="s">
        <v>5011</v>
      </c>
      <c r="E43609" t="s">
        <v>5012</v>
      </c>
      <c r="F43609" t="s">
        <v>569</v>
      </c>
      <c r="G43609">
        <v>945</v>
      </c>
      <c r="H43609" t="b">
        <f>OR(L43609='PERAC-ngpPrcsTnD-mthncptr'!$B$1,L43609='PERAC-ngpPrcsTnD-mthncptr'!$C$1,L43609='PERAC-ngpPrcsTnD-mthncptr'!$D$1)</f>
        <v>0</v>
      </c>
      <c r="I43609">
        <f>IF(H43609=TRUE,G43609+'NPV Calcs'!$D$14,G43609)</f>
        <v>945</v>
      </c>
      <c r="J43609">
        <v>8.3580815157800004E-8</v>
      </c>
      <c r="K43609">
        <f>IF(OR(B43609="GAS",B43609="COL",B43609="LAN",B43609="RICE",B43609="LIVE"),J43609*About!$B$102,IF(OR(B43609="CROP",B43609="NAA"),J43609*About!$B$103,J43609))</f>
        <v>9.3610512976736012E-8</v>
      </c>
      <c r="L43609" t="str">
        <f>INDEX('EPA Tech to Policy Mapping'!$D:$D,MATCH('EPA Data'!F43609,'EPA Tech to Policy Mapping'!$C:$C,0))</f>
        <v>waste - methane capture</v>
      </c>
    </row>
    <row r="43610" spans="1:12" x14ac:dyDescent="0.35">
      <c r="A43610" t="s">
        <v>567</v>
      </c>
      <c r="B43610" t="s">
        <v>568</v>
      </c>
      <c r="C43610">
        <v>2020</v>
      </c>
      <c r="D43610" t="s">
        <v>5011</v>
      </c>
      <c r="E43610" t="s">
        <v>5012</v>
      </c>
      <c r="F43610" t="s">
        <v>569</v>
      </c>
      <c r="G43610">
        <v>951</v>
      </c>
      <c r="H43610" t="b">
        <f>OR(L43610='PERAC-ngpPrcsTnD-mthncptr'!$B$1,L43610='PERAC-ngpPrcsTnD-mthncptr'!$C$1,L43610='PERAC-ngpPrcsTnD-mthncptr'!$D$1)</f>
        <v>0</v>
      </c>
      <c r="I43610">
        <f>IF(H43610=TRUE,G43610+'NPV Calcs'!$D$14,G43610)</f>
        <v>951</v>
      </c>
      <c r="J43610">
        <v>1.7335622715100001E-6</v>
      </c>
      <c r="K43610">
        <f>IF(OR(B43610="GAS",B43610="COL",B43610="LAN",B43610="RICE",B43610="LIVE"),J43610*About!$B$102,IF(OR(B43610="CROP",B43610="NAA"),J43610*About!$B$103,J43610))</f>
        <v>1.9415897440912003E-6</v>
      </c>
      <c r="L43610" t="str">
        <f>INDEX('EPA Tech to Policy Mapping'!$D:$D,MATCH('EPA Data'!F43610,'EPA Tech to Policy Mapping'!$C:$C,0))</f>
        <v>waste - methane capture</v>
      </c>
    </row>
    <row r="43611" spans="1:12" x14ac:dyDescent="0.35">
      <c r="A43611" t="s">
        <v>567</v>
      </c>
      <c r="B43611" t="s">
        <v>568</v>
      </c>
      <c r="C43611">
        <v>2020</v>
      </c>
      <c r="D43611" t="s">
        <v>5011</v>
      </c>
      <c r="E43611" t="s">
        <v>5012</v>
      </c>
      <c r="F43611" t="s">
        <v>569</v>
      </c>
      <c r="G43611">
        <v>952</v>
      </c>
      <c r="H43611" t="b">
        <f>OR(L43611='PERAC-ngpPrcsTnD-mthncptr'!$B$1,L43611='PERAC-ngpPrcsTnD-mthncptr'!$C$1,L43611='PERAC-ngpPrcsTnD-mthncptr'!$D$1)</f>
        <v>0</v>
      </c>
      <c r="I43611">
        <f>IF(H43611=TRUE,G43611+'NPV Calcs'!$D$14,G43611)</f>
        <v>952</v>
      </c>
      <c r="J43611">
        <v>1.89971910913E-6</v>
      </c>
      <c r="K43611">
        <f>IF(OR(B43611="GAS",B43611="COL",B43611="LAN",B43611="RICE",B43611="LIVE"),J43611*About!$B$102,IF(OR(B43611="CROP",B43611="NAA"),J43611*About!$B$103,J43611))</f>
        <v>2.1276854022256002E-6</v>
      </c>
      <c r="L43611" t="str">
        <f>INDEX('EPA Tech to Policy Mapping'!$D:$D,MATCH('EPA Data'!F43611,'EPA Tech to Policy Mapping'!$C:$C,0))</f>
        <v>waste - methane capture</v>
      </c>
    </row>
    <row r="43612" spans="1:12" x14ac:dyDescent="0.35">
      <c r="A43612" t="s">
        <v>567</v>
      </c>
      <c r="B43612" t="s">
        <v>568</v>
      </c>
      <c r="C43612">
        <v>2020</v>
      </c>
      <c r="D43612" t="s">
        <v>5011</v>
      </c>
      <c r="E43612" t="s">
        <v>5012</v>
      </c>
      <c r="F43612" t="s">
        <v>569</v>
      </c>
      <c r="G43612">
        <v>959</v>
      </c>
      <c r="H43612" t="b">
        <f>OR(L43612='PERAC-ngpPrcsTnD-mthncptr'!$B$1,L43612='PERAC-ngpPrcsTnD-mthncptr'!$C$1,L43612='PERAC-ngpPrcsTnD-mthncptr'!$D$1)</f>
        <v>0</v>
      </c>
      <c r="I43612">
        <f>IF(H43612=TRUE,G43612+'NPV Calcs'!$D$14,G43612)</f>
        <v>959</v>
      </c>
      <c r="J43612">
        <v>1.2944781246899999E-7</v>
      </c>
      <c r="K43612">
        <f>IF(OR(B43612="GAS",B43612="COL",B43612="LAN",B43612="RICE",B43612="LIVE"),J43612*About!$B$102,IF(OR(B43612="CROP",B43612="NAA"),J43612*About!$B$103,J43612))</f>
        <v>1.4498154996527999E-7</v>
      </c>
      <c r="L43612" t="str">
        <f>INDEX('EPA Tech to Policy Mapping'!$D:$D,MATCH('EPA Data'!F43612,'EPA Tech to Policy Mapping'!$C:$C,0))</f>
        <v>waste - methane capture</v>
      </c>
    </row>
    <row r="43613" spans="1:12" x14ac:dyDescent="0.35">
      <c r="A43613" t="s">
        <v>567</v>
      </c>
      <c r="B43613" t="s">
        <v>568</v>
      </c>
      <c r="C43613">
        <v>2020</v>
      </c>
      <c r="D43613" t="s">
        <v>5011</v>
      </c>
      <c r="E43613" t="s">
        <v>5012</v>
      </c>
      <c r="F43613" t="s">
        <v>569</v>
      </c>
      <c r="G43613">
        <v>961</v>
      </c>
      <c r="H43613" t="b">
        <f>OR(L43613='PERAC-ngpPrcsTnD-mthncptr'!$B$1,L43613='PERAC-ngpPrcsTnD-mthncptr'!$C$1,L43613='PERAC-ngpPrcsTnD-mthncptr'!$D$1)</f>
        <v>0</v>
      </c>
      <c r="I43613">
        <f>IF(H43613=TRUE,G43613+'NPV Calcs'!$D$14,G43613)</f>
        <v>961</v>
      </c>
      <c r="J43613">
        <v>7.3208974527000002E-7</v>
      </c>
      <c r="K43613">
        <f>IF(OR(B43613="GAS",B43613="COL",B43613="LAN",B43613="RICE",B43613="LIVE"),J43613*About!$B$102,IF(OR(B43613="CROP",B43613="NAA"),J43613*About!$B$103,J43613))</f>
        <v>8.1994051470240015E-7</v>
      </c>
      <c r="L43613" t="str">
        <f>INDEX('EPA Tech to Policy Mapping'!$D:$D,MATCH('EPA Data'!F43613,'EPA Tech to Policy Mapping'!$C:$C,0))</f>
        <v>waste - methane capture</v>
      </c>
    </row>
    <row r="43614" spans="1:12" x14ac:dyDescent="0.35">
      <c r="A43614" t="s">
        <v>567</v>
      </c>
      <c r="B43614" t="s">
        <v>568</v>
      </c>
      <c r="C43614">
        <v>2020</v>
      </c>
      <c r="D43614" t="s">
        <v>5011</v>
      </c>
      <c r="E43614" t="s">
        <v>5012</v>
      </c>
      <c r="F43614" t="s">
        <v>569</v>
      </c>
      <c r="G43614">
        <v>967</v>
      </c>
      <c r="H43614" t="b">
        <f>OR(L43614='PERAC-ngpPrcsTnD-mthncptr'!$B$1,L43614='PERAC-ngpPrcsTnD-mthncptr'!$C$1,L43614='PERAC-ngpPrcsTnD-mthncptr'!$D$1)</f>
        <v>0</v>
      </c>
      <c r="I43614">
        <f>IF(H43614=TRUE,G43614+'NPV Calcs'!$D$14,G43614)</f>
        <v>967</v>
      </c>
      <c r="J43614">
        <v>9.1827416781600002E-8</v>
      </c>
      <c r="K43614">
        <f>IF(OR(B43614="GAS",B43614="COL",B43614="LAN",B43614="RICE",B43614="LIVE"),J43614*About!$B$102,IF(OR(B43614="CROP",B43614="NAA"),J43614*About!$B$103,J43614))</f>
        <v>1.0284670679539201E-7</v>
      </c>
      <c r="L43614" t="str">
        <f>INDEX('EPA Tech to Policy Mapping'!$D:$D,MATCH('EPA Data'!F43614,'EPA Tech to Policy Mapping'!$C:$C,0))</f>
        <v>waste - methane capture</v>
      </c>
    </row>
    <row r="43615" spans="1:12" x14ac:dyDescent="0.35">
      <c r="A43615" t="s">
        <v>567</v>
      </c>
      <c r="B43615" t="s">
        <v>568</v>
      </c>
      <c r="C43615">
        <v>2020</v>
      </c>
      <c r="D43615" t="s">
        <v>5011</v>
      </c>
      <c r="E43615" t="s">
        <v>5012</v>
      </c>
      <c r="F43615" t="s">
        <v>569</v>
      </c>
      <c r="G43615">
        <v>969</v>
      </c>
      <c r="H43615" t="b">
        <f>OR(L43615='PERAC-ngpPrcsTnD-mthncptr'!$B$1,L43615='PERAC-ngpPrcsTnD-mthncptr'!$C$1,L43615='PERAC-ngpPrcsTnD-mthncptr'!$D$1)</f>
        <v>0</v>
      </c>
      <c r="I43615">
        <f>IF(H43615=TRUE,G43615+'NPV Calcs'!$D$14,G43615)</f>
        <v>969</v>
      </c>
      <c r="J43615">
        <v>1.4031003558999999E-7</v>
      </c>
      <c r="K43615">
        <f>IF(OR(B43615="GAS",B43615="COL",B43615="LAN",B43615="RICE",B43615="LIVE"),J43615*About!$B$102,IF(OR(B43615="CROP",B43615="NAA"),J43615*About!$B$103,J43615))</f>
        <v>1.571472398608E-7</v>
      </c>
      <c r="L43615" t="str">
        <f>INDEX('EPA Tech to Policy Mapping'!$D:$D,MATCH('EPA Data'!F43615,'EPA Tech to Policy Mapping'!$C:$C,0))</f>
        <v>waste - methane capture</v>
      </c>
    </row>
    <row r="43616" spans="1:12" x14ac:dyDescent="0.35">
      <c r="A43616" t="s">
        <v>567</v>
      </c>
      <c r="B43616" t="s">
        <v>568</v>
      </c>
      <c r="C43616">
        <v>2020</v>
      </c>
      <c r="D43616" t="s">
        <v>5011</v>
      </c>
      <c r="E43616" t="s">
        <v>5012</v>
      </c>
      <c r="F43616" t="s">
        <v>569</v>
      </c>
      <c r="G43616">
        <v>976</v>
      </c>
      <c r="H43616" t="b">
        <f>OR(L43616='PERAC-ngpPrcsTnD-mthncptr'!$B$1,L43616='PERAC-ngpPrcsTnD-mthncptr'!$C$1,L43616='PERAC-ngpPrcsTnD-mthncptr'!$D$1)</f>
        <v>0</v>
      </c>
      <c r="I43616">
        <f>IF(H43616=TRUE,G43616+'NPV Calcs'!$D$14,G43616)</f>
        <v>976</v>
      </c>
      <c r="J43616">
        <v>1.18743974653E-8</v>
      </c>
      <c r="K43616">
        <f>IF(OR(B43616="GAS",B43616="COL",B43616="LAN",B43616="RICE",B43616="LIVE"),J43616*About!$B$102,IF(OR(B43616="CROP",B43616="NAA"),J43616*About!$B$103,J43616))</f>
        <v>1.3299325161136001E-8</v>
      </c>
      <c r="L43616" t="str">
        <f>INDEX('EPA Tech to Policy Mapping'!$D:$D,MATCH('EPA Data'!F43616,'EPA Tech to Policy Mapping'!$C:$C,0))</f>
        <v>waste - methane capture</v>
      </c>
    </row>
    <row r="43617" spans="1:12" x14ac:dyDescent="0.35">
      <c r="A43617" t="s">
        <v>567</v>
      </c>
      <c r="B43617" t="s">
        <v>568</v>
      </c>
      <c r="C43617">
        <v>2020</v>
      </c>
      <c r="D43617" t="s">
        <v>5011</v>
      </c>
      <c r="E43617" t="s">
        <v>5012</v>
      </c>
      <c r="F43617" t="s">
        <v>569</v>
      </c>
      <c r="G43617">
        <v>977</v>
      </c>
      <c r="H43617" t="b">
        <f>OR(L43617='PERAC-ngpPrcsTnD-mthncptr'!$B$1,L43617='PERAC-ngpPrcsTnD-mthncptr'!$C$1,L43617='PERAC-ngpPrcsTnD-mthncptr'!$D$1)</f>
        <v>0</v>
      </c>
      <c r="I43617">
        <f>IF(H43617=TRUE,G43617+'NPV Calcs'!$D$14,G43617)</f>
        <v>977</v>
      </c>
      <c r="J43617">
        <v>7.2949728746600001E-7</v>
      </c>
      <c r="K43617">
        <f>IF(OR(B43617="GAS",B43617="COL",B43617="LAN",B43617="RICE",B43617="LIVE"),J43617*About!$B$102,IF(OR(B43617="CROP",B43617="NAA"),J43617*About!$B$103,J43617))</f>
        <v>8.1703696196192005E-7</v>
      </c>
      <c r="L43617" t="str">
        <f>INDEX('EPA Tech to Policy Mapping'!$D:$D,MATCH('EPA Data'!F43617,'EPA Tech to Policy Mapping'!$C:$C,0))</f>
        <v>waste - methane capture</v>
      </c>
    </row>
    <row r="43618" spans="1:12" x14ac:dyDescent="0.35">
      <c r="A43618" t="s">
        <v>567</v>
      </c>
      <c r="B43618" t="s">
        <v>568</v>
      </c>
      <c r="C43618">
        <v>2020</v>
      </c>
      <c r="D43618" t="s">
        <v>5011</v>
      </c>
      <c r="E43618" t="s">
        <v>5012</v>
      </c>
      <c r="F43618" t="s">
        <v>569</v>
      </c>
      <c r="G43618">
        <v>990</v>
      </c>
      <c r="H43618" t="b">
        <f>OR(L43618='PERAC-ngpPrcsTnD-mthncptr'!$B$1,L43618='PERAC-ngpPrcsTnD-mthncptr'!$C$1,L43618='PERAC-ngpPrcsTnD-mthncptr'!$D$1)</f>
        <v>0</v>
      </c>
      <c r="I43618">
        <f>IF(H43618=TRUE,G43618+'NPV Calcs'!$D$14,G43618)</f>
        <v>990</v>
      </c>
      <c r="J43618">
        <v>6.4503490193600004E-7</v>
      </c>
      <c r="K43618">
        <f>IF(OR(B43618="GAS",B43618="COL",B43618="LAN",B43618="RICE",B43618="LIVE"),J43618*About!$B$102,IF(OR(B43618="CROP",B43618="NAA"),J43618*About!$B$103,J43618))</f>
        <v>7.2243909016832015E-7</v>
      </c>
      <c r="L43618" t="str">
        <f>INDEX('EPA Tech to Policy Mapping'!$D:$D,MATCH('EPA Data'!F43618,'EPA Tech to Policy Mapping'!$C:$C,0))</f>
        <v>waste - methane capture</v>
      </c>
    </row>
    <row r="43619" spans="1:12" x14ac:dyDescent="0.35">
      <c r="A43619" t="s">
        <v>567</v>
      </c>
      <c r="B43619" t="s">
        <v>568</v>
      </c>
      <c r="C43619">
        <v>2020</v>
      </c>
      <c r="D43619" t="s">
        <v>5011</v>
      </c>
      <c r="E43619" t="s">
        <v>5012</v>
      </c>
      <c r="F43619" t="s">
        <v>569</v>
      </c>
      <c r="G43619">
        <v>997</v>
      </c>
      <c r="H43619" t="b">
        <f>OR(L43619='PERAC-ngpPrcsTnD-mthncptr'!$B$1,L43619='PERAC-ngpPrcsTnD-mthncptr'!$C$1,L43619='PERAC-ngpPrcsTnD-mthncptr'!$D$1)</f>
        <v>0</v>
      </c>
      <c r="I43619">
        <f>IF(H43619=TRUE,G43619+'NPV Calcs'!$D$14,G43619)</f>
        <v>997</v>
      </c>
      <c r="J43619">
        <v>6.8518664875199995E-7</v>
      </c>
      <c r="K43619">
        <f>IF(OR(B43619="GAS",B43619="COL",B43619="LAN",B43619="RICE",B43619="LIVE"),J43619*About!$B$102,IF(OR(B43619="CROP",B43619="NAA"),J43619*About!$B$103,J43619))</f>
        <v>7.6740904660224005E-7</v>
      </c>
      <c r="L43619" t="str">
        <f>INDEX('EPA Tech to Policy Mapping'!$D:$D,MATCH('EPA Data'!F43619,'EPA Tech to Policy Mapping'!$C:$C,0))</f>
        <v>waste - methane capture</v>
      </c>
    </row>
    <row r="43620" spans="1:12" x14ac:dyDescent="0.35">
      <c r="A43620" t="s">
        <v>567</v>
      </c>
      <c r="B43620" t="s">
        <v>568</v>
      </c>
      <c r="C43620">
        <v>2020</v>
      </c>
      <c r="D43620" t="s">
        <v>5011</v>
      </c>
      <c r="E43620" t="s">
        <v>5012</v>
      </c>
      <c r="F43620" t="s">
        <v>569</v>
      </c>
      <c r="G43620">
        <v>1002</v>
      </c>
      <c r="H43620" t="b">
        <f>OR(L43620='PERAC-ngpPrcsTnD-mthncptr'!$B$1,L43620='PERAC-ngpPrcsTnD-mthncptr'!$C$1,L43620='PERAC-ngpPrcsTnD-mthncptr'!$D$1)</f>
        <v>0</v>
      </c>
      <c r="I43620">
        <f>IF(H43620=TRUE,G43620+'NPV Calcs'!$D$14,G43620)</f>
        <v>1002</v>
      </c>
      <c r="J43620">
        <v>1.5656472669399999E-6</v>
      </c>
      <c r="K43620">
        <f>IF(OR(B43620="GAS",B43620="COL",B43620="LAN",B43620="RICE",B43620="LIVE"),J43620*About!$B$102,IF(OR(B43620="CROP",B43620="NAA"),J43620*About!$B$103,J43620))</f>
        <v>1.7535249389728E-6</v>
      </c>
      <c r="L43620" t="str">
        <f>INDEX('EPA Tech to Policy Mapping'!$D:$D,MATCH('EPA Data'!F43620,'EPA Tech to Policy Mapping'!$C:$C,0))</f>
        <v>waste - methane capture</v>
      </c>
    </row>
    <row r="43621" spans="1:12" x14ac:dyDescent="0.35">
      <c r="A43621" t="s">
        <v>567</v>
      </c>
      <c r="B43621" t="s">
        <v>568</v>
      </c>
      <c r="C43621">
        <v>2020</v>
      </c>
      <c r="D43621" t="s">
        <v>5011</v>
      </c>
      <c r="E43621" t="s">
        <v>5012</v>
      </c>
      <c r="F43621" t="s">
        <v>569</v>
      </c>
      <c r="G43621">
        <v>1013</v>
      </c>
      <c r="H43621" t="b">
        <f>OR(L43621='PERAC-ngpPrcsTnD-mthncptr'!$B$1,L43621='PERAC-ngpPrcsTnD-mthncptr'!$C$1,L43621='PERAC-ngpPrcsTnD-mthncptr'!$D$1)</f>
        <v>0</v>
      </c>
      <c r="I43621">
        <f>IF(H43621=TRUE,G43621+'NPV Calcs'!$D$14,G43621)</f>
        <v>1013</v>
      </c>
      <c r="J43621">
        <v>2.89654540353E-8</v>
      </c>
      <c r="K43621">
        <f>IF(OR(B43621="GAS",B43621="COL",B43621="LAN",B43621="RICE",B43621="LIVE"),J43621*About!$B$102,IF(OR(B43621="CROP",B43621="NAA"),J43621*About!$B$103,J43621))</f>
        <v>3.2441308519536001E-8</v>
      </c>
      <c r="L43621" t="str">
        <f>INDEX('EPA Tech to Policy Mapping'!$D:$D,MATCH('EPA Data'!F43621,'EPA Tech to Policy Mapping'!$C:$C,0))</f>
        <v>waste - methane capture</v>
      </c>
    </row>
    <row r="43622" spans="1:12" x14ac:dyDescent="0.35">
      <c r="A43622" t="s">
        <v>567</v>
      </c>
      <c r="B43622" t="s">
        <v>568</v>
      </c>
      <c r="C43622">
        <v>2020</v>
      </c>
      <c r="D43622" t="s">
        <v>5011</v>
      </c>
      <c r="E43622" t="s">
        <v>5012</v>
      </c>
      <c r="F43622" t="s">
        <v>569</v>
      </c>
      <c r="G43622">
        <v>1035</v>
      </c>
      <c r="H43622" t="b">
        <f>OR(L43622='PERAC-ngpPrcsTnD-mthncptr'!$B$1,L43622='PERAC-ngpPrcsTnD-mthncptr'!$C$1,L43622='PERAC-ngpPrcsTnD-mthncptr'!$D$1)</f>
        <v>0</v>
      </c>
      <c r="I43622">
        <f>IF(H43622=TRUE,G43622+'NPV Calcs'!$D$14,G43622)</f>
        <v>1035</v>
      </c>
      <c r="J43622">
        <v>4.7971591143899997E-9</v>
      </c>
      <c r="K43622">
        <f>IF(OR(B43622="GAS",B43622="COL",B43622="LAN",B43622="RICE",B43622="LIVE"),J43622*About!$B$102,IF(OR(B43622="CROP",B43622="NAA"),J43622*About!$B$103,J43622))</f>
        <v>5.3728182081168002E-9</v>
      </c>
      <c r="L43622" t="str">
        <f>INDEX('EPA Tech to Policy Mapping'!$D:$D,MATCH('EPA Data'!F43622,'EPA Tech to Policy Mapping'!$C:$C,0))</f>
        <v>waste - methane capture</v>
      </c>
    </row>
    <row r="43623" spans="1:12" x14ac:dyDescent="0.35">
      <c r="A43623" t="s">
        <v>567</v>
      </c>
      <c r="B43623" t="s">
        <v>568</v>
      </c>
      <c r="C43623">
        <v>2020</v>
      </c>
      <c r="D43623" t="s">
        <v>5011</v>
      </c>
      <c r="E43623" t="s">
        <v>5012</v>
      </c>
      <c r="F43623" t="s">
        <v>569</v>
      </c>
      <c r="G43623">
        <v>1040</v>
      </c>
      <c r="H43623" t="b">
        <f>OR(L43623='PERAC-ngpPrcsTnD-mthncptr'!$B$1,L43623='PERAC-ngpPrcsTnD-mthncptr'!$C$1,L43623='PERAC-ngpPrcsTnD-mthncptr'!$D$1)</f>
        <v>0</v>
      </c>
      <c r="I43623">
        <f>IF(H43623=TRUE,G43623+'NPV Calcs'!$D$14,G43623)</f>
        <v>1040</v>
      </c>
      <c r="J43623">
        <v>7.7172262535899996E-7</v>
      </c>
      <c r="K43623">
        <f>IF(OR(B43623="GAS",B43623="COL",B43623="LAN",B43623="RICE",B43623="LIVE"),J43623*About!$B$102,IF(OR(B43623="CROP",B43623="NAA"),J43623*About!$B$103,J43623))</f>
        <v>8.6432934040208003E-7</v>
      </c>
      <c r="L43623" t="str">
        <f>INDEX('EPA Tech to Policy Mapping'!$D:$D,MATCH('EPA Data'!F43623,'EPA Tech to Policy Mapping'!$C:$C,0))</f>
        <v>waste - methane capture</v>
      </c>
    </row>
    <row r="43624" spans="1:12" x14ac:dyDescent="0.35">
      <c r="A43624" t="s">
        <v>567</v>
      </c>
      <c r="B43624" t="s">
        <v>568</v>
      </c>
      <c r="C43624">
        <v>2020</v>
      </c>
      <c r="D43624" t="s">
        <v>5011</v>
      </c>
      <c r="E43624" t="s">
        <v>5012</v>
      </c>
      <c r="F43624" t="s">
        <v>569</v>
      </c>
      <c r="G43624">
        <v>1043</v>
      </c>
      <c r="H43624" t="b">
        <f>OR(L43624='PERAC-ngpPrcsTnD-mthncptr'!$B$1,L43624='PERAC-ngpPrcsTnD-mthncptr'!$C$1,L43624='PERAC-ngpPrcsTnD-mthncptr'!$D$1)</f>
        <v>0</v>
      </c>
      <c r="I43624">
        <f>IF(H43624=TRUE,G43624+'NPV Calcs'!$D$14,G43624)</f>
        <v>1043</v>
      </c>
      <c r="J43624">
        <v>1.18232613033E-7</v>
      </c>
      <c r="K43624">
        <f>IF(OR(B43624="GAS",B43624="COL",B43624="LAN",B43624="RICE",B43624="LIVE"),J43624*About!$B$102,IF(OR(B43624="CROP",B43624="NAA"),J43624*About!$B$103,J43624))</f>
        <v>1.3242052659696001E-7</v>
      </c>
      <c r="L43624" t="str">
        <f>INDEX('EPA Tech to Policy Mapping'!$D:$D,MATCH('EPA Data'!F43624,'EPA Tech to Policy Mapping'!$C:$C,0))</f>
        <v>waste - methane capture</v>
      </c>
    </row>
    <row r="43625" spans="1:12" x14ac:dyDescent="0.35">
      <c r="A43625" t="s">
        <v>567</v>
      </c>
      <c r="B43625" t="s">
        <v>568</v>
      </c>
      <c r="C43625">
        <v>2020</v>
      </c>
      <c r="D43625" t="s">
        <v>5011</v>
      </c>
      <c r="E43625" t="s">
        <v>5012</v>
      </c>
      <c r="F43625" t="s">
        <v>569</v>
      </c>
      <c r="G43625">
        <v>1049</v>
      </c>
      <c r="H43625" t="b">
        <f>OR(L43625='PERAC-ngpPrcsTnD-mthncptr'!$B$1,L43625='PERAC-ngpPrcsTnD-mthncptr'!$C$1,L43625='PERAC-ngpPrcsTnD-mthncptr'!$D$1)</f>
        <v>0</v>
      </c>
      <c r="I43625">
        <f>IF(H43625=TRUE,G43625+'NPV Calcs'!$D$14,G43625)</f>
        <v>1049</v>
      </c>
      <c r="J43625">
        <v>1.38458318588E-7</v>
      </c>
      <c r="K43625">
        <f>IF(OR(B43625="GAS",B43625="COL",B43625="LAN",B43625="RICE",B43625="LIVE"),J43625*About!$B$102,IF(OR(B43625="CROP",B43625="NAA"),J43625*About!$B$103,J43625))</f>
        <v>1.5507331681856002E-7</v>
      </c>
      <c r="L43625" t="str">
        <f>INDEX('EPA Tech to Policy Mapping'!$D:$D,MATCH('EPA Data'!F43625,'EPA Tech to Policy Mapping'!$C:$C,0))</f>
        <v>waste - methane capture</v>
      </c>
    </row>
    <row r="43626" spans="1:12" x14ac:dyDescent="0.35">
      <c r="A43626" t="s">
        <v>567</v>
      </c>
      <c r="B43626" t="s">
        <v>568</v>
      </c>
      <c r="C43626">
        <v>2020</v>
      </c>
      <c r="D43626" t="s">
        <v>5011</v>
      </c>
      <c r="E43626" t="s">
        <v>5012</v>
      </c>
      <c r="F43626" t="s">
        <v>569</v>
      </c>
      <c r="G43626">
        <v>1052</v>
      </c>
      <c r="H43626" t="b">
        <f>OR(L43626='PERAC-ngpPrcsTnD-mthncptr'!$B$1,L43626='PERAC-ngpPrcsTnD-mthncptr'!$C$1,L43626='PERAC-ngpPrcsTnD-mthncptr'!$D$1)</f>
        <v>0</v>
      </c>
      <c r="I43626">
        <f>IF(H43626=TRUE,G43626+'NPV Calcs'!$D$14,G43626)</f>
        <v>1052</v>
      </c>
      <c r="J43626">
        <v>1.9436582476799999E-7</v>
      </c>
      <c r="K43626">
        <f>IF(OR(B43626="GAS",B43626="COL",B43626="LAN",B43626="RICE",B43626="LIVE"),J43626*About!$B$102,IF(OR(B43626="CROP",B43626="NAA"),J43626*About!$B$103,J43626))</f>
        <v>2.1768972374016001E-7</v>
      </c>
      <c r="L43626" t="str">
        <f>INDEX('EPA Tech to Policy Mapping'!$D:$D,MATCH('EPA Data'!F43626,'EPA Tech to Policy Mapping'!$C:$C,0))</f>
        <v>waste - methane capture</v>
      </c>
    </row>
    <row r="43627" spans="1:12" x14ac:dyDescent="0.35">
      <c r="A43627" t="s">
        <v>567</v>
      </c>
      <c r="B43627" t="s">
        <v>568</v>
      </c>
      <c r="C43627">
        <v>2020</v>
      </c>
      <c r="D43627" t="s">
        <v>5011</v>
      </c>
      <c r="E43627" t="s">
        <v>5012</v>
      </c>
      <c r="F43627" t="s">
        <v>569</v>
      </c>
      <c r="G43627">
        <v>1053</v>
      </c>
      <c r="H43627" t="b">
        <f>OR(L43627='PERAC-ngpPrcsTnD-mthncptr'!$B$1,L43627='PERAC-ngpPrcsTnD-mthncptr'!$C$1,L43627='PERAC-ngpPrcsTnD-mthncptr'!$D$1)</f>
        <v>0</v>
      </c>
      <c r="I43627">
        <f>IF(H43627=TRUE,G43627+'NPV Calcs'!$D$14,G43627)</f>
        <v>1053</v>
      </c>
      <c r="J43627">
        <v>2.4588564855320001E-6</v>
      </c>
      <c r="K43627">
        <f>IF(OR(B43627="GAS",B43627="COL",B43627="LAN",B43627="RICE",B43627="LIVE"),J43627*About!$B$102,IF(OR(B43627="CROP",B43627="NAA"),J43627*About!$B$103,J43627))</f>
        <v>2.7539192637958405E-6</v>
      </c>
      <c r="L43627" t="str">
        <f>INDEX('EPA Tech to Policy Mapping'!$D:$D,MATCH('EPA Data'!F43627,'EPA Tech to Policy Mapping'!$C:$C,0))</f>
        <v>waste - methane capture</v>
      </c>
    </row>
    <row r="43628" spans="1:12" x14ac:dyDescent="0.35">
      <c r="A43628" t="s">
        <v>567</v>
      </c>
      <c r="B43628" t="s">
        <v>568</v>
      </c>
      <c r="C43628">
        <v>2020</v>
      </c>
      <c r="D43628" t="s">
        <v>5011</v>
      </c>
      <c r="E43628" t="s">
        <v>5012</v>
      </c>
      <c r="F43628" t="s">
        <v>569</v>
      </c>
      <c r="G43628">
        <v>1062</v>
      </c>
      <c r="H43628" t="b">
        <f>OR(L43628='PERAC-ngpPrcsTnD-mthncptr'!$B$1,L43628='PERAC-ngpPrcsTnD-mthncptr'!$C$1,L43628='PERAC-ngpPrcsTnD-mthncptr'!$D$1)</f>
        <v>0</v>
      </c>
      <c r="I43628">
        <f>IF(H43628=TRUE,G43628+'NPV Calcs'!$D$14,G43628)</f>
        <v>1062</v>
      </c>
      <c r="J43628">
        <v>6.9457649942699997E-7</v>
      </c>
      <c r="K43628">
        <f>IF(OR(B43628="GAS",B43628="COL",B43628="LAN",B43628="RICE",B43628="LIVE"),J43628*About!$B$102,IF(OR(B43628="CROP",B43628="NAA"),J43628*About!$B$103,J43628))</f>
        <v>7.7792567935824007E-7</v>
      </c>
      <c r="L43628" t="str">
        <f>INDEX('EPA Tech to Policy Mapping'!$D:$D,MATCH('EPA Data'!F43628,'EPA Tech to Policy Mapping'!$C:$C,0))</f>
        <v>waste - methane capture</v>
      </c>
    </row>
    <row r="43629" spans="1:12" x14ac:dyDescent="0.35">
      <c r="A43629" t="s">
        <v>567</v>
      </c>
      <c r="B43629" t="s">
        <v>568</v>
      </c>
      <c r="C43629">
        <v>2020</v>
      </c>
      <c r="D43629" t="s">
        <v>5011</v>
      </c>
      <c r="E43629" t="s">
        <v>5012</v>
      </c>
      <c r="F43629" t="s">
        <v>569</v>
      </c>
      <c r="G43629">
        <v>1065</v>
      </c>
      <c r="H43629" t="b">
        <f>OR(L43629='PERAC-ngpPrcsTnD-mthncptr'!$B$1,L43629='PERAC-ngpPrcsTnD-mthncptr'!$C$1,L43629='PERAC-ngpPrcsTnD-mthncptr'!$D$1)</f>
        <v>0</v>
      </c>
      <c r="I43629">
        <f>IF(H43629=TRUE,G43629+'NPV Calcs'!$D$14,G43629)</f>
        <v>1065</v>
      </c>
      <c r="J43629">
        <v>2.8727541234749999E-6</v>
      </c>
      <c r="K43629">
        <f>IF(OR(B43629="GAS",B43629="COL",B43629="LAN",B43629="RICE",B43629="LIVE"),J43629*About!$B$102,IF(OR(B43629="CROP",B43629="NAA"),J43629*About!$B$103,J43629))</f>
        <v>3.2174846182920002E-6</v>
      </c>
      <c r="L43629" t="str">
        <f>INDEX('EPA Tech to Policy Mapping'!$D:$D,MATCH('EPA Data'!F43629,'EPA Tech to Policy Mapping'!$C:$C,0))</f>
        <v>waste - methane capture</v>
      </c>
    </row>
    <row r="43630" spans="1:12" x14ac:dyDescent="0.35">
      <c r="A43630" t="s">
        <v>567</v>
      </c>
      <c r="B43630" t="s">
        <v>568</v>
      </c>
      <c r="C43630">
        <v>2020</v>
      </c>
      <c r="D43630" t="s">
        <v>5011</v>
      </c>
      <c r="E43630" t="s">
        <v>5012</v>
      </c>
      <c r="F43630" t="s">
        <v>569</v>
      </c>
      <c r="G43630">
        <v>1071</v>
      </c>
      <c r="H43630" t="b">
        <f>OR(L43630='PERAC-ngpPrcsTnD-mthncptr'!$B$1,L43630='PERAC-ngpPrcsTnD-mthncptr'!$C$1,L43630='PERAC-ngpPrcsTnD-mthncptr'!$D$1)</f>
        <v>0</v>
      </c>
      <c r="I43630">
        <f>IF(H43630=TRUE,G43630+'NPV Calcs'!$D$14,G43630)</f>
        <v>1071</v>
      </c>
      <c r="J43630">
        <v>6.1543410367900001E-8</v>
      </c>
      <c r="K43630">
        <f>IF(OR(B43630="GAS",B43630="COL",B43630="LAN",B43630="RICE",B43630="LIVE"),J43630*About!$B$102,IF(OR(B43630="CROP",B43630="NAA"),J43630*About!$B$103,J43630))</f>
        <v>6.8928619612048011E-8</v>
      </c>
      <c r="L43630" t="str">
        <f>INDEX('EPA Tech to Policy Mapping'!$D:$D,MATCH('EPA Data'!F43630,'EPA Tech to Policy Mapping'!$C:$C,0))</f>
        <v>waste - methane capture</v>
      </c>
    </row>
    <row r="43631" spans="1:12" x14ac:dyDescent="0.35">
      <c r="A43631" t="s">
        <v>567</v>
      </c>
      <c r="B43631" t="s">
        <v>568</v>
      </c>
      <c r="C43631">
        <v>2020</v>
      </c>
      <c r="D43631" t="s">
        <v>5011</v>
      </c>
      <c r="E43631" t="s">
        <v>5012</v>
      </c>
      <c r="F43631" t="s">
        <v>569</v>
      </c>
      <c r="G43631">
        <v>1072</v>
      </c>
      <c r="H43631" t="b">
        <f>OR(L43631='PERAC-ngpPrcsTnD-mthncptr'!$B$1,L43631='PERAC-ngpPrcsTnD-mthncptr'!$C$1,L43631='PERAC-ngpPrcsTnD-mthncptr'!$D$1)</f>
        <v>0</v>
      </c>
      <c r="I43631">
        <f>IF(H43631=TRUE,G43631+'NPV Calcs'!$D$14,G43631)</f>
        <v>1072</v>
      </c>
      <c r="J43631">
        <v>1.7753548320300001E-7</v>
      </c>
      <c r="K43631">
        <f>IF(OR(B43631="GAS",B43631="COL",B43631="LAN",B43631="RICE",B43631="LIVE"),J43631*About!$B$102,IF(OR(B43631="CROP",B43631="NAA"),J43631*About!$B$103,J43631))</f>
        <v>1.9883974118736002E-7</v>
      </c>
      <c r="L43631" t="str">
        <f>INDEX('EPA Tech to Policy Mapping'!$D:$D,MATCH('EPA Data'!F43631,'EPA Tech to Policy Mapping'!$C:$C,0))</f>
        <v>waste - methane capture</v>
      </c>
    </row>
    <row r="43632" spans="1:12" x14ac:dyDescent="0.35">
      <c r="A43632" t="s">
        <v>567</v>
      </c>
      <c r="B43632" t="s">
        <v>568</v>
      </c>
      <c r="C43632">
        <v>2020</v>
      </c>
      <c r="D43632" t="s">
        <v>5011</v>
      </c>
      <c r="E43632" t="s">
        <v>5012</v>
      </c>
      <c r="F43632" t="s">
        <v>569</v>
      </c>
      <c r="G43632">
        <v>1103</v>
      </c>
      <c r="H43632" t="b">
        <f>OR(L43632='PERAC-ngpPrcsTnD-mthncptr'!$B$1,L43632='PERAC-ngpPrcsTnD-mthncptr'!$C$1,L43632='PERAC-ngpPrcsTnD-mthncptr'!$D$1)</f>
        <v>0</v>
      </c>
      <c r="I43632">
        <f>IF(H43632=TRUE,G43632+'NPV Calcs'!$D$14,G43632)</f>
        <v>1103</v>
      </c>
      <c r="J43632">
        <v>7.1439465898499994E-8</v>
      </c>
      <c r="K43632">
        <f>IF(OR(B43632="GAS",B43632="COL",B43632="LAN",B43632="RICE",B43632="LIVE"),J43632*About!$B$102,IF(OR(B43632="CROP",B43632="NAA"),J43632*About!$B$103,J43632))</f>
        <v>8.0012201806319994E-8</v>
      </c>
      <c r="L43632" t="str">
        <f>INDEX('EPA Tech to Policy Mapping'!$D:$D,MATCH('EPA Data'!F43632,'EPA Tech to Policy Mapping'!$C:$C,0))</f>
        <v>waste - methane capture</v>
      </c>
    </row>
    <row r="43633" spans="1:12" x14ac:dyDescent="0.35">
      <c r="A43633" t="s">
        <v>567</v>
      </c>
      <c r="B43633" t="s">
        <v>568</v>
      </c>
      <c r="C43633">
        <v>2020</v>
      </c>
      <c r="D43633" t="s">
        <v>5011</v>
      </c>
      <c r="E43633" t="s">
        <v>5012</v>
      </c>
      <c r="F43633" t="s">
        <v>569</v>
      </c>
      <c r="G43633">
        <v>1111</v>
      </c>
      <c r="H43633" t="b">
        <f>OR(L43633='PERAC-ngpPrcsTnD-mthncptr'!$B$1,L43633='PERAC-ngpPrcsTnD-mthncptr'!$C$1,L43633='PERAC-ngpPrcsTnD-mthncptr'!$D$1)</f>
        <v>0</v>
      </c>
      <c r="I43633">
        <f>IF(H43633=TRUE,G43633+'NPV Calcs'!$D$14,G43633)</f>
        <v>1111</v>
      </c>
      <c r="J43633">
        <v>1.48173671732E-6</v>
      </c>
      <c r="K43633">
        <f>IF(OR(B43633="GAS",B43633="COL",B43633="LAN",B43633="RICE",B43633="LIVE"),J43633*About!$B$102,IF(OR(B43633="CROP",B43633="NAA"),J43633*About!$B$103,J43633))</f>
        <v>1.6595451233984001E-6</v>
      </c>
      <c r="L43633" t="str">
        <f>INDEX('EPA Tech to Policy Mapping'!$D:$D,MATCH('EPA Data'!F43633,'EPA Tech to Policy Mapping'!$C:$C,0))</f>
        <v>waste - methane capture</v>
      </c>
    </row>
    <row r="43634" spans="1:12" x14ac:dyDescent="0.35">
      <c r="A43634" t="s">
        <v>567</v>
      </c>
      <c r="B43634" t="s">
        <v>568</v>
      </c>
      <c r="C43634">
        <v>2020</v>
      </c>
      <c r="D43634" t="s">
        <v>5011</v>
      </c>
      <c r="E43634" t="s">
        <v>5012</v>
      </c>
      <c r="F43634" t="s">
        <v>569</v>
      </c>
      <c r="G43634">
        <v>1112</v>
      </c>
      <c r="H43634" t="b">
        <f>OR(L43634='PERAC-ngpPrcsTnD-mthncptr'!$B$1,L43634='PERAC-ngpPrcsTnD-mthncptr'!$C$1,L43634='PERAC-ngpPrcsTnD-mthncptr'!$D$1)</f>
        <v>0</v>
      </c>
      <c r="I43634">
        <f>IF(H43634=TRUE,G43634+'NPV Calcs'!$D$14,G43634)</f>
        <v>1112</v>
      </c>
      <c r="J43634">
        <v>1.6237568161200001E-6</v>
      </c>
      <c r="K43634">
        <f>IF(OR(B43634="GAS",B43634="COL",B43634="LAN",B43634="RICE",B43634="LIVE"),J43634*About!$B$102,IF(OR(B43634="CROP",B43634="NAA"),J43634*About!$B$103,J43634))</f>
        <v>1.8186076340544003E-6</v>
      </c>
      <c r="L43634" t="str">
        <f>INDEX('EPA Tech to Policy Mapping'!$D:$D,MATCH('EPA Data'!F43634,'EPA Tech to Policy Mapping'!$C:$C,0))</f>
        <v>waste - methane capture</v>
      </c>
    </row>
    <row r="43635" spans="1:12" x14ac:dyDescent="0.35">
      <c r="A43635" t="s">
        <v>567</v>
      </c>
      <c r="B43635" t="s">
        <v>568</v>
      </c>
      <c r="C43635">
        <v>2020</v>
      </c>
      <c r="D43635" t="s">
        <v>5011</v>
      </c>
      <c r="E43635" t="s">
        <v>5012</v>
      </c>
      <c r="F43635" t="s">
        <v>569</v>
      </c>
      <c r="G43635">
        <v>1120</v>
      </c>
      <c r="H43635" t="b">
        <f>OR(L43635='PERAC-ngpPrcsTnD-mthncptr'!$B$1,L43635='PERAC-ngpPrcsTnD-mthncptr'!$C$1,L43635='PERAC-ngpPrcsTnD-mthncptr'!$D$1)</f>
        <v>0</v>
      </c>
      <c r="I43635">
        <f>IF(H43635=TRUE,G43635+'NPV Calcs'!$D$14,G43635)</f>
        <v>1120</v>
      </c>
      <c r="J43635">
        <v>1.10643604501E-7</v>
      </c>
      <c r="K43635">
        <f>IF(OR(B43635="GAS",B43635="COL",B43635="LAN",B43635="RICE",B43635="LIVE"),J43635*About!$B$102,IF(OR(B43635="CROP",B43635="NAA"),J43635*About!$B$103,J43635))</f>
        <v>1.2392083704112001E-7</v>
      </c>
      <c r="L43635" t="str">
        <f>INDEX('EPA Tech to Policy Mapping'!$D:$D,MATCH('EPA Data'!F43635,'EPA Tech to Policy Mapping'!$C:$C,0))</f>
        <v>waste - methane capture</v>
      </c>
    </row>
    <row r="43636" spans="1:12" x14ac:dyDescent="0.35">
      <c r="A43636" t="s">
        <v>567</v>
      </c>
      <c r="B43636" t="s">
        <v>568</v>
      </c>
      <c r="C43636">
        <v>2020</v>
      </c>
      <c r="D43636" t="s">
        <v>5011</v>
      </c>
      <c r="E43636" t="s">
        <v>5012</v>
      </c>
      <c r="F43636" t="s">
        <v>569</v>
      </c>
      <c r="G43636">
        <v>1131</v>
      </c>
      <c r="H43636" t="b">
        <f>OR(L43636='PERAC-ngpPrcsTnD-mthncptr'!$B$1,L43636='PERAC-ngpPrcsTnD-mthncptr'!$C$1,L43636='PERAC-ngpPrcsTnD-mthncptr'!$D$1)</f>
        <v>0</v>
      </c>
      <c r="I43636">
        <f>IF(H43636=TRUE,G43636+'NPV Calcs'!$D$14,G43636)</f>
        <v>1131</v>
      </c>
      <c r="J43636">
        <v>1.1992791826300001E-7</v>
      </c>
      <c r="K43636">
        <f>IF(OR(B43636="GAS",B43636="COL",B43636="LAN",B43636="RICE",B43636="LIVE"),J43636*About!$B$102,IF(OR(B43636="CROP",B43636="NAA"),J43636*About!$B$103,J43636))</f>
        <v>1.3431926845456001E-7</v>
      </c>
      <c r="L43636" t="str">
        <f>INDEX('EPA Tech to Policy Mapping'!$D:$D,MATCH('EPA Data'!F43636,'EPA Tech to Policy Mapping'!$C:$C,0))</f>
        <v>waste - methane capture</v>
      </c>
    </row>
    <row r="43637" spans="1:12" x14ac:dyDescent="0.35">
      <c r="A43637" t="s">
        <v>567</v>
      </c>
      <c r="B43637" t="s">
        <v>568</v>
      </c>
      <c r="C43637">
        <v>2020</v>
      </c>
      <c r="D43637" t="s">
        <v>5011</v>
      </c>
      <c r="E43637" t="s">
        <v>5012</v>
      </c>
      <c r="F43637" t="s">
        <v>569</v>
      </c>
      <c r="G43637">
        <v>1208</v>
      </c>
      <c r="H43637" t="b">
        <f>OR(L43637='PERAC-ngpPrcsTnD-mthncptr'!$B$1,L43637='PERAC-ngpPrcsTnD-mthncptr'!$C$1,L43637='PERAC-ngpPrcsTnD-mthncptr'!$D$1)</f>
        <v>0</v>
      </c>
      <c r="I43637">
        <f>IF(H43637=TRUE,G43637+'NPV Calcs'!$D$14,G43637)</f>
        <v>1208</v>
      </c>
      <c r="J43637">
        <v>4.10030054354E-9</v>
      </c>
      <c r="K43637">
        <f>IF(OR(B43637="GAS",B43637="COL",B43637="LAN",B43637="RICE",B43637="LIVE"),J43637*About!$B$102,IF(OR(B43637="CROP",B43637="NAA"),J43637*About!$B$103,J43637))</f>
        <v>4.5923366087648004E-9</v>
      </c>
      <c r="L43637" t="str">
        <f>INDEX('EPA Tech to Policy Mapping'!$D:$D,MATCH('EPA Data'!F43637,'EPA Tech to Policy Mapping'!$C:$C,0))</f>
        <v>waste - methane capture</v>
      </c>
    </row>
    <row r="43638" spans="1:12" x14ac:dyDescent="0.35">
      <c r="A43638" t="s">
        <v>567</v>
      </c>
      <c r="B43638" t="s">
        <v>568</v>
      </c>
      <c r="C43638">
        <v>2020</v>
      </c>
      <c r="D43638" t="s">
        <v>5011</v>
      </c>
      <c r="E43638" t="s">
        <v>5012</v>
      </c>
      <c r="F43638" t="s">
        <v>569</v>
      </c>
      <c r="G43638">
        <v>1230</v>
      </c>
      <c r="H43638" t="b">
        <f>OR(L43638='PERAC-ngpPrcsTnD-mthncptr'!$B$1,L43638='PERAC-ngpPrcsTnD-mthncptr'!$C$1,L43638='PERAC-ngpPrcsTnD-mthncptr'!$D$1)</f>
        <v>0</v>
      </c>
      <c r="I43638">
        <f>IF(H43638=TRUE,G43638+'NPV Calcs'!$D$14,G43638)</f>
        <v>1230</v>
      </c>
      <c r="J43638">
        <v>1.3424529754499999E-7</v>
      </c>
      <c r="K43638">
        <f>IF(OR(B43638="GAS",B43638="COL",B43638="LAN",B43638="RICE",B43638="LIVE"),J43638*About!$B$102,IF(OR(B43638="CROP",B43638="NAA"),J43638*About!$B$103,J43638))</f>
        <v>1.503547332504E-7</v>
      </c>
      <c r="L43638" t="str">
        <f>INDEX('EPA Tech to Policy Mapping'!$D:$D,MATCH('EPA Data'!F43638,'EPA Tech to Policy Mapping'!$C:$C,0))</f>
        <v>waste - methane capture</v>
      </c>
    </row>
    <row r="43639" spans="1:12" x14ac:dyDescent="0.35">
      <c r="A43639" t="s">
        <v>567</v>
      </c>
      <c r="B43639" t="s">
        <v>568</v>
      </c>
      <c r="C43639">
        <v>2020</v>
      </c>
      <c r="D43639" t="s">
        <v>5011</v>
      </c>
      <c r="E43639" t="s">
        <v>5012</v>
      </c>
      <c r="F43639" t="s">
        <v>569</v>
      </c>
      <c r="G43639">
        <v>1242</v>
      </c>
      <c r="H43639" t="b">
        <f>OR(L43639='PERAC-ngpPrcsTnD-mthncptr'!$B$1,L43639='PERAC-ngpPrcsTnD-mthncptr'!$C$1,L43639='PERAC-ngpPrcsTnD-mthncptr'!$D$1)</f>
        <v>0</v>
      </c>
      <c r="I43639">
        <f>IF(H43639=TRUE,G43639+'NPV Calcs'!$D$14,G43639)</f>
        <v>1242</v>
      </c>
      <c r="J43639">
        <v>6.3873591216199998E-7</v>
      </c>
      <c r="K43639">
        <f>IF(OR(B43639="GAS",B43639="COL",B43639="LAN",B43639="RICE",B43639="LIVE"),J43639*About!$B$102,IF(OR(B43639="CROP",B43639="NAA"),J43639*About!$B$103,J43639))</f>
        <v>7.1538422162144002E-7</v>
      </c>
      <c r="L43639" t="str">
        <f>INDEX('EPA Tech to Policy Mapping'!$D:$D,MATCH('EPA Data'!F43639,'EPA Tech to Policy Mapping'!$C:$C,0))</f>
        <v>waste - methane capture</v>
      </c>
    </row>
    <row r="43640" spans="1:12" x14ac:dyDescent="0.35">
      <c r="A43640" t="s">
        <v>567</v>
      </c>
      <c r="B43640" t="s">
        <v>568</v>
      </c>
      <c r="C43640">
        <v>2020</v>
      </c>
      <c r="D43640" t="s">
        <v>5011</v>
      </c>
      <c r="E43640" t="s">
        <v>5012</v>
      </c>
      <c r="F43640" t="s">
        <v>569</v>
      </c>
      <c r="G43640">
        <v>1247</v>
      </c>
      <c r="H43640" t="b">
        <f>OR(L43640='PERAC-ngpPrcsTnD-mthncptr'!$B$1,L43640='PERAC-ngpPrcsTnD-mthncptr'!$C$1,L43640='PERAC-ngpPrcsTnD-mthncptr'!$D$1)</f>
        <v>0</v>
      </c>
      <c r="I43640">
        <f>IF(H43640=TRUE,G43640+'NPV Calcs'!$D$14,G43640)</f>
        <v>1247</v>
      </c>
      <c r="J43640">
        <v>8.0117871448200005E-8</v>
      </c>
      <c r="K43640">
        <f>IF(OR(B43640="GAS",B43640="COL",B43640="LAN",B43640="RICE",B43640="LIVE"),J43640*About!$B$102,IF(OR(B43640="CROP",B43640="NAA"),J43640*About!$B$103,J43640))</f>
        <v>8.9732016021984016E-8</v>
      </c>
      <c r="L43640" t="str">
        <f>INDEX('EPA Tech to Policy Mapping'!$D:$D,MATCH('EPA Data'!F43640,'EPA Tech to Policy Mapping'!$C:$C,0))</f>
        <v>waste - methane capture</v>
      </c>
    </row>
    <row r="43641" spans="1:12" x14ac:dyDescent="0.35">
      <c r="A43641" t="s">
        <v>567</v>
      </c>
      <c r="B43641" t="s">
        <v>568</v>
      </c>
      <c r="C43641">
        <v>2020</v>
      </c>
      <c r="D43641" t="s">
        <v>5011</v>
      </c>
      <c r="E43641" t="s">
        <v>5012</v>
      </c>
      <c r="F43641" t="s">
        <v>569</v>
      </c>
      <c r="G43641">
        <v>1258</v>
      </c>
      <c r="H43641" t="b">
        <f>OR(L43641='PERAC-ngpPrcsTnD-mthncptr'!$B$1,L43641='PERAC-ngpPrcsTnD-mthncptr'!$C$1,L43641='PERAC-ngpPrcsTnD-mthncptr'!$D$1)</f>
        <v>0</v>
      </c>
      <c r="I43641">
        <f>IF(H43641=TRUE,G43641+'NPV Calcs'!$D$14,G43641)</f>
        <v>1258</v>
      </c>
      <c r="J43641">
        <v>1.03602113555E-8</v>
      </c>
      <c r="K43641">
        <f>IF(OR(B43641="GAS",B43641="COL",B43641="LAN",B43641="RICE",B43641="LIVE"),J43641*About!$B$102,IF(OR(B43641="CROP",B43641="NAA"),J43641*About!$B$103,J43641))</f>
        <v>1.1603436718160001E-8</v>
      </c>
      <c r="L43641" t="str">
        <f>INDEX('EPA Tech to Policy Mapping'!$D:$D,MATCH('EPA Data'!F43641,'EPA Tech to Policy Mapping'!$C:$C,0))</f>
        <v>waste - methane capture</v>
      </c>
    </row>
    <row r="43642" spans="1:12" x14ac:dyDescent="0.35">
      <c r="A43642" t="s">
        <v>567</v>
      </c>
      <c r="B43642" t="s">
        <v>568</v>
      </c>
      <c r="C43642">
        <v>2020</v>
      </c>
      <c r="D43642" t="s">
        <v>5011</v>
      </c>
      <c r="E43642" t="s">
        <v>5012</v>
      </c>
      <c r="F43642" t="s">
        <v>569</v>
      </c>
      <c r="G43642">
        <v>1259</v>
      </c>
      <c r="H43642" t="b">
        <f>OR(L43642='PERAC-ngpPrcsTnD-mthncptr'!$B$1,L43642='PERAC-ngpPrcsTnD-mthncptr'!$C$1,L43642='PERAC-ngpPrcsTnD-mthncptr'!$D$1)</f>
        <v>0</v>
      </c>
      <c r="I43642">
        <f>IF(H43642=TRUE,G43642+'NPV Calcs'!$D$14,G43642)</f>
        <v>1259</v>
      </c>
      <c r="J43642">
        <v>6.3647405568199999E-7</v>
      </c>
      <c r="K43642">
        <f>IF(OR(B43642="GAS",B43642="COL",B43642="LAN",B43642="RICE",B43642="LIVE"),J43642*About!$B$102,IF(OR(B43642="CROP",B43642="NAA"),J43642*About!$B$103,J43642))</f>
        <v>7.1285094236384005E-7</v>
      </c>
      <c r="L43642" t="str">
        <f>INDEX('EPA Tech to Policy Mapping'!$D:$D,MATCH('EPA Data'!F43642,'EPA Tech to Policy Mapping'!$C:$C,0))</f>
        <v>waste - methane capture</v>
      </c>
    </row>
    <row r="43643" spans="1:12" x14ac:dyDescent="0.35">
      <c r="A43643" t="s">
        <v>567</v>
      </c>
      <c r="B43643" t="s">
        <v>568</v>
      </c>
      <c r="C43643">
        <v>2020</v>
      </c>
      <c r="D43643" t="s">
        <v>5011</v>
      </c>
      <c r="E43643" t="s">
        <v>5012</v>
      </c>
      <c r="F43643" t="s">
        <v>569</v>
      </c>
      <c r="G43643">
        <v>1278</v>
      </c>
      <c r="H43643" t="b">
        <f>OR(L43643='PERAC-ngpPrcsTnD-mthncptr'!$B$1,L43643='PERAC-ngpPrcsTnD-mthncptr'!$C$1,L43643='PERAC-ngpPrcsTnD-mthncptr'!$D$1)</f>
        <v>0</v>
      </c>
      <c r="I43643">
        <f>IF(H43643=TRUE,G43643+'NPV Calcs'!$D$14,G43643)</f>
        <v>1278</v>
      </c>
      <c r="J43643">
        <v>5.6278207694000003E-7</v>
      </c>
      <c r="K43643">
        <f>IF(OR(B43643="GAS",B43643="COL",B43643="LAN",B43643="RICE",B43643="LIVE"),J43643*About!$B$102,IF(OR(B43643="CROP",B43643="NAA"),J43643*About!$B$103,J43643))</f>
        <v>6.3031592617280011E-7</v>
      </c>
      <c r="L43643" t="str">
        <f>INDEX('EPA Tech to Policy Mapping'!$D:$D,MATCH('EPA Data'!F43643,'EPA Tech to Policy Mapping'!$C:$C,0))</f>
        <v>waste - methane capture</v>
      </c>
    </row>
    <row r="43644" spans="1:12" x14ac:dyDescent="0.35">
      <c r="A43644" t="s">
        <v>567</v>
      </c>
      <c r="B43644" t="s">
        <v>568</v>
      </c>
      <c r="C43644">
        <v>2020</v>
      </c>
      <c r="D43644" t="s">
        <v>5011</v>
      </c>
      <c r="E43644" t="s">
        <v>5012</v>
      </c>
      <c r="F43644" t="s">
        <v>569</v>
      </c>
      <c r="G43644">
        <v>1282</v>
      </c>
      <c r="H43644" t="b">
        <f>OR(L43644='PERAC-ngpPrcsTnD-mthncptr'!$B$1,L43644='PERAC-ngpPrcsTnD-mthncptr'!$C$1,L43644='PERAC-ngpPrcsTnD-mthncptr'!$D$1)</f>
        <v>0</v>
      </c>
      <c r="I43644">
        <f>IF(H43644=TRUE,G43644+'NPV Calcs'!$D$14,G43644)</f>
        <v>1282</v>
      </c>
      <c r="J43644">
        <v>5.9781382333299997E-7</v>
      </c>
      <c r="K43644">
        <f>IF(OR(B43644="GAS",B43644="COL",B43644="LAN",B43644="RICE",B43644="LIVE"),J43644*About!$B$102,IF(OR(B43644="CROP",B43644="NAA"),J43644*About!$B$103,J43644))</f>
        <v>6.6955148213296002E-7</v>
      </c>
      <c r="L43644" t="str">
        <f>INDEX('EPA Tech to Policy Mapping'!$D:$D,MATCH('EPA Data'!F43644,'EPA Tech to Policy Mapping'!$C:$C,0))</f>
        <v>waste - methane capture</v>
      </c>
    </row>
    <row r="43645" spans="1:12" x14ac:dyDescent="0.35">
      <c r="A43645" t="s">
        <v>567</v>
      </c>
      <c r="B43645" t="s">
        <v>568</v>
      </c>
      <c r="C43645">
        <v>2020</v>
      </c>
      <c r="D43645" t="s">
        <v>5011</v>
      </c>
      <c r="E43645" t="s">
        <v>5012</v>
      </c>
      <c r="F43645" t="s">
        <v>569</v>
      </c>
      <c r="G43645">
        <v>1286</v>
      </c>
      <c r="H43645" t="b">
        <f>OR(L43645='PERAC-ngpPrcsTnD-mthncptr'!$B$1,L43645='PERAC-ngpPrcsTnD-mthncptr'!$C$1,L43645='PERAC-ngpPrcsTnD-mthncptr'!$D$1)</f>
        <v>0</v>
      </c>
      <c r="I43645">
        <f>IF(H43645=TRUE,G43645+'NPV Calcs'!$D$14,G43645)</f>
        <v>1286</v>
      </c>
      <c r="J43645">
        <v>1.3660007880400001E-6</v>
      </c>
      <c r="K43645">
        <f>IF(OR(B43645="GAS",B43645="COL",B43645="LAN",B43645="RICE",B43645="LIVE"),J43645*About!$B$102,IF(OR(B43645="CROP",B43645="NAA"),J43645*About!$B$103,J43645))</f>
        <v>1.5299208826048003E-6</v>
      </c>
      <c r="L43645" t="str">
        <f>INDEX('EPA Tech to Policy Mapping'!$D:$D,MATCH('EPA Data'!F43645,'EPA Tech to Policy Mapping'!$C:$C,0))</f>
        <v>waste - methane capture</v>
      </c>
    </row>
    <row r="43646" spans="1:12" x14ac:dyDescent="0.35">
      <c r="A43646" t="s">
        <v>567</v>
      </c>
      <c r="B43646" t="s">
        <v>568</v>
      </c>
      <c r="C43646">
        <v>2020</v>
      </c>
      <c r="D43646" t="s">
        <v>5011</v>
      </c>
      <c r="E43646" t="s">
        <v>5012</v>
      </c>
      <c r="F43646" t="s">
        <v>569</v>
      </c>
      <c r="G43646">
        <v>1317</v>
      </c>
      <c r="H43646" t="b">
        <f>OR(L43646='PERAC-ngpPrcsTnD-mthncptr'!$B$1,L43646='PERAC-ngpPrcsTnD-mthncptr'!$C$1,L43646='PERAC-ngpPrcsTnD-mthncptr'!$D$1)</f>
        <v>0</v>
      </c>
      <c r="I43646">
        <f>IF(H43646=TRUE,G43646+'NPV Calcs'!$D$14,G43646)</f>
        <v>1317</v>
      </c>
      <c r="J43646">
        <v>2.5271868153699998E-8</v>
      </c>
      <c r="K43646">
        <f>IF(OR(B43646="GAS",B43646="COL",B43646="LAN",B43646="RICE",B43646="LIVE"),J43646*About!$B$102,IF(OR(B43646="CROP",B43646="NAA"),J43646*About!$B$103,J43646))</f>
        <v>2.8304492332144E-8</v>
      </c>
      <c r="L43646" t="str">
        <f>INDEX('EPA Tech to Policy Mapping'!$D:$D,MATCH('EPA Data'!F43646,'EPA Tech to Policy Mapping'!$C:$C,0))</f>
        <v>waste - methane capture</v>
      </c>
    </row>
    <row r="43647" spans="1:12" x14ac:dyDescent="0.35">
      <c r="A43647" t="s">
        <v>567</v>
      </c>
      <c r="B43647" t="s">
        <v>568</v>
      </c>
      <c r="C43647">
        <v>2020</v>
      </c>
      <c r="D43647" t="s">
        <v>5011</v>
      </c>
      <c r="E43647" t="s">
        <v>5012</v>
      </c>
      <c r="F43647" t="s">
        <v>569</v>
      </c>
      <c r="G43647">
        <v>1327</v>
      </c>
      <c r="H43647" t="b">
        <f>OR(L43647='PERAC-ngpPrcsTnD-mthncptr'!$B$1,L43647='PERAC-ngpPrcsTnD-mthncptr'!$C$1,L43647='PERAC-ngpPrcsTnD-mthncptr'!$D$1)</f>
        <v>0</v>
      </c>
      <c r="I43647">
        <f>IF(H43647=TRUE,G43647+'NPV Calcs'!$D$14,G43647)</f>
        <v>1327</v>
      </c>
      <c r="J43647">
        <v>6.7331495756699996E-7</v>
      </c>
      <c r="K43647">
        <f>IF(OR(B43647="GAS",B43647="COL",B43647="LAN",B43647="RICE",B43647="LIVE"),J43647*About!$B$102,IF(OR(B43647="CROP",B43647="NAA"),J43647*About!$B$103,J43647))</f>
        <v>7.5411275247504E-7</v>
      </c>
      <c r="L43647" t="str">
        <f>INDEX('EPA Tech to Policy Mapping'!$D:$D,MATCH('EPA Data'!F43647,'EPA Tech to Policy Mapping'!$C:$C,0))</f>
        <v>waste - methane capture</v>
      </c>
    </row>
    <row r="43648" spans="1:12" x14ac:dyDescent="0.35">
      <c r="A43648" t="s">
        <v>567</v>
      </c>
      <c r="B43648" t="s">
        <v>568</v>
      </c>
      <c r="C43648">
        <v>2020</v>
      </c>
      <c r="D43648" t="s">
        <v>5011</v>
      </c>
      <c r="E43648" t="s">
        <v>5012</v>
      </c>
      <c r="F43648" t="s">
        <v>569</v>
      </c>
      <c r="G43648">
        <v>1331</v>
      </c>
      <c r="H43648" t="b">
        <f>OR(L43648='PERAC-ngpPrcsTnD-mthncptr'!$B$1,L43648='PERAC-ngpPrcsTnD-mthncptr'!$C$1,L43648='PERAC-ngpPrcsTnD-mthncptr'!$D$1)</f>
        <v>0</v>
      </c>
      <c r="I43648">
        <f>IF(H43648=TRUE,G43648+'NPV Calcs'!$D$14,G43648)</f>
        <v>1331</v>
      </c>
      <c r="J43648">
        <v>1.0315595488899999E-7</v>
      </c>
      <c r="K43648">
        <f>IF(OR(B43648="GAS",B43648="COL",B43648="LAN",B43648="RICE",B43648="LIVE"),J43648*About!$B$102,IF(OR(B43648="CROP",B43648="NAA"),J43648*About!$B$103,J43648))</f>
        <v>1.1553466947568E-7</v>
      </c>
      <c r="L43648" t="str">
        <f>INDEX('EPA Tech to Policy Mapping'!$D:$D,MATCH('EPA Data'!F43648,'EPA Tech to Policy Mapping'!$C:$C,0))</f>
        <v>waste - methane capture</v>
      </c>
    </row>
    <row r="43649" spans="1:12" x14ac:dyDescent="0.35">
      <c r="A43649" t="s">
        <v>567</v>
      </c>
      <c r="B43649" t="s">
        <v>568</v>
      </c>
      <c r="C43649">
        <v>2020</v>
      </c>
      <c r="D43649" t="s">
        <v>5011</v>
      </c>
      <c r="E43649" t="s">
        <v>5012</v>
      </c>
      <c r="F43649" t="s">
        <v>569</v>
      </c>
      <c r="G43649">
        <v>1344</v>
      </c>
      <c r="H43649" t="b">
        <f>OR(L43649='PERAC-ngpPrcsTnD-mthncptr'!$B$1,L43649='PERAC-ngpPrcsTnD-mthncptr'!$C$1,L43649='PERAC-ngpPrcsTnD-mthncptr'!$D$1)</f>
        <v>0</v>
      </c>
      <c r="I43649">
        <f>IF(H43649=TRUE,G43649+'NPV Calcs'!$D$14,G43649)</f>
        <v>1344</v>
      </c>
      <c r="J43649">
        <v>2.00827798835E-6</v>
      </c>
      <c r="K43649">
        <f>IF(OR(B43649="GAS",B43649="COL",B43649="LAN",B43649="RICE",B43649="LIVE"),J43649*About!$B$102,IF(OR(B43649="CROP",B43649="NAA"),J43649*About!$B$103,J43649))</f>
        <v>2.2492713469520001E-6</v>
      </c>
      <c r="L43649" t="str">
        <f>INDEX('EPA Tech to Policy Mapping'!$D:$D,MATCH('EPA Data'!F43649,'EPA Tech to Policy Mapping'!$C:$C,0))</f>
        <v>waste - methane capture</v>
      </c>
    </row>
    <row r="43650" spans="1:12" x14ac:dyDescent="0.35">
      <c r="A43650" t="s">
        <v>567</v>
      </c>
      <c r="B43650" t="s">
        <v>568</v>
      </c>
      <c r="C43650">
        <v>2020</v>
      </c>
      <c r="D43650" t="s">
        <v>5011</v>
      </c>
      <c r="E43650" t="s">
        <v>5012</v>
      </c>
      <c r="F43650" t="s">
        <v>569</v>
      </c>
      <c r="G43650">
        <v>1345</v>
      </c>
      <c r="H43650" t="b">
        <f>OR(L43650='PERAC-ngpPrcsTnD-mthncptr'!$B$1,L43650='PERAC-ngpPrcsTnD-mthncptr'!$C$1,L43650='PERAC-ngpPrcsTnD-mthncptr'!$D$1)</f>
        <v>0</v>
      </c>
      <c r="I43650">
        <f>IF(H43650=TRUE,G43650+'NPV Calcs'!$D$14,G43650)</f>
        <v>1345</v>
      </c>
      <c r="J43650">
        <v>1.6958090043300001E-7</v>
      </c>
      <c r="K43650">
        <f>IF(OR(B43650="GAS",B43650="COL",B43650="LAN",B43650="RICE",B43650="LIVE"),J43650*About!$B$102,IF(OR(B43650="CROP",B43650="NAA"),J43650*About!$B$103,J43650))</f>
        <v>1.8993060848496002E-7</v>
      </c>
      <c r="L43650" t="str">
        <f>INDEX('EPA Tech to Policy Mapping'!$D:$D,MATCH('EPA Data'!F43650,'EPA Tech to Policy Mapping'!$C:$C,0))</f>
        <v>waste - methane capture</v>
      </c>
    </row>
    <row r="43651" spans="1:12" x14ac:dyDescent="0.35">
      <c r="A43651" t="s">
        <v>567</v>
      </c>
      <c r="B43651" t="s">
        <v>568</v>
      </c>
      <c r="C43651">
        <v>2020</v>
      </c>
      <c r="D43651" t="s">
        <v>5011</v>
      </c>
      <c r="E43651" t="s">
        <v>5012</v>
      </c>
      <c r="F43651" t="s">
        <v>569</v>
      </c>
      <c r="G43651">
        <v>1346</v>
      </c>
      <c r="H43651" t="b">
        <f>OR(L43651='PERAC-ngpPrcsTnD-mthncptr'!$B$1,L43651='PERAC-ngpPrcsTnD-mthncptr'!$C$1,L43651='PERAC-ngpPrcsTnD-mthncptr'!$D$1)</f>
        <v>0</v>
      </c>
      <c r="I43651">
        <f>IF(H43651=TRUE,G43651+'NPV Calcs'!$D$14,G43651)</f>
        <v>1346</v>
      </c>
      <c r="J43651">
        <v>1.2080253952699999E-7</v>
      </c>
      <c r="K43651">
        <f>IF(OR(B43651="GAS",B43651="COL",B43651="LAN",B43651="RICE",B43651="LIVE"),J43651*About!$B$102,IF(OR(B43651="CROP",B43651="NAA"),J43651*About!$B$103,J43651))</f>
        <v>1.3529884427024E-7</v>
      </c>
      <c r="L43651" t="str">
        <f>INDEX('EPA Tech to Policy Mapping'!$D:$D,MATCH('EPA Data'!F43651,'EPA Tech to Policy Mapping'!$C:$C,0))</f>
        <v>waste - methane capture</v>
      </c>
    </row>
    <row r="43652" spans="1:12" x14ac:dyDescent="0.35">
      <c r="A43652" t="s">
        <v>567</v>
      </c>
      <c r="B43652" t="s">
        <v>568</v>
      </c>
      <c r="C43652">
        <v>2020</v>
      </c>
      <c r="D43652" t="s">
        <v>5011</v>
      </c>
      <c r="E43652" t="s">
        <v>5012</v>
      </c>
      <c r="F43652" t="s">
        <v>569</v>
      </c>
      <c r="G43652">
        <v>1356</v>
      </c>
      <c r="H43652" t="b">
        <f>OR(L43652='PERAC-ngpPrcsTnD-mthncptr'!$B$1,L43652='PERAC-ngpPrcsTnD-mthncptr'!$C$1,L43652='PERAC-ngpPrcsTnD-mthncptr'!$D$1)</f>
        <v>0</v>
      </c>
      <c r="I43652">
        <f>IF(H43652=TRUE,G43652+'NPV Calcs'!$D$14,G43652)</f>
        <v>1356</v>
      </c>
      <c r="J43652">
        <v>3.6013378235100001E-7</v>
      </c>
      <c r="K43652">
        <f>IF(OR(B43652="GAS",B43652="COL",B43652="LAN",B43652="RICE",B43652="LIVE"),J43652*About!$B$102,IF(OR(B43652="CROP",B43652="NAA"),J43652*About!$B$103,J43652))</f>
        <v>4.0334983623312005E-7</v>
      </c>
      <c r="L43652" t="str">
        <f>INDEX('EPA Tech to Policy Mapping'!$D:$D,MATCH('EPA Data'!F43652,'EPA Tech to Policy Mapping'!$C:$C,0))</f>
        <v>waste - methane capture</v>
      </c>
    </row>
    <row r="43653" spans="1:12" x14ac:dyDescent="0.35">
      <c r="A43653" t="s">
        <v>567</v>
      </c>
      <c r="B43653" t="s">
        <v>568</v>
      </c>
      <c r="C43653">
        <v>2020</v>
      </c>
      <c r="D43653" t="s">
        <v>5011</v>
      </c>
      <c r="E43653" t="s">
        <v>5012</v>
      </c>
      <c r="F43653" t="s">
        <v>569</v>
      </c>
      <c r="G43653">
        <v>1357</v>
      </c>
      <c r="H43653" t="b">
        <f>OR(L43653='PERAC-ngpPrcsTnD-mthncptr'!$B$1,L43653='PERAC-ngpPrcsTnD-mthncptr'!$C$1,L43653='PERAC-ngpPrcsTnD-mthncptr'!$D$1)</f>
        <v>0</v>
      </c>
      <c r="I43653">
        <f>IF(H43653=TRUE,G43653+'NPV Calcs'!$D$14,G43653)</f>
        <v>1357</v>
      </c>
      <c r="J43653">
        <v>6.0600626738999998E-7</v>
      </c>
      <c r="K43653">
        <f>IF(OR(B43653="GAS",B43653="COL",B43653="LAN",B43653="RICE",B43653="LIVE"),J43653*About!$B$102,IF(OR(B43653="CROP",B43653="NAA"),J43653*About!$B$103,J43653))</f>
        <v>6.7872701947680006E-7</v>
      </c>
      <c r="L43653" t="str">
        <f>INDEX('EPA Tech to Policy Mapping'!$D:$D,MATCH('EPA Data'!F43653,'EPA Tech to Policy Mapping'!$C:$C,0))</f>
        <v>waste - methane capture</v>
      </c>
    </row>
    <row r="43654" spans="1:12" x14ac:dyDescent="0.35">
      <c r="A43654" t="s">
        <v>567</v>
      </c>
      <c r="B43654" t="s">
        <v>568</v>
      </c>
      <c r="C43654">
        <v>2020</v>
      </c>
      <c r="D43654" t="s">
        <v>5011</v>
      </c>
      <c r="E43654" t="s">
        <v>5012</v>
      </c>
      <c r="F43654" t="s">
        <v>569</v>
      </c>
      <c r="G43654">
        <v>1363</v>
      </c>
      <c r="H43654" t="b">
        <f>OR(L43654='PERAC-ngpPrcsTnD-mthncptr'!$B$1,L43654='PERAC-ngpPrcsTnD-mthncptr'!$C$1,L43654='PERAC-ngpPrcsTnD-mthncptr'!$D$1)</f>
        <v>0</v>
      </c>
      <c r="I43654">
        <f>IF(H43654=TRUE,G43654+'NPV Calcs'!$D$14,G43654)</f>
        <v>1363</v>
      </c>
      <c r="J43654">
        <v>5.3695586643700002E-8</v>
      </c>
      <c r="K43654">
        <f>IF(OR(B43654="GAS",B43654="COL",B43654="LAN",B43654="RICE",B43654="LIVE"),J43654*About!$B$102,IF(OR(B43654="CROP",B43654="NAA"),J43654*About!$B$103,J43654))</f>
        <v>6.0139057040944013E-8</v>
      </c>
      <c r="L43654" t="str">
        <f>INDEX('EPA Tech to Policy Mapping'!$D:$D,MATCH('EPA Data'!F43654,'EPA Tech to Policy Mapping'!$C:$C,0))</f>
        <v>waste - methane capture</v>
      </c>
    </row>
    <row r="43655" spans="1:12" x14ac:dyDescent="0.35">
      <c r="A43655" t="s">
        <v>567</v>
      </c>
      <c r="B43655" t="s">
        <v>568</v>
      </c>
      <c r="C43655">
        <v>2020</v>
      </c>
      <c r="D43655" t="s">
        <v>5011</v>
      </c>
      <c r="E43655" t="s">
        <v>5012</v>
      </c>
      <c r="F43655" t="s">
        <v>569</v>
      </c>
      <c r="G43655">
        <v>1371</v>
      </c>
      <c r="H43655" t="b">
        <f>OR(L43655='PERAC-ngpPrcsTnD-mthncptr'!$B$1,L43655='PERAC-ngpPrcsTnD-mthncptr'!$C$1,L43655='PERAC-ngpPrcsTnD-mthncptr'!$D$1)</f>
        <v>0</v>
      </c>
      <c r="I43655">
        <f>IF(H43655=TRUE,G43655+'NPV Calcs'!$D$14,G43655)</f>
        <v>1371</v>
      </c>
      <c r="J43655">
        <v>1.5489671056899999E-7</v>
      </c>
      <c r="K43655">
        <f>IF(OR(B43655="GAS",B43655="COL",B43655="LAN",B43655="RICE",B43655="LIVE"),J43655*About!$B$102,IF(OR(B43655="CROP",B43655="NAA"),J43655*About!$B$103,J43655))</f>
        <v>1.7348431583728E-7</v>
      </c>
      <c r="L43655" t="str">
        <f>INDEX('EPA Tech to Policy Mapping'!$D:$D,MATCH('EPA Data'!F43655,'EPA Tech to Policy Mapping'!$C:$C,0))</f>
        <v>waste - methane capture</v>
      </c>
    </row>
    <row r="43656" spans="1:12" x14ac:dyDescent="0.35">
      <c r="A43656" t="s">
        <v>567</v>
      </c>
      <c r="B43656" t="s">
        <v>568</v>
      </c>
      <c r="C43656">
        <v>2020</v>
      </c>
      <c r="D43656" t="s">
        <v>5011</v>
      </c>
      <c r="E43656" t="s">
        <v>5012</v>
      </c>
      <c r="F43656" t="s">
        <v>569</v>
      </c>
      <c r="G43656">
        <v>1375</v>
      </c>
      <c r="H43656" t="b">
        <f>OR(L43656='PERAC-ngpPrcsTnD-mthncptr'!$B$1,L43656='PERAC-ngpPrcsTnD-mthncptr'!$C$1,L43656='PERAC-ngpPrcsTnD-mthncptr'!$D$1)</f>
        <v>0</v>
      </c>
      <c r="I43656">
        <f>IF(H43656=TRUE,G43656+'NPV Calcs'!$D$14,G43656)</f>
        <v>1375</v>
      </c>
      <c r="J43656">
        <v>2.1462956283400002E-6</v>
      </c>
      <c r="K43656">
        <f>IF(OR(B43656="GAS",B43656="COL",B43656="LAN",B43656="RICE",B43656="LIVE"),J43656*About!$B$102,IF(OR(B43656="CROP",B43656="NAA"),J43656*About!$B$103,J43656))</f>
        <v>2.4038511037408004E-6</v>
      </c>
      <c r="L43656" t="str">
        <f>INDEX('EPA Tech to Policy Mapping'!$D:$D,MATCH('EPA Data'!F43656,'EPA Tech to Policy Mapping'!$C:$C,0))</f>
        <v>waste - methane capture</v>
      </c>
    </row>
    <row r="43657" spans="1:12" x14ac:dyDescent="0.35">
      <c r="A43657" t="s">
        <v>567</v>
      </c>
      <c r="B43657" t="s">
        <v>568</v>
      </c>
      <c r="C43657">
        <v>2020</v>
      </c>
      <c r="D43657" t="s">
        <v>5011</v>
      </c>
      <c r="E43657" t="s">
        <v>5012</v>
      </c>
      <c r="F43657" t="s">
        <v>569</v>
      </c>
      <c r="G43657">
        <v>1398</v>
      </c>
      <c r="H43657" t="b">
        <f>OR(L43657='PERAC-ngpPrcsTnD-mthncptr'!$B$1,L43657='PERAC-ngpPrcsTnD-mthncptr'!$C$1,L43657='PERAC-ngpPrcsTnD-mthncptr'!$D$1)</f>
        <v>0</v>
      </c>
      <c r="I43657">
        <f>IF(H43657=TRUE,G43657+'NPV Calcs'!$D$14,G43657)</f>
        <v>1398</v>
      </c>
      <c r="J43657">
        <v>6.2329725380999997E-8</v>
      </c>
      <c r="K43657">
        <f>IF(OR(B43657="GAS",B43657="COL",B43657="LAN",B43657="RICE",B43657="LIVE"),J43657*About!$B$102,IF(OR(B43657="CROP",B43657="NAA"),J43657*About!$B$103,J43657))</f>
        <v>6.9809292426720006E-8</v>
      </c>
      <c r="L43657" t="str">
        <f>INDEX('EPA Tech to Policy Mapping'!$D:$D,MATCH('EPA Data'!F43657,'EPA Tech to Policy Mapping'!$C:$C,0))</f>
        <v>waste - methane capture</v>
      </c>
    </row>
    <row r="43658" spans="1:12" x14ac:dyDescent="0.35">
      <c r="A43658" t="s">
        <v>567</v>
      </c>
      <c r="B43658" t="s">
        <v>568</v>
      </c>
      <c r="C43658">
        <v>2020</v>
      </c>
      <c r="D43658" t="s">
        <v>5011</v>
      </c>
      <c r="E43658" t="s">
        <v>5012</v>
      </c>
      <c r="F43658" t="s">
        <v>569</v>
      </c>
      <c r="G43658">
        <v>1404</v>
      </c>
      <c r="H43658" t="b">
        <f>OR(L43658='PERAC-ngpPrcsTnD-mthncptr'!$B$1,L43658='PERAC-ngpPrcsTnD-mthncptr'!$C$1,L43658='PERAC-ngpPrcsTnD-mthncptr'!$D$1)</f>
        <v>0</v>
      </c>
      <c r="I43658">
        <f>IF(H43658=TRUE,G43658+'NPV Calcs'!$D$14,G43658)</f>
        <v>1404</v>
      </c>
      <c r="J43658">
        <v>1.4167004565E-6</v>
      </c>
      <c r="K43658">
        <f>IF(OR(B43658="GAS",B43658="COL",B43658="LAN",B43658="RICE",B43658="LIVE"),J43658*About!$B$102,IF(OR(B43658="CROP",B43658="NAA"),J43658*About!$B$103,J43658))</f>
        <v>1.5867045112800002E-6</v>
      </c>
      <c r="L43658" t="str">
        <f>INDEX('EPA Tech to Policy Mapping'!$D:$D,MATCH('EPA Data'!F43658,'EPA Tech to Policy Mapping'!$C:$C,0))</f>
        <v>waste - methane capture</v>
      </c>
    </row>
    <row r="43659" spans="1:12" x14ac:dyDescent="0.35">
      <c r="A43659" t="s">
        <v>567</v>
      </c>
      <c r="B43659" t="s">
        <v>568</v>
      </c>
      <c r="C43659">
        <v>2020</v>
      </c>
      <c r="D43659" t="s">
        <v>5011</v>
      </c>
      <c r="E43659" t="s">
        <v>5012</v>
      </c>
      <c r="F43659" t="s">
        <v>569</v>
      </c>
      <c r="G43659">
        <v>1409</v>
      </c>
      <c r="H43659" t="b">
        <f>OR(L43659='PERAC-ngpPrcsTnD-mthncptr'!$B$1,L43659='PERAC-ngpPrcsTnD-mthncptr'!$C$1,L43659='PERAC-ngpPrcsTnD-mthncptr'!$D$1)</f>
        <v>0</v>
      </c>
      <c r="I43659">
        <f>IF(H43659=TRUE,G43659+'NPV Calcs'!$D$14,G43659)</f>
        <v>1409</v>
      </c>
      <c r="J43659">
        <v>1.29279021621E-6</v>
      </c>
      <c r="K43659">
        <f>IF(OR(B43659="GAS",B43659="COL",B43659="LAN",B43659="RICE",B43659="LIVE"),J43659*About!$B$102,IF(OR(B43659="CROP",B43659="NAA"),J43659*About!$B$103,J43659))</f>
        <v>1.4479250421552001E-6</v>
      </c>
      <c r="L43659" t="str">
        <f>INDEX('EPA Tech to Policy Mapping'!$D:$D,MATCH('EPA Data'!F43659,'EPA Tech to Policy Mapping'!$C:$C,0))</f>
        <v>waste - methane capture</v>
      </c>
    </row>
    <row r="43660" spans="1:12" x14ac:dyDescent="0.35">
      <c r="A43660" t="s">
        <v>567</v>
      </c>
      <c r="B43660" t="s">
        <v>568</v>
      </c>
      <c r="C43660">
        <v>2020</v>
      </c>
      <c r="D43660" t="s">
        <v>5011</v>
      </c>
      <c r="E43660" t="s">
        <v>5012</v>
      </c>
      <c r="F43660" t="s">
        <v>569</v>
      </c>
      <c r="G43660">
        <v>1424</v>
      </c>
      <c r="H43660" t="b">
        <f>OR(L43660='PERAC-ngpPrcsTnD-mthncptr'!$B$1,L43660='PERAC-ngpPrcsTnD-mthncptr'!$C$1,L43660='PERAC-ngpPrcsTnD-mthncptr'!$D$1)</f>
        <v>0</v>
      </c>
      <c r="I43660">
        <f>IF(H43660=TRUE,G43660+'NPV Calcs'!$D$14,G43660)</f>
        <v>1424</v>
      </c>
      <c r="J43660">
        <v>9.6534677140900003E-8</v>
      </c>
      <c r="K43660">
        <f>IF(OR(B43660="GAS",B43660="COL",B43660="LAN",B43660="RICE",B43660="LIVE"),J43660*About!$B$102,IF(OR(B43660="CROP",B43660="NAA"),J43660*About!$B$103,J43660))</f>
        <v>1.0811883839780802E-7</v>
      </c>
      <c r="L43660" t="str">
        <f>INDEX('EPA Tech to Policy Mapping'!$D:$D,MATCH('EPA Data'!F43660,'EPA Tech to Policy Mapping'!$C:$C,0))</f>
        <v>waste - methane capture</v>
      </c>
    </row>
    <row r="43661" spans="1:12" x14ac:dyDescent="0.35">
      <c r="A43661" t="s">
        <v>567</v>
      </c>
      <c r="B43661" t="s">
        <v>568</v>
      </c>
      <c r="C43661">
        <v>2020</v>
      </c>
      <c r="D43661" t="s">
        <v>5011</v>
      </c>
      <c r="E43661" t="s">
        <v>5012</v>
      </c>
      <c r="F43661" t="s">
        <v>569</v>
      </c>
      <c r="G43661">
        <v>1426</v>
      </c>
      <c r="H43661" t="b">
        <f>OR(L43661='PERAC-ngpPrcsTnD-mthncptr'!$B$1,L43661='PERAC-ngpPrcsTnD-mthncptr'!$C$1,L43661='PERAC-ngpPrcsTnD-mthncptr'!$D$1)</f>
        <v>0</v>
      </c>
      <c r="I43661">
        <f>IF(H43661=TRUE,G43661+'NPV Calcs'!$D$14,G43661)</f>
        <v>1426</v>
      </c>
      <c r="J43661">
        <v>1.04635084597E-7</v>
      </c>
      <c r="K43661">
        <f>IF(OR(B43661="GAS",B43661="COL",B43661="LAN",B43661="RICE",B43661="LIVE"),J43661*About!$B$102,IF(OR(B43661="CROP",B43661="NAA"),J43661*About!$B$103,J43661))</f>
        <v>1.1719129474864001E-7</v>
      </c>
      <c r="L43661" t="str">
        <f>INDEX('EPA Tech to Policy Mapping'!$D:$D,MATCH('EPA Data'!F43661,'EPA Tech to Policy Mapping'!$C:$C,0))</f>
        <v>waste - methane capture</v>
      </c>
    </row>
    <row r="43662" spans="1:12" x14ac:dyDescent="0.35">
      <c r="A43662" t="s">
        <v>567</v>
      </c>
      <c r="B43662" t="s">
        <v>568</v>
      </c>
      <c r="C43662">
        <v>2020</v>
      </c>
      <c r="D43662" t="s">
        <v>5011</v>
      </c>
      <c r="E43662" t="s">
        <v>5012</v>
      </c>
      <c r="F43662" t="s">
        <v>569</v>
      </c>
      <c r="G43662">
        <v>1491</v>
      </c>
      <c r="H43662" t="b">
        <f>OR(L43662='PERAC-ngpPrcsTnD-mthncptr'!$B$1,L43662='PERAC-ngpPrcsTnD-mthncptr'!$C$1,L43662='PERAC-ngpPrcsTnD-mthncptr'!$D$1)</f>
        <v>0</v>
      </c>
      <c r="I43662">
        <f>IF(H43662=TRUE,G43662+'NPV Calcs'!$D$14,G43662)</f>
        <v>1491</v>
      </c>
      <c r="J43662">
        <v>4.7199759478599999E-7</v>
      </c>
      <c r="K43662">
        <f>IF(OR(B43662="GAS",B43662="COL",B43662="LAN",B43662="RICE",B43662="LIVE"),J43662*About!$B$102,IF(OR(B43662="CROP",B43662="NAA"),J43662*About!$B$103,J43662))</f>
        <v>5.2863730616032007E-7</v>
      </c>
      <c r="L43662" t="str">
        <f>INDEX('EPA Tech to Policy Mapping'!$D:$D,MATCH('EPA Data'!F43662,'EPA Tech to Policy Mapping'!$C:$C,0))</f>
        <v>waste - methane capture</v>
      </c>
    </row>
    <row r="43663" spans="1:12" x14ac:dyDescent="0.35">
      <c r="A43663" t="s">
        <v>567</v>
      </c>
      <c r="B43663" t="s">
        <v>568</v>
      </c>
      <c r="C43663">
        <v>2020</v>
      </c>
      <c r="D43663" t="s">
        <v>5011</v>
      </c>
      <c r="E43663" t="s">
        <v>5012</v>
      </c>
      <c r="F43663" t="s">
        <v>569</v>
      </c>
      <c r="G43663">
        <v>1499</v>
      </c>
      <c r="H43663" t="b">
        <f>OR(L43663='PERAC-ngpPrcsTnD-mthncptr'!$B$1,L43663='PERAC-ngpPrcsTnD-mthncptr'!$C$1,L43663='PERAC-ngpPrcsTnD-mthncptr'!$D$1)</f>
        <v>0</v>
      </c>
      <c r="I43663">
        <f>IF(H43663=TRUE,G43663+'NPV Calcs'!$D$14,G43663)</f>
        <v>1499</v>
      </c>
      <c r="J43663">
        <v>5.9203564717300003E-8</v>
      </c>
      <c r="K43663">
        <f>IF(OR(B43663="GAS",B43663="COL",B43663="LAN",B43663="RICE",B43663="LIVE"),J43663*About!$B$102,IF(OR(B43663="CROP",B43663="NAA"),J43663*About!$B$103,J43663))</f>
        <v>6.6307992483376012E-8</v>
      </c>
      <c r="L43663" t="str">
        <f>INDEX('EPA Tech to Policy Mapping'!$D:$D,MATCH('EPA Data'!F43663,'EPA Tech to Policy Mapping'!$C:$C,0))</f>
        <v>waste - methane capture</v>
      </c>
    </row>
    <row r="43664" spans="1:12" x14ac:dyDescent="0.35">
      <c r="A43664" t="s">
        <v>567</v>
      </c>
      <c r="B43664" t="s">
        <v>568</v>
      </c>
      <c r="C43664">
        <v>2020</v>
      </c>
      <c r="D43664" t="s">
        <v>5011</v>
      </c>
      <c r="E43664" t="s">
        <v>5012</v>
      </c>
      <c r="F43664" t="s">
        <v>569</v>
      </c>
      <c r="G43664">
        <v>1512</v>
      </c>
      <c r="H43664" t="b">
        <f>OR(L43664='PERAC-ngpPrcsTnD-mthncptr'!$B$1,L43664='PERAC-ngpPrcsTnD-mthncptr'!$C$1,L43664='PERAC-ngpPrcsTnD-mthncptr'!$D$1)</f>
        <v>0</v>
      </c>
      <c r="I43664">
        <f>IF(H43664=TRUE,G43664+'NPV Calcs'!$D$14,G43664)</f>
        <v>1512</v>
      </c>
      <c r="J43664">
        <v>3.5774430085000002E-9</v>
      </c>
      <c r="K43664">
        <f>IF(OR(B43664="GAS",B43664="COL",B43664="LAN",B43664="RICE",B43664="LIVE"),J43664*About!$B$102,IF(OR(B43664="CROP",B43664="NAA"),J43664*About!$B$103,J43664))</f>
        <v>4.0067361695200002E-9</v>
      </c>
      <c r="L43664" t="str">
        <f>INDEX('EPA Tech to Policy Mapping'!$D:$D,MATCH('EPA Data'!F43664,'EPA Tech to Policy Mapping'!$C:$C,0))</f>
        <v>waste - methane capture</v>
      </c>
    </row>
    <row r="43665" spans="1:12" x14ac:dyDescent="0.35">
      <c r="A43665" t="s">
        <v>567</v>
      </c>
      <c r="B43665" t="s">
        <v>568</v>
      </c>
      <c r="C43665">
        <v>2020</v>
      </c>
      <c r="D43665" t="s">
        <v>5011</v>
      </c>
      <c r="E43665" t="s">
        <v>5012</v>
      </c>
      <c r="F43665" t="s">
        <v>569</v>
      </c>
      <c r="G43665">
        <v>1514</v>
      </c>
      <c r="H43665" t="b">
        <f>OR(L43665='PERAC-ngpPrcsTnD-mthncptr'!$B$1,L43665='PERAC-ngpPrcsTnD-mthncptr'!$C$1,L43665='PERAC-ngpPrcsTnD-mthncptr'!$D$1)</f>
        <v>0</v>
      </c>
      <c r="I43665">
        <f>IF(H43665=TRUE,G43665+'NPV Calcs'!$D$14,G43665)</f>
        <v>1514</v>
      </c>
      <c r="J43665">
        <v>7.6557382655599995E-9</v>
      </c>
      <c r="K43665">
        <f>IF(OR(B43665="GAS",B43665="COL",B43665="LAN",B43665="RICE",B43665="LIVE"),J43665*About!$B$102,IF(OR(B43665="CROP",B43665="NAA"),J43665*About!$B$103,J43665))</f>
        <v>8.5744268574272009E-9</v>
      </c>
      <c r="L43665" t="str">
        <f>INDEX('EPA Tech to Policy Mapping'!$D:$D,MATCH('EPA Data'!F43665,'EPA Tech to Policy Mapping'!$C:$C,0))</f>
        <v>waste - methane capture</v>
      </c>
    </row>
    <row r="43666" spans="1:12" x14ac:dyDescent="0.35">
      <c r="A43666" t="s">
        <v>567</v>
      </c>
      <c r="B43666" t="s">
        <v>568</v>
      </c>
      <c r="C43666">
        <v>2020</v>
      </c>
      <c r="D43666" t="s">
        <v>5011</v>
      </c>
      <c r="E43666" t="s">
        <v>5012</v>
      </c>
      <c r="F43666" t="s">
        <v>569</v>
      </c>
      <c r="G43666">
        <v>1516</v>
      </c>
      <c r="H43666" t="b">
        <f>OR(L43666='PERAC-ngpPrcsTnD-mthncptr'!$B$1,L43666='PERAC-ngpPrcsTnD-mthncptr'!$C$1,L43666='PERAC-ngpPrcsTnD-mthncptr'!$D$1)</f>
        <v>0</v>
      </c>
      <c r="I43666">
        <f>IF(H43666=TRUE,G43666+'NPV Calcs'!$D$14,G43666)</f>
        <v>1516</v>
      </c>
      <c r="J43666">
        <v>4.7032617089800001E-7</v>
      </c>
      <c r="K43666">
        <f>IF(OR(B43666="GAS",B43666="COL",B43666="LAN",B43666="RICE",B43666="LIVE"),J43666*About!$B$102,IF(OR(B43666="CROP",B43666="NAA"),J43666*About!$B$103,J43666))</f>
        <v>5.2676531140576005E-7</v>
      </c>
      <c r="L43666" t="str">
        <f>INDEX('EPA Tech to Policy Mapping'!$D:$D,MATCH('EPA Data'!F43666,'EPA Tech to Policy Mapping'!$C:$C,0))</f>
        <v>waste - methane capture</v>
      </c>
    </row>
    <row r="43667" spans="1:12" x14ac:dyDescent="0.35">
      <c r="A43667" t="s">
        <v>567</v>
      </c>
      <c r="B43667" t="s">
        <v>568</v>
      </c>
      <c r="C43667">
        <v>2020</v>
      </c>
      <c r="D43667" t="s">
        <v>5011</v>
      </c>
      <c r="E43667" t="s">
        <v>5012</v>
      </c>
      <c r="F43667" t="s">
        <v>569</v>
      </c>
      <c r="G43667">
        <v>1538</v>
      </c>
      <c r="H43667" t="b">
        <f>OR(L43667='PERAC-ngpPrcsTnD-mthncptr'!$B$1,L43667='PERAC-ngpPrcsTnD-mthncptr'!$C$1,L43667='PERAC-ngpPrcsTnD-mthncptr'!$D$1)</f>
        <v>0</v>
      </c>
      <c r="I43667">
        <f>IF(H43667=TRUE,G43667+'NPV Calcs'!$D$14,G43667)</f>
        <v>1538</v>
      </c>
      <c r="J43667">
        <v>4.1587105670300002E-7</v>
      </c>
      <c r="K43667">
        <f>IF(OR(B43667="GAS",B43667="COL",B43667="LAN",B43667="RICE",B43667="LIVE"),J43667*About!$B$102,IF(OR(B43667="CROP",B43667="NAA"),J43667*About!$B$103,J43667))</f>
        <v>4.6577558350736008E-7</v>
      </c>
      <c r="L43667" t="str">
        <f>INDEX('EPA Tech to Policy Mapping'!$D:$D,MATCH('EPA Data'!F43667,'EPA Tech to Policy Mapping'!$C:$C,0))</f>
        <v>waste - methane capture</v>
      </c>
    </row>
    <row r="43668" spans="1:12" x14ac:dyDescent="0.35">
      <c r="A43668" t="s">
        <v>567</v>
      </c>
      <c r="B43668" t="s">
        <v>568</v>
      </c>
      <c r="C43668">
        <v>2020</v>
      </c>
      <c r="D43668" t="s">
        <v>5011</v>
      </c>
      <c r="E43668" t="s">
        <v>5012</v>
      </c>
      <c r="F43668" t="s">
        <v>569</v>
      </c>
      <c r="G43668">
        <v>1543</v>
      </c>
      <c r="H43668" t="b">
        <f>OR(L43668='PERAC-ngpPrcsTnD-mthncptr'!$B$1,L43668='PERAC-ngpPrcsTnD-mthncptr'!$C$1,L43668='PERAC-ngpPrcsTnD-mthncptr'!$D$1)</f>
        <v>0</v>
      </c>
      <c r="I43668">
        <f>IF(H43668=TRUE,G43668+'NPV Calcs'!$D$14,G43668)</f>
        <v>1543</v>
      </c>
      <c r="J43668">
        <v>1.17126752741E-7</v>
      </c>
      <c r="K43668">
        <f>IF(OR(B43668="GAS",B43668="COL",B43668="LAN",B43668="RICE",B43668="LIVE"),J43668*About!$B$102,IF(OR(B43668="CROP",B43668="NAA"),J43668*About!$B$103,J43668))</f>
        <v>1.3118196306992002E-7</v>
      </c>
      <c r="L43668" t="str">
        <f>INDEX('EPA Tech to Policy Mapping'!$D:$D,MATCH('EPA Data'!F43668,'EPA Tech to Policy Mapping'!$C:$C,0))</f>
        <v>waste - methane capture</v>
      </c>
    </row>
    <row r="43669" spans="1:12" x14ac:dyDescent="0.35">
      <c r="A43669" t="s">
        <v>567</v>
      </c>
      <c r="B43669" t="s">
        <v>568</v>
      </c>
      <c r="C43669">
        <v>2020</v>
      </c>
      <c r="D43669" t="s">
        <v>5011</v>
      </c>
      <c r="E43669" t="s">
        <v>5012</v>
      </c>
      <c r="F43669" t="s">
        <v>569</v>
      </c>
      <c r="G43669">
        <v>1546</v>
      </c>
      <c r="H43669" t="b">
        <f>OR(L43669='PERAC-ngpPrcsTnD-mthncptr'!$B$1,L43669='PERAC-ngpPrcsTnD-mthncptr'!$C$1,L43669='PERAC-ngpPrcsTnD-mthncptr'!$D$1)</f>
        <v>0</v>
      </c>
      <c r="I43669">
        <f>IF(H43669=TRUE,G43669+'NPV Calcs'!$D$14,G43669)</f>
        <v>1546</v>
      </c>
      <c r="J43669">
        <v>4.4175794755600002E-7</v>
      </c>
      <c r="K43669">
        <f>IF(OR(B43669="GAS",B43669="COL",B43669="LAN",B43669="RICE",B43669="LIVE"),J43669*About!$B$102,IF(OR(B43669="CROP",B43669="NAA"),J43669*About!$B$103,J43669))</f>
        <v>4.9476890126272004E-7</v>
      </c>
      <c r="L43669" t="str">
        <f>INDEX('EPA Tech to Policy Mapping'!$D:$D,MATCH('EPA Data'!F43669,'EPA Tech to Policy Mapping'!$C:$C,0))</f>
        <v>waste - methane capture</v>
      </c>
    </row>
    <row r="43670" spans="1:12" x14ac:dyDescent="0.35">
      <c r="A43670" t="s">
        <v>567</v>
      </c>
      <c r="B43670" t="s">
        <v>568</v>
      </c>
      <c r="C43670">
        <v>2020</v>
      </c>
      <c r="D43670" t="s">
        <v>5011</v>
      </c>
      <c r="E43670" t="s">
        <v>5012</v>
      </c>
      <c r="F43670" t="s">
        <v>569</v>
      </c>
      <c r="G43670">
        <v>1553</v>
      </c>
      <c r="H43670" t="b">
        <f>OR(L43670='PERAC-ngpPrcsTnD-mthncptr'!$B$1,L43670='PERAC-ngpPrcsTnD-mthncptr'!$C$1,L43670='PERAC-ngpPrcsTnD-mthncptr'!$D$1)</f>
        <v>0</v>
      </c>
      <c r="I43670">
        <f>IF(H43670=TRUE,G43670+'NPV Calcs'!$D$14,G43670)</f>
        <v>1553</v>
      </c>
      <c r="J43670">
        <v>1.00941417713E-6</v>
      </c>
      <c r="K43670">
        <f>IF(OR(B43670="GAS",B43670="COL",B43670="LAN",B43670="RICE",B43670="LIVE"),J43670*About!$B$102,IF(OR(B43670="CROP",B43670="NAA"),J43670*About!$B$103,J43670))</f>
        <v>1.1305438783856E-6</v>
      </c>
      <c r="L43670" t="str">
        <f>INDEX('EPA Tech to Policy Mapping'!$D:$D,MATCH('EPA Data'!F43670,'EPA Tech to Policy Mapping'!$C:$C,0))</f>
        <v>waste - methane capture</v>
      </c>
    </row>
    <row r="43671" spans="1:12" x14ac:dyDescent="0.35">
      <c r="A43671" t="s">
        <v>567</v>
      </c>
      <c r="B43671" t="s">
        <v>568</v>
      </c>
      <c r="C43671">
        <v>2020</v>
      </c>
      <c r="D43671" t="s">
        <v>5011</v>
      </c>
      <c r="E43671" t="s">
        <v>5012</v>
      </c>
      <c r="F43671" t="s">
        <v>569</v>
      </c>
      <c r="G43671">
        <v>1582</v>
      </c>
      <c r="H43671" t="b">
        <f>OR(L43671='PERAC-ngpPrcsTnD-mthncptr'!$B$1,L43671='PERAC-ngpPrcsTnD-mthncptr'!$C$1,L43671='PERAC-ngpPrcsTnD-mthncptr'!$D$1)</f>
        <v>0</v>
      </c>
      <c r="I43671">
        <f>IF(H43671=TRUE,G43671+'NPV Calcs'!$D$14,G43671)</f>
        <v>1582</v>
      </c>
      <c r="J43671">
        <v>1.8674793267300001E-8</v>
      </c>
      <c r="K43671">
        <f>IF(OR(B43671="GAS",B43671="COL",B43671="LAN",B43671="RICE",B43671="LIVE"),J43671*About!$B$102,IF(OR(B43671="CROP",B43671="NAA"),J43671*About!$B$103,J43671))</f>
        <v>2.0915768459376003E-8</v>
      </c>
      <c r="L43671" t="str">
        <f>INDEX('EPA Tech to Policy Mapping'!$D:$D,MATCH('EPA Data'!F43671,'EPA Tech to Policy Mapping'!$C:$C,0))</f>
        <v>waste - methane capture</v>
      </c>
    </row>
    <row r="43672" spans="1:12" x14ac:dyDescent="0.35">
      <c r="A43672" t="s">
        <v>567</v>
      </c>
      <c r="B43672" t="s">
        <v>568</v>
      </c>
      <c r="C43672">
        <v>2020</v>
      </c>
      <c r="D43672" t="s">
        <v>5011</v>
      </c>
      <c r="E43672" t="s">
        <v>5012</v>
      </c>
      <c r="F43672" t="s">
        <v>569</v>
      </c>
      <c r="G43672">
        <v>1609</v>
      </c>
      <c r="H43672" t="b">
        <f>OR(L43672='PERAC-ngpPrcsTnD-mthncptr'!$B$1,L43672='PERAC-ngpPrcsTnD-mthncptr'!$C$1,L43672='PERAC-ngpPrcsTnD-mthncptr'!$D$1)</f>
        <v>0</v>
      </c>
      <c r="I43672">
        <f>IF(H43672=TRUE,G43672+'NPV Calcs'!$D$14,G43672)</f>
        <v>1609</v>
      </c>
      <c r="J43672">
        <v>4.9754999054100002E-7</v>
      </c>
      <c r="K43672">
        <f>IF(OR(B43672="GAS",B43672="COL",B43672="LAN",B43672="RICE",B43672="LIVE"),J43672*About!$B$102,IF(OR(B43672="CROP",B43672="NAA"),J43672*About!$B$103,J43672))</f>
        <v>5.5725598940592006E-7</v>
      </c>
      <c r="L43672" t="str">
        <f>INDEX('EPA Tech to Policy Mapping'!$D:$D,MATCH('EPA Data'!F43672,'EPA Tech to Policy Mapping'!$C:$C,0))</f>
        <v>waste - methane capture</v>
      </c>
    </row>
    <row r="43673" spans="1:12" x14ac:dyDescent="0.35">
      <c r="A43673" t="s">
        <v>567</v>
      </c>
      <c r="B43673" t="s">
        <v>568</v>
      </c>
      <c r="C43673">
        <v>2020</v>
      </c>
      <c r="D43673" t="s">
        <v>5011</v>
      </c>
      <c r="E43673" t="s">
        <v>5012</v>
      </c>
      <c r="F43673" t="s">
        <v>569</v>
      </c>
      <c r="G43673">
        <v>1615</v>
      </c>
      <c r="H43673" t="b">
        <f>OR(L43673='PERAC-ngpPrcsTnD-mthncptr'!$B$1,L43673='PERAC-ngpPrcsTnD-mthncptr'!$C$1,L43673='PERAC-ngpPrcsTnD-mthncptr'!$D$1)</f>
        <v>0</v>
      </c>
      <c r="I43673">
        <f>IF(H43673=TRUE,G43673+'NPV Calcs'!$D$14,G43673)</f>
        <v>1615</v>
      </c>
      <c r="J43673">
        <v>7.6227685497099994E-8</v>
      </c>
      <c r="K43673">
        <f>IF(OR(B43673="GAS",B43673="COL",B43673="LAN",B43673="RICE",B43673="LIVE"),J43673*About!$B$102,IF(OR(B43673="CROP",B43673="NAA"),J43673*About!$B$103,J43673))</f>
        <v>8.5375007756752001E-8</v>
      </c>
      <c r="L43673" t="str">
        <f>INDEX('EPA Tech to Policy Mapping'!$D:$D,MATCH('EPA Data'!F43673,'EPA Tech to Policy Mapping'!$C:$C,0))</f>
        <v>waste - methane capture</v>
      </c>
    </row>
    <row r="43674" spans="1:12" x14ac:dyDescent="0.35">
      <c r="A43674" t="s">
        <v>567</v>
      </c>
      <c r="B43674" t="s">
        <v>568</v>
      </c>
      <c r="C43674">
        <v>2020</v>
      </c>
      <c r="D43674" t="s">
        <v>5011</v>
      </c>
      <c r="E43674" t="s">
        <v>5012</v>
      </c>
      <c r="F43674" t="s">
        <v>569</v>
      </c>
      <c r="G43674">
        <v>1619</v>
      </c>
      <c r="H43674" t="b">
        <f>OR(L43674='PERAC-ngpPrcsTnD-mthncptr'!$B$1,L43674='PERAC-ngpPrcsTnD-mthncptr'!$C$1,L43674='PERAC-ngpPrcsTnD-mthncptr'!$D$1)</f>
        <v>0</v>
      </c>
      <c r="I43674">
        <f>IF(H43674=TRUE,G43674+'NPV Calcs'!$D$14,G43674)</f>
        <v>1619</v>
      </c>
      <c r="J43674">
        <v>4.8963738663600001E-7</v>
      </c>
      <c r="K43674">
        <f>IF(OR(B43674="GAS",B43674="COL",B43674="LAN",B43674="RICE",B43674="LIVE"),J43674*About!$B$102,IF(OR(B43674="CROP",B43674="NAA"),J43674*About!$B$103,J43674))</f>
        <v>5.4839387303232005E-7</v>
      </c>
      <c r="L43674" t="str">
        <f>INDEX('EPA Tech to Policy Mapping'!$D:$D,MATCH('EPA Data'!F43674,'EPA Tech to Policy Mapping'!$C:$C,0))</f>
        <v>waste - methane capture</v>
      </c>
    </row>
    <row r="43675" spans="1:12" x14ac:dyDescent="0.35">
      <c r="A43675" t="s">
        <v>567</v>
      </c>
      <c r="B43675" t="s">
        <v>568</v>
      </c>
      <c r="C43675">
        <v>2020</v>
      </c>
      <c r="D43675" t="s">
        <v>5011</v>
      </c>
      <c r="E43675" t="s">
        <v>5012</v>
      </c>
      <c r="F43675" t="s">
        <v>569</v>
      </c>
      <c r="G43675">
        <v>1625</v>
      </c>
      <c r="H43675" t="b">
        <f>OR(L43675='PERAC-ngpPrcsTnD-mthncptr'!$B$1,L43675='PERAC-ngpPrcsTnD-mthncptr'!$C$1,L43675='PERAC-ngpPrcsTnD-mthncptr'!$D$1)</f>
        <v>0</v>
      </c>
      <c r="I43675">
        <f>IF(H43675=TRUE,G43675+'NPV Calcs'!$D$14,G43675)</f>
        <v>1625</v>
      </c>
      <c r="J43675">
        <v>6.14161592694E-8</v>
      </c>
      <c r="K43675">
        <f>IF(OR(B43675="GAS",B43675="COL",B43675="LAN",B43675="RICE",B43675="LIVE"),J43675*About!$B$102,IF(OR(B43675="CROP",B43675="NAA"),J43675*About!$B$103,J43675))</f>
        <v>6.8786098381728E-8</v>
      </c>
      <c r="L43675" t="str">
        <f>INDEX('EPA Tech to Policy Mapping'!$D:$D,MATCH('EPA Data'!F43675,'EPA Tech to Policy Mapping'!$C:$C,0))</f>
        <v>waste - methane capture</v>
      </c>
    </row>
    <row r="43676" spans="1:12" x14ac:dyDescent="0.35">
      <c r="A43676" t="s">
        <v>567</v>
      </c>
      <c r="B43676" t="s">
        <v>568</v>
      </c>
      <c r="C43676">
        <v>2020</v>
      </c>
      <c r="D43676" t="s">
        <v>5011</v>
      </c>
      <c r="E43676" t="s">
        <v>5012</v>
      </c>
      <c r="F43676" t="s">
        <v>569</v>
      </c>
      <c r="G43676">
        <v>1630</v>
      </c>
      <c r="H43676" t="b">
        <f>OR(L43676='PERAC-ngpPrcsTnD-mthncptr'!$B$1,L43676='PERAC-ngpPrcsTnD-mthncptr'!$C$1,L43676='PERAC-ngpPrcsTnD-mthncptr'!$D$1)</f>
        <v>0</v>
      </c>
      <c r="I43676">
        <f>IF(H43676=TRUE,G43676+'NPV Calcs'!$D$14,G43676)</f>
        <v>1630</v>
      </c>
      <c r="J43676">
        <v>8.9267736313999995E-8</v>
      </c>
      <c r="K43676">
        <f>IF(OR(B43676="GAS",B43676="COL",B43676="LAN",B43676="RICE",B43676="LIVE"),J43676*About!$B$102,IF(OR(B43676="CROP",B43676="NAA"),J43676*About!$B$103,J43676))</f>
        <v>9.997986467168001E-8</v>
      </c>
      <c r="L43676" t="str">
        <f>INDEX('EPA Tech to Policy Mapping'!$D:$D,MATCH('EPA Data'!F43676,'EPA Tech to Policy Mapping'!$C:$C,0))</f>
        <v>waste - methane capture</v>
      </c>
    </row>
    <row r="43677" spans="1:12" x14ac:dyDescent="0.35">
      <c r="A43677" t="s">
        <v>567</v>
      </c>
      <c r="B43677" t="s">
        <v>568</v>
      </c>
      <c r="C43677">
        <v>2020</v>
      </c>
      <c r="D43677" t="s">
        <v>5011</v>
      </c>
      <c r="E43677" t="s">
        <v>5012</v>
      </c>
      <c r="F43677" t="s">
        <v>569</v>
      </c>
      <c r="G43677">
        <v>1631</v>
      </c>
      <c r="H43677" t="b">
        <f>OR(L43677='PERAC-ngpPrcsTnD-mthncptr'!$B$1,L43677='PERAC-ngpPrcsTnD-mthncptr'!$C$1,L43677='PERAC-ngpPrcsTnD-mthncptr'!$D$1)</f>
        <v>0</v>
      </c>
      <c r="I43677">
        <f>IF(H43677=TRUE,G43677+'NPV Calcs'!$D$14,G43677)</f>
        <v>1631</v>
      </c>
      <c r="J43677">
        <v>1.2531278059699999E-7</v>
      </c>
      <c r="K43677">
        <f>IF(OR(B43677="GAS",B43677="COL",B43677="LAN",B43677="RICE",B43677="LIVE"),J43677*About!$B$102,IF(OR(B43677="CROP",B43677="NAA"),J43677*About!$B$103,J43677))</f>
        <v>1.4035031426864E-7</v>
      </c>
      <c r="L43677" t="str">
        <f>INDEX('EPA Tech to Policy Mapping'!$D:$D,MATCH('EPA Data'!F43677,'EPA Tech to Policy Mapping'!$C:$C,0))</f>
        <v>waste - methane capture</v>
      </c>
    </row>
    <row r="43678" spans="1:12" x14ac:dyDescent="0.35">
      <c r="A43678" t="s">
        <v>567</v>
      </c>
      <c r="B43678" t="s">
        <v>568</v>
      </c>
      <c r="C43678">
        <v>2020</v>
      </c>
      <c r="D43678" t="s">
        <v>5011</v>
      </c>
      <c r="E43678" t="s">
        <v>5012</v>
      </c>
      <c r="F43678" t="s">
        <v>569</v>
      </c>
      <c r="G43678">
        <v>1632</v>
      </c>
      <c r="H43678" t="b">
        <f>OR(L43678='PERAC-ngpPrcsTnD-mthncptr'!$B$1,L43678='PERAC-ngpPrcsTnD-mthncptr'!$C$1,L43678='PERAC-ngpPrcsTnD-mthncptr'!$D$1)</f>
        <v>0</v>
      </c>
      <c r="I43678">
        <f>IF(H43678=TRUE,G43678+'NPV Calcs'!$D$14,G43678)</f>
        <v>1632</v>
      </c>
      <c r="J43678">
        <v>1.48402864397E-6</v>
      </c>
      <c r="K43678">
        <f>IF(OR(B43678="GAS",B43678="COL",B43678="LAN",B43678="RICE",B43678="LIVE"),J43678*About!$B$102,IF(OR(B43678="CROP",B43678="NAA"),J43678*About!$B$103,J43678))</f>
        <v>1.6621120812464002E-6</v>
      </c>
      <c r="L43678" t="str">
        <f>INDEX('EPA Tech to Policy Mapping'!$D:$D,MATCH('EPA Data'!F43678,'EPA Tech to Policy Mapping'!$C:$C,0))</f>
        <v>waste - methane capture</v>
      </c>
    </row>
    <row r="43679" spans="1:12" x14ac:dyDescent="0.35">
      <c r="A43679" t="s">
        <v>567</v>
      </c>
      <c r="B43679" t="s">
        <v>568</v>
      </c>
      <c r="C43679">
        <v>2020</v>
      </c>
      <c r="D43679" t="s">
        <v>5011</v>
      </c>
      <c r="E43679" t="s">
        <v>5012</v>
      </c>
      <c r="F43679" t="s">
        <v>569</v>
      </c>
      <c r="G43679">
        <v>1640</v>
      </c>
      <c r="H43679" t="b">
        <f>OR(L43679='PERAC-ngpPrcsTnD-mthncptr'!$B$1,L43679='PERAC-ngpPrcsTnD-mthncptr'!$C$1,L43679='PERAC-ngpPrcsTnD-mthncptr'!$D$1)</f>
        <v>0</v>
      </c>
      <c r="I43679">
        <f>IF(H43679=TRUE,G43679+'NPV Calcs'!$D$14,G43679)</f>
        <v>1640</v>
      </c>
      <c r="J43679">
        <v>7.9418533971400004E-9</v>
      </c>
      <c r="K43679">
        <f>IF(OR(B43679="GAS",B43679="COL",B43679="LAN",B43679="RICE",B43679="LIVE"),J43679*About!$B$102,IF(OR(B43679="CROP",B43679="NAA"),J43679*About!$B$103,J43679))</f>
        <v>8.8948758047968019E-9</v>
      </c>
      <c r="L43679" t="str">
        <f>INDEX('EPA Tech to Policy Mapping'!$D:$D,MATCH('EPA Data'!F43679,'EPA Tech to Policy Mapping'!$C:$C,0))</f>
        <v>waste - methane capture</v>
      </c>
    </row>
    <row r="43680" spans="1:12" x14ac:dyDescent="0.35">
      <c r="A43680" t="s">
        <v>567</v>
      </c>
      <c r="B43680" t="s">
        <v>568</v>
      </c>
      <c r="C43680">
        <v>2020</v>
      </c>
      <c r="D43680" t="s">
        <v>5011</v>
      </c>
      <c r="E43680" t="s">
        <v>5012</v>
      </c>
      <c r="F43680" t="s">
        <v>569</v>
      </c>
      <c r="G43680">
        <v>1642</v>
      </c>
      <c r="H43680" t="b">
        <f>OR(L43680='PERAC-ngpPrcsTnD-mthncptr'!$B$1,L43680='PERAC-ngpPrcsTnD-mthncptr'!$C$1,L43680='PERAC-ngpPrcsTnD-mthncptr'!$D$1)</f>
        <v>0</v>
      </c>
      <c r="I43680">
        <f>IF(H43680=TRUE,G43680+'NPV Calcs'!$D$14,G43680)</f>
        <v>1642</v>
      </c>
      <c r="J43680">
        <v>4.8790349183000005E-7</v>
      </c>
      <c r="K43680">
        <f>IF(OR(B43680="GAS",B43680="COL",B43680="LAN",B43680="RICE",B43680="LIVE"),J43680*About!$B$102,IF(OR(B43680="CROP",B43680="NAA"),J43680*About!$B$103,J43680))</f>
        <v>5.4645191084960011E-7</v>
      </c>
      <c r="L43680" t="str">
        <f>INDEX('EPA Tech to Policy Mapping'!$D:$D,MATCH('EPA Data'!F43680,'EPA Tech to Policy Mapping'!$C:$C,0))</f>
        <v>waste - methane capture</v>
      </c>
    </row>
    <row r="43681" spans="1:12" x14ac:dyDescent="0.35">
      <c r="A43681" t="s">
        <v>567</v>
      </c>
      <c r="B43681" t="s">
        <v>568</v>
      </c>
      <c r="C43681">
        <v>2020</v>
      </c>
      <c r="D43681" t="s">
        <v>5011</v>
      </c>
      <c r="E43681" t="s">
        <v>5012</v>
      </c>
      <c r="F43681" t="s">
        <v>569</v>
      </c>
      <c r="G43681">
        <v>1647</v>
      </c>
      <c r="H43681" t="b">
        <f>OR(L43681='PERAC-ngpPrcsTnD-mthncptr'!$B$1,L43681='PERAC-ngpPrcsTnD-mthncptr'!$C$1,L43681='PERAC-ngpPrcsTnD-mthncptr'!$D$1)</f>
        <v>0</v>
      </c>
      <c r="I43681">
        <f>IF(H43681=TRUE,G43681+'NPV Calcs'!$D$14,G43681)</f>
        <v>1647</v>
      </c>
      <c r="J43681">
        <v>4.4781182850800001E-7</v>
      </c>
      <c r="K43681">
        <f>IF(OR(B43681="GAS",B43681="COL",B43681="LAN",B43681="RICE",B43681="LIVE"),J43681*About!$B$102,IF(OR(B43681="CROP",B43681="NAA"),J43681*About!$B$103,J43681))</f>
        <v>5.015492479289601E-7</v>
      </c>
      <c r="L43681" t="str">
        <f>INDEX('EPA Tech to Policy Mapping'!$D:$D,MATCH('EPA Data'!F43681,'EPA Tech to Policy Mapping'!$C:$C,0))</f>
        <v>waste - methane capture</v>
      </c>
    </row>
    <row r="43682" spans="1:12" x14ac:dyDescent="0.35">
      <c r="A43682" t="s">
        <v>567</v>
      </c>
      <c r="B43682" t="s">
        <v>568</v>
      </c>
      <c r="C43682">
        <v>2020</v>
      </c>
      <c r="D43682" t="s">
        <v>5011</v>
      </c>
      <c r="E43682" t="s">
        <v>5012</v>
      </c>
      <c r="F43682" t="s">
        <v>569</v>
      </c>
      <c r="G43682">
        <v>1649</v>
      </c>
      <c r="H43682" t="b">
        <f>OR(L43682='PERAC-ngpPrcsTnD-mthncptr'!$B$1,L43682='PERAC-ngpPrcsTnD-mthncptr'!$C$1,L43682='PERAC-ngpPrcsTnD-mthncptr'!$D$1)</f>
        <v>0</v>
      </c>
      <c r="I43682">
        <f>IF(H43682=TRUE,G43682+'NPV Calcs'!$D$14,G43682)</f>
        <v>1649</v>
      </c>
      <c r="J43682">
        <v>2.6612292458600002E-7</v>
      </c>
      <c r="K43682">
        <f>IF(OR(B43682="GAS",B43682="COL",B43682="LAN",B43682="RICE",B43682="LIVE"),J43682*About!$B$102,IF(OR(B43682="CROP",B43682="NAA"),J43682*About!$B$103,J43682))</f>
        <v>2.9805767553632003E-7</v>
      </c>
      <c r="L43682" t="str">
        <f>INDEX('EPA Tech to Policy Mapping'!$D:$D,MATCH('EPA Data'!F43682,'EPA Tech to Policy Mapping'!$C:$C,0))</f>
        <v>waste - methane capture</v>
      </c>
    </row>
    <row r="43683" spans="1:12" x14ac:dyDescent="0.35">
      <c r="A43683" t="s">
        <v>567</v>
      </c>
      <c r="B43683" t="s">
        <v>568</v>
      </c>
      <c r="C43683">
        <v>2020</v>
      </c>
      <c r="D43683" t="s">
        <v>5011</v>
      </c>
      <c r="E43683" t="s">
        <v>5012</v>
      </c>
      <c r="F43683" t="s">
        <v>569</v>
      </c>
      <c r="G43683">
        <v>1659</v>
      </c>
      <c r="H43683" t="b">
        <f>OR(L43683='PERAC-ngpPrcsTnD-mthncptr'!$B$1,L43683='PERAC-ngpPrcsTnD-mthncptr'!$C$1,L43683='PERAC-ngpPrcsTnD-mthncptr'!$D$1)</f>
        <v>0</v>
      </c>
      <c r="I43683">
        <f>IF(H43683=TRUE,G43683+'NPV Calcs'!$D$14,G43683)</f>
        <v>1659</v>
      </c>
      <c r="J43683">
        <v>3.9678663910099999E-8</v>
      </c>
      <c r="K43683">
        <f>IF(OR(B43683="GAS",B43683="COL",B43683="LAN",B43683="RICE",B43683="LIVE"),J43683*About!$B$102,IF(OR(B43683="CROP",B43683="NAA"),J43683*About!$B$103,J43683))</f>
        <v>4.4440103579312001E-8</v>
      </c>
      <c r="L43683" t="str">
        <f>INDEX('EPA Tech to Policy Mapping'!$D:$D,MATCH('EPA Data'!F43683,'EPA Tech to Policy Mapping'!$C:$C,0))</f>
        <v>waste - methane capture</v>
      </c>
    </row>
    <row r="43684" spans="1:12" x14ac:dyDescent="0.35">
      <c r="A43684" t="s">
        <v>567</v>
      </c>
      <c r="B43684" t="s">
        <v>568</v>
      </c>
      <c r="C43684">
        <v>2020</v>
      </c>
      <c r="D43684" t="s">
        <v>5011</v>
      </c>
      <c r="E43684" t="s">
        <v>5012</v>
      </c>
      <c r="F43684" t="s">
        <v>569</v>
      </c>
      <c r="G43684">
        <v>1661</v>
      </c>
      <c r="H43684" t="b">
        <f>OR(L43684='PERAC-ngpPrcsTnD-mthncptr'!$B$1,L43684='PERAC-ngpPrcsTnD-mthncptr'!$C$1,L43684='PERAC-ngpPrcsTnD-mthncptr'!$D$1)</f>
        <v>0</v>
      </c>
      <c r="I43684">
        <f>IF(H43684=TRUE,G43684+'NPV Calcs'!$D$14,G43684)</f>
        <v>1661</v>
      </c>
      <c r="J43684">
        <v>1.5860175608399999E-6</v>
      </c>
      <c r="K43684">
        <f>IF(OR(B43684="GAS",B43684="COL",B43684="LAN",B43684="RICE",B43684="LIVE"),J43684*About!$B$102,IF(OR(B43684="CROP",B43684="NAA"),J43684*About!$B$103,J43684))</f>
        <v>1.7763396681408001E-6</v>
      </c>
      <c r="L43684" t="str">
        <f>INDEX('EPA Tech to Policy Mapping'!$D:$D,MATCH('EPA Data'!F43684,'EPA Tech to Policy Mapping'!$C:$C,0))</f>
        <v>waste - methane capture</v>
      </c>
    </row>
    <row r="43685" spans="1:12" x14ac:dyDescent="0.35">
      <c r="A43685" t="s">
        <v>567</v>
      </c>
      <c r="B43685" t="s">
        <v>568</v>
      </c>
      <c r="C43685">
        <v>2020</v>
      </c>
      <c r="D43685" t="s">
        <v>5011</v>
      </c>
      <c r="E43685" t="s">
        <v>5012</v>
      </c>
      <c r="F43685" t="s">
        <v>569</v>
      </c>
      <c r="G43685">
        <v>1664</v>
      </c>
      <c r="H43685" t="b">
        <f>OR(L43685='PERAC-ngpPrcsTnD-mthncptr'!$B$1,L43685='PERAC-ngpPrcsTnD-mthncptr'!$C$1,L43685='PERAC-ngpPrcsTnD-mthncptr'!$D$1)</f>
        <v>0</v>
      </c>
      <c r="I43685">
        <f>IF(H43685=TRUE,G43685+'NPV Calcs'!$D$14,G43685)</f>
        <v>1664</v>
      </c>
      <c r="J43685">
        <v>1.14461819578E-7</v>
      </c>
      <c r="K43685">
        <f>IF(OR(B43685="GAS",B43685="COL",B43685="LAN",B43685="RICE",B43685="LIVE"),J43685*About!$B$102,IF(OR(B43685="CROP",B43685="NAA"),J43685*About!$B$103,J43685))</f>
        <v>1.2819723792736E-7</v>
      </c>
      <c r="L43685" t="str">
        <f>INDEX('EPA Tech to Policy Mapping'!$D:$D,MATCH('EPA Data'!F43685,'EPA Tech to Policy Mapping'!$C:$C,0))</f>
        <v>waste - methane capture</v>
      </c>
    </row>
    <row r="43686" spans="1:12" x14ac:dyDescent="0.35">
      <c r="A43686" t="s">
        <v>567</v>
      </c>
      <c r="B43686" t="s">
        <v>568</v>
      </c>
      <c r="C43686">
        <v>2020</v>
      </c>
      <c r="D43686" t="s">
        <v>5011</v>
      </c>
      <c r="E43686" t="s">
        <v>5012</v>
      </c>
      <c r="F43686" t="s">
        <v>569</v>
      </c>
      <c r="G43686">
        <v>1666</v>
      </c>
      <c r="H43686" t="b">
        <f>OR(L43686='PERAC-ngpPrcsTnD-mthncptr'!$B$1,L43686='PERAC-ngpPrcsTnD-mthncptr'!$C$1,L43686='PERAC-ngpPrcsTnD-mthncptr'!$D$1)</f>
        <v>0</v>
      </c>
      <c r="I43686">
        <f>IF(H43686=TRUE,G43686+'NPV Calcs'!$D$14,G43686)</f>
        <v>1666</v>
      </c>
      <c r="J43686">
        <v>4.3141326955299999E-7</v>
      </c>
      <c r="K43686">
        <f>IF(OR(B43686="GAS",B43686="COL",B43686="LAN",B43686="RICE",B43686="LIVE"),J43686*About!$B$102,IF(OR(B43686="CROP",B43686="NAA"),J43686*About!$B$103,J43686))</f>
        <v>4.8318286189936007E-7</v>
      </c>
      <c r="L43686" t="str">
        <f>INDEX('EPA Tech to Policy Mapping'!$D:$D,MATCH('EPA Data'!F43686,'EPA Tech to Policy Mapping'!$C:$C,0))</f>
        <v>waste - methane capture</v>
      </c>
    </row>
    <row r="43687" spans="1:12" x14ac:dyDescent="0.35">
      <c r="A43687" t="s">
        <v>567</v>
      </c>
      <c r="B43687" t="s">
        <v>568</v>
      </c>
      <c r="C43687">
        <v>2020</v>
      </c>
      <c r="D43687" t="s">
        <v>5011</v>
      </c>
      <c r="E43687" t="s">
        <v>5012</v>
      </c>
      <c r="F43687" t="s">
        <v>569</v>
      </c>
      <c r="G43687">
        <v>1672</v>
      </c>
      <c r="H43687" t="b">
        <f>OR(L43687='PERAC-ngpPrcsTnD-mthncptr'!$B$1,L43687='PERAC-ngpPrcsTnD-mthncptr'!$C$1,L43687='PERAC-ngpPrcsTnD-mthncptr'!$D$1)</f>
        <v>0</v>
      </c>
      <c r="I43687">
        <f>IF(H43687=TRUE,G43687+'NPV Calcs'!$D$14,G43687)</f>
        <v>1672</v>
      </c>
      <c r="J43687">
        <v>4.5826763539499998E-7</v>
      </c>
      <c r="K43687">
        <f>IF(OR(B43687="GAS",B43687="COL",B43687="LAN",B43687="RICE",B43687="LIVE"),J43687*About!$B$102,IF(OR(B43687="CROP",B43687="NAA"),J43687*About!$B$103,J43687))</f>
        <v>5.1325975164239998E-7</v>
      </c>
      <c r="L43687" t="str">
        <f>INDEX('EPA Tech to Policy Mapping'!$D:$D,MATCH('EPA Data'!F43687,'EPA Tech to Policy Mapping'!$C:$C,0))</f>
        <v>waste - methane capture</v>
      </c>
    </row>
    <row r="43688" spans="1:12" x14ac:dyDescent="0.35">
      <c r="A43688" t="s">
        <v>567</v>
      </c>
      <c r="B43688" t="s">
        <v>568</v>
      </c>
      <c r="C43688">
        <v>2020</v>
      </c>
      <c r="D43688" t="s">
        <v>5011</v>
      </c>
      <c r="E43688" t="s">
        <v>5012</v>
      </c>
      <c r="F43688" t="s">
        <v>569</v>
      </c>
      <c r="G43688">
        <v>1676</v>
      </c>
      <c r="H43688" t="b">
        <f>OR(L43688='PERAC-ngpPrcsTnD-mthncptr'!$B$1,L43688='PERAC-ngpPrcsTnD-mthncptr'!$C$1,L43688='PERAC-ngpPrcsTnD-mthncptr'!$D$1)</f>
        <v>0</v>
      </c>
      <c r="I43688">
        <f>IF(H43688=TRUE,G43688+'NPV Calcs'!$D$14,G43688)</f>
        <v>1676</v>
      </c>
      <c r="J43688">
        <v>1.04713865312E-6</v>
      </c>
      <c r="K43688">
        <f>IF(OR(B43688="GAS",B43688="COL",B43688="LAN",B43688="RICE",B43688="LIVE"),J43688*About!$B$102,IF(OR(B43688="CROP",B43688="NAA"),J43688*About!$B$103,J43688))</f>
        <v>1.1727952914944002E-6</v>
      </c>
      <c r="L43688" t="str">
        <f>INDEX('EPA Tech to Policy Mapping'!$D:$D,MATCH('EPA Data'!F43688,'EPA Tech to Policy Mapping'!$C:$C,0))</f>
        <v>waste - methane capture</v>
      </c>
    </row>
    <row r="43689" spans="1:12" x14ac:dyDescent="0.35">
      <c r="A43689" t="s">
        <v>567</v>
      </c>
      <c r="B43689" t="s">
        <v>568</v>
      </c>
      <c r="C43689">
        <v>2020</v>
      </c>
      <c r="D43689" t="s">
        <v>5011</v>
      </c>
      <c r="E43689" t="s">
        <v>5012</v>
      </c>
      <c r="F43689" t="s">
        <v>569</v>
      </c>
      <c r="G43689">
        <v>1707</v>
      </c>
      <c r="H43689" t="b">
        <f>OR(L43689='PERAC-ngpPrcsTnD-mthncptr'!$B$1,L43689='PERAC-ngpPrcsTnD-mthncptr'!$C$1,L43689='PERAC-ngpPrcsTnD-mthncptr'!$D$1)</f>
        <v>0</v>
      </c>
      <c r="I43689">
        <f>IF(H43689=TRUE,G43689+'NPV Calcs'!$D$14,G43689)</f>
        <v>1707</v>
      </c>
      <c r="J43689">
        <v>4.6058911351599999E-8</v>
      </c>
      <c r="K43689">
        <f>IF(OR(B43689="GAS",B43689="COL",B43689="LAN",B43689="RICE",B43689="LIVE"),J43689*About!$B$102,IF(OR(B43689="CROP",B43689="NAA"),J43689*About!$B$103,J43689))</f>
        <v>5.1585980713792001E-8</v>
      </c>
      <c r="L43689" t="str">
        <f>INDEX('EPA Tech to Policy Mapping'!$D:$D,MATCH('EPA Data'!F43689,'EPA Tech to Policy Mapping'!$C:$C,0))</f>
        <v>waste - methane capture</v>
      </c>
    </row>
    <row r="43690" spans="1:12" x14ac:dyDescent="0.35">
      <c r="A43690" t="s">
        <v>567</v>
      </c>
      <c r="B43690" t="s">
        <v>568</v>
      </c>
      <c r="C43690">
        <v>2020</v>
      </c>
      <c r="D43690" t="s">
        <v>5011</v>
      </c>
      <c r="E43690" t="s">
        <v>5012</v>
      </c>
      <c r="F43690" t="s">
        <v>569</v>
      </c>
      <c r="G43690">
        <v>1718</v>
      </c>
      <c r="H43690" t="b">
        <f>OR(L43690='PERAC-ngpPrcsTnD-mthncptr'!$B$1,L43690='PERAC-ngpPrcsTnD-mthncptr'!$C$1,L43690='PERAC-ngpPrcsTnD-mthncptr'!$D$1)</f>
        <v>0</v>
      </c>
      <c r="I43690">
        <f>IF(H43690=TRUE,G43690+'NPV Calcs'!$D$14,G43690)</f>
        <v>1718</v>
      </c>
      <c r="J43690">
        <v>1.0662517126968E-6</v>
      </c>
      <c r="K43690">
        <f>IF(OR(B43690="GAS",B43690="COL",B43690="LAN",B43690="RICE",B43690="LIVE"),J43690*About!$B$102,IF(OR(B43690="CROP",B43690="NAA"),J43690*About!$B$103,J43690))</f>
        <v>1.1942019182204161E-6</v>
      </c>
      <c r="L43690" t="str">
        <f>INDEX('EPA Tech to Policy Mapping'!$D:$D,MATCH('EPA Data'!F43690,'EPA Tech to Policy Mapping'!$C:$C,0))</f>
        <v>waste - methane capture</v>
      </c>
    </row>
    <row r="43691" spans="1:12" x14ac:dyDescent="0.35">
      <c r="A43691" t="s">
        <v>567</v>
      </c>
      <c r="B43691" t="s">
        <v>568</v>
      </c>
      <c r="C43691">
        <v>2020</v>
      </c>
      <c r="D43691" t="s">
        <v>5011</v>
      </c>
      <c r="E43691" t="s">
        <v>5012</v>
      </c>
      <c r="F43691" t="s">
        <v>569</v>
      </c>
      <c r="G43691">
        <v>1721</v>
      </c>
      <c r="H43691" t="b">
        <f>OR(L43691='PERAC-ngpPrcsTnD-mthncptr'!$B$1,L43691='PERAC-ngpPrcsTnD-mthncptr'!$C$1,L43691='PERAC-ngpPrcsTnD-mthncptr'!$D$1)</f>
        <v>0</v>
      </c>
      <c r="I43691">
        <f>IF(H43691=TRUE,G43691+'NPV Calcs'!$D$14,G43691)</f>
        <v>1721</v>
      </c>
      <c r="J43691">
        <v>9.5531481747500004E-7</v>
      </c>
      <c r="K43691">
        <f>IF(OR(B43691="GAS",B43691="COL",B43691="LAN",B43691="RICE",B43691="LIVE"),J43691*About!$B$102,IF(OR(B43691="CROP",B43691="NAA"),J43691*About!$B$103,J43691))</f>
        <v>1.0699525955720001E-6</v>
      </c>
      <c r="L43691" t="str">
        <f>INDEX('EPA Tech to Policy Mapping'!$D:$D,MATCH('EPA Data'!F43691,'EPA Tech to Policy Mapping'!$C:$C,0))</f>
        <v>waste - methane capture</v>
      </c>
    </row>
    <row r="43692" spans="1:12" x14ac:dyDescent="0.35">
      <c r="A43692" t="s">
        <v>567</v>
      </c>
      <c r="B43692" t="s">
        <v>568</v>
      </c>
      <c r="C43692">
        <v>2020</v>
      </c>
      <c r="D43692" t="s">
        <v>5011</v>
      </c>
      <c r="E43692" t="s">
        <v>5012</v>
      </c>
      <c r="F43692" t="s">
        <v>569</v>
      </c>
      <c r="G43692">
        <v>1729</v>
      </c>
      <c r="H43692" t="b">
        <f>OR(L43692='PERAC-ngpPrcsTnD-mthncptr'!$B$1,L43692='PERAC-ngpPrcsTnD-mthncptr'!$C$1,L43692='PERAC-ngpPrcsTnD-mthncptr'!$D$1)</f>
        <v>0</v>
      </c>
      <c r="I43692">
        <f>IF(H43692=TRUE,G43692+'NPV Calcs'!$D$14,G43692)</f>
        <v>1729</v>
      </c>
      <c r="J43692">
        <v>5.1614472340599999E-7</v>
      </c>
      <c r="K43692">
        <f>IF(OR(B43692="GAS",B43692="COL",B43692="LAN",B43692="RICE",B43692="LIVE"),J43692*About!$B$102,IF(OR(B43692="CROP",B43692="NAA"),J43692*About!$B$103,J43692))</f>
        <v>5.7808209021472006E-7</v>
      </c>
      <c r="L43692" t="str">
        <f>INDEX('EPA Tech to Policy Mapping'!$D:$D,MATCH('EPA Data'!F43692,'EPA Tech to Policy Mapping'!$C:$C,0))</f>
        <v>waste - methane capture</v>
      </c>
    </row>
    <row r="43693" spans="1:12" x14ac:dyDescent="0.35">
      <c r="A43693" t="s">
        <v>567</v>
      </c>
      <c r="B43693" t="s">
        <v>568</v>
      </c>
      <c r="C43693">
        <v>2020</v>
      </c>
      <c r="D43693" t="s">
        <v>5011</v>
      </c>
      <c r="E43693" t="s">
        <v>5012</v>
      </c>
      <c r="F43693" t="s">
        <v>569</v>
      </c>
      <c r="G43693">
        <v>1735</v>
      </c>
      <c r="H43693" t="b">
        <f>OR(L43693='PERAC-ngpPrcsTnD-mthncptr'!$B$1,L43693='PERAC-ngpPrcsTnD-mthncptr'!$C$1,L43693='PERAC-ngpPrcsTnD-mthncptr'!$D$1)</f>
        <v>0</v>
      </c>
      <c r="I43693">
        <f>IF(H43693=TRUE,G43693+'NPV Calcs'!$D$14,G43693)</f>
        <v>1735</v>
      </c>
      <c r="J43693">
        <v>7.9076521330999998E-8</v>
      </c>
      <c r="K43693">
        <f>IF(OR(B43693="GAS",B43693="COL",B43693="LAN",B43693="RICE",B43693="LIVE"),J43693*About!$B$102,IF(OR(B43693="CROP",B43693="NAA"),J43693*About!$B$103,J43693))</f>
        <v>8.8565703890720003E-8</v>
      </c>
      <c r="L43693" t="str">
        <f>INDEX('EPA Tech to Policy Mapping'!$D:$D,MATCH('EPA Data'!F43693,'EPA Tech to Policy Mapping'!$C:$C,0))</f>
        <v>waste - methane capture</v>
      </c>
    </row>
    <row r="43694" spans="1:12" x14ac:dyDescent="0.35">
      <c r="A43694" t="s">
        <v>567</v>
      </c>
      <c r="B43694" t="s">
        <v>568</v>
      </c>
      <c r="C43694">
        <v>2020</v>
      </c>
      <c r="D43694" t="s">
        <v>5011</v>
      </c>
      <c r="E43694" t="s">
        <v>5012</v>
      </c>
      <c r="F43694" t="s">
        <v>569</v>
      </c>
      <c r="G43694">
        <v>1738</v>
      </c>
      <c r="H43694" t="b">
        <f>OR(L43694='PERAC-ngpPrcsTnD-mthncptr'!$B$1,L43694='PERAC-ngpPrcsTnD-mthncptr'!$C$1,L43694='PERAC-ngpPrcsTnD-mthncptr'!$D$1)</f>
        <v>0</v>
      </c>
      <c r="I43694">
        <f>IF(H43694=TRUE,G43694+'NPV Calcs'!$D$14,G43694)</f>
        <v>1738</v>
      </c>
      <c r="J43694">
        <v>7.1334852691500005E-8</v>
      </c>
      <c r="K43694">
        <f>IF(OR(B43694="GAS",B43694="COL",B43694="LAN",B43694="RICE",B43694="LIVE"),J43694*About!$B$102,IF(OR(B43694="CROP",B43694="NAA"),J43694*About!$B$103,J43694))</f>
        <v>7.9895035014480011E-8</v>
      </c>
      <c r="L43694" t="str">
        <f>INDEX('EPA Tech to Policy Mapping'!$D:$D,MATCH('EPA Data'!F43694,'EPA Tech to Policy Mapping'!$C:$C,0))</f>
        <v>waste - methane capture</v>
      </c>
    </row>
    <row r="43695" spans="1:12" x14ac:dyDescent="0.35">
      <c r="A43695" t="s">
        <v>567</v>
      </c>
      <c r="B43695" t="s">
        <v>568</v>
      </c>
      <c r="C43695">
        <v>2020</v>
      </c>
      <c r="D43695" t="s">
        <v>5011</v>
      </c>
      <c r="E43695" t="s">
        <v>5012</v>
      </c>
      <c r="F43695" t="s">
        <v>569</v>
      </c>
      <c r="G43695">
        <v>1748</v>
      </c>
      <c r="H43695" t="b">
        <f>OR(L43695='PERAC-ngpPrcsTnD-mthncptr'!$B$1,L43695='PERAC-ngpPrcsTnD-mthncptr'!$C$1,L43695='PERAC-ngpPrcsTnD-mthncptr'!$D$1)</f>
        <v>0</v>
      </c>
      <c r="I43695">
        <f>IF(H43695=TRUE,G43695+'NPV Calcs'!$D$14,G43695)</f>
        <v>1748</v>
      </c>
      <c r="J43695">
        <v>7.7320699176699994E-8</v>
      </c>
      <c r="K43695">
        <f>IF(OR(B43695="GAS",B43695="COL",B43695="LAN",B43695="RICE",B43695="LIVE"),J43695*About!$B$102,IF(OR(B43695="CROP",B43695="NAA"),J43695*About!$B$103,J43695))</f>
        <v>8.6599183077903998E-8</v>
      </c>
      <c r="L43695" t="str">
        <f>INDEX('EPA Tech to Policy Mapping'!$D:$D,MATCH('EPA Data'!F43695,'EPA Tech to Policy Mapping'!$C:$C,0))</f>
        <v>waste - methane capture</v>
      </c>
    </row>
    <row r="43696" spans="1:12" x14ac:dyDescent="0.35">
      <c r="A43696" t="s">
        <v>567</v>
      </c>
      <c r="B43696" t="s">
        <v>568</v>
      </c>
      <c r="C43696">
        <v>2020</v>
      </c>
      <c r="D43696" t="s">
        <v>5011</v>
      </c>
      <c r="E43696" t="s">
        <v>5012</v>
      </c>
      <c r="F43696" t="s">
        <v>569</v>
      </c>
      <c r="G43696">
        <v>1752</v>
      </c>
      <c r="H43696" t="b">
        <f>OR(L43696='PERAC-ngpPrcsTnD-mthncptr'!$B$1,L43696='PERAC-ngpPrcsTnD-mthncptr'!$C$1,L43696='PERAC-ngpPrcsTnD-mthncptr'!$D$1)</f>
        <v>0</v>
      </c>
      <c r="I43696">
        <f>IF(H43696=TRUE,G43696+'NPV Calcs'!$D$14,G43696)</f>
        <v>1752</v>
      </c>
      <c r="J43696">
        <v>1.5394907677499999E-6</v>
      </c>
      <c r="K43696">
        <f>IF(OR(B43696="GAS",B43696="COL",B43696="LAN",B43696="RICE",B43696="LIVE"),J43696*About!$B$102,IF(OR(B43696="CROP",B43696="NAA"),J43696*About!$B$103,J43696))</f>
        <v>1.7242296598800002E-6</v>
      </c>
      <c r="L43696" t="str">
        <f>INDEX('EPA Tech to Policy Mapping'!$D:$D,MATCH('EPA Data'!F43696,'EPA Tech to Policy Mapping'!$C:$C,0))</f>
        <v>waste - methane capture</v>
      </c>
    </row>
    <row r="43697" spans="1:12" x14ac:dyDescent="0.35">
      <c r="A43697" t="s">
        <v>567</v>
      </c>
      <c r="B43697" t="s">
        <v>568</v>
      </c>
      <c r="C43697">
        <v>2020</v>
      </c>
      <c r="D43697" t="s">
        <v>5011</v>
      </c>
      <c r="E43697" t="s">
        <v>5012</v>
      </c>
      <c r="F43697" t="s">
        <v>569</v>
      </c>
      <c r="G43697">
        <v>1754</v>
      </c>
      <c r="H43697" t="b">
        <f>OR(L43697='PERAC-ngpPrcsTnD-mthncptr'!$B$1,L43697='PERAC-ngpPrcsTnD-mthncptr'!$C$1,L43697='PERAC-ngpPrcsTnD-mthncptr'!$D$1)</f>
        <v>0</v>
      </c>
      <c r="I43697">
        <f>IF(H43697=TRUE,G43697+'NPV Calcs'!$D$14,G43697)</f>
        <v>1754</v>
      </c>
      <c r="J43697">
        <v>1.2999605303300001E-7</v>
      </c>
      <c r="K43697">
        <f>IF(OR(B43697="GAS",B43697="COL",B43697="LAN",B43697="RICE",B43697="LIVE"),J43697*About!$B$102,IF(OR(B43697="CROP",B43697="NAA"),J43697*About!$B$103,J43697))</f>
        <v>1.4559557939696002E-7</v>
      </c>
      <c r="L43697" t="str">
        <f>INDEX('EPA Tech to Policy Mapping'!$D:$D,MATCH('EPA Data'!F43697,'EPA Tech to Policy Mapping'!$C:$C,0))</f>
        <v>waste - methane capture</v>
      </c>
    </row>
    <row r="43698" spans="1:12" x14ac:dyDescent="0.35">
      <c r="A43698" t="s">
        <v>567</v>
      </c>
      <c r="B43698" t="s">
        <v>568</v>
      </c>
      <c r="C43698">
        <v>2020</v>
      </c>
      <c r="D43698" t="s">
        <v>5011</v>
      </c>
      <c r="E43698" t="s">
        <v>5012</v>
      </c>
      <c r="F43698" t="s">
        <v>569</v>
      </c>
      <c r="G43698">
        <v>1755</v>
      </c>
      <c r="H43698" t="b">
        <f>OR(L43698='PERAC-ngpPrcsTnD-mthncptr'!$B$1,L43698='PERAC-ngpPrcsTnD-mthncptr'!$C$1,L43698='PERAC-ngpPrcsTnD-mthncptr'!$D$1)</f>
        <v>0</v>
      </c>
      <c r="I43698">
        <f>IF(H43698=TRUE,G43698+'NPV Calcs'!$D$14,G43698)</f>
        <v>1755</v>
      </c>
      <c r="J43698">
        <v>9.2603904988699998E-8</v>
      </c>
      <c r="K43698">
        <f>IF(OR(B43698="GAS",B43698="COL",B43698="LAN",B43698="RICE",B43698="LIVE"),J43698*About!$B$102,IF(OR(B43698="CROP",B43698="NAA"),J43698*About!$B$103,J43698))</f>
        <v>1.03716373587344E-7</v>
      </c>
      <c r="L43698" t="str">
        <f>INDEX('EPA Tech to Policy Mapping'!$D:$D,MATCH('EPA Data'!F43698,'EPA Tech to Policy Mapping'!$C:$C,0))</f>
        <v>waste - methane capture</v>
      </c>
    </row>
    <row r="43699" spans="1:12" x14ac:dyDescent="0.35">
      <c r="A43699" t="s">
        <v>567</v>
      </c>
      <c r="B43699" t="s">
        <v>568</v>
      </c>
      <c r="C43699">
        <v>2020</v>
      </c>
      <c r="D43699" t="s">
        <v>5011</v>
      </c>
      <c r="E43699" t="s">
        <v>5012</v>
      </c>
      <c r="F43699" t="s">
        <v>569</v>
      </c>
      <c r="G43699">
        <v>1767</v>
      </c>
      <c r="H43699" t="b">
        <f>OR(L43699='PERAC-ngpPrcsTnD-mthncptr'!$B$1,L43699='PERAC-ngpPrcsTnD-mthncptr'!$C$1,L43699='PERAC-ngpPrcsTnD-mthncptr'!$D$1)</f>
        <v>0</v>
      </c>
      <c r="I43699">
        <f>IF(H43699=TRUE,G43699+'NPV Calcs'!$D$14,G43699)</f>
        <v>1767</v>
      </c>
      <c r="J43699">
        <v>2.7606864705400002E-7</v>
      </c>
      <c r="K43699">
        <f>IF(OR(B43699="GAS",B43699="COL",B43699="LAN",B43699="RICE",B43699="LIVE"),J43699*About!$B$102,IF(OR(B43699="CROP",B43699="NAA"),J43699*About!$B$103,J43699))</f>
        <v>3.0919688470048006E-7</v>
      </c>
      <c r="L43699" t="str">
        <f>INDEX('EPA Tech to Policy Mapping'!$D:$D,MATCH('EPA Data'!F43699,'EPA Tech to Policy Mapping'!$C:$C,0))</f>
        <v>waste - methane capture</v>
      </c>
    </row>
    <row r="43700" spans="1:12" x14ac:dyDescent="0.35">
      <c r="A43700" t="s">
        <v>567</v>
      </c>
      <c r="B43700" t="s">
        <v>568</v>
      </c>
      <c r="C43700">
        <v>2020</v>
      </c>
      <c r="D43700" t="s">
        <v>5011</v>
      </c>
      <c r="E43700" t="s">
        <v>5012</v>
      </c>
      <c r="F43700" t="s">
        <v>569</v>
      </c>
      <c r="G43700">
        <v>1769</v>
      </c>
      <c r="H43700" t="b">
        <f>OR(L43700='PERAC-ngpPrcsTnD-mthncptr'!$B$1,L43700='PERAC-ngpPrcsTnD-mthncptr'!$C$1,L43700='PERAC-ngpPrcsTnD-mthncptr'!$D$1)</f>
        <v>0</v>
      </c>
      <c r="I43700">
        <f>IF(H43700=TRUE,G43700+'NPV Calcs'!$D$14,G43700)</f>
        <v>1769</v>
      </c>
      <c r="J43700">
        <v>4.6454775315399998E-7</v>
      </c>
      <c r="K43700">
        <f>IF(OR(B43700="GAS",B43700="COL",B43700="LAN",B43700="RICE",B43700="LIVE"),J43700*About!$B$102,IF(OR(B43700="CROP",B43700="NAA"),J43700*About!$B$103,J43700))</f>
        <v>5.2029348353248005E-7</v>
      </c>
      <c r="L43700" t="str">
        <f>INDEX('EPA Tech to Policy Mapping'!$D:$D,MATCH('EPA Data'!F43700,'EPA Tech to Policy Mapping'!$C:$C,0))</f>
        <v>waste - methane capture</v>
      </c>
    </row>
    <row r="43701" spans="1:12" x14ac:dyDescent="0.35">
      <c r="A43701" t="s">
        <v>567</v>
      </c>
      <c r="B43701" t="s">
        <v>568</v>
      </c>
      <c r="C43701">
        <v>2020</v>
      </c>
      <c r="D43701" t="s">
        <v>5011</v>
      </c>
      <c r="E43701" t="s">
        <v>5012</v>
      </c>
      <c r="F43701" t="s">
        <v>569</v>
      </c>
      <c r="G43701">
        <v>1777</v>
      </c>
      <c r="H43701" t="b">
        <f>OR(L43701='PERAC-ngpPrcsTnD-mthncptr'!$B$1,L43701='PERAC-ngpPrcsTnD-mthncptr'!$C$1,L43701='PERAC-ngpPrcsTnD-mthncptr'!$D$1)</f>
        <v>0</v>
      </c>
      <c r="I43701">
        <f>IF(H43701=TRUE,G43701+'NPV Calcs'!$D$14,G43701)</f>
        <v>1777</v>
      </c>
      <c r="J43701">
        <v>4.11615630469E-8</v>
      </c>
      <c r="K43701">
        <f>IF(OR(B43701="GAS",B43701="COL",B43701="LAN",B43701="RICE",B43701="LIVE"),J43701*About!$B$102,IF(OR(B43701="CROP",B43701="NAA"),J43701*About!$B$103,J43701))</f>
        <v>4.6100950612528006E-8</v>
      </c>
      <c r="L43701" t="str">
        <f>INDEX('EPA Tech to Policy Mapping'!$D:$D,MATCH('EPA Data'!F43701,'EPA Tech to Policy Mapping'!$C:$C,0))</f>
        <v>waste - methane capture</v>
      </c>
    </row>
    <row r="43702" spans="1:12" x14ac:dyDescent="0.35">
      <c r="A43702" t="s">
        <v>567</v>
      </c>
      <c r="B43702" t="s">
        <v>568</v>
      </c>
      <c r="C43702">
        <v>2020</v>
      </c>
      <c r="D43702" t="s">
        <v>5011</v>
      </c>
      <c r="E43702" t="s">
        <v>5012</v>
      </c>
      <c r="F43702" t="s">
        <v>569</v>
      </c>
      <c r="G43702">
        <v>1787</v>
      </c>
      <c r="H43702" t="b">
        <f>OR(L43702='PERAC-ngpPrcsTnD-mthncptr'!$B$1,L43702='PERAC-ngpPrcsTnD-mthncptr'!$C$1,L43702='PERAC-ngpPrcsTnD-mthncptr'!$D$1)</f>
        <v>0</v>
      </c>
      <c r="I43702">
        <f>IF(H43702=TRUE,G43702+'NPV Calcs'!$D$14,G43702)</f>
        <v>1787</v>
      </c>
      <c r="J43702">
        <v>1.18739556854E-7</v>
      </c>
      <c r="K43702">
        <f>IF(OR(B43702="GAS",B43702="COL",B43702="LAN",B43702="RICE",B43702="LIVE"),J43702*About!$B$102,IF(OR(B43702="CROP",B43702="NAA"),J43702*About!$B$103,J43702))</f>
        <v>1.3298830367648002E-7</v>
      </c>
      <c r="L43702" t="str">
        <f>INDEX('EPA Tech to Policy Mapping'!$D:$D,MATCH('EPA Data'!F43702,'EPA Tech to Policy Mapping'!$C:$C,0))</f>
        <v>waste - methane capture</v>
      </c>
    </row>
    <row r="43703" spans="1:12" x14ac:dyDescent="0.35">
      <c r="A43703" t="s">
        <v>567</v>
      </c>
      <c r="B43703" t="s">
        <v>568</v>
      </c>
      <c r="C43703">
        <v>2020</v>
      </c>
      <c r="D43703" t="s">
        <v>5011</v>
      </c>
      <c r="E43703" t="s">
        <v>5012</v>
      </c>
      <c r="F43703" t="s">
        <v>569</v>
      </c>
      <c r="G43703">
        <v>1794</v>
      </c>
      <c r="H43703" t="b">
        <f>OR(L43703='PERAC-ngpPrcsTnD-mthncptr'!$B$1,L43703='PERAC-ngpPrcsTnD-mthncptr'!$C$1,L43703='PERAC-ngpPrcsTnD-mthncptr'!$D$1)</f>
        <v>0</v>
      </c>
      <c r="I43703">
        <f>IF(H43703=TRUE,G43703+'NPV Calcs'!$D$14,G43703)</f>
        <v>1794</v>
      </c>
      <c r="J43703">
        <v>1.64529137692E-6</v>
      </c>
      <c r="K43703">
        <f>IF(OR(B43703="GAS",B43703="COL",B43703="LAN",B43703="RICE",B43703="LIVE"),J43703*About!$B$102,IF(OR(B43703="CROP",B43703="NAA"),J43703*About!$B$103,J43703))</f>
        <v>1.8427263421504002E-6</v>
      </c>
      <c r="L43703" t="str">
        <f>INDEX('EPA Tech to Policy Mapping'!$D:$D,MATCH('EPA Data'!F43703,'EPA Tech to Policy Mapping'!$C:$C,0))</f>
        <v>waste - methane capture</v>
      </c>
    </row>
    <row r="43704" spans="1:12" x14ac:dyDescent="0.35">
      <c r="A43704" t="s">
        <v>567</v>
      </c>
      <c r="B43704" t="s">
        <v>568</v>
      </c>
      <c r="C43704">
        <v>2020</v>
      </c>
      <c r="D43704" t="s">
        <v>5011</v>
      </c>
      <c r="E43704" t="s">
        <v>5012</v>
      </c>
      <c r="F43704" t="s">
        <v>569</v>
      </c>
      <c r="G43704">
        <v>1822</v>
      </c>
      <c r="H43704" t="b">
        <f>OR(L43704='PERAC-ngpPrcsTnD-mthncptr'!$B$1,L43704='PERAC-ngpPrcsTnD-mthncptr'!$C$1,L43704='PERAC-ngpPrcsTnD-mthncptr'!$D$1)</f>
        <v>0</v>
      </c>
      <c r="I43704">
        <f>IF(H43704=TRUE,G43704+'NPV Calcs'!$D$14,G43704)</f>
        <v>1822</v>
      </c>
      <c r="J43704">
        <v>4.7780257972399998E-8</v>
      </c>
      <c r="K43704">
        <f>IF(OR(B43704="GAS",B43704="COL",B43704="LAN",B43704="RICE",B43704="LIVE"),J43704*About!$B$102,IF(OR(B43704="CROP",B43704="NAA"),J43704*About!$B$103,J43704))</f>
        <v>5.3513888929088003E-8</v>
      </c>
      <c r="L43704" t="str">
        <f>INDEX('EPA Tech to Policy Mapping'!$D:$D,MATCH('EPA Data'!F43704,'EPA Tech to Policy Mapping'!$C:$C,0))</f>
        <v>waste - methane capture</v>
      </c>
    </row>
    <row r="43705" spans="1:12" x14ac:dyDescent="0.35">
      <c r="A43705" t="s">
        <v>567</v>
      </c>
      <c r="B43705" t="s">
        <v>568</v>
      </c>
      <c r="C43705">
        <v>2020</v>
      </c>
      <c r="D43705" t="s">
        <v>5011</v>
      </c>
      <c r="E43705" t="s">
        <v>5012</v>
      </c>
      <c r="F43705" t="s">
        <v>569</v>
      </c>
      <c r="G43705">
        <v>1830</v>
      </c>
      <c r="H43705" t="b">
        <f>OR(L43705='PERAC-ngpPrcsTnD-mthncptr'!$B$1,L43705='PERAC-ngpPrcsTnD-mthncptr'!$C$1,L43705='PERAC-ngpPrcsTnD-mthncptr'!$D$1)</f>
        <v>0</v>
      </c>
      <c r="I43705">
        <f>IF(H43705=TRUE,G43705+'NPV Calcs'!$D$14,G43705)</f>
        <v>1830</v>
      </c>
      <c r="J43705">
        <v>1.0860036354600001E-6</v>
      </c>
      <c r="K43705">
        <f>IF(OR(B43705="GAS",B43705="COL",B43705="LAN",B43705="RICE",B43705="LIVE"),J43705*About!$B$102,IF(OR(B43705="CROP",B43705="NAA"),J43705*About!$B$103,J43705))</f>
        <v>1.2163240717152002E-6</v>
      </c>
      <c r="L43705" t="str">
        <f>INDEX('EPA Tech to Policy Mapping'!$D:$D,MATCH('EPA Data'!F43705,'EPA Tech to Policy Mapping'!$C:$C,0))</f>
        <v>waste - methane capture</v>
      </c>
    </row>
    <row r="43706" spans="1:12" x14ac:dyDescent="0.35">
      <c r="A43706" t="s">
        <v>567</v>
      </c>
      <c r="B43706" t="s">
        <v>568</v>
      </c>
      <c r="C43706">
        <v>2020</v>
      </c>
      <c r="D43706" t="s">
        <v>5011</v>
      </c>
      <c r="E43706" t="s">
        <v>5012</v>
      </c>
      <c r="F43706" t="s">
        <v>569</v>
      </c>
      <c r="G43706">
        <v>1836</v>
      </c>
      <c r="H43706" t="b">
        <f>OR(L43706='PERAC-ngpPrcsTnD-mthncptr'!$B$1,L43706='PERAC-ngpPrcsTnD-mthncptr'!$C$1,L43706='PERAC-ngpPrcsTnD-mthncptr'!$D$1)</f>
        <v>0</v>
      </c>
      <c r="I43706">
        <f>IF(H43706=TRUE,G43706+'NPV Calcs'!$D$14,G43706)</f>
        <v>1836</v>
      </c>
      <c r="J43706">
        <v>9.9101748673999999E-7</v>
      </c>
      <c r="K43706">
        <f>IF(OR(B43706="GAS",B43706="COL",B43706="LAN",B43706="RICE",B43706="LIVE"),J43706*About!$B$102,IF(OR(B43706="CROP",B43706="NAA"),J43706*About!$B$103,J43706))</f>
        <v>1.1099395851488001E-6</v>
      </c>
      <c r="L43706" t="str">
        <f>INDEX('EPA Tech to Policy Mapping'!$D:$D,MATCH('EPA Data'!F43706,'EPA Tech to Policy Mapping'!$C:$C,0))</f>
        <v>waste - methane capture</v>
      </c>
    </row>
    <row r="43707" spans="1:12" x14ac:dyDescent="0.35">
      <c r="A43707" t="s">
        <v>567</v>
      </c>
      <c r="B43707" t="s">
        <v>568</v>
      </c>
      <c r="C43707">
        <v>2020</v>
      </c>
      <c r="D43707" t="s">
        <v>5011</v>
      </c>
      <c r="E43707" t="s">
        <v>5012</v>
      </c>
      <c r="F43707" t="s">
        <v>569</v>
      </c>
      <c r="G43707">
        <v>1857</v>
      </c>
      <c r="H43707" t="b">
        <f>OR(L43707='PERAC-ngpPrcsTnD-mthncptr'!$B$1,L43707='PERAC-ngpPrcsTnD-mthncptr'!$C$1,L43707='PERAC-ngpPrcsTnD-mthncptr'!$D$1)</f>
        <v>0</v>
      </c>
      <c r="I43707">
        <f>IF(H43707=TRUE,G43707+'NPV Calcs'!$D$14,G43707)</f>
        <v>1857</v>
      </c>
      <c r="J43707">
        <v>7.4000830352400005E-8</v>
      </c>
      <c r="K43707">
        <f>IF(OR(B43707="GAS",B43707="COL",B43707="LAN",B43707="RICE",B43707="LIVE"),J43707*About!$B$102,IF(OR(B43707="CROP",B43707="NAA"),J43707*About!$B$103,J43707))</f>
        <v>8.2880929994688015E-8</v>
      </c>
      <c r="L43707" t="str">
        <f>INDEX('EPA Tech to Policy Mapping'!$D:$D,MATCH('EPA Data'!F43707,'EPA Tech to Policy Mapping'!$C:$C,0))</f>
        <v>waste - methane capture</v>
      </c>
    </row>
    <row r="43708" spans="1:12" x14ac:dyDescent="0.35">
      <c r="A43708" t="s">
        <v>567</v>
      </c>
      <c r="B43708" t="s">
        <v>568</v>
      </c>
      <c r="C43708">
        <v>2020</v>
      </c>
      <c r="D43708" t="s">
        <v>5011</v>
      </c>
      <c r="E43708" t="s">
        <v>5012</v>
      </c>
      <c r="F43708" t="s">
        <v>569</v>
      </c>
      <c r="G43708">
        <v>1858</v>
      </c>
      <c r="H43708" t="b">
        <f>OR(L43708='PERAC-ngpPrcsTnD-mthncptr'!$B$1,L43708='PERAC-ngpPrcsTnD-mthncptr'!$C$1,L43708='PERAC-ngpPrcsTnD-mthncptr'!$D$1)</f>
        <v>0</v>
      </c>
      <c r="I43708">
        <f>IF(H43708=TRUE,G43708+'NPV Calcs'!$D$14,G43708)</f>
        <v>1858</v>
      </c>
      <c r="J43708">
        <v>8.0210384112400006E-8</v>
      </c>
      <c r="K43708">
        <f>IF(OR(B43708="GAS",B43708="COL",B43708="LAN",B43708="RICE",B43708="LIVE"),J43708*About!$B$102,IF(OR(B43708="CROP",B43708="NAA"),J43708*About!$B$103,J43708))</f>
        <v>8.9835630205888013E-8</v>
      </c>
      <c r="L43708" t="str">
        <f>INDEX('EPA Tech to Policy Mapping'!$D:$D,MATCH('EPA Data'!F43708,'EPA Tech to Policy Mapping'!$C:$C,0))</f>
        <v>waste - methane capture</v>
      </c>
    </row>
    <row r="43709" spans="1:12" x14ac:dyDescent="0.35">
      <c r="A43709" t="s">
        <v>567</v>
      </c>
      <c r="B43709" t="s">
        <v>568</v>
      </c>
      <c r="C43709">
        <v>2020</v>
      </c>
      <c r="D43709" t="s">
        <v>5011</v>
      </c>
      <c r="E43709" t="s">
        <v>5012</v>
      </c>
      <c r="F43709" t="s">
        <v>569</v>
      </c>
      <c r="G43709">
        <v>1865</v>
      </c>
      <c r="H43709" t="b">
        <f>OR(L43709='PERAC-ngpPrcsTnD-mthncptr'!$B$1,L43709='PERAC-ngpPrcsTnD-mthncptr'!$C$1,L43709='PERAC-ngpPrcsTnD-mthncptr'!$D$1)</f>
        <v>0</v>
      </c>
      <c r="I43709">
        <f>IF(H43709=TRUE,G43709+'NPV Calcs'!$D$14,G43709)</f>
        <v>1865</v>
      </c>
      <c r="J43709">
        <v>2.6435722499899999E-9</v>
      </c>
      <c r="K43709">
        <f>IF(OR(B43709="GAS",B43709="COL",B43709="LAN",B43709="RICE",B43709="LIVE"),J43709*About!$B$102,IF(OR(B43709="CROP",B43709="NAA"),J43709*About!$B$103,J43709))</f>
        <v>2.9608009199888003E-9</v>
      </c>
      <c r="L43709" t="str">
        <f>INDEX('EPA Tech to Policy Mapping'!$D:$D,MATCH('EPA Data'!F43709,'EPA Tech to Policy Mapping'!$C:$C,0))</f>
        <v>waste - methane capture</v>
      </c>
    </row>
    <row r="43710" spans="1:12" x14ac:dyDescent="0.35">
      <c r="A43710" t="s">
        <v>567</v>
      </c>
      <c r="B43710" t="s">
        <v>568</v>
      </c>
      <c r="C43710">
        <v>2020</v>
      </c>
      <c r="D43710" t="s">
        <v>5011</v>
      </c>
      <c r="E43710" t="s">
        <v>5012</v>
      </c>
      <c r="F43710" t="s">
        <v>569</v>
      </c>
      <c r="G43710">
        <v>1904</v>
      </c>
      <c r="H43710" t="b">
        <f>OR(L43710='PERAC-ngpPrcsTnD-mthncptr'!$B$1,L43710='PERAC-ngpPrcsTnD-mthncptr'!$C$1,L43710='PERAC-ngpPrcsTnD-mthncptr'!$D$1)</f>
        <v>0</v>
      </c>
      <c r="I43710">
        <f>IF(H43710=TRUE,G43710+'NPV Calcs'!$D$14,G43710)</f>
        <v>1904</v>
      </c>
      <c r="J43710">
        <v>8.6551487754599999E-8</v>
      </c>
      <c r="K43710">
        <f>IF(OR(B43710="GAS",B43710="COL",B43710="LAN",B43710="RICE",B43710="LIVE"),J43710*About!$B$102,IF(OR(B43710="CROP",B43710="NAA"),J43710*About!$B$103,J43710))</f>
        <v>9.6937666285152011E-8</v>
      </c>
      <c r="L43710" t="str">
        <f>INDEX('EPA Tech to Policy Mapping'!$D:$D,MATCH('EPA Data'!F43710,'EPA Tech to Policy Mapping'!$C:$C,0))</f>
        <v>waste - methane capture</v>
      </c>
    </row>
    <row r="43711" spans="1:12" x14ac:dyDescent="0.35">
      <c r="A43711" t="s">
        <v>567</v>
      </c>
      <c r="B43711" t="s">
        <v>568</v>
      </c>
      <c r="C43711">
        <v>2020</v>
      </c>
      <c r="D43711" t="s">
        <v>5011</v>
      </c>
      <c r="E43711" t="s">
        <v>5012</v>
      </c>
      <c r="F43711" t="s">
        <v>569</v>
      </c>
      <c r="G43711">
        <v>1969</v>
      </c>
      <c r="H43711" t="b">
        <f>OR(L43711='PERAC-ngpPrcsTnD-mthncptr'!$B$1,L43711='PERAC-ngpPrcsTnD-mthncptr'!$C$1,L43711='PERAC-ngpPrcsTnD-mthncptr'!$D$1)</f>
        <v>0</v>
      </c>
      <c r="I43711">
        <f>IF(H43711=TRUE,G43711+'NPV Calcs'!$D$14,G43711)</f>
        <v>1969</v>
      </c>
      <c r="J43711">
        <v>2.74236966469E-9</v>
      </c>
      <c r="K43711">
        <f>IF(OR(B43711="GAS",B43711="COL",B43711="LAN",B43711="RICE",B43711="LIVE"),J43711*About!$B$102,IF(OR(B43711="CROP",B43711="NAA"),J43711*About!$B$103,J43711))</f>
        <v>3.0714540244528004E-9</v>
      </c>
      <c r="L43711" t="str">
        <f>INDEX('EPA Tech to Policy Mapping'!$D:$D,MATCH('EPA Data'!F43711,'EPA Tech to Policy Mapping'!$C:$C,0))</f>
        <v>waste - methane capture</v>
      </c>
    </row>
    <row r="43712" spans="1:12" x14ac:dyDescent="0.35">
      <c r="A43712" t="s">
        <v>567</v>
      </c>
      <c r="B43712" t="s">
        <v>568</v>
      </c>
      <c r="C43712">
        <v>2020</v>
      </c>
      <c r="D43712" t="s">
        <v>5011</v>
      </c>
      <c r="E43712" t="s">
        <v>5012</v>
      </c>
      <c r="F43712" t="s">
        <v>569</v>
      </c>
      <c r="G43712">
        <v>2011</v>
      </c>
      <c r="H43712" t="b">
        <f>OR(L43712='PERAC-ngpPrcsTnD-mthncptr'!$B$1,L43712='PERAC-ngpPrcsTnD-mthncptr'!$C$1,L43712='PERAC-ngpPrcsTnD-mthncptr'!$D$1)</f>
        <v>0</v>
      </c>
      <c r="I43712">
        <f>IF(H43712=TRUE,G43712+'NPV Calcs'!$D$14,G43712)</f>
        <v>2011</v>
      </c>
      <c r="J43712">
        <v>8.9786148294000002E-8</v>
      </c>
      <c r="K43712">
        <f>IF(OR(B43712="GAS",B43712="COL",B43712="LAN",B43712="RICE",B43712="LIVE"),J43712*About!$B$102,IF(OR(B43712="CROP",B43712="NAA"),J43712*About!$B$103,J43712))</f>
        <v>1.0056048608928001E-7</v>
      </c>
      <c r="L43712" t="str">
        <f>INDEX('EPA Tech to Policy Mapping'!$D:$D,MATCH('EPA Data'!F43712,'EPA Tech to Policy Mapping'!$C:$C,0))</f>
        <v>waste - methane capture</v>
      </c>
    </row>
    <row r="43713" spans="1:12" x14ac:dyDescent="0.35">
      <c r="A43713" t="s">
        <v>567</v>
      </c>
      <c r="B43713" t="s">
        <v>568</v>
      </c>
      <c r="C43713">
        <v>2020</v>
      </c>
      <c r="D43713" t="s">
        <v>5011</v>
      </c>
      <c r="E43713" t="s">
        <v>5012</v>
      </c>
      <c r="F43713" t="s">
        <v>569</v>
      </c>
      <c r="G43713">
        <v>2834</v>
      </c>
      <c r="H43713" t="b">
        <f>OR(L43713='PERAC-ngpPrcsTnD-mthncptr'!$B$1,L43713='PERAC-ngpPrcsTnD-mthncptr'!$C$1,L43713='PERAC-ngpPrcsTnD-mthncptr'!$D$1)</f>
        <v>0</v>
      </c>
      <c r="I43713">
        <f>IF(H43713=TRUE,G43713+'NPV Calcs'!$D$14,G43713)</f>
        <v>2834</v>
      </c>
      <c r="J43713">
        <v>2.7921038281400002E-7</v>
      </c>
      <c r="K43713">
        <f>IF(OR(B43713="GAS",B43713="COL",B43713="LAN",B43713="RICE",B43713="LIVE"),J43713*About!$B$102,IF(OR(B43713="CROP",B43713="NAA"),J43713*About!$B$103,J43713))</f>
        <v>3.1271562875168005E-7</v>
      </c>
      <c r="L43713" t="str">
        <f>INDEX('EPA Tech to Policy Mapping'!$D:$D,MATCH('EPA Data'!F43713,'EPA Tech to Policy Mapping'!$C:$C,0))</f>
        <v>waste - methane capture</v>
      </c>
    </row>
    <row r="43714" spans="1:12" x14ac:dyDescent="0.35">
      <c r="A43714" t="s">
        <v>567</v>
      </c>
      <c r="B43714" t="s">
        <v>568</v>
      </c>
      <c r="C43714">
        <v>2020</v>
      </c>
      <c r="D43714" t="s">
        <v>5011</v>
      </c>
      <c r="E43714" t="s">
        <v>5012</v>
      </c>
      <c r="F43714" t="s">
        <v>569</v>
      </c>
      <c r="G43714">
        <v>2846</v>
      </c>
      <c r="H43714" t="b">
        <f>OR(L43714='PERAC-ngpPrcsTnD-mthncptr'!$B$1,L43714='PERAC-ngpPrcsTnD-mthncptr'!$C$1,L43714='PERAC-ngpPrcsTnD-mthncptr'!$D$1)</f>
        <v>0</v>
      </c>
      <c r="I43714">
        <f>IF(H43714=TRUE,G43714+'NPV Calcs'!$D$14,G43714)</f>
        <v>2846</v>
      </c>
      <c r="J43714">
        <v>3.50218947176E-8</v>
      </c>
      <c r="K43714">
        <f>IF(OR(B43714="GAS",B43714="COL",B43714="LAN",B43714="RICE",B43714="LIVE"),J43714*About!$B$102,IF(OR(B43714="CROP",B43714="NAA"),J43714*About!$B$103,J43714))</f>
        <v>3.9224522083712003E-8</v>
      </c>
      <c r="L43714" t="str">
        <f>INDEX('EPA Tech to Policy Mapping'!$D:$D,MATCH('EPA Data'!F43714,'EPA Tech to Policy Mapping'!$C:$C,0))</f>
        <v>waste - methane capture</v>
      </c>
    </row>
    <row r="43715" spans="1:12" x14ac:dyDescent="0.35">
      <c r="A43715" t="s">
        <v>567</v>
      </c>
      <c r="B43715" t="s">
        <v>568</v>
      </c>
      <c r="C43715">
        <v>2020</v>
      </c>
      <c r="D43715" t="s">
        <v>5011</v>
      </c>
      <c r="E43715" t="s">
        <v>5012</v>
      </c>
      <c r="F43715" t="s">
        <v>569</v>
      </c>
      <c r="G43715">
        <v>2871</v>
      </c>
      <c r="H43715" t="b">
        <f>OR(L43715='PERAC-ngpPrcsTnD-mthncptr'!$B$1,L43715='PERAC-ngpPrcsTnD-mthncptr'!$C$1,L43715='PERAC-ngpPrcsTnD-mthncptr'!$D$1)</f>
        <v>0</v>
      </c>
      <c r="I43715">
        <f>IF(H43715=TRUE,G43715+'NPV Calcs'!$D$14,G43715)</f>
        <v>2871</v>
      </c>
      <c r="J43715">
        <v>4.5287551486700004E-9</v>
      </c>
      <c r="K43715">
        <f>IF(OR(B43715="GAS",B43715="COL",B43715="LAN",B43715="RICE",B43715="LIVE"),J43715*About!$B$102,IF(OR(B43715="CROP",B43715="NAA"),J43715*About!$B$103,J43715))</f>
        <v>5.072205766510401E-9</v>
      </c>
      <c r="L43715" t="str">
        <f>INDEX('EPA Tech to Policy Mapping'!$D:$D,MATCH('EPA Data'!F43715,'EPA Tech to Policy Mapping'!$C:$C,0))</f>
        <v>waste - methane capture</v>
      </c>
    </row>
    <row r="43716" spans="1:12" x14ac:dyDescent="0.35">
      <c r="A43716" t="s">
        <v>567</v>
      </c>
      <c r="B43716" t="s">
        <v>568</v>
      </c>
      <c r="C43716">
        <v>2020</v>
      </c>
      <c r="D43716" t="s">
        <v>5011</v>
      </c>
      <c r="E43716" t="s">
        <v>5012</v>
      </c>
      <c r="F43716" t="s">
        <v>569</v>
      </c>
      <c r="G43716">
        <v>2874</v>
      </c>
      <c r="H43716" t="b">
        <f>OR(L43716='PERAC-ngpPrcsTnD-mthncptr'!$B$1,L43716='PERAC-ngpPrcsTnD-mthncptr'!$C$1,L43716='PERAC-ngpPrcsTnD-mthncptr'!$D$1)</f>
        <v>0</v>
      </c>
      <c r="I43716">
        <f>IF(H43716=TRUE,G43716+'NPV Calcs'!$D$14,G43716)</f>
        <v>2874</v>
      </c>
      <c r="J43716">
        <v>2.7822164838699999E-7</v>
      </c>
      <c r="K43716">
        <f>IF(OR(B43716="GAS",B43716="COL",B43716="LAN",B43716="RICE",B43716="LIVE"),J43716*About!$B$102,IF(OR(B43716="CROP",B43716="NAA"),J43716*About!$B$103,J43716))</f>
        <v>3.1160824619344E-7</v>
      </c>
      <c r="L43716" t="str">
        <f>INDEX('EPA Tech to Policy Mapping'!$D:$D,MATCH('EPA Data'!F43716,'EPA Tech to Policy Mapping'!$C:$C,0))</f>
        <v>waste - methane capture</v>
      </c>
    </row>
    <row r="43717" spans="1:12" x14ac:dyDescent="0.35">
      <c r="A43717" t="s">
        <v>567</v>
      </c>
      <c r="B43717" t="s">
        <v>568</v>
      </c>
      <c r="C43717">
        <v>2020</v>
      </c>
      <c r="D43717" t="s">
        <v>5011</v>
      </c>
      <c r="E43717" t="s">
        <v>5012</v>
      </c>
      <c r="F43717" t="s">
        <v>569</v>
      </c>
      <c r="G43717">
        <v>2916</v>
      </c>
      <c r="H43717" t="b">
        <f>OR(L43717='PERAC-ngpPrcsTnD-mthncptr'!$B$1,L43717='PERAC-ngpPrcsTnD-mthncptr'!$C$1,L43717='PERAC-ngpPrcsTnD-mthncptr'!$D$1)</f>
        <v>0</v>
      </c>
      <c r="I43717">
        <f>IF(H43717=TRUE,G43717+'NPV Calcs'!$D$14,G43717)</f>
        <v>2916</v>
      </c>
      <c r="J43717">
        <v>2.4600871029199999E-7</v>
      </c>
      <c r="K43717">
        <f>IF(OR(B43717="GAS",B43717="COL",B43717="LAN",B43717="RICE",B43717="LIVE"),J43717*About!$B$102,IF(OR(B43717="CROP",B43717="NAA"),J43717*About!$B$103,J43717))</f>
        <v>2.7552975552704004E-7</v>
      </c>
      <c r="L43717" t="str">
        <f>INDEX('EPA Tech to Policy Mapping'!$D:$D,MATCH('EPA Data'!F43717,'EPA Tech to Policy Mapping'!$C:$C,0))</f>
        <v>waste - methane capture</v>
      </c>
    </row>
    <row r="43718" spans="1:12" x14ac:dyDescent="0.35">
      <c r="A43718" t="s">
        <v>567</v>
      </c>
      <c r="B43718" t="s">
        <v>568</v>
      </c>
      <c r="C43718">
        <v>2020</v>
      </c>
      <c r="D43718" t="s">
        <v>5011</v>
      </c>
      <c r="E43718" t="s">
        <v>5012</v>
      </c>
      <c r="F43718" t="s">
        <v>569</v>
      </c>
      <c r="G43718">
        <v>2926</v>
      </c>
      <c r="H43718" t="b">
        <f>OR(L43718='PERAC-ngpPrcsTnD-mthncptr'!$B$1,L43718='PERAC-ngpPrcsTnD-mthncptr'!$C$1,L43718='PERAC-ngpPrcsTnD-mthncptr'!$D$1)</f>
        <v>0</v>
      </c>
      <c r="I43718">
        <f>IF(H43718=TRUE,G43718+'NPV Calcs'!$D$14,G43718)</f>
        <v>2926</v>
      </c>
      <c r="J43718">
        <v>2.6132212838099998E-7</v>
      </c>
      <c r="K43718">
        <f>IF(OR(B43718="GAS",B43718="COL",B43718="LAN",B43718="RICE",B43718="LIVE"),J43718*About!$B$102,IF(OR(B43718="CROP",B43718="NAA"),J43718*About!$B$103,J43718))</f>
        <v>2.9268078378672E-7</v>
      </c>
      <c r="L43718" t="str">
        <f>INDEX('EPA Tech to Policy Mapping'!$D:$D,MATCH('EPA Data'!F43718,'EPA Tech to Policy Mapping'!$C:$C,0))</f>
        <v>waste - methane capture</v>
      </c>
    </row>
    <row r="43719" spans="1:12" x14ac:dyDescent="0.35">
      <c r="A43719" t="s">
        <v>567</v>
      </c>
      <c r="B43719" t="s">
        <v>568</v>
      </c>
      <c r="C43719">
        <v>2020</v>
      </c>
      <c r="D43719" t="s">
        <v>5011</v>
      </c>
      <c r="E43719" t="s">
        <v>5012</v>
      </c>
      <c r="F43719" t="s">
        <v>569</v>
      </c>
      <c r="G43719">
        <v>2935</v>
      </c>
      <c r="H43719" t="b">
        <f>OR(L43719='PERAC-ngpPrcsTnD-mthncptr'!$B$1,L43719='PERAC-ngpPrcsTnD-mthncptr'!$C$1,L43719='PERAC-ngpPrcsTnD-mthncptr'!$D$1)</f>
        <v>0</v>
      </c>
      <c r="I43719">
        <f>IF(H43719=TRUE,G43719+'NPV Calcs'!$D$14,G43719)</f>
        <v>2935</v>
      </c>
      <c r="J43719">
        <v>5.9711936728500003E-7</v>
      </c>
      <c r="K43719">
        <f>IF(OR(B43719="GAS",B43719="COL",B43719="LAN",B43719="RICE",B43719="LIVE"),J43719*About!$B$102,IF(OR(B43719="CROP",B43719="NAA"),J43719*About!$B$103,J43719))</f>
        <v>6.6877369135920012E-7</v>
      </c>
      <c r="L43719" t="str">
        <f>INDEX('EPA Tech to Policy Mapping'!$D:$D,MATCH('EPA Data'!F43719,'EPA Tech to Policy Mapping'!$C:$C,0))</f>
        <v>waste - methane capture</v>
      </c>
    </row>
    <row r="43720" spans="1:12" x14ac:dyDescent="0.35">
      <c r="A43720" t="s">
        <v>567</v>
      </c>
      <c r="B43720" t="s">
        <v>568</v>
      </c>
      <c r="C43720">
        <v>2020</v>
      </c>
      <c r="D43720" t="s">
        <v>5011</v>
      </c>
      <c r="E43720" t="s">
        <v>5012</v>
      </c>
      <c r="F43720" t="s">
        <v>569</v>
      </c>
      <c r="G43720">
        <v>3002</v>
      </c>
      <c r="H43720" t="b">
        <f>OR(L43720='PERAC-ngpPrcsTnD-mthncptr'!$B$1,L43720='PERAC-ngpPrcsTnD-mthncptr'!$C$1,L43720='PERAC-ngpPrcsTnD-mthncptr'!$D$1)</f>
        <v>0</v>
      </c>
      <c r="I43720">
        <f>IF(H43720=TRUE,G43720+'NPV Calcs'!$D$14,G43720)</f>
        <v>3002</v>
      </c>
      <c r="J43720">
        <v>1.104708236E-8</v>
      </c>
      <c r="K43720">
        <f>IF(OR(B43720="GAS",B43720="COL",B43720="LAN",B43720="RICE",B43720="LIVE"),J43720*About!$B$102,IF(OR(B43720="CROP",B43720="NAA"),J43720*About!$B$103,J43720))</f>
        <v>1.2372732243200001E-8</v>
      </c>
      <c r="L43720" t="str">
        <f>INDEX('EPA Tech to Policy Mapping'!$D:$D,MATCH('EPA Data'!F43720,'EPA Tech to Policy Mapping'!$C:$C,0))</f>
        <v>waste - methane capture</v>
      </c>
    </row>
    <row r="43721" spans="1:12" x14ac:dyDescent="0.35">
      <c r="A43721" t="s">
        <v>567</v>
      </c>
      <c r="B43721" t="s">
        <v>568</v>
      </c>
      <c r="C43721">
        <v>2020</v>
      </c>
      <c r="D43721" t="s">
        <v>5011</v>
      </c>
      <c r="E43721" t="s">
        <v>5012</v>
      </c>
      <c r="F43721" t="s">
        <v>569</v>
      </c>
      <c r="G43721">
        <v>3029</v>
      </c>
      <c r="H43721" t="b">
        <f>OR(L43721='PERAC-ngpPrcsTnD-mthncptr'!$B$1,L43721='PERAC-ngpPrcsTnD-mthncptr'!$C$1,L43721='PERAC-ngpPrcsTnD-mthncptr'!$D$1)</f>
        <v>0</v>
      </c>
      <c r="I43721">
        <f>IF(H43721=TRUE,G43721+'NPV Calcs'!$D$14,G43721)</f>
        <v>3029</v>
      </c>
      <c r="J43721">
        <v>2.9432590054100002E-7</v>
      </c>
      <c r="K43721">
        <f>IF(OR(B43721="GAS",B43721="COL",B43721="LAN",B43721="RICE",B43721="LIVE"),J43721*About!$B$102,IF(OR(B43721="CROP",B43721="NAA"),J43721*About!$B$103,J43721))</f>
        <v>3.2964500860592003E-7</v>
      </c>
      <c r="L43721" t="str">
        <f>INDEX('EPA Tech to Policy Mapping'!$D:$D,MATCH('EPA Data'!F43721,'EPA Tech to Policy Mapping'!$C:$C,0))</f>
        <v>waste - methane capture</v>
      </c>
    </row>
    <row r="43722" spans="1:12" x14ac:dyDescent="0.35">
      <c r="A43722" t="s">
        <v>567</v>
      </c>
      <c r="B43722" t="s">
        <v>568</v>
      </c>
      <c r="C43722">
        <v>2020</v>
      </c>
      <c r="D43722" t="s">
        <v>5011</v>
      </c>
      <c r="E43722" t="s">
        <v>5012</v>
      </c>
      <c r="F43722" t="s">
        <v>569</v>
      </c>
      <c r="G43722">
        <v>3040</v>
      </c>
      <c r="H43722" t="b">
        <f>OR(L43722='PERAC-ngpPrcsTnD-mthncptr'!$B$1,L43722='PERAC-ngpPrcsTnD-mthncptr'!$C$1,L43722='PERAC-ngpPrcsTnD-mthncptr'!$D$1)</f>
        <v>0</v>
      </c>
      <c r="I43722">
        <f>IF(H43722=TRUE,G43722+'NPV Calcs'!$D$14,G43722)</f>
        <v>3040</v>
      </c>
      <c r="J43722">
        <v>4.5092523492900002E-8</v>
      </c>
      <c r="K43722">
        <f>IF(OR(B43722="GAS",B43722="COL",B43722="LAN",B43722="RICE",B43722="LIVE"),J43722*About!$B$102,IF(OR(B43722="CROP",B43722="NAA"),J43722*About!$B$103,J43722))</f>
        <v>5.050362631204801E-8</v>
      </c>
      <c r="L43722" t="str">
        <f>INDEX('EPA Tech to Policy Mapping'!$D:$D,MATCH('EPA Data'!F43722,'EPA Tech to Policy Mapping'!$C:$C,0))</f>
        <v>waste - methane capture</v>
      </c>
    </row>
    <row r="43723" spans="1:12" x14ac:dyDescent="0.35">
      <c r="A43723" t="s">
        <v>567</v>
      </c>
      <c r="B43723" t="s">
        <v>568</v>
      </c>
      <c r="C43723">
        <v>2020</v>
      </c>
      <c r="D43723" t="s">
        <v>5011</v>
      </c>
      <c r="E43723" t="s">
        <v>5012</v>
      </c>
      <c r="F43723" t="s">
        <v>569</v>
      </c>
      <c r="G43723">
        <v>3068</v>
      </c>
      <c r="H43723" t="b">
        <f>OR(L43723='PERAC-ngpPrcsTnD-mthncptr'!$B$1,L43723='PERAC-ngpPrcsTnD-mthncptr'!$C$1,L43723='PERAC-ngpPrcsTnD-mthncptr'!$D$1)</f>
        <v>0</v>
      </c>
      <c r="I43723">
        <f>IF(H43723=TRUE,G43723+'NPV Calcs'!$D$14,G43723)</f>
        <v>3068</v>
      </c>
      <c r="J43723">
        <v>8.7787782376800002E-7</v>
      </c>
      <c r="K43723">
        <f>IF(OR(B43723="GAS",B43723="COL",B43723="LAN",B43723="RICE",B43723="LIVE"),J43723*About!$B$102,IF(OR(B43723="CROP",B43723="NAA"),J43723*About!$B$103,J43723))</f>
        <v>9.8322316262016017E-7</v>
      </c>
      <c r="L43723" t="str">
        <f>INDEX('EPA Tech to Policy Mapping'!$D:$D,MATCH('EPA Data'!F43723,'EPA Tech to Policy Mapping'!$C:$C,0))</f>
        <v>waste - methane capture</v>
      </c>
    </row>
    <row r="43724" spans="1:12" x14ac:dyDescent="0.35">
      <c r="A43724" t="s">
        <v>567</v>
      </c>
      <c r="B43724" t="s">
        <v>568</v>
      </c>
      <c r="C43724">
        <v>2020</v>
      </c>
      <c r="D43724" t="s">
        <v>5011</v>
      </c>
      <c r="E43724" t="s">
        <v>5012</v>
      </c>
      <c r="F43724" t="s">
        <v>569</v>
      </c>
      <c r="G43724">
        <v>3070</v>
      </c>
      <c r="H43724" t="b">
        <f>OR(L43724='PERAC-ngpPrcsTnD-mthncptr'!$B$1,L43724='PERAC-ngpPrcsTnD-mthncptr'!$C$1,L43724='PERAC-ngpPrcsTnD-mthncptr'!$D$1)</f>
        <v>0</v>
      </c>
      <c r="I43724">
        <f>IF(H43724=TRUE,G43724+'NPV Calcs'!$D$14,G43724)</f>
        <v>3070</v>
      </c>
      <c r="J43724">
        <v>7.4128834626200005E-8</v>
      </c>
      <c r="K43724">
        <f>IF(OR(B43724="GAS",B43724="COL",B43724="LAN",B43724="RICE",B43724="LIVE"),J43724*About!$B$102,IF(OR(B43724="CROP",B43724="NAA"),J43724*About!$B$103,J43724))</f>
        <v>8.3024294781344017E-8</v>
      </c>
      <c r="L43724" t="str">
        <f>INDEX('EPA Tech to Policy Mapping'!$D:$D,MATCH('EPA Data'!F43724,'EPA Tech to Policy Mapping'!$C:$C,0))</f>
        <v>waste - methane capture</v>
      </c>
    </row>
    <row r="43725" spans="1:12" x14ac:dyDescent="0.35">
      <c r="A43725" t="s">
        <v>567</v>
      </c>
      <c r="B43725" t="s">
        <v>568</v>
      </c>
      <c r="C43725">
        <v>2020</v>
      </c>
      <c r="D43725" t="s">
        <v>5011</v>
      </c>
      <c r="E43725" t="s">
        <v>5012</v>
      </c>
      <c r="F43725" t="s">
        <v>569</v>
      </c>
      <c r="G43725">
        <v>3072</v>
      </c>
      <c r="H43725" t="b">
        <f>OR(L43725='PERAC-ngpPrcsTnD-mthncptr'!$B$1,L43725='PERAC-ngpPrcsTnD-mthncptr'!$C$1,L43725='PERAC-ngpPrcsTnD-mthncptr'!$D$1)</f>
        <v>0</v>
      </c>
      <c r="I43725">
        <f>IF(H43725=TRUE,G43725+'NPV Calcs'!$D$14,G43725)</f>
        <v>3072</v>
      </c>
      <c r="J43725">
        <v>5.2806367278900002E-8</v>
      </c>
      <c r="K43725">
        <f>IF(OR(B43725="GAS",B43725="COL",B43725="LAN",B43725="RICE",B43725="LIVE"),J43725*About!$B$102,IF(OR(B43725="CROP",B43725="NAA"),J43725*About!$B$103,J43725))</f>
        <v>5.914313135236801E-8</v>
      </c>
      <c r="L43725" t="str">
        <f>INDEX('EPA Tech to Policy Mapping'!$D:$D,MATCH('EPA Data'!F43725,'EPA Tech to Policy Mapping'!$C:$C,0))</f>
        <v>waste - methane capture</v>
      </c>
    </row>
    <row r="43726" spans="1:12" x14ac:dyDescent="0.35">
      <c r="A43726" t="s">
        <v>567</v>
      </c>
      <c r="B43726" t="s">
        <v>568</v>
      </c>
      <c r="C43726">
        <v>2020</v>
      </c>
      <c r="D43726" t="s">
        <v>5011</v>
      </c>
      <c r="E43726" t="s">
        <v>5012</v>
      </c>
      <c r="F43726" t="s">
        <v>569</v>
      </c>
      <c r="G43726">
        <v>3096</v>
      </c>
      <c r="H43726" t="b">
        <f>OR(L43726='PERAC-ngpPrcsTnD-mthncptr'!$B$1,L43726='PERAC-ngpPrcsTnD-mthncptr'!$C$1,L43726='PERAC-ngpPrcsTnD-mthncptr'!$D$1)</f>
        <v>0</v>
      </c>
      <c r="I43726">
        <f>IF(H43726=TRUE,G43726+'NPV Calcs'!$D$14,G43726)</f>
        <v>3096</v>
      </c>
      <c r="J43726">
        <v>1.57425134262E-7</v>
      </c>
      <c r="K43726">
        <f>IF(OR(B43726="GAS",B43726="COL",B43726="LAN",B43726="RICE",B43726="LIVE"),J43726*About!$B$102,IF(OR(B43726="CROP",B43726="NAA"),J43726*About!$B$103,J43726))</f>
        <v>1.7631615037344001E-7</v>
      </c>
      <c r="L43726" t="str">
        <f>INDEX('EPA Tech to Policy Mapping'!$D:$D,MATCH('EPA Data'!F43726,'EPA Tech to Policy Mapping'!$C:$C,0))</f>
        <v>waste - methane capture</v>
      </c>
    </row>
    <row r="43727" spans="1:12" x14ac:dyDescent="0.35">
      <c r="A43727" t="s">
        <v>567</v>
      </c>
      <c r="B43727" t="s">
        <v>568</v>
      </c>
      <c r="C43727">
        <v>2020</v>
      </c>
      <c r="D43727" t="s">
        <v>5011</v>
      </c>
      <c r="E43727" t="s">
        <v>5012</v>
      </c>
      <c r="F43727" t="s">
        <v>569</v>
      </c>
      <c r="G43727">
        <v>3097</v>
      </c>
      <c r="H43727" t="b">
        <f>OR(L43727='PERAC-ngpPrcsTnD-mthncptr'!$B$1,L43727='PERAC-ngpPrcsTnD-mthncptr'!$C$1,L43727='PERAC-ngpPrcsTnD-mthncptr'!$D$1)</f>
        <v>0</v>
      </c>
      <c r="I43727">
        <f>IF(H43727=TRUE,G43727+'NPV Calcs'!$D$14,G43727)</f>
        <v>3097</v>
      </c>
      <c r="J43727">
        <v>2.6490329219099997E-7</v>
      </c>
      <c r="K43727">
        <f>IF(OR(B43727="GAS",B43727="COL",B43727="LAN",B43727="RICE",B43727="LIVE"),J43727*About!$B$102,IF(OR(B43727="CROP",B43727="NAA"),J43727*About!$B$103,J43727))</f>
        <v>2.9669168725392001E-7</v>
      </c>
      <c r="L43727" t="str">
        <f>INDEX('EPA Tech to Policy Mapping'!$D:$D,MATCH('EPA Data'!F43727,'EPA Tech to Policy Mapping'!$C:$C,0))</f>
        <v>waste - methane capture</v>
      </c>
    </row>
    <row r="43728" spans="1:12" x14ac:dyDescent="0.35">
      <c r="A43728" t="s">
        <v>567</v>
      </c>
      <c r="B43728" t="s">
        <v>568</v>
      </c>
      <c r="C43728">
        <v>2020</v>
      </c>
      <c r="D43728" t="s">
        <v>5011</v>
      </c>
      <c r="E43728" t="s">
        <v>5012</v>
      </c>
      <c r="F43728" t="s">
        <v>569</v>
      </c>
      <c r="G43728">
        <v>3112</v>
      </c>
      <c r="H43728" t="b">
        <f>OR(L43728='PERAC-ngpPrcsTnD-mthncptr'!$B$1,L43728='PERAC-ngpPrcsTnD-mthncptr'!$C$1,L43728='PERAC-ngpPrcsTnD-mthncptr'!$D$1)</f>
        <v>0</v>
      </c>
      <c r="I43728">
        <f>IF(H43728=TRUE,G43728+'NPV Calcs'!$D$14,G43728)</f>
        <v>3112</v>
      </c>
      <c r="J43728">
        <v>2.34719319536E-8</v>
      </c>
      <c r="K43728">
        <f>IF(OR(B43728="GAS",B43728="COL",B43728="LAN",B43728="RICE",B43728="LIVE"),J43728*About!$B$102,IF(OR(B43728="CROP",B43728="NAA"),J43728*About!$B$103,J43728))</f>
        <v>2.6288563788032001E-8</v>
      </c>
      <c r="L43728" t="str">
        <f>INDEX('EPA Tech to Policy Mapping'!$D:$D,MATCH('EPA Data'!F43728,'EPA Tech to Policy Mapping'!$C:$C,0))</f>
        <v>waste - methane capture</v>
      </c>
    </row>
    <row r="43729" spans="1:12" x14ac:dyDescent="0.35">
      <c r="A43729" t="s">
        <v>567</v>
      </c>
      <c r="B43729" t="s">
        <v>568</v>
      </c>
      <c r="C43729">
        <v>2020</v>
      </c>
      <c r="D43729" t="s">
        <v>5011</v>
      </c>
      <c r="E43729" t="s">
        <v>5012</v>
      </c>
      <c r="F43729" t="s">
        <v>569</v>
      </c>
      <c r="G43729">
        <v>3128</v>
      </c>
      <c r="H43729" t="b">
        <f>OR(L43729='PERAC-ngpPrcsTnD-mthncptr'!$B$1,L43729='PERAC-ngpPrcsTnD-mthncptr'!$C$1,L43729='PERAC-ngpPrcsTnD-mthncptr'!$D$1)</f>
        <v>0</v>
      </c>
      <c r="I43729">
        <f>IF(H43729=TRUE,G43729+'NPV Calcs'!$D$14,G43729)</f>
        <v>3128</v>
      </c>
      <c r="J43729">
        <v>6.7709940765299995E-8</v>
      </c>
      <c r="K43729">
        <f>IF(OR(B43729="GAS",B43729="COL",B43729="LAN",B43729="RICE",B43729="LIVE"),J43729*About!$B$102,IF(OR(B43729="CROP",B43729="NAA"),J43729*About!$B$103,J43729))</f>
        <v>7.5835133657136005E-8</v>
      </c>
      <c r="L43729" t="str">
        <f>INDEX('EPA Tech to Policy Mapping'!$D:$D,MATCH('EPA Data'!F43729,'EPA Tech to Policy Mapping'!$C:$C,0))</f>
        <v>waste - methane capture</v>
      </c>
    </row>
    <row r="43730" spans="1:12" x14ac:dyDescent="0.35">
      <c r="A43730" t="s">
        <v>567</v>
      </c>
      <c r="B43730" t="s">
        <v>568</v>
      </c>
      <c r="C43730">
        <v>2020</v>
      </c>
      <c r="D43730" t="s">
        <v>5011</v>
      </c>
      <c r="E43730" t="s">
        <v>5012</v>
      </c>
      <c r="F43730" t="s">
        <v>569</v>
      </c>
      <c r="G43730">
        <v>3135</v>
      </c>
      <c r="H43730" t="b">
        <f>OR(L43730='PERAC-ngpPrcsTnD-mthncptr'!$B$1,L43730='PERAC-ngpPrcsTnD-mthncptr'!$C$1,L43730='PERAC-ngpPrcsTnD-mthncptr'!$D$1)</f>
        <v>0</v>
      </c>
      <c r="I43730">
        <f>IF(H43730=TRUE,G43730+'NPV Calcs'!$D$14,G43730)</f>
        <v>3135</v>
      </c>
      <c r="J43730">
        <v>9.3820943902799996E-7</v>
      </c>
      <c r="K43730">
        <f>IF(OR(B43730="GAS",B43730="COL",B43730="LAN",B43730="RICE",B43730="LIVE"),J43730*About!$B$102,IF(OR(B43730="CROP",B43730="NAA"),J43730*About!$B$103,J43730))</f>
        <v>1.0507945717113601E-6</v>
      </c>
      <c r="L43730" t="str">
        <f>INDEX('EPA Tech to Policy Mapping'!$D:$D,MATCH('EPA Data'!F43730,'EPA Tech to Policy Mapping'!$C:$C,0))</f>
        <v>waste - methane capture</v>
      </c>
    </row>
    <row r="43731" spans="1:12" x14ac:dyDescent="0.35">
      <c r="A43731" t="s">
        <v>567</v>
      </c>
      <c r="B43731" t="s">
        <v>568</v>
      </c>
      <c r="C43731">
        <v>2020</v>
      </c>
      <c r="D43731" t="s">
        <v>5011</v>
      </c>
      <c r="E43731" t="s">
        <v>5012</v>
      </c>
      <c r="F43731" t="s">
        <v>569</v>
      </c>
      <c r="G43731">
        <v>3193</v>
      </c>
      <c r="H43731" t="b">
        <f>OR(L43731='PERAC-ngpPrcsTnD-mthncptr'!$B$1,L43731='PERAC-ngpPrcsTnD-mthncptr'!$C$1,L43731='PERAC-ngpPrcsTnD-mthncptr'!$D$1)</f>
        <v>0</v>
      </c>
      <c r="I43731">
        <f>IF(H43731=TRUE,G43731+'NPV Calcs'!$D$14,G43731)</f>
        <v>3193</v>
      </c>
      <c r="J43731">
        <v>2.7246171541200002E-8</v>
      </c>
      <c r="K43731">
        <f>IF(OR(B43731="GAS",B43731="COL",B43731="LAN",B43731="RICE",B43731="LIVE"),J43731*About!$B$102,IF(OR(B43731="CROP",B43731="NAA"),J43731*About!$B$103,J43731))</f>
        <v>3.0515712126144005E-8</v>
      </c>
      <c r="L43731" t="str">
        <f>INDEX('EPA Tech to Policy Mapping'!$D:$D,MATCH('EPA Data'!F43731,'EPA Tech to Policy Mapping'!$C:$C,0))</f>
        <v>waste - methane capture</v>
      </c>
    </row>
    <row r="43732" spans="1:12" x14ac:dyDescent="0.35">
      <c r="A43732" t="s">
        <v>567</v>
      </c>
      <c r="B43732" t="s">
        <v>568</v>
      </c>
      <c r="C43732">
        <v>2020</v>
      </c>
      <c r="D43732" t="s">
        <v>5011</v>
      </c>
      <c r="E43732" t="s">
        <v>5012</v>
      </c>
      <c r="F43732" t="s">
        <v>569</v>
      </c>
      <c r="G43732">
        <v>3207</v>
      </c>
      <c r="H43732" t="b">
        <f>OR(L43732='PERAC-ngpPrcsTnD-mthncptr'!$B$1,L43732='PERAC-ngpPrcsTnD-mthncptr'!$C$1,L43732='PERAC-ngpPrcsTnD-mthncptr'!$D$1)</f>
        <v>0</v>
      </c>
      <c r="I43732">
        <f>IF(H43732=TRUE,G43732+'NPV Calcs'!$D$14,G43732)</f>
        <v>3207</v>
      </c>
      <c r="J43732">
        <v>6.1928170680400004E-7</v>
      </c>
      <c r="K43732">
        <f>IF(OR(B43732="GAS",B43732="COL",B43732="LAN",B43732="RICE",B43732="LIVE"),J43732*About!$B$102,IF(OR(B43732="CROP",B43732="NAA"),J43732*About!$B$103,J43732))</f>
        <v>6.9359551162048015E-7</v>
      </c>
      <c r="L43732" t="str">
        <f>INDEX('EPA Tech to Policy Mapping'!$D:$D,MATCH('EPA Data'!F43732,'EPA Tech to Policy Mapping'!$C:$C,0))</f>
        <v>waste - methane capture</v>
      </c>
    </row>
    <row r="43733" spans="1:12" x14ac:dyDescent="0.35">
      <c r="A43733" t="s">
        <v>567</v>
      </c>
      <c r="B43733" t="s">
        <v>568</v>
      </c>
      <c r="C43733">
        <v>2020</v>
      </c>
      <c r="D43733" t="s">
        <v>5011</v>
      </c>
      <c r="E43733" t="s">
        <v>5012</v>
      </c>
      <c r="F43733" t="s">
        <v>569</v>
      </c>
      <c r="G43733">
        <v>3217</v>
      </c>
      <c r="H43733" t="b">
        <f>OR(L43733='PERAC-ngpPrcsTnD-mthncptr'!$B$1,L43733='PERAC-ngpPrcsTnD-mthncptr'!$C$1,L43733='PERAC-ngpPrcsTnD-mthncptr'!$D$1)</f>
        <v>0</v>
      </c>
      <c r="I43733">
        <f>IF(H43733=TRUE,G43733+'NPV Calcs'!$D$14,G43733)</f>
        <v>3217</v>
      </c>
      <c r="J43733">
        <v>5.6511686352700005E-7</v>
      </c>
      <c r="K43733">
        <f>IF(OR(B43733="GAS",B43733="COL",B43733="LAN",B43733="RICE",B43733="LIVE"),J43733*About!$B$102,IF(OR(B43733="CROP",B43733="NAA"),J43733*About!$B$103,J43733))</f>
        <v>6.3293088715024007E-7</v>
      </c>
      <c r="L43733" t="str">
        <f>INDEX('EPA Tech to Policy Mapping'!$D:$D,MATCH('EPA Data'!F43733,'EPA Tech to Policy Mapping'!$C:$C,0))</f>
        <v>waste - methane capture</v>
      </c>
    </row>
    <row r="43734" spans="1:12" x14ac:dyDescent="0.35">
      <c r="A43734" t="s">
        <v>567</v>
      </c>
      <c r="B43734" t="s">
        <v>568</v>
      </c>
      <c r="C43734">
        <v>2020</v>
      </c>
      <c r="D43734" t="s">
        <v>5011</v>
      </c>
      <c r="E43734" t="s">
        <v>5012</v>
      </c>
      <c r="F43734" t="s">
        <v>569</v>
      </c>
      <c r="G43734">
        <v>3251</v>
      </c>
      <c r="H43734" t="b">
        <f>OR(L43734='PERAC-ngpPrcsTnD-mthncptr'!$B$1,L43734='PERAC-ngpPrcsTnD-mthncptr'!$C$1,L43734='PERAC-ngpPrcsTnD-mthncptr'!$D$1)</f>
        <v>0</v>
      </c>
      <c r="I43734">
        <f>IF(H43734=TRUE,G43734+'NPV Calcs'!$D$14,G43734)</f>
        <v>3251</v>
      </c>
      <c r="J43734">
        <v>4.2198166738699999E-8</v>
      </c>
      <c r="K43734">
        <f>IF(OR(B43734="GAS",B43734="COL",B43734="LAN",B43734="RICE",B43734="LIVE"),J43734*About!$B$102,IF(OR(B43734="CROP",B43734="NAA"),J43734*About!$B$103,J43734))</f>
        <v>4.7261946747344004E-8</v>
      </c>
      <c r="L43734" t="str">
        <f>INDEX('EPA Tech to Policy Mapping'!$D:$D,MATCH('EPA Data'!F43734,'EPA Tech to Policy Mapping'!$C:$C,0))</f>
        <v>waste - methane capture</v>
      </c>
    </row>
    <row r="43735" spans="1:12" x14ac:dyDescent="0.35">
      <c r="A43735" t="s">
        <v>567</v>
      </c>
      <c r="B43735" t="s">
        <v>568</v>
      </c>
      <c r="C43735">
        <v>2020</v>
      </c>
      <c r="D43735" t="s">
        <v>5011</v>
      </c>
      <c r="E43735" t="s">
        <v>5012</v>
      </c>
      <c r="F43735" t="s">
        <v>569</v>
      </c>
      <c r="G43735">
        <v>3258</v>
      </c>
      <c r="H43735" t="b">
        <f>OR(L43735='PERAC-ngpPrcsTnD-mthncptr'!$B$1,L43735='PERAC-ngpPrcsTnD-mthncptr'!$C$1,L43735='PERAC-ngpPrcsTnD-mthncptr'!$D$1)</f>
        <v>0</v>
      </c>
      <c r="I43735">
        <f>IF(H43735=TRUE,G43735+'NPV Calcs'!$D$14,G43735)</f>
        <v>3258</v>
      </c>
      <c r="J43735">
        <v>4.57390960662E-8</v>
      </c>
      <c r="K43735">
        <f>IF(OR(B43735="GAS",B43735="COL",B43735="LAN",B43735="RICE",B43735="LIVE"),J43735*About!$B$102,IF(OR(B43735="CROP",B43735="NAA"),J43735*About!$B$103,J43735))</f>
        <v>5.1227787594144004E-8</v>
      </c>
      <c r="L43735" t="str">
        <f>INDEX('EPA Tech to Policy Mapping'!$D:$D,MATCH('EPA Data'!F43735,'EPA Tech to Policy Mapping'!$C:$C,0))</f>
        <v>waste - methane capture</v>
      </c>
    </row>
    <row r="43736" spans="1:12" x14ac:dyDescent="0.35">
      <c r="A43736" t="s">
        <v>567</v>
      </c>
      <c r="B43736" t="s">
        <v>568</v>
      </c>
      <c r="C43736">
        <v>2020</v>
      </c>
      <c r="D43736" t="s">
        <v>5011</v>
      </c>
      <c r="E43736" t="s">
        <v>5012</v>
      </c>
      <c r="F43736" t="s">
        <v>569</v>
      </c>
      <c r="G43736">
        <v>3453</v>
      </c>
      <c r="H43736" t="b">
        <f>OR(L43736='PERAC-ngpPrcsTnD-mthncptr'!$B$1,L43736='PERAC-ngpPrcsTnD-mthncptr'!$C$1,L43736='PERAC-ngpPrcsTnD-mthncptr'!$D$1)</f>
        <v>0</v>
      </c>
      <c r="I43736">
        <f>IF(H43736=TRUE,G43736+'NPV Calcs'!$D$14,G43736)</f>
        <v>3453</v>
      </c>
      <c r="J43736">
        <v>1.5638063066700001E-9</v>
      </c>
      <c r="K43736">
        <f>IF(OR(B43736="GAS",B43736="COL",B43736="LAN",B43736="RICE",B43736="LIVE"),J43736*About!$B$102,IF(OR(B43736="CROP",B43736="NAA"),J43736*About!$B$103,J43736))</f>
        <v>1.7514630634704003E-9</v>
      </c>
      <c r="L43736" t="str">
        <f>INDEX('EPA Tech to Policy Mapping'!$D:$D,MATCH('EPA Data'!F43736,'EPA Tech to Policy Mapping'!$C:$C,0))</f>
        <v>waste - methane capture</v>
      </c>
    </row>
    <row r="43737" spans="1:12" x14ac:dyDescent="0.35">
      <c r="A43737" t="s">
        <v>567</v>
      </c>
      <c r="B43737" t="s">
        <v>568</v>
      </c>
      <c r="C43737">
        <v>2020</v>
      </c>
      <c r="D43737" t="s">
        <v>5011</v>
      </c>
      <c r="E43737" t="s">
        <v>5012</v>
      </c>
      <c r="F43737" t="s">
        <v>569</v>
      </c>
      <c r="G43737">
        <v>3524</v>
      </c>
      <c r="H43737" t="b">
        <f>OR(L43737='PERAC-ngpPrcsTnD-mthncptr'!$B$1,L43737='PERAC-ngpPrcsTnD-mthncptr'!$C$1,L43737='PERAC-ngpPrcsTnD-mthncptr'!$D$1)</f>
        <v>0</v>
      </c>
      <c r="I43737">
        <f>IF(H43737=TRUE,G43737+'NPV Calcs'!$D$14,G43737)</f>
        <v>3524</v>
      </c>
      <c r="J43737">
        <v>5.1199570805199999E-8</v>
      </c>
      <c r="K43737">
        <f>IF(OR(B43737="GAS",B43737="COL",B43737="LAN",B43737="RICE",B43737="LIVE"),J43737*About!$B$102,IF(OR(B43737="CROP",B43737="NAA"),J43737*About!$B$103,J43737))</f>
        <v>5.7343519301824007E-8</v>
      </c>
      <c r="L43737" t="str">
        <f>INDEX('EPA Tech to Policy Mapping'!$D:$D,MATCH('EPA Data'!F43737,'EPA Tech to Policy Mapping'!$C:$C,0))</f>
        <v>waste - methane capture</v>
      </c>
    </row>
    <row r="43738" spans="1:12" x14ac:dyDescent="0.35">
      <c r="A43738" t="s">
        <v>567</v>
      </c>
      <c r="B43738" t="s">
        <v>568</v>
      </c>
      <c r="C43738">
        <v>2020</v>
      </c>
      <c r="D43738" t="s">
        <v>5011</v>
      </c>
      <c r="E43738" t="s">
        <v>5012</v>
      </c>
      <c r="F43738" t="s">
        <v>569</v>
      </c>
      <c r="G43738">
        <v>4214</v>
      </c>
      <c r="H43738" t="b">
        <f>OR(L43738='PERAC-ngpPrcsTnD-mthncptr'!$B$1,L43738='PERAC-ngpPrcsTnD-mthncptr'!$C$1,L43738='PERAC-ngpPrcsTnD-mthncptr'!$D$1)</f>
        <v>0</v>
      </c>
      <c r="I43738">
        <f>IF(H43738=TRUE,G43738+'NPV Calcs'!$D$14,G43738)</f>
        <v>4214</v>
      </c>
      <c r="J43738">
        <v>1.66901571674E-7</v>
      </c>
      <c r="K43738">
        <f>IF(OR(B43738="GAS",B43738="COL",B43738="LAN",B43738="RICE",B43738="LIVE"),J43738*About!$B$102,IF(OR(B43738="CROP",B43738="NAA"),J43738*About!$B$103,J43738))</f>
        <v>1.8692976027488003E-7</v>
      </c>
      <c r="L43738" t="str">
        <f>INDEX('EPA Tech to Policy Mapping'!$D:$D,MATCH('EPA Data'!F43738,'EPA Tech to Policy Mapping'!$C:$C,0))</f>
        <v>waste - methane capture</v>
      </c>
    </row>
    <row r="43739" spans="1:12" x14ac:dyDescent="0.35">
      <c r="A43739" t="s">
        <v>567</v>
      </c>
      <c r="B43739" t="s">
        <v>568</v>
      </c>
      <c r="C43739">
        <v>2020</v>
      </c>
      <c r="D43739" t="s">
        <v>5011</v>
      </c>
      <c r="E43739" t="s">
        <v>5012</v>
      </c>
      <c r="F43739" t="s">
        <v>569</v>
      </c>
      <c r="G43739">
        <v>4235</v>
      </c>
      <c r="H43739" t="b">
        <f>OR(L43739='PERAC-ngpPrcsTnD-mthncptr'!$B$1,L43739='PERAC-ngpPrcsTnD-mthncptr'!$C$1,L43739='PERAC-ngpPrcsTnD-mthncptr'!$D$1)</f>
        <v>0</v>
      </c>
      <c r="I43739">
        <f>IF(H43739=TRUE,G43739+'NPV Calcs'!$D$14,G43739)</f>
        <v>4235</v>
      </c>
      <c r="J43739">
        <v>2.0934784572499999E-8</v>
      </c>
      <c r="K43739">
        <f>IF(OR(B43739="GAS",B43739="COL",B43739="LAN",B43739="RICE",B43739="LIVE"),J43739*About!$B$102,IF(OR(B43739="CROP",B43739="NAA"),J43739*About!$B$103,J43739))</f>
        <v>2.34469587212E-8</v>
      </c>
      <c r="L43739" t="str">
        <f>INDEX('EPA Tech to Policy Mapping'!$D:$D,MATCH('EPA Data'!F43739,'EPA Tech to Policy Mapping'!$C:$C,0))</f>
        <v>waste - methane capture</v>
      </c>
    </row>
    <row r="43740" spans="1:12" x14ac:dyDescent="0.35">
      <c r="A43740" t="s">
        <v>567</v>
      </c>
      <c r="B43740" t="s">
        <v>568</v>
      </c>
      <c r="C43740">
        <v>2020</v>
      </c>
      <c r="D43740" t="s">
        <v>5011</v>
      </c>
      <c r="E43740" t="s">
        <v>5012</v>
      </c>
      <c r="F43740" t="s">
        <v>569</v>
      </c>
      <c r="G43740">
        <v>4276</v>
      </c>
      <c r="H43740" t="b">
        <f>OR(L43740='PERAC-ngpPrcsTnD-mthncptr'!$B$1,L43740='PERAC-ngpPrcsTnD-mthncptr'!$C$1,L43740='PERAC-ngpPrcsTnD-mthncptr'!$D$1)</f>
        <v>0</v>
      </c>
      <c r="I43740">
        <f>IF(H43740=TRUE,G43740+'NPV Calcs'!$D$14,G43740)</f>
        <v>4276</v>
      </c>
      <c r="J43740">
        <v>2.70712119388E-9</v>
      </c>
      <c r="K43740">
        <f>IF(OR(B43740="GAS",B43740="COL",B43740="LAN",B43740="RICE",B43740="LIVE"),J43740*About!$B$102,IF(OR(B43740="CROP",B43740="NAA"),J43740*About!$B$103,J43740))</f>
        <v>3.0319757371456005E-9</v>
      </c>
      <c r="L43740" t="str">
        <f>INDEX('EPA Tech to Policy Mapping'!$D:$D,MATCH('EPA Data'!F43740,'EPA Tech to Policy Mapping'!$C:$C,0))</f>
        <v>waste - methane capture</v>
      </c>
    </row>
    <row r="43741" spans="1:12" x14ac:dyDescent="0.35">
      <c r="A43741" t="s">
        <v>567</v>
      </c>
      <c r="B43741" t="s">
        <v>568</v>
      </c>
      <c r="C43741">
        <v>2020</v>
      </c>
      <c r="D43741" t="s">
        <v>5011</v>
      </c>
      <c r="E43741" t="s">
        <v>5012</v>
      </c>
      <c r="F43741" t="s">
        <v>569</v>
      </c>
      <c r="G43741">
        <v>4279</v>
      </c>
      <c r="H43741" t="b">
        <f>OR(L43741='PERAC-ngpPrcsTnD-mthncptr'!$B$1,L43741='PERAC-ngpPrcsTnD-mthncptr'!$C$1,L43741='PERAC-ngpPrcsTnD-mthncptr'!$D$1)</f>
        <v>0</v>
      </c>
      <c r="I43741">
        <f>IF(H43741=TRUE,G43741+'NPV Calcs'!$D$14,G43741)</f>
        <v>4279</v>
      </c>
      <c r="J43741">
        <v>1.64493982879E-7</v>
      </c>
      <c r="K43741">
        <f>IF(OR(B43741="GAS",B43741="COL",B43741="LAN",B43741="RICE",B43741="LIVE"),J43741*About!$B$102,IF(OR(B43741="CROP",B43741="NAA"),J43741*About!$B$103,J43741))</f>
        <v>1.8423326082448003E-7</v>
      </c>
      <c r="L43741" t="str">
        <f>INDEX('EPA Tech to Policy Mapping'!$D:$D,MATCH('EPA Data'!F43741,'EPA Tech to Policy Mapping'!$C:$C,0))</f>
        <v>waste - methane capture</v>
      </c>
    </row>
    <row r="43742" spans="1:12" x14ac:dyDescent="0.35">
      <c r="A43742" t="s">
        <v>567</v>
      </c>
      <c r="B43742" t="s">
        <v>568</v>
      </c>
      <c r="C43742">
        <v>2020</v>
      </c>
      <c r="D43742" t="s">
        <v>5011</v>
      </c>
      <c r="E43742" t="s">
        <v>5012</v>
      </c>
      <c r="F43742" t="s">
        <v>569</v>
      </c>
      <c r="G43742">
        <v>4282</v>
      </c>
      <c r="H43742" t="b">
        <f>OR(L43742='PERAC-ngpPrcsTnD-mthncptr'!$B$1,L43742='PERAC-ngpPrcsTnD-mthncptr'!$C$1,L43742='PERAC-ngpPrcsTnD-mthncptr'!$D$1)</f>
        <v>0</v>
      </c>
      <c r="I43742">
        <f>IF(H43742=TRUE,G43742+'NPV Calcs'!$D$14,G43742)</f>
        <v>4282</v>
      </c>
      <c r="J43742">
        <v>1.66310542227E-7</v>
      </c>
      <c r="K43742">
        <f>IF(OR(B43742="GAS",B43742="COL",B43742="LAN",B43742="RICE",B43742="LIVE"),J43742*About!$B$102,IF(OR(B43742="CROP",B43742="NAA"),J43742*About!$B$103,J43742))</f>
        <v>1.8626780729424003E-7</v>
      </c>
      <c r="L43742" t="str">
        <f>INDEX('EPA Tech to Policy Mapping'!$D:$D,MATCH('EPA Data'!F43742,'EPA Tech to Policy Mapping'!$C:$C,0))</f>
        <v>waste - methane capture</v>
      </c>
    </row>
    <row r="43743" spans="1:12" x14ac:dyDescent="0.35">
      <c r="A43743" t="s">
        <v>567</v>
      </c>
      <c r="B43743" t="s">
        <v>568</v>
      </c>
      <c r="C43743">
        <v>2020</v>
      </c>
      <c r="D43743" t="s">
        <v>5011</v>
      </c>
      <c r="E43743" t="s">
        <v>5012</v>
      </c>
      <c r="F43743" t="s">
        <v>569</v>
      </c>
      <c r="G43743">
        <v>4300</v>
      </c>
      <c r="H43743" t="b">
        <f>OR(L43743='PERAC-ngpPrcsTnD-mthncptr'!$B$1,L43743='PERAC-ngpPrcsTnD-mthncptr'!$C$1,L43743='PERAC-ngpPrcsTnD-mthncptr'!$D$1)</f>
        <v>0</v>
      </c>
      <c r="I43743">
        <f>IF(H43743=TRUE,G43743+'NPV Calcs'!$D$14,G43743)</f>
        <v>4300</v>
      </c>
      <c r="J43743">
        <v>2.06327968044E-8</v>
      </c>
      <c r="K43743">
        <f>IF(OR(B43743="GAS",B43743="COL",B43743="LAN",B43743="RICE",B43743="LIVE"),J43743*About!$B$102,IF(OR(B43743="CROP",B43743="NAA"),J43743*About!$B$103,J43743))</f>
        <v>2.3108732420928003E-8</v>
      </c>
      <c r="L43743" t="str">
        <f>INDEX('EPA Tech to Policy Mapping'!$D:$D,MATCH('EPA Data'!F43743,'EPA Tech to Policy Mapping'!$C:$C,0))</f>
        <v>waste - methane capture</v>
      </c>
    </row>
    <row r="43744" spans="1:12" x14ac:dyDescent="0.35">
      <c r="A43744" t="s">
        <v>567</v>
      </c>
      <c r="B43744" t="s">
        <v>568</v>
      </c>
      <c r="C43744">
        <v>2020</v>
      </c>
      <c r="D43744" t="s">
        <v>5011</v>
      </c>
      <c r="E43744" t="s">
        <v>5012</v>
      </c>
      <c r="F43744" t="s">
        <v>569</v>
      </c>
      <c r="G43744">
        <v>4341</v>
      </c>
      <c r="H43744" t="b">
        <f>OR(L43744='PERAC-ngpPrcsTnD-mthncptr'!$B$1,L43744='PERAC-ngpPrcsTnD-mthncptr'!$C$1,L43744='PERAC-ngpPrcsTnD-mthncptr'!$D$1)</f>
        <v>0</v>
      </c>
      <c r="I43744">
        <f>IF(H43744=TRUE,G43744+'NPV Calcs'!$D$14,G43744)</f>
        <v>4341</v>
      </c>
      <c r="J43744">
        <v>2.6680706532999999E-9</v>
      </c>
      <c r="K43744">
        <f>IF(OR(B43744="GAS",B43744="COL",B43744="LAN",B43744="RICE",B43744="LIVE"),J43744*About!$B$102,IF(OR(B43744="CROP",B43744="NAA"),J43744*About!$B$103,J43744))</f>
        <v>2.9882391316960003E-9</v>
      </c>
      <c r="L43744" t="str">
        <f>INDEX('EPA Tech to Policy Mapping'!$D:$D,MATCH('EPA Data'!F43744,'EPA Tech to Policy Mapping'!$C:$C,0))</f>
        <v>waste - methane capture</v>
      </c>
    </row>
    <row r="43745" spans="1:12" x14ac:dyDescent="0.35">
      <c r="A43745" t="s">
        <v>567</v>
      </c>
      <c r="B43745" t="s">
        <v>568</v>
      </c>
      <c r="C43745">
        <v>2020</v>
      </c>
      <c r="D43745" t="s">
        <v>5011</v>
      </c>
      <c r="E43745" t="s">
        <v>5012</v>
      </c>
      <c r="F43745" t="s">
        <v>569</v>
      </c>
      <c r="G43745">
        <v>4347</v>
      </c>
      <c r="H43745" t="b">
        <f>OR(L43745='PERAC-ngpPrcsTnD-mthncptr'!$B$1,L43745='PERAC-ngpPrcsTnD-mthncptr'!$C$1,L43745='PERAC-ngpPrcsTnD-mthncptr'!$D$1)</f>
        <v>0</v>
      </c>
      <c r="I43745">
        <f>IF(H43745=TRUE,G43745+'NPV Calcs'!$D$14,G43745)</f>
        <v>4347</v>
      </c>
      <c r="J43745">
        <v>1.63911494155E-7</v>
      </c>
      <c r="K43745">
        <f>IF(OR(B43745="GAS",B43745="COL",B43745="LAN",B43745="RICE",B43745="LIVE"),J43745*About!$B$102,IF(OR(B43745="CROP",B43745="NAA"),J43745*About!$B$103,J43745))</f>
        <v>1.8358087345360001E-7</v>
      </c>
      <c r="L43745" t="str">
        <f>INDEX('EPA Tech to Policy Mapping'!$D:$D,MATCH('EPA Data'!F43745,'EPA Tech to Policy Mapping'!$C:$C,0))</f>
        <v>waste - methane capture</v>
      </c>
    </row>
    <row r="43746" spans="1:12" x14ac:dyDescent="0.35">
      <c r="A43746" t="s">
        <v>567</v>
      </c>
      <c r="B43746" t="s">
        <v>568</v>
      </c>
      <c r="C43746">
        <v>2020</v>
      </c>
      <c r="D43746" t="s">
        <v>5011</v>
      </c>
      <c r="E43746" t="s">
        <v>5012</v>
      </c>
      <c r="F43746" t="s">
        <v>569</v>
      </c>
      <c r="G43746">
        <v>4353</v>
      </c>
      <c r="H43746" t="b">
        <f>OR(L43746='PERAC-ngpPrcsTnD-mthncptr'!$B$1,L43746='PERAC-ngpPrcsTnD-mthncptr'!$C$1,L43746='PERAC-ngpPrcsTnD-mthncptr'!$D$1)</f>
        <v>0</v>
      </c>
      <c r="I43746">
        <f>IF(H43746=TRUE,G43746+'NPV Calcs'!$D$14,G43746)</f>
        <v>4353</v>
      </c>
      <c r="J43746">
        <v>1.47054848298E-7</v>
      </c>
      <c r="K43746">
        <f>IF(OR(B43746="GAS",B43746="COL",B43746="LAN",B43746="RICE",B43746="LIVE"),J43746*About!$B$102,IF(OR(B43746="CROP",B43746="NAA"),J43746*About!$B$103,J43746))</f>
        <v>1.6470143009376002E-7</v>
      </c>
      <c r="L43746" t="str">
        <f>INDEX('EPA Tech to Policy Mapping'!$D:$D,MATCH('EPA Data'!F43746,'EPA Tech to Policy Mapping'!$C:$C,0))</f>
        <v>waste - methane capture</v>
      </c>
    </row>
    <row r="43747" spans="1:12" x14ac:dyDescent="0.35">
      <c r="A43747" t="s">
        <v>567</v>
      </c>
      <c r="B43747" t="s">
        <v>568</v>
      </c>
      <c r="C43747">
        <v>2020</v>
      </c>
      <c r="D43747" t="s">
        <v>5011</v>
      </c>
      <c r="E43747" t="s">
        <v>5012</v>
      </c>
      <c r="F43747" t="s">
        <v>569</v>
      </c>
      <c r="G43747">
        <v>4369</v>
      </c>
      <c r="H43747" t="b">
        <f>OR(L43747='PERAC-ngpPrcsTnD-mthncptr'!$B$1,L43747='PERAC-ngpPrcsTnD-mthncptr'!$C$1,L43747='PERAC-ngpPrcsTnD-mthncptr'!$D$1)</f>
        <v>0</v>
      </c>
      <c r="I43747">
        <f>IF(H43747=TRUE,G43747+'NPV Calcs'!$D$14,G43747)</f>
        <v>4369</v>
      </c>
      <c r="J43747">
        <v>1.56208628255E-7</v>
      </c>
      <c r="K43747">
        <f>IF(OR(B43747="GAS",B43747="COL",B43747="LAN",B43747="RICE",B43747="LIVE"),J43747*About!$B$102,IF(OR(B43747="CROP",B43747="NAA"),J43747*About!$B$103,J43747))</f>
        <v>1.7495366364560003E-7</v>
      </c>
      <c r="L43747" t="str">
        <f>INDEX('EPA Tech to Policy Mapping'!$D:$D,MATCH('EPA Data'!F43747,'EPA Tech to Policy Mapping'!$C:$C,0))</f>
        <v>waste - methane capture</v>
      </c>
    </row>
    <row r="43748" spans="1:12" x14ac:dyDescent="0.35">
      <c r="A43748" t="s">
        <v>567</v>
      </c>
      <c r="B43748" t="s">
        <v>568</v>
      </c>
      <c r="C43748">
        <v>2020</v>
      </c>
      <c r="D43748" t="s">
        <v>5011</v>
      </c>
      <c r="E43748" t="s">
        <v>5012</v>
      </c>
      <c r="F43748" t="s">
        <v>569</v>
      </c>
      <c r="G43748">
        <v>4384</v>
      </c>
      <c r="H43748" t="b">
        <f>OR(L43748='PERAC-ngpPrcsTnD-mthncptr'!$B$1,L43748='PERAC-ngpPrcsTnD-mthncptr'!$C$1,L43748='PERAC-ngpPrcsTnD-mthncptr'!$D$1)</f>
        <v>0</v>
      </c>
      <c r="I43748">
        <f>IF(H43748=TRUE,G43748+'NPV Calcs'!$D$14,G43748)</f>
        <v>4384</v>
      </c>
      <c r="J43748">
        <v>3.5693571476300001E-7</v>
      </c>
      <c r="K43748">
        <f>IF(OR(B43748="GAS",B43748="COL",B43748="LAN",B43748="RICE",B43748="LIVE"),J43748*About!$B$102,IF(OR(B43748="CROP",B43748="NAA"),J43748*About!$B$103,J43748))</f>
        <v>3.9976800053456004E-7</v>
      </c>
      <c r="L43748" t="str">
        <f>INDEX('EPA Tech to Policy Mapping'!$D:$D,MATCH('EPA Data'!F43748,'EPA Tech to Policy Mapping'!$C:$C,0))</f>
        <v>waste - methane capture</v>
      </c>
    </row>
    <row r="43749" spans="1:12" x14ac:dyDescent="0.35">
      <c r="A43749" t="s">
        <v>567</v>
      </c>
      <c r="B43749" t="s">
        <v>568</v>
      </c>
      <c r="C43749">
        <v>2020</v>
      </c>
      <c r="D43749" t="s">
        <v>5011</v>
      </c>
      <c r="E43749" t="s">
        <v>5012</v>
      </c>
      <c r="F43749" t="s">
        <v>569</v>
      </c>
      <c r="G43749">
        <v>4420</v>
      </c>
      <c r="H43749" t="b">
        <f>OR(L43749='PERAC-ngpPrcsTnD-mthncptr'!$B$1,L43749='PERAC-ngpPrcsTnD-mthncptr'!$C$1,L43749='PERAC-ngpPrcsTnD-mthncptr'!$D$1)</f>
        <v>0</v>
      </c>
      <c r="I43749">
        <f>IF(H43749=TRUE,G43749+'NPV Calcs'!$D$14,G43749)</f>
        <v>4420</v>
      </c>
      <c r="J43749">
        <v>1.4493355138300001E-7</v>
      </c>
      <c r="K43749">
        <f>IF(OR(B43749="GAS",B43749="COL",B43749="LAN",B43749="RICE",B43749="LIVE"),J43749*About!$B$102,IF(OR(B43749="CROP",B43749="NAA"),J43749*About!$B$103,J43749))</f>
        <v>1.6232557754896004E-7</v>
      </c>
      <c r="L43749" t="str">
        <f>INDEX('EPA Tech to Policy Mapping'!$D:$D,MATCH('EPA Data'!F43749,'EPA Tech to Policy Mapping'!$C:$C,0))</f>
        <v>waste - methane capture</v>
      </c>
    </row>
    <row r="43750" spans="1:12" x14ac:dyDescent="0.35">
      <c r="A43750" t="s">
        <v>567</v>
      </c>
      <c r="B43750" t="s">
        <v>568</v>
      </c>
      <c r="C43750">
        <v>2020</v>
      </c>
      <c r="D43750" t="s">
        <v>5011</v>
      </c>
      <c r="E43750" t="s">
        <v>5012</v>
      </c>
      <c r="F43750" t="s">
        <v>569</v>
      </c>
      <c r="G43750">
        <v>4436</v>
      </c>
      <c r="H43750" t="b">
        <f>OR(L43750='PERAC-ngpPrcsTnD-mthncptr'!$B$1,L43750='PERAC-ngpPrcsTnD-mthncptr'!$C$1,L43750='PERAC-ngpPrcsTnD-mthncptr'!$D$1)</f>
        <v>0</v>
      </c>
      <c r="I43750">
        <f>IF(H43750=TRUE,G43750+'NPV Calcs'!$D$14,G43750)</f>
        <v>4436</v>
      </c>
      <c r="J43750">
        <v>1.5395529828799999E-7</v>
      </c>
      <c r="K43750">
        <f>IF(OR(B43750="GAS",B43750="COL",B43750="LAN",B43750="RICE",B43750="LIVE"),J43750*About!$B$102,IF(OR(B43750="CROP",B43750="NAA"),J43750*About!$B$103,J43750))</f>
        <v>1.7242993408256E-7</v>
      </c>
      <c r="L43750" t="str">
        <f>INDEX('EPA Tech to Policy Mapping'!$D:$D,MATCH('EPA Data'!F43750,'EPA Tech to Policy Mapping'!$C:$C,0))</f>
        <v>waste - methane capture</v>
      </c>
    </row>
    <row r="43751" spans="1:12" x14ac:dyDescent="0.35">
      <c r="A43751" t="s">
        <v>567</v>
      </c>
      <c r="B43751" t="s">
        <v>568</v>
      </c>
      <c r="C43751">
        <v>2020</v>
      </c>
      <c r="D43751" t="s">
        <v>5011</v>
      </c>
      <c r="E43751" t="s">
        <v>5012</v>
      </c>
      <c r="F43751" t="s">
        <v>569</v>
      </c>
      <c r="G43751">
        <v>4451</v>
      </c>
      <c r="H43751" t="b">
        <f>OR(L43751='PERAC-ngpPrcsTnD-mthncptr'!$B$1,L43751='PERAC-ngpPrcsTnD-mthncptr'!$C$1,L43751='PERAC-ngpPrcsTnD-mthncptr'!$D$1)</f>
        <v>0</v>
      </c>
      <c r="I43751">
        <f>IF(H43751=TRUE,G43751+'NPV Calcs'!$D$14,G43751)</f>
        <v>4451</v>
      </c>
      <c r="J43751">
        <v>3.5178686630399998E-7</v>
      </c>
      <c r="K43751">
        <f>IF(OR(B43751="GAS",B43751="COL",B43751="LAN",B43751="RICE",B43751="LIVE"),J43751*About!$B$102,IF(OR(B43751="CROP",B43751="NAA"),J43751*About!$B$103,J43751))</f>
        <v>3.9400129026048002E-7</v>
      </c>
      <c r="L43751" t="str">
        <f>INDEX('EPA Tech to Policy Mapping'!$D:$D,MATCH('EPA Data'!F43751,'EPA Tech to Policy Mapping'!$C:$C,0))</f>
        <v>waste - methane capture</v>
      </c>
    </row>
    <row r="43752" spans="1:12" x14ac:dyDescent="0.35">
      <c r="A43752" t="s">
        <v>567</v>
      </c>
      <c r="B43752" t="s">
        <v>568</v>
      </c>
      <c r="C43752">
        <v>2020</v>
      </c>
      <c r="D43752" t="s">
        <v>5011</v>
      </c>
      <c r="E43752" t="s">
        <v>5012</v>
      </c>
      <c r="F43752" t="s">
        <v>569</v>
      </c>
      <c r="G43752">
        <v>4500</v>
      </c>
      <c r="H43752" t="b">
        <f>OR(L43752='PERAC-ngpPrcsTnD-mthncptr'!$B$1,L43752='PERAC-ngpPrcsTnD-mthncptr'!$C$1,L43752='PERAC-ngpPrcsTnD-mthncptr'!$D$1)</f>
        <v>0</v>
      </c>
      <c r="I43752">
        <f>IF(H43752=TRUE,G43752+'NPV Calcs'!$D$14,G43752)</f>
        <v>4500</v>
      </c>
      <c r="J43752">
        <v>6.6035346080199996E-9</v>
      </c>
      <c r="K43752">
        <f>IF(OR(B43752="GAS",B43752="COL",B43752="LAN",B43752="RICE",B43752="LIVE"),J43752*About!$B$102,IF(OR(B43752="CROP",B43752="NAA"),J43752*About!$B$103,J43752))</f>
        <v>7.3959587609823998E-9</v>
      </c>
      <c r="L43752" t="str">
        <f>INDEX('EPA Tech to Policy Mapping'!$D:$D,MATCH('EPA Data'!F43752,'EPA Tech to Policy Mapping'!$C:$C,0))</f>
        <v>waste - methane capture</v>
      </c>
    </row>
    <row r="43753" spans="1:12" x14ac:dyDescent="0.35">
      <c r="A43753" t="s">
        <v>567</v>
      </c>
      <c r="B43753" t="s">
        <v>568</v>
      </c>
      <c r="C43753">
        <v>2020</v>
      </c>
      <c r="D43753" t="s">
        <v>5011</v>
      </c>
      <c r="E43753" t="s">
        <v>5012</v>
      </c>
      <c r="F43753" t="s">
        <v>569</v>
      </c>
      <c r="G43753">
        <v>4539</v>
      </c>
      <c r="H43753" t="b">
        <f>OR(L43753='PERAC-ngpPrcsTnD-mthncptr'!$B$1,L43753='PERAC-ngpPrcsTnD-mthncptr'!$C$1,L43753='PERAC-ngpPrcsTnD-mthncptr'!$D$1)</f>
        <v>0</v>
      </c>
      <c r="I43753">
        <f>IF(H43753=TRUE,G43753+'NPV Calcs'!$D$14,G43753)</f>
        <v>4539</v>
      </c>
      <c r="J43753">
        <v>1.7593706047600001E-7</v>
      </c>
      <c r="K43753">
        <f>IF(OR(B43753="GAS",B43753="COL",B43753="LAN",B43753="RICE",B43753="LIVE"),J43753*About!$B$102,IF(OR(B43753="CROP",B43753="NAA"),J43753*About!$B$103,J43753))</f>
        <v>1.9704950773312003E-7</v>
      </c>
      <c r="L43753" t="str">
        <f>INDEX('EPA Tech to Policy Mapping'!$D:$D,MATCH('EPA Data'!F43753,'EPA Tech to Policy Mapping'!$C:$C,0))</f>
        <v>waste - methane capture</v>
      </c>
    </row>
    <row r="43754" spans="1:12" x14ac:dyDescent="0.35">
      <c r="A43754" t="s">
        <v>567</v>
      </c>
      <c r="B43754" t="s">
        <v>568</v>
      </c>
      <c r="C43754">
        <v>2020</v>
      </c>
      <c r="D43754" t="s">
        <v>5011</v>
      </c>
      <c r="E43754" t="s">
        <v>5012</v>
      </c>
      <c r="F43754" t="s">
        <v>569</v>
      </c>
      <c r="G43754">
        <v>4558</v>
      </c>
      <c r="H43754" t="b">
        <f>OR(L43754='PERAC-ngpPrcsTnD-mthncptr'!$B$1,L43754='PERAC-ngpPrcsTnD-mthncptr'!$C$1,L43754='PERAC-ngpPrcsTnD-mthncptr'!$D$1)</f>
        <v>0</v>
      </c>
      <c r="I43754">
        <f>IF(H43754=TRUE,G43754+'NPV Calcs'!$D$14,G43754)</f>
        <v>4558</v>
      </c>
      <c r="J43754">
        <v>2.6954630527600001E-8</v>
      </c>
      <c r="K43754">
        <f>IF(OR(B43754="GAS",B43754="COL",B43754="LAN",B43754="RICE",B43754="LIVE"),J43754*About!$B$102,IF(OR(B43754="CROP",B43754="NAA"),J43754*About!$B$103,J43754))</f>
        <v>3.0189186190912001E-8</v>
      </c>
      <c r="L43754" t="str">
        <f>INDEX('EPA Tech to Policy Mapping'!$D:$D,MATCH('EPA Data'!F43754,'EPA Tech to Policy Mapping'!$C:$C,0))</f>
        <v>waste - methane capture</v>
      </c>
    </row>
    <row r="43755" spans="1:12" x14ac:dyDescent="0.35">
      <c r="A43755" t="s">
        <v>567</v>
      </c>
      <c r="B43755" t="s">
        <v>568</v>
      </c>
      <c r="C43755">
        <v>2020</v>
      </c>
      <c r="D43755" t="s">
        <v>5011</v>
      </c>
      <c r="E43755" t="s">
        <v>5012</v>
      </c>
      <c r="F43755" t="s">
        <v>569</v>
      </c>
      <c r="G43755">
        <v>4570</v>
      </c>
      <c r="H43755" t="b">
        <f>OR(L43755='PERAC-ngpPrcsTnD-mthncptr'!$B$1,L43755='PERAC-ngpPrcsTnD-mthncptr'!$C$1,L43755='PERAC-ngpPrcsTnD-mthncptr'!$D$1)</f>
        <v>0</v>
      </c>
      <c r="I43755">
        <f>IF(H43755=TRUE,G43755+'NPV Calcs'!$D$14,G43755)</f>
        <v>4570</v>
      </c>
      <c r="J43755">
        <v>6.50827747251E-9</v>
      </c>
      <c r="K43755">
        <f>IF(OR(B43755="GAS",B43755="COL",B43755="LAN",B43755="RICE",B43755="LIVE"),J43755*About!$B$102,IF(OR(B43755="CROP",B43755="NAA"),J43755*About!$B$103,J43755))</f>
        <v>7.2892707692112005E-9</v>
      </c>
      <c r="L43755" t="str">
        <f>INDEX('EPA Tech to Policy Mapping'!$D:$D,MATCH('EPA Data'!F43755,'EPA Tech to Policy Mapping'!$C:$C,0))</f>
        <v>waste - methane capture</v>
      </c>
    </row>
    <row r="43756" spans="1:12" x14ac:dyDescent="0.35">
      <c r="A43756" t="s">
        <v>567</v>
      </c>
      <c r="B43756" t="s">
        <v>568</v>
      </c>
      <c r="C43756">
        <v>2020</v>
      </c>
      <c r="D43756" t="s">
        <v>5011</v>
      </c>
      <c r="E43756" t="s">
        <v>5012</v>
      </c>
      <c r="F43756" t="s">
        <v>569</v>
      </c>
      <c r="G43756">
        <v>4606</v>
      </c>
      <c r="H43756" t="b">
        <f>OR(L43756='PERAC-ngpPrcsTnD-mthncptr'!$B$1,L43756='PERAC-ngpPrcsTnD-mthncptr'!$C$1,L43756='PERAC-ngpPrcsTnD-mthncptr'!$D$1)</f>
        <v>0</v>
      </c>
      <c r="I43756">
        <f>IF(H43756=TRUE,G43756+'NPV Calcs'!$D$14,G43756)</f>
        <v>4606</v>
      </c>
      <c r="J43756">
        <v>5.2476264045300004E-7</v>
      </c>
      <c r="K43756">
        <f>IF(OR(B43756="GAS",B43756="COL",B43756="LAN",B43756="RICE",B43756="LIVE"),J43756*About!$B$102,IF(OR(B43756="CROP",B43756="NAA"),J43756*About!$B$103,J43756))</f>
        <v>5.8773415730736012E-7</v>
      </c>
      <c r="L43756" t="str">
        <f>INDEX('EPA Tech to Policy Mapping'!$D:$D,MATCH('EPA Data'!F43756,'EPA Tech to Policy Mapping'!$C:$C,0))</f>
        <v>waste - methane capture</v>
      </c>
    </row>
    <row r="43757" spans="1:12" x14ac:dyDescent="0.35">
      <c r="A43757" t="s">
        <v>567</v>
      </c>
      <c r="B43757" t="s">
        <v>568</v>
      </c>
      <c r="C43757">
        <v>2020</v>
      </c>
      <c r="D43757" t="s">
        <v>5011</v>
      </c>
      <c r="E43757" t="s">
        <v>5012</v>
      </c>
      <c r="F43757" t="s">
        <v>569</v>
      </c>
      <c r="G43757">
        <v>4609</v>
      </c>
      <c r="H43757" t="b">
        <f>OR(L43757='PERAC-ngpPrcsTnD-mthncptr'!$B$1,L43757='PERAC-ngpPrcsTnD-mthncptr'!$C$1,L43757='PERAC-ngpPrcsTnD-mthncptr'!$D$1)</f>
        <v>0</v>
      </c>
      <c r="I43757">
        <f>IF(H43757=TRUE,G43757+'NPV Calcs'!$D$14,G43757)</f>
        <v>4609</v>
      </c>
      <c r="J43757">
        <v>1.7339914393200001E-7</v>
      </c>
      <c r="K43757">
        <f>IF(OR(B43757="GAS",B43757="COL",B43757="LAN",B43757="RICE",B43757="LIVE"),J43757*About!$B$102,IF(OR(B43757="CROP",B43757="NAA"),J43757*About!$B$103,J43757))</f>
        <v>1.9420704120384002E-7</v>
      </c>
      <c r="L43757" t="str">
        <f>INDEX('EPA Tech to Policy Mapping'!$D:$D,MATCH('EPA Data'!F43757,'EPA Tech to Policy Mapping'!$C:$C,0))</f>
        <v>waste - methane capture</v>
      </c>
    </row>
    <row r="43758" spans="1:12" x14ac:dyDescent="0.35">
      <c r="A43758" t="s">
        <v>567</v>
      </c>
      <c r="B43758" t="s">
        <v>568</v>
      </c>
      <c r="C43758">
        <v>2020</v>
      </c>
      <c r="D43758" t="s">
        <v>5011</v>
      </c>
      <c r="E43758" t="s">
        <v>5012</v>
      </c>
      <c r="F43758" t="s">
        <v>569</v>
      </c>
      <c r="G43758">
        <v>4610</v>
      </c>
      <c r="H43758" t="b">
        <f>OR(L43758='PERAC-ngpPrcsTnD-mthncptr'!$B$1,L43758='PERAC-ngpPrcsTnD-mthncptr'!$C$1,L43758='PERAC-ngpPrcsTnD-mthncptr'!$D$1)</f>
        <v>0</v>
      </c>
      <c r="I43758">
        <f>IF(H43758=TRUE,G43758+'NPV Calcs'!$D$14,G43758)</f>
        <v>4610</v>
      </c>
      <c r="J43758">
        <v>4.4311455837900001E-8</v>
      </c>
      <c r="K43758">
        <f>IF(OR(B43758="GAS",B43758="COL",B43758="LAN",B43758="RICE",B43758="LIVE"),J43758*About!$B$102,IF(OR(B43758="CROP",B43758="NAA"),J43758*About!$B$103,J43758))</f>
        <v>4.9628830538448005E-8</v>
      </c>
      <c r="L43758" t="str">
        <f>INDEX('EPA Tech to Policy Mapping'!$D:$D,MATCH('EPA Data'!F43758,'EPA Tech to Policy Mapping'!$C:$C,0))</f>
        <v>waste - methane capture</v>
      </c>
    </row>
    <row r="43759" spans="1:12" x14ac:dyDescent="0.35">
      <c r="A43759" t="s">
        <v>567</v>
      </c>
      <c r="B43759" t="s">
        <v>568</v>
      </c>
      <c r="C43759">
        <v>2020</v>
      </c>
      <c r="D43759" t="s">
        <v>5011</v>
      </c>
      <c r="E43759" t="s">
        <v>5012</v>
      </c>
      <c r="F43759" t="s">
        <v>569</v>
      </c>
      <c r="G43759">
        <v>4613</v>
      </c>
      <c r="H43759" t="b">
        <f>OR(L43759='PERAC-ngpPrcsTnD-mthncptr'!$B$1,L43759='PERAC-ngpPrcsTnD-mthncptr'!$C$1,L43759='PERAC-ngpPrcsTnD-mthncptr'!$D$1)</f>
        <v>0</v>
      </c>
      <c r="I43759">
        <f>IF(H43759=TRUE,G43759+'NPV Calcs'!$D$14,G43759)</f>
        <v>4613</v>
      </c>
      <c r="J43759">
        <v>3.1565679847699999E-8</v>
      </c>
      <c r="K43759">
        <f>IF(OR(B43759="GAS",B43759="COL",B43759="LAN",B43759="RICE",B43759="LIVE"),J43759*About!$B$102,IF(OR(B43759="CROP",B43759="NAA"),J43759*About!$B$103,J43759))</f>
        <v>3.5353561429424002E-8</v>
      </c>
      <c r="L43759" t="str">
        <f>INDEX('EPA Tech to Policy Mapping'!$D:$D,MATCH('EPA Data'!F43759,'EPA Tech to Policy Mapping'!$C:$C,0))</f>
        <v>waste - methane capture</v>
      </c>
    </row>
    <row r="43760" spans="1:12" x14ac:dyDescent="0.35">
      <c r="A43760" t="s">
        <v>567</v>
      </c>
      <c r="B43760" t="s">
        <v>568</v>
      </c>
      <c r="C43760">
        <v>2020</v>
      </c>
      <c r="D43760" t="s">
        <v>5011</v>
      </c>
      <c r="E43760" t="s">
        <v>5012</v>
      </c>
      <c r="F43760" t="s">
        <v>569</v>
      </c>
      <c r="G43760">
        <v>4627</v>
      </c>
      <c r="H43760" t="b">
        <f>OR(L43760='PERAC-ngpPrcsTnD-mthncptr'!$B$1,L43760='PERAC-ngpPrcsTnD-mthncptr'!$C$1,L43760='PERAC-ngpPrcsTnD-mthncptr'!$D$1)</f>
        <v>0</v>
      </c>
      <c r="I43760">
        <f>IF(H43760=TRUE,G43760+'NPV Calcs'!$D$14,G43760)</f>
        <v>4627</v>
      </c>
      <c r="J43760">
        <v>2.65658073317E-8</v>
      </c>
      <c r="K43760">
        <f>IF(OR(B43760="GAS",B43760="COL",B43760="LAN",B43760="RICE",B43760="LIVE"),J43760*About!$B$102,IF(OR(B43760="CROP",B43760="NAA"),J43760*About!$B$103,J43760))</f>
        <v>2.9753704211504002E-8</v>
      </c>
      <c r="L43760" t="str">
        <f>INDEX('EPA Tech to Policy Mapping'!$D:$D,MATCH('EPA Data'!F43760,'EPA Tech to Policy Mapping'!$C:$C,0))</f>
        <v>waste - methane capture</v>
      </c>
    </row>
    <row r="43761" spans="1:12" x14ac:dyDescent="0.35">
      <c r="A43761" t="s">
        <v>567</v>
      </c>
      <c r="B43761" t="s">
        <v>568</v>
      </c>
      <c r="C43761">
        <v>2020</v>
      </c>
      <c r="D43761" t="s">
        <v>5011</v>
      </c>
      <c r="E43761" t="s">
        <v>5012</v>
      </c>
      <c r="F43761" t="s">
        <v>569</v>
      </c>
      <c r="G43761">
        <v>4651</v>
      </c>
      <c r="H43761" t="b">
        <f>OR(L43761='PERAC-ngpPrcsTnD-mthncptr'!$B$1,L43761='PERAC-ngpPrcsTnD-mthncptr'!$C$1,L43761='PERAC-ngpPrcsTnD-mthncptr'!$D$1)</f>
        <v>0</v>
      </c>
      <c r="I43761">
        <f>IF(H43761=TRUE,G43761+'NPV Calcs'!$D$14,G43761)</f>
        <v>4651</v>
      </c>
      <c r="J43761">
        <v>9.4102887260299994E-8</v>
      </c>
      <c r="K43761">
        <f>IF(OR(B43761="GAS",B43761="COL",B43761="LAN",B43761="RICE",B43761="LIVE"),J43761*About!$B$102,IF(OR(B43761="CROP",B43761="NAA"),J43761*About!$B$103,J43761))</f>
        <v>1.05395233731536E-7</v>
      </c>
      <c r="L43761" t="str">
        <f>INDEX('EPA Tech to Policy Mapping'!$D:$D,MATCH('EPA Data'!F43761,'EPA Tech to Policy Mapping'!$C:$C,0))</f>
        <v>waste - methane capture</v>
      </c>
    </row>
    <row r="43762" spans="1:12" x14ac:dyDescent="0.35">
      <c r="A43762" t="s">
        <v>567</v>
      </c>
      <c r="B43762" t="s">
        <v>568</v>
      </c>
      <c r="C43762">
        <v>2020</v>
      </c>
      <c r="D43762" t="s">
        <v>5011</v>
      </c>
      <c r="E43762" t="s">
        <v>5012</v>
      </c>
      <c r="F43762" t="s">
        <v>569</v>
      </c>
      <c r="G43762">
        <v>4655</v>
      </c>
      <c r="H43762" t="b">
        <f>OR(L43762='PERAC-ngpPrcsTnD-mthncptr'!$B$1,L43762='PERAC-ngpPrcsTnD-mthncptr'!$C$1,L43762='PERAC-ngpPrcsTnD-mthncptr'!$D$1)</f>
        <v>0</v>
      </c>
      <c r="I43762">
        <f>IF(H43762=TRUE,G43762+'NPV Calcs'!$D$14,G43762)</f>
        <v>4655</v>
      </c>
      <c r="J43762">
        <v>1.5834932298699999E-7</v>
      </c>
      <c r="K43762">
        <f>IF(OR(B43762="GAS",B43762="COL",B43762="LAN",B43762="RICE",B43762="LIVE"),J43762*About!$B$102,IF(OR(B43762="CROP",B43762="NAA"),J43762*About!$B$103,J43762))</f>
        <v>1.7735124174544001E-7</v>
      </c>
      <c r="L43762" t="str">
        <f>INDEX('EPA Tech to Policy Mapping'!$D:$D,MATCH('EPA Data'!F43762,'EPA Tech to Policy Mapping'!$C:$C,0))</f>
        <v>waste - methane capture</v>
      </c>
    </row>
    <row r="43763" spans="1:12" x14ac:dyDescent="0.35">
      <c r="A43763" t="s">
        <v>567</v>
      </c>
      <c r="B43763" t="s">
        <v>568</v>
      </c>
      <c r="C43763">
        <v>2020</v>
      </c>
      <c r="D43763" t="s">
        <v>5011</v>
      </c>
      <c r="E43763" t="s">
        <v>5012</v>
      </c>
      <c r="F43763" t="s">
        <v>569</v>
      </c>
      <c r="G43763">
        <v>4676</v>
      </c>
      <c r="H43763" t="b">
        <f>OR(L43763='PERAC-ngpPrcsTnD-mthncptr'!$B$1,L43763='PERAC-ngpPrcsTnD-mthncptr'!$C$1,L43763='PERAC-ngpPrcsTnD-mthncptr'!$D$1)</f>
        <v>0</v>
      </c>
      <c r="I43763">
        <f>IF(H43763=TRUE,G43763+'NPV Calcs'!$D$14,G43763)</f>
        <v>4676</v>
      </c>
      <c r="J43763">
        <v>5.1719285920600004E-7</v>
      </c>
      <c r="K43763">
        <f>IF(OR(B43763="GAS",B43763="COL",B43763="LAN",B43763="RICE",B43763="LIVE"),J43763*About!$B$102,IF(OR(B43763="CROP",B43763="NAA"),J43763*About!$B$103,J43763))</f>
        <v>5.7925600231072013E-7</v>
      </c>
      <c r="L43763" t="str">
        <f>INDEX('EPA Tech to Policy Mapping'!$D:$D,MATCH('EPA Data'!F43763,'EPA Tech to Policy Mapping'!$C:$C,0))</f>
        <v>waste - methane capture</v>
      </c>
    </row>
    <row r="43764" spans="1:12" x14ac:dyDescent="0.35">
      <c r="A43764" t="s">
        <v>567</v>
      </c>
      <c r="B43764" t="s">
        <v>568</v>
      </c>
      <c r="C43764">
        <v>2020</v>
      </c>
      <c r="D43764" t="s">
        <v>5011</v>
      </c>
      <c r="E43764" t="s">
        <v>5012</v>
      </c>
      <c r="F43764" t="s">
        <v>569</v>
      </c>
      <c r="G43764">
        <v>4679</v>
      </c>
      <c r="H43764" t="b">
        <f>OR(L43764='PERAC-ngpPrcsTnD-mthncptr'!$B$1,L43764='PERAC-ngpPrcsTnD-mthncptr'!$C$1,L43764='PERAC-ngpPrcsTnD-mthncptr'!$D$1)</f>
        <v>0</v>
      </c>
      <c r="I43764">
        <f>IF(H43764=TRUE,G43764+'NPV Calcs'!$D$14,G43764)</f>
        <v>4679</v>
      </c>
      <c r="J43764">
        <v>1.40306468666E-8</v>
      </c>
      <c r="K43764">
        <f>IF(OR(B43764="GAS",B43764="COL",B43764="LAN",B43764="RICE",B43764="LIVE"),J43764*About!$B$102,IF(OR(B43764="CROP",B43764="NAA"),J43764*About!$B$103,J43764))</f>
        <v>1.5714324490592002E-8</v>
      </c>
      <c r="L43764" t="str">
        <f>INDEX('EPA Tech to Policy Mapping'!$D:$D,MATCH('EPA Data'!F43764,'EPA Tech to Policy Mapping'!$C:$C,0))</f>
        <v>waste - methane capture</v>
      </c>
    </row>
    <row r="43765" spans="1:12" x14ac:dyDescent="0.35">
      <c r="A43765" t="s">
        <v>567</v>
      </c>
      <c r="B43765" t="s">
        <v>568</v>
      </c>
      <c r="C43765">
        <v>2020</v>
      </c>
      <c r="D43765" t="s">
        <v>5011</v>
      </c>
      <c r="E43765" t="s">
        <v>5012</v>
      </c>
      <c r="F43765" t="s">
        <v>569</v>
      </c>
      <c r="G43765">
        <v>4680</v>
      </c>
      <c r="H43765" t="b">
        <f>OR(L43765='PERAC-ngpPrcsTnD-mthncptr'!$B$1,L43765='PERAC-ngpPrcsTnD-mthncptr'!$C$1,L43765='PERAC-ngpPrcsTnD-mthncptr'!$D$1)</f>
        <v>0</v>
      </c>
      <c r="I43765">
        <f>IF(H43765=TRUE,G43765+'NPV Calcs'!$D$14,G43765)</f>
        <v>4680</v>
      </c>
      <c r="J43765">
        <v>4.3672255145600001E-8</v>
      </c>
      <c r="K43765">
        <f>IF(OR(B43765="GAS",B43765="COL",B43765="LAN",B43765="RICE",B43765="LIVE"),J43765*About!$B$102,IF(OR(B43765="CROP",B43765="NAA"),J43765*About!$B$103,J43765))</f>
        <v>4.8912925763072006E-8</v>
      </c>
      <c r="L43765" t="str">
        <f>INDEX('EPA Tech to Policy Mapping'!$D:$D,MATCH('EPA Data'!F43765,'EPA Tech to Policy Mapping'!$C:$C,0))</f>
        <v>waste - methane capture</v>
      </c>
    </row>
    <row r="43766" spans="1:12" x14ac:dyDescent="0.35">
      <c r="A43766" t="s">
        <v>567</v>
      </c>
      <c r="B43766" t="s">
        <v>568</v>
      </c>
      <c r="C43766">
        <v>2020</v>
      </c>
      <c r="D43766" t="s">
        <v>5011</v>
      </c>
      <c r="E43766" t="s">
        <v>5012</v>
      </c>
      <c r="F43766" t="s">
        <v>569</v>
      </c>
      <c r="G43766">
        <v>4684</v>
      </c>
      <c r="H43766" t="b">
        <f>OR(L43766='PERAC-ngpPrcsTnD-mthncptr'!$B$1,L43766='PERAC-ngpPrcsTnD-mthncptr'!$C$1,L43766='PERAC-ngpPrcsTnD-mthncptr'!$D$1)</f>
        <v>0</v>
      </c>
      <c r="I43766">
        <f>IF(H43766=TRUE,G43766+'NPV Calcs'!$D$14,G43766)</f>
        <v>4684</v>
      </c>
      <c r="J43766">
        <v>3.1110339193700001E-8</v>
      </c>
      <c r="K43766">
        <f>IF(OR(B43766="GAS",B43766="COL",B43766="LAN",B43766="RICE",B43766="LIVE"),J43766*About!$B$102,IF(OR(B43766="CROP",B43766="NAA"),J43766*About!$B$103,J43766))</f>
        <v>3.4843579896944005E-8</v>
      </c>
      <c r="L43766" t="str">
        <f>INDEX('EPA Tech to Policy Mapping'!$D:$D,MATCH('EPA Data'!F43766,'EPA Tech to Policy Mapping'!$C:$C,0))</f>
        <v>waste - methane capture</v>
      </c>
    </row>
    <row r="43767" spans="1:12" x14ac:dyDescent="0.35">
      <c r="A43767" t="s">
        <v>567</v>
      </c>
      <c r="B43767" t="s">
        <v>568</v>
      </c>
      <c r="C43767">
        <v>2020</v>
      </c>
      <c r="D43767" t="s">
        <v>5011</v>
      </c>
      <c r="E43767" t="s">
        <v>5012</v>
      </c>
      <c r="F43767" t="s">
        <v>569</v>
      </c>
      <c r="G43767">
        <v>4707</v>
      </c>
      <c r="H43767" t="b">
        <f>OR(L43767='PERAC-ngpPrcsTnD-mthncptr'!$B$1,L43767='PERAC-ngpPrcsTnD-mthncptr'!$C$1,L43767='PERAC-ngpPrcsTnD-mthncptr'!$D$1)</f>
        <v>0</v>
      </c>
      <c r="I43767">
        <f>IF(H43767=TRUE,G43767+'NPV Calcs'!$D$14,G43767)</f>
        <v>4707</v>
      </c>
      <c r="J43767">
        <v>4.0474478879599997E-8</v>
      </c>
      <c r="K43767">
        <f>IF(OR(B43767="GAS",B43767="COL",B43767="LAN",B43767="RICE",B43767="LIVE"),J43767*About!$B$102,IF(OR(B43767="CROP",B43767="NAA"),J43767*About!$B$103,J43767))</f>
        <v>4.5331416345152001E-8</v>
      </c>
      <c r="L43767" t="str">
        <f>INDEX('EPA Tech to Policy Mapping'!$D:$D,MATCH('EPA Data'!F43767,'EPA Tech to Policy Mapping'!$C:$C,0))</f>
        <v>waste - methane capture</v>
      </c>
    </row>
    <row r="43768" spans="1:12" x14ac:dyDescent="0.35">
      <c r="A43768" t="s">
        <v>567</v>
      </c>
      <c r="B43768" t="s">
        <v>568</v>
      </c>
      <c r="C43768">
        <v>2020</v>
      </c>
      <c r="D43768" t="s">
        <v>5011</v>
      </c>
      <c r="E43768" t="s">
        <v>5012</v>
      </c>
      <c r="F43768" t="s">
        <v>569</v>
      </c>
      <c r="G43768">
        <v>4722</v>
      </c>
      <c r="H43768" t="b">
        <f>OR(L43768='PERAC-ngpPrcsTnD-mthncptr'!$B$1,L43768='PERAC-ngpPrcsTnD-mthncptr'!$C$1,L43768='PERAC-ngpPrcsTnD-mthncptr'!$D$1)</f>
        <v>0</v>
      </c>
      <c r="I43768">
        <f>IF(H43768=TRUE,G43768+'NPV Calcs'!$D$14,G43768)</f>
        <v>4722</v>
      </c>
      <c r="J43768">
        <v>6.5357210132819996E-7</v>
      </c>
      <c r="K43768">
        <f>IF(OR(B43768="GAS",B43768="COL",B43768="LAN",B43768="RICE",B43768="LIVE"),J43768*About!$B$102,IF(OR(B43768="CROP",B43768="NAA"),J43768*About!$B$103,J43768))</f>
        <v>7.3200075348758406E-7</v>
      </c>
      <c r="L43768" t="str">
        <f>INDEX('EPA Tech to Policy Mapping'!$D:$D,MATCH('EPA Data'!F43768,'EPA Tech to Policy Mapping'!$C:$C,0))</f>
        <v>waste - methane capture</v>
      </c>
    </row>
    <row r="43769" spans="1:12" x14ac:dyDescent="0.35">
      <c r="A43769" t="s">
        <v>567</v>
      </c>
      <c r="B43769" t="s">
        <v>568</v>
      </c>
      <c r="C43769">
        <v>2020</v>
      </c>
      <c r="D43769" t="s">
        <v>5011</v>
      </c>
      <c r="E43769" t="s">
        <v>5012</v>
      </c>
      <c r="F43769" t="s">
        <v>569</v>
      </c>
      <c r="G43769">
        <v>4726</v>
      </c>
      <c r="H43769" t="b">
        <f>OR(L43769='PERAC-ngpPrcsTnD-mthncptr'!$B$1,L43769='PERAC-ngpPrcsTnD-mthncptr'!$C$1,L43769='PERAC-ngpPrcsTnD-mthncptr'!$D$1)</f>
        <v>0</v>
      </c>
      <c r="I43769">
        <f>IF(H43769=TRUE,G43769+'NPV Calcs'!$D$14,G43769)</f>
        <v>4726</v>
      </c>
      <c r="J43769">
        <v>1.5606511283299999E-7</v>
      </c>
      <c r="K43769">
        <f>IF(OR(B43769="GAS",B43769="COL",B43769="LAN",B43769="RICE",B43769="LIVE"),J43769*About!$B$102,IF(OR(B43769="CROP",B43769="NAA"),J43769*About!$B$103,J43769))</f>
        <v>1.7479292637296001E-7</v>
      </c>
      <c r="L43769" t="str">
        <f>INDEX('EPA Tech to Policy Mapping'!$D:$D,MATCH('EPA Data'!F43769,'EPA Tech to Policy Mapping'!$C:$C,0))</f>
        <v>waste - methane capture</v>
      </c>
    </row>
    <row r="43770" spans="1:12" x14ac:dyDescent="0.35">
      <c r="A43770" t="s">
        <v>567</v>
      </c>
      <c r="B43770" t="s">
        <v>568</v>
      </c>
      <c r="C43770">
        <v>2020</v>
      </c>
      <c r="D43770" t="s">
        <v>5011</v>
      </c>
      <c r="E43770" t="s">
        <v>5012</v>
      </c>
      <c r="F43770" t="s">
        <v>569</v>
      </c>
      <c r="G43770">
        <v>4750</v>
      </c>
      <c r="H43770" t="b">
        <f>OR(L43770='PERAC-ngpPrcsTnD-mthncptr'!$B$1,L43770='PERAC-ngpPrcsTnD-mthncptr'!$C$1,L43770='PERAC-ngpPrcsTnD-mthncptr'!$D$1)</f>
        <v>0</v>
      </c>
      <c r="I43770">
        <f>IF(H43770=TRUE,G43770+'NPV Calcs'!$D$14,G43770)</f>
        <v>4750</v>
      </c>
      <c r="J43770">
        <v>1.3828252321000001E-8</v>
      </c>
      <c r="K43770">
        <f>IF(OR(B43770="GAS",B43770="COL",B43770="LAN",B43770="RICE",B43770="LIVE"),J43770*About!$B$102,IF(OR(B43770="CROP",B43770="NAA"),J43770*About!$B$103,J43770))</f>
        <v>1.5487642599520002E-8</v>
      </c>
      <c r="L43770" t="str">
        <f>INDEX('EPA Tech to Policy Mapping'!$D:$D,MATCH('EPA Data'!F43770,'EPA Tech to Policy Mapping'!$C:$C,0))</f>
        <v>waste - methane capture</v>
      </c>
    </row>
    <row r="43771" spans="1:12" x14ac:dyDescent="0.35">
      <c r="A43771" t="s">
        <v>567</v>
      </c>
      <c r="B43771" t="s">
        <v>568</v>
      </c>
      <c r="C43771">
        <v>2020</v>
      </c>
      <c r="D43771" t="s">
        <v>5011</v>
      </c>
      <c r="E43771" t="s">
        <v>5012</v>
      </c>
      <c r="F43771" t="s">
        <v>569</v>
      </c>
      <c r="G43771">
        <v>4779</v>
      </c>
      <c r="H43771" t="b">
        <f>OR(L43771='PERAC-ngpPrcsTnD-mthncptr'!$B$1,L43771='PERAC-ngpPrcsTnD-mthncptr'!$C$1,L43771='PERAC-ngpPrcsTnD-mthncptr'!$D$1)</f>
        <v>0</v>
      </c>
      <c r="I43771">
        <f>IF(H43771=TRUE,G43771+'NPV Calcs'!$D$14,G43771)</f>
        <v>4779</v>
      </c>
      <c r="J43771">
        <v>3.9890629466300002E-8</v>
      </c>
      <c r="K43771">
        <f>IF(OR(B43771="GAS",B43771="COL",B43771="LAN",B43771="RICE",B43771="LIVE"),J43771*About!$B$102,IF(OR(B43771="CROP",B43771="NAA"),J43771*About!$B$103,J43771))</f>
        <v>4.4677505002256009E-8</v>
      </c>
      <c r="L43771" t="str">
        <f>INDEX('EPA Tech to Policy Mapping'!$D:$D,MATCH('EPA Data'!F43771,'EPA Tech to Policy Mapping'!$C:$C,0))</f>
        <v>waste - methane capture</v>
      </c>
    </row>
    <row r="43772" spans="1:12" x14ac:dyDescent="0.35">
      <c r="A43772" t="s">
        <v>567</v>
      </c>
      <c r="B43772" t="s">
        <v>568</v>
      </c>
      <c r="C43772">
        <v>2020</v>
      </c>
      <c r="D43772" t="s">
        <v>5011</v>
      </c>
      <c r="E43772" t="s">
        <v>5012</v>
      </c>
      <c r="F43772" t="s">
        <v>569</v>
      </c>
      <c r="G43772">
        <v>4794</v>
      </c>
      <c r="H43772" t="b">
        <f>OR(L43772='PERAC-ngpPrcsTnD-mthncptr'!$B$1,L43772='PERAC-ngpPrcsTnD-mthncptr'!$C$1,L43772='PERAC-ngpPrcsTnD-mthncptr'!$D$1)</f>
        <v>0</v>
      </c>
      <c r="I43772">
        <f>IF(H43772=TRUE,G43772+'NPV Calcs'!$D$14,G43772)</f>
        <v>4794</v>
      </c>
      <c r="J43772">
        <v>5.5273665111599998E-7</v>
      </c>
      <c r="K43772">
        <f>IF(OR(B43772="GAS",B43772="COL",B43772="LAN",B43772="RICE",B43772="LIVE"),J43772*About!$B$102,IF(OR(B43772="CROP",B43772="NAA"),J43772*About!$B$103,J43772))</f>
        <v>6.1906504924992002E-7</v>
      </c>
      <c r="L43772" t="str">
        <f>INDEX('EPA Tech to Policy Mapping'!$D:$D,MATCH('EPA Data'!F43772,'EPA Tech to Policy Mapping'!$C:$C,0))</f>
        <v>waste - methane capture</v>
      </c>
    </row>
    <row r="43773" spans="1:12" x14ac:dyDescent="0.35">
      <c r="A43773" t="s">
        <v>567</v>
      </c>
      <c r="B43773" t="s">
        <v>568</v>
      </c>
      <c r="C43773">
        <v>2020</v>
      </c>
      <c r="D43773" t="s">
        <v>5011</v>
      </c>
      <c r="E43773" t="s">
        <v>5012</v>
      </c>
      <c r="F43773" t="s">
        <v>569</v>
      </c>
      <c r="G43773">
        <v>4814</v>
      </c>
      <c r="H43773" t="b">
        <f>OR(L43773='PERAC-ngpPrcsTnD-mthncptr'!$B$1,L43773='PERAC-ngpPrcsTnD-mthncptr'!$C$1,L43773='PERAC-ngpPrcsTnD-mthncptr'!$D$1)</f>
        <v>0</v>
      </c>
      <c r="I43773">
        <f>IF(H43773=TRUE,G43773+'NPV Calcs'!$D$14,G43773)</f>
        <v>4814</v>
      </c>
      <c r="J43773">
        <v>1.6286746173900001E-8</v>
      </c>
      <c r="K43773">
        <f>IF(OR(B43773="GAS",B43773="COL",B43773="LAN",B43773="RICE",B43773="LIVE"),J43773*About!$B$102,IF(OR(B43773="CROP",B43773="NAA"),J43773*About!$B$103,J43773))</f>
        <v>1.8241155714768002E-8</v>
      </c>
      <c r="L43773" t="str">
        <f>INDEX('EPA Tech to Policy Mapping'!$D:$D,MATCH('EPA Data'!F43773,'EPA Tech to Policy Mapping'!$C:$C,0))</f>
        <v>waste - methane capture</v>
      </c>
    </row>
    <row r="43774" spans="1:12" x14ac:dyDescent="0.35">
      <c r="A43774" t="s">
        <v>567</v>
      </c>
      <c r="B43774" t="s">
        <v>568</v>
      </c>
      <c r="C43774">
        <v>2020</v>
      </c>
      <c r="D43774" t="s">
        <v>5011</v>
      </c>
      <c r="E43774" t="s">
        <v>5012</v>
      </c>
      <c r="F43774" t="s">
        <v>569</v>
      </c>
      <c r="G43774">
        <v>4837</v>
      </c>
      <c r="H43774" t="b">
        <f>OR(L43774='PERAC-ngpPrcsTnD-mthncptr'!$B$1,L43774='PERAC-ngpPrcsTnD-mthncptr'!$C$1,L43774='PERAC-ngpPrcsTnD-mthncptr'!$D$1)</f>
        <v>0</v>
      </c>
      <c r="I43774">
        <f>IF(H43774=TRUE,G43774+'NPV Calcs'!$D$14,G43774)</f>
        <v>4837</v>
      </c>
      <c r="J43774">
        <v>3.7018352827499998E-7</v>
      </c>
      <c r="K43774">
        <f>IF(OR(B43774="GAS",B43774="COL",B43774="LAN",B43774="RICE",B43774="LIVE"),J43774*About!$B$102,IF(OR(B43774="CROP",B43774="NAA"),J43774*About!$B$103,J43774))</f>
        <v>4.1460555166800003E-7</v>
      </c>
      <c r="L43774" t="str">
        <f>INDEX('EPA Tech to Policy Mapping'!$D:$D,MATCH('EPA Data'!F43774,'EPA Tech to Policy Mapping'!$C:$C,0))</f>
        <v>waste - methane capture</v>
      </c>
    </row>
    <row r="43775" spans="1:12" x14ac:dyDescent="0.35">
      <c r="A43775" t="s">
        <v>567</v>
      </c>
      <c r="B43775" t="s">
        <v>568</v>
      </c>
      <c r="C43775">
        <v>2020</v>
      </c>
      <c r="D43775" t="s">
        <v>5011</v>
      </c>
      <c r="E43775" t="s">
        <v>5012</v>
      </c>
      <c r="F43775" t="s">
        <v>569</v>
      </c>
      <c r="G43775">
        <v>4854</v>
      </c>
      <c r="H43775" t="b">
        <f>OR(L43775='PERAC-ngpPrcsTnD-mthncptr'!$B$1,L43775='PERAC-ngpPrcsTnD-mthncptr'!$C$1,L43775='PERAC-ngpPrcsTnD-mthncptr'!$D$1)</f>
        <v>0</v>
      </c>
      <c r="I43775">
        <f>IF(H43775=TRUE,G43775+'NPV Calcs'!$D$14,G43775)</f>
        <v>4854</v>
      </c>
      <c r="J43775">
        <v>3.3780582953100002E-7</v>
      </c>
      <c r="K43775">
        <f>IF(OR(B43775="GAS",B43775="COL",B43775="LAN",B43775="RICE",B43775="LIVE"),J43775*About!$B$102,IF(OR(B43775="CROP",B43775="NAA"),J43775*About!$B$103,J43775))</f>
        <v>3.7834252907472006E-7</v>
      </c>
      <c r="L43775" t="str">
        <f>INDEX('EPA Tech to Policy Mapping'!$D:$D,MATCH('EPA Data'!F43775,'EPA Tech to Policy Mapping'!$C:$C,0))</f>
        <v>waste - methane capture</v>
      </c>
    </row>
    <row r="43776" spans="1:12" x14ac:dyDescent="0.35">
      <c r="A43776" t="s">
        <v>567</v>
      </c>
      <c r="B43776" t="s">
        <v>568</v>
      </c>
      <c r="C43776">
        <v>2020</v>
      </c>
      <c r="D43776" t="s">
        <v>5011</v>
      </c>
      <c r="E43776" t="s">
        <v>5012</v>
      </c>
      <c r="F43776" t="s">
        <v>569</v>
      </c>
      <c r="G43776">
        <v>4887</v>
      </c>
      <c r="H43776" t="b">
        <f>OR(L43776='PERAC-ngpPrcsTnD-mthncptr'!$B$1,L43776='PERAC-ngpPrcsTnD-mthncptr'!$C$1,L43776='PERAC-ngpPrcsTnD-mthncptr'!$D$1)</f>
        <v>0</v>
      </c>
      <c r="I43776">
        <f>IF(H43776=TRUE,G43776+'NPV Calcs'!$D$14,G43776)</f>
        <v>4887</v>
      </c>
      <c r="J43776">
        <v>1.6051806994700001E-8</v>
      </c>
      <c r="K43776">
        <f>IF(OR(B43776="GAS",B43776="COL",B43776="LAN",B43776="RICE",B43776="LIVE"),J43776*About!$B$102,IF(OR(B43776="CROP",B43776="NAA"),J43776*About!$B$103,J43776))</f>
        <v>1.7978023834064004E-8</v>
      </c>
      <c r="L43776" t="str">
        <f>INDEX('EPA Tech to Policy Mapping'!$D:$D,MATCH('EPA Data'!F43776,'EPA Tech to Policy Mapping'!$C:$C,0))</f>
        <v>waste - methane capture</v>
      </c>
    </row>
    <row r="43777" spans="1:12" x14ac:dyDescent="0.35">
      <c r="A43777" t="s">
        <v>567</v>
      </c>
      <c r="B43777" t="s">
        <v>568</v>
      </c>
      <c r="C43777">
        <v>2020</v>
      </c>
      <c r="D43777" t="s">
        <v>5011</v>
      </c>
      <c r="E43777" t="s">
        <v>5012</v>
      </c>
      <c r="F43777" t="s">
        <v>569</v>
      </c>
      <c r="G43777">
        <v>4910</v>
      </c>
      <c r="H43777" t="b">
        <f>OR(L43777='PERAC-ngpPrcsTnD-mthncptr'!$B$1,L43777='PERAC-ngpPrcsTnD-mthncptr'!$C$1,L43777='PERAC-ngpPrcsTnD-mthncptr'!$D$1)</f>
        <v>0</v>
      </c>
      <c r="I43777">
        <f>IF(H43777=TRUE,G43777+'NPV Calcs'!$D$14,G43777)</f>
        <v>4910</v>
      </c>
      <c r="J43777">
        <v>3.6484360066399999E-7</v>
      </c>
      <c r="K43777">
        <f>IF(OR(B43777="GAS",B43777="COL",B43777="LAN",B43777="RICE",B43777="LIVE"),J43777*About!$B$102,IF(OR(B43777="CROP",B43777="NAA"),J43777*About!$B$103,J43777))</f>
        <v>4.0862483274368002E-7</v>
      </c>
      <c r="L43777" t="str">
        <f>INDEX('EPA Tech to Policy Mapping'!$D:$D,MATCH('EPA Data'!F43777,'EPA Tech to Policy Mapping'!$C:$C,0))</f>
        <v>waste - methane capture</v>
      </c>
    </row>
    <row r="43778" spans="1:12" x14ac:dyDescent="0.35">
      <c r="A43778" t="s">
        <v>567</v>
      </c>
      <c r="B43778" t="s">
        <v>568</v>
      </c>
      <c r="C43778">
        <v>2020</v>
      </c>
      <c r="D43778" t="s">
        <v>5011</v>
      </c>
      <c r="E43778" t="s">
        <v>5012</v>
      </c>
      <c r="F43778" t="s">
        <v>569</v>
      </c>
      <c r="G43778">
        <v>4912</v>
      </c>
      <c r="H43778" t="b">
        <f>OR(L43778='PERAC-ngpPrcsTnD-mthncptr'!$B$1,L43778='PERAC-ngpPrcsTnD-mthncptr'!$C$1,L43778='PERAC-ngpPrcsTnD-mthncptr'!$D$1)</f>
        <v>0</v>
      </c>
      <c r="I43778">
        <f>IF(H43778=TRUE,G43778+'NPV Calcs'!$D$14,G43778)</f>
        <v>4912</v>
      </c>
      <c r="J43778">
        <v>2.52244927168E-8</v>
      </c>
      <c r="K43778">
        <f>IF(OR(B43778="GAS",B43778="COL",B43778="LAN",B43778="RICE",B43778="LIVE"),J43778*About!$B$102,IF(OR(B43778="CROP",B43778="NAA"),J43778*About!$B$103,J43778))</f>
        <v>2.8251431842816001E-8</v>
      </c>
      <c r="L43778" t="str">
        <f>INDEX('EPA Tech to Policy Mapping'!$D:$D,MATCH('EPA Data'!F43778,'EPA Tech to Policy Mapping'!$C:$C,0))</f>
        <v>waste - methane capture</v>
      </c>
    </row>
    <row r="43779" spans="1:12" x14ac:dyDescent="0.35">
      <c r="A43779" t="s">
        <v>567</v>
      </c>
      <c r="B43779" t="s">
        <v>568</v>
      </c>
      <c r="C43779">
        <v>2020</v>
      </c>
      <c r="D43779" t="s">
        <v>5011</v>
      </c>
      <c r="E43779" t="s">
        <v>5012</v>
      </c>
      <c r="F43779" t="s">
        <v>569</v>
      </c>
      <c r="G43779">
        <v>4921</v>
      </c>
      <c r="H43779" t="b">
        <f>OR(L43779='PERAC-ngpPrcsTnD-mthncptr'!$B$1,L43779='PERAC-ngpPrcsTnD-mthncptr'!$C$1,L43779='PERAC-ngpPrcsTnD-mthncptr'!$D$1)</f>
        <v>0</v>
      </c>
      <c r="I43779">
        <f>IF(H43779=TRUE,G43779+'NPV Calcs'!$D$14,G43779)</f>
        <v>4921</v>
      </c>
      <c r="J43779">
        <v>2.7341126696000002E-8</v>
      </c>
      <c r="K43779">
        <f>IF(OR(B43779="GAS",B43779="COL",B43779="LAN",B43779="RICE",B43779="LIVE"),J43779*About!$B$102,IF(OR(B43779="CROP",B43779="NAA"),J43779*About!$B$103,J43779))</f>
        <v>3.0622061899520003E-8</v>
      </c>
      <c r="L43779" t="str">
        <f>INDEX('EPA Tech to Policy Mapping'!$D:$D,MATCH('EPA Data'!F43779,'EPA Tech to Policy Mapping'!$C:$C,0))</f>
        <v>waste - methane capture</v>
      </c>
    </row>
    <row r="43780" spans="1:12" x14ac:dyDescent="0.35">
      <c r="A43780" t="s">
        <v>567</v>
      </c>
      <c r="B43780" t="s">
        <v>568</v>
      </c>
      <c r="C43780">
        <v>2020</v>
      </c>
      <c r="D43780" t="s">
        <v>5011</v>
      </c>
      <c r="E43780" t="s">
        <v>5012</v>
      </c>
      <c r="F43780" t="s">
        <v>569</v>
      </c>
      <c r="G43780">
        <v>4928</v>
      </c>
      <c r="H43780" t="b">
        <f>OR(L43780='PERAC-ngpPrcsTnD-mthncptr'!$B$1,L43780='PERAC-ngpPrcsTnD-mthncptr'!$C$1,L43780='PERAC-ngpPrcsTnD-mthncptr'!$D$1)</f>
        <v>0</v>
      </c>
      <c r="I43780">
        <f>IF(H43780=TRUE,G43780+'NPV Calcs'!$D$14,G43780)</f>
        <v>4928</v>
      </c>
      <c r="J43780">
        <v>3.3293292744900002E-7</v>
      </c>
      <c r="K43780">
        <f>IF(OR(B43780="GAS",B43780="COL",B43780="LAN",B43780="RICE",B43780="LIVE"),J43780*About!$B$102,IF(OR(B43780="CROP",B43780="NAA"),J43780*About!$B$103,J43780))</f>
        <v>3.7288487874288008E-7</v>
      </c>
      <c r="L43780" t="str">
        <f>INDEX('EPA Tech to Policy Mapping'!$D:$D,MATCH('EPA Data'!F43780,'EPA Tech to Policy Mapping'!$C:$C,0))</f>
        <v>waste - methane capture</v>
      </c>
    </row>
    <row r="43781" spans="1:12" x14ac:dyDescent="0.35">
      <c r="A43781" t="s">
        <v>567</v>
      </c>
      <c r="B43781" t="s">
        <v>568</v>
      </c>
      <c r="C43781">
        <v>2020</v>
      </c>
      <c r="D43781" t="s">
        <v>5011</v>
      </c>
      <c r="E43781" t="s">
        <v>5012</v>
      </c>
      <c r="F43781" t="s">
        <v>569</v>
      </c>
      <c r="G43781">
        <v>4987</v>
      </c>
      <c r="H43781" t="b">
        <f>OR(L43781='PERAC-ngpPrcsTnD-mthncptr'!$B$1,L43781='PERAC-ngpPrcsTnD-mthncptr'!$C$1,L43781='PERAC-ngpPrcsTnD-mthncptr'!$D$1)</f>
        <v>0</v>
      </c>
      <c r="I43781">
        <f>IF(H43781=TRUE,G43781+'NPV Calcs'!$D$14,G43781)</f>
        <v>4987</v>
      </c>
      <c r="J43781">
        <v>2.4860625558199999E-8</v>
      </c>
      <c r="K43781">
        <f>IF(OR(B43781="GAS",B43781="COL",B43781="LAN",B43781="RICE",B43781="LIVE"),J43781*About!$B$102,IF(OR(B43781="CROP",B43781="NAA"),J43781*About!$B$103,J43781))</f>
        <v>2.7843900625184003E-8</v>
      </c>
      <c r="L43781" t="str">
        <f>INDEX('EPA Tech to Policy Mapping'!$D:$D,MATCH('EPA Data'!F43781,'EPA Tech to Policy Mapping'!$C:$C,0))</f>
        <v>waste - methane capture</v>
      </c>
    </row>
    <row r="43782" spans="1:12" x14ac:dyDescent="0.35">
      <c r="A43782" t="s">
        <v>567</v>
      </c>
      <c r="B43782" t="s">
        <v>568</v>
      </c>
      <c r="C43782">
        <v>2020</v>
      </c>
      <c r="D43782" t="s">
        <v>5011</v>
      </c>
      <c r="E43782" t="s">
        <v>5012</v>
      </c>
      <c r="F43782" t="s">
        <v>569</v>
      </c>
      <c r="G43782">
        <v>4995</v>
      </c>
      <c r="H43782" t="b">
        <f>OR(L43782='PERAC-ngpPrcsTnD-mthncptr'!$B$1,L43782='PERAC-ngpPrcsTnD-mthncptr'!$C$1,L43782='PERAC-ngpPrcsTnD-mthncptr'!$D$1)</f>
        <v>0</v>
      </c>
      <c r="I43782">
        <f>IF(H43782=TRUE,G43782+'NPV Calcs'!$D$14,G43782)</f>
        <v>4995</v>
      </c>
      <c r="J43782">
        <v>2.6946727516E-8</v>
      </c>
      <c r="K43782">
        <f>IF(OR(B43782="GAS",B43782="COL",B43782="LAN",B43782="RICE",B43782="LIVE"),J43782*About!$B$102,IF(OR(B43782="CROP",B43782="NAA"),J43782*About!$B$103,J43782))</f>
        <v>3.0180334817920005E-8</v>
      </c>
      <c r="L43782" t="str">
        <f>INDEX('EPA Tech to Policy Mapping'!$D:$D,MATCH('EPA Data'!F43782,'EPA Tech to Policy Mapping'!$C:$C,0))</f>
        <v>waste - methane capture</v>
      </c>
    </row>
    <row r="43783" spans="1:12" x14ac:dyDescent="0.35">
      <c r="A43783" t="s">
        <v>567</v>
      </c>
      <c r="B43783" t="s">
        <v>568</v>
      </c>
      <c r="C43783">
        <v>2020</v>
      </c>
      <c r="D43783" t="s">
        <v>5011</v>
      </c>
      <c r="E43783" t="s">
        <v>5012</v>
      </c>
      <c r="F43783" t="s">
        <v>569</v>
      </c>
      <c r="G43783">
        <v>5246</v>
      </c>
      <c r="H43783" t="b">
        <f>OR(L43783='PERAC-ngpPrcsTnD-mthncptr'!$B$1,L43783='PERAC-ngpPrcsTnD-mthncptr'!$C$1,L43783='PERAC-ngpPrcsTnD-mthncptr'!$D$1)</f>
        <v>0</v>
      </c>
      <c r="I43783">
        <f>IF(H43783=TRUE,G43783+'NPV Calcs'!$D$14,G43783)</f>
        <v>5246</v>
      </c>
      <c r="J43783">
        <v>9.3478513818499999E-10</v>
      </c>
      <c r="K43783">
        <f>IF(OR(B43783="GAS",B43783="COL",B43783="LAN",B43783="RICE",B43783="LIVE"),J43783*About!$B$102,IF(OR(B43783="CROP",B43783="NAA"),J43783*About!$B$103,J43783))</f>
        <v>1.0469593547672001E-9</v>
      </c>
      <c r="L43783" t="str">
        <f>INDEX('EPA Tech to Policy Mapping'!$D:$D,MATCH('EPA Data'!F43783,'EPA Tech to Policy Mapping'!$C:$C,0))</f>
        <v>waste - methane capture</v>
      </c>
    </row>
    <row r="43784" spans="1:12" x14ac:dyDescent="0.35">
      <c r="A43784" t="s">
        <v>567</v>
      </c>
      <c r="B43784" t="s">
        <v>568</v>
      </c>
      <c r="C43784">
        <v>2020</v>
      </c>
      <c r="D43784" t="s">
        <v>5011</v>
      </c>
      <c r="E43784" t="s">
        <v>5012</v>
      </c>
      <c r="F43784" t="s">
        <v>569</v>
      </c>
      <c r="G43784">
        <v>5326</v>
      </c>
      <c r="H43784" t="b">
        <f>OR(L43784='PERAC-ngpPrcsTnD-mthncptr'!$B$1,L43784='PERAC-ngpPrcsTnD-mthncptr'!$C$1,L43784='PERAC-ngpPrcsTnD-mthncptr'!$D$1)</f>
        <v>0</v>
      </c>
      <c r="I43784">
        <f>IF(H43784=TRUE,G43784+'NPV Calcs'!$D$14,G43784)</f>
        <v>5326</v>
      </c>
      <c r="J43784">
        <v>9.2130075790600002E-10</v>
      </c>
      <c r="K43784">
        <f>IF(OR(B43784="GAS",B43784="COL",B43784="LAN",B43784="RICE",B43784="LIVE"),J43784*About!$B$102,IF(OR(B43784="CROP",B43784="NAA"),J43784*About!$B$103,J43784))</f>
        <v>1.0318568488547201E-9</v>
      </c>
      <c r="L43784" t="str">
        <f>INDEX('EPA Tech to Policy Mapping'!$D:$D,MATCH('EPA Data'!F43784,'EPA Tech to Policy Mapping'!$C:$C,0))</f>
        <v>waste - methane capture</v>
      </c>
    </row>
    <row r="43785" spans="1:12" x14ac:dyDescent="0.35">
      <c r="A43785" t="s">
        <v>567</v>
      </c>
      <c r="B43785" t="s">
        <v>568</v>
      </c>
      <c r="C43785">
        <v>2020</v>
      </c>
      <c r="D43785" t="s">
        <v>5011</v>
      </c>
      <c r="E43785" t="s">
        <v>5012</v>
      </c>
      <c r="F43785" t="s">
        <v>569</v>
      </c>
      <c r="G43785">
        <v>5367</v>
      </c>
      <c r="H43785" t="b">
        <f>OR(L43785='PERAC-ngpPrcsTnD-mthncptr'!$B$1,L43785='PERAC-ngpPrcsTnD-mthncptr'!$C$1,L43785='PERAC-ngpPrcsTnD-mthncptr'!$D$1)</f>
        <v>0</v>
      </c>
      <c r="I43785">
        <f>IF(H43785=TRUE,G43785+'NPV Calcs'!$D$14,G43785)</f>
        <v>5367</v>
      </c>
      <c r="J43785">
        <v>3.0605196599300002E-8</v>
      </c>
      <c r="K43785">
        <f>IF(OR(B43785="GAS",B43785="COL",B43785="LAN",B43785="RICE",B43785="LIVE"),J43785*About!$B$102,IF(OR(B43785="CROP",B43785="NAA"),J43785*About!$B$103,J43785))</f>
        <v>3.4277820191216007E-8</v>
      </c>
      <c r="L43785" t="str">
        <f>INDEX('EPA Tech to Policy Mapping'!$D:$D,MATCH('EPA Data'!F43785,'EPA Tech to Policy Mapping'!$C:$C,0))</f>
        <v>waste - methane capture</v>
      </c>
    </row>
    <row r="43786" spans="1:12" x14ac:dyDescent="0.35">
      <c r="A43786" t="s">
        <v>567</v>
      </c>
      <c r="B43786" t="s">
        <v>568</v>
      </c>
      <c r="C43786">
        <v>2020</v>
      </c>
      <c r="D43786" t="s">
        <v>5011</v>
      </c>
      <c r="E43786" t="s">
        <v>5012</v>
      </c>
      <c r="F43786" t="s">
        <v>569</v>
      </c>
      <c r="G43786">
        <v>5448</v>
      </c>
      <c r="H43786" t="b">
        <f>OR(L43786='PERAC-ngpPrcsTnD-mthncptr'!$B$1,L43786='PERAC-ngpPrcsTnD-mthncptr'!$C$1,L43786='PERAC-ngpPrcsTnD-mthncptr'!$D$1)</f>
        <v>0</v>
      </c>
      <c r="I43786">
        <f>IF(H43786=TRUE,G43786+'NPV Calcs'!$D$14,G43786)</f>
        <v>5448</v>
      </c>
      <c r="J43786">
        <v>3.0163711528500002E-8</v>
      </c>
      <c r="K43786">
        <f>IF(OR(B43786="GAS",B43786="COL",B43786="LAN",B43786="RICE",B43786="LIVE"),J43786*About!$B$102,IF(OR(B43786="CROP",B43786="NAA"),J43786*About!$B$103,J43786))</f>
        <v>3.3783356911920005E-8</v>
      </c>
      <c r="L43786" t="str">
        <f>INDEX('EPA Tech to Policy Mapping'!$D:$D,MATCH('EPA Data'!F43786,'EPA Tech to Policy Mapping'!$C:$C,0))</f>
        <v>waste - methane capture</v>
      </c>
    </row>
    <row r="43787" spans="1:12" x14ac:dyDescent="0.35">
      <c r="A43787" t="s">
        <v>567</v>
      </c>
      <c r="B43787" t="s">
        <v>568</v>
      </c>
      <c r="C43787">
        <v>2020</v>
      </c>
      <c r="D43787" t="s">
        <v>5011</v>
      </c>
      <c r="E43787" t="s">
        <v>5012</v>
      </c>
      <c r="F43787" t="s">
        <v>570</v>
      </c>
      <c r="G43787">
        <v>-131</v>
      </c>
      <c r="H43787" t="b">
        <f>OR(L43787='PERAC-ngpPrcsTnD-mthncptr'!$B$1,L43787='PERAC-ngpPrcsTnD-mthncptr'!$C$1,L43787='PERAC-ngpPrcsTnD-mthncptr'!$D$1)</f>
        <v>0</v>
      </c>
      <c r="I43787">
        <f>IF(H43787=TRUE,G43787+'NPV Calcs'!$D$14,G43787)</f>
        <v>-131</v>
      </c>
      <c r="J43787">
        <v>2.4634762201458198E-2</v>
      </c>
      <c r="K43787">
        <f>IF(OR(B43787="GAS",B43787="COL",B43787="LAN",B43787="RICE",B43787="LIVE"),J43787*About!$B$102,IF(OR(B43787="CROP",B43787="NAA"),J43787*About!$B$103,J43787))</f>
        <v>2.7590933665633186E-2</v>
      </c>
      <c r="L43787" t="str">
        <f>INDEX('EPA Tech to Policy Mapping'!$D:$D,MATCH('EPA Data'!F43787,'EPA Tech to Policy Mapping'!$C:$C,0))</f>
        <v>waste - methane capture</v>
      </c>
    </row>
    <row r="43788" spans="1:12" x14ac:dyDescent="0.35">
      <c r="A43788" t="s">
        <v>567</v>
      </c>
      <c r="B43788" t="s">
        <v>568</v>
      </c>
      <c r="C43788">
        <v>2020</v>
      </c>
      <c r="D43788" t="s">
        <v>5011</v>
      </c>
      <c r="E43788" t="s">
        <v>5012</v>
      </c>
      <c r="F43788" t="s">
        <v>570</v>
      </c>
      <c r="G43788">
        <v>-125</v>
      </c>
      <c r="H43788" t="b">
        <f>OR(L43788='PERAC-ngpPrcsTnD-mthncptr'!$B$1,L43788='PERAC-ngpPrcsTnD-mthncptr'!$C$1,L43788='PERAC-ngpPrcsTnD-mthncptr'!$D$1)</f>
        <v>0</v>
      </c>
      <c r="I43788">
        <f>IF(H43788=TRUE,G43788+'NPV Calcs'!$D$14,G43788)</f>
        <v>-125</v>
      </c>
      <c r="J43788">
        <v>3.8080900907516403E-2</v>
      </c>
      <c r="K43788">
        <f>IF(OR(B43788="GAS",B43788="COL",B43788="LAN",B43788="RICE",B43788="LIVE"),J43788*About!$B$102,IF(OR(B43788="CROP",B43788="NAA"),J43788*About!$B$103,J43788))</f>
        <v>4.2650609016418373E-2</v>
      </c>
      <c r="L43788" t="str">
        <f>INDEX('EPA Tech to Policy Mapping'!$D:$D,MATCH('EPA Data'!F43788,'EPA Tech to Policy Mapping'!$C:$C,0))</f>
        <v>waste - methane capture</v>
      </c>
    </row>
    <row r="43789" spans="1:12" x14ac:dyDescent="0.35">
      <c r="A43789" t="s">
        <v>567</v>
      </c>
      <c r="B43789" t="s">
        <v>568</v>
      </c>
      <c r="C43789">
        <v>2020</v>
      </c>
      <c r="D43789" t="s">
        <v>5011</v>
      </c>
      <c r="E43789" t="s">
        <v>5012</v>
      </c>
      <c r="F43789" t="s">
        <v>570</v>
      </c>
      <c r="G43789">
        <v>-43</v>
      </c>
      <c r="H43789" t="b">
        <f>OR(L43789='PERAC-ngpPrcsTnD-mthncptr'!$B$1,L43789='PERAC-ngpPrcsTnD-mthncptr'!$C$1,L43789='PERAC-ngpPrcsTnD-mthncptr'!$D$1)</f>
        <v>0</v>
      </c>
      <c r="I43789">
        <f>IF(H43789=TRUE,G43789+'NPV Calcs'!$D$14,G43789)</f>
        <v>-43</v>
      </c>
      <c r="J43789">
        <v>2.61820590822E-4</v>
      </c>
      <c r="K43789">
        <f>IF(OR(B43789="GAS",B43789="COL",B43789="LAN",B43789="RICE",B43789="LIVE"),J43789*About!$B$102,IF(OR(B43789="CROP",B43789="NAA"),J43789*About!$B$103,J43789))</f>
        <v>2.9323906172064004E-4</v>
      </c>
      <c r="L43789" t="str">
        <f>INDEX('EPA Tech to Policy Mapping'!$D:$D,MATCH('EPA Data'!F43789,'EPA Tech to Policy Mapping'!$C:$C,0))</f>
        <v>waste - methane capture</v>
      </c>
    </row>
    <row r="43790" spans="1:12" x14ac:dyDescent="0.35">
      <c r="A43790" t="s">
        <v>567</v>
      </c>
      <c r="B43790" t="s">
        <v>568</v>
      </c>
      <c r="C43790">
        <v>2020</v>
      </c>
      <c r="D43790" t="s">
        <v>5011</v>
      </c>
      <c r="E43790" t="s">
        <v>5012</v>
      </c>
      <c r="F43790" t="s">
        <v>570</v>
      </c>
      <c r="G43790">
        <v>-37</v>
      </c>
      <c r="H43790" t="b">
        <f>OR(L43790='PERAC-ngpPrcsTnD-mthncptr'!$B$1,L43790='PERAC-ngpPrcsTnD-mthncptr'!$C$1,L43790='PERAC-ngpPrcsTnD-mthncptr'!$D$1)</f>
        <v>0</v>
      </c>
      <c r="I43790">
        <f>IF(H43790=TRUE,G43790+'NPV Calcs'!$D$14,G43790)</f>
        <v>-37</v>
      </c>
      <c r="J43790">
        <v>2.92773759156E-5</v>
      </c>
      <c r="K43790">
        <f>IF(OR(B43790="GAS",B43790="COL",B43790="LAN",B43790="RICE",B43790="LIVE"),J43790*About!$B$102,IF(OR(B43790="CROP",B43790="NAA"),J43790*About!$B$103,J43790))</f>
        <v>3.2790661025472006E-5</v>
      </c>
      <c r="L43790" t="str">
        <f>INDEX('EPA Tech to Policy Mapping'!$D:$D,MATCH('EPA Data'!F43790,'EPA Tech to Policy Mapping'!$C:$C,0))</f>
        <v>waste - methane capture</v>
      </c>
    </row>
    <row r="43791" spans="1:12" x14ac:dyDescent="0.35">
      <c r="A43791" t="s">
        <v>567</v>
      </c>
      <c r="B43791" t="s">
        <v>568</v>
      </c>
      <c r="C43791">
        <v>2020</v>
      </c>
      <c r="D43791" t="s">
        <v>5011</v>
      </c>
      <c r="E43791" t="s">
        <v>5012</v>
      </c>
      <c r="F43791" t="s">
        <v>570</v>
      </c>
      <c r="G43791">
        <v>-36</v>
      </c>
      <c r="H43791" t="b">
        <f>OR(L43791='PERAC-ngpPrcsTnD-mthncptr'!$B$1,L43791='PERAC-ngpPrcsTnD-mthncptr'!$C$1,L43791='PERAC-ngpPrcsTnD-mthncptr'!$D$1)</f>
        <v>0</v>
      </c>
      <c r="I43791">
        <f>IF(H43791=TRUE,G43791+'NPV Calcs'!$D$14,G43791)</f>
        <v>-36</v>
      </c>
      <c r="J43791">
        <v>1.29173029109E-5</v>
      </c>
      <c r="K43791">
        <f>IF(OR(B43791="GAS",B43791="COL",B43791="LAN",B43791="RICE",B43791="LIVE"),J43791*About!$B$102,IF(OR(B43791="CROP",B43791="NAA"),J43791*About!$B$103,J43791))</f>
        <v>1.4467379260208002E-5</v>
      </c>
      <c r="L43791" t="str">
        <f>INDEX('EPA Tech to Policy Mapping'!$D:$D,MATCH('EPA Data'!F43791,'EPA Tech to Policy Mapping'!$C:$C,0))</f>
        <v>waste - methane capture</v>
      </c>
    </row>
    <row r="43792" spans="1:12" x14ac:dyDescent="0.35">
      <c r="A43792" t="s">
        <v>567</v>
      </c>
      <c r="B43792" t="s">
        <v>568</v>
      </c>
      <c r="C43792">
        <v>2020</v>
      </c>
      <c r="D43792" t="s">
        <v>5011</v>
      </c>
      <c r="E43792" t="s">
        <v>5012</v>
      </c>
      <c r="F43792" t="s">
        <v>570</v>
      </c>
      <c r="G43792">
        <v>-35</v>
      </c>
      <c r="H43792" t="b">
        <f>OR(L43792='PERAC-ngpPrcsTnD-mthncptr'!$B$1,L43792='PERAC-ngpPrcsTnD-mthncptr'!$C$1,L43792='PERAC-ngpPrcsTnD-mthncptr'!$D$1)</f>
        <v>0</v>
      </c>
      <c r="I43792">
        <f>IF(H43792=TRUE,G43792+'NPV Calcs'!$D$14,G43792)</f>
        <v>-35</v>
      </c>
      <c r="J43792">
        <v>2.0161924868489002E-3</v>
      </c>
      <c r="K43792">
        <f>IF(OR(B43792="GAS",B43792="COL",B43792="LAN",B43792="RICE",B43792="LIVE"),J43792*About!$B$102,IF(OR(B43792="CROP",B43792="NAA"),J43792*About!$B$103,J43792))</f>
        <v>2.2581355852707686E-3</v>
      </c>
      <c r="L43792" t="str">
        <f>INDEX('EPA Tech to Policy Mapping'!$D:$D,MATCH('EPA Data'!F43792,'EPA Tech to Policy Mapping'!$C:$C,0))</f>
        <v>waste - methane capture</v>
      </c>
    </row>
    <row r="43793" spans="1:12" x14ac:dyDescent="0.35">
      <c r="A43793" t="s">
        <v>567</v>
      </c>
      <c r="B43793" t="s">
        <v>568</v>
      </c>
      <c r="C43793">
        <v>2020</v>
      </c>
      <c r="D43793" t="s">
        <v>5011</v>
      </c>
      <c r="E43793" t="s">
        <v>5012</v>
      </c>
      <c r="F43793" t="s">
        <v>570</v>
      </c>
      <c r="G43793">
        <v>-34</v>
      </c>
      <c r="H43793" t="b">
        <f>OR(L43793='PERAC-ngpPrcsTnD-mthncptr'!$B$1,L43793='PERAC-ngpPrcsTnD-mthncptr'!$C$1,L43793='PERAC-ngpPrcsTnD-mthncptr'!$D$1)</f>
        <v>0</v>
      </c>
      <c r="I43793">
        <f>IF(H43793=TRUE,G43793+'NPV Calcs'!$D$14,G43793)</f>
        <v>-34</v>
      </c>
      <c r="J43793">
        <v>2.9451267186004003E-3</v>
      </c>
      <c r="K43793">
        <f>IF(OR(B43793="GAS",B43793="COL",B43793="LAN",B43793="RICE",B43793="LIVE"),J43793*About!$B$102,IF(OR(B43793="CROP",B43793="NAA"),J43793*About!$B$103,J43793))</f>
        <v>3.2985419248324488E-3</v>
      </c>
      <c r="L43793" t="str">
        <f>INDEX('EPA Tech to Policy Mapping'!$D:$D,MATCH('EPA Data'!F43793,'EPA Tech to Policy Mapping'!$C:$C,0))</f>
        <v>waste - methane capture</v>
      </c>
    </row>
    <row r="43794" spans="1:12" x14ac:dyDescent="0.35">
      <c r="A43794" t="s">
        <v>567</v>
      </c>
      <c r="B43794" t="s">
        <v>568</v>
      </c>
      <c r="C43794">
        <v>2020</v>
      </c>
      <c r="D43794" t="s">
        <v>5011</v>
      </c>
      <c r="E43794" t="s">
        <v>5012</v>
      </c>
      <c r="F43794" t="s">
        <v>570</v>
      </c>
      <c r="G43794">
        <v>-33</v>
      </c>
      <c r="H43794" t="b">
        <f>OR(L43794='PERAC-ngpPrcsTnD-mthncptr'!$B$1,L43794='PERAC-ngpPrcsTnD-mthncptr'!$C$1,L43794='PERAC-ngpPrcsTnD-mthncptr'!$D$1)</f>
        <v>0</v>
      </c>
      <c r="I43794">
        <f>IF(H43794=TRUE,G43794+'NPV Calcs'!$D$14,G43794)</f>
        <v>-33</v>
      </c>
      <c r="J43794">
        <v>1.5046132066345E-3</v>
      </c>
      <c r="K43794">
        <f>IF(OR(B43794="GAS",B43794="COL",B43794="LAN",B43794="RICE",B43794="LIVE"),J43794*About!$B$102,IF(OR(B43794="CROP",B43794="NAA"),J43794*About!$B$103,J43794))</f>
        <v>1.6851667914306401E-3</v>
      </c>
      <c r="L43794" t="str">
        <f>INDEX('EPA Tech to Policy Mapping'!$D:$D,MATCH('EPA Data'!F43794,'EPA Tech to Policy Mapping'!$C:$C,0))</f>
        <v>waste - methane capture</v>
      </c>
    </row>
    <row r="43795" spans="1:12" x14ac:dyDescent="0.35">
      <c r="A43795" t="s">
        <v>567</v>
      </c>
      <c r="B43795" t="s">
        <v>568</v>
      </c>
      <c r="C43795">
        <v>2020</v>
      </c>
      <c r="D43795" t="s">
        <v>5011</v>
      </c>
      <c r="E43795" t="s">
        <v>5012</v>
      </c>
      <c r="F43795" t="s">
        <v>570</v>
      </c>
      <c r="G43795">
        <v>-32</v>
      </c>
      <c r="H43795" t="b">
        <f>OR(L43795='PERAC-ngpPrcsTnD-mthncptr'!$B$1,L43795='PERAC-ngpPrcsTnD-mthncptr'!$C$1,L43795='PERAC-ngpPrcsTnD-mthncptr'!$D$1)</f>
        <v>0</v>
      </c>
      <c r="I43795">
        <f>IF(H43795=TRUE,G43795+'NPV Calcs'!$D$14,G43795)</f>
        <v>-32</v>
      </c>
      <c r="J43795">
        <v>1.06135391175713E-2</v>
      </c>
      <c r="K43795">
        <f>IF(OR(B43795="GAS",B43795="COL",B43795="LAN",B43795="RICE",B43795="LIVE"),J43795*About!$B$102,IF(OR(B43795="CROP",B43795="NAA"),J43795*About!$B$103,J43795))</f>
        <v>1.1887163811679856E-2</v>
      </c>
      <c r="L43795" t="str">
        <f>INDEX('EPA Tech to Policy Mapping'!$D:$D,MATCH('EPA Data'!F43795,'EPA Tech to Policy Mapping'!$C:$C,0))</f>
        <v>waste - methane capture</v>
      </c>
    </row>
    <row r="43796" spans="1:12" x14ac:dyDescent="0.35">
      <c r="A43796" t="s">
        <v>567</v>
      </c>
      <c r="B43796" t="s">
        <v>568</v>
      </c>
      <c r="C43796">
        <v>2020</v>
      </c>
      <c r="D43796" t="s">
        <v>5011</v>
      </c>
      <c r="E43796" t="s">
        <v>5012</v>
      </c>
      <c r="F43796" t="s">
        <v>570</v>
      </c>
      <c r="G43796">
        <v>-31</v>
      </c>
      <c r="H43796" t="b">
        <f>OR(L43796='PERAC-ngpPrcsTnD-mthncptr'!$B$1,L43796='PERAC-ngpPrcsTnD-mthncptr'!$C$1,L43796='PERAC-ngpPrcsTnD-mthncptr'!$D$1)</f>
        <v>0</v>
      </c>
      <c r="I43796">
        <f>IF(H43796=TRUE,G43796+'NPV Calcs'!$D$14,G43796)</f>
        <v>-31</v>
      </c>
      <c r="J43796">
        <v>1.0102898771378901E-2</v>
      </c>
      <c r="K43796">
        <f>IF(OR(B43796="GAS",B43796="COL",B43796="LAN",B43796="RICE",B43796="LIVE"),J43796*About!$B$102,IF(OR(B43796="CROP",B43796="NAA"),J43796*About!$B$103,J43796))</f>
        <v>1.1315246623944369E-2</v>
      </c>
      <c r="L43796" t="str">
        <f>INDEX('EPA Tech to Policy Mapping'!$D:$D,MATCH('EPA Data'!F43796,'EPA Tech to Policy Mapping'!$C:$C,0))</f>
        <v>waste - methane capture</v>
      </c>
    </row>
    <row r="43797" spans="1:12" x14ac:dyDescent="0.35">
      <c r="A43797" t="s">
        <v>567</v>
      </c>
      <c r="B43797" t="s">
        <v>568</v>
      </c>
      <c r="C43797">
        <v>2020</v>
      </c>
      <c r="D43797" t="s">
        <v>5011</v>
      </c>
      <c r="E43797" t="s">
        <v>5012</v>
      </c>
      <c r="F43797" t="s">
        <v>570</v>
      </c>
      <c r="G43797">
        <v>-30</v>
      </c>
      <c r="H43797" t="b">
        <f>OR(L43797='PERAC-ngpPrcsTnD-mthncptr'!$B$1,L43797='PERAC-ngpPrcsTnD-mthncptr'!$C$1,L43797='PERAC-ngpPrcsTnD-mthncptr'!$D$1)</f>
        <v>0</v>
      </c>
      <c r="I43797">
        <f>IF(H43797=TRUE,G43797+'NPV Calcs'!$D$14,G43797)</f>
        <v>-30</v>
      </c>
      <c r="J43797">
        <v>1.9739271598382402E-2</v>
      </c>
      <c r="K43797">
        <f>IF(OR(B43797="GAS",B43797="COL",B43797="LAN",B43797="RICE",B43797="LIVE"),J43797*About!$B$102,IF(OR(B43797="CROP",B43797="NAA"),J43797*About!$B$103,J43797))</f>
        <v>2.2107984190188293E-2</v>
      </c>
      <c r="L43797" t="str">
        <f>INDEX('EPA Tech to Policy Mapping'!$D:$D,MATCH('EPA Data'!F43797,'EPA Tech to Policy Mapping'!$C:$C,0))</f>
        <v>waste - methane capture</v>
      </c>
    </row>
    <row r="43798" spans="1:12" x14ac:dyDescent="0.35">
      <c r="A43798" t="s">
        <v>567</v>
      </c>
      <c r="B43798" t="s">
        <v>568</v>
      </c>
      <c r="C43798">
        <v>2020</v>
      </c>
      <c r="D43798" t="s">
        <v>5011</v>
      </c>
      <c r="E43798" t="s">
        <v>5012</v>
      </c>
      <c r="F43798" t="s">
        <v>570</v>
      </c>
      <c r="G43798">
        <v>-29</v>
      </c>
      <c r="H43798" t="b">
        <f>OR(L43798='PERAC-ngpPrcsTnD-mthncptr'!$B$1,L43798='PERAC-ngpPrcsTnD-mthncptr'!$C$1,L43798='PERAC-ngpPrcsTnD-mthncptr'!$D$1)</f>
        <v>0</v>
      </c>
      <c r="I43798">
        <f>IF(H43798=TRUE,G43798+'NPV Calcs'!$D$14,G43798)</f>
        <v>-29</v>
      </c>
      <c r="J43798">
        <v>1.9490618852046299E-2</v>
      </c>
      <c r="K43798">
        <f>IF(OR(B43798="GAS",B43798="COL",B43798="LAN",B43798="RICE",B43798="LIVE"),J43798*About!$B$102,IF(OR(B43798="CROP",B43798="NAA"),J43798*About!$B$103,J43798))</f>
        <v>2.1829493114291856E-2</v>
      </c>
      <c r="L43798" t="str">
        <f>INDEX('EPA Tech to Policy Mapping'!$D:$D,MATCH('EPA Data'!F43798,'EPA Tech to Policy Mapping'!$C:$C,0))</f>
        <v>waste - methane capture</v>
      </c>
    </row>
    <row r="43799" spans="1:12" x14ac:dyDescent="0.35">
      <c r="A43799" t="s">
        <v>567</v>
      </c>
      <c r="B43799" t="s">
        <v>568</v>
      </c>
      <c r="C43799">
        <v>2020</v>
      </c>
      <c r="D43799" t="s">
        <v>5011</v>
      </c>
      <c r="E43799" t="s">
        <v>5012</v>
      </c>
      <c r="F43799" t="s">
        <v>570</v>
      </c>
      <c r="G43799">
        <v>-28</v>
      </c>
      <c r="H43799" t="b">
        <f>OR(L43799='PERAC-ngpPrcsTnD-mthncptr'!$B$1,L43799='PERAC-ngpPrcsTnD-mthncptr'!$C$1,L43799='PERAC-ngpPrcsTnD-mthncptr'!$D$1)</f>
        <v>0</v>
      </c>
      <c r="I43799">
        <f>IF(H43799=TRUE,G43799+'NPV Calcs'!$D$14,G43799)</f>
        <v>-28</v>
      </c>
      <c r="J43799">
        <v>1.3192029149081401E-2</v>
      </c>
      <c r="K43799">
        <f>IF(OR(B43799="GAS",B43799="COL",B43799="LAN",B43799="RICE",B43799="LIVE"),J43799*About!$B$102,IF(OR(B43799="CROP",B43799="NAA"),J43799*About!$B$103,J43799))</f>
        <v>1.4775072646971171E-2</v>
      </c>
      <c r="L43799" t="str">
        <f>INDEX('EPA Tech to Policy Mapping'!$D:$D,MATCH('EPA Data'!F43799,'EPA Tech to Policy Mapping'!$C:$C,0))</f>
        <v>waste - methane capture</v>
      </c>
    </row>
    <row r="43800" spans="1:12" x14ac:dyDescent="0.35">
      <c r="A43800" t="s">
        <v>567</v>
      </c>
      <c r="B43800" t="s">
        <v>568</v>
      </c>
      <c r="C43800">
        <v>2020</v>
      </c>
      <c r="D43800" t="s">
        <v>5011</v>
      </c>
      <c r="E43800" t="s">
        <v>5012</v>
      </c>
      <c r="F43800" t="s">
        <v>570</v>
      </c>
      <c r="G43800">
        <v>-27</v>
      </c>
      <c r="H43800" t="b">
        <f>OR(L43800='PERAC-ngpPrcsTnD-mthncptr'!$B$1,L43800='PERAC-ngpPrcsTnD-mthncptr'!$C$1,L43800='PERAC-ngpPrcsTnD-mthncptr'!$D$1)</f>
        <v>0</v>
      </c>
      <c r="I43800">
        <f>IF(H43800=TRUE,G43800+'NPV Calcs'!$D$14,G43800)</f>
        <v>-27</v>
      </c>
      <c r="J43800">
        <v>1.54727454120973E-2</v>
      </c>
      <c r="K43800">
        <f>IF(OR(B43800="GAS",B43800="COL",B43800="LAN",B43800="RICE",B43800="LIVE"),J43800*About!$B$102,IF(OR(B43800="CROP",B43800="NAA"),J43800*About!$B$103,J43800))</f>
        <v>1.7329474861548979E-2</v>
      </c>
      <c r="L43800" t="str">
        <f>INDEX('EPA Tech to Policy Mapping'!$D:$D,MATCH('EPA Data'!F43800,'EPA Tech to Policy Mapping'!$C:$C,0))</f>
        <v>waste - methane capture</v>
      </c>
    </row>
    <row r="43801" spans="1:12" x14ac:dyDescent="0.35">
      <c r="A43801" t="s">
        <v>567</v>
      </c>
      <c r="B43801" t="s">
        <v>568</v>
      </c>
      <c r="C43801">
        <v>2020</v>
      </c>
      <c r="D43801" t="s">
        <v>5011</v>
      </c>
      <c r="E43801" t="s">
        <v>5012</v>
      </c>
      <c r="F43801" t="s">
        <v>570</v>
      </c>
      <c r="G43801">
        <v>-26</v>
      </c>
      <c r="H43801" t="b">
        <f>OR(L43801='PERAC-ngpPrcsTnD-mthncptr'!$B$1,L43801='PERAC-ngpPrcsTnD-mthncptr'!$C$1,L43801='PERAC-ngpPrcsTnD-mthncptr'!$D$1)</f>
        <v>0</v>
      </c>
      <c r="I43801">
        <f>IF(H43801=TRUE,G43801+'NPV Calcs'!$D$14,G43801)</f>
        <v>-26</v>
      </c>
      <c r="J43801">
        <v>1.3339050625774E-2</v>
      </c>
      <c r="K43801">
        <f>IF(OR(B43801="GAS",B43801="COL",B43801="LAN",B43801="RICE",B43801="LIVE"),J43801*About!$B$102,IF(OR(B43801="CROP",B43801="NAA"),J43801*About!$B$103,J43801))</f>
        <v>1.4939736700866882E-2</v>
      </c>
      <c r="L43801" t="str">
        <f>INDEX('EPA Tech to Policy Mapping'!$D:$D,MATCH('EPA Data'!F43801,'EPA Tech to Policy Mapping'!$C:$C,0))</f>
        <v>waste - methane capture</v>
      </c>
    </row>
    <row r="43802" spans="1:12" x14ac:dyDescent="0.35">
      <c r="A43802" t="s">
        <v>567</v>
      </c>
      <c r="B43802" t="s">
        <v>568</v>
      </c>
      <c r="C43802">
        <v>2020</v>
      </c>
      <c r="D43802" t="s">
        <v>5011</v>
      </c>
      <c r="E43802" t="s">
        <v>5012</v>
      </c>
      <c r="F43802" t="s">
        <v>570</v>
      </c>
      <c r="G43802">
        <v>-25</v>
      </c>
      <c r="H43802" t="b">
        <f>OR(L43802='PERAC-ngpPrcsTnD-mthncptr'!$B$1,L43802='PERAC-ngpPrcsTnD-mthncptr'!$C$1,L43802='PERAC-ngpPrcsTnD-mthncptr'!$D$1)</f>
        <v>0</v>
      </c>
      <c r="I43802">
        <f>IF(H43802=TRUE,G43802+'NPV Calcs'!$D$14,G43802)</f>
        <v>-25</v>
      </c>
      <c r="J43802">
        <v>8.5663351553648005E-3</v>
      </c>
      <c r="K43802">
        <f>IF(OR(B43802="GAS",B43802="COL",B43802="LAN",B43802="RICE",B43802="LIVE"),J43802*About!$B$102,IF(OR(B43802="CROP",B43802="NAA"),J43802*About!$B$103,J43802))</f>
        <v>9.5942953740085768E-3</v>
      </c>
      <c r="L43802" t="str">
        <f>INDEX('EPA Tech to Policy Mapping'!$D:$D,MATCH('EPA Data'!F43802,'EPA Tech to Policy Mapping'!$C:$C,0))</f>
        <v>waste - methane capture</v>
      </c>
    </row>
    <row r="43803" spans="1:12" x14ac:dyDescent="0.35">
      <c r="A43803" t="s">
        <v>567</v>
      </c>
      <c r="B43803" t="s">
        <v>568</v>
      </c>
      <c r="C43803">
        <v>2020</v>
      </c>
      <c r="D43803" t="s">
        <v>5011</v>
      </c>
      <c r="E43803" t="s">
        <v>5012</v>
      </c>
      <c r="F43803" t="s">
        <v>570</v>
      </c>
      <c r="G43803">
        <v>-24</v>
      </c>
      <c r="H43803" t="b">
        <f>OR(L43803='PERAC-ngpPrcsTnD-mthncptr'!$B$1,L43803='PERAC-ngpPrcsTnD-mthncptr'!$C$1,L43803='PERAC-ngpPrcsTnD-mthncptr'!$D$1)</f>
        <v>0</v>
      </c>
      <c r="I43803">
        <f>IF(H43803=TRUE,G43803+'NPV Calcs'!$D$14,G43803)</f>
        <v>-24</v>
      </c>
      <c r="J43803">
        <v>1.03339116811014E-2</v>
      </c>
      <c r="K43803">
        <f>IF(OR(B43803="GAS",B43803="COL",B43803="LAN",B43803="RICE",B43803="LIVE"),J43803*About!$B$102,IF(OR(B43803="CROP",B43803="NAA"),J43803*About!$B$103,J43803))</f>
        <v>1.157398108283357E-2</v>
      </c>
      <c r="L43803" t="str">
        <f>INDEX('EPA Tech to Policy Mapping'!$D:$D,MATCH('EPA Data'!F43803,'EPA Tech to Policy Mapping'!$C:$C,0))</f>
        <v>waste - methane capture</v>
      </c>
    </row>
    <row r="43804" spans="1:12" x14ac:dyDescent="0.35">
      <c r="A43804" t="s">
        <v>567</v>
      </c>
      <c r="B43804" t="s">
        <v>568</v>
      </c>
      <c r="C43804">
        <v>2020</v>
      </c>
      <c r="D43804" t="s">
        <v>5011</v>
      </c>
      <c r="E43804" t="s">
        <v>5012</v>
      </c>
      <c r="F43804" t="s">
        <v>570</v>
      </c>
      <c r="G43804">
        <v>-23</v>
      </c>
      <c r="H43804" t="b">
        <f>OR(L43804='PERAC-ngpPrcsTnD-mthncptr'!$B$1,L43804='PERAC-ngpPrcsTnD-mthncptr'!$C$1,L43804='PERAC-ngpPrcsTnD-mthncptr'!$D$1)</f>
        <v>0</v>
      </c>
      <c r="I43804">
        <f>IF(H43804=TRUE,G43804+'NPV Calcs'!$D$14,G43804)</f>
        <v>-23</v>
      </c>
      <c r="J43804">
        <v>6.7057955747600005E-3</v>
      </c>
      <c r="K43804">
        <f>IF(OR(B43804="GAS",B43804="COL",B43804="LAN",B43804="RICE",B43804="LIVE"),J43804*About!$B$102,IF(OR(B43804="CROP",B43804="NAA"),J43804*About!$B$103,J43804))</f>
        <v>7.5104910437312012E-3</v>
      </c>
      <c r="L43804" t="str">
        <f>INDEX('EPA Tech to Policy Mapping'!$D:$D,MATCH('EPA Data'!F43804,'EPA Tech to Policy Mapping'!$C:$C,0))</f>
        <v>waste - methane capture</v>
      </c>
    </row>
    <row r="43805" spans="1:12" x14ac:dyDescent="0.35">
      <c r="A43805" t="s">
        <v>567</v>
      </c>
      <c r="B43805" t="s">
        <v>568</v>
      </c>
      <c r="C43805">
        <v>2020</v>
      </c>
      <c r="D43805" t="s">
        <v>5011</v>
      </c>
      <c r="E43805" t="s">
        <v>5012</v>
      </c>
      <c r="F43805" t="s">
        <v>570</v>
      </c>
      <c r="G43805">
        <v>-22</v>
      </c>
      <c r="H43805" t="b">
        <f>OR(L43805='PERAC-ngpPrcsTnD-mthncptr'!$B$1,L43805='PERAC-ngpPrcsTnD-mthncptr'!$C$1,L43805='PERAC-ngpPrcsTnD-mthncptr'!$D$1)</f>
        <v>0</v>
      </c>
      <c r="I43805">
        <f>IF(H43805=TRUE,G43805+'NPV Calcs'!$D$14,G43805)</f>
        <v>-22</v>
      </c>
      <c r="J43805">
        <v>8.0483006777568988E-3</v>
      </c>
      <c r="K43805">
        <f>IF(OR(B43805="GAS",B43805="COL",B43805="LAN",B43805="RICE",B43805="LIVE"),J43805*About!$B$102,IF(OR(B43805="CROP",B43805="NAA"),J43805*About!$B$103,J43805))</f>
        <v>9.0140967590877277E-3</v>
      </c>
      <c r="L43805" t="str">
        <f>INDEX('EPA Tech to Policy Mapping'!$D:$D,MATCH('EPA Data'!F43805,'EPA Tech to Policy Mapping'!$C:$C,0))</f>
        <v>waste - methane capture</v>
      </c>
    </row>
    <row r="43806" spans="1:12" x14ac:dyDescent="0.35">
      <c r="A43806" t="s">
        <v>567</v>
      </c>
      <c r="B43806" t="s">
        <v>568</v>
      </c>
      <c r="C43806">
        <v>2020</v>
      </c>
      <c r="D43806" t="s">
        <v>5011</v>
      </c>
      <c r="E43806" t="s">
        <v>5012</v>
      </c>
      <c r="F43806" t="s">
        <v>570</v>
      </c>
      <c r="G43806">
        <v>-21</v>
      </c>
      <c r="H43806" t="b">
        <f>OR(L43806='PERAC-ngpPrcsTnD-mthncptr'!$B$1,L43806='PERAC-ngpPrcsTnD-mthncptr'!$C$1,L43806='PERAC-ngpPrcsTnD-mthncptr'!$D$1)</f>
        <v>0</v>
      </c>
      <c r="I43806">
        <f>IF(H43806=TRUE,G43806+'NPV Calcs'!$D$14,G43806)</f>
        <v>-21</v>
      </c>
      <c r="J43806">
        <v>8.7411976788872008E-3</v>
      </c>
      <c r="K43806">
        <f>IF(OR(B43806="GAS",B43806="COL",B43806="LAN",B43806="RICE",B43806="LIVE"),J43806*About!$B$102,IF(OR(B43806="CROP",B43806="NAA"),J43806*About!$B$103,J43806))</f>
        <v>9.7901414003536656E-3</v>
      </c>
      <c r="L43806" t="str">
        <f>INDEX('EPA Tech to Policy Mapping'!$D:$D,MATCH('EPA Data'!F43806,'EPA Tech to Policy Mapping'!$C:$C,0))</f>
        <v>waste - methane capture</v>
      </c>
    </row>
    <row r="43807" spans="1:12" x14ac:dyDescent="0.35">
      <c r="A43807" t="s">
        <v>567</v>
      </c>
      <c r="B43807" t="s">
        <v>568</v>
      </c>
      <c r="C43807">
        <v>2020</v>
      </c>
      <c r="D43807" t="s">
        <v>5011</v>
      </c>
      <c r="E43807" t="s">
        <v>5012</v>
      </c>
      <c r="F43807" t="s">
        <v>570</v>
      </c>
      <c r="G43807">
        <v>-20</v>
      </c>
      <c r="H43807" t="b">
        <f>OR(L43807='PERAC-ngpPrcsTnD-mthncptr'!$B$1,L43807='PERAC-ngpPrcsTnD-mthncptr'!$C$1,L43807='PERAC-ngpPrcsTnD-mthncptr'!$D$1)</f>
        <v>0</v>
      </c>
      <c r="I43807">
        <f>IF(H43807=TRUE,G43807+'NPV Calcs'!$D$14,G43807)</f>
        <v>-20</v>
      </c>
      <c r="J43807">
        <v>8.132865016932599E-3</v>
      </c>
      <c r="K43807">
        <f>IF(OR(B43807="GAS",B43807="COL",B43807="LAN",B43807="RICE",B43807="LIVE"),J43807*About!$B$102,IF(OR(B43807="CROP",B43807="NAA"),J43807*About!$B$103,J43807))</f>
        <v>9.108808818964512E-3</v>
      </c>
      <c r="L43807" t="str">
        <f>INDEX('EPA Tech to Policy Mapping'!$D:$D,MATCH('EPA Data'!F43807,'EPA Tech to Policy Mapping'!$C:$C,0))</f>
        <v>waste - methane capture</v>
      </c>
    </row>
    <row r="43808" spans="1:12" x14ac:dyDescent="0.35">
      <c r="A43808" t="s">
        <v>567</v>
      </c>
      <c r="B43808" t="s">
        <v>568</v>
      </c>
      <c r="C43808">
        <v>2020</v>
      </c>
      <c r="D43808" t="s">
        <v>5011</v>
      </c>
      <c r="E43808" t="s">
        <v>5012</v>
      </c>
      <c r="F43808" t="s">
        <v>570</v>
      </c>
      <c r="G43808">
        <v>-19</v>
      </c>
      <c r="H43808" t="b">
        <f>OR(L43808='PERAC-ngpPrcsTnD-mthncptr'!$B$1,L43808='PERAC-ngpPrcsTnD-mthncptr'!$C$1,L43808='PERAC-ngpPrcsTnD-mthncptr'!$D$1)</f>
        <v>0</v>
      </c>
      <c r="I43808">
        <f>IF(H43808=TRUE,G43808+'NPV Calcs'!$D$14,G43808)</f>
        <v>-19</v>
      </c>
      <c r="J43808">
        <v>5.2268600817768993E-3</v>
      </c>
      <c r="K43808">
        <f>IF(OR(B43808="GAS",B43808="COL",B43808="LAN",B43808="RICE",B43808="LIVE"),J43808*About!$B$102,IF(OR(B43808="CROP",B43808="NAA"),J43808*About!$B$103,J43808))</f>
        <v>5.8540832915901274E-3</v>
      </c>
      <c r="L43808" t="str">
        <f>INDEX('EPA Tech to Policy Mapping'!$D:$D,MATCH('EPA Data'!F43808,'EPA Tech to Policy Mapping'!$C:$C,0))</f>
        <v>waste - methane capture</v>
      </c>
    </row>
    <row r="43809" spans="1:12" x14ac:dyDescent="0.35">
      <c r="A43809" t="s">
        <v>567</v>
      </c>
      <c r="B43809" t="s">
        <v>568</v>
      </c>
      <c r="C43809">
        <v>2020</v>
      </c>
      <c r="D43809" t="s">
        <v>5011</v>
      </c>
      <c r="E43809" t="s">
        <v>5012</v>
      </c>
      <c r="F43809" t="s">
        <v>570</v>
      </c>
      <c r="G43809">
        <v>-18</v>
      </c>
      <c r="H43809" t="b">
        <f>OR(L43809='PERAC-ngpPrcsTnD-mthncptr'!$B$1,L43809='PERAC-ngpPrcsTnD-mthncptr'!$C$1,L43809='PERAC-ngpPrcsTnD-mthncptr'!$D$1)</f>
        <v>0</v>
      </c>
      <c r="I43809">
        <f>IF(H43809=TRUE,G43809+'NPV Calcs'!$D$14,G43809)</f>
        <v>-18</v>
      </c>
      <c r="J43809">
        <v>3.0555011353499001E-3</v>
      </c>
      <c r="K43809">
        <f>IF(OR(B43809="GAS",B43809="COL",B43809="LAN",B43809="RICE",B43809="LIVE"),J43809*About!$B$102,IF(OR(B43809="CROP",B43809="NAA"),J43809*About!$B$103,J43809))</f>
        <v>3.4221612715918883E-3</v>
      </c>
      <c r="L43809" t="str">
        <f>INDEX('EPA Tech to Policy Mapping'!$D:$D,MATCH('EPA Data'!F43809,'EPA Tech to Policy Mapping'!$C:$C,0))</f>
        <v>waste - methane capture</v>
      </c>
    </row>
    <row r="43810" spans="1:12" x14ac:dyDescent="0.35">
      <c r="A43810" t="s">
        <v>567</v>
      </c>
      <c r="B43810" t="s">
        <v>568</v>
      </c>
      <c r="C43810">
        <v>2020</v>
      </c>
      <c r="D43810" t="s">
        <v>5011</v>
      </c>
      <c r="E43810" t="s">
        <v>5012</v>
      </c>
      <c r="F43810" t="s">
        <v>570</v>
      </c>
      <c r="G43810">
        <v>-17</v>
      </c>
      <c r="H43810" t="b">
        <f>OR(L43810='PERAC-ngpPrcsTnD-mthncptr'!$B$1,L43810='PERAC-ngpPrcsTnD-mthncptr'!$C$1,L43810='PERAC-ngpPrcsTnD-mthncptr'!$D$1)</f>
        <v>0</v>
      </c>
      <c r="I43810">
        <f>IF(H43810=TRUE,G43810+'NPV Calcs'!$D$14,G43810)</f>
        <v>-17</v>
      </c>
      <c r="J43810">
        <v>5.1114010515647002E-3</v>
      </c>
      <c r="K43810">
        <f>IF(OR(B43810="GAS",B43810="COL",B43810="LAN",B43810="RICE",B43810="LIVE"),J43810*About!$B$102,IF(OR(B43810="CROP",B43810="NAA"),J43810*About!$B$103,J43810))</f>
        <v>5.7247691777524649E-3</v>
      </c>
      <c r="L43810" t="str">
        <f>INDEX('EPA Tech to Policy Mapping'!$D:$D,MATCH('EPA Data'!F43810,'EPA Tech to Policy Mapping'!$C:$C,0))</f>
        <v>waste - methane capture</v>
      </c>
    </row>
    <row r="43811" spans="1:12" x14ac:dyDescent="0.35">
      <c r="A43811" t="s">
        <v>567</v>
      </c>
      <c r="B43811" t="s">
        <v>568</v>
      </c>
      <c r="C43811">
        <v>2020</v>
      </c>
      <c r="D43811" t="s">
        <v>5011</v>
      </c>
      <c r="E43811" t="s">
        <v>5012</v>
      </c>
      <c r="F43811" t="s">
        <v>570</v>
      </c>
      <c r="G43811">
        <v>-16</v>
      </c>
      <c r="H43811" t="b">
        <f>OR(L43811='PERAC-ngpPrcsTnD-mthncptr'!$B$1,L43811='PERAC-ngpPrcsTnD-mthncptr'!$C$1,L43811='PERAC-ngpPrcsTnD-mthncptr'!$D$1)</f>
        <v>0</v>
      </c>
      <c r="I43811">
        <f>IF(H43811=TRUE,G43811+'NPV Calcs'!$D$14,G43811)</f>
        <v>-16</v>
      </c>
      <c r="J43811">
        <v>4.1920593257600003E-3</v>
      </c>
      <c r="K43811">
        <f>IF(OR(B43811="GAS",B43811="COL",B43811="LAN",B43811="RICE",B43811="LIVE"),J43811*About!$B$102,IF(OR(B43811="CROP",B43811="NAA"),J43811*About!$B$103,J43811))</f>
        <v>4.6951064448512011E-3</v>
      </c>
      <c r="L43811" t="str">
        <f>INDEX('EPA Tech to Policy Mapping'!$D:$D,MATCH('EPA Data'!F43811,'EPA Tech to Policy Mapping'!$C:$C,0))</f>
        <v>waste - methane capture</v>
      </c>
    </row>
    <row r="43812" spans="1:12" x14ac:dyDescent="0.35">
      <c r="A43812" t="s">
        <v>567</v>
      </c>
      <c r="B43812" t="s">
        <v>568</v>
      </c>
      <c r="C43812">
        <v>2020</v>
      </c>
      <c r="D43812" t="s">
        <v>5011</v>
      </c>
      <c r="E43812" t="s">
        <v>5012</v>
      </c>
      <c r="F43812" t="s">
        <v>570</v>
      </c>
      <c r="G43812">
        <v>-15</v>
      </c>
      <c r="H43812" t="b">
        <f>OR(L43812='PERAC-ngpPrcsTnD-mthncptr'!$B$1,L43812='PERAC-ngpPrcsTnD-mthncptr'!$C$1,L43812='PERAC-ngpPrcsTnD-mthncptr'!$D$1)</f>
        <v>0</v>
      </c>
      <c r="I43812">
        <f>IF(H43812=TRUE,G43812+'NPV Calcs'!$D$14,G43812)</f>
        <v>-15</v>
      </c>
      <c r="J43812">
        <v>3.1045895690909003E-3</v>
      </c>
      <c r="K43812">
        <f>IF(OR(B43812="GAS",B43812="COL",B43812="LAN",B43812="RICE",B43812="LIVE"),J43812*About!$B$102,IF(OR(B43812="CROP",B43812="NAA"),J43812*About!$B$103,J43812))</f>
        <v>3.4771403173818089E-3</v>
      </c>
      <c r="L43812" t="str">
        <f>INDEX('EPA Tech to Policy Mapping'!$D:$D,MATCH('EPA Data'!F43812,'EPA Tech to Policy Mapping'!$C:$C,0))</f>
        <v>waste - methane capture</v>
      </c>
    </row>
    <row r="43813" spans="1:12" x14ac:dyDescent="0.35">
      <c r="A43813" t="s">
        <v>567</v>
      </c>
      <c r="B43813" t="s">
        <v>568</v>
      </c>
      <c r="C43813">
        <v>2020</v>
      </c>
      <c r="D43813" t="s">
        <v>5011</v>
      </c>
      <c r="E43813" t="s">
        <v>5012</v>
      </c>
      <c r="F43813" t="s">
        <v>570</v>
      </c>
      <c r="G43813">
        <v>-14</v>
      </c>
      <c r="H43813" t="b">
        <f>OR(L43813='PERAC-ngpPrcsTnD-mthncptr'!$B$1,L43813='PERAC-ngpPrcsTnD-mthncptr'!$C$1,L43813='PERAC-ngpPrcsTnD-mthncptr'!$D$1)</f>
        <v>0</v>
      </c>
      <c r="I43813">
        <f>IF(H43813=TRUE,G43813+'NPV Calcs'!$D$14,G43813)</f>
        <v>-14</v>
      </c>
      <c r="J43813">
        <v>4.1869385797070995E-3</v>
      </c>
      <c r="K43813">
        <f>IF(OR(B43813="GAS",B43813="COL",B43813="LAN",B43813="RICE",B43813="LIVE"),J43813*About!$B$102,IF(OR(B43813="CROP",B43813="NAA"),J43813*About!$B$103,J43813))</f>
        <v>4.6893712092719517E-3</v>
      </c>
      <c r="L43813" t="str">
        <f>INDEX('EPA Tech to Policy Mapping'!$D:$D,MATCH('EPA Data'!F43813,'EPA Tech to Policy Mapping'!$C:$C,0))</f>
        <v>waste - methane capture</v>
      </c>
    </row>
    <row r="43814" spans="1:12" x14ac:dyDescent="0.35">
      <c r="A43814" t="s">
        <v>567</v>
      </c>
      <c r="B43814" t="s">
        <v>568</v>
      </c>
      <c r="C43814">
        <v>2020</v>
      </c>
      <c r="D43814" t="s">
        <v>5011</v>
      </c>
      <c r="E43814" t="s">
        <v>5012</v>
      </c>
      <c r="F43814" t="s">
        <v>570</v>
      </c>
      <c r="G43814">
        <v>-13</v>
      </c>
      <c r="H43814" t="b">
        <f>OR(L43814='PERAC-ngpPrcsTnD-mthncptr'!$B$1,L43814='PERAC-ngpPrcsTnD-mthncptr'!$C$1,L43814='PERAC-ngpPrcsTnD-mthncptr'!$D$1)</f>
        <v>0</v>
      </c>
      <c r="I43814">
        <f>IF(H43814=TRUE,G43814+'NPV Calcs'!$D$14,G43814)</f>
        <v>-13</v>
      </c>
      <c r="J43814">
        <v>6.9642237604768007E-3</v>
      </c>
      <c r="K43814">
        <f>IF(OR(B43814="GAS",B43814="COL",B43814="LAN",B43814="RICE",B43814="LIVE"),J43814*About!$B$102,IF(OR(B43814="CROP",B43814="NAA"),J43814*About!$B$103,J43814))</f>
        <v>7.7999306117340177E-3</v>
      </c>
      <c r="L43814" t="str">
        <f>INDEX('EPA Tech to Policy Mapping'!$D:$D,MATCH('EPA Data'!F43814,'EPA Tech to Policy Mapping'!$C:$C,0))</f>
        <v>waste - methane capture</v>
      </c>
    </row>
    <row r="43815" spans="1:12" x14ac:dyDescent="0.35">
      <c r="A43815" t="s">
        <v>567</v>
      </c>
      <c r="B43815" t="s">
        <v>568</v>
      </c>
      <c r="C43815">
        <v>2020</v>
      </c>
      <c r="D43815" t="s">
        <v>5011</v>
      </c>
      <c r="E43815" t="s">
        <v>5012</v>
      </c>
      <c r="F43815" t="s">
        <v>570</v>
      </c>
      <c r="G43815">
        <v>-12</v>
      </c>
      <c r="H43815" t="b">
        <f>OR(L43815='PERAC-ngpPrcsTnD-mthncptr'!$B$1,L43815='PERAC-ngpPrcsTnD-mthncptr'!$C$1,L43815='PERAC-ngpPrcsTnD-mthncptr'!$D$1)</f>
        <v>0</v>
      </c>
      <c r="I43815">
        <f>IF(H43815=TRUE,G43815+'NPV Calcs'!$D$14,G43815)</f>
        <v>-12</v>
      </c>
      <c r="J43815">
        <v>1.3571788501494101E-2</v>
      </c>
      <c r="K43815">
        <f>IF(OR(B43815="GAS",B43815="COL",B43815="LAN",B43815="RICE",B43815="LIVE"),J43815*About!$B$102,IF(OR(B43815="CROP",B43815="NAA"),J43815*About!$B$103,J43815))</f>
        <v>1.5200403121673395E-2</v>
      </c>
      <c r="L43815" t="str">
        <f>INDEX('EPA Tech to Policy Mapping'!$D:$D,MATCH('EPA Data'!F43815,'EPA Tech to Policy Mapping'!$C:$C,0))</f>
        <v>waste - methane capture</v>
      </c>
    </row>
    <row r="43816" spans="1:12" x14ac:dyDescent="0.35">
      <c r="A43816" t="s">
        <v>567</v>
      </c>
      <c r="B43816" t="s">
        <v>568</v>
      </c>
      <c r="C43816">
        <v>2020</v>
      </c>
      <c r="D43816" t="s">
        <v>5011</v>
      </c>
      <c r="E43816" t="s">
        <v>5012</v>
      </c>
      <c r="F43816" t="s">
        <v>570</v>
      </c>
      <c r="G43816">
        <v>-11</v>
      </c>
      <c r="H43816" t="b">
        <f>OR(L43816='PERAC-ngpPrcsTnD-mthncptr'!$B$1,L43816='PERAC-ngpPrcsTnD-mthncptr'!$C$1,L43816='PERAC-ngpPrcsTnD-mthncptr'!$D$1)</f>
        <v>0</v>
      </c>
      <c r="I43816">
        <f>IF(H43816=TRUE,G43816+'NPV Calcs'!$D$14,G43816)</f>
        <v>-11</v>
      </c>
      <c r="J43816">
        <v>1.5208792586818801E-2</v>
      </c>
      <c r="K43816">
        <f>IF(OR(B43816="GAS",B43816="COL",B43816="LAN",B43816="RICE",B43816="LIVE"),J43816*About!$B$102,IF(OR(B43816="CROP",B43816="NAA"),J43816*About!$B$103,J43816))</f>
        <v>1.7033847697237058E-2</v>
      </c>
      <c r="L43816" t="str">
        <f>INDEX('EPA Tech to Policy Mapping'!$D:$D,MATCH('EPA Data'!F43816,'EPA Tech to Policy Mapping'!$C:$C,0))</f>
        <v>waste - methane capture</v>
      </c>
    </row>
    <row r="43817" spans="1:12" x14ac:dyDescent="0.35">
      <c r="A43817" t="s">
        <v>567</v>
      </c>
      <c r="B43817" t="s">
        <v>568</v>
      </c>
      <c r="C43817">
        <v>2020</v>
      </c>
      <c r="D43817" t="s">
        <v>5011</v>
      </c>
      <c r="E43817" t="s">
        <v>5012</v>
      </c>
      <c r="F43817" t="s">
        <v>570</v>
      </c>
      <c r="G43817">
        <v>-10</v>
      </c>
      <c r="H43817" t="b">
        <f>OR(L43817='PERAC-ngpPrcsTnD-mthncptr'!$B$1,L43817='PERAC-ngpPrcsTnD-mthncptr'!$C$1,L43817='PERAC-ngpPrcsTnD-mthncptr'!$D$1)</f>
        <v>0</v>
      </c>
      <c r="I43817">
        <f>IF(H43817=TRUE,G43817+'NPV Calcs'!$D$14,G43817)</f>
        <v>-10</v>
      </c>
      <c r="J43817">
        <v>1.6749401312509397E-2</v>
      </c>
      <c r="K43817">
        <f>IF(OR(B43817="GAS",B43817="COL",B43817="LAN",B43817="RICE",B43817="LIVE"),J43817*About!$B$102,IF(OR(B43817="CROP",B43817="NAA"),J43817*About!$B$103,J43817))</f>
        <v>1.8759329470010525E-2</v>
      </c>
      <c r="L43817" t="str">
        <f>INDEX('EPA Tech to Policy Mapping'!$D:$D,MATCH('EPA Data'!F43817,'EPA Tech to Policy Mapping'!$C:$C,0))</f>
        <v>waste - methane capture</v>
      </c>
    </row>
    <row r="43818" spans="1:12" x14ac:dyDescent="0.35">
      <c r="A43818" t="s">
        <v>567</v>
      </c>
      <c r="B43818" t="s">
        <v>568</v>
      </c>
      <c r="C43818">
        <v>2020</v>
      </c>
      <c r="D43818" t="s">
        <v>5011</v>
      </c>
      <c r="E43818" t="s">
        <v>5012</v>
      </c>
      <c r="F43818" t="s">
        <v>570</v>
      </c>
      <c r="G43818">
        <v>-9</v>
      </c>
      <c r="H43818" t="b">
        <f>OR(L43818='PERAC-ngpPrcsTnD-mthncptr'!$B$1,L43818='PERAC-ngpPrcsTnD-mthncptr'!$C$1,L43818='PERAC-ngpPrcsTnD-mthncptr'!$D$1)</f>
        <v>0</v>
      </c>
      <c r="I43818">
        <f>IF(H43818=TRUE,G43818+'NPV Calcs'!$D$14,G43818)</f>
        <v>-9</v>
      </c>
      <c r="J43818">
        <v>2.0672639088289202E-2</v>
      </c>
      <c r="K43818">
        <f>IF(OR(B43818="GAS",B43818="COL",B43818="LAN",B43818="RICE",B43818="LIVE"),J43818*About!$B$102,IF(OR(B43818="CROP",B43818="NAA"),J43818*About!$B$103,J43818))</f>
        <v>2.3153355778883909E-2</v>
      </c>
      <c r="L43818" t="str">
        <f>INDEX('EPA Tech to Policy Mapping'!$D:$D,MATCH('EPA Data'!F43818,'EPA Tech to Policy Mapping'!$C:$C,0))</f>
        <v>waste - methane capture</v>
      </c>
    </row>
    <row r="43819" spans="1:12" x14ac:dyDescent="0.35">
      <c r="A43819" t="s">
        <v>567</v>
      </c>
      <c r="B43819" t="s">
        <v>568</v>
      </c>
      <c r="C43819">
        <v>2020</v>
      </c>
      <c r="D43819" t="s">
        <v>5011</v>
      </c>
      <c r="E43819" t="s">
        <v>5012</v>
      </c>
      <c r="F43819" t="s">
        <v>570</v>
      </c>
      <c r="G43819">
        <v>-8</v>
      </c>
      <c r="H43819" t="b">
        <f>OR(L43819='PERAC-ngpPrcsTnD-mthncptr'!$B$1,L43819='PERAC-ngpPrcsTnD-mthncptr'!$C$1,L43819='PERAC-ngpPrcsTnD-mthncptr'!$D$1)</f>
        <v>0</v>
      </c>
      <c r="I43819">
        <f>IF(H43819=TRUE,G43819+'NPV Calcs'!$D$14,G43819)</f>
        <v>-8</v>
      </c>
      <c r="J43819">
        <v>2.5092959756221996E-2</v>
      </c>
      <c r="K43819">
        <f>IF(OR(B43819="GAS",B43819="COL",B43819="LAN",B43819="RICE",B43819="LIVE"),J43819*About!$B$102,IF(OR(B43819="CROP",B43819="NAA"),J43819*About!$B$103,J43819))</f>
        <v>2.8104114926968637E-2</v>
      </c>
      <c r="L43819" t="str">
        <f>INDEX('EPA Tech to Policy Mapping'!$D:$D,MATCH('EPA Data'!F43819,'EPA Tech to Policy Mapping'!$C:$C,0))</f>
        <v>waste - methane capture</v>
      </c>
    </row>
    <row r="43820" spans="1:12" x14ac:dyDescent="0.35">
      <c r="A43820" t="s">
        <v>567</v>
      </c>
      <c r="B43820" t="s">
        <v>568</v>
      </c>
      <c r="C43820">
        <v>2020</v>
      </c>
      <c r="D43820" t="s">
        <v>5011</v>
      </c>
      <c r="E43820" t="s">
        <v>5012</v>
      </c>
      <c r="F43820" t="s">
        <v>570</v>
      </c>
      <c r="G43820">
        <v>-7</v>
      </c>
      <c r="H43820" t="b">
        <f>OR(L43820='PERAC-ngpPrcsTnD-mthncptr'!$B$1,L43820='PERAC-ngpPrcsTnD-mthncptr'!$C$1,L43820='PERAC-ngpPrcsTnD-mthncptr'!$D$1)</f>
        <v>0</v>
      </c>
      <c r="I43820">
        <f>IF(H43820=TRUE,G43820+'NPV Calcs'!$D$14,G43820)</f>
        <v>-7</v>
      </c>
      <c r="J43820">
        <v>3.0434840015601504E-2</v>
      </c>
      <c r="K43820">
        <f>IF(OR(B43820="GAS",B43820="COL",B43820="LAN",B43820="RICE",B43820="LIVE"),J43820*About!$B$102,IF(OR(B43820="CROP",B43820="NAA"),J43820*About!$B$103,J43820))</f>
        <v>3.4087020817473689E-2</v>
      </c>
      <c r="L43820" t="str">
        <f>INDEX('EPA Tech to Policy Mapping'!$D:$D,MATCH('EPA Data'!F43820,'EPA Tech to Policy Mapping'!$C:$C,0))</f>
        <v>waste - methane capture</v>
      </c>
    </row>
    <row r="43821" spans="1:12" x14ac:dyDescent="0.35">
      <c r="A43821" t="s">
        <v>567</v>
      </c>
      <c r="B43821" t="s">
        <v>568</v>
      </c>
      <c r="C43821">
        <v>2020</v>
      </c>
      <c r="D43821" t="s">
        <v>5011</v>
      </c>
      <c r="E43821" t="s">
        <v>5012</v>
      </c>
      <c r="F43821" t="s">
        <v>570</v>
      </c>
      <c r="G43821">
        <v>-6</v>
      </c>
      <c r="H43821" t="b">
        <f>OR(L43821='PERAC-ngpPrcsTnD-mthncptr'!$B$1,L43821='PERAC-ngpPrcsTnD-mthncptr'!$C$1,L43821='PERAC-ngpPrcsTnD-mthncptr'!$D$1)</f>
        <v>0</v>
      </c>
      <c r="I43821">
        <f>IF(H43821=TRUE,G43821+'NPV Calcs'!$D$14,G43821)</f>
        <v>-6</v>
      </c>
      <c r="J43821">
        <v>4.228172493530738E-2</v>
      </c>
      <c r="K43821">
        <f>IF(OR(B43821="GAS",B43821="COL",B43821="LAN",B43821="RICE",B43821="LIVE"),J43821*About!$B$102,IF(OR(B43821="CROP",B43821="NAA"),J43821*About!$B$103,J43821))</f>
        <v>4.735553192754427E-2</v>
      </c>
      <c r="L43821" t="str">
        <f>INDEX('EPA Tech to Policy Mapping'!$D:$D,MATCH('EPA Data'!F43821,'EPA Tech to Policy Mapping'!$C:$C,0))</f>
        <v>waste - methane capture</v>
      </c>
    </row>
    <row r="43822" spans="1:12" x14ac:dyDescent="0.35">
      <c r="A43822" t="s">
        <v>567</v>
      </c>
      <c r="B43822" t="s">
        <v>568</v>
      </c>
      <c r="C43822">
        <v>2020</v>
      </c>
      <c r="D43822" t="s">
        <v>5011</v>
      </c>
      <c r="E43822" t="s">
        <v>5012</v>
      </c>
      <c r="F43822" t="s">
        <v>570</v>
      </c>
      <c r="G43822">
        <v>-5</v>
      </c>
      <c r="H43822" t="b">
        <f>OR(L43822='PERAC-ngpPrcsTnD-mthncptr'!$B$1,L43822='PERAC-ngpPrcsTnD-mthncptr'!$C$1,L43822='PERAC-ngpPrcsTnD-mthncptr'!$D$1)</f>
        <v>0</v>
      </c>
      <c r="I43822">
        <f>IF(H43822=TRUE,G43822+'NPV Calcs'!$D$14,G43822)</f>
        <v>-5</v>
      </c>
      <c r="J43822">
        <v>4.6557854744378298E-2</v>
      </c>
      <c r="K43822">
        <f>IF(OR(B43822="GAS",B43822="COL",B43822="LAN",B43822="RICE",B43822="LIVE"),J43822*About!$B$102,IF(OR(B43822="CROP",B43822="NAA"),J43822*About!$B$103,J43822))</f>
        <v>5.2144797313703702E-2</v>
      </c>
      <c r="L43822" t="str">
        <f>INDEX('EPA Tech to Policy Mapping'!$D:$D,MATCH('EPA Data'!F43822,'EPA Tech to Policy Mapping'!$C:$C,0))</f>
        <v>waste - methane capture</v>
      </c>
    </row>
    <row r="43823" spans="1:12" x14ac:dyDescent="0.35">
      <c r="A43823" t="s">
        <v>567</v>
      </c>
      <c r="B43823" t="s">
        <v>568</v>
      </c>
      <c r="C43823">
        <v>2020</v>
      </c>
      <c r="D43823" t="s">
        <v>5011</v>
      </c>
      <c r="E43823" t="s">
        <v>5012</v>
      </c>
      <c r="F43823" t="s">
        <v>570</v>
      </c>
      <c r="G43823">
        <v>-4</v>
      </c>
      <c r="H43823" t="b">
        <f>OR(L43823='PERAC-ngpPrcsTnD-mthncptr'!$B$1,L43823='PERAC-ngpPrcsTnD-mthncptr'!$C$1,L43823='PERAC-ngpPrcsTnD-mthncptr'!$D$1)</f>
        <v>0</v>
      </c>
      <c r="I43823">
        <f>IF(H43823=TRUE,G43823+'NPV Calcs'!$D$14,G43823)</f>
        <v>-4</v>
      </c>
      <c r="J43823">
        <v>5.6114350554309897E-2</v>
      </c>
      <c r="K43823">
        <f>IF(OR(B43823="GAS",B43823="COL",B43823="LAN",B43823="RICE",B43823="LIVE"),J43823*About!$B$102,IF(OR(B43823="CROP",B43823="NAA"),J43823*About!$B$103,J43823))</f>
        <v>6.2848072620827089E-2</v>
      </c>
      <c r="L43823" t="str">
        <f>INDEX('EPA Tech to Policy Mapping'!$D:$D,MATCH('EPA Data'!F43823,'EPA Tech to Policy Mapping'!$C:$C,0))</f>
        <v>waste - methane capture</v>
      </c>
    </row>
    <row r="43824" spans="1:12" x14ac:dyDescent="0.35">
      <c r="A43824" t="s">
        <v>567</v>
      </c>
      <c r="B43824" t="s">
        <v>568</v>
      </c>
      <c r="C43824">
        <v>2020</v>
      </c>
      <c r="D43824" t="s">
        <v>5011</v>
      </c>
      <c r="E43824" t="s">
        <v>5012</v>
      </c>
      <c r="F43824" t="s">
        <v>570</v>
      </c>
      <c r="G43824">
        <v>-3</v>
      </c>
      <c r="H43824" t="b">
        <f>OR(L43824='PERAC-ngpPrcsTnD-mthncptr'!$B$1,L43824='PERAC-ngpPrcsTnD-mthncptr'!$C$1,L43824='PERAC-ngpPrcsTnD-mthncptr'!$D$1)</f>
        <v>0</v>
      </c>
      <c r="I43824">
        <f>IF(H43824=TRUE,G43824+'NPV Calcs'!$D$14,G43824)</f>
        <v>-3</v>
      </c>
      <c r="J43824">
        <v>8.965980920769577E-2</v>
      </c>
      <c r="K43824">
        <f>IF(OR(B43824="GAS",B43824="COL",B43824="LAN",B43824="RICE",B43824="LIVE"),J43824*About!$B$102,IF(OR(B43824="CROP",B43824="NAA"),J43824*About!$B$103,J43824))</f>
        <v>0.10041898631261927</v>
      </c>
      <c r="L43824" t="str">
        <f>INDEX('EPA Tech to Policy Mapping'!$D:$D,MATCH('EPA Data'!F43824,'EPA Tech to Policy Mapping'!$C:$C,0))</f>
        <v>waste - methane capture</v>
      </c>
    </row>
    <row r="43825" spans="1:12" x14ac:dyDescent="0.35">
      <c r="A43825" t="s">
        <v>567</v>
      </c>
      <c r="B43825" t="s">
        <v>568</v>
      </c>
      <c r="C43825">
        <v>2020</v>
      </c>
      <c r="D43825" t="s">
        <v>5011</v>
      </c>
      <c r="E43825" t="s">
        <v>5012</v>
      </c>
      <c r="F43825" t="s">
        <v>570</v>
      </c>
      <c r="G43825">
        <v>-2</v>
      </c>
      <c r="H43825" t="b">
        <f>OR(L43825='PERAC-ngpPrcsTnD-mthncptr'!$B$1,L43825='PERAC-ngpPrcsTnD-mthncptr'!$C$1,L43825='PERAC-ngpPrcsTnD-mthncptr'!$D$1)</f>
        <v>0</v>
      </c>
      <c r="I43825">
        <f>IF(H43825=TRUE,G43825+'NPV Calcs'!$D$14,G43825)</f>
        <v>-2</v>
      </c>
      <c r="J43825">
        <v>9.9747273381694729E-2</v>
      </c>
      <c r="K43825">
        <f>IF(OR(B43825="GAS",B43825="COL",B43825="LAN",B43825="RICE",B43825="LIVE"),J43825*About!$B$102,IF(OR(B43825="CROP",B43825="NAA"),J43825*About!$B$103,J43825))</f>
        <v>0.11171694618749811</v>
      </c>
      <c r="L43825" t="str">
        <f>INDEX('EPA Tech to Policy Mapping'!$D:$D,MATCH('EPA Data'!F43825,'EPA Tech to Policy Mapping'!$C:$C,0))</f>
        <v>waste - methane capture</v>
      </c>
    </row>
    <row r="43826" spans="1:12" x14ac:dyDescent="0.35">
      <c r="A43826" t="s">
        <v>567</v>
      </c>
      <c r="B43826" t="s">
        <v>568</v>
      </c>
      <c r="C43826">
        <v>2020</v>
      </c>
      <c r="D43826" t="s">
        <v>5011</v>
      </c>
      <c r="E43826" t="s">
        <v>5012</v>
      </c>
      <c r="F43826" t="s">
        <v>570</v>
      </c>
      <c r="G43826">
        <v>-1</v>
      </c>
      <c r="H43826" t="b">
        <f>OR(L43826='PERAC-ngpPrcsTnD-mthncptr'!$B$1,L43826='PERAC-ngpPrcsTnD-mthncptr'!$C$1,L43826='PERAC-ngpPrcsTnD-mthncptr'!$D$1)</f>
        <v>0</v>
      </c>
      <c r="I43826">
        <f>IF(H43826=TRUE,G43826+'NPV Calcs'!$D$14,G43826)</f>
        <v>-1</v>
      </c>
      <c r="J43826">
        <v>0.1064441674874959</v>
      </c>
      <c r="K43826">
        <f>IF(OR(B43826="GAS",B43826="COL",B43826="LAN",B43826="RICE",B43826="LIVE"),J43826*About!$B$102,IF(OR(B43826="CROP",B43826="NAA"),J43826*About!$B$103,J43826))</f>
        <v>0.11921746758599541</v>
      </c>
      <c r="L43826" t="str">
        <f>INDEX('EPA Tech to Policy Mapping'!$D:$D,MATCH('EPA Data'!F43826,'EPA Tech to Policy Mapping'!$C:$C,0))</f>
        <v>waste - methane capture</v>
      </c>
    </row>
    <row r="43827" spans="1:12" x14ac:dyDescent="0.35">
      <c r="A43827" t="s">
        <v>567</v>
      </c>
      <c r="B43827" t="s">
        <v>568</v>
      </c>
      <c r="C43827">
        <v>2020</v>
      </c>
      <c r="D43827" t="s">
        <v>5011</v>
      </c>
      <c r="E43827" t="s">
        <v>5012</v>
      </c>
      <c r="F43827" t="s">
        <v>570</v>
      </c>
      <c r="G43827">
        <v>0</v>
      </c>
      <c r="H43827" t="b">
        <f>OR(L43827='PERAC-ngpPrcsTnD-mthncptr'!$B$1,L43827='PERAC-ngpPrcsTnD-mthncptr'!$C$1,L43827='PERAC-ngpPrcsTnD-mthncptr'!$D$1)</f>
        <v>0</v>
      </c>
      <c r="I43827">
        <f>IF(H43827=TRUE,G43827+'NPV Calcs'!$D$14,G43827)</f>
        <v>0</v>
      </c>
      <c r="J43827">
        <v>9.7870808035338694E-2</v>
      </c>
      <c r="K43827">
        <f>IF(OR(B43827="GAS",B43827="COL",B43827="LAN",B43827="RICE",B43827="LIVE"),J43827*About!$B$102,IF(OR(B43827="CROP",B43827="NAA"),J43827*About!$B$103,J43827))</f>
        <v>0.10961530499957935</v>
      </c>
      <c r="L43827" t="str">
        <f>INDEX('EPA Tech to Policy Mapping'!$D:$D,MATCH('EPA Data'!F43827,'EPA Tech to Policy Mapping'!$C:$C,0))</f>
        <v>waste - methane capture</v>
      </c>
    </row>
    <row r="43828" spans="1:12" x14ac:dyDescent="0.35">
      <c r="A43828" t="s">
        <v>567</v>
      </c>
      <c r="B43828" t="s">
        <v>568</v>
      </c>
      <c r="C43828">
        <v>2020</v>
      </c>
      <c r="D43828" t="s">
        <v>5011</v>
      </c>
      <c r="E43828" t="s">
        <v>5012</v>
      </c>
      <c r="F43828" t="s">
        <v>570</v>
      </c>
      <c r="G43828">
        <v>1</v>
      </c>
      <c r="H43828" t="b">
        <f>OR(L43828='PERAC-ngpPrcsTnD-mthncptr'!$B$1,L43828='PERAC-ngpPrcsTnD-mthncptr'!$C$1,L43828='PERAC-ngpPrcsTnD-mthncptr'!$D$1)</f>
        <v>0</v>
      </c>
      <c r="I43828">
        <f>IF(H43828=TRUE,G43828+'NPV Calcs'!$D$14,G43828)</f>
        <v>1</v>
      </c>
      <c r="J43828">
        <v>8.2306984688770304E-2</v>
      </c>
      <c r="K43828">
        <f>IF(OR(B43828="GAS",B43828="COL",B43828="LAN",B43828="RICE",B43828="LIVE"),J43828*About!$B$102,IF(OR(B43828="CROP",B43828="NAA"),J43828*About!$B$103,J43828))</f>
        <v>9.218382285142275E-2</v>
      </c>
      <c r="L43828" t="str">
        <f>INDEX('EPA Tech to Policy Mapping'!$D:$D,MATCH('EPA Data'!F43828,'EPA Tech to Policy Mapping'!$C:$C,0))</f>
        <v>waste - methane capture</v>
      </c>
    </row>
    <row r="43829" spans="1:12" x14ac:dyDescent="0.35">
      <c r="A43829" t="s">
        <v>567</v>
      </c>
      <c r="B43829" t="s">
        <v>568</v>
      </c>
      <c r="C43829">
        <v>2020</v>
      </c>
      <c r="D43829" t="s">
        <v>5011</v>
      </c>
      <c r="E43829" t="s">
        <v>5012</v>
      </c>
      <c r="F43829" t="s">
        <v>570</v>
      </c>
      <c r="G43829">
        <v>2</v>
      </c>
      <c r="H43829" t="b">
        <f>OR(L43829='PERAC-ngpPrcsTnD-mthncptr'!$B$1,L43829='PERAC-ngpPrcsTnD-mthncptr'!$C$1,L43829='PERAC-ngpPrcsTnD-mthncptr'!$D$1)</f>
        <v>0</v>
      </c>
      <c r="I43829">
        <f>IF(H43829=TRUE,G43829+'NPV Calcs'!$D$14,G43829)</f>
        <v>2</v>
      </c>
      <c r="J43829">
        <v>6.09502683025979E-2</v>
      </c>
      <c r="K43829">
        <f>IF(OR(B43829="GAS",B43829="COL",B43829="LAN",B43829="RICE",B43829="LIVE"),J43829*About!$B$102,IF(OR(B43829="CROP",B43829="NAA"),J43829*About!$B$103,J43829))</f>
        <v>6.826430049890965E-2</v>
      </c>
      <c r="L43829" t="str">
        <f>INDEX('EPA Tech to Policy Mapping'!$D:$D,MATCH('EPA Data'!F43829,'EPA Tech to Policy Mapping'!$C:$C,0))</f>
        <v>waste - methane capture</v>
      </c>
    </row>
    <row r="43830" spans="1:12" x14ac:dyDescent="0.35">
      <c r="A43830" t="s">
        <v>567</v>
      </c>
      <c r="B43830" t="s">
        <v>568</v>
      </c>
      <c r="C43830">
        <v>2020</v>
      </c>
      <c r="D43830" t="s">
        <v>5011</v>
      </c>
      <c r="E43830" t="s">
        <v>5012</v>
      </c>
      <c r="F43830" t="s">
        <v>570</v>
      </c>
      <c r="G43830">
        <v>3</v>
      </c>
      <c r="H43830" t="b">
        <f>OR(L43830='PERAC-ngpPrcsTnD-mthncptr'!$B$1,L43830='PERAC-ngpPrcsTnD-mthncptr'!$C$1,L43830='PERAC-ngpPrcsTnD-mthncptr'!$D$1)</f>
        <v>0</v>
      </c>
      <c r="I43830">
        <f>IF(H43830=TRUE,G43830+'NPV Calcs'!$D$14,G43830)</f>
        <v>3</v>
      </c>
      <c r="J43830">
        <v>4.3475062083800392E-2</v>
      </c>
      <c r="K43830">
        <f>IF(OR(B43830="GAS",B43830="COL",B43830="LAN",B43830="RICE",B43830="LIVE"),J43830*About!$B$102,IF(OR(B43830="CROP",B43830="NAA"),J43830*About!$B$103,J43830))</f>
        <v>4.8692069533856443E-2</v>
      </c>
      <c r="L43830" t="str">
        <f>INDEX('EPA Tech to Policy Mapping'!$D:$D,MATCH('EPA Data'!F43830,'EPA Tech to Policy Mapping'!$C:$C,0))</f>
        <v>waste - methane capture</v>
      </c>
    </row>
    <row r="43831" spans="1:12" x14ac:dyDescent="0.35">
      <c r="A43831" t="s">
        <v>567</v>
      </c>
      <c r="B43831" t="s">
        <v>568</v>
      </c>
      <c r="C43831">
        <v>2020</v>
      </c>
      <c r="D43831" t="s">
        <v>5011</v>
      </c>
      <c r="E43831" t="s">
        <v>5012</v>
      </c>
      <c r="F43831" t="s">
        <v>570</v>
      </c>
      <c r="G43831">
        <v>4</v>
      </c>
      <c r="H43831" t="b">
        <f>OR(L43831='PERAC-ngpPrcsTnD-mthncptr'!$B$1,L43831='PERAC-ngpPrcsTnD-mthncptr'!$C$1,L43831='PERAC-ngpPrcsTnD-mthncptr'!$D$1)</f>
        <v>0</v>
      </c>
      <c r="I43831">
        <f>IF(H43831=TRUE,G43831+'NPV Calcs'!$D$14,G43831)</f>
        <v>4</v>
      </c>
      <c r="J43831">
        <v>3.7320822313837793E-2</v>
      </c>
      <c r="K43831">
        <f>IF(OR(B43831="GAS",B43831="COL",B43831="LAN",B43831="RICE",B43831="LIVE"),J43831*About!$B$102,IF(OR(B43831="CROP",B43831="NAA"),J43831*About!$B$103,J43831))</f>
        <v>4.1799320991498329E-2</v>
      </c>
      <c r="L43831" t="str">
        <f>INDEX('EPA Tech to Policy Mapping'!$D:$D,MATCH('EPA Data'!F43831,'EPA Tech to Policy Mapping'!$C:$C,0))</f>
        <v>waste - methane capture</v>
      </c>
    </row>
    <row r="43832" spans="1:12" x14ac:dyDescent="0.35">
      <c r="A43832" t="s">
        <v>567</v>
      </c>
      <c r="B43832" t="s">
        <v>568</v>
      </c>
      <c r="C43832">
        <v>2020</v>
      </c>
      <c r="D43832" t="s">
        <v>5011</v>
      </c>
      <c r="E43832" t="s">
        <v>5012</v>
      </c>
      <c r="F43832" t="s">
        <v>570</v>
      </c>
      <c r="G43832">
        <v>5</v>
      </c>
      <c r="H43832" t="b">
        <f>OR(L43832='PERAC-ngpPrcsTnD-mthncptr'!$B$1,L43832='PERAC-ngpPrcsTnD-mthncptr'!$C$1,L43832='PERAC-ngpPrcsTnD-mthncptr'!$D$1)</f>
        <v>0</v>
      </c>
      <c r="I43832">
        <f>IF(H43832=TRUE,G43832+'NPV Calcs'!$D$14,G43832)</f>
        <v>5</v>
      </c>
      <c r="J43832">
        <v>3.7632721576038301E-2</v>
      </c>
      <c r="K43832">
        <f>IF(OR(B43832="GAS",B43832="COL",B43832="LAN",B43832="RICE",B43832="LIVE"),J43832*About!$B$102,IF(OR(B43832="CROP",B43832="NAA"),J43832*About!$B$103,J43832))</f>
        <v>4.2148648165162901E-2</v>
      </c>
      <c r="L43832" t="str">
        <f>INDEX('EPA Tech to Policy Mapping'!$D:$D,MATCH('EPA Data'!F43832,'EPA Tech to Policy Mapping'!$C:$C,0))</f>
        <v>waste - methane capture</v>
      </c>
    </row>
    <row r="43833" spans="1:12" x14ac:dyDescent="0.35">
      <c r="A43833" t="s">
        <v>567</v>
      </c>
      <c r="B43833" t="s">
        <v>568</v>
      </c>
      <c r="C43833">
        <v>2020</v>
      </c>
      <c r="D43833" t="s">
        <v>5011</v>
      </c>
      <c r="E43833" t="s">
        <v>5012</v>
      </c>
      <c r="F43833" t="s">
        <v>570</v>
      </c>
      <c r="G43833">
        <v>6</v>
      </c>
      <c r="H43833" t="b">
        <f>OR(L43833='PERAC-ngpPrcsTnD-mthncptr'!$B$1,L43833='PERAC-ngpPrcsTnD-mthncptr'!$C$1,L43833='PERAC-ngpPrcsTnD-mthncptr'!$D$1)</f>
        <v>0</v>
      </c>
      <c r="I43833">
        <f>IF(H43833=TRUE,G43833+'NPV Calcs'!$D$14,G43833)</f>
        <v>6</v>
      </c>
      <c r="J43833">
        <v>7.1490794096448193E-2</v>
      </c>
      <c r="K43833">
        <f>IF(OR(B43833="GAS",B43833="COL",B43833="LAN",B43833="RICE",B43833="LIVE"),J43833*About!$B$102,IF(OR(B43833="CROP",B43833="NAA"),J43833*About!$B$103,J43833))</f>
        <v>8.0069689388021989E-2</v>
      </c>
      <c r="L43833" t="str">
        <f>INDEX('EPA Tech to Policy Mapping'!$D:$D,MATCH('EPA Data'!F43833,'EPA Tech to Policy Mapping'!$C:$C,0))</f>
        <v>waste - methane capture</v>
      </c>
    </row>
    <row r="43834" spans="1:12" x14ac:dyDescent="0.35">
      <c r="A43834" t="s">
        <v>567</v>
      </c>
      <c r="B43834" t="s">
        <v>568</v>
      </c>
      <c r="C43834">
        <v>2020</v>
      </c>
      <c r="D43834" t="s">
        <v>5011</v>
      </c>
      <c r="E43834" t="s">
        <v>5012</v>
      </c>
      <c r="F43834" t="s">
        <v>570</v>
      </c>
      <c r="G43834">
        <v>7</v>
      </c>
      <c r="H43834" t="b">
        <f>OR(L43834='PERAC-ngpPrcsTnD-mthncptr'!$B$1,L43834='PERAC-ngpPrcsTnD-mthncptr'!$C$1,L43834='PERAC-ngpPrcsTnD-mthncptr'!$D$1)</f>
        <v>0</v>
      </c>
      <c r="I43834">
        <f>IF(H43834=TRUE,G43834+'NPV Calcs'!$D$14,G43834)</f>
        <v>7</v>
      </c>
      <c r="J43834">
        <v>6.2618275828761102E-2</v>
      </c>
      <c r="K43834">
        <f>IF(OR(B43834="GAS",B43834="COL",B43834="LAN",B43834="RICE",B43834="LIVE"),J43834*About!$B$102,IF(OR(B43834="CROP",B43834="NAA"),J43834*About!$B$103,J43834))</f>
        <v>7.0132468928212441E-2</v>
      </c>
      <c r="L43834" t="str">
        <f>INDEX('EPA Tech to Policy Mapping'!$D:$D,MATCH('EPA Data'!F43834,'EPA Tech to Policy Mapping'!$C:$C,0))</f>
        <v>waste - methane capture</v>
      </c>
    </row>
    <row r="43835" spans="1:12" x14ac:dyDescent="0.35">
      <c r="A43835" t="s">
        <v>567</v>
      </c>
      <c r="B43835" t="s">
        <v>568</v>
      </c>
      <c r="C43835">
        <v>2020</v>
      </c>
      <c r="D43835" t="s">
        <v>5011</v>
      </c>
      <c r="E43835" t="s">
        <v>5012</v>
      </c>
      <c r="F43835" t="s">
        <v>570</v>
      </c>
      <c r="G43835">
        <v>8</v>
      </c>
      <c r="H43835" t="b">
        <f>OR(L43835='PERAC-ngpPrcsTnD-mthncptr'!$B$1,L43835='PERAC-ngpPrcsTnD-mthncptr'!$C$1,L43835='PERAC-ngpPrcsTnD-mthncptr'!$D$1)</f>
        <v>0</v>
      </c>
      <c r="I43835">
        <f>IF(H43835=TRUE,G43835+'NPV Calcs'!$D$14,G43835)</f>
        <v>8</v>
      </c>
      <c r="J43835">
        <v>4.4860774355505846E-2</v>
      </c>
      <c r="K43835">
        <f>IF(OR(B43835="GAS",B43835="COL",B43835="LAN",B43835="RICE",B43835="LIVE"),J43835*About!$B$102,IF(OR(B43835="CROP",B43835="NAA"),J43835*About!$B$103,J43835))</f>
        <v>5.0244067278166556E-2</v>
      </c>
      <c r="L43835" t="str">
        <f>INDEX('EPA Tech to Policy Mapping'!$D:$D,MATCH('EPA Data'!F43835,'EPA Tech to Policy Mapping'!$C:$C,0))</f>
        <v>waste - methane capture</v>
      </c>
    </row>
    <row r="43836" spans="1:12" x14ac:dyDescent="0.35">
      <c r="A43836" t="s">
        <v>567</v>
      </c>
      <c r="B43836" t="s">
        <v>568</v>
      </c>
      <c r="C43836">
        <v>2020</v>
      </c>
      <c r="D43836" t="s">
        <v>5011</v>
      </c>
      <c r="E43836" t="s">
        <v>5012</v>
      </c>
      <c r="F43836" t="s">
        <v>570</v>
      </c>
      <c r="G43836">
        <v>9</v>
      </c>
      <c r="H43836" t="b">
        <f>OR(L43836='PERAC-ngpPrcsTnD-mthncptr'!$B$1,L43836='PERAC-ngpPrcsTnD-mthncptr'!$C$1,L43836='PERAC-ngpPrcsTnD-mthncptr'!$D$1)</f>
        <v>0</v>
      </c>
      <c r="I43836">
        <f>IF(H43836=TRUE,G43836+'NPV Calcs'!$D$14,G43836)</f>
        <v>9</v>
      </c>
      <c r="J43836">
        <v>3.2287873625548982E-2</v>
      </c>
      <c r="K43836">
        <f>IF(OR(B43836="GAS",B43836="COL",B43836="LAN",B43836="RICE",B43836="LIVE"),J43836*About!$B$102,IF(OR(B43836="CROP",B43836="NAA"),J43836*About!$B$103,J43836))</f>
        <v>3.616241846061486E-2</v>
      </c>
      <c r="L43836" t="str">
        <f>INDEX('EPA Tech to Policy Mapping'!$D:$D,MATCH('EPA Data'!F43836,'EPA Tech to Policy Mapping'!$C:$C,0))</f>
        <v>waste - methane capture</v>
      </c>
    </row>
    <row r="43837" spans="1:12" x14ac:dyDescent="0.35">
      <c r="A43837" t="s">
        <v>567</v>
      </c>
      <c r="B43837" t="s">
        <v>568</v>
      </c>
      <c r="C43837">
        <v>2020</v>
      </c>
      <c r="D43837" t="s">
        <v>5011</v>
      </c>
      <c r="E43837" t="s">
        <v>5012</v>
      </c>
      <c r="F43837" t="s">
        <v>570</v>
      </c>
      <c r="G43837">
        <v>10</v>
      </c>
      <c r="H43837" t="b">
        <f>OR(L43837='PERAC-ngpPrcsTnD-mthncptr'!$B$1,L43837='PERAC-ngpPrcsTnD-mthncptr'!$C$1,L43837='PERAC-ngpPrcsTnD-mthncptr'!$D$1)</f>
        <v>0</v>
      </c>
      <c r="I43837">
        <f>IF(H43837=TRUE,G43837+'NPV Calcs'!$D$14,G43837)</f>
        <v>10</v>
      </c>
      <c r="J43837">
        <v>2.5415912307458544E-2</v>
      </c>
      <c r="K43837">
        <f>IF(OR(B43837="GAS",B43837="COL",B43837="LAN",B43837="RICE",B43837="LIVE"),J43837*About!$B$102,IF(OR(B43837="CROP",B43837="NAA"),J43837*About!$B$103,J43837))</f>
        <v>2.846582178435357E-2</v>
      </c>
      <c r="L43837" t="str">
        <f>INDEX('EPA Tech to Policy Mapping'!$D:$D,MATCH('EPA Data'!F43837,'EPA Tech to Policy Mapping'!$C:$C,0))</f>
        <v>waste - methane capture</v>
      </c>
    </row>
    <row r="43838" spans="1:12" x14ac:dyDescent="0.35">
      <c r="A43838" t="s">
        <v>567</v>
      </c>
      <c r="B43838" t="s">
        <v>568</v>
      </c>
      <c r="C43838">
        <v>2020</v>
      </c>
      <c r="D43838" t="s">
        <v>5011</v>
      </c>
      <c r="E43838" t="s">
        <v>5012</v>
      </c>
      <c r="F43838" t="s">
        <v>570</v>
      </c>
      <c r="G43838">
        <v>11</v>
      </c>
      <c r="H43838" t="b">
        <f>OR(L43838='PERAC-ngpPrcsTnD-mthncptr'!$B$1,L43838='PERAC-ngpPrcsTnD-mthncptr'!$C$1,L43838='PERAC-ngpPrcsTnD-mthncptr'!$D$1)</f>
        <v>0</v>
      </c>
      <c r="I43838">
        <f>IF(H43838=TRUE,G43838+'NPV Calcs'!$D$14,G43838)</f>
        <v>11</v>
      </c>
      <c r="J43838">
        <v>1.7691990729687676E-2</v>
      </c>
      <c r="K43838">
        <f>IF(OR(B43838="GAS",B43838="COL",B43838="LAN",B43838="RICE",B43838="LIVE"),J43838*About!$B$102,IF(OR(B43838="CROP",B43838="NAA"),J43838*About!$B$103,J43838))</f>
        <v>1.98150296172502E-2</v>
      </c>
      <c r="L43838" t="str">
        <f>INDEX('EPA Tech to Policy Mapping'!$D:$D,MATCH('EPA Data'!F43838,'EPA Tech to Policy Mapping'!$C:$C,0))</f>
        <v>waste - methane capture</v>
      </c>
    </row>
    <row r="43839" spans="1:12" x14ac:dyDescent="0.35">
      <c r="A43839" t="s">
        <v>567</v>
      </c>
      <c r="B43839" t="s">
        <v>568</v>
      </c>
      <c r="C43839">
        <v>2020</v>
      </c>
      <c r="D43839" t="s">
        <v>5011</v>
      </c>
      <c r="E43839" t="s">
        <v>5012</v>
      </c>
      <c r="F43839" t="s">
        <v>570</v>
      </c>
      <c r="G43839">
        <v>12</v>
      </c>
      <c r="H43839" t="b">
        <f>OR(L43839='PERAC-ngpPrcsTnD-mthncptr'!$B$1,L43839='PERAC-ngpPrcsTnD-mthncptr'!$C$1,L43839='PERAC-ngpPrcsTnD-mthncptr'!$D$1)</f>
        <v>0</v>
      </c>
      <c r="I43839">
        <f>IF(H43839=TRUE,G43839+'NPV Calcs'!$D$14,G43839)</f>
        <v>12</v>
      </c>
      <c r="J43839">
        <v>1.2928565719079041E-2</v>
      </c>
      <c r="K43839">
        <f>IF(OR(B43839="GAS",B43839="COL",B43839="LAN",B43839="RICE",B43839="LIVE"),J43839*About!$B$102,IF(OR(B43839="CROP",B43839="NAA"),J43839*About!$B$103,J43839))</f>
        <v>1.4479993605368526E-2</v>
      </c>
      <c r="L43839" t="str">
        <f>INDEX('EPA Tech to Policy Mapping'!$D:$D,MATCH('EPA Data'!F43839,'EPA Tech to Policy Mapping'!$C:$C,0))</f>
        <v>waste - methane capture</v>
      </c>
    </row>
    <row r="43840" spans="1:12" x14ac:dyDescent="0.35">
      <c r="A43840" t="s">
        <v>567</v>
      </c>
      <c r="B43840" t="s">
        <v>568</v>
      </c>
      <c r="C43840">
        <v>2020</v>
      </c>
      <c r="D43840" t="s">
        <v>5011</v>
      </c>
      <c r="E43840" t="s">
        <v>5012</v>
      </c>
      <c r="F43840" t="s">
        <v>570</v>
      </c>
      <c r="G43840">
        <v>13</v>
      </c>
      <c r="H43840" t="b">
        <f>OR(L43840='PERAC-ngpPrcsTnD-mthncptr'!$B$1,L43840='PERAC-ngpPrcsTnD-mthncptr'!$C$1,L43840='PERAC-ngpPrcsTnD-mthncptr'!$D$1)</f>
        <v>0</v>
      </c>
      <c r="I43840">
        <f>IF(H43840=TRUE,G43840+'NPV Calcs'!$D$14,G43840)</f>
        <v>13</v>
      </c>
      <c r="J43840">
        <v>9.8819694232190995E-3</v>
      </c>
      <c r="K43840">
        <f>IF(OR(B43840="GAS",B43840="COL",B43840="LAN",B43840="RICE",B43840="LIVE"),J43840*About!$B$102,IF(OR(B43840="CROP",B43840="NAA"),J43840*About!$B$103,J43840))</f>
        <v>1.1067805754005393E-2</v>
      </c>
      <c r="L43840" t="str">
        <f>INDEX('EPA Tech to Policy Mapping'!$D:$D,MATCH('EPA Data'!F43840,'EPA Tech to Policy Mapping'!$C:$C,0))</f>
        <v>waste - methane capture</v>
      </c>
    </row>
    <row r="43841" spans="1:12" x14ac:dyDescent="0.35">
      <c r="A43841" t="s">
        <v>567</v>
      </c>
      <c r="B43841" t="s">
        <v>568</v>
      </c>
      <c r="C43841">
        <v>2020</v>
      </c>
      <c r="D43841" t="s">
        <v>5011</v>
      </c>
      <c r="E43841" t="s">
        <v>5012</v>
      </c>
      <c r="F43841" t="s">
        <v>570</v>
      </c>
      <c r="G43841">
        <v>14</v>
      </c>
      <c r="H43841" t="b">
        <f>OR(L43841='PERAC-ngpPrcsTnD-mthncptr'!$B$1,L43841='PERAC-ngpPrcsTnD-mthncptr'!$C$1,L43841='PERAC-ngpPrcsTnD-mthncptr'!$D$1)</f>
        <v>0</v>
      </c>
      <c r="I43841">
        <f>IF(H43841=TRUE,G43841+'NPV Calcs'!$D$14,G43841)</f>
        <v>14</v>
      </c>
      <c r="J43841">
        <v>8.5152694258639871E-3</v>
      </c>
      <c r="K43841">
        <f>IF(OR(B43841="GAS",B43841="COL",B43841="LAN",B43841="RICE",B43841="LIVE"),J43841*About!$B$102,IF(OR(B43841="CROP",B43841="NAA"),J43841*About!$B$103,J43841))</f>
        <v>9.5371017569676666E-3</v>
      </c>
      <c r="L43841" t="str">
        <f>INDEX('EPA Tech to Policy Mapping'!$D:$D,MATCH('EPA Data'!F43841,'EPA Tech to Policy Mapping'!$C:$C,0))</f>
        <v>waste - methane capture</v>
      </c>
    </row>
    <row r="43842" spans="1:12" x14ac:dyDescent="0.35">
      <c r="A43842" t="s">
        <v>567</v>
      </c>
      <c r="B43842" t="s">
        <v>568</v>
      </c>
      <c r="C43842">
        <v>2020</v>
      </c>
      <c r="D43842" t="s">
        <v>5011</v>
      </c>
      <c r="E43842" t="s">
        <v>5012</v>
      </c>
      <c r="F43842" t="s">
        <v>570</v>
      </c>
      <c r="G43842">
        <v>15</v>
      </c>
      <c r="H43842" t="b">
        <f>OR(L43842='PERAC-ngpPrcsTnD-mthncptr'!$B$1,L43842='PERAC-ngpPrcsTnD-mthncptr'!$C$1,L43842='PERAC-ngpPrcsTnD-mthncptr'!$D$1)</f>
        <v>0</v>
      </c>
      <c r="I43842">
        <f>IF(H43842=TRUE,G43842+'NPV Calcs'!$D$14,G43842)</f>
        <v>15</v>
      </c>
      <c r="J43842">
        <v>6.5778872716463904E-3</v>
      </c>
      <c r="K43842">
        <f>IF(OR(B43842="GAS",B43842="COL",B43842="LAN",B43842="RICE",B43842="LIVE"),J43842*About!$B$102,IF(OR(B43842="CROP",B43842="NAA"),J43842*About!$B$103,J43842))</f>
        <v>7.3672337442439581E-3</v>
      </c>
      <c r="L43842" t="str">
        <f>INDEX('EPA Tech to Policy Mapping'!$D:$D,MATCH('EPA Data'!F43842,'EPA Tech to Policy Mapping'!$C:$C,0))</f>
        <v>waste - methane capture</v>
      </c>
    </row>
    <row r="43843" spans="1:12" x14ac:dyDescent="0.35">
      <c r="A43843" t="s">
        <v>567</v>
      </c>
      <c r="B43843" t="s">
        <v>568</v>
      </c>
      <c r="C43843">
        <v>2020</v>
      </c>
      <c r="D43843" t="s">
        <v>5011</v>
      </c>
      <c r="E43843" t="s">
        <v>5012</v>
      </c>
      <c r="F43843" t="s">
        <v>570</v>
      </c>
      <c r="G43843">
        <v>16</v>
      </c>
      <c r="H43843" t="b">
        <f>OR(L43843='PERAC-ngpPrcsTnD-mthncptr'!$B$1,L43843='PERAC-ngpPrcsTnD-mthncptr'!$C$1,L43843='PERAC-ngpPrcsTnD-mthncptr'!$D$1)</f>
        <v>0</v>
      </c>
      <c r="I43843">
        <f>IF(H43843=TRUE,G43843+'NPV Calcs'!$D$14,G43843)</f>
        <v>16</v>
      </c>
      <c r="J43843">
        <v>6.7014829420913111E-3</v>
      </c>
      <c r="K43843">
        <f>IF(OR(B43843="GAS",B43843="COL",B43843="LAN",B43843="RICE",B43843="LIVE"),J43843*About!$B$102,IF(OR(B43843="CROP",B43843="NAA"),J43843*About!$B$103,J43843))</f>
        <v>7.5056608951422693E-3</v>
      </c>
      <c r="L43843" t="str">
        <f>INDEX('EPA Tech to Policy Mapping'!$D:$D,MATCH('EPA Data'!F43843,'EPA Tech to Policy Mapping'!$C:$C,0))</f>
        <v>waste - methane capture</v>
      </c>
    </row>
    <row r="43844" spans="1:12" x14ac:dyDescent="0.35">
      <c r="A43844" t="s">
        <v>567</v>
      </c>
      <c r="B43844" t="s">
        <v>568</v>
      </c>
      <c r="C43844">
        <v>2020</v>
      </c>
      <c r="D43844" t="s">
        <v>5011</v>
      </c>
      <c r="E43844" t="s">
        <v>5012</v>
      </c>
      <c r="F43844" t="s">
        <v>570</v>
      </c>
      <c r="G43844">
        <v>17</v>
      </c>
      <c r="H43844" t="b">
        <f>OR(L43844='PERAC-ngpPrcsTnD-mthncptr'!$B$1,L43844='PERAC-ngpPrcsTnD-mthncptr'!$C$1,L43844='PERAC-ngpPrcsTnD-mthncptr'!$D$1)</f>
        <v>0</v>
      </c>
      <c r="I43844">
        <f>IF(H43844=TRUE,G43844+'NPV Calcs'!$D$14,G43844)</f>
        <v>17</v>
      </c>
      <c r="J43844">
        <v>4.9987680027002105E-3</v>
      </c>
      <c r="K43844">
        <f>IF(OR(B43844="GAS",B43844="COL",B43844="LAN",B43844="RICE",B43844="LIVE"),J43844*About!$B$102,IF(OR(B43844="CROP",B43844="NAA"),J43844*About!$B$103,J43844))</f>
        <v>5.5986201630242359E-3</v>
      </c>
      <c r="L43844" t="str">
        <f>INDEX('EPA Tech to Policy Mapping'!$D:$D,MATCH('EPA Data'!F43844,'EPA Tech to Policy Mapping'!$C:$C,0))</f>
        <v>waste - methane capture</v>
      </c>
    </row>
    <row r="43845" spans="1:12" x14ac:dyDescent="0.35">
      <c r="A43845" t="s">
        <v>567</v>
      </c>
      <c r="B43845" t="s">
        <v>568</v>
      </c>
      <c r="C43845">
        <v>2020</v>
      </c>
      <c r="D43845" t="s">
        <v>5011</v>
      </c>
      <c r="E43845" t="s">
        <v>5012</v>
      </c>
      <c r="F43845" t="s">
        <v>570</v>
      </c>
      <c r="G43845">
        <v>18</v>
      </c>
      <c r="H43845" t="b">
        <f>OR(L43845='PERAC-ngpPrcsTnD-mthncptr'!$B$1,L43845='PERAC-ngpPrcsTnD-mthncptr'!$C$1,L43845='PERAC-ngpPrcsTnD-mthncptr'!$D$1)</f>
        <v>0</v>
      </c>
      <c r="I43845">
        <f>IF(H43845=TRUE,G43845+'NPV Calcs'!$D$14,G43845)</f>
        <v>18</v>
      </c>
      <c r="J43845">
        <v>3.6864332549518702E-3</v>
      </c>
      <c r="K43845">
        <f>IF(OR(B43845="GAS",B43845="COL",B43845="LAN",B43845="RICE",B43845="LIVE"),J43845*About!$B$102,IF(OR(B43845="CROP",B43845="NAA"),J43845*About!$B$103,J43845))</f>
        <v>4.1288052455460949E-3</v>
      </c>
      <c r="L43845" t="str">
        <f>INDEX('EPA Tech to Policy Mapping'!$D:$D,MATCH('EPA Data'!F43845,'EPA Tech to Policy Mapping'!$C:$C,0))</f>
        <v>waste - methane capture</v>
      </c>
    </row>
    <row r="43846" spans="1:12" x14ac:dyDescent="0.35">
      <c r="A43846" t="s">
        <v>567</v>
      </c>
      <c r="B43846" t="s">
        <v>568</v>
      </c>
      <c r="C43846">
        <v>2020</v>
      </c>
      <c r="D43846" t="s">
        <v>5011</v>
      </c>
      <c r="E43846" t="s">
        <v>5012</v>
      </c>
      <c r="F43846" t="s">
        <v>570</v>
      </c>
      <c r="G43846">
        <v>19</v>
      </c>
      <c r="H43846" t="b">
        <f>OR(L43846='PERAC-ngpPrcsTnD-mthncptr'!$B$1,L43846='PERAC-ngpPrcsTnD-mthncptr'!$C$1,L43846='PERAC-ngpPrcsTnD-mthncptr'!$D$1)</f>
        <v>0</v>
      </c>
      <c r="I43846">
        <f>IF(H43846=TRUE,G43846+'NPV Calcs'!$D$14,G43846)</f>
        <v>19</v>
      </c>
      <c r="J43846">
        <v>4.5389739438553896E-3</v>
      </c>
      <c r="K43846">
        <f>IF(OR(B43846="GAS",B43846="COL",B43846="LAN",B43846="RICE",B43846="LIVE"),J43846*About!$B$102,IF(OR(B43846="CROP",B43846="NAA"),J43846*About!$B$103,J43846))</f>
        <v>5.0836508171180367E-3</v>
      </c>
      <c r="L43846" t="str">
        <f>INDEX('EPA Tech to Policy Mapping'!$D:$D,MATCH('EPA Data'!F43846,'EPA Tech to Policy Mapping'!$C:$C,0))</f>
        <v>waste - methane capture</v>
      </c>
    </row>
    <row r="43847" spans="1:12" x14ac:dyDescent="0.35">
      <c r="A43847" t="s">
        <v>567</v>
      </c>
      <c r="B43847" t="s">
        <v>568</v>
      </c>
      <c r="C43847">
        <v>2020</v>
      </c>
      <c r="D43847" t="s">
        <v>5011</v>
      </c>
      <c r="E43847" t="s">
        <v>5012</v>
      </c>
      <c r="F43847" t="s">
        <v>570</v>
      </c>
      <c r="G43847">
        <v>20</v>
      </c>
      <c r="H43847" t="b">
        <f>OR(L43847='PERAC-ngpPrcsTnD-mthncptr'!$B$1,L43847='PERAC-ngpPrcsTnD-mthncptr'!$C$1,L43847='PERAC-ngpPrcsTnD-mthncptr'!$D$1)</f>
        <v>0</v>
      </c>
      <c r="I43847">
        <f>IF(H43847=TRUE,G43847+'NPV Calcs'!$D$14,G43847)</f>
        <v>20</v>
      </c>
      <c r="J43847">
        <v>3.6204962725854394E-3</v>
      </c>
      <c r="K43847">
        <f>IF(OR(B43847="GAS",B43847="COL",B43847="LAN",B43847="RICE",B43847="LIVE"),J43847*About!$B$102,IF(OR(B43847="CROP",B43847="NAA"),J43847*About!$B$103,J43847))</f>
        <v>4.0549558252956927E-3</v>
      </c>
      <c r="L43847" t="str">
        <f>INDEX('EPA Tech to Policy Mapping'!$D:$D,MATCH('EPA Data'!F43847,'EPA Tech to Policy Mapping'!$C:$C,0))</f>
        <v>waste - methane capture</v>
      </c>
    </row>
    <row r="43848" spans="1:12" x14ac:dyDescent="0.35">
      <c r="A43848" t="s">
        <v>567</v>
      </c>
      <c r="B43848" t="s">
        <v>568</v>
      </c>
      <c r="C43848">
        <v>2020</v>
      </c>
      <c r="D43848" t="s">
        <v>5011</v>
      </c>
      <c r="E43848" t="s">
        <v>5012</v>
      </c>
      <c r="F43848" t="s">
        <v>570</v>
      </c>
      <c r="G43848">
        <v>21</v>
      </c>
      <c r="H43848" t="b">
        <f>OR(L43848='PERAC-ngpPrcsTnD-mthncptr'!$B$1,L43848='PERAC-ngpPrcsTnD-mthncptr'!$C$1,L43848='PERAC-ngpPrcsTnD-mthncptr'!$D$1)</f>
        <v>0</v>
      </c>
      <c r="I43848">
        <f>IF(H43848=TRUE,G43848+'NPV Calcs'!$D$14,G43848)</f>
        <v>21</v>
      </c>
      <c r="J43848">
        <v>2.7099601996950604E-3</v>
      </c>
      <c r="K43848">
        <f>IF(OR(B43848="GAS",B43848="COL",B43848="LAN",B43848="RICE",B43848="LIVE"),J43848*About!$B$102,IF(OR(B43848="CROP",B43848="NAA"),J43848*About!$B$103,J43848))</f>
        <v>3.035155423658468E-3</v>
      </c>
      <c r="L43848" t="str">
        <f>INDEX('EPA Tech to Policy Mapping'!$D:$D,MATCH('EPA Data'!F43848,'EPA Tech to Policy Mapping'!$C:$C,0))</f>
        <v>waste - methane capture</v>
      </c>
    </row>
    <row r="43849" spans="1:12" x14ac:dyDescent="0.35">
      <c r="A43849" t="s">
        <v>567</v>
      </c>
      <c r="B43849" t="s">
        <v>568</v>
      </c>
      <c r="C43849">
        <v>2020</v>
      </c>
      <c r="D43849" t="s">
        <v>5011</v>
      </c>
      <c r="E43849" t="s">
        <v>5012</v>
      </c>
      <c r="F43849" t="s">
        <v>570</v>
      </c>
      <c r="G43849">
        <v>22</v>
      </c>
      <c r="H43849" t="b">
        <f>OR(L43849='PERAC-ngpPrcsTnD-mthncptr'!$B$1,L43849='PERAC-ngpPrcsTnD-mthncptr'!$C$1,L43849='PERAC-ngpPrcsTnD-mthncptr'!$D$1)</f>
        <v>0</v>
      </c>
      <c r="I43849">
        <f>IF(H43849=TRUE,G43849+'NPV Calcs'!$D$14,G43849)</f>
        <v>22</v>
      </c>
      <c r="J43849">
        <v>2.5283662385968196E-3</v>
      </c>
      <c r="K43849">
        <f>IF(OR(B43849="GAS",B43849="COL",B43849="LAN",B43849="RICE",B43849="LIVE"),J43849*About!$B$102,IF(OR(B43849="CROP",B43849="NAA"),J43849*About!$B$103,J43849))</f>
        <v>2.8317701872284384E-3</v>
      </c>
      <c r="L43849" t="str">
        <f>INDEX('EPA Tech to Policy Mapping'!$D:$D,MATCH('EPA Data'!F43849,'EPA Tech to Policy Mapping'!$C:$C,0))</f>
        <v>waste - methane capture</v>
      </c>
    </row>
    <row r="43850" spans="1:12" x14ac:dyDescent="0.35">
      <c r="A43850" t="s">
        <v>567</v>
      </c>
      <c r="B43850" t="s">
        <v>568</v>
      </c>
      <c r="C43850">
        <v>2020</v>
      </c>
      <c r="D43850" t="s">
        <v>5011</v>
      </c>
      <c r="E43850" t="s">
        <v>5012</v>
      </c>
      <c r="F43850" t="s">
        <v>570</v>
      </c>
      <c r="G43850">
        <v>23</v>
      </c>
      <c r="H43850" t="b">
        <f>OR(L43850='PERAC-ngpPrcsTnD-mthncptr'!$B$1,L43850='PERAC-ngpPrcsTnD-mthncptr'!$C$1,L43850='PERAC-ngpPrcsTnD-mthncptr'!$D$1)</f>
        <v>0</v>
      </c>
      <c r="I43850">
        <f>IF(H43850=TRUE,G43850+'NPV Calcs'!$D$14,G43850)</f>
        <v>23</v>
      </c>
      <c r="J43850">
        <v>2.1595460458562503E-3</v>
      </c>
      <c r="K43850">
        <f>IF(OR(B43850="GAS",B43850="COL",B43850="LAN",B43850="RICE",B43850="LIVE"),J43850*About!$B$102,IF(OR(B43850="CROP",B43850="NAA"),J43850*About!$B$103,J43850))</f>
        <v>2.4186915713590006E-3</v>
      </c>
      <c r="L43850" t="str">
        <f>INDEX('EPA Tech to Policy Mapping'!$D:$D,MATCH('EPA Data'!F43850,'EPA Tech to Policy Mapping'!$C:$C,0))</f>
        <v>waste - methane capture</v>
      </c>
    </row>
    <row r="43851" spans="1:12" x14ac:dyDescent="0.35">
      <c r="A43851" t="s">
        <v>567</v>
      </c>
      <c r="B43851" t="s">
        <v>568</v>
      </c>
      <c r="C43851">
        <v>2020</v>
      </c>
      <c r="D43851" t="s">
        <v>5011</v>
      </c>
      <c r="E43851" t="s">
        <v>5012</v>
      </c>
      <c r="F43851" t="s">
        <v>570</v>
      </c>
      <c r="G43851">
        <v>24</v>
      </c>
      <c r="H43851" t="b">
        <f>OR(L43851='PERAC-ngpPrcsTnD-mthncptr'!$B$1,L43851='PERAC-ngpPrcsTnD-mthncptr'!$C$1,L43851='PERAC-ngpPrcsTnD-mthncptr'!$D$1)</f>
        <v>0</v>
      </c>
      <c r="I43851">
        <f>IF(H43851=TRUE,G43851+'NPV Calcs'!$D$14,G43851)</f>
        <v>24</v>
      </c>
      <c r="J43851">
        <v>1.9273698436244391E-3</v>
      </c>
      <c r="K43851">
        <f>IF(OR(B43851="GAS",B43851="COL",B43851="LAN",B43851="RICE",B43851="LIVE"),J43851*About!$B$102,IF(OR(B43851="CROP",B43851="NAA"),J43851*About!$B$103,J43851))</f>
        <v>2.1586542248593719E-3</v>
      </c>
      <c r="L43851" t="str">
        <f>INDEX('EPA Tech to Policy Mapping'!$D:$D,MATCH('EPA Data'!F43851,'EPA Tech to Policy Mapping'!$C:$C,0))</f>
        <v>waste - methane capture</v>
      </c>
    </row>
    <row r="43852" spans="1:12" x14ac:dyDescent="0.35">
      <c r="A43852" t="s">
        <v>567</v>
      </c>
      <c r="B43852" t="s">
        <v>568</v>
      </c>
      <c r="C43852">
        <v>2020</v>
      </c>
      <c r="D43852" t="s">
        <v>5011</v>
      </c>
      <c r="E43852" t="s">
        <v>5012</v>
      </c>
      <c r="F43852" t="s">
        <v>570</v>
      </c>
      <c r="G43852">
        <v>25</v>
      </c>
      <c r="H43852" t="b">
        <f>OR(L43852='PERAC-ngpPrcsTnD-mthncptr'!$B$1,L43852='PERAC-ngpPrcsTnD-mthncptr'!$C$1,L43852='PERAC-ngpPrcsTnD-mthncptr'!$D$1)</f>
        <v>0</v>
      </c>
      <c r="I43852">
        <f>IF(H43852=TRUE,G43852+'NPV Calcs'!$D$14,G43852)</f>
        <v>25</v>
      </c>
      <c r="J43852">
        <v>2.1141367111923849E-3</v>
      </c>
      <c r="K43852">
        <f>IF(OR(B43852="GAS",B43852="COL",B43852="LAN",B43852="RICE",B43852="LIVE"),J43852*About!$B$102,IF(OR(B43852="CROP",B43852="NAA"),J43852*About!$B$103,J43852))</f>
        <v>2.3678331165354711E-3</v>
      </c>
      <c r="L43852" t="str">
        <f>INDEX('EPA Tech to Policy Mapping'!$D:$D,MATCH('EPA Data'!F43852,'EPA Tech to Policy Mapping'!$C:$C,0))</f>
        <v>waste - methane capture</v>
      </c>
    </row>
    <row r="43853" spans="1:12" x14ac:dyDescent="0.35">
      <c r="A43853" t="s">
        <v>567</v>
      </c>
      <c r="B43853" t="s">
        <v>568</v>
      </c>
      <c r="C43853">
        <v>2020</v>
      </c>
      <c r="D43853" t="s">
        <v>5011</v>
      </c>
      <c r="E43853" t="s">
        <v>5012</v>
      </c>
      <c r="F43853" t="s">
        <v>570</v>
      </c>
      <c r="G43853">
        <v>26</v>
      </c>
      <c r="H43853" t="b">
        <f>OR(L43853='PERAC-ngpPrcsTnD-mthncptr'!$B$1,L43853='PERAC-ngpPrcsTnD-mthncptr'!$C$1,L43853='PERAC-ngpPrcsTnD-mthncptr'!$D$1)</f>
        <v>0</v>
      </c>
      <c r="I43853">
        <f>IF(H43853=TRUE,G43853+'NPV Calcs'!$D$14,G43853)</f>
        <v>26</v>
      </c>
      <c r="J43853">
        <v>1.6314950988345562E-3</v>
      </c>
      <c r="K43853">
        <f>IF(OR(B43853="GAS",B43853="COL",B43853="LAN",B43853="RICE",B43853="LIVE"),J43853*About!$B$102,IF(OR(B43853="CROP",B43853="NAA"),J43853*About!$B$103,J43853))</f>
        <v>1.8272745106947031E-3</v>
      </c>
      <c r="L43853" t="str">
        <f>INDEX('EPA Tech to Policy Mapping'!$D:$D,MATCH('EPA Data'!F43853,'EPA Tech to Policy Mapping'!$C:$C,0))</f>
        <v>waste - methane capture</v>
      </c>
    </row>
    <row r="43854" spans="1:12" x14ac:dyDescent="0.35">
      <c r="A43854" t="s">
        <v>567</v>
      </c>
      <c r="B43854" t="s">
        <v>568</v>
      </c>
      <c r="C43854">
        <v>2020</v>
      </c>
      <c r="D43854" t="s">
        <v>5011</v>
      </c>
      <c r="E43854" t="s">
        <v>5012</v>
      </c>
      <c r="F43854" t="s">
        <v>570</v>
      </c>
      <c r="G43854">
        <v>27</v>
      </c>
      <c r="H43854" t="b">
        <f>OR(L43854='PERAC-ngpPrcsTnD-mthncptr'!$B$1,L43854='PERAC-ngpPrcsTnD-mthncptr'!$C$1,L43854='PERAC-ngpPrcsTnD-mthncptr'!$D$1)</f>
        <v>0</v>
      </c>
      <c r="I43854">
        <f>IF(H43854=TRUE,G43854+'NPV Calcs'!$D$14,G43854)</f>
        <v>27</v>
      </c>
      <c r="J43854">
        <v>1.4475507371099659E-3</v>
      </c>
      <c r="K43854">
        <f>IF(OR(B43854="GAS",B43854="COL",B43854="LAN",B43854="RICE",B43854="LIVE"),J43854*About!$B$102,IF(OR(B43854="CROP",B43854="NAA"),J43854*About!$B$103,J43854))</f>
        <v>1.6212568255631618E-3</v>
      </c>
      <c r="L43854" t="str">
        <f>INDEX('EPA Tech to Policy Mapping'!$D:$D,MATCH('EPA Data'!F43854,'EPA Tech to Policy Mapping'!$C:$C,0))</f>
        <v>waste - methane capture</v>
      </c>
    </row>
    <row r="43855" spans="1:12" x14ac:dyDescent="0.35">
      <c r="A43855" t="s">
        <v>567</v>
      </c>
      <c r="B43855" t="s">
        <v>568</v>
      </c>
      <c r="C43855">
        <v>2020</v>
      </c>
      <c r="D43855" t="s">
        <v>5011</v>
      </c>
      <c r="E43855" t="s">
        <v>5012</v>
      </c>
      <c r="F43855" t="s">
        <v>570</v>
      </c>
      <c r="G43855">
        <v>28</v>
      </c>
      <c r="H43855" t="b">
        <f>OR(L43855='PERAC-ngpPrcsTnD-mthncptr'!$B$1,L43855='PERAC-ngpPrcsTnD-mthncptr'!$C$1,L43855='PERAC-ngpPrcsTnD-mthncptr'!$D$1)</f>
        <v>0</v>
      </c>
      <c r="I43855">
        <f>IF(H43855=TRUE,G43855+'NPV Calcs'!$D$14,G43855)</f>
        <v>28</v>
      </c>
      <c r="J43855">
        <v>1.4065900996377569E-3</v>
      </c>
      <c r="K43855">
        <f>IF(OR(B43855="GAS",B43855="COL",B43855="LAN",B43855="RICE",B43855="LIVE"),J43855*About!$B$102,IF(OR(B43855="CROP",B43855="NAA"),J43855*About!$B$103,J43855))</f>
        <v>1.5753809115942878E-3</v>
      </c>
      <c r="L43855" t="str">
        <f>INDEX('EPA Tech to Policy Mapping'!$D:$D,MATCH('EPA Data'!F43855,'EPA Tech to Policy Mapping'!$C:$C,0))</f>
        <v>waste - methane capture</v>
      </c>
    </row>
    <row r="43856" spans="1:12" x14ac:dyDescent="0.35">
      <c r="A43856" t="s">
        <v>567</v>
      </c>
      <c r="B43856" t="s">
        <v>568</v>
      </c>
      <c r="C43856">
        <v>2020</v>
      </c>
      <c r="D43856" t="s">
        <v>5011</v>
      </c>
      <c r="E43856" t="s">
        <v>5012</v>
      </c>
      <c r="F43856" t="s">
        <v>570</v>
      </c>
      <c r="G43856">
        <v>29</v>
      </c>
      <c r="H43856" t="b">
        <f>OR(L43856='PERAC-ngpPrcsTnD-mthncptr'!$B$1,L43856='PERAC-ngpPrcsTnD-mthncptr'!$C$1,L43856='PERAC-ngpPrcsTnD-mthncptr'!$D$1)</f>
        <v>0</v>
      </c>
      <c r="I43856">
        <f>IF(H43856=TRUE,G43856+'NPV Calcs'!$D$14,G43856)</f>
        <v>29</v>
      </c>
      <c r="J43856">
        <v>1.2286235750059602E-3</v>
      </c>
      <c r="K43856">
        <f>IF(OR(B43856="GAS",B43856="COL",B43856="LAN",B43856="RICE",B43856="LIVE"),J43856*About!$B$102,IF(OR(B43856="CROP",B43856="NAA"),J43856*About!$B$103,J43856))</f>
        <v>1.3760584040066757E-3</v>
      </c>
      <c r="L43856" t="str">
        <f>INDEX('EPA Tech to Policy Mapping'!$D:$D,MATCH('EPA Data'!F43856,'EPA Tech to Policy Mapping'!$C:$C,0))</f>
        <v>waste - methane capture</v>
      </c>
    </row>
    <row r="43857" spans="1:12" x14ac:dyDescent="0.35">
      <c r="A43857" t="s">
        <v>567</v>
      </c>
      <c r="B43857" t="s">
        <v>568</v>
      </c>
      <c r="C43857">
        <v>2020</v>
      </c>
      <c r="D43857" t="s">
        <v>5011</v>
      </c>
      <c r="E43857" t="s">
        <v>5012</v>
      </c>
      <c r="F43857" t="s">
        <v>570</v>
      </c>
      <c r="G43857">
        <v>30</v>
      </c>
      <c r="H43857" t="b">
        <f>OR(L43857='PERAC-ngpPrcsTnD-mthncptr'!$B$1,L43857='PERAC-ngpPrcsTnD-mthncptr'!$C$1,L43857='PERAC-ngpPrcsTnD-mthncptr'!$D$1)</f>
        <v>0</v>
      </c>
      <c r="I43857">
        <f>IF(H43857=TRUE,G43857+'NPV Calcs'!$D$14,G43857)</f>
        <v>30</v>
      </c>
      <c r="J43857">
        <v>1.3408178562225078E-3</v>
      </c>
      <c r="K43857">
        <f>IF(OR(B43857="GAS",B43857="COL",B43857="LAN",B43857="RICE",B43857="LIVE"),J43857*About!$B$102,IF(OR(B43857="CROP",B43857="NAA"),J43857*About!$B$103,J43857))</f>
        <v>1.5017159989692088E-3</v>
      </c>
      <c r="L43857" t="str">
        <f>INDEX('EPA Tech to Policy Mapping'!$D:$D,MATCH('EPA Data'!F43857,'EPA Tech to Policy Mapping'!$C:$C,0))</f>
        <v>waste - methane capture</v>
      </c>
    </row>
    <row r="43858" spans="1:12" x14ac:dyDescent="0.35">
      <c r="A43858" t="s">
        <v>567</v>
      </c>
      <c r="B43858" t="s">
        <v>568</v>
      </c>
      <c r="C43858">
        <v>2020</v>
      </c>
      <c r="D43858" t="s">
        <v>5011</v>
      </c>
      <c r="E43858" t="s">
        <v>5012</v>
      </c>
      <c r="F43858" t="s">
        <v>570</v>
      </c>
      <c r="G43858">
        <v>31</v>
      </c>
      <c r="H43858" t="b">
        <f>OR(L43858='PERAC-ngpPrcsTnD-mthncptr'!$B$1,L43858='PERAC-ngpPrcsTnD-mthncptr'!$C$1,L43858='PERAC-ngpPrcsTnD-mthncptr'!$D$1)</f>
        <v>0</v>
      </c>
      <c r="I43858">
        <f>IF(H43858=TRUE,G43858+'NPV Calcs'!$D$14,G43858)</f>
        <v>31</v>
      </c>
      <c r="J43858">
        <v>8.4496999211399436E-4</v>
      </c>
      <c r="K43858">
        <f>IF(OR(B43858="GAS",B43858="COL",B43858="LAN",B43858="RICE",B43858="LIVE"),J43858*About!$B$102,IF(OR(B43858="CROP",B43858="NAA"),J43858*About!$B$103,J43858))</f>
        <v>9.463663911676738E-4</v>
      </c>
      <c r="L43858" t="str">
        <f>INDEX('EPA Tech to Policy Mapping'!$D:$D,MATCH('EPA Data'!F43858,'EPA Tech to Policy Mapping'!$C:$C,0))</f>
        <v>waste - methane capture</v>
      </c>
    </row>
    <row r="43859" spans="1:12" x14ac:dyDescent="0.35">
      <c r="A43859" t="s">
        <v>567</v>
      </c>
      <c r="B43859" t="s">
        <v>568</v>
      </c>
      <c r="C43859">
        <v>2020</v>
      </c>
      <c r="D43859" t="s">
        <v>5011</v>
      </c>
      <c r="E43859" t="s">
        <v>5012</v>
      </c>
      <c r="F43859" t="s">
        <v>570</v>
      </c>
      <c r="G43859">
        <v>32</v>
      </c>
      <c r="H43859" t="b">
        <f>OR(L43859='PERAC-ngpPrcsTnD-mthncptr'!$B$1,L43859='PERAC-ngpPrcsTnD-mthncptr'!$C$1,L43859='PERAC-ngpPrcsTnD-mthncptr'!$D$1)</f>
        <v>0</v>
      </c>
      <c r="I43859">
        <f>IF(H43859=TRUE,G43859+'NPV Calcs'!$D$14,G43859)</f>
        <v>32</v>
      </c>
      <c r="J43859">
        <v>7.0258476969618712E-4</v>
      </c>
      <c r="K43859">
        <f>IF(OR(B43859="GAS",B43859="COL",B43859="LAN",B43859="RICE",B43859="LIVE"),J43859*About!$B$102,IF(OR(B43859="CROP",B43859="NAA"),J43859*About!$B$103,J43859))</f>
        <v>7.868949420597296E-4</v>
      </c>
      <c r="L43859" t="str">
        <f>INDEX('EPA Tech to Policy Mapping'!$D:$D,MATCH('EPA Data'!F43859,'EPA Tech to Policy Mapping'!$C:$C,0))</f>
        <v>waste - methane capture</v>
      </c>
    </row>
    <row r="43860" spans="1:12" x14ac:dyDescent="0.35">
      <c r="A43860" t="s">
        <v>567</v>
      </c>
      <c r="B43860" t="s">
        <v>568</v>
      </c>
      <c r="C43860">
        <v>2020</v>
      </c>
      <c r="D43860" t="s">
        <v>5011</v>
      </c>
      <c r="E43860" t="s">
        <v>5012</v>
      </c>
      <c r="F43860" t="s">
        <v>570</v>
      </c>
      <c r="G43860">
        <v>33</v>
      </c>
      <c r="H43860" t="b">
        <f>OR(L43860='PERAC-ngpPrcsTnD-mthncptr'!$B$1,L43860='PERAC-ngpPrcsTnD-mthncptr'!$C$1,L43860='PERAC-ngpPrcsTnD-mthncptr'!$D$1)</f>
        <v>0</v>
      </c>
      <c r="I43860">
        <f>IF(H43860=TRUE,G43860+'NPV Calcs'!$D$14,G43860)</f>
        <v>33</v>
      </c>
      <c r="J43860">
        <v>8.5334789000932499E-4</v>
      </c>
      <c r="K43860">
        <f>IF(OR(B43860="GAS",B43860="COL",B43860="LAN",B43860="RICE",B43860="LIVE"),J43860*About!$B$102,IF(OR(B43860="CROP",B43860="NAA"),J43860*About!$B$103,J43860))</f>
        <v>9.557496368104441E-4</v>
      </c>
      <c r="L43860" t="str">
        <f>INDEX('EPA Tech to Policy Mapping'!$D:$D,MATCH('EPA Data'!F43860,'EPA Tech to Policy Mapping'!$C:$C,0))</f>
        <v>waste - methane capture</v>
      </c>
    </row>
    <row r="43861" spans="1:12" x14ac:dyDescent="0.35">
      <c r="A43861" t="s">
        <v>567</v>
      </c>
      <c r="B43861" t="s">
        <v>568</v>
      </c>
      <c r="C43861">
        <v>2020</v>
      </c>
      <c r="D43861" t="s">
        <v>5011</v>
      </c>
      <c r="E43861" t="s">
        <v>5012</v>
      </c>
      <c r="F43861" t="s">
        <v>570</v>
      </c>
      <c r="G43861">
        <v>34</v>
      </c>
      <c r="H43861" t="b">
        <f>OR(L43861='PERAC-ngpPrcsTnD-mthncptr'!$B$1,L43861='PERAC-ngpPrcsTnD-mthncptr'!$C$1,L43861='PERAC-ngpPrcsTnD-mthncptr'!$D$1)</f>
        <v>0</v>
      </c>
      <c r="I43861">
        <f>IF(H43861=TRUE,G43861+'NPV Calcs'!$D$14,G43861)</f>
        <v>34</v>
      </c>
      <c r="J43861">
        <v>7.3598600462781104E-4</v>
      </c>
      <c r="K43861">
        <f>IF(OR(B43861="GAS",B43861="COL",B43861="LAN",B43861="RICE",B43861="LIVE"),J43861*About!$B$102,IF(OR(B43861="CROP",B43861="NAA"),J43861*About!$B$103,J43861))</f>
        <v>8.2430432518314841E-4</v>
      </c>
      <c r="L43861" t="str">
        <f>INDEX('EPA Tech to Policy Mapping'!$D:$D,MATCH('EPA Data'!F43861,'EPA Tech to Policy Mapping'!$C:$C,0))</f>
        <v>waste - methane capture</v>
      </c>
    </row>
    <row r="43862" spans="1:12" x14ac:dyDescent="0.35">
      <c r="A43862" t="s">
        <v>567</v>
      </c>
      <c r="B43862" t="s">
        <v>568</v>
      </c>
      <c r="C43862">
        <v>2020</v>
      </c>
      <c r="D43862" t="s">
        <v>5011</v>
      </c>
      <c r="E43862" t="s">
        <v>5012</v>
      </c>
      <c r="F43862" t="s">
        <v>570</v>
      </c>
      <c r="G43862">
        <v>35</v>
      </c>
      <c r="H43862" t="b">
        <f>OR(L43862='PERAC-ngpPrcsTnD-mthncptr'!$B$1,L43862='PERAC-ngpPrcsTnD-mthncptr'!$C$1,L43862='PERAC-ngpPrcsTnD-mthncptr'!$D$1)</f>
        <v>0</v>
      </c>
      <c r="I43862">
        <f>IF(H43862=TRUE,G43862+'NPV Calcs'!$D$14,G43862)</f>
        <v>35</v>
      </c>
      <c r="J43862">
        <v>5.789409832337479E-4</v>
      </c>
      <c r="K43862">
        <f>IF(OR(B43862="GAS",B43862="COL",B43862="LAN",B43862="RICE",B43862="LIVE"),J43862*About!$B$102,IF(OR(B43862="CROP",B43862="NAA"),J43862*About!$B$103,J43862))</f>
        <v>6.4841390122179774E-4</v>
      </c>
      <c r="L43862" t="str">
        <f>INDEX('EPA Tech to Policy Mapping'!$D:$D,MATCH('EPA Data'!F43862,'EPA Tech to Policy Mapping'!$C:$C,0))</f>
        <v>waste - methane capture</v>
      </c>
    </row>
    <row r="43863" spans="1:12" x14ac:dyDescent="0.35">
      <c r="A43863" t="s">
        <v>567</v>
      </c>
      <c r="B43863" t="s">
        <v>568</v>
      </c>
      <c r="C43863">
        <v>2020</v>
      </c>
      <c r="D43863" t="s">
        <v>5011</v>
      </c>
      <c r="E43863" t="s">
        <v>5012</v>
      </c>
      <c r="F43863" t="s">
        <v>570</v>
      </c>
      <c r="G43863">
        <v>36</v>
      </c>
      <c r="H43863" t="b">
        <f>OR(L43863='PERAC-ngpPrcsTnD-mthncptr'!$B$1,L43863='PERAC-ngpPrcsTnD-mthncptr'!$C$1,L43863='PERAC-ngpPrcsTnD-mthncptr'!$D$1)</f>
        <v>0</v>
      </c>
      <c r="I43863">
        <f>IF(H43863=TRUE,G43863+'NPV Calcs'!$D$14,G43863)</f>
        <v>36</v>
      </c>
      <c r="J43863">
        <v>5.2192092827842596E-4</v>
      </c>
      <c r="K43863">
        <f>IF(OR(B43863="GAS",B43863="COL",B43863="LAN",B43863="RICE",B43863="LIVE"),J43863*About!$B$102,IF(OR(B43863="CROP",B43863="NAA"),J43863*About!$B$103,J43863))</f>
        <v>5.8455143967183713E-4</v>
      </c>
      <c r="L43863" t="str">
        <f>INDEX('EPA Tech to Policy Mapping'!$D:$D,MATCH('EPA Data'!F43863,'EPA Tech to Policy Mapping'!$C:$C,0))</f>
        <v>waste - methane capture</v>
      </c>
    </row>
    <row r="43864" spans="1:12" x14ac:dyDescent="0.35">
      <c r="A43864" t="s">
        <v>567</v>
      </c>
      <c r="B43864" t="s">
        <v>568</v>
      </c>
      <c r="C43864">
        <v>2020</v>
      </c>
      <c r="D43864" t="s">
        <v>5011</v>
      </c>
      <c r="E43864" t="s">
        <v>5012</v>
      </c>
      <c r="F43864" t="s">
        <v>570</v>
      </c>
      <c r="G43864">
        <v>37</v>
      </c>
      <c r="H43864" t="b">
        <f>OR(L43864='PERAC-ngpPrcsTnD-mthncptr'!$B$1,L43864='PERAC-ngpPrcsTnD-mthncptr'!$C$1,L43864='PERAC-ngpPrcsTnD-mthncptr'!$D$1)</f>
        <v>0</v>
      </c>
      <c r="I43864">
        <f>IF(H43864=TRUE,G43864+'NPV Calcs'!$D$14,G43864)</f>
        <v>37</v>
      </c>
      <c r="J43864">
        <v>4.6718497710252302E-4</v>
      </c>
      <c r="K43864">
        <f>IF(OR(B43864="GAS",B43864="COL",B43864="LAN",B43864="RICE",B43864="LIVE"),J43864*About!$B$102,IF(OR(B43864="CROP",B43864="NAA"),J43864*About!$B$103,J43864))</f>
        <v>5.2324717435482584E-4</v>
      </c>
      <c r="L43864" t="str">
        <f>INDEX('EPA Tech to Policy Mapping'!$D:$D,MATCH('EPA Data'!F43864,'EPA Tech to Policy Mapping'!$C:$C,0))</f>
        <v>waste - methane capture</v>
      </c>
    </row>
    <row r="43865" spans="1:12" x14ac:dyDescent="0.35">
      <c r="A43865" t="s">
        <v>567</v>
      </c>
      <c r="B43865" t="s">
        <v>568</v>
      </c>
      <c r="C43865">
        <v>2020</v>
      </c>
      <c r="D43865" t="s">
        <v>5011</v>
      </c>
      <c r="E43865" t="s">
        <v>5012</v>
      </c>
      <c r="F43865" t="s">
        <v>570</v>
      </c>
      <c r="G43865">
        <v>38</v>
      </c>
      <c r="H43865" t="b">
        <f>OR(L43865='PERAC-ngpPrcsTnD-mthncptr'!$B$1,L43865='PERAC-ngpPrcsTnD-mthncptr'!$C$1,L43865='PERAC-ngpPrcsTnD-mthncptr'!$D$1)</f>
        <v>0</v>
      </c>
      <c r="I43865">
        <f>IF(H43865=TRUE,G43865+'NPV Calcs'!$D$14,G43865)</f>
        <v>38</v>
      </c>
      <c r="J43865">
        <v>3.8777418244609796E-4</v>
      </c>
      <c r="K43865">
        <f>IF(OR(B43865="GAS",B43865="COL",B43865="LAN",B43865="RICE",B43865="LIVE"),J43865*About!$B$102,IF(OR(B43865="CROP",B43865="NAA"),J43865*About!$B$103,J43865))</f>
        <v>4.3430708433962978E-4</v>
      </c>
      <c r="L43865" t="str">
        <f>INDEX('EPA Tech to Policy Mapping'!$D:$D,MATCH('EPA Data'!F43865,'EPA Tech to Policy Mapping'!$C:$C,0))</f>
        <v>waste - methane capture</v>
      </c>
    </row>
    <row r="43866" spans="1:12" x14ac:dyDescent="0.35">
      <c r="A43866" t="s">
        <v>567</v>
      </c>
      <c r="B43866" t="s">
        <v>568</v>
      </c>
      <c r="C43866">
        <v>2020</v>
      </c>
      <c r="D43866" t="s">
        <v>5011</v>
      </c>
      <c r="E43866" t="s">
        <v>5012</v>
      </c>
      <c r="F43866" t="s">
        <v>570</v>
      </c>
      <c r="G43866">
        <v>39</v>
      </c>
      <c r="H43866" t="b">
        <f>OR(L43866='PERAC-ngpPrcsTnD-mthncptr'!$B$1,L43866='PERAC-ngpPrcsTnD-mthncptr'!$C$1,L43866='PERAC-ngpPrcsTnD-mthncptr'!$D$1)</f>
        <v>0</v>
      </c>
      <c r="I43866">
        <f>IF(H43866=TRUE,G43866+'NPV Calcs'!$D$14,G43866)</f>
        <v>39</v>
      </c>
      <c r="J43866">
        <v>4.5970929024171303E-4</v>
      </c>
      <c r="K43866">
        <f>IF(OR(B43866="GAS",B43866="COL",B43866="LAN",B43866="RICE",B43866="LIVE"),J43866*About!$B$102,IF(OR(B43866="CROP",B43866="NAA"),J43866*About!$B$103,J43866))</f>
        <v>5.1487440507071863E-4</v>
      </c>
      <c r="L43866" t="str">
        <f>INDEX('EPA Tech to Policy Mapping'!$D:$D,MATCH('EPA Data'!F43866,'EPA Tech to Policy Mapping'!$C:$C,0))</f>
        <v>waste - methane capture</v>
      </c>
    </row>
    <row r="43867" spans="1:12" x14ac:dyDescent="0.35">
      <c r="A43867" t="s">
        <v>567</v>
      </c>
      <c r="B43867" t="s">
        <v>568</v>
      </c>
      <c r="C43867">
        <v>2020</v>
      </c>
      <c r="D43867" t="s">
        <v>5011</v>
      </c>
      <c r="E43867" t="s">
        <v>5012</v>
      </c>
      <c r="F43867" t="s">
        <v>570</v>
      </c>
      <c r="G43867">
        <v>40</v>
      </c>
      <c r="H43867" t="b">
        <f>OR(L43867='PERAC-ngpPrcsTnD-mthncptr'!$B$1,L43867='PERAC-ngpPrcsTnD-mthncptr'!$C$1,L43867='PERAC-ngpPrcsTnD-mthncptr'!$D$1)</f>
        <v>0</v>
      </c>
      <c r="I43867">
        <f>IF(H43867=TRUE,G43867+'NPV Calcs'!$D$14,G43867)</f>
        <v>40</v>
      </c>
      <c r="J43867">
        <v>3.8062808160781593E-4</v>
      </c>
      <c r="K43867">
        <f>IF(OR(B43867="GAS",B43867="COL",B43867="LAN",B43867="RICE",B43867="LIVE"),J43867*About!$B$102,IF(OR(B43867="CROP",B43867="NAA"),J43867*About!$B$103,J43867))</f>
        <v>4.2630345140075385E-4</v>
      </c>
      <c r="L43867" t="str">
        <f>INDEX('EPA Tech to Policy Mapping'!$D:$D,MATCH('EPA Data'!F43867,'EPA Tech to Policy Mapping'!$C:$C,0))</f>
        <v>waste - methane capture</v>
      </c>
    </row>
    <row r="43868" spans="1:12" x14ac:dyDescent="0.35">
      <c r="A43868" t="s">
        <v>567</v>
      </c>
      <c r="B43868" t="s">
        <v>568</v>
      </c>
      <c r="C43868">
        <v>2020</v>
      </c>
      <c r="D43868" t="s">
        <v>5011</v>
      </c>
      <c r="E43868" t="s">
        <v>5012</v>
      </c>
      <c r="F43868" t="s">
        <v>570</v>
      </c>
      <c r="G43868">
        <v>41</v>
      </c>
      <c r="H43868" t="b">
        <f>OR(L43868='PERAC-ngpPrcsTnD-mthncptr'!$B$1,L43868='PERAC-ngpPrcsTnD-mthncptr'!$C$1,L43868='PERAC-ngpPrcsTnD-mthncptr'!$D$1)</f>
        <v>0</v>
      </c>
      <c r="I43868">
        <f>IF(H43868=TRUE,G43868+'NPV Calcs'!$D$14,G43868)</f>
        <v>41</v>
      </c>
      <c r="J43868">
        <v>3.0165886667706893E-4</v>
      </c>
      <c r="K43868">
        <f>IF(OR(B43868="GAS",B43868="COL",B43868="LAN",B43868="RICE",B43868="LIVE"),J43868*About!$B$102,IF(OR(B43868="CROP",B43868="NAA"),J43868*About!$B$103,J43868))</f>
        <v>3.3785793067831724E-4</v>
      </c>
      <c r="L43868" t="str">
        <f>INDEX('EPA Tech to Policy Mapping'!$D:$D,MATCH('EPA Data'!F43868,'EPA Tech to Policy Mapping'!$C:$C,0))</f>
        <v>waste - methane capture</v>
      </c>
    </row>
    <row r="43869" spans="1:12" x14ac:dyDescent="0.35">
      <c r="A43869" t="s">
        <v>567</v>
      </c>
      <c r="B43869" t="s">
        <v>568</v>
      </c>
      <c r="C43869">
        <v>2020</v>
      </c>
      <c r="D43869" t="s">
        <v>5011</v>
      </c>
      <c r="E43869" t="s">
        <v>5012</v>
      </c>
      <c r="F43869" t="s">
        <v>570</v>
      </c>
      <c r="G43869">
        <v>42</v>
      </c>
      <c r="H43869" t="b">
        <f>OR(L43869='PERAC-ngpPrcsTnD-mthncptr'!$B$1,L43869='PERAC-ngpPrcsTnD-mthncptr'!$C$1,L43869='PERAC-ngpPrcsTnD-mthncptr'!$D$1)</f>
        <v>0</v>
      </c>
      <c r="I43869">
        <f>IF(H43869=TRUE,G43869+'NPV Calcs'!$D$14,G43869)</f>
        <v>42</v>
      </c>
      <c r="J43869">
        <v>3.0772467026278993E-4</v>
      </c>
      <c r="K43869">
        <f>IF(OR(B43869="GAS",B43869="COL",B43869="LAN",B43869="RICE",B43869="LIVE"),J43869*About!$B$102,IF(OR(B43869="CROP",B43869="NAA"),J43869*About!$B$103,J43869))</f>
        <v>3.4465163069432475E-4</v>
      </c>
      <c r="L43869" t="str">
        <f>INDEX('EPA Tech to Policy Mapping'!$D:$D,MATCH('EPA Data'!F43869,'EPA Tech to Policy Mapping'!$C:$C,0))</f>
        <v>waste - methane capture</v>
      </c>
    </row>
    <row r="43870" spans="1:12" x14ac:dyDescent="0.35">
      <c r="A43870" t="s">
        <v>567</v>
      </c>
      <c r="B43870" t="s">
        <v>568</v>
      </c>
      <c r="C43870">
        <v>2020</v>
      </c>
      <c r="D43870" t="s">
        <v>5011</v>
      </c>
      <c r="E43870" t="s">
        <v>5012</v>
      </c>
      <c r="F43870" t="s">
        <v>570</v>
      </c>
      <c r="G43870">
        <v>43</v>
      </c>
      <c r="H43870" t="b">
        <f>OR(L43870='PERAC-ngpPrcsTnD-mthncptr'!$B$1,L43870='PERAC-ngpPrcsTnD-mthncptr'!$C$1,L43870='PERAC-ngpPrcsTnD-mthncptr'!$D$1)</f>
        <v>0</v>
      </c>
      <c r="I43870">
        <f>IF(H43870=TRUE,G43870+'NPV Calcs'!$D$14,G43870)</f>
        <v>43</v>
      </c>
      <c r="J43870">
        <v>3.2451771812704472E-4</v>
      </c>
      <c r="K43870">
        <f>IF(OR(B43870="GAS",B43870="COL",B43870="LAN",B43870="RICE",B43870="LIVE"),J43870*About!$B$102,IF(OR(B43870="CROP",B43870="NAA"),J43870*About!$B$103,J43870))</f>
        <v>3.6345984430229014E-4</v>
      </c>
      <c r="L43870" t="str">
        <f>INDEX('EPA Tech to Policy Mapping'!$D:$D,MATCH('EPA Data'!F43870,'EPA Tech to Policy Mapping'!$C:$C,0))</f>
        <v>waste - methane capture</v>
      </c>
    </row>
    <row r="43871" spans="1:12" x14ac:dyDescent="0.35">
      <c r="A43871" t="s">
        <v>567</v>
      </c>
      <c r="B43871" t="s">
        <v>568</v>
      </c>
      <c r="C43871">
        <v>2020</v>
      </c>
      <c r="D43871" t="s">
        <v>5011</v>
      </c>
      <c r="E43871" t="s">
        <v>5012</v>
      </c>
      <c r="F43871" t="s">
        <v>570</v>
      </c>
      <c r="G43871">
        <v>44</v>
      </c>
      <c r="H43871" t="b">
        <f>OR(L43871='PERAC-ngpPrcsTnD-mthncptr'!$B$1,L43871='PERAC-ngpPrcsTnD-mthncptr'!$C$1,L43871='PERAC-ngpPrcsTnD-mthncptr'!$D$1)</f>
        <v>0</v>
      </c>
      <c r="I43871">
        <f>IF(H43871=TRUE,G43871+'NPV Calcs'!$D$14,G43871)</f>
        <v>44</v>
      </c>
      <c r="J43871">
        <v>3.0546875819578695E-4</v>
      </c>
      <c r="K43871">
        <f>IF(OR(B43871="GAS",B43871="COL",B43871="LAN",B43871="RICE",B43871="LIVE"),J43871*About!$B$102,IF(OR(B43871="CROP",B43871="NAA"),J43871*About!$B$103,J43871))</f>
        <v>3.4212500917928139E-4</v>
      </c>
      <c r="L43871" t="str">
        <f>INDEX('EPA Tech to Policy Mapping'!$D:$D,MATCH('EPA Data'!F43871,'EPA Tech to Policy Mapping'!$C:$C,0))</f>
        <v>waste - methane capture</v>
      </c>
    </row>
    <row r="43872" spans="1:12" x14ac:dyDescent="0.35">
      <c r="A43872" t="s">
        <v>567</v>
      </c>
      <c r="B43872" t="s">
        <v>568</v>
      </c>
      <c r="C43872">
        <v>2020</v>
      </c>
      <c r="D43872" t="s">
        <v>5011</v>
      </c>
      <c r="E43872" t="s">
        <v>5012</v>
      </c>
      <c r="F43872" t="s">
        <v>570</v>
      </c>
      <c r="G43872">
        <v>45</v>
      </c>
      <c r="H43872" t="b">
        <f>OR(L43872='PERAC-ngpPrcsTnD-mthncptr'!$B$1,L43872='PERAC-ngpPrcsTnD-mthncptr'!$C$1,L43872='PERAC-ngpPrcsTnD-mthncptr'!$D$1)</f>
        <v>0</v>
      </c>
      <c r="I43872">
        <f>IF(H43872=TRUE,G43872+'NPV Calcs'!$D$14,G43872)</f>
        <v>45</v>
      </c>
      <c r="J43872">
        <v>3.0139966292510803E-4</v>
      </c>
      <c r="K43872">
        <f>IF(OR(B43872="GAS",B43872="COL",B43872="LAN",B43872="RICE",B43872="LIVE"),J43872*About!$B$102,IF(OR(B43872="CROP",B43872="NAA"),J43872*About!$B$103,J43872))</f>
        <v>3.3756762247612104E-4</v>
      </c>
      <c r="L43872" t="str">
        <f>INDEX('EPA Tech to Policy Mapping'!$D:$D,MATCH('EPA Data'!F43872,'EPA Tech to Policy Mapping'!$C:$C,0))</f>
        <v>waste - methane capture</v>
      </c>
    </row>
    <row r="43873" spans="1:12" x14ac:dyDescent="0.35">
      <c r="A43873" t="s">
        <v>567</v>
      </c>
      <c r="B43873" t="s">
        <v>568</v>
      </c>
      <c r="C43873">
        <v>2020</v>
      </c>
      <c r="D43873" t="s">
        <v>5011</v>
      </c>
      <c r="E43873" t="s">
        <v>5012</v>
      </c>
      <c r="F43873" t="s">
        <v>570</v>
      </c>
      <c r="G43873">
        <v>46</v>
      </c>
      <c r="H43873" t="b">
        <f>OR(L43873='PERAC-ngpPrcsTnD-mthncptr'!$B$1,L43873='PERAC-ngpPrcsTnD-mthncptr'!$C$1,L43873='PERAC-ngpPrcsTnD-mthncptr'!$D$1)</f>
        <v>0</v>
      </c>
      <c r="I43873">
        <f>IF(H43873=TRUE,G43873+'NPV Calcs'!$D$14,G43873)</f>
        <v>46</v>
      </c>
      <c r="J43873">
        <v>2.2587115492278534E-4</v>
      </c>
      <c r="K43873">
        <f>IF(OR(B43873="GAS",B43873="COL",B43873="LAN",B43873="RICE",B43873="LIVE"),J43873*About!$B$102,IF(OR(B43873="CROP",B43873="NAA"),J43873*About!$B$103,J43873))</f>
        <v>2.5297569351351963E-4</v>
      </c>
      <c r="L43873" t="str">
        <f>INDEX('EPA Tech to Policy Mapping'!$D:$D,MATCH('EPA Data'!F43873,'EPA Tech to Policy Mapping'!$C:$C,0))</f>
        <v>waste - methane capture</v>
      </c>
    </row>
    <row r="43874" spans="1:12" x14ac:dyDescent="0.35">
      <c r="A43874" t="s">
        <v>567</v>
      </c>
      <c r="B43874" t="s">
        <v>568</v>
      </c>
      <c r="C43874">
        <v>2020</v>
      </c>
      <c r="D43874" t="s">
        <v>5011</v>
      </c>
      <c r="E43874" t="s">
        <v>5012</v>
      </c>
      <c r="F43874" t="s">
        <v>570</v>
      </c>
      <c r="G43874">
        <v>47</v>
      </c>
      <c r="H43874" t="b">
        <f>OR(L43874='PERAC-ngpPrcsTnD-mthncptr'!$B$1,L43874='PERAC-ngpPrcsTnD-mthncptr'!$C$1,L43874='PERAC-ngpPrcsTnD-mthncptr'!$D$1)</f>
        <v>0</v>
      </c>
      <c r="I43874">
        <f>IF(H43874=TRUE,G43874+'NPV Calcs'!$D$14,G43874)</f>
        <v>47</v>
      </c>
      <c r="J43874">
        <v>2.4705004851008995E-4</v>
      </c>
      <c r="K43874">
        <f>IF(OR(B43874="GAS",B43874="COL",B43874="LAN",B43874="RICE",B43874="LIVE"),J43874*About!$B$102,IF(OR(B43874="CROP",B43874="NAA"),J43874*About!$B$103,J43874))</f>
        <v>2.7669605433130079E-4</v>
      </c>
      <c r="L43874" t="str">
        <f>INDEX('EPA Tech to Policy Mapping'!$D:$D,MATCH('EPA Data'!F43874,'EPA Tech to Policy Mapping'!$C:$C,0))</f>
        <v>waste - methane capture</v>
      </c>
    </row>
    <row r="43875" spans="1:12" x14ac:dyDescent="0.35">
      <c r="A43875" t="s">
        <v>567</v>
      </c>
      <c r="B43875" t="s">
        <v>568</v>
      </c>
      <c r="C43875">
        <v>2020</v>
      </c>
      <c r="D43875" t="s">
        <v>5011</v>
      </c>
      <c r="E43875" t="s">
        <v>5012</v>
      </c>
      <c r="F43875" t="s">
        <v>570</v>
      </c>
      <c r="G43875">
        <v>48</v>
      </c>
      <c r="H43875" t="b">
        <f>OR(L43875='PERAC-ngpPrcsTnD-mthncptr'!$B$1,L43875='PERAC-ngpPrcsTnD-mthncptr'!$C$1,L43875='PERAC-ngpPrcsTnD-mthncptr'!$D$1)</f>
        <v>0</v>
      </c>
      <c r="I43875">
        <f>IF(H43875=TRUE,G43875+'NPV Calcs'!$D$14,G43875)</f>
        <v>48</v>
      </c>
      <c r="J43875">
        <v>2.3621936641842601E-4</v>
      </c>
      <c r="K43875">
        <f>IF(OR(B43875="GAS",B43875="COL",B43875="LAN",B43875="RICE",B43875="LIVE"),J43875*About!$B$102,IF(OR(B43875="CROP",B43875="NAA"),J43875*About!$B$103,J43875))</f>
        <v>2.6456569038863713E-4</v>
      </c>
      <c r="L43875" t="str">
        <f>INDEX('EPA Tech to Policy Mapping'!$D:$D,MATCH('EPA Data'!F43875,'EPA Tech to Policy Mapping'!$C:$C,0))</f>
        <v>waste - methane capture</v>
      </c>
    </row>
    <row r="43876" spans="1:12" x14ac:dyDescent="0.35">
      <c r="A43876" t="s">
        <v>567</v>
      </c>
      <c r="B43876" t="s">
        <v>568</v>
      </c>
      <c r="C43876">
        <v>2020</v>
      </c>
      <c r="D43876" t="s">
        <v>5011</v>
      </c>
      <c r="E43876" t="s">
        <v>5012</v>
      </c>
      <c r="F43876" t="s">
        <v>570</v>
      </c>
      <c r="G43876">
        <v>49</v>
      </c>
      <c r="H43876" t="b">
        <f>OR(L43876='PERAC-ngpPrcsTnD-mthncptr'!$B$1,L43876='PERAC-ngpPrcsTnD-mthncptr'!$C$1,L43876='PERAC-ngpPrcsTnD-mthncptr'!$D$1)</f>
        <v>0</v>
      </c>
      <c r="I43876">
        <f>IF(H43876=TRUE,G43876+'NPV Calcs'!$D$14,G43876)</f>
        <v>49</v>
      </c>
      <c r="J43876">
        <v>2.4754666802447012E-4</v>
      </c>
      <c r="K43876">
        <f>IF(OR(B43876="GAS",B43876="COL",B43876="LAN",B43876="RICE",B43876="LIVE"),J43876*About!$B$102,IF(OR(B43876="CROP",B43876="NAA"),J43876*About!$B$103,J43876))</f>
        <v>2.7725226818740655E-4</v>
      </c>
      <c r="L43876" t="str">
        <f>INDEX('EPA Tech to Policy Mapping'!$D:$D,MATCH('EPA Data'!F43876,'EPA Tech to Policy Mapping'!$C:$C,0))</f>
        <v>waste - methane capture</v>
      </c>
    </row>
    <row r="43877" spans="1:12" x14ac:dyDescent="0.35">
      <c r="A43877" t="s">
        <v>567</v>
      </c>
      <c r="B43877" t="s">
        <v>568</v>
      </c>
      <c r="C43877">
        <v>2020</v>
      </c>
      <c r="D43877" t="s">
        <v>5011</v>
      </c>
      <c r="E43877" t="s">
        <v>5012</v>
      </c>
      <c r="F43877" t="s">
        <v>570</v>
      </c>
      <c r="G43877">
        <v>50</v>
      </c>
      <c r="H43877" t="b">
        <f>OR(L43877='PERAC-ngpPrcsTnD-mthncptr'!$B$1,L43877='PERAC-ngpPrcsTnD-mthncptr'!$C$1,L43877='PERAC-ngpPrcsTnD-mthncptr'!$D$1)</f>
        <v>0</v>
      </c>
      <c r="I43877">
        <f>IF(H43877=TRUE,G43877+'NPV Calcs'!$D$14,G43877)</f>
        <v>50</v>
      </c>
      <c r="J43877">
        <v>1.9499180236244899E-4</v>
      </c>
      <c r="K43877">
        <f>IF(OR(B43877="GAS",B43877="COL",B43877="LAN",B43877="RICE",B43877="LIVE"),J43877*About!$B$102,IF(OR(B43877="CROP",B43877="NAA"),J43877*About!$B$103,J43877))</f>
        <v>2.1839081864594289E-4</v>
      </c>
      <c r="L43877" t="str">
        <f>INDEX('EPA Tech to Policy Mapping'!$D:$D,MATCH('EPA Data'!F43877,'EPA Tech to Policy Mapping'!$C:$C,0))</f>
        <v>waste - methane capture</v>
      </c>
    </row>
    <row r="43878" spans="1:12" x14ac:dyDescent="0.35">
      <c r="A43878" t="s">
        <v>567</v>
      </c>
      <c r="B43878" t="s">
        <v>568</v>
      </c>
      <c r="C43878">
        <v>2020</v>
      </c>
      <c r="D43878" t="s">
        <v>5011</v>
      </c>
      <c r="E43878" t="s">
        <v>5012</v>
      </c>
      <c r="F43878" t="s">
        <v>570</v>
      </c>
      <c r="G43878">
        <v>51</v>
      </c>
      <c r="H43878" t="b">
        <f>OR(L43878='PERAC-ngpPrcsTnD-mthncptr'!$B$1,L43878='PERAC-ngpPrcsTnD-mthncptr'!$C$1,L43878='PERAC-ngpPrcsTnD-mthncptr'!$D$1)</f>
        <v>0</v>
      </c>
      <c r="I43878">
        <f>IF(H43878=TRUE,G43878+'NPV Calcs'!$D$14,G43878)</f>
        <v>51</v>
      </c>
      <c r="J43878">
        <v>2.210879350128047E-4</v>
      </c>
      <c r="K43878">
        <f>IF(OR(B43878="GAS",B43878="COL",B43878="LAN",B43878="RICE",B43878="LIVE"),J43878*About!$B$102,IF(OR(B43878="CROP",B43878="NAA"),J43878*About!$B$103,J43878))</f>
        <v>2.4761848721434126E-4</v>
      </c>
      <c r="L43878" t="str">
        <f>INDEX('EPA Tech to Policy Mapping'!$D:$D,MATCH('EPA Data'!F43878,'EPA Tech to Policy Mapping'!$C:$C,0))</f>
        <v>waste - methane capture</v>
      </c>
    </row>
    <row r="43879" spans="1:12" x14ac:dyDescent="0.35">
      <c r="A43879" t="s">
        <v>567</v>
      </c>
      <c r="B43879" t="s">
        <v>568</v>
      </c>
      <c r="C43879">
        <v>2020</v>
      </c>
      <c r="D43879" t="s">
        <v>5011</v>
      </c>
      <c r="E43879" t="s">
        <v>5012</v>
      </c>
      <c r="F43879" t="s">
        <v>570</v>
      </c>
      <c r="G43879">
        <v>52</v>
      </c>
      <c r="H43879" t="b">
        <f>OR(L43879='PERAC-ngpPrcsTnD-mthncptr'!$B$1,L43879='PERAC-ngpPrcsTnD-mthncptr'!$C$1,L43879='PERAC-ngpPrcsTnD-mthncptr'!$D$1)</f>
        <v>0</v>
      </c>
      <c r="I43879">
        <f>IF(H43879=TRUE,G43879+'NPV Calcs'!$D$14,G43879)</f>
        <v>52</v>
      </c>
      <c r="J43879">
        <v>1.9587683839091406E-4</v>
      </c>
      <c r="K43879">
        <f>IF(OR(B43879="GAS",B43879="COL",B43879="LAN",B43879="RICE",B43879="LIVE"),J43879*About!$B$102,IF(OR(B43879="CROP",B43879="NAA"),J43879*About!$B$103,J43879))</f>
        <v>2.1938205899782378E-4</v>
      </c>
      <c r="L43879" t="str">
        <f>INDEX('EPA Tech to Policy Mapping'!$D:$D,MATCH('EPA Data'!F43879,'EPA Tech to Policy Mapping'!$C:$C,0))</f>
        <v>waste - methane capture</v>
      </c>
    </row>
    <row r="43880" spans="1:12" x14ac:dyDescent="0.35">
      <c r="A43880" t="s">
        <v>567</v>
      </c>
      <c r="B43880" t="s">
        <v>568</v>
      </c>
      <c r="C43880">
        <v>2020</v>
      </c>
      <c r="D43880" t="s">
        <v>5011</v>
      </c>
      <c r="E43880" t="s">
        <v>5012</v>
      </c>
      <c r="F43880" t="s">
        <v>570</v>
      </c>
      <c r="G43880">
        <v>53</v>
      </c>
      <c r="H43880" t="b">
        <f>OR(L43880='PERAC-ngpPrcsTnD-mthncptr'!$B$1,L43880='PERAC-ngpPrcsTnD-mthncptr'!$C$1,L43880='PERAC-ngpPrcsTnD-mthncptr'!$D$1)</f>
        <v>0</v>
      </c>
      <c r="I43880">
        <f>IF(H43880=TRUE,G43880+'NPV Calcs'!$D$14,G43880)</f>
        <v>53</v>
      </c>
      <c r="J43880">
        <v>1.1885196653955919E-4</v>
      </c>
      <c r="K43880">
        <f>IF(OR(B43880="GAS",B43880="COL",B43880="LAN",B43880="RICE",B43880="LIVE"),J43880*About!$B$102,IF(OR(B43880="CROP",B43880="NAA"),J43880*About!$B$103,J43880))</f>
        <v>1.3311420252430631E-4</v>
      </c>
      <c r="L43880" t="str">
        <f>INDEX('EPA Tech to Policy Mapping'!$D:$D,MATCH('EPA Data'!F43880,'EPA Tech to Policy Mapping'!$C:$C,0))</f>
        <v>waste - methane capture</v>
      </c>
    </row>
    <row r="43881" spans="1:12" x14ac:dyDescent="0.35">
      <c r="A43881" t="s">
        <v>567</v>
      </c>
      <c r="B43881" t="s">
        <v>568</v>
      </c>
      <c r="C43881">
        <v>2020</v>
      </c>
      <c r="D43881" t="s">
        <v>5011</v>
      </c>
      <c r="E43881" t="s">
        <v>5012</v>
      </c>
      <c r="F43881" t="s">
        <v>570</v>
      </c>
      <c r="G43881">
        <v>54</v>
      </c>
      <c r="H43881" t="b">
        <f>OR(L43881='PERAC-ngpPrcsTnD-mthncptr'!$B$1,L43881='PERAC-ngpPrcsTnD-mthncptr'!$C$1,L43881='PERAC-ngpPrcsTnD-mthncptr'!$D$1)</f>
        <v>0</v>
      </c>
      <c r="I43881">
        <f>IF(H43881=TRUE,G43881+'NPV Calcs'!$D$14,G43881)</f>
        <v>54</v>
      </c>
      <c r="J43881">
        <v>1.152656668645554E-4</v>
      </c>
      <c r="K43881">
        <f>IF(OR(B43881="GAS",B43881="COL",B43881="LAN",B43881="RICE",B43881="LIVE"),J43881*About!$B$102,IF(OR(B43881="CROP",B43881="NAA"),J43881*About!$B$103,J43881))</f>
        <v>1.2909754688830206E-4</v>
      </c>
      <c r="L43881" t="str">
        <f>INDEX('EPA Tech to Policy Mapping'!$D:$D,MATCH('EPA Data'!F43881,'EPA Tech to Policy Mapping'!$C:$C,0))</f>
        <v>waste - methane capture</v>
      </c>
    </row>
    <row r="43882" spans="1:12" x14ac:dyDescent="0.35">
      <c r="A43882" t="s">
        <v>567</v>
      </c>
      <c r="B43882" t="s">
        <v>568</v>
      </c>
      <c r="C43882">
        <v>2020</v>
      </c>
      <c r="D43882" t="s">
        <v>5011</v>
      </c>
      <c r="E43882" t="s">
        <v>5012</v>
      </c>
      <c r="F43882" t="s">
        <v>570</v>
      </c>
      <c r="G43882">
        <v>55</v>
      </c>
      <c r="H43882" t="b">
        <f>OR(L43882='PERAC-ngpPrcsTnD-mthncptr'!$B$1,L43882='PERAC-ngpPrcsTnD-mthncptr'!$C$1,L43882='PERAC-ngpPrcsTnD-mthncptr'!$D$1)</f>
        <v>0</v>
      </c>
      <c r="I43882">
        <f>IF(H43882=TRUE,G43882+'NPV Calcs'!$D$14,G43882)</f>
        <v>55</v>
      </c>
      <c r="J43882">
        <v>9.88853341085012E-5</v>
      </c>
      <c r="K43882">
        <f>IF(OR(B43882="GAS",B43882="COL",B43882="LAN",B43882="RICE",B43882="LIVE"),J43882*About!$B$102,IF(OR(B43882="CROP",B43882="NAA"),J43882*About!$B$103,J43882))</f>
        <v>1.1075157420152136E-4</v>
      </c>
      <c r="L43882" t="str">
        <f>INDEX('EPA Tech to Policy Mapping'!$D:$D,MATCH('EPA Data'!F43882,'EPA Tech to Policy Mapping'!$C:$C,0))</f>
        <v>waste - methane capture</v>
      </c>
    </row>
    <row r="43883" spans="1:12" x14ac:dyDescent="0.35">
      <c r="A43883" t="s">
        <v>567</v>
      </c>
      <c r="B43883" t="s">
        <v>568</v>
      </c>
      <c r="C43883">
        <v>2020</v>
      </c>
      <c r="D43883" t="s">
        <v>5011</v>
      </c>
      <c r="E43883" t="s">
        <v>5012</v>
      </c>
      <c r="F43883" t="s">
        <v>570</v>
      </c>
      <c r="G43883">
        <v>56</v>
      </c>
      <c r="H43883" t="b">
        <f>OR(L43883='PERAC-ngpPrcsTnD-mthncptr'!$B$1,L43883='PERAC-ngpPrcsTnD-mthncptr'!$C$1,L43883='PERAC-ngpPrcsTnD-mthncptr'!$D$1)</f>
        <v>0</v>
      </c>
      <c r="I43883">
        <f>IF(H43883=TRUE,G43883+'NPV Calcs'!$D$14,G43883)</f>
        <v>56</v>
      </c>
      <c r="J43883">
        <v>1.3030658168226798E-4</v>
      </c>
      <c r="K43883">
        <f>IF(OR(B43883="GAS",B43883="COL",B43883="LAN",B43883="RICE",B43883="LIVE"),J43883*About!$B$102,IF(OR(B43883="CROP",B43883="NAA"),J43883*About!$B$103,J43883))</f>
        <v>1.4594337148414016E-4</v>
      </c>
      <c r="L43883" t="str">
        <f>INDEX('EPA Tech to Policy Mapping'!$D:$D,MATCH('EPA Data'!F43883,'EPA Tech to Policy Mapping'!$C:$C,0))</f>
        <v>waste - methane capture</v>
      </c>
    </row>
    <row r="43884" spans="1:12" x14ac:dyDescent="0.35">
      <c r="A43884" t="s">
        <v>567</v>
      </c>
      <c r="B43884" t="s">
        <v>568</v>
      </c>
      <c r="C43884">
        <v>2020</v>
      </c>
      <c r="D43884" t="s">
        <v>5011</v>
      </c>
      <c r="E43884" t="s">
        <v>5012</v>
      </c>
      <c r="F43884" t="s">
        <v>570</v>
      </c>
      <c r="G43884">
        <v>57</v>
      </c>
      <c r="H43884" t="b">
        <f>OR(L43884='PERAC-ngpPrcsTnD-mthncptr'!$B$1,L43884='PERAC-ngpPrcsTnD-mthncptr'!$C$1,L43884='PERAC-ngpPrcsTnD-mthncptr'!$D$1)</f>
        <v>0</v>
      </c>
      <c r="I43884">
        <f>IF(H43884=TRUE,G43884+'NPV Calcs'!$D$14,G43884)</f>
        <v>57</v>
      </c>
      <c r="J43884">
        <v>1.5988208380431494E-4</v>
      </c>
      <c r="K43884">
        <f>IF(OR(B43884="GAS",B43884="COL",B43884="LAN",B43884="RICE",B43884="LIVE"),J43884*About!$B$102,IF(OR(B43884="CROP",B43884="NAA"),J43884*About!$B$103,J43884))</f>
        <v>1.7906793386083275E-4</v>
      </c>
      <c r="L43884" t="str">
        <f>INDEX('EPA Tech to Policy Mapping'!$D:$D,MATCH('EPA Data'!F43884,'EPA Tech to Policy Mapping'!$C:$C,0))</f>
        <v>waste - methane capture</v>
      </c>
    </row>
    <row r="43885" spans="1:12" x14ac:dyDescent="0.35">
      <c r="A43885" t="s">
        <v>567</v>
      </c>
      <c r="B43885" t="s">
        <v>568</v>
      </c>
      <c r="C43885">
        <v>2020</v>
      </c>
      <c r="D43885" t="s">
        <v>5011</v>
      </c>
      <c r="E43885" t="s">
        <v>5012</v>
      </c>
      <c r="F43885" t="s">
        <v>570</v>
      </c>
      <c r="G43885">
        <v>58</v>
      </c>
      <c r="H43885" t="b">
        <f>OR(L43885='PERAC-ngpPrcsTnD-mthncptr'!$B$1,L43885='PERAC-ngpPrcsTnD-mthncptr'!$C$1,L43885='PERAC-ngpPrcsTnD-mthncptr'!$D$1)</f>
        <v>0</v>
      </c>
      <c r="I43885">
        <f>IF(H43885=TRUE,G43885+'NPV Calcs'!$D$14,G43885)</f>
        <v>58</v>
      </c>
      <c r="J43885">
        <v>1.0616262633162112E-4</v>
      </c>
      <c r="K43885">
        <f>IF(OR(B43885="GAS",B43885="COL",B43885="LAN",B43885="RICE",B43885="LIVE"),J43885*About!$B$102,IF(OR(B43885="CROP",B43885="NAA"),J43885*About!$B$103,J43885))</f>
        <v>1.1890214149141566E-4</v>
      </c>
      <c r="L43885" t="str">
        <f>INDEX('EPA Tech to Policy Mapping'!$D:$D,MATCH('EPA Data'!F43885,'EPA Tech to Policy Mapping'!$C:$C,0))</f>
        <v>waste - methane capture</v>
      </c>
    </row>
    <row r="43886" spans="1:12" x14ac:dyDescent="0.35">
      <c r="A43886" t="s">
        <v>567</v>
      </c>
      <c r="B43886" t="s">
        <v>568</v>
      </c>
      <c r="C43886">
        <v>2020</v>
      </c>
      <c r="D43886" t="s">
        <v>5011</v>
      </c>
      <c r="E43886" t="s">
        <v>5012</v>
      </c>
      <c r="F43886" t="s">
        <v>570</v>
      </c>
      <c r="G43886">
        <v>59</v>
      </c>
      <c r="H43886" t="b">
        <f>OR(L43886='PERAC-ngpPrcsTnD-mthncptr'!$B$1,L43886='PERAC-ngpPrcsTnD-mthncptr'!$C$1,L43886='PERAC-ngpPrcsTnD-mthncptr'!$D$1)</f>
        <v>0</v>
      </c>
      <c r="I43886">
        <f>IF(H43886=TRUE,G43886+'NPV Calcs'!$D$14,G43886)</f>
        <v>59</v>
      </c>
      <c r="J43886">
        <v>1.0983463712590019E-4</v>
      </c>
      <c r="K43886">
        <f>IF(OR(B43886="GAS",B43886="COL",B43886="LAN",B43886="RICE",B43886="LIVE"),J43886*About!$B$102,IF(OR(B43886="CROP",B43886="NAA"),J43886*About!$B$103,J43886))</f>
        <v>1.2301479358100824E-4</v>
      </c>
      <c r="L43886" t="str">
        <f>INDEX('EPA Tech to Policy Mapping'!$D:$D,MATCH('EPA Data'!F43886,'EPA Tech to Policy Mapping'!$C:$C,0))</f>
        <v>waste - methane capture</v>
      </c>
    </row>
    <row r="43887" spans="1:12" x14ac:dyDescent="0.35">
      <c r="A43887" t="s">
        <v>567</v>
      </c>
      <c r="B43887" t="s">
        <v>568</v>
      </c>
      <c r="C43887">
        <v>2020</v>
      </c>
      <c r="D43887" t="s">
        <v>5011</v>
      </c>
      <c r="E43887" t="s">
        <v>5012</v>
      </c>
      <c r="F43887" t="s">
        <v>570</v>
      </c>
      <c r="G43887">
        <v>60</v>
      </c>
      <c r="H43887" t="b">
        <f>OR(L43887='PERAC-ngpPrcsTnD-mthncptr'!$B$1,L43887='PERAC-ngpPrcsTnD-mthncptr'!$C$1,L43887='PERAC-ngpPrcsTnD-mthncptr'!$D$1)</f>
        <v>0</v>
      </c>
      <c r="I43887">
        <f>IF(H43887=TRUE,G43887+'NPV Calcs'!$D$14,G43887)</f>
        <v>60</v>
      </c>
      <c r="J43887">
        <v>9.4271125031568194E-5</v>
      </c>
      <c r="K43887">
        <f>IF(OR(B43887="GAS",B43887="COL",B43887="LAN",B43887="RICE",B43887="LIVE"),J43887*About!$B$102,IF(OR(B43887="CROP",B43887="NAA"),J43887*About!$B$103,J43887))</f>
        <v>1.0558366003535639E-4</v>
      </c>
      <c r="L43887" t="str">
        <f>INDEX('EPA Tech to Policy Mapping'!$D:$D,MATCH('EPA Data'!F43887,'EPA Tech to Policy Mapping'!$C:$C,0))</f>
        <v>waste - methane capture</v>
      </c>
    </row>
    <row r="43888" spans="1:12" x14ac:dyDescent="0.35">
      <c r="A43888" t="s">
        <v>567</v>
      </c>
      <c r="B43888" t="s">
        <v>568</v>
      </c>
      <c r="C43888">
        <v>2020</v>
      </c>
      <c r="D43888" t="s">
        <v>5011</v>
      </c>
      <c r="E43888" t="s">
        <v>5012</v>
      </c>
      <c r="F43888" t="s">
        <v>570</v>
      </c>
      <c r="G43888">
        <v>61</v>
      </c>
      <c r="H43888" t="b">
        <f>OR(L43888='PERAC-ngpPrcsTnD-mthncptr'!$B$1,L43888='PERAC-ngpPrcsTnD-mthncptr'!$C$1,L43888='PERAC-ngpPrcsTnD-mthncptr'!$D$1)</f>
        <v>0</v>
      </c>
      <c r="I43888">
        <f>IF(H43888=TRUE,G43888+'NPV Calcs'!$D$14,G43888)</f>
        <v>61</v>
      </c>
      <c r="J43888">
        <v>1.1330710186456839E-4</v>
      </c>
      <c r="K43888">
        <f>IF(OR(B43888="GAS",B43888="COL",B43888="LAN",B43888="RICE",B43888="LIVE"),J43888*About!$B$102,IF(OR(B43888="CROP",B43888="NAA"),J43888*About!$B$103,J43888))</f>
        <v>1.2690395408831661E-4</v>
      </c>
      <c r="L43888" t="str">
        <f>INDEX('EPA Tech to Policy Mapping'!$D:$D,MATCH('EPA Data'!F43888,'EPA Tech to Policy Mapping'!$C:$C,0))</f>
        <v>waste - methane capture</v>
      </c>
    </row>
    <row r="43889" spans="1:12" x14ac:dyDescent="0.35">
      <c r="A43889" t="s">
        <v>567</v>
      </c>
      <c r="B43889" t="s">
        <v>568</v>
      </c>
      <c r="C43889">
        <v>2020</v>
      </c>
      <c r="D43889" t="s">
        <v>5011</v>
      </c>
      <c r="E43889" t="s">
        <v>5012</v>
      </c>
      <c r="F43889" t="s">
        <v>570</v>
      </c>
      <c r="G43889">
        <v>62</v>
      </c>
      <c r="H43889" t="b">
        <f>OR(L43889='PERAC-ngpPrcsTnD-mthncptr'!$B$1,L43889='PERAC-ngpPrcsTnD-mthncptr'!$C$1,L43889='PERAC-ngpPrcsTnD-mthncptr'!$D$1)</f>
        <v>0</v>
      </c>
      <c r="I43889">
        <f>IF(H43889=TRUE,G43889+'NPV Calcs'!$D$14,G43889)</f>
        <v>62</v>
      </c>
      <c r="J43889">
        <v>1.1103740348864849E-4</v>
      </c>
      <c r="K43889">
        <f>IF(OR(B43889="GAS",B43889="COL",B43889="LAN",B43889="RICE",B43889="LIVE"),J43889*About!$B$102,IF(OR(B43889="CROP",B43889="NAA"),J43889*About!$B$103,J43889))</f>
        <v>1.2436189190728631E-4</v>
      </c>
      <c r="L43889" t="str">
        <f>INDEX('EPA Tech to Policy Mapping'!$D:$D,MATCH('EPA Data'!F43889,'EPA Tech to Policy Mapping'!$C:$C,0))</f>
        <v>waste - methane capture</v>
      </c>
    </row>
    <row r="43890" spans="1:12" x14ac:dyDescent="0.35">
      <c r="A43890" t="s">
        <v>567</v>
      </c>
      <c r="B43890" t="s">
        <v>568</v>
      </c>
      <c r="C43890">
        <v>2020</v>
      </c>
      <c r="D43890" t="s">
        <v>5011</v>
      </c>
      <c r="E43890" t="s">
        <v>5012</v>
      </c>
      <c r="F43890" t="s">
        <v>570</v>
      </c>
      <c r="G43890">
        <v>63</v>
      </c>
      <c r="H43890" t="b">
        <f>OR(L43890='PERAC-ngpPrcsTnD-mthncptr'!$B$1,L43890='PERAC-ngpPrcsTnD-mthncptr'!$C$1,L43890='PERAC-ngpPrcsTnD-mthncptr'!$D$1)</f>
        <v>0</v>
      </c>
      <c r="I43890">
        <f>IF(H43890=TRUE,G43890+'NPV Calcs'!$D$14,G43890)</f>
        <v>63</v>
      </c>
      <c r="J43890">
        <v>9.5772956746532006E-5</v>
      </c>
      <c r="K43890">
        <f>IF(OR(B43890="GAS",B43890="COL",B43890="LAN",B43890="RICE",B43890="LIVE"),J43890*About!$B$102,IF(OR(B43890="CROP",B43890="NAA"),J43890*About!$B$103,J43890))</f>
        <v>1.0726571155611585E-4</v>
      </c>
      <c r="L43890" t="str">
        <f>INDEX('EPA Tech to Policy Mapping'!$D:$D,MATCH('EPA Data'!F43890,'EPA Tech to Policy Mapping'!$C:$C,0))</f>
        <v>waste - methane capture</v>
      </c>
    </row>
    <row r="43891" spans="1:12" x14ac:dyDescent="0.35">
      <c r="A43891" t="s">
        <v>567</v>
      </c>
      <c r="B43891" t="s">
        <v>568</v>
      </c>
      <c r="C43891">
        <v>2020</v>
      </c>
      <c r="D43891" t="s">
        <v>5011</v>
      </c>
      <c r="E43891" t="s">
        <v>5012</v>
      </c>
      <c r="F43891" t="s">
        <v>570</v>
      </c>
      <c r="G43891">
        <v>64</v>
      </c>
      <c r="H43891" t="b">
        <f>OR(L43891='PERAC-ngpPrcsTnD-mthncptr'!$B$1,L43891='PERAC-ngpPrcsTnD-mthncptr'!$C$1,L43891='PERAC-ngpPrcsTnD-mthncptr'!$D$1)</f>
        <v>0</v>
      </c>
      <c r="I43891">
        <f>IF(H43891=TRUE,G43891+'NPV Calcs'!$D$14,G43891)</f>
        <v>64</v>
      </c>
      <c r="J43891">
        <v>5.2887656186966699E-5</v>
      </c>
      <c r="K43891">
        <f>IF(OR(B43891="GAS",B43891="COL",B43891="LAN",B43891="RICE",B43891="LIVE"),J43891*About!$B$102,IF(OR(B43891="CROP",B43891="NAA"),J43891*About!$B$103,J43891))</f>
        <v>5.9234174929402705E-5</v>
      </c>
      <c r="L43891" t="str">
        <f>INDEX('EPA Tech to Policy Mapping'!$D:$D,MATCH('EPA Data'!F43891,'EPA Tech to Policy Mapping'!$C:$C,0))</f>
        <v>waste - methane capture</v>
      </c>
    </row>
    <row r="43892" spans="1:12" x14ac:dyDescent="0.35">
      <c r="A43892" t="s">
        <v>567</v>
      </c>
      <c r="B43892" t="s">
        <v>568</v>
      </c>
      <c r="C43892">
        <v>2020</v>
      </c>
      <c r="D43892" t="s">
        <v>5011</v>
      </c>
      <c r="E43892" t="s">
        <v>5012</v>
      </c>
      <c r="F43892" t="s">
        <v>570</v>
      </c>
      <c r="G43892">
        <v>65</v>
      </c>
      <c r="H43892" t="b">
        <f>OR(L43892='PERAC-ngpPrcsTnD-mthncptr'!$B$1,L43892='PERAC-ngpPrcsTnD-mthncptr'!$C$1,L43892='PERAC-ngpPrcsTnD-mthncptr'!$D$1)</f>
        <v>0</v>
      </c>
      <c r="I43892">
        <f>IF(H43892=TRUE,G43892+'NPV Calcs'!$D$14,G43892)</f>
        <v>65</v>
      </c>
      <c r="J43892">
        <v>1.1311406535071791E-4</v>
      </c>
      <c r="K43892">
        <f>IF(OR(B43892="GAS",B43892="COL",B43892="LAN",B43892="RICE",B43892="LIVE"),J43892*About!$B$102,IF(OR(B43892="CROP",B43892="NAA"),J43892*About!$B$103,J43892))</f>
        <v>1.2668775319280408E-4</v>
      </c>
      <c r="L43892" t="str">
        <f>INDEX('EPA Tech to Policy Mapping'!$D:$D,MATCH('EPA Data'!F43892,'EPA Tech to Policy Mapping'!$C:$C,0))</f>
        <v>waste - methane capture</v>
      </c>
    </row>
    <row r="43893" spans="1:12" x14ac:dyDescent="0.35">
      <c r="A43893" t="s">
        <v>567</v>
      </c>
      <c r="B43893" t="s">
        <v>568</v>
      </c>
      <c r="C43893">
        <v>2020</v>
      </c>
      <c r="D43893" t="s">
        <v>5011</v>
      </c>
      <c r="E43893" t="s">
        <v>5012</v>
      </c>
      <c r="F43893" t="s">
        <v>570</v>
      </c>
      <c r="G43893">
        <v>66</v>
      </c>
      <c r="H43893" t="b">
        <f>OR(L43893='PERAC-ngpPrcsTnD-mthncptr'!$B$1,L43893='PERAC-ngpPrcsTnD-mthncptr'!$C$1,L43893='PERAC-ngpPrcsTnD-mthncptr'!$D$1)</f>
        <v>0</v>
      </c>
      <c r="I43893">
        <f>IF(H43893=TRUE,G43893+'NPV Calcs'!$D$14,G43893)</f>
        <v>66</v>
      </c>
      <c r="J43893">
        <v>5.6312775130080604E-5</v>
      </c>
      <c r="K43893">
        <f>IF(OR(B43893="GAS",B43893="COL",B43893="LAN",B43893="RICE",B43893="LIVE"),J43893*About!$B$102,IF(OR(B43893="CROP",B43893="NAA"),J43893*About!$B$103,J43893))</f>
        <v>6.3070308145690284E-5</v>
      </c>
      <c r="L43893" t="str">
        <f>INDEX('EPA Tech to Policy Mapping'!$D:$D,MATCH('EPA Data'!F43893,'EPA Tech to Policy Mapping'!$C:$C,0))</f>
        <v>waste - methane capture</v>
      </c>
    </row>
    <row r="43894" spans="1:12" x14ac:dyDescent="0.35">
      <c r="A43894" t="s">
        <v>567</v>
      </c>
      <c r="B43894" t="s">
        <v>568</v>
      </c>
      <c r="C43894">
        <v>2020</v>
      </c>
      <c r="D43894" t="s">
        <v>5011</v>
      </c>
      <c r="E43894" t="s">
        <v>5012</v>
      </c>
      <c r="F43894" t="s">
        <v>570</v>
      </c>
      <c r="G43894">
        <v>67</v>
      </c>
      <c r="H43894" t="b">
        <f>OR(L43894='PERAC-ngpPrcsTnD-mthncptr'!$B$1,L43894='PERAC-ngpPrcsTnD-mthncptr'!$C$1,L43894='PERAC-ngpPrcsTnD-mthncptr'!$D$1)</f>
        <v>0</v>
      </c>
      <c r="I43894">
        <f>IF(H43894=TRUE,G43894+'NPV Calcs'!$D$14,G43894)</f>
        <v>67</v>
      </c>
      <c r="J43894">
        <v>5.6541424783950608E-5</v>
      </c>
      <c r="K43894">
        <f>IF(OR(B43894="GAS",B43894="COL",B43894="LAN",B43894="RICE",B43894="LIVE"),J43894*About!$B$102,IF(OR(B43894="CROP",B43894="NAA"),J43894*About!$B$103,J43894))</f>
        <v>6.3326395758024682E-5</v>
      </c>
      <c r="L43894" t="str">
        <f>INDEX('EPA Tech to Policy Mapping'!$D:$D,MATCH('EPA Data'!F43894,'EPA Tech to Policy Mapping'!$C:$C,0))</f>
        <v>waste - methane capture</v>
      </c>
    </row>
    <row r="43895" spans="1:12" x14ac:dyDescent="0.35">
      <c r="A43895" t="s">
        <v>567</v>
      </c>
      <c r="B43895" t="s">
        <v>568</v>
      </c>
      <c r="C43895">
        <v>2020</v>
      </c>
      <c r="D43895" t="s">
        <v>5011</v>
      </c>
      <c r="E43895" t="s">
        <v>5012</v>
      </c>
      <c r="F43895" t="s">
        <v>570</v>
      </c>
      <c r="G43895">
        <v>68</v>
      </c>
      <c r="H43895" t="b">
        <f>OR(L43895='PERAC-ngpPrcsTnD-mthncptr'!$B$1,L43895='PERAC-ngpPrcsTnD-mthncptr'!$C$1,L43895='PERAC-ngpPrcsTnD-mthncptr'!$D$1)</f>
        <v>0</v>
      </c>
      <c r="I43895">
        <f>IF(H43895=TRUE,G43895+'NPV Calcs'!$D$14,G43895)</f>
        <v>68</v>
      </c>
      <c r="J43895">
        <v>8.3566969777868204E-5</v>
      </c>
      <c r="K43895">
        <f>IF(OR(B43895="GAS",B43895="COL",B43895="LAN",B43895="RICE",B43895="LIVE"),J43895*About!$B$102,IF(OR(B43895="CROP",B43895="NAA"),J43895*About!$B$103,J43895))</f>
        <v>9.3595006151212394E-5</v>
      </c>
      <c r="L43895" t="str">
        <f>INDEX('EPA Tech to Policy Mapping'!$D:$D,MATCH('EPA Data'!F43895,'EPA Tech to Policy Mapping'!$C:$C,0))</f>
        <v>waste - methane capture</v>
      </c>
    </row>
    <row r="43896" spans="1:12" x14ac:dyDescent="0.35">
      <c r="A43896" t="s">
        <v>567</v>
      </c>
      <c r="B43896" t="s">
        <v>568</v>
      </c>
      <c r="C43896">
        <v>2020</v>
      </c>
      <c r="D43896" t="s">
        <v>5011</v>
      </c>
      <c r="E43896" t="s">
        <v>5012</v>
      </c>
      <c r="F43896" t="s">
        <v>570</v>
      </c>
      <c r="G43896">
        <v>69</v>
      </c>
      <c r="H43896" t="b">
        <f>OR(L43896='PERAC-ngpPrcsTnD-mthncptr'!$B$1,L43896='PERAC-ngpPrcsTnD-mthncptr'!$C$1,L43896='PERAC-ngpPrcsTnD-mthncptr'!$D$1)</f>
        <v>0</v>
      </c>
      <c r="I43896">
        <f>IF(H43896=TRUE,G43896+'NPV Calcs'!$D$14,G43896)</f>
        <v>69</v>
      </c>
      <c r="J43896">
        <v>6.1147031331673993E-5</v>
      </c>
      <c r="K43896">
        <f>IF(OR(B43896="GAS",B43896="COL",B43896="LAN",B43896="RICE",B43896="LIVE"),J43896*About!$B$102,IF(OR(B43896="CROP",B43896="NAA"),J43896*About!$B$103,J43896))</f>
        <v>6.8484675091474873E-5</v>
      </c>
      <c r="L43896" t="str">
        <f>INDEX('EPA Tech to Policy Mapping'!$D:$D,MATCH('EPA Data'!F43896,'EPA Tech to Policy Mapping'!$C:$C,0))</f>
        <v>waste - methane capture</v>
      </c>
    </row>
    <row r="43897" spans="1:12" x14ac:dyDescent="0.35">
      <c r="A43897" t="s">
        <v>567</v>
      </c>
      <c r="B43897" t="s">
        <v>568</v>
      </c>
      <c r="C43897">
        <v>2020</v>
      </c>
      <c r="D43897" t="s">
        <v>5011</v>
      </c>
      <c r="E43897" t="s">
        <v>5012</v>
      </c>
      <c r="F43897" t="s">
        <v>570</v>
      </c>
      <c r="G43897">
        <v>70</v>
      </c>
      <c r="H43897" t="b">
        <f>OR(L43897='PERAC-ngpPrcsTnD-mthncptr'!$B$1,L43897='PERAC-ngpPrcsTnD-mthncptr'!$C$1,L43897='PERAC-ngpPrcsTnD-mthncptr'!$D$1)</f>
        <v>0</v>
      </c>
      <c r="I43897">
        <f>IF(H43897=TRUE,G43897+'NPV Calcs'!$D$14,G43897)</f>
        <v>70</v>
      </c>
      <c r="J43897">
        <v>7.1094879861471815E-5</v>
      </c>
      <c r="K43897">
        <f>IF(OR(B43897="GAS",B43897="COL",B43897="LAN",B43897="RICE",B43897="LIVE"),J43897*About!$B$102,IF(OR(B43897="CROP",B43897="NAA"),J43897*About!$B$103,J43897))</f>
        <v>7.9626265444848434E-5</v>
      </c>
      <c r="L43897" t="str">
        <f>INDEX('EPA Tech to Policy Mapping'!$D:$D,MATCH('EPA Data'!F43897,'EPA Tech to Policy Mapping'!$C:$C,0))</f>
        <v>waste - methane capture</v>
      </c>
    </row>
    <row r="43898" spans="1:12" x14ac:dyDescent="0.35">
      <c r="A43898" t="s">
        <v>567</v>
      </c>
      <c r="B43898" t="s">
        <v>568</v>
      </c>
      <c r="C43898">
        <v>2020</v>
      </c>
      <c r="D43898" t="s">
        <v>5011</v>
      </c>
      <c r="E43898" t="s">
        <v>5012</v>
      </c>
      <c r="F43898" t="s">
        <v>570</v>
      </c>
      <c r="G43898">
        <v>71</v>
      </c>
      <c r="H43898" t="b">
        <f>OR(L43898='PERAC-ngpPrcsTnD-mthncptr'!$B$1,L43898='PERAC-ngpPrcsTnD-mthncptr'!$C$1,L43898='PERAC-ngpPrcsTnD-mthncptr'!$D$1)</f>
        <v>0</v>
      </c>
      <c r="I43898">
        <f>IF(H43898=TRUE,G43898+'NPV Calcs'!$D$14,G43898)</f>
        <v>71</v>
      </c>
      <c r="J43898">
        <v>7.0829587201592996E-5</v>
      </c>
      <c r="K43898">
        <f>IF(OR(B43898="GAS",B43898="COL",B43898="LAN",B43898="RICE",B43898="LIVE"),J43898*About!$B$102,IF(OR(B43898="CROP",B43898="NAA"),J43898*About!$B$103,J43898))</f>
        <v>7.9329137665784167E-5</v>
      </c>
      <c r="L43898" t="str">
        <f>INDEX('EPA Tech to Policy Mapping'!$D:$D,MATCH('EPA Data'!F43898,'EPA Tech to Policy Mapping'!$C:$C,0))</f>
        <v>waste - methane capture</v>
      </c>
    </row>
    <row r="43899" spans="1:12" x14ac:dyDescent="0.35">
      <c r="A43899" t="s">
        <v>567</v>
      </c>
      <c r="B43899" t="s">
        <v>568</v>
      </c>
      <c r="C43899">
        <v>2020</v>
      </c>
      <c r="D43899" t="s">
        <v>5011</v>
      </c>
      <c r="E43899" t="s">
        <v>5012</v>
      </c>
      <c r="F43899" t="s">
        <v>570</v>
      </c>
      <c r="G43899">
        <v>72</v>
      </c>
      <c r="H43899" t="b">
        <f>OR(L43899='PERAC-ngpPrcsTnD-mthncptr'!$B$1,L43899='PERAC-ngpPrcsTnD-mthncptr'!$C$1,L43899='PERAC-ngpPrcsTnD-mthncptr'!$D$1)</f>
        <v>0</v>
      </c>
      <c r="I43899">
        <f>IF(H43899=TRUE,G43899+'NPV Calcs'!$D$14,G43899)</f>
        <v>72</v>
      </c>
      <c r="J43899">
        <v>6.5776389243797501E-5</v>
      </c>
      <c r="K43899">
        <f>IF(OR(B43899="GAS",B43899="COL",B43899="LAN",B43899="RICE",B43899="LIVE"),J43899*About!$B$102,IF(OR(B43899="CROP",B43899="NAA"),J43899*About!$B$103,J43899))</f>
        <v>7.3669555953053209E-5</v>
      </c>
      <c r="L43899" t="str">
        <f>INDEX('EPA Tech to Policy Mapping'!$D:$D,MATCH('EPA Data'!F43899,'EPA Tech to Policy Mapping'!$C:$C,0))</f>
        <v>waste - methane capture</v>
      </c>
    </row>
    <row r="43900" spans="1:12" x14ac:dyDescent="0.35">
      <c r="A43900" t="s">
        <v>567</v>
      </c>
      <c r="B43900" t="s">
        <v>568</v>
      </c>
      <c r="C43900">
        <v>2020</v>
      </c>
      <c r="D43900" t="s">
        <v>5011</v>
      </c>
      <c r="E43900" t="s">
        <v>5012</v>
      </c>
      <c r="F43900" t="s">
        <v>570</v>
      </c>
      <c r="G43900">
        <v>73</v>
      </c>
      <c r="H43900" t="b">
        <f>OR(L43900='PERAC-ngpPrcsTnD-mthncptr'!$B$1,L43900='PERAC-ngpPrcsTnD-mthncptr'!$C$1,L43900='PERAC-ngpPrcsTnD-mthncptr'!$D$1)</f>
        <v>0</v>
      </c>
      <c r="I43900">
        <f>IF(H43900=TRUE,G43900+'NPV Calcs'!$D$14,G43900)</f>
        <v>73</v>
      </c>
      <c r="J43900">
        <v>5.3500198446477403E-5</v>
      </c>
      <c r="K43900">
        <f>IF(OR(B43900="GAS",B43900="COL",B43900="LAN",B43900="RICE",B43900="LIVE"),J43900*About!$B$102,IF(OR(B43900="CROP",B43900="NAA"),J43900*About!$B$103,J43900))</f>
        <v>5.9920222260054696E-5</v>
      </c>
      <c r="L43900" t="str">
        <f>INDEX('EPA Tech to Policy Mapping'!$D:$D,MATCH('EPA Data'!F43900,'EPA Tech to Policy Mapping'!$C:$C,0))</f>
        <v>waste - methane capture</v>
      </c>
    </row>
    <row r="43901" spans="1:12" x14ac:dyDescent="0.35">
      <c r="A43901" t="s">
        <v>567</v>
      </c>
      <c r="B43901" t="s">
        <v>568</v>
      </c>
      <c r="C43901">
        <v>2020</v>
      </c>
      <c r="D43901" t="s">
        <v>5011</v>
      </c>
      <c r="E43901" t="s">
        <v>5012</v>
      </c>
      <c r="F43901" t="s">
        <v>570</v>
      </c>
      <c r="G43901">
        <v>74</v>
      </c>
      <c r="H43901" t="b">
        <f>OR(L43901='PERAC-ngpPrcsTnD-mthncptr'!$B$1,L43901='PERAC-ngpPrcsTnD-mthncptr'!$C$1,L43901='PERAC-ngpPrcsTnD-mthncptr'!$D$1)</f>
        <v>0</v>
      </c>
      <c r="I43901">
        <f>IF(H43901=TRUE,G43901+'NPV Calcs'!$D$14,G43901)</f>
        <v>74</v>
      </c>
      <c r="J43901">
        <v>3.6701601551686393E-5</v>
      </c>
      <c r="K43901">
        <f>IF(OR(B43901="GAS",B43901="COL",B43901="LAN",B43901="RICE",B43901="LIVE"),J43901*About!$B$102,IF(OR(B43901="CROP",B43901="NAA"),J43901*About!$B$103,J43901))</f>
        <v>4.1105793737888764E-5</v>
      </c>
      <c r="L43901" t="str">
        <f>INDEX('EPA Tech to Policy Mapping'!$D:$D,MATCH('EPA Data'!F43901,'EPA Tech to Policy Mapping'!$C:$C,0))</f>
        <v>waste - methane capture</v>
      </c>
    </row>
    <row r="43902" spans="1:12" x14ac:dyDescent="0.35">
      <c r="A43902" t="s">
        <v>567</v>
      </c>
      <c r="B43902" t="s">
        <v>568</v>
      </c>
      <c r="C43902">
        <v>2020</v>
      </c>
      <c r="D43902" t="s">
        <v>5011</v>
      </c>
      <c r="E43902" t="s">
        <v>5012</v>
      </c>
      <c r="F43902" t="s">
        <v>570</v>
      </c>
      <c r="G43902">
        <v>75</v>
      </c>
      <c r="H43902" t="b">
        <f>OR(L43902='PERAC-ngpPrcsTnD-mthncptr'!$B$1,L43902='PERAC-ngpPrcsTnD-mthncptr'!$C$1,L43902='PERAC-ngpPrcsTnD-mthncptr'!$D$1)</f>
        <v>0</v>
      </c>
      <c r="I43902">
        <f>IF(H43902=TRUE,G43902+'NPV Calcs'!$D$14,G43902)</f>
        <v>75</v>
      </c>
      <c r="J43902">
        <v>5.4123064178851364E-5</v>
      </c>
      <c r="K43902">
        <f>IF(OR(B43902="GAS",B43902="COL",B43902="LAN",B43902="RICE",B43902="LIVE"),J43902*About!$B$102,IF(OR(B43902="CROP",B43902="NAA"),J43902*About!$B$103,J43902))</f>
        <v>6.0617831880313535E-5</v>
      </c>
      <c r="L43902" t="str">
        <f>INDEX('EPA Tech to Policy Mapping'!$D:$D,MATCH('EPA Data'!F43902,'EPA Tech to Policy Mapping'!$C:$C,0))</f>
        <v>waste - methane capture</v>
      </c>
    </row>
    <row r="43903" spans="1:12" x14ac:dyDescent="0.35">
      <c r="A43903" t="s">
        <v>567</v>
      </c>
      <c r="B43903" t="s">
        <v>568</v>
      </c>
      <c r="C43903">
        <v>2020</v>
      </c>
      <c r="D43903" t="s">
        <v>5011</v>
      </c>
      <c r="E43903" t="s">
        <v>5012</v>
      </c>
      <c r="F43903" t="s">
        <v>570</v>
      </c>
      <c r="G43903">
        <v>76</v>
      </c>
      <c r="H43903" t="b">
        <f>OR(L43903='PERAC-ngpPrcsTnD-mthncptr'!$B$1,L43903='PERAC-ngpPrcsTnD-mthncptr'!$C$1,L43903='PERAC-ngpPrcsTnD-mthncptr'!$D$1)</f>
        <v>0</v>
      </c>
      <c r="I43903">
        <f>IF(H43903=TRUE,G43903+'NPV Calcs'!$D$14,G43903)</f>
        <v>76</v>
      </c>
      <c r="J43903">
        <v>5.5916353319994896E-5</v>
      </c>
      <c r="K43903">
        <f>IF(OR(B43903="GAS",B43903="COL",B43903="LAN",B43903="RICE",B43903="LIVE"),J43903*About!$B$102,IF(OR(B43903="CROP",B43903="NAA"),J43903*About!$B$103,J43903))</f>
        <v>6.2626315718394292E-5</v>
      </c>
      <c r="L43903" t="str">
        <f>INDEX('EPA Tech to Policy Mapping'!$D:$D,MATCH('EPA Data'!F43903,'EPA Tech to Policy Mapping'!$C:$C,0))</f>
        <v>waste - methane capture</v>
      </c>
    </row>
    <row r="43904" spans="1:12" x14ac:dyDescent="0.35">
      <c r="A43904" t="s">
        <v>567</v>
      </c>
      <c r="B43904" t="s">
        <v>568</v>
      </c>
      <c r="C43904">
        <v>2020</v>
      </c>
      <c r="D43904" t="s">
        <v>5011</v>
      </c>
      <c r="E43904" t="s">
        <v>5012</v>
      </c>
      <c r="F43904" t="s">
        <v>570</v>
      </c>
      <c r="G43904">
        <v>77</v>
      </c>
      <c r="H43904" t="b">
        <f>OR(L43904='PERAC-ngpPrcsTnD-mthncptr'!$B$1,L43904='PERAC-ngpPrcsTnD-mthncptr'!$C$1,L43904='PERAC-ngpPrcsTnD-mthncptr'!$D$1)</f>
        <v>0</v>
      </c>
      <c r="I43904">
        <f>IF(H43904=TRUE,G43904+'NPV Calcs'!$D$14,G43904)</f>
        <v>77</v>
      </c>
      <c r="J43904">
        <v>4.1064253934083401E-5</v>
      </c>
      <c r="K43904">
        <f>IF(OR(B43904="GAS",B43904="COL",B43904="LAN",B43904="RICE",B43904="LIVE"),J43904*About!$B$102,IF(OR(B43904="CROP",B43904="NAA"),J43904*About!$B$103,J43904))</f>
        <v>4.5991964406173411E-5</v>
      </c>
      <c r="L43904" t="str">
        <f>INDEX('EPA Tech to Policy Mapping'!$D:$D,MATCH('EPA Data'!F43904,'EPA Tech to Policy Mapping'!$C:$C,0))</f>
        <v>waste - methane capture</v>
      </c>
    </row>
    <row r="43905" spans="1:12" x14ac:dyDescent="0.35">
      <c r="A43905" t="s">
        <v>567</v>
      </c>
      <c r="B43905" t="s">
        <v>568</v>
      </c>
      <c r="C43905">
        <v>2020</v>
      </c>
      <c r="D43905" t="s">
        <v>5011</v>
      </c>
      <c r="E43905" t="s">
        <v>5012</v>
      </c>
      <c r="F43905" t="s">
        <v>570</v>
      </c>
      <c r="G43905">
        <v>78</v>
      </c>
      <c r="H43905" t="b">
        <f>OR(L43905='PERAC-ngpPrcsTnD-mthncptr'!$B$1,L43905='PERAC-ngpPrcsTnD-mthncptr'!$C$1,L43905='PERAC-ngpPrcsTnD-mthncptr'!$D$1)</f>
        <v>0</v>
      </c>
      <c r="I43905">
        <f>IF(H43905=TRUE,G43905+'NPV Calcs'!$D$14,G43905)</f>
        <v>78</v>
      </c>
      <c r="J43905">
        <v>3.5793916523191997E-5</v>
      </c>
      <c r="K43905">
        <f>IF(OR(B43905="GAS",B43905="COL",B43905="LAN",B43905="RICE",B43905="LIVE"),J43905*About!$B$102,IF(OR(B43905="CROP",B43905="NAA"),J43905*About!$B$103,J43905))</f>
        <v>4.008918650597504E-5</v>
      </c>
      <c r="L43905" t="str">
        <f>INDEX('EPA Tech to Policy Mapping'!$D:$D,MATCH('EPA Data'!F43905,'EPA Tech to Policy Mapping'!$C:$C,0))</f>
        <v>waste - methane capture</v>
      </c>
    </row>
    <row r="43906" spans="1:12" x14ac:dyDescent="0.35">
      <c r="A43906" t="s">
        <v>567</v>
      </c>
      <c r="B43906" t="s">
        <v>568</v>
      </c>
      <c r="C43906">
        <v>2020</v>
      </c>
      <c r="D43906" t="s">
        <v>5011</v>
      </c>
      <c r="E43906" t="s">
        <v>5012</v>
      </c>
      <c r="F43906" t="s">
        <v>570</v>
      </c>
      <c r="G43906">
        <v>79</v>
      </c>
      <c r="H43906" t="b">
        <f>OR(L43906='PERAC-ngpPrcsTnD-mthncptr'!$B$1,L43906='PERAC-ngpPrcsTnD-mthncptr'!$C$1,L43906='PERAC-ngpPrcsTnD-mthncptr'!$D$1)</f>
        <v>0</v>
      </c>
      <c r="I43906">
        <f>IF(H43906=TRUE,G43906+'NPV Calcs'!$D$14,G43906)</f>
        <v>79</v>
      </c>
      <c r="J43906">
        <v>6.7163756115771591E-5</v>
      </c>
      <c r="K43906">
        <f>IF(OR(B43906="GAS",B43906="COL",B43906="LAN",B43906="RICE",B43906="LIVE"),J43906*About!$B$102,IF(OR(B43906="CROP",B43906="NAA"),J43906*About!$B$103,J43906))</f>
        <v>7.5223406849664182E-5</v>
      </c>
      <c r="L43906" t="str">
        <f>INDEX('EPA Tech to Policy Mapping'!$D:$D,MATCH('EPA Data'!F43906,'EPA Tech to Policy Mapping'!$C:$C,0))</f>
        <v>waste - methane capture</v>
      </c>
    </row>
    <row r="43907" spans="1:12" x14ac:dyDescent="0.35">
      <c r="A43907" t="s">
        <v>567</v>
      </c>
      <c r="B43907" t="s">
        <v>568</v>
      </c>
      <c r="C43907">
        <v>2020</v>
      </c>
      <c r="D43907" t="s">
        <v>5011</v>
      </c>
      <c r="E43907" t="s">
        <v>5012</v>
      </c>
      <c r="F43907" t="s">
        <v>570</v>
      </c>
      <c r="G43907">
        <v>80</v>
      </c>
      <c r="H43907" t="b">
        <f>OR(L43907='PERAC-ngpPrcsTnD-mthncptr'!$B$1,L43907='PERAC-ngpPrcsTnD-mthncptr'!$C$1,L43907='PERAC-ngpPrcsTnD-mthncptr'!$D$1)</f>
        <v>0</v>
      </c>
      <c r="I43907">
        <f>IF(H43907=TRUE,G43907+'NPV Calcs'!$D$14,G43907)</f>
        <v>80</v>
      </c>
      <c r="J43907">
        <v>4.1034816470110197E-5</v>
      </c>
      <c r="K43907">
        <f>IF(OR(B43907="GAS",B43907="COL",B43907="LAN",B43907="RICE",B43907="LIVE"),J43907*About!$B$102,IF(OR(B43907="CROP",B43907="NAA"),J43907*About!$B$103,J43907))</f>
        <v>4.5958994446523422E-5</v>
      </c>
      <c r="L43907" t="str">
        <f>INDEX('EPA Tech to Policy Mapping'!$D:$D,MATCH('EPA Data'!F43907,'EPA Tech to Policy Mapping'!$C:$C,0))</f>
        <v>waste - methane capture</v>
      </c>
    </row>
    <row r="43908" spans="1:12" x14ac:dyDescent="0.35">
      <c r="A43908" t="s">
        <v>567</v>
      </c>
      <c r="B43908" t="s">
        <v>568</v>
      </c>
      <c r="C43908">
        <v>2020</v>
      </c>
      <c r="D43908" t="s">
        <v>5011</v>
      </c>
      <c r="E43908" t="s">
        <v>5012</v>
      </c>
      <c r="F43908" t="s">
        <v>570</v>
      </c>
      <c r="G43908">
        <v>81</v>
      </c>
      <c r="H43908" t="b">
        <f>OR(L43908='PERAC-ngpPrcsTnD-mthncptr'!$B$1,L43908='PERAC-ngpPrcsTnD-mthncptr'!$C$1,L43908='PERAC-ngpPrcsTnD-mthncptr'!$D$1)</f>
        <v>0</v>
      </c>
      <c r="I43908">
        <f>IF(H43908=TRUE,G43908+'NPV Calcs'!$D$14,G43908)</f>
        <v>81</v>
      </c>
      <c r="J43908">
        <v>4.5681893633180196E-5</v>
      </c>
      <c r="K43908">
        <f>IF(OR(B43908="GAS",B43908="COL",B43908="LAN",B43908="RICE",B43908="LIVE"),J43908*About!$B$102,IF(OR(B43908="CROP",B43908="NAA"),J43908*About!$B$103,J43908))</f>
        <v>5.1163720869161826E-5</v>
      </c>
      <c r="L43908" t="str">
        <f>INDEX('EPA Tech to Policy Mapping'!$D:$D,MATCH('EPA Data'!F43908,'EPA Tech to Policy Mapping'!$C:$C,0))</f>
        <v>waste - methane capture</v>
      </c>
    </row>
    <row r="43909" spans="1:12" x14ac:dyDescent="0.35">
      <c r="A43909" t="s">
        <v>567</v>
      </c>
      <c r="B43909" t="s">
        <v>568</v>
      </c>
      <c r="C43909">
        <v>2020</v>
      </c>
      <c r="D43909" t="s">
        <v>5011</v>
      </c>
      <c r="E43909" t="s">
        <v>5012</v>
      </c>
      <c r="F43909" t="s">
        <v>570</v>
      </c>
      <c r="G43909">
        <v>82</v>
      </c>
      <c r="H43909" t="b">
        <f>OR(L43909='PERAC-ngpPrcsTnD-mthncptr'!$B$1,L43909='PERAC-ngpPrcsTnD-mthncptr'!$C$1,L43909='PERAC-ngpPrcsTnD-mthncptr'!$D$1)</f>
        <v>0</v>
      </c>
      <c r="I43909">
        <f>IF(H43909=TRUE,G43909+'NPV Calcs'!$D$14,G43909)</f>
        <v>82</v>
      </c>
      <c r="J43909">
        <v>2.7690698948913095E-5</v>
      </c>
      <c r="K43909">
        <f>IF(OR(B43909="GAS",B43909="COL",B43909="LAN",B43909="RICE",B43909="LIVE"),J43909*About!$B$102,IF(OR(B43909="CROP",B43909="NAA"),J43909*About!$B$103,J43909))</f>
        <v>3.1013582822782666E-5</v>
      </c>
      <c r="L43909" t="str">
        <f>INDEX('EPA Tech to Policy Mapping'!$D:$D,MATCH('EPA Data'!F43909,'EPA Tech to Policy Mapping'!$C:$C,0))</f>
        <v>waste - methane capture</v>
      </c>
    </row>
    <row r="43910" spans="1:12" x14ac:dyDescent="0.35">
      <c r="A43910" t="s">
        <v>567</v>
      </c>
      <c r="B43910" t="s">
        <v>568</v>
      </c>
      <c r="C43910">
        <v>2020</v>
      </c>
      <c r="D43910" t="s">
        <v>5011</v>
      </c>
      <c r="E43910" t="s">
        <v>5012</v>
      </c>
      <c r="F43910" t="s">
        <v>570</v>
      </c>
      <c r="G43910">
        <v>83</v>
      </c>
      <c r="H43910" t="b">
        <f>OR(L43910='PERAC-ngpPrcsTnD-mthncptr'!$B$1,L43910='PERAC-ngpPrcsTnD-mthncptr'!$C$1,L43910='PERAC-ngpPrcsTnD-mthncptr'!$D$1)</f>
        <v>0</v>
      </c>
      <c r="I43910">
        <f>IF(H43910=TRUE,G43910+'NPV Calcs'!$D$14,G43910)</f>
        <v>83</v>
      </c>
      <c r="J43910">
        <v>5.02139699967312E-5</v>
      </c>
      <c r="K43910">
        <f>IF(OR(B43910="GAS",B43910="COL",B43910="LAN",B43910="RICE",B43910="LIVE"),J43910*About!$B$102,IF(OR(B43910="CROP",B43910="NAA"),J43910*About!$B$103,J43910))</f>
        <v>5.6239646396338949E-5</v>
      </c>
      <c r="L43910" t="str">
        <f>INDEX('EPA Tech to Policy Mapping'!$D:$D,MATCH('EPA Data'!F43910,'EPA Tech to Policy Mapping'!$C:$C,0))</f>
        <v>waste - methane capture</v>
      </c>
    </row>
    <row r="43911" spans="1:12" x14ac:dyDescent="0.35">
      <c r="A43911" t="s">
        <v>567</v>
      </c>
      <c r="B43911" t="s">
        <v>568</v>
      </c>
      <c r="C43911">
        <v>2020</v>
      </c>
      <c r="D43911" t="s">
        <v>5011</v>
      </c>
      <c r="E43911" t="s">
        <v>5012</v>
      </c>
      <c r="F43911" t="s">
        <v>570</v>
      </c>
      <c r="G43911">
        <v>84</v>
      </c>
      <c r="H43911" t="b">
        <f>OR(L43911='PERAC-ngpPrcsTnD-mthncptr'!$B$1,L43911='PERAC-ngpPrcsTnD-mthncptr'!$C$1,L43911='PERAC-ngpPrcsTnD-mthncptr'!$D$1)</f>
        <v>0</v>
      </c>
      <c r="I43911">
        <f>IF(H43911=TRUE,G43911+'NPV Calcs'!$D$14,G43911)</f>
        <v>84</v>
      </c>
      <c r="J43911">
        <v>2.2213460432847999E-5</v>
      </c>
      <c r="K43911">
        <f>IF(OR(B43911="GAS",B43911="COL",B43911="LAN",B43911="RICE",B43911="LIVE"),J43911*About!$B$102,IF(OR(B43911="CROP",B43911="NAA"),J43911*About!$B$103,J43911))</f>
        <v>2.4879075684789761E-5</v>
      </c>
      <c r="L43911" t="str">
        <f>INDEX('EPA Tech to Policy Mapping'!$D:$D,MATCH('EPA Data'!F43911,'EPA Tech to Policy Mapping'!$C:$C,0))</f>
        <v>waste - methane capture</v>
      </c>
    </row>
    <row r="43912" spans="1:12" x14ac:dyDescent="0.35">
      <c r="A43912" t="s">
        <v>567</v>
      </c>
      <c r="B43912" t="s">
        <v>568</v>
      </c>
      <c r="C43912">
        <v>2020</v>
      </c>
      <c r="D43912" t="s">
        <v>5011</v>
      </c>
      <c r="E43912" t="s">
        <v>5012</v>
      </c>
      <c r="F43912" t="s">
        <v>570</v>
      </c>
      <c r="G43912">
        <v>85</v>
      </c>
      <c r="H43912" t="b">
        <f>OR(L43912='PERAC-ngpPrcsTnD-mthncptr'!$B$1,L43912='PERAC-ngpPrcsTnD-mthncptr'!$C$1,L43912='PERAC-ngpPrcsTnD-mthncptr'!$D$1)</f>
        <v>0</v>
      </c>
      <c r="I43912">
        <f>IF(H43912=TRUE,G43912+'NPV Calcs'!$D$14,G43912)</f>
        <v>85</v>
      </c>
      <c r="J43912">
        <v>2.1336844917568202E-5</v>
      </c>
      <c r="K43912">
        <f>IF(OR(B43912="GAS",B43912="COL",B43912="LAN",B43912="RICE",B43912="LIVE"),J43912*About!$B$102,IF(OR(B43912="CROP",B43912="NAA"),J43912*About!$B$103,J43912))</f>
        <v>2.3897266307676389E-5</v>
      </c>
      <c r="L43912" t="str">
        <f>INDEX('EPA Tech to Policy Mapping'!$D:$D,MATCH('EPA Data'!F43912,'EPA Tech to Policy Mapping'!$C:$C,0))</f>
        <v>waste - methane capture</v>
      </c>
    </row>
    <row r="43913" spans="1:12" x14ac:dyDescent="0.35">
      <c r="A43913" t="s">
        <v>567</v>
      </c>
      <c r="B43913" t="s">
        <v>568</v>
      </c>
      <c r="C43913">
        <v>2020</v>
      </c>
      <c r="D43913" t="s">
        <v>5011</v>
      </c>
      <c r="E43913" t="s">
        <v>5012</v>
      </c>
      <c r="F43913" t="s">
        <v>570</v>
      </c>
      <c r="G43913">
        <v>86</v>
      </c>
      <c r="H43913" t="b">
        <f>OR(L43913='PERAC-ngpPrcsTnD-mthncptr'!$B$1,L43913='PERAC-ngpPrcsTnD-mthncptr'!$C$1,L43913='PERAC-ngpPrcsTnD-mthncptr'!$D$1)</f>
        <v>0</v>
      </c>
      <c r="I43913">
        <f>IF(H43913=TRUE,G43913+'NPV Calcs'!$D$14,G43913)</f>
        <v>86</v>
      </c>
      <c r="J43913">
        <v>1.76115443890664E-5</v>
      </c>
      <c r="K43913">
        <f>IF(OR(B43913="GAS",B43913="COL",B43913="LAN",B43913="RICE",B43913="LIVE"),J43913*About!$B$102,IF(OR(B43913="CROP",B43913="NAA"),J43913*About!$B$103,J43913))</f>
        <v>1.9724929715754371E-5</v>
      </c>
      <c r="L43913" t="str">
        <f>INDEX('EPA Tech to Policy Mapping'!$D:$D,MATCH('EPA Data'!F43913,'EPA Tech to Policy Mapping'!$C:$C,0))</f>
        <v>waste - methane capture</v>
      </c>
    </row>
    <row r="43914" spans="1:12" x14ac:dyDescent="0.35">
      <c r="A43914" t="s">
        <v>567</v>
      </c>
      <c r="B43914" t="s">
        <v>568</v>
      </c>
      <c r="C43914">
        <v>2020</v>
      </c>
      <c r="D43914" t="s">
        <v>5011</v>
      </c>
      <c r="E43914" t="s">
        <v>5012</v>
      </c>
      <c r="F43914" t="s">
        <v>570</v>
      </c>
      <c r="G43914">
        <v>87</v>
      </c>
      <c r="H43914" t="b">
        <f>OR(L43914='PERAC-ngpPrcsTnD-mthncptr'!$B$1,L43914='PERAC-ngpPrcsTnD-mthncptr'!$C$1,L43914='PERAC-ngpPrcsTnD-mthncptr'!$D$1)</f>
        <v>0</v>
      </c>
      <c r="I43914">
        <f>IF(H43914=TRUE,G43914+'NPV Calcs'!$D$14,G43914)</f>
        <v>87</v>
      </c>
      <c r="J43914">
        <v>4.0580511418781396E-5</v>
      </c>
      <c r="K43914">
        <f>IF(OR(B43914="GAS",B43914="COL",B43914="LAN",B43914="RICE",B43914="LIVE"),J43914*About!$B$102,IF(OR(B43914="CROP",B43914="NAA"),J43914*About!$B$103,J43914))</f>
        <v>4.5450172789035169E-5</v>
      </c>
      <c r="L43914" t="str">
        <f>INDEX('EPA Tech to Policy Mapping'!$D:$D,MATCH('EPA Data'!F43914,'EPA Tech to Policy Mapping'!$C:$C,0))</f>
        <v>waste - methane capture</v>
      </c>
    </row>
    <row r="43915" spans="1:12" x14ac:dyDescent="0.35">
      <c r="A43915" t="s">
        <v>567</v>
      </c>
      <c r="B43915" t="s">
        <v>568</v>
      </c>
      <c r="C43915">
        <v>2020</v>
      </c>
      <c r="D43915" t="s">
        <v>5011</v>
      </c>
      <c r="E43915" t="s">
        <v>5012</v>
      </c>
      <c r="F43915" t="s">
        <v>570</v>
      </c>
      <c r="G43915">
        <v>88</v>
      </c>
      <c r="H43915" t="b">
        <f>OR(L43915='PERAC-ngpPrcsTnD-mthncptr'!$B$1,L43915='PERAC-ngpPrcsTnD-mthncptr'!$C$1,L43915='PERAC-ngpPrcsTnD-mthncptr'!$D$1)</f>
        <v>0</v>
      </c>
      <c r="I43915">
        <f>IF(H43915=TRUE,G43915+'NPV Calcs'!$D$14,G43915)</f>
        <v>88</v>
      </c>
      <c r="J43915">
        <v>4.287410383517729E-5</v>
      </c>
      <c r="K43915">
        <f>IF(OR(B43915="GAS",B43915="COL",B43915="LAN",B43915="RICE",B43915="LIVE"),J43915*About!$B$102,IF(OR(B43915="CROP",B43915="NAA"),J43915*About!$B$103,J43915))</f>
        <v>4.8018996295398571E-5</v>
      </c>
      <c r="L43915" t="str">
        <f>INDEX('EPA Tech to Policy Mapping'!$D:$D,MATCH('EPA Data'!F43915,'EPA Tech to Policy Mapping'!$C:$C,0))</f>
        <v>waste - methane capture</v>
      </c>
    </row>
    <row r="43916" spans="1:12" x14ac:dyDescent="0.35">
      <c r="A43916" t="s">
        <v>567</v>
      </c>
      <c r="B43916" t="s">
        <v>568</v>
      </c>
      <c r="C43916">
        <v>2020</v>
      </c>
      <c r="D43916" t="s">
        <v>5011</v>
      </c>
      <c r="E43916" t="s">
        <v>5012</v>
      </c>
      <c r="F43916" t="s">
        <v>570</v>
      </c>
      <c r="G43916">
        <v>89</v>
      </c>
      <c r="H43916" t="b">
        <f>OR(L43916='PERAC-ngpPrcsTnD-mthncptr'!$B$1,L43916='PERAC-ngpPrcsTnD-mthncptr'!$C$1,L43916='PERAC-ngpPrcsTnD-mthncptr'!$D$1)</f>
        <v>0</v>
      </c>
      <c r="I43916">
        <f>IF(H43916=TRUE,G43916+'NPV Calcs'!$D$14,G43916)</f>
        <v>89</v>
      </c>
      <c r="J43916">
        <v>2.5532534351677197E-5</v>
      </c>
      <c r="K43916">
        <f>IF(OR(B43916="GAS",B43916="COL",B43916="LAN",B43916="RICE",B43916="LIVE"),J43916*About!$B$102,IF(OR(B43916="CROP",B43916="NAA"),J43916*About!$B$103,J43916))</f>
        <v>2.8596438473878464E-5</v>
      </c>
      <c r="L43916" t="str">
        <f>INDEX('EPA Tech to Policy Mapping'!$D:$D,MATCH('EPA Data'!F43916,'EPA Tech to Policy Mapping'!$C:$C,0))</f>
        <v>waste - methane capture</v>
      </c>
    </row>
    <row r="43917" spans="1:12" x14ac:dyDescent="0.35">
      <c r="A43917" t="s">
        <v>567</v>
      </c>
      <c r="B43917" t="s">
        <v>568</v>
      </c>
      <c r="C43917">
        <v>2020</v>
      </c>
      <c r="D43917" t="s">
        <v>5011</v>
      </c>
      <c r="E43917" t="s">
        <v>5012</v>
      </c>
      <c r="F43917" t="s">
        <v>570</v>
      </c>
      <c r="G43917">
        <v>90</v>
      </c>
      <c r="H43917" t="b">
        <f>OR(L43917='PERAC-ngpPrcsTnD-mthncptr'!$B$1,L43917='PERAC-ngpPrcsTnD-mthncptr'!$C$1,L43917='PERAC-ngpPrcsTnD-mthncptr'!$D$1)</f>
        <v>0</v>
      </c>
      <c r="I43917">
        <f>IF(H43917=TRUE,G43917+'NPV Calcs'!$D$14,G43917)</f>
        <v>90</v>
      </c>
      <c r="J43917">
        <v>2.7759382474469606E-5</v>
      </c>
      <c r="K43917">
        <f>IF(OR(B43917="GAS",B43917="COL",B43917="LAN",B43917="RICE",B43917="LIVE"),J43917*About!$B$102,IF(OR(B43917="CROP",B43917="NAA"),J43917*About!$B$103,J43917))</f>
        <v>3.1090508371405962E-5</v>
      </c>
      <c r="L43917" t="str">
        <f>INDEX('EPA Tech to Policy Mapping'!$D:$D,MATCH('EPA Data'!F43917,'EPA Tech to Policy Mapping'!$C:$C,0))</f>
        <v>waste - methane capture</v>
      </c>
    </row>
    <row r="43918" spans="1:12" x14ac:dyDescent="0.35">
      <c r="A43918" t="s">
        <v>567</v>
      </c>
      <c r="B43918" t="s">
        <v>568</v>
      </c>
      <c r="C43918">
        <v>2020</v>
      </c>
      <c r="D43918" t="s">
        <v>5011</v>
      </c>
      <c r="E43918" t="s">
        <v>5012</v>
      </c>
      <c r="F43918" t="s">
        <v>570</v>
      </c>
      <c r="G43918">
        <v>91</v>
      </c>
      <c r="H43918" t="b">
        <f>OR(L43918='PERAC-ngpPrcsTnD-mthncptr'!$B$1,L43918='PERAC-ngpPrcsTnD-mthncptr'!$C$1,L43918='PERAC-ngpPrcsTnD-mthncptr'!$D$1)</f>
        <v>0</v>
      </c>
      <c r="I43918">
        <f>IF(H43918=TRUE,G43918+'NPV Calcs'!$D$14,G43918)</f>
        <v>91</v>
      </c>
      <c r="J43918">
        <v>1.1935618992702899E-5</v>
      </c>
      <c r="K43918">
        <f>IF(OR(B43918="GAS",B43918="COL",B43918="LAN",B43918="RICE",B43918="LIVE"),J43918*About!$B$102,IF(OR(B43918="CROP",B43918="NAA"),J43918*About!$B$103,J43918))</f>
        <v>1.3367893271827249E-5</v>
      </c>
      <c r="L43918" t="str">
        <f>INDEX('EPA Tech to Policy Mapping'!$D:$D,MATCH('EPA Data'!F43918,'EPA Tech to Policy Mapping'!$C:$C,0))</f>
        <v>waste - methane capture</v>
      </c>
    </row>
    <row r="43919" spans="1:12" x14ac:dyDescent="0.35">
      <c r="A43919" t="s">
        <v>567</v>
      </c>
      <c r="B43919" t="s">
        <v>568</v>
      </c>
      <c r="C43919">
        <v>2020</v>
      </c>
      <c r="D43919" t="s">
        <v>5011</v>
      </c>
      <c r="E43919" t="s">
        <v>5012</v>
      </c>
      <c r="F43919" t="s">
        <v>570</v>
      </c>
      <c r="G43919">
        <v>92</v>
      </c>
      <c r="H43919" t="b">
        <f>OR(L43919='PERAC-ngpPrcsTnD-mthncptr'!$B$1,L43919='PERAC-ngpPrcsTnD-mthncptr'!$C$1,L43919='PERAC-ngpPrcsTnD-mthncptr'!$D$1)</f>
        <v>0</v>
      </c>
      <c r="I43919">
        <f>IF(H43919=TRUE,G43919+'NPV Calcs'!$D$14,G43919)</f>
        <v>92</v>
      </c>
      <c r="J43919">
        <v>2.7964924935742352E-5</v>
      </c>
      <c r="K43919">
        <f>IF(OR(B43919="GAS",B43919="COL",B43919="LAN",B43919="RICE",B43919="LIVE"),J43919*About!$B$102,IF(OR(B43919="CROP",B43919="NAA"),J43919*About!$B$103,J43919))</f>
        <v>3.1320715928031436E-5</v>
      </c>
      <c r="L43919" t="str">
        <f>INDEX('EPA Tech to Policy Mapping'!$D:$D,MATCH('EPA Data'!F43919,'EPA Tech to Policy Mapping'!$C:$C,0))</f>
        <v>waste - methane capture</v>
      </c>
    </row>
    <row r="43920" spans="1:12" x14ac:dyDescent="0.35">
      <c r="A43920" t="s">
        <v>567</v>
      </c>
      <c r="B43920" t="s">
        <v>568</v>
      </c>
      <c r="C43920">
        <v>2020</v>
      </c>
      <c r="D43920" t="s">
        <v>5011</v>
      </c>
      <c r="E43920" t="s">
        <v>5012</v>
      </c>
      <c r="F43920" t="s">
        <v>570</v>
      </c>
      <c r="G43920">
        <v>93</v>
      </c>
      <c r="H43920" t="b">
        <f>OR(L43920='PERAC-ngpPrcsTnD-mthncptr'!$B$1,L43920='PERAC-ngpPrcsTnD-mthncptr'!$C$1,L43920='PERAC-ngpPrcsTnD-mthncptr'!$D$1)</f>
        <v>0</v>
      </c>
      <c r="I43920">
        <f>IF(H43920=TRUE,G43920+'NPV Calcs'!$D$14,G43920)</f>
        <v>93</v>
      </c>
      <c r="J43920">
        <v>2.3202399834322903E-5</v>
      </c>
      <c r="K43920">
        <f>IF(OR(B43920="GAS",B43920="COL",B43920="LAN",B43920="RICE",B43920="LIVE"),J43920*About!$B$102,IF(OR(B43920="CROP",B43920="NAA"),J43920*About!$B$103,J43920))</f>
        <v>2.5986687814441655E-5</v>
      </c>
      <c r="L43920" t="str">
        <f>INDEX('EPA Tech to Policy Mapping'!$D:$D,MATCH('EPA Data'!F43920,'EPA Tech to Policy Mapping'!$C:$C,0))</f>
        <v>waste - methane capture</v>
      </c>
    </row>
    <row r="43921" spans="1:12" x14ac:dyDescent="0.35">
      <c r="A43921" t="s">
        <v>567</v>
      </c>
      <c r="B43921" t="s">
        <v>568</v>
      </c>
      <c r="C43921">
        <v>2020</v>
      </c>
      <c r="D43921" t="s">
        <v>5011</v>
      </c>
      <c r="E43921" t="s">
        <v>5012</v>
      </c>
      <c r="F43921" t="s">
        <v>570</v>
      </c>
      <c r="G43921">
        <v>94</v>
      </c>
      <c r="H43921" t="b">
        <f>OR(L43921='PERAC-ngpPrcsTnD-mthncptr'!$B$1,L43921='PERAC-ngpPrcsTnD-mthncptr'!$C$1,L43921='PERAC-ngpPrcsTnD-mthncptr'!$D$1)</f>
        <v>0</v>
      </c>
      <c r="I43921">
        <f>IF(H43921=TRUE,G43921+'NPV Calcs'!$D$14,G43921)</f>
        <v>94</v>
      </c>
      <c r="J43921">
        <v>1.50390022501937E-5</v>
      </c>
      <c r="K43921">
        <f>IF(OR(B43921="GAS",B43921="COL",B43921="LAN",B43921="RICE",B43921="LIVE"),J43921*About!$B$102,IF(OR(B43921="CROP",B43921="NAA"),J43921*About!$B$103,J43921))</f>
        <v>1.6843682520216947E-5</v>
      </c>
      <c r="L43921" t="str">
        <f>INDEX('EPA Tech to Policy Mapping'!$D:$D,MATCH('EPA Data'!F43921,'EPA Tech to Policy Mapping'!$C:$C,0))</f>
        <v>waste - methane capture</v>
      </c>
    </row>
    <row r="43922" spans="1:12" x14ac:dyDescent="0.35">
      <c r="A43922" t="s">
        <v>567</v>
      </c>
      <c r="B43922" t="s">
        <v>568</v>
      </c>
      <c r="C43922">
        <v>2020</v>
      </c>
      <c r="D43922" t="s">
        <v>5011</v>
      </c>
      <c r="E43922" t="s">
        <v>5012</v>
      </c>
      <c r="F43922" t="s">
        <v>570</v>
      </c>
      <c r="G43922">
        <v>95</v>
      </c>
      <c r="H43922" t="b">
        <f>OR(L43922='PERAC-ngpPrcsTnD-mthncptr'!$B$1,L43922='PERAC-ngpPrcsTnD-mthncptr'!$C$1,L43922='PERAC-ngpPrcsTnD-mthncptr'!$D$1)</f>
        <v>0</v>
      </c>
      <c r="I43922">
        <f>IF(H43922=TRUE,G43922+'NPV Calcs'!$D$14,G43922)</f>
        <v>95</v>
      </c>
      <c r="J43922">
        <v>2.0702262398580504E-5</v>
      </c>
      <c r="K43922">
        <f>IF(OR(B43922="GAS",B43922="COL",B43922="LAN",B43922="RICE",B43922="LIVE"),J43922*About!$B$102,IF(OR(B43922="CROP",B43922="NAA"),J43922*About!$B$103,J43922))</f>
        <v>2.3186533886410167E-5</v>
      </c>
      <c r="L43922" t="str">
        <f>INDEX('EPA Tech to Policy Mapping'!$D:$D,MATCH('EPA Data'!F43922,'EPA Tech to Policy Mapping'!$C:$C,0))</f>
        <v>waste - methane capture</v>
      </c>
    </row>
    <row r="43923" spans="1:12" x14ac:dyDescent="0.35">
      <c r="A43923" t="s">
        <v>567</v>
      </c>
      <c r="B43923" t="s">
        <v>568</v>
      </c>
      <c r="C43923">
        <v>2020</v>
      </c>
      <c r="D43923" t="s">
        <v>5011</v>
      </c>
      <c r="E43923" t="s">
        <v>5012</v>
      </c>
      <c r="F43923" t="s">
        <v>570</v>
      </c>
      <c r="G43923">
        <v>96</v>
      </c>
      <c r="H43923" t="b">
        <f>OR(L43923='PERAC-ngpPrcsTnD-mthncptr'!$B$1,L43923='PERAC-ngpPrcsTnD-mthncptr'!$C$1,L43923='PERAC-ngpPrcsTnD-mthncptr'!$D$1)</f>
        <v>0</v>
      </c>
      <c r="I43923">
        <f>IF(H43923=TRUE,G43923+'NPV Calcs'!$D$14,G43923)</f>
        <v>96</v>
      </c>
      <c r="J43923">
        <v>1.7114756756686797E-5</v>
      </c>
      <c r="K43923">
        <f>IF(OR(B43923="GAS",B43923="COL",B43923="LAN",B43923="RICE",B43923="LIVE"),J43923*About!$B$102,IF(OR(B43923="CROP",B43923="NAA"),J43923*About!$B$103,J43923))</f>
        <v>1.9168527567489213E-5</v>
      </c>
      <c r="L43923" t="str">
        <f>INDEX('EPA Tech to Policy Mapping'!$D:$D,MATCH('EPA Data'!F43923,'EPA Tech to Policy Mapping'!$C:$C,0))</f>
        <v>waste - methane capture</v>
      </c>
    </row>
    <row r="43924" spans="1:12" x14ac:dyDescent="0.35">
      <c r="A43924" t="s">
        <v>567</v>
      </c>
      <c r="B43924" t="s">
        <v>568</v>
      </c>
      <c r="C43924">
        <v>2020</v>
      </c>
      <c r="D43924" t="s">
        <v>5011</v>
      </c>
      <c r="E43924" t="s">
        <v>5012</v>
      </c>
      <c r="F43924" t="s">
        <v>570</v>
      </c>
      <c r="G43924">
        <v>97</v>
      </c>
      <c r="H43924" t="b">
        <f>OR(L43924='PERAC-ngpPrcsTnD-mthncptr'!$B$1,L43924='PERAC-ngpPrcsTnD-mthncptr'!$C$1,L43924='PERAC-ngpPrcsTnD-mthncptr'!$D$1)</f>
        <v>0</v>
      </c>
      <c r="I43924">
        <f>IF(H43924=TRUE,G43924+'NPV Calcs'!$D$14,G43924)</f>
        <v>97</v>
      </c>
      <c r="J43924">
        <v>2.4012365028362497E-5</v>
      </c>
      <c r="K43924">
        <f>IF(OR(B43924="GAS",B43924="COL",B43924="LAN",B43924="RICE",B43924="LIVE"),J43924*About!$B$102,IF(OR(B43924="CROP",B43924="NAA"),J43924*About!$B$103,J43924))</f>
        <v>2.6893848831766E-5</v>
      </c>
      <c r="L43924" t="str">
        <f>INDEX('EPA Tech to Policy Mapping'!$D:$D,MATCH('EPA Data'!F43924,'EPA Tech to Policy Mapping'!$C:$C,0))</f>
        <v>waste - methane capture</v>
      </c>
    </row>
    <row r="43925" spans="1:12" x14ac:dyDescent="0.35">
      <c r="A43925" t="s">
        <v>567</v>
      </c>
      <c r="B43925" t="s">
        <v>568</v>
      </c>
      <c r="C43925">
        <v>2020</v>
      </c>
      <c r="D43925" t="s">
        <v>5011</v>
      </c>
      <c r="E43925" t="s">
        <v>5012</v>
      </c>
      <c r="F43925" t="s">
        <v>570</v>
      </c>
      <c r="G43925">
        <v>98</v>
      </c>
      <c r="H43925" t="b">
        <f>OR(L43925='PERAC-ngpPrcsTnD-mthncptr'!$B$1,L43925='PERAC-ngpPrcsTnD-mthncptr'!$C$1,L43925='PERAC-ngpPrcsTnD-mthncptr'!$D$1)</f>
        <v>0</v>
      </c>
      <c r="I43925">
        <f>IF(H43925=TRUE,G43925+'NPV Calcs'!$D$14,G43925)</f>
        <v>98</v>
      </c>
      <c r="J43925">
        <v>2.5643328143582E-5</v>
      </c>
      <c r="K43925">
        <f>IF(OR(B43925="GAS",B43925="COL",B43925="LAN",B43925="RICE",B43925="LIVE"),J43925*About!$B$102,IF(OR(B43925="CROP",B43925="NAA"),J43925*About!$B$103,J43925))</f>
        <v>2.8720527520811843E-5</v>
      </c>
      <c r="L43925" t="str">
        <f>INDEX('EPA Tech to Policy Mapping'!$D:$D,MATCH('EPA Data'!F43925,'EPA Tech to Policy Mapping'!$C:$C,0))</f>
        <v>waste - methane capture</v>
      </c>
    </row>
    <row r="43926" spans="1:12" x14ac:dyDescent="0.35">
      <c r="A43926" t="s">
        <v>567</v>
      </c>
      <c r="B43926" t="s">
        <v>568</v>
      </c>
      <c r="C43926">
        <v>2020</v>
      </c>
      <c r="D43926" t="s">
        <v>5011</v>
      </c>
      <c r="E43926" t="s">
        <v>5012</v>
      </c>
      <c r="F43926" t="s">
        <v>570</v>
      </c>
      <c r="G43926">
        <v>99</v>
      </c>
      <c r="H43926" t="b">
        <f>OR(L43926='PERAC-ngpPrcsTnD-mthncptr'!$B$1,L43926='PERAC-ngpPrcsTnD-mthncptr'!$C$1,L43926='PERAC-ngpPrcsTnD-mthncptr'!$D$1)</f>
        <v>0</v>
      </c>
      <c r="I43926">
        <f>IF(H43926=TRUE,G43926+'NPV Calcs'!$D$14,G43926)</f>
        <v>99</v>
      </c>
      <c r="J43926">
        <v>2.6753440501163899E-5</v>
      </c>
      <c r="K43926">
        <f>IF(OR(B43926="GAS",B43926="COL",B43926="LAN",B43926="RICE",B43926="LIVE"),J43926*About!$B$102,IF(OR(B43926="CROP",B43926="NAA"),J43926*About!$B$103,J43926))</f>
        <v>2.9963853361303568E-5</v>
      </c>
      <c r="L43926" t="str">
        <f>INDEX('EPA Tech to Policy Mapping'!$D:$D,MATCH('EPA Data'!F43926,'EPA Tech to Policy Mapping'!$C:$C,0))</f>
        <v>waste - methane capture</v>
      </c>
    </row>
    <row r="43927" spans="1:12" x14ac:dyDescent="0.35">
      <c r="A43927" t="s">
        <v>567</v>
      </c>
      <c r="B43927" t="s">
        <v>568</v>
      </c>
      <c r="C43927">
        <v>2020</v>
      </c>
      <c r="D43927" t="s">
        <v>5011</v>
      </c>
      <c r="E43927" t="s">
        <v>5012</v>
      </c>
      <c r="F43927" t="s">
        <v>570</v>
      </c>
      <c r="G43927">
        <v>100</v>
      </c>
      <c r="H43927" t="b">
        <f>OR(L43927='PERAC-ngpPrcsTnD-mthncptr'!$B$1,L43927='PERAC-ngpPrcsTnD-mthncptr'!$C$1,L43927='PERAC-ngpPrcsTnD-mthncptr'!$D$1)</f>
        <v>0</v>
      </c>
      <c r="I43927">
        <f>IF(H43927=TRUE,G43927+'NPV Calcs'!$D$14,G43927)</f>
        <v>100</v>
      </c>
      <c r="J43927">
        <v>9.8062218922839005E-6</v>
      </c>
      <c r="K43927">
        <f>IF(OR(B43927="GAS",B43927="COL",B43927="LAN",B43927="RICE",B43927="LIVE"),J43927*About!$B$102,IF(OR(B43927="CROP",B43927="NAA"),J43927*About!$B$103,J43927))</f>
        <v>1.0982968519357969E-5</v>
      </c>
      <c r="L43927" t="str">
        <f>INDEX('EPA Tech to Policy Mapping'!$D:$D,MATCH('EPA Data'!F43927,'EPA Tech to Policy Mapping'!$C:$C,0))</f>
        <v>waste - methane capture</v>
      </c>
    </row>
    <row r="43928" spans="1:12" x14ac:dyDescent="0.35">
      <c r="A43928" t="s">
        <v>567</v>
      </c>
      <c r="B43928" t="s">
        <v>568</v>
      </c>
      <c r="C43928">
        <v>2020</v>
      </c>
      <c r="D43928" t="s">
        <v>5011</v>
      </c>
      <c r="E43928" t="s">
        <v>5012</v>
      </c>
      <c r="F43928" t="s">
        <v>570</v>
      </c>
      <c r="G43928">
        <v>101</v>
      </c>
      <c r="H43928" t="b">
        <f>OR(L43928='PERAC-ngpPrcsTnD-mthncptr'!$B$1,L43928='PERAC-ngpPrcsTnD-mthncptr'!$C$1,L43928='PERAC-ngpPrcsTnD-mthncptr'!$D$1)</f>
        <v>0</v>
      </c>
      <c r="I43928">
        <f>IF(H43928=TRUE,G43928+'NPV Calcs'!$D$14,G43928)</f>
        <v>101</v>
      </c>
      <c r="J43928">
        <v>1.38176599624287E-5</v>
      </c>
      <c r="K43928">
        <f>IF(OR(B43928="GAS",B43928="COL",B43928="LAN",B43928="RICE",B43928="LIVE"),J43928*About!$B$102,IF(OR(B43928="CROP",B43928="NAA"),J43928*About!$B$103,J43928))</f>
        <v>1.5475779157920146E-5</v>
      </c>
      <c r="L43928" t="str">
        <f>INDEX('EPA Tech to Policy Mapping'!$D:$D,MATCH('EPA Data'!F43928,'EPA Tech to Policy Mapping'!$C:$C,0))</f>
        <v>waste - methane capture</v>
      </c>
    </row>
    <row r="43929" spans="1:12" x14ac:dyDescent="0.35">
      <c r="A43929" t="s">
        <v>567</v>
      </c>
      <c r="B43929" t="s">
        <v>568</v>
      </c>
      <c r="C43929">
        <v>2020</v>
      </c>
      <c r="D43929" t="s">
        <v>5011</v>
      </c>
      <c r="E43929" t="s">
        <v>5012</v>
      </c>
      <c r="F43929" t="s">
        <v>570</v>
      </c>
      <c r="G43929">
        <v>102</v>
      </c>
      <c r="H43929" t="b">
        <f>OR(L43929='PERAC-ngpPrcsTnD-mthncptr'!$B$1,L43929='PERAC-ngpPrcsTnD-mthncptr'!$C$1,L43929='PERAC-ngpPrcsTnD-mthncptr'!$D$1)</f>
        <v>0</v>
      </c>
      <c r="I43929">
        <f>IF(H43929=TRUE,G43929+'NPV Calcs'!$D$14,G43929)</f>
        <v>102</v>
      </c>
      <c r="J43929">
        <v>2.1035182546039029E-5</v>
      </c>
      <c r="K43929">
        <f>IF(OR(B43929="GAS",B43929="COL",B43929="LAN",B43929="RICE",B43929="LIVE"),J43929*About!$B$102,IF(OR(B43929="CROP",B43929="NAA"),J43929*About!$B$103,J43929))</f>
        <v>2.3559404451563714E-5</v>
      </c>
      <c r="L43929" t="str">
        <f>INDEX('EPA Tech to Policy Mapping'!$D:$D,MATCH('EPA Data'!F43929,'EPA Tech to Policy Mapping'!$C:$C,0))</f>
        <v>waste - methane capture</v>
      </c>
    </row>
    <row r="43930" spans="1:12" x14ac:dyDescent="0.35">
      <c r="A43930" t="s">
        <v>567</v>
      </c>
      <c r="B43930" t="s">
        <v>568</v>
      </c>
      <c r="C43930">
        <v>2020</v>
      </c>
      <c r="D43930" t="s">
        <v>5011</v>
      </c>
      <c r="E43930" t="s">
        <v>5012</v>
      </c>
      <c r="F43930" t="s">
        <v>570</v>
      </c>
      <c r="G43930">
        <v>103</v>
      </c>
      <c r="H43930" t="b">
        <f>OR(L43930='PERAC-ngpPrcsTnD-mthncptr'!$B$1,L43930='PERAC-ngpPrcsTnD-mthncptr'!$C$1,L43930='PERAC-ngpPrcsTnD-mthncptr'!$D$1)</f>
        <v>0</v>
      </c>
      <c r="I43930">
        <f>IF(H43930=TRUE,G43930+'NPV Calcs'!$D$14,G43930)</f>
        <v>103</v>
      </c>
      <c r="J43930">
        <v>2.6521034119938702E-5</v>
      </c>
      <c r="K43930">
        <f>IF(OR(B43930="GAS",B43930="COL",B43930="LAN",B43930="RICE",B43930="LIVE"),J43930*About!$B$102,IF(OR(B43930="CROP",B43930="NAA"),J43930*About!$B$103,J43930))</f>
        <v>2.970355821433135E-5</v>
      </c>
      <c r="L43930" t="str">
        <f>INDEX('EPA Tech to Policy Mapping'!$D:$D,MATCH('EPA Data'!F43930,'EPA Tech to Policy Mapping'!$C:$C,0))</f>
        <v>waste - methane capture</v>
      </c>
    </row>
    <row r="43931" spans="1:12" x14ac:dyDescent="0.35">
      <c r="A43931" t="s">
        <v>567</v>
      </c>
      <c r="B43931" t="s">
        <v>568</v>
      </c>
      <c r="C43931">
        <v>2020</v>
      </c>
      <c r="D43931" t="s">
        <v>5011</v>
      </c>
      <c r="E43931" t="s">
        <v>5012</v>
      </c>
      <c r="F43931" t="s">
        <v>570</v>
      </c>
      <c r="G43931">
        <v>104</v>
      </c>
      <c r="H43931" t="b">
        <f>OR(L43931='PERAC-ngpPrcsTnD-mthncptr'!$B$1,L43931='PERAC-ngpPrcsTnD-mthncptr'!$C$1,L43931='PERAC-ngpPrcsTnD-mthncptr'!$D$1)</f>
        <v>0</v>
      </c>
      <c r="I43931">
        <f>IF(H43931=TRUE,G43931+'NPV Calcs'!$D$14,G43931)</f>
        <v>104</v>
      </c>
      <c r="J43931">
        <v>1.7718350080008421E-5</v>
      </c>
      <c r="K43931">
        <f>IF(OR(B43931="GAS",B43931="COL",B43931="LAN",B43931="RICE",B43931="LIVE"),J43931*About!$B$102,IF(OR(B43931="CROP",B43931="NAA"),J43931*About!$B$103,J43931))</f>
        <v>1.9844552089609433E-5</v>
      </c>
      <c r="L43931" t="str">
        <f>INDEX('EPA Tech to Policy Mapping'!$D:$D,MATCH('EPA Data'!F43931,'EPA Tech to Policy Mapping'!$C:$C,0))</f>
        <v>waste - methane capture</v>
      </c>
    </row>
    <row r="43932" spans="1:12" x14ac:dyDescent="0.35">
      <c r="A43932" t="s">
        <v>567</v>
      </c>
      <c r="B43932" t="s">
        <v>568</v>
      </c>
      <c r="C43932">
        <v>2020</v>
      </c>
      <c r="D43932" t="s">
        <v>5011</v>
      </c>
      <c r="E43932" t="s">
        <v>5012</v>
      </c>
      <c r="F43932" t="s">
        <v>570</v>
      </c>
      <c r="G43932">
        <v>105</v>
      </c>
      <c r="H43932" t="b">
        <f>OR(L43932='PERAC-ngpPrcsTnD-mthncptr'!$B$1,L43932='PERAC-ngpPrcsTnD-mthncptr'!$C$1,L43932='PERAC-ngpPrcsTnD-mthncptr'!$D$1)</f>
        <v>0</v>
      </c>
      <c r="I43932">
        <f>IF(H43932=TRUE,G43932+'NPV Calcs'!$D$14,G43932)</f>
        <v>105</v>
      </c>
      <c r="J43932">
        <v>1.9772277795934899E-5</v>
      </c>
      <c r="K43932">
        <f>IF(OR(B43932="GAS",B43932="COL",B43932="LAN",B43932="RICE",B43932="LIVE"),J43932*About!$B$102,IF(OR(B43932="CROP",B43932="NAA"),J43932*About!$B$103,J43932))</f>
        <v>2.2144951131447091E-5</v>
      </c>
      <c r="L43932" t="str">
        <f>INDEX('EPA Tech to Policy Mapping'!$D:$D,MATCH('EPA Data'!F43932,'EPA Tech to Policy Mapping'!$C:$C,0))</f>
        <v>waste - methane capture</v>
      </c>
    </row>
    <row r="43933" spans="1:12" x14ac:dyDescent="0.35">
      <c r="A43933" t="s">
        <v>567</v>
      </c>
      <c r="B43933" t="s">
        <v>568</v>
      </c>
      <c r="C43933">
        <v>2020</v>
      </c>
      <c r="D43933" t="s">
        <v>5011</v>
      </c>
      <c r="E43933" t="s">
        <v>5012</v>
      </c>
      <c r="F43933" t="s">
        <v>570</v>
      </c>
      <c r="G43933">
        <v>106</v>
      </c>
      <c r="H43933" t="b">
        <f>OR(L43933='PERAC-ngpPrcsTnD-mthncptr'!$B$1,L43933='PERAC-ngpPrcsTnD-mthncptr'!$C$1,L43933='PERAC-ngpPrcsTnD-mthncptr'!$D$1)</f>
        <v>0</v>
      </c>
      <c r="I43933">
        <f>IF(H43933=TRUE,G43933+'NPV Calcs'!$D$14,G43933)</f>
        <v>106</v>
      </c>
      <c r="J43933">
        <v>1.3401759668691799E-5</v>
      </c>
      <c r="K43933">
        <f>IF(OR(B43933="GAS",B43933="COL",B43933="LAN",B43933="RICE",B43933="LIVE"),J43933*About!$B$102,IF(OR(B43933="CROP",B43933="NAA"),J43933*About!$B$103,J43933))</f>
        <v>1.5009970828934816E-5</v>
      </c>
      <c r="L43933" t="str">
        <f>INDEX('EPA Tech to Policy Mapping'!$D:$D,MATCH('EPA Data'!F43933,'EPA Tech to Policy Mapping'!$C:$C,0))</f>
        <v>waste - methane capture</v>
      </c>
    </row>
    <row r="43934" spans="1:12" x14ac:dyDescent="0.35">
      <c r="A43934" t="s">
        <v>567</v>
      </c>
      <c r="B43934" t="s">
        <v>568</v>
      </c>
      <c r="C43934">
        <v>2020</v>
      </c>
      <c r="D43934" t="s">
        <v>5011</v>
      </c>
      <c r="E43934" t="s">
        <v>5012</v>
      </c>
      <c r="F43934" t="s">
        <v>570</v>
      </c>
      <c r="G43934">
        <v>107</v>
      </c>
      <c r="H43934" t="b">
        <f>OR(L43934='PERAC-ngpPrcsTnD-mthncptr'!$B$1,L43934='PERAC-ngpPrcsTnD-mthncptr'!$C$1,L43934='PERAC-ngpPrcsTnD-mthncptr'!$D$1)</f>
        <v>0</v>
      </c>
      <c r="I43934">
        <f>IF(H43934=TRUE,G43934+'NPV Calcs'!$D$14,G43934)</f>
        <v>107</v>
      </c>
      <c r="J43934">
        <v>2.634527852719578E-5</v>
      </c>
      <c r="K43934">
        <f>IF(OR(B43934="GAS",B43934="COL",B43934="LAN",B43934="RICE",B43934="LIVE"),J43934*About!$B$102,IF(OR(B43934="CROP",B43934="NAA"),J43934*About!$B$103,J43934))</f>
        <v>2.9506711950459275E-5</v>
      </c>
      <c r="L43934" t="str">
        <f>INDEX('EPA Tech to Policy Mapping'!$D:$D,MATCH('EPA Data'!F43934,'EPA Tech to Policy Mapping'!$C:$C,0))</f>
        <v>waste - methane capture</v>
      </c>
    </row>
    <row r="43935" spans="1:12" x14ac:dyDescent="0.35">
      <c r="A43935" t="s">
        <v>567</v>
      </c>
      <c r="B43935" t="s">
        <v>568</v>
      </c>
      <c r="C43935">
        <v>2020</v>
      </c>
      <c r="D43935" t="s">
        <v>5011</v>
      </c>
      <c r="E43935" t="s">
        <v>5012</v>
      </c>
      <c r="F43935" t="s">
        <v>570</v>
      </c>
      <c r="G43935">
        <v>108</v>
      </c>
      <c r="H43935" t="b">
        <f>OR(L43935='PERAC-ngpPrcsTnD-mthncptr'!$B$1,L43935='PERAC-ngpPrcsTnD-mthncptr'!$C$1,L43935='PERAC-ngpPrcsTnD-mthncptr'!$D$1)</f>
        <v>0</v>
      </c>
      <c r="I43935">
        <f>IF(H43935=TRUE,G43935+'NPV Calcs'!$D$14,G43935)</f>
        <v>108</v>
      </c>
      <c r="J43935">
        <v>2.9081257756581902E-5</v>
      </c>
      <c r="K43935">
        <f>IF(OR(B43935="GAS",B43935="COL",B43935="LAN",B43935="RICE",B43935="LIVE"),J43935*About!$B$102,IF(OR(B43935="CROP",B43935="NAA"),J43935*About!$B$103,J43935))</f>
        <v>3.2571008687371735E-5</v>
      </c>
      <c r="L43935" t="str">
        <f>INDEX('EPA Tech to Policy Mapping'!$D:$D,MATCH('EPA Data'!F43935,'EPA Tech to Policy Mapping'!$C:$C,0))</f>
        <v>waste - methane capture</v>
      </c>
    </row>
    <row r="43936" spans="1:12" x14ac:dyDescent="0.35">
      <c r="A43936" t="s">
        <v>567</v>
      </c>
      <c r="B43936" t="s">
        <v>568</v>
      </c>
      <c r="C43936">
        <v>2020</v>
      </c>
      <c r="D43936" t="s">
        <v>5011</v>
      </c>
      <c r="E43936" t="s">
        <v>5012</v>
      </c>
      <c r="F43936" t="s">
        <v>570</v>
      </c>
      <c r="G43936">
        <v>109</v>
      </c>
      <c r="H43936" t="b">
        <f>OR(L43936='PERAC-ngpPrcsTnD-mthncptr'!$B$1,L43936='PERAC-ngpPrcsTnD-mthncptr'!$C$1,L43936='PERAC-ngpPrcsTnD-mthncptr'!$D$1)</f>
        <v>0</v>
      </c>
      <c r="I43936">
        <f>IF(H43936=TRUE,G43936+'NPV Calcs'!$D$14,G43936)</f>
        <v>109</v>
      </c>
      <c r="J43936">
        <v>6.8667579160569395E-6</v>
      </c>
      <c r="K43936">
        <f>IF(OR(B43936="GAS",B43936="COL",B43936="LAN",B43936="RICE",B43936="LIVE"),J43936*About!$B$102,IF(OR(B43936="CROP",B43936="NAA"),J43936*About!$B$103,J43936))</f>
        <v>7.690768865983773E-6</v>
      </c>
      <c r="L43936" t="str">
        <f>INDEX('EPA Tech to Policy Mapping'!$D:$D,MATCH('EPA Data'!F43936,'EPA Tech to Policy Mapping'!$C:$C,0))</f>
        <v>waste - methane capture</v>
      </c>
    </row>
    <row r="43937" spans="1:12" x14ac:dyDescent="0.35">
      <c r="A43937" t="s">
        <v>567</v>
      </c>
      <c r="B43937" t="s">
        <v>568</v>
      </c>
      <c r="C43937">
        <v>2020</v>
      </c>
      <c r="D43937" t="s">
        <v>5011</v>
      </c>
      <c r="E43937" t="s">
        <v>5012</v>
      </c>
      <c r="F43937" t="s">
        <v>570</v>
      </c>
      <c r="G43937">
        <v>110</v>
      </c>
      <c r="H43937" t="b">
        <f>OR(L43937='PERAC-ngpPrcsTnD-mthncptr'!$B$1,L43937='PERAC-ngpPrcsTnD-mthncptr'!$C$1,L43937='PERAC-ngpPrcsTnD-mthncptr'!$D$1)</f>
        <v>0</v>
      </c>
      <c r="I43937">
        <f>IF(H43937=TRUE,G43937+'NPV Calcs'!$D$14,G43937)</f>
        <v>110</v>
      </c>
      <c r="J43937">
        <v>1.5088136635201897E-5</v>
      </c>
      <c r="K43937">
        <f>IF(OR(B43937="GAS",B43937="COL",B43937="LAN",B43937="RICE",B43937="LIVE"),J43937*About!$B$102,IF(OR(B43937="CROP",B43937="NAA"),J43937*About!$B$103,J43937))</f>
        <v>1.6898713031426125E-5</v>
      </c>
      <c r="L43937" t="str">
        <f>INDEX('EPA Tech to Policy Mapping'!$D:$D,MATCH('EPA Data'!F43937,'EPA Tech to Policy Mapping'!$C:$C,0))</f>
        <v>waste - methane capture</v>
      </c>
    </row>
    <row r="43938" spans="1:12" x14ac:dyDescent="0.35">
      <c r="A43938" t="s">
        <v>567</v>
      </c>
      <c r="B43938" t="s">
        <v>568</v>
      </c>
      <c r="C43938">
        <v>2020</v>
      </c>
      <c r="D43938" t="s">
        <v>5011</v>
      </c>
      <c r="E43938" t="s">
        <v>5012</v>
      </c>
      <c r="F43938" t="s">
        <v>570</v>
      </c>
      <c r="G43938">
        <v>111</v>
      </c>
      <c r="H43938" t="b">
        <f>OR(L43938='PERAC-ngpPrcsTnD-mthncptr'!$B$1,L43938='PERAC-ngpPrcsTnD-mthncptr'!$C$1,L43938='PERAC-ngpPrcsTnD-mthncptr'!$D$1)</f>
        <v>0</v>
      </c>
      <c r="I43938">
        <f>IF(H43938=TRUE,G43938+'NPV Calcs'!$D$14,G43938)</f>
        <v>111</v>
      </c>
      <c r="J43938">
        <v>1.525441738214905E-5</v>
      </c>
      <c r="K43938">
        <f>IF(OR(B43938="GAS",B43938="COL",B43938="LAN",B43938="RICE",B43938="LIVE"),J43938*About!$B$102,IF(OR(B43938="CROP",B43938="NAA"),J43938*About!$B$103,J43938))</f>
        <v>1.7084947468006938E-5</v>
      </c>
      <c r="L43938" t="str">
        <f>INDEX('EPA Tech to Policy Mapping'!$D:$D,MATCH('EPA Data'!F43938,'EPA Tech to Policy Mapping'!$C:$C,0))</f>
        <v>waste - methane capture</v>
      </c>
    </row>
    <row r="43939" spans="1:12" x14ac:dyDescent="0.35">
      <c r="A43939" t="s">
        <v>567</v>
      </c>
      <c r="B43939" t="s">
        <v>568</v>
      </c>
      <c r="C43939">
        <v>2020</v>
      </c>
      <c r="D43939" t="s">
        <v>5011</v>
      </c>
      <c r="E43939" t="s">
        <v>5012</v>
      </c>
      <c r="F43939" t="s">
        <v>570</v>
      </c>
      <c r="G43939">
        <v>112</v>
      </c>
      <c r="H43939" t="b">
        <f>OR(L43939='PERAC-ngpPrcsTnD-mthncptr'!$B$1,L43939='PERAC-ngpPrcsTnD-mthncptr'!$C$1,L43939='PERAC-ngpPrcsTnD-mthncptr'!$D$1)</f>
        <v>0</v>
      </c>
      <c r="I43939">
        <f>IF(H43939=TRUE,G43939+'NPV Calcs'!$D$14,G43939)</f>
        <v>112</v>
      </c>
      <c r="J43939">
        <v>1.4092822329117181E-5</v>
      </c>
      <c r="K43939">
        <f>IF(OR(B43939="GAS",B43939="COL",B43939="LAN",B43939="RICE",B43939="LIVE"),J43939*About!$B$102,IF(OR(B43939="CROP",B43939="NAA"),J43939*About!$B$103,J43939))</f>
        <v>1.5783961008611245E-5</v>
      </c>
      <c r="L43939" t="str">
        <f>INDEX('EPA Tech to Policy Mapping'!$D:$D,MATCH('EPA Data'!F43939,'EPA Tech to Policy Mapping'!$C:$C,0))</f>
        <v>waste - methane capture</v>
      </c>
    </row>
    <row r="43940" spans="1:12" x14ac:dyDescent="0.35">
      <c r="A43940" t="s">
        <v>567</v>
      </c>
      <c r="B43940" t="s">
        <v>568</v>
      </c>
      <c r="C43940">
        <v>2020</v>
      </c>
      <c r="D43940" t="s">
        <v>5011</v>
      </c>
      <c r="E43940" t="s">
        <v>5012</v>
      </c>
      <c r="F43940" t="s">
        <v>570</v>
      </c>
      <c r="G43940">
        <v>113</v>
      </c>
      <c r="H43940" t="b">
        <f>OR(L43940='PERAC-ngpPrcsTnD-mthncptr'!$B$1,L43940='PERAC-ngpPrcsTnD-mthncptr'!$C$1,L43940='PERAC-ngpPrcsTnD-mthncptr'!$D$1)</f>
        <v>0</v>
      </c>
      <c r="I43940">
        <f>IF(H43940=TRUE,G43940+'NPV Calcs'!$D$14,G43940)</f>
        <v>113</v>
      </c>
      <c r="J43940">
        <v>1.5543740320200644E-5</v>
      </c>
      <c r="K43940">
        <f>IF(OR(B43940="GAS",B43940="COL",B43940="LAN",B43940="RICE",B43940="LIVE"),J43940*About!$B$102,IF(OR(B43940="CROP",B43940="NAA"),J43940*About!$B$103,J43940))</f>
        <v>1.7408989158624723E-5</v>
      </c>
      <c r="L43940" t="str">
        <f>INDEX('EPA Tech to Policy Mapping'!$D:$D,MATCH('EPA Data'!F43940,'EPA Tech to Policy Mapping'!$C:$C,0))</f>
        <v>waste - methane capture</v>
      </c>
    </row>
    <row r="43941" spans="1:12" x14ac:dyDescent="0.35">
      <c r="A43941" t="s">
        <v>567</v>
      </c>
      <c r="B43941" t="s">
        <v>568</v>
      </c>
      <c r="C43941">
        <v>2020</v>
      </c>
      <c r="D43941" t="s">
        <v>5011</v>
      </c>
      <c r="E43941" t="s">
        <v>5012</v>
      </c>
      <c r="F43941" t="s">
        <v>570</v>
      </c>
      <c r="G43941">
        <v>114</v>
      </c>
      <c r="H43941" t="b">
        <f>OR(L43941='PERAC-ngpPrcsTnD-mthncptr'!$B$1,L43941='PERAC-ngpPrcsTnD-mthncptr'!$C$1,L43941='PERAC-ngpPrcsTnD-mthncptr'!$D$1)</f>
        <v>0</v>
      </c>
      <c r="I43941">
        <f>IF(H43941=TRUE,G43941+'NPV Calcs'!$D$14,G43941)</f>
        <v>114</v>
      </c>
      <c r="J43941">
        <v>1.1287010204700702E-5</v>
      </c>
      <c r="K43941">
        <f>IF(OR(B43941="GAS",B43941="COL",B43941="LAN",B43941="RICE",B43941="LIVE"),J43941*About!$B$102,IF(OR(B43941="CROP",B43941="NAA"),J43941*About!$B$103,J43941))</f>
        <v>1.2641451429264787E-5</v>
      </c>
      <c r="L43941" t="str">
        <f>INDEX('EPA Tech to Policy Mapping'!$D:$D,MATCH('EPA Data'!F43941,'EPA Tech to Policy Mapping'!$C:$C,0))</f>
        <v>waste - methane capture</v>
      </c>
    </row>
    <row r="43942" spans="1:12" x14ac:dyDescent="0.35">
      <c r="A43942" t="s">
        <v>567</v>
      </c>
      <c r="B43942" t="s">
        <v>568</v>
      </c>
      <c r="C43942">
        <v>2020</v>
      </c>
      <c r="D43942" t="s">
        <v>5011</v>
      </c>
      <c r="E43942" t="s">
        <v>5012</v>
      </c>
      <c r="F43942" t="s">
        <v>570</v>
      </c>
      <c r="G43942">
        <v>115</v>
      </c>
      <c r="H43942" t="b">
        <f>OR(L43942='PERAC-ngpPrcsTnD-mthncptr'!$B$1,L43942='PERAC-ngpPrcsTnD-mthncptr'!$C$1,L43942='PERAC-ngpPrcsTnD-mthncptr'!$D$1)</f>
        <v>0</v>
      </c>
      <c r="I43942">
        <f>IF(H43942=TRUE,G43942+'NPV Calcs'!$D$14,G43942)</f>
        <v>115</v>
      </c>
      <c r="J43942">
        <v>1.9162290225708399E-5</v>
      </c>
      <c r="K43942">
        <f>IF(OR(B43942="GAS",B43942="COL",B43942="LAN",B43942="RICE",B43942="LIVE"),J43942*About!$B$102,IF(OR(B43942="CROP",B43942="NAA"),J43942*About!$B$103,J43942))</f>
        <v>2.1461765052793408E-5</v>
      </c>
      <c r="L43942" t="str">
        <f>INDEX('EPA Tech to Policy Mapping'!$D:$D,MATCH('EPA Data'!F43942,'EPA Tech to Policy Mapping'!$C:$C,0))</f>
        <v>waste - methane capture</v>
      </c>
    </row>
    <row r="43943" spans="1:12" x14ac:dyDescent="0.35">
      <c r="A43943" t="s">
        <v>567</v>
      </c>
      <c r="B43943" t="s">
        <v>568</v>
      </c>
      <c r="C43943">
        <v>2020</v>
      </c>
      <c r="D43943" t="s">
        <v>5011</v>
      </c>
      <c r="E43943" t="s">
        <v>5012</v>
      </c>
      <c r="F43943" t="s">
        <v>570</v>
      </c>
      <c r="G43943">
        <v>116</v>
      </c>
      <c r="H43943" t="b">
        <f>OR(L43943='PERAC-ngpPrcsTnD-mthncptr'!$B$1,L43943='PERAC-ngpPrcsTnD-mthncptr'!$C$1,L43943='PERAC-ngpPrcsTnD-mthncptr'!$D$1)</f>
        <v>0</v>
      </c>
      <c r="I43943">
        <f>IF(H43943=TRUE,G43943+'NPV Calcs'!$D$14,G43943)</f>
        <v>116</v>
      </c>
      <c r="J43943">
        <v>1.9044107161483699E-5</v>
      </c>
      <c r="K43943">
        <f>IF(OR(B43943="GAS",B43943="COL",B43943="LAN",B43943="RICE",B43943="LIVE"),J43943*About!$B$102,IF(OR(B43943="CROP",B43943="NAA"),J43943*About!$B$103,J43943))</f>
        <v>2.1329400020861747E-5</v>
      </c>
      <c r="L43943" t="str">
        <f>INDEX('EPA Tech to Policy Mapping'!$D:$D,MATCH('EPA Data'!F43943,'EPA Tech to Policy Mapping'!$C:$C,0))</f>
        <v>waste - methane capture</v>
      </c>
    </row>
    <row r="43944" spans="1:12" x14ac:dyDescent="0.35">
      <c r="A43944" t="s">
        <v>567</v>
      </c>
      <c r="B43944" t="s">
        <v>568</v>
      </c>
      <c r="C43944">
        <v>2020</v>
      </c>
      <c r="D43944" t="s">
        <v>5011</v>
      </c>
      <c r="E43944" t="s">
        <v>5012</v>
      </c>
      <c r="F43944" t="s">
        <v>570</v>
      </c>
      <c r="G43944">
        <v>117</v>
      </c>
      <c r="H43944" t="b">
        <f>OR(L43944='PERAC-ngpPrcsTnD-mthncptr'!$B$1,L43944='PERAC-ngpPrcsTnD-mthncptr'!$C$1,L43944='PERAC-ngpPrcsTnD-mthncptr'!$D$1)</f>
        <v>0</v>
      </c>
      <c r="I43944">
        <f>IF(H43944=TRUE,G43944+'NPV Calcs'!$D$14,G43944)</f>
        <v>117</v>
      </c>
      <c r="J43944">
        <v>1.7206389959064098E-5</v>
      </c>
      <c r="K43944">
        <f>IF(OR(B43944="GAS",B43944="COL",B43944="LAN",B43944="RICE",B43944="LIVE"),J43944*About!$B$102,IF(OR(B43944="CROP",B43944="NAA"),J43944*About!$B$103,J43944))</f>
        <v>1.9271156754151792E-5</v>
      </c>
      <c r="L43944" t="str">
        <f>INDEX('EPA Tech to Policy Mapping'!$D:$D,MATCH('EPA Data'!F43944,'EPA Tech to Policy Mapping'!$C:$C,0))</f>
        <v>waste - methane capture</v>
      </c>
    </row>
    <row r="43945" spans="1:12" x14ac:dyDescent="0.35">
      <c r="A43945" t="s">
        <v>567</v>
      </c>
      <c r="B43945" t="s">
        <v>568</v>
      </c>
      <c r="C43945">
        <v>2020</v>
      </c>
      <c r="D43945" t="s">
        <v>5011</v>
      </c>
      <c r="E43945" t="s">
        <v>5012</v>
      </c>
      <c r="F43945" t="s">
        <v>570</v>
      </c>
      <c r="G43945">
        <v>118</v>
      </c>
      <c r="H43945" t="b">
        <f>OR(L43945='PERAC-ngpPrcsTnD-mthncptr'!$B$1,L43945='PERAC-ngpPrcsTnD-mthncptr'!$C$1,L43945='PERAC-ngpPrcsTnD-mthncptr'!$D$1)</f>
        <v>0</v>
      </c>
      <c r="I43945">
        <f>IF(H43945=TRUE,G43945+'NPV Calcs'!$D$14,G43945)</f>
        <v>118</v>
      </c>
      <c r="J43945">
        <v>1.1746796670049362E-5</v>
      </c>
      <c r="K43945">
        <f>IF(OR(B43945="GAS",B43945="COL",B43945="LAN",B43945="RICE",B43945="LIVE"),J43945*About!$B$102,IF(OR(B43945="CROP",B43945="NAA"),J43945*About!$B$103,J43945))</f>
        <v>1.3156412270455287E-5</v>
      </c>
      <c r="L43945" t="str">
        <f>INDEX('EPA Tech to Policy Mapping'!$D:$D,MATCH('EPA Data'!F43945,'EPA Tech to Policy Mapping'!$C:$C,0))</f>
        <v>waste - methane capture</v>
      </c>
    </row>
    <row r="43946" spans="1:12" x14ac:dyDescent="0.35">
      <c r="A43946" t="s">
        <v>567</v>
      </c>
      <c r="B43946" t="s">
        <v>568</v>
      </c>
      <c r="C43946">
        <v>2020</v>
      </c>
      <c r="D43946" t="s">
        <v>5011</v>
      </c>
      <c r="E43946" t="s">
        <v>5012</v>
      </c>
      <c r="F43946" t="s">
        <v>570</v>
      </c>
      <c r="G43946">
        <v>119</v>
      </c>
      <c r="H43946" t="b">
        <f>OR(L43946='PERAC-ngpPrcsTnD-mthncptr'!$B$1,L43946='PERAC-ngpPrcsTnD-mthncptr'!$C$1,L43946='PERAC-ngpPrcsTnD-mthncptr'!$D$1)</f>
        <v>0</v>
      </c>
      <c r="I43946">
        <f>IF(H43946=TRUE,G43946+'NPV Calcs'!$D$14,G43946)</f>
        <v>119</v>
      </c>
      <c r="J43946">
        <v>1.4145447721612601E-5</v>
      </c>
      <c r="K43946">
        <f>IF(OR(B43946="GAS",B43946="COL",B43946="LAN",B43946="RICE",B43946="LIVE"),J43946*About!$B$102,IF(OR(B43946="CROP",B43946="NAA"),J43946*About!$B$103,J43946))</f>
        <v>1.5842901448206115E-5</v>
      </c>
      <c r="L43946" t="str">
        <f>INDEX('EPA Tech to Policy Mapping'!$D:$D,MATCH('EPA Data'!F43946,'EPA Tech to Policy Mapping'!$C:$C,0))</f>
        <v>waste - methane capture</v>
      </c>
    </row>
    <row r="43947" spans="1:12" x14ac:dyDescent="0.35">
      <c r="A43947" t="s">
        <v>567</v>
      </c>
      <c r="B43947" t="s">
        <v>568</v>
      </c>
      <c r="C43947">
        <v>2020</v>
      </c>
      <c r="D43947" t="s">
        <v>5011</v>
      </c>
      <c r="E43947" t="s">
        <v>5012</v>
      </c>
      <c r="F43947" t="s">
        <v>570</v>
      </c>
      <c r="G43947">
        <v>120</v>
      </c>
      <c r="H43947" t="b">
        <f>OR(L43947='PERAC-ngpPrcsTnD-mthncptr'!$B$1,L43947='PERAC-ngpPrcsTnD-mthncptr'!$C$1,L43947='PERAC-ngpPrcsTnD-mthncptr'!$D$1)</f>
        <v>0</v>
      </c>
      <c r="I43947">
        <f>IF(H43947=TRUE,G43947+'NPV Calcs'!$D$14,G43947)</f>
        <v>120</v>
      </c>
      <c r="J43947">
        <v>1.4382403235485999E-5</v>
      </c>
      <c r="K43947">
        <f>IF(OR(B43947="GAS",B43947="COL",B43947="LAN",B43947="RICE",B43947="LIVE"),J43947*About!$B$102,IF(OR(B43947="CROP",B43947="NAA"),J43947*About!$B$103,J43947))</f>
        <v>1.610829162374432E-5</v>
      </c>
      <c r="L43947" t="str">
        <f>INDEX('EPA Tech to Policy Mapping'!$D:$D,MATCH('EPA Data'!F43947,'EPA Tech to Policy Mapping'!$C:$C,0))</f>
        <v>waste - methane capture</v>
      </c>
    </row>
    <row r="43948" spans="1:12" x14ac:dyDescent="0.35">
      <c r="A43948" t="s">
        <v>567</v>
      </c>
      <c r="B43948" t="s">
        <v>568</v>
      </c>
      <c r="C43948">
        <v>2020</v>
      </c>
      <c r="D43948" t="s">
        <v>5011</v>
      </c>
      <c r="E43948" t="s">
        <v>5012</v>
      </c>
      <c r="F43948" t="s">
        <v>570</v>
      </c>
      <c r="G43948">
        <v>121</v>
      </c>
      <c r="H43948" t="b">
        <f>OR(L43948='PERAC-ngpPrcsTnD-mthncptr'!$B$1,L43948='PERAC-ngpPrcsTnD-mthncptr'!$C$1,L43948='PERAC-ngpPrcsTnD-mthncptr'!$D$1)</f>
        <v>0</v>
      </c>
      <c r="I43948">
        <f>IF(H43948=TRUE,G43948+'NPV Calcs'!$D$14,G43948)</f>
        <v>121</v>
      </c>
      <c r="J43948">
        <v>2.13666611825803E-5</v>
      </c>
      <c r="K43948">
        <f>IF(OR(B43948="GAS",B43948="COL",B43948="LAN",B43948="RICE",B43948="LIVE"),J43948*About!$B$102,IF(OR(B43948="CROP",B43948="NAA"),J43948*About!$B$103,J43948))</f>
        <v>2.3930660524489938E-5</v>
      </c>
      <c r="L43948" t="str">
        <f>INDEX('EPA Tech to Policy Mapping'!$D:$D,MATCH('EPA Data'!F43948,'EPA Tech to Policy Mapping'!$C:$C,0))</f>
        <v>waste - methane capture</v>
      </c>
    </row>
    <row r="43949" spans="1:12" x14ac:dyDescent="0.35">
      <c r="A43949" t="s">
        <v>567</v>
      </c>
      <c r="B43949" t="s">
        <v>568</v>
      </c>
      <c r="C43949">
        <v>2020</v>
      </c>
      <c r="D43949" t="s">
        <v>5011</v>
      </c>
      <c r="E43949" t="s">
        <v>5012</v>
      </c>
      <c r="F43949" t="s">
        <v>570</v>
      </c>
      <c r="G43949">
        <v>122</v>
      </c>
      <c r="H43949" t="b">
        <f>OR(L43949='PERAC-ngpPrcsTnD-mthncptr'!$B$1,L43949='PERAC-ngpPrcsTnD-mthncptr'!$C$1,L43949='PERAC-ngpPrcsTnD-mthncptr'!$D$1)</f>
        <v>0</v>
      </c>
      <c r="I43949">
        <f>IF(H43949=TRUE,G43949+'NPV Calcs'!$D$14,G43949)</f>
        <v>122</v>
      </c>
      <c r="J43949">
        <v>6.3709614379575998E-6</v>
      </c>
      <c r="K43949">
        <f>IF(OR(B43949="GAS",B43949="COL",B43949="LAN",B43949="RICE",B43949="LIVE"),J43949*About!$B$102,IF(OR(B43949="CROP",B43949="NAA"),J43949*About!$B$103,J43949))</f>
        <v>7.1354768105125126E-6</v>
      </c>
      <c r="L43949" t="str">
        <f>INDEX('EPA Tech to Policy Mapping'!$D:$D,MATCH('EPA Data'!F43949,'EPA Tech to Policy Mapping'!$C:$C,0))</f>
        <v>waste - methane capture</v>
      </c>
    </row>
    <row r="43950" spans="1:12" x14ac:dyDescent="0.35">
      <c r="A43950" t="s">
        <v>567</v>
      </c>
      <c r="B43950" t="s">
        <v>568</v>
      </c>
      <c r="C43950">
        <v>2020</v>
      </c>
      <c r="D43950" t="s">
        <v>5011</v>
      </c>
      <c r="E43950" t="s">
        <v>5012</v>
      </c>
      <c r="F43950" t="s">
        <v>570</v>
      </c>
      <c r="G43950">
        <v>123</v>
      </c>
      <c r="H43950" t="b">
        <f>OR(L43950='PERAC-ngpPrcsTnD-mthncptr'!$B$1,L43950='PERAC-ngpPrcsTnD-mthncptr'!$C$1,L43950='PERAC-ngpPrcsTnD-mthncptr'!$D$1)</f>
        <v>0</v>
      </c>
      <c r="I43950">
        <f>IF(H43950=TRUE,G43950+'NPV Calcs'!$D$14,G43950)</f>
        <v>123</v>
      </c>
      <c r="J43950">
        <v>1.2214589609989798E-5</v>
      </c>
      <c r="K43950">
        <f>IF(OR(B43950="GAS",B43950="COL",B43950="LAN",B43950="RICE",B43950="LIVE"),J43950*About!$B$102,IF(OR(B43950="CROP",B43950="NAA"),J43950*About!$B$103,J43950))</f>
        <v>1.3680340363188574E-5</v>
      </c>
      <c r="L43950" t="str">
        <f>INDEX('EPA Tech to Policy Mapping'!$D:$D,MATCH('EPA Data'!F43950,'EPA Tech to Policy Mapping'!$C:$C,0))</f>
        <v>waste - methane capture</v>
      </c>
    </row>
    <row r="43951" spans="1:12" x14ac:dyDescent="0.35">
      <c r="A43951" t="s">
        <v>567</v>
      </c>
      <c r="B43951" t="s">
        <v>568</v>
      </c>
      <c r="C43951">
        <v>2020</v>
      </c>
      <c r="D43951" t="s">
        <v>5011</v>
      </c>
      <c r="E43951" t="s">
        <v>5012</v>
      </c>
      <c r="F43951" t="s">
        <v>570</v>
      </c>
      <c r="G43951">
        <v>124</v>
      </c>
      <c r="H43951" t="b">
        <f>OR(L43951='PERAC-ngpPrcsTnD-mthncptr'!$B$1,L43951='PERAC-ngpPrcsTnD-mthncptr'!$C$1,L43951='PERAC-ngpPrcsTnD-mthncptr'!$D$1)</f>
        <v>0</v>
      </c>
      <c r="I43951">
        <f>IF(H43951=TRUE,G43951+'NPV Calcs'!$D$14,G43951)</f>
        <v>124</v>
      </c>
      <c r="J43951">
        <v>1.6517110293710499E-5</v>
      </c>
      <c r="K43951">
        <f>IF(OR(B43951="GAS",B43951="COL",B43951="LAN",B43951="RICE",B43951="LIVE"),J43951*About!$B$102,IF(OR(B43951="CROP",B43951="NAA"),J43951*About!$B$103,J43951))</f>
        <v>1.8499163528955761E-5</v>
      </c>
      <c r="L43951" t="str">
        <f>INDEX('EPA Tech to Policy Mapping'!$D:$D,MATCH('EPA Data'!F43951,'EPA Tech to Policy Mapping'!$C:$C,0))</f>
        <v>waste - methane capture</v>
      </c>
    </row>
    <row r="43952" spans="1:12" x14ac:dyDescent="0.35">
      <c r="A43952" t="s">
        <v>567</v>
      </c>
      <c r="B43952" t="s">
        <v>568</v>
      </c>
      <c r="C43952">
        <v>2020</v>
      </c>
      <c r="D43952" t="s">
        <v>5011</v>
      </c>
      <c r="E43952" t="s">
        <v>5012</v>
      </c>
      <c r="F43952" t="s">
        <v>570</v>
      </c>
      <c r="G43952">
        <v>125</v>
      </c>
      <c r="H43952" t="b">
        <f>OR(L43952='PERAC-ngpPrcsTnD-mthncptr'!$B$1,L43952='PERAC-ngpPrcsTnD-mthncptr'!$C$1,L43952='PERAC-ngpPrcsTnD-mthncptr'!$D$1)</f>
        <v>0</v>
      </c>
      <c r="I43952">
        <f>IF(H43952=TRUE,G43952+'NPV Calcs'!$D$14,G43952)</f>
        <v>125</v>
      </c>
      <c r="J43952">
        <v>1.26045561819058E-5</v>
      </c>
      <c r="K43952">
        <f>IF(OR(B43952="GAS",B43952="COL",B43952="LAN",B43952="RICE",B43952="LIVE"),J43952*About!$B$102,IF(OR(B43952="CROP",B43952="NAA"),J43952*About!$B$103,J43952))</f>
        <v>1.4117102923734497E-5</v>
      </c>
      <c r="L43952" t="str">
        <f>INDEX('EPA Tech to Policy Mapping'!$D:$D,MATCH('EPA Data'!F43952,'EPA Tech to Policy Mapping'!$C:$C,0))</f>
        <v>waste - methane capture</v>
      </c>
    </row>
    <row r="43953" spans="1:12" x14ac:dyDescent="0.35">
      <c r="A43953" t="s">
        <v>567</v>
      </c>
      <c r="B43953" t="s">
        <v>568</v>
      </c>
      <c r="C43953">
        <v>2020</v>
      </c>
      <c r="D43953" t="s">
        <v>5011</v>
      </c>
      <c r="E43953" t="s">
        <v>5012</v>
      </c>
      <c r="F43953" t="s">
        <v>570</v>
      </c>
      <c r="G43953">
        <v>126</v>
      </c>
      <c r="H43953" t="b">
        <f>OR(L43953='PERAC-ngpPrcsTnD-mthncptr'!$B$1,L43953='PERAC-ngpPrcsTnD-mthncptr'!$C$1,L43953='PERAC-ngpPrcsTnD-mthncptr'!$D$1)</f>
        <v>0</v>
      </c>
      <c r="I43953">
        <f>IF(H43953=TRUE,G43953+'NPV Calcs'!$D$14,G43953)</f>
        <v>126</v>
      </c>
      <c r="J43953">
        <v>1.0815673128212699E-5</v>
      </c>
      <c r="K43953">
        <f>IF(OR(B43953="GAS",B43953="COL",B43953="LAN",B43953="RICE",B43953="LIVE"),J43953*About!$B$102,IF(OR(B43953="CROP",B43953="NAA"),J43953*About!$B$103,J43953))</f>
        <v>1.2113553903598224E-5</v>
      </c>
      <c r="L43953" t="str">
        <f>INDEX('EPA Tech to Policy Mapping'!$D:$D,MATCH('EPA Data'!F43953,'EPA Tech to Policy Mapping'!$C:$C,0))</f>
        <v>waste - methane capture</v>
      </c>
    </row>
    <row r="43954" spans="1:12" x14ac:dyDescent="0.35">
      <c r="A43954" t="s">
        <v>567</v>
      </c>
      <c r="B43954" t="s">
        <v>568</v>
      </c>
      <c r="C43954">
        <v>2020</v>
      </c>
      <c r="D43954" t="s">
        <v>5011</v>
      </c>
      <c r="E43954" t="s">
        <v>5012</v>
      </c>
      <c r="F43954" t="s">
        <v>570</v>
      </c>
      <c r="G43954">
        <v>127</v>
      </c>
      <c r="H43954" t="b">
        <f>OR(L43954='PERAC-ngpPrcsTnD-mthncptr'!$B$1,L43954='PERAC-ngpPrcsTnD-mthncptr'!$C$1,L43954='PERAC-ngpPrcsTnD-mthncptr'!$D$1)</f>
        <v>0</v>
      </c>
      <c r="I43954">
        <f>IF(H43954=TRUE,G43954+'NPV Calcs'!$D$14,G43954)</f>
        <v>127</v>
      </c>
      <c r="J43954">
        <v>2.9651974244889997E-6</v>
      </c>
      <c r="K43954">
        <f>IF(OR(B43954="GAS",B43954="COL",B43954="LAN",B43954="RICE",B43954="LIVE"),J43954*About!$B$102,IF(OR(B43954="CROP",B43954="NAA"),J43954*About!$B$103,J43954))</f>
        <v>3.3210211154276802E-6</v>
      </c>
      <c r="L43954" t="str">
        <f>INDEX('EPA Tech to Policy Mapping'!$D:$D,MATCH('EPA Data'!F43954,'EPA Tech to Policy Mapping'!$C:$C,0))</f>
        <v>waste - methane capture</v>
      </c>
    </row>
    <row r="43955" spans="1:12" x14ac:dyDescent="0.35">
      <c r="A43955" t="s">
        <v>567</v>
      </c>
      <c r="B43955" t="s">
        <v>568</v>
      </c>
      <c r="C43955">
        <v>2020</v>
      </c>
      <c r="D43955" t="s">
        <v>5011</v>
      </c>
      <c r="E43955" t="s">
        <v>5012</v>
      </c>
      <c r="F43955" t="s">
        <v>570</v>
      </c>
      <c r="G43955">
        <v>128</v>
      </c>
      <c r="H43955" t="b">
        <f>OR(L43955='PERAC-ngpPrcsTnD-mthncptr'!$B$1,L43955='PERAC-ngpPrcsTnD-mthncptr'!$C$1,L43955='PERAC-ngpPrcsTnD-mthncptr'!$D$1)</f>
        <v>0</v>
      </c>
      <c r="I43955">
        <f>IF(H43955=TRUE,G43955+'NPV Calcs'!$D$14,G43955)</f>
        <v>128</v>
      </c>
      <c r="J43955">
        <v>1.599372758942011E-5</v>
      </c>
      <c r="K43955">
        <f>IF(OR(B43955="GAS",B43955="COL",B43955="LAN",B43955="RICE",B43955="LIVE"),J43955*About!$B$102,IF(OR(B43955="CROP",B43955="NAA"),J43955*About!$B$103,J43955))</f>
        <v>1.7912974900150524E-5</v>
      </c>
      <c r="L43955" t="str">
        <f>INDEX('EPA Tech to Policy Mapping'!$D:$D,MATCH('EPA Data'!F43955,'EPA Tech to Policy Mapping'!$C:$C,0))</f>
        <v>waste - methane capture</v>
      </c>
    </row>
    <row r="43956" spans="1:12" x14ac:dyDescent="0.35">
      <c r="A43956" t="s">
        <v>567</v>
      </c>
      <c r="B43956" t="s">
        <v>568</v>
      </c>
      <c r="C43956">
        <v>2020</v>
      </c>
      <c r="D43956" t="s">
        <v>5011</v>
      </c>
      <c r="E43956" t="s">
        <v>5012</v>
      </c>
      <c r="F43956" t="s">
        <v>570</v>
      </c>
      <c r="G43956">
        <v>129</v>
      </c>
      <c r="H43956" t="b">
        <f>OR(L43956='PERAC-ngpPrcsTnD-mthncptr'!$B$1,L43956='PERAC-ngpPrcsTnD-mthncptr'!$C$1,L43956='PERAC-ngpPrcsTnD-mthncptr'!$D$1)</f>
        <v>0</v>
      </c>
      <c r="I43956">
        <f>IF(H43956=TRUE,G43956+'NPV Calcs'!$D$14,G43956)</f>
        <v>129</v>
      </c>
      <c r="J43956">
        <v>1.178557038983088E-5</v>
      </c>
      <c r="K43956">
        <f>IF(OR(B43956="GAS",B43956="COL",B43956="LAN",B43956="RICE",B43956="LIVE"),J43956*About!$B$102,IF(OR(B43956="CROP",B43956="NAA"),J43956*About!$B$103,J43956))</f>
        <v>1.3199838836610587E-5</v>
      </c>
      <c r="L43956" t="str">
        <f>INDEX('EPA Tech to Policy Mapping'!$D:$D,MATCH('EPA Data'!F43956,'EPA Tech to Policy Mapping'!$C:$C,0))</f>
        <v>waste - methane capture</v>
      </c>
    </row>
    <row r="43957" spans="1:12" x14ac:dyDescent="0.35">
      <c r="A43957" t="s">
        <v>567</v>
      </c>
      <c r="B43957" t="s">
        <v>568</v>
      </c>
      <c r="C43957">
        <v>2020</v>
      </c>
      <c r="D43957" t="s">
        <v>5011</v>
      </c>
      <c r="E43957" t="s">
        <v>5012</v>
      </c>
      <c r="F43957" t="s">
        <v>570</v>
      </c>
      <c r="G43957">
        <v>130</v>
      </c>
      <c r="H43957" t="b">
        <f>OR(L43957='PERAC-ngpPrcsTnD-mthncptr'!$B$1,L43957='PERAC-ngpPrcsTnD-mthncptr'!$C$1,L43957='PERAC-ngpPrcsTnD-mthncptr'!$D$1)</f>
        <v>0</v>
      </c>
      <c r="I43957">
        <f>IF(H43957=TRUE,G43957+'NPV Calcs'!$D$14,G43957)</f>
        <v>130</v>
      </c>
      <c r="J43957">
        <v>3.0064171809837997E-6</v>
      </c>
      <c r="K43957">
        <f>IF(OR(B43957="GAS",B43957="COL",B43957="LAN",B43957="RICE",B43957="LIVE"),J43957*About!$B$102,IF(OR(B43957="CROP",B43957="NAA"),J43957*About!$B$103,J43957))</f>
        <v>3.367187242701856E-6</v>
      </c>
      <c r="L43957" t="str">
        <f>INDEX('EPA Tech to Policy Mapping'!$D:$D,MATCH('EPA Data'!F43957,'EPA Tech to Policy Mapping'!$C:$C,0))</f>
        <v>waste - methane capture</v>
      </c>
    </row>
    <row r="43958" spans="1:12" x14ac:dyDescent="0.35">
      <c r="A43958" t="s">
        <v>567</v>
      </c>
      <c r="B43958" t="s">
        <v>568</v>
      </c>
      <c r="C43958">
        <v>2020</v>
      </c>
      <c r="D43958" t="s">
        <v>5011</v>
      </c>
      <c r="E43958" t="s">
        <v>5012</v>
      </c>
      <c r="F43958" t="s">
        <v>570</v>
      </c>
      <c r="G43958">
        <v>131</v>
      </c>
      <c r="H43958" t="b">
        <f>OR(L43958='PERAC-ngpPrcsTnD-mthncptr'!$B$1,L43958='PERAC-ngpPrcsTnD-mthncptr'!$C$1,L43958='PERAC-ngpPrcsTnD-mthncptr'!$D$1)</f>
        <v>0</v>
      </c>
      <c r="I43958">
        <f>IF(H43958=TRUE,G43958+'NPV Calcs'!$D$14,G43958)</f>
        <v>131</v>
      </c>
      <c r="J43958">
        <v>7.4648933359248003E-6</v>
      </c>
      <c r="K43958">
        <f>IF(OR(B43958="GAS",B43958="COL",B43958="LAN",B43958="RICE",B43958="LIVE"),J43958*About!$B$102,IF(OR(B43958="CROP",B43958="NAA"),J43958*About!$B$103,J43958))</f>
        <v>8.3606805362357775E-6</v>
      </c>
      <c r="L43958" t="str">
        <f>INDEX('EPA Tech to Policy Mapping'!$D:$D,MATCH('EPA Data'!F43958,'EPA Tech to Policy Mapping'!$C:$C,0))</f>
        <v>waste - methane capture</v>
      </c>
    </row>
    <row r="43959" spans="1:12" x14ac:dyDescent="0.35">
      <c r="A43959" t="s">
        <v>567</v>
      </c>
      <c r="B43959" t="s">
        <v>568</v>
      </c>
      <c r="C43959">
        <v>2020</v>
      </c>
      <c r="D43959" t="s">
        <v>5011</v>
      </c>
      <c r="E43959" t="s">
        <v>5012</v>
      </c>
      <c r="F43959" t="s">
        <v>570</v>
      </c>
      <c r="G43959">
        <v>132</v>
      </c>
      <c r="H43959" t="b">
        <f>OR(L43959='PERAC-ngpPrcsTnD-mthncptr'!$B$1,L43959='PERAC-ngpPrcsTnD-mthncptr'!$C$1,L43959='PERAC-ngpPrcsTnD-mthncptr'!$D$1)</f>
        <v>0</v>
      </c>
      <c r="I43959">
        <f>IF(H43959=TRUE,G43959+'NPV Calcs'!$D$14,G43959)</f>
        <v>132</v>
      </c>
      <c r="J43959">
        <v>8.2280041748775998E-6</v>
      </c>
      <c r="K43959">
        <f>IF(OR(B43959="GAS",B43959="COL",B43959="LAN",B43959="RICE",B43959="LIVE"),J43959*About!$B$102,IF(OR(B43959="CROP",B43959="NAA"),J43959*About!$B$103,J43959))</f>
        <v>9.2153646758629129E-6</v>
      </c>
      <c r="L43959" t="str">
        <f>INDEX('EPA Tech to Policy Mapping'!$D:$D,MATCH('EPA Data'!F43959,'EPA Tech to Policy Mapping'!$C:$C,0))</f>
        <v>waste - methane capture</v>
      </c>
    </row>
    <row r="43960" spans="1:12" x14ac:dyDescent="0.35">
      <c r="A43960" t="s">
        <v>567</v>
      </c>
      <c r="B43960" t="s">
        <v>568</v>
      </c>
      <c r="C43960">
        <v>2020</v>
      </c>
      <c r="D43960" t="s">
        <v>5011</v>
      </c>
      <c r="E43960" t="s">
        <v>5012</v>
      </c>
      <c r="F43960" t="s">
        <v>570</v>
      </c>
      <c r="G43960">
        <v>133</v>
      </c>
      <c r="H43960" t="b">
        <f>OR(L43960='PERAC-ngpPrcsTnD-mthncptr'!$B$1,L43960='PERAC-ngpPrcsTnD-mthncptr'!$C$1,L43960='PERAC-ngpPrcsTnD-mthncptr'!$D$1)</f>
        <v>0</v>
      </c>
      <c r="I43960">
        <f>IF(H43960=TRUE,G43960+'NPV Calcs'!$D$14,G43960)</f>
        <v>133</v>
      </c>
      <c r="J43960">
        <v>1.2133428128889698E-5</v>
      </c>
      <c r="K43960">
        <f>IF(OR(B43960="GAS",B43960="COL",B43960="LAN",B43960="RICE",B43960="LIVE"),J43960*About!$B$102,IF(OR(B43960="CROP",B43960="NAA"),J43960*About!$B$103,J43960))</f>
        <v>1.3589439504356464E-5</v>
      </c>
      <c r="L43960" t="str">
        <f>INDEX('EPA Tech to Policy Mapping'!$D:$D,MATCH('EPA Data'!F43960,'EPA Tech to Policy Mapping'!$C:$C,0))</f>
        <v>waste - methane capture</v>
      </c>
    </row>
    <row r="43961" spans="1:12" x14ac:dyDescent="0.35">
      <c r="A43961" t="s">
        <v>567</v>
      </c>
      <c r="B43961" t="s">
        <v>568</v>
      </c>
      <c r="C43961">
        <v>2020</v>
      </c>
      <c r="D43961" t="s">
        <v>5011</v>
      </c>
      <c r="E43961" t="s">
        <v>5012</v>
      </c>
      <c r="F43961" t="s">
        <v>570</v>
      </c>
      <c r="G43961">
        <v>134</v>
      </c>
      <c r="H43961" t="b">
        <f>OR(L43961='PERAC-ngpPrcsTnD-mthncptr'!$B$1,L43961='PERAC-ngpPrcsTnD-mthncptr'!$C$1,L43961='PERAC-ngpPrcsTnD-mthncptr'!$D$1)</f>
        <v>0</v>
      </c>
      <c r="I43961">
        <f>IF(H43961=TRUE,G43961+'NPV Calcs'!$D$14,G43961)</f>
        <v>134</v>
      </c>
      <c r="J43961">
        <v>9.3172782320599186E-6</v>
      </c>
      <c r="K43961">
        <f>IF(OR(B43961="GAS",B43961="COL",B43961="LAN",B43961="RICE",B43961="LIVE"),J43961*About!$B$102,IF(OR(B43961="CROP",B43961="NAA"),J43961*About!$B$103,J43961))</f>
        <v>1.043535161990711E-5</v>
      </c>
      <c r="L43961" t="str">
        <f>INDEX('EPA Tech to Policy Mapping'!$D:$D,MATCH('EPA Data'!F43961,'EPA Tech to Policy Mapping'!$C:$C,0))</f>
        <v>waste - methane capture</v>
      </c>
    </row>
    <row r="43962" spans="1:12" x14ac:dyDescent="0.35">
      <c r="A43962" t="s">
        <v>567</v>
      </c>
      <c r="B43962" t="s">
        <v>568</v>
      </c>
      <c r="C43962">
        <v>2020</v>
      </c>
      <c r="D43962" t="s">
        <v>5011</v>
      </c>
      <c r="E43962" t="s">
        <v>5012</v>
      </c>
      <c r="F43962" t="s">
        <v>570</v>
      </c>
      <c r="G43962">
        <v>135</v>
      </c>
      <c r="H43962" t="b">
        <f>OR(L43962='PERAC-ngpPrcsTnD-mthncptr'!$B$1,L43962='PERAC-ngpPrcsTnD-mthncptr'!$C$1,L43962='PERAC-ngpPrcsTnD-mthncptr'!$D$1)</f>
        <v>0</v>
      </c>
      <c r="I43962">
        <f>IF(H43962=TRUE,G43962+'NPV Calcs'!$D$14,G43962)</f>
        <v>135</v>
      </c>
      <c r="J43962">
        <v>8.4737403085532988E-6</v>
      </c>
      <c r="K43962">
        <f>IF(OR(B43962="GAS",B43962="COL",B43962="LAN",B43962="RICE",B43962="LIVE"),J43962*About!$B$102,IF(OR(B43962="CROP",B43962="NAA"),J43962*About!$B$103,J43962))</f>
        <v>9.4905891455796951E-6</v>
      </c>
      <c r="L43962" t="str">
        <f>INDEX('EPA Tech to Policy Mapping'!$D:$D,MATCH('EPA Data'!F43962,'EPA Tech to Policy Mapping'!$C:$C,0))</f>
        <v>waste - methane capture</v>
      </c>
    </row>
    <row r="43963" spans="1:12" x14ac:dyDescent="0.35">
      <c r="A43963" t="s">
        <v>567</v>
      </c>
      <c r="B43963" t="s">
        <v>568</v>
      </c>
      <c r="C43963">
        <v>2020</v>
      </c>
      <c r="D43963" t="s">
        <v>5011</v>
      </c>
      <c r="E43963" t="s">
        <v>5012</v>
      </c>
      <c r="F43963" t="s">
        <v>570</v>
      </c>
      <c r="G43963">
        <v>136</v>
      </c>
      <c r="H43963" t="b">
        <f>OR(L43963='PERAC-ngpPrcsTnD-mthncptr'!$B$1,L43963='PERAC-ngpPrcsTnD-mthncptr'!$C$1,L43963='PERAC-ngpPrcsTnD-mthncptr'!$D$1)</f>
        <v>0</v>
      </c>
      <c r="I43963">
        <f>IF(H43963=TRUE,G43963+'NPV Calcs'!$D$14,G43963)</f>
        <v>136</v>
      </c>
      <c r="J43963">
        <v>5.4301953467119303E-6</v>
      </c>
      <c r="K43963">
        <f>IF(OR(B43963="GAS",B43963="COL",B43963="LAN",B43963="RICE",B43963="LIVE"),J43963*About!$B$102,IF(OR(B43963="CROP",B43963="NAA"),J43963*About!$B$103,J43963))</f>
        <v>6.0818187883173628E-6</v>
      </c>
      <c r="L43963" t="str">
        <f>INDEX('EPA Tech to Policy Mapping'!$D:$D,MATCH('EPA Data'!F43963,'EPA Tech to Policy Mapping'!$C:$C,0))</f>
        <v>waste - methane capture</v>
      </c>
    </row>
    <row r="43964" spans="1:12" x14ac:dyDescent="0.35">
      <c r="A43964" t="s">
        <v>567</v>
      </c>
      <c r="B43964" t="s">
        <v>568</v>
      </c>
      <c r="C43964">
        <v>2020</v>
      </c>
      <c r="D43964" t="s">
        <v>5011</v>
      </c>
      <c r="E43964" t="s">
        <v>5012</v>
      </c>
      <c r="F43964" t="s">
        <v>570</v>
      </c>
      <c r="G43964">
        <v>137</v>
      </c>
      <c r="H43964" t="b">
        <f>OR(L43964='PERAC-ngpPrcsTnD-mthncptr'!$B$1,L43964='PERAC-ngpPrcsTnD-mthncptr'!$C$1,L43964='PERAC-ngpPrcsTnD-mthncptr'!$D$1)</f>
        <v>0</v>
      </c>
      <c r="I43964">
        <f>IF(H43964=TRUE,G43964+'NPV Calcs'!$D$14,G43964)</f>
        <v>137</v>
      </c>
      <c r="J43964">
        <v>5.9488042936101991E-6</v>
      </c>
      <c r="K43964">
        <f>IF(OR(B43964="GAS",B43964="COL",B43964="LAN",B43964="RICE",B43964="LIVE"),J43964*About!$B$102,IF(OR(B43964="CROP",B43964="NAA"),J43964*About!$B$103,J43964))</f>
        <v>6.6626608088434236E-6</v>
      </c>
      <c r="L43964" t="str">
        <f>INDEX('EPA Tech to Policy Mapping'!$D:$D,MATCH('EPA Data'!F43964,'EPA Tech to Policy Mapping'!$C:$C,0))</f>
        <v>waste - methane capture</v>
      </c>
    </row>
    <row r="43965" spans="1:12" x14ac:dyDescent="0.35">
      <c r="A43965" t="s">
        <v>567</v>
      </c>
      <c r="B43965" t="s">
        <v>568</v>
      </c>
      <c r="C43965">
        <v>2020</v>
      </c>
      <c r="D43965" t="s">
        <v>5011</v>
      </c>
      <c r="E43965" t="s">
        <v>5012</v>
      </c>
      <c r="F43965" t="s">
        <v>570</v>
      </c>
      <c r="G43965">
        <v>138</v>
      </c>
      <c r="H43965" t="b">
        <f>OR(L43965='PERAC-ngpPrcsTnD-mthncptr'!$B$1,L43965='PERAC-ngpPrcsTnD-mthncptr'!$C$1,L43965='PERAC-ngpPrcsTnD-mthncptr'!$D$1)</f>
        <v>0</v>
      </c>
      <c r="I43965">
        <f>IF(H43965=TRUE,G43965+'NPV Calcs'!$D$14,G43965)</f>
        <v>138</v>
      </c>
      <c r="J43965">
        <v>5.4352451650484294E-6</v>
      </c>
      <c r="K43965">
        <f>IF(OR(B43965="GAS",B43965="COL",B43965="LAN",B43965="RICE",B43965="LIVE"),J43965*About!$B$102,IF(OR(B43965="CROP",B43965="NAA"),J43965*About!$B$103,J43965))</f>
        <v>6.0874745848542419E-6</v>
      </c>
      <c r="L43965" t="str">
        <f>INDEX('EPA Tech to Policy Mapping'!$D:$D,MATCH('EPA Data'!F43965,'EPA Tech to Policy Mapping'!$C:$C,0))</f>
        <v>waste - methane capture</v>
      </c>
    </row>
    <row r="43966" spans="1:12" x14ac:dyDescent="0.35">
      <c r="A43966" t="s">
        <v>567</v>
      </c>
      <c r="B43966" t="s">
        <v>568</v>
      </c>
      <c r="C43966">
        <v>2020</v>
      </c>
      <c r="D43966" t="s">
        <v>5011</v>
      </c>
      <c r="E43966" t="s">
        <v>5012</v>
      </c>
      <c r="F43966" t="s">
        <v>570</v>
      </c>
      <c r="G43966">
        <v>139</v>
      </c>
      <c r="H43966" t="b">
        <f>OR(L43966='PERAC-ngpPrcsTnD-mthncptr'!$B$1,L43966='PERAC-ngpPrcsTnD-mthncptr'!$C$1,L43966='PERAC-ngpPrcsTnD-mthncptr'!$D$1)</f>
        <v>0</v>
      </c>
      <c r="I43966">
        <f>IF(H43966=TRUE,G43966+'NPV Calcs'!$D$14,G43966)</f>
        <v>139</v>
      </c>
      <c r="J43966">
        <v>9.4392227318944199E-6</v>
      </c>
      <c r="K43966">
        <f>IF(OR(B43966="GAS",B43966="COL",B43966="LAN",B43966="RICE",B43966="LIVE"),J43966*About!$B$102,IF(OR(B43966="CROP",B43966="NAA"),J43966*About!$B$103,J43966))</f>
        <v>1.0571929459721751E-5</v>
      </c>
      <c r="L43966" t="str">
        <f>INDEX('EPA Tech to Policy Mapping'!$D:$D,MATCH('EPA Data'!F43966,'EPA Tech to Policy Mapping'!$C:$C,0))</f>
        <v>waste - methane capture</v>
      </c>
    </row>
    <row r="43967" spans="1:12" x14ac:dyDescent="0.35">
      <c r="A43967" t="s">
        <v>567</v>
      </c>
      <c r="B43967" t="s">
        <v>568</v>
      </c>
      <c r="C43967">
        <v>2020</v>
      </c>
      <c r="D43967" t="s">
        <v>5011</v>
      </c>
      <c r="E43967" t="s">
        <v>5012</v>
      </c>
      <c r="F43967" t="s">
        <v>570</v>
      </c>
      <c r="G43967">
        <v>140</v>
      </c>
      <c r="H43967" t="b">
        <f>OR(L43967='PERAC-ngpPrcsTnD-mthncptr'!$B$1,L43967='PERAC-ngpPrcsTnD-mthncptr'!$C$1,L43967='PERAC-ngpPrcsTnD-mthncptr'!$D$1)</f>
        <v>0</v>
      </c>
      <c r="I43967">
        <f>IF(H43967=TRUE,G43967+'NPV Calcs'!$D$14,G43967)</f>
        <v>140</v>
      </c>
      <c r="J43967">
        <v>1.174990813801301E-5</v>
      </c>
      <c r="K43967">
        <f>IF(OR(B43967="GAS",B43967="COL",B43967="LAN",B43967="RICE",B43967="LIVE"),J43967*About!$B$102,IF(OR(B43967="CROP",B43967="NAA"),J43967*About!$B$103,J43967))</f>
        <v>1.3159897114574573E-5</v>
      </c>
      <c r="L43967" t="str">
        <f>INDEX('EPA Tech to Policy Mapping'!$D:$D,MATCH('EPA Data'!F43967,'EPA Tech to Policy Mapping'!$C:$C,0))</f>
        <v>waste - methane capture</v>
      </c>
    </row>
    <row r="43968" spans="1:12" x14ac:dyDescent="0.35">
      <c r="A43968" t="s">
        <v>567</v>
      </c>
      <c r="B43968" t="s">
        <v>568</v>
      </c>
      <c r="C43968">
        <v>2020</v>
      </c>
      <c r="D43968" t="s">
        <v>5011</v>
      </c>
      <c r="E43968" t="s">
        <v>5012</v>
      </c>
      <c r="F43968" t="s">
        <v>570</v>
      </c>
      <c r="G43968">
        <v>141</v>
      </c>
      <c r="H43968" t="b">
        <f>OR(L43968='PERAC-ngpPrcsTnD-mthncptr'!$B$1,L43968='PERAC-ngpPrcsTnD-mthncptr'!$C$1,L43968='PERAC-ngpPrcsTnD-mthncptr'!$D$1)</f>
        <v>0</v>
      </c>
      <c r="I43968">
        <f>IF(H43968=TRUE,G43968+'NPV Calcs'!$D$14,G43968)</f>
        <v>141</v>
      </c>
      <c r="J43968">
        <v>4.6124014620994591E-6</v>
      </c>
      <c r="K43968">
        <f>IF(OR(B43968="GAS",B43968="COL",B43968="LAN",B43968="RICE",B43968="LIVE"),J43968*About!$B$102,IF(OR(B43968="CROP",B43968="NAA"),J43968*About!$B$103,J43968))</f>
        <v>5.1658896375513951E-6</v>
      </c>
      <c r="L43968" t="str">
        <f>INDEX('EPA Tech to Policy Mapping'!$D:$D,MATCH('EPA Data'!F43968,'EPA Tech to Policy Mapping'!$C:$C,0))</f>
        <v>waste - methane capture</v>
      </c>
    </row>
    <row r="43969" spans="1:12" x14ac:dyDescent="0.35">
      <c r="A43969" t="s">
        <v>567</v>
      </c>
      <c r="B43969" t="s">
        <v>568</v>
      </c>
      <c r="C43969">
        <v>2020</v>
      </c>
      <c r="D43969" t="s">
        <v>5011</v>
      </c>
      <c r="E43969" t="s">
        <v>5012</v>
      </c>
      <c r="F43969" t="s">
        <v>570</v>
      </c>
      <c r="G43969">
        <v>142</v>
      </c>
      <c r="H43969" t="b">
        <f>OR(L43969='PERAC-ngpPrcsTnD-mthncptr'!$B$1,L43969='PERAC-ngpPrcsTnD-mthncptr'!$C$1,L43969='PERAC-ngpPrcsTnD-mthncptr'!$D$1)</f>
        <v>0</v>
      </c>
      <c r="I43969">
        <f>IF(H43969=TRUE,G43969+'NPV Calcs'!$D$14,G43969)</f>
        <v>142</v>
      </c>
      <c r="J43969">
        <v>3.1669388604862004E-6</v>
      </c>
      <c r="K43969">
        <f>IF(OR(B43969="GAS",B43969="COL",B43969="LAN",B43969="RICE",B43969="LIVE"),J43969*About!$B$102,IF(OR(B43969="CROP",B43969="NAA"),J43969*About!$B$103,J43969))</f>
        <v>3.5469715237445447E-6</v>
      </c>
      <c r="L43969" t="str">
        <f>INDEX('EPA Tech to Policy Mapping'!$D:$D,MATCH('EPA Data'!F43969,'EPA Tech to Policy Mapping'!$C:$C,0))</f>
        <v>waste - methane capture</v>
      </c>
    </row>
    <row r="43970" spans="1:12" x14ac:dyDescent="0.35">
      <c r="A43970" t="s">
        <v>567</v>
      </c>
      <c r="B43970" t="s">
        <v>568</v>
      </c>
      <c r="C43970">
        <v>2020</v>
      </c>
      <c r="D43970" t="s">
        <v>5011</v>
      </c>
      <c r="E43970" t="s">
        <v>5012</v>
      </c>
      <c r="F43970" t="s">
        <v>570</v>
      </c>
      <c r="G43970">
        <v>143</v>
      </c>
      <c r="H43970" t="b">
        <f>OR(L43970='PERAC-ngpPrcsTnD-mthncptr'!$B$1,L43970='PERAC-ngpPrcsTnD-mthncptr'!$C$1,L43970='PERAC-ngpPrcsTnD-mthncptr'!$D$1)</f>
        <v>0</v>
      </c>
      <c r="I43970">
        <f>IF(H43970=TRUE,G43970+'NPV Calcs'!$D$14,G43970)</f>
        <v>143</v>
      </c>
      <c r="J43970">
        <v>3.8000832010049003E-6</v>
      </c>
      <c r="K43970">
        <f>IF(OR(B43970="GAS",B43970="COL",B43970="LAN",B43970="RICE",B43970="LIVE"),J43970*About!$B$102,IF(OR(B43970="CROP",B43970="NAA"),J43970*About!$B$103,J43970))</f>
        <v>4.2560931851254887E-6</v>
      </c>
      <c r="L43970" t="str">
        <f>INDEX('EPA Tech to Policy Mapping'!$D:$D,MATCH('EPA Data'!F43970,'EPA Tech to Policy Mapping'!$C:$C,0))</f>
        <v>waste - methane capture</v>
      </c>
    </row>
    <row r="43971" spans="1:12" x14ac:dyDescent="0.35">
      <c r="A43971" t="s">
        <v>567</v>
      </c>
      <c r="B43971" t="s">
        <v>568</v>
      </c>
      <c r="C43971">
        <v>2020</v>
      </c>
      <c r="D43971" t="s">
        <v>5011</v>
      </c>
      <c r="E43971" t="s">
        <v>5012</v>
      </c>
      <c r="F43971" t="s">
        <v>570</v>
      </c>
      <c r="G43971">
        <v>144</v>
      </c>
      <c r="H43971" t="b">
        <f>OR(L43971='PERAC-ngpPrcsTnD-mthncptr'!$B$1,L43971='PERAC-ngpPrcsTnD-mthncptr'!$C$1,L43971='PERAC-ngpPrcsTnD-mthncptr'!$D$1)</f>
        <v>0</v>
      </c>
      <c r="I43971">
        <f>IF(H43971=TRUE,G43971+'NPV Calcs'!$D$14,G43971)</f>
        <v>144</v>
      </c>
      <c r="J43971">
        <v>8.5140659464815012E-6</v>
      </c>
      <c r="K43971">
        <f>IF(OR(B43971="GAS",B43971="COL",B43971="LAN",B43971="RICE",B43971="LIVE"),J43971*About!$B$102,IF(OR(B43971="CROP",B43971="NAA"),J43971*About!$B$103,J43971))</f>
        <v>9.5357538600592815E-6</v>
      </c>
      <c r="L43971" t="str">
        <f>INDEX('EPA Tech to Policy Mapping'!$D:$D,MATCH('EPA Data'!F43971,'EPA Tech to Policy Mapping'!$C:$C,0))</f>
        <v>waste - methane capture</v>
      </c>
    </row>
    <row r="43972" spans="1:12" x14ac:dyDescent="0.35">
      <c r="A43972" t="s">
        <v>567</v>
      </c>
      <c r="B43972" t="s">
        <v>568</v>
      </c>
      <c r="C43972">
        <v>2020</v>
      </c>
      <c r="D43972" t="s">
        <v>5011</v>
      </c>
      <c r="E43972" t="s">
        <v>5012</v>
      </c>
      <c r="F43972" t="s">
        <v>570</v>
      </c>
      <c r="G43972">
        <v>145</v>
      </c>
      <c r="H43972" t="b">
        <f>OR(L43972='PERAC-ngpPrcsTnD-mthncptr'!$B$1,L43972='PERAC-ngpPrcsTnD-mthncptr'!$C$1,L43972='PERAC-ngpPrcsTnD-mthncptr'!$D$1)</f>
        <v>0</v>
      </c>
      <c r="I43972">
        <f>IF(H43972=TRUE,G43972+'NPV Calcs'!$D$14,G43972)</f>
        <v>145</v>
      </c>
      <c r="J43972">
        <v>5.9407003054618594E-6</v>
      </c>
      <c r="K43972">
        <f>IF(OR(B43972="GAS",B43972="COL",B43972="LAN",B43972="RICE",B43972="LIVE"),J43972*About!$B$102,IF(OR(B43972="CROP",B43972="NAA"),J43972*About!$B$103,J43972))</f>
        <v>6.653584342117283E-6</v>
      </c>
      <c r="L43972" t="str">
        <f>INDEX('EPA Tech to Policy Mapping'!$D:$D,MATCH('EPA Data'!F43972,'EPA Tech to Policy Mapping'!$C:$C,0))</f>
        <v>waste - methane capture</v>
      </c>
    </row>
    <row r="43973" spans="1:12" x14ac:dyDescent="0.35">
      <c r="A43973" t="s">
        <v>567</v>
      </c>
      <c r="B43973" t="s">
        <v>568</v>
      </c>
      <c r="C43973">
        <v>2020</v>
      </c>
      <c r="D43973" t="s">
        <v>5011</v>
      </c>
      <c r="E43973" t="s">
        <v>5012</v>
      </c>
      <c r="F43973" t="s">
        <v>570</v>
      </c>
      <c r="G43973">
        <v>146</v>
      </c>
      <c r="H43973" t="b">
        <f>OR(L43973='PERAC-ngpPrcsTnD-mthncptr'!$B$1,L43973='PERAC-ngpPrcsTnD-mthncptr'!$C$1,L43973='PERAC-ngpPrcsTnD-mthncptr'!$D$1)</f>
        <v>0</v>
      </c>
      <c r="I43973">
        <f>IF(H43973=TRUE,G43973+'NPV Calcs'!$D$14,G43973)</f>
        <v>146</v>
      </c>
      <c r="J43973">
        <v>1.2299818069834099E-5</v>
      </c>
      <c r="K43973">
        <f>IF(OR(B43973="GAS",B43973="COL",B43973="LAN",B43973="RICE",B43973="LIVE"),J43973*About!$B$102,IF(OR(B43973="CROP",B43973="NAA"),J43973*About!$B$103,J43973))</f>
        <v>1.3775796238214191E-5</v>
      </c>
      <c r="L43973" t="str">
        <f>INDEX('EPA Tech to Policy Mapping'!$D:$D,MATCH('EPA Data'!F43973,'EPA Tech to Policy Mapping'!$C:$C,0))</f>
        <v>waste - methane capture</v>
      </c>
    </row>
    <row r="43974" spans="1:12" x14ac:dyDescent="0.35">
      <c r="A43974" t="s">
        <v>567</v>
      </c>
      <c r="B43974" t="s">
        <v>568</v>
      </c>
      <c r="C43974">
        <v>2020</v>
      </c>
      <c r="D43974" t="s">
        <v>5011</v>
      </c>
      <c r="E43974" t="s">
        <v>5012</v>
      </c>
      <c r="F43974" t="s">
        <v>570</v>
      </c>
      <c r="G43974">
        <v>147</v>
      </c>
      <c r="H43974" t="b">
        <f>OR(L43974='PERAC-ngpPrcsTnD-mthncptr'!$B$1,L43974='PERAC-ngpPrcsTnD-mthncptr'!$C$1,L43974='PERAC-ngpPrcsTnD-mthncptr'!$D$1)</f>
        <v>0</v>
      </c>
      <c r="I43974">
        <f>IF(H43974=TRUE,G43974+'NPV Calcs'!$D$14,G43974)</f>
        <v>147</v>
      </c>
      <c r="J43974">
        <v>7.0977427779703206E-6</v>
      </c>
      <c r="K43974">
        <f>IF(OR(B43974="GAS",B43974="COL",B43974="LAN",B43974="RICE",B43974="LIVE"),J43974*About!$B$102,IF(OR(B43974="CROP",B43974="NAA"),J43974*About!$B$103,J43974))</f>
        <v>7.9494719113267592E-6</v>
      </c>
      <c r="L43974" t="str">
        <f>INDEX('EPA Tech to Policy Mapping'!$D:$D,MATCH('EPA Data'!F43974,'EPA Tech to Policy Mapping'!$C:$C,0))</f>
        <v>waste - methane capture</v>
      </c>
    </row>
    <row r="43975" spans="1:12" x14ac:dyDescent="0.35">
      <c r="A43975" t="s">
        <v>567</v>
      </c>
      <c r="B43975" t="s">
        <v>568</v>
      </c>
      <c r="C43975">
        <v>2020</v>
      </c>
      <c r="D43975" t="s">
        <v>5011</v>
      </c>
      <c r="E43975" t="s">
        <v>5012</v>
      </c>
      <c r="F43975" t="s">
        <v>570</v>
      </c>
      <c r="G43975">
        <v>148</v>
      </c>
      <c r="H43975" t="b">
        <f>OR(L43975='PERAC-ngpPrcsTnD-mthncptr'!$B$1,L43975='PERAC-ngpPrcsTnD-mthncptr'!$C$1,L43975='PERAC-ngpPrcsTnD-mthncptr'!$D$1)</f>
        <v>0</v>
      </c>
      <c r="I43975">
        <f>IF(H43975=TRUE,G43975+'NPV Calcs'!$D$14,G43975)</f>
        <v>148</v>
      </c>
      <c r="J43975">
        <v>6.6905798155083003E-6</v>
      </c>
      <c r="K43975">
        <f>IF(OR(B43975="GAS",B43975="COL",B43975="LAN",B43975="RICE",B43975="LIVE"),J43975*About!$B$102,IF(OR(B43975="CROP",B43975="NAA"),J43975*About!$B$103,J43975))</f>
        <v>7.4934493933692971E-6</v>
      </c>
      <c r="L43975" t="str">
        <f>INDEX('EPA Tech to Policy Mapping'!$D:$D,MATCH('EPA Data'!F43975,'EPA Tech to Policy Mapping'!$C:$C,0))</f>
        <v>waste - methane capture</v>
      </c>
    </row>
    <row r="43976" spans="1:12" x14ac:dyDescent="0.35">
      <c r="A43976" t="s">
        <v>567</v>
      </c>
      <c r="B43976" t="s">
        <v>568</v>
      </c>
      <c r="C43976">
        <v>2020</v>
      </c>
      <c r="D43976" t="s">
        <v>5011</v>
      </c>
      <c r="E43976" t="s">
        <v>5012</v>
      </c>
      <c r="F43976" t="s">
        <v>570</v>
      </c>
      <c r="G43976">
        <v>149</v>
      </c>
      <c r="H43976" t="b">
        <f>OR(L43976='PERAC-ngpPrcsTnD-mthncptr'!$B$1,L43976='PERAC-ngpPrcsTnD-mthncptr'!$C$1,L43976='PERAC-ngpPrcsTnD-mthncptr'!$D$1)</f>
        <v>0</v>
      </c>
      <c r="I43976">
        <f>IF(H43976=TRUE,G43976+'NPV Calcs'!$D$14,G43976)</f>
        <v>149</v>
      </c>
      <c r="J43976">
        <v>7.6378600137823009E-6</v>
      </c>
      <c r="K43976">
        <f>IF(OR(B43976="GAS",B43976="COL",B43976="LAN",B43976="RICE",B43976="LIVE"),J43976*About!$B$102,IF(OR(B43976="CROP",B43976="NAA"),J43976*About!$B$103,J43976))</f>
        <v>8.554403215436178E-6</v>
      </c>
      <c r="L43976" t="str">
        <f>INDEX('EPA Tech to Policy Mapping'!$D:$D,MATCH('EPA Data'!F43976,'EPA Tech to Policy Mapping'!$C:$C,0))</f>
        <v>waste - methane capture</v>
      </c>
    </row>
    <row r="43977" spans="1:12" x14ac:dyDescent="0.35">
      <c r="A43977" t="s">
        <v>567</v>
      </c>
      <c r="B43977" t="s">
        <v>568</v>
      </c>
      <c r="C43977">
        <v>2020</v>
      </c>
      <c r="D43977" t="s">
        <v>5011</v>
      </c>
      <c r="E43977" t="s">
        <v>5012</v>
      </c>
      <c r="F43977" t="s">
        <v>570</v>
      </c>
      <c r="G43977">
        <v>150</v>
      </c>
      <c r="H43977" t="b">
        <f>OR(L43977='PERAC-ngpPrcsTnD-mthncptr'!$B$1,L43977='PERAC-ngpPrcsTnD-mthncptr'!$C$1,L43977='PERAC-ngpPrcsTnD-mthncptr'!$D$1)</f>
        <v>0</v>
      </c>
      <c r="I43977">
        <f>IF(H43977=TRUE,G43977+'NPV Calcs'!$D$14,G43977)</f>
        <v>150</v>
      </c>
      <c r="J43977">
        <v>3.2348613983135802E-6</v>
      </c>
      <c r="K43977">
        <f>IF(OR(B43977="GAS",B43977="COL",B43977="LAN",B43977="RICE",B43977="LIVE"),J43977*About!$B$102,IF(OR(B43977="CROP",B43977="NAA"),J43977*About!$B$103,J43977))</f>
        <v>3.6230447661112102E-6</v>
      </c>
      <c r="L43977" t="str">
        <f>INDEX('EPA Tech to Policy Mapping'!$D:$D,MATCH('EPA Data'!F43977,'EPA Tech to Policy Mapping'!$C:$C,0))</f>
        <v>waste - methane capture</v>
      </c>
    </row>
    <row r="43978" spans="1:12" x14ac:dyDescent="0.35">
      <c r="A43978" t="s">
        <v>567</v>
      </c>
      <c r="B43978" t="s">
        <v>568</v>
      </c>
      <c r="C43978">
        <v>2020</v>
      </c>
      <c r="D43978" t="s">
        <v>5011</v>
      </c>
      <c r="E43978" t="s">
        <v>5012</v>
      </c>
      <c r="F43978" t="s">
        <v>570</v>
      </c>
      <c r="G43978">
        <v>151</v>
      </c>
      <c r="H43978" t="b">
        <f>OR(L43978='PERAC-ngpPrcsTnD-mthncptr'!$B$1,L43978='PERAC-ngpPrcsTnD-mthncptr'!$C$1,L43978='PERAC-ngpPrcsTnD-mthncptr'!$D$1)</f>
        <v>0</v>
      </c>
      <c r="I43978">
        <f>IF(H43978=TRUE,G43978+'NPV Calcs'!$D$14,G43978)</f>
        <v>151</v>
      </c>
      <c r="J43978">
        <v>1.2766569724044693E-5</v>
      </c>
      <c r="K43978">
        <f>IF(OR(B43978="GAS",B43978="COL",B43978="LAN",B43978="RICE",B43978="LIVE"),J43978*About!$B$102,IF(OR(B43978="CROP",B43978="NAA"),J43978*About!$B$103,J43978))</f>
        <v>1.4298558090930057E-5</v>
      </c>
      <c r="L43978" t="str">
        <f>INDEX('EPA Tech to Policy Mapping'!$D:$D,MATCH('EPA Data'!F43978,'EPA Tech to Policy Mapping'!$C:$C,0))</f>
        <v>waste - methane capture</v>
      </c>
    </row>
    <row r="43979" spans="1:12" x14ac:dyDescent="0.35">
      <c r="A43979" t="s">
        <v>567</v>
      </c>
      <c r="B43979" t="s">
        <v>568</v>
      </c>
      <c r="C43979">
        <v>2020</v>
      </c>
      <c r="D43979" t="s">
        <v>5011</v>
      </c>
      <c r="E43979" t="s">
        <v>5012</v>
      </c>
      <c r="F43979" t="s">
        <v>570</v>
      </c>
      <c r="G43979">
        <v>152</v>
      </c>
      <c r="H43979" t="b">
        <f>OR(L43979='PERAC-ngpPrcsTnD-mthncptr'!$B$1,L43979='PERAC-ngpPrcsTnD-mthncptr'!$C$1,L43979='PERAC-ngpPrcsTnD-mthncptr'!$D$1)</f>
        <v>0</v>
      </c>
      <c r="I43979">
        <f>IF(H43979=TRUE,G43979+'NPV Calcs'!$D$14,G43979)</f>
        <v>152</v>
      </c>
      <c r="J43979">
        <v>5.5875326641033001E-6</v>
      </c>
      <c r="K43979">
        <f>IF(OR(B43979="GAS",B43979="COL",B43979="LAN",B43979="RICE",B43979="LIVE"),J43979*About!$B$102,IF(OR(B43979="CROP",B43979="NAA"),J43979*About!$B$103,J43979))</f>
        <v>6.2580365837956971E-6</v>
      </c>
      <c r="L43979" t="str">
        <f>INDEX('EPA Tech to Policy Mapping'!$D:$D,MATCH('EPA Data'!F43979,'EPA Tech to Policy Mapping'!$C:$C,0))</f>
        <v>waste - methane capture</v>
      </c>
    </row>
    <row r="43980" spans="1:12" x14ac:dyDescent="0.35">
      <c r="A43980" t="s">
        <v>567</v>
      </c>
      <c r="B43980" t="s">
        <v>568</v>
      </c>
      <c r="C43980">
        <v>2020</v>
      </c>
      <c r="D43980" t="s">
        <v>5011</v>
      </c>
      <c r="E43980" t="s">
        <v>5012</v>
      </c>
      <c r="F43980" t="s">
        <v>570</v>
      </c>
      <c r="G43980">
        <v>153</v>
      </c>
      <c r="H43980" t="b">
        <f>OR(L43980='PERAC-ngpPrcsTnD-mthncptr'!$B$1,L43980='PERAC-ngpPrcsTnD-mthncptr'!$C$1,L43980='PERAC-ngpPrcsTnD-mthncptr'!$D$1)</f>
        <v>0</v>
      </c>
      <c r="I43980">
        <f>IF(H43980=TRUE,G43980+'NPV Calcs'!$D$14,G43980)</f>
        <v>153</v>
      </c>
      <c r="J43980">
        <v>8.7539240070140003E-6</v>
      </c>
      <c r="K43980">
        <f>IF(OR(B43980="GAS",B43980="COL",B43980="LAN",B43980="RICE",B43980="LIVE"),J43980*About!$B$102,IF(OR(B43980="CROP",B43980="NAA"),J43980*About!$B$103,J43980))</f>
        <v>9.8043948878556806E-6</v>
      </c>
      <c r="L43980" t="str">
        <f>INDEX('EPA Tech to Policy Mapping'!$D:$D,MATCH('EPA Data'!F43980,'EPA Tech to Policy Mapping'!$C:$C,0))</f>
        <v>waste - methane capture</v>
      </c>
    </row>
    <row r="43981" spans="1:12" x14ac:dyDescent="0.35">
      <c r="A43981" t="s">
        <v>567</v>
      </c>
      <c r="B43981" t="s">
        <v>568</v>
      </c>
      <c r="C43981">
        <v>2020</v>
      </c>
      <c r="D43981" t="s">
        <v>5011</v>
      </c>
      <c r="E43981" t="s">
        <v>5012</v>
      </c>
      <c r="F43981" t="s">
        <v>570</v>
      </c>
      <c r="G43981">
        <v>154</v>
      </c>
      <c r="H43981" t="b">
        <f>OR(L43981='PERAC-ngpPrcsTnD-mthncptr'!$B$1,L43981='PERAC-ngpPrcsTnD-mthncptr'!$C$1,L43981='PERAC-ngpPrcsTnD-mthncptr'!$D$1)</f>
        <v>0</v>
      </c>
      <c r="I43981">
        <f>IF(H43981=TRUE,G43981+'NPV Calcs'!$D$14,G43981)</f>
        <v>154</v>
      </c>
      <c r="J43981">
        <v>1.3076191080157392E-5</v>
      </c>
      <c r="K43981">
        <f>IF(OR(B43981="GAS",B43981="COL",B43981="LAN",B43981="RICE",B43981="LIVE"),J43981*About!$B$102,IF(OR(B43981="CROP",B43981="NAA"),J43981*About!$B$103,J43981))</f>
        <v>1.464533400977628E-5</v>
      </c>
      <c r="L43981" t="str">
        <f>INDEX('EPA Tech to Policy Mapping'!$D:$D,MATCH('EPA Data'!F43981,'EPA Tech to Policy Mapping'!$C:$C,0))</f>
        <v>waste - methane capture</v>
      </c>
    </row>
    <row r="43982" spans="1:12" x14ac:dyDescent="0.35">
      <c r="A43982" t="s">
        <v>567</v>
      </c>
      <c r="B43982" t="s">
        <v>568</v>
      </c>
      <c r="C43982">
        <v>2020</v>
      </c>
      <c r="D43982" t="s">
        <v>5011</v>
      </c>
      <c r="E43982" t="s">
        <v>5012</v>
      </c>
      <c r="F43982" t="s">
        <v>570</v>
      </c>
      <c r="G43982">
        <v>155</v>
      </c>
      <c r="H43982" t="b">
        <f>OR(L43982='PERAC-ngpPrcsTnD-mthncptr'!$B$1,L43982='PERAC-ngpPrcsTnD-mthncptr'!$C$1,L43982='PERAC-ngpPrcsTnD-mthncptr'!$D$1)</f>
        <v>0</v>
      </c>
      <c r="I43982">
        <f>IF(H43982=TRUE,G43982+'NPV Calcs'!$D$14,G43982)</f>
        <v>155</v>
      </c>
      <c r="J43982">
        <v>6.3458818124775294E-6</v>
      </c>
      <c r="K43982">
        <f>IF(OR(B43982="GAS",B43982="COL",B43982="LAN",B43982="RICE",B43982="LIVE"),J43982*About!$B$102,IF(OR(B43982="CROP",B43982="NAA"),J43982*About!$B$103,J43982))</f>
        <v>7.107387629974834E-6</v>
      </c>
      <c r="L43982" t="str">
        <f>INDEX('EPA Tech to Policy Mapping'!$D:$D,MATCH('EPA Data'!F43982,'EPA Tech to Policy Mapping'!$C:$C,0))</f>
        <v>waste - methane capture</v>
      </c>
    </row>
    <row r="43983" spans="1:12" x14ac:dyDescent="0.35">
      <c r="A43983" t="s">
        <v>567</v>
      </c>
      <c r="B43983" t="s">
        <v>568</v>
      </c>
      <c r="C43983">
        <v>2020</v>
      </c>
      <c r="D43983" t="s">
        <v>5011</v>
      </c>
      <c r="E43983" t="s">
        <v>5012</v>
      </c>
      <c r="F43983" t="s">
        <v>570</v>
      </c>
      <c r="G43983">
        <v>156</v>
      </c>
      <c r="H43983" t="b">
        <f>OR(L43983='PERAC-ngpPrcsTnD-mthncptr'!$B$1,L43983='PERAC-ngpPrcsTnD-mthncptr'!$C$1,L43983='PERAC-ngpPrcsTnD-mthncptr'!$D$1)</f>
        <v>0</v>
      </c>
      <c r="I43983">
        <f>IF(H43983=TRUE,G43983+'NPV Calcs'!$D$14,G43983)</f>
        <v>156</v>
      </c>
      <c r="J43983">
        <v>8.5249141172894894E-6</v>
      </c>
      <c r="K43983">
        <f>IF(OR(B43983="GAS",B43983="COL",B43983="LAN",B43983="RICE",B43983="LIVE"),J43983*About!$B$102,IF(OR(B43983="CROP",B43983="NAA"),J43983*About!$B$103,J43983))</f>
        <v>9.5479038113642293E-6</v>
      </c>
      <c r="L43983" t="str">
        <f>INDEX('EPA Tech to Policy Mapping'!$D:$D,MATCH('EPA Data'!F43983,'EPA Tech to Policy Mapping'!$C:$C,0))</f>
        <v>waste - methane capture</v>
      </c>
    </row>
    <row r="43984" spans="1:12" x14ac:dyDescent="0.35">
      <c r="A43984" t="s">
        <v>567</v>
      </c>
      <c r="B43984" t="s">
        <v>568</v>
      </c>
      <c r="C43984">
        <v>2020</v>
      </c>
      <c r="D43984" t="s">
        <v>5011</v>
      </c>
      <c r="E43984" t="s">
        <v>5012</v>
      </c>
      <c r="F43984" t="s">
        <v>570</v>
      </c>
      <c r="G43984">
        <v>157</v>
      </c>
      <c r="H43984" t="b">
        <f>OR(L43984='PERAC-ngpPrcsTnD-mthncptr'!$B$1,L43984='PERAC-ngpPrcsTnD-mthncptr'!$C$1,L43984='PERAC-ngpPrcsTnD-mthncptr'!$D$1)</f>
        <v>0</v>
      </c>
      <c r="I43984">
        <f>IF(H43984=TRUE,G43984+'NPV Calcs'!$D$14,G43984)</f>
        <v>157</v>
      </c>
      <c r="J43984">
        <v>5.5394698663543196E-6</v>
      </c>
      <c r="K43984">
        <f>IF(OR(B43984="GAS",B43984="COL",B43984="LAN",B43984="RICE",B43984="LIVE"),J43984*About!$B$102,IF(OR(B43984="CROP",B43984="NAA"),J43984*About!$B$103,J43984))</f>
        <v>6.2042062503168389E-6</v>
      </c>
      <c r="L43984" t="str">
        <f>INDEX('EPA Tech to Policy Mapping'!$D:$D,MATCH('EPA Data'!F43984,'EPA Tech to Policy Mapping'!$C:$C,0))</f>
        <v>waste - methane capture</v>
      </c>
    </row>
    <row r="43985" spans="1:12" x14ac:dyDescent="0.35">
      <c r="A43985" t="s">
        <v>567</v>
      </c>
      <c r="B43985" t="s">
        <v>568</v>
      </c>
      <c r="C43985">
        <v>2020</v>
      </c>
      <c r="D43985" t="s">
        <v>5011</v>
      </c>
      <c r="E43985" t="s">
        <v>5012</v>
      </c>
      <c r="F43985" t="s">
        <v>570</v>
      </c>
      <c r="G43985">
        <v>158</v>
      </c>
      <c r="H43985" t="b">
        <f>OR(L43985='PERAC-ngpPrcsTnD-mthncptr'!$B$1,L43985='PERAC-ngpPrcsTnD-mthncptr'!$C$1,L43985='PERAC-ngpPrcsTnD-mthncptr'!$D$1)</f>
        <v>0</v>
      </c>
      <c r="I43985">
        <f>IF(H43985=TRUE,G43985+'NPV Calcs'!$D$14,G43985)</f>
        <v>158</v>
      </c>
      <c r="J43985">
        <v>4.1527988514602697E-6</v>
      </c>
      <c r="K43985">
        <f>IF(OR(B43985="GAS",B43985="COL",B43985="LAN",B43985="RICE",B43985="LIVE"),J43985*About!$B$102,IF(OR(B43985="CROP",B43985="NAA"),J43985*About!$B$103,J43985))</f>
        <v>4.6511347136355028E-6</v>
      </c>
      <c r="L43985" t="str">
        <f>INDEX('EPA Tech to Policy Mapping'!$D:$D,MATCH('EPA Data'!F43985,'EPA Tech to Policy Mapping'!$C:$C,0))</f>
        <v>waste - methane capture</v>
      </c>
    </row>
    <row r="43986" spans="1:12" x14ac:dyDescent="0.35">
      <c r="A43986" t="s">
        <v>567</v>
      </c>
      <c r="B43986" t="s">
        <v>568</v>
      </c>
      <c r="C43986">
        <v>2020</v>
      </c>
      <c r="D43986" t="s">
        <v>5011</v>
      </c>
      <c r="E43986" t="s">
        <v>5012</v>
      </c>
      <c r="F43986" t="s">
        <v>570</v>
      </c>
      <c r="G43986">
        <v>159</v>
      </c>
      <c r="H43986" t="b">
        <f>OR(L43986='PERAC-ngpPrcsTnD-mthncptr'!$B$1,L43986='PERAC-ngpPrcsTnD-mthncptr'!$C$1,L43986='PERAC-ngpPrcsTnD-mthncptr'!$D$1)</f>
        <v>0</v>
      </c>
      <c r="I43986">
        <f>IF(H43986=TRUE,G43986+'NPV Calcs'!$D$14,G43986)</f>
        <v>159</v>
      </c>
      <c r="J43986">
        <v>6.1549692769149018E-6</v>
      </c>
      <c r="K43986">
        <f>IF(OR(B43986="GAS",B43986="COL",B43986="LAN",B43986="RICE",B43986="LIVE"),J43986*About!$B$102,IF(OR(B43986="CROP",B43986="NAA"),J43986*About!$B$103,J43986))</f>
        <v>6.8935655901446904E-6</v>
      </c>
      <c r="L43986" t="str">
        <f>INDEX('EPA Tech to Policy Mapping'!$D:$D,MATCH('EPA Data'!F43986,'EPA Tech to Policy Mapping'!$C:$C,0))</f>
        <v>waste - methane capture</v>
      </c>
    </row>
    <row r="43987" spans="1:12" x14ac:dyDescent="0.35">
      <c r="A43987" t="s">
        <v>567</v>
      </c>
      <c r="B43987" t="s">
        <v>568</v>
      </c>
      <c r="C43987">
        <v>2020</v>
      </c>
      <c r="D43987" t="s">
        <v>5011</v>
      </c>
      <c r="E43987" t="s">
        <v>5012</v>
      </c>
      <c r="F43987" t="s">
        <v>570</v>
      </c>
      <c r="G43987">
        <v>160</v>
      </c>
      <c r="H43987" t="b">
        <f>OR(L43987='PERAC-ngpPrcsTnD-mthncptr'!$B$1,L43987='PERAC-ngpPrcsTnD-mthncptr'!$C$1,L43987='PERAC-ngpPrcsTnD-mthncptr'!$D$1)</f>
        <v>0</v>
      </c>
      <c r="I43987">
        <f>IF(H43987=TRUE,G43987+'NPV Calcs'!$D$14,G43987)</f>
        <v>160</v>
      </c>
      <c r="J43987">
        <v>1.5265130063113552E-5</v>
      </c>
      <c r="K43987">
        <f>IF(OR(B43987="GAS",B43987="COL",B43987="LAN",B43987="RICE",B43987="LIVE"),J43987*About!$B$102,IF(OR(B43987="CROP",B43987="NAA"),J43987*About!$B$103,J43987))</f>
        <v>1.7096945670687181E-5</v>
      </c>
      <c r="L43987" t="str">
        <f>INDEX('EPA Tech to Policy Mapping'!$D:$D,MATCH('EPA Data'!F43987,'EPA Tech to Policy Mapping'!$C:$C,0))</f>
        <v>waste - methane capture</v>
      </c>
    </row>
    <row r="43988" spans="1:12" x14ac:dyDescent="0.35">
      <c r="A43988" t="s">
        <v>567</v>
      </c>
      <c r="B43988" t="s">
        <v>568</v>
      </c>
      <c r="C43988">
        <v>2020</v>
      </c>
      <c r="D43988" t="s">
        <v>5011</v>
      </c>
      <c r="E43988" t="s">
        <v>5012</v>
      </c>
      <c r="F43988" t="s">
        <v>570</v>
      </c>
      <c r="G43988">
        <v>161</v>
      </c>
      <c r="H43988" t="b">
        <f>OR(L43988='PERAC-ngpPrcsTnD-mthncptr'!$B$1,L43988='PERAC-ngpPrcsTnD-mthncptr'!$C$1,L43988='PERAC-ngpPrcsTnD-mthncptr'!$D$1)</f>
        <v>0</v>
      </c>
      <c r="I43988">
        <f>IF(H43988=TRUE,G43988+'NPV Calcs'!$D$14,G43988)</f>
        <v>161</v>
      </c>
      <c r="J43988">
        <v>5.8313959883030007E-6</v>
      </c>
      <c r="K43988">
        <f>IF(OR(B43988="GAS",B43988="COL",B43988="LAN",B43988="RICE",B43988="LIVE"),J43988*About!$B$102,IF(OR(B43988="CROP",B43988="NAA"),J43988*About!$B$103,J43988))</f>
        <v>6.5311635068993616E-6</v>
      </c>
      <c r="L43988" t="str">
        <f>INDEX('EPA Tech to Policy Mapping'!$D:$D,MATCH('EPA Data'!F43988,'EPA Tech to Policy Mapping'!$C:$C,0))</f>
        <v>waste - methane capture</v>
      </c>
    </row>
    <row r="43989" spans="1:12" x14ac:dyDescent="0.35">
      <c r="A43989" t="s">
        <v>567</v>
      </c>
      <c r="B43989" t="s">
        <v>568</v>
      </c>
      <c r="C43989">
        <v>2020</v>
      </c>
      <c r="D43989" t="s">
        <v>5011</v>
      </c>
      <c r="E43989" t="s">
        <v>5012</v>
      </c>
      <c r="F43989" t="s">
        <v>570</v>
      </c>
      <c r="G43989">
        <v>162</v>
      </c>
      <c r="H43989" t="b">
        <f>OR(L43989='PERAC-ngpPrcsTnD-mthncptr'!$B$1,L43989='PERAC-ngpPrcsTnD-mthncptr'!$C$1,L43989='PERAC-ngpPrcsTnD-mthncptr'!$D$1)</f>
        <v>0</v>
      </c>
      <c r="I43989">
        <f>IF(H43989=TRUE,G43989+'NPV Calcs'!$D$14,G43989)</f>
        <v>162</v>
      </c>
      <c r="J43989">
        <v>8.5462845760335999E-6</v>
      </c>
      <c r="K43989">
        <f>IF(OR(B43989="GAS",B43989="COL",B43989="LAN",B43989="RICE",B43989="LIVE"),J43989*About!$B$102,IF(OR(B43989="CROP",B43989="NAA"),J43989*About!$B$103,J43989))</f>
        <v>9.571838725157633E-6</v>
      </c>
      <c r="L43989" t="str">
        <f>INDEX('EPA Tech to Policy Mapping'!$D:$D,MATCH('EPA Data'!F43989,'EPA Tech to Policy Mapping'!$C:$C,0))</f>
        <v>waste - methane capture</v>
      </c>
    </row>
    <row r="43990" spans="1:12" x14ac:dyDescent="0.35">
      <c r="A43990" t="s">
        <v>567</v>
      </c>
      <c r="B43990" t="s">
        <v>568</v>
      </c>
      <c r="C43990">
        <v>2020</v>
      </c>
      <c r="D43990" t="s">
        <v>5011</v>
      </c>
      <c r="E43990" t="s">
        <v>5012</v>
      </c>
      <c r="F43990" t="s">
        <v>570</v>
      </c>
      <c r="G43990">
        <v>163</v>
      </c>
      <c r="H43990" t="b">
        <f>OR(L43990='PERAC-ngpPrcsTnD-mthncptr'!$B$1,L43990='PERAC-ngpPrcsTnD-mthncptr'!$C$1,L43990='PERAC-ngpPrcsTnD-mthncptr'!$D$1)</f>
        <v>0</v>
      </c>
      <c r="I43990">
        <f>IF(H43990=TRUE,G43990+'NPV Calcs'!$D$14,G43990)</f>
        <v>163</v>
      </c>
      <c r="J43990">
        <v>9.2664835165217012E-6</v>
      </c>
      <c r="K43990">
        <f>IF(OR(B43990="GAS",B43990="COL",B43990="LAN",B43990="RICE",B43990="LIVE"),J43990*About!$B$102,IF(OR(B43990="CROP",B43990="NAA"),J43990*About!$B$103,J43990))</f>
        <v>1.0378461538504307E-5</v>
      </c>
      <c r="L43990" t="str">
        <f>INDEX('EPA Tech to Policy Mapping'!$D:$D,MATCH('EPA Data'!F43990,'EPA Tech to Policy Mapping'!$C:$C,0))</f>
        <v>waste - methane capture</v>
      </c>
    </row>
    <row r="43991" spans="1:12" x14ac:dyDescent="0.35">
      <c r="A43991" t="s">
        <v>567</v>
      </c>
      <c r="B43991" t="s">
        <v>568</v>
      </c>
      <c r="C43991">
        <v>2020</v>
      </c>
      <c r="D43991" t="s">
        <v>5011</v>
      </c>
      <c r="E43991" t="s">
        <v>5012</v>
      </c>
      <c r="F43991" t="s">
        <v>570</v>
      </c>
      <c r="G43991">
        <v>164</v>
      </c>
      <c r="H43991" t="b">
        <f>OR(L43991='PERAC-ngpPrcsTnD-mthncptr'!$B$1,L43991='PERAC-ngpPrcsTnD-mthncptr'!$C$1,L43991='PERAC-ngpPrcsTnD-mthncptr'!$D$1)</f>
        <v>0</v>
      </c>
      <c r="I43991">
        <f>IF(H43991=TRUE,G43991+'NPV Calcs'!$D$14,G43991)</f>
        <v>164</v>
      </c>
      <c r="J43991">
        <v>1.8741668528262E-6</v>
      </c>
      <c r="K43991">
        <f>IF(OR(B43991="GAS",B43991="COL",B43991="LAN",B43991="RICE",B43991="LIVE"),J43991*About!$B$102,IF(OR(B43991="CROP",B43991="NAA"),J43991*About!$B$103,J43991))</f>
        <v>2.0990668751653444E-6</v>
      </c>
      <c r="L43991" t="str">
        <f>INDEX('EPA Tech to Policy Mapping'!$D:$D,MATCH('EPA Data'!F43991,'EPA Tech to Policy Mapping'!$C:$C,0))</f>
        <v>waste - methane capture</v>
      </c>
    </row>
    <row r="43992" spans="1:12" x14ac:dyDescent="0.35">
      <c r="A43992" t="s">
        <v>567</v>
      </c>
      <c r="B43992" t="s">
        <v>568</v>
      </c>
      <c r="C43992">
        <v>2020</v>
      </c>
      <c r="D43992" t="s">
        <v>5011</v>
      </c>
      <c r="E43992" t="s">
        <v>5012</v>
      </c>
      <c r="F43992" t="s">
        <v>570</v>
      </c>
      <c r="G43992">
        <v>165</v>
      </c>
      <c r="H43992" t="b">
        <f>OR(L43992='PERAC-ngpPrcsTnD-mthncptr'!$B$1,L43992='PERAC-ngpPrcsTnD-mthncptr'!$C$1,L43992='PERAC-ngpPrcsTnD-mthncptr'!$D$1)</f>
        <v>0</v>
      </c>
      <c r="I43992">
        <f>IF(H43992=TRUE,G43992+'NPV Calcs'!$D$14,G43992)</f>
        <v>165</v>
      </c>
      <c r="J43992">
        <v>1.1580314450922511E-5</v>
      </c>
      <c r="K43992">
        <f>IF(OR(B43992="GAS",B43992="COL",B43992="LAN",B43992="RICE",B43992="LIVE"),J43992*About!$B$102,IF(OR(B43992="CROP",B43992="NAA"),J43992*About!$B$103,J43992))</f>
        <v>1.2969952185033214E-5</v>
      </c>
      <c r="L43992" t="str">
        <f>INDEX('EPA Tech to Policy Mapping'!$D:$D,MATCH('EPA Data'!F43992,'EPA Tech to Policy Mapping'!$C:$C,0))</f>
        <v>waste - methane capture</v>
      </c>
    </row>
    <row r="43993" spans="1:12" x14ac:dyDescent="0.35">
      <c r="A43993" t="s">
        <v>567</v>
      </c>
      <c r="B43993" t="s">
        <v>568</v>
      </c>
      <c r="C43993">
        <v>2020</v>
      </c>
      <c r="D43993" t="s">
        <v>5011</v>
      </c>
      <c r="E43993" t="s">
        <v>5012</v>
      </c>
      <c r="F43993" t="s">
        <v>570</v>
      </c>
      <c r="G43993">
        <v>166</v>
      </c>
      <c r="H43993" t="b">
        <f>OR(L43993='PERAC-ngpPrcsTnD-mthncptr'!$B$1,L43993='PERAC-ngpPrcsTnD-mthncptr'!$C$1,L43993='PERAC-ngpPrcsTnD-mthncptr'!$D$1)</f>
        <v>0</v>
      </c>
      <c r="I43993">
        <f>IF(H43993=TRUE,G43993+'NPV Calcs'!$D$14,G43993)</f>
        <v>166</v>
      </c>
      <c r="J43993">
        <v>8.1730097907261991E-6</v>
      </c>
      <c r="K43993">
        <f>IF(OR(B43993="GAS",B43993="COL",B43993="LAN",B43993="RICE",B43993="LIVE"),J43993*About!$B$102,IF(OR(B43993="CROP",B43993="NAA"),J43993*About!$B$103,J43993))</f>
        <v>9.1537709656133433E-6</v>
      </c>
      <c r="L43993" t="str">
        <f>INDEX('EPA Tech to Policy Mapping'!$D:$D,MATCH('EPA Data'!F43993,'EPA Tech to Policy Mapping'!$C:$C,0))</f>
        <v>waste - methane capture</v>
      </c>
    </row>
    <row r="43994" spans="1:12" x14ac:dyDescent="0.35">
      <c r="A43994" t="s">
        <v>567</v>
      </c>
      <c r="B43994" t="s">
        <v>568</v>
      </c>
      <c r="C43994">
        <v>2020</v>
      </c>
      <c r="D43994" t="s">
        <v>5011</v>
      </c>
      <c r="E43994" t="s">
        <v>5012</v>
      </c>
      <c r="F43994" t="s">
        <v>570</v>
      </c>
      <c r="G43994">
        <v>167</v>
      </c>
      <c r="H43994" t="b">
        <f>OR(L43994='PERAC-ngpPrcsTnD-mthncptr'!$B$1,L43994='PERAC-ngpPrcsTnD-mthncptr'!$C$1,L43994='PERAC-ngpPrcsTnD-mthncptr'!$D$1)</f>
        <v>0</v>
      </c>
      <c r="I43994">
        <f>IF(H43994=TRUE,G43994+'NPV Calcs'!$D$14,G43994)</f>
        <v>167</v>
      </c>
      <c r="J43994">
        <v>6.9099636297361995E-6</v>
      </c>
      <c r="K43994">
        <f>IF(OR(B43994="GAS",B43994="COL",B43994="LAN",B43994="RICE",B43994="LIVE"),J43994*About!$B$102,IF(OR(B43994="CROP",B43994="NAA"),J43994*About!$B$103,J43994))</f>
        <v>7.7391592653045442E-6</v>
      </c>
      <c r="L43994" t="str">
        <f>INDEX('EPA Tech to Policy Mapping'!$D:$D,MATCH('EPA Data'!F43994,'EPA Tech to Policy Mapping'!$C:$C,0))</f>
        <v>waste - methane capture</v>
      </c>
    </row>
    <row r="43995" spans="1:12" x14ac:dyDescent="0.35">
      <c r="A43995" t="s">
        <v>567</v>
      </c>
      <c r="B43995" t="s">
        <v>568</v>
      </c>
      <c r="C43995">
        <v>2020</v>
      </c>
      <c r="D43995" t="s">
        <v>5011</v>
      </c>
      <c r="E43995" t="s">
        <v>5012</v>
      </c>
      <c r="F43995" t="s">
        <v>570</v>
      </c>
      <c r="G43995">
        <v>168</v>
      </c>
      <c r="H43995" t="b">
        <f>OR(L43995='PERAC-ngpPrcsTnD-mthncptr'!$B$1,L43995='PERAC-ngpPrcsTnD-mthncptr'!$C$1,L43995='PERAC-ngpPrcsTnD-mthncptr'!$D$1)</f>
        <v>0</v>
      </c>
      <c r="I43995">
        <f>IF(H43995=TRUE,G43995+'NPV Calcs'!$D$14,G43995)</f>
        <v>168</v>
      </c>
      <c r="J43995">
        <v>5.3128641050984889E-6</v>
      </c>
      <c r="K43995">
        <f>IF(OR(B43995="GAS",B43995="COL",B43995="LAN",B43995="RICE",B43995="LIVE"),J43995*About!$B$102,IF(OR(B43995="CROP",B43995="NAA"),J43995*About!$B$103,J43995))</f>
        <v>5.9504077977103083E-6</v>
      </c>
      <c r="L43995" t="str">
        <f>INDEX('EPA Tech to Policy Mapping'!$D:$D,MATCH('EPA Data'!F43995,'EPA Tech to Policy Mapping'!$C:$C,0))</f>
        <v>waste - methane capture</v>
      </c>
    </row>
    <row r="43996" spans="1:12" x14ac:dyDescent="0.35">
      <c r="A43996" t="s">
        <v>567</v>
      </c>
      <c r="B43996" t="s">
        <v>568</v>
      </c>
      <c r="C43996">
        <v>2020</v>
      </c>
      <c r="D43996" t="s">
        <v>5011</v>
      </c>
      <c r="E43996" t="s">
        <v>5012</v>
      </c>
      <c r="F43996" t="s">
        <v>570</v>
      </c>
      <c r="G43996">
        <v>169</v>
      </c>
      <c r="H43996" t="b">
        <f>OR(L43996='PERAC-ngpPrcsTnD-mthncptr'!$B$1,L43996='PERAC-ngpPrcsTnD-mthncptr'!$C$1,L43996='PERAC-ngpPrcsTnD-mthncptr'!$D$1)</f>
        <v>0</v>
      </c>
      <c r="I43996">
        <f>IF(H43996=TRUE,G43996+'NPV Calcs'!$D$14,G43996)</f>
        <v>169</v>
      </c>
      <c r="J43996">
        <v>6.14370002249852E-6</v>
      </c>
      <c r="K43996">
        <f>IF(OR(B43996="GAS",B43996="COL",B43996="LAN",B43996="RICE",B43996="LIVE"),J43996*About!$B$102,IF(OR(B43996="CROP",B43996="NAA"),J43996*About!$B$103,J43996))</f>
        <v>6.8809440251983433E-6</v>
      </c>
      <c r="L43996" t="str">
        <f>INDEX('EPA Tech to Policy Mapping'!$D:$D,MATCH('EPA Data'!F43996,'EPA Tech to Policy Mapping'!$C:$C,0))</f>
        <v>waste - methane capture</v>
      </c>
    </row>
    <row r="43997" spans="1:12" x14ac:dyDescent="0.35">
      <c r="A43997" t="s">
        <v>567</v>
      </c>
      <c r="B43997" t="s">
        <v>568</v>
      </c>
      <c r="C43997">
        <v>2020</v>
      </c>
      <c r="D43997" t="s">
        <v>5011</v>
      </c>
      <c r="E43997" t="s">
        <v>5012</v>
      </c>
      <c r="F43997" t="s">
        <v>570</v>
      </c>
      <c r="G43997">
        <v>170</v>
      </c>
      <c r="H43997" t="b">
        <f>OR(L43997='PERAC-ngpPrcsTnD-mthncptr'!$B$1,L43997='PERAC-ngpPrcsTnD-mthncptr'!$C$1,L43997='PERAC-ngpPrcsTnD-mthncptr'!$D$1)</f>
        <v>0</v>
      </c>
      <c r="I43997">
        <f>IF(H43997=TRUE,G43997+'NPV Calcs'!$D$14,G43997)</f>
        <v>170</v>
      </c>
      <c r="J43997">
        <v>4.7055822733907201E-6</v>
      </c>
      <c r="K43997">
        <f>IF(OR(B43997="GAS",B43997="COL",B43997="LAN",B43997="RICE",B43997="LIVE"),J43997*About!$B$102,IF(OR(B43997="CROP",B43997="NAA"),J43997*About!$B$103,J43997))</f>
        <v>5.2702521461976069E-6</v>
      </c>
      <c r="L43997" t="str">
        <f>INDEX('EPA Tech to Policy Mapping'!$D:$D,MATCH('EPA Data'!F43997,'EPA Tech to Policy Mapping'!$C:$C,0))</f>
        <v>waste - methane capture</v>
      </c>
    </row>
    <row r="43998" spans="1:12" x14ac:dyDescent="0.35">
      <c r="A43998" t="s">
        <v>567</v>
      </c>
      <c r="B43998" t="s">
        <v>568</v>
      </c>
      <c r="C43998">
        <v>2020</v>
      </c>
      <c r="D43998" t="s">
        <v>5011</v>
      </c>
      <c r="E43998" t="s">
        <v>5012</v>
      </c>
      <c r="F43998" t="s">
        <v>570</v>
      </c>
      <c r="G43998">
        <v>171</v>
      </c>
      <c r="H43998" t="b">
        <f>OR(L43998='PERAC-ngpPrcsTnD-mthncptr'!$B$1,L43998='PERAC-ngpPrcsTnD-mthncptr'!$C$1,L43998='PERAC-ngpPrcsTnD-mthncptr'!$D$1)</f>
        <v>0</v>
      </c>
      <c r="I43998">
        <f>IF(H43998=TRUE,G43998+'NPV Calcs'!$D$14,G43998)</f>
        <v>171</v>
      </c>
      <c r="J43998">
        <v>5.9831478274023799E-6</v>
      </c>
      <c r="K43998">
        <f>IF(OR(B43998="GAS",B43998="COL",B43998="LAN",B43998="RICE",B43998="LIVE"),J43998*About!$B$102,IF(OR(B43998="CROP",B43998="NAA"),J43998*About!$B$103,J43998))</f>
        <v>6.7011255666906663E-6</v>
      </c>
      <c r="L43998" t="str">
        <f>INDEX('EPA Tech to Policy Mapping'!$D:$D,MATCH('EPA Data'!F43998,'EPA Tech to Policy Mapping'!$C:$C,0))</f>
        <v>waste - methane capture</v>
      </c>
    </row>
    <row r="43999" spans="1:12" x14ac:dyDescent="0.35">
      <c r="A43999" t="s">
        <v>567</v>
      </c>
      <c r="B43999" t="s">
        <v>568</v>
      </c>
      <c r="C43999">
        <v>2020</v>
      </c>
      <c r="D43999" t="s">
        <v>5011</v>
      </c>
      <c r="E43999" t="s">
        <v>5012</v>
      </c>
      <c r="F43999" t="s">
        <v>570</v>
      </c>
      <c r="G43999">
        <v>172</v>
      </c>
      <c r="H43999" t="b">
        <f>OR(L43999='PERAC-ngpPrcsTnD-mthncptr'!$B$1,L43999='PERAC-ngpPrcsTnD-mthncptr'!$C$1,L43999='PERAC-ngpPrcsTnD-mthncptr'!$D$1)</f>
        <v>0</v>
      </c>
      <c r="I43999">
        <f>IF(H43999=TRUE,G43999+'NPV Calcs'!$D$14,G43999)</f>
        <v>172</v>
      </c>
      <c r="J43999">
        <v>1.30388606578452E-5</v>
      </c>
      <c r="K43999">
        <f>IF(OR(B43999="GAS",B43999="COL",B43999="LAN",B43999="RICE",B43999="LIVE"),J43999*About!$B$102,IF(OR(B43999="CROP",B43999="NAA"),J43999*About!$B$103,J43999))</f>
        <v>1.4603523936786625E-5</v>
      </c>
      <c r="L43999" t="str">
        <f>INDEX('EPA Tech to Policy Mapping'!$D:$D,MATCH('EPA Data'!F43999,'EPA Tech to Policy Mapping'!$C:$C,0))</f>
        <v>waste - methane capture</v>
      </c>
    </row>
    <row r="44000" spans="1:12" x14ac:dyDescent="0.35">
      <c r="A44000" t="s">
        <v>567</v>
      </c>
      <c r="B44000" t="s">
        <v>568</v>
      </c>
      <c r="C44000">
        <v>2020</v>
      </c>
      <c r="D44000" t="s">
        <v>5011</v>
      </c>
      <c r="E44000" t="s">
        <v>5012</v>
      </c>
      <c r="F44000" t="s">
        <v>570</v>
      </c>
      <c r="G44000">
        <v>173</v>
      </c>
      <c r="H44000" t="b">
        <f>OR(L44000='PERAC-ngpPrcsTnD-mthncptr'!$B$1,L44000='PERAC-ngpPrcsTnD-mthncptr'!$C$1,L44000='PERAC-ngpPrcsTnD-mthncptr'!$D$1)</f>
        <v>0</v>
      </c>
      <c r="I44000">
        <f>IF(H44000=TRUE,G44000+'NPV Calcs'!$D$14,G44000)</f>
        <v>173</v>
      </c>
      <c r="J44000">
        <v>6.8943311131286007E-6</v>
      </c>
      <c r="K44000">
        <f>IF(OR(B44000="GAS",B44000="COL",B44000="LAN",B44000="RICE",B44000="LIVE"),J44000*About!$B$102,IF(OR(B44000="CROP",B44000="NAA"),J44000*About!$B$103,J44000))</f>
        <v>7.7216508467040334E-6</v>
      </c>
      <c r="L44000" t="str">
        <f>INDEX('EPA Tech to Policy Mapping'!$D:$D,MATCH('EPA Data'!F44000,'EPA Tech to Policy Mapping'!$C:$C,0))</f>
        <v>waste - methane capture</v>
      </c>
    </row>
    <row r="44001" spans="1:12" x14ac:dyDescent="0.35">
      <c r="A44001" t="s">
        <v>567</v>
      </c>
      <c r="B44001" t="s">
        <v>568</v>
      </c>
      <c r="C44001">
        <v>2020</v>
      </c>
      <c r="D44001" t="s">
        <v>5011</v>
      </c>
      <c r="E44001" t="s">
        <v>5012</v>
      </c>
      <c r="F44001" t="s">
        <v>570</v>
      </c>
      <c r="G44001">
        <v>174</v>
      </c>
      <c r="H44001" t="b">
        <f>OR(L44001='PERAC-ngpPrcsTnD-mthncptr'!$B$1,L44001='PERAC-ngpPrcsTnD-mthncptr'!$C$1,L44001='PERAC-ngpPrcsTnD-mthncptr'!$D$1)</f>
        <v>0</v>
      </c>
      <c r="I44001">
        <f>IF(H44001=TRUE,G44001+'NPV Calcs'!$D$14,G44001)</f>
        <v>174</v>
      </c>
      <c r="J44001">
        <v>6.7316217853272018E-6</v>
      </c>
      <c r="K44001">
        <f>IF(OR(B44001="GAS",B44001="COL",B44001="LAN",B44001="RICE",B44001="LIVE"),J44001*About!$B$102,IF(OR(B44001="CROP",B44001="NAA"),J44001*About!$B$103,J44001))</f>
        <v>7.5394163995664669E-6</v>
      </c>
      <c r="L44001" t="str">
        <f>INDEX('EPA Tech to Policy Mapping'!$D:$D,MATCH('EPA Data'!F44001,'EPA Tech to Policy Mapping'!$C:$C,0))</f>
        <v>waste - methane capture</v>
      </c>
    </row>
    <row r="44002" spans="1:12" x14ac:dyDescent="0.35">
      <c r="A44002" t="s">
        <v>567</v>
      </c>
      <c r="B44002" t="s">
        <v>568</v>
      </c>
      <c r="C44002">
        <v>2020</v>
      </c>
      <c r="D44002" t="s">
        <v>5011</v>
      </c>
      <c r="E44002" t="s">
        <v>5012</v>
      </c>
      <c r="F44002" t="s">
        <v>570</v>
      </c>
      <c r="G44002">
        <v>175</v>
      </c>
      <c r="H44002" t="b">
        <f>OR(L44002='PERAC-ngpPrcsTnD-mthncptr'!$B$1,L44002='PERAC-ngpPrcsTnD-mthncptr'!$C$1,L44002='PERAC-ngpPrcsTnD-mthncptr'!$D$1)</f>
        <v>0</v>
      </c>
      <c r="I44002">
        <f>IF(H44002=TRUE,G44002+'NPV Calcs'!$D$14,G44002)</f>
        <v>175</v>
      </c>
      <c r="J44002">
        <v>6.5958589310447996E-6</v>
      </c>
      <c r="K44002">
        <f>IF(OR(B44002="GAS",B44002="COL",B44002="LAN",B44002="RICE",B44002="LIVE"),J44002*About!$B$102,IF(OR(B44002="CROP",B44002="NAA"),J44002*About!$B$103,J44002))</f>
        <v>7.3873620027701764E-6</v>
      </c>
      <c r="L44002" t="str">
        <f>INDEX('EPA Tech to Policy Mapping'!$D:$D,MATCH('EPA Data'!F44002,'EPA Tech to Policy Mapping'!$C:$C,0))</f>
        <v>waste - methane capture</v>
      </c>
    </row>
    <row r="44003" spans="1:12" x14ac:dyDescent="0.35">
      <c r="A44003" t="s">
        <v>567</v>
      </c>
      <c r="B44003" t="s">
        <v>568</v>
      </c>
      <c r="C44003">
        <v>2020</v>
      </c>
      <c r="D44003" t="s">
        <v>5011</v>
      </c>
      <c r="E44003" t="s">
        <v>5012</v>
      </c>
      <c r="F44003" t="s">
        <v>570</v>
      </c>
      <c r="G44003">
        <v>176</v>
      </c>
      <c r="H44003" t="b">
        <f>OR(L44003='PERAC-ngpPrcsTnD-mthncptr'!$B$1,L44003='PERAC-ngpPrcsTnD-mthncptr'!$C$1,L44003='PERAC-ngpPrcsTnD-mthncptr'!$D$1)</f>
        <v>0</v>
      </c>
      <c r="I44003">
        <f>IF(H44003=TRUE,G44003+'NPV Calcs'!$D$14,G44003)</f>
        <v>176</v>
      </c>
      <c r="J44003">
        <v>1.3714710429545402E-6</v>
      </c>
      <c r="K44003">
        <f>IF(OR(B44003="GAS",B44003="COL",B44003="LAN",B44003="RICE",B44003="LIVE"),J44003*About!$B$102,IF(OR(B44003="CROP",B44003="NAA"),J44003*About!$B$103,J44003))</f>
        <v>1.5360475681090851E-6</v>
      </c>
      <c r="L44003" t="str">
        <f>INDEX('EPA Tech to Policy Mapping'!$D:$D,MATCH('EPA Data'!F44003,'EPA Tech to Policy Mapping'!$C:$C,0))</f>
        <v>waste - methane capture</v>
      </c>
    </row>
    <row r="44004" spans="1:12" x14ac:dyDescent="0.35">
      <c r="A44004" t="s">
        <v>567</v>
      </c>
      <c r="B44004" t="s">
        <v>568</v>
      </c>
      <c r="C44004">
        <v>2020</v>
      </c>
      <c r="D44004" t="s">
        <v>5011</v>
      </c>
      <c r="E44004" t="s">
        <v>5012</v>
      </c>
      <c r="F44004" t="s">
        <v>570</v>
      </c>
      <c r="G44004">
        <v>177</v>
      </c>
      <c r="H44004" t="b">
        <f>OR(L44004='PERAC-ngpPrcsTnD-mthncptr'!$B$1,L44004='PERAC-ngpPrcsTnD-mthncptr'!$C$1,L44004='PERAC-ngpPrcsTnD-mthncptr'!$D$1)</f>
        <v>0</v>
      </c>
      <c r="I44004">
        <f>IF(H44004=TRUE,G44004+'NPV Calcs'!$D$14,G44004)</f>
        <v>177</v>
      </c>
      <c r="J44004">
        <v>4.8489240094284797E-6</v>
      </c>
      <c r="K44004">
        <f>IF(OR(B44004="GAS",B44004="COL",B44004="LAN",B44004="RICE",B44004="LIVE"),J44004*About!$B$102,IF(OR(B44004="CROP",B44004="NAA"),J44004*About!$B$103,J44004))</f>
        <v>5.4307948905598977E-6</v>
      </c>
      <c r="L44004" t="str">
        <f>INDEX('EPA Tech to Policy Mapping'!$D:$D,MATCH('EPA Data'!F44004,'EPA Tech to Policy Mapping'!$C:$C,0))</f>
        <v>waste - methane capture</v>
      </c>
    </row>
    <row r="44005" spans="1:12" x14ac:dyDescent="0.35">
      <c r="A44005" t="s">
        <v>567</v>
      </c>
      <c r="B44005" t="s">
        <v>568</v>
      </c>
      <c r="C44005">
        <v>2020</v>
      </c>
      <c r="D44005" t="s">
        <v>5011</v>
      </c>
      <c r="E44005" t="s">
        <v>5012</v>
      </c>
      <c r="F44005" t="s">
        <v>570</v>
      </c>
      <c r="G44005">
        <v>178</v>
      </c>
      <c r="H44005" t="b">
        <f>OR(L44005='PERAC-ngpPrcsTnD-mthncptr'!$B$1,L44005='PERAC-ngpPrcsTnD-mthncptr'!$C$1,L44005='PERAC-ngpPrcsTnD-mthncptr'!$D$1)</f>
        <v>0</v>
      </c>
      <c r="I44005">
        <f>IF(H44005=TRUE,G44005+'NPV Calcs'!$D$14,G44005)</f>
        <v>178</v>
      </c>
      <c r="J44005">
        <v>1.07423110193914E-5</v>
      </c>
      <c r="K44005">
        <f>IF(OR(B44005="GAS",B44005="COL",B44005="LAN",B44005="RICE",B44005="LIVE"),J44005*About!$B$102,IF(OR(B44005="CROP",B44005="NAA"),J44005*About!$B$103,J44005))</f>
        <v>1.203138834171837E-5</v>
      </c>
      <c r="L44005" t="str">
        <f>INDEX('EPA Tech to Policy Mapping'!$D:$D,MATCH('EPA Data'!F44005,'EPA Tech to Policy Mapping'!$C:$C,0))</f>
        <v>waste - methane capture</v>
      </c>
    </row>
    <row r="44006" spans="1:12" x14ac:dyDescent="0.35">
      <c r="A44006" t="s">
        <v>567</v>
      </c>
      <c r="B44006" t="s">
        <v>568</v>
      </c>
      <c r="C44006">
        <v>2020</v>
      </c>
      <c r="D44006" t="s">
        <v>5011</v>
      </c>
      <c r="E44006" t="s">
        <v>5012</v>
      </c>
      <c r="F44006" t="s">
        <v>570</v>
      </c>
      <c r="G44006">
        <v>179</v>
      </c>
      <c r="H44006" t="b">
        <f>OR(L44006='PERAC-ngpPrcsTnD-mthncptr'!$B$1,L44006='PERAC-ngpPrcsTnD-mthncptr'!$C$1,L44006='PERAC-ngpPrcsTnD-mthncptr'!$D$1)</f>
        <v>0</v>
      </c>
      <c r="I44006">
        <f>IF(H44006=TRUE,G44006+'NPV Calcs'!$D$14,G44006)</f>
        <v>179</v>
      </c>
      <c r="J44006">
        <v>3.8546471188320002E-6</v>
      </c>
      <c r="K44006">
        <f>IF(OR(B44006="GAS",B44006="COL",B44006="LAN",B44006="RICE",B44006="LIVE"),J44006*About!$B$102,IF(OR(B44006="CROP",B44006="NAA"),J44006*About!$B$103,J44006))</f>
        <v>4.3172047730918406E-6</v>
      </c>
      <c r="L44006" t="str">
        <f>INDEX('EPA Tech to Policy Mapping'!$D:$D,MATCH('EPA Data'!F44006,'EPA Tech to Policy Mapping'!$C:$C,0))</f>
        <v>waste - methane capture</v>
      </c>
    </row>
    <row r="44007" spans="1:12" x14ac:dyDescent="0.35">
      <c r="A44007" t="s">
        <v>567</v>
      </c>
      <c r="B44007" t="s">
        <v>568</v>
      </c>
      <c r="C44007">
        <v>2020</v>
      </c>
      <c r="D44007" t="s">
        <v>5011</v>
      </c>
      <c r="E44007" t="s">
        <v>5012</v>
      </c>
      <c r="F44007" t="s">
        <v>570</v>
      </c>
      <c r="G44007">
        <v>180</v>
      </c>
      <c r="H44007" t="b">
        <f>OR(L44007='PERAC-ngpPrcsTnD-mthncptr'!$B$1,L44007='PERAC-ngpPrcsTnD-mthncptr'!$C$1,L44007='PERAC-ngpPrcsTnD-mthncptr'!$D$1)</f>
        <v>0</v>
      </c>
      <c r="I44007">
        <f>IF(H44007=TRUE,G44007+'NPV Calcs'!$D$14,G44007)</f>
        <v>180</v>
      </c>
      <c r="J44007">
        <v>4.7423698479360003E-6</v>
      </c>
      <c r="K44007">
        <f>IF(OR(B44007="GAS",B44007="COL",B44007="LAN",B44007="RICE",B44007="LIVE"),J44007*About!$B$102,IF(OR(B44007="CROP",B44007="NAA"),J44007*About!$B$103,J44007))</f>
        <v>5.3114542296883208E-6</v>
      </c>
      <c r="L44007" t="str">
        <f>INDEX('EPA Tech to Policy Mapping'!$D:$D,MATCH('EPA Data'!F44007,'EPA Tech to Policy Mapping'!$C:$C,0))</f>
        <v>waste - methane capture</v>
      </c>
    </row>
    <row r="44008" spans="1:12" x14ac:dyDescent="0.35">
      <c r="A44008" t="s">
        <v>567</v>
      </c>
      <c r="B44008" t="s">
        <v>568</v>
      </c>
      <c r="C44008">
        <v>2020</v>
      </c>
      <c r="D44008" t="s">
        <v>5011</v>
      </c>
      <c r="E44008" t="s">
        <v>5012</v>
      </c>
      <c r="F44008" t="s">
        <v>570</v>
      </c>
      <c r="G44008">
        <v>181</v>
      </c>
      <c r="H44008" t="b">
        <f>OR(L44008='PERAC-ngpPrcsTnD-mthncptr'!$B$1,L44008='PERAC-ngpPrcsTnD-mthncptr'!$C$1,L44008='PERAC-ngpPrcsTnD-mthncptr'!$D$1)</f>
        <v>0</v>
      </c>
      <c r="I44008">
        <f>IF(H44008=TRUE,G44008+'NPV Calcs'!$D$14,G44008)</f>
        <v>181</v>
      </c>
      <c r="J44008">
        <v>7.2829394444077004E-6</v>
      </c>
      <c r="K44008">
        <f>IF(OR(B44008="GAS",B44008="COL",B44008="LAN",B44008="RICE",B44008="LIVE"),J44008*About!$B$102,IF(OR(B44008="CROP",B44008="NAA"),J44008*About!$B$103,J44008))</f>
        <v>8.1568921777366244E-6</v>
      </c>
      <c r="L44008" t="str">
        <f>INDEX('EPA Tech to Policy Mapping'!$D:$D,MATCH('EPA Data'!F44008,'EPA Tech to Policy Mapping'!$C:$C,0))</f>
        <v>waste - methane capture</v>
      </c>
    </row>
    <row r="44009" spans="1:12" x14ac:dyDescent="0.35">
      <c r="A44009" t="s">
        <v>567</v>
      </c>
      <c r="B44009" t="s">
        <v>568</v>
      </c>
      <c r="C44009">
        <v>2020</v>
      </c>
      <c r="D44009" t="s">
        <v>5011</v>
      </c>
      <c r="E44009" t="s">
        <v>5012</v>
      </c>
      <c r="F44009" t="s">
        <v>570</v>
      </c>
      <c r="G44009">
        <v>182</v>
      </c>
      <c r="H44009" t="b">
        <f>OR(L44009='PERAC-ngpPrcsTnD-mthncptr'!$B$1,L44009='PERAC-ngpPrcsTnD-mthncptr'!$C$1,L44009='PERAC-ngpPrcsTnD-mthncptr'!$D$1)</f>
        <v>0</v>
      </c>
      <c r="I44009">
        <f>IF(H44009=TRUE,G44009+'NPV Calcs'!$D$14,G44009)</f>
        <v>182</v>
      </c>
      <c r="J44009">
        <v>2.5406912564901099E-6</v>
      </c>
      <c r="K44009">
        <f>IF(OR(B44009="GAS",B44009="COL",B44009="LAN",B44009="RICE",B44009="LIVE"),J44009*About!$B$102,IF(OR(B44009="CROP",B44009="NAA"),J44009*About!$B$103,J44009))</f>
        <v>2.8455742072689233E-6</v>
      </c>
      <c r="L44009" t="str">
        <f>INDEX('EPA Tech to Policy Mapping'!$D:$D,MATCH('EPA Data'!F44009,'EPA Tech to Policy Mapping'!$C:$C,0))</f>
        <v>waste - methane capture</v>
      </c>
    </row>
    <row r="44010" spans="1:12" x14ac:dyDescent="0.35">
      <c r="A44010" t="s">
        <v>567</v>
      </c>
      <c r="B44010" t="s">
        <v>568</v>
      </c>
      <c r="C44010">
        <v>2020</v>
      </c>
      <c r="D44010" t="s">
        <v>5011</v>
      </c>
      <c r="E44010" t="s">
        <v>5012</v>
      </c>
      <c r="F44010" t="s">
        <v>570</v>
      </c>
      <c r="G44010">
        <v>183</v>
      </c>
      <c r="H44010" t="b">
        <f>OR(L44010='PERAC-ngpPrcsTnD-mthncptr'!$B$1,L44010='PERAC-ngpPrcsTnD-mthncptr'!$C$1,L44010='PERAC-ngpPrcsTnD-mthncptr'!$D$1)</f>
        <v>0</v>
      </c>
      <c r="I44010">
        <f>IF(H44010=TRUE,G44010+'NPV Calcs'!$D$14,G44010)</f>
        <v>183</v>
      </c>
      <c r="J44010">
        <v>3.7478128289736702E-6</v>
      </c>
      <c r="K44010">
        <f>IF(OR(B44010="GAS",B44010="COL",B44010="LAN",B44010="RICE",B44010="LIVE"),J44010*About!$B$102,IF(OR(B44010="CROP",B44010="NAA"),J44010*About!$B$103,J44010))</f>
        <v>4.1975503684505112E-6</v>
      </c>
      <c r="L44010" t="str">
        <f>INDEX('EPA Tech to Policy Mapping'!$D:$D,MATCH('EPA Data'!F44010,'EPA Tech to Policy Mapping'!$C:$C,0))</f>
        <v>waste - methane capture</v>
      </c>
    </row>
    <row r="44011" spans="1:12" x14ac:dyDescent="0.35">
      <c r="A44011" t="s">
        <v>567</v>
      </c>
      <c r="B44011" t="s">
        <v>568</v>
      </c>
      <c r="C44011">
        <v>2020</v>
      </c>
      <c r="D44011" t="s">
        <v>5011</v>
      </c>
      <c r="E44011" t="s">
        <v>5012</v>
      </c>
      <c r="F44011" t="s">
        <v>570</v>
      </c>
      <c r="G44011">
        <v>184</v>
      </c>
      <c r="H44011" t="b">
        <f>OR(L44011='PERAC-ngpPrcsTnD-mthncptr'!$B$1,L44011='PERAC-ngpPrcsTnD-mthncptr'!$C$1,L44011='PERAC-ngpPrcsTnD-mthncptr'!$D$1)</f>
        <v>0</v>
      </c>
      <c r="I44011">
        <f>IF(H44011=TRUE,G44011+'NPV Calcs'!$D$14,G44011)</f>
        <v>184</v>
      </c>
      <c r="J44011">
        <v>1.0228812513443601E-5</v>
      </c>
      <c r="K44011">
        <f>IF(OR(B44011="GAS",B44011="COL",B44011="LAN",B44011="RICE",B44011="LIVE"),J44011*About!$B$102,IF(OR(B44011="CROP",B44011="NAA"),J44011*About!$B$103,J44011))</f>
        <v>1.1456270015056834E-5</v>
      </c>
      <c r="L44011" t="str">
        <f>INDEX('EPA Tech to Policy Mapping'!$D:$D,MATCH('EPA Data'!F44011,'EPA Tech to Policy Mapping'!$C:$C,0))</f>
        <v>waste - methane capture</v>
      </c>
    </row>
    <row r="44012" spans="1:12" x14ac:dyDescent="0.35">
      <c r="A44012" t="s">
        <v>567</v>
      </c>
      <c r="B44012" t="s">
        <v>568</v>
      </c>
      <c r="C44012">
        <v>2020</v>
      </c>
      <c r="D44012" t="s">
        <v>5011</v>
      </c>
      <c r="E44012" t="s">
        <v>5012</v>
      </c>
      <c r="F44012" t="s">
        <v>570</v>
      </c>
      <c r="G44012">
        <v>185</v>
      </c>
      <c r="H44012" t="b">
        <f>OR(L44012='PERAC-ngpPrcsTnD-mthncptr'!$B$1,L44012='PERAC-ngpPrcsTnD-mthncptr'!$C$1,L44012='PERAC-ngpPrcsTnD-mthncptr'!$D$1)</f>
        <v>0</v>
      </c>
      <c r="I44012">
        <f>IF(H44012=TRUE,G44012+'NPV Calcs'!$D$14,G44012)</f>
        <v>185</v>
      </c>
      <c r="J44012">
        <v>3.3482928329882499E-6</v>
      </c>
      <c r="K44012">
        <f>IF(OR(B44012="GAS",B44012="COL",B44012="LAN",B44012="RICE",B44012="LIVE"),J44012*About!$B$102,IF(OR(B44012="CROP",B44012="NAA"),J44012*About!$B$103,J44012))</f>
        <v>3.7500879729468404E-6</v>
      </c>
      <c r="L44012" t="str">
        <f>INDEX('EPA Tech to Policy Mapping'!$D:$D,MATCH('EPA Data'!F44012,'EPA Tech to Policy Mapping'!$C:$C,0))</f>
        <v>waste - methane capture</v>
      </c>
    </row>
    <row r="44013" spans="1:12" x14ac:dyDescent="0.35">
      <c r="A44013" t="s">
        <v>567</v>
      </c>
      <c r="B44013" t="s">
        <v>568</v>
      </c>
      <c r="C44013">
        <v>2020</v>
      </c>
      <c r="D44013" t="s">
        <v>5011</v>
      </c>
      <c r="E44013" t="s">
        <v>5012</v>
      </c>
      <c r="F44013" t="s">
        <v>570</v>
      </c>
      <c r="G44013">
        <v>186</v>
      </c>
      <c r="H44013" t="b">
        <f>OR(L44013='PERAC-ngpPrcsTnD-mthncptr'!$B$1,L44013='PERAC-ngpPrcsTnD-mthncptr'!$C$1,L44013='PERAC-ngpPrcsTnD-mthncptr'!$D$1)</f>
        <v>0</v>
      </c>
      <c r="I44013">
        <f>IF(H44013=TRUE,G44013+'NPV Calcs'!$D$14,G44013)</f>
        <v>186</v>
      </c>
      <c r="J44013">
        <v>2.4089890495741796E-6</v>
      </c>
      <c r="K44013">
        <f>IF(OR(B44013="GAS",B44013="COL",B44013="LAN",B44013="RICE",B44013="LIVE"),J44013*About!$B$102,IF(OR(B44013="CROP",B44013="NAA"),J44013*About!$B$103,J44013))</f>
        <v>2.6980677355230814E-6</v>
      </c>
      <c r="L44013" t="str">
        <f>INDEX('EPA Tech to Policy Mapping'!$D:$D,MATCH('EPA Data'!F44013,'EPA Tech to Policy Mapping'!$C:$C,0))</f>
        <v>waste - methane capture</v>
      </c>
    </row>
    <row r="44014" spans="1:12" x14ac:dyDescent="0.35">
      <c r="A44014" t="s">
        <v>567</v>
      </c>
      <c r="B44014" t="s">
        <v>568</v>
      </c>
      <c r="C44014">
        <v>2020</v>
      </c>
      <c r="D44014" t="s">
        <v>5011</v>
      </c>
      <c r="E44014" t="s">
        <v>5012</v>
      </c>
      <c r="F44014" t="s">
        <v>570</v>
      </c>
      <c r="G44014">
        <v>187</v>
      </c>
      <c r="H44014" t="b">
        <f>OR(L44014='PERAC-ngpPrcsTnD-mthncptr'!$B$1,L44014='PERAC-ngpPrcsTnD-mthncptr'!$C$1,L44014='PERAC-ngpPrcsTnD-mthncptr'!$D$1)</f>
        <v>0</v>
      </c>
      <c r="I44014">
        <f>IF(H44014=TRUE,G44014+'NPV Calcs'!$D$14,G44014)</f>
        <v>187</v>
      </c>
      <c r="J44014">
        <v>4.3507445397436996E-6</v>
      </c>
      <c r="K44014">
        <f>IF(OR(B44014="GAS",B44014="COL",B44014="LAN",B44014="RICE",B44014="LIVE"),J44014*About!$B$102,IF(OR(B44014="CROP",B44014="NAA"),J44014*About!$B$103,J44014))</f>
        <v>4.8728338845129444E-6</v>
      </c>
      <c r="L44014" t="str">
        <f>INDEX('EPA Tech to Policy Mapping'!$D:$D,MATCH('EPA Data'!F44014,'EPA Tech to Policy Mapping'!$C:$C,0))</f>
        <v>waste - methane capture</v>
      </c>
    </row>
    <row r="44015" spans="1:12" x14ac:dyDescent="0.35">
      <c r="A44015" t="s">
        <v>567</v>
      </c>
      <c r="B44015" t="s">
        <v>568</v>
      </c>
      <c r="C44015">
        <v>2020</v>
      </c>
      <c r="D44015" t="s">
        <v>5011</v>
      </c>
      <c r="E44015" t="s">
        <v>5012</v>
      </c>
      <c r="F44015" t="s">
        <v>570</v>
      </c>
      <c r="G44015">
        <v>188</v>
      </c>
      <c r="H44015" t="b">
        <f>OR(L44015='PERAC-ngpPrcsTnD-mthncptr'!$B$1,L44015='PERAC-ngpPrcsTnD-mthncptr'!$C$1,L44015='PERAC-ngpPrcsTnD-mthncptr'!$D$1)</f>
        <v>0</v>
      </c>
      <c r="I44015">
        <f>IF(H44015=TRUE,G44015+'NPV Calcs'!$D$14,G44015)</f>
        <v>188</v>
      </c>
      <c r="J44015">
        <v>3.7075209355826002E-6</v>
      </c>
      <c r="K44015">
        <f>IF(OR(B44015="GAS",B44015="COL",B44015="LAN",B44015="RICE",B44015="LIVE"),J44015*About!$B$102,IF(OR(B44015="CROP",B44015="NAA"),J44015*About!$B$103,J44015))</f>
        <v>4.1524234478525127E-6</v>
      </c>
      <c r="L44015" t="str">
        <f>INDEX('EPA Tech to Policy Mapping'!$D:$D,MATCH('EPA Data'!F44015,'EPA Tech to Policy Mapping'!$C:$C,0))</f>
        <v>waste - methane capture</v>
      </c>
    </row>
    <row r="44016" spans="1:12" x14ac:dyDescent="0.35">
      <c r="A44016" t="s">
        <v>567</v>
      </c>
      <c r="B44016" t="s">
        <v>568</v>
      </c>
      <c r="C44016">
        <v>2020</v>
      </c>
      <c r="D44016" t="s">
        <v>5011</v>
      </c>
      <c r="E44016" t="s">
        <v>5012</v>
      </c>
      <c r="F44016" t="s">
        <v>570</v>
      </c>
      <c r="G44016">
        <v>189</v>
      </c>
      <c r="H44016" t="b">
        <f>OR(L44016='PERAC-ngpPrcsTnD-mthncptr'!$B$1,L44016='PERAC-ngpPrcsTnD-mthncptr'!$C$1,L44016='PERAC-ngpPrcsTnD-mthncptr'!$D$1)</f>
        <v>0</v>
      </c>
      <c r="I44016">
        <f>IF(H44016=TRUE,G44016+'NPV Calcs'!$D$14,G44016)</f>
        <v>189</v>
      </c>
      <c r="J44016">
        <v>2.7292731585860902E-6</v>
      </c>
      <c r="K44016">
        <f>IF(OR(B44016="GAS",B44016="COL",B44016="LAN",B44016="RICE",B44016="LIVE"),J44016*About!$B$102,IF(OR(B44016="CROP",B44016="NAA"),J44016*About!$B$103,J44016))</f>
        <v>3.0567859376164213E-6</v>
      </c>
      <c r="L44016" t="str">
        <f>INDEX('EPA Tech to Policy Mapping'!$D:$D,MATCH('EPA Data'!F44016,'EPA Tech to Policy Mapping'!$C:$C,0))</f>
        <v>waste - methane capture</v>
      </c>
    </row>
    <row r="44017" spans="1:12" x14ac:dyDescent="0.35">
      <c r="A44017" t="s">
        <v>567</v>
      </c>
      <c r="B44017" t="s">
        <v>568</v>
      </c>
      <c r="C44017">
        <v>2020</v>
      </c>
      <c r="D44017" t="s">
        <v>5011</v>
      </c>
      <c r="E44017" t="s">
        <v>5012</v>
      </c>
      <c r="F44017" t="s">
        <v>570</v>
      </c>
      <c r="G44017">
        <v>190</v>
      </c>
      <c r="H44017" t="b">
        <f>OR(L44017='PERAC-ngpPrcsTnD-mthncptr'!$B$1,L44017='PERAC-ngpPrcsTnD-mthncptr'!$C$1,L44017='PERAC-ngpPrcsTnD-mthncptr'!$D$1)</f>
        <v>0</v>
      </c>
      <c r="I44017">
        <f>IF(H44017=TRUE,G44017+'NPV Calcs'!$D$14,G44017)</f>
        <v>190</v>
      </c>
      <c r="J44017">
        <v>5.6691650920387203E-6</v>
      </c>
      <c r="K44017">
        <f>IF(OR(B44017="GAS",B44017="COL",B44017="LAN",B44017="RICE",B44017="LIVE"),J44017*About!$B$102,IF(OR(B44017="CROP",B44017="NAA"),J44017*About!$B$103,J44017))</f>
        <v>6.3494649030833677E-6</v>
      </c>
      <c r="L44017" t="str">
        <f>INDEX('EPA Tech to Policy Mapping'!$D:$D,MATCH('EPA Data'!F44017,'EPA Tech to Policy Mapping'!$C:$C,0))</f>
        <v>waste - methane capture</v>
      </c>
    </row>
    <row r="44018" spans="1:12" x14ac:dyDescent="0.35">
      <c r="A44018" t="s">
        <v>567</v>
      </c>
      <c r="B44018" t="s">
        <v>568</v>
      </c>
      <c r="C44018">
        <v>2020</v>
      </c>
      <c r="D44018" t="s">
        <v>5011</v>
      </c>
      <c r="E44018" t="s">
        <v>5012</v>
      </c>
      <c r="F44018" t="s">
        <v>570</v>
      </c>
      <c r="G44018">
        <v>191</v>
      </c>
      <c r="H44018" t="b">
        <f>OR(L44018='PERAC-ngpPrcsTnD-mthncptr'!$B$1,L44018='PERAC-ngpPrcsTnD-mthncptr'!$C$1,L44018='PERAC-ngpPrcsTnD-mthncptr'!$D$1)</f>
        <v>0</v>
      </c>
      <c r="I44018">
        <f>IF(H44018=TRUE,G44018+'NPV Calcs'!$D$14,G44018)</f>
        <v>191</v>
      </c>
      <c r="J44018">
        <v>3.5109480505154599E-6</v>
      </c>
      <c r="K44018">
        <f>IF(OR(B44018="GAS",B44018="COL",B44018="LAN",B44018="RICE",B44018="LIVE"),J44018*About!$B$102,IF(OR(B44018="CROP",B44018="NAA"),J44018*About!$B$103,J44018))</f>
        <v>3.9322618165773156E-6</v>
      </c>
      <c r="L44018" t="str">
        <f>INDEX('EPA Tech to Policy Mapping'!$D:$D,MATCH('EPA Data'!F44018,'EPA Tech to Policy Mapping'!$C:$C,0))</f>
        <v>waste - methane capture</v>
      </c>
    </row>
    <row r="44019" spans="1:12" x14ac:dyDescent="0.35">
      <c r="A44019" t="s">
        <v>567</v>
      </c>
      <c r="B44019" t="s">
        <v>568</v>
      </c>
      <c r="C44019">
        <v>2020</v>
      </c>
      <c r="D44019" t="s">
        <v>5011</v>
      </c>
      <c r="E44019" t="s">
        <v>5012</v>
      </c>
      <c r="F44019" t="s">
        <v>570</v>
      </c>
      <c r="G44019">
        <v>192</v>
      </c>
      <c r="H44019" t="b">
        <f>OR(L44019='PERAC-ngpPrcsTnD-mthncptr'!$B$1,L44019='PERAC-ngpPrcsTnD-mthncptr'!$C$1,L44019='PERAC-ngpPrcsTnD-mthncptr'!$D$1)</f>
        <v>0</v>
      </c>
      <c r="I44019">
        <f>IF(H44019=TRUE,G44019+'NPV Calcs'!$D$14,G44019)</f>
        <v>192</v>
      </c>
      <c r="J44019">
        <v>2.9526078428823997E-6</v>
      </c>
      <c r="K44019">
        <f>IF(OR(B44019="GAS",B44019="COL",B44019="LAN",B44019="RICE",B44019="LIVE"),J44019*About!$B$102,IF(OR(B44019="CROP",B44019="NAA"),J44019*About!$B$103,J44019))</f>
        <v>3.306920784028288E-6</v>
      </c>
      <c r="L44019" t="str">
        <f>INDEX('EPA Tech to Policy Mapping'!$D:$D,MATCH('EPA Data'!F44019,'EPA Tech to Policy Mapping'!$C:$C,0))</f>
        <v>waste - methane capture</v>
      </c>
    </row>
    <row r="44020" spans="1:12" x14ac:dyDescent="0.35">
      <c r="A44020" t="s">
        <v>567</v>
      </c>
      <c r="B44020" t="s">
        <v>568</v>
      </c>
      <c r="C44020">
        <v>2020</v>
      </c>
      <c r="D44020" t="s">
        <v>5011</v>
      </c>
      <c r="E44020" t="s">
        <v>5012</v>
      </c>
      <c r="F44020" t="s">
        <v>570</v>
      </c>
      <c r="G44020">
        <v>193</v>
      </c>
      <c r="H44020" t="b">
        <f>OR(L44020='PERAC-ngpPrcsTnD-mthncptr'!$B$1,L44020='PERAC-ngpPrcsTnD-mthncptr'!$C$1,L44020='PERAC-ngpPrcsTnD-mthncptr'!$D$1)</f>
        <v>0</v>
      </c>
      <c r="I44020">
        <f>IF(H44020=TRUE,G44020+'NPV Calcs'!$D$14,G44020)</f>
        <v>193</v>
      </c>
      <c r="J44020">
        <v>2.5253586972636E-6</v>
      </c>
      <c r="K44020">
        <f>IF(OR(B44020="GAS",B44020="COL",B44020="LAN",B44020="RICE",B44020="LIVE"),J44020*About!$B$102,IF(OR(B44020="CROP",B44020="NAA"),J44020*About!$B$103,J44020))</f>
        <v>2.8284017409352322E-6</v>
      </c>
      <c r="L44020" t="str">
        <f>INDEX('EPA Tech to Policy Mapping'!$D:$D,MATCH('EPA Data'!F44020,'EPA Tech to Policy Mapping'!$C:$C,0))</f>
        <v>waste - methane capture</v>
      </c>
    </row>
    <row r="44021" spans="1:12" x14ac:dyDescent="0.35">
      <c r="A44021" t="s">
        <v>567</v>
      </c>
      <c r="B44021" t="s">
        <v>568</v>
      </c>
      <c r="C44021">
        <v>2020</v>
      </c>
      <c r="D44021" t="s">
        <v>5011</v>
      </c>
      <c r="E44021" t="s">
        <v>5012</v>
      </c>
      <c r="F44021" t="s">
        <v>570</v>
      </c>
      <c r="G44021">
        <v>194</v>
      </c>
      <c r="H44021" t="b">
        <f>OR(L44021='PERAC-ngpPrcsTnD-mthncptr'!$B$1,L44021='PERAC-ngpPrcsTnD-mthncptr'!$C$1,L44021='PERAC-ngpPrcsTnD-mthncptr'!$D$1)</f>
        <v>0</v>
      </c>
      <c r="I44021">
        <f>IF(H44021=TRUE,G44021+'NPV Calcs'!$D$14,G44021)</f>
        <v>194</v>
      </c>
      <c r="J44021">
        <v>5.0343310320500005E-6</v>
      </c>
      <c r="K44021">
        <f>IF(OR(B44021="GAS",B44021="COL",B44021="LAN",B44021="RICE",B44021="LIVE"),J44021*About!$B$102,IF(OR(B44021="CROP",B44021="NAA"),J44021*About!$B$103,J44021))</f>
        <v>5.6384507558960013E-6</v>
      </c>
      <c r="L44021" t="str">
        <f>INDEX('EPA Tech to Policy Mapping'!$D:$D,MATCH('EPA Data'!F44021,'EPA Tech to Policy Mapping'!$C:$C,0))</f>
        <v>waste - methane capture</v>
      </c>
    </row>
    <row r="44022" spans="1:12" x14ac:dyDescent="0.35">
      <c r="A44022" t="s">
        <v>567</v>
      </c>
      <c r="B44022" t="s">
        <v>568</v>
      </c>
      <c r="C44022">
        <v>2020</v>
      </c>
      <c r="D44022" t="s">
        <v>5011</v>
      </c>
      <c r="E44022" t="s">
        <v>5012</v>
      </c>
      <c r="F44022" t="s">
        <v>570</v>
      </c>
      <c r="G44022">
        <v>195</v>
      </c>
      <c r="H44022" t="b">
        <f>OR(L44022='PERAC-ngpPrcsTnD-mthncptr'!$B$1,L44022='PERAC-ngpPrcsTnD-mthncptr'!$C$1,L44022='PERAC-ngpPrcsTnD-mthncptr'!$D$1)</f>
        <v>0</v>
      </c>
      <c r="I44022">
        <f>IF(H44022=TRUE,G44022+'NPV Calcs'!$D$14,G44022)</f>
        <v>195</v>
      </c>
      <c r="J44022">
        <v>3.3932886784855604E-6</v>
      </c>
      <c r="K44022">
        <f>IF(OR(B44022="GAS",B44022="COL",B44022="LAN",B44022="RICE",B44022="LIVE"),J44022*About!$B$102,IF(OR(B44022="CROP",B44022="NAA"),J44022*About!$B$103,J44022))</f>
        <v>3.8004833199038278E-6</v>
      </c>
      <c r="L44022" t="str">
        <f>INDEX('EPA Tech to Policy Mapping'!$D:$D,MATCH('EPA Data'!F44022,'EPA Tech to Policy Mapping'!$C:$C,0))</f>
        <v>waste - methane capture</v>
      </c>
    </row>
    <row r="44023" spans="1:12" x14ac:dyDescent="0.35">
      <c r="A44023" t="s">
        <v>567</v>
      </c>
      <c r="B44023" t="s">
        <v>568</v>
      </c>
      <c r="C44023">
        <v>2020</v>
      </c>
      <c r="D44023" t="s">
        <v>5011</v>
      </c>
      <c r="E44023" t="s">
        <v>5012</v>
      </c>
      <c r="F44023" t="s">
        <v>570</v>
      </c>
      <c r="G44023">
        <v>196</v>
      </c>
      <c r="H44023" t="b">
        <f>OR(L44023='PERAC-ngpPrcsTnD-mthncptr'!$B$1,L44023='PERAC-ngpPrcsTnD-mthncptr'!$C$1,L44023='PERAC-ngpPrcsTnD-mthncptr'!$D$1)</f>
        <v>0</v>
      </c>
      <c r="I44023">
        <f>IF(H44023=TRUE,G44023+'NPV Calcs'!$D$14,G44023)</f>
        <v>196</v>
      </c>
      <c r="J44023">
        <v>3.4945555800196005E-6</v>
      </c>
      <c r="K44023">
        <f>IF(OR(B44023="GAS",B44023="COL",B44023="LAN",B44023="RICE",B44023="LIVE"),J44023*About!$B$102,IF(OR(B44023="CROP",B44023="NAA"),J44023*About!$B$103,J44023))</f>
        <v>3.9139022496219533E-6</v>
      </c>
      <c r="L44023" t="str">
        <f>INDEX('EPA Tech to Policy Mapping'!$D:$D,MATCH('EPA Data'!F44023,'EPA Tech to Policy Mapping'!$C:$C,0))</f>
        <v>waste - methane capture</v>
      </c>
    </row>
    <row r="44024" spans="1:12" x14ac:dyDescent="0.35">
      <c r="A44024" t="s">
        <v>567</v>
      </c>
      <c r="B44024" t="s">
        <v>568</v>
      </c>
      <c r="C44024">
        <v>2020</v>
      </c>
      <c r="D44024" t="s">
        <v>5011</v>
      </c>
      <c r="E44024" t="s">
        <v>5012</v>
      </c>
      <c r="F44024" t="s">
        <v>570</v>
      </c>
      <c r="G44024">
        <v>197</v>
      </c>
      <c r="H44024" t="b">
        <f>OR(L44024='PERAC-ngpPrcsTnD-mthncptr'!$B$1,L44024='PERAC-ngpPrcsTnD-mthncptr'!$C$1,L44024='PERAC-ngpPrcsTnD-mthncptr'!$D$1)</f>
        <v>0</v>
      </c>
      <c r="I44024">
        <f>IF(H44024=TRUE,G44024+'NPV Calcs'!$D$14,G44024)</f>
        <v>197</v>
      </c>
      <c r="J44024">
        <v>4.0042147322396004E-6</v>
      </c>
      <c r="K44024">
        <f>IF(OR(B44024="GAS",B44024="COL",B44024="LAN",B44024="RICE",B44024="LIVE"),J44024*About!$B$102,IF(OR(B44024="CROP",B44024="NAA"),J44024*About!$B$103,J44024))</f>
        <v>4.4847205001083531E-6</v>
      </c>
      <c r="L44024" t="str">
        <f>INDEX('EPA Tech to Policy Mapping'!$D:$D,MATCH('EPA Data'!F44024,'EPA Tech to Policy Mapping'!$C:$C,0))</f>
        <v>waste - methane capture</v>
      </c>
    </row>
    <row r="44025" spans="1:12" x14ac:dyDescent="0.35">
      <c r="A44025" t="s">
        <v>567</v>
      </c>
      <c r="B44025" t="s">
        <v>568</v>
      </c>
      <c r="C44025">
        <v>2020</v>
      </c>
      <c r="D44025" t="s">
        <v>5011</v>
      </c>
      <c r="E44025" t="s">
        <v>5012</v>
      </c>
      <c r="F44025" t="s">
        <v>570</v>
      </c>
      <c r="G44025">
        <v>198</v>
      </c>
      <c r="H44025" t="b">
        <f>OR(L44025='PERAC-ngpPrcsTnD-mthncptr'!$B$1,L44025='PERAC-ngpPrcsTnD-mthncptr'!$C$1,L44025='PERAC-ngpPrcsTnD-mthncptr'!$D$1)</f>
        <v>0</v>
      </c>
      <c r="I44025">
        <f>IF(H44025=TRUE,G44025+'NPV Calcs'!$D$14,G44025)</f>
        <v>198</v>
      </c>
      <c r="J44025">
        <v>1.8846910165821998E-6</v>
      </c>
      <c r="K44025">
        <f>IF(OR(B44025="GAS",B44025="COL",B44025="LAN",B44025="RICE",B44025="LIVE"),J44025*About!$B$102,IF(OR(B44025="CROP",B44025="NAA"),J44025*About!$B$103,J44025))</f>
        <v>2.110853938572064E-6</v>
      </c>
      <c r="L44025" t="str">
        <f>INDEX('EPA Tech to Policy Mapping'!$D:$D,MATCH('EPA Data'!F44025,'EPA Tech to Policy Mapping'!$C:$C,0))</f>
        <v>waste - methane capture</v>
      </c>
    </row>
    <row r="44026" spans="1:12" x14ac:dyDescent="0.35">
      <c r="A44026" t="s">
        <v>567</v>
      </c>
      <c r="B44026" t="s">
        <v>568</v>
      </c>
      <c r="C44026">
        <v>2020</v>
      </c>
      <c r="D44026" t="s">
        <v>5011</v>
      </c>
      <c r="E44026" t="s">
        <v>5012</v>
      </c>
      <c r="F44026" t="s">
        <v>570</v>
      </c>
      <c r="G44026">
        <v>199</v>
      </c>
      <c r="H44026" t="b">
        <f>OR(L44026='PERAC-ngpPrcsTnD-mthncptr'!$B$1,L44026='PERAC-ngpPrcsTnD-mthncptr'!$C$1,L44026='PERAC-ngpPrcsTnD-mthncptr'!$D$1)</f>
        <v>0</v>
      </c>
      <c r="I44026">
        <f>IF(H44026=TRUE,G44026+'NPV Calcs'!$D$14,G44026)</f>
        <v>199</v>
      </c>
      <c r="J44026">
        <v>3.8852895549758005E-6</v>
      </c>
      <c r="K44026">
        <f>IF(OR(B44026="GAS",B44026="COL",B44026="LAN",B44026="RICE",B44026="LIVE"),J44026*About!$B$102,IF(OR(B44026="CROP",B44026="NAA"),J44026*About!$B$103,J44026))</f>
        <v>4.3515243015728972E-6</v>
      </c>
      <c r="L44026" t="str">
        <f>INDEX('EPA Tech to Policy Mapping'!$D:$D,MATCH('EPA Data'!F44026,'EPA Tech to Policy Mapping'!$C:$C,0))</f>
        <v>waste - methane capture</v>
      </c>
    </row>
    <row r="44027" spans="1:12" x14ac:dyDescent="0.35">
      <c r="A44027" t="s">
        <v>567</v>
      </c>
      <c r="B44027" t="s">
        <v>568</v>
      </c>
      <c r="C44027">
        <v>2020</v>
      </c>
      <c r="D44027" t="s">
        <v>5011</v>
      </c>
      <c r="E44027" t="s">
        <v>5012</v>
      </c>
      <c r="F44027" t="s">
        <v>570</v>
      </c>
      <c r="G44027">
        <v>200</v>
      </c>
      <c r="H44027" t="b">
        <f>OR(L44027='PERAC-ngpPrcsTnD-mthncptr'!$B$1,L44027='PERAC-ngpPrcsTnD-mthncptr'!$C$1,L44027='PERAC-ngpPrcsTnD-mthncptr'!$D$1)</f>
        <v>0</v>
      </c>
      <c r="I44027">
        <f>IF(H44027=TRUE,G44027+'NPV Calcs'!$D$14,G44027)</f>
        <v>200</v>
      </c>
      <c r="J44027">
        <v>3.0382111264556998E-6</v>
      </c>
      <c r="K44027">
        <f>IF(OR(B44027="GAS",B44027="COL",B44027="LAN",B44027="RICE",B44027="LIVE"),J44027*About!$B$102,IF(OR(B44027="CROP",B44027="NAA"),J44027*About!$B$103,J44027))</f>
        <v>3.402796461630384E-6</v>
      </c>
      <c r="L44027" t="str">
        <f>INDEX('EPA Tech to Policy Mapping'!$D:$D,MATCH('EPA Data'!F44027,'EPA Tech to Policy Mapping'!$C:$C,0))</f>
        <v>waste - methane capture</v>
      </c>
    </row>
    <row r="44028" spans="1:12" x14ac:dyDescent="0.35">
      <c r="A44028" t="s">
        <v>567</v>
      </c>
      <c r="B44028" t="s">
        <v>568</v>
      </c>
      <c r="C44028">
        <v>2020</v>
      </c>
      <c r="D44028" t="s">
        <v>5011</v>
      </c>
      <c r="E44028" t="s">
        <v>5012</v>
      </c>
      <c r="F44028" t="s">
        <v>570</v>
      </c>
      <c r="G44028">
        <v>201</v>
      </c>
      <c r="H44028" t="b">
        <f>OR(L44028='PERAC-ngpPrcsTnD-mthncptr'!$B$1,L44028='PERAC-ngpPrcsTnD-mthncptr'!$C$1,L44028='PERAC-ngpPrcsTnD-mthncptr'!$D$1)</f>
        <v>0</v>
      </c>
      <c r="I44028">
        <f>IF(H44028=TRUE,G44028+'NPV Calcs'!$D$14,G44028)</f>
        <v>201</v>
      </c>
      <c r="J44028">
        <v>4.43485553080502E-6</v>
      </c>
      <c r="K44028">
        <f>IF(OR(B44028="GAS",B44028="COL",B44028="LAN",B44028="RICE",B44028="LIVE"),J44028*About!$B$102,IF(OR(B44028="CROP",B44028="NAA"),J44028*About!$B$103,J44028))</f>
        <v>4.9670381945016225E-6</v>
      </c>
      <c r="L44028" t="str">
        <f>INDEX('EPA Tech to Policy Mapping'!$D:$D,MATCH('EPA Data'!F44028,'EPA Tech to Policy Mapping'!$C:$C,0))</f>
        <v>waste - methane capture</v>
      </c>
    </row>
    <row r="44029" spans="1:12" x14ac:dyDescent="0.35">
      <c r="A44029" t="s">
        <v>567</v>
      </c>
      <c r="B44029" t="s">
        <v>568</v>
      </c>
      <c r="C44029">
        <v>2020</v>
      </c>
      <c r="D44029" t="s">
        <v>5011</v>
      </c>
      <c r="E44029" t="s">
        <v>5012</v>
      </c>
      <c r="F44029" t="s">
        <v>570</v>
      </c>
      <c r="G44029">
        <v>202</v>
      </c>
      <c r="H44029" t="b">
        <f>OR(L44029='PERAC-ngpPrcsTnD-mthncptr'!$B$1,L44029='PERAC-ngpPrcsTnD-mthncptr'!$C$1,L44029='PERAC-ngpPrcsTnD-mthncptr'!$D$1)</f>
        <v>0</v>
      </c>
      <c r="I44029">
        <f>IF(H44029=TRUE,G44029+'NPV Calcs'!$D$14,G44029)</f>
        <v>202</v>
      </c>
      <c r="J44029">
        <v>6.4291064338907E-6</v>
      </c>
      <c r="K44029">
        <f>IF(OR(B44029="GAS",B44029="COL",B44029="LAN",B44029="RICE",B44029="LIVE"),J44029*About!$B$102,IF(OR(B44029="CROP",B44029="NAA"),J44029*About!$B$103,J44029))</f>
        <v>7.2005992059575848E-6</v>
      </c>
      <c r="L44029" t="str">
        <f>INDEX('EPA Tech to Policy Mapping'!$D:$D,MATCH('EPA Data'!F44029,'EPA Tech to Policy Mapping'!$C:$C,0))</f>
        <v>waste - methane capture</v>
      </c>
    </row>
    <row r="44030" spans="1:12" x14ac:dyDescent="0.35">
      <c r="A44030" t="s">
        <v>567</v>
      </c>
      <c r="B44030" t="s">
        <v>568</v>
      </c>
      <c r="C44030">
        <v>2020</v>
      </c>
      <c r="D44030" t="s">
        <v>5011</v>
      </c>
      <c r="E44030" t="s">
        <v>5012</v>
      </c>
      <c r="F44030" t="s">
        <v>570</v>
      </c>
      <c r="G44030">
        <v>203</v>
      </c>
      <c r="H44030" t="b">
        <f>OR(L44030='PERAC-ngpPrcsTnD-mthncptr'!$B$1,L44030='PERAC-ngpPrcsTnD-mthncptr'!$C$1,L44030='PERAC-ngpPrcsTnD-mthncptr'!$D$1)</f>
        <v>0</v>
      </c>
      <c r="I44030">
        <f>IF(H44030=TRUE,G44030+'NPV Calcs'!$D$14,G44030)</f>
        <v>203</v>
      </c>
      <c r="J44030">
        <v>4.2221135654366901E-6</v>
      </c>
      <c r="K44030">
        <f>IF(OR(B44030="GAS",B44030="COL",B44030="LAN",B44030="RICE",B44030="LIVE"),J44030*About!$B$102,IF(OR(B44030="CROP",B44030="NAA"),J44030*About!$B$103,J44030))</f>
        <v>4.7287671932890934E-6</v>
      </c>
      <c r="L44030" t="str">
        <f>INDEX('EPA Tech to Policy Mapping'!$D:$D,MATCH('EPA Data'!F44030,'EPA Tech to Policy Mapping'!$C:$C,0))</f>
        <v>waste - methane capture</v>
      </c>
    </row>
    <row r="44031" spans="1:12" x14ac:dyDescent="0.35">
      <c r="A44031" t="s">
        <v>567</v>
      </c>
      <c r="B44031" t="s">
        <v>568</v>
      </c>
      <c r="C44031">
        <v>2020</v>
      </c>
      <c r="D44031" t="s">
        <v>5011</v>
      </c>
      <c r="E44031" t="s">
        <v>5012</v>
      </c>
      <c r="F44031" t="s">
        <v>570</v>
      </c>
      <c r="G44031">
        <v>204</v>
      </c>
      <c r="H44031" t="b">
        <f>OR(L44031='PERAC-ngpPrcsTnD-mthncptr'!$B$1,L44031='PERAC-ngpPrcsTnD-mthncptr'!$C$1,L44031='PERAC-ngpPrcsTnD-mthncptr'!$D$1)</f>
        <v>0</v>
      </c>
      <c r="I44031">
        <f>IF(H44031=TRUE,G44031+'NPV Calcs'!$D$14,G44031)</f>
        <v>204</v>
      </c>
      <c r="J44031">
        <v>3.0191528708206404E-6</v>
      </c>
      <c r="K44031">
        <f>IF(OR(B44031="GAS",B44031="COL",B44031="LAN",B44031="RICE",B44031="LIVE"),J44031*About!$B$102,IF(OR(B44031="CROP",B44031="NAA"),J44031*About!$B$103,J44031))</f>
        <v>3.3814512153191174E-6</v>
      </c>
      <c r="L44031" t="str">
        <f>INDEX('EPA Tech to Policy Mapping'!$D:$D,MATCH('EPA Data'!F44031,'EPA Tech to Policy Mapping'!$C:$C,0))</f>
        <v>waste - methane capture</v>
      </c>
    </row>
    <row r="44032" spans="1:12" x14ac:dyDescent="0.35">
      <c r="A44032" t="s">
        <v>567</v>
      </c>
      <c r="B44032" t="s">
        <v>568</v>
      </c>
      <c r="C44032">
        <v>2020</v>
      </c>
      <c r="D44032" t="s">
        <v>5011</v>
      </c>
      <c r="E44032" t="s">
        <v>5012</v>
      </c>
      <c r="F44032" t="s">
        <v>570</v>
      </c>
      <c r="G44032">
        <v>205</v>
      </c>
      <c r="H44032" t="b">
        <f>OR(L44032='PERAC-ngpPrcsTnD-mthncptr'!$B$1,L44032='PERAC-ngpPrcsTnD-mthncptr'!$C$1,L44032='PERAC-ngpPrcsTnD-mthncptr'!$D$1)</f>
        <v>0</v>
      </c>
      <c r="I44032">
        <f>IF(H44032=TRUE,G44032+'NPV Calcs'!$D$14,G44032)</f>
        <v>205</v>
      </c>
      <c r="J44032">
        <v>3.6901546205352901E-6</v>
      </c>
      <c r="K44032">
        <f>IF(OR(B44032="GAS",B44032="COL",B44032="LAN",B44032="RICE",B44032="LIVE"),J44032*About!$B$102,IF(OR(B44032="CROP",B44032="NAA"),J44032*About!$B$103,J44032))</f>
        <v>4.1329731749995255E-6</v>
      </c>
      <c r="L44032" t="str">
        <f>INDEX('EPA Tech to Policy Mapping'!$D:$D,MATCH('EPA Data'!F44032,'EPA Tech to Policy Mapping'!$C:$C,0))</f>
        <v>waste - methane capture</v>
      </c>
    </row>
    <row r="44033" spans="1:12" x14ac:dyDescent="0.35">
      <c r="A44033" t="s">
        <v>567</v>
      </c>
      <c r="B44033" t="s">
        <v>568</v>
      </c>
      <c r="C44033">
        <v>2020</v>
      </c>
      <c r="D44033" t="s">
        <v>5011</v>
      </c>
      <c r="E44033" t="s">
        <v>5012</v>
      </c>
      <c r="F44033" t="s">
        <v>570</v>
      </c>
      <c r="G44033">
        <v>206</v>
      </c>
      <c r="H44033" t="b">
        <f>OR(L44033='PERAC-ngpPrcsTnD-mthncptr'!$B$1,L44033='PERAC-ngpPrcsTnD-mthncptr'!$C$1,L44033='PERAC-ngpPrcsTnD-mthncptr'!$D$1)</f>
        <v>0</v>
      </c>
      <c r="I44033">
        <f>IF(H44033=TRUE,G44033+'NPV Calcs'!$D$14,G44033)</f>
        <v>206</v>
      </c>
      <c r="J44033">
        <v>6.80008425213796E-6</v>
      </c>
      <c r="K44033">
        <f>IF(OR(B44033="GAS",B44033="COL",B44033="LAN",B44033="RICE",B44033="LIVE"),J44033*About!$B$102,IF(OR(B44033="CROP",B44033="NAA"),J44033*About!$B$103,J44033))</f>
        <v>7.6160943623945161E-6</v>
      </c>
      <c r="L44033" t="str">
        <f>INDEX('EPA Tech to Policy Mapping'!$D:$D,MATCH('EPA Data'!F44033,'EPA Tech to Policy Mapping'!$C:$C,0))</f>
        <v>waste - methane capture</v>
      </c>
    </row>
    <row r="44034" spans="1:12" x14ac:dyDescent="0.35">
      <c r="A44034" t="s">
        <v>567</v>
      </c>
      <c r="B44034" t="s">
        <v>568</v>
      </c>
      <c r="C44034">
        <v>2020</v>
      </c>
      <c r="D44034" t="s">
        <v>5011</v>
      </c>
      <c r="E44034" t="s">
        <v>5012</v>
      </c>
      <c r="F44034" t="s">
        <v>570</v>
      </c>
      <c r="G44034">
        <v>207</v>
      </c>
      <c r="H44034" t="b">
        <f>OR(L44034='PERAC-ngpPrcsTnD-mthncptr'!$B$1,L44034='PERAC-ngpPrcsTnD-mthncptr'!$C$1,L44034='PERAC-ngpPrcsTnD-mthncptr'!$D$1)</f>
        <v>0</v>
      </c>
      <c r="I44034">
        <f>IF(H44034=TRUE,G44034+'NPV Calcs'!$D$14,G44034)</f>
        <v>207</v>
      </c>
      <c r="J44034">
        <v>3.04798577399525E-6</v>
      </c>
      <c r="K44034">
        <f>IF(OR(B44034="GAS",B44034="COL",B44034="LAN",B44034="RICE",B44034="LIVE"),J44034*About!$B$102,IF(OR(B44034="CROP",B44034="NAA"),J44034*About!$B$103,J44034))</f>
        <v>3.4137440668746801E-6</v>
      </c>
      <c r="L44034" t="str">
        <f>INDEX('EPA Tech to Policy Mapping'!$D:$D,MATCH('EPA Data'!F44034,'EPA Tech to Policy Mapping'!$C:$C,0))</f>
        <v>waste - methane capture</v>
      </c>
    </row>
    <row r="44035" spans="1:12" x14ac:dyDescent="0.35">
      <c r="A44035" t="s">
        <v>567</v>
      </c>
      <c r="B44035" t="s">
        <v>568</v>
      </c>
      <c r="C44035">
        <v>2020</v>
      </c>
      <c r="D44035" t="s">
        <v>5011</v>
      </c>
      <c r="E44035" t="s">
        <v>5012</v>
      </c>
      <c r="F44035" t="s">
        <v>570</v>
      </c>
      <c r="G44035">
        <v>208</v>
      </c>
      <c r="H44035" t="b">
        <f>OR(L44035='PERAC-ngpPrcsTnD-mthncptr'!$B$1,L44035='PERAC-ngpPrcsTnD-mthncptr'!$C$1,L44035='PERAC-ngpPrcsTnD-mthncptr'!$D$1)</f>
        <v>0</v>
      </c>
      <c r="I44035">
        <f>IF(H44035=TRUE,G44035+'NPV Calcs'!$D$14,G44035)</f>
        <v>208</v>
      </c>
      <c r="J44035">
        <v>4.8959946443699999E-6</v>
      </c>
      <c r="K44035">
        <f>IF(OR(B44035="GAS",B44035="COL",B44035="LAN",B44035="RICE",B44035="LIVE"),J44035*About!$B$102,IF(OR(B44035="CROP",B44035="NAA"),J44035*About!$B$103,J44035))</f>
        <v>5.4835140016944005E-6</v>
      </c>
      <c r="L44035" t="str">
        <f>INDEX('EPA Tech to Policy Mapping'!$D:$D,MATCH('EPA Data'!F44035,'EPA Tech to Policy Mapping'!$C:$C,0))</f>
        <v>waste - methane capture</v>
      </c>
    </row>
    <row r="44036" spans="1:12" x14ac:dyDescent="0.35">
      <c r="A44036" t="s">
        <v>567</v>
      </c>
      <c r="B44036" t="s">
        <v>568</v>
      </c>
      <c r="C44036">
        <v>2020</v>
      </c>
      <c r="D44036" t="s">
        <v>5011</v>
      </c>
      <c r="E44036" t="s">
        <v>5012</v>
      </c>
      <c r="F44036" t="s">
        <v>570</v>
      </c>
      <c r="G44036">
        <v>209</v>
      </c>
      <c r="H44036" t="b">
        <f>OR(L44036='PERAC-ngpPrcsTnD-mthncptr'!$B$1,L44036='PERAC-ngpPrcsTnD-mthncptr'!$C$1,L44036='PERAC-ngpPrcsTnD-mthncptr'!$D$1)</f>
        <v>0</v>
      </c>
      <c r="I44036">
        <f>IF(H44036=TRUE,G44036+'NPV Calcs'!$D$14,G44036)</f>
        <v>209</v>
      </c>
      <c r="J44036">
        <v>7.2785250289097604E-6</v>
      </c>
      <c r="K44036">
        <f>IF(OR(B44036="GAS",B44036="COL",B44036="LAN",B44036="RICE",B44036="LIVE"),J44036*About!$B$102,IF(OR(B44036="CROP",B44036="NAA"),J44036*About!$B$103,J44036))</f>
        <v>8.1519480323789325E-6</v>
      </c>
      <c r="L44036" t="str">
        <f>INDEX('EPA Tech to Policy Mapping'!$D:$D,MATCH('EPA Data'!F44036,'EPA Tech to Policy Mapping'!$C:$C,0))</f>
        <v>waste - methane capture</v>
      </c>
    </row>
    <row r="44037" spans="1:12" x14ac:dyDescent="0.35">
      <c r="A44037" t="s">
        <v>567</v>
      </c>
      <c r="B44037" t="s">
        <v>568</v>
      </c>
      <c r="C44037">
        <v>2020</v>
      </c>
      <c r="D44037" t="s">
        <v>5011</v>
      </c>
      <c r="E44037" t="s">
        <v>5012</v>
      </c>
      <c r="F44037" t="s">
        <v>570</v>
      </c>
      <c r="G44037">
        <v>210</v>
      </c>
      <c r="H44037" t="b">
        <f>OR(L44037='PERAC-ngpPrcsTnD-mthncptr'!$B$1,L44037='PERAC-ngpPrcsTnD-mthncptr'!$C$1,L44037='PERAC-ngpPrcsTnD-mthncptr'!$D$1)</f>
        <v>0</v>
      </c>
      <c r="I44037">
        <f>IF(H44037=TRUE,G44037+'NPV Calcs'!$D$14,G44037)</f>
        <v>210</v>
      </c>
      <c r="J44037">
        <v>5.5674527965537994E-6</v>
      </c>
      <c r="K44037">
        <f>IF(OR(B44037="GAS",B44037="COL",B44037="LAN",B44037="RICE",B44037="LIVE"),J44037*About!$B$102,IF(OR(B44037="CROP",B44037="NAA"),J44037*About!$B$103,J44037))</f>
        <v>6.2355471321402561E-6</v>
      </c>
      <c r="L44037" t="str">
        <f>INDEX('EPA Tech to Policy Mapping'!$D:$D,MATCH('EPA Data'!F44037,'EPA Tech to Policy Mapping'!$C:$C,0))</f>
        <v>waste - methane capture</v>
      </c>
    </row>
    <row r="44038" spans="1:12" x14ac:dyDescent="0.35">
      <c r="A44038" t="s">
        <v>567</v>
      </c>
      <c r="B44038" t="s">
        <v>568</v>
      </c>
      <c r="C44038">
        <v>2020</v>
      </c>
      <c r="D44038" t="s">
        <v>5011</v>
      </c>
      <c r="E44038" t="s">
        <v>5012</v>
      </c>
      <c r="F44038" t="s">
        <v>570</v>
      </c>
      <c r="G44038">
        <v>211</v>
      </c>
      <c r="H44038" t="b">
        <f>OR(L44038='PERAC-ngpPrcsTnD-mthncptr'!$B$1,L44038='PERAC-ngpPrcsTnD-mthncptr'!$C$1,L44038='PERAC-ngpPrcsTnD-mthncptr'!$D$1)</f>
        <v>0</v>
      </c>
      <c r="I44038">
        <f>IF(H44038=TRUE,G44038+'NPV Calcs'!$D$14,G44038)</f>
        <v>211</v>
      </c>
      <c r="J44038">
        <v>6.1874306553987697E-6</v>
      </c>
      <c r="K44038">
        <f>IF(OR(B44038="GAS",B44038="COL",B44038="LAN",B44038="RICE",B44038="LIVE"),J44038*About!$B$102,IF(OR(B44038="CROP",B44038="NAA"),J44038*About!$B$103,J44038))</f>
        <v>6.9299223340466226E-6</v>
      </c>
      <c r="L44038" t="str">
        <f>INDEX('EPA Tech to Policy Mapping'!$D:$D,MATCH('EPA Data'!F44038,'EPA Tech to Policy Mapping'!$C:$C,0))</f>
        <v>waste - methane capture</v>
      </c>
    </row>
    <row r="44039" spans="1:12" x14ac:dyDescent="0.35">
      <c r="A44039" t="s">
        <v>567</v>
      </c>
      <c r="B44039" t="s">
        <v>568</v>
      </c>
      <c r="C44039">
        <v>2020</v>
      </c>
      <c r="D44039" t="s">
        <v>5011</v>
      </c>
      <c r="E44039" t="s">
        <v>5012</v>
      </c>
      <c r="F44039" t="s">
        <v>570</v>
      </c>
      <c r="G44039">
        <v>212</v>
      </c>
      <c r="H44039" t="b">
        <f>OR(L44039='PERAC-ngpPrcsTnD-mthncptr'!$B$1,L44039='PERAC-ngpPrcsTnD-mthncptr'!$C$1,L44039='PERAC-ngpPrcsTnD-mthncptr'!$D$1)</f>
        <v>0</v>
      </c>
      <c r="I44039">
        <f>IF(H44039=TRUE,G44039+'NPV Calcs'!$D$14,G44039)</f>
        <v>212</v>
      </c>
      <c r="J44039">
        <v>7.2945780127481299E-6</v>
      </c>
      <c r="K44039">
        <f>IF(OR(B44039="GAS",B44039="COL",B44039="LAN",B44039="RICE",B44039="LIVE"),J44039*About!$B$102,IF(OR(B44039="CROP",B44039="NAA"),J44039*About!$B$103,J44039))</f>
        <v>8.1699273742779063E-6</v>
      </c>
      <c r="L44039" t="str">
        <f>INDEX('EPA Tech to Policy Mapping'!$D:$D,MATCH('EPA Data'!F44039,'EPA Tech to Policy Mapping'!$C:$C,0))</f>
        <v>waste - methane capture</v>
      </c>
    </row>
    <row r="44040" spans="1:12" x14ac:dyDescent="0.35">
      <c r="A44040" t="s">
        <v>567</v>
      </c>
      <c r="B44040" t="s">
        <v>568</v>
      </c>
      <c r="C44040">
        <v>2020</v>
      </c>
      <c r="D44040" t="s">
        <v>5011</v>
      </c>
      <c r="E44040" t="s">
        <v>5012</v>
      </c>
      <c r="F44040" t="s">
        <v>570</v>
      </c>
      <c r="G44040">
        <v>213</v>
      </c>
      <c r="H44040" t="b">
        <f>OR(L44040='PERAC-ngpPrcsTnD-mthncptr'!$B$1,L44040='PERAC-ngpPrcsTnD-mthncptr'!$C$1,L44040='PERAC-ngpPrcsTnD-mthncptr'!$D$1)</f>
        <v>0</v>
      </c>
      <c r="I44040">
        <f>IF(H44040=TRUE,G44040+'NPV Calcs'!$D$14,G44040)</f>
        <v>213</v>
      </c>
      <c r="J44040">
        <v>4.5132018993131003E-6</v>
      </c>
      <c r="K44040">
        <f>IF(OR(B44040="GAS",B44040="COL",B44040="LAN",B44040="RICE",B44040="LIVE"),J44040*About!$B$102,IF(OR(B44040="CROP",B44040="NAA"),J44040*About!$B$103,J44040))</f>
        <v>5.054786127230673E-6</v>
      </c>
      <c r="L44040" t="str">
        <f>INDEX('EPA Tech to Policy Mapping'!$D:$D,MATCH('EPA Data'!F44040,'EPA Tech to Policy Mapping'!$C:$C,0))</f>
        <v>waste - methane capture</v>
      </c>
    </row>
    <row r="44041" spans="1:12" x14ac:dyDescent="0.35">
      <c r="A44041" t="s">
        <v>567</v>
      </c>
      <c r="B44041" t="s">
        <v>568</v>
      </c>
      <c r="C44041">
        <v>2020</v>
      </c>
      <c r="D44041" t="s">
        <v>5011</v>
      </c>
      <c r="E44041" t="s">
        <v>5012</v>
      </c>
      <c r="F44041" t="s">
        <v>570</v>
      </c>
      <c r="G44041">
        <v>214</v>
      </c>
      <c r="H44041" t="b">
        <f>OR(L44041='PERAC-ngpPrcsTnD-mthncptr'!$B$1,L44041='PERAC-ngpPrcsTnD-mthncptr'!$C$1,L44041='PERAC-ngpPrcsTnD-mthncptr'!$D$1)</f>
        <v>0</v>
      </c>
      <c r="I44041">
        <f>IF(H44041=TRUE,G44041+'NPV Calcs'!$D$14,G44041)</f>
        <v>214</v>
      </c>
      <c r="J44041">
        <v>9.6548905190794006E-6</v>
      </c>
      <c r="K44041">
        <f>IF(OR(B44041="GAS",B44041="COL",B44041="LAN",B44041="RICE",B44041="LIVE"),J44041*About!$B$102,IF(OR(B44041="CROP",B44041="NAA"),J44041*About!$B$103,J44041))</f>
        <v>1.081347738136893E-5</v>
      </c>
      <c r="L44041" t="str">
        <f>INDEX('EPA Tech to Policy Mapping'!$D:$D,MATCH('EPA Data'!F44041,'EPA Tech to Policy Mapping'!$C:$C,0))</f>
        <v>waste - methane capture</v>
      </c>
    </row>
    <row r="44042" spans="1:12" x14ac:dyDescent="0.35">
      <c r="A44042" t="s">
        <v>567</v>
      </c>
      <c r="B44042" t="s">
        <v>568</v>
      </c>
      <c r="C44042">
        <v>2020</v>
      </c>
      <c r="D44042" t="s">
        <v>5011</v>
      </c>
      <c r="E44042" t="s">
        <v>5012</v>
      </c>
      <c r="F44042" t="s">
        <v>570</v>
      </c>
      <c r="G44042">
        <v>215</v>
      </c>
      <c r="H44042" t="b">
        <f>OR(L44042='PERAC-ngpPrcsTnD-mthncptr'!$B$1,L44042='PERAC-ngpPrcsTnD-mthncptr'!$C$1,L44042='PERAC-ngpPrcsTnD-mthncptr'!$D$1)</f>
        <v>0</v>
      </c>
      <c r="I44042">
        <f>IF(H44042=TRUE,G44042+'NPV Calcs'!$D$14,G44042)</f>
        <v>215</v>
      </c>
      <c r="J44042">
        <v>4.0560708174436101E-6</v>
      </c>
      <c r="K44042">
        <f>IF(OR(B44042="GAS",B44042="COL",B44042="LAN",B44042="RICE",B44042="LIVE"),J44042*About!$B$102,IF(OR(B44042="CROP",B44042="NAA"),J44042*About!$B$103,J44042))</f>
        <v>4.5427993155368437E-6</v>
      </c>
      <c r="L44042" t="str">
        <f>INDEX('EPA Tech to Policy Mapping'!$D:$D,MATCH('EPA Data'!F44042,'EPA Tech to Policy Mapping'!$C:$C,0))</f>
        <v>waste - methane capture</v>
      </c>
    </row>
    <row r="44043" spans="1:12" x14ac:dyDescent="0.35">
      <c r="A44043" t="s">
        <v>567</v>
      </c>
      <c r="B44043" t="s">
        <v>568</v>
      </c>
      <c r="C44043">
        <v>2020</v>
      </c>
      <c r="D44043" t="s">
        <v>5011</v>
      </c>
      <c r="E44043" t="s">
        <v>5012</v>
      </c>
      <c r="F44043" t="s">
        <v>570</v>
      </c>
      <c r="G44043">
        <v>216</v>
      </c>
      <c r="H44043" t="b">
        <f>OR(L44043='PERAC-ngpPrcsTnD-mthncptr'!$B$1,L44043='PERAC-ngpPrcsTnD-mthncptr'!$C$1,L44043='PERAC-ngpPrcsTnD-mthncptr'!$D$1)</f>
        <v>0</v>
      </c>
      <c r="I44043">
        <f>IF(H44043=TRUE,G44043+'NPV Calcs'!$D$14,G44043)</f>
        <v>216</v>
      </c>
      <c r="J44043">
        <v>1.9378096773833901E-6</v>
      </c>
      <c r="K44043">
        <f>IF(OR(B44043="GAS",B44043="COL",B44043="LAN",B44043="RICE",B44043="LIVE"),J44043*About!$B$102,IF(OR(B44043="CROP",B44043="NAA"),J44043*About!$B$103,J44043))</f>
        <v>2.1703468386693971E-6</v>
      </c>
      <c r="L44043" t="str">
        <f>INDEX('EPA Tech to Policy Mapping'!$D:$D,MATCH('EPA Data'!F44043,'EPA Tech to Policy Mapping'!$C:$C,0))</f>
        <v>waste - methane capture</v>
      </c>
    </row>
    <row r="44044" spans="1:12" x14ac:dyDescent="0.35">
      <c r="A44044" t="s">
        <v>567</v>
      </c>
      <c r="B44044" t="s">
        <v>568</v>
      </c>
      <c r="C44044">
        <v>2020</v>
      </c>
      <c r="D44044" t="s">
        <v>5011</v>
      </c>
      <c r="E44044" t="s">
        <v>5012</v>
      </c>
      <c r="F44044" t="s">
        <v>570</v>
      </c>
      <c r="G44044">
        <v>217</v>
      </c>
      <c r="H44044" t="b">
        <f>OR(L44044='PERAC-ngpPrcsTnD-mthncptr'!$B$1,L44044='PERAC-ngpPrcsTnD-mthncptr'!$C$1,L44044='PERAC-ngpPrcsTnD-mthncptr'!$D$1)</f>
        <v>0</v>
      </c>
      <c r="I44044">
        <f>IF(H44044=TRUE,G44044+'NPV Calcs'!$D$14,G44044)</f>
        <v>217</v>
      </c>
      <c r="J44044">
        <v>4.1935563395195997E-6</v>
      </c>
      <c r="K44044">
        <f>IF(OR(B44044="GAS",B44044="COL",B44044="LAN",B44044="RICE",B44044="LIVE"),J44044*About!$B$102,IF(OR(B44044="CROP",B44044="NAA"),J44044*About!$B$103,J44044))</f>
        <v>4.6967831002619523E-6</v>
      </c>
      <c r="L44044" t="str">
        <f>INDEX('EPA Tech to Policy Mapping'!$D:$D,MATCH('EPA Data'!F44044,'EPA Tech to Policy Mapping'!$C:$C,0))</f>
        <v>waste - methane capture</v>
      </c>
    </row>
    <row r="44045" spans="1:12" x14ac:dyDescent="0.35">
      <c r="A44045" t="s">
        <v>567</v>
      </c>
      <c r="B44045" t="s">
        <v>568</v>
      </c>
      <c r="C44045">
        <v>2020</v>
      </c>
      <c r="D44045" t="s">
        <v>5011</v>
      </c>
      <c r="E44045" t="s">
        <v>5012</v>
      </c>
      <c r="F44045" t="s">
        <v>570</v>
      </c>
      <c r="G44045">
        <v>218</v>
      </c>
      <c r="H44045" t="b">
        <f>OR(L44045='PERAC-ngpPrcsTnD-mthncptr'!$B$1,L44045='PERAC-ngpPrcsTnD-mthncptr'!$C$1,L44045='PERAC-ngpPrcsTnD-mthncptr'!$D$1)</f>
        <v>0</v>
      </c>
      <c r="I44045">
        <f>IF(H44045=TRUE,G44045+'NPV Calcs'!$D$14,G44045)</f>
        <v>218</v>
      </c>
      <c r="J44045">
        <v>5.6667932106761003E-6</v>
      </c>
      <c r="K44045">
        <f>IF(OR(B44045="GAS",B44045="COL",B44045="LAN",B44045="RICE",B44045="LIVE"),J44045*About!$B$102,IF(OR(B44045="CROP",B44045="NAA"),J44045*About!$B$103,J44045))</f>
        <v>6.3468083959572328E-6</v>
      </c>
      <c r="L44045" t="str">
        <f>INDEX('EPA Tech to Policy Mapping'!$D:$D,MATCH('EPA Data'!F44045,'EPA Tech to Policy Mapping'!$C:$C,0))</f>
        <v>waste - methane capture</v>
      </c>
    </row>
    <row r="44046" spans="1:12" x14ac:dyDescent="0.35">
      <c r="A44046" t="s">
        <v>567</v>
      </c>
      <c r="B44046" t="s">
        <v>568</v>
      </c>
      <c r="C44046">
        <v>2020</v>
      </c>
      <c r="D44046" t="s">
        <v>5011</v>
      </c>
      <c r="E44046" t="s">
        <v>5012</v>
      </c>
      <c r="F44046" t="s">
        <v>570</v>
      </c>
      <c r="G44046">
        <v>219</v>
      </c>
      <c r="H44046" t="b">
        <f>OR(L44046='PERAC-ngpPrcsTnD-mthncptr'!$B$1,L44046='PERAC-ngpPrcsTnD-mthncptr'!$C$1,L44046='PERAC-ngpPrcsTnD-mthncptr'!$D$1)</f>
        <v>0</v>
      </c>
      <c r="I44046">
        <f>IF(H44046=TRUE,G44046+'NPV Calcs'!$D$14,G44046)</f>
        <v>219</v>
      </c>
      <c r="J44046">
        <v>6.4982310448178995E-6</v>
      </c>
      <c r="K44046">
        <f>IF(OR(B44046="GAS",B44046="COL",B44046="LAN",B44046="RICE",B44046="LIVE"),J44046*About!$B$102,IF(OR(B44046="CROP",B44046="NAA"),J44046*About!$B$103,J44046))</f>
        <v>7.278018770196048E-6</v>
      </c>
      <c r="L44046" t="str">
        <f>INDEX('EPA Tech to Policy Mapping'!$D:$D,MATCH('EPA Data'!F44046,'EPA Tech to Policy Mapping'!$C:$C,0))</f>
        <v>waste - methane capture</v>
      </c>
    </row>
    <row r="44047" spans="1:12" x14ac:dyDescent="0.35">
      <c r="A44047" t="s">
        <v>567</v>
      </c>
      <c r="B44047" t="s">
        <v>568</v>
      </c>
      <c r="C44047">
        <v>2020</v>
      </c>
      <c r="D44047" t="s">
        <v>5011</v>
      </c>
      <c r="E44047" t="s">
        <v>5012</v>
      </c>
      <c r="F44047" t="s">
        <v>570</v>
      </c>
      <c r="G44047">
        <v>220</v>
      </c>
      <c r="H44047" t="b">
        <f>OR(L44047='PERAC-ngpPrcsTnD-mthncptr'!$B$1,L44047='PERAC-ngpPrcsTnD-mthncptr'!$C$1,L44047='PERAC-ngpPrcsTnD-mthncptr'!$D$1)</f>
        <v>0</v>
      </c>
      <c r="I44047">
        <f>IF(H44047=TRUE,G44047+'NPV Calcs'!$D$14,G44047)</f>
        <v>220</v>
      </c>
      <c r="J44047">
        <v>6.9291645861150997E-6</v>
      </c>
      <c r="K44047">
        <f>IF(OR(B44047="GAS",B44047="COL",B44047="LAN",B44047="RICE",B44047="LIVE"),J44047*About!$B$102,IF(OR(B44047="CROP",B44047="NAA"),J44047*About!$B$103,J44047))</f>
        <v>7.7606643364489117E-6</v>
      </c>
      <c r="L44047" t="str">
        <f>INDEX('EPA Tech to Policy Mapping'!$D:$D,MATCH('EPA Data'!F44047,'EPA Tech to Policy Mapping'!$C:$C,0))</f>
        <v>waste - methane capture</v>
      </c>
    </row>
    <row r="44048" spans="1:12" x14ac:dyDescent="0.35">
      <c r="A44048" t="s">
        <v>567</v>
      </c>
      <c r="B44048" t="s">
        <v>568</v>
      </c>
      <c r="C44048">
        <v>2020</v>
      </c>
      <c r="D44048" t="s">
        <v>5011</v>
      </c>
      <c r="E44048" t="s">
        <v>5012</v>
      </c>
      <c r="F44048" t="s">
        <v>570</v>
      </c>
      <c r="G44048">
        <v>221</v>
      </c>
      <c r="H44048" t="b">
        <f>OR(L44048='PERAC-ngpPrcsTnD-mthncptr'!$B$1,L44048='PERAC-ngpPrcsTnD-mthncptr'!$C$1,L44048='PERAC-ngpPrcsTnD-mthncptr'!$D$1)</f>
        <v>0</v>
      </c>
      <c r="I44048">
        <f>IF(H44048=TRUE,G44048+'NPV Calcs'!$D$14,G44048)</f>
        <v>221</v>
      </c>
      <c r="J44048">
        <v>5.9544559611945001E-6</v>
      </c>
      <c r="K44048">
        <f>IF(OR(B44048="GAS",B44048="COL",B44048="LAN",B44048="RICE",B44048="LIVE"),J44048*About!$B$102,IF(OR(B44048="CROP",B44048="NAA"),J44048*About!$B$103,J44048))</f>
        <v>6.668990676537841E-6</v>
      </c>
      <c r="L44048" t="str">
        <f>INDEX('EPA Tech to Policy Mapping'!$D:$D,MATCH('EPA Data'!F44048,'EPA Tech to Policy Mapping'!$C:$C,0))</f>
        <v>waste - methane capture</v>
      </c>
    </row>
    <row r="44049" spans="1:12" x14ac:dyDescent="0.35">
      <c r="A44049" t="s">
        <v>567</v>
      </c>
      <c r="B44049" t="s">
        <v>568</v>
      </c>
      <c r="C44049">
        <v>2020</v>
      </c>
      <c r="D44049" t="s">
        <v>5011</v>
      </c>
      <c r="E44049" t="s">
        <v>5012</v>
      </c>
      <c r="F44049" t="s">
        <v>570</v>
      </c>
      <c r="G44049">
        <v>222</v>
      </c>
      <c r="H44049" t="b">
        <f>OR(L44049='PERAC-ngpPrcsTnD-mthncptr'!$B$1,L44049='PERAC-ngpPrcsTnD-mthncptr'!$C$1,L44049='PERAC-ngpPrcsTnD-mthncptr'!$D$1)</f>
        <v>0</v>
      </c>
      <c r="I44049">
        <f>IF(H44049=TRUE,G44049+'NPV Calcs'!$D$14,G44049)</f>
        <v>222</v>
      </c>
      <c r="J44049">
        <v>4.4446356670677606E-6</v>
      </c>
      <c r="K44049">
        <f>IF(OR(B44049="GAS",B44049="COL",B44049="LAN",B44049="RICE",B44049="LIVE"),J44049*About!$B$102,IF(OR(B44049="CROP",B44049="NAA"),J44049*About!$B$103,J44049))</f>
        <v>4.977991947115892E-6</v>
      </c>
      <c r="L44049" t="str">
        <f>INDEX('EPA Tech to Policy Mapping'!$D:$D,MATCH('EPA Data'!F44049,'EPA Tech to Policy Mapping'!$C:$C,0))</f>
        <v>waste - methane capture</v>
      </c>
    </row>
    <row r="44050" spans="1:12" x14ac:dyDescent="0.35">
      <c r="A44050" t="s">
        <v>567</v>
      </c>
      <c r="B44050" t="s">
        <v>568</v>
      </c>
      <c r="C44050">
        <v>2020</v>
      </c>
      <c r="D44050" t="s">
        <v>5011</v>
      </c>
      <c r="E44050" t="s">
        <v>5012</v>
      </c>
      <c r="F44050" t="s">
        <v>570</v>
      </c>
      <c r="G44050">
        <v>223</v>
      </c>
      <c r="H44050" t="b">
        <f>OR(L44050='PERAC-ngpPrcsTnD-mthncptr'!$B$1,L44050='PERAC-ngpPrcsTnD-mthncptr'!$C$1,L44050='PERAC-ngpPrcsTnD-mthncptr'!$D$1)</f>
        <v>0</v>
      </c>
      <c r="I44050">
        <f>IF(H44050=TRUE,G44050+'NPV Calcs'!$D$14,G44050)</f>
        <v>223</v>
      </c>
      <c r="J44050">
        <v>2.3512228413116198E-6</v>
      </c>
      <c r="K44050">
        <f>IF(OR(B44050="GAS",B44050="COL",B44050="LAN",B44050="RICE",B44050="LIVE"),J44050*About!$B$102,IF(OR(B44050="CROP",B44050="NAA"),J44050*About!$B$103,J44050))</f>
        <v>2.6333695822690143E-6</v>
      </c>
      <c r="L44050" t="str">
        <f>INDEX('EPA Tech to Policy Mapping'!$D:$D,MATCH('EPA Data'!F44050,'EPA Tech to Policy Mapping'!$C:$C,0))</f>
        <v>waste - methane capture</v>
      </c>
    </row>
    <row r="44051" spans="1:12" x14ac:dyDescent="0.35">
      <c r="A44051" t="s">
        <v>567</v>
      </c>
      <c r="B44051" t="s">
        <v>568</v>
      </c>
      <c r="C44051">
        <v>2020</v>
      </c>
      <c r="D44051" t="s">
        <v>5011</v>
      </c>
      <c r="E44051" t="s">
        <v>5012</v>
      </c>
      <c r="F44051" t="s">
        <v>570</v>
      </c>
      <c r="G44051">
        <v>224</v>
      </c>
      <c r="H44051" t="b">
        <f>OR(L44051='PERAC-ngpPrcsTnD-mthncptr'!$B$1,L44051='PERAC-ngpPrcsTnD-mthncptr'!$C$1,L44051='PERAC-ngpPrcsTnD-mthncptr'!$D$1)</f>
        <v>0</v>
      </c>
      <c r="I44051">
        <f>IF(H44051=TRUE,G44051+'NPV Calcs'!$D$14,G44051)</f>
        <v>224</v>
      </c>
      <c r="J44051">
        <v>1.4431598795996602E-6</v>
      </c>
      <c r="K44051">
        <f>IF(OR(B44051="GAS",B44051="COL",B44051="LAN",B44051="RICE",B44051="LIVE"),J44051*About!$B$102,IF(OR(B44051="CROP",B44051="NAA"),J44051*About!$B$103,J44051))</f>
        <v>1.6163390651516196E-6</v>
      </c>
      <c r="L44051" t="str">
        <f>INDEX('EPA Tech to Policy Mapping'!$D:$D,MATCH('EPA Data'!F44051,'EPA Tech to Policy Mapping'!$C:$C,0))</f>
        <v>waste - methane capture</v>
      </c>
    </row>
    <row r="44052" spans="1:12" x14ac:dyDescent="0.35">
      <c r="A44052" t="s">
        <v>567</v>
      </c>
      <c r="B44052" t="s">
        <v>568</v>
      </c>
      <c r="C44052">
        <v>2020</v>
      </c>
      <c r="D44052" t="s">
        <v>5011</v>
      </c>
      <c r="E44052" t="s">
        <v>5012</v>
      </c>
      <c r="F44052" t="s">
        <v>570</v>
      </c>
      <c r="G44052">
        <v>225</v>
      </c>
      <c r="H44052" t="b">
        <f>OR(L44052='PERAC-ngpPrcsTnD-mthncptr'!$B$1,L44052='PERAC-ngpPrcsTnD-mthncptr'!$C$1,L44052='PERAC-ngpPrcsTnD-mthncptr'!$D$1)</f>
        <v>0</v>
      </c>
      <c r="I44052">
        <f>IF(H44052=TRUE,G44052+'NPV Calcs'!$D$14,G44052)</f>
        <v>225</v>
      </c>
      <c r="J44052">
        <v>4.3366909032732004E-6</v>
      </c>
      <c r="K44052">
        <f>IF(OR(B44052="GAS",B44052="COL",B44052="LAN",B44052="RICE",B44052="LIVE"),J44052*About!$B$102,IF(OR(B44052="CROP",B44052="NAA"),J44052*About!$B$103,J44052))</f>
        <v>4.8570938116659849E-6</v>
      </c>
      <c r="L44052" t="str">
        <f>INDEX('EPA Tech to Policy Mapping'!$D:$D,MATCH('EPA Data'!F44052,'EPA Tech to Policy Mapping'!$C:$C,0))</f>
        <v>waste - methane capture</v>
      </c>
    </row>
    <row r="44053" spans="1:12" x14ac:dyDescent="0.35">
      <c r="A44053" t="s">
        <v>567</v>
      </c>
      <c r="B44053" t="s">
        <v>568</v>
      </c>
      <c r="C44053">
        <v>2020</v>
      </c>
      <c r="D44053" t="s">
        <v>5011</v>
      </c>
      <c r="E44053" t="s">
        <v>5012</v>
      </c>
      <c r="F44053" t="s">
        <v>570</v>
      </c>
      <c r="G44053">
        <v>226</v>
      </c>
      <c r="H44053" t="b">
        <f>OR(L44053='PERAC-ngpPrcsTnD-mthncptr'!$B$1,L44053='PERAC-ngpPrcsTnD-mthncptr'!$C$1,L44053='PERAC-ngpPrcsTnD-mthncptr'!$D$1)</f>
        <v>0</v>
      </c>
      <c r="I44053">
        <f>IF(H44053=TRUE,G44053+'NPV Calcs'!$D$14,G44053)</f>
        <v>226</v>
      </c>
      <c r="J44053">
        <v>1.7431292822491899E-6</v>
      </c>
      <c r="K44053">
        <f>IF(OR(B44053="GAS",B44053="COL",B44053="LAN",B44053="RICE",B44053="LIVE"),J44053*About!$B$102,IF(OR(B44053="CROP",B44053="NAA"),J44053*About!$B$103,J44053))</f>
        <v>1.9523047961190928E-6</v>
      </c>
      <c r="L44053" t="str">
        <f>INDEX('EPA Tech to Policy Mapping'!$D:$D,MATCH('EPA Data'!F44053,'EPA Tech to Policy Mapping'!$C:$C,0))</f>
        <v>waste - methane capture</v>
      </c>
    </row>
    <row r="44054" spans="1:12" x14ac:dyDescent="0.35">
      <c r="A44054" t="s">
        <v>567</v>
      </c>
      <c r="B44054" t="s">
        <v>568</v>
      </c>
      <c r="C44054">
        <v>2020</v>
      </c>
      <c r="D44054" t="s">
        <v>5011</v>
      </c>
      <c r="E44054" t="s">
        <v>5012</v>
      </c>
      <c r="F44054" t="s">
        <v>570</v>
      </c>
      <c r="G44054">
        <v>227</v>
      </c>
      <c r="H44054" t="b">
        <f>OR(L44054='PERAC-ngpPrcsTnD-mthncptr'!$B$1,L44054='PERAC-ngpPrcsTnD-mthncptr'!$C$1,L44054='PERAC-ngpPrcsTnD-mthncptr'!$D$1)</f>
        <v>0</v>
      </c>
      <c r="I44054">
        <f>IF(H44054=TRUE,G44054+'NPV Calcs'!$D$14,G44054)</f>
        <v>227</v>
      </c>
      <c r="J44054">
        <v>4.7534980787243998E-6</v>
      </c>
      <c r="K44054">
        <f>IF(OR(B44054="GAS",B44054="COL",B44054="LAN",B44054="RICE",B44054="LIVE"),J44054*About!$B$102,IF(OR(B44054="CROP",B44054="NAA"),J44054*About!$B$103,J44054))</f>
        <v>5.323917848171328E-6</v>
      </c>
      <c r="L44054" t="str">
        <f>INDEX('EPA Tech to Policy Mapping'!$D:$D,MATCH('EPA Data'!F44054,'EPA Tech to Policy Mapping'!$C:$C,0))</f>
        <v>waste - methane capture</v>
      </c>
    </row>
    <row r="44055" spans="1:12" x14ac:dyDescent="0.35">
      <c r="A44055" t="s">
        <v>567</v>
      </c>
      <c r="B44055" t="s">
        <v>568</v>
      </c>
      <c r="C44055">
        <v>2020</v>
      </c>
      <c r="D44055" t="s">
        <v>5011</v>
      </c>
      <c r="E44055" t="s">
        <v>5012</v>
      </c>
      <c r="F44055" t="s">
        <v>570</v>
      </c>
      <c r="G44055">
        <v>228</v>
      </c>
      <c r="H44055" t="b">
        <f>OR(L44055='PERAC-ngpPrcsTnD-mthncptr'!$B$1,L44055='PERAC-ngpPrcsTnD-mthncptr'!$C$1,L44055='PERAC-ngpPrcsTnD-mthncptr'!$D$1)</f>
        <v>0</v>
      </c>
      <c r="I44055">
        <f>IF(H44055=TRUE,G44055+'NPV Calcs'!$D$14,G44055)</f>
        <v>228</v>
      </c>
      <c r="J44055">
        <v>6.6737649895333998E-6</v>
      </c>
      <c r="K44055">
        <f>IF(OR(B44055="GAS",B44055="COL",B44055="LAN",B44055="RICE",B44055="LIVE"),J44055*About!$B$102,IF(OR(B44055="CROP",B44055="NAA"),J44055*About!$B$103,J44055))</f>
        <v>7.4746167882774083E-6</v>
      </c>
      <c r="L44055" t="str">
        <f>INDEX('EPA Tech to Policy Mapping'!$D:$D,MATCH('EPA Data'!F44055,'EPA Tech to Policy Mapping'!$C:$C,0))</f>
        <v>waste - methane capture</v>
      </c>
    </row>
    <row r="44056" spans="1:12" x14ac:dyDescent="0.35">
      <c r="A44056" t="s">
        <v>567</v>
      </c>
      <c r="B44056" t="s">
        <v>568</v>
      </c>
      <c r="C44056">
        <v>2020</v>
      </c>
      <c r="D44056" t="s">
        <v>5011</v>
      </c>
      <c r="E44056" t="s">
        <v>5012</v>
      </c>
      <c r="F44056" t="s">
        <v>570</v>
      </c>
      <c r="G44056">
        <v>229</v>
      </c>
      <c r="H44056" t="b">
        <f>OR(L44056='PERAC-ngpPrcsTnD-mthncptr'!$B$1,L44056='PERAC-ngpPrcsTnD-mthncptr'!$C$1,L44056='PERAC-ngpPrcsTnD-mthncptr'!$D$1)</f>
        <v>0</v>
      </c>
      <c r="I44056">
        <f>IF(H44056=TRUE,G44056+'NPV Calcs'!$D$14,G44056)</f>
        <v>229</v>
      </c>
      <c r="J44056">
        <v>4.1011682330174007E-6</v>
      </c>
      <c r="K44056">
        <f>IF(OR(B44056="GAS",B44056="COL",B44056="LAN",B44056="RICE",B44056="LIVE"),J44056*About!$B$102,IF(OR(B44056="CROP",B44056="NAA"),J44056*About!$B$103,J44056))</f>
        <v>4.5933084209794896E-6</v>
      </c>
      <c r="L44056" t="str">
        <f>INDEX('EPA Tech to Policy Mapping'!$D:$D,MATCH('EPA Data'!F44056,'EPA Tech to Policy Mapping'!$C:$C,0))</f>
        <v>waste - methane capture</v>
      </c>
    </row>
    <row r="44057" spans="1:12" x14ac:dyDescent="0.35">
      <c r="A44057" t="s">
        <v>567</v>
      </c>
      <c r="B44057" t="s">
        <v>568</v>
      </c>
      <c r="C44057">
        <v>2020</v>
      </c>
      <c r="D44057" t="s">
        <v>5011</v>
      </c>
      <c r="E44057" t="s">
        <v>5012</v>
      </c>
      <c r="F44057" t="s">
        <v>570</v>
      </c>
      <c r="G44057">
        <v>230</v>
      </c>
      <c r="H44057" t="b">
        <f>OR(L44057='PERAC-ngpPrcsTnD-mthncptr'!$B$1,L44057='PERAC-ngpPrcsTnD-mthncptr'!$C$1,L44057='PERAC-ngpPrcsTnD-mthncptr'!$D$1)</f>
        <v>0</v>
      </c>
      <c r="I44057">
        <f>IF(H44057=TRUE,G44057+'NPV Calcs'!$D$14,G44057)</f>
        <v>230</v>
      </c>
      <c r="J44057">
        <v>5.7203201235778301E-6</v>
      </c>
      <c r="K44057">
        <f>IF(OR(B44057="GAS",B44057="COL",B44057="LAN",B44057="RICE",B44057="LIVE"),J44057*About!$B$102,IF(OR(B44057="CROP",B44057="NAA"),J44057*About!$B$103,J44057))</f>
        <v>6.40675853840717E-6</v>
      </c>
      <c r="L44057" t="str">
        <f>INDEX('EPA Tech to Policy Mapping'!$D:$D,MATCH('EPA Data'!F44057,'EPA Tech to Policy Mapping'!$C:$C,0))</f>
        <v>waste - methane capture</v>
      </c>
    </row>
    <row r="44058" spans="1:12" x14ac:dyDescent="0.35">
      <c r="A44058" t="s">
        <v>567</v>
      </c>
      <c r="B44058" t="s">
        <v>568</v>
      </c>
      <c r="C44058">
        <v>2020</v>
      </c>
      <c r="D44058" t="s">
        <v>5011</v>
      </c>
      <c r="E44058" t="s">
        <v>5012</v>
      </c>
      <c r="F44058" t="s">
        <v>570</v>
      </c>
      <c r="G44058">
        <v>231</v>
      </c>
      <c r="H44058" t="b">
        <f>OR(L44058='PERAC-ngpPrcsTnD-mthncptr'!$B$1,L44058='PERAC-ngpPrcsTnD-mthncptr'!$C$1,L44058='PERAC-ngpPrcsTnD-mthncptr'!$D$1)</f>
        <v>0</v>
      </c>
      <c r="I44058">
        <f>IF(H44058=TRUE,G44058+'NPV Calcs'!$D$14,G44058)</f>
        <v>231</v>
      </c>
      <c r="J44058">
        <v>1.0619776615877499E-6</v>
      </c>
      <c r="K44058">
        <f>IF(OR(B44058="GAS",B44058="COL",B44058="LAN",B44058="RICE",B44058="LIVE"),J44058*About!$B$102,IF(OR(B44058="CROP",B44058="NAA"),J44058*About!$B$103,J44058))</f>
        <v>1.18941498097828E-6</v>
      </c>
      <c r="L44058" t="str">
        <f>INDEX('EPA Tech to Policy Mapping'!$D:$D,MATCH('EPA Data'!F44058,'EPA Tech to Policy Mapping'!$C:$C,0))</f>
        <v>waste - methane capture</v>
      </c>
    </row>
    <row r="44059" spans="1:12" x14ac:dyDescent="0.35">
      <c r="A44059" t="s">
        <v>567</v>
      </c>
      <c r="B44059" t="s">
        <v>568</v>
      </c>
      <c r="C44059">
        <v>2020</v>
      </c>
      <c r="D44059" t="s">
        <v>5011</v>
      </c>
      <c r="E44059" t="s">
        <v>5012</v>
      </c>
      <c r="F44059" t="s">
        <v>570</v>
      </c>
      <c r="G44059">
        <v>232</v>
      </c>
      <c r="H44059" t="b">
        <f>OR(L44059='PERAC-ngpPrcsTnD-mthncptr'!$B$1,L44059='PERAC-ngpPrcsTnD-mthncptr'!$C$1,L44059='PERAC-ngpPrcsTnD-mthncptr'!$D$1)</f>
        <v>0</v>
      </c>
      <c r="I44059">
        <f>IF(H44059=TRUE,G44059+'NPV Calcs'!$D$14,G44059)</f>
        <v>232</v>
      </c>
      <c r="J44059">
        <v>4.5203668554994704E-6</v>
      </c>
      <c r="K44059">
        <f>IF(OR(B44059="GAS",B44059="COL",B44059="LAN",B44059="RICE",B44059="LIVE"),J44059*About!$B$102,IF(OR(B44059="CROP",B44059="NAA"),J44059*About!$B$103,J44059))</f>
        <v>5.0628108781594073E-6</v>
      </c>
      <c r="L44059" t="str">
        <f>INDEX('EPA Tech to Policy Mapping'!$D:$D,MATCH('EPA Data'!F44059,'EPA Tech to Policy Mapping'!$C:$C,0))</f>
        <v>waste - methane capture</v>
      </c>
    </row>
    <row r="44060" spans="1:12" x14ac:dyDescent="0.35">
      <c r="A44060" t="s">
        <v>567</v>
      </c>
      <c r="B44060" t="s">
        <v>568</v>
      </c>
      <c r="C44060">
        <v>2020</v>
      </c>
      <c r="D44060" t="s">
        <v>5011</v>
      </c>
      <c r="E44060" t="s">
        <v>5012</v>
      </c>
      <c r="F44060" t="s">
        <v>570</v>
      </c>
      <c r="G44060">
        <v>233</v>
      </c>
      <c r="H44060" t="b">
        <f>OR(L44060='PERAC-ngpPrcsTnD-mthncptr'!$B$1,L44060='PERAC-ngpPrcsTnD-mthncptr'!$C$1,L44060='PERAC-ngpPrcsTnD-mthncptr'!$D$1)</f>
        <v>0</v>
      </c>
      <c r="I44060">
        <f>IF(H44060=TRUE,G44060+'NPV Calcs'!$D$14,G44060)</f>
        <v>233</v>
      </c>
      <c r="J44060">
        <v>3.1688887798261103E-6</v>
      </c>
      <c r="K44060">
        <f>IF(OR(B44060="GAS",B44060="COL",B44060="LAN",B44060="RICE",B44060="LIVE"),J44060*About!$B$102,IF(OR(B44060="CROP",B44060="NAA"),J44060*About!$B$103,J44060))</f>
        <v>3.5491554334052437E-6</v>
      </c>
      <c r="L44060" t="str">
        <f>INDEX('EPA Tech to Policy Mapping'!$D:$D,MATCH('EPA Data'!F44060,'EPA Tech to Policy Mapping'!$C:$C,0))</f>
        <v>waste - methane capture</v>
      </c>
    </row>
    <row r="44061" spans="1:12" x14ac:dyDescent="0.35">
      <c r="A44061" t="s">
        <v>567</v>
      </c>
      <c r="B44061" t="s">
        <v>568</v>
      </c>
      <c r="C44061">
        <v>2020</v>
      </c>
      <c r="D44061" t="s">
        <v>5011</v>
      </c>
      <c r="E44061" t="s">
        <v>5012</v>
      </c>
      <c r="F44061" t="s">
        <v>570</v>
      </c>
      <c r="G44061">
        <v>234</v>
      </c>
      <c r="H44061" t="b">
        <f>OR(L44061='PERAC-ngpPrcsTnD-mthncptr'!$B$1,L44061='PERAC-ngpPrcsTnD-mthncptr'!$C$1,L44061='PERAC-ngpPrcsTnD-mthncptr'!$D$1)</f>
        <v>0</v>
      </c>
      <c r="I44061">
        <f>IF(H44061=TRUE,G44061+'NPV Calcs'!$D$14,G44061)</f>
        <v>234</v>
      </c>
      <c r="J44061">
        <v>4.8885436445538005E-6</v>
      </c>
      <c r="K44061">
        <f>IF(OR(B44061="GAS",B44061="COL",B44061="LAN",B44061="RICE",B44061="LIVE"),J44061*About!$B$102,IF(OR(B44061="CROP",B44061="NAA"),J44061*About!$B$103,J44061))</f>
        <v>5.4751688819002569E-6</v>
      </c>
      <c r="L44061" t="str">
        <f>INDEX('EPA Tech to Policy Mapping'!$D:$D,MATCH('EPA Data'!F44061,'EPA Tech to Policy Mapping'!$C:$C,0))</f>
        <v>waste - methane capture</v>
      </c>
    </row>
    <row r="44062" spans="1:12" x14ac:dyDescent="0.35">
      <c r="A44062" t="s">
        <v>567</v>
      </c>
      <c r="B44062" t="s">
        <v>568</v>
      </c>
      <c r="C44062">
        <v>2020</v>
      </c>
      <c r="D44062" t="s">
        <v>5011</v>
      </c>
      <c r="E44062" t="s">
        <v>5012</v>
      </c>
      <c r="F44062" t="s">
        <v>570</v>
      </c>
      <c r="G44062">
        <v>235</v>
      </c>
      <c r="H44062" t="b">
        <f>OR(L44062='PERAC-ngpPrcsTnD-mthncptr'!$B$1,L44062='PERAC-ngpPrcsTnD-mthncptr'!$C$1,L44062='PERAC-ngpPrcsTnD-mthncptr'!$D$1)</f>
        <v>0</v>
      </c>
      <c r="I44062">
        <f>IF(H44062=TRUE,G44062+'NPV Calcs'!$D$14,G44062)</f>
        <v>235</v>
      </c>
      <c r="J44062">
        <v>2.9831076062698005E-6</v>
      </c>
      <c r="K44062">
        <f>IF(OR(B44062="GAS",B44062="COL",B44062="LAN",B44062="RICE",B44062="LIVE"),J44062*About!$B$102,IF(OR(B44062="CROP",B44062="NAA"),J44062*About!$B$103,J44062))</f>
        <v>3.3410805190221768E-6</v>
      </c>
      <c r="L44062" t="str">
        <f>INDEX('EPA Tech to Policy Mapping'!$D:$D,MATCH('EPA Data'!F44062,'EPA Tech to Policy Mapping'!$C:$C,0))</f>
        <v>waste - methane capture</v>
      </c>
    </row>
    <row r="44063" spans="1:12" x14ac:dyDescent="0.35">
      <c r="A44063" t="s">
        <v>567</v>
      </c>
      <c r="B44063" t="s">
        <v>568</v>
      </c>
      <c r="C44063">
        <v>2020</v>
      </c>
      <c r="D44063" t="s">
        <v>5011</v>
      </c>
      <c r="E44063" t="s">
        <v>5012</v>
      </c>
      <c r="F44063" t="s">
        <v>570</v>
      </c>
      <c r="G44063">
        <v>236</v>
      </c>
      <c r="H44063" t="b">
        <f>OR(L44063='PERAC-ngpPrcsTnD-mthncptr'!$B$1,L44063='PERAC-ngpPrcsTnD-mthncptr'!$C$1,L44063='PERAC-ngpPrcsTnD-mthncptr'!$D$1)</f>
        <v>0</v>
      </c>
      <c r="I44063">
        <f>IF(H44063=TRUE,G44063+'NPV Calcs'!$D$14,G44063)</f>
        <v>236</v>
      </c>
      <c r="J44063">
        <v>2.9700874326635502E-6</v>
      </c>
      <c r="K44063">
        <f>IF(OR(B44063="GAS",B44063="COL",B44063="LAN",B44063="RICE",B44063="LIVE"),J44063*About!$B$102,IF(OR(B44063="CROP",B44063="NAA"),J44063*About!$B$103,J44063))</f>
        <v>3.3264979245831766E-6</v>
      </c>
      <c r="L44063" t="str">
        <f>INDEX('EPA Tech to Policy Mapping'!$D:$D,MATCH('EPA Data'!F44063,'EPA Tech to Policy Mapping'!$C:$C,0))</f>
        <v>waste - methane capture</v>
      </c>
    </row>
    <row r="44064" spans="1:12" x14ac:dyDescent="0.35">
      <c r="A44064" t="s">
        <v>567</v>
      </c>
      <c r="B44064" t="s">
        <v>568</v>
      </c>
      <c r="C44064">
        <v>2020</v>
      </c>
      <c r="D44064" t="s">
        <v>5011</v>
      </c>
      <c r="E44064" t="s">
        <v>5012</v>
      </c>
      <c r="F44064" t="s">
        <v>570</v>
      </c>
      <c r="G44064">
        <v>237</v>
      </c>
      <c r="H44064" t="b">
        <f>OR(L44064='PERAC-ngpPrcsTnD-mthncptr'!$B$1,L44064='PERAC-ngpPrcsTnD-mthncptr'!$C$1,L44064='PERAC-ngpPrcsTnD-mthncptr'!$D$1)</f>
        <v>0</v>
      </c>
      <c r="I44064">
        <f>IF(H44064=TRUE,G44064+'NPV Calcs'!$D$14,G44064)</f>
        <v>237</v>
      </c>
      <c r="J44064">
        <v>2.4724689675624204E-6</v>
      </c>
      <c r="K44064">
        <f>IF(OR(B44064="GAS",B44064="COL",B44064="LAN",B44064="RICE",B44064="LIVE"),J44064*About!$B$102,IF(OR(B44064="CROP",B44064="NAA"),J44064*About!$B$103,J44064))</f>
        <v>2.7691652436699111E-6</v>
      </c>
      <c r="L44064" t="str">
        <f>INDEX('EPA Tech to Policy Mapping'!$D:$D,MATCH('EPA Data'!F44064,'EPA Tech to Policy Mapping'!$C:$C,0))</f>
        <v>waste - methane capture</v>
      </c>
    </row>
    <row r="44065" spans="1:12" x14ac:dyDescent="0.35">
      <c r="A44065" t="s">
        <v>567</v>
      </c>
      <c r="B44065" t="s">
        <v>568</v>
      </c>
      <c r="C44065">
        <v>2020</v>
      </c>
      <c r="D44065" t="s">
        <v>5011</v>
      </c>
      <c r="E44065" t="s">
        <v>5012</v>
      </c>
      <c r="F44065" t="s">
        <v>570</v>
      </c>
      <c r="G44065">
        <v>238</v>
      </c>
      <c r="H44065" t="b">
        <f>OR(L44065='PERAC-ngpPrcsTnD-mthncptr'!$B$1,L44065='PERAC-ngpPrcsTnD-mthncptr'!$C$1,L44065='PERAC-ngpPrcsTnD-mthncptr'!$D$1)</f>
        <v>0</v>
      </c>
      <c r="I44065">
        <f>IF(H44065=TRUE,G44065+'NPV Calcs'!$D$14,G44065)</f>
        <v>238</v>
      </c>
      <c r="J44065">
        <v>8.7162395945316997E-7</v>
      </c>
      <c r="K44065">
        <f>IF(OR(B44065="GAS",B44065="COL",B44065="LAN",B44065="RICE",B44065="LIVE"),J44065*About!$B$102,IF(OR(B44065="CROP",B44065="NAA"),J44065*About!$B$103,J44065))</f>
        <v>9.7621883458755054E-7</v>
      </c>
      <c r="L44065" t="str">
        <f>INDEX('EPA Tech to Policy Mapping'!$D:$D,MATCH('EPA Data'!F44065,'EPA Tech to Policy Mapping'!$C:$C,0))</f>
        <v>waste - methane capture</v>
      </c>
    </row>
    <row r="44066" spans="1:12" x14ac:dyDescent="0.35">
      <c r="A44066" t="s">
        <v>567</v>
      </c>
      <c r="B44066" t="s">
        <v>568</v>
      </c>
      <c r="C44066">
        <v>2020</v>
      </c>
      <c r="D44066" t="s">
        <v>5011</v>
      </c>
      <c r="E44066" t="s">
        <v>5012</v>
      </c>
      <c r="F44066" t="s">
        <v>570</v>
      </c>
      <c r="G44066">
        <v>239</v>
      </c>
      <c r="H44066" t="b">
        <f>OR(L44066='PERAC-ngpPrcsTnD-mthncptr'!$B$1,L44066='PERAC-ngpPrcsTnD-mthncptr'!$C$1,L44066='PERAC-ngpPrcsTnD-mthncptr'!$D$1)</f>
        <v>0</v>
      </c>
      <c r="I44066">
        <f>IF(H44066=TRUE,G44066+'NPV Calcs'!$D$14,G44066)</f>
        <v>239</v>
      </c>
      <c r="J44066">
        <v>8.8915312090859994E-7</v>
      </c>
      <c r="K44066">
        <f>IF(OR(B44066="GAS",B44066="COL",B44066="LAN",B44066="RICE",B44066="LIVE"),J44066*About!$B$102,IF(OR(B44066="CROP",B44066="NAA"),J44066*About!$B$103,J44066))</f>
        <v>9.9585149541763212E-7</v>
      </c>
      <c r="L44066" t="str">
        <f>INDEX('EPA Tech to Policy Mapping'!$D:$D,MATCH('EPA Data'!F44066,'EPA Tech to Policy Mapping'!$C:$C,0))</f>
        <v>waste - methane capture</v>
      </c>
    </row>
    <row r="44067" spans="1:12" x14ac:dyDescent="0.35">
      <c r="A44067" t="s">
        <v>567</v>
      </c>
      <c r="B44067" t="s">
        <v>568</v>
      </c>
      <c r="C44067">
        <v>2020</v>
      </c>
      <c r="D44067" t="s">
        <v>5011</v>
      </c>
      <c r="E44067" t="s">
        <v>5012</v>
      </c>
      <c r="F44067" t="s">
        <v>570</v>
      </c>
      <c r="G44067">
        <v>240</v>
      </c>
      <c r="H44067" t="b">
        <f>OR(L44067='PERAC-ngpPrcsTnD-mthncptr'!$B$1,L44067='PERAC-ngpPrcsTnD-mthncptr'!$C$1,L44067='PERAC-ngpPrcsTnD-mthncptr'!$D$1)</f>
        <v>0</v>
      </c>
      <c r="I44067">
        <f>IF(H44067=TRUE,G44067+'NPV Calcs'!$D$14,G44067)</f>
        <v>240</v>
      </c>
      <c r="J44067">
        <v>9.3933858380519994E-7</v>
      </c>
      <c r="K44067">
        <f>IF(OR(B44067="GAS",B44067="COL",B44067="LAN",B44067="RICE",B44067="LIVE"),J44067*About!$B$102,IF(OR(B44067="CROP",B44067="NAA"),J44067*About!$B$103,J44067))</f>
        <v>1.0520592138618241E-6</v>
      </c>
      <c r="L44067" t="str">
        <f>INDEX('EPA Tech to Policy Mapping'!$D:$D,MATCH('EPA Data'!F44067,'EPA Tech to Policy Mapping'!$C:$C,0))</f>
        <v>waste - methane capture</v>
      </c>
    </row>
    <row r="44068" spans="1:12" x14ac:dyDescent="0.35">
      <c r="A44068" t="s">
        <v>567</v>
      </c>
      <c r="B44068" t="s">
        <v>568</v>
      </c>
      <c r="C44068">
        <v>2020</v>
      </c>
      <c r="D44068" t="s">
        <v>5011</v>
      </c>
      <c r="E44068" t="s">
        <v>5012</v>
      </c>
      <c r="F44068" t="s">
        <v>570</v>
      </c>
      <c r="G44068">
        <v>241</v>
      </c>
      <c r="H44068" t="b">
        <f>OR(L44068='PERAC-ngpPrcsTnD-mthncptr'!$B$1,L44068='PERAC-ngpPrcsTnD-mthncptr'!$C$1,L44068='PERAC-ngpPrcsTnD-mthncptr'!$D$1)</f>
        <v>0</v>
      </c>
      <c r="I44068">
        <f>IF(H44068=TRUE,G44068+'NPV Calcs'!$D$14,G44068)</f>
        <v>241</v>
      </c>
      <c r="J44068">
        <v>4.5245623288024701E-6</v>
      </c>
      <c r="K44068">
        <f>IF(OR(B44068="GAS",B44068="COL",B44068="LAN",B44068="RICE",B44068="LIVE"),J44068*About!$B$102,IF(OR(B44068="CROP",B44068="NAA"),J44068*About!$B$103,J44068))</f>
        <v>5.0675098082587671E-6</v>
      </c>
      <c r="L44068" t="str">
        <f>INDEX('EPA Tech to Policy Mapping'!$D:$D,MATCH('EPA Data'!F44068,'EPA Tech to Policy Mapping'!$C:$C,0))</f>
        <v>waste - methane capture</v>
      </c>
    </row>
    <row r="44069" spans="1:12" x14ac:dyDescent="0.35">
      <c r="A44069" t="s">
        <v>567</v>
      </c>
      <c r="B44069" t="s">
        <v>568</v>
      </c>
      <c r="C44069">
        <v>2020</v>
      </c>
      <c r="D44069" t="s">
        <v>5011</v>
      </c>
      <c r="E44069" t="s">
        <v>5012</v>
      </c>
      <c r="F44069" t="s">
        <v>570</v>
      </c>
      <c r="G44069">
        <v>242</v>
      </c>
      <c r="H44069" t="b">
        <f>OR(L44069='PERAC-ngpPrcsTnD-mthncptr'!$B$1,L44069='PERAC-ngpPrcsTnD-mthncptr'!$C$1,L44069='PERAC-ngpPrcsTnD-mthncptr'!$D$1)</f>
        <v>0</v>
      </c>
      <c r="I44069">
        <f>IF(H44069=TRUE,G44069+'NPV Calcs'!$D$14,G44069)</f>
        <v>242</v>
      </c>
      <c r="J44069">
        <v>6.7194793800240997E-6</v>
      </c>
      <c r="K44069">
        <f>IF(OR(B44069="GAS",B44069="COL",B44069="LAN",B44069="RICE",B44069="LIVE"),J44069*About!$B$102,IF(OR(B44069="CROP",B44069="NAA"),J44069*About!$B$103,J44069))</f>
        <v>7.5258169056269922E-6</v>
      </c>
      <c r="L44069" t="str">
        <f>INDEX('EPA Tech to Policy Mapping'!$D:$D,MATCH('EPA Data'!F44069,'EPA Tech to Policy Mapping'!$C:$C,0))</f>
        <v>waste - methane capture</v>
      </c>
    </row>
    <row r="44070" spans="1:12" x14ac:dyDescent="0.35">
      <c r="A44070" t="s">
        <v>567</v>
      </c>
      <c r="B44070" t="s">
        <v>568</v>
      </c>
      <c r="C44070">
        <v>2020</v>
      </c>
      <c r="D44070" t="s">
        <v>5011</v>
      </c>
      <c r="E44070" t="s">
        <v>5012</v>
      </c>
      <c r="F44070" t="s">
        <v>570</v>
      </c>
      <c r="G44070">
        <v>243</v>
      </c>
      <c r="H44070" t="b">
        <f>OR(L44070='PERAC-ngpPrcsTnD-mthncptr'!$B$1,L44070='PERAC-ngpPrcsTnD-mthncptr'!$C$1,L44070='PERAC-ngpPrcsTnD-mthncptr'!$D$1)</f>
        <v>0</v>
      </c>
      <c r="I44070">
        <f>IF(H44070=TRUE,G44070+'NPV Calcs'!$D$14,G44070)</f>
        <v>243</v>
      </c>
      <c r="J44070">
        <v>2.2503738992259498E-6</v>
      </c>
      <c r="K44070">
        <f>IF(OR(B44070="GAS",B44070="COL",B44070="LAN",B44070="RICE",B44070="LIVE"),J44070*About!$B$102,IF(OR(B44070="CROP",B44070="NAA"),J44070*About!$B$103,J44070))</f>
        <v>2.5204187671330638E-6</v>
      </c>
      <c r="L44070" t="str">
        <f>INDEX('EPA Tech to Policy Mapping'!$D:$D,MATCH('EPA Data'!F44070,'EPA Tech to Policy Mapping'!$C:$C,0))</f>
        <v>waste - methane capture</v>
      </c>
    </row>
    <row r="44071" spans="1:12" x14ac:dyDescent="0.35">
      <c r="A44071" t="s">
        <v>567</v>
      </c>
      <c r="B44071" t="s">
        <v>568</v>
      </c>
      <c r="C44071">
        <v>2020</v>
      </c>
      <c r="D44071" t="s">
        <v>5011</v>
      </c>
      <c r="E44071" t="s">
        <v>5012</v>
      </c>
      <c r="F44071" t="s">
        <v>570</v>
      </c>
      <c r="G44071">
        <v>244</v>
      </c>
      <c r="H44071" t="b">
        <f>OR(L44071='PERAC-ngpPrcsTnD-mthncptr'!$B$1,L44071='PERAC-ngpPrcsTnD-mthncptr'!$C$1,L44071='PERAC-ngpPrcsTnD-mthncptr'!$D$1)</f>
        <v>0</v>
      </c>
      <c r="I44071">
        <f>IF(H44071=TRUE,G44071+'NPV Calcs'!$D$14,G44071)</f>
        <v>244</v>
      </c>
      <c r="J44071">
        <v>4.4169374584527003E-6</v>
      </c>
      <c r="K44071">
        <f>IF(OR(B44071="GAS",B44071="COL",B44071="LAN",B44071="RICE",B44071="LIVE"),J44071*About!$B$102,IF(OR(B44071="CROP",B44071="NAA"),J44071*About!$B$103,J44071))</f>
        <v>4.9469699534670251E-6</v>
      </c>
      <c r="L44071" t="str">
        <f>INDEX('EPA Tech to Policy Mapping'!$D:$D,MATCH('EPA Data'!F44071,'EPA Tech to Policy Mapping'!$C:$C,0))</f>
        <v>waste - methane capture</v>
      </c>
    </row>
    <row r="44072" spans="1:12" x14ac:dyDescent="0.35">
      <c r="A44072" t="s">
        <v>567</v>
      </c>
      <c r="B44072" t="s">
        <v>568</v>
      </c>
      <c r="C44072">
        <v>2020</v>
      </c>
      <c r="D44072" t="s">
        <v>5011</v>
      </c>
      <c r="E44072" t="s">
        <v>5012</v>
      </c>
      <c r="F44072" t="s">
        <v>570</v>
      </c>
      <c r="G44072">
        <v>245</v>
      </c>
      <c r="H44072" t="b">
        <f>OR(L44072='PERAC-ngpPrcsTnD-mthncptr'!$B$1,L44072='PERAC-ngpPrcsTnD-mthncptr'!$C$1,L44072='PERAC-ngpPrcsTnD-mthncptr'!$D$1)</f>
        <v>0</v>
      </c>
      <c r="I44072">
        <f>IF(H44072=TRUE,G44072+'NPV Calcs'!$D$14,G44072)</f>
        <v>245</v>
      </c>
      <c r="J44072">
        <v>2.4733018557670004E-6</v>
      </c>
      <c r="K44072">
        <f>IF(OR(B44072="GAS",B44072="COL",B44072="LAN",B44072="RICE",B44072="LIVE"),J44072*About!$B$102,IF(OR(B44072="CROP",B44072="NAA"),J44072*About!$B$103,J44072))</f>
        <v>2.7700980784590406E-6</v>
      </c>
      <c r="L44072" t="str">
        <f>INDEX('EPA Tech to Policy Mapping'!$D:$D,MATCH('EPA Data'!F44072,'EPA Tech to Policy Mapping'!$C:$C,0))</f>
        <v>waste - methane capture</v>
      </c>
    </row>
    <row r="44073" spans="1:12" x14ac:dyDescent="0.35">
      <c r="A44073" t="s">
        <v>567</v>
      </c>
      <c r="B44073" t="s">
        <v>568</v>
      </c>
      <c r="C44073">
        <v>2020</v>
      </c>
      <c r="D44073" t="s">
        <v>5011</v>
      </c>
      <c r="E44073" t="s">
        <v>5012</v>
      </c>
      <c r="F44073" t="s">
        <v>570</v>
      </c>
      <c r="G44073">
        <v>246</v>
      </c>
      <c r="H44073" t="b">
        <f>OR(L44073='PERAC-ngpPrcsTnD-mthncptr'!$B$1,L44073='PERAC-ngpPrcsTnD-mthncptr'!$C$1,L44073='PERAC-ngpPrcsTnD-mthncptr'!$D$1)</f>
        <v>0</v>
      </c>
      <c r="I44073">
        <f>IF(H44073=TRUE,G44073+'NPV Calcs'!$D$14,G44073)</f>
        <v>246</v>
      </c>
      <c r="J44073">
        <v>9.7266605769689004E-7</v>
      </c>
      <c r="K44073">
        <f>IF(OR(B44073="GAS",B44073="COL",B44073="LAN",B44073="RICE",B44073="LIVE"),J44073*About!$B$102,IF(OR(B44073="CROP",B44073="NAA"),J44073*About!$B$103,J44073))</f>
        <v>1.0893859846205169E-6</v>
      </c>
      <c r="L44073" t="str">
        <f>INDEX('EPA Tech to Policy Mapping'!$D:$D,MATCH('EPA Data'!F44073,'EPA Tech to Policy Mapping'!$C:$C,0))</f>
        <v>waste - methane capture</v>
      </c>
    </row>
    <row r="44074" spans="1:12" x14ac:dyDescent="0.35">
      <c r="A44074" t="s">
        <v>567</v>
      </c>
      <c r="B44074" t="s">
        <v>568</v>
      </c>
      <c r="C44074">
        <v>2020</v>
      </c>
      <c r="D44074" t="s">
        <v>5011</v>
      </c>
      <c r="E44074" t="s">
        <v>5012</v>
      </c>
      <c r="F44074" t="s">
        <v>570</v>
      </c>
      <c r="G44074">
        <v>247</v>
      </c>
      <c r="H44074" t="b">
        <f>OR(L44074='PERAC-ngpPrcsTnD-mthncptr'!$B$1,L44074='PERAC-ngpPrcsTnD-mthncptr'!$C$1,L44074='PERAC-ngpPrcsTnD-mthncptr'!$D$1)</f>
        <v>0</v>
      </c>
      <c r="I44074">
        <f>IF(H44074=TRUE,G44074+'NPV Calcs'!$D$14,G44074)</f>
        <v>247</v>
      </c>
      <c r="J44074">
        <v>8.3213871349119999E-7</v>
      </c>
      <c r="K44074">
        <f>IF(OR(B44074="GAS",B44074="COL",B44074="LAN",B44074="RICE",B44074="LIVE"),J44074*About!$B$102,IF(OR(B44074="CROP",B44074="NAA"),J44074*About!$B$103,J44074))</f>
        <v>9.3199535911014407E-7</v>
      </c>
      <c r="L44074" t="str">
        <f>INDEX('EPA Tech to Policy Mapping'!$D:$D,MATCH('EPA Data'!F44074,'EPA Tech to Policy Mapping'!$C:$C,0))</f>
        <v>waste - methane capture</v>
      </c>
    </row>
    <row r="44075" spans="1:12" x14ac:dyDescent="0.35">
      <c r="A44075" t="s">
        <v>567</v>
      </c>
      <c r="B44075" t="s">
        <v>568</v>
      </c>
      <c r="C44075">
        <v>2020</v>
      </c>
      <c r="D44075" t="s">
        <v>5011</v>
      </c>
      <c r="E44075" t="s">
        <v>5012</v>
      </c>
      <c r="F44075" t="s">
        <v>570</v>
      </c>
      <c r="G44075">
        <v>248</v>
      </c>
      <c r="H44075" t="b">
        <f>OR(L44075='PERAC-ngpPrcsTnD-mthncptr'!$B$1,L44075='PERAC-ngpPrcsTnD-mthncptr'!$C$1,L44075='PERAC-ngpPrcsTnD-mthncptr'!$D$1)</f>
        <v>0</v>
      </c>
      <c r="I44075">
        <f>IF(H44075=TRUE,G44075+'NPV Calcs'!$D$14,G44075)</f>
        <v>248</v>
      </c>
      <c r="J44075">
        <v>1.0760821544941999E-7</v>
      </c>
      <c r="K44075">
        <f>IF(OR(B44075="GAS",B44075="COL",B44075="LAN",B44075="RICE",B44075="LIVE"),J44075*About!$B$102,IF(OR(B44075="CROP",B44075="NAA"),J44075*About!$B$103,J44075))</f>
        <v>1.2052120130335041E-7</v>
      </c>
      <c r="L44075" t="str">
        <f>INDEX('EPA Tech to Policy Mapping'!$D:$D,MATCH('EPA Data'!F44075,'EPA Tech to Policy Mapping'!$C:$C,0))</f>
        <v>waste - methane capture</v>
      </c>
    </row>
    <row r="44076" spans="1:12" x14ac:dyDescent="0.35">
      <c r="A44076" t="s">
        <v>567</v>
      </c>
      <c r="B44076" t="s">
        <v>568</v>
      </c>
      <c r="C44076">
        <v>2020</v>
      </c>
      <c r="D44076" t="s">
        <v>5011</v>
      </c>
      <c r="E44076" t="s">
        <v>5012</v>
      </c>
      <c r="F44076" t="s">
        <v>570</v>
      </c>
      <c r="G44076">
        <v>249</v>
      </c>
      <c r="H44076" t="b">
        <f>OR(L44076='PERAC-ngpPrcsTnD-mthncptr'!$B$1,L44076='PERAC-ngpPrcsTnD-mthncptr'!$C$1,L44076='PERAC-ngpPrcsTnD-mthncptr'!$D$1)</f>
        <v>0</v>
      </c>
      <c r="I44076">
        <f>IF(H44076=TRUE,G44076+'NPV Calcs'!$D$14,G44076)</f>
        <v>249</v>
      </c>
      <c r="J44076">
        <v>3.9172048218415001E-6</v>
      </c>
      <c r="K44076">
        <f>IF(OR(B44076="GAS",B44076="COL",B44076="LAN",B44076="RICE",B44076="LIVE"),J44076*About!$B$102,IF(OR(B44076="CROP",B44076="NAA"),J44076*About!$B$103,J44076))</f>
        <v>4.3872694004624803E-6</v>
      </c>
      <c r="L44076" t="str">
        <f>INDEX('EPA Tech to Policy Mapping'!$D:$D,MATCH('EPA Data'!F44076,'EPA Tech to Policy Mapping'!$C:$C,0))</f>
        <v>waste - methane capture</v>
      </c>
    </row>
    <row r="44077" spans="1:12" x14ac:dyDescent="0.35">
      <c r="A44077" t="s">
        <v>567</v>
      </c>
      <c r="B44077" t="s">
        <v>568</v>
      </c>
      <c r="C44077">
        <v>2020</v>
      </c>
      <c r="D44077" t="s">
        <v>5011</v>
      </c>
      <c r="E44077" t="s">
        <v>5012</v>
      </c>
      <c r="F44077" t="s">
        <v>570</v>
      </c>
      <c r="G44077">
        <v>250</v>
      </c>
      <c r="H44077" t="b">
        <f>OR(L44077='PERAC-ngpPrcsTnD-mthncptr'!$B$1,L44077='PERAC-ngpPrcsTnD-mthncptr'!$C$1,L44077='PERAC-ngpPrcsTnD-mthncptr'!$D$1)</f>
        <v>0</v>
      </c>
      <c r="I44077">
        <f>IF(H44077=TRUE,G44077+'NPV Calcs'!$D$14,G44077)</f>
        <v>250</v>
      </c>
      <c r="J44077">
        <v>1.4638819010309999E-6</v>
      </c>
      <c r="K44077">
        <f>IF(OR(B44077="GAS",B44077="COL",B44077="LAN",B44077="RICE",B44077="LIVE"),J44077*About!$B$102,IF(OR(B44077="CROP",B44077="NAA"),J44077*About!$B$103,J44077))</f>
        <v>1.6395477291547201E-6</v>
      </c>
      <c r="L44077" t="str">
        <f>INDEX('EPA Tech to Policy Mapping'!$D:$D,MATCH('EPA Data'!F44077,'EPA Tech to Policy Mapping'!$C:$C,0))</f>
        <v>waste - methane capture</v>
      </c>
    </row>
    <row r="44078" spans="1:12" x14ac:dyDescent="0.35">
      <c r="A44078" t="s">
        <v>567</v>
      </c>
      <c r="B44078" t="s">
        <v>568</v>
      </c>
      <c r="C44078">
        <v>2020</v>
      </c>
      <c r="D44078" t="s">
        <v>5011</v>
      </c>
      <c r="E44078" t="s">
        <v>5012</v>
      </c>
      <c r="F44078" t="s">
        <v>570</v>
      </c>
      <c r="G44078">
        <v>251</v>
      </c>
      <c r="H44078" t="b">
        <f>OR(L44078='PERAC-ngpPrcsTnD-mthncptr'!$B$1,L44078='PERAC-ngpPrcsTnD-mthncptr'!$C$1,L44078='PERAC-ngpPrcsTnD-mthncptr'!$D$1)</f>
        <v>0</v>
      </c>
      <c r="I44078">
        <f>IF(H44078=TRUE,G44078+'NPV Calcs'!$D$14,G44078)</f>
        <v>251</v>
      </c>
      <c r="J44078">
        <v>4.2737545697975996E-6</v>
      </c>
      <c r="K44078">
        <f>IF(OR(B44078="GAS",B44078="COL",B44078="LAN",B44078="RICE",B44078="LIVE"),J44078*About!$B$102,IF(OR(B44078="CROP",B44078="NAA"),J44078*About!$B$103,J44078))</f>
        <v>4.7866051181733116E-6</v>
      </c>
      <c r="L44078" t="str">
        <f>INDEX('EPA Tech to Policy Mapping'!$D:$D,MATCH('EPA Data'!F44078,'EPA Tech to Policy Mapping'!$C:$C,0))</f>
        <v>waste - methane capture</v>
      </c>
    </row>
    <row r="44079" spans="1:12" x14ac:dyDescent="0.35">
      <c r="A44079" t="s">
        <v>567</v>
      </c>
      <c r="B44079" t="s">
        <v>568</v>
      </c>
      <c r="C44079">
        <v>2020</v>
      </c>
      <c r="D44079" t="s">
        <v>5011</v>
      </c>
      <c r="E44079" t="s">
        <v>5012</v>
      </c>
      <c r="F44079" t="s">
        <v>570</v>
      </c>
      <c r="G44079">
        <v>252</v>
      </c>
      <c r="H44079" t="b">
        <f>OR(L44079='PERAC-ngpPrcsTnD-mthncptr'!$B$1,L44079='PERAC-ngpPrcsTnD-mthncptr'!$C$1,L44079='PERAC-ngpPrcsTnD-mthncptr'!$D$1)</f>
        <v>0</v>
      </c>
      <c r="I44079">
        <f>IF(H44079=TRUE,G44079+'NPV Calcs'!$D$14,G44079)</f>
        <v>252</v>
      </c>
      <c r="J44079">
        <v>2.2361538258871797E-6</v>
      </c>
      <c r="K44079">
        <f>IF(OR(B44079="GAS",B44079="COL",B44079="LAN",B44079="RICE",B44079="LIVE"),J44079*About!$B$102,IF(OR(B44079="CROP",B44079="NAA"),J44079*About!$B$103,J44079))</f>
        <v>2.5044922849936415E-6</v>
      </c>
      <c r="L44079" t="str">
        <f>INDEX('EPA Tech to Policy Mapping'!$D:$D,MATCH('EPA Data'!F44079,'EPA Tech to Policy Mapping'!$C:$C,0))</f>
        <v>waste - methane capture</v>
      </c>
    </row>
    <row r="44080" spans="1:12" x14ac:dyDescent="0.35">
      <c r="A44080" t="s">
        <v>567</v>
      </c>
      <c r="B44080" t="s">
        <v>568</v>
      </c>
      <c r="C44080">
        <v>2020</v>
      </c>
      <c r="D44080" t="s">
        <v>5011</v>
      </c>
      <c r="E44080" t="s">
        <v>5012</v>
      </c>
      <c r="F44080" t="s">
        <v>570</v>
      </c>
      <c r="G44080">
        <v>253</v>
      </c>
      <c r="H44080" t="b">
        <f>OR(L44080='PERAC-ngpPrcsTnD-mthncptr'!$B$1,L44080='PERAC-ngpPrcsTnD-mthncptr'!$C$1,L44080='PERAC-ngpPrcsTnD-mthncptr'!$D$1)</f>
        <v>0</v>
      </c>
      <c r="I44080">
        <f>IF(H44080=TRUE,G44080+'NPV Calcs'!$D$14,G44080)</f>
        <v>253</v>
      </c>
      <c r="J44080">
        <v>3.9983026915988998E-6</v>
      </c>
      <c r="K44080">
        <f>IF(OR(B44080="GAS",B44080="COL",B44080="LAN",B44080="RICE",B44080="LIVE"),J44080*About!$B$102,IF(OR(B44080="CROP",B44080="NAA"),J44080*About!$B$103,J44080))</f>
        <v>4.4780990145907678E-6</v>
      </c>
      <c r="L44080" t="str">
        <f>INDEX('EPA Tech to Policy Mapping'!$D:$D,MATCH('EPA Data'!F44080,'EPA Tech to Policy Mapping'!$C:$C,0))</f>
        <v>waste - methane capture</v>
      </c>
    </row>
    <row r="44081" spans="1:12" x14ac:dyDescent="0.35">
      <c r="A44081" t="s">
        <v>567</v>
      </c>
      <c r="B44081" t="s">
        <v>568</v>
      </c>
      <c r="C44081">
        <v>2020</v>
      </c>
      <c r="D44081" t="s">
        <v>5011</v>
      </c>
      <c r="E44081" t="s">
        <v>5012</v>
      </c>
      <c r="F44081" t="s">
        <v>570</v>
      </c>
      <c r="G44081">
        <v>254</v>
      </c>
      <c r="H44081" t="b">
        <f>OR(L44081='PERAC-ngpPrcsTnD-mthncptr'!$B$1,L44081='PERAC-ngpPrcsTnD-mthncptr'!$C$1,L44081='PERAC-ngpPrcsTnD-mthncptr'!$D$1)</f>
        <v>0</v>
      </c>
      <c r="I44081">
        <f>IF(H44081=TRUE,G44081+'NPV Calcs'!$D$14,G44081)</f>
        <v>254</v>
      </c>
      <c r="J44081">
        <v>3.9049476825451001E-6</v>
      </c>
      <c r="K44081">
        <f>IF(OR(B44081="GAS",B44081="COL",B44081="LAN",B44081="RICE",B44081="LIVE"),J44081*About!$B$102,IF(OR(B44081="CROP",B44081="NAA"),J44081*About!$B$103,J44081))</f>
        <v>4.3735414044505127E-6</v>
      </c>
      <c r="L44081" t="str">
        <f>INDEX('EPA Tech to Policy Mapping'!$D:$D,MATCH('EPA Data'!F44081,'EPA Tech to Policy Mapping'!$C:$C,0))</f>
        <v>waste - methane capture</v>
      </c>
    </row>
    <row r="44082" spans="1:12" x14ac:dyDescent="0.35">
      <c r="A44082" t="s">
        <v>567</v>
      </c>
      <c r="B44082" t="s">
        <v>568</v>
      </c>
      <c r="C44082">
        <v>2020</v>
      </c>
      <c r="D44082" t="s">
        <v>5011</v>
      </c>
      <c r="E44082" t="s">
        <v>5012</v>
      </c>
      <c r="F44082" t="s">
        <v>570</v>
      </c>
      <c r="G44082">
        <v>255</v>
      </c>
      <c r="H44082" t="b">
        <f>OR(L44082='PERAC-ngpPrcsTnD-mthncptr'!$B$1,L44082='PERAC-ngpPrcsTnD-mthncptr'!$C$1,L44082='PERAC-ngpPrcsTnD-mthncptr'!$D$1)</f>
        <v>0</v>
      </c>
      <c r="I44082">
        <f>IF(H44082=TRUE,G44082+'NPV Calcs'!$D$14,G44082)</f>
        <v>255</v>
      </c>
      <c r="J44082">
        <v>3.0493887948040002E-7</v>
      </c>
      <c r="K44082">
        <f>IF(OR(B44082="GAS",B44082="COL",B44082="LAN",B44082="RICE",B44082="LIVE"),J44082*About!$B$102,IF(OR(B44082="CROP",B44082="NAA"),J44082*About!$B$103,J44082))</f>
        <v>3.4153154501804806E-7</v>
      </c>
      <c r="L44082" t="str">
        <f>INDEX('EPA Tech to Policy Mapping'!$D:$D,MATCH('EPA Data'!F44082,'EPA Tech to Policy Mapping'!$C:$C,0))</f>
        <v>waste - methane capture</v>
      </c>
    </row>
    <row r="44083" spans="1:12" x14ac:dyDescent="0.35">
      <c r="A44083" t="s">
        <v>567</v>
      </c>
      <c r="B44083" t="s">
        <v>568</v>
      </c>
      <c r="C44083">
        <v>2020</v>
      </c>
      <c r="D44083" t="s">
        <v>5011</v>
      </c>
      <c r="E44083" t="s">
        <v>5012</v>
      </c>
      <c r="F44083" t="s">
        <v>570</v>
      </c>
      <c r="G44083">
        <v>256</v>
      </c>
      <c r="H44083" t="b">
        <f>OR(L44083='PERAC-ngpPrcsTnD-mthncptr'!$B$1,L44083='PERAC-ngpPrcsTnD-mthncptr'!$C$1,L44083='PERAC-ngpPrcsTnD-mthncptr'!$D$1)</f>
        <v>0</v>
      </c>
      <c r="I44083">
        <f>IF(H44083=TRUE,G44083+'NPV Calcs'!$D$14,G44083)</f>
        <v>256</v>
      </c>
      <c r="J44083">
        <v>2.2804593124942999E-6</v>
      </c>
      <c r="K44083">
        <f>IF(OR(B44083="GAS",B44083="COL",B44083="LAN",B44083="RICE",B44083="LIVE"),J44083*About!$B$102,IF(OR(B44083="CROP",B44083="NAA"),J44083*About!$B$103,J44083))</f>
        <v>2.5541144299936162E-6</v>
      </c>
      <c r="L44083" t="str">
        <f>INDEX('EPA Tech to Policy Mapping'!$D:$D,MATCH('EPA Data'!F44083,'EPA Tech to Policy Mapping'!$C:$C,0))</f>
        <v>waste - methane capture</v>
      </c>
    </row>
    <row r="44084" spans="1:12" x14ac:dyDescent="0.35">
      <c r="A44084" t="s">
        <v>567</v>
      </c>
      <c r="B44084" t="s">
        <v>568</v>
      </c>
      <c r="C44084">
        <v>2020</v>
      </c>
      <c r="D44084" t="s">
        <v>5011</v>
      </c>
      <c r="E44084" t="s">
        <v>5012</v>
      </c>
      <c r="F44084" t="s">
        <v>570</v>
      </c>
      <c r="G44084">
        <v>257</v>
      </c>
      <c r="H44084" t="b">
        <f>OR(L44084='PERAC-ngpPrcsTnD-mthncptr'!$B$1,L44084='PERAC-ngpPrcsTnD-mthncptr'!$C$1,L44084='PERAC-ngpPrcsTnD-mthncptr'!$D$1)</f>
        <v>0</v>
      </c>
      <c r="I44084">
        <f>IF(H44084=TRUE,G44084+'NPV Calcs'!$D$14,G44084)</f>
        <v>257</v>
      </c>
      <c r="J44084">
        <v>2.764768382235E-6</v>
      </c>
      <c r="K44084">
        <f>IF(OR(B44084="GAS",B44084="COL",B44084="LAN",B44084="RICE",B44084="LIVE"),J44084*About!$B$102,IF(OR(B44084="CROP",B44084="NAA"),J44084*About!$B$103,J44084))</f>
        <v>3.0965405881032001E-6</v>
      </c>
      <c r="L44084" t="str">
        <f>INDEX('EPA Tech to Policy Mapping'!$D:$D,MATCH('EPA Data'!F44084,'EPA Tech to Policy Mapping'!$C:$C,0))</f>
        <v>waste - methane capture</v>
      </c>
    </row>
    <row r="44085" spans="1:12" x14ac:dyDescent="0.35">
      <c r="A44085" t="s">
        <v>567</v>
      </c>
      <c r="B44085" t="s">
        <v>568</v>
      </c>
      <c r="C44085">
        <v>2020</v>
      </c>
      <c r="D44085" t="s">
        <v>5011</v>
      </c>
      <c r="E44085" t="s">
        <v>5012</v>
      </c>
      <c r="F44085" t="s">
        <v>570</v>
      </c>
      <c r="G44085">
        <v>258</v>
      </c>
      <c r="H44085" t="b">
        <f>OR(L44085='PERAC-ngpPrcsTnD-mthncptr'!$B$1,L44085='PERAC-ngpPrcsTnD-mthncptr'!$C$1,L44085='PERAC-ngpPrcsTnD-mthncptr'!$D$1)</f>
        <v>0</v>
      </c>
      <c r="I44085">
        <f>IF(H44085=TRUE,G44085+'NPV Calcs'!$D$14,G44085)</f>
        <v>258</v>
      </c>
      <c r="J44085">
        <v>2.8121773627518101E-6</v>
      </c>
      <c r="K44085">
        <f>IF(OR(B44085="GAS",B44085="COL",B44085="LAN",B44085="RICE",B44085="LIVE"),J44085*About!$B$102,IF(OR(B44085="CROP",B44085="NAA"),J44085*About!$B$103,J44085))</f>
        <v>3.1496386462820278E-6</v>
      </c>
      <c r="L44085" t="str">
        <f>INDEX('EPA Tech to Policy Mapping'!$D:$D,MATCH('EPA Data'!F44085,'EPA Tech to Policy Mapping'!$C:$C,0))</f>
        <v>waste - methane capture</v>
      </c>
    </row>
    <row r="44086" spans="1:12" x14ac:dyDescent="0.35">
      <c r="A44086" t="s">
        <v>567</v>
      </c>
      <c r="B44086" t="s">
        <v>568</v>
      </c>
      <c r="C44086">
        <v>2020</v>
      </c>
      <c r="D44086" t="s">
        <v>5011</v>
      </c>
      <c r="E44086" t="s">
        <v>5012</v>
      </c>
      <c r="F44086" t="s">
        <v>570</v>
      </c>
      <c r="G44086">
        <v>259</v>
      </c>
      <c r="H44086" t="b">
        <f>OR(L44086='PERAC-ngpPrcsTnD-mthncptr'!$B$1,L44086='PERAC-ngpPrcsTnD-mthncptr'!$C$1,L44086='PERAC-ngpPrcsTnD-mthncptr'!$D$1)</f>
        <v>0</v>
      </c>
      <c r="I44086">
        <f>IF(H44086=TRUE,G44086+'NPV Calcs'!$D$14,G44086)</f>
        <v>259</v>
      </c>
      <c r="J44086">
        <v>1.9951632630493001E-6</v>
      </c>
      <c r="K44086">
        <f>IF(OR(B44086="GAS",B44086="COL",B44086="LAN",B44086="RICE",B44086="LIVE"),J44086*About!$B$102,IF(OR(B44086="CROP",B44086="NAA"),J44086*About!$B$103,J44086))</f>
        <v>2.2345828546152161E-6</v>
      </c>
      <c r="L44086" t="str">
        <f>INDEX('EPA Tech to Policy Mapping'!$D:$D,MATCH('EPA Data'!F44086,'EPA Tech to Policy Mapping'!$C:$C,0))</f>
        <v>waste - methane capture</v>
      </c>
    </row>
    <row r="44087" spans="1:12" x14ac:dyDescent="0.35">
      <c r="A44087" t="s">
        <v>567</v>
      </c>
      <c r="B44087" t="s">
        <v>568</v>
      </c>
      <c r="C44087">
        <v>2020</v>
      </c>
      <c r="D44087" t="s">
        <v>5011</v>
      </c>
      <c r="E44087" t="s">
        <v>5012</v>
      </c>
      <c r="F44087" t="s">
        <v>570</v>
      </c>
      <c r="G44087">
        <v>260</v>
      </c>
      <c r="H44087" t="b">
        <f>OR(L44087='PERAC-ngpPrcsTnD-mthncptr'!$B$1,L44087='PERAC-ngpPrcsTnD-mthncptr'!$C$1,L44087='PERAC-ngpPrcsTnD-mthncptr'!$D$1)</f>
        <v>0</v>
      </c>
      <c r="I44087">
        <f>IF(H44087=TRUE,G44087+'NPV Calcs'!$D$14,G44087)</f>
        <v>260</v>
      </c>
      <c r="J44087">
        <v>5.3904509433861999E-7</v>
      </c>
      <c r="K44087">
        <f>IF(OR(B44087="GAS",B44087="COL",B44087="LAN",B44087="RICE",B44087="LIVE"),J44087*About!$B$102,IF(OR(B44087="CROP",B44087="NAA"),J44087*About!$B$103,J44087))</f>
        <v>6.0373050565925448E-7</v>
      </c>
      <c r="L44087" t="str">
        <f>INDEX('EPA Tech to Policy Mapping'!$D:$D,MATCH('EPA Data'!F44087,'EPA Tech to Policy Mapping'!$C:$C,0))</f>
        <v>waste - methane capture</v>
      </c>
    </row>
    <row r="44088" spans="1:12" x14ac:dyDescent="0.35">
      <c r="A44088" t="s">
        <v>567</v>
      </c>
      <c r="B44088" t="s">
        <v>568</v>
      </c>
      <c r="C44088">
        <v>2020</v>
      </c>
      <c r="D44088" t="s">
        <v>5011</v>
      </c>
      <c r="E44088" t="s">
        <v>5012</v>
      </c>
      <c r="F44088" t="s">
        <v>570</v>
      </c>
      <c r="G44088">
        <v>261</v>
      </c>
      <c r="H44088" t="b">
        <f>OR(L44088='PERAC-ngpPrcsTnD-mthncptr'!$B$1,L44088='PERAC-ngpPrcsTnD-mthncptr'!$C$1,L44088='PERAC-ngpPrcsTnD-mthncptr'!$D$1)</f>
        <v>0</v>
      </c>
      <c r="I44088">
        <f>IF(H44088=TRUE,G44088+'NPV Calcs'!$D$14,G44088)</f>
        <v>261</v>
      </c>
      <c r="J44088">
        <v>3.9892733529896894E-6</v>
      </c>
      <c r="K44088">
        <f>IF(OR(B44088="GAS",B44088="COL",B44088="LAN",B44088="RICE",B44088="LIVE"),J44088*About!$B$102,IF(OR(B44088="CROP",B44088="NAA"),J44088*About!$B$103,J44088))</f>
        <v>4.4679861553484525E-6</v>
      </c>
      <c r="L44088" t="str">
        <f>INDEX('EPA Tech to Policy Mapping'!$D:$D,MATCH('EPA Data'!F44088,'EPA Tech to Policy Mapping'!$C:$C,0))</f>
        <v>waste - methane capture</v>
      </c>
    </row>
    <row r="44089" spans="1:12" x14ac:dyDescent="0.35">
      <c r="A44089" t="s">
        <v>567</v>
      </c>
      <c r="B44089" t="s">
        <v>568</v>
      </c>
      <c r="C44089">
        <v>2020</v>
      </c>
      <c r="D44089" t="s">
        <v>5011</v>
      </c>
      <c r="E44089" t="s">
        <v>5012</v>
      </c>
      <c r="F44089" t="s">
        <v>570</v>
      </c>
      <c r="G44089">
        <v>262</v>
      </c>
      <c r="H44089" t="b">
        <f>OR(L44089='PERAC-ngpPrcsTnD-mthncptr'!$B$1,L44089='PERAC-ngpPrcsTnD-mthncptr'!$C$1,L44089='PERAC-ngpPrcsTnD-mthncptr'!$D$1)</f>
        <v>0</v>
      </c>
      <c r="I44089">
        <f>IF(H44089=TRUE,G44089+'NPV Calcs'!$D$14,G44089)</f>
        <v>262</v>
      </c>
      <c r="J44089">
        <v>3.7241569828E-8</v>
      </c>
      <c r="K44089">
        <f>IF(OR(B44089="GAS",B44089="COL",B44089="LAN",B44089="RICE",B44089="LIVE"),J44089*About!$B$102,IF(OR(B44089="CROP",B44089="NAA"),J44089*About!$B$103,J44089))</f>
        <v>4.1710558207360005E-8</v>
      </c>
      <c r="L44089" t="str">
        <f>INDEX('EPA Tech to Policy Mapping'!$D:$D,MATCH('EPA Data'!F44089,'EPA Tech to Policy Mapping'!$C:$C,0))</f>
        <v>waste - methane capture</v>
      </c>
    </row>
    <row r="44090" spans="1:12" x14ac:dyDescent="0.35">
      <c r="A44090" t="s">
        <v>567</v>
      </c>
      <c r="B44090" t="s">
        <v>568</v>
      </c>
      <c r="C44090">
        <v>2020</v>
      </c>
      <c r="D44090" t="s">
        <v>5011</v>
      </c>
      <c r="E44090" t="s">
        <v>5012</v>
      </c>
      <c r="F44090" t="s">
        <v>570</v>
      </c>
      <c r="G44090">
        <v>263</v>
      </c>
      <c r="H44090" t="b">
        <f>OR(L44090='PERAC-ngpPrcsTnD-mthncptr'!$B$1,L44090='PERAC-ngpPrcsTnD-mthncptr'!$C$1,L44090='PERAC-ngpPrcsTnD-mthncptr'!$D$1)</f>
        <v>0</v>
      </c>
      <c r="I44090">
        <f>IF(H44090=TRUE,G44090+'NPV Calcs'!$D$14,G44090)</f>
        <v>263</v>
      </c>
      <c r="J44090">
        <v>3.2807659522399997E-7</v>
      </c>
      <c r="K44090">
        <f>IF(OR(B44090="GAS",B44090="COL",B44090="LAN",B44090="RICE",B44090="LIVE"),J44090*About!$B$102,IF(OR(B44090="CROP",B44090="NAA"),J44090*About!$B$103,J44090))</f>
        <v>3.6744578665088001E-7</v>
      </c>
      <c r="L44090" t="str">
        <f>INDEX('EPA Tech to Policy Mapping'!$D:$D,MATCH('EPA Data'!F44090,'EPA Tech to Policy Mapping'!$C:$C,0))</f>
        <v>waste - methane capture</v>
      </c>
    </row>
    <row r="44091" spans="1:12" x14ac:dyDescent="0.35">
      <c r="A44091" t="s">
        <v>567</v>
      </c>
      <c r="B44091" t="s">
        <v>568</v>
      </c>
      <c r="C44091">
        <v>2020</v>
      </c>
      <c r="D44091" t="s">
        <v>5011</v>
      </c>
      <c r="E44091" t="s">
        <v>5012</v>
      </c>
      <c r="F44091" t="s">
        <v>570</v>
      </c>
      <c r="G44091">
        <v>264</v>
      </c>
      <c r="H44091" t="b">
        <f>OR(L44091='PERAC-ngpPrcsTnD-mthncptr'!$B$1,L44091='PERAC-ngpPrcsTnD-mthncptr'!$C$1,L44091='PERAC-ngpPrcsTnD-mthncptr'!$D$1)</f>
        <v>0</v>
      </c>
      <c r="I44091">
        <f>IF(H44091=TRUE,G44091+'NPV Calcs'!$D$14,G44091)</f>
        <v>264</v>
      </c>
      <c r="J44091">
        <v>2.6275553182149998E-6</v>
      </c>
      <c r="K44091">
        <f>IF(OR(B44091="GAS",B44091="COL",B44091="LAN",B44091="RICE",B44091="LIVE"),J44091*About!$B$102,IF(OR(B44091="CROP",B44091="NAA"),J44091*About!$B$103,J44091))</f>
        <v>2.9428619564008002E-6</v>
      </c>
      <c r="L44091" t="str">
        <f>INDEX('EPA Tech to Policy Mapping'!$D:$D,MATCH('EPA Data'!F44091,'EPA Tech to Policy Mapping'!$C:$C,0))</f>
        <v>waste - methane capture</v>
      </c>
    </row>
    <row r="44092" spans="1:12" x14ac:dyDescent="0.35">
      <c r="A44092" t="s">
        <v>567</v>
      </c>
      <c r="B44092" t="s">
        <v>568</v>
      </c>
      <c r="C44092">
        <v>2020</v>
      </c>
      <c r="D44092" t="s">
        <v>5011</v>
      </c>
      <c r="E44092" t="s">
        <v>5012</v>
      </c>
      <c r="F44092" t="s">
        <v>570</v>
      </c>
      <c r="G44092">
        <v>265</v>
      </c>
      <c r="H44092" t="b">
        <f>OR(L44092='PERAC-ngpPrcsTnD-mthncptr'!$B$1,L44092='PERAC-ngpPrcsTnD-mthncptr'!$C$1,L44092='PERAC-ngpPrcsTnD-mthncptr'!$D$1)</f>
        <v>0</v>
      </c>
      <c r="I44092">
        <f>IF(H44092=TRUE,G44092+'NPV Calcs'!$D$14,G44092)</f>
        <v>265</v>
      </c>
      <c r="J44092">
        <v>1.7728810930424202E-6</v>
      </c>
      <c r="K44092">
        <f>IF(OR(B44092="GAS",B44092="COL",B44092="LAN",B44092="RICE",B44092="LIVE"),J44092*About!$B$102,IF(OR(B44092="CROP",B44092="NAA"),J44092*About!$B$103,J44092))</f>
        <v>1.9856268242075108E-6</v>
      </c>
      <c r="L44092" t="str">
        <f>INDEX('EPA Tech to Policy Mapping'!$D:$D,MATCH('EPA Data'!F44092,'EPA Tech to Policy Mapping'!$C:$C,0))</f>
        <v>waste - methane capture</v>
      </c>
    </row>
    <row r="44093" spans="1:12" x14ac:dyDescent="0.35">
      <c r="A44093" t="s">
        <v>567</v>
      </c>
      <c r="B44093" t="s">
        <v>568</v>
      </c>
      <c r="C44093">
        <v>2020</v>
      </c>
      <c r="D44093" t="s">
        <v>5011</v>
      </c>
      <c r="E44093" t="s">
        <v>5012</v>
      </c>
      <c r="F44093" t="s">
        <v>570</v>
      </c>
      <c r="G44093">
        <v>266</v>
      </c>
      <c r="H44093" t="b">
        <f>OR(L44093='PERAC-ngpPrcsTnD-mthncptr'!$B$1,L44093='PERAC-ngpPrcsTnD-mthncptr'!$C$1,L44093='PERAC-ngpPrcsTnD-mthncptr'!$D$1)</f>
        <v>0</v>
      </c>
      <c r="I44093">
        <f>IF(H44093=TRUE,G44093+'NPV Calcs'!$D$14,G44093)</f>
        <v>266</v>
      </c>
      <c r="J44093">
        <v>2.46546246685005E-6</v>
      </c>
      <c r="K44093">
        <f>IF(OR(B44093="GAS",B44093="COL",B44093="LAN",B44093="RICE",B44093="LIVE"),J44093*About!$B$102,IF(OR(B44093="CROP",B44093="NAA"),J44093*About!$B$103,J44093))</f>
        <v>2.7613179628720563E-6</v>
      </c>
      <c r="L44093" t="str">
        <f>INDEX('EPA Tech to Policy Mapping'!$D:$D,MATCH('EPA Data'!F44093,'EPA Tech to Policy Mapping'!$C:$C,0))</f>
        <v>waste - methane capture</v>
      </c>
    </row>
    <row r="44094" spans="1:12" x14ac:dyDescent="0.35">
      <c r="A44094" t="s">
        <v>567</v>
      </c>
      <c r="B44094" t="s">
        <v>568</v>
      </c>
      <c r="C44094">
        <v>2020</v>
      </c>
      <c r="D44094" t="s">
        <v>5011</v>
      </c>
      <c r="E44094" t="s">
        <v>5012</v>
      </c>
      <c r="F44094" t="s">
        <v>570</v>
      </c>
      <c r="G44094">
        <v>267</v>
      </c>
      <c r="H44094" t="b">
        <f>OR(L44094='PERAC-ngpPrcsTnD-mthncptr'!$B$1,L44094='PERAC-ngpPrcsTnD-mthncptr'!$C$1,L44094='PERAC-ngpPrcsTnD-mthncptr'!$D$1)</f>
        <v>0</v>
      </c>
      <c r="I44094">
        <f>IF(H44094=TRUE,G44094+'NPV Calcs'!$D$14,G44094)</f>
        <v>267</v>
      </c>
      <c r="J44094">
        <v>4.3317724873759998E-7</v>
      </c>
      <c r="K44094">
        <f>IF(OR(B44094="GAS",B44094="COL",B44094="LAN",B44094="RICE",B44094="LIVE"),J44094*About!$B$102,IF(OR(B44094="CROP",B44094="NAA"),J44094*About!$B$103,J44094))</f>
        <v>4.8515851858611208E-7</v>
      </c>
      <c r="L44094" t="str">
        <f>INDEX('EPA Tech to Policy Mapping'!$D:$D,MATCH('EPA Data'!F44094,'EPA Tech to Policy Mapping'!$C:$C,0))</f>
        <v>waste - methane capture</v>
      </c>
    </row>
    <row r="44095" spans="1:12" x14ac:dyDescent="0.35">
      <c r="A44095" t="s">
        <v>567</v>
      </c>
      <c r="B44095" t="s">
        <v>568</v>
      </c>
      <c r="C44095">
        <v>2020</v>
      </c>
      <c r="D44095" t="s">
        <v>5011</v>
      </c>
      <c r="E44095" t="s">
        <v>5012</v>
      </c>
      <c r="F44095" t="s">
        <v>570</v>
      </c>
      <c r="G44095">
        <v>268</v>
      </c>
      <c r="H44095" t="b">
        <f>OR(L44095='PERAC-ngpPrcsTnD-mthncptr'!$B$1,L44095='PERAC-ngpPrcsTnD-mthncptr'!$C$1,L44095='PERAC-ngpPrcsTnD-mthncptr'!$D$1)</f>
        <v>0</v>
      </c>
      <c r="I44095">
        <f>IF(H44095=TRUE,G44095+'NPV Calcs'!$D$14,G44095)</f>
        <v>268</v>
      </c>
      <c r="J44095">
        <v>1.0053166317196E-6</v>
      </c>
      <c r="K44095">
        <f>IF(OR(B44095="GAS",B44095="COL",B44095="LAN",B44095="RICE",B44095="LIVE"),J44095*About!$B$102,IF(OR(B44095="CROP",B44095="NAA"),J44095*About!$B$103,J44095))</f>
        <v>1.1259546275259521E-6</v>
      </c>
      <c r="L44095" t="str">
        <f>INDEX('EPA Tech to Policy Mapping'!$D:$D,MATCH('EPA Data'!F44095,'EPA Tech to Policy Mapping'!$C:$C,0))</f>
        <v>waste - methane capture</v>
      </c>
    </row>
    <row r="44096" spans="1:12" x14ac:dyDescent="0.35">
      <c r="A44096" t="s">
        <v>567</v>
      </c>
      <c r="B44096" t="s">
        <v>568</v>
      </c>
      <c r="C44096">
        <v>2020</v>
      </c>
      <c r="D44096" t="s">
        <v>5011</v>
      </c>
      <c r="E44096" t="s">
        <v>5012</v>
      </c>
      <c r="F44096" t="s">
        <v>570</v>
      </c>
      <c r="G44096">
        <v>269</v>
      </c>
      <c r="H44096" t="b">
        <f>OR(L44096='PERAC-ngpPrcsTnD-mthncptr'!$B$1,L44096='PERAC-ngpPrcsTnD-mthncptr'!$C$1,L44096='PERAC-ngpPrcsTnD-mthncptr'!$D$1)</f>
        <v>0</v>
      </c>
      <c r="I44096">
        <f>IF(H44096=TRUE,G44096+'NPV Calcs'!$D$14,G44096)</f>
        <v>269</v>
      </c>
      <c r="J44096">
        <v>1.9073151236205999E-6</v>
      </c>
      <c r="K44096">
        <f>IF(OR(B44096="GAS",B44096="COL",B44096="LAN",B44096="RICE",B44096="LIVE"),J44096*About!$B$102,IF(OR(B44096="CROP",B44096="NAA"),J44096*About!$B$103,J44096))</f>
        <v>2.1361929384550722E-6</v>
      </c>
      <c r="L44096" t="str">
        <f>INDEX('EPA Tech to Policy Mapping'!$D:$D,MATCH('EPA Data'!F44096,'EPA Tech to Policy Mapping'!$C:$C,0))</f>
        <v>waste - methane capture</v>
      </c>
    </row>
    <row r="44097" spans="1:12" x14ac:dyDescent="0.35">
      <c r="A44097" t="s">
        <v>567</v>
      </c>
      <c r="B44097" t="s">
        <v>568</v>
      </c>
      <c r="C44097">
        <v>2020</v>
      </c>
      <c r="D44097" t="s">
        <v>5011</v>
      </c>
      <c r="E44097" t="s">
        <v>5012</v>
      </c>
      <c r="F44097" t="s">
        <v>570</v>
      </c>
      <c r="G44097">
        <v>270</v>
      </c>
      <c r="H44097" t="b">
        <f>OR(L44097='PERAC-ngpPrcsTnD-mthncptr'!$B$1,L44097='PERAC-ngpPrcsTnD-mthncptr'!$C$1,L44097='PERAC-ngpPrcsTnD-mthncptr'!$D$1)</f>
        <v>0</v>
      </c>
      <c r="I44097">
        <f>IF(H44097=TRUE,G44097+'NPV Calcs'!$D$14,G44097)</f>
        <v>270</v>
      </c>
      <c r="J44097">
        <v>2.1565423189428002E-6</v>
      </c>
      <c r="K44097">
        <f>IF(OR(B44097="GAS",B44097="COL",B44097="LAN",B44097="RICE",B44097="LIVE"),J44097*About!$B$102,IF(OR(B44097="CROP",B44097="NAA"),J44097*About!$B$103,J44097))</f>
        <v>2.4153273972159364E-6</v>
      </c>
      <c r="L44097" t="str">
        <f>INDEX('EPA Tech to Policy Mapping'!$D:$D,MATCH('EPA Data'!F44097,'EPA Tech to Policy Mapping'!$C:$C,0))</f>
        <v>waste - methane capture</v>
      </c>
    </row>
    <row r="44098" spans="1:12" x14ac:dyDescent="0.35">
      <c r="A44098" t="s">
        <v>567</v>
      </c>
      <c r="B44098" t="s">
        <v>568</v>
      </c>
      <c r="C44098">
        <v>2020</v>
      </c>
      <c r="D44098" t="s">
        <v>5011</v>
      </c>
      <c r="E44098" t="s">
        <v>5012</v>
      </c>
      <c r="F44098" t="s">
        <v>570</v>
      </c>
      <c r="G44098">
        <v>271</v>
      </c>
      <c r="H44098" t="b">
        <f>OR(L44098='PERAC-ngpPrcsTnD-mthncptr'!$B$1,L44098='PERAC-ngpPrcsTnD-mthncptr'!$C$1,L44098='PERAC-ngpPrcsTnD-mthncptr'!$D$1)</f>
        <v>0</v>
      </c>
      <c r="I44098">
        <f>IF(H44098=TRUE,G44098+'NPV Calcs'!$D$14,G44098)</f>
        <v>271</v>
      </c>
      <c r="J44098">
        <v>5.1464135553113E-7</v>
      </c>
      <c r="K44098">
        <f>IF(OR(B44098="GAS",B44098="COL",B44098="LAN",B44098="RICE",B44098="LIVE"),J44098*About!$B$102,IF(OR(B44098="CROP",B44098="NAA"),J44098*About!$B$103,J44098))</f>
        <v>5.7639831819486569E-7</v>
      </c>
      <c r="L44098" t="str">
        <f>INDEX('EPA Tech to Policy Mapping'!$D:$D,MATCH('EPA Data'!F44098,'EPA Tech to Policy Mapping'!$C:$C,0))</f>
        <v>waste - methane capture</v>
      </c>
    </row>
    <row r="44099" spans="1:12" x14ac:dyDescent="0.35">
      <c r="A44099" t="s">
        <v>567</v>
      </c>
      <c r="B44099" t="s">
        <v>568</v>
      </c>
      <c r="C44099">
        <v>2020</v>
      </c>
      <c r="D44099" t="s">
        <v>5011</v>
      </c>
      <c r="E44099" t="s">
        <v>5012</v>
      </c>
      <c r="F44099" t="s">
        <v>570</v>
      </c>
      <c r="G44099">
        <v>272</v>
      </c>
      <c r="H44099" t="b">
        <f>OR(L44099='PERAC-ngpPrcsTnD-mthncptr'!$B$1,L44099='PERAC-ngpPrcsTnD-mthncptr'!$C$1,L44099='PERAC-ngpPrcsTnD-mthncptr'!$D$1)</f>
        <v>0</v>
      </c>
      <c r="I44099">
        <f>IF(H44099=TRUE,G44099+'NPV Calcs'!$D$14,G44099)</f>
        <v>272</v>
      </c>
      <c r="J44099">
        <v>6.6826074918115001E-7</v>
      </c>
      <c r="K44099">
        <f>IF(OR(B44099="GAS",B44099="COL",B44099="LAN",B44099="RICE",B44099="LIVE"),J44099*About!$B$102,IF(OR(B44099="CROP",B44099="NAA"),J44099*About!$B$103,J44099))</f>
        <v>7.484520390828881E-7</v>
      </c>
      <c r="L44099" t="str">
        <f>INDEX('EPA Tech to Policy Mapping'!$D:$D,MATCH('EPA Data'!F44099,'EPA Tech to Policy Mapping'!$C:$C,0))</f>
        <v>waste - methane capture</v>
      </c>
    </row>
    <row r="44100" spans="1:12" x14ac:dyDescent="0.35">
      <c r="A44100" t="s">
        <v>567</v>
      </c>
      <c r="B44100" t="s">
        <v>568</v>
      </c>
      <c r="C44100">
        <v>2020</v>
      </c>
      <c r="D44100" t="s">
        <v>5011</v>
      </c>
      <c r="E44100" t="s">
        <v>5012</v>
      </c>
      <c r="F44100" t="s">
        <v>570</v>
      </c>
      <c r="G44100">
        <v>273</v>
      </c>
      <c r="H44100" t="b">
        <f>OR(L44100='PERAC-ngpPrcsTnD-mthncptr'!$B$1,L44100='PERAC-ngpPrcsTnD-mthncptr'!$C$1,L44100='PERAC-ngpPrcsTnD-mthncptr'!$D$1)</f>
        <v>0</v>
      </c>
      <c r="I44100">
        <f>IF(H44100=TRUE,G44100+'NPV Calcs'!$D$14,G44100)</f>
        <v>273</v>
      </c>
      <c r="J44100">
        <v>8.9175212991699998E-8</v>
      </c>
      <c r="K44100">
        <f>IF(OR(B44100="GAS",B44100="COL",B44100="LAN",B44100="RICE",B44100="LIVE"),J44100*About!$B$102,IF(OR(B44100="CROP",B44100="NAA"),J44100*About!$B$103,J44100))</f>
        <v>9.9876238550704006E-8</v>
      </c>
      <c r="L44100" t="str">
        <f>INDEX('EPA Tech to Policy Mapping'!$D:$D,MATCH('EPA Data'!F44100,'EPA Tech to Policy Mapping'!$C:$C,0))</f>
        <v>waste - methane capture</v>
      </c>
    </row>
    <row r="44101" spans="1:12" x14ac:dyDescent="0.35">
      <c r="A44101" t="s">
        <v>567</v>
      </c>
      <c r="B44101" t="s">
        <v>568</v>
      </c>
      <c r="C44101">
        <v>2020</v>
      </c>
      <c r="D44101" t="s">
        <v>5011</v>
      </c>
      <c r="E44101" t="s">
        <v>5012</v>
      </c>
      <c r="F44101" t="s">
        <v>570</v>
      </c>
      <c r="G44101">
        <v>274</v>
      </c>
      <c r="H44101" t="b">
        <f>OR(L44101='PERAC-ngpPrcsTnD-mthncptr'!$B$1,L44101='PERAC-ngpPrcsTnD-mthncptr'!$C$1,L44101='PERAC-ngpPrcsTnD-mthncptr'!$D$1)</f>
        <v>0</v>
      </c>
      <c r="I44101">
        <f>IF(H44101=TRUE,G44101+'NPV Calcs'!$D$14,G44101)</f>
        <v>274</v>
      </c>
      <c r="J44101">
        <v>1.7660017661525999E-6</v>
      </c>
      <c r="K44101">
        <f>IF(OR(B44101="GAS",B44101="COL",B44101="LAN",B44101="RICE",B44101="LIVE"),J44101*About!$B$102,IF(OR(B44101="CROP",B44101="NAA"),J44101*About!$B$103,J44101))</f>
        <v>1.9779219780909121E-6</v>
      </c>
      <c r="L44101" t="str">
        <f>INDEX('EPA Tech to Policy Mapping'!$D:$D,MATCH('EPA Data'!F44101,'EPA Tech to Policy Mapping'!$C:$C,0))</f>
        <v>waste - methane capture</v>
      </c>
    </row>
    <row r="44102" spans="1:12" x14ac:dyDescent="0.35">
      <c r="A44102" t="s">
        <v>567</v>
      </c>
      <c r="B44102" t="s">
        <v>568</v>
      </c>
      <c r="C44102">
        <v>2020</v>
      </c>
      <c r="D44102" t="s">
        <v>5011</v>
      </c>
      <c r="E44102" t="s">
        <v>5012</v>
      </c>
      <c r="F44102" t="s">
        <v>570</v>
      </c>
      <c r="G44102">
        <v>275</v>
      </c>
      <c r="H44102" t="b">
        <f>OR(L44102='PERAC-ngpPrcsTnD-mthncptr'!$B$1,L44102='PERAC-ngpPrcsTnD-mthncptr'!$C$1,L44102='PERAC-ngpPrcsTnD-mthncptr'!$D$1)</f>
        <v>0</v>
      </c>
      <c r="I44102">
        <f>IF(H44102=TRUE,G44102+'NPV Calcs'!$D$14,G44102)</f>
        <v>275</v>
      </c>
      <c r="J44102">
        <v>1.5341803767424801E-6</v>
      </c>
      <c r="K44102">
        <f>IF(OR(B44102="GAS",B44102="COL",B44102="LAN",B44102="RICE",B44102="LIVE"),J44102*About!$B$102,IF(OR(B44102="CROP",B44102="NAA"),J44102*About!$B$103,J44102))</f>
        <v>1.7182820219515778E-6</v>
      </c>
      <c r="L44102" t="str">
        <f>INDEX('EPA Tech to Policy Mapping'!$D:$D,MATCH('EPA Data'!F44102,'EPA Tech to Policy Mapping'!$C:$C,0))</f>
        <v>waste - methane capture</v>
      </c>
    </row>
    <row r="44103" spans="1:12" x14ac:dyDescent="0.35">
      <c r="A44103" t="s">
        <v>567</v>
      </c>
      <c r="B44103" t="s">
        <v>568</v>
      </c>
      <c r="C44103">
        <v>2020</v>
      </c>
      <c r="D44103" t="s">
        <v>5011</v>
      </c>
      <c r="E44103" t="s">
        <v>5012</v>
      </c>
      <c r="F44103" t="s">
        <v>570</v>
      </c>
      <c r="G44103">
        <v>276</v>
      </c>
      <c r="H44103" t="b">
        <f>OR(L44103='PERAC-ngpPrcsTnD-mthncptr'!$B$1,L44103='PERAC-ngpPrcsTnD-mthncptr'!$C$1,L44103='PERAC-ngpPrcsTnD-mthncptr'!$D$1)</f>
        <v>0</v>
      </c>
      <c r="I44103">
        <f>IF(H44103=TRUE,G44103+'NPV Calcs'!$D$14,G44103)</f>
        <v>276</v>
      </c>
      <c r="J44103">
        <v>4.2735131344819999E-7</v>
      </c>
      <c r="K44103">
        <f>IF(OR(B44103="GAS",B44103="COL",B44103="LAN",B44103="RICE",B44103="LIVE"),J44103*About!$B$102,IF(OR(B44103="CROP",B44103="NAA"),J44103*About!$B$103,J44103))</f>
        <v>4.78633471061984E-7</v>
      </c>
      <c r="L44103" t="str">
        <f>INDEX('EPA Tech to Policy Mapping'!$D:$D,MATCH('EPA Data'!F44103,'EPA Tech to Policy Mapping'!$C:$C,0))</f>
        <v>waste - methane capture</v>
      </c>
    </row>
    <row r="44104" spans="1:12" x14ac:dyDescent="0.35">
      <c r="A44104" t="s">
        <v>567</v>
      </c>
      <c r="B44104" t="s">
        <v>568</v>
      </c>
      <c r="C44104">
        <v>2020</v>
      </c>
      <c r="D44104" t="s">
        <v>5011</v>
      </c>
      <c r="E44104" t="s">
        <v>5012</v>
      </c>
      <c r="F44104" t="s">
        <v>570</v>
      </c>
      <c r="G44104">
        <v>277</v>
      </c>
      <c r="H44104" t="b">
        <f>OR(L44104='PERAC-ngpPrcsTnD-mthncptr'!$B$1,L44104='PERAC-ngpPrcsTnD-mthncptr'!$C$1,L44104='PERAC-ngpPrcsTnD-mthncptr'!$D$1)</f>
        <v>0</v>
      </c>
      <c r="I44104">
        <f>IF(H44104=TRUE,G44104+'NPV Calcs'!$D$14,G44104)</f>
        <v>277</v>
      </c>
      <c r="J44104">
        <v>1.6306956780417E-6</v>
      </c>
      <c r="K44104">
        <f>IF(OR(B44104="GAS",B44104="COL",B44104="LAN",B44104="RICE",B44104="LIVE"),J44104*About!$B$102,IF(OR(B44104="CROP",B44104="NAA"),J44104*About!$B$103,J44104))</f>
        <v>1.8263791594067042E-6</v>
      </c>
      <c r="L44104" t="str">
        <f>INDEX('EPA Tech to Policy Mapping'!$D:$D,MATCH('EPA Data'!F44104,'EPA Tech to Policy Mapping'!$C:$C,0))</f>
        <v>waste - methane capture</v>
      </c>
    </row>
    <row r="44105" spans="1:12" x14ac:dyDescent="0.35">
      <c r="A44105" t="s">
        <v>567</v>
      </c>
      <c r="B44105" t="s">
        <v>568</v>
      </c>
      <c r="C44105">
        <v>2020</v>
      </c>
      <c r="D44105" t="s">
        <v>5011</v>
      </c>
      <c r="E44105" t="s">
        <v>5012</v>
      </c>
      <c r="F44105" t="s">
        <v>570</v>
      </c>
      <c r="G44105">
        <v>278</v>
      </c>
      <c r="H44105" t="b">
        <f>OR(L44105='PERAC-ngpPrcsTnD-mthncptr'!$B$1,L44105='PERAC-ngpPrcsTnD-mthncptr'!$C$1,L44105='PERAC-ngpPrcsTnD-mthncptr'!$D$1)</f>
        <v>0</v>
      </c>
      <c r="I44105">
        <f>IF(H44105=TRUE,G44105+'NPV Calcs'!$D$14,G44105)</f>
        <v>278</v>
      </c>
      <c r="J44105">
        <v>7.4181310516559995E-7</v>
      </c>
      <c r="K44105">
        <f>IF(OR(B44105="GAS",B44105="COL",B44105="LAN",B44105="RICE",B44105="LIVE"),J44105*About!$B$102,IF(OR(B44105="CROP",B44105="NAA"),J44105*About!$B$103,J44105))</f>
        <v>8.3083067778547203E-7</v>
      </c>
      <c r="L44105" t="str">
        <f>INDEX('EPA Tech to Policy Mapping'!$D:$D,MATCH('EPA Data'!F44105,'EPA Tech to Policy Mapping'!$C:$C,0))</f>
        <v>waste - methane capture</v>
      </c>
    </row>
    <row r="44106" spans="1:12" x14ac:dyDescent="0.35">
      <c r="A44106" t="s">
        <v>567</v>
      </c>
      <c r="B44106" t="s">
        <v>568</v>
      </c>
      <c r="C44106">
        <v>2020</v>
      </c>
      <c r="D44106" t="s">
        <v>5011</v>
      </c>
      <c r="E44106" t="s">
        <v>5012</v>
      </c>
      <c r="F44106" t="s">
        <v>570</v>
      </c>
      <c r="G44106">
        <v>279</v>
      </c>
      <c r="H44106" t="b">
        <f>OR(L44106='PERAC-ngpPrcsTnD-mthncptr'!$B$1,L44106='PERAC-ngpPrcsTnD-mthncptr'!$C$1,L44106='PERAC-ngpPrcsTnD-mthncptr'!$D$1)</f>
        <v>0</v>
      </c>
      <c r="I44106">
        <f>IF(H44106=TRUE,G44106+'NPV Calcs'!$D$14,G44106)</f>
        <v>279</v>
      </c>
      <c r="J44106">
        <v>1.04855536209341E-6</v>
      </c>
      <c r="K44106">
        <f>IF(OR(B44106="GAS",B44106="COL",B44106="LAN",B44106="RICE",B44106="LIVE"),J44106*About!$B$102,IF(OR(B44106="CROP",B44106="NAA"),J44106*About!$B$103,J44106))</f>
        <v>1.1743820055446193E-6</v>
      </c>
      <c r="L44106" t="str">
        <f>INDEX('EPA Tech to Policy Mapping'!$D:$D,MATCH('EPA Data'!F44106,'EPA Tech to Policy Mapping'!$C:$C,0))</f>
        <v>waste - methane capture</v>
      </c>
    </row>
    <row r="44107" spans="1:12" x14ac:dyDescent="0.35">
      <c r="A44107" t="s">
        <v>567</v>
      </c>
      <c r="B44107" t="s">
        <v>568</v>
      </c>
      <c r="C44107">
        <v>2020</v>
      </c>
      <c r="D44107" t="s">
        <v>5011</v>
      </c>
      <c r="E44107" t="s">
        <v>5012</v>
      </c>
      <c r="F44107" t="s">
        <v>570</v>
      </c>
      <c r="G44107">
        <v>280</v>
      </c>
      <c r="H44107" t="b">
        <f>OR(L44107='PERAC-ngpPrcsTnD-mthncptr'!$B$1,L44107='PERAC-ngpPrcsTnD-mthncptr'!$C$1,L44107='PERAC-ngpPrcsTnD-mthncptr'!$D$1)</f>
        <v>0</v>
      </c>
      <c r="I44107">
        <f>IF(H44107=TRUE,G44107+'NPV Calcs'!$D$14,G44107)</f>
        <v>280</v>
      </c>
      <c r="J44107">
        <v>1.2319830133830001E-7</v>
      </c>
      <c r="K44107">
        <f>IF(OR(B44107="GAS",B44107="COL",B44107="LAN",B44107="RICE",B44107="LIVE"),J44107*About!$B$102,IF(OR(B44107="CROP",B44107="NAA"),J44107*About!$B$103,J44107))</f>
        <v>1.3798209749889601E-7</v>
      </c>
      <c r="L44107" t="str">
        <f>INDEX('EPA Tech to Policy Mapping'!$D:$D,MATCH('EPA Data'!F44107,'EPA Tech to Policy Mapping'!$C:$C,0))</f>
        <v>waste - methane capture</v>
      </c>
    </row>
    <row r="44108" spans="1:12" x14ac:dyDescent="0.35">
      <c r="A44108" t="s">
        <v>567</v>
      </c>
      <c r="B44108" t="s">
        <v>568</v>
      </c>
      <c r="C44108">
        <v>2020</v>
      </c>
      <c r="D44108" t="s">
        <v>5011</v>
      </c>
      <c r="E44108" t="s">
        <v>5012</v>
      </c>
      <c r="F44108" t="s">
        <v>570</v>
      </c>
      <c r="G44108">
        <v>281</v>
      </c>
      <c r="H44108" t="b">
        <f>OR(L44108='PERAC-ngpPrcsTnD-mthncptr'!$B$1,L44108='PERAC-ngpPrcsTnD-mthncptr'!$C$1,L44108='PERAC-ngpPrcsTnD-mthncptr'!$D$1)</f>
        <v>0</v>
      </c>
      <c r="I44108">
        <f>IF(H44108=TRUE,G44108+'NPV Calcs'!$D$14,G44108)</f>
        <v>281</v>
      </c>
      <c r="J44108">
        <v>1.1593429931623E-6</v>
      </c>
      <c r="K44108">
        <f>IF(OR(B44108="GAS",B44108="COL",B44108="LAN",B44108="RICE",B44108="LIVE"),J44108*About!$B$102,IF(OR(B44108="CROP",B44108="NAA"),J44108*About!$B$103,J44108))</f>
        <v>1.2984641523417762E-6</v>
      </c>
      <c r="L44108" t="str">
        <f>INDEX('EPA Tech to Policy Mapping'!$D:$D,MATCH('EPA Data'!F44108,'EPA Tech to Policy Mapping'!$C:$C,0))</f>
        <v>waste - methane capture</v>
      </c>
    </row>
    <row r="44109" spans="1:12" x14ac:dyDescent="0.35">
      <c r="A44109" t="s">
        <v>567</v>
      </c>
      <c r="B44109" t="s">
        <v>568</v>
      </c>
      <c r="C44109">
        <v>2020</v>
      </c>
      <c r="D44109" t="s">
        <v>5011</v>
      </c>
      <c r="E44109" t="s">
        <v>5012</v>
      </c>
      <c r="F44109" t="s">
        <v>570</v>
      </c>
      <c r="G44109">
        <v>282</v>
      </c>
      <c r="H44109" t="b">
        <f>OR(L44109='PERAC-ngpPrcsTnD-mthncptr'!$B$1,L44109='PERAC-ngpPrcsTnD-mthncptr'!$C$1,L44109='PERAC-ngpPrcsTnD-mthncptr'!$D$1)</f>
        <v>0</v>
      </c>
      <c r="I44109">
        <f>IF(H44109=TRUE,G44109+'NPV Calcs'!$D$14,G44109)</f>
        <v>282</v>
      </c>
      <c r="J44109">
        <v>1.221578394E-8</v>
      </c>
      <c r="K44109">
        <f>IF(OR(B44109="GAS",B44109="COL",B44109="LAN",B44109="RICE",B44109="LIVE"),J44109*About!$B$102,IF(OR(B44109="CROP",B44109="NAA"),J44109*About!$B$103,J44109))</f>
        <v>1.3681678012800001E-8</v>
      </c>
      <c r="L44109" t="str">
        <f>INDEX('EPA Tech to Policy Mapping'!$D:$D,MATCH('EPA Data'!F44109,'EPA Tech to Policy Mapping'!$C:$C,0))</f>
        <v>waste - methane capture</v>
      </c>
    </row>
    <row r="44110" spans="1:12" x14ac:dyDescent="0.35">
      <c r="A44110" t="s">
        <v>567</v>
      </c>
      <c r="B44110" t="s">
        <v>568</v>
      </c>
      <c r="C44110">
        <v>2020</v>
      </c>
      <c r="D44110" t="s">
        <v>5011</v>
      </c>
      <c r="E44110" t="s">
        <v>5012</v>
      </c>
      <c r="F44110" t="s">
        <v>570</v>
      </c>
      <c r="G44110">
        <v>283</v>
      </c>
      <c r="H44110" t="b">
        <f>OR(L44110='PERAC-ngpPrcsTnD-mthncptr'!$B$1,L44110='PERAC-ngpPrcsTnD-mthncptr'!$C$1,L44110='PERAC-ngpPrcsTnD-mthncptr'!$D$1)</f>
        <v>0</v>
      </c>
      <c r="I44110">
        <f>IF(H44110=TRUE,G44110+'NPV Calcs'!$D$14,G44110)</f>
        <v>283</v>
      </c>
      <c r="J44110">
        <v>1.65539762431156E-6</v>
      </c>
      <c r="K44110">
        <f>IF(OR(B44110="GAS",B44110="COL",B44110="LAN",B44110="RICE",B44110="LIVE"),J44110*About!$B$102,IF(OR(B44110="CROP",B44110="NAA"),J44110*About!$B$103,J44110))</f>
        <v>1.8540453392289475E-6</v>
      </c>
      <c r="L44110" t="str">
        <f>INDEX('EPA Tech to Policy Mapping'!$D:$D,MATCH('EPA Data'!F44110,'EPA Tech to Policy Mapping'!$C:$C,0))</f>
        <v>waste - methane capture</v>
      </c>
    </row>
    <row r="44111" spans="1:12" x14ac:dyDescent="0.35">
      <c r="A44111" t="s">
        <v>567</v>
      </c>
      <c r="B44111" t="s">
        <v>568</v>
      </c>
      <c r="C44111">
        <v>2020</v>
      </c>
      <c r="D44111" t="s">
        <v>5011</v>
      </c>
      <c r="E44111" t="s">
        <v>5012</v>
      </c>
      <c r="F44111" t="s">
        <v>570</v>
      </c>
      <c r="G44111">
        <v>285</v>
      </c>
      <c r="H44111" t="b">
        <f>OR(L44111='PERAC-ngpPrcsTnD-mthncptr'!$B$1,L44111='PERAC-ngpPrcsTnD-mthncptr'!$C$1,L44111='PERAC-ngpPrcsTnD-mthncptr'!$D$1)</f>
        <v>0</v>
      </c>
      <c r="I44111">
        <f>IF(H44111=TRUE,G44111+'NPV Calcs'!$D$14,G44111)</f>
        <v>285</v>
      </c>
      <c r="J44111">
        <v>8.8029921130330012E-7</v>
      </c>
      <c r="K44111">
        <f>IF(OR(B44111="GAS",B44111="COL",B44111="LAN",B44111="RICE",B44111="LIVE"),J44111*About!$B$102,IF(OR(B44111="CROP",B44111="NAA"),J44111*About!$B$103,J44111))</f>
        <v>9.8593511665969622E-7</v>
      </c>
      <c r="L44111" t="str">
        <f>INDEX('EPA Tech to Policy Mapping'!$D:$D,MATCH('EPA Data'!F44111,'EPA Tech to Policy Mapping'!$C:$C,0))</f>
        <v>waste - methane capture</v>
      </c>
    </row>
    <row r="44112" spans="1:12" x14ac:dyDescent="0.35">
      <c r="A44112" t="s">
        <v>567</v>
      </c>
      <c r="B44112" t="s">
        <v>568</v>
      </c>
      <c r="C44112">
        <v>2020</v>
      </c>
      <c r="D44112" t="s">
        <v>5011</v>
      </c>
      <c r="E44112" t="s">
        <v>5012</v>
      </c>
      <c r="F44112" t="s">
        <v>570</v>
      </c>
      <c r="G44112">
        <v>286</v>
      </c>
      <c r="H44112" t="b">
        <f>OR(L44112='PERAC-ngpPrcsTnD-mthncptr'!$B$1,L44112='PERAC-ngpPrcsTnD-mthncptr'!$C$1,L44112='PERAC-ngpPrcsTnD-mthncptr'!$D$1)</f>
        <v>0</v>
      </c>
      <c r="I44112">
        <f>IF(H44112=TRUE,G44112+'NPV Calcs'!$D$14,G44112)</f>
        <v>286</v>
      </c>
      <c r="J44112">
        <v>7.4581911802028985E-7</v>
      </c>
      <c r="K44112">
        <f>IF(OR(B44112="GAS",B44112="COL",B44112="LAN",B44112="RICE",B44112="LIVE"),J44112*About!$B$102,IF(OR(B44112="CROP",B44112="NAA"),J44112*About!$B$103,J44112))</f>
        <v>8.3531741218272473E-7</v>
      </c>
      <c r="L44112" t="str">
        <f>INDEX('EPA Tech to Policy Mapping'!$D:$D,MATCH('EPA Data'!F44112,'EPA Tech to Policy Mapping'!$C:$C,0))</f>
        <v>waste - methane capture</v>
      </c>
    </row>
    <row r="44113" spans="1:12" x14ac:dyDescent="0.35">
      <c r="A44113" t="s">
        <v>567</v>
      </c>
      <c r="B44113" t="s">
        <v>568</v>
      </c>
      <c r="C44113">
        <v>2020</v>
      </c>
      <c r="D44113" t="s">
        <v>5011</v>
      </c>
      <c r="E44113" t="s">
        <v>5012</v>
      </c>
      <c r="F44113" t="s">
        <v>570</v>
      </c>
      <c r="G44113">
        <v>287</v>
      </c>
      <c r="H44113" t="b">
        <f>OR(L44113='PERAC-ngpPrcsTnD-mthncptr'!$B$1,L44113='PERAC-ngpPrcsTnD-mthncptr'!$C$1,L44113='PERAC-ngpPrcsTnD-mthncptr'!$D$1)</f>
        <v>0</v>
      </c>
      <c r="I44113">
        <f>IF(H44113=TRUE,G44113+'NPV Calcs'!$D$14,G44113)</f>
        <v>287</v>
      </c>
      <c r="J44113">
        <v>2.2505863768185E-6</v>
      </c>
      <c r="K44113">
        <f>IF(OR(B44113="GAS",B44113="COL",B44113="LAN",B44113="RICE",B44113="LIVE"),J44113*About!$B$102,IF(OR(B44113="CROP",B44113="NAA"),J44113*About!$B$103,J44113))</f>
        <v>2.5206567420367204E-6</v>
      </c>
      <c r="L44113" t="str">
        <f>INDEX('EPA Tech to Policy Mapping'!$D:$D,MATCH('EPA Data'!F44113,'EPA Tech to Policy Mapping'!$C:$C,0))</f>
        <v>waste - methane capture</v>
      </c>
    </row>
    <row r="44114" spans="1:12" x14ac:dyDescent="0.35">
      <c r="A44114" t="s">
        <v>567</v>
      </c>
      <c r="B44114" t="s">
        <v>568</v>
      </c>
      <c r="C44114">
        <v>2020</v>
      </c>
      <c r="D44114" t="s">
        <v>5011</v>
      </c>
      <c r="E44114" t="s">
        <v>5012</v>
      </c>
      <c r="F44114" t="s">
        <v>570</v>
      </c>
      <c r="G44114">
        <v>288</v>
      </c>
      <c r="H44114" t="b">
        <f>OR(L44114='PERAC-ngpPrcsTnD-mthncptr'!$B$1,L44114='PERAC-ngpPrcsTnD-mthncptr'!$C$1,L44114='PERAC-ngpPrcsTnD-mthncptr'!$D$1)</f>
        <v>0</v>
      </c>
      <c r="I44114">
        <f>IF(H44114=TRUE,G44114+'NPV Calcs'!$D$14,G44114)</f>
        <v>288</v>
      </c>
      <c r="J44114">
        <v>2.5757996624500002E-8</v>
      </c>
      <c r="K44114">
        <f>IF(OR(B44114="GAS",B44114="COL",B44114="LAN",B44114="RICE",B44114="LIVE"),J44114*About!$B$102,IF(OR(B44114="CROP",B44114="NAA"),J44114*About!$B$103,J44114))</f>
        <v>2.8848956219440003E-8</v>
      </c>
      <c r="L44114" t="str">
        <f>INDEX('EPA Tech to Policy Mapping'!$D:$D,MATCH('EPA Data'!F44114,'EPA Tech to Policy Mapping'!$C:$C,0))</f>
        <v>waste - methane capture</v>
      </c>
    </row>
    <row r="44115" spans="1:12" x14ac:dyDescent="0.35">
      <c r="A44115" t="s">
        <v>567</v>
      </c>
      <c r="B44115" t="s">
        <v>568</v>
      </c>
      <c r="C44115">
        <v>2020</v>
      </c>
      <c r="D44115" t="s">
        <v>5011</v>
      </c>
      <c r="E44115" t="s">
        <v>5012</v>
      </c>
      <c r="F44115" t="s">
        <v>570</v>
      </c>
      <c r="G44115">
        <v>289</v>
      </c>
      <c r="H44115" t="b">
        <f>OR(L44115='PERAC-ngpPrcsTnD-mthncptr'!$B$1,L44115='PERAC-ngpPrcsTnD-mthncptr'!$C$1,L44115='PERAC-ngpPrcsTnD-mthncptr'!$D$1)</f>
        <v>0</v>
      </c>
      <c r="I44115">
        <f>IF(H44115=TRUE,G44115+'NPV Calcs'!$D$14,G44115)</f>
        <v>289</v>
      </c>
      <c r="J44115">
        <v>1.8970495574420001E-7</v>
      </c>
      <c r="K44115">
        <f>IF(OR(B44115="GAS",B44115="COL",B44115="LAN",B44115="RICE",B44115="LIVE"),J44115*About!$B$102,IF(OR(B44115="CROP",B44115="NAA"),J44115*About!$B$103,J44115))</f>
        <v>2.1246955043350403E-7</v>
      </c>
      <c r="L44115" t="str">
        <f>INDEX('EPA Tech to Policy Mapping'!$D:$D,MATCH('EPA Data'!F44115,'EPA Tech to Policy Mapping'!$C:$C,0))</f>
        <v>waste - methane capture</v>
      </c>
    </row>
    <row r="44116" spans="1:12" x14ac:dyDescent="0.35">
      <c r="A44116" t="s">
        <v>567</v>
      </c>
      <c r="B44116" t="s">
        <v>568</v>
      </c>
      <c r="C44116">
        <v>2020</v>
      </c>
      <c r="D44116" t="s">
        <v>5011</v>
      </c>
      <c r="E44116" t="s">
        <v>5012</v>
      </c>
      <c r="F44116" t="s">
        <v>570</v>
      </c>
      <c r="G44116">
        <v>290</v>
      </c>
      <c r="H44116" t="b">
        <f>OR(L44116='PERAC-ngpPrcsTnD-mthncptr'!$B$1,L44116='PERAC-ngpPrcsTnD-mthncptr'!$C$1,L44116='PERAC-ngpPrcsTnD-mthncptr'!$D$1)</f>
        <v>0</v>
      </c>
      <c r="I44116">
        <f>IF(H44116=TRUE,G44116+'NPV Calcs'!$D$14,G44116)</f>
        <v>290</v>
      </c>
      <c r="J44116">
        <v>3.5429994227299998E-7</v>
      </c>
      <c r="K44116">
        <f>IF(OR(B44116="GAS",B44116="COL",B44116="LAN",B44116="RICE",B44116="LIVE"),J44116*About!$B$102,IF(OR(B44116="CROP",B44116="NAA"),J44116*About!$B$103,J44116))</f>
        <v>3.9681593534576001E-7</v>
      </c>
      <c r="L44116" t="str">
        <f>INDEX('EPA Tech to Policy Mapping'!$D:$D,MATCH('EPA Data'!F44116,'EPA Tech to Policy Mapping'!$C:$C,0))</f>
        <v>waste - methane capture</v>
      </c>
    </row>
    <row r="44117" spans="1:12" x14ac:dyDescent="0.35">
      <c r="A44117" t="s">
        <v>567</v>
      </c>
      <c r="B44117" t="s">
        <v>568</v>
      </c>
      <c r="C44117">
        <v>2020</v>
      </c>
      <c r="D44117" t="s">
        <v>5011</v>
      </c>
      <c r="E44117" t="s">
        <v>5012</v>
      </c>
      <c r="F44117" t="s">
        <v>570</v>
      </c>
      <c r="G44117">
        <v>291</v>
      </c>
      <c r="H44117" t="b">
        <f>OR(L44117='PERAC-ngpPrcsTnD-mthncptr'!$B$1,L44117='PERAC-ngpPrcsTnD-mthncptr'!$C$1,L44117='PERAC-ngpPrcsTnD-mthncptr'!$D$1)</f>
        <v>0</v>
      </c>
      <c r="I44117">
        <f>IF(H44117=TRUE,G44117+'NPV Calcs'!$D$14,G44117)</f>
        <v>291</v>
      </c>
      <c r="J44117">
        <v>1.2560401785319E-6</v>
      </c>
      <c r="K44117">
        <f>IF(OR(B44117="GAS",B44117="COL",B44117="LAN",B44117="RICE",B44117="LIVE"),J44117*About!$B$102,IF(OR(B44117="CROP",B44117="NAA"),J44117*About!$B$103,J44117))</f>
        <v>1.4067649999557282E-6</v>
      </c>
      <c r="L44117" t="str">
        <f>INDEX('EPA Tech to Policy Mapping'!$D:$D,MATCH('EPA Data'!F44117,'EPA Tech to Policy Mapping'!$C:$C,0))</f>
        <v>waste - methane capture</v>
      </c>
    </row>
    <row r="44118" spans="1:12" x14ac:dyDescent="0.35">
      <c r="A44118" t="s">
        <v>567</v>
      </c>
      <c r="B44118" t="s">
        <v>568</v>
      </c>
      <c r="C44118">
        <v>2020</v>
      </c>
      <c r="D44118" t="s">
        <v>5011</v>
      </c>
      <c r="E44118" t="s">
        <v>5012</v>
      </c>
      <c r="F44118" t="s">
        <v>570</v>
      </c>
      <c r="G44118">
        <v>292</v>
      </c>
      <c r="H44118" t="b">
        <f>OR(L44118='PERAC-ngpPrcsTnD-mthncptr'!$B$1,L44118='PERAC-ngpPrcsTnD-mthncptr'!$C$1,L44118='PERAC-ngpPrcsTnD-mthncptr'!$D$1)</f>
        <v>0</v>
      </c>
      <c r="I44118">
        <f>IF(H44118=TRUE,G44118+'NPV Calcs'!$D$14,G44118)</f>
        <v>292</v>
      </c>
      <c r="J44118">
        <v>3.8138483127231998E-6</v>
      </c>
      <c r="K44118">
        <f>IF(OR(B44118="GAS",B44118="COL",B44118="LAN",B44118="RICE",B44118="LIVE"),J44118*About!$B$102,IF(OR(B44118="CROP",B44118="NAA"),J44118*About!$B$103,J44118))</f>
        <v>4.2715101102499841E-6</v>
      </c>
      <c r="L44118" t="str">
        <f>INDEX('EPA Tech to Policy Mapping'!$D:$D,MATCH('EPA Data'!F44118,'EPA Tech to Policy Mapping'!$C:$C,0))</f>
        <v>waste - methane capture</v>
      </c>
    </row>
    <row r="44119" spans="1:12" x14ac:dyDescent="0.35">
      <c r="A44119" t="s">
        <v>567</v>
      </c>
      <c r="B44119" t="s">
        <v>568</v>
      </c>
      <c r="C44119">
        <v>2020</v>
      </c>
      <c r="D44119" t="s">
        <v>5011</v>
      </c>
      <c r="E44119" t="s">
        <v>5012</v>
      </c>
      <c r="F44119" t="s">
        <v>570</v>
      </c>
      <c r="G44119">
        <v>293</v>
      </c>
      <c r="H44119" t="b">
        <f>OR(L44119='PERAC-ngpPrcsTnD-mthncptr'!$B$1,L44119='PERAC-ngpPrcsTnD-mthncptr'!$C$1,L44119='PERAC-ngpPrcsTnD-mthncptr'!$D$1)</f>
        <v>0</v>
      </c>
      <c r="I44119">
        <f>IF(H44119=TRUE,G44119+'NPV Calcs'!$D$14,G44119)</f>
        <v>293</v>
      </c>
      <c r="J44119">
        <v>9.7775020435700001E-7</v>
      </c>
      <c r="K44119">
        <f>IF(OR(B44119="GAS",B44119="COL",B44119="LAN",B44119="RICE",B44119="LIVE"),J44119*About!$B$102,IF(OR(B44119="CROP",B44119="NAA"),J44119*About!$B$103,J44119))</f>
        <v>1.0950802288798402E-6</v>
      </c>
      <c r="L44119" t="str">
        <f>INDEX('EPA Tech to Policy Mapping'!$D:$D,MATCH('EPA Data'!F44119,'EPA Tech to Policy Mapping'!$C:$C,0))</f>
        <v>waste - methane capture</v>
      </c>
    </row>
    <row r="44120" spans="1:12" x14ac:dyDescent="0.35">
      <c r="A44120" t="s">
        <v>567</v>
      </c>
      <c r="B44120" t="s">
        <v>568</v>
      </c>
      <c r="C44120">
        <v>2020</v>
      </c>
      <c r="D44120" t="s">
        <v>5011</v>
      </c>
      <c r="E44120" t="s">
        <v>5012</v>
      </c>
      <c r="F44120" t="s">
        <v>570</v>
      </c>
      <c r="G44120">
        <v>294</v>
      </c>
      <c r="H44120" t="b">
        <f>OR(L44120='PERAC-ngpPrcsTnD-mthncptr'!$B$1,L44120='PERAC-ngpPrcsTnD-mthncptr'!$C$1,L44120='PERAC-ngpPrcsTnD-mthncptr'!$D$1)</f>
        <v>0</v>
      </c>
      <c r="I44120">
        <f>IF(H44120=TRUE,G44120+'NPV Calcs'!$D$14,G44120)</f>
        <v>294</v>
      </c>
      <c r="J44120">
        <v>1.3729606997940302E-6</v>
      </c>
      <c r="K44120">
        <f>IF(OR(B44120="GAS",B44120="COL",B44120="LAN",B44120="RICE",B44120="LIVE"),J44120*About!$B$102,IF(OR(B44120="CROP",B44120="NAA"),J44120*About!$B$103,J44120))</f>
        <v>1.5377159837693138E-6</v>
      </c>
      <c r="L44120" t="str">
        <f>INDEX('EPA Tech to Policy Mapping'!$D:$D,MATCH('EPA Data'!F44120,'EPA Tech to Policy Mapping'!$C:$C,0))</f>
        <v>waste - methane capture</v>
      </c>
    </row>
    <row r="44121" spans="1:12" x14ac:dyDescent="0.35">
      <c r="A44121" t="s">
        <v>567</v>
      </c>
      <c r="B44121" t="s">
        <v>568</v>
      </c>
      <c r="C44121">
        <v>2020</v>
      </c>
      <c r="D44121" t="s">
        <v>5011</v>
      </c>
      <c r="E44121" t="s">
        <v>5012</v>
      </c>
      <c r="F44121" t="s">
        <v>570</v>
      </c>
      <c r="G44121">
        <v>295</v>
      </c>
      <c r="H44121" t="b">
        <f>OR(L44121='PERAC-ngpPrcsTnD-mthncptr'!$B$1,L44121='PERAC-ngpPrcsTnD-mthncptr'!$C$1,L44121='PERAC-ngpPrcsTnD-mthncptr'!$D$1)</f>
        <v>0</v>
      </c>
      <c r="I44121">
        <f>IF(H44121=TRUE,G44121+'NPV Calcs'!$D$14,G44121)</f>
        <v>295</v>
      </c>
      <c r="J44121">
        <v>2.4927819453110001E-7</v>
      </c>
      <c r="K44121">
        <f>IF(OR(B44121="GAS",B44121="COL",B44121="LAN",B44121="RICE",B44121="LIVE"),J44121*About!$B$102,IF(OR(B44121="CROP",B44121="NAA"),J44121*About!$B$103,J44121))</f>
        <v>2.7919157787483204E-7</v>
      </c>
      <c r="L44121" t="str">
        <f>INDEX('EPA Tech to Policy Mapping'!$D:$D,MATCH('EPA Data'!F44121,'EPA Tech to Policy Mapping'!$C:$C,0))</f>
        <v>waste - methane capture</v>
      </c>
    </row>
    <row r="44122" spans="1:12" x14ac:dyDescent="0.35">
      <c r="A44122" t="s">
        <v>567</v>
      </c>
      <c r="B44122" t="s">
        <v>568</v>
      </c>
      <c r="C44122">
        <v>2020</v>
      </c>
      <c r="D44122" t="s">
        <v>5011</v>
      </c>
      <c r="E44122" t="s">
        <v>5012</v>
      </c>
      <c r="F44122" t="s">
        <v>570</v>
      </c>
      <c r="G44122">
        <v>296</v>
      </c>
      <c r="H44122" t="b">
        <f>OR(L44122='PERAC-ngpPrcsTnD-mthncptr'!$B$1,L44122='PERAC-ngpPrcsTnD-mthncptr'!$C$1,L44122='PERAC-ngpPrcsTnD-mthncptr'!$D$1)</f>
        <v>0</v>
      </c>
      <c r="I44122">
        <f>IF(H44122=TRUE,G44122+'NPV Calcs'!$D$14,G44122)</f>
        <v>296</v>
      </c>
      <c r="J44122">
        <v>7.2996019539970005E-7</v>
      </c>
      <c r="K44122">
        <f>IF(OR(B44122="GAS",B44122="COL",B44122="LAN",B44122="RICE",B44122="LIVE"),J44122*About!$B$102,IF(OR(B44122="CROP",B44122="NAA"),J44122*About!$B$103,J44122))</f>
        <v>8.1755541884766417E-7</v>
      </c>
      <c r="L44122" t="str">
        <f>INDEX('EPA Tech to Policy Mapping'!$D:$D,MATCH('EPA Data'!F44122,'EPA Tech to Policy Mapping'!$C:$C,0))</f>
        <v>waste - methane capture</v>
      </c>
    </row>
    <row r="44123" spans="1:12" x14ac:dyDescent="0.35">
      <c r="A44123" t="s">
        <v>567</v>
      </c>
      <c r="B44123" t="s">
        <v>568</v>
      </c>
      <c r="C44123">
        <v>2020</v>
      </c>
      <c r="D44123" t="s">
        <v>5011</v>
      </c>
      <c r="E44123" t="s">
        <v>5012</v>
      </c>
      <c r="F44123" t="s">
        <v>570</v>
      </c>
      <c r="G44123">
        <v>297</v>
      </c>
      <c r="H44123" t="b">
        <f>OR(L44123='PERAC-ngpPrcsTnD-mthncptr'!$B$1,L44123='PERAC-ngpPrcsTnD-mthncptr'!$C$1,L44123='PERAC-ngpPrcsTnD-mthncptr'!$D$1)</f>
        <v>0</v>
      </c>
      <c r="I44123">
        <f>IF(H44123=TRUE,G44123+'NPV Calcs'!$D$14,G44123)</f>
        <v>297</v>
      </c>
      <c r="J44123">
        <v>7.5484374750820006E-8</v>
      </c>
      <c r="K44123">
        <f>IF(OR(B44123="GAS",B44123="COL",B44123="LAN",B44123="RICE",B44123="LIVE"),J44123*About!$B$102,IF(OR(B44123="CROP",B44123="NAA"),J44123*About!$B$103,J44123))</f>
        <v>8.4542499720918411E-8</v>
      </c>
      <c r="L44123" t="str">
        <f>INDEX('EPA Tech to Policy Mapping'!$D:$D,MATCH('EPA Data'!F44123,'EPA Tech to Policy Mapping'!$C:$C,0))</f>
        <v>waste - methane capture</v>
      </c>
    </row>
    <row r="44124" spans="1:12" x14ac:dyDescent="0.35">
      <c r="A44124" t="s">
        <v>567</v>
      </c>
      <c r="B44124" t="s">
        <v>568</v>
      </c>
      <c r="C44124">
        <v>2020</v>
      </c>
      <c r="D44124" t="s">
        <v>5011</v>
      </c>
      <c r="E44124" t="s">
        <v>5012</v>
      </c>
      <c r="F44124" t="s">
        <v>570</v>
      </c>
      <c r="G44124">
        <v>298</v>
      </c>
      <c r="H44124" t="b">
        <f>OR(L44124='PERAC-ngpPrcsTnD-mthncptr'!$B$1,L44124='PERAC-ngpPrcsTnD-mthncptr'!$C$1,L44124='PERAC-ngpPrcsTnD-mthncptr'!$D$1)</f>
        <v>0</v>
      </c>
      <c r="I44124">
        <f>IF(H44124=TRUE,G44124+'NPV Calcs'!$D$14,G44124)</f>
        <v>298</v>
      </c>
      <c r="J44124">
        <v>2.0157626074967999E-6</v>
      </c>
      <c r="K44124">
        <f>IF(OR(B44124="GAS",B44124="COL",B44124="LAN",B44124="RICE",B44124="LIVE"),J44124*About!$B$102,IF(OR(B44124="CROP",B44124="NAA"),J44124*About!$B$103,J44124))</f>
        <v>2.2576541203964161E-6</v>
      </c>
      <c r="L44124" t="str">
        <f>INDEX('EPA Tech to Policy Mapping'!$D:$D,MATCH('EPA Data'!F44124,'EPA Tech to Policy Mapping'!$C:$C,0))</f>
        <v>waste - methane capture</v>
      </c>
    </row>
    <row r="44125" spans="1:12" x14ac:dyDescent="0.35">
      <c r="A44125" t="s">
        <v>567</v>
      </c>
      <c r="B44125" t="s">
        <v>568</v>
      </c>
      <c r="C44125">
        <v>2020</v>
      </c>
      <c r="D44125" t="s">
        <v>5011</v>
      </c>
      <c r="E44125" t="s">
        <v>5012</v>
      </c>
      <c r="F44125" t="s">
        <v>570</v>
      </c>
      <c r="G44125">
        <v>299</v>
      </c>
      <c r="H44125" t="b">
        <f>OR(L44125='PERAC-ngpPrcsTnD-mthncptr'!$B$1,L44125='PERAC-ngpPrcsTnD-mthncptr'!$C$1,L44125='PERAC-ngpPrcsTnD-mthncptr'!$D$1)</f>
        <v>0</v>
      </c>
      <c r="I44125">
        <f>IF(H44125=TRUE,G44125+'NPV Calcs'!$D$14,G44125)</f>
        <v>299</v>
      </c>
      <c r="J44125">
        <v>2.8896812409600001E-7</v>
      </c>
      <c r="K44125">
        <f>IF(OR(B44125="GAS",B44125="COL",B44125="LAN",B44125="RICE",B44125="LIVE"),J44125*About!$B$102,IF(OR(B44125="CROP",B44125="NAA"),J44125*About!$B$103,J44125))</f>
        <v>3.2364429898752006E-7</v>
      </c>
      <c r="L44125" t="str">
        <f>INDEX('EPA Tech to Policy Mapping'!$D:$D,MATCH('EPA Data'!F44125,'EPA Tech to Policy Mapping'!$C:$C,0))</f>
        <v>waste - methane capture</v>
      </c>
    </row>
    <row r="44126" spans="1:12" x14ac:dyDescent="0.35">
      <c r="A44126" t="s">
        <v>567</v>
      </c>
      <c r="B44126" t="s">
        <v>568</v>
      </c>
      <c r="C44126">
        <v>2020</v>
      </c>
      <c r="D44126" t="s">
        <v>5011</v>
      </c>
      <c r="E44126" t="s">
        <v>5012</v>
      </c>
      <c r="F44126" t="s">
        <v>570</v>
      </c>
      <c r="G44126">
        <v>300</v>
      </c>
      <c r="H44126" t="b">
        <f>OR(L44126='PERAC-ngpPrcsTnD-mthncptr'!$B$1,L44126='PERAC-ngpPrcsTnD-mthncptr'!$C$1,L44126='PERAC-ngpPrcsTnD-mthncptr'!$D$1)</f>
        <v>0</v>
      </c>
      <c r="I44126">
        <f>IF(H44126=TRUE,G44126+'NPV Calcs'!$D$14,G44126)</f>
        <v>300</v>
      </c>
      <c r="J44126">
        <v>1.0954434088719999E-6</v>
      </c>
      <c r="K44126">
        <f>IF(OR(B44126="GAS",B44126="COL",B44126="LAN",B44126="RICE",B44126="LIVE"),J44126*About!$B$102,IF(OR(B44126="CROP",B44126="NAA"),J44126*About!$B$103,J44126))</f>
        <v>1.2268966179366401E-6</v>
      </c>
      <c r="L44126" t="str">
        <f>INDEX('EPA Tech to Policy Mapping'!$D:$D,MATCH('EPA Data'!F44126,'EPA Tech to Policy Mapping'!$C:$C,0))</f>
        <v>waste - methane capture</v>
      </c>
    </row>
    <row r="44127" spans="1:12" x14ac:dyDescent="0.35">
      <c r="A44127" t="s">
        <v>567</v>
      </c>
      <c r="B44127" t="s">
        <v>568</v>
      </c>
      <c r="C44127">
        <v>2020</v>
      </c>
      <c r="D44127" t="s">
        <v>5011</v>
      </c>
      <c r="E44127" t="s">
        <v>5012</v>
      </c>
      <c r="F44127" t="s">
        <v>570</v>
      </c>
      <c r="G44127">
        <v>301</v>
      </c>
      <c r="H44127" t="b">
        <f>OR(L44127='PERAC-ngpPrcsTnD-mthncptr'!$B$1,L44127='PERAC-ngpPrcsTnD-mthncptr'!$C$1,L44127='PERAC-ngpPrcsTnD-mthncptr'!$D$1)</f>
        <v>0</v>
      </c>
      <c r="I44127">
        <f>IF(H44127=TRUE,G44127+'NPV Calcs'!$D$14,G44127)</f>
        <v>301</v>
      </c>
      <c r="J44127">
        <v>6.756965764685E-8</v>
      </c>
      <c r="K44127">
        <f>IF(OR(B44127="GAS",B44127="COL",B44127="LAN",B44127="RICE",B44127="LIVE"),J44127*About!$B$102,IF(OR(B44127="CROP",B44127="NAA"),J44127*About!$B$103,J44127))</f>
        <v>7.567801656447201E-8</v>
      </c>
      <c r="L44127" t="str">
        <f>INDEX('EPA Tech to Policy Mapping'!$D:$D,MATCH('EPA Data'!F44127,'EPA Tech to Policy Mapping'!$C:$C,0))</f>
        <v>waste - methane capture</v>
      </c>
    </row>
    <row r="44128" spans="1:12" x14ac:dyDescent="0.35">
      <c r="A44128" t="s">
        <v>567</v>
      </c>
      <c r="B44128" t="s">
        <v>568</v>
      </c>
      <c r="C44128">
        <v>2020</v>
      </c>
      <c r="D44128" t="s">
        <v>5011</v>
      </c>
      <c r="E44128" t="s">
        <v>5012</v>
      </c>
      <c r="F44128" t="s">
        <v>570</v>
      </c>
      <c r="G44128">
        <v>302</v>
      </c>
      <c r="H44128" t="b">
        <f>OR(L44128='PERAC-ngpPrcsTnD-mthncptr'!$B$1,L44128='PERAC-ngpPrcsTnD-mthncptr'!$C$1,L44128='PERAC-ngpPrcsTnD-mthncptr'!$D$1)</f>
        <v>0</v>
      </c>
      <c r="I44128">
        <f>IF(H44128=TRUE,G44128+'NPV Calcs'!$D$14,G44128)</f>
        <v>302</v>
      </c>
      <c r="J44128">
        <v>1.5199468563761E-6</v>
      </c>
      <c r="K44128">
        <f>IF(OR(B44128="GAS",B44128="COL",B44128="LAN",B44128="RICE",B44128="LIVE"),J44128*About!$B$102,IF(OR(B44128="CROP",B44128="NAA"),J44128*About!$B$103,J44128))</f>
        <v>1.7023404791412321E-6</v>
      </c>
      <c r="L44128" t="str">
        <f>INDEX('EPA Tech to Policy Mapping'!$D:$D,MATCH('EPA Data'!F44128,'EPA Tech to Policy Mapping'!$C:$C,0))</f>
        <v>waste - methane capture</v>
      </c>
    </row>
    <row r="44129" spans="1:12" x14ac:dyDescent="0.35">
      <c r="A44129" t="s">
        <v>567</v>
      </c>
      <c r="B44129" t="s">
        <v>568</v>
      </c>
      <c r="C44129">
        <v>2020</v>
      </c>
      <c r="D44129" t="s">
        <v>5011</v>
      </c>
      <c r="E44129" t="s">
        <v>5012</v>
      </c>
      <c r="F44129" t="s">
        <v>570</v>
      </c>
      <c r="G44129">
        <v>303</v>
      </c>
      <c r="H44129" t="b">
        <f>OR(L44129='PERAC-ngpPrcsTnD-mthncptr'!$B$1,L44129='PERAC-ngpPrcsTnD-mthncptr'!$C$1,L44129='PERAC-ngpPrcsTnD-mthncptr'!$D$1)</f>
        <v>0</v>
      </c>
      <c r="I44129">
        <f>IF(H44129=TRUE,G44129+'NPV Calcs'!$D$14,G44129)</f>
        <v>303</v>
      </c>
      <c r="J44129">
        <v>1.1474506678200001E-8</v>
      </c>
      <c r="K44129">
        <f>IF(OR(B44129="GAS",B44129="COL",B44129="LAN",B44129="RICE",B44129="LIVE"),J44129*About!$B$102,IF(OR(B44129="CROP",B44129="NAA"),J44129*About!$B$103,J44129))</f>
        <v>1.2851447479584002E-8</v>
      </c>
      <c r="L44129" t="str">
        <f>INDEX('EPA Tech to Policy Mapping'!$D:$D,MATCH('EPA Data'!F44129,'EPA Tech to Policy Mapping'!$C:$C,0))</f>
        <v>waste - methane capture</v>
      </c>
    </row>
    <row r="44130" spans="1:12" x14ac:dyDescent="0.35">
      <c r="A44130" t="s">
        <v>567</v>
      </c>
      <c r="B44130" t="s">
        <v>568</v>
      </c>
      <c r="C44130">
        <v>2020</v>
      </c>
      <c r="D44130" t="s">
        <v>5011</v>
      </c>
      <c r="E44130" t="s">
        <v>5012</v>
      </c>
      <c r="F44130" t="s">
        <v>570</v>
      </c>
      <c r="G44130">
        <v>304</v>
      </c>
      <c r="H44130" t="b">
        <f>OR(L44130='PERAC-ngpPrcsTnD-mthncptr'!$B$1,L44130='PERAC-ngpPrcsTnD-mthncptr'!$C$1,L44130='PERAC-ngpPrcsTnD-mthncptr'!$D$1)</f>
        <v>0</v>
      </c>
      <c r="I44130">
        <f>IF(H44130=TRUE,G44130+'NPV Calcs'!$D$14,G44130)</f>
        <v>304</v>
      </c>
      <c r="J44130">
        <v>6.1276007556870003E-7</v>
      </c>
      <c r="K44130">
        <f>IF(OR(B44130="GAS",B44130="COL",B44130="LAN",B44130="RICE",B44130="LIVE"),J44130*About!$B$102,IF(OR(B44130="CROP",B44130="NAA"),J44130*About!$B$103,J44130))</f>
        <v>6.8629128463694414E-7</v>
      </c>
      <c r="L44130" t="str">
        <f>INDEX('EPA Tech to Policy Mapping'!$D:$D,MATCH('EPA Data'!F44130,'EPA Tech to Policy Mapping'!$C:$C,0))</f>
        <v>waste - methane capture</v>
      </c>
    </row>
    <row r="44131" spans="1:12" x14ac:dyDescent="0.35">
      <c r="A44131" t="s">
        <v>567</v>
      </c>
      <c r="B44131" t="s">
        <v>568</v>
      </c>
      <c r="C44131">
        <v>2020</v>
      </c>
      <c r="D44131" t="s">
        <v>5011</v>
      </c>
      <c r="E44131" t="s">
        <v>5012</v>
      </c>
      <c r="F44131" t="s">
        <v>570</v>
      </c>
      <c r="G44131">
        <v>305</v>
      </c>
      <c r="H44131" t="b">
        <f>OR(L44131='PERAC-ngpPrcsTnD-mthncptr'!$B$1,L44131='PERAC-ngpPrcsTnD-mthncptr'!$C$1,L44131='PERAC-ngpPrcsTnD-mthncptr'!$D$1)</f>
        <v>0</v>
      </c>
      <c r="I44131">
        <f>IF(H44131=TRUE,G44131+'NPV Calcs'!$D$14,G44131)</f>
        <v>305</v>
      </c>
      <c r="J44131">
        <v>1.5916771900490001E-7</v>
      </c>
      <c r="K44131">
        <f>IF(OR(B44131="GAS",B44131="COL",B44131="LAN",B44131="RICE",B44131="LIVE"),J44131*About!$B$102,IF(OR(B44131="CROP",B44131="NAA"),J44131*About!$B$103,J44131))</f>
        <v>1.7826784528548802E-7</v>
      </c>
      <c r="L44131" t="str">
        <f>INDEX('EPA Tech to Policy Mapping'!$D:$D,MATCH('EPA Data'!F44131,'EPA Tech to Policy Mapping'!$C:$C,0))</f>
        <v>waste - methane capture</v>
      </c>
    </row>
    <row r="44132" spans="1:12" x14ac:dyDescent="0.35">
      <c r="A44132" t="s">
        <v>567</v>
      </c>
      <c r="B44132" t="s">
        <v>568</v>
      </c>
      <c r="C44132">
        <v>2020</v>
      </c>
      <c r="D44132" t="s">
        <v>5011</v>
      </c>
      <c r="E44132" t="s">
        <v>5012</v>
      </c>
      <c r="F44132" t="s">
        <v>570</v>
      </c>
      <c r="G44132">
        <v>306</v>
      </c>
      <c r="H44132" t="b">
        <f>OR(L44132='PERAC-ngpPrcsTnD-mthncptr'!$B$1,L44132='PERAC-ngpPrcsTnD-mthncptr'!$C$1,L44132='PERAC-ngpPrcsTnD-mthncptr'!$D$1)</f>
        <v>0</v>
      </c>
      <c r="I44132">
        <f>IF(H44132=TRUE,G44132+'NPV Calcs'!$D$14,G44132)</f>
        <v>306</v>
      </c>
      <c r="J44132">
        <v>1.7248529675666101E-6</v>
      </c>
      <c r="K44132">
        <f>IF(OR(B44132="GAS",B44132="COL",B44132="LAN",B44132="RICE",B44132="LIVE"),J44132*About!$B$102,IF(OR(B44132="CROP",B44132="NAA"),J44132*About!$B$103,J44132))</f>
        <v>1.9318353236746035E-6</v>
      </c>
      <c r="L44132" t="str">
        <f>INDEX('EPA Tech to Policy Mapping'!$D:$D,MATCH('EPA Data'!F44132,'EPA Tech to Policy Mapping'!$C:$C,0))</f>
        <v>waste - methane capture</v>
      </c>
    </row>
    <row r="44133" spans="1:12" x14ac:dyDescent="0.35">
      <c r="A44133" t="s">
        <v>567</v>
      </c>
      <c r="B44133" t="s">
        <v>568</v>
      </c>
      <c r="C44133">
        <v>2020</v>
      </c>
      <c r="D44133" t="s">
        <v>5011</v>
      </c>
      <c r="E44133" t="s">
        <v>5012</v>
      </c>
      <c r="F44133" t="s">
        <v>570</v>
      </c>
      <c r="G44133">
        <v>307</v>
      </c>
      <c r="H44133" t="b">
        <f>OR(L44133='PERAC-ngpPrcsTnD-mthncptr'!$B$1,L44133='PERAC-ngpPrcsTnD-mthncptr'!$C$1,L44133='PERAC-ngpPrcsTnD-mthncptr'!$D$1)</f>
        <v>0</v>
      </c>
      <c r="I44133">
        <f>IF(H44133=TRUE,G44133+'NPV Calcs'!$D$14,G44133)</f>
        <v>307</v>
      </c>
      <c r="J44133">
        <v>1.1845902747627002E-6</v>
      </c>
      <c r="K44133">
        <f>IF(OR(B44133="GAS",B44133="COL",B44133="LAN",B44133="RICE",B44133="LIVE"),J44133*About!$B$102,IF(OR(B44133="CROP",B44133="NAA"),J44133*About!$B$103,J44133))</f>
        <v>1.3267411077342243E-6</v>
      </c>
      <c r="L44133" t="str">
        <f>INDEX('EPA Tech to Policy Mapping'!$D:$D,MATCH('EPA Data'!F44133,'EPA Tech to Policy Mapping'!$C:$C,0))</f>
        <v>waste - methane capture</v>
      </c>
    </row>
    <row r="44134" spans="1:12" x14ac:dyDescent="0.35">
      <c r="A44134" t="s">
        <v>567</v>
      </c>
      <c r="B44134" t="s">
        <v>568</v>
      </c>
      <c r="C44134">
        <v>2020</v>
      </c>
      <c r="D44134" t="s">
        <v>5011</v>
      </c>
      <c r="E44134" t="s">
        <v>5012</v>
      </c>
      <c r="F44134" t="s">
        <v>570</v>
      </c>
      <c r="G44134">
        <v>308</v>
      </c>
      <c r="H44134" t="b">
        <f>OR(L44134='PERAC-ngpPrcsTnD-mthncptr'!$B$1,L44134='PERAC-ngpPrcsTnD-mthncptr'!$C$1,L44134='PERAC-ngpPrcsTnD-mthncptr'!$D$1)</f>
        <v>0</v>
      </c>
      <c r="I44134">
        <f>IF(H44134=TRUE,G44134+'NPV Calcs'!$D$14,G44134)</f>
        <v>308</v>
      </c>
      <c r="J44134">
        <v>2.9844219895397996E-7</v>
      </c>
      <c r="K44134">
        <f>IF(OR(B44134="GAS",B44134="COL",B44134="LAN",B44134="RICE",B44134="LIVE"),J44134*About!$B$102,IF(OR(B44134="CROP",B44134="NAA"),J44134*About!$B$103,J44134))</f>
        <v>3.3425526282845756E-7</v>
      </c>
      <c r="L44134" t="str">
        <f>INDEX('EPA Tech to Policy Mapping'!$D:$D,MATCH('EPA Data'!F44134,'EPA Tech to Policy Mapping'!$C:$C,0))</f>
        <v>waste - methane capture</v>
      </c>
    </row>
    <row r="44135" spans="1:12" x14ac:dyDescent="0.35">
      <c r="A44135" t="s">
        <v>567</v>
      </c>
      <c r="B44135" t="s">
        <v>568</v>
      </c>
      <c r="C44135">
        <v>2020</v>
      </c>
      <c r="D44135" t="s">
        <v>5011</v>
      </c>
      <c r="E44135" t="s">
        <v>5012</v>
      </c>
      <c r="F44135" t="s">
        <v>570</v>
      </c>
      <c r="G44135">
        <v>309</v>
      </c>
      <c r="H44135" t="b">
        <f>OR(L44135='PERAC-ngpPrcsTnD-mthncptr'!$B$1,L44135='PERAC-ngpPrcsTnD-mthncptr'!$C$1,L44135='PERAC-ngpPrcsTnD-mthncptr'!$D$1)</f>
        <v>0</v>
      </c>
      <c r="I44135">
        <f>IF(H44135=TRUE,G44135+'NPV Calcs'!$D$14,G44135)</f>
        <v>309</v>
      </c>
      <c r="J44135">
        <v>1.67980209298E-7</v>
      </c>
      <c r="K44135">
        <f>IF(OR(B44135="GAS",B44135="COL",B44135="LAN",B44135="RICE",B44135="LIVE"),J44135*About!$B$102,IF(OR(B44135="CROP",B44135="NAA"),J44135*About!$B$103,J44135))</f>
        <v>1.8813783441376002E-7</v>
      </c>
      <c r="L44135" t="str">
        <f>INDEX('EPA Tech to Policy Mapping'!$D:$D,MATCH('EPA Data'!F44135,'EPA Tech to Policy Mapping'!$C:$C,0))</f>
        <v>waste - methane capture</v>
      </c>
    </row>
    <row r="44136" spans="1:12" x14ac:dyDescent="0.35">
      <c r="A44136" t="s">
        <v>567</v>
      </c>
      <c r="B44136" t="s">
        <v>568</v>
      </c>
      <c r="C44136">
        <v>2020</v>
      </c>
      <c r="D44136" t="s">
        <v>5011</v>
      </c>
      <c r="E44136" t="s">
        <v>5012</v>
      </c>
      <c r="F44136" t="s">
        <v>570</v>
      </c>
      <c r="G44136">
        <v>310</v>
      </c>
      <c r="H44136" t="b">
        <f>OR(L44136='PERAC-ngpPrcsTnD-mthncptr'!$B$1,L44136='PERAC-ngpPrcsTnD-mthncptr'!$C$1,L44136='PERAC-ngpPrcsTnD-mthncptr'!$D$1)</f>
        <v>0</v>
      </c>
      <c r="I44136">
        <f>IF(H44136=TRUE,G44136+'NPV Calcs'!$D$14,G44136)</f>
        <v>310</v>
      </c>
      <c r="J44136">
        <v>8.3279912099772009E-7</v>
      </c>
      <c r="K44136">
        <f>IF(OR(B44136="GAS",B44136="COL",B44136="LAN",B44136="RICE",B44136="LIVE"),J44136*About!$B$102,IF(OR(B44136="CROP",B44136="NAA"),J44136*About!$B$103,J44136))</f>
        <v>9.3273501551744655E-7</v>
      </c>
      <c r="L44136" t="str">
        <f>INDEX('EPA Tech to Policy Mapping'!$D:$D,MATCH('EPA Data'!F44136,'EPA Tech to Policy Mapping'!$C:$C,0))</f>
        <v>waste - methane capture</v>
      </c>
    </row>
    <row r="44137" spans="1:12" x14ac:dyDescent="0.35">
      <c r="A44137" t="s">
        <v>567</v>
      </c>
      <c r="B44137" t="s">
        <v>568</v>
      </c>
      <c r="C44137">
        <v>2020</v>
      </c>
      <c r="D44137" t="s">
        <v>5011</v>
      </c>
      <c r="E44137" t="s">
        <v>5012</v>
      </c>
      <c r="F44137" t="s">
        <v>570</v>
      </c>
      <c r="G44137">
        <v>311</v>
      </c>
      <c r="H44137" t="b">
        <f>OR(L44137='PERAC-ngpPrcsTnD-mthncptr'!$B$1,L44137='PERAC-ngpPrcsTnD-mthncptr'!$C$1,L44137='PERAC-ngpPrcsTnD-mthncptr'!$D$1)</f>
        <v>0</v>
      </c>
      <c r="I44137">
        <f>IF(H44137=TRUE,G44137+'NPV Calcs'!$D$14,G44137)</f>
        <v>311</v>
      </c>
      <c r="J44137">
        <v>3.1917199327949996E-8</v>
      </c>
      <c r="K44137">
        <f>IF(OR(B44137="GAS",B44137="COL",B44137="LAN",B44137="RICE",B44137="LIVE"),J44137*About!$B$102,IF(OR(B44137="CROP",B44137="NAA"),J44137*About!$B$103,J44137))</f>
        <v>3.5747263247303998E-8</v>
      </c>
      <c r="L44137" t="str">
        <f>INDEX('EPA Tech to Policy Mapping'!$D:$D,MATCH('EPA Data'!F44137,'EPA Tech to Policy Mapping'!$C:$C,0))</f>
        <v>waste - methane capture</v>
      </c>
    </row>
    <row r="44138" spans="1:12" x14ac:dyDescent="0.35">
      <c r="A44138" t="s">
        <v>567</v>
      </c>
      <c r="B44138" t="s">
        <v>568</v>
      </c>
      <c r="C44138">
        <v>2020</v>
      </c>
      <c r="D44138" t="s">
        <v>5011</v>
      </c>
      <c r="E44138" t="s">
        <v>5012</v>
      </c>
      <c r="F44138" t="s">
        <v>570</v>
      </c>
      <c r="G44138">
        <v>312</v>
      </c>
      <c r="H44138" t="b">
        <f>OR(L44138='PERAC-ngpPrcsTnD-mthncptr'!$B$1,L44138='PERAC-ngpPrcsTnD-mthncptr'!$C$1,L44138='PERAC-ngpPrcsTnD-mthncptr'!$D$1)</f>
        <v>0</v>
      </c>
      <c r="I44138">
        <f>IF(H44138=TRUE,G44138+'NPV Calcs'!$D$14,G44138)</f>
        <v>312</v>
      </c>
      <c r="J44138">
        <v>6.6533982234760002E-7</v>
      </c>
      <c r="K44138">
        <f>IF(OR(B44138="GAS",B44138="COL",B44138="LAN",B44138="RICE",B44138="LIVE"),J44138*About!$B$102,IF(OR(B44138="CROP",B44138="NAA"),J44138*About!$B$103,J44138))</f>
        <v>7.4518060102931212E-7</v>
      </c>
      <c r="L44138" t="str">
        <f>INDEX('EPA Tech to Policy Mapping'!$D:$D,MATCH('EPA Data'!F44138,'EPA Tech to Policy Mapping'!$C:$C,0))</f>
        <v>waste - methane capture</v>
      </c>
    </row>
    <row r="44139" spans="1:12" x14ac:dyDescent="0.35">
      <c r="A44139" t="s">
        <v>567</v>
      </c>
      <c r="B44139" t="s">
        <v>568</v>
      </c>
      <c r="C44139">
        <v>2020</v>
      </c>
      <c r="D44139" t="s">
        <v>5011</v>
      </c>
      <c r="E44139" t="s">
        <v>5012</v>
      </c>
      <c r="F44139" t="s">
        <v>570</v>
      </c>
      <c r="G44139">
        <v>313</v>
      </c>
      <c r="H44139" t="b">
        <f>OR(L44139='PERAC-ngpPrcsTnD-mthncptr'!$B$1,L44139='PERAC-ngpPrcsTnD-mthncptr'!$C$1,L44139='PERAC-ngpPrcsTnD-mthncptr'!$D$1)</f>
        <v>0</v>
      </c>
      <c r="I44139">
        <f>IF(H44139=TRUE,G44139+'NPV Calcs'!$D$14,G44139)</f>
        <v>313</v>
      </c>
      <c r="J44139">
        <v>9.8181309304860002E-7</v>
      </c>
      <c r="K44139">
        <f>IF(OR(B44139="GAS",B44139="COL",B44139="LAN",B44139="RICE",B44139="LIVE"),J44139*About!$B$102,IF(OR(B44139="CROP",B44139="NAA"),J44139*About!$B$103,J44139))</f>
        <v>1.0996306642144322E-6</v>
      </c>
      <c r="L44139" t="str">
        <f>INDEX('EPA Tech to Policy Mapping'!$D:$D,MATCH('EPA Data'!F44139,'EPA Tech to Policy Mapping'!$C:$C,0))</f>
        <v>waste - methane capture</v>
      </c>
    </row>
    <row r="44140" spans="1:12" x14ac:dyDescent="0.35">
      <c r="A44140" t="s">
        <v>567</v>
      </c>
      <c r="B44140" t="s">
        <v>568</v>
      </c>
      <c r="C44140">
        <v>2020</v>
      </c>
      <c r="D44140" t="s">
        <v>5011</v>
      </c>
      <c r="E44140" t="s">
        <v>5012</v>
      </c>
      <c r="F44140" t="s">
        <v>570</v>
      </c>
      <c r="G44140">
        <v>314</v>
      </c>
      <c r="H44140" t="b">
        <f>OR(L44140='PERAC-ngpPrcsTnD-mthncptr'!$B$1,L44140='PERAC-ngpPrcsTnD-mthncptr'!$C$1,L44140='PERAC-ngpPrcsTnD-mthncptr'!$D$1)</f>
        <v>0</v>
      </c>
      <c r="I44140">
        <f>IF(H44140=TRUE,G44140+'NPV Calcs'!$D$14,G44140)</f>
        <v>314</v>
      </c>
      <c r="J44140">
        <v>9.7789866515579997E-7</v>
      </c>
      <c r="K44140">
        <f>IF(OR(B44140="GAS",B44140="COL",B44140="LAN",B44140="RICE",B44140="LIVE"),J44140*About!$B$102,IF(OR(B44140="CROP",B44140="NAA"),J44140*About!$B$103,J44140))</f>
        <v>1.095246504974496E-6</v>
      </c>
      <c r="L44140" t="str">
        <f>INDEX('EPA Tech to Policy Mapping'!$D:$D,MATCH('EPA Data'!F44140,'EPA Tech to Policy Mapping'!$C:$C,0))</f>
        <v>waste - methane capture</v>
      </c>
    </row>
    <row r="44141" spans="1:12" x14ac:dyDescent="0.35">
      <c r="A44141" t="s">
        <v>567</v>
      </c>
      <c r="B44141" t="s">
        <v>568</v>
      </c>
      <c r="C44141">
        <v>2020</v>
      </c>
      <c r="D44141" t="s">
        <v>5011</v>
      </c>
      <c r="E44141" t="s">
        <v>5012</v>
      </c>
      <c r="F44141" t="s">
        <v>570</v>
      </c>
      <c r="G44141">
        <v>315</v>
      </c>
      <c r="H44141" t="b">
        <f>OR(L44141='PERAC-ngpPrcsTnD-mthncptr'!$B$1,L44141='PERAC-ngpPrcsTnD-mthncptr'!$C$1,L44141='PERAC-ngpPrcsTnD-mthncptr'!$D$1)</f>
        <v>0</v>
      </c>
      <c r="I44141">
        <f>IF(H44141=TRUE,G44141+'NPV Calcs'!$D$14,G44141)</f>
        <v>315</v>
      </c>
      <c r="J44141">
        <v>1.0283613924852001E-6</v>
      </c>
      <c r="K44141">
        <f>IF(OR(B44141="GAS",B44141="COL",B44141="LAN",B44141="RICE",B44141="LIVE"),J44141*About!$B$102,IF(OR(B44141="CROP",B44141="NAA"),J44141*About!$B$103,J44141))</f>
        <v>1.1517647595834241E-6</v>
      </c>
      <c r="L44141" t="str">
        <f>INDEX('EPA Tech to Policy Mapping'!$D:$D,MATCH('EPA Data'!F44141,'EPA Tech to Policy Mapping'!$C:$C,0))</f>
        <v>waste - methane capture</v>
      </c>
    </row>
    <row r="44142" spans="1:12" x14ac:dyDescent="0.35">
      <c r="A44142" t="s">
        <v>567</v>
      </c>
      <c r="B44142" t="s">
        <v>568</v>
      </c>
      <c r="C44142">
        <v>2020</v>
      </c>
      <c r="D44142" t="s">
        <v>5011</v>
      </c>
      <c r="E44142" t="s">
        <v>5012</v>
      </c>
      <c r="F44142" t="s">
        <v>570</v>
      </c>
      <c r="G44142">
        <v>316</v>
      </c>
      <c r="H44142" t="b">
        <f>OR(L44142='PERAC-ngpPrcsTnD-mthncptr'!$B$1,L44142='PERAC-ngpPrcsTnD-mthncptr'!$C$1,L44142='PERAC-ngpPrcsTnD-mthncptr'!$D$1)</f>
        <v>0</v>
      </c>
      <c r="I44142">
        <f>IF(H44142=TRUE,G44142+'NPV Calcs'!$D$14,G44142)</f>
        <v>316</v>
      </c>
      <c r="J44142">
        <v>6.2252989652092992E-7</v>
      </c>
      <c r="K44142">
        <f>IF(OR(B44142="GAS",B44142="COL",B44142="LAN",B44142="RICE",B44142="LIVE"),J44142*About!$B$102,IF(OR(B44142="CROP",B44142="NAA"),J44142*About!$B$103,J44142))</f>
        <v>6.9723348410344156E-7</v>
      </c>
      <c r="L44142" t="str">
        <f>INDEX('EPA Tech to Policy Mapping'!$D:$D,MATCH('EPA Data'!F44142,'EPA Tech to Policy Mapping'!$C:$C,0))</f>
        <v>waste - methane capture</v>
      </c>
    </row>
    <row r="44143" spans="1:12" x14ac:dyDescent="0.35">
      <c r="A44143" t="s">
        <v>567</v>
      </c>
      <c r="B44143" t="s">
        <v>568</v>
      </c>
      <c r="C44143">
        <v>2020</v>
      </c>
      <c r="D44143" t="s">
        <v>5011</v>
      </c>
      <c r="E44143" t="s">
        <v>5012</v>
      </c>
      <c r="F44143" t="s">
        <v>570</v>
      </c>
      <c r="G44143">
        <v>317</v>
      </c>
      <c r="H44143" t="b">
        <f>OR(L44143='PERAC-ngpPrcsTnD-mthncptr'!$B$1,L44143='PERAC-ngpPrcsTnD-mthncptr'!$C$1,L44143='PERAC-ngpPrcsTnD-mthncptr'!$D$1)</f>
        <v>0</v>
      </c>
      <c r="I44143">
        <f>IF(H44143=TRUE,G44143+'NPV Calcs'!$D$14,G44143)</f>
        <v>317</v>
      </c>
      <c r="J44143">
        <v>1.0102418972480999E-6</v>
      </c>
      <c r="K44143">
        <f>IF(OR(B44143="GAS",B44143="COL",B44143="LAN",B44143="RICE",B44143="LIVE"),J44143*About!$B$102,IF(OR(B44143="CROP",B44143="NAA"),J44143*About!$B$103,J44143))</f>
        <v>1.1314709249178721E-6</v>
      </c>
      <c r="L44143" t="str">
        <f>INDEX('EPA Tech to Policy Mapping'!$D:$D,MATCH('EPA Data'!F44143,'EPA Tech to Policy Mapping'!$C:$C,0))</f>
        <v>waste - methane capture</v>
      </c>
    </row>
    <row r="44144" spans="1:12" x14ac:dyDescent="0.35">
      <c r="A44144" t="s">
        <v>567</v>
      </c>
      <c r="B44144" t="s">
        <v>568</v>
      </c>
      <c r="C44144">
        <v>2020</v>
      </c>
      <c r="D44144" t="s">
        <v>5011</v>
      </c>
      <c r="E44144" t="s">
        <v>5012</v>
      </c>
      <c r="F44144" t="s">
        <v>570</v>
      </c>
      <c r="G44144">
        <v>319</v>
      </c>
      <c r="H44144" t="b">
        <f>OR(L44144='PERAC-ngpPrcsTnD-mthncptr'!$B$1,L44144='PERAC-ngpPrcsTnD-mthncptr'!$C$1,L44144='PERAC-ngpPrcsTnD-mthncptr'!$D$1)</f>
        <v>0</v>
      </c>
      <c r="I44144">
        <f>IF(H44144=TRUE,G44144+'NPV Calcs'!$D$14,G44144)</f>
        <v>319</v>
      </c>
      <c r="J44144">
        <v>9.6564577001299002E-7</v>
      </c>
      <c r="K44144">
        <f>IF(OR(B44144="GAS",B44144="COL",B44144="LAN",B44144="RICE",B44144="LIVE"),J44144*About!$B$102,IF(OR(B44144="CROP",B44144="NAA"),J44144*About!$B$103,J44144))</f>
        <v>1.081523262414549E-6</v>
      </c>
      <c r="L44144" t="str">
        <f>INDEX('EPA Tech to Policy Mapping'!$D:$D,MATCH('EPA Data'!F44144,'EPA Tech to Policy Mapping'!$C:$C,0))</f>
        <v>waste - methane capture</v>
      </c>
    </row>
    <row r="44145" spans="1:12" x14ac:dyDescent="0.35">
      <c r="A44145" t="s">
        <v>567</v>
      </c>
      <c r="B44145" t="s">
        <v>568</v>
      </c>
      <c r="C44145">
        <v>2020</v>
      </c>
      <c r="D44145" t="s">
        <v>5011</v>
      </c>
      <c r="E44145" t="s">
        <v>5012</v>
      </c>
      <c r="F44145" t="s">
        <v>570</v>
      </c>
      <c r="G44145">
        <v>320</v>
      </c>
      <c r="H44145" t="b">
        <f>OR(L44145='PERAC-ngpPrcsTnD-mthncptr'!$B$1,L44145='PERAC-ngpPrcsTnD-mthncptr'!$C$1,L44145='PERAC-ngpPrcsTnD-mthncptr'!$D$1)</f>
        <v>0</v>
      </c>
      <c r="I44145">
        <f>IF(H44145=TRUE,G44145+'NPV Calcs'!$D$14,G44145)</f>
        <v>320</v>
      </c>
      <c r="J44145">
        <v>3.2811801275979998E-7</v>
      </c>
      <c r="K44145">
        <f>IF(OR(B44145="GAS",B44145="COL",B44145="LAN",B44145="RICE",B44145="LIVE"),J44145*About!$B$102,IF(OR(B44145="CROP",B44145="NAA"),J44145*About!$B$103,J44145))</f>
        <v>3.67492174290976E-7</v>
      </c>
      <c r="L44145" t="str">
        <f>INDEX('EPA Tech to Policy Mapping'!$D:$D,MATCH('EPA Data'!F44145,'EPA Tech to Policy Mapping'!$C:$C,0))</f>
        <v>waste - methane capture</v>
      </c>
    </row>
    <row r="44146" spans="1:12" x14ac:dyDescent="0.35">
      <c r="A44146" t="s">
        <v>567</v>
      </c>
      <c r="B44146" t="s">
        <v>568</v>
      </c>
      <c r="C44146">
        <v>2020</v>
      </c>
      <c r="D44146" t="s">
        <v>5011</v>
      </c>
      <c r="E44146" t="s">
        <v>5012</v>
      </c>
      <c r="F44146" t="s">
        <v>570</v>
      </c>
      <c r="G44146">
        <v>321</v>
      </c>
      <c r="H44146" t="b">
        <f>OR(L44146='PERAC-ngpPrcsTnD-mthncptr'!$B$1,L44146='PERAC-ngpPrcsTnD-mthncptr'!$C$1,L44146='PERAC-ngpPrcsTnD-mthncptr'!$D$1)</f>
        <v>0</v>
      </c>
      <c r="I44146">
        <f>IF(H44146=TRUE,G44146+'NPV Calcs'!$D$14,G44146)</f>
        <v>321</v>
      </c>
      <c r="J44146">
        <v>2.1623810368967001E-6</v>
      </c>
      <c r="K44146">
        <f>IF(OR(B44146="GAS",B44146="COL",B44146="LAN",B44146="RICE",B44146="LIVE"),J44146*About!$B$102,IF(OR(B44146="CROP",B44146="NAA"),J44146*About!$B$103,J44146))</f>
        <v>2.4218667613243044E-6</v>
      </c>
      <c r="L44146" t="str">
        <f>INDEX('EPA Tech to Policy Mapping'!$D:$D,MATCH('EPA Data'!F44146,'EPA Tech to Policy Mapping'!$C:$C,0))</f>
        <v>waste - methane capture</v>
      </c>
    </row>
    <row r="44147" spans="1:12" x14ac:dyDescent="0.35">
      <c r="A44147" t="s">
        <v>567</v>
      </c>
      <c r="B44147" t="s">
        <v>568</v>
      </c>
      <c r="C44147">
        <v>2020</v>
      </c>
      <c r="D44147" t="s">
        <v>5011</v>
      </c>
      <c r="E44147" t="s">
        <v>5012</v>
      </c>
      <c r="F44147" t="s">
        <v>570</v>
      </c>
      <c r="G44147">
        <v>322</v>
      </c>
      <c r="H44147" t="b">
        <f>OR(L44147='PERAC-ngpPrcsTnD-mthncptr'!$B$1,L44147='PERAC-ngpPrcsTnD-mthncptr'!$C$1,L44147='PERAC-ngpPrcsTnD-mthncptr'!$D$1)</f>
        <v>0</v>
      </c>
      <c r="I44147">
        <f>IF(H44147=TRUE,G44147+'NPV Calcs'!$D$14,G44147)</f>
        <v>322</v>
      </c>
      <c r="J44147">
        <v>1.2112847684872002E-6</v>
      </c>
      <c r="K44147">
        <f>IF(OR(B44147="GAS",B44147="COL",B44147="LAN",B44147="RICE",B44147="LIVE"),J44147*About!$B$102,IF(OR(B44147="CROP",B44147="NAA"),J44147*About!$B$103,J44147))</f>
        <v>1.3566389407056643E-6</v>
      </c>
      <c r="L44147" t="str">
        <f>INDEX('EPA Tech to Policy Mapping'!$D:$D,MATCH('EPA Data'!F44147,'EPA Tech to Policy Mapping'!$C:$C,0))</f>
        <v>waste - methane capture</v>
      </c>
    </row>
    <row r="44148" spans="1:12" x14ac:dyDescent="0.35">
      <c r="A44148" t="s">
        <v>567</v>
      </c>
      <c r="B44148" t="s">
        <v>568</v>
      </c>
      <c r="C44148">
        <v>2020</v>
      </c>
      <c r="D44148" t="s">
        <v>5011</v>
      </c>
      <c r="E44148" t="s">
        <v>5012</v>
      </c>
      <c r="F44148" t="s">
        <v>570</v>
      </c>
      <c r="G44148">
        <v>323</v>
      </c>
      <c r="H44148" t="b">
        <f>OR(L44148='PERAC-ngpPrcsTnD-mthncptr'!$B$1,L44148='PERAC-ngpPrcsTnD-mthncptr'!$C$1,L44148='PERAC-ngpPrcsTnD-mthncptr'!$D$1)</f>
        <v>0</v>
      </c>
      <c r="I44148">
        <f>IF(H44148=TRUE,G44148+'NPV Calcs'!$D$14,G44148)</f>
        <v>323</v>
      </c>
      <c r="J44148">
        <v>2.7959004000900001E-7</v>
      </c>
      <c r="K44148">
        <f>IF(OR(B44148="GAS",B44148="COL",B44148="LAN",B44148="RICE",B44148="LIVE"),J44148*About!$B$102,IF(OR(B44148="CROP",B44148="NAA"),J44148*About!$B$103,J44148))</f>
        <v>3.1314084481008002E-7</v>
      </c>
      <c r="L44148" t="str">
        <f>INDEX('EPA Tech to Policy Mapping'!$D:$D,MATCH('EPA Data'!F44148,'EPA Tech to Policy Mapping'!$C:$C,0))</f>
        <v>waste - methane capture</v>
      </c>
    </row>
    <row r="44149" spans="1:12" x14ac:dyDescent="0.35">
      <c r="A44149" t="s">
        <v>567</v>
      </c>
      <c r="B44149" t="s">
        <v>568</v>
      </c>
      <c r="C44149">
        <v>2020</v>
      </c>
      <c r="D44149" t="s">
        <v>5011</v>
      </c>
      <c r="E44149" t="s">
        <v>5012</v>
      </c>
      <c r="F44149" t="s">
        <v>570</v>
      </c>
      <c r="G44149">
        <v>324</v>
      </c>
      <c r="H44149" t="b">
        <f>OR(L44149='PERAC-ngpPrcsTnD-mthncptr'!$B$1,L44149='PERAC-ngpPrcsTnD-mthncptr'!$C$1,L44149='PERAC-ngpPrcsTnD-mthncptr'!$D$1)</f>
        <v>0</v>
      </c>
      <c r="I44149">
        <f>IF(H44149=TRUE,G44149+'NPV Calcs'!$D$14,G44149)</f>
        <v>324</v>
      </c>
      <c r="J44149">
        <v>1.14662167716205E-6</v>
      </c>
      <c r="K44149">
        <f>IF(OR(B44149="GAS",B44149="COL",B44149="LAN",B44149="RICE",B44149="LIVE"),J44149*About!$B$102,IF(OR(B44149="CROP",B44149="NAA"),J44149*About!$B$103,J44149))</f>
        <v>1.2842162784214962E-6</v>
      </c>
      <c r="L44149" t="str">
        <f>INDEX('EPA Tech to Policy Mapping'!$D:$D,MATCH('EPA Data'!F44149,'EPA Tech to Policy Mapping'!$C:$C,0))</f>
        <v>waste - methane capture</v>
      </c>
    </row>
    <row r="44150" spans="1:12" x14ac:dyDescent="0.35">
      <c r="A44150" t="s">
        <v>567</v>
      </c>
      <c r="B44150" t="s">
        <v>568</v>
      </c>
      <c r="C44150">
        <v>2020</v>
      </c>
      <c r="D44150" t="s">
        <v>5011</v>
      </c>
      <c r="E44150" t="s">
        <v>5012</v>
      </c>
      <c r="F44150" t="s">
        <v>570</v>
      </c>
      <c r="G44150">
        <v>325</v>
      </c>
      <c r="H44150" t="b">
        <f>OR(L44150='PERAC-ngpPrcsTnD-mthncptr'!$B$1,L44150='PERAC-ngpPrcsTnD-mthncptr'!$C$1,L44150='PERAC-ngpPrcsTnD-mthncptr'!$D$1)</f>
        <v>0</v>
      </c>
      <c r="I44150">
        <f>IF(H44150=TRUE,G44150+'NPV Calcs'!$D$14,G44150)</f>
        <v>325</v>
      </c>
      <c r="J44150">
        <v>2.17826616033583E-6</v>
      </c>
      <c r="K44150">
        <f>IF(OR(B44150="GAS",B44150="COL",B44150="LAN",B44150="RICE",B44150="LIVE"),J44150*About!$B$102,IF(OR(B44150="CROP",B44150="NAA"),J44150*About!$B$103,J44150))</f>
        <v>2.4396580995761296E-6</v>
      </c>
      <c r="L44150" t="str">
        <f>INDEX('EPA Tech to Policy Mapping'!$D:$D,MATCH('EPA Data'!F44150,'EPA Tech to Policy Mapping'!$C:$C,0))</f>
        <v>waste - methane capture</v>
      </c>
    </row>
    <row r="44151" spans="1:12" x14ac:dyDescent="0.35">
      <c r="A44151" t="s">
        <v>567</v>
      </c>
      <c r="B44151" t="s">
        <v>568</v>
      </c>
      <c r="C44151">
        <v>2020</v>
      </c>
      <c r="D44151" t="s">
        <v>5011</v>
      </c>
      <c r="E44151" t="s">
        <v>5012</v>
      </c>
      <c r="F44151" t="s">
        <v>570</v>
      </c>
      <c r="G44151">
        <v>326</v>
      </c>
      <c r="H44151" t="b">
        <f>OR(L44151='PERAC-ngpPrcsTnD-mthncptr'!$B$1,L44151='PERAC-ngpPrcsTnD-mthncptr'!$C$1,L44151='PERAC-ngpPrcsTnD-mthncptr'!$D$1)</f>
        <v>0</v>
      </c>
      <c r="I44151">
        <f>IF(H44151=TRUE,G44151+'NPV Calcs'!$D$14,G44151)</f>
        <v>326</v>
      </c>
      <c r="J44151">
        <v>9.3948517587699999E-7</v>
      </c>
      <c r="K44151">
        <f>IF(OR(B44151="GAS",B44151="COL",B44151="LAN",B44151="RICE",B44151="LIVE"),J44151*About!$B$102,IF(OR(B44151="CROP",B44151="NAA"),J44151*About!$B$103,J44151))</f>
        <v>1.0522233969822402E-6</v>
      </c>
      <c r="L44151" t="str">
        <f>INDEX('EPA Tech to Policy Mapping'!$D:$D,MATCH('EPA Data'!F44151,'EPA Tech to Policy Mapping'!$C:$C,0))</f>
        <v>waste - methane capture</v>
      </c>
    </row>
    <row r="44152" spans="1:12" x14ac:dyDescent="0.35">
      <c r="A44152" t="s">
        <v>567</v>
      </c>
      <c r="B44152" t="s">
        <v>568</v>
      </c>
      <c r="C44152">
        <v>2020</v>
      </c>
      <c r="D44152" t="s">
        <v>5011</v>
      </c>
      <c r="E44152" t="s">
        <v>5012</v>
      </c>
      <c r="F44152" t="s">
        <v>570</v>
      </c>
      <c r="G44152">
        <v>327</v>
      </c>
      <c r="H44152" t="b">
        <f>OR(L44152='PERAC-ngpPrcsTnD-mthncptr'!$B$1,L44152='PERAC-ngpPrcsTnD-mthncptr'!$C$1,L44152='PERAC-ngpPrcsTnD-mthncptr'!$D$1)</f>
        <v>0</v>
      </c>
      <c r="I44152">
        <f>IF(H44152=TRUE,G44152+'NPV Calcs'!$D$14,G44152)</f>
        <v>327</v>
      </c>
      <c r="J44152">
        <v>1.65153292863274E-6</v>
      </c>
      <c r="K44152">
        <f>IF(OR(B44152="GAS",B44152="COL",B44152="LAN",B44152="RICE",B44152="LIVE"),J44152*About!$B$102,IF(OR(B44152="CROP",B44152="NAA"),J44152*About!$B$103,J44152))</f>
        <v>1.8497168800686688E-6</v>
      </c>
      <c r="L44152" t="str">
        <f>INDEX('EPA Tech to Policy Mapping'!$D:$D,MATCH('EPA Data'!F44152,'EPA Tech to Policy Mapping'!$C:$C,0))</f>
        <v>waste - methane capture</v>
      </c>
    </row>
    <row r="44153" spans="1:12" x14ac:dyDescent="0.35">
      <c r="A44153" t="s">
        <v>567</v>
      </c>
      <c r="B44153" t="s">
        <v>568</v>
      </c>
      <c r="C44153">
        <v>2020</v>
      </c>
      <c r="D44153" t="s">
        <v>5011</v>
      </c>
      <c r="E44153" t="s">
        <v>5012</v>
      </c>
      <c r="F44153" t="s">
        <v>570</v>
      </c>
      <c r="G44153">
        <v>329</v>
      </c>
      <c r="H44153" t="b">
        <f>OR(L44153='PERAC-ngpPrcsTnD-mthncptr'!$B$1,L44153='PERAC-ngpPrcsTnD-mthncptr'!$C$1,L44153='PERAC-ngpPrcsTnD-mthncptr'!$D$1)</f>
        <v>0</v>
      </c>
      <c r="I44153">
        <f>IF(H44153=TRUE,G44153+'NPV Calcs'!$D$14,G44153)</f>
        <v>329</v>
      </c>
      <c r="J44153">
        <v>1.3918957364469999E-7</v>
      </c>
      <c r="K44153">
        <f>IF(OR(B44153="GAS",B44153="COL",B44153="LAN",B44153="RICE",B44153="LIVE"),J44153*About!$B$102,IF(OR(B44153="CROP",B44153="NAA"),J44153*About!$B$103,J44153))</f>
        <v>1.5589232248206401E-7</v>
      </c>
      <c r="L44153" t="str">
        <f>INDEX('EPA Tech to Policy Mapping'!$D:$D,MATCH('EPA Data'!F44153,'EPA Tech to Policy Mapping'!$C:$C,0))</f>
        <v>waste - methane capture</v>
      </c>
    </row>
    <row r="44154" spans="1:12" x14ac:dyDescent="0.35">
      <c r="A44154" t="s">
        <v>567</v>
      </c>
      <c r="B44154" t="s">
        <v>568</v>
      </c>
      <c r="C44154">
        <v>2020</v>
      </c>
      <c r="D44154" t="s">
        <v>5011</v>
      </c>
      <c r="E44154" t="s">
        <v>5012</v>
      </c>
      <c r="F44154" t="s">
        <v>570</v>
      </c>
      <c r="G44154">
        <v>330</v>
      </c>
      <c r="H44154" t="b">
        <f>OR(L44154='PERAC-ngpPrcsTnD-mthncptr'!$B$1,L44154='PERAC-ngpPrcsTnD-mthncptr'!$C$1,L44154='PERAC-ngpPrcsTnD-mthncptr'!$D$1)</f>
        <v>0</v>
      </c>
      <c r="I44154">
        <f>IF(H44154=TRUE,G44154+'NPV Calcs'!$D$14,G44154)</f>
        <v>330</v>
      </c>
      <c r="J44154">
        <v>7.9809617758999988E-7</v>
      </c>
      <c r="K44154">
        <f>IF(OR(B44154="GAS",B44154="COL",B44154="LAN",B44154="RICE",B44154="LIVE"),J44154*About!$B$102,IF(OR(B44154="CROP",B44154="NAA"),J44154*About!$B$103,J44154))</f>
        <v>8.9386771890079998E-7</v>
      </c>
      <c r="L44154" t="str">
        <f>INDEX('EPA Tech to Policy Mapping'!$D:$D,MATCH('EPA Data'!F44154,'EPA Tech to Policy Mapping'!$C:$C,0))</f>
        <v>waste - methane capture</v>
      </c>
    </row>
    <row r="44155" spans="1:12" x14ac:dyDescent="0.35">
      <c r="A44155" t="s">
        <v>567</v>
      </c>
      <c r="B44155" t="s">
        <v>568</v>
      </c>
      <c r="C44155">
        <v>2020</v>
      </c>
      <c r="D44155" t="s">
        <v>5011</v>
      </c>
      <c r="E44155" t="s">
        <v>5012</v>
      </c>
      <c r="F44155" t="s">
        <v>570</v>
      </c>
      <c r="G44155">
        <v>331</v>
      </c>
      <c r="H44155" t="b">
        <f>OR(L44155='PERAC-ngpPrcsTnD-mthncptr'!$B$1,L44155='PERAC-ngpPrcsTnD-mthncptr'!$C$1,L44155='PERAC-ngpPrcsTnD-mthncptr'!$D$1)</f>
        <v>0</v>
      </c>
      <c r="I44155">
        <f>IF(H44155=TRUE,G44155+'NPV Calcs'!$D$14,G44155)</f>
        <v>331</v>
      </c>
      <c r="J44155">
        <v>1.2903138624226E-6</v>
      </c>
      <c r="K44155">
        <f>IF(OR(B44155="GAS",B44155="COL",B44155="LAN",B44155="RICE",B44155="LIVE"),J44155*About!$B$102,IF(OR(B44155="CROP",B44155="NAA"),J44155*About!$B$103,J44155))</f>
        <v>1.4451515259133122E-6</v>
      </c>
      <c r="L44155" t="str">
        <f>INDEX('EPA Tech to Policy Mapping'!$D:$D,MATCH('EPA Data'!F44155,'EPA Tech to Policy Mapping'!$C:$C,0))</f>
        <v>waste - methane capture</v>
      </c>
    </row>
    <row r="44156" spans="1:12" x14ac:dyDescent="0.35">
      <c r="A44156" t="s">
        <v>567</v>
      </c>
      <c r="B44156" t="s">
        <v>568</v>
      </c>
      <c r="C44156">
        <v>2020</v>
      </c>
      <c r="D44156" t="s">
        <v>5011</v>
      </c>
      <c r="E44156" t="s">
        <v>5012</v>
      </c>
      <c r="F44156" t="s">
        <v>570</v>
      </c>
      <c r="G44156">
        <v>332</v>
      </c>
      <c r="H44156" t="b">
        <f>OR(L44156='PERAC-ngpPrcsTnD-mthncptr'!$B$1,L44156='PERAC-ngpPrcsTnD-mthncptr'!$C$1,L44156='PERAC-ngpPrcsTnD-mthncptr'!$D$1)</f>
        <v>0</v>
      </c>
      <c r="I44156">
        <f>IF(H44156=TRUE,G44156+'NPV Calcs'!$D$14,G44156)</f>
        <v>332</v>
      </c>
      <c r="J44156">
        <v>6.3166281449839993E-7</v>
      </c>
      <c r="K44156">
        <f>IF(OR(B44156="GAS",B44156="COL",B44156="LAN",B44156="RICE",B44156="LIVE"),J44156*About!$B$102,IF(OR(B44156="CROP",B44156="NAA"),J44156*About!$B$103,J44156))</f>
        <v>7.0746235223820802E-7</v>
      </c>
      <c r="L44156" t="str">
        <f>INDEX('EPA Tech to Policy Mapping'!$D:$D,MATCH('EPA Data'!F44156,'EPA Tech to Policy Mapping'!$C:$C,0))</f>
        <v>waste - methane capture</v>
      </c>
    </row>
    <row r="44157" spans="1:12" x14ac:dyDescent="0.35">
      <c r="A44157" t="s">
        <v>567</v>
      </c>
      <c r="B44157" t="s">
        <v>568</v>
      </c>
      <c r="C44157">
        <v>2020</v>
      </c>
      <c r="D44157" t="s">
        <v>5011</v>
      </c>
      <c r="E44157" t="s">
        <v>5012</v>
      </c>
      <c r="F44157" t="s">
        <v>570</v>
      </c>
      <c r="G44157">
        <v>333</v>
      </c>
      <c r="H44157" t="b">
        <f>OR(L44157='PERAC-ngpPrcsTnD-mthncptr'!$B$1,L44157='PERAC-ngpPrcsTnD-mthncptr'!$C$1,L44157='PERAC-ngpPrcsTnD-mthncptr'!$D$1)</f>
        <v>0</v>
      </c>
      <c r="I44157">
        <f>IF(H44157=TRUE,G44157+'NPV Calcs'!$D$14,G44157)</f>
        <v>333</v>
      </c>
      <c r="J44157">
        <v>2.5634661824389999E-6</v>
      </c>
      <c r="K44157">
        <f>IF(OR(B44157="GAS",B44157="COL",B44157="LAN",B44157="RICE",B44157="LIVE"),J44157*About!$B$102,IF(OR(B44157="CROP",B44157="NAA"),J44157*About!$B$103,J44157))</f>
        <v>2.8710821243316802E-6</v>
      </c>
      <c r="L44157" t="str">
        <f>INDEX('EPA Tech to Policy Mapping'!$D:$D,MATCH('EPA Data'!F44157,'EPA Tech to Policy Mapping'!$C:$C,0))</f>
        <v>waste - methane capture</v>
      </c>
    </row>
    <row r="44158" spans="1:12" x14ac:dyDescent="0.35">
      <c r="A44158" t="s">
        <v>567</v>
      </c>
      <c r="B44158" t="s">
        <v>568</v>
      </c>
      <c r="C44158">
        <v>2020</v>
      </c>
      <c r="D44158" t="s">
        <v>5011</v>
      </c>
      <c r="E44158" t="s">
        <v>5012</v>
      </c>
      <c r="F44158" t="s">
        <v>570</v>
      </c>
      <c r="G44158">
        <v>334</v>
      </c>
      <c r="H44158" t="b">
        <f>OR(L44158='PERAC-ngpPrcsTnD-mthncptr'!$B$1,L44158='PERAC-ngpPrcsTnD-mthncptr'!$C$1,L44158='PERAC-ngpPrcsTnD-mthncptr'!$D$1)</f>
        <v>0</v>
      </c>
      <c r="I44158">
        <f>IF(H44158=TRUE,G44158+'NPV Calcs'!$D$14,G44158)</f>
        <v>334</v>
      </c>
      <c r="J44158">
        <v>7.9539790931459998E-7</v>
      </c>
      <c r="K44158">
        <f>IF(OR(B44158="GAS",B44158="COL",B44158="LAN",B44158="RICE",B44158="LIVE"),J44158*About!$B$102,IF(OR(B44158="CROP",B44158="NAA"),J44158*About!$B$103,J44158))</f>
        <v>8.9084565843235202E-7</v>
      </c>
      <c r="L44158" t="str">
        <f>INDEX('EPA Tech to Policy Mapping'!$D:$D,MATCH('EPA Data'!F44158,'EPA Tech to Policy Mapping'!$C:$C,0))</f>
        <v>waste - methane capture</v>
      </c>
    </row>
    <row r="44159" spans="1:12" x14ac:dyDescent="0.35">
      <c r="A44159" t="s">
        <v>567</v>
      </c>
      <c r="B44159" t="s">
        <v>568</v>
      </c>
      <c r="C44159">
        <v>2020</v>
      </c>
      <c r="D44159" t="s">
        <v>5011</v>
      </c>
      <c r="E44159" t="s">
        <v>5012</v>
      </c>
      <c r="F44159" t="s">
        <v>570</v>
      </c>
      <c r="G44159">
        <v>335</v>
      </c>
      <c r="H44159" t="b">
        <f>OR(L44159='PERAC-ngpPrcsTnD-mthncptr'!$B$1,L44159='PERAC-ngpPrcsTnD-mthncptr'!$C$1,L44159='PERAC-ngpPrcsTnD-mthncptr'!$D$1)</f>
        <v>0</v>
      </c>
      <c r="I44159">
        <f>IF(H44159=TRUE,G44159+'NPV Calcs'!$D$14,G44159)</f>
        <v>335</v>
      </c>
      <c r="J44159">
        <v>1.0345613432609999E-7</v>
      </c>
      <c r="K44159">
        <f>IF(OR(B44159="GAS",B44159="COL",B44159="LAN",B44159="RICE",B44159="LIVE"),J44159*About!$B$102,IF(OR(B44159="CROP",B44159="NAA"),J44159*About!$B$103,J44159))</f>
        <v>1.15870870445232E-7</v>
      </c>
      <c r="L44159" t="str">
        <f>INDEX('EPA Tech to Policy Mapping'!$D:$D,MATCH('EPA Data'!F44159,'EPA Tech to Policy Mapping'!$C:$C,0))</f>
        <v>waste - methane capture</v>
      </c>
    </row>
    <row r="44160" spans="1:12" x14ac:dyDescent="0.35">
      <c r="A44160" t="s">
        <v>567</v>
      </c>
      <c r="B44160" t="s">
        <v>568</v>
      </c>
      <c r="C44160">
        <v>2020</v>
      </c>
      <c r="D44160" t="s">
        <v>5011</v>
      </c>
      <c r="E44160" t="s">
        <v>5012</v>
      </c>
      <c r="F44160" t="s">
        <v>570</v>
      </c>
      <c r="G44160">
        <v>336</v>
      </c>
      <c r="H44160" t="b">
        <f>OR(L44160='PERAC-ngpPrcsTnD-mthncptr'!$B$1,L44160='PERAC-ngpPrcsTnD-mthncptr'!$C$1,L44160='PERAC-ngpPrcsTnD-mthncptr'!$D$1)</f>
        <v>0</v>
      </c>
      <c r="I44160">
        <f>IF(H44160=TRUE,G44160+'NPV Calcs'!$D$14,G44160)</f>
        <v>336</v>
      </c>
      <c r="J44160">
        <v>1.8540718826899999E-7</v>
      </c>
      <c r="K44160">
        <f>IF(OR(B44160="GAS",B44160="COL",B44160="LAN",B44160="RICE",B44160="LIVE"),J44160*About!$B$102,IF(OR(B44160="CROP",B44160="NAA"),J44160*About!$B$103,J44160))</f>
        <v>2.0765605086128E-7</v>
      </c>
      <c r="L44160" t="str">
        <f>INDEX('EPA Tech to Policy Mapping'!$D:$D,MATCH('EPA Data'!F44160,'EPA Tech to Policy Mapping'!$C:$C,0))</f>
        <v>waste - methane capture</v>
      </c>
    </row>
    <row r="44161" spans="1:12" x14ac:dyDescent="0.35">
      <c r="A44161" t="s">
        <v>567</v>
      </c>
      <c r="B44161" t="s">
        <v>568</v>
      </c>
      <c r="C44161">
        <v>2020</v>
      </c>
      <c r="D44161" t="s">
        <v>5011</v>
      </c>
      <c r="E44161" t="s">
        <v>5012</v>
      </c>
      <c r="F44161" t="s">
        <v>570</v>
      </c>
      <c r="G44161">
        <v>337</v>
      </c>
      <c r="H44161" t="b">
        <f>OR(L44161='PERAC-ngpPrcsTnD-mthncptr'!$B$1,L44161='PERAC-ngpPrcsTnD-mthncptr'!$C$1,L44161='PERAC-ngpPrcsTnD-mthncptr'!$D$1)</f>
        <v>0</v>
      </c>
      <c r="I44161">
        <f>IF(H44161=TRUE,G44161+'NPV Calcs'!$D$14,G44161)</f>
        <v>337</v>
      </c>
      <c r="J44161">
        <v>1.9116011884550001E-7</v>
      </c>
      <c r="K44161">
        <f>IF(OR(B44161="GAS",B44161="COL",B44161="LAN",B44161="RICE",B44161="LIVE"),J44161*About!$B$102,IF(OR(B44161="CROP",B44161="NAA"),J44161*About!$B$103,J44161))</f>
        <v>2.1409933310696002E-7</v>
      </c>
      <c r="L44161" t="str">
        <f>INDEX('EPA Tech to Policy Mapping'!$D:$D,MATCH('EPA Data'!F44161,'EPA Tech to Policy Mapping'!$C:$C,0))</f>
        <v>waste - methane capture</v>
      </c>
    </row>
    <row r="44162" spans="1:12" x14ac:dyDescent="0.35">
      <c r="A44162" t="s">
        <v>567</v>
      </c>
      <c r="B44162" t="s">
        <v>568</v>
      </c>
      <c r="C44162">
        <v>2020</v>
      </c>
      <c r="D44162" t="s">
        <v>5011</v>
      </c>
      <c r="E44162" t="s">
        <v>5012</v>
      </c>
      <c r="F44162" t="s">
        <v>570</v>
      </c>
      <c r="G44162">
        <v>338</v>
      </c>
      <c r="H44162" t="b">
        <f>OR(L44162='PERAC-ngpPrcsTnD-mthncptr'!$B$1,L44162='PERAC-ngpPrcsTnD-mthncptr'!$C$1,L44162='PERAC-ngpPrcsTnD-mthncptr'!$D$1)</f>
        <v>0</v>
      </c>
      <c r="I44162">
        <f>IF(H44162=TRUE,G44162+'NPV Calcs'!$D$14,G44162)</f>
        <v>338</v>
      </c>
      <c r="J44162">
        <v>8.3117303439878999E-7</v>
      </c>
      <c r="K44162">
        <f>IF(OR(B44162="GAS",B44162="COL",B44162="LAN",B44162="RICE",B44162="LIVE"),J44162*About!$B$102,IF(OR(B44162="CROP",B44162="NAA"),J44162*About!$B$103,J44162))</f>
        <v>9.3091379852664488E-7</v>
      </c>
      <c r="L44162" t="str">
        <f>INDEX('EPA Tech to Policy Mapping'!$D:$D,MATCH('EPA Data'!F44162,'EPA Tech to Policy Mapping'!$C:$C,0))</f>
        <v>waste - methane capture</v>
      </c>
    </row>
    <row r="44163" spans="1:12" x14ac:dyDescent="0.35">
      <c r="A44163" t="s">
        <v>567</v>
      </c>
      <c r="B44163" t="s">
        <v>568</v>
      </c>
      <c r="C44163">
        <v>2020</v>
      </c>
      <c r="D44163" t="s">
        <v>5011</v>
      </c>
      <c r="E44163" t="s">
        <v>5012</v>
      </c>
      <c r="F44163" t="s">
        <v>570</v>
      </c>
      <c r="G44163">
        <v>339</v>
      </c>
      <c r="H44163" t="b">
        <f>OR(L44163='PERAC-ngpPrcsTnD-mthncptr'!$B$1,L44163='PERAC-ngpPrcsTnD-mthncptr'!$C$1,L44163='PERAC-ngpPrcsTnD-mthncptr'!$D$1)</f>
        <v>0</v>
      </c>
      <c r="I44163">
        <f>IF(H44163=TRUE,G44163+'NPV Calcs'!$D$14,G44163)</f>
        <v>339</v>
      </c>
      <c r="J44163">
        <v>2.9579169336080001E-7</v>
      </c>
      <c r="K44163">
        <f>IF(OR(B44163="GAS",B44163="COL",B44163="LAN",B44163="RICE",B44163="LIVE"),J44163*About!$B$102,IF(OR(B44163="CROP",B44163="NAA"),J44163*About!$B$103,J44163))</f>
        <v>3.3128669656409607E-7</v>
      </c>
      <c r="L44163" t="str">
        <f>INDEX('EPA Tech to Policy Mapping'!$D:$D,MATCH('EPA Data'!F44163,'EPA Tech to Policy Mapping'!$C:$C,0))</f>
        <v>waste - methane capture</v>
      </c>
    </row>
    <row r="44164" spans="1:12" x14ac:dyDescent="0.35">
      <c r="A44164" t="s">
        <v>567</v>
      </c>
      <c r="B44164" t="s">
        <v>568</v>
      </c>
      <c r="C44164">
        <v>2020</v>
      </c>
      <c r="D44164" t="s">
        <v>5011</v>
      </c>
      <c r="E44164" t="s">
        <v>5012</v>
      </c>
      <c r="F44164" t="s">
        <v>570</v>
      </c>
      <c r="G44164">
        <v>341</v>
      </c>
      <c r="H44164" t="b">
        <f>OR(L44164='PERAC-ngpPrcsTnD-mthncptr'!$B$1,L44164='PERAC-ngpPrcsTnD-mthncptr'!$C$1,L44164='PERAC-ngpPrcsTnD-mthncptr'!$D$1)</f>
        <v>0</v>
      </c>
      <c r="I44164">
        <f>IF(H44164=TRUE,G44164+'NPV Calcs'!$D$14,G44164)</f>
        <v>341</v>
      </c>
      <c r="J44164">
        <v>2.3131763171579998E-7</v>
      </c>
      <c r="K44164">
        <f>IF(OR(B44164="GAS",B44164="COL",B44164="LAN",B44164="RICE",B44164="LIVE"),J44164*About!$B$102,IF(OR(B44164="CROP",B44164="NAA"),J44164*About!$B$103,J44164))</f>
        <v>2.59075747521696E-7</v>
      </c>
      <c r="L44164" t="str">
        <f>INDEX('EPA Tech to Policy Mapping'!$D:$D,MATCH('EPA Data'!F44164,'EPA Tech to Policy Mapping'!$C:$C,0))</f>
        <v>waste - methane capture</v>
      </c>
    </row>
    <row r="44165" spans="1:12" x14ac:dyDescent="0.35">
      <c r="A44165" t="s">
        <v>567</v>
      </c>
      <c r="B44165" t="s">
        <v>568</v>
      </c>
      <c r="C44165">
        <v>2020</v>
      </c>
      <c r="D44165" t="s">
        <v>5011</v>
      </c>
      <c r="E44165" t="s">
        <v>5012</v>
      </c>
      <c r="F44165" t="s">
        <v>570</v>
      </c>
      <c r="G44165">
        <v>342</v>
      </c>
      <c r="H44165" t="b">
        <f>OR(L44165='PERAC-ngpPrcsTnD-mthncptr'!$B$1,L44165='PERAC-ngpPrcsTnD-mthncptr'!$C$1,L44165='PERAC-ngpPrcsTnD-mthncptr'!$D$1)</f>
        <v>0</v>
      </c>
      <c r="I44165">
        <f>IF(H44165=TRUE,G44165+'NPV Calcs'!$D$14,G44165)</f>
        <v>342</v>
      </c>
      <c r="J44165">
        <v>1.446893264756E-6</v>
      </c>
      <c r="K44165">
        <f>IF(OR(B44165="GAS",B44165="COL",B44165="LAN",B44165="RICE",B44165="LIVE"),J44165*About!$B$102,IF(OR(B44165="CROP",B44165="NAA"),J44165*About!$B$103,J44165))</f>
        <v>1.6205204565267201E-6</v>
      </c>
      <c r="L44165" t="str">
        <f>INDEX('EPA Tech to Policy Mapping'!$D:$D,MATCH('EPA Data'!F44165,'EPA Tech to Policy Mapping'!$C:$C,0))</f>
        <v>waste - methane capture</v>
      </c>
    </row>
    <row r="44166" spans="1:12" x14ac:dyDescent="0.35">
      <c r="A44166" t="s">
        <v>567</v>
      </c>
      <c r="B44166" t="s">
        <v>568</v>
      </c>
      <c r="C44166">
        <v>2020</v>
      </c>
      <c r="D44166" t="s">
        <v>5011</v>
      </c>
      <c r="E44166" t="s">
        <v>5012</v>
      </c>
      <c r="F44166" t="s">
        <v>570</v>
      </c>
      <c r="G44166">
        <v>343</v>
      </c>
      <c r="H44166" t="b">
        <f>OR(L44166='PERAC-ngpPrcsTnD-mthncptr'!$B$1,L44166='PERAC-ngpPrcsTnD-mthncptr'!$C$1,L44166='PERAC-ngpPrcsTnD-mthncptr'!$D$1)</f>
        <v>0</v>
      </c>
      <c r="I44166">
        <f>IF(H44166=TRUE,G44166+'NPV Calcs'!$D$14,G44166)</f>
        <v>343</v>
      </c>
      <c r="J44166">
        <v>4.9698819282199997E-8</v>
      </c>
      <c r="K44166">
        <f>IF(OR(B44166="GAS",B44166="COL",B44166="LAN",B44166="RICE",B44166="LIVE"),J44166*About!$B$102,IF(OR(B44166="CROP",B44166="NAA"),J44166*About!$B$103,J44166))</f>
        <v>5.5662677596064E-8</v>
      </c>
      <c r="L44166" t="str">
        <f>INDEX('EPA Tech to Policy Mapping'!$D:$D,MATCH('EPA Data'!F44166,'EPA Tech to Policy Mapping'!$C:$C,0))</f>
        <v>waste - methane capture</v>
      </c>
    </row>
    <row r="44167" spans="1:12" x14ac:dyDescent="0.35">
      <c r="A44167" t="s">
        <v>567</v>
      </c>
      <c r="B44167" t="s">
        <v>568</v>
      </c>
      <c r="C44167">
        <v>2020</v>
      </c>
      <c r="D44167" t="s">
        <v>5011</v>
      </c>
      <c r="E44167" t="s">
        <v>5012</v>
      </c>
      <c r="F44167" t="s">
        <v>570</v>
      </c>
      <c r="G44167">
        <v>344</v>
      </c>
      <c r="H44167" t="b">
        <f>OR(L44167='PERAC-ngpPrcsTnD-mthncptr'!$B$1,L44167='PERAC-ngpPrcsTnD-mthncptr'!$C$1,L44167='PERAC-ngpPrcsTnD-mthncptr'!$D$1)</f>
        <v>0</v>
      </c>
      <c r="I44167">
        <f>IF(H44167=TRUE,G44167+'NPV Calcs'!$D$14,G44167)</f>
        <v>344</v>
      </c>
      <c r="J44167">
        <v>1.0375345418371001E-6</v>
      </c>
      <c r="K44167">
        <f>IF(OR(B44167="GAS",B44167="COL",B44167="LAN",B44167="RICE",B44167="LIVE"),J44167*About!$B$102,IF(OR(B44167="CROP",B44167="NAA"),J44167*About!$B$103,J44167))</f>
        <v>1.1620386868575522E-6</v>
      </c>
      <c r="L44167" t="str">
        <f>INDEX('EPA Tech to Policy Mapping'!$D:$D,MATCH('EPA Data'!F44167,'EPA Tech to Policy Mapping'!$C:$C,0))</f>
        <v>waste - methane capture</v>
      </c>
    </row>
    <row r="44168" spans="1:12" x14ac:dyDescent="0.35">
      <c r="A44168" t="s">
        <v>567</v>
      </c>
      <c r="B44168" t="s">
        <v>568</v>
      </c>
      <c r="C44168">
        <v>2020</v>
      </c>
      <c r="D44168" t="s">
        <v>5011</v>
      </c>
      <c r="E44168" t="s">
        <v>5012</v>
      </c>
      <c r="F44168" t="s">
        <v>570</v>
      </c>
      <c r="G44168">
        <v>345</v>
      </c>
      <c r="H44168" t="b">
        <f>OR(L44168='PERAC-ngpPrcsTnD-mthncptr'!$B$1,L44168='PERAC-ngpPrcsTnD-mthncptr'!$C$1,L44168='PERAC-ngpPrcsTnD-mthncptr'!$D$1)</f>
        <v>0</v>
      </c>
      <c r="I44168">
        <f>IF(H44168=TRUE,G44168+'NPV Calcs'!$D$14,G44168)</f>
        <v>345</v>
      </c>
      <c r="J44168">
        <v>8.7907153556400002E-7</v>
      </c>
      <c r="K44168">
        <f>IF(OR(B44168="GAS",B44168="COL",B44168="LAN",B44168="RICE",B44168="LIVE"),J44168*About!$B$102,IF(OR(B44168="CROP",B44168="NAA"),J44168*About!$B$103,J44168))</f>
        <v>9.8456011983168019E-7</v>
      </c>
      <c r="L44168" t="str">
        <f>INDEX('EPA Tech to Policy Mapping'!$D:$D,MATCH('EPA Data'!F44168,'EPA Tech to Policy Mapping'!$C:$C,0))</f>
        <v>waste - methane capture</v>
      </c>
    </row>
    <row r="44169" spans="1:12" x14ac:dyDescent="0.35">
      <c r="A44169" t="s">
        <v>567</v>
      </c>
      <c r="B44169" t="s">
        <v>568</v>
      </c>
      <c r="C44169">
        <v>2020</v>
      </c>
      <c r="D44169" t="s">
        <v>5011</v>
      </c>
      <c r="E44169" t="s">
        <v>5012</v>
      </c>
      <c r="F44169" t="s">
        <v>570</v>
      </c>
      <c r="G44169">
        <v>346</v>
      </c>
      <c r="H44169" t="b">
        <f>OR(L44169='PERAC-ngpPrcsTnD-mthncptr'!$B$1,L44169='PERAC-ngpPrcsTnD-mthncptr'!$C$1,L44169='PERAC-ngpPrcsTnD-mthncptr'!$D$1)</f>
        <v>0</v>
      </c>
      <c r="I44169">
        <f>IF(H44169=TRUE,G44169+'NPV Calcs'!$D$14,G44169)</f>
        <v>346</v>
      </c>
      <c r="J44169">
        <v>1.4276232818135999E-6</v>
      </c>
      <c r="K44169">
        <f>IF(OR(B44169="GAS",B44169="COL",B44169="LAN",B44169="RICE",B44169="LIVE"),J44169*About!$B$102,IF(OR(B44169="CROP",B44169="NAA"),J44169*About!$B$103,J44169))</f>
        <v>1.598938075631232E-6</v>
      </c>
      <c r="L44169" t="str">
        <f>INDEX('EPA Tech to Policy Mapping'!$D:$D,MATCH('EPA Data'!F44169,'EPA Tech to Policy Mapping'!$C:$C,0))</f>
        <v>waste - methane capture</v>
      </c>
    </row>
    <row r="44170" spans="1:12" x14ac:dyDescent="0.35">
      <c r="A44170" t="s">
        <v>567</v>
      </c>
      <c r="B44170" t="s">
        <v>568</v>
      </c>
      <c r="C44170">
        <v>2020</v>
      </c>
      <c r="D44170" t="s">
        <v>5011</v>
      </c>
      <c r="E44170" t="s">
        <v>5012</v>
      </c>
      <c r="F44170" t="s">
        <v>570</v>
      </c>
      <c r="G44170">
        <v>347</v>
      </c>
      <c r="H44170" t="b">
        <f>OR(L44170='PERAC-ngpPrcsTnD-mthncptr'!$B$1,L44170='PERAC-ngpPrcsTnD-mthncptr'!$C$1,L44170='PERAC-ngpPrcsTnD-mthncptr'!$D$1)</f>
        <v>0</v>
      </c>
      <c r="I44170">
        <f>IF(H44170=TRUE,G44170+'NPV Calcs'!$D$14,G44170)</f>
        <v>347</v>
      </c>
      <c r="J44170">
        <v>7.5301864121920005E-7</v>
      </c>
      <c r="K44170">
        <f>IF(OR(B44170="GAS",B44170="COL",B44170="LAN",B44170="RICE",B44170="LIVE"),J44170*About!$B$102,IF(OR(B44170="CROP",B44170="NAA"),J44170*About!$B$103,J44170))</f>
        <v>8.4338087816550413E-7</v>
      </c>
      <c r="L44170" t="str">
        <f>INDEX('EPA Tech to Policy Mapping'!$D:$D,MATCH('EPA Data'!F44170,'EPA Tech to Policy Mapping'!$C:$C,0))</f>
        <v>waste - methane capture</v>
      </c>
    </row>
    <row r="44171" spans="1:12" x14ac:dyDescent="0.35">
      <c r="A44171" t="s">
        <v>567</v>
      </c>
      <c r="B44171" t="s">
        <v>568</v>
      </c>
      <c r="C44171">
        <v>2020</v>
      </c>
      <c r="D44171" t="s">
        <v>5011</v>
      </c>
      <c r="E44171" t="s">
        <v>5012</v>
      </c>
      <c r="F44171" t="s">
        <v>570</v>
      </c>
      <c r="G44171">
        <v>348</v>
      </c>
      <c r="H44171" t="b">
        <f>OR(L44171='PERAC-ngpPrcsTnD-mthncptr'!$B$1,L44171='PERAC-ngpPrcsTnD-mthncptr'!$C$1,L44171='PERAC-ngpPrcsTnD-mthncptr'!$D$1)</f>
        <v>0</v>
      </c>
      <c r="I44171">
        <f>IF(H44171=TRUE,G44171+'NPV Calcs'!$D$14,G44171)</f>
        <v>348</v>
      </c>
      <c r="J44171">
        <v>5.6616116239599997E-8</v>
      </c>
      <c r="K44171">
        <f>IF(OR(B44171="GAS",B44171="COL",B44171="LAN",B44171="RICE",B44171="LIVE"),J44171*About!$B$102,IF(OR(B44171="CROP",B44171="NAA"),J44171*About!$B$103,J44171))</f>
        <v>6.3410050188352009E-8</v>
      </c>
      <c r="L44171" t="str">
        <f>INDEX('EPA Tech to Policy Mapping'!$D:$D,MATCH('EPA Data'!F44171,'EPA Tech to Policy Mapping'!$C:$C,0))</f>
        <v>waste - methane capture</v>
      </c>
    </row>
    <row r="44172" spans="1:12" x14ac:dyDescent="0.35">
      <c r="A44172" t="s">
        <v>567</v>
      </c>
      <c r="B44172" t="s">
        <v>568</v>
      </c>
      <c r="C44172">
        <v>2020</v>
      </c>
      <c r="D44172" t="s">
        <v>5011</v>
      </c>
      <c r="E44172" t="s">
        <v>5012</v>
      </c>
      <c r="F44172" t="s">
        <v>570</v>
      </c>
      <c r="G44172">
        <v>349</v>
      </c>
      <c r="H44172" t="b">
        <f>OR(L44172='PERAC-ngpPrcsTnD-mthncptr'!$B$1,L44172='PERAC-ngpPrcsTnD-mthncptr'!$C$1,L44172='PERAC-ngpPrcsTnD-mthncptr'!$D$1)</f>
        <v>0</v>
      </c>
      <c r="I44172">
        <f>IF(H44172=TRUE,G44172+'NPV Calcs'!$D$14,G44172)</f>
        <v>349</v>
      </c>
      <c r="J44172">
        <v>1.5763920657699999E-7</v>
      </c>
      <c r="K44172">
        <f>IF(OR(B44172="GAS",B44172="COL",B44172="LAN",B44172="RICE",B44172="LIVE"),J44172*About!$B$102,IF(OR(B44172="CROP",B44172="NAA"),J44172*About!$B$103,J44172))</f>
        <v>1.7655591136624E-7</v>
      </c>
      <c r="L44172" t="str">
        <f>INDEX('EPA Tech to Policy Mapping'!$D:$D,MATCH('EPA Data'!F44172,'EPA Tech to Policy Mapping'!$C:$C,0))</f>
        <v>waste - methane capture</v>
      </c>
    </row>
    <row r="44173" spans="1:12" x14ac:dyDescent="0.35">
      <c r="A44173" t="s">
        <v>567</v>
      </c>
      <c r="B44173" t="s">
        <v>568</v>
      </c>
      <c r="C44173">
        <v>2020</v>
      </c>
      <c r="D44173" t="s">
        <v>5011</v>
      </c>
      <c r="E44173" t="s">
        <v>5012</v>
      </c>
      <c r="F44173" t="s">
        <v>570</v>
      </c>
      <c r="G44173">
        <v>350</v>
      </c>
      <c r="H44173" t="b">
        <f>OR(L44173='PERAC-ngpPrcsTnD-mthncptr'!$B$1,L44173='PERAC-ngpPrcsTnD-mthncptr'!$C$1,L44173='PERAC-ngpPrcsTnD-mthncptr'!$D$1)</f>
        <v>0</v>
      </c>
      <c r="I44173">
        <f>IF(H44173=TRUE,G44173+'NPV Calcs'!$D$14,G44173)</f>
        <v>350</v>
      </c>
      <c r="J44173">
        <v>1.1431881929990001E-7</v>
      </c>
      <c r="K44173">
        <f>IF(OR(B44173="GAS",B44173="COL",B44173="LAN",B44173="RICE",B44173="LIVE"),J44173*About!$B$102,IF(OR(B44173="CROP",B44173="NAA"),J44173*About!$B$103,J44173))</f>
        <v>1.2803707761588802E-7</v>
      </c>
      <c r="L44173" t="str">
        <f>INDEX('EPA Tech to Policy Mapping'!$D:$D,MATCH('EPA Data'!F44173,'EPA Tech to Policy Mapping'!$C:$C,0))</f>
        <v>waste - methane capture</v>
      </c>
    </row>
    <row r="44174" spans="1:12" x14ac:dyDescent="0.35">
      <c r="A44174" t="s">
        <v>567</v>
      </c>
      <c r="B44174" t="s">
        <v>568</v>
      </c>
      <c r="C44174">
        <v>2020</v>
      </c>
      <c r="D44174" t="s">
        <v>5011</v>
      </c>
      <c r="E44174" t="s">
        <v>5012</v>
      </c>
      <c r="F44174" t="s">
        <v>570</v>
      </c>
      <c r="G44174">
        <v>351</v>
      </c>
      <c r="H44174" t="b">
        <f>OR(L44174='PERAC-ngpPrcsTnD-mthncptr'!$B$1,L44174='PERAC-ngpPrcsTnD-mthncptr'!$C$1,L44174='PERAC-ngpPrcsTnD-mthncptr'!$D$1)</f>
        <v>0</v>
      </c>
      <c r="I44174">
        <f>IF(H44174=TRUE,G44174+'NPV Calcs'!$D$14,G44174)</f>
        <v>351</v>
      </c>
      <c r="J44174">
        <v>5.3869140259599997E-8</v>
      </c>
      <c r="K44174">
        <f>IF(OR(B44174="GAS",B44174="COL",B44174="LAN",B44174="RICE",B44174="LIVE"),J44174*About!$B$102,IF(OR(B44174="CROP",B44174="NAA"),J44174*About!$B$103,J44174))</f>
        <v>6.0333437090752009E-8</v>
      </c>
      <c r="L44174" t="str">
        <f>INDEX('EPA Tech to Policy Mapping'!$D:$D,MATCH('EPA Data'!F44174,'EPA Tech to Policy Mapping'!$C:$C,0))</f>
        <v>waste - methane capture</v>
      </c>
    </row>
    <row r="44175" spans="1:12" x14ac:dyDescent="0.35">
      <c r="A44175" t="s">
        <v>567</v>
      </c>
      <c r="B44175" t="s">
        <v>568</v>
      </c>
      <c r="C44175">
        <v>2020</v>
      </c>
      <c r="D44175" t="s">
        <v>5011</v>
      </c>
      <c r="E44175" t="s">
        <v>5012</v>
      </c>
      <c r="F44175" t="s">
        <v>570</v>
      </c>
      <c r="G44175">
        <v>352</v>
      </c>
      <c r="H44175" t="b">
        <f>OR(L44175='PERAC-ngpPrcsTnD-mthncptr'!$B$1,L44175='PERAC-ngpPrcsTnD-mthncptr'!$C$1,L44175='PERAC-ngpPrcsTnD-mthncptr'!$D$1)</f>
        <v>0</v>
      </c>
      <c r="I44175">
        <f>IF(H44175=TRUE,G44175+'NPV Calcs'!$D$14,G44175)</f>
        <v>352</v>
      </c>
      <c r="J44175">
        <v>6.4497164731259997E-7</v>
      </c>
      <c r="K44175">
        <f>IF(OR(B44175="GAS",B44175="COL",B44175="LAN",B44175="RICE",B44175="LIVE"),J44175*About!$B$102,IF(OR(B44175="CROP",B44175="NAA"),J44175*About!$B$103,J44175))</f>
        <v>7.2236824499011202E-7</v>
      </c>
      <c r="L44175" t="str">
        <f>INDEX('EPA Tech to Policy Mapping'!$D:$D,MATCH('EPA Data'!F44175,'EPA Tech to Policy Mapping'!$C:$C,0))</f>
        <v>waste - methane capture</v>
      </c>
    </row>
    <row r="44176" spans="1:12" x14ac:dyDescent="0.35">
      <c r="A44176" t="s">
        <v>567</v>
      </c>
      <c r="B44176" t="s">
        <v>568</v>
      </c>
      <c r="C44176">
        <v>2020</v>
      </c>
      <c r="D44176" t="s">
        <v>5011</v>
      </c>
      <c r="E44176" t="s">
        <v>5012</v>
      </c>
      <c r="F44176" t="s">
        <v>570</v>
      </c>
      <c r="G44176">
        <v>354</v>
      </c>
      <c r="H44176" t="b">
        <f>OR(L44176='PERAC-ngpPrcsTnD-mthncptr'!$B$1,L44176='PERAC-ngpPrcsTnD-mthncptr'!$C$1,L44176='PERAC-ngpPrcsTnD-mthncptr'!$D$1)</f>
        <v>0</v>
      </c>
      <c r="I44176">
        <f>IF(H44176=TRUE,G44176+'NPV Calcs'!$D$14,G44176)</f>
        <v>354</v>
      </c>
      <c r="J44176">
        <v>4.2255546617300002E-8</v>
      </c>
      <c r="K44176">
        <f>IF(OR(B44176="GAS",B44176="COL",B44176="LAN",B44176="RICE",B44176="LIVE"),J44176*About!$B$102,IF(OR(B44176="CROP",B44176="NAA"),J44176*About!$B$103,J44176))</f>
        <v>4.7326212211376004E-8</v>
      </c>
      <c r="L44176" t="str">
        <f>INDEX('EPA Tech to Policy Mapping'!$D:$D,MATCH('EPA Data'!F44176,'EPA Tech to Policy Mapping'!$C:$C,0))</f>
        <v>waste - methane capture</v>
      </c>
    </row>
    <row r="44177" spans="1:12" x14ac:dyDescent="0.35">
      <c r="A44177" t="s">
        <v>567</v>
      </c>
      <c r="B44177" t="s">
        <v>568</v>
      </c>
      <c r="C44177">
        <v>2020</v>
      </c>
      <c r="D44177" t="s">
        <v>5011</v>
      </c>
      <c r="E44177" t="s">
        <v>5012</v>
      </c>
      <c r="F44177" t="s">
        <v>570</v>
      </c>
      <c r="G44177">
        <v>355</v>
      </c>
      <c r="H44177" t="b">
        <f>OR(L44177='PERAC-ngpPrcsTnD-mthncptr'!$B$1,L44177='PERAC-ngpPrcsTnD-mthncptr'!$C$1,L44177='PERAC-ngpPrcsTnD-mthncptr'!$D$1)</f>
        <v>0</v>
      </c>
      <c r="I44177">
        <f>IF(H44177=TRUE,G44177+'NPV Calcs'!$D$14,G44177)</f>
        <v>355</v>
      </c>
      <c r="J44177">
        <v>5.69661153804E-7</v>
      </c>
      <c r="K44177">
        <f>IF(OR(B44177="GAS",B44177="COL",B44177="LAN",B44177="RICE",B44177="LIVE"),J44177*About!$B$102,IF(OR(B44177="CROP",B44177="NAA"),J44177*About!$B$103,J44177))</f>
        <v>6.3802049226048008E-7</v>
      </c>
      <c r="L44177" t="str">
        <f>INDEX('EPA Tech to Policy Mapping'!$D:$D,MATCH('EPA Data'!F44177,'EPA Tech to Policy Mapping'!$C:$C,0))</f>
        <v>waste - methane capture</v>
      </c>
    </row>
    <row r="44178" spans="1:12" x14ac:dyDescent="0.35">
      <c r="A44178" t="s">
        <v>567</v>
      </c>
      <c r="B44178" t="s">
        <v>568</v>
      </c>
      <c r="C44178">
        <v>2020</v>
      </c>
      <c r="D44178" t="s">
        <v>5011</v>
      </c>
      <c r="E44178" t="s">
        <v>5012</v>
      </c>
      <c r="F44178" t="s">
        <v>570</v>
      </c>
      <c r="G44178">
        <v>356</v>
      </c>
      <c r="H44178" t="b">
        <f>OR(L44178='PERAC-ngpPrcsTnD-mthncptr'!$B$1,L44178='PERAC-ngpPrcsTnD-mthncptr'!$C$1,L44178='PERAC-ngpPrcsTnD-mthncptr'!$D$1)</f>
        <v>0</v>
      </c>
      <c r="I44178">
        <f>IF(H44178=TRUE,G44178+'NPV Calcs'!$D$14,G44178)</f>
        <v>356</v>
      </c>
      <c r="J44178">
        <v>7.4974057184900002E-8</v>
      </c>
      <c r="K44178">
        <f>IF(OR(B44178="GAS",B44178="COL",B44178="LAN",B44178="RICE",B44178="LIVE"),J44178*About!$B$102,IF(OR(B44178="CROP",B44178="NAA"),J44178*About!$B$103,J44178))</f>
        <v>8.3970944047088004E-8</v>
      </c>
      <c r="L44178" t="str">
        <f>INDEX('EPA Tech to Policy Mapping'!$D:$D,MATCH('EPA Data'!F44178,'EPA Tech to Policy Mapping'!$C:$C,0))</f>
        <v>waste - methane capture</v>
      </c>
    </row>
    <row r="44179" spans="1:12" x14ac:dyDescent="0.35">
      <c r="A44179" t="s">
        <v>567</v>
      </c>
      <c r="B44179" t="s">
        <v>568</v>
      </c>
      <c r="C44179">
        <v>2020</v>
      </c>
      <c r="D44179" t="s">
        <v>5011</v>
      </c>
      <c r="E44179" t="s">
        <v>5012</v>
      </c>
      <c r="F44179" t="s">
        <v>570</v>
      </c>
      <c r="G44179">
        <v>357</v>
      </c>
      <c r="H44179" t="b">
        <f>OR(L44179='PERAC-ngpPrcsTnD-mthncptr'!$B$1,L44179='PERAC-ngpPrcsTnD-mthncptr'!$C$1,L44179='PERAC-ngpPrcsTnD-mthncptr'!$D$1)</f>
        <v>0</v>
      </c>
      <c r="I44179">
        <f>IF(H44179=TRUE,G44179+'NPV Calcs'!$D$14,G44179)</f>
        <v>357</v>
      </c>
      <c r="J44179">
        <v>1.1324349458199999E-8</v>
      </c>
      <c r="K44179">
        <f>IF(OR(B44179="GAS",B44179="COL",B44179="LAN",B44179="RICE",B44179="LIVE"),J44179*About!$B$102,IF(OR(B44179="CROP",B44179="NAA"),J44179*About!$B$103,J44179))</f>
        <v>1.2683271393184001E-8</v>
      </c>
      <c r="L44179" t="str">
        <f>INDEX('EPA Tech to Policy Mapping'!$D:$D,MATCH('EPA Data'!F44179,'EPA Tech to Policy Mapping'!$C:$C,0))</f>
        <v>waste - methane capture</v>
      </c>
    </row>
    <row r="44180" spans="1:12" x14ac:dyDescent="0.35">
      <c r="A44180" t="s">
        <v>567</v>
      </c>
      <c r="B44180" t="s">
        <v>568</v>
      </c>
      <c r="C44180">
        <v>2020</v>
      </c>
      <c r="D44180" t="s">
        <v>5011</v>
      </c>
      <c r="E44180" t="s">
        <v>5012</v>
      </c>
      <c r="F44180" t="s">
        <v>570</v>
      </c>
      <c r="G44180">
        <v>358</v>
      </c>
      <c r="H44180" t="b">
        <f>OR(L44180='PERAC-ngpPrcsTnD-mthncptr'!$B$1,L44180='PERAC-ngpPrcsTnD-mthncptr'!$C$1,L44180='PERAC-ngpPrcsTnD-mthncptr'!$D$1)</f>
        <v>0</v>
      </c>
      <c r="I44180">
        <f>IF(H44180=TRUE,G44180+'NPV Calcs'!$D$14,G44180)</f>
        <v>358</v>
      </c>
      <c r="J44180">
        <v>5.9316854894540009E-7</v>
      </c>
      <c r="K44180">
        <f>IF(OR(B44180="GAS",B44180="COL",B44180="LAN",B44180="RICE",B44180="LIVE"),J44180*About!$B$102,IF(OR(B44180="CROP",B44180="NAA"),J44180*About!$B$103,J44180))</f>
        <v>6.6434877481884818E-7</v>
      </c>
      <c r="L44180" t="str">
        <f>INDEX('EPA Tech to Policy Mapping'!$D:$D,MATCH('EPA Data'!F44180,'EPA Tech to Policy Mapping'!$C:$C,0))</f>
        <v>waste - methane capture</v>
      </c>
    </row>
    <row r="44181" spans="1:12" x14ac:dyDescent="0.35">
      <c r="A44181" t="s">
        <v>567</v>
      </c>
      <c r="B44181" t="s">
        <v>568</v>
      </c>
      <c r="C44181">
        <v>2020</v>
      </c>
      <c r="D44181" t="s">
        <v>5011</v>
      </c>
      <c r="E44181" t="s">
        <v>5012</v>
      </c>
      <c r="F44181" t="s">
        <v>570</v>
      </c>
      <c r="G44181">
        <v>361</v>
      </c>
      <c r="H44181" t="b">
        <f>OR(L44181='PERAC-ngpPrcsTnD-mthncptr'!$B$1,L44181='PERAC-ngpPrcsTnD-mthncptr'!$C$1,L44181='PERAC-ngpPrcsTnD-mthncptr'!$D$1)</f>
        <v>0</v>
      </c>
      <c r="I44181">
        <f>IF(H44181=TRUE,G44181+'NPV Calcs'!$D$14,G44181)</f>
        <v>361</v>
      </c>
      <c r="J44181">
        <v>2.8621818160000002E-7</v>
      </c>
      <c r="K44181">
        <f>IF(OR(B44181="GAS",B44181="COL",B44181="LAN",B44181="RICE",B44181="LIVE"),J44181*About!$B$102,IF(OR(B44181="CROP",B44181="NAA"),J44181*About!$B$103,J44181))</f>
        <v>3.2056436339200008E-7</v>
      </c>
      <c r="L44181" t="str">
        <f>INDEX('EPA Tech to Policy Mapping'!$D:$D,MATCH('EPA Data'!F44181,'EPA Tech to Policy Mapping'!$C:$C,0))</f>
        <v>waste - methane capture</v>
      </c>
    </row>
    <row r="44182" spans="1:12" x14ac:dyDescent="0.35">
      <c r="A44182" t="s">
        <v>567</v>
      </c>
      <c r="B44182" t="s">
        <v>568</v>
      </c>
      <c r="C44182">
        <v>2020</v>
      </c>
      <c r="D44182" t="s">
        <v>5011</v>
      </c>
      <c r="E44182" t="s">
        <v>5012</v>
      </c>
      <c r="F44182" t="s">
        <v>570</v>
      </c>
      <c r="G44182">
        <v>362</v>
      </c>
      <c r="H44182" t="b">
        <f>OR(L44182='PERAC-ngpPrcsTnD-mthncptr'!$B$1,L44182='PERAC-ngpPrcsTnD-mthncptr'!$C$1,L44182='PERAC-ngpPrcsTnD-mthncptr'!$D$1)</f>
        <v>0</v>
      </c>
      <c r="I44182">
        <f>IF(H44182=TRUE,G44182+'NPV Calcs'!$D$14,G44182)</f>
        <v>362</v>
      </c>
      <c r="J44182">
        <v>7.1420341996060005E-7</v>
      </c>
      <c r="K44182">
        <f>IF(OR(B44182="GAS",B44182="COL",B44182="LAN",B44182="RICE",B44182="LIVE"),J44182*About!$B$102,IF(OR(B44182="CROP",B44182="NAA"),J44182*About!$B$103,J44182))</f>
        <v>7.9990783035587209E-7</v>
      </c>
      <c r="L44182" t="str">
        <f>INDEX('EPA Tech to Policy Mapping'!$D:$D,MATCH('EPA Data'!F44182,'EPA Tech to Policy Mapping'!$C:$C,0))</f>
        <v>waste - methane capture</v>
      </c>
    </row>
    <row r="44183" spans="1:12" x14ac:dyDescent="0.35">
      <c r="A44183" t="s">
        <v>567</v>
      </c>
      <c r="B44183" t="s">
        <v>568</v>
      </c>
      <c r="C44183">
        <v>2020</v>
      </c>
      <c r="D44183" t="s">
        <v>5011</v>
      </c>
      <c r="E44183" t="s">
        <v>5012</v>
      </c>
      <c r="F44183" t="s">
        <v>570</v>
      </c>
      <c r="G44183">
        <v>363</v>
      </c>
      <c r="H44183" t="b">
        <f>OR(L44183='PERAC-ngpPrcsTnD-mthncptr'!$B$1,L44183='PERAC-ngpPrcsTnD-mthncptr'!$C$1,L44183='PERAC-ngpPrcsTnD-mthncptr'!$D$1)</f>
        <v>0</v>
      </c>
      <c r="I44183">
        <f>IF(H44183=TRUE,G44183+'NPV Calcs'!$D$14,G44183)</f>
        <v>363</v>
      </c>
      <c r="J44183">
        <v>9.7227328410599995E-9</v>
      </c>
      <c r="K44183">
        <f>IF(OR(B44183="GAS",B44183="COL",B44183="LAN",B44183="RICE",B44183="LIVE"),J44183*About!$B$102,IF(OR(B44183="CROP",B44183="NAA"),J44183*About!$B$103,J44183))</f>
        <v>1.0889460781987201E-8</v>
      </c>
      <c r="L44183" t="str">
        <f>INDEX('EPA Tech to Policy Mapping'!$D:$D,MATCH('EPA Data'!F44183,'EPA Tech to Policy Mapping'!$C:$C,0))</f>
        <v>waste - methane capture</v>
      </c>
    </row>
    <row r="44184" spans="1:12" x14ac:dyDescent="0.35">
      <c r="A44184" t="s">
        <v>567</v>
      </c>
      <c r="B44184" t="s">
        <v>568</v>
      </c>
      <c r="C44184">
        <v>2020</v>
      </c>
      <c r="D44184" t="s">
        <v>5011</v>
      </c>
      <c r="E44184" t="s">
        <v>5012</v>
      </c>
      <c r="F44184" t="s">
        <v>570</v>
      </c>
      <c r="G44184">
        <v>364</v>
      </c>
      <c r="H44184" t="b">
        <f>OR(L44184='PERAC-ngpPrcsTnD-mthncptr'!$B$1,L44184='PERAC-ngpPrcsTnD-mthncptr'!$C$1,L44184='PERAC-ngpPrcsTnD-mthncptr'!$D$1)</f>
        <v>0</v>
      </c>
      <c r="I44184">
        <f>IF(H44184=TRUE,G44184+'NPV Calcs'!$D$14,G44184)</f>
        <v>364</v>
      </c>
      <c r="J44184">
        <v>1.1575116047879999E-6</v>
      </c>
      <c r="K44184">
        <f>IF(OR(B44184="GAS",B44184="COL",B44184="LAN",B44184="RICE",B44184="LIVE"),J44184*About!$B$102,IF(OR(B44184="CROP",B44184="NAA"),J44184*About!$B$103,J44184))</f>
        <v>1.29641299736256E-6</v>
      </c>
      <c r="L44184" t="str">
        <f>INDEX('EPA Tech to Policy Mapping'!$D:$D,MATCH('EPA Data'!F44184,'EPA Tech to Policy Mapping'!$C:$C,0))</f>
        <v>waste - methane capture</v>
      </c>
    </row>
    <row r="44185" spans="1:12" x14ac:dyDescent="0.35">
      <c r="A44185" t="s">
        <v>567</v>
      </c>
      <c r="B44185" t="s">
        <v>568</v>
      </c>
      <c r="C44185">
        <v>2020</v>
      </c>
      <c r="D44185" t="s">
        <v>5011</v>
      </c>
      <c r="E44185" t="s">
        <v>5012</v>
      </c>
      <c r="F44185" t="s">
        <v>570</v>
      </c>
      <c r="G44185">
        <v>365</v>
      </c>
      <c r="H44185" t="b">
        <f>OR(L44185='PERAC-ngpPrcsTnD-mthncptr'!$B$1,L44185='PERAC-ngpPrcsTnD-mthncptr'!$C$1,L44185='PERAC-ngpPrcsTnD-mthncptr'!$D$1)</f>
        <v>0</v>
      </c>
      <c r="I44185">
        <f>IF(H44185=TRUE,G44185+'NPV Calcs'!$D$14,G44185)</f>
        <v>365</v>
      </c>
      <c r="J44185">
        <v>4.6424211142E-9</v>
      </c>
      <c r="K44185">
        <f>IF(OR(B44185="GAS",B44185="COL",B44185="LAN",B44185="RICE",B44185="LIVE"),J44185*About!$B$102,IF(OR(B44185="CROP",B44185="NAA"),J44185*About!$B$103,J44185))</f>
        <v>5.1995116479040005E-9</v>
      </c>
      <c r="L44185" t="str">
        <f>INDEX('EPA Tech to Policy Mapping'!$D:$D,MATCH('EPA Data'!F44185,'EPA Tech to Policy Mapping'!$C:$C,0))</f>
        <v>waste - methane capture</v>
      </c>
    </row>
    <row r="44186" spans="1:12" x14ac:dyDescent="0.35">
      <c r="A44186" t="s">
        <v>567</v>
      </c>
      <c r="B44186" t="s">
        <v>568</v>
      </c>
      <c r="C44186">
        <v>2020</v>
      </c>
      <c r="D44186" t="s">
        <v>5011</v>
      </c>
      <c r="E44186" t="s">
        <v>5012</v>
      </c>
      <c r="F44186" t="s">
        <v>570</v>
      </c>
      <c r="G44186">
        <v>366</v>
      </c>
      <c r="H44186" t="b">
        <f>OR(L44186='PERAC-ngpPrcsTnD-mthncptr'!$B$1,L44186='PERAC-ngpPrcsTnD-mthncptr'!$C$1,L44186='PERAC-ngpPrcsTnD-mthncptr'!$D$1)</f>
        <v>0</v>
      </c>
      <c r="I44186">
        <f>IF(H44186=TRUE,G44186+'NPV Calcs'!$D$14,G44186)</f>
        <v>366</v>
      </c>
      <c r="J44186">
        <v>6.2141979562130006E-8</v>
      </c>
      <c r="K44186">
        <f>IF(OR(B44186="GAS",B44186="COL",B44186="LAN",B44186="RICE",B44186="LIVE"),J44186*About!$B$102,IF(OR(B44186="CROP",B44186="NAA"),J44186*About!$B$103,J44186))</f>
        <v>6.9599017109585611E-8</v>
      </c>
      <c r="L44186" t="str">
        <f>INDEX('EPA Tech to Policy Mapping'!$D:$D,MATCH('EPA Data'!F44186,'EPA Tech to Policy Mapping'!$C:$C,0))</f>
        <v>waste - methane capture</v>
      </c>
    </row>
    <row r="44187" spans="1:12" x14ac:dyDescent="0.35">
      <c r="A44187" t="s">
        <v>567</v>
      </c>
      <c r="B44187" t="s">
        <v>568</v>
      </c>
      <c r="C44187">
        <v>2020</v>
      </c>
      <c r="D44187" t="s">
        <v>5011</v>
      </c>
      <c r="E44187" t="s">
        <v>5012</v>
      </c>
      <c r="F44187" t="s">
        <v>570</v>
      </c>
      <c r="G44187">
        <v>367</v>
      </c>
      <c r="H44187" t="b">
        <f>OR(L44187='PERAC-ngpPrcsTnD-mthncptr'!$B$1,L44187='PERAC-ngpPrcsTnD-mthncptr'!$C$1,L44187='PERAC-ngpPrcsTnD-mthncptr'!$D$1)</f>
        <v>0</v>
      </c>
      <c r="I44187">
        <f>IF(H44187=TRUE,G44187+'NPV Calcs'!$D$14,G44187)</f>
        <v>367</v>
      </c>
      <c r="J44187">
        <v>3.139878437255E-7</v>
      </c>
      <c r="K44187">
        <f>IF(OR(B44187="GAS",B44187="COL",B44187="LAN",B44187="RICE",B44187="LIVE"),J44187*About!$B$102,IF(OR(B44187="CROP",B44187="NAA"),J44187*About!$B$103,J44187))</f>
        <v>3.5166638497256004E-7</v>
      </c>
      <c r="L44187" t="str">
        <f>INDEX('EPA Tech to Policy Mapping'!$D:$D,MATCH('EPA Data'!F44187,'EPA Tech to Policy Mapping'!$C:$C,0))</f>
        <v>waste - methane capture</v>
      </c>
    </row>
    <row r="44188" spans="1:12" x14ac:dyDescent="0.35">
      <c r="A44188" t="s">
        <v>567</v>
      </c>
      <c r="B44188" t="s">
        <v>568</v>
      </c>
      <c r="C44188">
        <v>2020</v>
      </c>
      <c r="D44188" t="s">
        <v>5011</v>
      </c>
      <c r="E44188" t="s">
        <v>5012</v>
      </c>
      <c r="F44188" t="s">
        <v>570</v>
      </c>
      <c r="G44188">
        <v>368</v>
      </c>
      <c r="H44188" t="b">
        <f>OR(L44188='PERAC-ngpPrcsTnD-mthncptr'!$B$1,L44188='PERAC-ngpPrcsTnD-mthncptr'!$C$1,L44188='PERAC-ngpPrcsTnD-mthncptr'!$D$1)</f>
        <v>0</v>
      </c>
      <c r="I44188">
        <f>IF(H44188=TRUE,G44188+'NPV Calcs'!$D$14,G44188)</f>
        <v>368</v>
      </c>
      <c r="J44188">
        <v>9.6340781607959012E-7</v>
      </c>
      <c r="K44188">
        <f>IF(OR(B44188="GAS",B44188="COL",B44188="LAN",B44188="RICE",B44188="LIVE"),J44188*About!$B$102,IF(OR(B44188="CROP",B44188="NAA"),J44188*About!$B$103,J44188))</f>
        <v>1.0790167540091409E-6</v>
      </c>
      <c r="L44188" t="str">
        <f>INDEX('EPA Tech to Policy Mapping'!$D:$D,MATCH('EPA Data'!F44188,'EPA Tech to Policy Mapping'!$C:$C,0))</f>
        <v>waste - methane capture</v>
      </c>
    </row>
    <row r="44189" spans="1:12" x14ac:dyDescent="0.35">
      <c r="A44189" t="s">
        <v>567</v>
      </c>
      <c r="B44189" t="s">
        <v>568</v>
      </c>
      <c r="C44189">
        <v>2020</v>
      </c>
      <c r="D44189" t="s">
        <v>5011</v>
      </c>
      <c r="E44189" t="s">
        <v>5012</v>
      </c>
      <c r="F44189" t="s">
        <v>570</v>
      </c>
      <c r="G44189">
        <v>369</v>
      </c>
      <c r="H44189" t="b">
        <f>OR(L44189='PERAC-ngpPrcsTnD-mthncptr'!$B$1,L44189='PERAC-ngpPrcsTnD-mthncptr'!$C$1,L44189='PERAC-ngpPrcsTnD-mthncptr'!$D$1)</f>
        <v>0</v>
      </c>
      <c r="I44189">
        <f>IF(H44189=TRUE,G44189+'NPV Calcs'!$D$14,G44189)</f>
        <v>369</v>
      </c>
      <c r="J44189">
        <v>2.9153928338089999E-7</v>
      </c>
      <c r="K44189">
        <f>IF(OR(B44189="GAS",B44189="COL",B44189="LAN",B44189="RICE",B44189="LIVE"),J44189*About!$B$102,IF(OR(B44189="CROP",B44189="NAA"),J44189*About!$B$103,J44189))</f>
        <v>3.26523997386608E-7</v>
      </c>
      <c r="L44189" t="str">
        <f>INDEX('EPA Tech to Policy Mapping'!$D:$D,MATCH('EPA Data'!F44189,'EPA Tech to Policy Mapping'!$C:$C,0))</f>
        <v>waste - methane capture</v>
      </c>
    </row>
    <row r="44190" spans="1:12" x14ac:dyDescent="0.35">
      <c r="A44190" t="s">
        <v>567</v>
      </c>
      <c r="B44190" t="s">
        <v>568</v>
      </c>
      <c r="C44190">
        <v>2020</v>
      </c>
      <c r="D44190" t="s">
        <v>5011</v>
      </c>
      <c r="E44190" t="s">
        <v>5012</v>
      </c>
      <c r="F44190" t="s">
        <v>570</v>
      </c>
      <c r="G44190">
        <v>370</v>
      </c>
      <c r="H44190" t="b">
        <f>OR(L44190='PERAC-ngpPrcsTnD-mthncptr'!$B$1,L44190='PERAC-ngpPrcsTnD-mthncptr'!$C$1,L44190='PERAC-ngpPrcsTnD-mthncptr'!$D$1)</f>
        <v>0</v>
      </c>
      <c r="I44190">
        <f>IF(H44190=TRUE,G44190+'NPV Calcs'!$D$14,G44190)</f>
        <v>370</v>
      </c>
      <c r="J44190">
        <v>6.1210624835399999E-7</v>
      </c>
      <c r="K44190">
        <f>IF(OR(B44190="GAS",B44190="COL",B44190="LAN",B44190="RICE",B44190="LIVE"),J44190*About!$B$102,IF(OR(B44190="CROP",B44190="NAA"),J44190*About!$B$103,J44190))</f>
        <v>6.855589981564801E-7</v>
      </c>
      <c r="L44190" t="str">
        <f>INDEX('EPA Tech to Policy Mapping'!$D:$D,MATCH('EPA Data'!F44190,'EPA Tech to Policy Mapping'!$C:$C,0))</f>
        <v>waste - methane capture</v>
      </c>
    </row>
    <row r="44191" spans="1:12" x14ac:dyDescent="0.35">
      <c r="A44191" t="s">
        <v>567</v>
      </c>
      <c r="B44191" t="s">
        <v>568</v>
      </c>
      <c r="C44191">
        <v>2020</v>
      </c>
      <c r="D44191" t="s">
        <v>5011</v>
      </c>
      <c r="E44191" t="s">
        <v>5012</v>
      </c>
      <c r="F44191" t="s">
        <v>570</v>
      </c>
      <c r="G44191">
        <v>371</v>
      </c>
      <c r="H44191" t="b">
        <f>OR(L44191='PERAC-ngpPrcsTnD-mthncptr'!$B$1,L44191='PERAC-ngpPrcsTnD-mthncptr'!$C$1,L44191='PERAC-ngpPrcsTnD-mthncptr'!$D$1)</f>
        <v>0</v>
      </c>
      <c r="I44191">
        <f>IF(H44191=TRUE,G44191+'NPV Calcs'!$D$14,G44191)</f>
        <v>371</v>
      </c>
      <c r="J44191">
        <v>8.4003929146099998E-8</v>
      </c>
      <c r="K44191">
        <f>IF(OR(B44191="GAS",B44191="COL",B44191="LAN",B44191="RICE",B44191="LIVE"),J44191*About!$B$102,IF(OR(B44191="CROP",B44191="NAA"),J44191*About!$B$103,J44191))</f>
        <v>9.4084400643632006E-8</v>
      </c>
      <c r="L44191" t="str">
        <f>INDEX('EPA Tech to Policy Mapping'!$D:$D,MATCH('EPA Data'!F44191,'EPA Tech to Policy Mapping'!$C:$C,0))</f>
        <v>waste - methane capture</v>
      </c>
    </row>
    <row r="44192" spans="1:12" x14ac:dyDescent="0.35">
      <c r="A44192" t="s">
        <v>567</v>
      </c>
      <c r="B44192" t="s">
        <v>568</v>
      </c>
      <c r="C44192">
        <v>2020</v>
      </c>
      <c r="D44192" t="s">
        <v>5011</v>
      </c>
      <c r="E44192" t="s">
        <v>5012</v>
      </c>
      <c r="F44192" t="s">
        <v>570</v>
      </c>
      <c r="G44192">
        <v>372</v>
      </c>
      <c r="H44192" t="b">
        <f>OR(L44192='PERAC-ngpPrcsTnD-mthncptr'!$B$1,L44192='PERAC-ngpPrcsTnD-mthncptr'!$C$1,L44192='PERAC-ngpPrcsTnD-mthncptr'!$D$1)</f>
        <v>0</v>
      </c>
      <c r="I44192">
        <f>IF(H44192=TRUE,G44192+'NPV Calcs'!$D$14,G44192)</f>
        <v>372</v>
      </c>
      <c r="J44192">
        <v>2.1651661086299999E-7</v>
      </c>
      <c r="K44192">
        <f>IF(OR(B44192="GAS",B44192="COL",B44192="LAN",B44192="RICE",B44192="LIVE"),J44192*About!$B$102,IF(OR(B44192="CROP",B44192="NAA"),J44192*About!$B$103,J44192))</f>
        <v>2.4249860416656E-7</v>
      </c>
      <c r="L44192" t="str">
        <f>INDEX('EPA Tech to Policy Mapping'!$D:$D,MATCH('EPA Data'!F44192,'EPA Tech to Policy Mapping'!$C:$C,0))</f>
        <v>waste - methane capture</v>
      </c>
    </row>
    <row r="44193" spans="1:12" x14ac:dyDescent="0.35">
      <c r="A44193" t="s">
        <v>567</v>
      </c>
      <c r="B44193" t="s">
        <v>568</v>
      </c>
      <c r="C44193">
        <v>2020</v>
      </c>
      <c r="D44193" t="s">
        <v>5011</v>
      </c>
      <c r="E44193" t="s">
        <v>5012</v>
      </c>
      <c r="F44193" t="s">
        <v>570</v>
      </c>
      <c r="G44193">
        <v>373</v>
      </c>
      <c r="H44193" t="b">
        <f>OR(L44193='PERAC-ngpPrcsTnD-mthncptr'!$B$1,L44193='PERAC-ngpPrcsTnD-mthncptr'!$C$1,L44193='PERAC-ngpPrcsTnD-mthncptr'!$D$1)</f>
        <v>0</v>
      </c>
      <c r="I44193">
        <f>IF(H44193=TRUE,G44193+'NPV Calcs'!$D$14,G44193)</f>
        <v>373</v>
      </c>
      <c r="J44193">
        <v>2.4885364346987997E-7</v>
      </c>
      <c r="K44193">
        <f>IF(OR(B44193="GAS",B44193="COL",B44193="LAN",B44193="RICE",B44193="LIVE"),J44193*About!$B$102,IF(OR(B44193="CROP",B44193="NAA"),J44193*About!$B$103,J44193))</f>
        <v>2.7871608068626558E-7</v>
      </c>
      <c r="L44193" t="str">
        <f>INDEX('EPA Tech to Policy Mapping'!$D:$D,MATCH('EPA Data'!F44193,'EPA Tech to Policy Mapping'!$C:$C,0))</f>
        <v>waste - methane capture</v>
      </c>
    </row>
    <row r="44194" spans="1:12" x14ac:dyDescent="0.35">
      <c r="A44194" t="s">
        <v>567</v>
      </c>
      <c r="B44194" t="s">
        <v>568</v>
      </c>
      <c r="C44194">
        <v>2020</v>
      </c>
      <c r="D44194" t="s">
        <v>5011</v>
      </c>
      <c r="E44194" t="s">
        <v>5012</v>
      </c>
      <c r="F44194" t="s">
        <v>570</v>
      </c>
      <c r="G44194">
        <v>374</v>
      </c>
      <c r="H44194" t="b">
        <f>OR(L44194='PERAC-ngpPrcsTnD-mthncptr'!$B$1,L44194='PERAC-ngpPrcsTnD-mthncptr'!$C$1,L44194='PERAC-ngpPrcsTnD-mthncptr'!$D$1)</f>
        <v>0</v>
      </c>
      <c r="I44194">
        <f>IF(H44194=TRUE,G44194+'NPV Calcs'!$D$14,G44194)</f>
        <v>374</v>
      </c>
      <c r="J44194">
        <v>5.575604733468E-8</v>
      </c>
      <c r="K44194">
        <f>IF(OR(B44194="GAS",B44194="COL",B44194="LAN",B44194="RICE",B44194="LIVE"),J44194*About!$B$102,IF(OR(B44194="CROP",B44194="NAA"),J44194*About!$B$103,J44194))</f>
        <v>6.2446773014841606E-8</v>
      </c>
      <c r="L44194" t="str">
        <f>INDEX('EPA Tech to Policy Mapping'!$D:$D,MATCH('EPA Data'!F44194,'EPA Tech to Policy Mapping'!$C:$C,0))</f>
        <v>waste - methane capture</v>
      </c>
    </row>
    <row r="44195" spans="1:12" x14ac:dyDescent="0.35">
      <c r="A44195" t="s">
        <v>567</v>
      </c>
      <c r="B44195" t="s">
        <v>568</v>
      </c>
      <c r="C44195">
        <v>2020</v>
      </c>
      <c r="D44195" t="s">
        <v>5011</v>
      </c>
      <c r="E44195" t="s">
        <v>5012</v>
      </c>
      <c r="F44195" t="s">
        <v>570</v>
      </c>
      <c r="G44195">
        <v>377</v>
      </c>
      <c r="H44195" t="b">
        <f>OR(L44195='PERAC-ngpPrcsTnD-mthncptr'!$B$1,L44195='PERAC-ngpPrcsTnD-mthncptr'!$C$1,L44195='PERAC-ngpPrcsTnD-mthncptr'!$D$1)</f>
        <v>0</v>
      </c>
      <c r="I44195">
        <f>IF(H44195=TRUE,G44195+'NPV Calcs'!$D$14,G44195)</f>
        <v>377</v>
      </c>
      <c r="J44195">
        <v>1.0557288874220001E-6</v>
      </c>
      <c r="K44195">
        <f>IF(OR(B44195="GAS",B44195="COL",B44195="LAN",B44195="RICE",B44195="LIVE"),J44195*About!$B$102,IF(OR(B44195="CROP",B44195="NAA"),J44195*About!$B$103,J44195))</f>
        <v>1.1824163539126401E-6</v>
      </c>
      <c r="L44195" t="str">
        <f>INDEX('EPA Tech to Policy Mapping'!$D:$D,MATCH('EPA Data'!F44195,'EPA Tech to Policy Mapping'!$C:$C,0))</f>
        <v>waste - methane capture</v>
      </c>
    </row>
    <row r="44196" spans="1:12" x14ac:dyDescent="0.35">
      <c r="A44196" t="s">
        <v>567</v>
      </c>
      <c r="B44196" t="s">
        <v>568</v>
      </c>
      <c r="C44196">
        <v>2020</v>
      </c>
      <c r="D44196" t="s">
        <v>5011</v>
      </c>
      <c r="E44196" t="s">
        <v>5012</v>
      </c>
      <c r="F44196" t="s">
        <v>570</v>
      </c>
      <c r="G44196">
        <v>379</v>
      </c>
      <c r="H44196" t="b">
        <f>OR(L44196='PERAC-ngpPrcsTnD-mthncptr'!$B$1,L44196='PERAC-ngpPrcsTnD-mthncptr'!$C$1,L44196='PERAC-ngpPrcsTnD-mthncptr'!$D$1)</f>
        <v>0</v>
      </c>
      <c r="I44196">
        <f>IF(H44196=TRUE,G44196+'NPV Calcs'!$D$14,G44196)</f>
        <v>379</v>
      </c>
      <c r="J44196">
        <v>7.5989369463499997E-8</v>
      </c>
      <c r="K44196">
        <f>IF(OR(B44196="GAS",B44196="COL",B44196="LAN",B44196="RICE",B44196="LIVE"),J44196*About!$B$102,IF(OR(B44196="CROP",B44196="NAA"),J44196*About!$B$103,J44196))</f>
        <v>8.5108093799120003E-8</v>
      </c>
      <c r="L44196" t="str">
        <f>INDEX('EPA Tech to Policy Mapping'!$D:$D,MATCH('EPA Data'!F44196,'EPA Tech to Policy Mapping'!$C:$C,0))</f>
        <v>waste - methane capture</v>
      </c>
    </row>
    <row r="44197" spans="1:12" x14ac:dyDescent="0.35">
      <c r="A44197" t="s">
        <v>567</v>
      </c>
      <c r="B44197" t="s">
        <v>568</v>
      </c>
      <c r="C44197">
        <v>2020</v>
      </c>
      <c r="D44197" t="s">
        <v>5011</v>
      </c>
      <c r="E44197" t="s">
        <v>5012</v>
      </c>
      <c r="F44197" t="s">
        <v>570</v>
      </c>
      <c r="G44197">
        <v>380</v>
      </c>
      <c r="H44197" t="b">
        <f>OR(L44197='PERAC-ngpPrcsTnD-mthncptr'!$B$1,L44197='PERAC-ngpPrcsTnD-mthncptr'!$C$1,L44197='PERAC-ngpPrcsTnD-mthncptr'!$D$1)</f>
        <v>0</v>
      </c>
      <c r="I44197">
        <f>IF(H44197=TRUE,G44197+'NPV Calcs'!$D$14,G44197)</f>
        <v>380</v>
      </c>
      <c r="J44197">
        <v>1.2144340786333E-6</v>
      </c>
      <c r="K44197">
        <f>IF(OR(B44197="GAS",B44197="COL",B44197="LAN",B44197="RICE",B44197="LIVE"),J44197*About!$B$102,IF(OR(B44197="CROP",B44197="NAA"),J44197*About!$B$103,J44197))</f>
        <v>1.3601661680692962E-6</v>
      </c>
      <c r="L44197" t="str">
        <f>INDEX('EPA Tech to Policy Mapping'!$D:$D,MATCH('EPA Data'!F44197,'EPA Tech to Policy Mapping'!$C:$C,0))</f>
        <v>waste - methane capture</v>
      </c>
    </row>
    <row r="44198" spans="1:12" x14ac:dyDescent="0.35">
      <c r="A44198" t="s">
        <v>567</v>
      </c>
      <c r="B44198" t="s">
        <v>568</v>
      </c>
      <c r="C44198">
        <v>2020</v>
      </c>
      <c r="D44198" t="s">
        <v>5011</v>
      </c>
      <c r="E44198" t="s">
        <v>5012</v>
      </c>
      <c r="F44198" t="s">
        <v>570</v>
      </c>
      <c r="G44198">
        <v>381</v>
      </c>
      <c r="H44198" t="b">
        <f>OR(L44198='PERAC-ngpPrcsTnD-mthncptr'!$B$1,L44198='PERAC-ngpPrcsTnD-mthncptr'!$C$1,L44198='PERAC-ngpPrcsTnD-mthncptr'!$D$1)</f>
        <v>0</v>
      </c>
      <c r="I44198">
        <f>IF(H44198=TRUE,G44198+'NPV Calcs'!$D$14,G44198)</f>
        <v>381</v>
      </c>
      <c r="J44198">
        <v>5.1611280582600003E-8</v>
      </c>
      <c r="K44198">
        <f>IF(OR(B44198="GAS",B44198="COL",B44198="LAN",B44198="RICE",B44198="LIVE"),J44198*About!$B$102,IF(OR(B44198="CROP",B44198="NAA"),J44198*About!$B$103,J44198))</f>
        <v>5.7804634252512006E-8</v>
      </c>
      <c r="L44198" t="str">
        <f>INDEX('EPA Tech to Policy Mapping'!$D:$D,MATCH('EPA Data'!F44198,'EPA Tech to Policy Mapping'!$C:$C,0))</f>
        <v>waste - methane capture</v>
      </c>
    </row>
    <row r="44199" spans="1:12" x14ac:dyDescent="0.35">
      <c r="A44199" t="s">
        <v>567</v>
      </c>
      <c r="B44199" t="s">
        <v>568</v>
      </c>
      <c r="C44199">
        <v>2020</v>
      </c>
      <c r="D44199" t="s">
        <v>5011</v>
      </c>
      <c r="E44199" t="s">
        <v>5012</v>
      </c>
      <c r="F44199" t="s">
        <v>570</v>
      </c>
      <c r="G44199">
        <v>382</v>
      </c>
      <c r="H44199" t="b">
        <f>OR(L44199='PERAC-ngpPrcsTnD-mthncptr'!$B$1,L44199='PERAC-ngpPrcsTnD-mthncptr'!$C$1,L44199='PERAC-ngpPrcsTnD-mthncptr'!$D$1)</f>
        <v>0</v>
      </c>
      <c r="I44199">
        <f>IF(H44199=TRUE,G44199+'NPV Calcs'!$D$14,G44199)</f>
        <v>382</v>
      </c>
      <c r="J44199">
        <v>8.9991135610000003E-7</v>
      </c>
      <c r="K44199">
        <f>IF(OR(B44199="GAS",B44199="COL",B44199="LAN",B44199="RICE",B44199="LIVE"),J44199*About!$B$102,IF(OR(B44199="CROP",B44199="NAA"),J44199*About!$B$103,J44199))</f>
        <v>1.0079007188320002E-6</v>
      </c>
      <c r="L44199" t="str">
        <f>INDEX('EPA Tech to Policy Mapping'!$D:$D,MATCH('EPA Data'!F44199,'EPA Tech to Policy Mapping'!$C:$C,0))</f>
        <v>waste - methane capture</v>
      </c>
    </row>
    <row r="44200" spans="1:12" x14ac:dyDescent="0.35">
      <c r="A44200" t="s">
        <v>567</v>
      </c>
      <c r="B44200" t="s">
        <v>568</v>
      </c>
      <c r="C44200">
        <v>2020</v>
      </c>
      <c r="D44200" t="s">
        <v>5011</v>
      </c>
      <c r="E44200" t="s">
        <v>5012</v>
      </c>
      <c r="F44200" t="s">
        <v>570</v>
      </c>
      <c r="G44200">
        <v>384</v>
      </c>
      <c r="H44200" t="b">
        <f>OR(L44200='PERAC-ngpPrcsTnD-mthncptr'!$B$1,L44200='PERAC-ngpPrcsTnD-mthncptr'!$C$1,L44200='PERAC-ngpPrcsTnD-mthncptr'!$D$1)</f>
        <v>0</v>
      </c>
      <c r="I44200">
        <f>IF(H44200=TRUE,G44200+'NPV Calcs'!$D$14,G44200)</f>
        <v>384</v>
      </c>
      <c r="J44200">
        <v>9.7745012084299998E-8</v>
      </c>
      <c r="K44200">
        <f>IF(OR(B44200="GAS",B44200="COL",B44200="LAN",B44200="RICE",B44200="LIVE"),J44200*About!$B$102,IF(OR(B44200="CROP",B44200="NAA"),J44200*About!$B$103,J44200))</f>
        <v>1.09474413534416E-7</v>
      </c>
      <c r="L44200" t="str">
        <f>INDEX('EPA Tech to Policy Mapping'!$D:$D,MATCH('EPA Data'!F44200,'EPA Tech to Policy Mapping'!$C:$C,0))</f>
        <v>waste - methane capture</v>
      </c>
    </row>
    <row r="44201" spans="1:12" x14ac:dyDescent="0.35">
      <c r="A44201" t="s">
        <v>567</v>
      </c>
      <c r="B44201" t="s">
        <v>568</v>
      </c>
      <c r="C44201">
        <v>2020</v>
      </c>
      <c r="D44201" t="s">
        <v>5011</v>
      </c>
      <c r="E44201" t="s">
        <v>5012</v>
      </c>
      <c r="F44201" t="s">
        <v>570</v>
      </c>
      <c r="G44201">
        <v>385</v>
      </c>
      <c r="H44201" t="b">
        <f>OR(L44201='PERAC-ngpPrcsTnD-mthncptr'!$B$1,L44201='PERAC-ngpPrcsTnD-mthncptr'!$C$1,L44201='PERAC-ngpPrcsTnD-mthncptr'!$D$1)</f>
        <v>0</v>
      </c>
      <c r="I44201">
        <f>IF(H44201=TRUE,G44201+'NPV Calcs'!$D$14,G44201)</f>
        <v>385</v>
      </c>
      <c r="J44201">
        <v>1.6295267324377999E-7</v>
      </c>
      <c r="K44201">
        <f>IF(OR(B44201="GAS",B44201="COL",B44201="LAN",B44201="RICE",B44201="LIVE"),J44201*About!$B$102,IF(OR(B44201="CROP",B44201="NAA"),J44201*About!$B$103,J44201))</f>
        <v>1.8250699403303361E-7</v>
      </c>
      <c r="L44201" t="str">
        <f>INDEX('EPA Tech to Policy Mapping'!$D:$D,MATCH('EPA Data'!F44201,'EPA Tech to Policy Mapping'!$C:$C,0))</f>
        <v>waste - methane capture</v>
      </c>
    </row>
    <row r="44202" spans="1:12" x14ac:dyDescent="0.35">
      <c r="A44202" t="s">
        <v>567</v>
      </c>
      <c r="B44202" t="s">
        <v>568</v>
      </c>
      <c r="C44202">
        <v>2020</v>
      </c>
      <c r="D44202" t="s">
        <v>5011</v>
      </c>
      <c r="E44202" t="s">
        <v>5012</v>
      </c>
      <c r="F44202" t="s">
        <v>570</v>
      </c>
      <c r="G44202">
        <v>386</v>
      </c>
      <c r="H44202" t="b">
        <f>OR(L44202='PERAC-ngpPrcsTnD-mthncptr'!$B$1,L44202='PERAC-ngpPrcsTnD-mthncptr'!$C$1,L44202='PERAC-ngpPrcsTnD-mthncptr'!$D$1)</f>
        <v>0</v>
      </c>
      <c r="I44202">
        <f>IF(H44202=TRUE,G44202+'NPV Calcs'!$D$14,G44202)</f>
        <v>386</v>
      </c>
      <c r="J44202">
        <v>2.4061046488600001E-8</v>
      </c>
      <c r="K44202">
        <f>IF(OR(B44202="GAS",B44202="COL",B44202="LAN",B44202="RICE",B44202="LIVE"),J44202*About!$B$102,IF(OR(B44202="CROP",B44202="NAA"),J44202*About!$B$103,J44202))</f>
        <v>2.6948372067232003E-8</v>
      </c>
      <c r="L44202" t="str">
        <f>INDEX('EPA Tech to Policy Mapping'!$D:$D,MATCH('EPA Data'!F44202,'EPA Tech to Policy Mapping'!$C:$C,0))</f>
        <v>waste - methane capture</v>
      </c>
    </row>
    <row r="44203" spans="1:12" x14ac:dyDescent="0.35">
      <c r="A44203" t="s">
        <v>567</v>
      </c>
      <c r="B44203" t="s">
        <v>568</v>
      </c>
      <c r="C44203">
        <v>2020</v>
      </c>
      <c r="D44203" t="s">
        <v>5011</v>
      </c>
      <c r="E44203" t="s">
        <v>5012</v>
      </c>
      <c r="F44203" t="s">
        <v>570</v>
      </c>
      <c r="G44203">
        <v>388</v>
      </c>
      <c r="H44203" t="b">
        <f>OR(L44203='PERAC-ngpPrcsTnD-mthncptr'!$B$1,L44203='PERAC-ngpPrcsTnD-mthncptr'!$C$1,L44203='PERAC-ngpPrcsTnD-mthncptr'!$D$1)</f>
        <v>0</v>
      </c>
      <c r="I44203">
        <f>IF(H44203=TRUE,G44203+'NPV Calcs'!$D$14,G44203)</f>
        <v>388</v>
      </c>
      <c r="J44203">
        <v>1.56593271683E-9</v>
      </c>
      <c r="K44203">
        <f>IF(OR(B44203="GAS",B44203="COL",B44203="LAN",B44203="RICE",B44203="LIVE"),J44203*About!$B$102,IF(OR(B44203="CROP",B44203="NAA"),J44203*About!$B$103,J44203))</f>
        <v>1.7538446428496002E-9</v>
      </c>
      <c r="L44203" t="str">
        <f>INDEX('EPA Tech to Policy Mapping'!$D:$D,MATCH('EPA Data'!F44203,'EPA Tech to Policy Mapping'!$C:$C,0))</f>
        <v>waste - methane capture</v>
      </c>
    </row>
    <row r="44204" spans="1:12" x14ac:dyDescent="0.35">
      <c r="A44204" t="s">
        <v>567</v>
      </c>
      <c r="B44204" t="s">
        <v>568</v>
      </c>
      <c r="C44204">
        <v>2020</v>
      </c>
      <c r="D44204" t="s">
        <v>5011</v>
      </c>
      <c r="E44204" t="s">
        <v>5012</v>
      </c>
      <c r="F44204" t="s">
        <v>570</v>
      </c>
      <c r="G44204">
        <v>390</v>
      </c>
      <c r="H44204" t="b">
        <f>OR(L44204='PERAC-ngpPrcsTnD-mthncptr'!$B$1,L44204='PERAC-ngpPrcsTnD-mthncptr'!$C$1,L44204='PERAC-ngpPrcsTnD-mthncptr'!$D$1)</f>
        <v>0</v>
      </c>
      <c r="I44204">
        <f>IF(H44204=TRUE,G44204+'NPV Calcs'!$D$14,G44204)</f>
        <v>390</v>
      </c>
      <c r="J44204">
        <v>6.5242097946299998E-8</v>
      </c>
      <c r="K44204">
        <f>IF(OR(B44204="GAS",B44204="COL",B44204="LAN",B44204="RICE",B44204="LIVE"),J44204*About!$B$102,IF(OR(B44204="CROP",B44204="NAA"),J44204*About!$B$103,J44204))</f>
        <v>7.3071149699856E-8</v>
      </c>
      <c r="L44204" t="str">
        <f>INDEX('EPA Tech to Policy Mapping'!$D:$D,MATCH('EPA Data'!F44204,'EPA Tech to Policy Mapping'!$C:$C,0))</f>
        <v>waste - methane capture</v>
      </c>
    </row>
    <row r="44205" spans="1:12" x14ac:dyDescent="0.35">
      <c r="A44205" t="s">
        <v>567</v>
      </c>
      <c r="B44205" t="s">
        <v>568</v>
      </c>
      <c r="C44205">
        <v>2020</v>
      </c>
      <c r="D44205" t="s">
        <v>5011</v>
      </c>
      <c r="E44205" t="s">
        <v>5012</v>
      </c>
      <c r="F44205" t="s">
        <v>570</v>
      </c>
      <c r="G44205">
        <v>391</v>
      </c>
      <c r="H44205" t="b">
        <f>OR(L44205='PERAC-ngpPrcsTnD-mthncptr'!$B$1,L44205='PERAC-ngpPrcsTnD-mthncptr'!$C$1,L44205='PERAC-ngpPrcsTnD-mthncptr'!$D$1)</f>
        <v>0</v>
      </c>
      <c r="I44205">
        <f>IF(H44205=TRUE,G44205+'NPV Calcs'!$D$14,G44205)</f>
        <v>391</v>
      </c>
      <c r="J44205">
        <v>3.7568279154230003E-7</v>
      </c>
      <c r="K44205">
        <f>IF(OR(B44205="GAS",B44205="COL",B44205="LAN",B44205="RICE",B44205="LIVE"),J44205*About!$B$102,IF(OR(B44205="CROP",B44205="NAA"),J44205*About!$B$103,J44205))</f>
        <v>4.2076472652737606E-7</v>
      </c>
      <c r="L44205" t="str">
        <f>INDEX('EPA Tech to Policy Mapping'!$D:$D,MATCH('EPA Data'!F44205,'EPA Tech to Policy Mapping'!$C:$C,0))</f>
        <v>waste - methane capture</v>
      </c>
    </row>
    <row r="44206" spans="1:12" x14ac:dyDescent="0.35">
      <c r="A44206" t="s">
        <v>567</v>
      </c>
      <c r="B44206" t="s">
        <v>568</v>
      </c>
      <c r="C44206">
        <v>2020</v>
      </c>
      <c r="D44206" t="s">
        <v>5011</v>
      </c>
      <c r="E44206" t="s">
        <v>5012</v>
      </c>
      <c r="F44206" t="s">
        <v>570</v>
      </c>
      <c r="G44206">
        <v>392</v>
      </c>
      <c r="H44206" t="b">
        <f>OR(L44206='PERAC-ngpPrcsTnD-mthncptr'!$B$1,L44206='PERAC-ngpPrcsTnD-mthncptr'!$C$1,L44206='PERAC-ngpPrcsTnD-mthncptr'!$D$1)</f>
        <v>0</v>
      </c>
      <c r="I44206">
        <f>IF(H44206=TRUE,G44206+'NPV Calcs'!$D$14,G44206)</f>
        <v>392</v>
      </c>
      <c r="J44206">
        <v>2.5904142830799999E-7</v>
      </c>
      <c r="K44206">
        <f>IF(OR(B44206="GAS",B44206="COL",B44206="LAN",B44206="RICE",B44206="LIVE"),J44206*About!$B$102,IF(OR(B44206="CROP",B44206="NAA"),J44206*About!$B$103,J44206))</f>
        <v>2.9012639970496004E-7</v>
      </c>
      <c r="L44206" t="str">
        <f>INDEX('EPA Tech to Policy Mapping'!$D:$D,MATCH('EPA Data'!F44206,'EPA Tech to Policy Mapping'!$C:$C,0))</f>
        <v>waste - methane capture</v>
      </c>
    </row>
    <row r="44207" spans="1:12" x14ac:dyDescent="0.35">
      <c r="A44207" t="s">
        <v>567</v>
      </c>
      <c r="B44207" t="s">
        <v>568</v>
      </c>
      <c r="C44207">
        <v>2020</v>
      </c>
      <c r="D44207" t="s">
        <v>5011</v>
      </c>
      <c r="E44207" t="s">
        <v>5012</v>
      </c>
      <c r="F44207" t="s">
        <v>570</v>
      </c>
      <c r="G44207">
        <v>393</v>
      </c>
      <c r="H44207" t="b">
        <f>OR(L44207='PERAC-ngpPrcsTnD-mthncptr'!$B$1,L44207='PERAC-ngpPrcsTnD-mthncptr'!$C$1,L44207='PERAC-ngpPrcsTnD-mthncptr'!$D$1)</f>
        <v>0</v>
      </c>
      <c r="I44207">
        <f>IF(H44207=TRUE,G44207+'NPV Calcs'!$D$14,G44207)</f>
        <v>393</v>
      </c>
      <c r="J44207">
        <v>7.7263575804E-7</v>
      </c>
      <c r="K44207">
        <f>IF(OR(B44207="GAS",B44207="COL",B44207="LAN",B44207="RICE",B44207="LIVE"),J44207*About!$B$102,IF(OR(B44207="CROP",B44207="NAA"),J44207*About!$B$103,J44207))</f>
        <v>8.6535204900480005E-7</v>
      </c>
      <c r="L44207" t="str">
        <f>INDEX('EPA Tech to Policy Mapping'!$D:$D,MATCH('EPA Data'!F44207,'EPA Tech to Policy Mapping'!$C:$C,0))</f>
        <v>waste - methane capture</v>
      </c>
    </row>
    <row r="44208" spans="1:12" x14ac:dyDescent="0.35">
      <c r="A44208" t="s">
        <v>567</v>
      </c>
      <c r="B44208" t="s">
        <v>568</v>
      </c>
      <c r="C44208">
        <v>2020</v>
      </c>
      <c r="D44208" t="s">
        <v>5011</v>
      </c>
      <c r="E44208" t="s">
        <v>5012</v>
      </c>
      <c r="F44208" t="s">
        <v>570</v>
      </c>
      <c r="G44208">
        <v>394</v>
      </c>
      <c r="H44208" t="b">
        <f>OR(L44208='PERAC-ngpPrcsTnD-mthncptr'!$B$1,L44208='PERAC-ngpPrcsTnD-mthncptr'!$C$1,L44208='PERAC-ngpPrcsTnD-mthncptr'!$D$1)</f>
        <v>0</v>
      </c>
      <c r="I44208">
        <f>IF(H44208=TRUE,G44208+'NPV Calcs'!$D$14,G44208)</f>
        <v>394</v>
      </c>
      <c r="J44208">
        <v>6.0723055916890005E-7</v>
      </c>
      <c r="K44208">
        <f>IF(OR(B44208="GAS",B44208="COL",B44208="LAN",B44208="RICE",B44208="LIVE"),J44208*About!$B$102,IF(OR(B44208="CROP",B44208="NAA"),J44208*About!$B$103,J44208))</f>
        <v>6.800982262691681E-7</v>
      </c>
      <c r="L44208" t="str">
        <f>INDEX('EPA Tech to Policy Mapping'!$D:$D,MATCH('EPA Data'!F44208,'EPA Tech to Policy Mapping'!$C:$C,0))</f>
        <v>waste - methane capture</v>
      </c>
    </row>
    <row r="44209" spans="1:12" x14ac:dyDescent="0.35">
      <c r="A44209" t="s">
        <v>567</v>
      </c>
      <c r="B44209" t="s">
        <v>568</v>
      </c>
      <c r="C44209">
        <v>2020</v>
      </c>
      <c r="D44209" t="s">
        <v>5011</v>
      </c>
      <c r="E44209" t="s">
        <v>5012</v>
      </c>
      <c r="F44209" t="s">
        <v>570</v>
      </c>
      <c r="G44209">
        <v>397</v>
      </c>
      <c r="H44209" t="b">
        <f>OR(L44209='PERAC-ngpPrcsTnD-mthncptr'!$B$1,L44209='PERAC-ngpPrcsTnD-mthncptr'!$C$1,L44209='PERAC-ngpPrcsTnD-mthncptr'!$D$1)</f>
        <v>0</v>
      </c>
      <c r="I44209">
        <f>IF(H44209=TRUE,G44209+'NPV Calcs'!$D$14,G44209)</f>
        <v>397</v>
      </c>
      <c r="J44209">
        <v>1.38552650242E-7</v>
      </c>
      <c r="K44209">
        <f>IF(OR(B44209="GAS",B44209="COL",B44209="LAN",B44209="RICE",B44209="LIVE"),J44209*About!$B$102,IF(OR(B44209="CROP",B44209="NAA"),J44209*About!$B$103,J44209))</f>
        <v>1.5517896827104001E-7</v>
      </c>
      <c r="L44209" t="str">
        <f>INDEX('EPA Tech to Policy Mapping'!$D:$D,MATCH('EPA Data'!F44209,'EPA Tech to Policy Mapping'!$C:$C,0))</f>
        <v>waste - methane capture</v>
      </c>
    </row>
    <row r="44210" spans="1:12" x14ac:dyDescent="0.35">
      <c r="A44210" t="s">
        <v>567</v>
      </c>
      <c r="B44210" t="s">
        <v>568</v>
      </c>
      <c r="C44210">
        <v>2020</v>
      </c>
      <c r="D44210" t="s">
        <v>5011</v>
      </c>
      <c r="E44210" t="s">
        <v>5012</v>
      </c>
      <c r="F44210" t="s">
        <v>570</v>
      </c>
      <c r="G44210">
        <v>398</v>
      </c>
      <c r="H44210" t="b">
        <f>OR(L44210='PERAC-ngpPrcsTnD-mthncptr'!$B$1,L44210='PERAC-ngpPrcsTnD-mthncptr'!$C$1,L44210='PERAC-ngpPrcsTnD-mthncptr'!$D$1)</f>
        <v>0</v>
      </c>
      <c r="I44210">
        <f>IF(H44210=TRUE,G44210+'NPV Calcs'!$D$14,G44210)</f>
        <v>398</v>
      </c>
      <c r="J44210">
        <v>6.5548291949770003E-7</v>
      </c>
      <c r="K44210">
        <f>IF(OR(B44210="GAS",B44210="COL",B44210="LAN",B44210="RICE",B44210="LIVE"),J44210*About!$B$102,IF(OR(B44210="CROP",B44210="NAA"),J44210*About!$B$103,J44210))</f>
        <v>7.3414086983742411E-7</v>
      </c>
      <c r="L44210" t="str">
        <f>INDEX('EPA Tech to Policy Mapping'!$D:$D,MATCH('EPA Data'!F44210,'EPA Tech to Policy Mapping'!$C:$C,0))</f>
        <v>waste - methane capture</v>
      </c>
    </row>
    <row r="44211" spans="1:12" x14ac:dyDescent="0.35">
      <c r="A44211" t="s">
        <v>567</v>
      </c>
      <c r="B44211" t="s">
        <v>568</v>
      </c>
      <c r="C44211">
        <v>2020</v>
      </c>
      <c r="D44211" t="s">
        <v>5011</v>
      </c>
      <c r="E44211" t="s">
        <v>5012</v>
      </c>
      <c r="F44211" t="s">
        <v>570</v>
      </c>
      <c r="G44211">
        <v>403</v>
      </c>
      <c r="H44211" t="b">
        <f>OR(L44211='PERAC-ngpPrcsTnD-mthncptr'!$B$1,L44211='PERAC-ngpPrcsTnD-mthncptr'!$C$1,L44211='PERAC-ngpPrcsTnD-mthncptr'!$D$1)</f>
        <v>0</v>
      </c>
      <c r="I44211">
        <f>IF(H44211=TRUE,G44211+'NPV Calcs'!$D$14,G44211)</f>
        <v>403</v>
      </c>
      <c r="J44211">
        <v>4.6887084437200002E-8</v>
      </c>
      <c r="K44211">
        <f>IF(OR(B44211="GAS",B44211="COL",B44211="LAN",B44211="RICE",B44211="LIVE"),J44211*About!$B$102,IF(OR(B44211="CROP",B44211="NAA"),J44211*About!$B$103,J44211))</f>
        <v>5.2513534569664008E-8</v>
      </c>
      <c r="L44211" t="str">
        <f>INDEX('EPA Tech to Policy Mapping'!$D:$D,MATCH('EPA Data'!F44211,'EPA Tech to Policy Mapping'!$C:$C,0))</f>
        <v>waste - methane capture</v>
      </c>
    </row>
    <row r="44212" spans="1:12" x14ac:dyDescent="0.35">
      <c r="A44212" t="s">
        <v>567</v>
      </c>
      <c r="B44212" t="s">
        <v>568</v>
      </c>
      <c r="C44212">
        <v>2020</v>
      </c>
      <c r="D44212" t="s">
        <v>5011</v>
      </c>
      <c r="E44212" t="s">
        <v>5012</v>
      </c>
      <c r="F44212" t="s">
        <v>570</v>
      </c>
      <c r="G44212">
        <v>404</v>
      </c>
      <c r="H44212" t="b">
        <f>OR(L44212='PERAC-ngpPrcsTnD-mthncptr'!$B$1,L44212='PERAC-ngpPrcsTnD-mthncptr'!$C$1,L44212='PERAC-ngpPrcsTnD-mthncptr'!$D$1)</f>
        <v>0</v>
      </c>
      <c r="I44212">
        <f>IF(H44212=TRUE,G44212+'NPV Calcs'!$D$14,G44212)</f>
        <v>404</v>
      </c>
      <c r="J44212">
        <v>3.7139351150000001E-8</v>
      </c>
      <c r="K44212">
        <f>IF(OR(B44212="GAS",B44212="COL",B44212="LAN",B44212="RICE",B44212="LIVE"),J44212*About!$B$102,IF(OR(B44212="CROP",B44212="NAA"),J44212*About!$B$103,J44212))</f>
        <v>4.1596073288000007E-8</v>
      </c>
      <c r="L44212" t="str">
        <f>INDEX('EPA Tech to Policy Mapping'!$D:$D,MATCH('EPA Data'!F44212,'EPA Tech to Policy Mapping'!$C:$C,0))</f>
        <v>waste - methane capture</v>
      </c>
    </row>
    <row r="44213" spans="1:12" x14ac:dyDescent="0.35">
      <c r="A44213" t="s">
        <v>567</v>
      </c>
      <c r="B44213" t="s">
        <v>568</v>
      </c>
      <c r="C44213">
        <v>2020</v>
      </c>
      <c r="D44213" t="s">
        <v>5011</v>
      </c>
      <c r="E44213" t="s">
        <v>5012</v>
      </c>
      <c r="F44213" t="s">
        <v>570</v>
      </c>
      <c r="G44213">
        <v>407</v>
      </c>
      <c r="H44213" t="b">
        <f>OR(L44213='PERAC-ngpPrcsTnD-mthncptr'!$B$1,L44213='PERAC-ngpPrcsTnD-mthncptr'!$C$1,L44213='PERAC-ngpPrcsTnD-mthncptr'!$D$1)</f>
        <v>0</v>
      </c>
      <c r="I44213">
        <f>IF(H44213=TRUE,G44213+'NPV Calcs'!$D$14,G44213)</f>
        <v>407</v>
      </c>
      <c r="J44213">
        <v>2.3979836782900001E-8</v>
      </c>
      <c r="K44213">
        <f>IF(OR(B44213="GAS",B44213="COL",B44213="LAN",B44213="RICE",B44213="LIVE"),J44213*About!$B$102,IF(OR(B44213="CROP",B44213="NAA"),J44213*About!$B$103,J44213))</f>
        <v>2.6857417196848003E-8</v>
      </c>
      <c r="L44213" t="str">
        <f>INDEX('EPA Tech to Policy Mapping'!$D:$D,MATCH('EPA Data'!F44213,'EPA Tech to Policy Mapping'!$C:$C,0))</f>
        <v>waste - methane capture</v>
      </c>
    </row>
    <row r="44214" spans="1:12" x14ac:dyDescent="0.35">
      <c r="A44214" t="s">
        <v>567</v>
      </c>
      <c r="B44214" t="s">
        <v>568</v>
      </c>
      <c r="C44214">
        <v>2020</v>
      </c>
      <c r="D44214" t="s">
        <v>5011</v>
      </c>
      <c r="E44214" t="s">
        <v>5012</v>
      </c>
      <c r="F44214" t="s">
        <v>570</v>
      </c>
      <c r="G44214">
        <v>408</v>
      </c>
      <c r="H44214" t="b">
        <f>OR(L44214='PERAC-ngpPrcsTnD-mthncptr'!$B$1,L44214='PERAC-ngpPrcsTnD-mthncptr'!$C$1,L44214='PERAC-ngpPrcsTnD-mthncptr'!$D$1)</f>
        <v>0</v>
      </c>
      <c r="I44214">
        <f>IF(H44214=TRUE,G44214+'NPV Calcs'!$D$14,G44214)</f>
        <v>408</v>
      </c>
      <c r="J44214">
        <v>4.9736934215600002E-7</v>
      </c>
      <c r="K44214">
        <f>IF(OR(B44214="GAS",B44214="COL",B44214="LAN",B44214="RICE",B44214="LIVE"),J44214*About!$B$102,IF(OR(B44214="CROP",B44214="NAA"),J44214*About!$B$103,J44214))</f>
        <v>5.5705366321472007E-7</v>
      </c>
      <c r="L44214" t="str">
        <f>INDEX('EPA Tech to Policy Mapping'!$D:$D,MATCH('EPA Data'!F44214,'EPA Tech to Policy Mapping'!$C:$C,0))</f>
        <v>waste - methane capture</v>
      </c>
    </row>
    <row r="44215" spans="1:12" x14ac:dyDescent="0.35">
      <c r="A44215" t="s">
        <v>567</v>
      </c>
      <c r="B44215" t="s">
        <v>568</v>
      </c>
      <c r="C44215">
        <v>2020</v>
      </c>
      <c r="D44215" t="s">
        <v>5011</v>
      </c>
      <c r="E44215" t="s">
        <v>5012</v>
      </c>
      <c r="F44215" t="s">
        <v>570</v>
      </c>
      <c r="G44215">
        <v>411</v>
      </c>
      <c r="H44215" t="b">
        <f>OR(L44215='PERAC-ngpPrcsTnD-mthncptr'!$B$1,L44215='PERAC-ngpPrcsTnD-mthncptr'!$C$1,L44215='PERAC-ngpPrcsTnD-mthncptr'!$D$1)</f>
        <v>0</v>
      </c>
      <c r="I44215">
        <f>IF(H44215=TRUE,G44215+'NPV Calcs'!$D$14,G44215)</f>
        <v>411</v>
      </c>
      <c r="J44215">
        <v>8.5816127537399997E-9</v>
      </c>
      <c r="K44215">
        <f>IF(OR(B44215="GAS",B44215="COL",B44215="LAN",B44215="RICE",B44215="LIVE"),J44215*About!$B$102,IF(OR(B44215="CROP",B44215="NAA"),J44215*About!$B$103,J44215))</f>
        <v>9.6114062841888012E-9</v>
      </c>
      <c r="L44215" t="str">
        <f>INDEX('EPA Tech to Policy Mapping'!$D:$D,MATCH('EPA Data'!F44215,'EPA Tech to Policy Mapping'!$C:$C,0))</f>
        <v>waste - methane capture</v>
      </c>
    </row>
    <row r="44216" spans="1:12" x14ac:dyDescent="0.35">
      <c r="A44216" t="s">
        <v>567</v>
      </c>
      <c r="B44216" t="s">
        <v>568</v>
      </c>
      <c r="C44216">
        <v>2020</v>
      </c>
      <c r="D44216" t="s">
        <v>5011</v>
      </c>
      <c r="E44216" t="s">
        <v>5012</v>
      </c>
      <c r="F44216" t="s">
        <v>570</v>
      </c>
      <c r="G44216">
        <v>413</v>
      </c>
      <c r="H44216" t="b">
        <f>OR(L44216='PERAC-ngpPrcsTnD-mthncptr'!$B$1,L44216='PERAC-ngpPrcsTnD-mthncptr'!$C$1,L44216='PERAC-ngpPrcsTnD-mthncptr'!$D$1)</f>
        <v>0</v>
      </c>
      <c r="I44216">
        <f>IF(H44216=TRUE,G44216+'NPV Calcs'!$D$14,G44216)</f>
        <v>413</v>
      </c>
      <c r="J44216">
        <v>5.4504079116699998E-7</v>
      </c>
      <c r="K44216">
        <f>IF(OR(B44216="GAS",B44216="COL",B44216="LAN",B44216="RICE",B44216="LIVE"),J44216*About!$B$102,IF(OR(B44216="CROP",B44216="NAA"),J44216*About!$B$103,J44216))</f>
        <v>6.1044568610704001E-7</v>
      </c>
      <c r="L44216" t="str">
        <f>INDEX('EPA Tech to Policy Mapping'!$D:$D,MATCH('EPA Data'!F44216,'EPA Tech to Policy Mapping'!$C:$C,0))</f>
        <v>waste - methane capture</v>
      </c>
    </row>
    <row r="44217" spans="1:12" x14ac:dyDescent="0.35">
      <c r="A44217" t="s">
        <v>567</v>
      </c>
      <c r="B44217" t="s">
        <v>568</v>
      </c>
      <c r="C44217">
        <v>2020</v>
      </c>
      <c r="D44217" t="s">
        <v>5011</v>
      </c>
      <c r="E44217" t="s">
        <v>5012</v>
      </c>
      <c r="F44217" t="s">
        <v>570</v>
      </c>
      <c r="G44217">
        <v>417</v>
      </c>
      <c r="H44217" t="b">
        <f>OR(L44217='PERAC-ngpPrcsTnD-mthncptr'!$B$1,L44217='PERAC-ngpPrcsTnD-mthncptr'!$C$1,L44217='PERAC-ngpPrcsTnD-mthncptr'!$D$1)</f>
        <v>0</v>
      </c>
      <c r="I44217">
        <f>IF(H44217=TRUE,G44217+'NPV Calcs'!$D$14,G44217)</f>
        <v>417</v>
      </c>
      <c r="J44217">
        <v>2.16896665961E-7</v>
      </c>
      <c r="K44217">
        <f>IF(OR(B44217="GAS",B44217="COL",B44217="LAN",B44217="RICE",B44217="LIVE"),J44217*About!$B$102,IF(OR(B44217="CROP",B44217="NAA"),J44217*About!$B$103,J44217))</f>
        <v>2.4292426587632003E-7</v>
      </c>
      <c r="L44217" t="str">
        <f>INDEX('EPA Tech to Policy Mapping'!$D:$D,MATCH('EPA Data'!F44217,'EPA Tech to Policy Mapping'!$C:$C,0))</f>
        <v>waste - methane capture</v>
      </c>
    </row>
    <row r="44218" spans="1:12" x14ac:dyDescent="0.35">
      <c r="A44218" t="s">
        <v>567</v>
      </c>
      <c r="B44218" t="s">
        <v>568</v>
      </c>
      <c r="C44218">
        <v>2020</v>
      </c>
      <c r="D44218" t="s">
        <v>5011</v>
      </c>
      <c r="E44218" t="s">
        <v>5012</v>
      </c>
      <c r="F44218" t="s">
        <v>570</v>
      </c>
      <c r="G44218">
        <v>418</v>
      </c>
      <c r="H44218" t="b">
        <f>OR(L44218='PERAC-ngpPrcsTnD-mthncptr'!$B$1,L44218='PERAC-ngpPrcsTnD-mthncptr'!$C$1,L44218='PERAC-ngpPrcsTnD-mthncptr'!$D$1)</f>
        <v>0</v>
      </c>
      <c r="I44218">
        <f>IF(H44218=TRUE,G44218+'NPV Calcs'!$D$14,G44218)</f>
        <v>418</v>
      </c>
      <c r="J44218">
        <v>4.877031845037E-8</v>
      </c>
      <c r="K44218">
        <f>IF(OR(B44218="GAS",B44218="COL",B44218="LAN",B44218="RICE",B44218="LIVE"),J44218*About!$B$102,IF(OR(B44218="CROP",B44218="NAA"),J44218*About!$B$103,J44218))</f>
        <v>5.4622756664414405E-8</v>
      </c>
      <c r="L44218" t="str">
        <f>INDEX('EPA Tech to Policy Mapping'!$D:$D,MATCH('EPA Data'!F44218,'EPA Tech to Policy Mapping'!$C:$C,0))</f>
        <v>waste - methane capture</v>
      </c>
    </row>
    <row r="44219" spans="1:12" x14ac:dyDescent="0.35">
      <c r="A44219" t="s">
        <v>567</v>
      </c>
      <c r="B44219" t="s">
        <v>568</v>
      </c>
      <c r="C44219">
        <v>2020</v>
      </c>
      <c r="D44219" t="s">
        <v>5011</v>
      </c>
      <c r="E44219" t="s">
        <v>5012</v>
      </c>
      <c r="F44219" t="s">
        <v>570</v>
      </c>
      <c r="G44219">
        <v>419</v>
      </c>
      <c r="H44219" t="b">
        <f>OR(L44219='PERAC-ngpPrcsTnD-mthncptr'!$B$1,L44219='PERAC-ngpPrcsTnD-mthncptr'!$C$1,L44219='PERAC-ngpPrcsTnD-mthncptr'!$D$1)</f>
        <v>0</v>
      </c>
      <c r="I44219">
        <f>IF(H44219=TRUE,G44219+'NPV Calcs'!$D$14,G44219)</f>
        <v>419</v>
      </c>
      <c r="J44219">
        <v>5.2484612211900001E-8</v>
      </c>
      <c r="K44219">
        <f>IF(OR(B44219="GAS",B44219="COL",B44219="LAN",B44219="RICE",B44219="LIVE"),J44219*About!$B$102,IF(OR(B44219="CROP",B44219="NAA"),J44219*About!$B$103,J44219))</f>
        <v>5.8782765677328009E-8</v>
      </c>
      <c r="L44219" t="str">
        <f>INDEX('EPA Tech to Policy Mapping'!$D:$D,MATCH('EPA Data'!F44219,'EPA Tech to Policy Mapping'!$C:$C,0))</f>
        <v>waste - methane capture</v>
      </c>
    </row>
    <row r="44220" spans="1:12" x14ac:dyDescent="0.35">
      <c r="A44220" t="s">
        <v>567</v>
      </c>
      <c r="B44220" t="s">
        <v>568</v>
      </c>
      <c r="C44220">
        <v>2020</v>
      </c>
      <c r="D44220" t="s">
        <v>5011</v>
      </c>
      <c r="E44220" t="s">
        <v>5012</v>
      </c>
      <c r="F44220" t="s">
        <v>570</v>
      </c>
      <c r="G44220">
        <v>420</v>
      </c>
      <c r="H44220" t="b">
        <f>OR(L44220='PERAC-ngpPrcsTnD-mthncptr'!$B$1,L44220='PERAC-ngpPrcsTnD-mthncptr'!$C$1,L44220='PERAC-ngpPrcsTnD-mthncptr'!$D$1)</f>
        <v>0</v>
      </c>
      <c r="I44220">
        <f>IF(H44220=TRUE,G44220+'NPV Calcs'!$D$14,G44220)</f>
        <v>420</v>
      </c>
      <c r="J44220">
        <v>2.880882055132E-8</v>
      </c>
      <c r="K44220">
        <f>IF(OR(B44220="GAS",B44220="COL",B44220="LAN",B44220="RICE",B44220="LIVE"),J44220*About!$B$102,IF(OR(B44220="CROP",B44220="NAA"),J44220*About!$B$103,J44220))</f>
        <v>3.2265879017478403E-8</v>
      </c>
      <c r="L44220" t="str">
        <f>INDEX('EPA Tech to Policy Mapping'!$D:$D,MATCH('EPA Data'!F44220,'EPA Tech to Policy Mapping'!$C:$C,0))</f>
        <v>waste - methane capture</v>
      </c>
    </row>
    <row r="44221" spans="1:12" x14ac:dyDescent="0.35">
      <c r="A44221" t="s">
        <v>567</v>
      </c>
      <c r="B44221" t="s">
        <v>568</v>
      </c>
      <c r="C44221">
        <v>2020</v>
      </c>
      <c r="D44221" t="s">
        <v>5011</v>
      </c>
      <c r="E44221" t="s">
        <v>5012</v>
      </c>
      <c r="F44221" t="s">
        <v>570</v>
      </c>
      <c r="G44221">
        <v>421</v>
      </c>
      <c r="H44221" t="b">
        <f>OR(L44221='PERAC-ngpPrcsTnD-mthncptr'!$B$1,L44221='PERAC-ngpPrcsTnD-mthncptr'!$C$1,L44221='PERAC-ngpPrcsTnD-mthncptr'!$D$1)</f>
        <v>0</v>
      </c>
      <c r="I44221">
        <f>IF(H44221=TRUE,G44221+'NPV Calcs'!$D$14,G44221)</f>
        <v>421</v>
      </c>
      <c r="J44221">
        <v>1.9110488835799999E-7</v>
      </c>
      <c r="K44221">
        <f>IF(OR(B44221="GAS",B44221="COL",B44221="LAN",B44221="RICE",B44221="LIVE"),J44221*About!$B$102,IF(OR(B44221="CROP",B44221="NAA"),J44221*About!$B$103,J44221))</f>
        <v>2.1403747496096002E-7</v>
      </c>
      <c r="L44221" t="str">
        <f>INDEX('EPA Tech to Policy Mapping'!$D:$D,MATCH('EPA Data'!F44221,'EPA Tech to Policy Mapping'!$C:$C,0))</f>
        <v>waste - methane capture</v>
      </c>
    </row>
    <row r="44222" spans="1:12" x14ac:dyDescent="0.35">
      <c r="A44222" t="s">
        <v>567</v>
      </c>
      <c r="B44222" t="s">
        <v>568</v>
      </c>
      <c r="C44222">
        <v>2020</v>
      </c>
      <c r="D44222" t="s">
        <v>5011</v>
      </c>
      <c r="E44222" t="s">
        <v>5012</v>
      </c>
      <c r="F44222" t="s">
        <v>570</v>
      </c>
      <c r="G44222">
        <v>422</v>
      </c>
      <c r="H44222" t="b">
        <f>OR(L44222='PERAC-ngpPrcsTnD-mthncptr'!$B$1,L44222='PERAC-ngpPrcsTnD-mthncptr'!$C$1,L44222='PERAC-ngpPrcsTnD-mthncptr'!$D$1)</f>
        <v>0</v>
      </c>
      <c r="I44222">
        <f>IF(H44222=TRUE,G44222+'NPV Calcs'!$D$14,G44222)</f>
        <v>422</v>
      </c>
      <c r="J44222">
        <v>4.3132988025700004E-7</v>
      </c>
      <c r="K44222">
        <f>IF(OR(B44222="GAS",B44222="COL",B44222="LAN",B44222="RICE",B44222="LIVE"),J44222*About!$B$102,IF(OR(B44222="CROP",B44222="NAA"),J44222*About!$B$103,J44222))</f>
        <v>4.8308946588784012E-7</v>
      </c>
      <c r="L44222" t="str">
        <f>INDEX('EPA Tech to Policy Mapping'!$D:$D,MATCH('EPA Data'!F44222,'EPA Tech to Policy Mapping'!$C:$C,0))</f>
        <v>waste - methane capture</v>
      </c>
    </row>
    <row r="44223" spans="1:12" x14ac:dyDescent="0.35">
      <c r="A44223" t="s">
        <v>567</v>
      </c>
      <c r="B44223" t="s">
        <v>568</v>
      </c>
      <c r="C44223">
        <v>2020</v>
      </c>
      <c r="D44223" t="s">
        <v>5011</v>
      </c>
      <c r="E44223" t="s">
        <v>5012</v>
      </c>
      <c r="F44223" t="s">
        <v>570</v>
      </c>
      <c r="G44223">
        <v>423</v>
      </c>
      <c r="H44223" t="b">
        <f>OR(L44223='PERAC-ngpPrcsTnD-mthncptr'!$B$1,L44223='PERAC-ngpPrcsTnD-mthncptr'!$C$1,L44223='PERAC-ngpPrcsTnD-mthncptr'!$D$1)</f>
        <v>0</v>
      </c>
      <c r="I44223">
        <f>IF(H44223=TRUE,G44223+'NPV Calcs'!$D$14,G44223)</f>
        <v>423</v>
      </c>
      <c r="J44223">
        <v>3.5180349744500002E-9</v>
      </c>
      <c r="K44223">
        <f>IF(OR(B44223="GAS",B44223="COL",B44223="LAN",B44223="RICE",B44223="LIVE"),J44223*About!$B$102,IF(OR(B44223="CROP",B44223="NAA"),J44223*About!$B$103,J44223))</f>
        <v>3.9401991713840009E-9</v>
      </c>
      <c r="L44223" t="str">
        <f>INDEX('EPA Tech to Policy Mapping'!$D:$D,MATCH('EPA Data'!F44223,'EPA Tech to Policy Mapping'!$C:$C,0))</f>
        <v>waste - methane capture</v>
      </c>
    </row>
    <row r="44224" spans="1:12" x14ac:dyDescent="0.35">
      <c r="A44224" t="s">
        <v>567</v>
      </c>
      <c r="B44224" t="s">
        <v>568</v>
      </c>
      <c r="C44224">
        <v>2020</v>
      </c>
      <c r="D44224" t="s">
        <v>5011</v>
      </c>
      <c r="E44224" t="s">
        <v>5012</v>
      </c>
      <c r="F44224" t="s">
        <v>570</v>
      </c>
      <c r="G44224">
        <v>424</v>
      </c>
      <c r="H44224" t="b">
        <f>OR(L44224='PERAC-ngpPrcsTnD-mthncptr'!$B$1,L44224='PERAC-ngpPrcsTnD-mthncptr'!$C$1,L44224='PERAC-ngpPrcsTnD-mthncptr'!$D$1)</f>
        <v>0</v>
      </c>
      <c r="I44224">
        <f>IF(H44224=TRUE,G44224+'NPV Calcs'!$D$14,G44224)</f>
        <v>424</v>
      </c>
      <c r="J44224">
        <v>2.6993109969499999E-8</v>
      </c>
      <c r="K44224">
        <f>IF(OR(B44224="GAS",B44224="COL",B44224="LAN",B44224="RICE",B44224="LIVE"),J44224*About!$B$102,IF(OR(B44224="CROP",B44224="NAA"),J44224*About!$B$103,J44224))</f>
        <v>3.0232283165840002E-8</v>
      </c>
      <c r="L44224" t="str">
        <f>INDEX('EPA Tech to Policy Mapping'!$D:$D,MATCH('EPA Data'!F44224,'EPA Tech to Policy Mapping'!$C:$C,0))</f>
        <v>waste - methane capture</v>
      </c>
    </row>
    <row r="44225" spans="1:12" x14ac:dyDescent="0.35">
      <c r="A44225" t="s">
        <v>567</v>
      </c>
      <c r="B44225" t="s">
        <v>568</v>
      </c>
      <c r="C44225">
        <v>2020</v>
      </c>
      <c r="D44225" t="s">
        <v>5011</v>
      </c>
      <c r="E44225" t="s">
        <v>5012</v>
      </c>
      <c r="F44225" t="s">
        <v>570</v>
      </c>
      <c r="G44225">
        <v>426</v>
      </c>
      <c r="H44225" t="b">
        <f>OR(L44225='PERAC-ngpPrcsTnD-mthncptr'!$B$1,L44225='PERAC-ngpPrcsTnD-mthncptr'!$C$1,L44225='PERAC-ngpPrcsTnD-mthncptr'!$D$1)</f>
        <v>0</v>
      </c>
      <c r="I44225">
        <f>IF(H44225=TRUE,G44225+'NPV Calcs'!$D$14,G44225)</f>
        <v>426</v>
      </c>
      <c r="J44225">
        <v>1.3358723549569999E-6</v>
      </c>
      <c r="K44225">
        <f>IF(OR(B44225="GAS",B44225="COL",B44225="LAN",B44225="RICE",B44225="LIVE"),J44225*About!$B$102,IF(OR(B44225="CROP",B44225="NAA"),J44225*About!$B$103,J44225))</f>
        <v>1.4961770375518401E-6</v>
      </c>
      <c r="L44225" t="str">
        <f>INDEX('EPA Tech to Policy Mapping'!$D:$D,MATCH('EPA Data'!F44225,'EPA Tech to Policy Mapping'!$C:$C,0))</f>
        <v>waste - methane capture</v>
      </c>
    </row>
    <row r="44226" spans="1:12" x14ac:dyDescent="0.35">
      <c r="A44226" t="s">
        <v>567</v>
      </c>
      <c r="B44226" t="s">
        <v>568</v>
      </c>
      <c r="C44226">
        <v>2020</v>
      </c>
      <c r="D44226" t="s">
        <v>5011</v>
      </c>
      <c r="E44226" t="s">
        <v>5012</v>
      </c>
      <c r="F44226" t="s">
        <v>570</v>
      </c>
      <c r="G44226">
        <v>427</v>
      </c>
      <c r="H44226" t="b">
        <f>OR(L44226='PERAC-ngpPrcsTnD-mthncptr'!$B$1,L44226='PERAC-ngpPrcsTnD-mthncptr'!$C$1,L44226='PERAC-ngpPrcsTnD-mthncptr'!$D$1)</f>
        <v>0</v>
      </c>
      <c r="I44226">
        <f>IF(H44226=TRUE,G44226+'NPV Calcs'!$D$14,G44226)</f>
        <v>427</v>
      </c>
      <c r="J44226">
        <v>3.4905360824000002E-9</v>
      </c>
      <c r="K44226">
        <f>IF(OR(B44226="GAS",B44226="COL",B44226="LAN",B44226="RICE",B44226="LIVE"),J44226*About!$B$102,IF(OR(B44226="CROP",B44226="NAA"),J44226*About!$B$103,J44226))</f>
        <v>3.9094004122880003E-9</v>
      </c>
      <c r="L44226" t="str">
        <f>INDEX('EPA Tech to Policy Mapping'!$D:$D,MATCH('EPA Data'!F44226,'EPA Tech to Policy Mapping'!$C:$C,0))</f>
        <v>waste - methane capture</v>
      </c>
    </row>
    <row r="44227" spans="1:12" x14ac:dyDescent="0.35">
      <c r="A44227" t="s">
        <v>567</v>
      </c>
      <c r="B44227" t="s">
        <v>568</v>
      </c>
      <c r="C44227">
        <v>2020</v>
      </c>
      <c r="D44227" t="s">
        <v>5011</v>
      </c>
      <c r="E44227" t="s">
        <v>5012</v>
      </c>
      <c r="F44227" t="s">
        <v>570</v>
      </c>
      <c r="G44227">
        <v>430</v>
      </c>
      <c r="H44227" t="b">
        <f>OR(L44227='PERAC-ngpPrcsTnD-mthncptr'!$B$1,L44227='PERAC-ngpPrcsTnD-mthncptr'!$C$1,L44227='PERAC-ngpPrcsTnD-mthncptr'!$D$1)</f>
        <v>0</v>
      </c>
      <c r="I44227">
        <f>IF(H44227=TRUE,G44227+'NPV Calcs'!$D$14,G44227)</f>
        <v>430</v>
      </c>
      <c r="J44227">
        <v>4.6385522978200001E-7</v>
      </c>
      <c r="K44227">
        <f>IF(OR(B44227="GAS",B44227="COL",B44227="LAN",B44227="RICE",B44227="LIVE"),J44227*About!$B$102,IF(OR(B44227="CROP",B44227="NAA"),J44227*About!$B$103,J44227))</f>
        <v>5.1951785735584007E-7</v>
      </c>
      <c r="L44227" t="str">
        <f>INDEX('EPA Tech to Policy Mapping'!$D:$D,MATCH('EPA Data'!F44227,'EPA Tech to Policy Mapping'!$C:$C,0))</f>
        <v>waste - methane capture</v>
      </c>
    </row>
    <row r="44228" spans="1:12" x14ac:dyDescent="0.35">
      <c r="A44228" t="s">
        <v>567</v>
      </c>
      <c r="B44228" t="s">
        <v>568</v>
      </c>
      <c r="C44228">
        <v>2020</v>
      </c>
      <c r="D44228" t="s">
        <v>5011</v>
      </c>
      <c r="E44228" t="s">
        <v>5012</v>
      </c>
      <c r="F44228" t="s">
        <v>570</v>
      </c>
      <c r="G44228">
        <v>431</v>
      </c>
      <c r="H44228" t="b">
        <f>OR(L44228='PERAC-ngpPrcsTnD-mthncptr'!$B$1,L44228='PERAC-ngpPrcsTnD-mthncptr'!$C$1,L44228='PERAC-ngpPrcsTnD-mthncptr'!$D$1)</f>
        <v>0</v>
      </c>
      <c r="I44228">
        <f>IF(H44228=TRUE,G44228+'NPV Calcs'!$D$14,G44228)</f>
        <v>431</v>
      </c>
      <c r="J44228">
        <v>2.0141391132700001E-7</v>
      </c>
      <c r="K44228">
        <f>IF(OR(B44228="GAS",B44228="COL",B44228="LAN",B44228="RICE",B44228="LIVE"),J44228*About!$B$102,IF(OR(B44228="CROP",B44228="NAA"),J44228*About!$B$103,J44228))</f>
        <v>2.2558358068624002E-7</v>
      </c>
      <c r="L44228" t="str">
        <f>INDEX('EPA Tech to Policy Mapping'!$D:$D,MATCH('EPA Data'!F44228,'EPA Tech to Policy Mapping'!$C:$C,0))</f>
        <v>waste - methane capture</v>
      </c>
    </row>
    <row r="44229" spans="1:12" x14ac:dyDescent="0.35">
      <c r="A44229" t="s">
        <v>567</v>
      </c>
      <c r="B44229" t="s">
        <v>568</v>
      </c>
      <c r="C44229">
        <v>2020</v>
      </c>
      <c r="D44229" t="s">
        <v>5011</v>
      </c>
      <c r="E44229" t="s">
        <v>5012</v>
      </c>
      <c r="F44229" t="s">
        <v>570</v>
      </c>
      <c r="G44229">
        <v>432</v>
      </c>
      <c r="H44229" t="b">
        <f>OR(L44229='PERAC-ngpPrcsTnD-mthncptr'!$B$1,L44229='PERAC-ngpPrcsTnD-mthncptr'!$C$1,L44229='PERAC-ngpPrcsTnD-mthncptr'!$D$1)</f>
        <v>0</v>
      </c>
      <c r="I44229">
        <f>IF(H44229=TRUE,G44229+'NPV Calcs'!$D$14,G44229)</f>
        <v>432</v>
      </c>
      <c r="J44229">
        <v>8.2187732175499994E-9</v>
      </c>
      <c r="K44229">
        <f>IF(OR(B44229="GAS",B44229="COL",B44229="LAN",B44229="RICE",B44229="LIVE"),J44229*About!$B$102,IF(OR(B44229="CROP",B44229="NAA"),J44229*About!$B$103,J44229))</f>
        <v>9.2050260036559997E-9</v>
      </c>
      <c r="L44229" t="str">
        <f>INDEX('EPA Tech to Policy Mapping'!$D:$D,MATCH('EPA Data'!F44229,'EPA Tech to Policy Mapping'!$C:$C,0))</f>
        <v>waste - methane capture</v>
      </c>
    </row>
    <row r="44230" spans="1:12" x14ac:dyDescent="0.35">
      <c r="A44230" t="s">
        <v>567</v>
      </c>
      <c r="B44230" t="s">
        <v>568</v>
      </c>
      <c r="C44230">
        <v>2020</v>
      </c>
      <c r="D44230" t="s">
        <v>5011</v>
      </c>
      <c r="E44230" t="s">
        <v>5012</v>
      </c>
      <c r="F44230" t="s">
        <v>570</v>
      </c>
      <c r="G44230">
        <v>433</v>
      </c>
      <c r="H44230" t="b">
        <f>OR(L44230='PERAC-ngpPrcsTnD-mthncptr'!$B$1,L44230='PERAC-ngpPrcsTnD-mthncptr'!$C$1,L44230='PERAC-ngpPrcsTnD-mthncptr'!$D$1)</f>
        <v>0</v>
      </c>
      <c r="I44230">
        <f>IF(H44230=TRUE,G44230+'NPV Calcs'!$D$14,G44230)</f>
        <v>433</v>
      </c>
      <c r="J44230">
        <v>9.6456639653300005E-7</v>
      </c>
      <c r="K44230">
        <f>IF(OR(B44230="GAS",B44230="COL",B44230="LAN",B44230="RICE",B44230="LIVE"),J44230*About!$B$102,IF(OR(B44230="CROP",B44230="NAA"),J44230*About!$B$103,J44230))</f>
        <v>1.0803143641169601E-6</v>
      </c>
      <c r="L44230" t="str">
        <f>INDEX('EPA Tech to Policy Mapping'!$D:$D,MATCH('EPA Data'!F44230,'EPA Tech to Policy Mapping'!$C:$C,0))</f>
        <v>waste - methane capture</v>
      </c>
    </row>
    <row r="44231" spans="1:12" x14ac:dyDescent="0.35">
      <c r="A44231" t="s">
        <v>567</v>
      </c>
      <c r="B44231" t="s">
        <v>568</v>
      </c>
      <c r="C44231">
        <v>2020</v>
      </c>
      <c r="D44231" t="s">
        <v>5011</v>
      </c>
      <c r="E44231" t="s">
        <v>5012</v>
      </c>
      <c r="F44231" t="s">
        <v>570</v>
      </c>
      <c r="G44231">
        <v>434</v>
      </c>
      <c r="H44231" t="b">
        <f>OR(L44231='PERAC-ngpPrcsTnD-mthncptr'!$B$1,L44231='PERAC-ngpPrcsTnD-mthncptr'!$C$1,L44231='PERAC-ngpPrcsTnD-mthncptr'!$D$1)</f>
        <v>0</v>
      </c>
      <c r="I44231">
        <f>IF(H44231=TRUE,G44231+'NPV Calcs'!$D$14,G44231)</f>
        <v>434</v>
      </c>
      <c r="J44231">
        <v>4.9051401873650005E-7</v>
      </c>
      <c r="K44231">
        <f>IF(OR(B44231="GAS",B44231="COL",B44231="LAN",B44231="RICE",B44231="LIVE"),J44231*About!$B$102,IF(OR(B44231="CROP",B44231="NAA"),J44231*About!$B$103,J44231))</f>
        <v>5.4937570098488007E-7</v>
      </c>
      <c r="L44231" t="str">
        <f>INDEX('EPA Tech to Policy Mapping'!$D:$D,MATCH('EPA Data'!F44231,'EPA Tech to Policy Mapping'!$C:$C,0))</f>
        <v>waste - methane capture</v>
      </c>
    </row>
    <row r="44232" spans="1:12" x14ac:dyDescent="0.35">
      <c r="A44232" t="s">
        <v>567</v>
      </c>
      <c r="B44232" t="s">
        <v>568</v>
      </c>
      <c r="C44232">
        <v>2020</v>
      </c>
      <c r="D44232" t="s">
        <v>5011</v>
      </c>
      <c r="E44232" t="s">
        <v>5012</v>
      </c>
      <c r="F44232" t="s">
        <v>570</v>
      </c>
      <c r="G44232">
        <v>435</v>
      </c>
      <c r="H44232" t="b">
        <f>OR(L44232='PERAC-ngpPrcsTnD-mthncptr'!$B$1,L44232='PERAC-ngpPrcsTnD-mthncptr'!$C$1,L44232='PERAC-ngpPrcsTnD-mthncptr'!$D$1)</f>
        <v>0</v>
      </c>
      <c r="I44232">
        <f>IF(H44232=TRUE,G44232+'NPV Calcs'!$D$14,G44232)</f>
        <v>435</v>
      </c>
      <c r="J44232">
        <v>4.10211278279E-8</v>
      </c>
      <c r="K44232">
        <f>IF(OR(B44232="GAS",B44232="COL",B44232="LAN",B44232="RICE",B44232="LIVE"),J44232*About!$B$102,IF(OR(B44232="CROP",B44232="NAA"),J44232*About!$B$103,J44232))</f>
        <v>4.5943663167248005E-8</v>
      </c>
      <c r="L44232" t="str">
        <f>INDEX('EPA Tech to Policy Mapping'!$D:$D,MATCH('EPA Data'!F44232,'EPA Tech to Policy Mapping'!$C:$C,0))</f>
        <v>waste - methane capture</v>
      </c>
    </row>
    <row r="44233" spans="1:12" x14ac:dyDescent="0.35">
      <c r="A44233" t="s">
        <v>567</v>
      </c>
      <c r="B44233" t="s">
        <v>568</v>
      </c>
      <c r="C44233">
        <v>2020</v>
      </c>
      <c r="D44233" t="s">
        <v>5011</v>
      </c>
      <c r="E44233" t="s">
        <v>5012</v>
      </c>
      <c r="F44233" t="s">
        <v>570</v>
      </c>
      <c r="G44233">
        <v>436</v>
      </c>
      <c r="H44233" t="b">
        <f>OR(L44233='PERAC-ngpPrcsTnD-mthncptr'!$B$1,L44233='PERAC-ngpPrcsTnD-mthncptr'!$C$1,L44233='PERAC-ngpPrcsTnD-mthncptr'!$D$1)</f>
        <v>0</v>
      </c>
      <c r="I44233">
        <f>IF(H44233=TRUE,G44233+'NPV Calcs'!$D$14,G44233)</f>
        <v>436</v>
      </c>
      <c r="J44233">
        <v>3.9161553999600001E-9</v>
      </c>
      <c r="K44233">
        <f>IF(OR(B44233="GAS",B44233="COL",B44233="LAN",B44233="RICE",B44233="LIVE"),J44233*About!$B$102,IF(OR(B44233="CROP",B44233="NAA"),J44233*About!$B$103,J44233))</f>
        <v>4.3860940479552002E-9</v>
      </c>
      <c r="L44233" t="str">
        <f>INDEX('EPA Tech to Policy Mapping'!$D:$D,MATCH('EPA Data'!F44233,'EPA Tech to Policy Mapping'!$C:$C,0))</f>
        <v>waste - methane capture</v>
      </c>
    </row>
    <row r="44234" spans="1:12" x14ac:dyDescent="0.35">
      <c r="A44234" t="s">
        <v>567</v>
      </c>
      <c r="B44234" t="s">
        <v>568</v>
      </c>
      <c r="C44234">
        <v>2020</v>
      </c>
      <c r="D44234" t="s">
        <v>5011</v>
      </c>
      <c r="E44234" t="s">
        <v>5012</v>
      </c>
      <c r="F44234" t="s">
        <v>570</v>
      </c>
      <c r="G44234">
        <v>437</v>
      </c>
      <c r="H44234" t="b">
        <f>OR(L44234='PERAC-ngpPrcsTnD-mthncptr'!$B$1,L44234='PERAC-ngpPrcsTnD-mthncptr'!$C$1,L44234='PERAC-ngpPrcsTnD-mthncptr'!$D$1)</f>
        <v>0</v>
      </c>
      <c r="I44234">
        <f>IF(H44234=TRUE,G44234+'NPV Calcs'!$D$14,G44234)</f>
        <v>437</v>
      </c>
      <c r="J44234">
        <v>4.9337460694740001E-7</v>
      </c>
      <c r="K44234">
        <f>IF(OR(B44234="GAS",B44234="COL",B44234="LAN",B44234="RICE",B44234="LIVE"),J44234*About!$B$102,IF(OR(B44234="CROP",B44234="NAA"),J44234*About!$B$103,J44234))</f>
        <v>5.5257955978108802E-7</v>
      </c>
      <c r="L44234" t="str">
        <f>INDEX('EPA Tech to Policy Mapping'!$D:$D,MATCH('EPA Data'!F44234,'EPA Tech to Policy Mapping'!$C:$C,0))</f>
        <v>waste - methane capture</v>
      </c>
    </row>
    <row r="44235" spans="1:12" x14ac:dyDescent="0.35">
      <c r="A44235" t="s">
        <v>567</v>
      </c>
      <c r="B44235" t="s">
        <v>568</v>
      </c>
      <c r="C44235">
        <v>2020</v>
      </c>
      <c r="D44235" t="s">
        <v>5011</v>
      </c>
      <c r="E44235" t="s">
        <v>5012</v>
      </c>
      <c r="F44235" t="s">
        <v>570</v>
      </c>
      <c r="G44235">
        <v>439</v>
      </c>
      <c r="H44235" t="b">
        <f>OR(L44235='PERAC-ngpPrcsTnD-mthncptr'!$B$1,L44235='PERAC-ngpPrcsTnD-mthncptr'!$C$1,L44235='PERAC-ngpPrcsTnD-mthncptr'!$D$1)</f>
        <v>0</v>
      </c>
      <c r="I44235">
        <f>IF(H44235=TRUE,G44235+'NPV Calcs'!$D$14,G44235)</f>
        <v>439</v>
      </c>
      <c r="J44235">
        <v>2.7431811377939999E-8</v>
      </c>
      <c r="K44235">
        <f>IF(OR(B44235="GAS",B44235="COL",B44235="LAN",B44235="RICE",B44235="LIVE"),J44235*About!$B$102,IF(OR(B44235="CROP",B44235="NAA"),J44235*About!$B$103,J44235))</f>
        <v>3.0723628743292804E-8</v>
      </c>
      <c r="L44235" t="str">
        <f>INDEX('EPA Tech to Policy Mapping'!$D:$D,MATCH('EPA Data'!F44235,'EPA Tech to Policy Mapping'!$C:$C,0))</f>
        <v>waste - methane capture</v>
      </c>
    </row>
    <row r="44236" spans="1:12" x14ac:dyDescent="0.35">
      <c r="A44236" t="s">
        <v>567</v>
      </c>
      <c r="B44236" t="s">
        <v>568</v>
      </c>
      <c r="C44236">
        <v>2020</v>
      </c>
      <c r="D44236" t="s">
        <v>5011</v>
      </c>
      <c r="E44236" t="s">
        <v>5012</v>
      </c>
      <c r="F44236" t="s">
        <v>570</v>
      </c>
      <c r="G44236">
        <v>440</v>
      </c>
      <c r="H44236" t="b">
        <f>OR(L44236='PERAC-ngpPrcsTnD-mthncptr'!$B$1,L44236='PERAC-ngpPrcsTnD-mthncptr'!$C$1,L44236='PERAC-ngpPrcsTnD-mthncptr'!$D$1)</f>
        <v>0</v>
      </c>
      <c r="I44236">
        <f>IF(H44236=TRUE,G44236+'NPV Calcs'!$D$14,G44236)</f>
        <v>440</v>
      </c>
      <c r="J44236">
        <v>2.5343184972819999E-7</v>
      </c>
      <c r="K44236">
        <f>IF(OR(B44236="GAS",B44236="COL",B44236="LAN",B44236="RICE",B44236="LIVE"),J44236*About!$B$102,IF(OR(B44236="CROP",B44236="NAA"),J44236*About!$B$103,J44236))</f>
        <v>2.8384367169558399E-7</v>
      </c>
      <c r="L44236" t="str">
        <f>INDEX('EPA Tech to Policy Mapping'!$D:$D,MATCH('EPA Data'!F44236,'EPA Tech to Policy Mapping'!$C:$C,0))</f>
        <v>waste - methane capture</v>
      </c>
    </row>
    <row r="44237" spans="1:12" x14ac:dyDescent="0.35">
      <c r="A44237" t="s">
        <v>567</v>
      </c>
      <c r="B44237" t="s">
        <v>568</v>
      </c>
      <c r="C44237">
        <v>2020</v>
      </c>
      <c r="D44237" t="s">
        <v>5011</v>
      </c>
      <c r="E44237" t="s">
        <v>5012</v>
      </c>
      <c r="F44237" t="s">
        <v>570</v>
      </c>
      <c r="G44237">
        <v>441</v>
      </c>
      <c r="H44237" t="b">
        <f>OR(L44237='PERAC-ngpPrcsTnD-mthncptr'!$B$1,L44237='PERAC-ngpPrcsTnD-mthncptr'!$C$1,L44237='PERAC-ngpPrcsTnD-mthncptr'!$D$1)</f>
        <v>0</v>
      </c>
      <c r="I44237">
        <f>IF(H44237=TRUE,G44237+'NPV Calcs'!$D$14,G44237)</f>
        <v>441</v>
      </c>
      <c r="J44237">
        <v>2.406096619727E-7</v>
      </c>
      <c r="K44237">
        <f>IF(OR(B44237="GAS",B44237="COL",B44237="LAN",B44237="RICE",B44237="LIVE"),J44237*About!$B$102,IF(OR(B44237="CROP",B44237="NAA"),J44237*About!$B$103,J44237))</f>
        <v>2.6948282140942403E-7</v>
      </c>
      <c r="L44237" t="str">
        <f>INDEX('EPA Tech to Policy Mapping'!$D:$D,MATCH('EPA Data'!F44237,'EPA Tech to Policy Mapping'!$C:$C,0))</f>
        <v>waste - methane capture</v>
      </c>
    </row>
    <row r="44238" spans="1:12" x14ac:dyDescent="0.35">
      <c r="A44238" t="s">
        <v>567</v>
      </c>
      <c r="B44238" t="s">
        <v>568</v>
      </c>
      <c r="C44238">
        <v>2020</v>
      </c>
      <c r="D44238" t="s">
        <v>5011</v>
      </c>
      <c r="E44238" t="s">
        <v>5012</v>
      </c>
      <c r="F44238" t="s">
        <v>570</v>
      </c>
      <c r="G44238">
        <v>442</v>
      </c>
      <c r="H44238" t="b">
        <f>OR(L44238='PERAC-ngpPrcsTnD-mthncptr'!$B$1,L44238='PERAC-ngpPrcsTnD-mthncptr'!$C$1,L44238='PERAC-ngpPrcsTnD-mthncptr'!$D$1)</f>
        <v>0</v>
      </c>
      <c r="I44238">
        <f>IF(H44238=TRUE,G44238+'NPV Calcs'!$D$14,G44238)</f>
        <v>442</v>
      </c>
      <c r="J44238">
        <v>6.9471424723976994E-7</v>
      </c>
      <c r="K44238">
        <f>IF(OR(B44238="GAS",B44238="COL",B44238="LAN",B44238="RICE",B44238="LIVE"),J44238*About!$B$102,IF(OR(B44238="CROP",B44238="NAA"),J44238*About!$B$103,J44238))</f>
        <v>7.780799569085424E-7</v>
      </c>
      <c r="L44238" t="str">
        <f>INDEX('EPA Tech to Policy Mapping'!$D:$D,MATCH('EPA Data'!F44238,'EPA Tech to Policy Mapping'!$C:$C,0))</f>
        <v>waste - methane capture</v>
      </c>
    </row>
    <row r="44239" spans="1:12" x14ac:dyDescent="0.35">
      <c r="A44239" t="s">
        <v>567</v>
      </c>
      <c r="B44239" t="s">
        <v>568</v>
      </c>
      <c r="C44239">
        <v>2020</v>
      </c>
      <c r="D44239" t="s">
        <v>5011</v>
      </c>
      <c r="E44239" t="s">
        <v>5012</v>
      </c>
      <c r="F44239" t="s">
        <v>570</v>
      </c>
      <c r="G44239">
        <v>443</v>
      </c>
      <c r="H44239" t="b">
        <f>OR(L44239='PERAC-ngpPrcsTnD-mthncptr'!$B$1,L44239='PERAC-ngpPrcsTnD-mthncptr'!$C$1,L44239='PERAC-ngpPrcsTnD-mthncptr'!$D$1)</f>
        <v>0</v>
      </c>
      <c r="I44239">
        <f>IF(H44239=TRUE,G44239+'NPV Calcs'!$D$14,G44239)</f>
        <v>443</v>
      </c>
      <c r="J44239">
        <v>1.0155476957153E-6</v>
      </c>
      <c r="K44239">
        <f>IF(OR(B44239="GAS",B44239="COL",B44239="LAN",B44239="RICE",B44239="LIVE"),J44239*About!$B$102,IF(OR(B44239="CROP",B44239="NAA"),J44239*About!$B$103,J44239))</f>
        <v>1.1374134192011362E-6</v>
      </c>
      <c r="L44239" t="str">
        <f>INDEX('EPA Tech to Policy Mapping'!$D:$D,MATCH('EPA Data'!F44239,'EPA Tech to Policy Mapping'!$C:$C,0))</f>
        <v>waste - methane capture</v>
      </c>
    </row>
    <row r="44240" spans="1:12" x14ac:dyDescent="0.35">
      <c r="A44240" t="s">
        <v>567</v>
      </c>
      <c r="B44240" t="s">
        <v>568</v>
      </c>
      <c r="C44240">
        <v>2020</v>
      </c>
      <c r="D44240" t="s">
        <v>5011</v>
      </c>
      <c r="E44240" t="s">
        <v>5012</v>
      </c>
      <c r="F44240" t="s">
        <v>570</v>
      </c>
      <c r="G44240">
        <v>445</v>
      </c>
      <c r="H44240" t="b">
        <f>OR(L44240='PERAC-ngpPrcsTnD-mthncptr'!$B$1,L44240='PERAC-ngpPrcsTnD-mthncptr'!$C$1,L44240='PERAC-ngpPrcsTnD-mthncptr'!$D$1)</f>
        <v>0</v>
      </c>
      <c r="I44240">
        <f>IF(H44240=TRUE,G44240+'NPV Calcs'!$D$14,G44240)</f>
        <v>445</v>
      </c>
      <c r="J44240">
        <v>7.8617235832429999E-7</v>
      </c>
      <c r="K44240">
        <f>IF(OR(B44240="GAS",B44240="COL",B44240="LAN",B44240="RICE",B44240="LIVE"),J44240*About!$B$102,IF(OR(B44240="CROP",B44240="NAA"),J44240*About!$B$103,J44240))</f>
        <v>8.8051304132321608E-7</v>
      </c>
      <c r="L44240" t="str">
        <f>INDEX('EPA Tech to Policy Mapping'!$D:$D,MATCH('EPA Data'!F44240,'EPA Tech to Policy Mapping'!$C:$C,0))</f>
        <v>waste - methane capture</v>
      </c>
    </row>
    <row r="44241" spans="1:12" x14ac:dyDescent="0.35">
      <c r="A44241" t="s">
        <v>567</v>
      </c>
      <c r="B44241" t="s">
        <v>568</v>
      </c>
      <c r="C44241">
        <v>2020</v>
      </c>
      <c r="D44241" t="s">
        <v>5011</v>
      </c>
      <c r="E44241" t="s">
        <v>5012</v>
      </c>
      <c r="F44241" t="s">
        <v>570</v>
      </c>
      <c r="G44241">
        <v>446</v>
      </c>
      <c r="H44241" t="b">
        <f>OR(L44241='PERAC-ngpPrcsTnD-mthncptr'!$B$1,L44241='PERAC-ngpPrcsTnD-mthncptr'!$C$1,L44241='PERAC-ngpPrcsTnD-mthncptr'!$D$1)</f>
        <v>0</v>
      </c>
      <c r="I44241">
        <f>IF(H44241=TRUE,G44241+'NPV Calcs'!$D$14,G44241)</f>
        <v>446</v>
      </c>
      <c r="J44241">
        <v>1.94417594912E-7</v>
      </c>
      <c r="K44241">
        <f>IF(OR(B44241="GAS",B44241="COL",B44241="LAN",B44241="RICE",B44241="LIVE"),J44241*About!$B$102,IF(OR(B44241="CROP",B44241="NAA"),J44241*About!$B$103,J44241))</f>
        <v>2.1774770630144001E-7</v>
      </c>
      <c r="L44241" t="str">
        <f>INDEX('EPA Tech to Policy Mapping'!$D:$D,MATCH('EPA Data'!F44241,'EPA Tech to Policy Mapping'!$C:$C,0))</f>
        <v>waste - methane capture</v>
      </c>
    </row>
    <row r="44242" spans="1:12" x14ac:dyDescent="0.35">
      <c r="A44242" t="s">
        <v>567</v>
      </c>
      <c r="B44242" t="s">
        <v>568</v>
      </c>
      <c r="C44242">
        <v>2020</v>
      </c>
      <c r="D44242" t="s">
        <v>5011</v>
      </c>
      <c r="E44242" t="s">
        <v>5012</v>
      </c>
      <c r="F44242" t="s">
        <v>570</v>
      </c>
      <c r="G44242">
        <v>447</v>
      </c>
      <c r="H44242" t="b">
        <f>OR(L44242='PERAC-ngpPrcsTnD-mthncptr'!$B$1,L44242='PERAC-ngpPrcsTnD-mthncptr'!$C$1,L44242='PERAC-ngpPrcsTnD-mthncptr'!$D$1)</f>
        <v>0</v>
      </c>
      <c r="I44242">
        <f>IF(H44242=TRUE,G44242+'NPV Calcs'!$D$14,G44242)</f>
        <v>447</v>
      </c>
      <c r="J44242">
        <v>5.2178842357946007E-7</v>
      </c>
      <c r="K44242">
        <f>IF(OR(B44242="GAS",B44242="COL",B44242="LAN",B44242="RICE",B44242="LIVE"),J44242*About!$B$102,IF(OR(B44242="CROP",B44242="NAA"),J44242*About!$B$103,J44242))</f>
        <v>5.8440303440899532E-7</v>
      </c>
      <c r="L44242" t="str">
        <f>INDEX('EPA Tech to Policy Mapping'!$D:$D,MATCH('EPA Data'!F44242,'EPA Tech to Policy Mapping'!$C:$C,0))</f>
        <v>waste - methane capture</v>
      </c>
    </row>
    <row r="44243" spans="1:12" x14ac:dyDescent="0.35">
      <c r="A44243" t="s">
        <v>567</v>
      </c>
      <c r="B44243" t="s">
        <v>568</v>
      </c>
      <c r="C44243">
        <v>2020</v>
      </c>
      <c r="D44243" t="s">
        <v>5011</v>
      </c>
      <c r="E44243" t="s">
        <v>5012</v>
      </c>
      <c r="F44243" t="s">
        <v>570</v>
      </c>
      <c r="G44243">
        <v>448</v>
      </c>
      <c r="H44243" t="b">
        <f>OR(L44243='PERAC-ngpPrcsTnD-mthncptr'!$B$1,L44243='PERAC-ngpPrcsTnD-mthncptr'!$C$1,L44243='PERAC-ngpPrcsTnD-mthncptr'!$D$1)</f>
        <v>0</v>
      </c>
      <c r="I44243">
        <f>IF(H44243=TRUE,G44243+'NPV Calcs'!$D$14,G44243)</f>
        <v>448</v>
      </c>
      <c r="J44243">
        <v>9.3270450918299991E-7</v>
      </c>
      <c r="K44243">
        <f>IF(OR(B44243="GAS",B44243="COL",B44243="LAN",B44243="RICE",B44243="LIVE"),J44243*About!$B$102,IF(OR(B44243="CROP",B44243="NAA"),J44243*About!$B$103,J44243))</f>
        <v>1.0446290502849599E-6</v>
      </c>
      <c r="L44243" t="str">
        <f>INDEX('EPA Tech to Policy Mapping'!$D:$D,MATCH('EPA Data'!F44243,'EPA Tech to Policy Mapping'!$C:$C,0))</f>
        <v>waste - methane capture</v>
      </c>
    </row>
    <row r="44244" spans="1:12" x14ac:dyDescent="0.35">
      <c r="A44244" t="s">
        <v>567</v>
      </c>
      <c r="B44244" t="s">
        <v>568</v>
      </c>
      <c r="C44244">
        <v>2020</v>
      </c>
      <c r="D44244" t="s">
        <v>5011</v>
      </c>
      <c r="E44244" t="s">
        <v>5012</v>
      </c>
      <c r="F44244" t="s">
        <v>570</v>
      </c>
      <c r="G44244">
        <v>449</v>
      </c>
      <c r="H44244" t="b">
        <f>OR(L44244='PERAC-ngpPrcsTnD-mthncptr'!$B$1,L44244='PERAC-ngpPrcsTnD-mthncptr'!$C$1,L44244='PERAC-ngpPrcsTnD-mthncptr'!$D$1)</f>
        <v>0</v>
      </c>
      <c r="I44244">
        <f>IF(H44244=TRUE,G44244+'NPV Calcs'!$D$14,G44244)</f>
        <v>449</v>
      </c>
      <c r="J44244">
        <v>8.7849382168700001E-7</v>
      </c>
      <c r="K44244">
        <f>IF(OR(B44244="GAS",B44244="COL",B44244="LAN",B44244="RICE",B44244="LIVE"),J44244*About!$B$102,IF(OR(B44244="CROP",B44244="NAA"),J44244*About!$B$103,J44244))</f>
        <v>9.8391308028944008E-7</v>
      </c>
      <c r="L44244" t="str">
        <f>INDEX('EPA Tech to Policy Mapping'!$D:$D,MATCH('EPA Data'!F44244,'EPA Tech to Policy Mapping'!$C:$C,0))</f>
        <v>waste - methane capture</v>
      </c>
    </row>
    <row r="44245" spans="1:12" x14ac:dyDescent="0.35">
      <c r="A44245" t="s">
        <v>567</v>
      </c>
      <c r="B44245" t="s">
        <v>568</v>
      </c>
      <c r="C44245">
        <v>2020</v>
      </c>
      <c r="D44245" t="s">
        <v>5011</v>
      </c>
      <c r="E44245" t="s">
        <v>5012</v>
      </c>
      <c r="F44245" t="s">
        <v>570</v>
      </c>
      <c r="G44245">
        <v>450</v>
      </c>
      <c r="H44245" t="b">
        <f>OR(L44245='PERAC-ngpPrcsTnD-mthncptr'!$B$1,L44245='PERAC-ngpPrcsTnD-mthncptr'!$C$1,L44245='PERAC-ngpPrcsTnD-mthncptr'!$D$1)</f>
        <v>0</v>
      </c>
      <c r="I44245">
        <f>IF(H44245=TRUE,G44245+'NPV Calcs'!$D$14,G44245)</f>
        <v>450</v>
      </c>
      <c r="J44245">
        <v>5.6653425417600006E-7</v>
      </c>
      <c r="K44245">
        <f>IF(OR(B44245="GAS",B44245="COL",B44245="LAN",B44245="RICE",B44245="LIVE"),J44245*About!$B$102,IF(OR(B44245="CROP",B44245="NAA"),J44245*About!$B$103,J44245))</f>
        <v>6.3451836467712008E-7</v>
      </c>
      <c r="L44245" t="str">
        <f>INDEX('EPA Tech to Policy Mapping'!$D:$D,MATCH('EPA Data'!F44245,'EPA Tech to Policy Mapping'!$C:$C,0))</f>
        <v>waste - methane capture</v>
      </c>
    </row>
    <row r="44246" spans="1:12" x14ac:dyDescent="0.35">
      <c r="A44246" t="s">
        <v>567</v>
      </c>
      <c r="B44246" t="s">
        <v>568</v>
      </c>
      <c r="C44246">
        <v>2020</v>
      </c>
      <c r="D44246" t="s">
        <v>5011</v>
      </c>
      <c r="E44246" t="s">
        <v>5012</v>
      </c>
      <c r="F44246" t="s">
        <v>570</v>
      </c>
      <c r="G44246">
        <v>451</v>
      </c>
      <c r="H44246" t="b">
        <f>OR(L44246='PERAC-ngpPrcsTnD-mthncptr'!$B$1,L44246='PERAC-ngpPrcsTnD-mthncptr'!$C$1,L44246='PERAC-ngpPrcsTnD-mthncptr'!$D$1)</f>
        <v>0</v>
      </c>
      <c r="I44246">
        <f>IF(H44246=TRUE,G44246+'NPV Calcs'!$D$14,G44246)</f>
        <v>451</v>
      </c>
      <c r="J44246">
        <v>2.5107908285820002E-7</v>
      </c>
      <c r="K44246">
        <f>IF(OR(B44246="GAS",B44246="COL",B44246="LAN",B44246="RICE",B44246="LIVE"),J44246*About!$B$102,IF(OR(B44246="CROP",B44246="NAA"),J44246*About!$B$103,J44246))</f>
        <v>2.8120857280118403E-7</v>
      </c>
      <c r="L44246" t="str">
        <f>INDEX('EPA Tech to Policy Mapping'!$D:$D,MATCH('EPA Data'!F44246,'EPA Tech to Policy Mapping'!$C:$C,0))</f>
        <v>waste - methane capture</v>
      </c>
    </row>
    <row r="44247" spans="1:12" x14ac:dyDescent="0.35">
      <c r="A44247" t="s">
        <v>567</v>
      </c>
      <c r="B44247" t="s">
        <v>568</v>
      </c>
      <c r="C44247">
        <v>2020</v>
      </c>
      <c r="D44247" t="s">
        <v>5011</v>
      </c>
      <c r="E44247" t="s">
        <v>5012</v>
      </c>
      <c r="F44247" t="s">
        <v>570</v>
      </c>
      <c r="G44247">
        <v>452</v>
      </c>
      <c r="H44247" t="b">
        <f>OR(L44247='PERAC-ngpPrcsTnD-mthncptr'!$B$1,L44247='PERAC-ngpPrcsTnD-mthncptr'!$C$1,L44247='PERAC-ngpPrcsTnD-mthncptr'!$D$1)</f>
        <v>0</v>
      </c>
      <c r="I44247">
        <f>IF(H44247=TRUE,G44247+'NPV Calcs'!$D$14,G44247)</f>
        <v>452</v>
      </c>
      <c r="J44247">
        <v>2.5451274154900002E-7</v>
      </c>
      <c r="K44247">
        <f>IF(OR(B44247="GAS",B44247="COL",B44247="LAN",B44247="RICE",B44247="LIVE"),J44247*About!$B$102,IF(OR(B44247="CROP",B44247="NAA"),J44247*About!$B$103,J44247))</f>
        <v>2.8505427053488003E-7</v>
      </c>
      <c r="L44247" t="str">
        <f>INDEX('EPA Tech to Policy Mapping'!$D:$D,MATCH('EPA Data'!F44247,'EPA Tech to Policy Mapping'!$C:$C,0))</f>
        <v>waste - methane capture</v>
      </c>
    </row>
    <row r="44248" spans="1:12" x14ac:dyDescent="0.35">
      <c r="A44248" t="s">
        <v>567</v>
      </c>
      <c r="B44248" t="s">
        <v>568</v>
      </c>
      <c r="C44248">
        <v>2020</v>
      </c>
      <c r="D44248" t="s">
        <v>5011</v>
      </c>
      <c r="E44248" t="s">
        <v>5012</v>
      </c>
      <c r="F44248" t="s">
        <v>570</v>
      </c>
      <c r="G44248">
        <v>453</v>
      </c>
      <c r="H44248" t="b">
        <f>OR(L44248='PERAC-ngpPrcsTnD-mthncptr'!$B$1,L44248='PERAC-ngpPrcsTnD-mthncptr'!$C$1,L44248='PERAC-ngpPrcsTnD-mthncptr'!$D$1)</f>
        <v>0</v>
      </c>
      <c r="I44248">
        <f>IF(H44248=TRUE,G44248+'NPV Calcs'!$D$14,G44248)</f>
        <v>453</v>
      </c>
      <c r="J44248">
        <v>4.4515084596279999E-7</v>
      </c>
      <c r="K44248">
        <f>IF(OR(B44248="GAS",B44248="COL",B44248="LAN",B44248="RICE",B44248="LIVE"),J44248*About!$B$102,IF(OR(B44248="CROP",B44248="NAA"),J44248*About!$B$103,J44248))</f>
        <v>4.9856894747833601E-7</v>
      </c>
      <c r="L44248" t="str">
        <f>INDEX('EPA Tech to Policy Mapping'!$D:$D,MATCH('EPA Data'!F44248,'EPA Tech to Policy Mapping'!$C:$C,0))</f>
        <v>waste - methane capture</v>
      </c>
    </row>
    <row r="44249" spans="1:12" x14ac:dyDescent="0.35">
      <c r="A44249" t="s">
        <v>567</v>
      </c>
      <c r="B44249" t="s">
        <v>568</v>
      </c>
      <c r="C44249">
        <v>2020</v>
      </c>
      <c r="D44249" t="s">
        <v>5011</v>
      </c>
      <c r="E44249" t="s">
        <v>5012</v>
      </c>
      <c r="F44249" t="s">
        <v>570</v>
      </c>
      <c r="G44249">
        <v>454</v>
      </c>
      <c r="H44249" t="b">
        <f>OR(L44249='PERAC-ngpPrcsTnD-mthncptr'!$B$1,L44249='PERAC-ngpPrcsTnD-mthncptr'!$C$1,L44249='PERAC-ngpPrcsTnD-mthncptr'!$D$1)</f>
        <v>0</v>
      </c>
      <c r="I44249">
        <f>IF(H44249=TRUE,G44249+'NPV Calcs'!$D$14,G44249)</f>
        <v>454</v>
      </c>
      <c r="J44249">
        <v>8.2620017849500006E-7</v>
      </c>
      <c r="K44249">
        <f>IF(OR(B44249="GAS",B44249="COL",B44249="LAN",B44249="RICE",B44249="LIVE"),J44249*About!$B$102,IF(OR(B44249="CROP",B44249="NAA"),J44249*About!$B$103,J44249))</f>
        <v>9.2534419991440011E-7</v>
      </c>
      <c r="L44249" t="str">
        <f>INDEX('EPA Tech to Policy Mapping'!$D:$D,MATCH('EPA Data'!F44249,'EPA Tech to Policy Mapping'!$C:$C,0))</f>
        <v>waste - methane capture</v>
      </c>
    </row>
    <row r="44250" spans="1:12" x14ac:dyDescent="0.35">
      <c r="A44250" t="s">
        <v>567</v>
      </c>
      <c r="B44250" t="s">
        <v>568</v>
      </c>
      <c r="C44250">
        <v>2020</v>
      </c>
      <c r="D44250" t="s">
        <v>5011</v>
      </c>
      <c r="E44250" t="s">
        <v>5012</v>
      </c>
      <c r="F44250" t="s">
        <v>570</v>
      </c>
      <c r="G44250">
        <v>455</v>
      </c>
      <c r="H44250" t="b">
        <f>OR(L44250='PERAC-ngpPrcsTnD-mthncptr'!$B$1,L44250='PERAC-ngpPrcsTnD-mthncptr'!$C$1,L44250='PERAC-ngpPrcsTnD-mthncptr'!$D$1)</f>
        <v>0</v>
      </c>
      <c r="I44250">
        <f>IF(H44250=TRUE,G44250+'NPV Calcs'!$D$14,G44250)</f>
        <v>455</v>
      </c>
      <c r="J44250">
        <v>1.3113009633697E-7</v>
      </c>
      <c r="K44250">
        <f>IF(OR(B44250="GAS",B44250="COL",B44250="LAN",B44250="RICE",B44250="LIVE"),J44250*About!$B$102,IF(OR(B44250="CROP",B44250="NAA"),J44250*About!$B$103,J44250))</f>
        <v>1.468657078974064E-7</v>
      </c>
      <c r="L44250" t="str">
        <f>INDEX('EPA Tech to Policy Mapping'!$D:$D,MATCH('EPA Data'!F44250,'EPA Tech to Policy Mapping'!$C:$C,0))</f>
        <v>waste - methane capture</v>
      </c>
    </row>
    <row r="44251" spans="1:12" x14ac:dyDescent="0.35">
      <c r="A44251" t="s">
        <v>567</v>
      </c>
      <c r="B44251" t="s">
        <v>568</v>
      </c>
      <c r="C44251">
        <v>2020</v>
      </c>
      <c r="D44251" t="s">
        <v>5011</v>
      </c>
      <c r="E44251" t="s">
        <v>5012</v>
      </c>
      <c r="F44251" t="s">
        <v>570</v>
      </c>
      <c r="G44251">
        <v>456</v>
      </c>
      <c r="H44251" t="b">
        <f>OR(L44251='PERAC-ngpPrcsTnD-mthncptr'!$B$1,L44251='PERAC-ngpPrcsTnD-mthncptr'!$C$1,L44251='PERAC-ngpPrcsTnD-mthncptr'!$D$1)</f>
        <v>0</v>
      </c>
      <c r="I44251">
        <f>IF(H44251=TRUE,G44251+'NPV Calcs'!$D$14,G44251)</f>
        <v>456</v>
      </c>
      <c r="J44251">
        <v>7.9841488442819998E-7</v>
      </c>
      <c r="K44251">
        <f>IF(OR(B44251="GAS",B44251="COL",B44251="LAN",B44251="RICE",B44251="LIVE"),J44251*About!$B$102,IF(OR(B44251="CROP",B44251="NAA"),J44251*About!$B$103,J44251))</f>
        <v>8.9422467055958403E-7</v>
      </c>
      <c r="L44251" t="str">
        <f>INDEX('EPA Tech to Policy Mapping'!$D:$D,MATCH('EPA Data'!F44251,'EPA Tech to Policy Mapping'!$C:$C,0))</f>
        <v>waste - methane capture</v>
      </c>
    </row>
    <row r="44252" spans="1:12" x14ac:dyDescent="0.35">
      <c r="A44252" t="s">
        <v>567</v>
      </c>
      <c r="B44252" t="s">
        <v>568</v>
      </c>
      <c r="C44252">
        <v>2020</v>
      </c>
      <c r="D44252" t="s">
        <v>5011</v>
      </c>
      <c r="E44252" t="s">
        <v>5012</v>
      </c>
      <c r="F44252" t="s">
        <v>570</v>
      </c>
      <c r="G44252">
        <v>457</v>
      </c>
      <c r="H44252" t="b">
        <f>OR(L44252='PERAC-ngpPrcsTnD-mthncptr'!$B$1,L44252='PERAC-ngpPrcsTnD-mthncptr'!$C$1,L44252='PERAC-ngpPrcsTnD-mthncptr'!$D$1)</f>
        <v>0</v>
      </c>
      <c r="I44252">
        <f>IF(H44252=TRUE,G44252+'NPV Calcs'!$D$14,G44252)</f>
        <v>457</v>
      </c>
      <c r="J44252">
        <v>4.2099395081159999E-8</v>
      </c>
      <c r="K44252">
        <f>IF(OR(B44252="GAS",B44252="COL",B44252="LAN",B44252="RICE",B44252="LIVE"),J44252*About!$B$102,IF(OR(B44252="CROP",B44252="NAA"),J44252*About!$B$103,J44252))</f>
        <v>4.7151322490899202E-8</v>
      </c>
      <c r="L44252" t="str">
        <f>INDEX('EPA Tech to Policy Mapping'!$D:$D,MATCH('EPA Data'!F44252,'EPA Tech to Policy Mapping'!$C:$C,0))</f>
        <v>waste - methane capture</v>
      </c>
    </row>
    <row r="44253" spans="1:12" x14ac:dyDescent="0.35">
      <c r="A44253" t="s">
        <v>567</v>
      </c>
      <c r="B44253" t="s">
        <v>568</v>
      </c>
      <c r="C44253">
        <v>2020</v>
      </c>
      <c r="D44253" t="s">
        <v>5011</v>
      </c>
      <c r="E44253" t="s">
        <v>5012</v>
      </c>
      <c r="F44253" t="s">
        <v>570</v>
      </c>
      <c r="G44253">
        <v>458</v>
      </c>
      <c r="H44253" t="b">
        <f>OR(L44253='PERAC-ngpPrcsTnD-mthncptr'!$B$1,L44253='PERAC-ngpPrcsTnD-mthncptr'!$C$1,L44253='PERAC-ngpPrcsTnD-mthncptr'!$D$1)</f>
        <v>0</v>
      </c>
      <c r="I44253">
        <f>IF(H44253=TRUE,G44253+'NPV Calcs'!$D$14,G44253)</f>
        <v>458</v>
      </c>
      <c r="J44253">
        <v>4.2748618511700003E-7</v>
      </c>
      <c r="K44253">
        <f>IF(OR(B44253="GAS",B44253="COL",B44253="LAN",B44253="RICE",B44253="LIVE"),J44253*About!$B$102,IF(OR(B44253="CROP",B44253="NAA"),J44253*About!$B$103,J44253))</f>
        <v>4.7878452733104013E-7</v>
      </c>
      <c r="L44253" t="str">
        <f>INDEX('EPA Tech to Policy Mapping'!$D:$D,MATCH('EPA Data'!F44253,'EPA Tech to Policy Mapping'!$C:$C,0))</f>
        <v>waste - methane capture</v>
      </c>
    </row>
    <row r="44254" spans="1:12" x14ac:dyDescent="0.35">
      <c r="A44254" t="s">
        <v>567</v>
      </c>
      <c r="B44254" t="s">
        <v>568</v>
      </c>
      <c r="C44254">
        <v>2020</v>
      </c>
      <c r="D44254" t="s">
        <v>5011</v>
      </c>
      <c r="E44254" t="s">
        <v>5012</v>
      </c>
      <c r="F44254" t="s">
        <v>570</v>
      </c>
      <c r="G44254">
        <v>459</v>
      </c>
      <c r="H44254" t="b">
        <f>OR(L44254='PERAC-ngpPrcsTnD-mthncptr'!$B$1,L44254='PERAC-ngpPrcsTnD-mthncptr'!$C$1,L44254='PERAC-ngpPrcsTnD-mthncptr'!$D$1)</f>
        <v>0</v>
      </c>
      <c r="I44254">
        <f>IF(H44254=TRUE,G44254+'NPV Calcs'!$D$14,G44254)</f>
        <v>459</v>
      </c>
      <c r="J44254">
        <v>1.136365867183E-6</v>
      </c>
      <c r="K44254">
        <f>IF(OR(B44254="GAS",B44254="COL",B44254="LAN",B44254="RICE",B44254="LIVE"),J44254*About!$B$102,IF(OR(B44254="CROP",B44254="NAA"),J44254*About!$B$103,J44254))</f>
        <v>1.27272977124496E-6</v>
      </c>
      <c r="L44254" t="str">
        <f>INDEX('EPA Tech to Policy Mapping'!$D:$D,MATCH('EPA Data'!F44254,'EPA Tech to Policy Mapping'!$C:$C,0))</f>
        <v>waste - methane capture</v>
      </c>
    </row>
    <row r="44255" spans="1:12" x14ac:dyDescent="0.35">
      <c r="A44255" t="s">
        <v>567</v>
      </c>
      <c r="B44255" t="s">
        <v>568</v>
      </c>
      <c r="C44255">
        <v>2020</v>
      </c>
      <c r="D44255" t="s">
        <v>5011</v>
      </c>
      <c r="E44255" t="s">
        <v>5012</v>
      </c>
      <c r="F44255" t="s">
        <v>570</v>
      </c>
      <c r="G44255">
        <v>460</v>
      </c>
      <c r="H44255" t="b">
        <f>OR(L44255='PERAC-ngpPrcsTnD-mthncptr'!$B$1,L44255='PERAC-ngpPrcsTnD-mthncptr'!$C$1,L44255='PERAC-ngpPrcsTnD-mthncptr'!$D$1)</f>
        <v>0</v>
      </c>
      <c r="I44255">
        <f>IF(H44255=TRUE,G44255+'NPV Calcs'!$D$14,G44255)</f>
        <v>460</v>
      </c>
      <c r="J44255">
        <v>1.0373550551900001E-7</v>
      </c>
      <c r="K44255">
        <f>IF(OR(B44255="GAS",B44255="COL",B44255="LAN",B44255="RICE",B44255="LIVE"),J44255*About!$B$102,IF(OR(B44255="CROP",B44255="NAA"),J44255*About!$B$103,J44255))</f>
        <v>1.1618376618128002E-7</v>
      </c>
      <c r="L44255" t="str">
        <f>INDEX('EPA Tech to Policy Mapping'!$D:$D,MATCH('EPA Data'!F44255,'EPA Tech to Policy Mapping'!$C:$C,0))</f>
        <v>waste - methane capture</v>
      </c>
    </row>
    <row r="44256" spans="1:12" x14ac:dyDescent="0.35">
      <c r="A44256" t="s">
        <v>567</v>
      </c>
      <c r="B44256" t="s">
        <v>568</v>
      </c>
      <c r="C44256">
        <v>2020</v>
      </c>
      <c r="D44256" t="s">
        <v>5011</v>
      </c>
      <c r="E44256" t="s">
        <v>5012</v>
      </c>
      <c r="F44256" t="s">
        <v>570</v>
      </c>
      <c r="G44256">
        <v>461</v>
      </c>
      <c r="H44256" t="b">
        <f>OR(L44256='PERAC-ngpPrcsTnD-mthncptr'!$B$1,L44256='PERAC-ngpPrcsTnD-mthncptr'!$C$1,L44256='PERAC-ngpPrcsTnD-mthncptr'!$D$1)</f>
        <v>0</v>
      </c>
      <c r="I44256">
        <f>IF(H44256=TRUE,G44256+'NPV Calcs'!$D$14,G44256)</f>
        <v>461</v>
      </c>
      <c r="J44256">
        <v>1.1384885230121E-6</v>
      </c>
      <c r="K44256">
        <f>IF(OR(B44256="GAS",B44256="COL",B44256="LAN",B44256="RICE",B44256="LIVE"),J44256*About!$B$102,IF(OR(B44256="CROP",B44256="NAA"),J44256*About!$B$103,J44256))</f>
        <v>1.2751071457735523E-6</v>
      </c>
      <c r="L44256" t="str">
        <f>INDEX('EPA Tech to Policy Mapping'!$D:$D,MATCH('EPA Data'!F44256,'EPA Tech to Policy Mapping'!$C:$C,0))</f>
        <v>waste - methane capture</v>
      </c>
    </row>
    <row r="44257" spans="1:12" x14ac:dyDescent="0.35">
      <c r="A44257" t="s">
        <v>567</v>
      </c>
      <c r="B44257" t="s">
        <v>568</v>
      </c>
      <c r="C44257">
        <v>2020</v>
      </c>
      <c r="D44257" t="s">
        <v>5011</v>
      </c>
      <c r="E44257" t="s">
        <v>5012</v>
      </c>
      <c r="F44257" t="s">
        <v>570</v>
      </c>
      <c r="G44257">
        <v>462</v>
      </c>
      <c r="H44257" t="b">
        <f>OR(L44257='PERAC-ngpPrcsTnD-mthncptr'!$B$1,L44257='PERAC-ngpPrcsTnD-mthncptr'!$C$1,L44257='PERAC-ngpPrcsTnD-mthncptr'!$D$1)</f>
        <v>0</v>
      </c>
      <c r="I44257">
        <f>IF(H44257=TRUE,G44257+'NPV Calcs'!$D$14,G44257)</f>
        <v>462</v>
      </c>
      <c r="J44257">
        <v>2.299720129884E-7</v>
      </c>
      <c r="K44257">
        <f>IF(OR(B44257="GAS",B44257="COL",B44257="LAN",B44257="RICE",B44257="LIVE"),J44257*About!$B$102,IF(OR(B44257="CROP",B44257="NAA"),J44257*About!$B$103,J44257))</f>
        <v>2.5756865454700804E-7</v>
      </c>
      <c r="L44257" t="str">
        <f>INDEX('EPA Tech to Policy Mapping'!$D:$D,MATCH('EPA Data'!F44257,'EPA Tech to Policy Mapping'!$C:$C,0))</f>
        <v>waste - methane capture</v>
      </c>
    </row>
    <row r="44258" spans="1:12" x14ac:dyDescent="0.35">
      <c r="A44258" t="s">
        <v>567</v>
      </c>
      <c r="B44258" t="s">
        <v>568</v>
      </c>
      <c r="C44258">
        <v>2020</v>
      </c>
      <c r="D44258" t="s">
        <v>5011</v>
      </c>
      <c r="E44258" t="s">
        <v>5012</v>
      </c>
      <c r="F44258" t="s">
        <v>570</v>
      </c>
      <c r="G44258">
        <v>463</v>
      </c>
      <c r="H44258" t="b">
        <f>OR(L44258='PERAC-ngpPrcsTnD-mthncptr'!$B$1,L44258='PERAC-ngpPrcsTnD-mthncptr'!$C$1,L44258='PERAC-ngpPrcsTnD-mthncptr'!$D$1)</f>
        <v>0</v>
      </c>
      <c r="I44258">
        <f>IF(H44258=TRUE,G44258+'NPV Calcs'!$D$14,G44258)</f>
        <v>463</v>
      </c>
      <c r="J44258">
        <v>9.4617930201946019E-7</v>
      </c>
      <c r="K44258">
        <f>IF(OR(B44258="GAS",B44258="COL",B44258="LAN",B44258="RICE",B44258="LIVE"),J44258*About!$B$102,IF(OR(B44258="CROP",B44258="NAA"),J44258*About!$B$103,J44258))</f>
        <v>1.0597208182617956E-6</v>
      </c>
      <c r="L44258" t="str">
        <f>INDEX('EPA Tech to Policy Mapping'!$D:$D,MATCH('EPA Data'!F44258,'EPA Tech to Policy Mapping'!$C:$C,0))</f>
        <v>waste - methane capture</v>
      </c>
    </row>
    <row r="44259" spans="1:12" x14ac:dyDescent="0.35">
      <c r="A44259" t="s">
        <v>567</v>
      </c>
      <c r="B44259" t="s">
        <v>568</v>
      </c>
      <c r="C44259">
        <v>2020</v>
      </c>
      <c r="D44259" t="s">
        <v>5011</v>
      </c>
      <c r="E44259" t="s">
        <v>5012</v>
      </c>
      <c r="F44259" t="s">
        <v>570</v>
      </c>
      <c r="G44259">
        <v>464</v>
      </c>
      <c r="H44259" t="b">
        <f>OR(L44259='PERAC-ngpPrcsTnD-mthncptr'!$B$1,L44259='PERAC-ngpPrcsTnD-mthncptr'!$C$1,L44259='PERAC-ngpPrcsTnD-mthncptr'!$D$1)</f>
        <v>0</v>
      </c>
      <c r="I44259">
        <f>IF(H44259=TRUE,G44259+'NPV Calcs'!$D$14,G44259)</f>
        <v>464</v>
      </c>
      <c r="J44259">
        <v>5.0529360962099994E-7</v>
      </c>
      <c r="K44259">
        <f>IF(OR(B44259="GAS",B44259="COL",B44259="LAN",B44259="RICE",B44259="LIVE"),J44259*About!$B$102,IF(OR(B44259="CROP",B44259="NAA"),J44259*About!$B$103,J44259))</f>
        <v>5.6592884277551993E-7</v>
      </c>
      <c r="L44259" t="str">
        <f>INDEX('EPA Tech to Policy Mapping'!$D:$D,MATCH('EPA Data'!F44259,'EPA Tech to Policy Mapping'!$C:$C,0))</f>
        <v>waste - methane capture</v>
      </c>
    </row>
    <row r="44260" spans="1:12" x14ac:dyDescent="0.35">
      <c r="A44260" t="s">
        <v>567</v>
      </c>
      <c r="B44260" t="s">
        <v>568</v>
      </c>
      <c r="C44260">
        <v>2020</v>
      </c>
      <c r="D44260" t="s">
        <v>5011</v>
      </c>
      <c r="E44260" t="s">
        <v>5012</v>
      </c>
      <c r="F44260" t="s">
        <v>570</v>
      </c>
      <c r="G44260">
        <v>465</v>
      </c>
      <c r="H44260" t="b">
        <f>OR(L44260='PERAC-ngpPrcsTnD-mthncptr'!$B$1,L44260='PERAC-ngpPrcsTnD-mthncptr'!$C$1,L44260='PERAC-ngpPrcsTnD-mthncptr'!$D$1)</f>
        <v>0</v>
      </c>
      <c r="I44260">
        <f>IF(H44260=TRUE,G44260+'NPV Calcs'!$D$14,G44260)</f>
        <v>465</v>
      </c>
      <c r="J44260">
        <v>2.0999973315799999E-8</v>
      </c>
      <c r="K44260">
        <f>IF(OR(B44260="GAS",B44260="COL",B44260="LAN",B44260="RICE",B44260="LIVE"),J44260*About!$B$102,IF(OR(B44260="CROP",B44260="NAA"),J44260*About!$B$103,J44260))</f>
        <v>2.3519970113696E-8</v>
      </c>
      <c r="L44260" t="str">
        <f>INDEX('EPA Tech to Policy Mapping'!$D:$D,MATCH('EPA Data'!F44260,'EPA Tech to Policy Mapping'!$C:$C,0))</f>
        <v>waste - methane capture</v>
      </c>
    </row>
    <row r="44261" spans="1:12" x14ac:dyDescent="0.35">
      <c r="A44261" t="s">
        <v>567</v>
      </c>
      <c r="B44261" t="s">
        <v>568</v>
      </c>
      <c r="C44261">
        <v>2020</v>
      </c>
      <c r="D44261" t="s">
        <v>5011</v>
      </c>
      <c r="E44261" t="s">
        <v>5012</v>
      </c>
      <c r="F44261" t="s">
        <v>570</v>
      </c>
      <c r="G44261">
        <v>466</v>
      </c>
      <c r="H44261" t="b">
        <f>OR(L44261='PERAC-ngpPrcsTnD-mthncptr'!$B$1,L44261='PERAC-ngpPrcsTnD-mthncptr'!$C$1,L44261='PERAC-ngpPrcsTnD-mthncptr'!$D$1)</f>
        <v>0</v>
      </c>
      <c r="I44261">
        <f>IF(H44261=TRUE,G44261+'NPV Calcs'!$D$14,G44261)</f>
        <v>466</v>
      </c>
      <c r="J44261">
        <v>1.1332300431379E-6</v>
      </c>
      <c r="K44261">
        <f>IF(OR(B44261="GAS",B44261="COL",B44261="LAN",B44261="RICE",B44261="LIVE"),J44261*About!$B$102,IF(OR(B44261="CROP",B44261="NAA"),J44261*About!$B$103,J44261))</f>
        <v>1.269217648314448E-6</v>
      </c>
      <c r="L44261" t="str">
        <f>INDEX('EPA Tech to Policy Mapping'!$D:$D,MATCH('EPA Data'!F44261,'EPA Tech to Policy Mapping'!$C:$C,0))</f>
        <v>waste - methane capture</v>
      </c>
    </row>
    <row r="44262" spans="1:12" x14ac:dyDescent="0.35">
      <c r="A44262" t="s">
        <v>567</v>
      </c>
      <c r="B44262" t="s">
        <v>568</v>
      </c>
      <c r="C44262">
        <v>2020</v>
      </c>
      <c r="D44262" t="s">
        <v>5011</v>
      </c>
      <c r="E44262" t="s">
        <v>5012</v>
      </c>
      <c r="F44262" t="s">
        <v>570</v>
      </c>
      <c r="G44262">
        <v>467</v>
      </c>
      <c r="H44262" t="b">
        <f>OR(L44262='PERAC-ngpPrcsTnD-mthncptr'!$B$1,L44262='PERAC-ngpPrcsTnD-mthncptr'!$C$1,L44262='PERAC-ngpPrcsTnD-mthncptr'!$D$1)</f>
        <v>0</v>
      </c>
      <c r="I44262">
        <f>IF(H44262=TRUE,G44262+'NPV Calcs'!$D$14,G44262)</f>
        <v>467</v>
      </c>
      <c r="J44262">
        <v>8.0308074501509997E-7</v>
      </c>
      <c r="K44262">
        <f>IF(OR(B44262="GAS",B44262="COL",B44262="LAN",B44262="RICE",B44262="LIVE"),J44262*About!$B$102,IF(OR(B44262="CROP",B44262="NAA"),J44262*About!$B$103,J44262))</f>
        <v>8.9945043441691206E-7</v>
      </c>
      <c r="L44262" t="str">
        <f>INDEX('EPA Tech to Policy Mapping'!$D:$D,MATCH('EPA Data'!F44262,'EPA Tech to Policy Mapping'!$C:$C,0))</f>
        <v>waste - methane capture</v>
      </c>
    </row>
    <row r="44263" spans="1:12" x14ac:dyDescent="0.35">
      <c r="A44263" t="s">
        <v>567</v>
      </c>
      <c r="B44263" t="s">
        <v>568</v>
      </c>
      <c r="C44263">
        <v>2020</v>
      </c>
      <c r="D44263" t="s">
        <v>5011</v>
      </c>
      <c r="E44263" t="s">
        <v>5012</v>
      </c>
      <c r="F44263" t="s">
        <v>570</v>
      </c>
      <c r="G44263">
        <v>468</v>
      </c>
      <c r="H44263" t="b">
        <f>OR(L44263='PERAC-ngpPrcsTnD-mthncptr'!$B$1,L44263='PERAC-ngpPrcsTnD-mthncptr'!$C$1,L44263='PERAC-ngpPrcsTnD-mthncptr'!$D$1)</f>
        <v>0</v>
      </c>
      <c r="I44263">
        <f>IF(H44263=TRUE,G44263+'NPV Calcs'!$D$14,G44263)</f>
        <v>468</v>
      </c>
      <c r="J44263">
        <v>6.9033612959439993E-7</v>
      </c>
      <c r="K44263">
        <f>IF(OR(B44263="GAS",B44263="COL",B44263="LAN",B44263="RICE",B44263="LIVE"),J44263*About!$B$102,IF(OR(B44263="CROP",B44263="NAA"),J44263*About!$B$103,J44263))</f>
        <v>7.7317646514572803E-7</v>
      </c>
      <c r="L44263" t="str">
        <f>INDEX('EPA Tech to Policy Mapping'!$D:$D,MATCH('EPA Data'!F44263,'EPA Tech to Policy Mapping'!$C:$C,0))</f>
        <v>waste - methane capture</v>
      </c>
    </row>
    <row r="44264" spans="1:12" x14ac:dyDescent="0.35">
      <c r="A44264" t="s">
        <v>567</v>
      </c>
      <c r="B44264" t="s">
        <v>568</v>
      </c>
      <c r="C44264">
        <v>2020</v>
      </c>
      <c r="D44264" t="s">
        <v>5011</v>
      </c>
      <c r="E44264" t="s">
        <v>5012</v>
      </c>
      <c r="F44264" t="s">
        <v>570</v>
      </c>
      <c r="G44264">
        <v>469</v>
      </c>
      <c r="H44264" t="b">
        <f>OR(L44264='PERAC-ngpPrcsTnD-mthncptr'!$B$1,L44264='PERAC-ngpPrcsTnD-mthncptr'!$C$1,L44264='PERAC-ngpPrcsTnD-mthncptr'!$D$1)</f>
        <v>0</v>
      </c>
      <c r="I44264">
        <f>IF(H44264=TRUE,G44264+'NPV Calcs'!$D$14,G44264)</f>
        <v>469</v>
      </c>
      <c r="J44264">
        <v>2.616426399981E-7</v>
      </c>
      <c r="K44264">
        <f>IF(OR(B44264="GAS",B44264="COL",B44264="LAN",B44264="RICE",B44264="LIVE"),J44264*About!$B$102,IF(OR(B44264="CROP",B44264="NAA"),J44264*About!$B$103,J44264))</f>
        <v>2.9303975679787205E-7</v>
      </c>
      <c r="L44264" t="str">
        <f>INDEX('EPA Tech to Policy Mapping'!$D:$D,MATCH('EPA Data'!F44264,'EPA Tech to Policy Mapping'!$C:$C,0))</f>
        <v>waste - methane capture</v>
      </c>
    </row>
    <row r="44265" spans="1:12" x14ac:dyDescent="0.35">
      <c r="A44265" t="s">
        <v>567</v>
      </c>
      <c r="B44265" t="s">
        <v>568</v>
      </c>
      <c r="C44265">
        <v>2020</v>
      </c>
      <c r="D44265" t="s">
        <v>5011</v>
      </c>
      <c r="E44265" t="s">
        <v>5012</v>
      </c>
      <c r="F44265" t="s">
        <v>570</v>
      </c>
      <c r="G44265">
        <v>470</v>
      </c>
      <c r="H44265" t="b">
        <f>OR(L44265='PERAC-ngpPrcsTnD-mthncptr'!$B$1,L44265='PERAC-ngpPrcsTnD-mthncptr'!$C$1,L44265='PERAC-ngpPrcsTnD-mthncptr'!$D$1)</f>
        <v>0</v>
      </c>
      <c r="I44265">
        <f>IF(H44265=TRUE,G44265+'NPV Calcs'!$D$14,G44265)</f>
        <v>470</v>
      </c>
      <c r="J44265">
        <v>2.7322697704370003E-6</v>
      </c>
      <c r="K44265">
        <f>IF(OR(B44265="GAS",B44265="COL",B44265="LAN",B44265="RICE",B44265="LIVE"),J44265*About!$B$102,IF(OR(B44265="CROP",B44265="NAA"),J44265*About!$B$103,J44265))</f>
        <v>3.0601421428894404E-6</v>
      </c>
      <c r="L44265" t="str">
        <f>INDEX('EPA Tech to Policy Mapping'!$D:$D,MATCH('EPA Data'!F44265,'EPA Tech to Policy Mapping'!$C:$C,0))</f>
        <v>waste - methane capture</v>
      </c>
    </row>
    <row r="44266" spans="1:12" x14ac:dyDescent="0.35">
      <c r="A44266" t="s">
        <v>567</v>
      </c>
      <c r="B44266" t="s">
        <v>568</v>
      </c>
      <c r="C44266">
        <v>2020</v>
      </c>
      <c r="D44266" t="s">
        <v>5011</v>
      </c>
      <c r="E44266" t="s">
        <v>5012</v>
      </c>
      <c r="F44266" t="s">
        <v>570</v>
      </c>
      <c r="G44266">
        <v>471</v>
      </c>
      <c r="H44266" t="b">
        <f>OR(L44266='PERAC-ngpPrcsTnD-mthncptr'!$B$1,L44266='PERAC-ngpPrcsTnD-mthncptr'!$C$1,L44266='PERAC-ngpPrcsTnD-mthncptr'!$D$1)</f>
        <v>0</v>
      </c>
      <c r="I44266">
        <f>IF(H44266=TRUE,G44266+'NPV Calcs'!$D$14,G44266)</f>
        <v>471</v>
      </c>
      <c r="J44266">
        <v>4.7731111862999998E-7</v>
      </c>
      <c r="K44266">
        <f>IF(OR(B44266="GAS",B44266="COL",B44266="LAN",B44266="RICE",B44266="LIVE"),J44266*About!$B$102,IF(OR(B44266="CROP",B44266="NAA"),J44266*About!$B$103,J44266))</f>
        <v>5.3458845286559998E-7</v>
      </c>
      <c r="L44266" t="str">
        <f>INDEX('EPA Tech to Policy Mapping'!$D:$D,MATCH('EPA Data'!F44266,'EPA Tech to Policy Mapping'!$C:$C,0))</f>
        <v>waste - methane capture</v>
      </c>
    </row>
    <row r="44267" spans="1:12" x14ac:dyDescent="0.35">
      <c r="A44267" t="s">
        <v>567</v>
      </c>
      <c r="B44267" t="s">
        <v>568</v>
      </c>
      <c r="C44267">
        <v>2020</v>
      </c>
      <c r="D44267" t="s">
        <v>5011</v>
      </c>
      <c r="E44267" t="s">
        <v>5012</v>
      </c>
      <c r="F44267" t="s">
        <v>570</v>
      </c>
      <c r="G44267">
        <v>472</v>
      </c>
      <c r="H44267" t="b">
        <f>OR(L44267='PERAC-ngpPrcsTnD-mthncptr'!$B$1,L44267='PERAC-ngpPrcsTnD-mthncptr'!$C$1,L44267='PERAC-ngpPrcsTnD-mthncptr'!$D$1)</f>
        <v>0</v>
      </c>
      <c r="I44267">
        <f>IF(H44267=TRUE,G44267+'NPV Calcs'!$D$14,G44267)</f>
        <v>472</v>
      </c>
      <c r="J44267">
        <v>5.5520327535410002E-7</v>
      </c>
      <c r="K44267">
        <f>IF(OR(B44267="GAS",B44267="COL",B44267="LAN",B44267="RICE",B44267="LIVE"),J44267*About!$B$102,IF(OR(B44267="CROP",B44267="NAA"),J44267*About!$B$103,J44267))</f>
        <v>6.2182766839659206E-7</v>
      </c>
      <c r="L44267" t="str">
        <f>INDEX('EPA Tech to Policy Mapping'!$D:$D,MATCH('EPA Data'!F44267,'EPA Tech to Policy Mapping'!$C:$C,0))</f>
        <v>waste - methane capture</v>
      </c>
    </row>
    <row r="44268" spans="1:12" x14ac:dyDescent="0.35">
      <c r="A44268" t="s">
        <v>567</v>
      </c>
      <c r="B44268" t="s">
        <v>568</v>
      </c>
      <c r="C44268">
        <v>2020</v>
      </c>
      <c r="D44268" t="s">
        <v>5011</v>
      </c>
      <c r="E44268" t="s">
        <v>5012</v>
      </c>
      <c r="F44268" t="s">
        <v>570</v>
      </c>
      <c r="G44268">
        <v>473</v>
      </c>
      <c r="H44268" t="b">
        <f>OR(L44268='PERAC-ngpPrcsTnD-mthncptr'!$B$1,L44268='PERAC-ngpPrcsTnD-mthncptr'!$C$1,L44268='PERAC-ngpPrcsTnD-mthncptr'!$D$1)</f>
        <v>0</v>
      </c>
      <c r="I44268">
        <f>IF(H44268=TRUE,G44268+'NPV Calcs'!$D$14,G44268)</f>
        <v>473</v>
      </c>
      <c r="J44268">
        <v>3.5531119380000001E-8</v>
      </c>
      <c r="K44268">
        <f>IF(OR(B44268="GAS",B44268="COL",B44268="LAN",B44268="RICE",B44268="LIVE"),J44268*About!$B$102,IF(OR(B44268="CROP",B44268="NAA"),J44268*About!$B$103,J44268))</f>
        <v>3.9794853705600007E-8</v>
      </c>
      <c r="L44268" t="str">
        <f>INDEX('EPA Tech to Policy Mapping'!$D:$D,MATCH('EPA Data'!F44268,'EPA Tech to Policy Mapping'!$C:$C,0))</f>
        <v>waste - methane capture</v>
      </c>
    </row>
    <row r="44269" spans="1:12" x14ac:dyDescent="0.35">
      <c r="A44269" t="s">
        <v>567</v>
      </c>
      <c r="B44269" t="s">
        <v>568</v>
      </c>
      <c r="C44269">
        <v>2020</v>
      </c>
      <c r="D44269" t="s">
        <v>5011</v>
      </c>
      <c r="E44269" t="s">
        <v>5012</v>
      </c>
      <c r="F44269" t="s">
        <v>570</v>
      </c>
      <c r="G44269">
        <v>475</v>
      </c>
      <c r="H44269" t="b">
        <f>OR(L44269='PERAC-ngpPrcsTnD-mthncptr'!$B$1,L44269='PERAC-ngpPrcsTnD-mthncptr'!$C$1,L44269='PERAC-ngpPrcsTnD-mthncptr'!$D$1)</f>
        <v>0</v>
      </c>
      <c r="I44269">
        <f>IF(H44269=TRUE,G44269+'NPV Calcs'!$D$14,G44269)</f>
        <v>475</v>
      </c>
      <c r="J44269">
        <v>9.3147370705600004E-8</v>
      </c>
      <c r="K44269">
        <f>IF(OR(B44269="GAS",B44269="COL",B44269="LAN",B44269="RICE",B44269="LIVE"),J44269*About!$B$102,IF(OR(B44269="CROP",B44269="NAA"),J44269*About!$B$103,J44269))</f>
        <v>1.0432505519027202E-7</v>
      </c>
      <c r="L44269" t="str">
        <f>INDEX('EPA Tech to Policy Mapping'!$D:$D,MATCH('EPA Data'!F44269,'EPA Tech to Policy Mapping'!$C:$C,0))</f>
        <v>waste - methane capture</v>
      </c>
    </row>
    <row r="44270" spans="1:12" x14ac:dyDescent="0.35">
      <c r="A44270" t="s">
        <v>567</v>
      </c>
      <c r="B44270" t="s">
        <v>568</v>
      </c>
      <c r="C44270">
        <v>2020</v>
      </c>
      <c r="D44270" t="s">
        <v>5011</v>
      </c>
      <c r="E44270" t="s">
        <v>5012</v>
      </c>
      <c r="F44270" t="s">
        <v>570</v>
      </c>
      <c r="G44270">
        <v>476</v>
      </c>
      <c r="H44270" t="b">
        <f>OR(L44270='PERAC-ngpPrcsTnD-mthncptr'!$B$1,L44270='PERAC-ngpPrcsTnD-mthncptr'!$C$1,L44270='PERAC-ngpPrcsTnD-mthncptr'!$D$1)</f>
        <v>0</v>
      </c>
      <c r="I44270">
        <f>IF(H44270=TRUE,G44270+'NPV Calcs'!$D$14,G44270)</f>
        <v>476</v>
      </c>
      <c r="J44270">
        <v>4.8588079337720005E-7</v>
      </c>
      <c r="K44270">
        <f>IF(OR(B44270="GAS",B44270="COL",B44270="LAN",B44270="RICE",B44270="LIVE"),J44270*About!$B$102,IF(OR(B44270="CROP",B44270="NAA"),J44270*About!$B$103,J44270))</f>
        <v>5.4418648858246414E-7</v>
      </c>
      <c r="L44270" t="str">
        <f>INDEX('EPA Tech to Policy Mapping'!$D:$D,MATCH('EPA Data'!F44270,'EPA Tech to Policy Mapping'!$C:$C,0))</f>
        <v>waste - methane capture</v>
      </c>
    </row>
    <row r="44271" spans="1:12" x14ac:dyDescent="0.35">
      <c r="A44271" t="s">
        <v>567</v>
      </c>
      <c r="B44271" t="s">
        <v>568</v>
      </c>
      <c r="C44271">
        <v>2020</v>
      </c>
      <c r="D44271" t="s">
        <v>5011</v>
      </c>
      <c r="E44271" t="s">
        <v>5012</v>
      </c>
      <c r="F44271" t="s">
        <v>570</v>
      </c>
      <c r="G44271">
        <v>477</v>
      </c>
      <c r="H44271" t="b">
        <f>OR(L44271='PERAC-ngpPrcsTnD-mthncptr'!$B$1,L44271='PERAC-ngpPrcsTnD-mthncptr'!$C$1,L44271='PERAC-ngpPrcsTnD-mthncptr'!$D$1)</f>
        <v>0</v>
      </c>
      <c r="I44271">
        <f>IF(H44271=TRUE,G44271+'NPV Calcs'!$D$14,G44271)</f>
        <v>477</v>
      </c>
      <c r="J44271">
        <v>3.5253385988199999E-8</v>
      </c>
      <c r="K44271">
        <f>IF(OR(B44271="GAS",B44271="COL",B44271="LAN",B44271="RICE",B44271="LIVE"),J44271*About!$B$102,IF(OR(B44271="CROP",B44271="NAA"),J44271*About!$B$103,J44271))</f>
        <v>3.9483792306784002E-8</v>
      </c>
      <c r="L44271" t="str">
        <f>INDEX('EPA Tech to Policy Mapping'!$D:$D,MATCH('EPA Data'!F44271,'EPA Tech to Policy Mapping'!$C:$C,0))</f>
        <v>waste - methane capture</v>
      </c>
    </row>
    <row r="44272" spans="1:12" x14ac:dyDescent="0.35">
      <c r="A44272" t="s">
        <v>567</v>
      </c>
      <c r="B44272" t="s">
        <v>568</v>
      </c>
      <c r="C44272">
        <v>2020</v>
      </c>
      <c r="D44272" t="s">
        <v>5011</v>
      </c>
      <c r="E44272" t="s">
        <v>5012</v>
      </c>
      <c r="F44272" t="s">
        <v>570</v>
      </c>
      <c r="G44272">
        <v>478</v>
      </c>
      <c r="H44272" t="b">
        <f>OR(L44272='PERAC-ngpPrcsTnD-mthncptr'!$B$1,L44272='PERAC-ngpPrcsTnD-mthncptr'!$C$1,L44272='PERAC-ngpPrcsTnD-mthncptr'!$D$1)</f>
        <v>0</v>
      </c>
      <c r="I44272">
        <f>IF(H44272=TRUE,G44272+'NPV Calcs'!$D$14,G44272)</f>
        <v>478</v>
      </c>
      <c r="J44272">
        <v>6.7974272699489008E-7</v>
      </c>
      <c r="K44272">
        <f>IF(OR(B44272="GAS",B44272="COL",B44272="LAN",B44272="RICE",B44272="LIVE"),J44272*About!$B$102,IF(OR(B44272="CROP",B44272="NAA"),J44272*About!$B$103,J44272))</f>
        <v>7.6131185423427696E-7</v>
      </c>
      <c r="L44272" t="str">
        <f>INDEX('EPA Tech to Policy Mapping'!$D:$D,MATCH('EPA Data'!F44272,'EPA Tech to Policy Mapping'!$C:$C,0))</f>
        <v>waste - methane capture</v>
      </c>
    </row>
    <row r="44273" spans="1:12" x14ac:dyDescent="0.35">
      <c r="A44273" t="s">
        <v>567</v>
      </c>
      <c r="B44273" t="s">
        <v>568</v>
      </c>
      <c r="C44273">
        <v>2020</v>
      </c>
      <c r="D44273" t="s">
        <v>5011</v>
      </c>
      <c r="E44273" t="s">
        <v>5012</v>
      </c>
      <c r="F44273" t="s">
        <v>570</v>
      </c>
      <c r="G44273">
        <v>479</v>
      </c>
      <c r="H44273" t="b">
        <f>OR(L44273='PERAC-ngpPrcsTnD-mthncptr'!$B$1,L44273='PERAC-ngpPrcsTnD-mthncptr'!$C$1,L44273='PERAC-ngpPrcsTnD-mthncptr'!$D$1)</f>
        <v>0</v>
      </c>
      <c r="I44273">
        <f>IF(H44273=TRUE,G44273+'NPV Calcs'!$D$14,G44273)</f>
        <v>479</v>
      </c>
      <c r="J44273">
        <v>3.1394456811999998E-8</v>
      </c>
      <c r="K44273">
        <f>IF(OR(B44273="GAS",B44273="COL",B44273="LAN",B44273="RICE",B44273="LIVE"),J44273*About!$B$102,IF(OR(B44273="CROP",B44273="NAA"),J44273*About!$B$103,J44273))</f>
        <v>3.516179162944E-8</v>
      </c>
      <c r="L44273" t="str">
        <f>INDEX('EPA Tech to Policy Mapping'!$D:$D,MATCH('EPA Data'!F44273,'EPA Tech to Policy Mapping'!$C:$C,0))</f>
        <v>waste - methane capture</v>
      </c>
    </row>
    <row r="44274" spans="1:12" x14ac:dyDescent="0.35">
      <c r="A44274" t="s">
        <v>567</v>
      </c>
      <c r="B44274" t="s">
        <v>568</v>
      </c>
      <c r="C44274">
        <v>2020</v>
      </c>
      <c r="D44274" t="s">
        <v>5011</v>
      </c>
      <c r="E44274" t="s">
        <v>5012</v>
      </c>
      <c r="F44274" t="s">
        <v>570</v>
      </c>
      <c r="G44274">
        <v>480</v>
      </c>
      <c r="H44274" t="b">
        <f>OR(L44274='PERAC-ngpPrcsTnD-mthncptr'!$B$1,L44274='PERAC-ngpPrcsTnD-mthncptr'!$C$1,L44274='PERAC-ngpPrcsTnD-mthncptr'!$D$1)</f>
        <v>0</v>
      </c>
      <c r="I44274">
        <f>IF(H44274=TRUE,G44274+'NPV Calcs'!$D$14,G44274)</f>
        <v>480</v>
      </c>
      <c r="J44274">
        <v>2.1276131789659999E-7</v>
      </c>
      <c r="K44274">
        <f>IF(OR(B44274="GAS",B44274="COL",B44274="LAN",B44274="RICE",B44274="LIVE"),J44274*About!$B$102,IF(OR(B44274="CROP",B44274="NAA"),J44274*About!$B$103,J44274))</f>
        <v>2.38292676044192E-7</v>
      </c>
      <c r="L44274" t="str">
        <f>INDEX('EPA Tech to Policy Mapping'!$D:$D,MATCH('EPA Data'!F44274,'EPA Tech to Policy Mapping'!$C:$C,0))</f>
        <v>waste - methane capture</v>
      </c>
    </row>
    <row r="44275" spans="1:12" x14ac:dyDescent="0.35">
      <c r="A44275" t="s">
        <v>567</v>
      </c>
      <c r="B44275" t="s">
        <v>568</v>
      </c>
      <c r="C44275">
        <v>2020</v>
      </c>
      <c r="D44275" t="s">
        <v>5011</v>
      </c>
      <c r="E44275" t="s">
        <v>5012</v>
      </c>
      <c r="F44275" t="s">
        <v>570</v>
      </c>
      <c r="G44275">
        <v>482</v>
      </c>
      <c r="H44275" t="b">
        <f>OR(L44275='PERAC-ngpPrcsTnD-mthncptr'!$B$1,L44275='PERAC-ngpPrcsTnD-mthncptr'!$C$1,L44275='PERAC-ngpPrcsTnD-mthncptr'!$D$1)</f>
        <v>0</v>
      </c>
      <c r="I44275">
        <f>IF(H44275=TRUE,G44275+'NPV Calcs'!$D$14,G44275)</f>
        <v>482</v>
      </c>
      <c r="J44275">
        <v>1.0431933841205001E-6</v>
      </c>
      <c r="K44275">
        <f>IF(OR(B44275="GAS",B44275="COL",B44275="LAN",B44275="RICE",B44275="LIVE"),J44275*About!$B$102,IF(OR(B44275="CROP",B44275="NAA"),J44275*About!$B$103,J44275))</f>
        <v>1.1683765902149603E-6</v>
      </c>
      <c r="L44275" t="str">
        <f>INDEX('EPA Tech to Policy Mapping'!$D:$D,MATCH('EPA Data'!F44275,'EPA Tech to Policy Mapping'!$C:$C,0))</f>
        <v>waste - methane capture</v>
      </c>
    </row>
    <row r="44276" spans="1:12" x14ac:dyDescent="0.35">
      <c r="A44276" t="s">
        <v>567</v>
      </c>
      <c r="B44276" t="s">
        <v>568</v>
      </c>
      <c r="C44276">
        <v>2020</v>
      </c>
      <c r="D44276" t="s">
        <v>5011</v>
      </c>
      <c r="E44276" t="s">
        <v>5012</v>
      </c>
      <c r="F44276" t="s">
        <v>570</v>
      </c>
      <c r="G44276">
        <v>483</v>
      </c>
      <c r="H44276" t="b">
        <f>OR(L44276='PERAC-ngpPrcsTnD-mthncptr'!$B$1,L44276='PERAC-ngpPrcsTnD-mthncptr'!$C$1,L44276='PERAC-ngpPrcsTnD-mthncptr'!$D$1)</f>
        <v>0</v>
      </c>
      <c r="I44276">
        <f>IF(H44276=TRUE,G44276+'NPV Calcs'!$D$14,G44276)</f>
        <v>483</v>
      </c>
      <c r="J44276">
        <v>5.3425269897000006E-7</v>
      </c>
      <c r="K44276">
        <f>IF(OR(B44276="GAS",B44276="COL",B44276="LAN",B44276="RICE",B44276="LIVE"),J44276*About!$B$102,IF(OR(B44276="CROP",B44276="NAA"),J44276*About!$B$103,J44276))</f>
        <v>5.9836302284640008E-7</v>
      </c>
      <c r="L44276" t="str">
        <f>INDEX('EPA Tech to Policy Mapping'!$D:$D,MATCH('EPA Data'!F44276,'EPA Tech to Policy Mapping'!$C:$C,0))</f>
        <v>waste - methane capture</v>
      </c>
    </row>
    <row r="44277" spans="1:12" x14ac:dyDescent="0.35">
      <c r="A44277" t="s">
        <v>567</v>
      </c>
      <c r="B44277" t="s">
        <v>568</v>
      </c>
      <c r="C44277">
        <v>2020</v>
      </c>
      <c r="D44277" t="s">
        <v>5011</v>
      </c>
      <c r="E44277" t="s">
        <v>5012</v>
      </c>
      <c r="F44277" t="s">
        <v>570</v>
      </c>
      <c r="G44277">
        <v>484</v>
      </c>
      <c r="H44277" t="b">
        <f>OR(L44277='PERAC-ngpPrcsTnD-mthncptr'!$B$1,L44277='PERAC-ngpPrcsTnD-mthncptr'!$C$1,L44277='PERAC-ngpPrcsTnD-mthncptr'!$D$1)</f>
        <v>0</v>
      </c>
      <c r="I44277">
        <f>IF(H44277=TRUE,G44277+'NPV Calcs'!$D$14,G44277)</f>
        <v>484</v>
      </c>
      <c r="J44277">
        <v>8.8275339038500003E-8</v>
      </c>
      <c r="K44277">
        <f>IF(OR(B44277="GAS",B44277="COL",B44277="LAN",B44277="RICE",B44277="LIVE"),J44277*About!$B$102,IF(OR(B44277="CROP",B44277="NAA"),J44277*About!$B$103,J44277))</f>
        <v>9.8868379723120015E-8</v>
      </c>
      <c r="L44277" t="str">
        <f>INDEX('EPA Tech to Policy Mapping'!$D:$D,MATCH('EPA Data'!F44277,'EPA Tech to Policy Mapping'!$C:$C,0))</f>
        <v>waste - methane capture</v>
      </c>
    </row>
    <row r="44278" spans="1:12" x14ac:dyDescent="0.35">
      <c r="A44278" t="s">
        <v>567</v>
      </c>
      <c r="B44278" t="s">
        <v>568</v>
      </c>
      <c r="C44278">
        <v>2020</v>
      </c>
      <c r="D44278" t="s">
        <v>5011</v>
      </c>
      <c r="E44278" t="s">
        <v>5012</v>
      </c>
      <c r="F44278" t="s">
        <v>570</v>
      </c>
      <c r="G44278">
        <v>485</v>
      </c>
      <c r="H44278" t="b">
        <f>OR(L44278='PERAC-ngpPrcsTnD-mthncptr'!$B$1,L44278='PERAC-ngpPrcsTnD-mthncptr'!$C$1,L44278='PERAC-ngpPrcsTnD-mthncptr'!$D$1)</f>
        <v>0</v>
      </c>
      <c r="I44278">
        <f>IF(H44278=TRUE,G44278+'NPV Calcs'!$D$14,G44278)</f>
        <v>485</v>
      </c>
      <c r="J44278">
        <v>5.9665742235870995E-7</v>
      </c>
      <c r="K44278">
        <f>IF(OR(B44278="GAS",B44278="COL",B44278="LAN",B44278="RICE",B44278="LIVE"),J44278*About!$B$102,IF(OR(B44278="CROP",B44278="NAA"),J44278*About!$B$103,J44278))</f>
        <v>6.6825631304175517E-7</v>
      </c>
      <c r="L44278" t="str">
        <f>INDEX('EPA Tech to Policy Mapping'!$D:$D,MATCH('EPA Data'!F44278,'EPA Tech to Policy Mapping'!$C:$C,0))</f>
        <v>waste - methane capture</v>
      </c>
    </row>
    <row r="44279" spans="1:12" x14ac:dyDescent="0.35">
      <c r="A44279" t="s">
        <v>567</v>
      </c>
      <c r="B44279" t="s">
        <v>568</v>
      </c>
      <c r="C44279">
        <v>2020</v>
      </c>
      <c r="D44279" t="s">
        <v>5011</v>
      </c>
      <c r="E44279" t="s">
        <v>5012</v>
      </c>
      <c r="F44279" t="s">
        <v>570</v>
      </c>
      <c r="G44279">
        <v>486</v>
      </c>
      <c r="H44279" t="b">
        <f>OR(L44279='PERAC-ngpPrcsTnD-mthncptr'!$B$1,L44279='PERAC-ngpPrcsTnD-mthncptr'!$C$1,L44279='PERAC-ngpPrcsTnD-mthncptr'!$D$1)</f>
        <v>0</v>
      </c>
      <c r="I44279">
        <f>IF(H44279=TRUE,G44279+'NPV Calcs'!$D$14,G44279)</f>
        <v>486</v>
      </c>
      <c r="J44279">
        <v>2.5727458563590002E-7</v>
      </c>
      <c r="K44279">
        <f>IF(OR(B44279="GAS",B44279="COL",B44279="LAN",B44279="RICE",B44279="LIVE"),J44279*About!$B$102,IF(OR(B44279="CROP",B44279="NAA"),J44279*About!$B$103,J44279))</f>
        <v>2.8814753591220806E-7</v>
      </c>
      <c r="L44279" t="str">
        <f>INDEX('EPA Tech to Policy Mapping'!$D:$D,MATCH('EPA Data'!F44279,'EPA Tech to Policy Mapping'!$C:$C,0))</f>
        <v>waste - methane capture</v>
      </c>
    </row>
    <row r="44280" spans="1:12" x14ac:dyDescent="0.35">
      <c r="A44280" t="s">
        <v>567</v>
      </c>
      <c r="B44280" t="s">
        <v>568</v>
      </c>
      <c r="C44280">
        <v>2020</v>
      </c>
      <c r="D44280" t="s">
        <v>5011</v>
      </c>
      <c r="E44280" t="s">
        <v>5012</v>
      </c>
      <c r="F44280" t="s">
        <v>570</v>
      </c>
      <c r="G44280">
        <v>487</v>
      </c>
      <c r="H44280" t="b">
        <f>OR(L44280='PERAC-ngpPrcsTnD-mthncptr'!$B$1,L44280='PERAC-ngpPrcsTnD-mthncptr'!$C$1,L44280='PERAC-ngpPrcsTnD-mthncptr'!$D$1)</f>
        <v>0</v>
      </c>
      <c r="I44280">
        <f>IF(H44280=TRUE,G44280+'NPV Calcs'!$D$14,G44280)</f>
        <v>487</v>
      </c>
      <c r="J44280">
        <v>3.85839591388E-8</v>
      </c>
      <c r="K44280">
        <f>IF(OR(B44280="GAS",B44280="COL",B44280="LAN",B44280="RICE",B44280="LIVE"),J44280*About!$B$102,IF(OR(B44280="CROP",B44280="NAA"),J44280*About!$B$103,J44280))</f>
        <v>4.3214034235456005E-8</v>
      </c>
      <c r="L44280" t="str">
        <f>INDEX('EPA Tech to Policy Mapping'!$D:$D,MATCH('EPA Data'!F44280,'EPA Tech to Policy Mapping'!$C:$C,0))</f>
        <v>waste - methane capture</v>
      </c>
    </row>
    <row r="44281" spans="1:12" x14ac:dyDescent="0.35">
      <c r="A44281" t="s">
        <v>567</v>
      </c>
      <c r="B44281" t="s">
        <v>568</v>
      </c>
      <c r="C44281">
        <v>2020</v>
      </c>
      <c r="D44281" t="s">
        <v>5011</v>
      </c>
      <c r="E44281" t="s">
        <v>5012</v>
      </c>
      <c r="F44281" t="s">
        <v>570</v>
      </c>
      <c r="G44281">
        <v>488</v>
      </c>
      <c r="H44281" t="b">
        <f>OR(L44281='PERAC-ngpPrcsTnD-mthncptr'!$B$1,L44281='PERAC-ngpPrcsTnD-mthncptr'!$C$1,L44281='PERAC-ngpPrcsTnD-mthncptr'!$D$1)</f>
        <v>0</v>
      </c>
      <c r="I44281">
        <f>IF(H44281=TRUE,G44281+'NPV Calcs'!$D$14,G44281)</f>
        <v>488</v>
      </c>
      <c r="J44281">
        <v>6.2384884813599995E-7</v>
      </c>
      <c r="K44281">
        <f>IF(OR(B44281="GAS",B44281="COL",B44281="LAN",B44281="RICE",B44281="LIVE"),J44281*About!$B$102,IF(OR(B44281="CROP",B44281="NAA"),J44281*About!$B$103,J44281))</f>
        <v>6.9871070991231999E-7</v>
      </c>
      <c r="L44281" t="str">
        <f>INDEX('EPA Tech to Policy Mapping'!$D:$D,MATCH('EPA Data'!F44281,'EPA Tech to Policy Mapping'!$C:$C,0))</f>
        <v>waste - methane capture</v>
      </c>
    </row>
    <row r="44282" spans="1:12" x14ac:dyDescent="0.35">
      <c r="A44282" t="s">
        <v>567</v>
      </c>
      <c r="B44282" t="s">
        <v>568</v>
      </c>
      <c r="C44282">
        <v>2020</v>
      </c>
      <c r="D44282" t="s">
        <v>5011</v>
      </c>
      <c r="E44282" t="s">
        <v>5012</v>
      </c>
      <c r="F44282" t="s">
        <v>570</v>
      </c>
      <c r="G44282">
        <v>489</v>
      </c>
      <c r="H44282" t="b">
        <f>OR(L44282='PERAC-ngpPrcsTnD-mthncptr'!$B$1,L44282='PERAC-ngpPrcsTnD-mthncptr'!$C$1,L44282='PERAC-ngpPrcsTnD-mthncptr'!$D$1)</f>
        <v>0</v>
      </c>
      <c r="I44282">
        <f>IF(H44282=TRUE,G44282+'NPV Calcs'!$D$14,G44282)</f>
        <v>489</v>
      </c>
      <c r="J44282">
        <v>4.6073125758999998E-7</v>
      </c>
      <c r="K44282">
        <f>IF(OR(B44282="GAS",B44282="COL",B44282="LAN",B44282="RICE",B44282="LIVE"),J44282*About!$B$102,IF(OR(B44282="CROP",B44282="NAA"),J44282*About!$B$103,J44282))</f>
        <v>5.1601900850080001E-7</v>
      </c>
      <c r="L44282" t="str">
        <f>INDEX('EPA Tech to Policy Mapping'!$D:$D,MATCH('EPA Data'!F44282,'EPA Tech to Policy Mapping'!$C:$C,0))</f>
        <v>waste - methane capture</v>
      </c>
    </row>
    <row r="44283" spans="1:12" x14ac:dyDescent="0.35">
      <c r="A44283" t="s">
        <v>567</v>
      </c>
      <c r="B44283" t="s">
        <v>568</v>
      </c>
      <c r="C44283">
        <v>2020</v>
      </c>
      <c r="D44283" t="s">
        <v>5011</v>
      </c>
      <c r="E44283" t="s">
        <v>5012</v>
      </c>
      <c r="F44283" t="s">
        <v>570</v>
      </c>
      <c r="G44283">
        <v>490</v>
      </c>
      <c r="H44283" t="b">
        <f>OR(L44283='PERAC-ngpPrcsTnD-mthncptr'!$B$1,L44283='PERAC-ngpPrcsTnD-mthncptr'!$C$1,L44283='PERAC-ngpPrcsTnD-mthncptr'!$D$1)</f>
        <v>0</v>
      </c>
      <c r="I44283">
        <f>IF(H44283=TRUE,G44283+'NPV Calcs'!$D$14,G44283)</f>
        <v>490</v>
      </c>
      <c r="J44283">
        <v>1.7761884407699999E-7</v>
      </c>
      <c r="K44283">
        <f>IF(OR(B44283="GAS",B44283="COL",B44283="LAN",B44283="RICE",B44283="LIVE"),J44283*About!$B$102,IF(OR(B44283="CROP",B44283="NAA"),J44283*About!$B$103,J44283))</f>
        <v>1.9893310536624001E-7</v>
      </c>
      <c r="L44283" t="str">
        <f>INDEX('EPA Tech to Policy Mapping'!$D:$D,MATCH('EPA Data'!F44283,'EPA Tech to Policy Mapping'!$C:$C,0))</f>
        <v>waste - methane capture</v>
      </c>
    </row>
    <row r="44284" spans="1:12" x14ac:dyDescent="0.35">
      <c r="A44284" t="s">
        <v>567</v>
      </c>
      <c r="B44284" t="s">
        <v>568</v>
      </c>
      <c r="C44284">
        <v>2020</v>
      </c>
      <c r="D44284" t="s">
        <v>5011</v>
      </c>
      <c r="E44284" t="s">
        <v>5012</v>
      </c>
      <c r="F44284" t="s">
        <v>570</v>
      </c>
      <c r="G44284">
        <v>493</v>
      </c>
      <c r="H44284" t="b">
        <f>OR(L44284='PERAC-ngpPrcsTnD-mthncptr'!$B$1,L44284='PERAC-ngpPrcsTnD-mthncptr'!$C$1,L44284='PERAC-ngpPrcsTnD-mthncptr'!$D$1)</f>
        <v>0</v>
      </c>
      <c r="I44284">
        <f>IF(H44284=TRUE,G44284+'NPV Calcs'!$D$14,G44284)</f>
        <v>493</v>
      </c>
      <c r="J44284">
        <v>1.4238088041919999E-7</v>
      </c>
      <c r="K44284">
        <f>IF(OR(B44284="GAS",B44284="COL",B44284="LAN",B44284="RICE",B44284="LIVE"),J44284*About!$B$102,IF(OR(B44284="CROP",B44284="NAA"),J44284*About!$B$103,J44284))</f>
        <v>1.5946658606950402E-7</v>
      </c>
      <c r="L44284" t="str">
        <f>INDEX('EPA Tech to Policy Mapping'!$D:$D,MATCH('EPA Data'!F44284,'EPA Tech to Policy Mapping'!$C:$C,0))</f>
        <v>waste - methane capture</v>
      </c>
    </row>
    <row r="44285" spans="1:12" x14ac:dyDescent="0.35">
      <c r="A44285" t="s">
        <v>567</v>
      </c>
      <c r="B44285" t="s">
        <v>568</v>
      </c>
      <c r="C44285">
        <v>2020</v>
      </c>
      <c r="D44285" t="s">
        <v>5011</v>
      </c>
      <c r="E44285" t="s">
        <v>5012</v>
      </c>
      <c r="F44285" t="s">
        <v>570</v>
      </c>
      <c r="G44285">
        <v>494</v>
      </c>
      <c r="H44285" t="b">
        <f>OR(L44285='PERAC-ngpPrcsTnD-mthncptr'!$B$1,L44285='PERAC-ngpPrcsTnD-mthncptr'!$C$1,L44285='PERAC-ngpPrcsTnD-mthncptr'!$D$1)</f>
        <v>0</v>
      </c>
      <c r="I44285">
        <f>IF(H44285=TRUE,G44285+'NPV Calcs'!$D$14,G44285)</f>
        <v>494</v>
      </c>
      <c r="J44285">
        <v>4.2253784471310003E-7</v>
      </c>
      <c r="K44285">
        <f>IF(OR(B44285="GAS",B44285="COL",B44285="LAN",B44285="RICE",B44285="LIVE"),J44285*About!$B$102,IF(OR(B44285="CROP",B44285="NAA"),J44285*About!$B$103,J44285))</f>
        <v>4.732423860786721E-7</v>
      </c>
      <c r="L44285" t="str">
        <f>INDEX('EPA Tech to Policy Mapping'!$D:$D,MATCH('EPA Data'!F44285,'EPA Tech to Policy Mapping'!$C:$C,0))</f>
        <v>waste - methane capture</v>
      </c>
    </row>
    <row r="44286" spans="1:12" x14ac:dyDescent="0.35">
      <c r="A44286" t="s">
        <v>567</v>
      </c>
      <c r="B44286" t="s">
        <v>568</v>
      </c>
      <c r="C44286">
        <v>2020</v>
      </c>
      <c r="D44286" t="s">
        <v>5011</v>
      </c>
      <c r="E44286" t="s">
        <v>5012</v>
      </c>
      <c r="F44286" t="s">
        <v>570</v>
      </c>
      <c r="G44286">
        <v>495</v>
      </c>
      <c r="H44286" t="b">
        <f>OR(L44286='PERAC-ngpPrcsTnD-mthncptr'!$B$1,L44286='PERAC-ngpPrcsTnD-mthncptr'!$C$1,L44286='PERAC-ngpPrcsTnD-mthncptr'!$D$1)</f>
        <v>0</v>
      </c>
      <c r="I44286">
        <f>IF(H44286=TRUE,G44286+'NPV Calcs'!$D$14,G44286)</f>
        <v>495</v>
      </c>
      <c r="J44286">
        <v>7.1284851688174997E-7</v>
      </c>
      <c r="K44286">
        <f>IF(OR(B44286="GAS",B44286="COL",B44286="LAN",B44286="RICE",B44286="LIVE"),J44286*About!$B$102,IF(OR(B44286="CROP",B44286="NAA"),J44286*About!$B$103,J44286))</f>
        <v>7.9839033890756007E-7</v>
      </c>
      <c r="L44286" t="str">
        <f>INDEX('EPA Tech to Policy Mapping'!$D:$D,MATCH('EPA Data'!F44286,'EPA Tech to Policy Mapping'!$C:$C,0))</f>
        <v>waste - methane capture</v>
      </c>
    </row>
    <row r="44287" spans="1:12" x14ac:dyDescent="0.35">
      <c r="A44287" t="s">
        <v>567</v>
      </c>
      <c r="B44287" t="s">
        <v>568</v>
      </c>
      <c r="C44287">
        <v>2020</v>
      </c>
      <c r="D44287" t="s">
        <v>5011</v>
      </c>
      <c r="E44287" t="s">
        <v>5012</v>
      </c>
      <c r="F44287" t="s">
        <v>570</v>
      </c>
      <c r="G44287">
        <v>496</v>
      </c>
      <c r="H44287" t="b">
        <f>OR(L44287='PERAC-ngpPrcsTnD-mthncptr'!$B$1,L44287='PERAC-ngpPrcsTnD-mthncptr'!$C$1,L44287='PERAC-ngpPrcsTnD-mthncptr'!$D$1)</f>
        <v>0</v>
      </c>
      <c r="I44287">
        <f>IF(H44287=TRUE,G44287+'NPV Calcs'!$D$14,G44287)</f>
        <v>496</v>
      </c>
      <c r="J44287">
        <v>4.2828017399149999E-7</v>
      </c>
      <c r="K44287">
        <f>IF(OR(B44287="GAS",B44287="COL",B44287="LAN",B44287="RICE",B44287="LIVE"),J44287*About!$B$102,IF(OR(B44287="CROP",B44287="NAA"),J44287*About!$B$103,J44287))</f>
        <v>4.7967379487048004E-7</v>
      </c>
      <c r="L44287" t="str">
        <f>INDEX('EPA Tech to Policy Mapping'!$D:$D,MATCH('EPA Data'!F44287,'EPA Tech to Policy Mapping'!$C:$C,0))</f>
        <v>waste - methane capture</v>
      </c>
    </row>
    <row r="44288" spans="1:12" x14ac:dyDescent="0.35">
      <c r="A44288" t="s">
        <v>567</v>
      </c>
      <c r="B44288" t="s">
        <v>568</v>
      </c>
      <c r="C44288">
        <v>2020</v>
      </c>
      <c r="D44288" t="s">
        <v>5011</v>
      </c>
      <c r="E44288" t="s">
        <v>5012</v>
      </c>
      <c r="F44288" t="s">
        <v>570</v>
      </c>
      <c r="G44288">
        <v>497</v>
      </c>
      <c r="H44288" t="b">
        <f>OR(L44288='PERAC-ngpPrcsTnD-mthncptr'!$B$1,L44288='PERAC-ngpPrcsTnD-mthncptr'!$C$1,L44288='PERAC-ngpPrcsTnD-mthncptr'!$D$1)</f>
        <v>0</v>
      </c>
      <c r="I44288">
        <f>IF(H44288=TRUE,G44288+'NPV Calcs'!$D$14,G44288)</f>
        <v>497</v>
      </c>
      <c r="J44288">
        <v>1.21479859505E-9</v>
      </c>
      <c r="K44288">
        <f>IF(OR(B44288="GAS",B44288="COL",B44288="LAN",B44288="RICE",B44288="LIVE"),J44288*About!$B$102,IF(OR(B44288="CROP",B44288="NAA"),J44288*About!$B$103,J44288))</f>
        <v>1.3605744264560002E-9</v>
      </c>
      <c r="L44288" t="str">
        <f>INDEX('EPA Tech to Policy Mapping'!$D:$D,MATCH('EPA Data'!F44288,'EPA Tech to Policy Mapping'!$C:$C,0))</f>
        <v>waste - methane capture</v>
      </c>
    </row>
    <row r="44289" spans="1:12" x14ac:dyDescent="0.35">
      <c r="A44289" t="s">
        <v>567</v>
      </c>
      <c r="B44289" t="s">
        <v>568</v>
      </c>
      <c r="C44289">
        <v>2020</v>
      </c>
      <c r="D44289" t="s">
        <v>5011</v>
      </c>
      <c r="E44289" t="s">
        <v>5012</v>
      </c>
      <c r="F44289" t="s">
        <v>570</v>
      </c>
      <c r="G44289">
        <v>499</v>
      </c>
      <c r="H44289" t="b">
        <f>OR(L44289='PERAC-ngpPrcsTnD-mthncptr'!$B$1,L44289='PERAC-ngpPrcsTnD-mthncptr'!$C$1,L44289='PERAC-ngpPrcsTnD-mthncptr'!$D$1)</f>
        <v>0</v>
      </c>
      <c r="I44289">
        <f>IF(H44289=TRUE,G44289+'NPV Calcs'!$D$14,G44289)</f>
        <v>499</v>
      </c>
      <c r="J44289">
        <v>3.9462047851699998E-8</v>
      </c>
      <c r="K44289">
        <f>IF(OR(B44289="GAS",B44289="COL",B44289="LAN",B44289="RICE",B44289="LIVE"),J44289*About!$B$102,IF(OR(B44289="CROP",B44289="NAA"),J44289*About!$B$103,J44289))</f>
        <v>4.4197493593904004E-8</v>
      </c>
      <c r="L44289" t="str">
        <f>INDEX('EPA Tech to Policy Mapping'!$D:$D,MATCH('EPA Data'!F44289,'EPA Tech to Policy Mapping'!$C:$C,0))</f>
        <v>waste - methane capture</v>
      </c>
    </row>
    <row r="44290" spans="1:12" x14ac:dyDescent="0.35">
      <c r="A44290" t="s">
        <v>567</v>
      </c>
      <c r="B44290" t="s">
        <v>568</v>
      </c>
      <c r="C44290">
        <v>2020</v>
      </c>
      <c r="D44290" t="s">
        <v>5011</v>
      </c>
      <c r="E44290" t="s">
        <v>5012</v>
      </c>
      <c r="F44290" t="s">
        <v>570</v>
      </c>
      <c r="G44290">
        <v>500</v>
      </c>
      <c r="H44290" t="b">
        <f>OR(L44290='PERAC-ngpPrcsTnD-mthncptr'!$B$1,L44290='PERAC-ngpPrcsTnD-mthncptr'!$C$1,L44290='PERAC-ngpPrcsTnD-mthncptr'!$D$1)</f>
        <v>0</v>
      </c>
      <c r="I44290">
        <f>IF(H44290=TRUE,G44290+'NPV Calcs'!$D$14,G44290)</f>
        <v>500</v>
      </c>
      <c r="J44290">
        <v>4.5479164101370004E-8</v>
      </c>
      <c r="K44290">
        <f>IF(OR(B44290="GAS",B44290="COL",B44290="LAN",B44290="RICE",B44290="LIVE"),J44290*About!$B$102,IF(OR(B44290="CROP",B44290="NAA"),J44290*About!$B$103,J44290))</f>
        <v>5.0936663793534409E-8</v>
      </c>
      <c r="L44290" t="str">
        <f>INDEX('EPA Tech to Policy Mapping'!$D:$D,MATCH('EPA Data'!F44290,'EPA Tech to Policy Mapping'!$C:$C,0))</f>
        <v>waste - methane capture</v>
      </c>
    </row>
    <row r="44291" spans="1:12" x14ac:dyDescent="0.35">
      <c r="A44291" t="s">
        <v>567</v>
      </c>
      <c r="B44291" t="s">
        <v>568</v>
      </c>
      <c r="C44291">
        <v>2020</v>
      </c>
      <c r="D44291" t="s">
        <v>5011</v>
      </c>
      <c r="E44291" t="s">
        <v>5012</v>
      </c>
      <c r="F44291" t="s">
        <v>570</v>
      </c>
      <c r="G44291">
        <v>502</v>
      </c>
      <c r="H44291" t="b">
        <f>OR(L44291='PERAC-ngpPrcsTnD-mthncptr'!$B$1,L44291='PERAC-ngpPrcsTnD-mthncptr'!$C$1,L44291='PERAC-ngpPrcsTnD-mthncptr'!$D$1)</f>
        <v>0</v>
      </c>
      <c r="I44291">
        <f>IF(H44291=TRUE,G44291+'NPV Calcs'!$D$14,G44291)</f>
        <v>502</v>
      </c>
      <c r="J44291">
        <v>5.1362195208029994E-7</v>
      </c>
      <c r="K44291">
        <f>IF(OR(B44291="GAS",B44291="COL",B44291="LAN",B44291="RICE",B44291="LIVE"),J44291*About!$B$102,IF(OR(B44291="CROP",B44291="NAA"),J44291*About!$B$103,J44291))</f>
        <v>5.7525658632993604E-7</v>
      </c>
      <c r="L44291" t="str">
        <f>INDEX('EPA Tech to Policy Mapping'!$D:$D,MATCH('EPA Data'!F44291,'EPA Tech to Policy Mapping'!$C:$C,0))</f>
        <v>waste - methane capture</v>
      </c>
    </row>
    <row r="44292" spans="1:12" x14ac:dyDescent="0.35">
      <c r="A44292" t="s">
        <v>567</v>
      </c>
      <c r="B44292" t="s">
        <v>568</v>
      </c>
      <c r="C44292">
        <v>2020</v>
      </c>
      <c r="D44292" t="s">
        <v>5011</v>
      </c>
      <c r="E44292" t="s">
        <v>5012</v>
      </c>
      <c r="F44292" t="s">
        <v>570</v>
      </c>
      <c r="G44292">
        <v>505</v>
      </c>
      <c r="H44292" t="b">
        <f>OR(L44292='PERAC-ngpPrcsTnD-mthncptr'!$B$1,L44292='PERAC-ngpPrcsTnD-mthncptr'!$C$1,L44292='PERAC-ngpPrcsTnD-mthncptr'!$D$1)</f>
        <v>0</v>
      </c>
      <c r="I44292">
        <f>IF(H44292=TRUE,G44292+'NPV Calcs'!$D$14,G44292)</f>
        <v>505</v>
      </c>
      <c r="J44292">
        <v>1.9362024872299999E-8</v>
      </c>
      <c r="K44292">
        <f>IF(OR(B44292="GAS",B44292="COL",B44292="LAN",B44292="RICE",B44292="LIVE"),J44292*About!$B$102,IF(OR(B44292="CROP",B44292="NAA"),J44292*About!$B$103,J44292))</f>
        <v>2.1685467856976001E-8</v>
      </c>
      <c r="L44292" t="str">
        <f>INDEX('EPA Tech to Policy Mapping'!$D:$D,MATCH('EPA Data'!F44292,'EPA Tech to Policy Mapping'!$C:$C,0))</f>
        <v>waste - methane capture</v>
      </c>
    </row>
    <row r="44293" spans="1:12" x14ac:dyDescent="0.35">
      <c r="A44293" t="s">
        <v>567</v>
      </c>
      <c r="B44293" t="s">
        <v>568</v>
      </c>
      <c r="C44293">
        <v>2020</v>
      </c>
      <c r="D44293" t="s">
        <v>5011</v>
      </c>
      <c r="E44293" t="s">
        <v>5012</v>
      </c>
      <c r="F44293" t="s">
        <v>570</v>
      </c>
      <c r="G44293">
        <v>506</v>
      </c>
      <c r="H44293" t="b">
        <f>OR(L44293='PERAC-ngpPrcsTnD-mthncptr'!$B$1,L44293='PERAC-ngpPrcsTnD-mthncptr'!$C$1,L44293='PERAC-ngpPrcsTnD-mthncptr'!$D$1)</f>
        <v>0</v>
      </c>
      <c r="I44293">
        <f>IF(H44293=TRUE,G44293+'NPV Calcs'!$D$14,G44293)</f>
        <v>506</v>
      </c>
      <c r="J44293">
        <v>4.0159065406399998E-7</v>
      </c>
      <c r="K44293">
        <f>IF(OR(B44293="GAS",B44293="COL",B44293="LAN",B44293="RICE",B44293="LIVE"),J44293*About!$B$102,IF(OR(B44293="CROP",B44293="NAA"),J44293*About!$B$103,J44293))</f>
        <v>4.4978153255168002E-7</v>
      </c>
      <c r="L44293" t="str">
        <f>INDEX('EPA Tech to Policy Mapping'!$D:$D,MATCH('EPA Data'!F44293,'EPA Tech to Policy Mapping'!$C:$C,0))</f>
        <v>waste - methane capture</v>
      </c>
    </row>
    <row r="44294" spans="1:12" x14ac:dyDescent="0.35">
      <c r="A44294" t="s">
        <v>567</v>
      </c>
      <c r="B44294" t="s">
        <v>568</v>
      </c>
      <c r="C44294">
        <v>2020</v>
      </c>
      <c r="D44294" t="s">
        <v>5011</v>
      </c>
      <c r="E44294" t="s">
        <v>5012</v>
      </c>
      <c r="F44294" t="s">
        <v>570</v>
      </c>
      <c r="G44294">
        <v>507</v>
      </c>
      <c r="H44294" t="b">
        <f>OR(L44294='PERAC-ngpPrcsTnD-mthncptr'!$B$1,L44294='PERAC-ngpPrcsTnD-mthncptr'!$C$1,L44294='PERAC-ngpPrcsTnD-mthncptr'!$D$1)</f>
        <v>0</v>
      </c>
      <c r="I44294">
        <f>IF(H44294=TRUE,G44294+'NPV Calcs'!$D$14,G44294)</f>
        <v>507</v>
      </c>
      <c r="J44294">
        <v>5.1704029724329998E-8</v>
      </c>
      <c r="K44294">
        <f>IF(OR(B44294="GAS",B44294="COL",B44294="LAN",B44294="RICE",B44294="LIVE"),J44294*About!$B$102,IF(OR(B44294="CROP",B44294="NAA"),J44294*About!$B$103,J44294))</f>
        <v>5.7908513291249605E-8</v>
      </c>
      <c r="L44294" t="str">
        <f>INDEX('EPA Tech to Policy Mapping'!$D:$D,MATCH('EPA Data'!F44294,'EPA Tech to Policy Mapping'!$C:$C,0))</f>
        <v>waste - methane capture</v>
      </c>
    </row>
    <row r="44295" spans="1:12" x14ac:dyDescent="0.35">
      <c r="A44295" t="s">
        <v>567</v>
      </c>
      <c r="B44295" t="s">
        <v>568</v>
      </c>
      <c r="C44295">
        <v>2020</v>
      </c>
      <c r="D44295" t="s">
        <v>5011</v>
      </c>
      <c r="E44295" t="s">
        <v>5012</v>
      </c>
      <c r="F44295" t="s">
        <v>570</v>
      </c>
      <c r="G44295">
        <v>508</v>
      </c>
      <c r="H44295" t="b">
        <f>OR(L44295='PERAC-ngpPrcsTnD-mthncptr'!$B$1,L44295='PERAC-ngpPrcsTnD-mthncptr'!$C$1,L44295='PERAC-ngpPrcsTnD-mthncptr'!$D$1)</f>
        <v>0</v>
      </c>
      <c r="I44295">
        <f>IF(H44295=TRUE,G44295+'NPV Calcs'!$D$14,G44295)</f>
        <v>508</v>
      </c>
      <c r="J44295">
        <v>2.6376985928789999E-7</v>
      </c>
      <c r="K44295">
        <f>IF(OR(B44295="GAS",B44295="COL",B44295="LAN",B44295="RICE",B44295="LIVE"),J44295*About!$B$102,IF(OR(B44295="CROP",B44295="NAA"),J44295*About!$B$103,J44295))</f>
        <v>2.9542224240244803E-7</v>
      </c>
      <c r="L44295" t="str">
        <f>INDEX('EPA Tech to Policy Mapping'!$D:$D,MATCH('EPA Data'!F44295,'EPA Tech to Policy Mapping'!$C:$C,0))</f>
        <v>waste - methane capture</v>
      </c>
    </row>
    <row r="44296" spans="1:12" x14ac:dyDescent="0.35">
      <c r="A44296" t="s">
        <v>567</v>
      </c>
      <c r="B44296" t="s">
        <v>568</v>
      </c>
      <c r="C44296">
        <v>2020</v>
      </c>
      <c r="D44296" t="s">
        <v>5011</v>
      </c>
      <c r="E44296" t="s">
        <v>5012</v>
      </c>
      <c r="F44296" t="s">
        <v>570</v>
      </c>
      <c r="G44296">
        <v>509</v>
      </c>
      <c r="H44296" t="b">
        <f>OR(L44296='PERAC-ngpPrcsTnD-mthncptr'!$B$1,L44296='PERAC-ngpPrcsTnD-mthncptr'!$C$1,L44296='PERAC-ngpPrcsTnD-mthncptr'!$D$1)</f>
        <v>0</v>
      </c>
      <c r="I44296">
        <f>IF(H44296=TRUE,G44296+'NPV Calcs'!$D$14,G44296)</f>
        <v>509</v>
      </c>
      <c r="J44296">
        <v>1.8005293611600001E-7</v>
      </c>
      <c r="K44296">
        <f>IF(OR(B44296="GAS",B44296="COL",B44296="LAN",B44296="RICE",B44296="LIVE"),J44296*About!$B$102,IF(OR(B44296="CROP",B44296="NAA"),J44296*About!$B$103,J44296))</f>
        <v>2.0165928844992003E-7</v>
      </c>
      <c r="L44296" t="str">
        <f>INDEX('EPA Tech to Policy Mapping'!$D:$D,MATCH('EPA Data'!F44296,'EPA Tech to Policy Mapping'!$C:$C,0))</f>
        <v>waste - methane capture</v>
      </c>
    </row>
    <row r="44297" spans="1:12" x14ac:dyDescent="0.35">
      <c r="A44297" t="s">
        <v>567</v>
      </c>
      <c r="B44297" t="s">
        <v>568</v>
      </c>
      <c r="C44297">
        <v>2020</v>
      </c>
      <c r="D44297" t="s">
        <v>5011</v>
      </c>
      <c r="E44297" t="s">
        <v>5012</v>
      </c>
      <c r="F44297" t="s">
        <v>570</v>
      </c>
      <c r="G44297">
        <v>510</v>
      </c>
      <c r="H44297" t="b">
        <f>OR(L44297='PERAC-ngpPrcsTnD-mthncptr'!$B$1,L44297='PERAC-ngpPrcsTnD-mthncptr'!$C$1,L44297='PERAC-ngpPrcsTnD-mthncptr'!$D$1)</f>
        <v>0</v>
      </c>
      <c r="I44297">
        <f>IF(H44297=TRUE,G44297+'NPV Calcs'!$D$14,G44297)</f>
        <v>510</v>
      </c>
      <c r="J44297">
        <v>4.60219773402E-8</v>
      </c>
      <c r="K44297">
        <f>IF(OR(B44297="GAS",B44297="COL",B44297="LAN",B44297="RICE",B44297="LIVE"),J44297*About!$B$102,IF(OR(B44297="CROP",B44297="NAA"),J44297*About!$B$103,J44297))</f>
        <v>5.1544614621024002E-8</v>
      </c>
      <c r="L44297" t="str">
        <f>INDEX('EPA Tech to Policy Mapping'!$D:$D,MATCH('EPA Data'!F44297,'EPA Tech to Policy Mapping'!$C:$C,0))</f>
        <v>waste - methane capture</v>
      </c>
    </row>
    <row r="44298" spans="1:12" x14ac:dyDescent="0.35">
      <c r="A44298" t="s">
        <v>567</v>
      </c>
      <c r="B44298" t="s">
        <v>568</v>
      </c>
      <c r="C44298">
        <v>2020</v>
      </c>
      <c r="D44298" t="s">
        <v>5011</v>
      </c>
      <c r="E44298" t="s">
        <v>5012</v>
      </c>
      <c r="F44298" t="s">
        <v>570</v>
      </c>
      <c r="G44298">
        <v>511</v>
      </c>
      <c r="H44298" t="b">
        <f>OR(L44298='PERAC-ngpPrcsTnD-mthncptr'!$B$1,L44298='PERAC-ngpPrcsTnD-mthncptr'!$C$1,L44298='PERAC-ngpPrcsTnD-mthncptr'!$D$1)</f>
        <v>0</v>
      </c>
      <c r="I44298">
        <f>IF(H44298=TRUE,G44298+'NPV Calcs'!$D$14,G44298)</f>
        <v>511</v>
      </c>
      <c r="J44298">
        <v>1.0367694471820001E-6</v>
      </c>
      <c r="K44298">
        <f>IF(OR(B44298="GAS",B44298="COL",B44298="LAN",B44298="RICE",B44298="LIVE"),J44298*About!$B$102,IF(OR(B44298="CROP",B44298="NAA"),J44298*About!$B$103,J44298))</f>
        <v>1.1611817808438402E-6</v>
      </c>
      <c r="L44298" t="str">
        <f>INDEX('EPA Tech to Policy Mapping'!$D:$D,MATCH('EPA Data'!F44298,'EPA Tech to Policy Mapping'!$C:$C,0))</f>
        <v>waste - methane capture</v>
      </c>
    </row>
    <row r="44299" spans="1:12" x14ac:dyDescent="0.35">
      <c r="A44299" t="s">
        <v>567</v>
      </c>
      <c r="B44299" t="s">
        <v>568</v>
      </c>
      <c r="C44299">
        <v>2020</v>
      </c>
      <c r="D44299" t="s">
        <v>5011</v>
      </c>
      <c r="E44299" t="s">
        <v>5012</v>
      </c>
      <c r="F44299" t="s">
        <v>570</v>
      </c>
      <c r="G44299">
        <v>513</v>
      </c>
      <c r="H44299" t="b">
        <f>OR(L44299='PERAC-ngpPrcsTnD-mthncptr'!$B$1,L44299='PERAC-ngpPrcsTnD-mthncptr'!$C$1,L44299='PERAC-ngpPrcsTnD-mthncptr'!$D$1)</f>
        <v>0</v>
      </c>
      <c r="I44299">
        <f>IF(H44299=TRUE,G44299+'NPV Calcs'!$D$14,G44299)</f>
        <v>513</v>
      </c>
      <c r="J44299">
        <v>4.3190233611800003E-8</v>
      </c>
      <c r="K44299">
        <f>IF(OR(B44299="GAS",B44299="COL",B44299="LAN",B44299="RICE",B44299="LIVE"),J44299*About!$B$102,IF(OR(B44299="CROP",B44299="NAA"),J44299*About!$B$103,J44299))</f>
        <v>4.8373061645216007E-8</v>
      </c>
      <c r="L44299" t="str">
        <f>INDEX('EPA Tech to Policy Mapping'!$D:$D,MATCH('EPA Data'!F44299,'EPA Tech to Policy Mapping'!$C:$C,0))</f>
        <v>waste - methane capture</v>
      </c>
    </row>
    <row r="44300" spans="1:12" x14ac:dyDescent="0.35">
      <c r="A44300" t="s">
        <v>567</v>
      </c>
      <c r="B44300" t="s">
        <v>568</v>
      </c>
      <c r="C44300">
        <v>2020</v>
      </c>
      <c r="D44300" t="s">
        <v>5011</v>
      </c>
      <c r="E44300" t="s">
        <v>5012</v>
      </c>
      <c r="F44300" t="s">
        <v>570</v>
      </c>
      <c r="G44300">
        <v>516</v>
      </c>
      <c r="H44300" t="b">
        <f>OR(L44300='PERAC-ngpPrcsTnD-mthncptr'!$B$1,L44300='PERAC-ngpPrcsTnD-mthncptr'!$C$1,L44300='PERAC-ngpPrcsTnD-mthncptr'!$D$1)</f>
        <v>0</v>
      </c>
      <c r="I44300">
        <f>IF(H44300=TRUE,G44300+'NPV Calcs'!$D$14,G44300)</f>
        <v>516</v>
      </c>
      <c r="J44300">
        <v>1.07000779792E-7</v>
      </c>
      <c r="K44300">
        <f>IF(OR(B44300="GAS",B44300="COL",B44300="LAN",B44300="RICE",B44300="LIVE"),J44300*About!$B$102,IF(OR(B44300="CROP",B44300="NAA"),J44300*About!$B$103,J44300))</f>
        <v>1.1984087336704001E-7</v>
      </c>
      <c r="L44300" t="str">
        <f>INDEX('EPA Tech to Policy Mapping'!$D:$D,MATCH('EPA Data'!F44300,'EPA Tech to Policy Mapping'!$C:$C,0))</f>
        <v>waste - methane capture</v>
      </c>
    </row>
    <row r="44301" spans="1:12" x14ac:dyDescent="0.35">
      <c r="A44301" t="s">
        <v>567</v>
      </c>
      <c r="B44301" t="s">
        <v>568</v>
      </c>
      <c r="C44301">
        <v>2020</v>
      </c>
      <c r="D44301" t="s">
        <v>5011</v>
      </c>
      <c r="E44301" t="s">
        <v>5012</v>
      </c>
      <c r="F44301" t="s">
        <v>570</v>
      </c>
      <c r="G44301">
        <v>517</v>
      </c>
      <c r="H44301" t="b">
        <f>OR(L44301='PERAC-ngpPrcsTnD-mthncptr'!$B$1,L44301='PERAC-ngpPrcsTnD-mthncptr'!$C$1,L44301='PERAC-ngpPrcsTnD-mthncptr'!$D$1)</f>
        <v>0</v>
      </c>
      <c r="I44301">
        <f>IF(H44301=TRUE,G44301+'NPV Calcs'!$D$14,G44301)</f>
        <v>517</v>
      </c>
      <c r="J44301">
        <v>1.5953709464599999E-8</v>
      </c>
      <c r="K44301">
        <f>IF(OR(B44301="GAS",B44301="COL",B44301="LAN",B44301="RICE",B44301="LIVE"),J44301*About!$B$102,IF(OR(B44301="CROP",B44301="NAA"),J44301*About!$B$103,J44301))</f>
        <v>1.7868154600352E-8</v>
      </c>
      <c r="L44301" t="str">
        <f>INDEX('EPA Tech to Policy Mapping'!$D:$D,MATCH('EPA Data'!F44301,'EPA Tech to Policy Mapping'!$C:$C,0))</f>
        <v>waste - methane capture</v>
      </c>
    </row>
    <row r="44302" spans="1:12" x14ac:dyDescent="0.35">
      <c r="A44302" t="s">
        <v>567</v>
      </c>
      <c r="B44302" t="s">
        <v>568</v>
      </c>
      <c r="C44302">
        <v>2020</v>
      </c>
      <c r="D44302" t="s">
        <v>5011</v>
      </c>
      <c r="E44302" t="s">
        <v>5012</v>
      </c>
      <c r="F44302" t="s">
        <v>570</v>
      </c>
      <c r="G44302">
        <v>518</v>
      </c>
      <c r="H44302" t="b">
        <f>OR(L44302='PERAC-ngpPrcsTnD-mthncptr'!$B$1,L44302='PERAC-ngpPrcsTnD-mthncptr'!$C$1,L44302='PERAC-ngpPrcsTnD-mthncptr'!$D$1)</f>
        <v>0</v>
      </c>
      <c r="I44302">
        <f>IF(H44302=TRUE,G44302+'NPV Calcs'!$D$14,G44302)</f>
        <v>518</v>
      </c>
      <c r="J44302">
        <v>2.4680853627459999E-7</v>
      </c>
      <c r="K44302">
        <f>IF(OR(B44302="GAS",B44302="COL",B44302="LAN",B44302="RICE",B44302="LIVE"),J44302*About!$B$102,IF(OR(B44302="CROP",B44302="NAA"),J44302*About!$B$103,J44302))</f>
        <v>2.7642556062755203E-7</v>
      </c>
      <c r="L44302" t="str">
        <f>INDEX('EPA Tech to Policy Mapping'!$D:$D,MATCH('EPA Data'!F44302,'EPA Tech to Policy Mapping'!$C:$C,0))</f>
        <v>waste - methane capture</v>
      </c>
    </row>
    <row r="44303" spans="1:12" x14ac:dyDescent="0.35">
      <c r="A44303" t="s">
        <v>567</v>
      </c>
      <c r="B44303" t="s">
        <v>568</v>
      </c>
      <c r="C44303">
        <v>2020</v>
      </c>
      <c r="D44303" t="s">
        <v>5011</v>
      </c>
      <c r="E44303" t="s">
        <v>5012</v>
      </c>
      <c r="F44303" t="s">
        <v>570</v>
      </c>
      <c r="G44303">
        <v>519</v>
      </c>
      <c r="H44303" t="b">
        <f>OR(L44303='PERAC-ngpPrcsTnD-mthncptr'!$B$1,L44303='PERAC-ngpPrcsTnD-mthncptr'!$C$1,L44303='PERAC-ngpPrcsTnD-mthncptr'!$D$1)</f>
        <v>0</v>
      </c>
      <c r="I44303">
        <f>IF(H44303=TRUE,G44303+'NPV Calcs'!$D$14,G44303)</f>
        <v>519</v>
      </c>
      <c r="J44303">
        <v>1.1634356811299999E-9</v>
      </c>
      <c r="K44303">
        <f>IF(OR(B44303="GAS",B44303="COL",B44303="LAN",B44303="RICE",B44303="LIVE"),J44303*About!$B$102,IF(OR(B44303="CROP",B44303="NAA"),J44303*About!$B$103,J44303))</f>
        <v>1.3030479628656001E-9</v>
      </c>
      <c r="L44303" t="str">
        <f>INDEX('EPA Tech to Policy Mapping'!$D:$D,MATCH('EPA Data'!F44303,'EPA Tech to Policy Mapping'!$C:$C,0))</f>
        <v>waste - methane capture</v>
      </c>
    </row>
    <row r="44304" spans="1:12" x14ac:dyDescent="0.35">
      <c r="A44304" t="s">
        <v>567</v>
      </c>
      <c r="B44304" t="s">
        <v>568</v>
      </c>
      <c r="C44304">
        <v>2020</v>
      </c>
      <c r="D44304" t="s">
        <v>5011</v>
      </c>
      <c r="E44304" t="s">
        <v>5012</v>
      </c>
      <c r="F44304" t="s">
        <v>570</v>
      </c>
      <c r="G44304">
        <v>520</v>
      </c>
      <c r="H44304" t="b">
        <f>OR(L44304='PERAC-ngpPrcsTnD-mthncptr'!$B$1,L44304='PERAC-ngpPrcsTnD-mthncptr'!$C$1,L44304='PERAC-ngpPrcsTnD-mthncptr'!$D$1)</f>
        <v>0</v>
      </c>
      <c r="I44304">
        <f>IF(H44304=TRUE,G44304+'NPV Calcs'!$D$14,G44304)</f>
        <v>520</v>
      </c>
      <c r="J44304">
        <v>2.21028013669E-8</v>
      </c>
      <c r="K44304">
        <f>IF(OR(B44304="GAS",B44304="COL",B44304="LAN",B44304="RICE",B44304="LIVE"),J44304*About!$B$102,IF(OR(B44304="CROP",B44304="NAA"),J44304*About!$B$103,J44304))</f>
        <v>2.4755137530928003E-8</v>
      </c>
      <c r="L44304" t="str">
        <f>INDEX('EPA Tech to Policy Mapping'!$D:$D,MATCH('EPA Data'!F44304,'EPA Tech to Policy Mapping'!$C:$C,0))</f>
        <v>waste - methane capture</v>
      </c>
    </row>
    <row r="44305" spans="1:12" x14ac:dyDescent="0.35">
      <c r="A44305" t="s">
        <v>567</v>
      </c>
      <c r="B44305" t="s">
        <v>568</v>
      </c>
      <c r="C44305">
        <v>2020</v>
      </c>
      <c r="D44305" t="s">
        <v>5011</v>
      </c>
      <c r="E44305" t="s">
        <v>5012</v>
      </c>
      <c r="F44305" t="s">
        <v>570</v>
      </c>
      <c r="G44305">
        <v>521</v>
      </c>
      <c r="H44305" t="b">
        <f>OR(L44305='PERAC-ngpPrcsTnD-mthncptr'!$B$1,L44305='PERAC-ngpPrcsTnD-mthncptr'!$C$1,L44305='PERAC-ngpPrcsTnD-mthncptr'!$D$1)</f>
        <v>0</v>
      </c>
      <c r="I44305">
        <f>IF(H44305=TRUE,G44305+'NPV Calcs'!$D$14,G44305)</f>
        <v>521</v>
      </c>
      <c r="J44305">
        <v>1.8163054038517001E-7</v>
      </c>
      <c r="K44305">
        <f>IF(OR(B44305="GAS",B44305="COL",B44305="LAN",B44305="RICE",B44305="LIVE"),J44305*About!$B$102,IF(OR(B44305="CROP",B44305="NAA"),J44305*About!$B$103,J44305))</f>
        <v>2.0342620523139044E-7</v>
      </c>
      <c r="L44305" t="str">
        <f>INDEX('EPA Tech to Policy Mapping'!$D:$D,MATCH('EPA Data'!F44305,'EPA Tech to Policy Mapping'!$C:$C,0))</f>
        <v>waste - methane capture</v>
      </c>
    </row>
    <row r="44306" spans="1:12" x14ac:dyDescent="0.35">
      <c r="A44306" t="s">
        <v>567</v>
      </c>
      <c r="B44306" t="s">
        <v>568</v>
      </c>
      <c r="C44306">
        <v>2020</v>
      </c>
      <c r="D44306" t="s">
        <v>5011</v>
      </c>
      <c r="E44306" t="s">
        <v>5012</v>
      </c>
      <c r="F44306" t="s">
        <v>570</v>
      </c>
      <c r="G44306">
        <v>523</v>
      </c>
      <c r="H44306" t="b">
        <f>OR(L44306='PERAC-ngpPrcsTnD-mthncptr'!$B$1,L44306='PERAC-ngpPrcsTnD-mthncptr'!$C$1,L44306='PERAC-ngpPrcsTnD-mthncptr'!$D$1)</f>
        <v>0</v>
      </c>
      <c r="I44306">
        <f>IF(H44306=TRUE,G44306+'NPV Calcs'!$D$14,G44306)</f>
        <v>523</v>
      </c>
      <c r="J44306">
        <v>6.9719665596299999E-9</v>
      </c>
      <c r="K44306">
        <f>IF(OR(B44306="GAS",B44306="COL",B44306="LAN",B44306="RICE",B44306="LIVE"),J44306*About!$B$102,IF(OR(B44306="CROP",B44306="NAA"),J44306*About!$B$103,J44306))</f>
        <v>7.8086025467855998E-9</v>
      </c>
      <c r="L44306" t="str">
        <f>INDEX('EPA Tech to Policy Mapping'!$D:$D,MATCH('EPA Data'!F44306,'EPA Tech to Policy Mapping'!$C:$C,0))</f>
        <v>waste - methane capture</v>
      </c>
    </row>
    <row r="44307" spans="1:12" x14ac:dyDescent="0.35">
      <c r="A44307" t="s">
        <v>567</v>
      </c>
      <c r="B44307" t="s">
        <v>568</v>
      </c>
      <c r="C44307">
        <v>2020</v>
      </c>
      <c r="D44307" t="s">
        <v>5011</v>
      </c>
      <c r="E44307" t="s">
        <v>5012</v>
      </c>
      <c r="F44307" t="s">
        <v>570</v>
      </c>
      <c r="G44307">
        <v>524</v>
      </c>
      <c r="H44307" t="b">
        <f>OR(L44307='PERAC-ngpPrcsTnD-mthncptr'!$B$1,L44307='PERAC-ngpPrcsTnD-mthncptr'!$C$1,L44307='PERAC-ngpPrcsTnD-mthncptr'!$D$1)</f>
        <v>0</v>
      </c>
      <c r="I44307">
        <f>IF(H44307=TRUE,G44307+'NPV Calcs'!$D$14,G44307)</f>
        <v>524</v>
      </c>
      <c r="J44307">
        <v>2.003628767346E-7</v>
      </c>
      <c r="K44307">
        <f>IF(OR(B44307="GAS",B44307="COL",B44307="LAN",B44307="RICE",B44307="LIVE"),J44307*About!$B$102,IF(OR(B44307="CROP",B44307="NAA"),J44307*About!$B$103,J44307))</f>
        <v>2.2440642194275201E-7</v>
      </c>
      <c r="L44307" t="str">
        <f>INDEX('EPA Tech to Policy Mapping'!$D:$D,MATCH('EPA Data'!F44307,'EPA Tech to Policy Mapping'!$C:$C,0))</f>
        <v>waste - methane capture</v>
      </c>
    </row>
    <row r="44308" spans="1:12" x14ac:dyDescent="0.35">
      <c r="A44308" t="s">
        <v>567</v>
      </c>
      <c r="B44308" t="s">
        <v>568</v>
      </c>
      <c r="C44308">
        <v>2020</v>
      </c>
      <c r="D44308" t="s">
        <v>5011</v>
      </c>
      <c r="E44308" t="s">
        <v>5012</v>
      </c>
      <c r="F44308" t="s">
        <v>570</v>
      </c>
      <c r="G44308">
        <v>525</v>
      </c>
      <c r="H44308" t="b">
        <f>OR(L44308='PERAC-ngpPrcsTnD-mthncptr'!$B$1,L44308='PERAC-ngpPrcsTnD-mthncptr'!$C$1,L44308='PERAC-ngpPrcsTnD-mthncptr'!$D$1)</f>
        <v>0</v>
      </c>
      <c r="I44308">
        <f>IF(H44308=TRUE,G44308+'NPV Calcs'!$D$14,G44308)</f>
        <v>525</v>
      </c>
      <c r="J44308">
        <v>1.55259499479E-7</v>
      </c>
      <c r="K44308">
        <f>IF(OR(B44308="GAS",B44308="COL",B44308="LAN",B44308="RICE",B44308="LIVE"),J44308*About!$B$102,IF(OR(B44308="CROP",B44308="NAA"),J44308*About!$B$103,J44308))</f>
        <v>1.7389063941648003E-7</v>
      </c>
      <c r="L44308" t="str">
        <f>INDEX('EPA Tech to Policy Mapping'!$D:$D,MATCH('EPA Data'!F44308,'EPA Tech to Policy Mapping'!$C:$C,0))</f>
        <v>waste - methane capture</v>
      </c>
    </row>
    <row r="44309" spans="1:12" x14ac:dyDescent="0.35">
      <c r="A44309" t="s">
        <v>567</v>
      </c>
      <c r="B44309" t="s">
        <v>568</v>
      </c>
      <c r="C44309">
        <v>2020</v>
      </c>
      <c r="D44309" t="s">
        <v>5011</v>
      </c>
      <c r="E44309" t="s">
        <v>5012</v>
      </c>
      <c r="F44309" t="s">
        <v>570</v>
      </c>
      <c r="G44309">
        <v>527</v>
      </c>
      <c r="H44309" t="b">
        <f>OR(L44309='PERAC-ngpPrcsTnD-mthncptr'!$B$1,L44309='PERAC-ngpPrcsTnD-mthncptr'!$C$1,L44309='PERAC-ngpPrcsTnD-mthncptr'!$D$1)</f>
        <v>0</v>
      </c>
      <c r="I44309">
        <f>IF(H44309=TRUE,G44309+'NPV Calcs'!$D$14,G44309)</f>
        <v>527</v>
      </c>
      <c r="J44309">
        <v>2.0278085877150001E-7</v>
      </c>
      <c r="K44309">
        <f>IF(OR(B44309="GAS",B44309="COL",B44309="LAN",B44309="RICE",B44309="LIVE"),J44309*About!$B$102,IF(OR(B44309="CROP",B44309="NAA"),J44309*About!$B$103,J44309))</f>
        <v>2.2711456182408002E-7</v>
      </c>
      <c r="L44309" t="str">
        <f>INDEX('EPA Tech to Policy Mapping'!$D:$D,MATCH('EPA Data'!F44309,'EPA Tech to Policy Mapping'!$C:$C,0))</f>
        <v>waste - methane capture</v>
      </c>
    </row>
    <row r="44310" spans="1:12" x14ac:dyDescent="0.35">
      <c r="A44310" t="s">
        <v>567</v>
      </c>
      <c r="B44310" t="s">
        <v>568</v>
      </c>
      <c r="C44310">
        <v>2020</v>
      </c>
      <c r="D44310" t="s">
        <v>5011</v>
      </c>
      <c r="E44310" t="s">
        <v>5012</v>
      </c>
      <c r="F44310" t="s">
        <v>570</v>
      </c>
      <c r="G44310">
        <v>528</v>
      </c>
      <c r="H44310" t="b">
        <f>OR(L44310='PERAC-ngpPrcsTnD-mthncptr'!$B$1,L44310='PERAC-ngpPrcsTnD-mthncptr'!$C$1,L44310='PERAC-ngpPrcsTnD-mthncptr'!$D$1)</f>
        <v>0</v>
      </c>
      <c r="I44310">
        <f>IF(H44310=TRUE,G44310+'NPV Calcs'!$D$14,G44310)</f>
        <v>528</v>
      </c>
      <c r="J44310">
        <v>1.5677548348428E-7</v>
      </c>
      <c r="K44310">
        <f>IF(OR(B44310="GAS",B44310="COL",B44310="LAN",B44310="RICE",B44310="LIVE"),J44310*About!$B$102,IF(OR(B44310="CROP",B44310="NAA"),J44310*About!$B$103,J44310))</f>
        <v>1.7558854150239361E-7</v>
      </c>
      <c r="L44310" t="str">
        <f>INDEX('EPA Tech to Policy Mapping'!$D:$D,MATCH('EPA Data'!F44310,'EPA Tech to Policy Mapping'!$C:$C,0))</f>
        <v>waste - methane capture</v>
      </c>
    </row>
    <row r="44311" spans="1:12" x14ac:dyDescent="0.35">
      <c r="A44311" t="s">
        <v>567</v>
      </c>
      <c r="B44311" t="s">
        <v>568</v>
      </c>
      <c r="C44311">
        <v>2020</v>
      </c>
      <c r="D44311" t="s">
        <v>5011</v>
      </c>
      <c r="E44311" t="s">
        <v>5012</v>
      </c>
      <c r="F44311" t="s">
        <v>570</v>
      </c>
      <c r="G44311">
        <v>529</v>
      </c>
      <c r="H44311" t="b">
        <f>OR(L44311='PERAC-ngpPrcsTnD-mthncptr'!$B$1,L44311='PERAC-ngpPrcsTnD-mthncptr'!$C$1,L44311='PERAC-ngpPrcsTnD-mthncptr'!$D$1)</f>
        <v>0</v>
      </c>
      <c r="I44311">
        <f>IF(H44311=TRUE,G44311+'NPV Calcs'!$D$14,G44311)</f>
        <v>529</v>
      </c>
      <c r="J44311">
        <v>1.834430367609E-7</v>
      </c>
      <c r="K44311">
        <f>IF(OR(B44311="GAS",B44311="COL",B44311="LAN",B44311="RICE",B44311="LIVE"),J44311*About!$B$102,IF(OR(B44311="CROP",B44311="NAA"),J44311*About!$B$103,J44311))</f>
        <v>2.0545620117220802E-7</v>
      </c>
      <c r="L44311" t="str">
        <f>INDEX('EPA Tech to Policy Mapping'!$D:$D,MATCH('EPA Data'!F44311,'EPA Tech to Policy Mapping'!$C:$C,0))</f>
        <v>waste - methane capture</v>
      </c>
    </row>
    <row r="44312" spans="1:12" x14ac:dyDescent="0.35">
      <c r="A44312" t="s">
        <v>567</v>
      </c>
      <c r="B44312" t="s">
        <v>568</v>
      </c>
      <c r="C44312">
        <v>2020</v>
      </c>
      <c r="D44312" t="s">
        <v>5011</v>
      </c>
      <c r="E44312" t="s">
        <v>5012</v>
      </c>
      <c r="F44312" t="s">
        <v>570</v>
      </c>
      <c r="G44312">
        <v>530</v>
      </c>
      <c r="H44312" t="b">
        <f>OR(L44312='PERAC-ngpPrcsTnD-mthncptr'!$B$1,L44312='PERAC-ngpPrcsTnD-mthncptr'!$C$1,L44312='PERAC-ngpPrcsTnD-mthncptr'!$D$1)</f>
        <v>0</v>
      </c>
      <c r="I44312">
        <f>IF(H44312=TRUE,G44312+'NPV Calcs'!$D$14,G44312)</f>
        <v>530</v>
      </c>
      <c r="J44312">
        <v>3.8410604474799999E-7</v>
      </c>
      <c r="K44312">
        <f>IF(OR(B44312="GAS",B44312="COL",B44312="LAN",B44312="RICE",B44312="LIVE"),J44312*About!$B$102,IF(OR(B44312="CROP",B44312="NAA"),J44312*About!$B$103,J44312))</f>
        <v>4.3019877011776004E-7</v>
      </c>
      <c r="L44312" t="str">
        <f>INDEX('EPA Tech to Policy Mapping'!$D:$D,MATCH('EPA Data'!F44312,'EPA Tech to Policy Mapping'!$C:$C,0))</f>
        <v>waste - methane capture</v>
      </c>
    </row>
    <row r="44313" spans="1:12" x14ac:dyDescent="0.35">
      <c r="A44313" t="s">
        <v>567</v>
      </c>
      <c r="B44313" t="s">
        <v>568</v>
      </c>
      <c r="C44313">
        <v>2020</v>
      </c>
      <c r="D44313" t="s">
        <v>5011</v>
      </c>
      <c r="E44313" t="s">
        <v>5012</v>
      </c>
      <c r="F44313" t="s">
        <v>570</v>
      </c>
      <c r="G44313">
        <v>532</v>
      </c>
      <c r="H44313" t="b">
        <f>OR(L44313='PERAC-ngpPrcsTnD-mthncptr'!$B$1,L44313='PERAC-ngpPrcsTnD-mthncptr'!$C$1,L44313='PERAC-ngpPrcsTnD-mthncptr'!$D$1)</f>
        <v>0</v>
      </c>
      <c r="I44313">
        <f>IF(H44313=TRUE,G44313+'NPV Calcs'!$D$14,G44313)</f>
        <v>532</v>
      </c>
      <c r="J44313">
        <v>2.332376922704E-7</v>
      </c>
      <c r="K44313">
        <f>IF(OR(B44313="GAS",B44313="COL",B44313="LAN",B44313="RICE",B44313="LIVE"),J44313*About!$B$102,IF(OR(B44313="CROP",B44313="NAA"),J44313*About!$B$103,J44313))</f>
        <v>2.6122621534284802E-7</v>
      </c>
      <c r="L44313" t="str">
        <f>INDEX('EPA Tech to Policy Mapping'!$D:$D,MATCH('EPA Data'!F44313,'EPA Tech to Policy Mapping'!$C:$C,0))</f>
        <v>waste - methane capture</v>
      </c>
    </row>
    <row r="44314" spans="1:12" x14ac:dyDescent="0.35">
      <c r="A44314" t="s">
        <v>567</v>
      </c>
      <c r="B44314" t="s">
        <v>568</v>
      </c>
      <c r="C44314">
        <v>2020</v>
      </c>
      <c r="D44314" t="s">
        <v>5011</v>
      </c>
      <c r="E44314" t="s">
        <v>5012</v>
      </c>
      <c r="F44314" t="s">
        <v>570</v>
      </c>
      <c r="G44314">
        <v>533</v>
      </c>
      <c r="H44314" t="b">
        <f>OR(L44314='PERAC-ngpPrcsTnD-mthncptr'!$B$1,L44314='PERAC-ngpPrcsTnD-mthncptr'!$C$1,L44314='PERAC-ngpPrcsTnD-mthncptr'!$D$1)</f>
        <v>0</v>
      </c>
      <c r="I44314">
        <f>IF(H44314=TRUE,G44314+'NPV Calcs'!$D$14,G44314)</f>
        <v>533</v>
      </c>
      <c r="J44314">
        <v>5.6611726451090996E-7</v>
      </c>
      <c r="K44314">
        <f>IF(OR(B44314="GAS",B44314="COL",B44314="LAN",B44314="RICE",B44314="LIVE"),J44314*About!$B$102,IF(OR(B44314="CROP",B44314="NAA"),J44314*About!$B$103,J44314))</f>
        <v>6.3405133625221917E-7</v>
      </c>
      <c r="L44314" t="str">
        <f>INDEX('EPA Tech to Policy Mapping'!$D:$D,MATCH('EPA Data'!F44314,'EPA Tech to Policy Mapping'!$C:$C,0))</f>
        <v>waste - methane capture</v>
      </c>
    </row>
    <row r="44315" spans="1:12" x14ac:dyDescent="0.35">
      <c r="A44315" t="s">
        <v>567</v>
      </c>
      <c r="B44315" t="s">
        <v>568</v>
      </c>
      <c r="C44315">
        <v>2020</v>
      </c>
      <c r="D44315" t="s">
        <v>5011</v>
      </c>
      <c r="E44315" t="s">
        <v>5012</v>
      </c>
      <c r="F44315" t="s">
        <v>570</v>
      </c>
      <c r="G44315">
        <v>535</v>
      </c>
      <c r="H44315" t="b">
        <f>OR(L44315='PERAC-ngpPrcsTnD-mthncptr'!$B$1,L44315='PERAC-ngpPrcsTnD-mthncptr'!$C$1,L44315='PERAC-ngpPrcsTnD-mthncptr'!$D$1)</f>
        <v>0</v>
      </c>
      <c r="I44315">
        <f>IF(H44315=TRUE,G44315+'NPV Calcs'!$D$14,G44315)</f>
        <v>535</v>
      </c>
      <c r="J44315">
        <v>4.2092150920299998E-7</v>
      </c>
      <c r="K44315">
        <f>IF(OR(B44315="GAS",B44315="COL",B44315="LAN",B44315="RICE",B44315="LIVE"),J44315*About!$B$102,IF(OR(B44315="CROP",B44315="NAA"),J44315*About!$B$103,J44315))</f>
        <v>4.7143209030736003E-7</v>
      </c>
      <c r="L44315" t="str">
        <f>INDEX('EPA Tech to Policy Mapping'!$D:$D,MATCH('EPA Data'!F44315,'EPA Tech to Policy Mapping'!$C:$C,0))</f>
        <v>waste - methane capture</v>
      </c>
    </row>
    <row r="44316" spans="1:12" x14ac:dyDescent="0.35">
      <c r="A44316" t="s">
        <v>567</v>
      </c>
      <c r="B44316" t="s">
        <v>568</v>
      </c>
      <c r="C44316">
        <v>2020</v>
      </c>
      <c r="D44316" t="s">
        <v>5011</v>
      </c>
      <c r="E44316" t="s">
        <v>5012</v>
      </c>
      <c r="F44316" t="s">
        <v>570</v>
      </c>
      <c r="G44316">
        <v>536</v>
      </c>
      <c r="H44316" t="b">
        <f>OR(L44316='PERAC-ngpPrcsTnD-mthncptr'!$B$1,L44316='PERAC-ngpPrcsTnD-mthncptr'!$C$1,L44316='PERAC-ngpPrcsTnD-mthncptr'!$D$1)</f>
        <v>0</v>
      </c>
      <c r="I44316">
        <f>IF(H44316=TRUE,G44316+'NPV Calcs'!$D$14,G44316)</f>
        <v>536</v>
      </c>
      <c r="J44316">
        <v>3.1826663526899998E-9</v>
      </c>
      <c r="K44316">
        <f>IF(OR(B44316="GAS",B44316="COL",B44316="LAN",B44316="RICE",B44316="LIVE"),J44316*About!$B$102,IF(OR(B44316="CROP",B44316="NAA"),J44316*About!$B$103,J44316))</f>
        <v>3.5645863150128E-9</v>
      </c>
      <c r="L44316" t="str">
        <f>INDEX('EPA Tech to Policy Mapping'!$D:$D,MATCH('EPA Data'!F44316,'EPA Tech to Policy Mapping'!$C:$C,0))</f>
        <v>waste - methane capture</v>
      </c>
    </row>
    <row r="44317" spans="1:12" x14ac:dyDescent="0.35">
      <c r="A44317" t="s">
        <v>567</v>
      </c>
      <c r="B44317" t="s">
        <v>568</v>
      </c>
      <c r="C44317">
        <v>2020</v>
      </c>
      <c r="D44317" t="s">
        <v>5011</v>
      </c>
      <c r="E44317" t="s">
        <v>5012</v>
      </c>
      <c r="F44317" t="s">
        <v>570</v>
      </c>
      <c r="G44317">
        <v>537</v>
      </c>
      <c r="H44317" t="b">
        <f>OR(L44317='PERAC-ngpPrcsTnD-mthncptr'!$B$1,L44317='PERAC-ngpPrcsTnD-mthncptr'!$C$1,L44317='PERAC-ngpPrcsTnD-mthncptr'!$D$1)</f>
        <v>0</v>
      </c>
      <c r="I44317">
        <f>IF(H44317=TRUE,G44317+'NPV Calcs'!$D$14,G44317)</f>
        <v>537</v>
      </c>
      <c r="J44317">
        <v>5.6917683366400005E-7</v>
      </c>
      <c r="K44317">
        <f>IF(OR(B44317="GAS",B44317="COL",B44317="LAN",B44317="RICE",B44317="LIVE"),J44317*About!$B$102,IF(OR(B44317="CROP",B44317="NAA"),J44317*About!$B$103,J44317))</f>
        <v>6.3747805370368008E-7</v>
      </c>
      <c r="L44317" t="str">
        <f>INDEX('EPA Tech to Policy Mapping'!$D:$D,MATCH('EPA Data'!F44317,'EPA Tech to Policy Mapping'!$C:$C,0))</f>
        <v>waste - methane capture</v>
      </c>
    </row>
    <row r="44318" spans="1:12" x14ac:dyDescent="0.35">
      <c r="A44318" t="s">
        <v>567</v>
      </c>
      <c r="B44318" t="s">
        <v>568</v>
      </c>
      <c r="C44318">
        <v>2020</v>
      </c>
      <c r="D44318" t="s">
        <v>5011</v>
      </c>
      <c r="E44318" t="s">
        <v>5012</v>
      </c>
      <c r="F44318" t="s">
        <v>570</v>
      </c>
      <c r="G44318">
        <v>541</v>
      </c>
      <c r="H44318" t="b">
        <f>OR(L44318='PERAC-ngpPrcsTnD-mthncptr'!$B$1,L44318='PERAC-ngpPrcsTnD-mthncptr'!$C$1,L44318='PERAC-ngpPrcsTnD-mthncptr'!$D$1)</f>
        <v>0</v>
      </c>
      <c r="I44318">
        <f>IF(H44318=TRUE,G44318+'NPV Calcs'!$D$14,G44318)</f>
        <v>541</v>
      </c>
      <c r="J44318">
        <v>7.5997793658200008E-7</v>
      </c>
      <c r="K44318">
        <f>IF(OR(B44318="GAS",B44318="COL",B44318="LAN",B44318="RICE",B44318="LIVE"),J44318*About!$B$102,IF(OR(B44318="CROP",B44318="NAA"),J44318*About!$B$103,J44318))</f>
        <v>8.5117528897184022E-7</v>
      </c>
      <c r="L44318" t="str">
        <f>INDEX('EPA Tech to Policy Mapping'!$D:$D,MATCH('EPA Data'!F44318,'EPA Tech to Policy Mapping'!$C:$C,0))</f>
        <v>waste - methane capture</v>
      </c>
    </row>
    <row r="44319" spans="1:12" x14ac:dyDescent="0.35">
      <c r="A44319" t="s">
        <v>567</v>
      </c>
      <c r="B44319" t="s">
        <v>568</v>
      </c>
      <c r="C44319">
        <v>2020</v>
      </c>
      <c r="D44319" t="s">
        <v>5011</v>
      </c>
      <c r="E44319" t="s">
        <v>5012</v>
      </c>
      <c r="F44319" t="s">
        <v>570</v>
      </c>
      <c r="G44319">
        <v>542</v>
      </c>
      <c r="H44319" t="b">
        <f>OR(L44319='PERAC-ngpPrcsTnD-mthncptr'!$B$1,L44319='PERAC-ngpPrcsTnD-mthncptr'!$C$1,L44319='PERAC-ngpPrcsTnD-mthncptr'!$D$1)</f>
        <v>0</v>
      </c>
      <c r="I44319">
        <f>IF(H44319=TRUE,G44319+'NPV Calcs'!$D$14,G44319)</f>
        <v>542</v>
      </c>
      <c r="J44319">
        <v>6.5958956696430006E-7</v>
      </c>
      <c r="K44319">
        <f>IF(OR(B44319="GAS",B44319="COL",B44319="LAN",B44319="RICE",B44319="LIVE"),J44319*About!$B$102,IF(OR(B44319="CROP",B44319="NAA"),J44319*About!$B$103,J44319))</f>
        <v>7.3874031500001613E-7</v>
      </c>
      <c r="L44319" t="str">
        <f>INDEX('EPA Tech to Policy Mapping'!$D:$D,MATCH('EPA Data'!F44319,'EPA Tech to Policy Mapping'!$C:$C,0))</f>
        <v>waste - methane capture</v>
      </c>
    </row>
    <row r="44320" spans="1:12" x14ac:dyDescent="0.35">
      <c r="A44320" t="s">
        <v>567</v>
      </c>
      <c r="B44320" t="s">
        <v>568</v>
      </c>
      <c r="C44320">
        <v>2020</v>
      </c>
      <c r="D44320" t="s">
        <v>5011</v>
      </c>
      <c r="E44320" t="s">
        <v>5012</v>
      </c>
      <c r="F44320" t="s">
        <v>570</v>
      </c>
      <c r="G44320">
        <v>543</v>
      </c>
      <c r="H44320" t="b">
        <f>OR(L44320='PERAC-ngpPrcsTnD-mthncptr'!$B$1,L44320='PERAC-ngpPrcsTnD-mthncptr'!$C$1,L44320='PERAC-ngpPrcsTnD-mthncptr'!$D$1)</f>
        <v>0</v>
      </c>
      <c r="I44320">
        <f>IF(H44320=TRUE,G44320+'NPV Calcs'!$D$14,G44320)</f>
        <v>543</v>
      </c>
      <c r="J44320">
        <v>1.8476024254941998E-7</v>
      </c>
      <c r="K44320">
        <f>IF(OR(B44320="GAS",B44320="COL",B44320="LAN",B44320="RICE",B44320="LIVE"),J44320*About!$B$102,IF(OR(B44320="CROP",B44320="NAA"),J44320*About!$B$103,J44320))</f>
        <v>2.069314716553504E-7</v>
      </c>
      <c r="L44320" t="str">
        <f>INDEX('EPA Tech to Policy Mapping'!$D:$D,MATCH('EPA Data'!F44320,'EPA Tech to Policy Mapping'!$C:$C,0))</f>
        <v>waste - methane capture</v>
      </c>
    </row>
    <row r="44321" spans="1:12" x14ac:dyDescent="0.35">
      <c r="A44321" t="s">
        <v>567</v>
      </c>
      <c r="B44321" t="s">
        <v>568</v>
      </c>
      <c r="C44321">
        <v>2020</v>
      </c>
      <c r="D44321" t="s">
        <v>5011</v>
      </c>
      <c r="E44321" t="s">
        <v>5012</v>
      </c>
      <c r="F44321" t="s">
        <v>570</v>
      </c>
      <c r="G44321">
        <v>544</v>
      </c>
      <c r="H44321" t="b">
        <f>OR(L44321='PERAC-ngpPrcsTnD-mthncptr'!$B$1,L44321='PERAC-ngpPrcsTnD-mthncptr'!$C$1,L44321='PERAC-ngpPrcsTnD-mthncptr'!$D$1)</f>
        <v>0</v>
      </c>
      <c r="I44321">
        <f>IF(H44321=TRUE,G44321+'NPV Calcs'!$D$14,G44321)</f>
        <v>544</v>
      </c>
      <c r="J44321">
        <v>6.2037963743989995E-7</v>
      </c>
      <c r="K44321">
        <f>IF(OR(B44321="GAS",B44321="COL",B44321="LAN",B44321="RICE",B44321="LIVE"),J44321*About!$B$102,IF(OR(B44321="CROP",B44321="NAA"),J44321*About!$B$103,J44321))</f>
        <v>6.94825193932688E-7</v>
      </c>
      <c r="L44321" t="str">
        <f>INDEX('EPA Tech to Policy Mapping'!$D:$D,MATCH('EPA Data'!F44321,'EPA Tech to Policy Mapping'!$C:$C,0))</f>
        <v>waste - methane capture</v>
      </c>
    </row>
    <row r="44322" spans="1:12" x14ac:dyDescent="0.35">
      <c r="A44322" t="s">
        <v>567</v>
      </c>
      <c r="B44322" t="s">
        <v>568</v>
      </c>
      <c r="C44322">
        <v>2020</v>
      </c>
      <c r="D44322" t="s">
        <v>5011</v>
      </c>
      <c r="E44322" t="s">
        <v>5012</v>
      </c>
      <c r="F44322" t="s">
        <v>570</v>
      </c>
      <c r="G44322">
        <v>545</v>
      </c>
      <c r="H44322" t="b">
        <f>OR(L44322='PERAC-ngpPrcsTnD-mthncptr'!$B$1,L44322='PERAC-ngpPrcsTnD-mthncptr'!$C$1,L44322='PERAC-ngpPrcsTnD-mthncptr'!$D$1)</f>
        <v>0</v>
      </c>
      <c r="I44322">
        <f>IF(H44322=TRUE,G44322+'NPV Calcs'!$D$14,G44322)</f>
        <v>545</v>
      </c>
      <c r="J44322">
        <v>6.6238934337499999E-9</v>
      </c>
      <c r="K44322">
        <f>IF(OR(B44322="GAS",B44322="COL",B44322="LAN",B44322="RICE",B44322="LIVE"),J44322*About!$B$102,IF(OR(B44322="CROP",B44322="NAA"),J44322*About!$B$103,J44322))</f>
        <v>7.4187606458000003E-9</v>
      </c>
      <c r="L44322" t="str">
        <f>INDEX('EPA Tech to Policy Mapping'!$D:$D,MATCH('EPA Data'!F44322,'EPA Tech to Policy Mapping'!$C:$C,0))</f>
        <v>waste - methane capture</v>
      </c>
    </row>
    <row r="44323" spans="1:12" x14ac:dyDescent="0.35">
      <c r="A44323" t="s">
        <v>567</v>
      </c>
      <c r="B44323" t="s">
        <v>568</v>
      </c>
      <c r="C44323">
        <v>2020</v>
      </c>
      <c r="D44323" t="s">
        <v>5011</v>
      </c>
      <c r="E44323" t="s">
        <v>5012</v>
      </c>
      <c r="F44323" t="s">
        <v>570</v>
      </c>
      <c r="G44323">
        <v>546</v>
      </c>
      <c r="H44323" t="b">
        <f>OR(L44323='PERAC-ngpPrcsTnD-mthncptr'!$B$1,L44323='PERAC-ngpPrcsTnD-mthncptr'!$C$1,L44323='PERAC-ngpPrcsTnD-mthncptr'!$D$1)</f>
        <v>0</v>
      </c>
      <c r="I44323">
        <f>IF(H44323=TRUE,G44323+'NPV Calcs'!$D$14,G44323)</f>
        <v>546</v>
      </c>
      <c r="J44323">
        <v>3.30439355878E-8</v>
      </c>
      <c r="K44323">
        <f>IF(OR(B44323="GAS",B44323="COL",B44323="LAN",B44323="RICE",B44323="LIVE"),J44323*About!$B$102,IF(OR(B44323="CROP",B44323="NAA"),J44323*About!$B$103,J44323))</f>
        <v>3.7009207858336E-8</v>
      </c>
      <c r="L44323" t="str">
        <f>INDEX('EPA Tech to Policy Mapping'!$D:$D,MATCH('EPA Data'!F44323,'EPA Tech to Policy Mapping'!$C:$C,0))</f>
        <v>waste - methane capture</v>
      </c>
    </row>
    <row r="44324" spans="1:12" x14ac:dyDescent="0.35">
      <c r="A44324" t="s">
        <v>567</v>
      </c>
      <c r="B44324" t="s">
        <v>568</v>
      </c>
      <c r="C44324">
        <v>2020</v>
      </c>
      <c r="D44324" t="s">
        <v>5011</v>
      </c>
      <c r="E44324" t="s">
        <v>5012</v>
      </c>
      <c r="F44324" t="s">
        <v>570</v>
      </c>
      <c r="G44324">
        <v>547</v>
      </c>
      <c r="H44324" t="b">
        <f>OR(L44324='PERAC-ngpPrcsTnD-mthncptr'!$B$1,L44324='PERAC-ngpPrcsTnD-mthncptr'!$C$1,L44324='PERAC-ngpPrcsTnD-mthncptr'!$D$1)</f>
        <v>0</v>
      </c>
      <c r="I44324">
        <f>IF(H44324=TRUE,G44324+'NPV Calcs'!$D$14,G44324)</f>
        <v>547</v>
      </c>
      <c r="J44324">
        <v>2.35210993793E-7</v>
      </c>
      <c r="K44324">
        <f>IF(OR(B44324="GAS",B44324="COL",B44324="LAN",B44324="RICE",B44324="LIVE"),J44324*About!$B$102,IF(OR(B44324="CROP",B44324="NAA"),J44324*About!$B$103,J44324))</f>
        <v>2.6343631304816002E-7</v>
      </c>
      <c r="L44324" t="str">
        <f>INDEX('EPA Tech to Policy Mapping'!$D:$D,MATCH('EPA Data'!F44324,'EPA Tech to Policy Mapping'!$C:$C,0))</f>
        <v>waste - methane capture</v>
      </c>
    </row>
    <row r="44325" spans="1:12" x14ac:dyDescent="0.35">
      <c r="A44325" t="s">
        <v>567</v>
      </c>
      <c r="B44325" t="s">
        <v>568</v>
      </c>
      <c r="C44325">
        <v>2020</v>
      </c>
      <c r="D44325" t="s">
        <v>5011</v>
      </c>
      <c r="E44325" t="s">
        <v>5012</v>
      </c>
      <c r="F44325" t="s">
        <v>570</v>
      </c>
      <c r="G44325">
        <v>548</v>
      </c>
      <c r="H44325" t="b">
        <f>OR(L44325='PERAC-ngpPrcsTnD-mthncptr'!$B$1,L44325='PERAC-ngpPrcsTnD-mthncptr'!$C$1,L44325='PERAC-ngpPrcsTnD-mthncptr'!$D$1)</f>
        <v>0</v>
      </c>
      <c r="I44325">
        <f>IF(H44325=TRUE,G44325+'NPV Calcs'!$D$14,G44325)</f>
        <v>548</v>
      </c>
      <c r="J44325">
        <v>5.4547273364850002E-8</v>
      </c>
      <c r="K44325">
        <f>IF(OR(B44325="GAS",B44325="COL",B44325="LAN",B44325="RICE",B44325="LIVE"),J44325*About!$B$102,IF(OR(B44325="CROP",B44325="NAA"),J44325*About!$B$103,J44325))</f>
        <v>6.109294616863201E-8</v>
      </c>
      <c r="L44325" t="str">
        <f>INDEX('EPA Tech to Policy Mapping'!$D:$D,MATCH('EPA Data'!F44325,'EPA Tech to Policy Mapping'!$C:$C,0))</f>
        <v>waste - methane capture</v>
      </c>
    </row>
    <row r="44326" spans="1:12" x14ac:dyDescent="0.35">
      <c r="A44326" t="s">
        <v>567</v>
      </c>
      <c r="B44326" t="s">
        <v>568</v>
      </c>
      <c r="C44326">
        <v>2020</v>
      </c>
      <c r="D44326" t="s">
        <v>5011</v>
      </c>
      <c r="E44326" t="s">
        <v>5012</v>
      </c>
      <c r="F44326" t="s">
        <v>570</v>
      </c>
      <c r="G44326">
        <v>550</v>
      </c>
      <c r="H44326" t="b">
        <f>OR(L44326='PERAC-ngpPrcsTnD-mthncptr'!$B$1,L44326='PERAC-ngpPrcsTnD-mthncptr'!$C$1,L44326='PERAC-ngpPrcsTnD-mthncptr'!$D$1)</f>
        <v>0</v>
      </c>
      <c r="I44326">
        <f>IF(H44326=TRUE,G44326+'NPV Calcs'!$D$14,G44326)</f>
        <v>550</v>
      </c>
      <c r="J44326">
        <v>8.8804823406099999E-7</v>
      </c>
      <c r="K44326">
        <f>IF(OR(B44326="GAS",B44326="COL",B44326="LAN",B44326="RICE",B44326="LIVE"),J44326*About!$B$102,IF(OR(B44326="CROP",B44326="NAA"),J44326*About!$B$103,J44326))</f>
        <v>9.9461402214832014E-7</v>
      </c>
      <c r="L44326" t="str">
        <f>INDEX('EPA Tech to Policy Mapping'!$D:$D,MATCH('EPA Data'!F44326,'EPA Tech to Policy Mapping'!$C:$C,0))</f>
        <v>waste - methane capture</v>
      </c>
    </row>
    <row r="44327" spans="1:12" x14ac:dyDescent="0.35">
      <c r="A44327" t="s">
        <v>567</v>
      </c>
      <c r="B44327" t="s">
        <v>568</v>
      </c>
      <c r="C44327">
        <v>2020</v>
      </c>
      <c r="D44327" t="s">
        <v>5011</v>
      </c>
      <c r="E44327" t="s">
        <v>5012</v>
      </c>
      <c r="F44327" t="s">
        <v>570</v>
      </c>
      <c r="G44327">
        <v>551</v>
      </c>
      <c r="H44327" t="b">
        <f>OR(L44327='PERAC-ngpPrcsTnD-mthncptr'!$B$1,L44327='PERAC-ngpPrcsTnD-mthncptr'!$C$1,L44327='PERAC-ngpPrcsTnD-mthncptr'!$D$1)</f>
        <v>0</v>
      </c>
      <c r="I44327">
        <f>IF(H44327=TRUE,G44327+'NPV Calcs'!$D$14,G44327)</f>
        <v>551</v>
      </c>
      <c r="J44327">
        <v>1.9661029471109E-7</v>
      </c>
      <c r="K44327">
        <f>IF(OR(B44327="GAS",B44327="COL",B44327="LAN",B44327="RICE",B44327="LIVE"),J44327*About!$B$102,IF(OR(B44327="CROP",B44327="NAA"),J44327*About!$B$103,J44327))</f>
        <v>2.2020353007642081E-7</v>
      </c>
      <c r="L44327" t="str">
        <f>INDEX('EPA Tech to Policy Mapping'!$D:$D,MATCH('EPA Data'!F44327,'EPA Tech to Policy Mapping'!$C:$C,0))</f>
        <v>waste - methane capture</v>
      </c>
    </row>
    <row r="44328" spans="1:12" x14ac:dyDescent="0.35">
      <c r="A44328" t="s">
        <v>567</v>
      </c>
      <c r="B44328" t="s">
        <v>568</v>
      </c>
      <c r="C44328">
        <v>2020</v>
      </c>
      <c r="D44328" t="s">
        <v>5011</v>
      </c>
      <c r="E44328" t="s">
        <v>5012</v>
      </c>
      <c r="F44328" t="s">
        <v>570</v>
      </c>
      <c r="G44328">
        <v>552</v>
      </c>
      <c r="H44328" t="b">
        <f>OR(L44328='PERAC-ngpPrcsTnD-mthncptr'!$B$1,L44328='PERAC-ngpPrcsTnD-mthncptr'!$C$1,L44328='PERAC-ngpPrcsTnD-mthncptr'!$D$1)</f>
        <v>0</v>
      </c>
      <c r="I44328">
        <f>IF(H44328=TRUE,G44328+'NPV Calcs'!$D$14,G44328)</f>
        <v>552</v>
      </c>
      <c r="J44328">
        <v>2.5512602697130001E-7</v>
      </c>
      <c r="K44328">
        <f>IF(OR(B44328="GAS",B44328="COL",B44328="LAN",B44328="RICE",B44328="LIVE"),J44328*About!$B$102,IF(OR(B44328="CROP",B44328="NAA"),J44328*About!$B$103,J44328))</f>
        <v>2.8574115020785601E-7</v>
      </c>
      <c r="L44328" t="str">
        <f>INDEX('EPA Tech to Policy Mapping'!$D:$D,MATCH('EPA Data'!F44328,'EPA Tech to Policy Mapping'!$C:$C,0))</f>
        <v>waste - methane capture</v>
      </c>
    </row>
    <row r="44329" spans="1:12" x14ac:dyDescent="0.35">
      <c r="A44329" t="s">
        <v>567</v>
      </c>
      <c r="B44329" t="s">
        <v>568</v>
      </c>
      <c r="C44329">
        <v>2020</v>
      </c>
      <c r="D44329" t="s">
        <v>5011</v>
      </c>
      <c r="E44329" t="s">
        <v>5012</v>
      </c>
      <c r="F44329" t="s">
        <v>570</v>
      </c>
      <c r="G44329">
        <v>554</v>
      </c>
      <c r="H44329" t="b">
        <f>OR(L44329='PERAC-ngpPrcsTnD-mthncptr'!$B$1,L44329='PERAC-ngpPrcsTnD-mthncptr'!$C$1,L44329='PERAC-ngpPrcsTnD-mthncptr'!$D$1)</f>
        <v>0</v>
      </c>
      <c r="I44329">
        <f>IF(H44329=TRUE,G44329+'NPV Calcs'!$D$14,G44329)</f>
        <v>554</v>
      </c>
      <c r="J44329">
        <v>1.6576500172499999E-7</v>
      </c>
      <c r="K44329">
        <f>IF(OR(B44329="GAS",B44329="COL",B44329="LAN",B44329="RICE",B44329="LIVE"),J44329*About!$B$102,IF(OR(B44329="CROP",B44329="NAA"),J44329*About!$B$103,J44329))</f>
        <v>1.8565680193200001E-7</v>
      </c>
      <c r="L44329" t="str">
        <f>INDEX('EPA Tech to Policy Mapping'!$D:$D,MATCH('EPA Data'!F44329,'EPA Tech to Policy Mapping'!$C:$C,0))</f>
        <v>waste - methane capture</v>
      </c>
    </row>
    <row r="44330" spans="1:12" x14ac:dyDescent="0.35">
      <c r="A44330" t="s">
        <v>567</v>
      </c>
      <c r="B44330" t="s">
        <v>568</v>
      </c>
      <c r="C44330">
        <v>2020</v>
      </c>
      <c r="D44330" t="s">
        <v>5011</v>
      </c>
      <c r="E44330" t="s">
        <v>5012</v>
      </c>
      <c r="F44330" t="s">
        <v>570</v>
      </c>
      <c r="G44330">
        <v>555</v>
      </c>
      <c r="H44330" t="b">
        <f>OR(L44330='PERAC-ngpPrcsTnD-mthncptr'!$B$1,L44330='PERAC-ngpPrcsTnD-mthncptr'!$C$1,L44330='PERAC-ngpPrcsTnD-mthncptr'!$D$1)</f>
        <v>0</v>
      </c>
      <c r="I44330">
        <f>IF(H44330=TRUE,G44330+'NPV Calcs'!$D$14,G44330)</f>
        <v>555</v>
      </c>
      <c r="J44330">
        <v>6.9106099331819999E-7</v>
      </c>
      <c r="K44330">
        <f>IF(OR(B44330="GAS",B44330="COL",B44330="LAN",B44330="RICE",B44330="LIVE"),J44330*About!$B$102,IF(OR(B44330="CROP",B44330="NAA"),J44330*About!$B$103,J44330))</f>
        <v>7.7398831251638408E-7</v>
      </c>
      <c r="L44330" t="str">
        <f>INDEX('EPA Tech to Policy Mapping'!$D:$D,MATCH('EPA Data'!F44330,'EPA Tech to Policy Mapping'!$C:$C,0))</f>
        <v>waste - methane capture</v>
      </c>
    </row>
    <row r="44331" spans="1:12" x14ac:dyDescent="0.35">
      <c r="A44331" t="s">
        <v>567</v>
      </c>
      <c r="B44331" t="s">
        <v>568</v>
      </c>
      <c r="C44331">
        <v>2020</v>
      </c>
      <c r="D44331" t="s">
        <v>5011</v>
      </c>
      <c r="E44331" t="s">
        <v>5012</v>
      </c>
      <c r="F44331" t="s">
        <v>570</v>
      </c>
      <c r="G44331">
        <v>556</v>
      </c>
      <c r="H44331" t="b">
        <f>OR(L44331='PERAC-ngpPrcsTnD-mthncptr'!$B$1,L44331='PERAC-ngpPrcsTnD-mthncptr'!$C$1,L44331='PERAC-ngpPrcsTnD-mthncptr'!$D$1)</f>
        <v>0</v>
      </c>
      <c r="I44331">
        <f>IF(H44331=TRUE,G44331+'NPV Calcs'!$D$14,G44331)</f>
        <v>556</v>
      </c>
      <c r="J44331">
        <v>3.6353320353999997E-7</v>
      </c>
      <c r="K44331">
        <f>IF(OR(B44331="GAS",B44331="COL",B44331="LAN",B44331="RICE",B44331="LIVE"),J44331*About!$B$102,IF(OR(B44331="CROP",B44331="NAA"),J44331*About!$B$103,J44331))</f>
        <v>4.0715718796479998E-7</v>
      </c>
      <c r="L44331" t="str">
        <f>INDEX('EPA Tech to Policy Mapping'!$D:$D,MATCH('EPA Data'!F44331,'EPA Tech to Policy Mapping'!$C:$C,0))</f>
        <v>waste - methane capture</v>
      </c>
    </row>
    <row r="44332" spans="1:12" x14ac:dyDescent="0.35">
      <c r="A44332" t="s">
        <v>567</v>
      </c>
      <c r="B44332" t="s">
        <v>568</v>
      </c>
      <c r="C44332">
        <v>2020</v>
      </c>
      <c r="D44332" t="s">
        <v>5011</v>
      </c>
      <c r="E44332" t="s">
        <v>5012</v>
      </c>
      <c r="F44332" t="s">
        <v>570</v>
      </c>
      <c r="G44332">
        <v>557</v>
      </c>
      <c r="H44332" t="b">
        <f>OR(L44332='PERAC-ngpPrcsTnD-mthncptr'!$B$1,L44332='PERAC-ngpPrcsTnD-mthncptr'!$C$1,L44332='PERAC-ngpPrcsTnD-mthncptr'!$D$1)</f>
        <v>0</v>
      </c>
      <c r="I44332">
        <f>IF(H44332=TRUE,G44332+'NPV Calcs'!$D$14,G44332)</f>
        <v>557</v>
      </c>
      <c r="J44332">
        <v>4.65030627339E-8</v>
      </c>
      <c r="K44332">
        <f>IF(OR(B44332="GAS",B44332="COL",B44332="LAN",B44332="RICE",B44332="LIVE"),J44332*About!$B$102,IF(OR(B44332="CROP",B44332="NAA"),J44332*About!$B$103,J44332))</f>
        <v>5.2083430261968003E-8</v>
      </c>
      <c r="L44332" t="str">
        <f>INDEX('EPA Tech to Policy Mapping'!$D:$D,MATCH('EPA Data'!F44332,'EPA Tech to Policy Mapping'!$C:$C,0))</f>
        <v>waste - methane capture</v>
      </c>
    </row>
    <row r="44333" spans="1:12" x14ac:dyDescent="0.35">
      <c r="A44333" t="s">
        <v>567</v>
      </c>
      <c r="B44333" t="s">
        <v>568</v>
      </c>
      <c r="C44333">
        <v>2020</v>
      </c>
      <c r="D44333" t="s">
        <v>5011</v>
      </c>
      <c r="E44333" t="s">
        <v>5012</v>
      </c>
      <c r="F44333" t="s">
        <v>570</v>
      </c>
      <c r="G44333">
        <v>559</v>
      </c>
      <c r="H44333" t="b">
        <f>OR(L44333='PERAC-ngpPrcsTnD-mthncptr'!$B$1,L44333='PERAC-ngpPrcsTnD-mthncptr'!$C$1,L44333='PERAC-ngpPrcsTnD-mthncptr'!$D$1)</f>
        <v>0</v>
      </c>
      <c r="I44333">
        <f>IF(H44333=TRUE,G44333+'NPV Calcs'!$D$14,G44333)</f>
        <v>559</v>
      </c>
      <c r="J44333">
        <v>3.7110648776200003E-8</v>
      </c>
      <c r="K44333">
        <f>IF(OR(B44333="GAS",B44333="COL",B44333="LAN",B44333="RICE",B44333="LIVE"),J44333*About!$B$102,IF(OR(B44333="CROP",B44333="NAA"),J44333*About!$B$103,J44333))</f>
        <v>4.1563926629344008E-8</v>
      </c>
      <c r="L44333" t="str">
        <f>INDEX('EPA Tech to Policy Mapping'!$D:$D,MATCH('EPA Data'!F44333,'EPA Tech to Policy Mapping'!$C:$C,0))</f>
        <v>waste - methane capture</v>
      </c>
    </row>
    <row r="44334" spans="1:12" x14ac:dyDescent="0.35">
      <c r="A44334" t="s">
        <v>567</v>
      </c>
      <c r="B44334" t="s">
        <v>568</v>
      </c>
      <c r="C44334">
        <v>2020</v>
      </c>
      <c r="D44334" t="s">
        <v>5011</v>
      </c>
      <c r="E44334" t="s">
        <v>5012</v>
      </c>
      <c r="F44334" t="s">
        <v>570</v>
      </c>
      <c r="G44334">
        <v>560</v>
      </c>
      <c r="H44334" t="b">
        <f>OR(L44334='PERAC-ngpPrcsTnD-mthncptr'!$B$1,L44334='PERAC-ngpPrcsTnD-mthncptr'!$C$1,L44334='PERAC-ngpPrcsTnD-mthncptr'!$D$1)</f>
        <v>0</v>
      </c>
      <c r="I44334">
        <f>IF(H44334=TRUE,G44334+'NPV Calcs'!$D$14,G44334)</f>
        <v>560</v>
      </c>
      <c r="J44334">
        <v>1.1255862268908001E-6</v>
      </c>
      <c r="K44334">
        <f>IF(OR(B44334="GAS",B44334="COL",B44334="LAN",B44334="RICE",B44334="LIVE"),J44334*About!$B$102,IF(OR(B44334="CROP",B44334="NAA"),J44334*About!$B$103,J44334))</f>
        <v>1.2606565741176962E-6</v>
      </c>
      <c r="L44334" t="str">
        <f>INDEX('EPA Tech to Policy Mapping'!$D:$D,MATCH('EPA Data'!F44334,'EPA Tech to Policy Mapping'!$C:$C,0))</f>
        <v>waste - methane capture</v>
      </c>
    </row>
    <row r="44335" spans="1:12" x14ac:dyDescent="0.35">
      <c r="A44335" t="s">
        <v>567</v>
      </c>
      <c r="B44335" t="s">
        <v>568</v>
      </c>
      <c r="C44335">
        <v>2020</v>
      </c>
      <c r="D44335" t="s">
        <v>5011</v>
      </c>
      <c r="E44335" t="s">
        <v>5012</v>
      </c>
      <c r="F44335" t="s">
        <v>570</v>
      </c>
      <c r="G44335">
        <v>562</v>
      </c>
      <c r="H44335" t="b">
        <f>OR(L44335='PERAC-ngpPrcsTnD-mthncptr'!$B$1,L44335='PERAC-ngpPrcsTnD-mthncptr'!$C$1,L44335='PERAC-ngpPrcsTnD-mthncptr'!$D$1)</f>
        <v>0</v>
      </c>
      <c r="I44335">
        <f>IF(H44335=TRUE,G44335+'NPV Calcs'!$D$14,G44335)</f>
        <v>562</v>
      </c>
      <c r="J44335">
        <v>1.4687717708699999E-8</v>
      </c>
      <c r="K44335">
        <f>IF(OR(B44335="GAS",B44335="COL",B44335="LAN",B44335="RICE",B44335="LIVE"),J44335*About!$B$102,IF(OR(B44335="CROP",B44335="NAA"),J44335*About!$B$103,J44335))</f>
        <v>1.6450243833743999E-8</v>
      </c>
      <c r="L44335" t="str">
        <f>INDEX('EPA Tech to Policy Mapping'!$D:$D,MATCH('EPA Data'!F44335,'EPA Tech to Policy Mapping'!$C:$C,0))</f>
        <v>waste - methane capture</v>
      </c>
    </row>
    <row r="44336" spans="1:12" x14ac:dyDescent="0.35">
      <c r="A44336" t="s">
        <v>567</v>
      </c>
      <c r="B44336" t="s">
        <v>568</v>
      </c>
      <c r="C44336">
        <v>2020</v>
      </c>
      <c r="D44336" t="s">
        <v>5011</v>
      </c>
      <c r="E44336" t="s">
        <v>5012</v>
      </c>
      <c r="F44336" t="s">
        <v>570</v>
      </c>
      <c r="G44336">
        <v>563</v>
      </c>
      <c r="H44336" t="b">
        <f>OR(L44336='PERAC-ngpPrcsTnD-mthncptr'!$B$1,L44336='PERAC-ngpPrcsTnD-mthncptr'!$C$1,L44336='PERAC-ngpPrcsTnD-mthncptr'!$D$1)</f>
        <v>0</v>
      </c>
      <c r="I44336">
        <f>IF(H44336=TRUE,G44336+'NPV Calcs'!$D$14,G44336)</f>
        <v>563</v>
      </c>
      <c r="J44336">
        <v>1.86165678429E-7</v>
      </c>
      <c r="K44336">
        <f>IF(OR(B44336="GAS",B44336="COL",B44336="LAN",B44336="RICE",B44336="LIVE"),J44336*About!$B$102,IF(OR(B44336="CROP",B44336="NAA"),J44336*About!$B$103,J44336))</f>
        <v>2.0850555984048003E-7</v>
      </c>
      <c r="L44336" t="str">
        <f>INDEX('EPA Tech to Policy Mapping'!$D:$D,MATCH('EPA Data'!F44336,'EPA Tech to Policy Mapping'!$C:$C,0))</f>
        <v>waste - methane capture</v>
      </c>
    </row>
    <row r="44337" spans="1:12" x14ac:dyDescent="0.35">
      <c r="A44337" t="s">
        <v>567</v>
      </c>
      <c r="B44337" t="s">
        <v>568</v>
      </c>
      <c r="C44337">
        <v>2020</v>
      </c>
      <c r="D44337" t="s">
        <v>5011</v>
      </c>
      <c r="E44337" t="s">
        <v>5012</v>
      </c>
      <c r="F44337" t="s">
        <v>570</v>
      </c>
      <c r="G44337">
        <v>564</v>
      </c>
      <c r="H44337" t="b">
        <f>OR(L44337='PERAC-ngpPrcsTnD-mthncptr'!$B$1,L44337='PERAC-ngpPrcsTnD-mthncptr'!$C$1,L44337='PERAC-ngpPrcsTnD-mthncptr'!$D$1)</f>
        <v>0</v>
      </c>
      <c r="I44337">
        <f>IF(H44337=TRUE,G44337+'NPV Calcs'!$D$14,G44337)</f>
        <v>564</v>
      </c>
      <c r="J44337">
        <v>7.6997740450200003E-7</v>
      </c>
      <c r="K44337">
        <f>IF(OR(B44337="GAS",B44337="COL",B44337="LAN",B44337="RICE",B44337="LIVE"),J44337*About!$B$102,IF(OR(B44337="CROP",B44337="NAA"),J44337*About!$B$103,J44337))</f>
        <v>8.6237469304224015E-7</v>
      </c>
      <c r="L44337" t="str">
        <f>INDEX('EPA Tech to Policy Mapping'!$D:$D,MATCH('EPA Data'!F44337,'EPA Tech to Policy Mapping'!$C:$C,0))</f>
        <v>waste - methane capture</v>
      </c>
    </row>
    <row r="44338" spans="1:12" x14ac:dyDescent="0.35">
      <c r="A44338" t="s">
        <v>567</v>
      </c>
      <c r="B44338" t="s">
        <v>568</v>
      </c>
      <c r="C44338">
        <v>2020</v>
      </c>
      <c r="D44338" t="s">
        <v>5011</v>
      </c>
      <c r="E44338" t="s">
        <v>5012</v>
      </c>
      <c r="F44338" t="s">
        <v>570</v>
      </c>
      <c r="G44338">
        <v>565</v>
      </c>
      <c r="H44338" t="b">
        <f>OR(L44338='PERAC-ngpPrcsTnD-mthncptr'!$B$1,L44338='PERAC-ngpPrcsTnD-mthncptr'!$C$1,L44338='PERAC-ngpPrcsTnD-mthncptr'!$D$1)</f>
        <v>0</v>
      </c>
      <c r="I44338">
        <f>IF(H44338=TRUE,G44338+'NPV Calcs'!$D$14,G44338)</f>
        <v>565</v>
      </c>
      <c r="J44338">
        <v>5.6255572644699997E-7</v>
      </c>
      <c r="K44338">
        <f>IF(OR(B44338="GAS",B44338="COL",B44338="LAN",B44338="RICE",B44338="LIVE"),J44338*About!$B$102,IF(OR(B44338="CROP",B44338="NAA"),J44338*About!$B$103,J44338))</f>
        <v>6.3006241362064003E-7</v>
      </c>
      <c r="L44338" t="str">
        <f>INDEX('EPA Tech to Policy Mapping'!$D:$D,MATCH('EPA Data'!F44338,'EPA Tech to Policy Mapping'!$C:$C,0))</f>
        <v>waste - methane capture</v>
      </c>
    </row>
    <row r="44339" spans="1:12" x14ac:dyDescent="0.35">
      <c r="A44339" t="s">
        <v>567</v>
      </c>
      <c r="B44339" t="s">
        <v>568</v>
      </c>
      <c r="C44339">
        <v>2020</v>
      </c>
      <c r="D44339" t="s">
        <v>5011</v>
      </c>
      <c r="E44339" t="s">
        <v>5012</v>
      </c>
      <c r="F44339" t="s">
        <v>570</v>
      </c>
      <c r="G44339">
        <v>566</v>
      </c>
      <c r="H44339" t="b">
        <f>OR(L44339='PERAC-ngpPrcsTnD-mthncptr'!$B$1,L44339='PERAC-ngpPrcsTnD-mthncptr'!$C$1,L44339='PERAC-ngpPrcsTnD-mthncptr'!$D$1)</f>
        <v>0</v>
      </c>
      <c r="I44339">
        <f>IF(H44339=TRUE,G44339+'NPV Calcs'!$D$14,G44339)</f>
        <v>566</v>
      </c>
      <c r="J44339">
        <v>6.4079744177500002E-8</v>
      </c>
      <c r="K44339">
        <f>IF(OR(B44339="GAS",B44339="COL",B44339="LAN",B44339="RICE",B44339="LIVE"),J44339*About!$B$102,IF(OR(B44339="CROP",B44339="NAA"),J44339*About!$B$103,J44339))</f>
        <v>7.1769313478800007E-8</v>
      </c>
      <c r="L44339" t="str">
        <f>INDEX('EPA Tech to Policy Mapping'!$D:$D,MATCH('EPA Data'!F44339,'EPA Tech to Policy Mapping'!$C:$C,0))</f>
        <v>waste - methane capture</v>
      </c>
    </row>
    <row r="44340" spans="1:12" x14ac:dyDescent="0.35">
      <c r="A44340" t="s">
        <v>567</v>
      </c>
      <c r="B44340" t="s">
        <v>568</v>
      </c>
      <c r="C44340">
        <v>2020</v>
      </c>
      <c r="D44340" t="s">
        <v>5011</v>
      </c>
      <c r="E44340" t="s">
        <v>5012</v>
      </c>
      <c r="F44340" t="s">
        <v>570</v>
      </c>
      <c r="G44340">
        <v>567</v>
      </c>
      <c r="H44340" t="b">
        <f>OR(L44340='PERAC-ngpPrcsTnD-mthncptr'!$B$1,L44340='PERAC-ngpPrcsTnD-mthncptr'!$C$1,L44340='PERAC-ngpPrcsTnD-mthncptr'!$D$1)</f>
        <v>0</v>
      </c>
      <c r="I44340">
        <f>IF(H44340=TRUE,G44340+'NPV Calcs'!$D$14,G44340)</f>
        <v>567</v>
      </c>
      <c r="J44340">
        <v>3.4799995773899999E-8</v>
      </c>
      <c r="K44340">
        <f>IF(OR(B44340="GAS",B44340="COL",B44340="LAN",B44340="RICE",B44340="LIVE"),J44340*About!$B$102,IF(OR(B44340="CROP",B44340="NAA"),J44340*About!$B$103,J44340))</f>
        <v>3.8975995266768004E-8</v>
      </c>
      <c r="L44340" t="str">
        <f>INDEX('EPA Tech to Policy Mapping'!$D:$D,MATCH('EPA Data'!F44340,'EPA Tech to Policy Mapping'!$C:$C,0))</f>
        <v>waste - methane capture</v>
      </c>
    </row>
    <row r="44341" spans="1:12" x14ac:dyDescent="0.35">
      <c r="A44341" t="s">
        <v>567</v>
      </c>
      <c r="B44341" t="s">
        <v>568</v>
      </c>
      <c r="C44341">
        <v>2020</v>
      </c>
      <c r="D44341" t="s">
        <v>5011</v>
      </c>
      <c r="E44341" t="s">
        <v>5012</v>
      </c>
      <c r="F44341" t="s">
        <v>570</v>
      </c>
      <c r="G44341">
        <v>568</v>
      </c>
      <c r="H44341" t="b">
        <f>OR(L44341='PERAC-ngpPrcsTnD-mthncptr'!$B$1,L44341='PERAC-ngpPrcsTnD-mthncptr'!$C$1,L44341='PERAC-ngpPrcsTnD-mthncptr'!$D$1)</f>
        <v>0</v>
      </c>
      <c r="I44341">
        <f>IF(H44341=TRUE,G44341+'NPV Calcs'!$D$14,G44341)</f>
        <v>568</v>
      </c>
      <c r="J44341">
        <v>1.06290831692E-9</v>
      </c>
      <c r="K44341">
        <f>IF(OR(B44341="GAS",B44341="COL",B44341="LAN",B44341="RICE",B44341="LIVE"),J44341*About!$B$102,IF(OR(B44341="CROP",B44341="NAA"),J44341*About!$B$103,J44341))</f>
        <v>1.1904573149504002E-9</v>
      </c>
      <c r="L44341" t="str">
        <f>INDEX('EPA Tech to Policy Mapping'!$D:$D,MATCH('EPA Data'!F44341,'EPA Tech to Policy Mapping'!$C:$C,0))</f>
        <v>waste - methane capture</v>
      </c>
    </row>
    <row r="44342" spans="1:12" x14ac:dyDescent="0.35">
      <c r="A44342" t="s">
        <v>567</v>
      </c>
      <c r="B44342" t="s">
        <v>568</v>
      </c>
      <c r="C44342">
        <v>2020</v>
      </c>
      <c r="D44342" t="s">
        <v>5011</v>
      </c>
      <c r="E44342" t="s">
        <v>5012</v>
      </c>
      <c r="F44342" t="s">
        <v>570</v>
      </c>
      <c r="G44342">
        <v>569</v>
      </c>
      <c r="H44342" t="b">
        <f>OR(L44342='PERAC-ngpPrcsTnD-mthncptr'!$B$1,L44342='PERAC-ngpPrcsTnD-mthncptr'!$C$1,L44342='PERAC-ngpPrcsTnD-mthncptr'!$D$1)</f>
        <v>0</v>
      </c>
      <c r="I44342">
        <f>IF(H44342=TRUE,G44342+'NPV Calcs'!$D$14,G44342)</f>
        <v>569</v>
      </c>
      <c r="J44342">
        <v>1.7195434409699999E-8</v>
      </c>
      <c r="K44342">
        <f>IF(OR(B44342="GAS",B44342="COL",B44342="LAN",B44342="RICE",B44342="LIVE"),J44342*About!$B$102,IF(OR(B44342="CROP",B44342="NAA"),J44342*About!$B$103,J44342))</f>
        <v>1.9258886538864002E-8</v>
      </c>
      <c r="L44342" t="str">
        <f>INDEX('EPA Tech to Policy Mapping'!$D:$D,MATCH('EPA Data'!F44342,'EPA Tech to Policy Mapping'!$C:$C,0))</f>
        <v>waste - methane capture</v>
      </c>
    </row>
    <row r="44343" spans="1:12" x14ac:dyDescent="0.35">
      <c r="A44343" t="s">
        <v>567</v>
      </c>
      <c r="B44343" t="s">
        <v>568</v>
      </c>
      <c r="C44343">
        <v>2020</v>
      </c>
      <c r="D44343" t="s">
        <v>5011</v>
      </c>
      <c r="E44343" t="s">
        <v>5012</v>
      </c>
      <c r="F44343" t="s">
        <v>570</v>
      </c>
      <c r="G44343">
        <v>570</v>
      </c>
      <c r="H44343" t="b">
        <f>OR(L44343='PERAC-ngpPrcsTnD-mthncptr'!$B$1,L44343='PERAC-ngpPrcsTnD-mthncptr'!$C$1,L44343='PERAC-ngpPrcsTnD-mthncptr'!$D$1)</f>
        <v>0</v>
      </c>
      <c r="I44343">
        <f>IF(H44343=TRUE,G44343+'NPV Calcs'!$D$14,G44343)</f>
        <v>570</v>
      </c>
      <c r="J44343">
        <v>5.8294846283499999E-8</v>
      </c>
      <c r="K44343">
        <f>IF(OR(B44343="GAS",B44343="COL",B44343="LAN",B44343="RICE",B44343="LIVE"),J44343*About!$B$102,IF(OR(B44343="CROP",B44343="NAA"),J44343*About!$B$103,J44343))</f>
        <v>6.529022783752E-8</v>
      </c>
      <c r="L44343" t="str">
        <f>INDEX('EPA Tech to Policy Mapping'!$D:$D,MATCH('EPA Data'!F44343,'EPA Tech to Policy Mapping'!$C:$C,0))</f>
        <v>waste - methane capture</v>
      </c>
    </row>
    <row r="44344" spans="1:12" x14ac:dyDescent="0.35">
      <c r="A44344" t="s">
        <v>567</v>
      </c>
      <c r="B44344" t="s">
        <v>568</v>
      </c>
      <c r="C44344">
        <v>2020</v>
      </c>
      <c r="D44344" t="s">
        <v>5011</v>
      </c>
      <c r="E44344" t="s">
        <v>5012</v>
      </c>
      <c r="F44344" t="s">
        <v>570</v>
      </c>
      <c r="G44344">
        <v>571</v>
      </c>
      <c r="H44344" t="b">
        <f>OR(L44344='PERAC-ngpPrcsTnD-mthncptr'!$B$1,L44344='PERAC-ngpPrcsTnD-mthncptr'!$C$1,L44344='PERAC-ngpPrcsTnD-mthncptr'!$D$1)</f>
        <v>0</v>
      </c>
      <c r="I44344">
        <f>IF(H44344=TRUE,G44344+'NPV Calcs'!$D$14,G44344)</f>
        <v>571</v>
      </c>
      <c r="J44344">
        <v>3.5665308928400003E-7</v>
      </c>
      <c r="K44344">
        <f>IF(OR(B44344="GAS",B44344="COL",B44344="LAN",B44344="RICE",B44344="LIVE"),J44344*About!$B$102,IF(OR(B44344="CROP",B44344="NAA"),J44344*About!$B$103,J44344))</f>
        <v>3.9945145999808009E-7</v>
      </c>
      <c r="L44344" t="str">
        <f>INDEX('EPA Tech to Policy Mapping'!$D:$D,MATCH('EPA Data'!F44344,'EPA Tech to Policy Mapping'!$C:$C,0))</f>
        <v>waste - methane capture</v>
      </c>
    </row>
    <row r="44345" spans="1:12" x14ac:dyDescent="0.35">
      <c r="A44345" t="s">
        <v>567</v>
      </c>
      <c r="B44345" t="s">
        <v>568</v>
      </c>
      <c r="C44345">
        <v>2020</v>
      </c>
      <c r="D44345" t="s">
        <v>5011</v>
      </c>
      <c r="E44345" t="s">
        <v>5012</v>
      </c>
      <c r="F44345" t="s">
        <v>570</v>
      </c>
      <c r="G44345">
        <v>573</v>
      </c>
      <c r="H44345" t="b">
        <f>OR(L44345='PERAC-ngpPrcsTnD-mthncptr'!$B$1,L44345='PERAC-ngpPrcsTnD-mthncptr'!$C$1,L44345='PERAC-ngpPrcsTnD-mthncptr'!$D$1)</f>
        <v>0</v>
      </c>
      <c r="I44345">
        <f>IF(H44345=TRUE,G44345+'NPV Calcs'!$D$14,G44345)</f>
        <v>573</v>
      </c>
      <c r="J44345">
        <v>2.6405782449499998E-8</v>
      </c>
      <c r="K44345">
        <f>IF(OR(B44345="GAS",B44345="COL",B44345="LAN",B44345="RICE",B44345="LIVE"),J44345*About!$B$102,IF(OR(B44345="CROP",B44345="NAA"),J44345*About!$B$103,J44345))</f>
        <v>2.9574476343440001E-8</v>
      </c>
      <c r="L44345" t="str">
        <f>INDEX('EPA Tech to Policy Mapping'!$D:$D,MATCH('EPA Data'!F44345,'EPA Tech to Policy Mapping'!$C:$C,0))</f>
        <v>waste - methane capture</v>
      </c>
    </row>
    <row r="44346" spans="1:12" x14ac:dyDescent="0.35">
      <c r="A44346" t="s">
        <v>567</v>
      </c>
      <c r="B44346" t="s">
        <v>568</v>
      </c>
      <c r="C44346">
        <v>2020</v>
      </c>
      <c r="D44346" t="s">
        <v>5011</v>
      </c>
      <c r="E44346" t="s">
        <v>5012</v>
      </c>
      <c r="F44346" t="s">
        <v>570</v>
      </c>
      <c r="G44346">
        <v>574</v>
      </c>
      <c r="H44346" t="b">
        <f>OR(L44346='PERAC-ngpPrcsTnD-mthncptr'!$B$1,L44346='PERAC-ngpPrcsTnD-mthncptr'!$C$1,L44346='PERAC-ngpPrcsTnD-mthncptr'!$D$1)</f>
        <v>0</v>
      </c>
      <c r="I44346">
        <f>IF(H44346=TRUE,G44346+'NPV Calcs'!$D$14,G44346)</f>
        <v>574</v>
      </c>
      <c r="J44346">
        <v>4.0788671640259998E-7</v>
      </c>
      <c r="K44346">
        <f>IF(OR(B44346="GAS",B44346="COL",B44346="LAN",B44346="RICE",B44346="LIVE"),J44346*About!$B$102,IF(OR(B44346="CROP",B44346="NAA"),J44346*About!$B$103,J44346))</f>
        <v>4.5683312237091201E-7</v>
      </c>
      <c r="L44346" t="str">
        <f>INDEX('EPA Tech to Policy Mapping'!$D:$D,MATCH('EPA Data'!F44346,'EPA Tech to Policy Mapping'!$C:$C,0))</f>
        <v>waste - methane capture</v>
      </c>
    </row>
    <row r="44347" spans="1:12" x14ac:dyDescent="0.35">
      <c r="A44347" t="s">
        <v>567</v>
      </c>
      <c r="B44347" t="s">
        <v>568</v>
      </c>
      <c r="C44347">
        <v>2020</v>
      </c>
      <c r="D44347" t="s">
        <v>5011</v>
      </c>
      <c r="E44347" t="s">
        <v>5012</v>
      </c>
      <c r="F44347" t="s">
        <v>570</v>
      </c>
      <c r="G44347">
        <v>575</v>
      </c>
      <c r="H44347" t="b">
        <f>OR(L44347='PERAC-ngpPrcsTnD-mthncptr'!$B$1,L44347='PERAC-ngpPrcsTnD-mthncptr'!$C$1,L44347='PERAC-ngpPrcsTnD-mthncptr'!$D$1)</f>
        <v>0</v>
      </c>
      <c r="I44347">
        <f>IF(H44347=TRUE,G44347+'NPV Calcs'!$D$14,G44347)</f>
        <v>575</v>
      </c>
      <c r="J44347">
        <v>3.5362563721700002E-7</v>
      </c>
      <c r="K44347">
        <f>IF(OR(B44347="GAS",B44347="COL",B44347="LAN",B44347="RICE",B44347="LIVE"),J44347*About!$B$102,IF(OR(B44347="CROP",B44347="NAA"),J44347*About!$B$103,J44347))</f>
        <v>3.9606071368304007E-7</v>
      </c>
      <c r="L44347" t="str">
        <f>INDEX('EPA Tech to Policy Mapping'!$D:$D,MATCH('EPA Data'!F44347,'EPA Tech to Policy Mapping'!$C:$C,0))</f>
        <v>waste - methane capture</v>
      </c>
    </row>
    <row r="44348" spans="1:12" x14ac:dyDescent="0.35">
      <c r="A44348" t="s">
        <v>567</v>
      </c>
      <c r="B44348" t="s">
        <v>568</v>
      </c>
      <c r="C44348">
        <v>2020</v>
      </c>
      <c r="D44348" t="s">
        <v>5011</v>
      </c>
      <c r="E44348" t="s">
        <v>5012</v>
      </c>
      <c r="F44348" t="s">
        <v>570</v>
      </c>
      <c r="G44348">
        <v>576</v>
      </c>
      <c r="H44348" t="b">
        <f>OR(L44348='PERAC-ngpPrcsTnD-mthncptr'!$B$1,L44348='PERAC-ngpPrcsTnD-mthncptr'!$C$1,L44348='PERAC-ngpPrcsTnD-mthncptr'!$D$1)</f>
        <v>0</v>
      </c>
      <c r="I44348">
        <f>IF(H44348=TRUE,G44348+'NPV Calcs'!$D$14,G44348)</f>
        <v>576</v>
      </c>
      <c r="J44348">
        <v>2.671130445715E-7</v>
      </c>
      <c r="K44348">
        <f>IF(OR(B44348="GAS",B44348="COL",B44348="LAN",B44348="RICE",B44348="LIVE"),J44348*About!$B$102,IF(OR(B44348="CROP",B44348="NAA"),J44348*About!$B$103,J44348))</f>
        <v>2.9916660992008004E-7</v>
      </c>
      <c r="L44348" t="str">
        <f>INDEX('EPA Tech to Policy Mapping'!$D:$D,MATCH('EPA Data'!F44348,'EPA Tech to Policy Mapping'!$C:$C,0))</f>
        <v>waste - methane capture</v>
      </c>
    </row>
    <row r="44349" spans="1:12" x14ac:dyDescent="0.35">
      <c r="A44349" t="s">
        <v>567</v>
      </c>
      <c r="B44349" t="s">
        <v>568</v>
      </c>
      <c r="C44349">
        <v>2020</v>
      </c>
      <c r="D44349" t="s">
        <v>5011</v>
      </c>
      <c r="E44349" t="s">
        <v>5012</v>
      </c>
      <c r="F44349" t="s">
        <v>570</v>
      </c>
      <c r="G44349">
        <v>578</v>
      </c>
      <c r="H44349" t="b">
        <f>OR(L44349='PERAC-ngpPrcsTnD-mthncptr'!$B$1,L44349='PERAC-ngpPrcsTnD-mthncptr'!$C$1,L44349='PERAC-ngpPrcsTnD-mthncptr'!$D$1)</f>
        <v>0</v>
      </c>
      <c r="I44349">
        <f>IF(H44349=TRUE,G44349+'NPV Calcs'!$D$14,G44349)</f>
        <v>578</v>
      </c>
      <c r="J44349">
        <v>9.9119550611699996E-7</v>
      </c>
      <c r="K44349">
        <f>IF(OR(B44349="GAS",B44349="COL",B44349="LAN",B44349="RICE",B44349="LIVE"),J44349*About!$B$102,IF(OR(B44349="CROP",B44349="NAA"),J44349*About!$B$103,J44349))</f>
        <v>1.1101389668510401E-6</v>
      </c>
      <c r="L44349" t="str">
        <f>INDEX('EPA Tech to Policy Mapping'!$D:$D,MATCH('EPA Data'!F44349,'EPA Tech to Policy Mapping'!$C:$C,0))</f>
        <v>waste - methane capture</v>
      </c>
    </row>
    <row r="44350" spans="1:12" x14ac:dyDescent="0.35">
      <c r="A44350" t="s">
        <v>567</v>
      </c>
      <c r="B44350" t="s">
        <v>568</v>
      </c>
      <c r="C44350">
        <v>2020</v>
      </c>
      <c r="D44350" t="s">
        <v>5011</v>
      </c>
      <c r="E44350" t="s">
        <v>5012</v>
      </c>
      <c r="F44350" t="s">
        <v>570</v>
      </c>
      <c r="G44350">
        <v>579</v>
      </c>
      <c r="H44350" t="b">
        <f>OR(L44350='PERAC-ngpPrcsTnD-mthncptr'!$B$1,L44350='PERAC-ngpPrcsTnD-mthncptr'!$C$1,L44350='PERAC-ngpPrcsTnD-mthncptr'!$D$1)</f>
        <v>0</v>
      </c>
      <c r="I44350">
        <f>IF(H44350=TRUE,G44350+'NPV Calcs'!$D$14,G44350)</f>
        <v>579</v>
      </c>
      <c r="J44350">
        <v>5.6697978223480004E-7</v>
      </c>
      <c r="K44350">
        <f>IF(OR(B44350="GAS",B44350="COL",B44350="LAN",B44350="RICE",B44350="LIVE"),J44350*About!$B$102,IF(OR(B44350="CROP",B44350="NAA"),J44350*About!$B$103,J44350))</f>
        <v>6.3501735610297615E-7</v>
      </c>
      <c r="L44350" t="str">
        <f>INDEX('EPA Tech to Policy Mapping'!$D:$D,MATCH('EPA Data'!F44350,'EPA Tech to Policy Mapping'!$C:$C,0))</f>
        <v>waste - methane capture</v>
      </c>
    </row>
    <row r="44351" spans="1:12" x14ac:dyDescent="0.35">
      <c r="A44351" t="s">
        <v>567</v>
      </c>
      <c r="B44351" t="s">
        <v>568</v>
      </c>
      <c r="C44351">
        <v>2020</v>
      </c>
      <c r="D44351" t="s">
        <v>5011</v>
      </c>
      <c r="E44351" t="s">
        <v>5012</v>
      </c>
      <c r="F44351" t="s">
        <v>570</v>
      </c>
      <c r="G44351">
        <v>580</v>
      </c>
      <c r="H44351" t="b">
        <f>OR(L44351='PERAC-ngpPrcsTnD-mthncptr'!$B$1,L44351='PERAC-ngpPrcsTnD-mthncptr'!$C$1,L44351='PERAC-ngpPrcsTnD-mthncptr'!$D$1)</f>
        <v>0</v>
      </c>
      <c r="I44351">
        <f>IF(H44351=TRUE,G44351+'NPV Calcs'!$D$14,G44351)</f>
        <v>580</v>
      </c>
      <c r="J44351">
        <v>3.8751963415999999E-7</v>
      </c>
      <c r="K44351">
        <f>IF(OR(B44351="GAS",B44351="COL",B44351="LAN",B44351="RICE",B44351="LIVE"),J44351*About!$B$102,IF(OR(B44351="CROP",B44351="NAA"),J44351*About!$B$103,J44351))</f>
        <v>4.3402199025920001E-7</v>
      </c>
      <c r="L44351" t="str">
        <f>INDEX('EPA Tech to Policy Mapping'!$D:$D,MATCH('EPA Data'!F44351,'EPA Tech to Policy Mapping'!$C:$C,0))</f>
        <v>waste - methane capture</v>
      </c>
    </row>
    <row r="44352" spans="1:12" x14ac:dyDescent="0.35">
      <c r="A44352" t="s">
        <v>567</v>
      </c>
      <c r="B44352" t="s">
        <v>568</v>
      </c>
      <c r="C44352">
        <v>2020</v>
      </c>
      <c r="D44352" t="s">
        <v>5011</v>
      </c>
      <c r="E44352" t="s">
        <v>5012</v>
      </c>
      <c r="F44352" t="s">
        <v>570</v>
      </c>
      <c r="G44352">
        <v>581</v>
      </c>
      <c r="H44352" t="b">
        <f>OR(L44352='PERAC-ngpPrcsTnD-mthncptr'!$B$1,L44352='PERAC-ngpPrcsTnD-mthncptr'!$C$1,L44352='PERAC-ngpPrcsTnD-mthncptr'!$D$1)</f>
        <v>0</v>
      </c>
      <c r="I44352">
        <f>IF(H44352=TRUE,G44352+'NPV Calcs'!$D$14,G44352)</f>
        <v>581</v>
      </c>
      <c r="J44352">
        <v>5.8522115153899997E-8</v>
      </c>
      <c r="K44352">
        <f>IF(OR(B44352="GAS",B44352="COL",B44352="LAN",B44352="RICE",B44352="LIVE"),J44352*About!$B$102,IF(OR(B44352="CROP",B44352="NAA"),J44352*About!$B$103,J44352))</f>
        <v>6.5544768972368003E-8</v>
      </c>
      <c r="L44352" t="str">
        <f>INDEX('EPA Tech to Policy Mapping'!$D:$D,MATCH('EPA Data'!F44352,'EPA Tech to Policy Mapping'!$C:$C,0))</f>
        <v>waste - methane capture</v>
      </c>
    </row>
    <row r="44353" spans="1:12" x14ac:dyDescent="0.35">
      <c r="A44353" t="s">
        <v>567</v>
      </c>
      <c r="B44353" t="s">
        <v>568</v>
      </c>
      <c r="C44353">
        <v>2020</v>
      </c>
      <c r="D44353" t="s">
        <v>5011</v>
      </c>
      <c r="E44353" t="s">
        <v>5012</v>
      </c>
      <c r="F44353" t="s">
        <v>570</v>
      </c>
      <c r="G44353">
        <v>584</v>
      </c>
      <c r="H44353" t="b">
        <f>OR(L44353='PERAC-ngpPrcsTnD-mthncptr'!$B$1,L44353='PERAC-ngpPrcsTnD-mthncptr'!$C$1,L44353='PERAC-ngpPrcsTnD-mthncptr'!$D$1)</f>
        <v>0</v>
      </c>
      <c r="I44353">
        <f>IF(H44353=TRUE,G44353+'NPV Calcs'!$D$14,G44353)</f>
        <v>584</v>
      </c>
      <c r="J44353">
        <v>3.2143994133100002E-8</v>
      </c>
      <c r="K44353">
        <f>IF(OR(B44353="GAS",B44353="COL",B44353="LAN",B44353="RICE",B44353="LIVE"),J44353*About!$B$102,IF(OR(B44353="CROP",B44353="NAA"),J44353*About!$B$103,J44353))</f>
        <v>3.6001273429072007E-8</v>
      </c>
      <c r="L44353" t="str">
        <f>INDEX('EPA Tech to Policy Mapping'!$D:$D,MATCH('EPA Data'!F44353,'EPA Tech to Policy Mapping'!$C:$C,0))</f>
        <v>waste - methane capture</v>
      </c>
    </row>
    <row r="44354" spans="1:12" x14ac:dyDescent="0.35">
      <c r="A44354" t="s">
        <v>567</v>
      </c>
      <c r="B44354" t="s">
        <v>568</v>
      </c>
      <c r="C44354">
        <v>2020</v>
      </c>
      <c r="D44354" t="s">
        <v>5011</v>
      </c>
      <c r="E44354" t="s">
        <v>5012</v>
      </c>
      <c r="F44354" t="s">
        <v>570</v>
      </c>
      <c r="G44354">
        <v>585</v>
      </c>
      <c r="H44354" t="b">
        <f>OR(L44354='PERAC-ngpPrcsTnD-mthncptr'!$B$1,L44354='PERAC-ngpPrcsTnD-mthncptr'!$C$1,L44354='PERAC-ngpPrcsTnD-mthncptr'!$D$1)</f>
        <v>0</v>
      </c>
      <c r="I44354">
        <f>IF(H44354=TRUE,G44354+'NPV Calcs'!$D$14,G44354)</f>
        <v>585</v>
      </c>
      <c r="J44354">
        <v>9.4393008964700004E-8</v>
      </c>
      <c r="K44354">
        <f>IF(OR(B44354="GAS",B44354="COL",B44354="LAN",B44354="RICE",B44354="LIVE"),J44354*About!$B$102,IF(OR(B44354="CROP",B44354="NAA"),J44354*About!$B$103,J44354))</f>
        <v>1.0572017004046401E-7</v>
      </c>
      <c r="L44354" t="str">
        <f>INDEX('EPA Tech to Policy Mapping'!$D:$D,MATCH('EPA Data'!F44354,'EPA Tech to Policy Mapping'!$C:$C,0))</f>
        <v>waste - methane capture</v>
      </c>
    </row>
    <row r="44355" spans="1:12" x14ac:dyDescent="0.35">
      <c r="A44355" t="s">
        <v>567</v>
      </c>
      <c r="B44355" t="s">
        <v>568</v>
      </c>
      <c r="C44355">
        <v>2020</v>
      </c>
      <c r="D44355" t="s">
        <v>5011</v>
      </c>
      <c r="E44355" t="s">
        <v>5012</v>
      </c>
      <c r="F44355" t="s">
        <v>570</v>
      </c>
      <c r="G44355">
        <v>586</v>
      </c>
      <c r="H44355" t="b">
        <f>OR(L44355='PERAC-ngpPrcsTnD-mthncptr'!$B$1,L44355='PERAC-ngpPrcsTnD-mthncptr'!$C$1,L44355='PERAC-ngpPrcsTnD-mthncptr'!$D$1)</f>
        <v>0</v>
      </c>
      <c r="I44355">
        <f>IF(H44355=TRUE,G44355+'NPV Calcs'!$D$14,G44355)</f>
        <v>586</v>
      </c>
      <c r="J44355">
        <v>1.4073903820100001E-8</v>
      </c>
      <c r="K44355">
        <f>IF(OR(B44355="GAS",B44355="COL",B44355="LAN",B44355="RICE",B44355="LIVE"),J44355*About!$B$102,IF(OR(B44355="CROP",B44355="NAA"),J44355*About!$B$103,J44355))</f>
        <v>1.5762772278512004E-8</v>
      </c>
      <c r="L44355" t="str">
        <f>INDEX('EPA Tech to Policy Mapping'!$D:$D,MATCH('EPA Data'!F44355,'EPA Tech to Policy Mapping'!$C:$C,0))</f>
        <v>waste - methane capture</v>
      </c>
    </row>
    <row r="44356" spans="1:12" x14ac:dyDescent="0.35">
      <c r="A44356" t="s">
        <v>567</v>
      </c>
      <c r="B44356" t="s">
        <v>568</v>
      </c>
      <c r="C44356">
        <v>2020</v>
      </c>
      <c r="D44356" t="s">
        <v>5011</v>
      </c>
      <c r="E44356" t="s">
        <v>5012</v>
      </c>
      <c r="F44356" t="s">
        <v>570</v>
      </c>
      <c r="G44356">
        <v>588</v>
      </c>
      <c r="H44356" t="b">
        <f>OR(L44356='PERAC-ngpPrcsTnD-mthncptr'!$B$1,L44356='PERAC-ngpPrcsTnD-mthncptr'!$C$1,L44356='PERAC-ngpPrcsTnD-mthncptr'!$D$1)</f>
        <v>0</v>
      </c>
      <c r="I44356">
        <f>IF(H44356=TRUE,G44356+'NPV Calcs'!$D$14,G44356)</f>
        <v>588</v>
      </c>
      <c r="J44356">
        <v>2.86215424694E-8</v>
      </c>
      <c r="K44356">
        <f>IF(OR(B44356="GAS",B44356="COL",B44356="LAN",B44356="RICE",B44356="LIVE"),J44356*About!$B$102,IF(OR(B44356="CROP",B44356="NAA"),J44356*About!$B$103,J44356))</f>
        <v>3.2056127565728002E-8</v>
      </c>
      <c r="L44356" t="str">
        <f>INDEX('EPA Tech to Policy Mapping'!$D:$D,MATCH('EPA Data'!F44356,'EPA Tech to Policy Mapping'!$C:$C,0))</f>
        <v>waste - methane capture</v>
      </c>
    </row>
    <row r="44357" spans="1:12" x14ac:dyDescent="0.35">
      <c r="A44357" t="s">
        <v>567</v>
      </c>
      <c r="B44357" t="s">
        <v>568</v>
      </c>
      <c r="C44357">
        <v>2020</v>
      </c>
      <c r="D44357" t="s">
        <v>5011</v>
      </c>
      <c r="E44357" t="s">
        <v>5012</v>
      </c>
      <c r="F44357" t="s">
        <v>570</v>
      </c>
      <c r="G44357">
        <v>593</v>
      </c>
      <c r="H44357" t="b">
        <f>OR(L44357='PERAC-ngpPrcsTnD-mthncptr'!$B$1,L44357='PERAC-ngpPrcsTnD-mthncptr'!$C$1,L44357='PERAC-ngpPrcsTnD-mthncptr'!$D$1)</f>
        <v>0</v>
      </c>
      <c r="I44357">
        <f>IF(H44357=TRUE,G44357+'NPV Calcs'!$D$14,G44357)</f>
        <v>593</v>
      </c>
      <c r="J44357">
        <v>3.0744811851899998E-7</v>
      </c>
      <c r="K44357">
        <f>IF(OR(B44357="GAS",B44357="COL",B44357="LAN",B44357="RICE",B44357="LIVE"),J44357*About!$B$102,IF(OR(B44357="CROP",B44357="NAA"),J44357*About!$B$103,J44357))</f>
        <v>3.4434189274127999E-7</v>
      </c>
      <c r="L44357" t="str">
        <f>INDEX('EPA Tech to Policy Mapping'!$D:$D,MATCH('EPA Data'!F44357,'EPA Tech to Policy Mapping'!$C:$C,0))</f>
        <v>waste - methane capture</v>
      </c>
    </row>
    <row r="44358" spans="1:12" x14ac:dyDescent="0.35">
      <c r="A44358" t="s">
        <v>567</v>
      </c>
      <c r="B44358" t="s">
        <v>568</v>
      </c>
      <c r="C44358">
        <v>2020</v>
      </c>
      <c r="D44358" t="s">
        <v>5011</v>
      </c>
      <c r="E44358" t="s">
        <v>5012</v>
      </c>
      <c r="F44358" t="s">
        <v>570</v>
      </c>
      <c r="G44358">
        <v>596</v>
      </c>
      <c r="H44358" t="b">
        <f>OR(L44358='PERAC-ngpPrcsTnD-mthncptr'!$B$1,L44358='PERAC-ngpPrcsTnD-mthncptr'!$C$1,L44358='PERAC-ngpPrcsTnD-mthncptr'!$D$1)</f>
        <v>0</v>
      </c>
      <c r="I44358">
        <f>IF(H44358=TRUE,G44358+'NPV Calcs'!$D$14,G44358)</f>
        <v>596</v>
      </c>
      <c r="J44358">
        <v>3.85638081468E-8</v>
      </c>
      <c r="K44358">
        <f>IF(OR(B44358="GAS",B44358="COL",B44358="LAN",B44358="RICE",B44358="LIVE"),J44358*About!$B$102,IF(OR(B44358="CROP",B44358="NAA"),J44358*About!$B$103,J44358))</f>
        <v>4.3191465124416003E-8</v>
      </c>
      <c r="L44358" t="str">
        <f>INDEX('EPA Tech to Policy Mapping'!$D:$D,MATCH('EPA Data'!F44358,'EPA Tech to Policy Mapping'!$C:$C,0))</f>
        <v>waste - methane capture</v>
      </c>
    </row>
    <row r="44359" spans="1:12" x14ac:dyDescent="0.35">
      <c r="A44359" t="s">
        <v>567</v>
      </c>
      <c r="B44359" t="s">
        <v>568</v>
      </c>
      <c r="C44359">
        <v>2020</v>
      </c>
      <c r="D44359" t="s">
        <v>5011</v>
      </c>
      <c r="E44359" t="s">
        <v>5012</v>
      </c>
      <c r="F44359" t="s">
        <v>570</v>
      </c>
      <c r="G44359">
        <v>597</v>
      </c>
      <c r="H44359" t="b">
        <f>OR(L44359='PERAC-ngpPrcsTnD-mthncptr'!$B$1,L44359='PERAC-ngpPrcsTnD-mthncptr'!$C$1,L44359='PERAC-ngpPrcsTnD-mthncptr'!$D$1)</f>
        <v>0</v>
      </c>
      <c r="I44359">
        <f>IF(H44359=TRUE,G44359+'NPV Calcs'!$D$14,G44359)</f>
        <v>597</v>
      </c>
      <c r="J44359">
        <v>1.2164321106E-8</v>
      </c>
      <c r="K44359">
        <f>IF(OR(B44359="GAS",B44359="COL",B44359="LAN",B44359="RICE",B44359="LIVE"),J44359*About!$B$102,IF(OR(B44359="CROP",B44359="NAA"),J44359*About!$B$103,J44359))</f>
        <v>1.3624039638720001E-8</v>
      </c>
      <c r="L44359" t="str">
        <f>INDEX('EPA Tech to Policy Mapping'!$D:$D,MATCH('EPA Data'!F44359,'EPA Tech to Policy Mapping'!$C:$C,0))</f>
        <v>waste - methane capture</v>
      </c>
    </row>
    <row r="44360" spans="1:12" x14ac:dyDescent="0.35">
      <c r="A44360" t="s">
        <v>567</v>
      </c>
      <c r="B44360" t="s">
        <v>568</v>
      </c>
      <c r="C44360">
        <v>2020</v>
      </c>
      <c r="D44360" t="s">
        <v>5011</v>
      </c>
      <c r="E44360" t="s">
        <v>5012</v>
      </c>
      <c r="F44360" t="s">
        <v>570</v>
      </c>
      <c r="G44360">
        <v>598</v>
      </c>
      <c r="H44360" t="b">
        <f>OR(L44360='PERAC-ngpPrcsTnD-mthncptr'!$B$1,L44360='PERAC-ngpPrcsTnD-mthncptr'!$C$1,L44360='PERAC-ngpPrcsTnD-mthncptr'!$D$1)</f>
        <v>0</v>
      </c>
      <c r="I44360">
        <f>IF(H44360=TRUE,G44360+'NPV Calcs'!$D$14,G44360)</f>
        <v>598</v>
      </c>
      <c r="J44360">
        <v>2.5302261619200001E-8</v>
      </c>
      <c r="K44360">
        <f>IF(OR(B44360="GAS",B44360="COL",B44360="LAN",B44360="RICE",B44360="LIVE"),J44360*About!$B$102,IF(OR(B44360="CROP",B44360="NAA"),J44360*About!$B$103,J44360))</f>
        <v>2.8338533013504005E-8</v>
      </c>
      <c r="L44360" t="str">
        <f>INDEX('EPA Tech to Policy Mapping'!$D:$D,MATCH('EPA Data'!F44360,'EPA Tech to Policy Mapping'!$C:$C,0))</f>
        <v>waste - methane capture</v>
      </c>
    </row>
    <row r="44361" spans="1:12" x14ac:dyDescent="0.35">
      <c r="A44361" t="s">
        <v>567</v>
      </c>
      <c r="B44361" t="s">
        <v>568</v>
      </c>
      <c r="C44361">
        <v>2020</v>
      </c>
      <c r="D44361" t="s">
        <v>5011</v>
      </c>
      <c r="E44361" t="s">
        <v>5012</v>
      </c>
      <c r="F44361" t="s">
        <v>570</v>
      </c>
      <c r="G44361">
        <v>599</v>
      </c>
      <c r="H44361" t="b">
        <f>OR(L44361='PERAC-ngpPrcsTnD-mthncptr'!$B$1,L44361='PERAC-ngpPrcsTnD-mthncptr'!$C$1,L44361='PERAC-ngpPrcsTnD-mthncptr'!$D$1)</f>
        <v>0</v>
      </c>
      <c r="I44361">
        <f>IF(H44361=TRUE,G44361+'NPV Calcs'!$D$14,G44361)</f>
        <v>599</v>
      </c>
      <c r="J44361">
        <v>1.63369584527E-8</v>
      </c>
      <c r="K44361">
        <f>IF(OR(B44361="GAS",B44361="COL",B44361="LAN",B44361="RICE",B44361="LIVE"),J44361*About!$B$102,IF(OR(B44361="CROP",B44361="NAA"),J44361*About!$B$103,J44361))</f>
        <v>1.8297393467024001E-8</v>
      </c>
      <c r="L44361" t="str">
        <f>INDEX('EPA Tech to Policy Mapping'!$D:$D,MATCH('EPA Data'!F44361,'EPA Tech to Policy Mapping'!$C:$C,0))</f>
        <v>waste - methane capture</v>
      </c>
    </row>
    <row r="44362" spans="1:12" x14ac:dyDescent="0.35">
      <c r="A44362" t="s">
        <v>567</v>
      </c>
      <c r="B44362" t="s">
        <v>568</v>
      </c>
      <c r="C44362">
        <v>2020</v>
      </c>
      <c r="D44362" t="s">
        <v>5011</v>
      </c>
      <c r="E44362" t="s">
        <v>5012</v>
      </c>
      <c r="F44362" t="s">
        <v>570</v>
      </c>
      <c r="G44362">
        <v>600</v>
      </c>
      <c r="H44362" t="b">
        <f>OR(L44362='PERAC-ngpPrcsTnD-mthncptr'!$B$1,L44362='PERAC-ngpPrcsTnD-mthncptr'!$C$1,L44362='PERAC-ngpPrcsTnD-mthncptr'!$D$1)</f>
        <v>0</v>
      </c>
      <c r="I44362">
        <f>IF(H44362=TRUE,G44362+'NPV Calcs'!$D$14,G44362)</f>
        <v>600</v>
      </c>
      <c r="J44362">
        <v>3.1134616418347004E-7</v>
      </c>
      <c r="K44362">
        <f>IF(OR(B44362="GAS",B44362="COL",B44362="LAN",B44362="RICE",B44362="LIVE"),J44362*About!$B$102,IF(OR(B44362="CROP",B44362="NAA"),J44362*About!$B$103,J44362))</f>
        <v>3.4870770388548648E-7</v>
      </c>
      <c r="L44362" t="str">
        <f>INDEX('EPA Tech to Policy Mapping'!$D:$D,MATCH('EPA Data'!F44362,'EPA Tech to Policy Mapping'!$C:$C,0))</f>
        <v>waste - methane capture</v>
      </c>
    </row>
    <row r="44363" spans="1:12" x14ac:dyDescent="0.35">
      <c r="A44363" t="s">
        <v>567</v>
      </c>
      <c r="B44363" t="s">
        <v>568</v>
      </c>
      <c r="C44363">
        <v>2020</v>
      </c>
      <c r="D44363" t="s">
        <v>5011</v>
      </c>
      <c r="E44363" t="s">
        <v>5012</v>
      </c>
      <c r="F44363" t="s">
        <v>570</v>
      </c>
      <c r="G44363">
        <v>601</v>
      </c>
      <c r="H44363" t="b">
        <f>OR(L44363='PERAC-ngpPrcsTnD-mthncptr'!$B$1,L44363='PERAC-ngpPrcsTnD-mthncptr'!$C$1,L44363='PERAC-ngpPrcsTnD-mthncptr'!$D$1)</f>
        <v>0</v>
      </c>
      <c r="I44363">
        <f>IF(H44363=TRUE,G44363+'NPV Calcs'!$D$14,G44363)</f>
        <v>601</v>
      </c>
      <c r="J44363">
        <v>6.0973593463200005E-7</v>
      </c>
      <c r="K44363">
        <f>IF(OR(B44363="GAS",B44363="COL",B44363="LAN",B44363="RICE",B44363="LIVE"),J44363*About!$B$102,IF(OR(B44363="CROP",B44363="NAA"),J44363*About!$B$103,J44363))</f>
        <v>6.8290424678784017E-7</v>
      </c>
      <c r="L44363" t="str">
        <f>INDEX('EPA Tech to Policy Mapping'!$D:$D,MATCH('EPA Data'!F44363,'EPA Tech to Policy Mapping'!$C:$C,0))</f>
        <v>waste - methane capture</v>
      </c>
    </row>
    <row r="44364" spans="1:12" x14ac:dyDescent="0.35">
      <c r="A44364" t="s">
        <v>567</v>
      </c>
      <c r="B44364" t="s">
        <v>568</v>
      </c>
      <c r="C44364">
        <v>2020</v>
      </c>
      <c r="D44364" t="s">
        <v>5011</v>
      </c>
      <c r="E44364" t="s">
        <v>5012</v>
      </c>
      <c r="F44364" t="s">
        <v>570</v>
      </c>
      <c r="G44364">
        <v>606</v>
      </c>
      <c r="H44364" t="b">
        <f>OR(L44364='PERAC-ngpPrcsTnD-mthncptr'!$B$1,L44364='PERAC-ngpPrcsTnD-mthncptr'!$C$1,L44364='PERAC-ngpPrcsTnD-mthncptr'!$D$1)</f>
        <v>0</v>
      </c>
      <c r="I44364">
        <f>IF(H44364=TRUE,G44364+'NPV Calcs'!$D$14,G44364)</f>
        <v>606</v>
      </c>
      <c r="J44364">
        <v>5.15222438935E-7</v>
      </c>
      <c r="K44364">
        <f>IF(OR(B44364="GAS",B44364="COL",B44364="LAN",B44364="RICE",B44364="LIVE"),J44364*About!$B$102,IF(OR(B44364="CROP",B44364="NAA"),J44364*About!$B$103,J44364))</f>
        <v>5.7704913160720009E-7</v>
      </c>
      <c r="L44364" t="str">
        <f>INDEX('EPA Tech to Policy Mapping'!$D:$D,MATCH('EPA Data'!F44364,'EPA Tech to Policy Mapping'!$C:$C,0))</f>
        <v>waste - methane capture</v>
      </c>
    </row>
    <row r="44365" spans="1:12" x14ac:dyDescent="0.35">
      <c r="A44365" t="s">
        <v>567</v>
      </c>
      <c r="B44365" t="s">
        <v>568</v>
      </c>
      <c r="C44365">
        <v>2020</v>
      </c>
      <c r="D44365" t="s">
        <v>5011</v>
      </c>
      <c r="E44365" t="s">
        <v>5012</v>
      </c>
      <c r="F44365" t="s">
        <v>570</v>
      </c>
      <c r="G44365">
        <v>607</v>
      </c>
      <c r="H44365" t="b">
        <f>OR(L44365='PERAC-ngpPrcsTnD-mthncptr'!$B$1,L44365='PERAC-ngpPrcsTnD-mthncptr'!$C$1,L44365='PERAC-ngpPrcsTnD-mthncptr'!$D$1)</f>
        <v>0</v>
      </c>
      <c r="I44365">
        <f>IF(H44365=TRUE,G44365+'NPV Calcs'!$D$14,G44365)</f>
        <v>607</v>
      </c>
      <c r="J44365">
        <v>1.4385312852000001E-7</v>
      </c>
      <c r="K44365">
        <f>IF(OR(B44365="GAS",B44365="COL",B44365="LAN",B44365="RICE",B44365="LIVE"),J44365*About!$B$102,IF(OR(B44365="CROP",B44365="NAA"),J44365*About!$B$103,J44365))</f>
        <v>1.6111550394240004E-7</v>
      </c>
      <c r="L44365" t="str">
        <f>INDEX('EPA Tech to Policy Mapping'!$D:$D,MATCH('EPA Data'!F44365,'EPA Tech to Policy Mapping'!$C:$C,0))</f>
        <v>waste - methane capture</v>
      </c>
    </row>
    <row r="44366" spans="1:12" x14ac:dyDescent="0.35">
      <c r="A44366" t="s">
        <v>567</v>
      </c>
      <c r="B44366" t="s">
        <v>568</v>
      </c>
      <c r="C44366">
        <v>2020</v>
      </c>
      <c r="D44366" t="s">
        <v>5011</v>
      </c>
      <c r="E44366" t="s">
        <v>5012</v>
      </c>
      <c r="F44366" t="s">
        <v>570</v>
      </c>
      <c r="G44366">
        <v>608</v>
      </c>
      <c r="H44366" t="b">
        <f>OR(L44366='PERAC-ngpPrcsTnD-mthncptr'!$B$1,L44366='PERAC-ngpPrcsTnD-mthncptr'!$C$1,L44366='PERAC-ngpPrcsTnD-mthncptr'!$D$1)</f>
        <v>0</v>
      </c>
      <c r="I44366">
        <f>IF(H44366=TRUE,G44366+'NPV Calcs'!$D$14,G44366)</f>
        <v>608</v>
      </c>
      <c r="J44366">
        <v>2.0859335370099999E-9</v>
      </c>
      <c r="K44366">
        <f>IF(OR(B44366="GAS",B44366="COL",B44366="LAN",B44366="RICE",B44366="LIVE"),J44366*About!$B$102,IF(OR(B44366="CROP",B44366="NAA"),J44366*About!$B$103,J44366))</f>
        <v>2.3362455614512E-9</v>
      </c>
      <c r="L44366" t="str">
        <f>INDEX('EPA Tech to Policy Mapping'!$D:$D,MATCH('EPA Data'!F44366,'EPA Tech to Policy Mapping'!$C:$C,0))</f>
        <v>waste - methane capture</v>
      </c>
    </row>
    <row r="44367" spans="1:12" x14ac:dyDescent="0.35">
      <c r="A44367" t="s">
        <v>567</v>
      </c>
      <c r="B44367" t="s">
        <v>568</v>
      </c>
      <c r="C44367">
        <v>2020</v>
      </c>
      <c r="D44367" t="s">
        <v>5011</v>
      </c>
      <c r="E44367" t="s">
        <v>5012</v>
      </c>
      <c r="F44367" t="s">
        <v>570</v>
      </c>
      <c r="G44367">
        <v>610</v>
      </c>
      <c r="H44367" t="b">
        <f>OR(L44367='PERAC-ngpPrcsTnD-mthncptr'!$B$1,L44367='PERAC-ngpPrcsTnD-mthncptr'!$C$1,L44367='PERAC-ngpPrcsTnD-mthncptr'!$D$1)</f>
        <v>0</v>
      </c>
      <c r="I44367">
        <f>IF(H44367=TRUE,G44367+'NPV Calcs'!$D$14,G44367)</f>
        <v>610</v>
      </c>
      <c r="J44367">
        <v>3.2880512890199999E-7</v>
      </c>
      <c r="K44367">
        <f>IF(OR(B44367="GAS",B44367="COL",B44367="LAN",B44367="RICE",B44367="LIVE"),J44367*About!$B$102,IF(OR(B44367="CROP",B44367="NAA"),J44367*About!$B$103,J44367))</f>
        <v>3.6826174437024002E-7</v>
      </c>
      <c r="L44367" t="str">
        <f>INDEX('EPA Tech to Policy Mapping'!$D:$D,MATCH('EPA Data'!F44367,'EPA Tech to Policy Mapping'!$C:$C,0))</f>
        <v>waste - methane capture</v>
      </c>
    </row>
    <row r="44368" spans="1:12" x14ac:dyDescent="0.35">
      <c r="A44368" t="s">
        <v>567</v>
      </c>
      <c r="B44368" t="s">
        <v>568</v>
      </c>
      <c r="C44368">
        <v>2020</v>
      </c>
      <c r="D44368" t="s">
        <v>5011</v>
      </c>
      <c r="E44368" t="s">
        <v>5012</v>
      </c>
      <c r="F44368" t="s">
        <v>570</v>
      </c>
      <c r="G44368">
        <v>611</v>
      </c>
      <c r="H44368" t="b">
        <f>OR(L44368='PERAC-ngpPrcsTnD-mthncptr'!$B$1,L44368='PERAC-ngpPrcsTnD-mthncptr'!$C$1,L44368='PERAC-ngpPrcsTnD-mthncptr'!$D$1)</f>
        <v>0</v>
      </c>
      <c r="I44368">
        <f>IF(H44368=TRUE,G44368+'NPV Calcs'!$D$14,G44368)</f>
        <v>611</v>
      </c>
      <c r="J44368">
        <v>5.3175485348299995E-7</v>
      </c>
      <c r="K44368">
        <f>IF(OR(B44368="GAS",B44368="COL",B44368="LAN",B44368="RICE",B44368="LIVE"),J44368*About!$B$102,IF(OR(B44368="CROP",B44368="NAA"),J44368*About!$B$103,J44368))</f>
        <v>5.9556543590095998E-7</v>
      </c>
      <c r="L44368" t="str">
        <f>INDEX('EPA Tech to Policy Mapping'!$D:$D,MATCH('EPA Data'!F44368,'EPA Tech to Policy Mapping'!$C:$C,0))</f>
        <v>waste - methane capture</v>
      </c>
    </row>
    <row r="44369" spans="1:12" x14ac:dyDescent="0.35">
      <c r="A44369" t="s">
        <v>567</v>
      </c>
      <c r="B44369" t="s">
        <v>568</v>
      </c>
      <c r="C44369">
        <v>2020</v>
      </c>
      <c r="D44369" t="s">
        <v>5011</v>
      </c>
      <c r="E44369" t="s">
        <v>5012</v>
      </c>
      <c r="F44369" t="s">
        <v>570</v>
      </c>
      <c r="G44369">
        <v>613</v>
      </c>
      <c r="H44369" t="b">
        <f>OR(L44369='PERAC-ngpPrcsTnD-mthncptr'!$B$1,L44369='PERAC-ngpPrcsTnD-mthncptr'!$C$1,L44369='PERAC-ngpPrcsTnD-mthncptr'!$D$1)</f>
        <v>0</v>
      </c>
      <c r="I44369">
        <f>IF(H44369=TRUE,G44369+'NPV Calcs'!$D$14,G44369)</f>
        <v>613</v>
      </c>
      <c r="J44369">
        <v>4.8841492628100002E-8</v>
      </c>
      <c r="K44369">
        <f>IF(OR(B44369="GAS",B44369="COL",B44369="LAN",B44369="RICE",B44369="LIVE"),J44369*About!$B$102,IF(OR(B44369="CROP",B44369="NAA"),J44369*About!$B$103,J44369))</f>
        <v>5.4702471743472009E-8</v>
      </c>
      <c r="L44369" t="str">
        <f>INDEX('EPA Tech to Policy Mapping'!$D:$D,MATCH('EPA Data'!F44369,'EPA Tech to Policy Mapping'!$C:$C,0))</f>
        <v>waste - methane capture</v>
      </c>
    </row>
    <row r="44370" spans="1:12" x14ac:dyDescent="0.35">
      <c r="A44370" t="s">
        <v>567</v>
      </c>
      <c r="B44370" t="s">
        <v>568</v>
      </c>
      <c r="C44370">
        <v>2020</v>
      </c>
      <c r="D44370" t="s">
        <v>5011</v>
      </c>
      <c r="E44370" t="s">
        <v>5012</v>
      </c>
      <c r="F44370" t="s">
        <v>570</v>
      </c>
      <c r="G44370">
        <v>615</v>
      </c>
      <c r="H44370" t="b">
        <f>OR(L44370='PERAC-ngpPrcsTnD-mthncptr'!$B$1,L44370='PERAC-ngpPrcsTnD-mthncptr'!$C$1,L44370='PERAC-ngpPrcsTnD-mthncptr'!$D$1)</f>
        <v>0</v>
      </c>
      <c r="I44370">
        <f>IF(H44370=TRUE,G44370+'NPV Calcs'!$D$14,G44370)</f>
        <v>615</v>
      </c>
      <c r="J44370">
        <v>3.5981443602400001E-8</v>
      </c>
      <c r="K44370">
        <f>IF(OR(B44370="GAS",B44370="COL",B44370="LAN",B44370="RICE",B44370="LIVE"),J44370*About!$B$102,IF(OR(B44370="CROP",B44370="NAA"),J44370*About!$B$103,J44370))</f>
        <v>4.0299216834688003E-8</v>
      </c>
      <c r="L44370" t="str">
        <f>INDEX('EPA Tech to Policy Mapping'!$D:$D,MATCH('EPA Data'!F44370,'EPA Tech to Policy Mapping'!$C:$C,0))</f>
        <v>waste - methane capture</v>
      </c>
    </row>
    <row r="44371" spans="1:12" x14ac:dyDescent="0.35">
      <c r="A44371" t="s">
        <v>567</v>
      </c>
      <c r="B44371" t="s">
        <v>568</v>
      </c>
      <c r="C44371">
        <v>2020</v>
      </c>
      <c r="D44371" t="s">
        <v>5011</v>
      </c>
      <c r="E44371" t="s">
        <v>5012</v>
      </c>
      <c r="F44371" t="s">
        <v>570</v>
      </c>
      <c r="G44371">
        <v>616</v>
      </c>
      <c r="H44371" t="b">
        <f>OR(L44371='PERAC-ngpPrcsTnD-mthncptr'!$B$1,L44371='PERAC-ngpPrcsTnD-mthncptr'!$C$1,L44371='PERAC-ngpPrcsTnD-mthncptr'!$D$1)</f>
        <v>0</v>
      </c>
      <c r="I44371">
        <f>IF(H44371=TRUE,G44371+'NPV Calcs'!$D$14,G44371)</f>
        <v>616</v>
      </c>
      <c r="J44371">
        <v>3.5786391072706002E-8</v>
      </c>
      <c r="K44371">
        <f>IF(OR(B44371="GAS",B44371="COL",B44371="LAN",B44371="RICE",B44371="LIVE"),J44371*About!$B$102,IF(OR(B44371="CROP",B44371="NAA"),J44371*About!$B$103,J44371))</f>
        <v>4.0080758001430727E-8</v>
      </c>
      <c r="L44371" t="str">
        <f>INDEX('EPA Tech to Policy Mapping'!$D:$D,MATCH('EPA Data'!F44371,'EPA Tech to Policy Mapping'!$C:$C,0))</f>
        <v>waste - methane capture</v>
      </c>
    </row>
    <row r="44372" spans="1:12" x14ac:dyDescent="0.35">
      <c r="A44372" t="s">
        <v>567</v>
      </c>
      <c r="B44372" t="s">
        <v>568</v>
      </c>
      <c r="C44372">
        <v>2020</v>
      </c>
      <c r="D44372" t="s">
        <v>5011</v>
      </c>
      <c r="E44372" t="s">
        <v>5012</v>
      </c>
      <c r="F44372" t="s">
        <v>570</v>
      </c>
      <c r="G44372">
        <v>617</v>
      </c>
      <c r="H44372" t="b">
        <f>OR(L44372='PERAC-ngpPrcsTnD-mthncptr'!$B$1,L44372='PERAC-ngpPrcsTnD-mthncptr'!$C$1,L44372='PERAC-ngpPrcsTnD-mthncptr'!$D$1)</f>
        <v>0</v>
      </c>
      <c r="I44372">
        <f>IF(H44372=TRUE,G44372+'NPV Calcs'!$D$14,G44372)</f>
        <v>617</v>
      </c>
      <c r="J44372">
        <v>1.7013400111E-7</v>
      </c>
      <c r="K44372">
        <f>IF(OR(B44372="GAS",B44372="COL",B44372="LAN",B44372="RICE",B44372="LIVE"),J44372*About!$B$102,IF(OR(B44372="CROP",B44372="NAA"),J44372*About!$B$103,J44372))</f>
        <v>1.9055008124320002E-7</v>
      </c>
      <c r="L44372" t="str">
        <f>INDEX('EPA Tech to Policy Mapping'!$D:$D,MATCH('EPA Data'!F44372,'EPA Tech to Policy Mapping'!$C:$C,0))</f>
        <v>waste - methane capture</v>
      </c>
    </row>
    <row r="44373" spans="1:12" x14ac:dyDescent="0.35">
      <c r="A44373" t="s">
        <v>567</v>
      </c>
      <c r="B44373" t="s">
        <v>568</v>
      </c>
      <c r="C44373">
        <v>2020</v>
      </c>
      <c r="D44373" t="s">
        <v>5011</v>
      </c>
      <c r="E44373" t="s">
        <v>5012</v>
      </c>
      <c r="F44373" t="s">
        <v>570</v>
      </c>
      <c r="G44373">
        <v>618</v>
      </c>
      <c r="H44373" t="b">
        <f>OR(L44373='PERAC-ngpPrcsTnD-mthncptr'!$B$1,L44373='PERAC-ngpPrcsTnD-mthncptr'!$C$1,L44373='PERAC-ngpPrcsTnD-mthncptr'!$D$1)</f>
        <v>0</v>
      </c>
      <c r="I44373">
        <f>IF(H44373=TRUE,G44373+'NPV Calcs'!$D$14,G44373)</f>
        <v>618</v>
      </c>
      <c r="J44373">
        <v>1.0330945201499999E-6</v>
      </c>
      <c r="K44373">
        <f>IF(OR(B44373="GAS",B44373="COL",B44373="LAN",B44373="RICE",B44373="LIVE"),J44373*About!$B$102,IF(OR(B44373="CROP",B44373="NAA"),J44373*About!$B$103,J44373))</f>
        <v>1.1570658625680001E-6</v>
      </c>
      <c r="L44373" t="str">
        <f>INDEX('EPA Tech to Policy Mapping'!$D:$D,MATCH('EPA Data'!F44373,'EPA Tech to Policy Mapping'!$C:$C,0))</f>
        <v>waste - methane capture</v>
      </c>
    </row>
    <row r="44374" spans="1:12" x14ac:dyDescent="0.35">
      <c r="A44374" t="s">
        <v>567</v>
      </c>
      <c r="B44374" t="s">
        <v>568</v>
      </c>
      <c r="C44374">
        <v>2020</v>
      </c>
      <c r="D44374" t="s">
        <v>5011</v>
      </c>
      <c r="E44374" t="s">
        <v>5012</v>
      </c>
      <c r="F44374" t="s">
        <v>570</v>
      </c>
      <c r="G44374">
        <v>622</v>
      </c>
      <c r="H44374" t="b">
        <f>OR(L44374='PERAC-ngpPrcsTnD-mthncptr'!$B$1,L44374='PERAC-ngpPrcsTnD-mthncptr'!$C$1,L44374='PERAC-ngpPrcsTnD-mthncptr'!$D$1)</f>
        <v>0</v>
      </c>
      <c r="I44374">
        <f>IF(H44374=TRUE,G44374+'NPV Calcs'!$D$14,G44374)</f>
        <v>622</v>
      </c>
      <c r="J44374">
        <v>2.085825112628E-7</v>
      </c>
      <c r="K44374">
        <f>IF(OR(B44374="GAS",B44374="COL",B44374="LAN",B44374="RICE",B44374="LIVE"),J44374*About!$B$102,IF(OR(B44374="CROP",B44374="NAA"),J44374*About!$B$103,J44374))</f>
        <v>2.3361241261433603E-7</v>
      </c>
      <c r="L44374" t="str">
        <f>INDEX('EPA Tech to Policy Mapping'!$D:$D,MATCH('EPA Data'!F44374,'EPA Tech to Policy Mapping'!$C:$C,0))</f>
        <v>waste - methane capture</v>
      </c>
    </row>
    <row r="44375" spans="1:12" x14ac:dyDescent="0.35">
      <c r="A44375" t="s">
        <v>567</v>
      </c>
      <c r="B44375" t="s">
        <v>568</v>
      </c>
      <c r="C44375">
        <v>2020</v>
      </c>
      <c r="D44375" t="s">
        <v>5011</v>
      </c>
      <c r="E44375" t="s">
        <v>5012</v>
      </c>
      <c r="F44375" t="s">
        <v>570</v>
      </c>
      <c r="G44375">
        <v>624</v>
      </c>
      <c r="H44375" t="b">
        <f>OR(L44375='PERAC-ngpPrcsTnD-mthncptr'!$B$1,L44375='PERAC-ngpPrcsTnD-mthncptr'!$C$1,L44375='PERAC-ngpPrcsTnD-mthncptr'!$D$1)</f>
        <v>0</v>
      </c>
      <c r="I44375">
        <f>IF(H44375=TRUE,G44375+'NPV Calcs'!$D$14,G44375)</f>
        <v>624</v>
      </c>
      <c r="J44375">
        <v>1.59799839139E-7</v>
      </c>
      <c r="K44375">
        <f>IF(OR(B44375="GAS",B44375="COL",B44375="LAN",B44375="RICE",B44375="LIVE"),J44375*About!$B$102,IF(OR(B44375="CROP",B44375="NAA"),J44375*About!$B$103,J44375))</f>
        <v>1.7897581983568001E-7</v>
      </c>
      <c r="L44375" t="str">
        <f>INDEX('EPA Tech to Policy Mapping'!$D:$D,MATCH('EPA Data'!F44375,'EPA Tech to Policy Mapping'!$C:$C,0))</f>
        <v>waste - methane capture</v>
      </c>
    </row>
    <row r="44376" spans="1:12" x14ac:dyDescent="0.35">
      <c r="A44376" t="s">
        <v>567</v>
      </c>
      <c r="B44376" t="s">
        <v>568</v>
      </c>
      <c r="C44376">
        <v>2020</v>
      </c>
      <c r="D44376" t="s">
        <v>5011</v>
      </c>
      <c r="E44376" t="s">
        <v>5012</v>
      </c>
      <c r="F44376" t="s">
        <v>570</v>
      </c>
      <c r="G44376">
        <v>625</v>
      </c>
      <c r="H44376" t="b">
        <f>OR(L44376='PERAC-ngpPrcsTnD-mthncptr'!$B$1,L44376='PERAC-ngpPrcsTnD-mthncptr'!$C$1,L44376='PERAC-ngpPrcsTnD-mthncptr'!$D$1)</f>
        <v>0</v>
      </c>
      <c r="I44376">
        <f>IF(H44376=TRUE,G44376+'NPV Calcs'!$D$14,G44376)</f>
        <v>625</v>
      </c>
      <c r="J44376">
        <v>3.6514163070900002E-7</v>
      </c>
      <c r="K44376">
        <f>IF(OR(B44376="GAS",B44376="COL",B44376="LAN",B44376="RICE",B44376="LIVE"),J44376*About!$B$102,IF(OR(B44376="CROP",B44376="NAA"),J44376*About!$B$103,J44376))</f>
        <v>4.0895862639408004E-7</v>
      </c>
      <c r="L44376" t="str">
        <f>INDEX('EPA Tech to Policy Mapping'!$D:$D,MATCH('EPA Data'!F44376,'EPA Tech to Policy Mapping'!$C:$C,0))</f>
        <v>waste - methane capture</v>
      </c>
    </row>
    <row r="44377" spans="1:12" x14ac:dyDescent="0.35">
      <c r="A44377" t="s">
        <v>567</v>
      </c>
      <c r="B44377" t="s">
        <v>568</v>
      </c>
      <c r="C44377">
        <v>2020</v>
      </c>
      <c r="D44377" t="s">
        <v>5011</v>
      </c>
      <c r="E44377" t="s">
        <v>5012</v>
      </c>
      <c r="F44377" t="s">
        <v>570</v>
      </c>
      <c r="G44377">
        <v>627</v>
      </c>
      <c r="H44377" t="b">
        <f>OR(L44377='PERAC-ngpPrcsTnD-mthncptr'!$B$1,L44377='PERAC-ngpPrcsTnD-mthncptr'!$C$1,L44377='PERAC-ngpPrcsTnD-mthncptr'!$D$1)</f>
        <v>0</v>
      </c>
      <c r="I44377">
        <f>IF(H44377=TRUE,G44377+'NPV Calcs'!$D$14,G44377)</f>
        <v>627</v>
      </c>
      <c r="J44377">
        <v>3.6491154631320001E-7</v>
      </c>
      <c r="K44377">
        <f>IF(OR(B44377="GAS",B44377="COL",B44377="LAN",B44377="RICE",B44377="LIVE"),J44377*About!$B$102,IF(OR(B44377="CROP",B44377="NAA"),J44377*About!$B$103,J44377))</f>
        <v>4.0870093187078406E-7</v>
      </c>
      <c r="L44377" t="str">
        <f>INDEX('EPA Tech to Policy Mapping'!$D:$D,MATCH('EPA Data'!F44377,'EPA Tech to Policy Mapping'!$C:$C,0))</f>
        <v>waste - methane capture</v>
      </c>
    </row>
    <row r="44378" spans="1:12" x14ac:dyDescent="0.35">
      <c r="A44378" t="s">
        <v>567</v>
      </c>
      <c r="B44378" t="s">
        <v>568</v>
      </c>
      <c r="C44378">
        <v>2020</v>
      </c>
      <c r="D44378" t="s">
        <v>5011</v>
      </c>
      <c r="E44378" t="s">
        <v>5012</v>
      </c>
      <c r="F44378" t="s">
        <v>570</v>
      </c>
      <c r="G44378">
        <v>628</v>
      </c>
      <c r="H44378" t="b">
        <f>OR(L44378='PERAC-ngpPrcsTnD-mthncptr'!$B$1,L44378='PERAC-ngpPrcsTnD-mthncptr'!$C$1,L44378='PERAC-ngpPrcsTnD-mthncptr'!$D$1)</f>
        <v>0</v>
      </c>
      <c r="I44378">
        <f>IF(H44378=TRUE,G44378+'NPV Calcs'!$D$14,G44378)</f>
        <v>628</v>
      </c>
      <c r="J44378">
        <v>9.0459513657499992E-8</v>
      </c>
      <c r="K44378">
        <f>IF(OR(B44378="GAS",B44378="COL",B44378="LAN",B44378="RICE",B44378="LIVE"),J44378*About!$B$102,IF(OR(B44378="CROP",B44378="NAA"),J44378*About!$B$103,J44378))</f>
        <v>1.013146552964E-7</v>
      </c>
      <c r="L44378" t="str">
        <f>INDEX('EPA Tech to Policy Mapping'!$D:$D,MATCH('EPA Data'!F44378,'EPA Tech to Policy Mapping'!$C:$C,0))</f>
        <v>waste - methane capture</v>
      </c>
    </row>
    <row r="44379" spans="1:12" x14ac:dyDescent="0.35">
      <c r="A44379" t="s">
        <v>567</v>
      </c>
      <c r="B44379" t="s">
        <v>568</v>
      </c>
      <c r="C44379">
        <v>2020</v>
      </c>
      <c r="D44379" t="s">
        <v>5011</v>
      </c>
      <c r="E44379" t="s">
        <v>5012</v>
      </c>
      <c r="F44379" t="s">
        <v>570</v>
      </c>
      <c r="G44379">
        <v>630</v>
      </c>
      <c r="H44379" t="b">
        <f>OR(L44379='PERAC-ngpPrcsTnD-mthncptr'!$B$1,L44379='PERAC-ngpPrcsTnD-mthncptr'!$C$1,L44379='PERAC-ngpPrcsTnD-mthncptr'!$D$1)</f>
        <v>0</v>
      </c>
      <c r="I44379">
        <f>IF(H44379=TRUE,G44379+'NPV Calcs'!$D$14,G44379)</f>
        <v>630</v>
      </c>
      <c r="J44379">
        <v>4.3656734760599999E-7</v>
      </c>
      <c r="K44379">
        <f>IF(OR(B44379="GAS",B44379="COL",B44379="LAN",B44379="RICE",B44379="LIVE"),J44379*About!$B$102,IF(OR(B44379="CROP",B44379="NAA"),J44379*About!$B$103,J44379))</f>
        <v>4.8895542931872007E-7</v>
      </c>
      <c r="L44379" t="str">
        <f>INDEX('EPA Tech to Policy Mapping'!$D:$D,MATCH('EPA Data'!F44379,'EPA Tech to Policy Mapping'!$C:$C,0))</f>
        <v>waste - methane capture</v>
      </c>
    </row>
    <row r="44380" spans="1:12" x14ac:dyDescent="0.35">
      <c r="A44380" t="s">
        <v>567</v>
      </c>
      <c r="B44380" t="s">
        <v>568</v>
      </c>
      <c r="C44380">
        <v>2020</v>
      </c>
      <c r="D44380" t="s">
        <v>5011</v>
      </c>
      <c r="E44380" t="s">
        <v>5012</v>
      </c>
      <c r="F44380" t="s">
        <v>570</v>
      </c>
      <c r="G44380">
        <v>631</v>
      </c>
      <c r="H44380" t="b">
        <f>OR(L44380='PERAC-ngpPrcsTnD-mthncptr'!$B$1,L44380='PERAC-ngpPrcsTnD-mthncptr'!$C$1,L44380='PERAC-ngpPrcsTnD-mthncptr'!$D$1)</f>
        <v>0</v>
      </c>
      <c r="I44380">
        <f>IF(H44380=TRUE,G44380+'NPV Calcs'!$D$14,G44380)</f>
        <v>631</v>
      </c>
      <c r="J44380">
        <v>9.7341668103785001E-7</v>
      </c>
      <c r="K44380">
        <f>IF(OR(B44380="GAS",B44380="COL",B44380="LAN",B44380="RICE",B44380="LIVE"),J44380*About!$B$102,IF(OR(B44380="CROP",B44380="NAA"),J44380*About!$B$103,J44380))</f>
        <v>1.0902266827623921E-6</v>
      </c>
      <c r="L44380" t="str">
        <f>INDEX('EPA Tech to Policy Mapping'!$D:$D,MATCH('EPA Data'!F44380,'EPA Tech to Policy Mapping'!$C:$C,0))</f>
        <v>waste - methane capture</v>
      </c>
    </row>
    <row r="44381" spans="1:12" x14ac:dyDescent="0.35">
      <c r="A44381" t="s">
        <v>567</v>
      </c>
      <c r="B44381" t="s">
        <v>568</v>
      </c>
      <c r="C44381">
        <v>2020</v>
      </c>
      <c r="D44381" t="s">
        <v>5011</v>
      </c>
      <c r="E44381" t="s">
        <v>5012</v>
      </c>
      <c r="F44381" t="s">
        <v>570</v>
      </c>
      <c r="G44381">
        <v>632</v>
      </c>
      <c r="H44381" t="b">
        <f>OR(L44381='PERAC-ngpPrcsTnD-mthncptr'!$B$1,L44381='PERAC-ngpPrcsTnD-mthncptr'!$C$1,L44381='PERAC-ngpPrcsTnD-mthncptr'!$D$1)</f>
        <v>0</v>
      </c>
      <c r="I44381">
        <f>IF(H44381=TRUE,G44381+'NPV Calcs'!$D$14,G44381)</f>
        <v>632</v>
      </c>
      <c r="J44381">
        <v>7.4557735985099996E-8</v>
      </c>
      <c r="K44381">
        <f>IF(OR(B44381="GAS",B44381="COL",B44381="LAN",B44381="RICE",B44381="LIVE"),J44381*About!$B$102,IF(OR(B44381="CROP",B44381="NAA"),J44381*About!$B$103,J44381))</f>
        <v>8.3504664303312008E-8</v>
      </c>
      <c r="L44381" t="str">
        <f>INDEX('EPA Tech to Policy Mapping'!$D:$D,MATCH('EPA Data'!F44381,'EPA Tech to Policy Mapping'!$C:$C,0))</f>
        <v>waste - methane capture</v>
      </c>
    </row>
    <row r="44382" spans="1:12" x14ac:dyDescent="0.35">
      <c r="A44382" t="s">
        <v>567</v>
      </c>
      <c r="B44382" t="s">
        <v>568</v>
      </c>
      <c r="C44382">
        <v>2020</v>
      </c>
      <c r="D44382" t="s">
        <v>5011</v>
      </c>
      <c r="E44382" t="s">
        <v>5012</v>
      </c>
      <c r="F44382" t="s">
        <v>570</v>
      </c>
      <c r="G44382">
        <v>633</v>
      </c>
      <c r="H44382" t="b">
        <f>OR(L44382='PERAC-ngpPrcsTnD-mthncptr'!$B$1,L44382='PERAC-ngpPrcsTnD-mthncptr'!$C$1,L44382='PERAC-ngpPrcsTnD-mthncptr'!$D$1)</f>
        <v>0</v>
      </c>
      <c r="I44382">
        <f>IF(H44382=TRUE,G44382+'NPV Calcs'!$D$14,G44382)</f>
        <v>633</v>
      </c>
      <c r="J44382">
        <v>1.81717307868E-8</v>
      </c>
      <c r="K44382">
        <f>IF(OR(B44382="GAS",B44382="COL",B44382="LAN",B44382="RICE",B44382="LIVE"),J44382*About!$B$102,IF(OR(B44382="CROP",B44382="NAA"),J44382*About!$B$103,J44382))</f>
        <v>2.0352338481216002E-8</v>
      </c>
      <c r="L44382" t="str">
        <f>INDEX('EPA Tech to Policy Mapping'!$D:$D,MATCH('EPA Data'!F44382,'EPA Tech to Policy Mapping'!$C:$C,0))</f>
        <v>waste - methane capture</v>
      </c>
    </row>
    <row r="44383" spans="1:12" x14ac:dyDescent="0.35">
      <c r="A44383" t="s">
        <v>567</v>
      </c>
      <c r="B44383" t="s">
        <v>568</v>
      </c>
      <c r="C44383">
        <v>2020</v>
      </c>
      <c r="D44383" t="s">
        <v>5011</v>
      </c>
      <c r="E44383" t="s">
        <v>5012</v>
      </c>
      <c r="F44383" t="s">
        <v>570</v>
      </c>
      <c r="G44383">
        <v>635</v>
      </c>
      <c r="H44383" t="b">
        <f>OR(L44383='PERAC-ngpPrcsTnD-mthncptr'!$B$1,L44383='PERAC-ngpPrcsTnD-mthncptr'!$C$1,L44383='PERAC-ngpPrcsTnD-mthncptr'!$D$1)</f>
        <v>0</v>
      </c>
      <c r="I44383">
        <f>IF(H44383=TRUE,G44383+'NPV Calcs'!$D$14,G44383)</f>
        <v>635</v>
      </c>
      <c r="J44383">
        <v>5.7319744506400002E-9</v>
      </c>
      <c r="K44383">
        <f>IF(OR(B44383="GAS",B44383="COL",B44383="LAN",B44383="RICE",B44383="LIVE"),J44383*About!$B$102,IF(OR(B44383="CROP",B44383="NAA"),J44383*About!$B$103,J44383))</f>
        <v>6.4198113847168009E-9</v>
      </c>
      <c r="L44383" t="str">
        <f>INDEX('EPA Tech to Policy Mapping'!$D:$D,MATCH('EPA Data'!F44383,'EPA Tech to Policy Mapping'!$C:$C,0))</f>
        <v>waste - methane capture</v>
      </c>
    </row>
    <row r="44384" spans="1:12" x14ac:dyDescent="0.35">
      <c r="A44384" t="s">
        <v>567</v>
      </c>
      <c r="B44384" t="s">
        <v>568</v>
      </c>
      <c r="C44384">
        <v>2020</v>
      </c>
      <c r="D44384" t="s">
        <v>5011</v>
      </c>
      <c r="E44384" t="s">
        <v>5012</v>
      </c>
      <c r="F44384" t="s">
        <v>570</v>
      </c>
      <c r="G44384">
        <v>637</v>
      </c>
      <c r="H44384" t="b">
        <f>OR(L44384='PERAC-ngpPrcsTnD-mthncptr'!$B$1,L44384='PERAC-ngpPrcsTnD-mthncptr'!$C$1,L44384='PERAC-ngpPrcsTnD-mthncptr'!$D$1)</f>
        <v>0</v>
      </c>
      <c r="I44384">
        <f>IF(H44384=TRUE,G44384+'NPV Calcs'!$D$14,G44384)</f>
        <v>637</v>
      </c>
      <c r="J44384">
        <v>3.2005628347625003E-7</v>
      </c>
      <c r="K44384">
        <f>IF(OR(B44384="GAS",B44384="COL",B44384="LAN",B44384="RICE",B44384="LIVE"),J44384*About!$B$102,IF(OR(B44384="CROP",B44384="NAA"),J44384*About!$B$103,J44384))</f>
        <v>3.5846303749340008E-7</v>
      </c>
      <c r="L44384" t="str">
        <f>INDEX('EPA Tech to Policy Mapping'!$D:$D,MATCH('EPA Data'!F44384,'EPA Tech to Policy Mapping'!$C:$C,0))</f>
        <v>waste - methane capture</v>
      </c>
    </row>
    <row r="44385" spans="1:12" x14ac:dyDescent="0.35">
      <c r="A44385" t="s">
        <v>567</v>
      </c>
      <c r="B44385" t="s">
        <v>568</v>
      </c>
      <c r="C44385">
        <v>2020</v>
      </c>
      <c r="D44385" t="s">
        <v>5011</v>
      </c>
      <c r="E44385" t="s">
        <v>5012</v>
      </c>
      <c r="F44385" t="s">
        <v>570</v>
      </c>
      <c r="G44385">
        <v>638</v>
      </c>
      <c r="H44385" t="b">
        <f>OR(L44385='PERAC-ngpPrcsTnD-mthncptr'!$B$1,L44385='PERAC-ngpPrcsTnD-mthncptr'!$C$1,L44385='PERAC-ngpPrcsTnD-mthncptr'!$D$1)</f>
        <v>0</v>
      </c>
      <c r="I44385">
        <f>IF(H44385=TRUE,G44385+'NPV Calcs'!$D$14,G44385)</f>
        <v>638</v>
      </c>
      <c r="J44385">
        <v>1.2764597556700001E-7</v>
      </c>
      <c r="K44385">
        <f>IF(OR(B44385="GAS",B44385="COL",B44385="LAN",B44385="RICE",B44385="LIVE"),J44385*About!$B$102,IF(OR(B44385="CROP",B44385="NAA"),J44385*About!$B$103,J44385))</f>
        <v>1.4296349263504002E-7</v>
      </c>
      <c r="L44385" t="str">
        <f>INDEX('EPA Tech to Policy Mapping'!$D:$D,MATCH('EPA Data'!F44385,'EPA Tech to Policy Mapping'!$C:$C,0))</f>
        <v>waste - methane capture</v>
      </c>
    </row>
    <row r="44386" spans="1:12" x14ac:dyDescent="0.35">
      <c r="A44386" t="s">
        <v>567</v>
      </c>
      <c r="B44386" t="s">
        <v>568</v>
      </c>
      <c r="C44386">
        <v>2020</v>
      </c>
      <c r="D44386" t="s">
        <v>5011</v>
      </c>
      <c r="E44386" t="s">
        <v>5012</v>
      </c>
      <c r="F44386" t="s">
        <v>570</v>
      </c>
      <c r="G44386">
        <v>639</v>
      </c>
      <c r="H44386" t="b">
        <f>OR(L44386='PERAC-ngpPrcsTnD-mthncptr'!$B$1,L44386='PERAC-ngpPrcsTnD-mthncptr'!$C$1,L44386='PERAC-ngpPrcsTnD-mthncptr'!$D$1)</f>
        <v>0</v>
      </c>
      <c r="I44386">
        <f>IF(H44386=TRUE,G44386+'NPV Calcs'!$D$14,G44386)</f>
        <v>639</v>
      </c>
      <c r="J44386">
        <v>2.0582757365140002E-7</v>
      </c>
      <c r="K44386">
        <f>IF(OR(B44386="GAS",B44386="COL",B44386="LAN",B44386="RICE",B44386="LIVE"),J44386*About!$B$102,IF(OR(B44386="CROP",B44386="NAA"),J44386*About!$B$103,J44386))</f>
        <v>2.3052688248956803E-7</v>
      </c>
      <c r="L44386" t="str">
        <f>INDEX('EPA Tech to Policy Mapping'!$D:$D,MATCH('EPA Data'!F44386,'EPA Tech to Policy Mapping'!$C:$C,0))</f>
        <v>waste - methane capture</v>
      </c>
    </row>
    <row r="44387" spans="1:12" x14ac:dyDescent="0.35">
      <c r="A44387" t="s">
        <v>567</v>
      </c>
      <c r="B44387" t="s">
        <v>568</v>
      </c>
      <c r="C44387">
        <v>2020</v>
      </c>
      <c r="D44387" t="s">
        <v>5011</v>
      </c>
      <c r="E44387" t="s">
        <v>5012</v>
      </c>
      <c r="F44387" t="s">
        <v>570</v>
      </c>
      <c r="G44387">
        <v>640</v>
      </c>
      <c r="H44387" t="b">
        <f>OR(L44387='PERAC-ngpPrcsTnD-mthncptr'!$B$1,L44387='PERAC-ngpPrcsTnD-mthncptr'!$C$1,L44387='PERAC-ngpPrcsTnD-mthncptr'!$D$1)</f>
        <v>0</v>
      </c>
      <c r="I44387">
        <f>IF(H44387=TRUE,G44387+'NPV Calcs'!$D$14,G44387)</f>
        <v>640</v>
      </c>
      <c r="J44387">
        <v>2.7574314387400001E-8</v>
      </c>
      <c r="K44387">
        <f>IF(OR(B44387="GAS",B44387="COL",B44387="LAN",B44387="RICE",B44387="LIVE"),J44387*About!$B$102,IF(OR(B44387="CROP",B44387="NAA"),J44387*About!$B$103,J44387))</f>
        <v>3.0883232113888007E-8</v>
      </c>
      <c r="L44387" t="str">
        <f>INDEX('EPA Tech to Policy Mapping'!$D:$D,MATCH('EPA Data'!F44387,'EPA Tech to Policy Mapping'!$C:$C,0))</f>
        <v>waste - methane capture</v>
      </c>
    </row>
    <row r="44388" spans="1:12" x14ac:dyDescent="0.35">
      <c r="A44388" t="s">
        <v>567</v>
      </c>
      <c r="B44388" t="s">
        <v>568</v>
      </c>
      <c r="C44388">
        <v>2020</v>
      </c>
      <c r="D44388" t="s">
        <v>5011</v>
      </c>
      <c r="E44388" t="s">
        <v>5012</v>
      </c>
      <c r="F44388" t="s">
        <v>570</v>
      </c>
      <c r="G44388">
        <v>642</v>
      </c>
      <c r="H44388" t="b">
        <f>OR(L44388='PERAC-ngpPrcsTnD-mthncptr'!$B$1,L44388='PERAC-ngpPrcsTnD-mthncptr'!$C$1,L44388='PERAC-ngpPrcsTnD-mthncptr'!$D$1)</f>
        <v>0</v>
      </c>
      <c r="I44388">
        <f>IF(H44388=TRUE,G44388+'NPV Calcs'!$D$14,G44388)</f>
        <v>642</v>
      </c>
      <c r="J44388">
        <v>9.3766716613399991E-10</v>
      </c>
      <c r="K44388">
        <f>IF(OR(B44388="GAS",B44388="COL",B44388="LAN",B44388="RICE",B44388="LIVE"),J44388*About!$B$102,IF(OR(B44388="CROP",B44388="NAA"),J44388*About!$B$103,J44388))</f>
        <v>1.0501872260700799E-9</v>
      </c>
      <c r="L44388" t="str">
        <f>INDEX('EPA Tech to Policy Mapping'!$D:$D,MATCH('EPA Data'!F44388,'EPA Tech to Policy Mapping'!$C:$C,0))</f>
        <v>waste - methane capture</v>
      </c>
    </row>
    <row r="44389" spans="1:12" x14ac:dyDescent="0.35">
      <c r="A44389" t="s">
        <v>567</v>
      </c>
      <c r="B44389" t="s">
        <v>568</v>
      </c>
      <c r="C44389">
        <v>2020</v>
      </c>
      <c r="D44389" t="s">
        <v>5011</v>
      </c>
      <c r="E44389" t="s">
        <v>5012</v>
      </c>
      <c r="F44389" t="s">
        <v>570</v>
      </c>
      <c r="G44389">
        <v>643</v>
      </c>
      <c r="H44389" t="b">
        <f>OR(L44389='PERAC-ngpPrcsTnD-mthncptr'!$B$1,L44389='PERAC-ngpPrcsTnD-mthncptr'!$C$1,L44389='PERAC-ngpPrcsTnD-mthncptr'!$D$1)</f>
        <v>0</v>
      </c>
      <c r="I44389">
        <f>IF(H44389=TRUE,G44389+'NPV Calcs'!$D$14,G44389)</f>
        <v>643</v>
      </c>
      <c r="J44389">
        <v>1.0832109254009999E-7</v>
      </c>
      <c r="K44389">
        <f>IF(OR(B44389="GAS",B44389="COL",B44389="LAN",B44389="RICE",B44389="LIVE"),J44389*About!$B$102,IF(OR(B44389="CROP",B44389="NAA"),J44389*About!$B$103,J44389))</f>
        <v>1.21319623644912E-7</v>
      </c>
      <c r="L44389" t="str">
        <f>INDEX('EPA Tech to Policy Mapping'!$D:$D,MATCH('EPA Data'!F44389,'EPA Tech to Policy Mapping'!$C:$C,0))</f>
        <v>waste - methane capture</v>
      </c>
    </row>
    <row r="44390" spans="1:12" x14ac:dyDescent="0.35">
      <c r="A44390" t="s">
        <v>567</v>
      </c>
      <c r="B44390" t="s">
        <v>568</v>
      </c>
      <c r="C44390">
        <v>2020</v>
      </c>
      <c r="D44390" t="s">
        <v>5011</v>
      </c>
      <c r="E44390" t="s">
        <v>5012</v>
      </c>
      <c r="F44390" t="s">
        <v>570</v>
      </c>
      <c r="G44390">
        <v>644</v>
      </c>
      <c r="H44390" t="b">
        <f>OR(L44390='PERAC-ngpPrcsTnD-mthncptr'!$B$1,L44390='PERAC-ngpPrcsTnD-mthncptr'!$C$1,L44390='PERAC-ngpPrcsTnD-mthncptr'!$D$1)</f>
        <v>0</v>
      </c>
      <c r="I44390">
        <f>IF(H44390=TRUE,G44390+'NPV Calcs'!$D$14,G44390)</f>
        <v>644</v>
      </c>
      <c r="J44390">
        <v>6.7241848000799994E-7</v>
      </c>
      <c r="K44390">
        <f>IF(OR(B44390="GAS",B44390="COL",B44390="LAN",B44390="RICE",B44390="LIVE"),J44390*About!$B$102,IF(OR(B44390="CROP",B44390="NAA"),J44390*About!$B$103,J44390))</f>
        <v>7.5310869760895997E-7</v>
      </c>
      <c r="L44390" t="str">
        <f>INDEX('EPA Tech to Policy Mapping'!$D:$D,MATCH('EPA Data'!F44390,'EPA Tech to Policy Mapping'!$C:$C,0))</f>
        <v>waste - methane capture</v>
      </c>
    </row>
    <row r="44391" spans="1:12" x14ac:dyDescent="0.35">
      <c r="A44391" t="s">
        <v>567</v>
      </c>
      <c r="B44391" t="s">
        <v>568</v>
      </c>
      <c r="C44391">
        <v>2020</v>
      </c>
      <c r="D44391" t="s">
        <v>5011</v>
      </c>
      <c r="E44391" t="s">
        <v>5012</v>
      </c>
      <c r="F44391" t="s">
        <v>570</v>
      </c>
      <c r="G44391">
        <v>645</v>
      </c>
      <c r="H44391" t="b">
        <f>OR(L44391='PERAC-ngpPrcsTnD-mthncptr'!$B$1,L44391='PERAC-ngpPrcsTnD-mthncptr'!$C$1,L44391='PERAC-ngpPrcsTnD-mthncptr'!$D$1)</f>
        <v>0</v>
      </c>
      <c r="I44391">
        <f>IF(H44391=TRUE,G44391+'NPV Calcs'!$D$14,G44391)</f>
        <v>645</v>
      </c>
      <c r="J44391">
        <v>1.4128450232E-7</v>
      </c>
      <c r="K44391">
        <f>IF(OR(B44391="GAS",B44391="COL",B44391="LAN",B44391="RICE",B44391="LIVE"),J44391*About!$B$102,IF(OR(B44391="CROP",B44391="NAA"),J44391*About!$B$103,J44391))</f>
        <v>1.5823864259840002E-7</v>
      </c>
      <c r="L44391" t="str">
        <f>INDEX('EPA Tech to Policy Mapping'!$D:$D,MATCH('EPA Data'!F44391,'EPA Tech to Policy Mapping'!$C:$C,0))</f>
        <v>waste - methane capture</v>
      </c>
    </row>
    <row r="44392" spans="1:12" x14ac:dyDescent="0.35">
      <c r="A44392" t="s">
        <v>567</v>
      </c>
      <c r="B44392" t="s">
        <v>568</v>
      </c>
      <c r="C44392">
        <v>2020</v>
      </c>
      <c r="D44392" t="s">
        <v>5011</v>
      </c>
      <c r="E44392" t="s">
        <v>5012</v>
      </c>
      <c r="F44392" t="s">
        <v>570</v>
      </c>
      <c r="G44392">
        <v>647</v>
      </c>
      <c r="H44392" t="b">
        <f>OR(L44392='PERAC-ngpPrcsTnD-mthncptr'!$B$1,L44392='PERAC-ngpPrcsTnD-mthncptr'!$C$1,L44392='PERAC-ngpPrcsTnD-mthncptr'!$D$1)</f>
        <v>0</v>
      </c>
      <c r="I44392">
        <f>IF(H44392=TRUE,G44392+'NPV Calcs'!$D$14,G44392)</f>
        <v>647</v>
      </c>
      <c r="J44392">
        <v>1.6198974606099999E-7</v>
      </c>
      <c r="K44392">
        <f>IF(OR(B44392="GAS",B44392="COL",B44392="LAN",B44392="RICE",B44392="LIVE"),J44392*About!$B$102,IF(OR(B44392="CROP",B44392="NAA"),J44392*About!$B$103,J44392))</f>
        <v>1.8142851558832001E-7</v>
      </c>
      <c r="L44392" t="str">
        <f>INDEX('EPA Tech to Policy Mapping'!$D:$D,MATCH('EPA Data'!F44392,'EPA Tech to Policy Mapping'!$C:$C,0))</f>
        <v>waste - methane capture</v>
      </c>
    </row>
    <row r="44393" spans="1:12" x14ac:dyDescent="0.35">
      <c r="A44393" t="s">
        <v>567</v>
      </c>
      <c r="B44393" t="s">
        <v>568</v>
      </c>
      <c r="C44393">
        <v>2020</v>
      </c>
      <c r="D44393" t="s">
        <v>5011</v>
      </c>
      <c r="E44393" t="s">
        <v>5012</v>
      </c>
      <c r="F44393" t="s">
        <v>570</v>
      </c>
      <c r="G44393">
        <v>648</v>
      </c>
      <c r="H44393" t="b">
        <f>OR(L44393='PERAC-ngpPrcsTnD-mthncptr'!$B$1,L44393='PERAC-ngpPrcsTnD-mthncptr'!$C$1,L44393='PERAC-ngpPrcsTnD-mthncptr'!$D$1)</f>
        <v>0</v>
      </c>
      <c r="I44393">
        <f>IF(H44393=TRUE,G44393+'NPV Calcs'!$D$14,G44393)</f>
        <v>648</v>
      </c>
      <c r="J44393">
        <v>4.2381384801669996E-7</v>
      </c>
      <c r="K44393">
        <f>IF(OR(B44393="GAS",B44393="COL",B44393="LAN",B44393="RICE",B44393="LIVE"),J44393*About!$B$102,IF(OR(B44393="CROP",B44393="NAA"),J44393*About!$B$103,J44393))</f>
        <v>4.7467150977870399E-7</v>
      </c>
      <c r="L44393" t="str">
        <f>INDEX('EPA Tech to Policy Mapping'!$D:$D,MATCH('EPA Data'!F44393,'EPA Tech to Policy Mapping'!$C:$C,0))</f>
        <v>waste - methane capture</v>
      </c>
    </row>
    <row r="44394" spans="1:12" x14ac:dyDescent="0.35">
      <c r="A44394" t="s">
        <v>567</v>
      </c>
      <c r="B44394" t="s">
        <v>568</v>
      </c>
      <c r="C44394">
        <v>2020</v>
      </c>
      <c r="D44394" t="s">
        <v>5011</v>
      </c>
      <c r="E44394" t="s">
        <v>5012</v>
      </c>
      <c r="F44394" t="s">
        <v>570</v>
      </c>
      <c r="G44394">
        <v>649</v>
      </c>
      <c r="H44394" t="b">
        <f>OR(L44394='PERAC-ngpPrcsTnD-mthncptr'!$B$1,L44394='PERAC-ngpPrcsTnD-mthncptr'!$C$1,L44394='PERAC-ngpPrcsTnD-mthncptr'!$D$1)</f>
        <v>0</v>
      </c>
      <c r="I44394">
        <f>IF(H44394=TRUE,G44394+'NPV Calcs'!$D$14,G44394)</f>
        <v>649</v>
      </c>
      <c r="J44394">
        <v>5.7930992802812998E-7</v>
      </c>
      <c r="K44394">
        <f>IF(OR(B44394="GAS",B44394="COL",B44394="LAN",B44394="RICE",B44394="LIVE"),J44394*About!$B$102,IF(OR(B44394="CROP",B44394="NAA"),J44394*About!$B$103,J44394))</f>
        <v>6.4882711939150567E-7</v>
      </c>
      <c r="L44394" t="str">
        <f>INDEX('EPA Tech to Policy Mapping'!$D:$D,MATCH('EPA Data'!F44394,'EPA Tech to Policy Mapping'!$C:$C,0))</f>
        <v>waste - methane capture</v>
      </c>
    </row>
    <row r="44395" spans="1:12" x14ac:dyDescent="0.35">
      <c r="A44395" t="s">
        <v>567</v>
      </c>
      <c r="B44395" t="s">
        <v>568</v>
      </c>
      <c r="C44395">
        <v>2020</v>
      </c>
      <c r="D44395" t="s">
        <v>5011</v>
      </c>
      <c r="E44395" t="s">
        <v>5012</v>
      </c>
      <c r="F44395" t="s">
        <v>570</v>
      </c>
      <c r="G44395">
        <v>650</v>
      </c>
      <c r="H44395" t="b">
        <f>OR(L44395='PERAC-ngpPrcsTnD-mthncptr'!$B$1,L44395='PERAC-ngpPrcsTnD-mthncptr'!$C$1,L44395='PERAC-ngpPrcsTnD-mthncptr'!$D$1)</f>
        <v>0</v>
      </c>
      <c r="I44395">
        <f>IF(H44395=TRUE,G44395+'NPV Calcs'!$D$14,G44395)</f>
        <v>650</v>
      </c>
      <c r="J44395">
        <v>5.5758190065099997E-8</v>
      </c>
      <c r="K44395">
        <f>IF(OR(B44395="GAS",B44395="COL",B44395="LAN",B44395="RICE",B44395="LIVE"),J44395*About!$B$102,IF(OR(B44395="CROP",B44395="NAA"),J44395*About!$B$103,J44395))</f>
        <v>6.2449172872912008E-8</v>
      </c>
      <c r="L44395" t="str">
        <f>INDEX('EPA Tech to Policy Mapping'!$D:$D,MATCH('EPA Data'!F44395,'EPA Tech to Policy Mapping'!$C:$C,0))</f>
        <v>waste - methane capture</v>
      </c>
    </row>
    <row r="44396" spans="1:12" x14ac:dyDescent="0.35">
      <c r="A44396" t="s">
        <v>567</v>
      </c>
      <c r="B44396" t="s">
        <v>568</v>
      </c>
      <c r="C44396">
        <v>2020</v>
      </c>
      <c r="D44396" t="s">
        <v>5011</v>
      </c>
      <c r="E44396" t="s">
        <v>5012</v>
      </c>
      <c r="F44396" t="s">
        <v>570</v>
      </c>
      <c r="G44396">
        <v>652</v>
      </c>
      <c r="H44396" t="b">
        <f>OR(L44396='PERAC-ngpPrcsTnD-mthncptr'!$B$1,L44396='PERAC-ngpPrcsTnD-mthncptr'!$C$1,L44396='PERAC-ngpPrcsTnD-mthncptr'!$D$1)</f>
        <v>0</v>
      </c>
      <c r="I44396">
        <f>IF(H44396=TRUE,G44396+'NPV Calcs'!$D$14,G44396)</f>
        <v>652</v>
      </c>
      <c r="J44396">
        <v>2.0454482374572E-7</v>
      </c>
      <c r="K44396">
        <f>IF(OR(B44396="GAS",B44396="COL",B44396="LAN",B44396="RICE",B44396="LIVE"),J44396*About!$B$102,IF(OR(B44396="CROP",B44396="NAA"),J44396*About!$B$103,J44396))</f>
        <v>2.2909020259520641E-7</v>
      </c>
      <c r="L44396" t="str">
        <f>INDEX('EPA Tech to Policy Mapping'!$D:$D,MATCH('EPA Data'!F44396,'EPA Tech to Policy Mapping'!$C:$C,0))</f>
        <v>waste - methane capture</v>
      </c>
    </row>
    <row r="44397" spans="1:12" x14ac:dyDescent="0.35">
      <c r="A44397" t="s">
        <v>567</v>
      </c>
      <c r="B44397" t="s">
        <v>568</v>
      </c>
      <c r="C44397">
        <v>2020</v>
      </c>
      <c r="D44397" t="s">
        <v>5011</v>
      </c>
      <c r="E44397" t="s">
        <v>5012</v>
      </c>
      <c r="F44397" t="s">
        <v>570</v>
      </c>
      <c r="G44397">
        <v>653</v>
      </c>
      <c r="H44397" t="b">
        <f>OR(L44397='PERAC-ngpPrcsTnD-mthncptr'!$B$1,L44397='PERAC-ngpPrcsTnD-mthncptr'!$C$1,L44397='PERAC-ngpPrcsTnD-mthncptr'!$D$1)</f>
        <v>0</v>
      </c>
      <c r="I44397">
        <f>IF(H44397=TRUE,G44397+'NPV Calcs'!$D$14,G44397)</f>
        <v>653</v>
      </c>
      <c r="J44397">
        <v>1.4998526864900001E-8</v>
      </c>
      <c r="K44397">
        <f>IF(OR(B44397="GAS",B44397="COL",B44397="LAN",B44397="RICE",B44397="LIVE"),J44397*About!$B$102,IF(OR(B44397="CROP",B44397="NAA"),J44397*About!$B$103,J44397))</f>
        <v>1.6798350088688004E-8</v>
      </c>
      <c r="L44397" t="str">
        <f>INDEX('EPA Tech to Policy Mapping'!$D:$D,MATCH('EPA Data'!F44397,'EPA Tech to Policy Mapping'!$C:$C,0))</f>
        <v>waste - methane capture</v>
      </c>
    </row>
    <row r="44398" spans="1:12" x14ac:dyDescent="0.35">
      <c r="A44398" t="s">
        <v>567</v>
      </c>
      <c r="B44398" t="s">
        <v>568</v>
      </c>
      <c r="C44398">
        <v>2020</v>
      </c>
      <c r="D44398" t="s">
        <v>5011</v>
      </c>
      <c r="E44398" t="s">
        <v>5012</v>
      </c>
      <c r="F44398" t="s">
        <v>570</v>
      </c>
      <c r="G44398">
        <v>654</v>
      </c>
      <c r="H44398" t="b">
        <f>OR(L44398='PERAC-ngpPrcsTnD-mthncptr'!$B$1,L44398='PERAC-ngpPrcsTnD-mthncptr'!$C$1,L44398='PERAC-ngpPrcsTnD-mthncptr'!$D$1)</f>
        <v>0</v>
      </c>
      <c r="I44398">
        <f>IF(H44398=TRUE,G44398+'NPV Calcs'!$D$14,G44398)</f>
        <v>654</v>
      </c>
      <c r="J44398">
        <v>7.4675354255799992E-7</v>
      </c>
      <c r="K44398">
        <f>IF(OR(B44398="GAS",B44398="COL",B44398="LAN",B44398="RICE",B44398="LIVE"),J44398*About!$B$102,IF(OR(B44398="CROP",B44398="NAA"),J44398*About!$B$103,J44398))</f>
        <v>8.3636396766496004E-7</v>
      </c>
      <c r="L44398" t="str">
        <f>INDEX('EPA Tech to Policy Mapping'!$D:$D,MATCH('EPA Data'!F44398,'EPA Tech to Policy Mapping'!$C:$C,0))</f>
        <v>waste - methane capture</v>
      </c>
    </row>
    <row r="44399" spans="1:12" x14ac:dyDescent="0.35">
      <c r="A44399" t="s">
        <v>567</v>
      </c>
      <c r="B44399" t="s">
        <v>568</v>
      </c>
      <c r="C44399">
        <v>2020</v>
      </c>
      <c r="D44399" t="s">
        <v>5011</v>
      </c>
      <c r="E44399" t="s">
        <v>5012</v>
      </c>
      <c r="F44399" t="s">
        <v>570</v>
      </c>
      <c r="G44399">
        <v>657</v>
      </c>
      <c r="H44399" t="b">
        <f>OR(L44399='PERAC-ngpPrcsTnD-mthncptr'!$B$1,L44399='PERAC-ngpPrcsTnD-mthncptr'!$C$1,L44399='PERAC-ngpPrcsTnD-mthncptr'!$D$1)</f>
        <v>0</v>
      </c>
      <c r="I44399">
        <f>IF(H44399=TRUE,G44399+'NPV Calcs'!$D$14,G44399)</f>
        <v>657</v>
      </c>
      <c r="J44399">
        <v>4.8680658437699996E-7</v>
      </c>
      <c r="K44399">
        <f>IF(OR(B44399="GAS",B44399="COL",B44399="LAN",B44399="RICE",B44399="LIVE"),J44399*About!$B$102,IF(OR(B44399="CROP",B44399="NAA"),J44399*About!$B$103,J44399))</f>
        <v>5.4522337450224E-7</v>
      </c>
      <c r="L44399" t="str">
        <f>INDEX('EPA Tech to Policy Mapping'!$D:$D,MATCH('EPA Data'!F44399,'EPA Tech to Policy Mapping'!$C:$C,0))</f>
        <v>waste - methane capture</v>
      </c>
    </row>
    <row r="44400" spans="1:12" x14ac:dyDescent="0.35">
      <c r="A44400" t="s">
        <v>567</v>
      </c>
      <c r="B44400" t="s">
        <v>568</v>
      </c>
      <c r="C44400">
        <v>2020</v>
      </c>
      <c r="D44400" t="s">
        <v>5011</v>
      </c>
      <c r="E44400" t="s">
        <v>5012</v>
      </c>
      <c r="F44400" t="s">
        <v>570</v>
      </c>
      <c r="G44400">
        <v>659</v>
      </c>
      <c r="H44400" t="b">
        <f>OR(L44400='PERAC-ngpPrcsTnD-mthncptr'!$B$1,L44400='PERAC-ngpPrcsTnD-mthncptr'!$C$1,L44400='PERAC-ngpPrcsTnD-mthncptr'!$D$1)</f>
        <v>0</v>
      </c>
      <c r="I44400">
        <f>IF(H44400=TRUE,G44400+'NPV Calcs'!$D$14,G44400)</f>
        <v>659</v>
      </c>
      <c r="J44400">
        <v>8.1414509622799995E-7</v>
      </c>
      <c r="K44400">
        <f>IF(OR(B44400="GAS",B44400="COL",B44400="LAN",B44400="RICE",B44400="LIVE"),J44400*About!$B$102,IF(OR(B44400="CROP",B44400="NAA"),J44400*About!$B$103,J44400))</f>
        <v>9.1184250777536002E-7</v>
      </c>
      <c r="L44400" t="str">
        <f>INDEX('EPA Tech to Policy Mapping'!$D:$D,MATCH('EPA Data'!F44400,'EPA Tech to Policy Mapping'!$C:$C,0))</f>
        <v>waste - methane capture</v>
      </c>
    </row>
    <row r="44401" spans="1:12" x14ac:dyDescent="0.35">
      <c r="A44401" t="s">
        <v>567</v>
      </c>
      <c r="B44401" t="s">
        <v>568</v>
      </c>
      <c r="C44401">
        <v>2020</v>
      </c>
      <c r="D44401" t="s">
        <v>5011</v>
      </c>
      <c r="E44401" t="s">
        <v>5012</v>
      </c>
      <c r="F44401" t="s">
        <v>570</v>
      </c>
      <c r="G44401">
        <v>661</v>
      </c>
      <c r="H44401" t="b">
        <f>OR(L44401='PERAC-ngpPrcsTnD-mthncptr'!$B$1,L44401='PERAC-ngpPrcsTnD-mthncptr'!$C$1,L44401='PERAC-ngpPrcsTnD-mthncptr'!$D$1)</f>
        <v>0</v>
      </c>
      <c r="I44401">
        <f>IF(H44401=TRUE,G44401+'NPV Calcs'!$D$14,G44401)</f>
        <v>661</v>
      </c>
      <c r="J44401">
        <v>4.4060696424699999E-8</v>
      </c>
      <c r="K44401">
        <f>IF(OR(B44401="GAS",B44401="COL",B44401="LAN",B44401="RICE",B44401="LIVE"),J44401*About!$B$102,IF(OR(B44401="CROP",B44401="NAA"),J44401*About!$B$103,J44401))</f>
        <v>4.9347979995664005E-8</v>
      </c>
      <c r="L44401" t="str">
        <f>INDEX('EPA Tech to Policy Mapping'!$D:$D,MATCH('EPA Data'!F44401,'EPA Tech to Policy Mapping'!$C:$C,0))</f>
        <v>waste - methane capture</v>
      </c>
    </row>
    <row r="44402" spans="1:12" x14ac:dyDescent="0.35">
      <c r="A44402" t="s">
        <v>567</v>
      </c>
      <c r="B44402" t="s">
        <v>568</v>
      </c>
      <c r="C44402">
        <v>2020</v>
      </c>
      <c r="D44402" t="s">
        <v>5011</v>
      </c>
      <c r="E44402" t="s">
        <v>5012</v>
      </c>
      <c r="F44402" t="s">
        <v>570</v>
      </c>
      <c r="G44402">
        <v>664</v>
      </c>
      <c r="H44402" t="b">
        <f>OR(L44402='PERAC-ngpPrcsTnD-mthncptr'!$B$1,L44402='PERAC-ngpPrcsTnD-mthncptr'!$C$1,L44402='PERAC-ngpPrcsTnD-mthncptr'!$D$1)</f>
        <v>0</v>
      </c>
      <c r="I44402">
        <f>IF(H44402=TRUE,G44402+'NPV Calcs'!$D$14,G44402)</f>
        <v>664</v>
      </c>
      <c r="J44402">
        <v>1.0264169816299999E-6</v>
      </c>
      <c r="K44402">
        <f>IF(OR(B44402="GAS",B44402="COL",B44402="LAN",B44402="RICE",B44402="LIVE"),J44402*About!$B$102,IF(OR(B44402="CROP",B44402="NAA"),J44402*About!$B$103,J44402))</f>
        <v>1.1495870194256E-6</v>
      </c>
      <c r="L44402" t="str">
        <f>INDEX('EPA Tech to Policy Mapping'!$D:$D,MATCH('EPA Data'!F44402,'EPA Tech to Policy Mapping'!$C:$C,0))</f>
        <v>waste - methane capture</v>
      </c>
    </row>
    <row r="44403" spans="1:12" x14ac:dyDescent="0.35">
      <c r="A44403" t="s">
        <v>567</v>
      </c>
      <c r="B44403" t="s">
        <v>568</v>
      </c>
      <c r="C44403">
        <v>2020</v>
      </c>
      <c r="D44403" t="s">
        <v>5011</v>
      </c>
      <c r="E44403" t="s">
        <v>5012</v>
      </c>
      <c r="F44403" t="s">
        <v>570</v>
      </c>
      <c r="G44403">
        <v>666</v>
      </c>
      <c r="H44403" t="b">
        <f>OR(L44403='PERAC-ngpPrcsTnD-mthncptr'!$B$1,L44403='PERAC-ngpPrcsTnD-mthncptr'!$C$1,L44403='PERAC-ngpPrcsTnD-mthncptr'!$D$1)</f>
        <v>0</v>
      </c>
      <c r="I44403">
        <f>IF(H44403=TRUE,G44403+'NPV Calcs'!$D$14,G44403)</f>
        <v>666</v>
      </c>
      <c r="J44403">
        <v>2.145763264844E-7</v>
      </c>
      <c r="K44403">
        <f>IF(OR(B44403="GAS",B44403="COL",B44403="LAN",B44403="RICE",B44403="LIVE"),J44403*About!$B$102,IF(OR(B44403="CROP",B44403="NAA"),J44403*About!$B$103,J44403))</f>
        <v>2.4032548566252801E-7</v>
      </c>
      <c r="L44403" t="str">
        <f>INDEX('EPA Tech to Policy Mapping'!$D:$D,MATCH('EPA Data'!F44403,'EPA Tech to Policy Mapping'!$C:$C,0))</f>
        <v>waste - methane capture</v>
      </c>
    </row>
    <row r="44404" spans="1:12" x14ac:dyDescent="0.35">
      <c r="A44404" t="s">
        <v>567</v>
      </c>
      <c r="B44404" t="s">
        <v>568</v>
      </c>
      <c r="C44404">
        <v>2020</v>
      </c>
      <c r="D44404" t="s">
        <v>5011</v>
      </c>
      <c r="E44404" t="s">
        <v>5012</v>
      </c>
      <c r="F44404" t="s">
        <v>570</v>
      </c>
      <c r="G44404">
        <v>667</v>
      </c>
      <c r="H44404" t="b">
        <f>OR(L44404='PERAC-ngpPrcsTnD-mthncptr'!$B$1,L44404='PERAC-ngpPrcsTnD-mthncptr'!$C$1,L44404='PERAC-ngpPrcsTnD-mthncptr'!$D$1)</f>
        <v>0</v>
      </c>
      <c r="I44404">
        <f>IF(H44404=TRUE,G44404+'NPV Calcs'!$D$14,G44404)</f>
        <v>667</v>
      </c>
      <c r="J44404">
        <v>7.6169284213299992E-8</v>
      </c>
      <c r="K44404">
        <f>IF(OR(B44404="GAS",B44404="COL",B44404="LAN",B44404="RICE",B44404="LIVE"),J44404*About!$B$102,IF(OR(B44404="CROP",B44404="NAA"),J44404*About!$B$103,J44404))</f>
        <v>8.5309598318896005E-8</v>
      </c>
      <c r="L44404" t="str">
        <f>INDEX('EPA Tech to Policy Mapping'!$D:$D,MATCH('EPA Data'!F44404,'EPA Tech to Policy Mapping'!$C:$C,0))</f>
        <v>waste - methane capture</v>
      </c>
    </row>
    <row r="44405" spans="1:12" x14ac:dyDescent="0.35">
      <c r="A44405" t="s">
        <v>567</v>
      </c>
      <c r="B44405" t="s">
        <v>568</v>
      </c>
      <c r="C44405">
        <v>2020</v>
      </c>
      <c r="D44405" t="s">
        <v>5011</v>
      </c>
      <c r="E44405" t="s">
        <v>5012</v>
      </c>
      <c r="F44405" t="s">
        <v>570</v>
      </c>
      <c r="G44405">
        <v>669</v>
      </c>
      <c r="H44405" t="b">
        <f>OR(L44405='PERAC-ngpPrcsTnD-mthncptr'!$B$1,L44405='PERAC-ngpPrcsTnD-mthncptr'!$C$1,L44405='PERAC-ngpPrcsTnD-mthncptr'!$D$1)</f>
        <v>0</v>
      </c>
      <c r="I44405">
        <f>IF(H44405=TRUE,G44405+'NPV Calcs'!$D$14,G44405)</f>
        <v>669</v>
      </c>
      <c r="J44405">
        <v>1.3744977422899999E-7</v>
      </c>
      <c r="K44405">
        <f>IF(OR(B44405="GAS",B44405="COL",B44405="LAN",B44405="RICE",B44405="LIVE"),J44405*About!$B$102,IF(OR(B44405="CROP",B44405="NAA"),J44405*About!$B$103,J44405))</f>
        <v>1.5394374713648001E-7</v>
      </c>
      <c r="L44405" t="str">
        <f>INDEX('EPA Tech to Policy Mapping'!$D:$D,MATCH('EPA Data'!F44405,'EPA Tech to Policy Mapping'!$C:$C,0))</f>
        <v>waste - methane capture</v>
      </c>
    </row>
    <row r="44406" spans="1:12" x14ac:dyDescent="0.35">
      <c r="A44406" t="s">
        <v>567</v>
      </c>
      <c r="B44406" t="s">
        <v>568</v>
      </c>
      <c r="C44406">
        <v>2020</v>
      </c>
      <c r="D44406" t="s">
        <v>5011</v>
      </c>
      <c r="E44406" t="s">
        <v>5012</v>
      </c>
      <c r="F44406" t="s">
        <v>570</v>
      </c>
      <c r="G44406">
        <v>670</v>
      </c>
      <c r="H44406" t="b">
        <f>OR(L44406='PERAC-ngpPrcsTnD-mthncptr'!$B$1,L44406='PERAC-ngpPrcsTnD-mthncptr'!$C$1,L44406='PERAC-ngpPrcsTnD-mthncptr'!$D$1)</f>
        <v>0</v>
      </c>
      <c r="I44406">
        <f>IF(H44406=TRUE,G44406+'NPV Calcs'!$D$14,G44406)</f>
        <v>670</v>
      </c>
      <c r="J44406">
        <v>4.5550245886299999E-7</v>
      </c>
      <c r="K44406">
        <f>IF(OR(B44406="GAS",B44406="COL",B44406="LAN",B44406="RICE",B44406="LIVE"),J44406*About!$B$102,IF(OR(B44406="CROP",B44406="NAA"),J44406*About!$B$103,J44406))</f>
        <v>5.1016275392656001E-7</v>
      </c>
      <c r="L44406" t="str">
        <f>INDEX('EPA Tech to Policy Mapping'!$D:$D,MATCH('EPA Data'!F44406,'EPA Tech to Policy Mapping'!$C:$C,0))</f>
        <v>waste - methane capture</v>
      </c>
    </row>
    <row r="44407" spans="1:12" x14ac:dyDescent="0.35">
      <c r="A44407" t="s">
        <v>567</v>
      </c>
      <c r="B44407" t="s">
        <v>568</v>
      </c>
      <c r="C44407">
        <v>2020</v>
      </c>
      <c r="D44407" t="s">
        <v>5011</v>
      </c>
      <c r="E44407" t="s">
        <v>5012</v>
      </c>
      <c r="F44407" t="s">
        <v>570</v>
      </c>
      <c r="G44407">
        <v>671</v>
      </c>
      <c r="H44407" t="b">
        <f>OR(L44407='PERAC-ngpPrcsTnD-mthncptr'!$B$1,L44407='PERAC-ngpPrcsTnD-mthncptr'!$C$1,L44407='PERAC-ngpPrcsTnD-mthncptr'!$D$1)</f>
        <v>0</v>
      </c>
      <c r="I44407">
        <f>IF(H44407=TRUE,G44407+'NPV Calcs'!$D$14,G44407)</f>
        <v>671</v>
      </c>
      <c r="J44407">
        <v>6.3102197245300005E-8</v>
      </c>
      <c r="K44407">
        <f>IF(OR(B44407="GAS",B44407="COL",B44407="LAN",B44407="RICE",B44407="LIVE"),J44407*About!$B$102,IF(OR(B44407="CROP",B44407="NAA"),J44407*About!$B$103,J44407))</f>
        <v>7.0674460914736015E-8</v>
      </c>
      <c r="L44407" t="str">
        <f>INDEX('EPA Tech to Policy Mapping'!$D:$D,MATCH('EPA Data'!F44407,'EPA Tech to Policy Mapping'!$C:$C,0))</f>
        <v>waste - methane capture</v>
      </c>
    </row>
    <row r="44408" spans="1:12" x14ac:dyDescent="0.35">
      <c r="A44408" t="s">
        <v>567</v>
      </c>
      <c r="B44408" t="s">
        <v>568</v>
      </c>
      <c r="C44408">
        <v>2020</v>
      </c>
      <c r="D44408" t="s">
        <v>5011</v>
      </c>
      <c r="E44408" t="s">
        <v>5012</v>
      </c>
      <c r="F44408" t="s">
        <v>570</v>
      </c>
      <c r="G44408">
        <v>672</v>
      </c>
      <c r="H44408" t="b">
        <f>OR(L44408='PERAC-ngpPrcsTnD-mthncptr'!$B$1,L44408='PERAC-ngpPrcsTnD-mthncptr'!$C$1,L44408='PERAC-ngpPrcsTnD-mthncptr'!$D$1)</f>
        <v>0</v>
      </c>
      <c r="I44408">
        <f>IF(H44408=TRUE,G44408+'NPV Calcs'!$D$14,G44408)</f>
        <v>672</v>
      </c>
      <c r="J44408">
        <v>4.7474756570399999E-7</v>
      </c>
      <c r="K44408">
        <f>IF(OR(B44408="GAS",B44408="COL",B44408="LAN",B44408="RICE",B44408="LIVE"),J44408*About!$B$102,IF(OR(B44408="CROP",B44408="NAA"),J44408*About!$B$103,J44408))</f>
        <v>5.3171727358848006E-7</v>
      </c>
      <c r="L44408" t="str">
        <f>INDEX('EPA Tech to Policy Mapping'!$D:$D,MATCH('EPA Data'!F44408,'EPA Tech to Policy Mapping'!$C:$C,0))</f>
        <v>waste - methane capture</v>
      </c>
    </row>
    <row r="44409" spans="1:12" x14ac:dyDescent="0.35">
      <c r="A44409" t="s">
        <v>567</v>
      </c>
      <c r="B44409" t="s">
        <v>568</v>
      </c>
      <c r="C44409">
        <v>2020</v>
      </c>
      <c r="D44409" t="s">
        <v>5011</v>
      </c>
      <c r="E44409" t="s">
        <v>5012</v>
      </c>
      <c r="F44409" t="s">
        <v>570</v>
      </c>
      <c r="G44409">
        <v>676</v>
      </c>
      <c r="H44409" t="b">
        <f>OR(L44409='PERAC-ngpPrcsTnD-mthncptr'!$B$1,L44409='PERAC-ngpPrcsTnD-mthncptr'!$C$1,L44409='PERAC-ngpPrcsTnD-mthncptr'!$D$1)</f>
        <v>0</v>
      </c>
      <c r="I44409">
        <f>IF(H44409=TRUE,G44409+'NPV Calcs'!$D$14,G44409)</f>
        <v>676</v>
      </c>
      <c r="J44409">
        <v>8.1682827612900003E-8</v>
      </c>
      <c r="K44409">
        <f>IF(OR(B44409="GAS",B44409="COL",B44409="LAN",B44409="RICE",B44409="LIVE"),J44409*About!$B$102,IF(OR(B44409="CROP",B44409="NAA"),J44409*About!$B$103,J44409))</f>
        <v>9.1484766926448017E-8</v>
      </c>
      <c r="L44409" t="str">
        <f>INDEX('EPA Tech to Policy Mapping'!$D:$D,MATCH('EPA Data'!F44409,'EPA Tech to Policy Mapping'!$C:$C,0))</f>
        <v>waste - methane capture</v>
      </c>
    </row>
    <row r="44410" spans="1:12" x14ac:dyDescent="0.35">
      <c r="A44410" t="s">
        <v>567</v>
      </c>
      <c r="B44410" t="s">
        <v>568</v>
      </c>
      <c r="C44410">
        <v>2020</v>
      </c>
      <c r="D44410" t="s">
        <v>5011</v>
      </c>
      <c r="E44410" t="s">
        <v>5012</v>
      </c>
      <c r="F44410" t="s">
        <v>570</v>
      </c>
      <c r="G44410">
        <v>677</v>
      </c>
      <c r="H44410" t="b">
        <f>OR(L44410='PERAC-ngpPrcsTnD-mthncptr'!$B$1,L44410='PERAC-ngpPrcsTnD-mthncptr'!$C$1,L44410='PERAC-ngpPrcsTnD-mthncptr'!$D$1)</f>
        <v>0</v>
      </c>
      <c r="I44410">
        <f>IF(H44410=TRUE,G44410+'NPV Calcs'!$D$14,G44410)</f>
        <v>677</v>
      </c>
      <c r="J44410">
        <v>2.6720787360500001E-8</v>
      </c>
      <c r="K44410">
        <f>IF(OR(B44410="GAS",B44410="COL",B44410="LAN",B44410="RICE",B44410="LIVE"),J44410*About!$B$102,IF(OR(B44410="CROP",B44410="NAA"),J44410*About!$B$103,J44410))</f>
        <v>2.9927281843760006E-8</v>
      </c>
      <c r="L44410" t="str">
        <f>INDEX('EPA Tech to Policy Mapping'!$D:$D,MATCH('EPA Data'!F44410,'EPA Tech to Policy Mapping'!$C:$C,0))</f>
        <v>waste - methane capture</v>
      </c>
    </row>
    <row r="44411" spans="1:12" x14ac:dyDescent="0.35">
      <c r="A44411" t="s">
        <v>567</v>
      </c>
      <c r="B44411" t="s">
        <v>568</v>
      </c>
      <c r="C44411">
        <v>2020</v>
      </c>
      <c r="D44411" t="s">
        <v>5011</v>
      </c>
      <c r="E44411" t="s">
        <v>5012</v>
      </c>
      <c r="F44411" t="s">
        <v>570</v>
      </c>
      <c r="G44411">
        <v>678</v>
      </c>
      <c r="H44411" t="b">
        <f>OR(L44411='PERAC-ngpPrcsTnD-mthncptr'!$B$1,L44411='PERAC-ngpPrcsTnD-mthncptr'!$C$1,L44411='PERAC-ngpPrcsTnD-mthncptr'!$D$1)</f>
        <v>0</v>
      </c>
      <c r="I44411">
        <f>IF(H44411=TRUE,G44411+'NPV Calcs'!$D$14,G44411)</f>
        <v>678</v>
      </c>
      <c r="J44411">
        <v>1.2178827724100001E-8</v>
      </c>
      <c r="K44411">
        <f>IF(OR(B44411="GAS",B44411="COL",B44411="LAN",B44411="RICE",B44411="LIVE"),J44411*About!$B$102,IF(OR(B44411="CROP",B44411="NAA"),J44411*About!$B$103,J44411))</f>
        <v>1.3640287050992003E-8</v>
      </c>
      <c r="L44411" t="str">
        <f>INDEX('EPA Tech to Policy Mapping'!$D:$D,MATCH('EPA Data'!F44411,'EPA Tech to Policy Mapping'!$C:$C,0))</f>
        <v>waste - methane capture</v>
      </c>
    </row>
    <row r="44412" spans="1:12" x14ac:dyDescent="0.35">
      <c r="A44412" t="s">
        <v>567</v>
      </c>
      <c r="B44412" t="s">
        <v>568</v>
      </c>
      <c r="C44412">
        <v>2020</v>
      </c>
      <c r="D44412" t="s">
        <v>5011</v>
      </c>
      <c r="E44412" t="s">
        <v>5012</v>
      </c>
      <c r="F44412" t="s">
        <v>570</v>
      </c>
      <c r="G44412">
        <v>682</v>
      </c>
      <c r="H44412" t="b">
        <f>OR(L44412='PERAC-ngpPrcsTnD-mthncptr'!$B$1,L44412='PERAC-ngpPrcsTnD-mthncptr'!$C$1,L44412='PERAC-ngpPrcsTnD-mthncptr'!$D$1)</f>
        <v>0</v>
      </c>
      <c r="I44412">
        <f>IF(H44412=TRUE,G44412+'NPV Calcs'!$D$14,G44412)</f>
        <v>682</v>
      </c>
      <c r="J44412">
        <v>2.092609001631E-7</v>
      </c>
      <c r="K44412">
        <f>IF(OR(B44412="GAS",B44412="COL",B44412="LAN",B44412="RICE",B44412="LIVE"),J44412*About!$B$102,IF(OR(B44412="CROP",B44412="NAA"),J44412*About!$B$103,J44412))</f>
        <v>2.3437220818267201E-7</v>
      </c>
      <c r="L44412" t="str">
        <f>INDEX('EPA Tech to Policy Mapping'!$D:$D,MATCH('EPA Data'!F44412,'EPA Tech to Policy Mapping'!$C:$C,0))</f>
        <v>waste - methane capture</v>
      </c>
    </row>
    <row r="44413" spans="1:12" x14ac:dyDescent="0.35">
      <c r="A44413" t="s">
        <v>567</v>
      </c>
      <c r="B44413" t="s">
        <v>568</v>
      </c>
      <c r="C44413">
        <v>2020</v>
      </c>
      <c r="D44413" t="s">
        <v>5011</v>
      </c>
      <c r="E44413" t="s">
        <v>5012</v>
      </c>
      <c r="F44413" t="s">
        <v>570</v>
      </c>
      <c r="G44413">
        <v>685</v>
      </c>
      <c r="H44413" t="b">
        <f>OR(L44413='PERAC-ngpPrcsTnD-mthncptr'!$B$1,L44413='PERAC-ngpPrcsTnD-mthncptr'!$C$1,L44413='PERAC-ngpPrcsTnD-mthncptr'!$D$1)</f>
        <v>0</v>
      </c>
      <c r="I44413">
        <f>IF(H44413=TRUE,G44413+'NPV Calcs'!$D$14,G44413)</f>
        <v>685</v>
      </c>
      <c r="J44413">
        <v>1.3404491028300001E-7</v>
      </c>
      <c r="K44413">
        <f>IF(OR(B44413="GAS",B44413="COL",B44413="LAN",B44413="RICE",B44413="LIVE"),J44413*About!$B$102,IF(OR(B44413="CROP",B44413="NAA"),J44413*About!$B$103,J44413))</f>
        <v>1.5013029951696002E-7</v>
      </c>
      <c r="L44413" t="str">
        <f>INDEX('EPA Tech to Policy Mapping'!$D:$D,MATCH('EPA Data'!F44413,'EPA Tech to Policy Mapping'!$C:$C,0))</f>
        <v>waste - methane capture</v>
      </c>
    </row>
    <row r="44414" spans="1:12" x14ac:dyDescent="0.35">
      <c r="A44414" t="s">
        <v>567</v>
      </c>
      <c r="B44414" t="s">
        <v>568</v>
      </c>
      <c r="C44414">
        <v>2020</v>
      </c>
      <c r="D44414" t="s">
        <v>5011</v>
      </c>
      <c r="E44414" t="s">
        <v>5012</v>
      </c>
      <c r="F44414" t="s">
        <v>570</v>
      </c>
      <c r="G44414">
        <v>686</v>
      </c>
      <c r="H44414" t="b">
        <f>OR(L44414='PERAC-ngpPrcsTnD-mthncptr'!$B$1,L44414='PERAC-ngpPrcsTnD-mthncptr'!$C$1,L44414='PERAC-ngpPrcsTnD-mthncptr'!$D$1)</f>
        <v>0</v>
      </c>
      <c r="I44414">
        <f>IF(H44414=TRUE,G44414+'NPV Calcs'!$D$14,G44414)</f>
        <v>686</v>
      </c>
      <c r="J44414">
        <v>4.4421889811E-7</v>
      </c>
      <c r="K44414">
        <f>IF(OR(B44414="GAS",B44414="COL",B44414="LAN",B44414="RICE",B44414="LIVE"),J44414*About!$B$102,IF(OR(B44414="CROP",B44414="NAA"),J44414*About!$B$103,J44414))</f>
        <v>4.975251658832E-7</v>
      </c>
      <c r="L44414" t="str">
        <f>INDEX('EPA Tech to Policy Mapping'!$D:$D,MATCH('EPA Data'!F44414,'EPA Tech to Policy Mapping'!$C:$C,0))</f>
        <v>waste - methane capture</v>
      </c>
    </row>
    <row r="44415" spans="1:12" x14ac:dyDescent="0.35">
      <c r="A44415" t="s">
        <v>567</v>
      </c>
      <c r="B44415" t="s">
        <v>568</v>
      </c>
      <c r="C44415">
        <v>2020</v>
      </c>
      <c r="D44415" t="s">
        <v>5011</v>
      </c>
      <c r="E44415" t="s">
        <v>5012</v>
      </c>
      <c r="F44415" t="s">
        <v>570</v>
      </c>
      <c r="G44415">
        <v>687</v>
      </c>
      <c r="H44415" t="b">
        <f>OR(L44415='PERAC-ngpPrcsTnD-mthncptr'!$B$1,L44415='PERAC-ngpPrcsTnD-mthncptr'!$C$1,L44415='PERAC-ngpPrcsTnD-mthncptr'!$D$1)</f>
        <v>0</v>
      </c>
      <c r="I44415">
        <f>IF(H44415=TRUE,G44415+'NPV Calcs'!$D$14,G44415)</f>
        <v>687</v>
      </c>
      <c r="J44415">
        <v>3.4262210846200003E-8</v>
      </c>
      <c r="K44415">
        <f>IF(OR(B44415="GAS",B44415="COL",B44415="LAN",B44415="RICE",B44415="LIVE"),J44415*About!$B$102,IF(OR(B44415="CROP",B44415="NAA"),J44415*About!$B$103,J44415))</f>
        <v>3.8373676147744006E-8</v>
      </c>
      <c r="L44415" t="str">
        <f>INDEX('EPA Tech to Policy Mapping'!$D:$D,MATCH('EPA Data'!F44415,'EPA Tech to Policy Mapping'!$C:$C,0))</f>
        <v>waste - methane capture</v>
      </c>
    </row>
    <row r="44416" spans="1:12" x14ac:dyDescent="0.35">
      <c r="A44416" t="s">
        <v>567</v>
      </c>
      <c r="B44416" t="s">
        <v>568</v>
      </c>
      <c r="C44416">
        <v>2020</v>
      </c>
      <c r="D44416" t="s">
        <v>5011</v>
      </c>
      <c r="E44416" t="s">
        <v>5012</v>
      </c>
      <c r="F44416" t="s">
        <v>570</v>
      </c>
      <c r="G44416">
        <v>692</v>
      </c>
      <c r="H44416" t="b">
        <f>OR(L44416='PERAC-ngpPrcsTnD-mthncptr'!$B$1,L44416='PERAC-ngpPrcsTnD-mthncptr'!$C$1,L44416='PERAC-ngpPrcsTnD-mthncptr'!$D$1)</f>
        <v>0</v>
      </c>
      <c r="I44416">
        <f>IF(H44416=TRUE,G44416+'NPV Calcs'!$D$14,G44416)</f>
        <v>692</v>
      </c>
      <c r="J44416">
        <v>9.3796559852399991E-8</v>
      </c>
      <c r="K44416">
        <f>IF(OR(B44416="GAS",B44416="COL",B44416="LAN",B44416="RICE",B44416="LIVE"),J44416*About!$B$102,IF(OR(B44416="CROP",B44416="NAA"),J44416*About!$B$103,J44416))</f>
        <v>1.0505214703468799E-7</v>
      </c>
      <c r="L44416" t="str">
        <f>INDEX('EPA Tech to Policy Mapping'!$D:$D,MATCH('EPA Data'!F44416,'EPA Tech to Policy Mapping'!$C:$C,0))</f>
        <v>waste - methane capture</v>
      </c>
    </row>
    <row r="44417" spans="1:12" x14ac:dyDescent="0.35">
      <c r="A44417" t="s">
        <v>567</v>
      </c>
      <c r="B44417" t="s">
        <v>568</v>
      </c>
      <c r="C44417">
        <v>2020</v>
      </c>
      <c r="D44417" t="s">
        <v>5011</v>
      </c>
      <c r="E44417" t="s">
        <v>5012</v>
      </c>
      <c r="F44417" t="s">
        <v>570</v>
      </c>
      <c r="G44417">
        <v>693</v>
      </c>
      <c r="H44417" t="b">
        <f>OR(L44417='PERAC-ngpPrcsTnD-mthncptr'!$B$1,L44417='PERAC-ngpPrcsTnD-mthncptr'!$C$1,L44417='PERAC-ngpPrcsTnD-mthncptr'!$D$1)</f>
        <v>0</v>
      </c>
      <c r="I44417">
        <f>IF(H44417=TRUE,G44417+'NPV Calcs'!$D$14,G44417)</f>
        <v>693</v>
      </c>
      <c r="J44417">
        <v>2.18952660447E-8</v>
      </c>
      <c r="K44417">
        <f>IF(OR(B44417="GAS",B44417="COL",B44417="LAN",B44417="RICE",B44417="LIVE"),J44417*About!$B$102,IF(OR(B44417="CROP",B44417="NAA"),J44417*About!$B$103,J44417))</f>
        <v>2.4522697970064003E-8</v>
      </c>
      <c r="L44417" t="str">
        <f>INDEX('EPA Tech to Policy Mapping'!$D:$D,MATCH('EPA Data'!F44417,'EPA Tech to Policy Mapping'!$C:$C,0))</f>
        <v>waste - methane capture</v>
      </c>
    </row>
    <row r="44418" spans="1:12" x14ac:dyDescent="0.35">
      <c r="A44418" t="s">
        <v>567</v>
      </c>
      <c r="B44418" t="s">
        <v>568</v>
      </c>
      <c r="C44418">
        <v>2020</v>
      </c>
      <c r="D44418" t="s">
        <v>5011</v>
      </c>
      <c r="E44418" t="s">
        <v>5012</v>
      </c>
      <c r="F44418" t="s">
        <v>570</v>
      </c>
      <c r="G44418">
        <v>694</v>
      </c>
      <c r="H44418" t="b">
        <f>OR(L44418='PERAC-ngpPrcsTnD-mthncptr'!$B$1,L44418='PERAC-ngpPrcsTnD-mthncptr'!$C$1,L44418='PERAC-ngpPrcsTnD-mthncptr'!$D$1)</f>
        <v>0</v>
      </c>
      <c r="I44418">
        <f>IF(H44418=TRUE,G44418+'NPV Calcs'!$D$14,G44418)</f>
        <v>694</v>
      </c>
      <c r="J44418">
        <v>3.050980588167E-7</v>
      </c>
      <c r="K44418">
        <f>IF(OR(B44418="GAS",B44418="COL",B44418="LAN",B44418="RICE",B44418="LIVE"),J44418*About!$B$102,IF(OR(B44418="CROP",B44418="NAA"),J44418*About!$B$103,J44418))</f>
        <v>3.4170982587470404E-7</v>
      </c>
      <c r="L44418" t="str">
        <f>INDEX('EPA Tech to Policy Mapping'!$D:$D,MATCH('EPA Data'!F44418,'EPA Tech to Policy Mapping'!$C:$C,0))</f>
        <v>waste - methane capture</v>
      </c>
    </row>
    <row r="44419" spans="1:12" x14ac:dyDescent="0.35">
      <c r="A44419" t="s">
        <v>567</v>
      </c>
      <c r="B44419" t="s">
        <v>568</v>
      </c>
      <c r="C44419">
        <v>2020</v>
      </c>
      <c r="D44419" t="s">
        <v>5011</v>
      </c>
      <c r="E44419" t="s">
        <v>5012</v>
      </c>
      <c r="F44419" t="s">
        <v>570</v>
      </c>
      <c r="G44419">
        <v>698</v>
      </c>
      <c r="H44419" t="b">
        <f>OR(L44419='PERAC-ngpPrcsTnD-mthncptr'!$B$1,L44419='PERAC-ngpPrcsTnD-mthncptr'!$C$1,L44419='PERAC-ngpPrcsTnD-mthncptr'!$D$1)</f>
        <v>0</v>
      </c>
      <c r="I44419">
        <f>IF(H44419=TRUE,G44419+'NPV Calcs'!$D$14,G44419)</f>
        <v>698</v>
      </c>
      <c r="J44419">
        <v>9.5627572527199995E-10</v>
      </c>
      <c r="K44419">
        <f>IF(OR(B44419="GAS",B44419="COL",B44419="LAN",B44419="RICE",B44419="LIVE"),J44419*About!$B$102,IF(OR(B44419="CROP",B44419="NAA"),J44419*About!$B$103,J44419))</f>
        <v>1.07102881230464E-9</v>
      </c>
      <c r="L44419" t="str">
        <f>INDEX('EPA Tech to Policy Mapping'!$D:$D,MATCH('EPA Data'!F44419,'EPA Tech to Policy Mapping'!$C:$C,0))</f>
        <v>waste - methane capture</v>
      </c>
    </row>
    <row r="44420" spans="1:12" x14ac:dyDescent="0.35">
      <c r="A44420" t="s">
        <v>567</v>
      </c>
      <c r="B44420" t="s">
        <v>568</v>
      </c>
      <c r="C44420">
        <v>2020</v>
      </c>
      <c r="D44420" t="s">
        <v>5011</v>
      </c>
      <c r="E44420" t="s">
        <v>5012</v>
      </c>
      <c r="F44420" t="s">
        <v>570</v>
      </c>
      <c r="G44420">
        <v>699</v>
      </c>
      <c r="H44420" t="b">
        <f>OR(L44420='PERAC-ngpPrcsTnD-mthncptr'!$B$1,L44420='PERAC-ngpPrcsTnD-mthncptr'!$C$1,L44420='PERAC-ngpPrcsTnD-mthncptr'!$D$1)</f>
        <v>0</v>
      </c>
      <c r="I44420">
        <f>IF(H44420=TRUE,G44420+'NPV Calcs'!$D$14,G44420)</f>
        <v>699</v>
      </c>
      <c r="J44420">
        <v>3.2304726310666003E-7</v>
      </c>
      <c r="K44420">
        <f>IF(OR(B44420="GAS",B44420="COL",B44420="LAN",B44420="RICE",B44420="LIVE"),J44420*About!$B$102,IF(OR(B44420="CROP",B44420="NAA"),J44420*About!$B$103,J44420))</f>
        <v>3.6181293467945927E-7</v>
      </c>
      <c r="L44420" t="str">
        <f>INDEX('EPA Tech to Policy Mapping'!$D:$D,MATCH('EPA Data'!F44420,'EPA Tech to Policy Mapping'!$C:$C,0))</f>
        <v>waste - methane capture</v>
      </c>
    </row>
    <row r="44421" spans="1:12" x14ac:dyDescent="0.35">
      <c r="A44421" t="s">
        <v>567</v>
      </c>
      <c r="B44421" t="s">
        <v>568</v>
      </c>
      <c r="C44421">
        <v>2020</v>
      </c>
      <c r="D44421" t="s">
        <v>5011</v>
      </c>
      <c r="E44421" t="s">
        <v>5012</v>
      </c>
      <c r="F44421" t="s">
        <v>570</v>
      </c>
      <c r="G44421">
        <v>701</v>
      </c>
      <c r="H44421" t="b">
        <f>OR(L44421='PERAC-ngpPrcsTnD-mthncptr'!$B$1,L44421='PERAC-ngpPrcsTnD-mthncptr'!$C$1,L44421='PERAC-ngpPrcsTnD-mthncptr'!$D$1)</f>
        <v>0</v>
      </c>
      <c r="I44421">
        <f>IF(H44421=TRUE,G44421+'NPV Calcs'!$D$14,G44421)</f>
        <v>701</v>
      </c>
      <c r="J44421">
        <v>5.6377603030500002E-8</v>
      </c>
      <c r="K44421">
        <f>IF(OR(B44421="GAS",B44421="COL",B44421="LAN",B44421="RICE",B44421="LIVE"),J44421*About!$B$102,IF(OR(B44421="CROP",B44421="NAA"),J44421*About!$B$103,J44421))</f>
        <v>6.3142915394160013E-8</v>
      </c>
      <c r="L44421" t="str">
        <f>INDEX('EPA Tech to Policy Mapping'!$D:$D,MATCH('EPA Data'!F44421,'EPA Tech to Policy Mapping'!$C:$C,0))</f>
        <v>waste - methane capture</v>
      </c>
    </row>
    <row r="44422" spans="1:12" x14ac:dyDescent="0.35">
      <c r="A44422" t="s">
        <v>567</v>
      </c>
      <c r="B44422" t="s">
        <v>568</v>
      </c>
      <c r="C44422">
        <v>2020</v>
      </c>
      <c r="D44422" t="s">
        <v>5011</v>
      </c>
      <c r="E44422" t="s">
        <v>5012</v>
      </c>
      <c r="F44422" t="s">
        <v>570</v>
      </c>
      <c r="G44422">
        <v>706</v>
      </c>
      <c r="H44422" t="b">
        <f>OR(L44422='PERAC-ngpPrcsTnD-mthncptr'!$B$1,L44422='PERAC-ngpPrcsTnD-mthncptr'!$C$1,L44422='PERAC-ngpPrcsTnD-mthncptr'!$D$1)</f>
        <v>0</v>
      </c>
      <c r="I44422">
        <f>IF(H44422=TRUE,G44422+'NPV Calcs'!$D$14,G44422)</f>
        <v>706</v>
      </c>
      <c r="J44422">
        <v>3.1308804437900003E-8</v>
      </c>
      <c r="K44422">
        <f>IF(OR(B44422="GAS",B44422="COL",B44422="LAN",B44422="RICE",B44422="LIVE"),J44422*About!$B$102,IF(OR(B44422="CROP",B44422="NAA"),J44422*About!$B$103,J44422))</f>
        <v>3.506586097044801E-8</v>
      </c>
      <c r="L44422" t="str">
        <f>INDEX('EPA Tech to Policy Mapping'!$D:$D,MATCH('EPA Data'!F44422,'EPA Tech to Policy Mapping'!$C:$C,0))</f>
        <v>waste - methane capture</v>
      </c>
    </row>
    <row r="44423" spans="1:12" x14ac:dyDescent="0.35">
      <c r="A44423" t="s">
        <v>567</v>
      </c>
      <c r="B44423" t="s">
        <v>568</v>
      </c>
      <c r="C44423">
        <v>2020</v>
      </c>
      <c r="D44423" t="s">
        <v>5011</v>
      </c>
      <c r="E44423" t="s">
        <v>5012</v>
      </c>
      <c r="F44423" t="s">
        <v>570</v>
      </c>
      <c r="G44423">
        <v>708</v>
      </c>
      <c r="H44423" t="b">
        <f>OR(L44423='PERAC-ngpPrcsTnD-mthncptr'!$B$1,L44423='PERAC-ngpPrcsTnD-mthncptr'!$C$1,L44423='PERAC-ngpPrcsTnD-mthncptr'!$D$1)</f>
        <v>0</v>
      </c>
      <c r="I44423">
        <f>IF(H44423=TRUE,G44423+'NPV Calcs'!$D$14,G44423)</f>
        <v>708</v>
      </c>
      <c r="J44423">
        <v>2.3732539489200001E-8</v>
      </c>
      <c r="K44423">
        <f>IF(OR(B44423="GAS",B44423="COL",B44423="LAN",B44423="RICE",B44423="LIVE"),J44423*About!$B$102,IF(OR(B44423="CROP",B44423="NAA"),J44423*About!$B$103,J44423))</f>
        <v>2.6580444227904005E-8</v>
      </c>
      <c r="L44423" t="str">
        <f>INDEX('EPA Tech to Policy Mapping'!$D:$D,MATCH('EPA Data'!F44423,'EPA Tech to Policy Mapping'!$C:$C,0))</f>
        <v>waste - methane capture</v>
      </c>
    </row>
    <row r="44424" spans="1:12" x14ac:dyDescent="0.35">
      <c r="A44424" t="s">
        <v>567</v>
      </c>
      <c r="B44424" t="s">
        <v>568</v>
      </c>
      <c r="C44424">
        <v>2020</v>
      </c>
      <c r="D44424" t="s">
        <v>5011</v>
      </c>
      <c r="E44424" t="s">
        <v>5012</v>
      </c>
      <c r="F44424" t="s">
        <v>570</v>
      </c>
      <c r="G44424">
        <v>709</v>
      </c>
      <c r="H44424" t="b">
        <f>OR(L44424='PERAC-ngpPrcsTnD-mthncptr'!$B$1,L44424='PERAC-ngpPrcsTnD-mthncptr'!$C$1,L44424='PERAC-ngpPrcsTnD-mthncptr'!$D$1)</f>
        <v>0</v>
      </c>
      <c r="I44424">
        <f>IF(H44424=TRUE,G44424+'NPV Calcs'!$D$14,G44424)</f>
        <v>709</v>
      </c>
      <c r="J44424">
        <v>3.5139841258999999E-8</v>
      </c>
      <c r="K44424">
        <f>IF(OR(B44424="GAS",B44424="COL",B44424="LAN",B44424="RICE",B44424="LIVE"),J44424*About!$B$102,IF(OR(B44424="CROP",B44424="NAA"),J44424*About!$B$103,J44424))</f>
        <v>3.9356622210080005E-8</v>
      </c>
      <c r="L44424" t="str">
        <f>INDEX('EPA Tech to Policy Mapping'!$D:$D,MATCH('EPA Data'!F44424,'EPA Tech to Policy Mapping'!$C:$C,0))</f>
        <v>waste - methane capture</v>
      </c>
    </row>
    <row r="44425" spans="1:12" x14ac:dyDescent="0.35">
      <c r="A44425" t="s">
        <v>567</v>
      </c>
      <c r="B44425" t="s">
        <v>568</v>
      </c>
      <c r="C44425">
        <v>2020</v>
      </c>
      <c r="D44425" t="s">
        <v>5011</v>
      </c>
      <c r="E44425" t="s">
        <v>5012</v>
      </c>
      <c r="F44425" t="s">
        <v>570</v>
      </c>
      <c r="G44425">
        <v>711</v>
      </c>
      <c r="H44425" t="b">
        <f>OR(L44425='PERAC-ngpPrcsTnD-mthncptr'!$B$1,L44425='PERAC-ngpPrcsTnD-mthncptr'!$C$1,L44425='PERAC-ngpPrcsTnD-mthncptr'!$D$1)</f>
        <v>0</v>
      </c>
      <c r="I44425">
        <f>IF(H44425=TRUE,G44425+'NPV Calcs'!$D$14,G44425)</f>
        <v>711</v>
      </c>
      <c r="J44425">
        <v>2.8595732715099997E-7</v>
      </c>
      <c r="K44425">
        <f>IF(OR(B44425="GAS",B44425="COL",B44425="LAN",B44425="RICE",B44425="LIVE"),J44425*About!$B$102,IF(OR(B44425="CROP",B44425="NAA"),J44425*About!$B$103,J44425))</f>
        <v>3.2027220640911999E-7</v>
      </c>
      <c r="L44425" t="str">
        <f>INDEX('EPA Tech to Policy Mapping'!$D:$D,MATCH('EPA Data'!F44425,'EPA Tech to Policy Mapping'!$C:$C,0))</f>
        <v>waste - methane capture</v>
      </c>
    </row>
    <row r="44426" spans="1:12" x14ac:dyDescent="0.35">
      <c r="A44426" t="s">
        <v>567</v>
      </c>
      <c r="B44426" t="s">
        <v>568</v>
      </c>
      <c r="C44426">
        <v>2020</v>
      </c>
      <c r="D44426" t="s">
        <v>5011</v>
      </c>
      <c r="E44426" t="s">
        <v>5012</v>
      </c>
      <c r="F44426" t="s">
        <v>570</v>
      </c>
      <c r="G44426">
        <v>716</v>
      </c>
      <c r="H44426" t="b">
        <f>OR(L44426='PERAC-ngpPrcsTnD-mthncptr'!$B$1,L44426='PERAC-ngpPrcsTnD-mthncptr'!$C$1,L44426='PERAC-ngpPrcsTnD-mthncptr'!$D$1)</f>
        <v>0</v>
      </c>
      <c r="I44426">
        <f>IF(H44426=TRUE,G44426+'NPV Calcs'!$D$14,G44426)</f>
        <v>716</v>
      </c>
      <c r="J44426">
        <v>3.13365518423E-7</v>
      </c>
      <c r="K44426">
        <f>IF(OR(B44426="GAS",B44426="COL",B44426="LAN",B44426="RICE",B44426="LIVE"),J44426*About!$B$102,IF(OR(B44426="CROP",B44426="NAA"),J44426*About!$B$103,J44426))</f>
        <v>3.5096938063376E-7</v>
      </c>
      <c r="L44426" t="str">
        <f>INDEX('EPA Tech to Policy Mapping'!$D:$D,MATCH('EPA Data'!F44426,'EPA Tech to Policy Mapping'!$C:$C,0))</f>
        <v>waste - methane capture</v>
      </c>
    </row>
    <row r="44427" spans="1:12" x14ac:dyDescent="0.35">
      <c r="A44427" t="s">
        <v>567</v>
      </c>
      <c r="B44427" t="s">
        <v>568</v>
      </c>
      <c r="C44427">
        <v>2020</v>
      </c>
      <c r="D44427" t="s">
        <v>5011</v>
      </c>
      <c r="E44427" t="s">
        <v>5012</v>
      </c>
      <c r="F44427" t="s">
        <v>570</v>
      </c>
      <c r="G44427">
        <v>725</v>
      </c>
      <c r="H44427" t="b">
        <f>OR(L44427='PERAC-ngpPrcsTnD-mthncptr'!$B$1,L44427='PERAC-ngpPrcsTnD-mthncptr'!$C$1,L44427='PERAC-ngpPrcsTnD-mthncptr'!$D$1)</f>
        <v>0</v>
      </c>
      <c r="I44427">
        <f>IF(H44427=TRUE,G44427+'NPV Calcs'!$D$14,G44427)</f>
        <v>725</v>
      </c>
      <c r="J44427">
        <v>2.3144645311399999E-8</v>
      </c>
      <c r="K44427">
        <f>IF(OR(B44427="GAS",B44427="COL",B44427="LAN",B44427="RICE",B44427="LIVE"),J44427*About!$B$102,IF(OR(B44427="CROP",B44427="NAA"),J44427*About!$B$103,J44427))</f>
        <v>2.5922002748768003E-8</v>
      </c>
      <c r="L44427" t="str">
        <f>INDEX('EPA Tech to Policy Mapping'!$D:$D,MATCH('EPA Data'!F44427,'EPA Tech to Policy Mapping'!$C:$C,0))</f>
        <v>waste - methane capture</v>
      </c>
    </row>
    <row r="44428" spans="1:12" x14ac:dyDescent="0.35">
      <c r="A44428" t="s">
        <v>567</v>
      </c>
      <c r="B44428" t="s">
        <v>568</v>
      </c>
      <c r="C44428">
        <v>2020</v>
      </c>
      <c r="D44428" t="s">
        <v>5011</v>
      </c>
      <c r="E44428" t="s">
        <v>5012</v>
      </c>
      <c r="F44428" t="s">
        <v>570</v>
      </c>
      <c r="G44428">
        <v>741</v>
      </c>
      <c r="H44428" t="b">
        <f>OR(L44428='PERAC-ngpPrcsTnD-mthncptr'!$B$1,L44428='PERAC-ngpPrcsTnD-mthncptr'!$C$1,L44428='PERAC-ngpPrcsTnD-mthncptr'!$D$1)</f>
        <v>0</v>
      </c>
      <c r="I44428">
        <f>IF(H44428=TRUE,G44428+'NPV Calcs'!$D$14,G44428)</f>
        <v>741</v>
      </c>
      <c r="J44428">
        <v>8.1140866248200001E-10</v>
      </c>
      <c r="K44428">
        <f>IF(OR(B44428="GAS",B44428="COL",B44428="LAN",B44428="RICE",B44428="LIVE"),J44428*About!$B$102,IF(OR(B44428="CROP",B44428="NAA"),J44428*About!$B$103,J44428))</f>
        <v>9.0877770197984008E-10</v>
      </c>
      <c r="L44428" t="str">
        <f>INDEX('EPA Tech to Policy Mapping'!$D:$D,MATCH('EPA Data'!F44428,'EPA Tech to Policy Mapping'!$C:$C,0))</f>
        <v>waste - methane capture</v>
      </c>
    </row>
    <row r="44429" spans="1:12" x14ac:dyDescent="0.35">
      <c r="A44429" t="s">
        <v>567</v>
      </c>
      <c r="B44429" t="s">
        <v>568</v>
      </c>
      <c r="C44429">
        <v>2020</v>
      </c>
      <c r="D44429" t="s">
        <v>5011</v>
      </c>
      <c r="E44429" t="s">
        <v>5012</v>
      </c>
      <c r="F44429" t="s">
        <v>570</v>
      </c>
      <c r="G44429">
        <v>744</v>
      </c>
      <c r="H44429" t="b">
        <f>OR(L44429='PERAC-ngpPrcsTnD-mthncptr'!$B$1,L44429='PERAC-ngpPrcsTnD-mthncptr'!$C$1,L44429='PERAC-ngpPrcsTnD-mthncptr'!$D$1)</f>
        <v>0</v>
      </c>
      <c r="I44429">
        <f>IF(H44429=TRUE,G44429+'NPV Calcs'!$D$14,G44429)</f>
        <v>744</v>
      </c>
      <c r="J44429">
        <v>2.6565805555400002E-8</v>
      </c>
      <c r="K44429">
        <f>IF(OR(B44429="GAS",B44429="COL",B44429="LAN",B44429="RICE",B44429="LIVE"),J44429*About!$B$102,IF(OR(B44429="CROP",B44429="NAA"),J44429*About!$B$103,J44429))</f>
        <v>2.9753702222048004E-8</v>
      </c>
      <c r="L44429" t="str">
        <f>INDEX('EPA Tech to Policy Mapping'!$D:$D,MATCH('EPA Data'!F44429,'EPA Tech to Policy Mapping'!$C:$C,0))</f>
        <v>waste - methane capture</v>
      </c>
    </row>
    <row r="44430" spans="1:12" x14ac:dyDescent="0.35">
      <c r="A44430" t="s">
        <v>567</v>
      </c>
      <c r="B44430" t="s">
        <v>568</v>
      </c>
      <c r="C44430">
        <v>2020</v>
      </c>
      <c r="D44430" t="s">
        <v>5011</v>
      </c>
      <c r="E44430" t="s">
        <v>5012</v>
      </c>
      <c r="F44430" t="s">
        <v>570</v>
      </c>
      <c r="G44430">
        <v>759</v>
      </c>
      <c r="H44430" t="b">
        <f>OR(L44430='PERAC-ngpPrcsTnD-mthncptr'!$B$1,L44430='PERAC-ngpPrcsTnD-mthncptr'!$C$1,L44430='PERAC-ngpPrcsTnD-mthncptr'!$D$1)</f>
        <v>0</v>
      </c>
      <c r="I44430">
        <f>IF(H44430=TRUE,G44430+'NPV Calcs'!$D$14,G44430)</f>
        <v>759</v>
      </c>
      <c r="J44430">
        <v>7.9130862973299998E-10</v>
      </c>
      <c r="K44430">
        <f>IF(OR(B44430="GAS",B44430="COL",B44430="LAN",B44430="RICE",B44430="LIVE"),J44430*About!$B$102,IF(OR(B44430="CROP",B44430="NAA"),J44430*About!$B$103,J44430))</f>
        <v>8.8626566530096005E-10</v>
      </c>
      <c r="L44430" t="str">
        <f>INDEX('EPA Tech to Policy Mapping'!$D:$D,MATCH('EPA Data'!F44430,'EPA Tech to Policy Mapping'!$C:$C,0))</f>
        <v>waste - methane capture</v>
      </c>
    </row>
    <row r="44431" spans="1:12" x14ac:dyDescent="0.35">
      <c r="A44431" t="s">
        <v>567</v>
      </c>
      <c r="B44431" t="s">
        <v>568</v>
      </c>
      <c r="C44431">
        <v>2020</v>
      </c>
      <c r="D44431" t="s">
        <v>5011</v>
      </c>
      <c r="E44431" t="s">
        <v>5012</v>
      </c>
      <c r="F44431" t="s">
        <v>570</v>
      </c>
      <c r="G44431">
        <v>762</v>
      </c>
      <c r="H44431" t="b">
        <f>OR(L44431='PERAC-ngpPrcsTnD-mthncptr'!$B$1,L44431='PERAC-ngpPrcsTnD-mthncptr'!$C$1,L44431='PERAC-ngpPrcsTnD-mthncptr'!$D$1)</f>
        <v>0</v>
      </c>
      <c r="I44431">
        <f>IF(H44431=TRUE,G44431+'NPV Calcs'!$D$14,G44431)</f>
        <v>762</v>
      </c>
      <c r="J44431">
        <v>2.59077257425E-8</v>
      </c>
      <c r="K44431">
        <f>IF(OR(B44431="GAS",B44431="COL",B44431="LAN",B44431="RICE",B44431="LIVE"),J44431*About!$B$102,IF(OR(B44431="CROP",B44431="NAA"),J44431*About!$B$103,J44431))</f>
        <v>2.9016652831600003E-8</v>
      </c>
      <c r="L44431" t="str">
        <f>INDEX('EPA Tech to Policy Mapping'!$D:$D,MATCH('EPA Data'!F44431,'EPA Tech to Policy Mapping'!$C:$C,0))</f>
        <v>waste - methane capture</v>
      </c>
    </row>
    <row r="44432" spans="1:12" x14ac:dyDescent="0.35">
      <c r="A44432" t="s">
        <v>567</v>
      </c>
      <c r="B44432" t="s">
        <v>568</v>
      </c>
      <c r="C44432">
        <v>2020</v>
      </c>
      <c r="D44432" t="s">
        <v>5011</v>
      </c>
      <c r="E44432" t="s">
        <v>5012</v>
      </c>
      <c r="F44432" t="s">
        <v>570</v>
      </c>
      <c r="G44432">
        <v>921</v>
      </c>
      <c r="H44432" t="b">
        <f>OR(L44432='PERAC-ngpPrcsTnD-mthncptr'!$B$1,L44432='PERAC-ngpPrcsTnD-mthncptr'!$C$1,L44432='PERAC-ngpPrcsTnD-mthncptr'!$D$1)</f>
        <v>0</v>
      </c>
      <c r="I44432">
        <f>IF(H44432=TRUE,G44432+'NPV Calcs'!$D$14,G44432)</f>
        <v>921</v>
      </c>
      <c r="J44432">
        <v>9.9028383715399995E-8</v>
      </c>
      <c r="K44432">
        <f>IF(OR(B44432="GAS",B44432="COL",B44432="LAN",B44432="RICE",B44432="LIVE"),J44432*About!$B$102,IF(OR(B44432="CROP",B44432="NAA"),J44432*About!$B$103,J44432))</f>
        <v>1.10911789761248E-7</v>
      </c>
      <c r="L44432" t="str">
        <f>INDEX('EPA Tech to Policy Mapping'!$D:$D,MATCH('EPA Data'!F44432,'EPA Tech to Policy Mapping'!$C:$C,0))</f>
        <v>waste - methane capture</v>
      </c>
    </row>
    <row r="44433" spans="1:12" x14ac:dyDescent="0.35">
      <c r="A44433" t="s">
        <v>567</v>
      </c>
      <c r="B44433" t="s">
        <v>568</v>
      </c>
      <c r="C44433">
        <v>2020</v>
      </c>
      <c r="D44433" t="s">
        <v>5011</v>
      </c>
      <c r="E44433" t="s">
        <v>5012</v>
      </c>
      <c r="F44433" t="s">
        <v>570</v>
      </c>
      <c r="G44433">
        <v>925</v>
      </c>
      <c r="H44433" t="b">
        <f>OR(L44433='PERAC-ngpPrcsTnD-mthncptr'!$B$1,L44433='PERAC-ngpPrcsTnD-mthncptr'!$C$1,L44433='PERAC-ngpPrcsTnD-mthncptr'!$D$1)</f>
        <v>0</v>
      </c>
      <c r="I44433">
        <f>IF(H44433=TRUE,G44433+'NPV Calcs'!$D$14,G44433)</f>
        <v>925</v>
      </c>
      <c r="J44433">
        <v>1.2421320860800001E-8</v>
      </c>
      <c r="K44433">
        <f>IF(OR(B44433="GAS",B44433="COL",B44433="LAN",B44433="RICE",B44433="LIVE"),J44433*About!$B$102,IF(OR(B44433="CROP",B44433="NAA"),J44433*About!$B$103,J44433))</f>
        <v>1.3911879364096003E-8</v>
      </c>
      <c r="L44433" t="str">
        <f>INDEX('EPA Tech to Policy Mapping'!$D:$D,MATCH('EPA Data'!F44433,'EPA Tech to Policy Mapping'!$C:$C,0))</f>
        <v>waste - methane capture</v>
      </c>
    </row>
    <row r="44434" spans="1:12" x14ac:dyDescent="0.35">
      <c r="A44434" t="s">
        <v>567</v>
      </c>
      <c r="B44434" t="s">
        <v>568</v>
      </c>
      <c r="C44434">
        <v>2020</v>
      </c>
      <c r="D44434" t="s">
        <v>5011</v>
      </c>
      <c r="E44434" t="s">
        <v>5012</v>
      </c>
      <c r="F44434" t="s">
        <v>570</v>
      </c>
      <c r="G44434">
        <v>931</v>
      </c>
      <c r="H44434" t="b">
        <f>OR(L44434='PERAC-ngpPrcsTnD-mthncptr'!$B$1,L44434='PERAC-ngpPrcsTnD-mthncptr'!$C$1,L44434='PERAC-ngpPrcsTnD-mthncptr'!$D$1)</f>
        <v>0</v>
      </c>
      <c r="I44434">
        <f>IF(H44434=TRUE,G44434+'NPV Calcs'!$D$14,G44434)</f>
        <v>931</v>
      </c>
      <c r="J44434">
        <v>1.0028393682140999E-7</v>
      </c>
      <c r="K44434">
        <f>IF(OR(B44434="GAS",B44434="COL",B44434="LAN",B44434="RICE",B44434="LIVE"),J44434*About!$B$102,IF(OR(B44434="CROP",B44434="NAA"),J44434*About!$B$103,J44434))</f>
        <v>1.1231800923997921E-7</v>
      </c>
      <c r="L44434" t="str">
        <f>INDEX('EPA Tech to Policy Mapping'!$D:$D,MATCH('EPA Data'!F44434,'EPA Tech to Policy Mapping'!$C:$C,0))</f>
        <v>waste - methane capture</v>
      </c>
    </row>
    <row r="44435" spans="1:12" x14ac:dyDescent="0.35">
      <c r="A44435" t="s">
        <v>567</v>
      </c>
      <c r="B44435" t="s">
        <v>568</v>
      </c>
      <c r="C44435">
        <v>2020</v>
      </c>
      <c r="D44435" t="s">
        <v>5011</v>
      </c>
      <c r="E44435" t="s">
        <v>5012</v>
      </c>
      <c r="F44435" t="s">
        <v>570</v>
      </c>
      <c r="G44435">
        <v>935</v>
      </c>
      <c r="H44435" t="b">
        <f>OR(L44435='PERAC-ngpPrcsTnD-mthncptr'!$B$1,L44435='PERAC-ngpPrcsTnD-mthncptr'!$C$1,L44435='PERAC-ngpPrcsTnD-mthncptr'!$D$1)</f>
        <v>0</v>
      </c>
      <c r="I44435">
        <f>IF(H44435=TRUE,G44435+'NPV Calcs'!$D$14,G44435)</f>
        <v>935</v>
      </c>
      <c r="J44435">
        <v>8.7252644220799995E-8</v>
      </c>
      <c r="K44435">
        <f>IF(OR(B44435="GAS",B44435="COL",B44435="LAN",B44435="RICE",B44435="LIVE"),J44435*About!$B$102,IF(OR(B44435="CROP",B44435="NAA"),J44435*About!$B$103,J44435))</f>
        <v>9.7722961527296008E-8</v>
      </c>
      <c r="L44435" t="str">
        <f>INDEX('EPA Tech to Policy Mapping'!$D:$D,MATCH('EPA Data'!F44435,'EPA Tech to Policy Mapping'!$C:$C,0))</f>
        <v>waste - methane capture</v>
      </c>
    </row>
    <row r="44436" spans="1:12" x14ac:dyDescent="0.35">
      <c r="A44436" t="s">
        <v>567</v>
      </c>
      <c r="B44436" t="s">
        <v>568</v>
      </c>
      <c r="C44436">
        <v>2020</v>
      </c>
      <c r="D44436" t="s">
        <v>5011</v>
      </c>
      <c r="E44436" t="s">
        <v>5012</v>
      </c>
      <c r="F44436" t="s">
        <v>570</v>
      </c>
      <c r="G44436">
        <v>936</v>
      </c>
      <c r="H44436" t="b">
        <f>OR(L44436='PERAC-ngpPrcsTnD-mthncptr'!$B$1,L44436='PERAC-ngpPrcsTnD-mthncptr'!$C$1,L44436='PERAC-ngpPrcsTnD-mthncptr'!$D$1)</f>
        <v>0</v>
      </c>
      <c r="I44436">
        <f>IF(H44436=TRUE,G44436+'NPV Calcs'!$D$14,G44436)</f>
        <v>936</v>
      </c>
      <c r="J44436">
        <v>3.9181018429699997E-9</v>
      </c>
      <c r="K44436">
        <f>IF(OR(B44436="GAS",B44436="COL",B44436="LAN",B44436="RICE",B44436="LIVE"),J44436*About!$B$102,IF(OR(B44436="CROP",B44436="NAA"),J44436*About!$B$103,J44436))</f>
        <v>4.3882740641264001E-9</v>
      </c>
      <c r="L44436" t="str">
        <f>INDEX('EPA Tech to Policy Mapping'!$D:$D,MATCH('EPA Data'!F44436,'EPA Tech to Policy Mapping'!$C:$C,0))</f>
        <v>waste - methane capture</v>
      </c>
    </row>
    <row r="44437" spans="1:12" x14ac:dyDescent="0.35">
      <c r="A44437" t="s">
        <v>567</v>
      </c>
      <c r="B44437" t="s">
        <v>568</v>
      </c>
      <c r="C44437">
        <v>2020</v>
      </c>
      <c r="D44437" t="s">
        <v>5011</v>
      </c>
      <c r="E44437" t="s">
        <v>5012</v>
      </c>
      <c r="F44437" t="s">
        <v>570</v>
      </c>
      <c r="G44437">
        <v>942</v>
      </c>
      <c r="H44437" t="b">
        <f>OR(L44437='PERAC-ngpPrcsTnD-mthncptr'!$B$1,L44437='PERAC-ngpPrcsTnD-mthncptr'!$C$1,L44437='PERAC-ngpPrcsTnD-mthncptr'!$D$1)</f>
        <v>0</v>
      </c>
      <c r="I44437">
        <f>IF(H44437=TRUE,G44437+'NPV Calcs'!$D$14,G44437)</f>
        <v>942</v>
      </c>
      <c r="J44437">
        <v>9.2683897889899996E-8</v>
      </c>
      <c r="K44437">
        <f>IF(OR(B44437="GAS",B44437="COL",B44437="LAN",B44437="RICE",B44437="LIVE"),J44437*About!$B$102,IF(OR(B44437="CROP",B44437="NAA"),J44437*About!$B$103,J44437))</f>
        <v>1.03805965636688E-7</v>
      </c>
      <c r="L44437" t="str">
        <f>INDEX('EPA Tech to Policy Mapping'!$D:$D,MATCH('EPA Data'!F44437,'EPA Tech to Policy Mapping'!$C:$C,0))</f>
        <v>waste - methane capture</v>
      </c>
    </row>
    <row r="44438" spans="1:12" x14ac:dyDescent="0.35">
      <c r="A44438" t="s">
        <v>567</v>
      </c>
      <c r="B44438" t="s">
        <v>568</v>
      </c>
      <c r="C44438">
        <v>2020</v>
      </c>
      <c r="D44438" t="s">
        <v>5011</v>
      </c>
      <c r="E44438" t="s">
        <v>5012</v>
      </c>
      <c r="F44438" t="s">
        <v>570</v>
      </c>
      <c r="G44438">
        <v>947</v>
      </c>
      <c r="H44438" t="b">
        <f>OR(L44438='PERAC-ngpPrcsTnD-mthncptr'!$B$1,L44438='PERAC-ngpPrcsTnD-mthncptr'!$C$1,L44438='PERAC-ngpPrcsTnD-mthncptr'!$D$1)</f>
        <v>0</v>
      </c>
      <c r="I44438">
        <f>IF(H44438=TRUE,G44438+'NPV Calcs'!$D$14,G44438)</f>
        <v>947</v>
      </c>
      <c r="J44438">
        <v>2.1178212250599999E-7</v>
      </c>
      <c r="K44438">
        <f>IF(OR(B44438="GAS",B44438="COL",B44438="LAN",B44438="RICE",B44438="LIVE"),J44438*About!$B$102,IF(OR(B44438="CROP",B44438="NAA"),J44438*About!$B$103,J44438))</f>
        <v>2.3719597720672E-7</v>
      </c>
      <c r="L44438" t="str">
        <f>INDEX('EPA Tech to Policy Mapping'!$D:$D,MATCH('EPA Data'!F44438,'EPA Tech to Policy Mapping'!$C:$C,0))</f>
        <v>waste - methane capture</v>
      </c>
    </row>
    <row r="44439" spans="1:12" x14ac:dyDescent="0.35">
      <c r="A44439" t="s">
        <v>567</v>
      </c>
      <c r="B44439" t="s">
        <v>568</v>
      </c>
      <c r="C44439">
        <v>2020</v>
      </c>
      <c r="D44439" t="s">
        <v>5011</v>
      </c>
      <c r="E44439" t="s">
        <v>5012</v>
      </c>
      <c r="F44439" t="s">
        <v>570</v>
      </c>
      <c r="G44439">
        <v>969</v>
      </c>
      <c r="H44439" t="b">
        <f>OR(L44439='PERAC-ngpPrcsTnD-mthncptr'!$B$1,L44439='PERAC-ngpPrcsTnD-mthncptr'!$C$1,L44439='PERAC-ngpPrcsTnD-mthncptr'!$D$1)</f>
        <v>0</v>
      </c>
      <c r="I44439">
        <f>IF(H44439=TRUE,G44439+'NPV Calcs'!$D$14,G44439)</f>
        <v>969</v>
      </c>
      <c r="J44439">
        <v>3.5148655896919997E-7</v>
      </c>
      <c r="K44439">
        <f>IF(OR(B44439="GAS",B44439="COL",B44439="LAN",B44439="RICE",B44439="LIVE"),J44439*About!$B$102,IF(OR(B44439="CROP",B44439="NAA"),J44439*About!$B$103,J44439))</f>
        <v>3.9366494604550403E-7</v>
      </c>
      <c r="L44439" t="str">
        <f>INDEX('EPA Tech to Policy Mapping'!$D:$D,MATCH('EPA Data'!F44439,'EPA Tech to Policy Mapping'!$C:$C,0))</f>
        <v>waste - methane capture</v>
      </c>
    </row>
    <row r="44440" spans="1:12" x14ac:dyDescent="0.35">
      <c r="A44440" t="s">
        <v>567</v>
      </c>
      <c r="B44440" t="s">
        <v>568</v>
      </c>
      <c r="C44440">
        <v>2020</v>
      </c>
      <c r="D44440" t="s">
        <v>5011</v>
      </c>
      <c r="E44440" t="s">
        <v>5012</v>
      </c>
      <c r="F44440" t="s">
        <v>570</v>
      </c>
      <c r="G44440">
        <v>972</v>
      </c>
      <c r="H44440" t="b">
        <f>OR(L44440='PERAC-ngpPrcsTnD-mthncptr'!$B$1,L44440='PERAC-ngpPrcsTnD-mthncptr'!$C$1,L44440='PERAC-ngpPrcsTnD-mthncptr'!$D$1)</f>
        <v>0</v>
      </c>
      <c r="I44440">
        <f>IF(H44440=TRUE,G44440+'NPV Calcs'!$D$14,G44440)</f>
        <v>972</v>
      </c>
      <c r="J44440">
        <v>1.0438945707799999E-7</v>
      </c>
      <c r="K44440">
        <f>IF(OR(B44440="GAS",B44440="COL",B44440="LAN",B44440="RICE",B44440="LIVE"),J44440*About!$B$102,IF(OR(B44440="CROP",B44440="NAA"),J44440*About!$B$103,J44440))</f>
        <v>1.1691619192736001E-7</v>
      </c>
      <c r="L44440" t="str">
        <f>INDEX('EPA Tech to Policy Mapping'!$D:$D,MATCH('EPA Data'!F44440,'EPA Tech to Policy Mapping'!$C:$C,0))</f>
        <v>waste - methane capture</v>
      </c>
    </row>
    <row r="44441" spans="1:12" x14ac:dyDescent="0.35">
      <c r="A44441" t="s">
        <v>567</v>
      </c>
      <c r="B44441" t="s">
        <v>568</v>
      </c>
      <c r="C44441">
        <v>2020</v>
      </c>
      <c r="D44441" t="s">
        <v>5011</v>
      </c>
      <c r="E44441" t="s">
        <v>5012</v>
      </c>
      <c r="F44441" t="s">
        <v>570</v>
      </c>
      <c r="G44441">
        <v>973</v>
      </c>
      <c r="H44441" t="b">
        <f>OR(L44441='PERAC-ngpPrcsTnD-mthncptr'!$B$1,L44441='PERAC-ngpPrcsTnD-mthncptr'!$C$1,L44441='PERAC-ngpPrcsTnD-mthncptr'!$D$1)</f>
        <v>0</v>
      </c>
      <c r="I44441">
        <f>IF(H44441=TRUE,G44441+'NPV Calcs'!$D$14,G44441)</f>
        <v>973</v>
      </c>
      <c r="J44441">
        <v>1.5993100177500001E-8</v>
      </c>
      <c r="K44441">
        <f>IF(OR(B44441="GAS",B44441="COL",B44441="LAN",B44441="RICE",B44441="LIVE"),J44441*About!$B$102,IF(OR(B44441="CROP",B44441="NAA"),J44441*About!$B$103,J44441))</f>
        <v>1.7912272198800002E-8</v>
      </c>
      <c r="L44441" t="str">
        <f>INDEX('EPA Tech to Policy Mapping'!$D:$D,MATCH('EPA Data'!F44441,'EPA Tech to Policy Mapping'!$C:$C,0))</f>
        <v>waste - methane capture</v>
      </c>
    </row>
    <row r="44442" spans="1:12" x14ac:dyDescent="0.35">
      <c r="A44442" t="s">
        <v>567</v>
      </c>
      <c r="B44442" t="s">
        <v>568</v>
      </c>
      <c r="C44442">
        <v>2020</v>
      </c>
      <c r="D44442" t="s">
        <v>5011</v>
      </c>
      <c r="E44442" t="s">
        <v>5012</v>
      </c>
      <c r="F44442" t="s">
        <v>570</v>
      </c>
      <c r="G44442">
        <v>975</v>
      </c>
      <c r="H44442" t="b">
        <f>OR(L44442='PERAC-ngpPrcsTnD-mthncptr'!$B$1,L44442='PERAC-ngpPrcsTnD-mthncptr'!$C$1,L44442='PERAC-ngpPrcsTnD-mthncptr'!$D$1)</f>
        <v>0</v>
      </c>
      <c r="I44442">
        <f>IF(H44442=TRUE,G44442+'NPV Calcs'!$D$14,G44442)</f>
        <v>975</v>
      </c>
      <c r="J44442">
        <v>2.62914952032E-8</v>
      </c>
      <c r="K44442">
        <f>IF(OR(B44442="GAS",B44442="COL",B44442="LAN",B44442="RICE",B44442="LIVE"),J44442*About!$B$102,IF(OR(B44442="CROP",B44442="NAA"),J44442*About!$B$103,J44442))</f>
        <v>2.9446474627584002E-8</v>
      </c>
      <c r="L44442" t="str">
        <f>INDEX('EPA Tech to Policy Mapping'!$D:$D,MATCH('EPA Data'!F44442,'EPA Tech to Policy Mapping'!$C:$C,0))</f>
        <v>waste - methane capture</v>
      </c>
    </row>
    <row r="44443" spans="1:12" x14ac:dyDescent="0.35">
      <c r="A44443" t="s">
        <v>567</v>
      </c>
      <c r="B44443" t="s">
        <v>568</v>
      </c>
      <c r="C44443">
        <v>2020</v>
      </c>
      <c r="D44443" t="s">
        <v>5011</v>
      </c>
      <c r="E44443" t="s">
        <v>5012</v>
      </c>
      <c r="F44443" t="s">
        <v>570</v>
      </c>
      <c r="G44443">
        <v>979</v>
      </c>
      <c r="H44443" t="b">
        <f>OR(L44443='PERAC-ngpPrcsTnD-mthncptr'!$B$1,L44443='PERAC-ngpPrcsTnD-mthncptr'!$C$1,L44443='PERAC-ngpPrcsTnD-mthncptr'!$D$1)</f>
        <v>0</v>
      </c>
      <c r="I44443">
        <f>IF(H44443=TRUE,G44443+'NPV Calcs'!$D$14,G44443)</f>
        <v>979</v>
      </c>
      <c r="J44443">
        <v>3.1135957101499998E-7</v>
      </c>
      <c r="K44443">
        <f>IF(OR(B44443="GAS",B44443="COL",B44443="LAN",B44443="RICE",B44443="LIVE"),J44443*About!$B$102,IF(OR(B44443="CROP",B44443="NAA"),J44443*About!$B$103,J44443))</f>
        <v>3.4872271953680001E-7</v>
      </c>
      <c r="L44443" t="str">
        <f>INDEX('EPA Tech to Policy Mapping'!$D:$D,MATCH('EPA Data'!F44443,'EPA Tech to Policy Mapping'!$C:$C,0))</f>
        <v>waste - methane capture</v>
      </c>
    </row>
    <row r="44444" spans="1:12" x14ac:dyDescent="0.35">
      <c r="A44444" t="s">
        <v>567</v>
      </c>
      <c r="B44444" t="s">
        <v>568</v>
      </c>
      <c r="C44444">
        <v>2020</v>
      </c>
      <c r="D44444" t="s">
        <v>5011</v>
      </c>
      <c r="E44444" t="s">
        <v>5012</v>
      </c>
      <c r="F44444" t="s">
        <v>570</v>
      </c>
      <c r="G44444">
        <v>980</v>
      </c>
      <c r="H44444" t="b">
        <f>OR(L44444='PERAC-ngpPrcsTnD-mthncptr'!$B$1,L44444='PERAC-ngpPrcsTnD-mthncptr'!$C$1,L44444='PERAC-ngpPrcsTnD-mthncptr'!$D$1)</f>
        <v>0</v>
      </c>
      <c r="I44444">
        <f>IF(H44444=TRUE,G44444+'NPV Calcs'!$D$14,G44444)</f>
        <v>980</v>
      </c>
      <c r="J44444">
        <v>9.3954049873399999E-8</v>
      </c>
      <c r="K44444">
        <f>IF(OR(B44444="GAS",B44444="COL",B44444="LAN",B44444="RICE",B44444="LIVE"),J44444*About!$B$102,IF(OR(B44444="CROP",B44444="NAA"),J44444*About!$B$103,J44444))</f>
        <v>1.0522853585820801E-7</v>
      </c>
      <c r="L44444" t="str">
        <f>INDEX('EPA Tech to Policy Mapping'!$D:$D,MATCH('EPA Data'!F44444,'EPA Tech to Policy Mapping'!$C:$C,0))</f>
        <v>waste - methane capture</v>
      </c>
    </row>
    <row r="44445" spans="1:12" x14ac:dyDescent="0.35">
      <c r="A44445" t="s">
        <v>567</v>
      </c>
      <c r="B44445" t="s">
        <v>568</v>
      </c>
      <c r="C44445">
        <v>2020</v>
      </c>
      <c r="D44445" t="s">
        <v>5011</v>
      </c>
      <c r="E44445" t="s">
        <v>5012</v>
      </c>
      <c r="F44445" t="s">
        <v>570</v>
      </c>
      <c r="G44445">
        <v>984</v>
      </c>
      <c r="H44445" t="b">
        <f>OR(L44445='PERAC-ngpPrcsTnD-mthncptr'!$B$1,L44445='PERAC-ngpPrcsTnD-mthncptr'!$C$1,L44445='PERAC-ngpPrcsTnD-mthncptr'!$D$1)</f>
        <v>0</v>
      </c>
      <c r="I44445">
        <f>IF(H44445=TRUE,G44445+'NPV Calcs'!$D$14,G44445)</f>
        <v>984</v>
      </c>
      <c r="J44445">
        <v>2.4014887856099999E-8</v>
      </c>
      <c r="K44445">
        <f>IF(OR(B44445="GAS",B44445="COL",B44445="LAN",B44445="RICE",B44445="LIVE"),J44445*About!$B$102,IF(OR(B44445="CROP",B44445="NAA"),J44445*About!$B$103,J44445))</f>
        <v>2.6896674398832002E-8</v>
      </c>
      <c r="L44445" t="str">
        <f>INDEX('EPA Tech to Policy Mapping'!$D:$D,MATCH('EPA Data'!F44445,'EPA Tech to Policy Mapping'!$C:$C,0))</f>
        <v>waste - methane capture</v>
      </c>
    </row>
    <row r="44446" spans="1:12" x14ac:dyDescent="0.35">
      <c r="A44446" t="s">
        <v>567</v>
      </c>
      <c r="B44446" t="s">
        <v>568</v>
      </c>
      <c r="C44446">
        <v>2020</v>
      </c>
      <c r="D44446" t="s">
        <v>5011</v>
      </c>
      <c r="E44446" t="s">
        <v>5012</v>
      </c>
      <c r="F44446" t="s">
        <v>570</v>
      </c>
      <c r="G44446">
        <v>987</v>
      </c>
      <c r="H44446" t="b">
        <f>OR(L44446='PERAC-ngpPrcsTnD-mthncptr'!$B$1,L44446='PERAC-ngpPrcsTnD-mthncptr'!$C$1,L44446='PERAC-ngpPrcsTnD-mthncptr'!$D$1)</f>
        <v>0</v>
      </c>
      <c r="I44446">
        <f>IF(H44446=TRUE,G44446+'NPV Calcs'!$D$14,G44446)</f>
        <v>987</v>
      </c>
      <c r="J44446">
        <v>5.5834448175999999E-8</v>
      </c>
      <c r="K44446">
        <f>IF(OR(B44446="GAS",B44446="COL",B44446="LAN",B44446="RICE",B44446="LIVE"),J44446*About!$B$102,IF(OR(B44446="CROP",B44446="NAA"),J44446*About!$B$103,J44446))</f>
        <v>6.2534581957120005E-8</v>
      </c>
      <c r="L44446" t="str">
        <f>INDEX('EPA Tech to Policy Mapping'!$D:$D,MATCH('EPA Data'!F44446,'EPA Tech to Policy Mapping'!$C:$C,0))</f>
        <v>waste - methane capture</v>
      </c>
    </row>
    <row r="44447" spans="1:12" x14ac:dyDescent="0.35">
      <c r="A44447" t="s">
        <v>567</v>
      </c>
      <c r="B44447" t="s">
        <v>568</v>
      </c>
      <c r="C44447">
        <v>2020</v>
      </c>
      <c r="D44447" t="s">
        <v>5011</v>
      </c>
      <c r="E44447" t="s">
        <v>5012</v>
      </c>
      <c r="F44447" t="s">
        <v>570</v>
      </c>
      <c r="G44447">
        <v>990</v>
      </c>
      <c r="H44447" t="b">
        <f>OR(L44447='PERAC-ngpPrcsTnD-mthncptr'!$B$1,L44447='PERAC-ngpPrcsTnD-mthncptr'!$C$1,L44447='PERAC-ngpPrcsTnD-mthncptr'!$D$1)</f>
        <v>0</v>
      </c>
      <c r="I44447">
        <f>IF(H44447=TRUE,G44447+'NPV Calcs'!$D$14,G44447)</f>
        <v>990</v>
      </c>
      <c r="J44447">
        <v>8.3248608007099993E-9</v>
      </c>
      <c r="K44447">
        <f>IF(OR(B44447="GAS",B44447="COL",B44447="LAN",B44447="RICE",B44447="LIVE"),J44447*About!$B$102,IF(OR(B44447="CROP",B44447="NAA"),J44447*About!$B$103,J44447))</f>
        <v>9.3238440967952008E-9</v>
      </c>
      <c r="L44447" t="str">
        <f>INDEX('EPA Tech to Policy Mapping'!$D:$D,MATCH('EPA Data'!F44447,'EPA Tech to Policy Mapping'!$C:$C,0))</f>
        <v>waste - methane capture</v>
      </c>
    </row>
    <row r="44448" spans="1:12" x14ac:dyDescent="0.35">
      <c r="A44448" t="s">
        <v>567</v>
      </c>
      <c r="B44448" t="s">
        <v>568</v>
      </c>
      <c r="C44448">
        <v>2020</v>
      </c>
      <c r="D44448" t="s">
        <v>5011</v>
      </c>
      <c r="E44448" t="s">
        <v>5012</v>
      </c>
      <c r="F44448" t="s">
        <v>570</v>
      </c>
      <c r="G44448">
        <v>1011</v>
      </c>
      <c r="H44448" t="b">
        <f>OR(L44448='PERAC-ngpPrcsTnD-mthncptr'!$B$1,L44448='PERAC-ngpPrcsTnD-mthncptr'!$C$1,L44448='PERAC-ngpPrcsTnD-mthncptr'!$D$1)</f>
        <v>0</v>
      </c>
      <c r="I44448">
        <f>IF(H44448=TRUE,G44448+'NPV Calcs'!$D$14,G44448)</f>
        <v>1011</v>
      </c>
      <c r="J44448">
        <v>9.6634815704999996E-9</v>
      </c>
      <c r="K44448">
        <f>IF(OR(B44448="GAS",B44448="COL",B44448="LAN",B44448="RICE",B44448="LIVE"),J44448*About!$B$102,IF(OR(B44448="CROP",B44448="NAA"),J44448*About!$B$103,J44448))</f>
        <v>1.082309935896E-8</v>
      </c>
      <c r="L44448" t="str">
        <f>INDEX('EPA Tech to Policy Mapping'!$D:$D,MATCH('EPA Data'!F44448,'EPA Tech to Policy Mapping'!$C:$C,0))</f>
        <v>waste - methane capture</v>
      </c>
    </row>
    <row r="44449" spans="1:12" x14ac:dyDescent="0.35">
      <c r="A44449" t="s">
        <v>567</v>
      </c>
      <c r="B44449" t="s">
        <v>568</v>
      </c>
      <c r="C44449">
        <v>2020</v>
      </c>
      <c r="D44449" t="s">
        <v>5011</v>
      </c>
      <c r="E44449" t="s">
        <v>5012</v>
      </c>
      <c r="F44449" t="s">
        <v>570</v>
      </c>
      <c r="G44449">
        <v>1014</v>
      </c>
      <c r="H44449" t="b">
        <f>OR(L44449='PERAC-ngpPrcsTnD-mthncptr'!$B$1,L44449='PERAC-ngpPrcsTnD-mthncptr'!$C$1,L44449='PERAC-ngpPrcsTnD-mthncptr'!$D$1)</f>
        <v>0</v>
      </c>
      <c r="I44449">
        <f>IF(H44449=TRUE,G44449+'NPV Calcs'!$D$14,G44449)</f>
        <v>1014</v>
      </c>
      <c r="J44449">
        <v>2.1539825034750002E-7</v>
      </c>
      <c r="K44449">
        <f>IF(OR(B44449="GAS",B44449="COL",B44449="LAN",B44449="RICE",B44449="LIVE"),J44449*About!$B$102,IF(OR(B44449="CROP",B44449="NAA"),J44449*About!$B$103,J44449))</f>
        <v>2.4124604038920005E-7</v>
      </c>
      <c r="L44449" t="str">
        <f>INDEX('EPA Tech to Policy Mapping'!$D:$D,MATCH('EPA Data'!F44449,'EPA Tech to Policy Mapping'!$C:$C,0))</f>
        <v>waste - methane capture</v>
      </c>
    </row>
    <row r="44450" spans="1:12" x14ac:dyDescent="0.35">
      <c r="A44450" t="s">
        <v>567</v>
      </c>
      <c r="B44450" t="s">
        <v>568</v>
      </c>
      <c r="C44450">
        <v>2020</v>
      </c>
      <c r="D44450" t="s">
        <v>5011</v>
      </c>
      <c r="E44450" t="s">
        <v>5012</v>
      </c>
      <c r="F44450" t="s">
        <v>570</v>
      </c>
      <c r="G44450">
        <v>1019</v>
      </c>
      <c r="H44450" t="b">
        <f>OR(L44450='PERAC-ngpPrcsTnD-mthncptr'!$B$1,L44450='PERAC-ngpPrcsTnD-mthncptr'!$C$1,L44450='PERAC-ngpPrcsTnD-mthncptr'!$D$1)</f>
        <v>0</v>
      </c>
      <c r="I44450">
        <f>IF(H44450=TRUE,G44450+'NPV Calcs'!$D$14,G44450)</f>
        <v>1019</v>
      </c>
      <c r="J44450">
        <v>2.1964250152E-7</v>
      </c>
      <c r="K44450">
        <f>IF(OR(B44450="GAS",B44450="COL",B44450="LAN",B44450="RICE",B44450="LIVE"),J44450*About!$B$102,IF(OR(B44450="CROP",B44450="NAA"),J44450*About!$B$103,J44450))</f>
        <v>2.4599960170240005E-7</v>
      </c>
      <c r="L44450" t="str">
        <f>INDEX('EPA Tech to Policy Mapping'!$D:$D,MATCH('EPA Data'!F44450,'EPA Tech to Policy Mapping'!$C:$C,0))</f>
        <v>waste - methane capture</v>
      </c>
    </row>
    <row r="44451" spans="1:12" x14ac:dyDescent="0.35">
      <c r="A44451" t="s">
        <v>567</v>
      </c>
      <c r="B44451" t="s">
        <v>568</v>
      </c>
      <c r="C44451">
        <v>2020</v>
      </c>
      <c r="D44451" t="s">
        <v>5011</v>
      </c>
      <c r="E44451" t="s">
        <v>5012</v>
      </c>
      <c r="F44451" t="s">
        <v>570</v>
      </c>
      <c r="G44451">
        <v>1031</v>
      </c>
      <c r="H44451" t="b">
        <f>OR(L44451='PERAC-ngpPrcsTnD-mthncptr'!$B$1,L44451='PERAC-ngpPrcsTnD-mthncptr'!$C$1,L44451='PERAC-ngpPrcsTnD-mthncptr'!$D$1)</f>
        <v>0</v>
      </c>
      <c r="I44451">
        <f>IF(H44451=TRUE,G44451+'NPV Calcs'!$D$14,G44451)</f>
        <v>1031</v>
      </c>
      <c r="J44451">
        <v>1.6222422516399999E-8</v>
      </c>
      <c r="K44451">
        <f>IF(OR(B44451="GAS",B44451="COL",B44451="LAN",B44451="RICE",B44451="LIVE"),J44451*About!$B$102,IF(OR(B44451="CROP",B44451="NAA"),J44451*About!$B$103,J44451))</f>
        <v>1.8169113218368001E-8</v>
      </c>
      <c r="L44451" t="str">
        <f>INDEX('EPA Tech to Policy Mapping'!$D:$D,MATCH('EPA Data'!F44451,'EPA Tech to Policy Mapping'!$C:$C,0))</f>
        <v>waste - methane capture</v>
      </c>
    </row>
    <row r="44452" spans="1:12" x14ac:dyDescent="0.35">
      <c r="A44452" t="s">
        <v>567</v>
      </c>
      <c r="B44452" t="s">
        <v>568</v>
      </c>
      <c r="C44452">
        <v>2020</v>
      </c>
      <c r="D44452" t="s">
        <v>5011</v>
      </c>
      <c r="E44452" t="s">
        <v>5012</v>
      </c>
      <c r="F44452" t="s">
        <v>570</v>
      </c>
      <c r="G44452">
        <v>1079</v>
      </c>
      <c r="H44452" t="b">
        <f>OR(L44452='PERAC-ngpPrcsTnD-mthncptr'!$B$1,L44452='PERAC-ngpPrcsTnD-mthncptr'!$C$1,L44452='PERAC-ngpPrcsTnD-mthncptr'!$D$1)</f>
        <v>0</v>
      </c>
      <c r="I44452">
        <f>IF(H44452=TRUE,G44452+'NPV Calcs'!$D$14,G44452)</f>
        <v>1079</v>
      </c>
      <c r="J44452">
        <v>5.5463988957199999E-10</v>
      </c>
      <c r="K44452">
        <f>IF(OR(B44452="GAS",B44452="COL",B44452="LAN",B44452="RICE",B44452="LIVE"),J44452*About!$B$102,IF(OR(B44452="CROP",B44452="NAA"),J44452*About!$B$103,J44452))</f>
        <v>6.2119667632064003E-10</v>
      </c>
      <c r="L44452" t="str">
        <f>INDEX('EPA Tech to Policy Mapping'!$D:$D,MATCH('EPA Data'!F44452,'EPA Tech to Policy Mapping'!$C:$C,0))</f>
        <v>waste - methane capture</v>
      </c>
    </row>
    <row r="44453" spans="1:12" x14ac:dyDescent="0.35">
      <c r="A44453" t="s">
        <v>567</v>
      </c>
      <c r="B44453" t="s">
        <v>568</v>
      </c>
      <c r="C44453">
        <v>2020</v>
      </c>
      <c r="D44453" t="s">
        <v>5011</v>
      </c>
      <c r="E44453" t="s">
        <v>5012</v>
      </c>
      <c r="F44453" t="s">
        <v>570</v>
      </c>
      <c r="G44453">
        <v>1086</v>
      </c>
      <c r="H44453" t="b">
        <f>OR(L44453='PERAC-ngpPrcsTnD-mthncptr'!$B$1,L44453='PERAC-ngpPrcsTnD-mthncptr'!$C$1,L44453='PERAC-ngpPrcsTnD-mthncptr'!$D$1)</f>
        <v>0</v>
      </c>
      <c r="I44453">
        <f>IF(H44453=TRUE,G44453+'NPV Calcs'!$D$14,G44453)</f>
        <v>1086</v>
      </c>
      <c r="J44453">
        <v>1.8159106218700001E-8</v>
      </c>
      <c r="K44453">
        <f>IF(OR(B44453="GAS",B44453="COL",B44453="LAN",B44453="RICE",B44453="LIVE"),J44453*About!$B$102,IF(OR(B44453="CROP",B44453="NAA"),J44453*About!$B$103,J44453))</f>
        <v>2.0338198964944003E-8</v>
      </c>
      <c r="L44453" t="str">
        <f>INDEX('EPA Tech to Policy Mapping'!$D:$D,MATCH('EPA Data'!F44453,'EPA Tech to Policy Mapping'!$C:$C,0))</f>
        <v>waste - methane capture</v>
      </c>
    </row>
    <row r="44454" spans="1:12" x14ac:dyDescent="0.35">
      <c r="A44454" t="s">
        <v>567</v>
      </c>
      <c r="B44454" t="s">
        <v>568</v>
      </c>
      <c r="C44454">
        <v>2020</v>
      </c>
      <c r="D44454" t="s">
        <v>5011</v>
      </c>
      <c r="E44454" t="s">
        <v>5012</v>
      </c>
      <c r="F44454" t="s">
        <v>570</v>
      </c>
      <c r="G44454">
        <v>1123</v>
      </c>
      <c r="H44454" t="b">
        <f>OR(L44454='PERAC-ngpPrcsTnD-mthncptr'!$B$1,L44454='PERAC-ngpPrcsTnD-mthncptr'!$C$1,L44454='PERAC-ngpPrcsTnD-mthncptr'!$D$1)</f>
        <v>0</v>
      </c>
      <c r="I44454">
        <f>IF(H44454=TRUE,G44454+'NPV Calcs'!$D$14,G44454)</f>
        <v>1123</v>
      </c>
      <c r="J44454">
        <v>8.1338122015500004E-8</v>
      </c>
      <c r="K44454">
        <f>IF(OR(B44454="GAS",B44454="COL",B44454="LAN",B44454="RICE",B44454="LIVE"),J44454*About!$B$102,IF(OR(B44454="CROP",B44454="NAA"),J44454*About!$B$103,J44454))</f>
        <v>9.1098696657360019E-8</v>
      </c>
      <c r="L44454" t="str">
        <f>INDEX('EPA Tech to Policy Mapping'!$D:$D,MATCH('EPA Data'!F44454,'EPA Tech to Policy Mapping'!$C:$C,0))</f>
        <v>waste - methane capture</v>
      </c>
    </row>
    <row r="44455" spans="1:12" x14ac:dyDescent="0.35">
      <c r="A44455" t="s">
        <v>567</v>
      </c>
      <c r="B44455" t="s">
        <v>568</v>
      </c>
      <c r="C44455">
        <v>2020</v>
      </c>
      <c r="D44455" t="s">
        <v>5011</v>
      </c>
      <c r="E44455" t="s">
        <v>5012</v>
      </c>
      <c r="F44455" t="s">
        <v>570</v>
      </c>
      <c r="G44455">
        <v>1128</v>
      </c>
      <c r="H44455" t="b">
        <f>OR(L44455='PERAC-ngpPrcsTnD-mthncptr'!$B$1,L44455='PERAC-ngpPrcsTnD-mthncptr'!$C$1,L44455='PERAC-ngpPrcsTnD-mthncptr'!$D$1)</f>
        <v>0</v>
      </c>
      <c r="I44455">
        <f>IF(H44455=TRUE,G44455+'NPV Calcs'!$D$14,G44455)</f>
        <v>1128</v>
      </c>
      <c r="J44455">
        <v>1.0202397149299999E-8</v>
      </c>
      <c r="K44455">
        <f>IF(OR(B44455="GAS",B44455="COL",B44455="LAN",B44455="RICE",B44455="LIVE"),J44455*About!$B$102,IF(OR(B44455="CROP",B44455="NAA"),J44455*About!$B$103,J44455))</f>
        <v>1.1426684807216E-8</v>
      </c>
      <c r="L44455" t="str">
        <f>INDEX('EPA Tech to Policy Mapping'!$D:$D,MATCH('EPA Data'!F44455,'EPA Tech to Policy Mapping'!$C:$C,0))</f>
        <v>waste - methane capture</v>
      </c>
    </row>
    <row r="44456" spans="1:12" x14ac:dyDescent="0.35">
      <c r="A44456" t="s">
        <v>567</v>
      </c>
      <c r="B44456" t="s">
        <v>568</v>
      </c>
      <c r="C44456">
        <v>2020</v>
      </c>
      <c r="D44456" t="s">
        <v>5011</v>
      </c>
      <c r="E44456" t="s">
        <v>5012</v>
      </c>
      <c r="F44456" t="s">
        <v>570</v>
      </c>
      <c r="G44456">
        <v>1135</v>
      </c>
      <c r="H44456" t="b">
        <f>OR(L44456='PERAC-ngpPrcsTnD-mthncptr'!$B$1,L44456='PERAC-ngpPrcsTnD-mthncptr'!$C$1,L44456='PERAC-ngpPrcsTnD-mthncptr'!$D$1)</f>
        <v>0</v>
      </c>
      <c r="I44456">
        <f>IF(H44456=TRUE,G44456+'NPV Calcs'!$D$14,G44456)</f>
        <v>1135</v>
      </c>
      <c r="J44456">
        <v>8.2369389975379995E-8</v>
      </c>
      <c r="K44456">
        <f>IF(OR(B44456="GAS",B44456="COL",B44456="LAN",B44456="RICE",B44456="LIVE"),J44456*About!$B$102,IF(OR(B44456="CROP",B44456="NAA"),J44456*About!$B$103,J44456))</f>
        <v>9.2253716772425599E-8</v>
      </c>
      <c r="L44456" t="str">
        <f>INDEX('EPA Tech to Policy Mapping'!$D:$D,MATCH('EPA Data'!F44456,'EPA Tech to Policy Mapping'!$C:$C,0))</f>
        <v>waste - methane capture</v>
      </c>
    </row>
    <row r="44457" spans="1:12" x14ac:dyDescent="0.35">
      <c r="A44457" t="s">
        <v>567</v>
      </c>
      <c r="B44457" t="s">
        <v>568</v>
      </c>
      <c r="C44457">
        <v>2020</v>
      </c>
      <c r="D44457" t="s">
        <v>5011</v>
      </c>
      <c r="E44457" t="s">
        <v>5012</v>
      </c>
      <c r="F44457" t="s">
        <v>570</v>
      </c>
      <c r="G44457">
        <v>1142</v>
      </c>
      <c r="H44457" t="b">
        <f>OR(L44457='PERAC-ngpPrcsTnD-mthncptr'!$B$1,L44457='PERAC-ngpPrcsTnD-mthncptr'!$C$1,L44457='PERAC-ngpPrcsTnD-mthncptr'!$D$1)</f>
        <v>0</v>
      </c>
      <c r="I44457">
        <f>IF(H44457=TRUE,G44457+'NPV Calcs'!$D$14,G44457)</f>
        <v>1142</v>
      </c>
      <c r="J44457">
        <v>7.1665986922700005E-8</v>
      </c>
      <c r="K44457">
        <f>IF(OR(B44457="GAS",B44457="COL",B44457="LAN",B44457="RICE",B44457="LIVE"),J44457*About!$B$102,IF(OR(B44457="CROP",B44457="NAA"),J44457*About!$B$103,J44457))</f>
        <v>8.0265905353424019E-8</v>
      </c>
      <c r="L44457" t="str">
        <f>INDEX('EPA Tech to Policy Mapping'!$D:$D,MATCH('EPA Data'!F44457,'EPA Tech to Policy Mapping'!$C:$C,0))</f>
        <v>waste - methane capture</v>
      </c>
    </row>
    <row r="44458" spans="1:12" x14ac:dyDescent="0.35">
      <c r="A44458" t="s">
        <v>567</v>
      </c>
      <c r="B44458" t="s">
        <v>568</v>
      </c>
      <c r="C44458">
        <v>2020</v>
      </c>
      <c r="D44458" t="s">
        <v>5011</v>
      </c>
      <c r="E44458" t="s">
        <v>5012</v>
      </c>
      <c r="F44458" t="s">
        <v>570</v>
      </c>
      <c r="G44458">
        <v>1148</v>
      </c>
      <c r="H44458" t="b">
        <f>OR(L44458='PERAC-ngpPrcsTnD-mthncptr'!$B$1,L44458='PERAC-ngpPrcsTnD-mthncptr'!$C$1,L44458='PERAC-ngpPrcsTnD-mthncptr'!$D$1)</f>
        <v>0</v>
      </c>
      <c r="I44458">
        <f>IF(H44458=TRUE,G44458+'NPV Calcs'!$D$14,G44458)</f>
        <v>1148</v>
      </c>
      <c r="J44458">
        <v>3.2181788345300001E-9</v>
      </c>
      <c r="K44458">
        <f>IF(OR(B44458="GAS",B44458="COL",B44458="LAN",B44458="RICE",B44458="LIVE"),J44458*About!$B$102,IF(OR(B44458="CROP",B44458="NAA"),J44458*About!$B$103,J44458))</f>
        <v>3.6043602946736007E-9</v>
      </c>
      <c r="L44458" t="str">
        <f>INDEX('EPA Tech to Policy Mapping'!$D:$D,MATCH('EPA Data'!F44458,'EPA Tech to Policy Mapping'!$C:$C,0))</f>
        <v>waste - methane capture</v>
      </c>
    </row>
    <row r="44459" spans="1:12" x14ac:dyDescent="0.35">
      <c r="A44459" t="s">
        <v>567</v>
      </c>
      <c r="B44459" t="s">
        <v>568</v>
      </c>
      <c r="C44459">
        <v>2020</v>
      </c>
      <c r="D44459" t="s">
        <v>5011</v>
      </c>
      <c r="E44459" t="s">
        <v>5012</v>
      </c>
      <c r="F44459" t="s">
        <v>570</v>
      </c>
      <c r="G44459">
        <v>1149</v>
      </c>
      <c r="H44459" t="b">
        <f>OR(L44459='PERAC-ngpPrcsTnD-mthncptr'!$B$1,L44459='PERAC-ngpPrcsTnD-mthncptr'!$C$1,L44459='PERAC-ngpPrcsTnD-mthncptr'!$D$1)</f>
        <v>0</v>
      </c>
      <c r="I44459">
        <f>IF(H44459=TRUE,G44459+'NPV Calcs'!$D$14,G44459)</f>
        <v>1149</v>
      </c>
      <c r="J44459">
        <v>7.6127008696900003E-8</v>
      </c>
      <c r="K44459">
        <f>IF(OR(B44459="GAS",B44459="COL",B44459="LAN",B44459="RICE",B44459="LIVE"),J44459*About!$B$102,IF(OR(B44459="CROP",B44459="NAA"),J44459*About!$B$103,J44459))</f>
        <v>8.5262249740528007E-8</v>
      </c>
      <c r="L44459" t="str">
        <f>INDEX('EPA Tech to Policy Mapping'!$D:$D,MATCH('EPA Data'!F44459,'EPA Tech to Policy Mapping'!$C:$C,0))</f>
        <v>waste - methane capture</v>
      </c>
    </row>
    <row r="44460" spans="1:12" x14ac:dyDescent="0.35">
      <c r="A44460" t="s">
        <v>567</v>
      </c>
      <c r="B44460" t="s">
        <v>568</v>
      </c>
      <c r="C44460">
        <v>2020</v>
      </c>
      <c r="D44460" t="s">
        <v>5011</v>
      </c>
      <c r="E44460" t="s">
        <v>5012</v>
      </c>
      <c r="F44460" t="s">
        <v>570</v>
      </c>
      <c r="G44460">
        <v>1154</v>
      </c>
      <c r="H44460" t="b">
        <f>OR(L44460='PERAC-ngpPrcsTnD-mthncptr'!$B$1,L44460='PERAC-ngpPrcsTnD-mthncptr'!$C$1,L44460='PERAC-ngpPrcsTnD-mthncptr'!$D$1)</f>
        <v>0</v>
      </c>
      <c r="I44460">
        <f>IF(H44460=TRUE,G44460+'NPV Calcs'!$D$14,G44460)</f>
        <v>1154</v>
      </c>
      <c r="J44460">
        <v>1.73949729287E-7</v>
      </c>
      <c r="K44460">
        <f>IF(OR(B44460="GAS",B44460="COL",B44460="LAN",B44460="RICE",B44460="LIVE"),J44460*About!$B$102,IF(OR(B44460="CROP",B44460="NAA"),J44460*About!$B$103,J44460))</f>
        <v>1.9482369680144003E-7</v>
      </c>
      <c r="L44460" t="str">
        <f>INDEX('EPA Tech to Policy Mapping'!$D:$D,MATCH('EPA Data'!F44460,'EPA Tech to Policy Mapping'!$C:$C,0))</f>
        <v>waste - methane capture</v>
      </c>
    </row>
    <row r="44461" spans="1:12" x14ac:dyDescent="0.35">
      <c r="A44461" t="s">
        <v>567</v>
      </c>
      <c r="B44461" t="s">
        <v>568</v>
      </c>
      <c r="C44461">
        <v>2020</v>
      </c>
      <c r="D44461" t="s">
        <v>5011</v>
      </c>
      <c r="E44461" t="s">
        <v>5012</v>
      </c>
      <c r="F44461" t="s">
        <v>570</v>
      </c>
      <c r="G44461">
        <v>1183</v>
      </c>
      <c r="H44461" t="b">
        <f>OR(L44461='PERAC-ngpPrcsTnD-mthncptr'!$B$1,L44461='PERAC-ngpPrcsTnD-mthncptr'!$C$1,L44461='PERAC-ngpPrcsTnD-mthncptr'!$D$1)</f>
        <v>0</v>
      </c>
      <c r="I44461">
        <f>IF(H44461=TRUE,G44461+'NPV Calcs'!$D$14,G44461)</f>
        <v>1183</v>
      </c>
      <c r="J44461">
        <v>1.0112477433209999E-7</v>
      </c>
      <c r="K44461">
        <f>IF(OR(B44461="GAS",B44461="COL",B44461="LAN",B44461="RICE",B44461="LIVE"),J44461*About!$B$102,IF(OR(B44461="CROP",B44461="NAA"),J44461*About!$B$103,J44461))</f>
        <v>1.1325974725195201E-7</v>
      </c>
      <c r="L44461" t="str">
        <f>INDEX('EPA Tech to Policy Mapping'!$D:$D,MATCH('EPA Data'!F44461,'EPA Tech to Policy Mapping'!$C:$C,0))</f>
        <v>waste - methane capture</v>
      </c>
    </row>
    <row r="44462" spans="1:12" x14ac:dyDescent="0.35">
      <c r="A44462" t="s">
        <v>567</v>
      </c>
      <c r="B44462" t="s">
        <v>568</v>
      </c>
      <c r="C44462">
        <v>2020</v>
      </c>
      <c r="D44462" t="s">
        <v>5011</v>
      </c>
      <c r="E44462" t="s">
        <v>5012</v>
      </c>
      <c r="F44462" t="s">
        <v>570</v>
      </c>
      <c r="G44462">
        <v>1185</v>
      </c>
      <c r="H44462" t="b">
        <f>OR(L44462='PERAC-ngpPrcsTnD-mthncptr'!$B$1,L44462='PERAC-ngpPrcsTnD-mthncptr'!$C$1,L44462='PERAC-ngpPrcsTnD-mthncptr'!$D$1)</f>
        <v>0</v>
      </c>
      <c r="I44462">
        <f>IF(H44462=TRUE,G44462+'NPV Calcs'!$D$14,G44462)</f>
        <v>1185</v>
      </c>
      <c r="J44462">
        <v>1.31361206357E-8</v>
      </c>
      <c r="K44462">
        <f>IF(OR(B44462="GAS",B44462="COL",B44462="LAN",B44462="RICE",B44462="LIVE"),J44462*About!$B$102,IF(OR(B44462="CROP",B44462="NAA"),J44462*About!$B$103,J44462))</f>
        <v>1.4712455111984002E-8</v>
      </c>
      <c r="L44462" t="str">
        <f>INDEX('EPA Tech to Policy Mapping'!$D:$D,MATCH('EPA Data'!F44462,'EPA Tech to Policy Mapping'!$C:$C,0))</f>
        <v>waste - methane capture</v>
      </c>
    </row>
    <row r="44463" spans="1:12" x14ac:dyDescent="0.35">
      <c r="A44463" t="s">
        <v>567</v>
      </c>
      <c r="B44463" t="s">
        <v>568</v>
      </c>
      <c r="C44463">
        <v>2020</v>
      </c>
      <c r="D44463" t="s">
        <v>5011</v>
      </c>
      <c r="E44463" t="s">
        <v>5012</v>
      </c>
      <c r="F44463" t="s">
        <v>570</v>
      </c>
      <c r="G44463">
        <v>1187</v>
      </c>
      <c r="H44463" t="b">
        <f>OR(L44463='PERAC-ngpPrcsTnD-mthncptr'!$B$1,L44463='PERAC-ngpPrcsTnD-mthncptr'!$C$1,L44463='PERAC-ngpPrcsTnD-mthncptr'!$D$1)</f>
        <v>0</v>
      </c>
      <c r="I44463">
        <f>IF(H44463=TRUE,G44463+'NPV Calcs'!$D$14,G44463)</f>
        <v>1187</v>
      </c>
      <c r="J44463">
        <v>2.73314327615E-7</v>
      </c>
      <c r="K44463">
        <f>IF(OR(B44463="GAS",B44463="COL",B44463="LAN",B44463="RICE",B44463="LIVE"),J44463*About!$B$102,IF(OR(B44463="CROP",B44463="NAA"),J44463*About!$B$103,J44463))</f>
        <v>3.0611204692880005E-7</v>
      </c>
      <c r="L44463" t="str">
        <f>INDEX('EPA Tech to Policy Mapping'!$D:$D,MATCH('EPA Data'!F44463,'EPA Tech to Policy Mapping'!$C:$C,0))</f>
        <v>waste - methane capture</v>
      </c>
    </row>
    <row r="44464" spans="1:12" x14ac:dyDescent="0.35">
      <c r="A44464" t="s">
        <v>567</v>
      </c>
      <c r="B44464" t="s">
        <v>568</v>
      </c>
      <c r="C44464">
        <v>2020</v>
      </c>
      <c r="D44464" t="s">
        <v>5011</v>
      </c>
      <c r="E44464" t="s">
        <v>5012</v>
      </c>
      <c r="F44464" t="s">
        <v>570</v>
      </c>
      <c r="G44464">
        <v>1189</v>
      </c>
      <c r="H44464" t="b">
        <f>OR(L44464='PERAC-ngpPrcsTnD-mthncptr'!$B$1,L44464='PERAC-ngpPrcsTnD-mthncptr'!$C$1,L44464='PERAC-ngpPrcsTnD-mthncptr'!$D$1)</f>
        <v>0</v>
      </c>
      <c r="I44464">
        <f>IF(H44464=TRUE,G44464+'NPV Calcs'!$D$14,G44464)</f>
        <v>1189</v>
      </c>
      <c r="J44464">
        <v>2.1594827259700001E-8</v>
      </c>
      <c r="K44464">
        <f>IF(OR(B44464="GAS",B44464="COL",B44464="LAN",B44464="RICE",B44464="LIVE"),J44464*About!$B$102,IF(OR(B44464="CROP",B44464="NAA"),J44464*About!$B$103,J44464))</f>
        <v>2.4186206530864002E-8</v>
      </c>
      <c r="L44464" t="str">
        <f>INDEX('EPA Tech to Policy Mapping'!$D:$D,MATCH('EPA Data'!F44464,'EPA Tech to Policy Mapping'!$C:$C,0))</f>
        <v>waste - methane capture</v>
      </c>
    </row>
    <row r="44465" spans="1:12" x14ac:dyDescent="0.35">
      <c r="A44465" t="s">
        <v>567</v>
      </c>
      <c r="B44465" t="s">
        <v>568</v>
      </c>
      <c r="C44465">
        <v>2020</v>
      </c>
      <c r="D44465" t="s">
        <v>5011</v>
      </c>
      <c r="E44465" t="s">
        <v>5012</v>
      </c>
      <c r="F44465" t="s">
        <v>570</v>
      </c>
      <c r="G44465">
        <v>1192</v>
      </c>
      <c r="H44465" t="b">
        <f>OR(L44465='PERAC-ngpPrcsTnD-mthncptr'!$B$1,L44465='PERAC-ngpPrcsTnD-mthncptr'!$C$1,L44465='PERAC-ngpPrcsTnD-mthncptr'!$D$1)</f>
        <v>0</v>
      </c>
      <c r="I44465">
        <f>IF(H44465=TRUE,G44465+'NPV Calcs'!$D$14,G44465)</f>
        <v>1192</v>
      </c>
      <c r="J44465">
        <v>2.5573882567200001E-7</v>
      </c>
      <c r="K44465">
        <f>IF(OR(B44465="GAS",B44465="COL",B44465="LAN",B44465="RICE",B44465="LIVE"),J44465*About!$B$102,IF(OR(B44465="CROP",B44465="NAA"),J44465*About!$B$103,J44465))</f>
        <v>2.8642748475264006E-7</v>
      </c>
      <c r="L44465" t="str">
        <f>INDEX('EPA Tech to Policy Mapping'!$D:$D,MATCH('EPA Data'!F44465,'EPA Tech to Policy Mapping'!$C:$C,0))</f>
        <v>waste - methane capture</v>
      </c>
    </row>
    <row r="44466" spans="1:12" x14ac:dyDescent="0.35">
      <c r="A44466" t="s">
        <v>567</v>
      </c>
      <c r="B44466" t="s">
        <v>568</v>
      </c>
      <c r="C44466">
        <v>2020</v>
      </c>
      <c r="D44466" t="s">
        <v>5011</v>
      </c>
      <c r="E44466" t="s">
        <v>5012</v>
      </c>
      <c r="F44466" t="s">
        <v>570</v>
      </c>
      <c r="G44466">
        <v>1195</v>
      </c>
      <c r="H44466" t="b">
        <f>OR(L44466='PERAC-ngpPrcsTnD-mthncptr'!$B$1,L44466='PERAC-ngpPrcsTnD-mthncptr'!$C$1,L44466='PERAC-ngpPrcsTnD-mthncptr'!$D$1)</f>
        <v>0</v>
      </c>
      <c r="I44466">
        <f>IF(H44466=TRUE,G44466+'NPV Calcs'!$D$14,G44466)</f>
        <v>1195</v>
      </c>
      <c r="J44466">
        <v>7.7170255963200003E-8</v>
      </c>
      <c r="K44466">
        <f>IF(OR(B44466="GAS",B44466="COL",B44466="LAN",B44466="RICE",B44466="LIVE"),J44466*About!$B$102,IF(OR(B44466="CROP",B44466="NAA"),J44466*About!$B$103,J44466))</f>
        <v>8.6430686678784014E-8</v>
      </c>
      <c r="L44466" t="str">
        <f>INDEX('EPA Tech to Policy Mapping'!$D:$D,MATCH('EPA Data'!F44466,'EPA Tech to Policy Mapping'!$C:$C,0))</f>
        <v>waste - methane capture</v>
      </c>
    </row>
    <row r="44467" spans="1:12" x14ac:dyDescent="0.35">
      <c r="A44467" t="s">
        <v>567</v>
      </c>
      <c r="B44467" t="s">
        <v>568</v>
      </c>
      <c r="C44467">
        <v>2020</v>
      </c>
      <c r="D44467" t="s">
        <v>5011</v>
      </c>
      <c r="E44467" t="s">
        <v>5012</v>
      </c>
      <c r="F44467" t="s">
        <v>570</v>
      </c>
      <c r="G44467">
        <v>1201</v>
      </c>
      <c r="H44467" t="b">
        <f>OR(L44467='PERAC-ngpPrcsTnD-mthncptr'!$B$1,L44467='PERAC-ngpPrcsTnD-mthncptr'!$C$1,L44467='PERAC-ngpPrcsTnD-mthncptr'!$D$1)</f>
        <v>0</v>
      </c>
      <c r="I44467">
        <f>IF(H44467=TRUE,G44467+'NPV Calcs'!$D$14,G44467)</f>
        <v>1201</v>
      </c>
      <c r="J44467">
        <v>1.9724909705599998E-8</v>
      </c>
      <c r="K44467">
        <f>IF(OR(B44467="GAS",B44467="COL",B44467="LAN",B44467="RICE",B44467="LIVE"),J44467*About!$B$102,IF(OR(B44467="CROP",B44467="NAA"),J44467*About!$B$103,J44467))</f>
        <v>2.2091898870272002E-8</v>
      </c>
      <c r="L44467" t="str">
        <f>INDEX('EPA Tech to Policy Mapping'!$D:$D,MATCH('EPA Data'!F44467,'EPA Tech to Policy Mapping'!$C:$C,0))</f>
        <v>waste - methane capture</v>
      </c>
    </row>
    <row r="44468" spans="1:12" x14ac:dyDescent="0.35">
      <c r="A44468" t="s">
        <v>567</v>
      </c>
      <c r="B44468" t="s">
        <v>568</v>
      </c>
      <c r="C44468">
        <v>2020</v>
      </c>
      <c r="D44468" t="s">
        <v>5011</v>
      </c>
      <c r="E44468" t="s">
        <v>5012</v>
      </c>
      <c r="F44468" t="s">
        <v>570</v>
      </c>
      <c r="G44468">
        <v>1202</v>
      </c>
      <c r="H44468" t="b">
        <f>OR(L44468='PERAC-ngpPrcsTnD-mthncptr'!$B$1,L44468='PERAC-ngpPrcsTnD-mthncptr'!$C$1,L44468='PERAC-ngpPrcsTnD-mthncptr'!$D$1)</f>
        <v>0</v>
      </c>
      <c r="I44468">
        <f>IF(H44468=TRUE,G44468+'NPV Calcs'!$D$14,G44468)</f>
        <v>1202</v>
      </c>
      <c r="J44468">
        <v>4.5860275577099998E-8</v>
      </c>
      <c r="K44468">
        <f>IF(OR(B44468="GAS",B44468="COL",B44468="LAN",B44468="RICE",B44468="LIVE"),J44468*About!$B$102,IF(OR(B44468="CROP",B44468="NAA"),J44468*About!$B$103,J44468))</f>
        <v>5.1363508646352E-8</v>
      </c>
      <c r="L44468" t="str">
        <f>INDEX('EPA Tech to Policy Mapping'!$D:$D,MATCH('EPA Data'!F44468,'EPA Tech to Policy Mapping'!$C:$C,0))</f>
        <v>waste - methane capture</v>
      </c>
    </row>
    <row r="44469" spans="1:12" x14ac:dyDescent="0.35">
      <c r="A44469" t="s">
        <v>567</v>
      </c>
      <c r="B44469" t="s">
        <v>568</v>
      </c>
      <c r="C44469">
        <v>2020</v>
      </c>
      <c r="D44469" t="s">
        <v>5011</v>
      </c>
      <c r="E44469" t="s">
        <v>5012</v>
      </c>
      <c r="F44469" t="s">
        <v>570</v>
      </c>
      <c r="G44469">
        <v>1206</v>
      </c>
      <c r="H44469" t="b">
        <f>OR(L44469='PERAC-ngpPrcsTnD-mthncptr'!$B$1,L44469='PERAC-ngpPrcsTnD-mthncptr'!$C$1,L44469='PERAC-ngpPrcsTnD-mthncptr'!$D$1)</f>
        <v>0</v>
      </c>
      <c r="I44469">
        <f>IF(H44469=TRUE,G44469+'NPV Calcs'!$D$14,G44469)</f>
        <v>1206</v>
      </c>
      <c r="J44469">
        <v>6.8377215001200002E-9</v>
      </c>
      <c r="K44469">
        <f>IF(OR(B44469="GAS",B44469="COL",B44469="LAN",B44469="RICE",B44469="LIVE"),J44469*About!$B$102,IF(OR(B44469="CROP",B44469="NAA"),J44469*About!$B$103,J44469))</f>
        <v>7.6582480801344018E-9</v>
      </c>
      <c r="L44469" t="str">
        <f>INDEX('EPA Tech to Policy Mapping'!$D:$D,MATCH('EPA Data'!F44469,'EPA Tech to Policy Mapping'!$C:$C,0))</f>
        <v>waste - methane capture</v>
      </c>
    </row>
    <row r="44470" spans="1:12" x14ac:dyDescent="0.35">
      <c r="A44470" t="s">
        <v>567</v>
      </c>
      <c r="B44470" t="s">
        <v>568</v>
      </c>
      <c r="C44470">
        <v>2020</v>
      </c>
      <c r="D44470" t="s">
        <v>5011</v>
      </c>
      <c r="E44470" t="s">
        <v>5012</v>
      </c>
      <c r="F44470" t="s">
        <v>570</v>
      </c>
      <c r="G44470">
        <v>1230</v>
      </c>
      <c r="H44470" t="b">
        <f>OR(L44470='PERAC-ngpPrcsTnD-mthncptr'!$B$1,L44470='PERAC-ngpPrcsTnD-mthncptr'!$C$1,L44470='PERAC-ngpPrcsTnD-mthncptr'!$D$1)</f>
        <v>0</v>
      </c>
      <c r="I44470">
        <f>IF(H44470=TRUE,G44470+'NPV Calcs'!$D$14,G44470)</f>
        <v>1230</v>
      </c>
      <c r="J44470">
        <v>7.93721355308E-9</v>
      </c>
      <c r="K44470">
        <f>IF(OR(B44470="GAS",B44470="COL",B44470="LAN",B44470="RICE",B44470="LIVE"),J44470*About!$B$102,IF(OR(B44470="CROP",B44470="NAA"),J44470*About!$B$103,J44470))</f>
        <v>8.8896791794496001E-9</v>
      </c>
      <c r="L44470" t="str">
        <f>INDEX('EPA Tech to Policy Mapping'!$D:$D,MATCH('EPA Data'!F44470,'EPA Tech to Policy Mapping'!$C:$C,0))</f>
        <v>waste - methane capture</v>
      </c>
    </row>
    <row r="44471" spans="1:12" x14ac:dyDescent="0.35">
      <c r="A44471" t="s">
        <v>567</v>
      </c>
      <c r="B44471" t="s">
        <v>568</v>
      </c>
      <c r="C44471">
        <v>2020</v>
      </c>
      <c r="D44471" t="s">
        <v>5011</v>
      </c>
      <c r="E44471" t="s">
        <v>5012</v>
      </c>
      <c r="F44471" t="s">
        <v>570</v>
      </c>
      <c r="G44471">
        <v>1235</v>
      </c>
      <c r="H44471" t="b">
        <f>OR(L44471='PERAC-ngpPrcsTnD-mthncptr'!$B$1,L44471='PERAC-ngpPrcsTnD-mthncptr'!$C$1,L44471='PERAC-ngpPrcsTnD-mthncptr'!$D$1)</f>
        <v>0</v>
      </c>
      <c r="I44471">
        <f>IF(H44471=TRUE,G44471+'NPV Calcs'!$D$14,G44471)</f>
        <v>1235</v>
      </c>
      <c r="J44471">
        <v>1.64626925425E-7</v>
      </c>
      <c r="K44471">
        <f>IF(OR(B44471="GAS",B44471="COL",B44471="LAN",B44471="RICE",B44471="LIVE"),J44471*About!$B$102,IF(OR(B44471="CROP",B44471="NAA"),J44471*About!$B$103,J44471))</f>
        <v>1.8438215647600001E-7</v>
      </c>
      <c r="L44471" t="str">
        <f>INDEX('EPA Tech to Policy Mapping'!$D:$D,MATCH('EPA Data'!F44471,'EPA Tech to Policy Mapping'!$C:$C,0))</f>
        <v>waste - methane capture</v>
      </c>
    </row>
    <row r="44472" spans="1:12" x14ac:dyDescent="0.35">
      <c r="A44472" t="s">
        <v>567</v>
      </c>
      <c r="B44472" t="s">
        <v>568</v>
      </c>
      <c r="C44472">
        <v>2020</v>
      </c>
      <c r="D44472" t="s">
        <v>5011</v>
      </c>
      <c r="E44472" t="s">
        <v>5012</v>
      </c>
      <c r="F44472" t="s">
        <v>570</v>
      </c>
      <c r="G44472">
        <v>1238</v>
      </c>
      <c r="H44472" t="b">
        <f>OR(L44472='PERAC-ngpPrcsTnD-mthncptr'!$B$1,L44472='PERAC-ngpPrcsTnD-mthncptr'!$C$1,L44472='PERAC-ngpPrcsTnD-mthncptr'!$D$1)</f>
        <v>0</v>
      </c>
      <c r="I44472">
        <f>IF(H44472=TRUE,G44472+'NPV Calcs'!$D$14,G44472)</f>
        <v>1238</v>
      </c>
      <c r="J44472">
        <v>1.22929515456E-8</v>
      </c>
      <c r="K44472">
        <f>IF(OR(B44472="GAS",B44472="COL",B44472="LAN",B44472="RICE",B44472="LIVE"),J44472*About!$B$102,IF(OR(B44472="CROP",B44472="NAA"),J44472*About!$B$103,J44472))</f>
        <v>1.3768105731072001E-8</v>
      </c>
      <c r="L44472" t="str">
        <f>INDEX('EPA Tech to Policy Mapping'!$D:$D,MATCH('EPA Data'!F44472,'EPA Tech to Policy Mapping'!$C:$C,0))</f>
        <v>waste - methane capture</v>
      </c>
    </row>
    <row r="44473" spans="1:12" x14ac:dyDescent="0.35">
      <c r="A44473" t="s">
        <v>567</v>
      </c>
      <c r="B44473" t="s">
        <v>568</v>
      </c>
      <c r="C44473">
        <v>2020</v>
      </c>
      <c r="D44473" t="s">
        <v>5011</v>
      </c>
      <c r="E44473" t="s">
        <v>5012</v>
      </c>
      <c r="F44473" t="s">
        <v>570</v>
      </c>
      <c r="G44473">
        <v>1239</v>
      </c>
      <c r="H44473" t="b">
        <f>OR(L44473='PERAC-ngpPrcsTnD-mthncptr'!$B$1,L44473='PERAC-ngpPrcsTnD-mthncptr'!$C$1,L44473='PERAC-ngpPrcsTnD-mthncptr'!$D$1)</f>
        <v>0</v>
      </c>
      <c r="I44473">
        <f>IF(H44473=TRUE,G44473+'NPV Calcs'!$D$14,G44473)</f>
        <v>1239</v>
      </c>
      <c r="J44473">
        <v>1.8040594795800001E-7</v>
      </c>
      <c r="K44473">
        <f>IF(OR(B44473="GAS",B44473="COL",B44473="LAN",B44473="RICE",B44473="LIVE"),J44473*About!$B$102,IF(OR(B44473="CROP",B44473="NAA"),J44473*About!$B$103,J44473))</f>
        <v>2.0205466171296003E-7</v>
      </c>
      <c r="L44473" t="str">
        <f>INDEX('EPA Tech to Policy Mapping'!$D:$D,MATCH('EPA Data'!F44473,'EPA Tech to Policy Mapping'!$C:$C,0))</f>
        <v>waste - methane capture</v>
      </c>
    </row>
    <row r="44474" spans="1:12" x14ac:dyDescent="0.35">
      <c r="A44474" t="s">
        <v>567</v>
      </c>
      <c r="B44474" t="s">
        <v>568</v>
      </c>
      <c r="C44474">
        <v>2020</v>
      </c>
      <c r="D44474" t="s">
        <v>5011</v>
      </c>
      <c r="E44474" t="s">
        <v>5012</v>
      </c>
      <c r="F44474" t="s">
        <v>570</v>
      </c>
      <c r="G44474">
        <v>1254</v>
      </c>
      <c r="H44474" t="b">
        <f>OR(L44474='PERAC-ngpPrcsTnD-mthncptr'!$B$1,L44474='PERAC-ngpPrcsTnD-mthncptr'!$C$1,L44474='PERAC-ngpPrcsTnD-mthncptr'!$D$1)</f>
        <v>0</v>
      </c>
      <c r="I44474">
        <f>IF(H44474=TRUE,G44474+'NPV Calcs'!$D$14,G44474)</f>
        <v>1254</v>
      </c>
      <c r="J44474">
        <v>1.3324476633199999E-8</v>
      </c>
      <c r="K44474">
        <f>IF(OR(B44474="GAS",B44474="COL",B44474="LAN",B44474="RICE",B44474="LIVE"),J44474*About!$B$102,IF(OR(B44474="CROP",B44474="NAA"),J44474*About!$B$103,J44474))</f>
        <v>1.4923413829184001E-8</v>
      </c>
      <c r="L44474" t="str">
        <f>INDEX('EPA Tech to Policy Mapping'!$D:$D,MATCH('EPA Data'!F44474,'EPA Tech to Policy Mapping'!$C:$C,0))</f>
        <v>waste - methane capture</v>
      </c>
    </row>
    <row r="44475" spans="1:12" x14ac:dyDescent="0.35">
      <c r="A44475" t="s">
        <v>567</v>
      </c>
      <c r="B44475" t="s">
        <v>568</v>
      </c>
      <c r="C44475">
        <v>2020</v>
      </c>
      <c r="D44475" t="s">
        <v>5011</v>
      </c>
      <c r="E44475" t="s">
        <v>5012</v>
      </c>
      <c r="F44475" t="s">
        <v>570</v>
      </c>
      <c r="G44475">
        <v>1282</v>
      </c>
      <c r="H44475" t="b">
        <f>OR(L44475='PERAC-ngpPrcsTnD-mthncptr'!$B$1,L44475='PERAC-ngpPrcsTnD-mthncptr'!$C$1,L44475='PERAC-ngpPrcsTnD-mthncptr'!$D$1)</f>
        <v>0</v>
      </c>
      <c r="I44475">
        <f>IF(H44475=TRUE,G44475+'NPV Calcs'!$D$14,G44475)</f>
        <v>1282</v>
      </c>
      <c r="J44475">
        <v>7.1375879429099997E-8</v>
      </c>
      <c r="K44475">
        <f>IF(OR(B44475="GAS",B44475="COL",B44475="LAN",B44475="RICE",B44475="LIVE"),J44475*About!$B$102,IF(OR(B44475="CROP",B44475="NAA"),J44475*About!$B$103,J44475))</f>
        <v>7.9940984960592003E-8</v>
      </c>
      <c r="L44475" t="str">
        <f>INDEX('EPA Tech to Policy Mapping'!$D:$D,MATCH('EPA Data'!F44475,'EPA Tech to Policy Mapping'!$C:$C,0))</f>
        <v>waste - methane capture</v>
      </c>
    </row>
    <row r="44476" spans="1:12" x14ac:dyDescent="0.35">
      <c r="A44476" t="s">
        <v>567</v>
      </c>
      <c r="B44476" t="s">
        <v>568</v>
      </c>
      <c r="C44476">
        <v>2020</v>
      </c>
      <c r="D44476" t="s">
        <v>5011</v>
      </c>
      <c r="E44476" t="s">
        <v>5012</v>
      </c>
      <c r="F44476" t="s">
        <v>570</v>
      </c>
      <c r="G44476">
        <v>1287</v>
      </c>
      <c r="H44476" t="b">
        <f>OR(L44476='PERAC-ngpPrcsTnD-mthncptr'!$B$1,L44476='PERAC-ngpPrcsTnD-mthncptr'!$C$1,L44476='PERAC-ngpPrcsTnD-mthncptr'!$D$1)</f>
        <v>0</v>
      </c>
      <c r="I44476">
        <f>IF(H44476=TRUE,G44476+'NPV Calcs'!$D$14,G44476)</f>
        <v>1287</v>
      </c>
      <c r="J44476">
        <v>8.9528136015800003E-9</v>
      </c>
      <c r="K44476">
        <f>IF(OR(B44476="GAS",B44476="COL",B44476="LAN",B44476="RICE",B44476="LIVE"),J44476*About!$B$102,IF(OR(B44476="CROP",B44476="NAA"),J44476*About!$B$103,J44476))</f>
        <v>1.0027151233769602E-8</v>
      </c>
      <c r="L44476" t="str">
        <f>INDEX('EPA Tech to Policy Mapping'!$D:$D,MATCH('EPA Data'!F44476,'EPA Tech to Policy Mapping'!$C:$C,0))</f>
        <v>waste - methane capture</v>
      </c>
    </row>
    <row r="44477" spans="1:12" x14ac:dyDescent="0.35">
      <c r="A44477" t="s">
        <v>567</v>
      </c>
      <c r="B44477" t="s">
        <v>568</v>
      </c>
      <c r="C44477">
        <v>2020</v>
      </c>
      <c r="D44477" t="s">
        <v>5011</v>
      </c>
      <c r="E44477" t="s">
        <v>5012</v>
      </c>
      <c r="F44477" t="s">
        <v>570</v>
      </c>
      <c r="G44477">
        <v>1295</v>
      </c>
      <c r="H44477" t="b">
        <f>OR(L44477='PERAC-ngpPrcsTnD-mthncptr'!$B$1,L44477='PERAC-ngpPrcsTnD-mthncptr'!$C$1,L44477='PERAC-ngpPrcsTnD-mthncptr'!$D$1)</f>
        <v>0</v>
      </c>
      <c r="I44477">
        <f>IF(H44477=TRUE,G44477+'NPV Calcs'!$D$14,G44477)</f>
        <v>1295</v>
      </c>
      <c r="J44477">
        <v>1.1577072633900001E-9</v>
      </c>
      <c r="K44477">
        <f>IF(OR(B44477="GAS",B44477="COL",B44477="LAN",B44477="RICE",B44477="LIVE"),J44477*About!$B$102,IF(OR(B44477="CROP",B44477="NAA"),J44477*About!$B$103,J44477))</f>
        <v>1.2966321349968003E-9</v>
      </c>
      <c r="L44477" t="str">
        <f>INDEX('EPA Tech to Policy Mapping'!$D:$D,MATCH('EPA Data'!F44477,'EPA Tech to Policy Mapping'!$C:$C,0))</f>
        <v>waste - methane capture</v>
      </c>
    </row>
    <row r="44478" spans="1:12" x14ac:dyDescent="0.35">
      <c r="A44478" t="s">
        <v>567</v>
      </c>
      <c r="B44478" t="s">
        <v>568</v>
      </c>
      <c r="C44478">
        <v>2020</v>
      </c>
      <c r="D44478" t="s">
        <v>5011</v>
      </c>
      <c r="E44478" t="s">
        <v>5012</v>
      </c>
      <c r="F44478" t="s">
        <v>570</v>
      </c>
      <c r="G44478">
        <v>1296</v>
      </c>
      <c r="H44478" t="b">
        <f>OR(L44478='PERAC-ngpPrcsTnD-mthncptr'!$B$1,L44478='PERAC-ngpPrcsTnD-mthncptr'!$C$1,L44478='PERAC-ngpPrcsTnD-mthncptr'!$D$1)</f>
        <v>0</v>
      </c>
      <c r="I44478">
        <f>IF(H44478=TRUE,G44478+'NPV Calcs'!$D$14,G44478)</f>
        <v>1296</v>
      </c>
      <c r="J44478">
        <v>7.1123125167099997E-8</v>
      </c>
      <c r="K44478">
        <f>IF(OR(B44478="GAS",B44478="COL",B44478="LAN",B44478="RICE",B44478="LIVE"),J44478*About!$B$102,IF(OR(B44478="CROP",B44478="NAA"),J44478*About!$B$103,J44478))</f>
        <v>7.9657900187152001E-8</v>
      </c>
      <c r="L44478" t="str">
        <f>INDEX('EPA Tech to Policy Mapping'!$D:$D,MATCH('EPA Data'!F44478,'EPA Tech to Policy Mapping'!$C:$C,0))</f>
        <v>waste - methane capture</v>
      </c>
    </row>
    <row r="44479" spans="1:12" x14ac:dyDescent="0.35">
      <c r="A44479" t="s">
        <v>567</v>
      </c>
      <c r="B44479" t="s">
        <v>568</v>
      </c>
      <c r="C44479">
        <v>2020</v>
      </c>
      <c r="D44479" t="s">
        <v>5011</v>
      </c>
      <c r="E44479" t="s">
        <v>5012</v>
      </c>
      <c r="F44479" t="s">
        <v>570</v>
      </c>
      <c r="G44479">
        <v>1304</v>
      </c>
      <c r="H44479" t="b">
        <f>OR(L44479='PERAC-ngpPrcsTnD-mthncptr'!$B$1,L44479='PERAC-ngpPrcsTnD-mthncptr'!$C$1,L44479='PERAC-ngpPrcsTnD-mthncptr'!$D$1)</f>
        <v>0</v>
      </c>
      <c r="I44479">
        <f>IF(H44479=TRUE,G44479+'NPV Calcs'!$D$14,G44479)</f>
        <v>1304</v>
      </c>
      <c r="J44479">
        <v>6.28883753961E-8</v>
      </c>
      <c r="K44479">
        <f>IF(OR(B44479="GAS",B44479="COL",B44479="LAN",B44479="RICE",B44479="LIVE"),J44479*About!$B$102,IF(OR(B44479="CROP",B44479="NAA"),J44479*About!$B$103,J44479))</f>
        <v>7.0434980443632013E-8</v>
      </c>
      <c r="L44479" t="str">
        <f>INDEX('EPA Tech to Policy Mapping'!$D:$D,MATCH('EPA Data'!F44479,'EPA Tech to Policy Mapping'!$C:$C,0))</f>
        <v>waste - methane capture</v>
      </c>
    </row>
    <row r="44480" spans="1:12" x14ac:dyDescent="0.35">
      <c r="A44480" t="s">
        <v>567</v>
      </c>
      <c r="B44480" t="s">
        <v>568</v>
      </c>
      <c r="C44480">
        <v>2020</v>
      </c>
      <c r="D44480" t="s">
        <v>5011</v>
      </c>
      <c r="E44480" t="s">
        <v>5012</v>
      </c>
      <c r="F44480" t="s">
        <v>570</v>
      </c>
      <c r="G44480">
        <v>1311</v>
      </c>
      <c r="H44480" t="b">
        <f>OR(L44480='PERAC-ngpPrcsTnD-mthncptr'!$B$1,L44480='PERAC-ngpPrcsTnD-mthncptr'!$C$1,L44480='PERAC-ngpPrcsTnD-mthncptr'!$D$1)</f>
        <v>0</v>
      </c>
      <c r="I44480">
        <f>IF(H44480=TRUE,G44480+'NPV Calcs'!$D$14,G44480)</f>
        <v>1311</v>
      </c>
      <c r="J44480">
        <v>6.6803018228300001E-8</v>
      </c>
      <c r="K44480">
        <f>IF(OR(B44480="GAS",B44480="COL",B44480="LAN",B44480="RICE",B44480="LIVE"),J44480*About!$B$102,IF(OR(B44480="CROP",B44480="NAA"),J44480*About!$B$103,J44480))</f>
        <v>7.4819380415696009E-8</v>
      </c>
      <c r="L44480" t="str">
        <f>INDEX('EPA Tech to Policy Mapping'!$D:$D,MATCH('EPA Data'!F44480,'EPA Tech to Policy Mapping'!$C:$C,0))</f>
        <v>waste - methane capture</v>
      </c>
    </row>
    <row r="44481" spans="1:12" x14ac:dyDescent="0.35">
      <c r="A44481" t="s">
        <v>567</v>
      </c>
      <c r="B44481" t="s">
        <v>568</v>
      </c>
      <c r="C44481">
        <v>2020</v>
      </c>
      <c r="D44481" t="s">
        <v>5011</v>
      </c>
      <c r="E44481" t="s">
        <v>5012</v>
      </c>
      <c r="F44481" t="s">
        <v>570</v>
      </c>
      <c r="G44481">
        <v>1312</v>
      </c>
      <c r="H44481" t="b">
        <f>OR(L44481='PERAC-ngpPrcsTnD-mthncptr'!$B$1,L44481='PERAC-ngpPrcsTnD-mthncptr'!$C$1,L44481='PERAC-ngpPrcsTnD-mthncptr'!$D$1)</f>
        <v>0</v>
      </c>
      <c r="I44481">
        <f>IF(H44481=TRUE,G44481+'NPV Calcs'!$D$14,G44481)</f>
        <v>1312</v>
      </c>
      <c r="J44481">
        <v>4.5555997862899998E-10</v>
      </c>
      <c r="K44481">
        <f>IF(OR(B44481="GAS",B44481="COL",B44481="LAN",B44481="RICE",B44481="LIVE"),J44481*About!$B$102,IF(OR(B44481="CROP",B44481="NAA"),J44481*About!$B$103,J44481))</f>
        <v>5.1022717606448005E-10</v>
      </c>
      <c r="L44481" t="str">
        <f>INDEX('EPA Tech to Policy Mapping'!$D:$D,MATCH('EPA Data'!F44481,'EPA Tech to Policy Mapping'!$C:$C,0))</f>
        <v>waste - methane capture</v>
      </c>
    </row>
    <row r="44482" spans="1:12" x14ac:dyDescent="0.35">
      <c r="A44482" t="s">
        <v>567</v>
      </c>
      <c r="B44482" t="s">
        <v>568</v>
      </c>
      <c r="C44482">
        <v>2020</v>
      </c>
      <c r="D44482" t="s">
        <v>5011</v>
      </c>
      <c r="E44482" t="s">
        <v>5012</v>
      </c>
      <c r="F44482" t="s">
        <v>570</v>
      </c>
      <c r="G44482">
        <v>1315</v>
      </c>
      <c r="H44482" t="b">
        <f>OR(L44482='PERAC-ngpPrcsTnD-mthncptr'!$B$1,L44482='PERAC-ngpPrcsTnD-mthncptr'!$C$1,L44482='PERAC-ngpPrcsTnD-mthncptr'!$D$1)</f>
        <v>0</v>
      </c>
      <c r="I44482">
        <f>IF(H44482=TRUE,G44482+'NPV Calcs'!$D$14,G44482)</f>
        <v>1315</v>
      </c>
      <c r="J44482">
        <v>2.8240183525000002E-9</v>
      </c>
      <c r="K44482">
        <f>IF(OR(B44482="GAS",B44482="COL",B44482="LAN",B44482="RICE",B44482="LIVE"),J44482*About!$B$102,IF(OR(B44482="CROP",B44482="NAA"),J44482*About!$B$103,J44482))</f>
        <v>3.1629005548000005E-9</v>
      </c>
      <c r="L44482" t="str">
        <f>INDEX('EPA Tech to Policy Mapping'!$D:$D,MATCH('EPA Data'!F44482,'EPA Tech to Policy Mapping'!$C:$C,0))</f>
        <v>waste - methane capture</v>
      </c>
    </row>
    <row r="44483" spans="1:12" x14ac:dyDescent="0.35">
      <c r="A44483" t="s">
        <v>567</v>
      </c>
      <c r="B44483" t="s">
        <v>568</v>
      </c>
      <c r="C44483">
        <v>2020</v>
      </c>
      <c r="D44483" t="s">
        <v>5011</v>
      </c>
      <c r="E44483" t="s">
        <v>5012</v>
      </c>
      <c r="F44483" t="s">
        <v>570</v>
      </c>
      <c r="G44483">
        <v>1317</v>
      </c>
      <c r="H44483" t="b">
        <f>OR(L44483='PERAC-ngpPrcsTnD-mthncptr'!$B$1,L44483='PERAC-ngpPrcsTnD-mthncptr'!$C$1,L44483='PERAC-ngpPrcsTnD-mthncptr'!$D$1)</f>
        <v>0</v>
      </c>
      <c r="I44483">
        <f>IF(H44483=TRUE,G44483+'NPV Calcs'!$D$14,G44483)</f>
        <v>1317</v>
      </c>
      <c r="J44483">
        <v>1.52644474838E-7</v>
      </c>
      <c r="K44483">
        <f>IF(OR(B44483="GAS",B44483="COL",B44483="LAN",B44483="RICE",B44483="LIVE"),J44483*About!$B$102,IF(OR(B44483="CROP",B44483="NAA"),J44483*About!$B$103,J44483))</f>
        <v>1.7096181181856001E-7</v>
      </c>
      <c r="L44483" t="str">
        <f>INDEX('EPA Tech to Policy Mapping'!$D:$D,MATCH('EPA Data'!F44483,'EPA Tech to Policy Mapping'!$C:$C,0))</f>
        <v>waste - methane capture</v>
      </c>
    </row>
    <row r="44484" spans="1:12" x14ac:dyDescent="0.35">
      <c r="A44484" t="s">
        <v>567</v>
      </c>
      <c r="B44484" t="s">
        <v>568</v>
      </c>
      <c r="C44484">
        <v>2020</v>
      </c>
      <c r="D44484" t="s">
        <v>5011</v>
      </c>
      <c r="E44484" t="s">
        <v>5012</v>
      </c>
      <c r="F44484" t="s">
        <v>570</v>
      </c>
      <c r="G44484">
        <v>1323</v>
      </c>
      <c r="H44484" t="b">
        <f>OR(L44484='PERAC-ngpPrcsTnD-mthncptr'!$B$1,L44484='PERAC-ngpPrcsTnD-mthncptr'!$C$1,L44484='PERAC-ngpPrcsTnD-mthncptr'!$D$1)</f>
        <v>0</v>
      </c>
      <c r="I44484">
        <f>IF(H44484=TRUE,G44484+'NPV Calcs'!$D$14,G44484)</f>
        <v>1323</v>
      </c>
      <c r="J44484">
        <v>1.4915194412900001E-8</v>
      </c>
      <c r="K44484">
        <f>IF(OR(B44484="GAS",B44484="COL",B44484="LAN",B44484="RICE",B44484="LIVE"),J44484*About!$B$102,IF(OR(B44484="CROP",B44484="NAA"),J44484*About!$B$103,J44484))</f>
        <v>1.6705017742448004E-8</v>
      </c>
      <c r="L44484" t="str">
        <f>INDEX('EPA Tech to Policy Mapping'!$D:$D,MATCH('EPA Data'!F44484,'EPA Tech to Policy Mapping'!$C:$C,0))</f>
        <v>waste - methane capture</v>
      </c>
    </row>
    <row r="44485" spans="1:12" x14ac:dyDescent="0.35">
      <c r="A44485" t="s">
        <v>567</v>
      </c>
      <c r="B44485" t="s">
        <v>568</v>
      </c>
      <c r="C44485">
        <v>2020</v>
      </c>
      <c r="D44485" t="s">
        <v>5011</v>
      </c>
      <c r="E44485" t="s">
        <v>5012</v>
      </c>
      <c r="F44485" t="s">
        <v>570</v>
      </c>
      <c r="G44485">
        <v>1350</v>
      </c>
      <c r="H44485" t="b">
        <f>OR(L44485='PERAC-ngpPrcsTnD-mthncptr'!$B$1,L44485='PERAC-ngpPrcsTnD-mthncptr'!$C$1,L44485='PERAC-ngpPrcsTnD-mthncptr'!$D$1)</f>
        <v>0</v>
      </c>
      <c r="I44485">
        <f>IF(H44485=TRUE,G44485+'NPV Calcs'!$D$14,G44485)</f>
        <v>1350</v>
      </c>
      <c r="J44485">
        <v>7.5239931618400006E-8</v>
      </c>
      <c r="K44485">
        <f>IF(OR(B44485="GAS",B44485="COL",B44485="LAN",B44485="RICE",B44485="LIVE"),J44485*About!$B$102,IF(OR(B44485="CROP",B44485="NAA"),J44485*About!$B$103,J44485))</f>
        <v>8.4268723412608012E-8</v>
      </c>
      <c r="L44485" t="str">
        <f>INDEX('EPA Tech to Policy Mapping'!$D:$D,MATCH('EPA Data'!F44485,'EPA Tech to Policy Mapping'!$C:$C,0))</f>
        <v>waste - methane capture</v>
      </c>
    </row>
    <row r="44486" spans="1:12" x14ac:dyDescent="0.35">
      <c r="A44486" t="s">
        <v>567</v>
      </c>
      <c r="B44486" t="s">
        <v>568</v>
      </c>
      <c r="C44486">
        <v>2020</v>
      </c>
      <c r="D44486" t="s">
        <v>5011</v>
      </c>
      <c r="E44486" t="s">
        <v>5012</v>
      </c>
      <c r="F44486" t="s">
        <v>570</v>
      </c>
      <c r="G44486">
        <v>1352</v>
      </c>
      <c r="H44486" t="b">
        <f>OR(L44486='PERAC-ngpPrcsTnD-mthncptr'!$B$1,L44486='PERAC-ngpPrcsTnD-mthncptr'!$C$1,L44486='PERAC-ngpPrcsTnD-mthncptr'!$D$1)</f>
        <v>0</v>
      </c>
      <c r="I44486">
        <f>IF(H44486=TRUE,G44486+'NPV Calcs'!$D$14,G44486)</f>
        <v>1352</v>
      </c>
      <c r="J44486">
        <v>1.1527216514699999E-8</v>
      </c>
      <c r="K44486">
        <f>IF(OR(B44486="GAS",B44486="COL",B44486="LAN",B44486="RICE",B44486="LIVE"),J44486*About!$B$102,IF(OR(B44486="CROP",B44486="NAA"),J44486*About!$B$103,J44486))</f>
        <v>1.2910482496464001E-8</v>
      </c>
      <c r="L44486" t="str">
        <f>INDEX('EPA Tech to Policy Mapping'!$D:$D,MATCH('EPA Data'!F44486,'EPA Tech to Policy Mapping'!$C:$C,0))</f>
        <v>waste - methane capture</v>
      </c>
    </row>
    <row r="44487" spans="1:12" x14ac:dyDescent="0.35">
      <c r="A44487" t="s">
        <v>567</v>
      </c>
      <c r="B44487" t="s">
        <v>568</v>
      </c>
      <c r="C44487">
        <v>2020</v>
      </c>
      <c r="D44487" t="s">
        <v>5011</v>
      </c>
      <c r="E44487" t="s">
        <v>5012</v>
      </c>
      <c r="F44487" t="s">
        <v>570</v>
      </c>
      <c r="G44487">
        <v>1353</v>
      </c>
      <c r="H44487" t="b">
        <f>OR(L44487='PERAC-ngpPrcsTnD-mthncptr'!$B$1,L44487='PERAC-ngpPrcsTnD-mthncptr'!$C$1,L44487='PERAC-ngpPrcsTnD-mthncptr'!$D$1)</f>
        <v>0</v>
      </c>
      <c r="I44487">
        <f>IF(H44487=TRUE,G44487+'NPV Calcs'!$D$14,G44487)</f>
        <v>1353</v>
      </c>
      <c r="J44487">
        <v>1.3499143136600001E-8</v>
      </c>
      <c r="K44487">
        <f>IF(OR(B44487="GAS",B44487="COL",B44487="LAN",B44487="RICE",B44487="LIVE"),J44487*About!$B$102,IF(OR(B44487="CROP",B44487="NAA"),J44487*About!$B$103,J44487))</f>
        <v>1.5119040312992002E-8</v>
      </c>
      <c r="L44487" t="str">
        <f>INDEX('EPA Tech to Policy Mapping'!$D:$D,MATCH('EPA Data'!F44487,'EPA Tech to Policy Mapping'!$C:$C,0))</f>
        <v>waste - methane capture</v>
      </c>
    </row>
    <row r="44488" spans="1:12" x14ac:dyDescent="0.35">
      <c r="A44488" t="s">
        <v>567</v>
      </c>
      <c r="B44488" t="s">
        <v>568</v>
      </c>
      <c r="C44488">
        <v>2020</v>
      </c>
      <c r="D44488" t="s">
        <v>5011</v>
      </c>
      <c r="E44488" t="s">
        <v>5012</v>
      </c>
      <c r="F44488" t="s">
        <v>570</v>
      </c>
      <c r="G44488">
        <v>1357</v>
      </c>
      <c r="H44488" t="b">
        <f>OR(L44488='PERAC-ngpPrcsTnD-mthncptr'!$B$1,L44488='PERAC-ngpPrcsTnD-mthncptr'!$C$1,L44488='PERAC-ngpPrcsTnD-mthncptr'!$D$1)</f>
        <v>0</v>
      </c>
      <c r="I44488">
        <f>IF(H44488=TRUE,G44488+'NPV Calcs'!$D$14,G44488)</f>
        <v>1357</v>
      </c>
      <c r="J44488">
        <v>1.89499065328E-8</v>
      </c>
      <c r="K44488">
        <f>IF(OR(B44488="GAS",B44488="COL",B44488="LAN",B44488="RICE",B44488="LIVE"),J44488*About!$B$102,IF(OR(B44488="CROP",B44488="NAA"),J44488*About!$B$103,J44488))</f>
        <v>2.1223895316736001E-8</v>
      </c>
      <c r="L44488" t="str">
        <f>INDEX('EPA Tech to Policy Mapping'!$D:$D,MATCH('EPA Data'!F44488,'EPA Tech to Policy Mapping'!$C:$C,0))</f>
        <v>waste - methane capture</v>
      </c>
    </row>
    <row r="44489" spans="1:12" x14ac:dyDescent="0.35">
      <c r="A44489" t="s">
        <v>567</v>
      </c>
      <c r="B44489" t="s">
        <v>568</v>
      </c>
      <c r="C44489">
        <v>2020</v>
      </c>
      <c r="D44489" t="s">
        <v>5011</v>
      </c>
      <c r="E44489" t="s">
        <v>5012</v>
      </c>
      <c r="F44489" t="s">
        <v>570</v>
      </c>
      <c r="G44489">
        <v>1360</v>
      </c>
      <c r="H44489" t="b">
        <f>OR(L44489='PERAC-ngpPrcsTnD-mthncptr'!$B$1,L44489='PERAC-ngpPrcsTnD-mthncptr'!$C$1,L44489='PERAC-ngpPrcsTnD-mthncptr'!$D$1)</f>
        <v>0</v>
      </c>
      <c r="I44489">
        <f>IF(H44489=TRUE,G44489+'NPV Calcs'!$D$14,G44489)</f>
        <v>1360</v>
      </c>
      <c r="J44489">
        <v>4.6425503796799994E-7</v>
      </c>
      <c r="K44489">
        <f>IF(OR(B44489="GAS",B44489="COL",B44489="LAN",B44489="RICE",B44489="LIVE"),J44489*About!$B$102,IF(OR(B44489="CROP",B44489="NAA"),J44489*About!$B$103,J44489))</f>
        <v>5.1996564252415996E-7</v>
      </c>
      <c r="L44489" t="str">
        <f>INDEX('EPA Tech to Policy Mapping'!$D:$D,MATCH('EPA Data'!F44489,'EPA Tech to Policy Mapping'!$C:$C,0))</f>
        <v>waste - methane capture</v>
      </c>
    </row>
    <row r="44490" spans="1:12" x14ac:dyDescent="0.35">
      <c r="A44490" t="s">
        <v>567</v>
      </c>
      <c r="B44490" t="s">
        <v>568</v>
      </c>
      <c r="C44490">
        <v>2020</v>
      </c>
      <c r="D44490" t="s">
        <v>5011</v>
      </c>
      <c r="E44490" t="s">
        <v>5012</v>
      </c>
      <c r="F44490" t="s">
        <v>570</v>
      </c>
      <c r="G44490">
        <v>1365</v>
      </c>
      <c r="H44490" t="b">
        <f>OR(L44490='PERAC-ngpPrcsTnD-mthncptr'!$B$1,L44490='PERAC-ngpPrcsTnD-mthncptr'!$C$1,L44490='PERAC-ngpPrcsTnD-mthncptr'!$D$1)</f>
        <v>0</v>
      </c>
      <c r="I44490">
        <f>IF(H44490=TRUE,G44490+'NPV Calcs'!$D$14,G44490)</f>
        <v>1365</v>
      </c>
      <c r="J44490">
        <v>6.7718488594400005E-8</v>
      </c>
      <c r="K44490">
        <f>IF(OR(B44490="GAS",B44490="COL",B44490="LAN",B44490="RICE",B44490="LIVE"),J44490*About!$B$102,IF(OR(B44490="CROP",B44490="NAA"),J44490*About!$B$103,J44490))</f>
        <v>7.5844707225728018E-8</v>
      </c>
      <c r="L44490" t="str">
        <f>INDEX('EPA Tech to Policy Mapping'!$D:$D,MATCH('EPA Data'!F44490,'EPA Tech to Policy Mapping'!$C:$C,0))</f>
        <v>waste - methane capture</v>
      </c>
    </row>
    <row r="44491" spans="1:12" x14ac:dyDescent="0.35">
      <c r="A44491" t="s">
        <v>567</v>
      </c>
      <c r="B44491" t="s">
        <v>568</v>
      </c>
      <c r="C44491">
        <v>2020</v>
      </c>
      <c r="D44491" t="s">
        <v>5011</v>
      </c>
      <c r="E44491" t="s">
        <v>5012</v>
      </c>
      <c r="F44491" t="s">
        <v>570</v>
      </c>
      <c r="G44491">
        <v>1371</v>
      </c>
      <c r="H44491" t="b">
        <f>OR(L44491='PERAC-ngpPrcsTnD-mthncptr'!$B$1,L44491='PERAC-ngpPrcsTnD-mthncptr'!$C$1,L44491='PERAC-ngpPrcsTnD-mthncptr'!$D$1)</f>
        <v>0</v>
      </c>
      <c r="I44491">
        <f>IF(H44491=TRUE,G44491+'NPV Calcs'!$D$14,G44491)</f>
        <v>1371</v>
      </c>
      <c r="J44491">
        <v>4.0243335774900001E-8</v>
      </c>
      <c r="K44491">
        <f>IF(OR(B44491="GAS",B44491="COL",B44491="LAN",B44491="RICE",B44491="LIVE"),J44491*About!$B$102,IF(OR(B44491="CROP",B44491="NAA"),J44491*About!$B$103,J44491))</f>
        <v>4.5072536067888004E-8</v>
      </c>
      <c r="L44491" t="str">
        <f>INDEX('EPA Tech to Policy Mapping'!$D:$D,MATCH('EPA Data'!F44491,'EPA Tech to Policy Mapping'!$C:$C,0))</f>
        <v>waste - methane capture</v>
      </c>
    </row>
    <row r="44492" spans="1:12" x14ac:dyDescent="0.35">
      <c r="A44492" t="s">
        <v>567</v>
      </c>
      <c r="B44492" t="s">
        <v>568</v>
      </c>
      <c r="C44492">
        <v>2020</v>
      </c>
      <c r="D44492" t="s">
        <v>5011</v>
      </c>
      <c r="E44492" t="s">
        <v>5012</v>
      </c>
      <c r="F44492" t="s">
        <v>570</v>
      </c>
      <c r="G44492">
        <v>1372</v>
      </c>
      <c r="H44492" t="b">
        <f>OR(L44492='PERAC-ngpPrcsTnD-mthncptr'!$B$1,L44492='PERAC-ngpPrcsTnD-mthncptr'!$C$1,L44492='PERAC-ngpPrcsTnD-mthncptr'!$D$1)</f>
        <v>0</v>
      </c>
      <c r="I44492">
        <f>IF(H44492=TRUE,G44492+'NPV Calcs'!$D$14,G44492)</f>
        <v>1372</v>
      </c>
      <c r="J44492">
        <v>1.7309014666000001E-8</v>
      </c>
      <c r="K44492">
        <f>IF(OR(B44492="GAS",B44492="COL",B44492="LAN",B44492="RICE",B44492="LIVE"),J44492*About!$B$102,IF(OR(B44492="CROP",B44492="NAA"),J44492*About!$B$103,J44492))</f>
        <v>1.9386096425920002E-8</v>
      </c>
      <c r="L44492" t="str">
        <f>INDEX('EPA Tech to Policy Mapping'!$D:$D,MATCH('EPA Data'!F44492,'EPA Tech to Policy Mapping'!$C:$C,0))</f>
        <v>waste - methane capture</v>
      </c>
    </row>
    <row r="44493" spans="1:12" x14ac:dyDescent="0.35">
      <c r="A44493" t="s">
        <v>567</v>
      </c>
      <c r="B44493" t="s">
        <v>568</v>
      </c>
      <c r="C44493">
        <v>2020</v>
      </c>
      <c r="D44493" t="s">
        <v>5011</v>
      </c>
      <c r="E44493" t="s">
        <v>5012</v>
      </c>
      <c r="F44493" t="s">
        <v>570</v>
      </c>
      <c r="G44493">
        <v>1376</v>
      </c>
      <c r="H44493" t="b">
        <f>OR(L44493='PERAC-ngpPrcsTnD-mthncptr'!$B$1,L44493='PERAC-ngpPrcsTnD-mthncptr'!$C$1,L44493='PERAC-ngpPrcsTnD-mthncptr'!$D$1)</f>
        <v>0</v>
      </c>
      <c r="I44493">
        <f>IF(H44493=TRUE,G44493+'NPV Calcs'!$D$14,G44493)</f>
        <v>1376</v>
      </c>
      <c r="J44493">
        <v>6.0002416368799999E-9</v>
      </c>
      <c r="K44493">
        <f>IF(OR(B44493="GAS",B44493="COL",B44493="LAN",B44493="RICE",B44493="LIVE"),J44493*About!$B$102,IF(OR(B44493="CROP",B44493="NAA"),J44493*About!$B$103,J44493))</f>
        <v>6.7202706333056004E-9</v>
      </c>
      <c r="L44493" t="str">
        <f>INDEX('EPA Tech to Policy Mapping'!$D:$D,MATCH('EPA Data'!F44493,'EPA Tech to Policy Mapping'!$C:$C,0))</f>
        <v>waste - methane capture</v>
      </c>
    </row>
    <row r="44494" spans="1:12" x14ac:dyDescent="0.35">
      <c r="A44494" t="s">
        <v>567</v>
      </c>
      <c r="B44494" t="s">
        <v>568</v>
      </c>
      <c r="C44494">
        <v>2020</v>
      </c>
      <c r="D44494" t="s">
        <v>5011</v>
      </c>
      <c r="E44494" t="s">
        <v>5012</v>
      </c>
      <c r="F44494" t="s">
        <v>570</v>
      </c>
      <c r="G44494">
        <v>1403</v>
      </c>
      <c r="H44494" t="b">
        <f>OR(L44494='PERAC-ngpPrcsTnD-mthncptr'!$B$1,L44494='PERAC-ngpPrcsTnD-mthncptr'!$C$1,L44494='PERAC-ngpPrcsTnD-mthncptr'!$D$1)</f>
        <v>0</v>
      </c>
      <c r="I44494">
        <f>IF(H44494=TRUE,G44494+'NPV Calcs'!$D$14,G44494)</f>
        <v>1403</v>
      </c>
      <c r="J44494">
        <v>6.96506807785E-9</v>
      </c>
      <c r="K44494">
        <f>IF(OR(B44494="GAS",B44494="COL",B44494="LAN",B44494="RICE",B44494="LIVE"),J44494*About!$B$102,IF(OR(B44494="CROP",B44494="NAA"),J44494*About!$B$103,J44494))</f>
        <v>7.8008762471920007E-9</v>
      </c>
      <c r="L44494" t="str">
        <f>INDEX('EPA Tech to Policy Mapping'!$D:$D,MATCH('EPA Data'!F44494,'EPA Tech to Policy Mapping'!$C:$C,0))</f>
        <v>waste - methane capture</v>
      </c>
    </row>
    <row r="44495" spans="1:12" x14ac:dyDescent="0.35">
      <c r="A44495" t="s">
        <v>567</v>
      </c>
      <c r="B44495" t="s">
        <v>568</v>
      </c>
      <c r="C44495">
        <v>2020</v>
      </c>
      <c r="D44495" t="s">
        <v>5011</v>
      </c>
      <c r="E44495" t="s">
        <v>5012</v>
      </c>
      <c r="F44495" t="s">
        <v>570</v>
      </c>
      <c r="G44495">
        <v>1409</v>
      </c>
      <c r="H44495" t="b">
        <f>OR(L44495='PERAC-ngpPrcsTnD-mthncptr'!$B$1,L44495='PERAC-ngpPrcsTnD-mthncptr'!$C$1,L44495='PERAC-ngpPrcsTnD-mthncptr'!$D$1)</f>
        <v>0</v>
      </c>
      <c r="I44495">
        <f>IF(H44495=TRUE,G44495+'NPV Calcs'!$D$14,G44495)</f>
        <v>1409</v>
      </c>
      <c r="J44495">
        <v>1.4446351315200001E-7</v>
      </c>
      <c r="K44495">
        <f>IF(OR(B44495="GAS",B44495="COL",B44495="LAN",B44495="RICE",B44495="LIVE"),J44495*About!$B$102,IF(OR(B44495="CROP",B44495="NAA"),J44495*About!$B$103,J44495))</f>
        <v>1.6179913473024001E-7</v>
      </c>
      <c r="L44495" t="str">
        <f>INDEX('EPA Tech to Policy Mapping'!$D:$D,MATCH('EPA Data'!F44495,'EPA Tech to Policy Mapping'!$C:$C,0))</f>
        <v>waste - methane capture</v>
      </c>
    </row>
    <row r="44496" spans="1:12" x14ac:dyDescent="0.35">
      <c r="A44496" t="s">
        <v>567</v>
      </c>
      <c r="B44496" t="s">
        <v>568</v>
      </c>
      <c r="C44496">
        <v>2020</v>
      </c>
      <c r="D44496" t="s">
        <v>5011</v>
      </c>
      <c r="E44496" t="s">
        <v>5012</v>
      </c>
      <c r="F44496" t="s">
        <v>570</v>
      </c>
      <c r="G44496">
        <v>1412</v>
      </c>
      <c r="H44496" t="b">
        <f>OR(L44496='PERAC-ngpPrcsTnD-mthncptr'!$B$1,L44496='PERAC-ngpPrcsTnD-mthncptr'!$C$1,L44496='PERAC-ngpPrcsTnD-mthncptr'!$D$1)</f>
        <v>0</v>
      </c>
      <c r="I44496">
        <f>IF(H44496=TRUE,G44496+'NPV Calcs'!$D$14,G44496)</f>
        <v>1412</v>
      </c>
      <c r="J44496">
        <v>1.58309930498E-7</v>
      </c>
      <c r="K44496">
        <f>IF(OR(B44496="GAS",B44496="COL",B44496="LAN",B44496="RICE",B44496="LIVE"),J44496*About!$B$102,IF(OR(B44496="CROP",B44496="NAA"),J44496*About!$B$103,J44496))</f>
        <v>1.7730712215776003E-7</v>
      </c>
      <c r="L44496" t="str">
        <f>INDEX('EPA Tech to Policy Mapping'!$D:$D,MATCH('EPA Data'!F44496,'EPA Tech to Policy Mapping'!$C:$C,0))</f>
        <v>waste - methane capture</v>
      </c>
    </row>
    <row r="44497" spans="1:12" x14ac:dyDescent="0.35">
      <c r="A44497" t="s">
        <v>567</v>
      </c>
      <c r="B44497" t="s">
        <v>568</v>
      </c>
      <c r="C44497">
        <v>2020</v>
      </c>
      <c r="D44497" t="s">
        <v>5011</v>
      </c>
      <c r="E44497" t="s">
        <v>5012</v>
      </c>
      <c r="F44497" t="s">
        <v>570</v>
      </c>
      <c r="G44497">
        <v>1414</v>
      </c>
      <c r="H44497" t="b">
        <f>OR(L44497='PERAC-ngpPrcsTnD-mthncptr'!$B$1,L44497='PERAC-ngpPrcsTnD-mthncptr'!$C$1,L44497='PERAC-ngpPrcsTnD-mthncptr'!$D$1)</f>
        <v>0</v>
      </c>
      <c r="I44497">
        <f>IF(H44497=TRUE,G44497+'NPV Calcs'!$D$14,G44497)</f>
        <v>1414</v>
      </c>
      <c r="J44497">
        <v>1.07873177058E-8</v>
      </c>
      <c r="K44497">
        <f>IF(OR(B44497="GAS",B44497="COL",B44497="LAN",B44497="RICE",B44497="LIVE"),J44497*About!$B$102,IF(OR(B44497="CROP",B44497="NAA"),J44497*About!$B$103,J44497))</f>
        <v>1.2081795830496002E-8</v>
      </c>
      <c r="L44497" t="str">
        <f>INDEX('EPA Tech to Policy Mapping'!$D:$D,MATCH('EPA Data'!F44497,'EPA Tech to Policy Mapping'!$C:$C,0))</f>
        <v>waste - methane capture</v>
      </c>
    </row>
    <row r="44498" spans="1:12" x14ac:dyDescent="0.35">
      <c r="A44498" t="s">
        <v>567</v>
      </c>
      <c r="B44498" t="s">
        <v>568</v>
      </c>
      <c r="C44498">
        <v>2020</v>
      </c>
      <c r="D44498" t="s">
        <v>5011</v>
      </c>
      <c r="E44498" t="s">
        <v>5012</v>
      </c>
      <c r="F44498" t="s">
        <v>570</v>
      </c>
      <c r="G44498">
        <v>1429</v>
      </c>
      <c r="H44498" t="b">
        <f>OR(L44498='PERAC-ngpPrcsTnD-mthncptr'!$B$1,L44498='PERAC-ngpPrcsTnD-mthncptr'!$C$1,L44498='PERAC-ngpPrcsTnD-mthncptr'!$D$1)</f>
        <v>0</v>
      </c>
      <c r="I44498">
        <f>IF(H44498=TRUE,G44498+'NPV Calcs'!$D$14,G44498)</f>
        <v>1429</v>
      </c>
      <c r="J44498">
        <v>1.1692502077700001E-8</v>
      </c>
      <c r="K44498">
        <f>IF(OR(B44498="GAS",B44498="COL",B44498="LAN",B44498="RICE",B44498="LIVE"),J44498*About!$B$102,IF(OR(B44498="CROP",B44498="NAA"),J44498*About!$B$103,J44498))</f>
        <v>1.3095602327024001E-8</v>
      </c>
      <c r="L44498" t="str">
        <f>INDEX('EPA Tech to Policy Mapping'!$D:$D,MATCH('EPA Data'!F44498,'EPA Tech to Policy Mapping'!$C:$C,0))</f>
        <v>waste - methane capture</v>
      </c>
    </row>
    <row r="44499" spans="1:12" x14ac:dyDescent="0.35">
      <c r="A44499" t="s">
        <v>567</v>
      </c>
      <c r="B44499" t="s">
        <v>568</v>
      </c>
      <c r="C44499">
        <v>2020</v>
      </c>
      <c r="D44499" t="s">
        <v>5011</v>
      </c>
      <c r="E44499" t="s">
        <v>5012</v>
      </c>
      <c r="F44499" t="s">
        <v>570</v>
      </c>
      <c r="G44499">
        <v>1494</v>
      </c>
      <c r="H44499" t="b">
        <f>OR(L44499='PERAC-ngpPrcsTnD-mthncptr'!$B$1,L44499='PERAC-ngpPrcsTnD-mthncptr'!$C$1,L44499='PERAC-ngpPrcsTnD-mthncptr'!$D$1)</f>
        <v>0</v>
      </c>
      <c r="I44499">
        <f>IF(H44499=TRUE,G44499+'NPV Calcs'!$D$14,G44499)</f>
        <v>1494</v>
      </c>
      <c r="J44499">
        <v>3.99763250281E-10</v>
      </c>
      <c r="K44499">
        <f>IF(OR(B44499="GAS",B44499="COL",B44499="LAN",B44499="RICE",B44499="LIVE"),J44499*About!$B$102,IF(OR(B44499="CROP",B44499="NAA"),J44499*About!$B$103,J44499))</f>
        <v>4.4773484031472006E-10</v>
      </c>
      <c r="L44499" t="str">
        <f>INDEX('EPA Tech to Policy Mapping'!$D:$D,MATCH('EPA Data'!F44499,'EPA Tech to Policy Mapping'!$C:$C,0))</f>
        <v>waste - methane capture</v>
      </c>
    </row>
    <row r="44500" spans="1:12" x14ac:dyDescent="0.35">
      <c r="A44500" t="s">
        <v>567</v>
      </c>
      <c r="B44500" t="s">
        <v>568</v>
      </c>
      <c r="C44500">
        <v>2020</v>
      </c>
      <c r="D44500" t="s">
        <v>5011</v>
      </c>
      <c r="E44500" t="s">
        <v>5012</v>
      </c>
      <c r="F44500" t="s">
        <v>570</v>
      </c>
      <c r="G44500">
        <v>1499</v>
      </c>
      <c r="H44500" t="b">
        <f>OR(L44500='PERAC-ngpPrcsTnD-mthncptr'!$B$1,L44500='PERAC-ngpPrcsTnD-mthncptr'!$C$1,L44500='PERAC-ngpPrcsTnD-mthncptr'!$D$1)</f>
        <v>0</v>
      </c>
      <c r="I44500">
        <f>IF(H44500=TRUE,G44500+'NPV Calcs'!$D$14,G44500)</f>
        <v>1499</v>
      </c>
      <c r="J44500">
        <v>6.1007476404000005E-8</v>
      </c>
      <c r="K44500">
        <f>IF(OR(B44500="GAS",B44500="COL",B44500="LAN",B44500="RICE",B44500="LIVE"),J44500*About!$B$102,IF(OR(B44500="CROP",B44500="NAA"),J44500*About!$B$103,J44500))</f>
        <v>6.8328373572480007E-8</v>
      </c>
      <c r="L44500" t="str">
        <f>INDEX('EPA Tech to Policy Mapping'!$D:$D,MATCH('EPA Data'!F44500,'EPA Tech to Policy Mapping'!$C:$C,0))</f>
        <v>waste - methane capture</v>
      </c>
    </row>
    <row r="44501" spans="1:12" x14ac:dyDescent="0.35">
      <c r="A44501" t="s">
        <v>567</v>
      </c>
      <c r="B44501" t="s">
        <v>568</v>
      </c>
      <c r="C44501">
        <v>2020</v>
      </c>
      <c r="D44501" t="s">
        <v>5011</v>
      </c>
      <c r="E44501" t="s">
        <v>5012</v>
      </c>
      <c r="F44501" t="s">
        <v>570</v>
      </c>
      <c r="G44501">
        <v>1505</v>
      </c>
      <c r="H44501" t="b">
        <f>OR(L44501='PERAC-ngpPrcsTnD-mthncptr'!$B$1,L44501='PERAC-ngpPrcsTnD-mthncptr'!$C$1,L44501='PERAC-ngpPrcsTnD-mthncptr'!$D$1)</f>
        <v>0</v>
      </c>
      <c r="I44501">
        <f>IF(H44501=TRUE,G44501+'NPV Calcs'!$D$14,G44501)</f>
        <v>1505</v>
      </c>
      <c r="J44501">
        <v>7.65228502786E-9</v>
      </c>
      <c r="K44501">
        <f>IF(OR(B44501="GAS",B44501="COL",B44501="LAN",B44501="RICE",B44501="LIVE"),J44501*About!$B$102,IF(OR(B44501="CROP",B44501="NAA"),J44501*About!$B$103,J44501))</f>
        <v>8.5705592312032011E-9</v>
      </c>
      <c r="L44501" t="str">
        <f>INDEX('EPA Tech to Policy Mapping'!$D:$D,MATCH('EPA Data'!F44501,'EPA Tech to Policy Mapping'!$C:$C,0))</f>
        <v>waste - methane capture</v>
      </c>
    </row>
    <row r="44502" spans="1:12" x14ac:dyDescent="0.35">
      <c r="A44502" t="s">
        <v>567</v>
      </c>
      <c r="B44502" t="s">
        <v>568</v>
      </c>
      <c r="C44502">
        <v>2020</v>
      </c>
      <c r="D44502" t="s">
        <v>5011</v>
      </c>
      <c r="E44502" t="s">
        <v>5012</v>
      </c>
      <c r="F44502" t="s">
        <v>570</v>
      </c>
      <c r="G44502">
        <v>1509</v>
      </c>
      <c r="H44502" t="b">
        <f>OR(L44502='PERAC-ngpPrcsTnD-mthncptr'!$B$1,L44502='PERAC-ngpPrcsTnD-mthncptr'!$C$1,L44502='PERAC-ngpPrcsTnD-mthncptr'!$D$1)</f>
        <v>0</v>
      </c>
      <c r="I44502">
        <f>IF(H44502=TRUE,G44502+'NPV Calcs'!$D$14,G44502)</f>
        <v>1509</v>
      </c>
      <c r="J44502">
        <v>1.30883899274E-8</v>
      </c>
      <c r="K44502">
        <f>IF(OR(B44502="GAS",B44502="COL",B44502="LAN",B44502="RICE",B44502="LIVE"),J44502*About!$B$102,IF(OR(B44502="CROP",B44502="NAA"),J44502*About!$B$103,J44502))</f>
        <v>1.4658996718688002E-8</v>
      </c>
      <c r="L44502" t="str">
        <f>INDEX('EPA Tech to Policy Mapping'!$D:$D,MATCH('EPA Data'!F44502,'EPA Tech to Policy Mapping'!$C:$C,0))</f>
        <v>waste - methane capture</v>
      </c>
    </row>
    <row r="44503" spans="1:12" x14ac:dyDescent="0.35">
      <c r="A44503" t="s">
        <v>567</v>
      </c>
      <c r="B44503" t="s">
        <v>568</v>
      </c>
      <c r="C44503">
        <v>2020</v>
      </c>
      <c r="D44503" t="s">
        <v>5011</v>
      </c>
      <c r="E44503" t="s">
        <v>5012</v>
      </c>
      <c r="F44503" t="s">
        <v>570</v>
      </c>
      <c r="G44503">
        <v>1514</v>
      </c>
      <c r="H44503" t="b">
        <f>OR(L44503='PERAC-ngpPrcsTnD-mthncptr'!$B$1,L44503='PERAC-ngpPrcsTnD-mthncptr'!$C$1,L44503='PERAC-ngpPrcsTnD-mthncptr'!$D$1)</f>
        <v>0</v>
      </c>
      <c r="I44503">
        <f>IF(H44503=TRUE,G44503+'NPV Calcs'!$D$14,G44503)</f>
        <v>1514</v>
      </c>
      <c r="J44503">
        <v>9.8953312210899999E-10</v>
      </c>
      <c r="K44503">
        <f>IF(OR(B44503="GAS",B44503="COL",B44503="LAN",B44503="RICE",B44503="LIVE"),J44503*About!$B$102,IF(OR(B44503="CROP",B44503="NAA"),J44503*About!$B$103,J44503))</f>
        <v>1.10827709676208E-9</v>
      </c>
      <c r="L44503" t="str">
        <f>INDEX('EPA Tech to Policy Mapping'!$D:$D,MATCH('EPA Data'!F44503,'EPA Tech to Policy Mapping'!$C:$C,0))</f>
        <v>waste - methane capture</v>
      </c>
    </row>
    <row r="44504" spans="1:12" x14ac:dyDescent="0.35">
      <c r="A44504" t="s">
        <v>567</v>
      </c>
      <c r="B44504" t="s">
        <v>568</v>
      </c>
      <c r="C44504">
        <v>2020</v>
      </c>
      <c r="D44504" t="s">
        <v>5011</v>
      </c>
      <c r="E44504" t="s">
        <v>5012</v>
      </c>
      <c r="F44504" t="s">
        <v>570</v>
      </c>
      <c r="G44504">
        <v>1515</v>
      </c>
      <c r="H44504" t="b">
        <f>OR(L44504='PERAC-ngpPrcsTnD-mthncptr'!$B$1,L44504='PERAC-ngpPrcsTnD-mthncptr'!$C$1,L44504='PERAC-ngpPrcsTnD-mthncptr'!$D$1)</f>
        <v>0</v>
      </c>
      <c r="I44504">
        <f>IF(H44504=TRUE,G44504+'NPV Calcs'!$D$14,G44504)</f>
        <v>1515</v>
      </c>
      <c r="J44504">
        <v>6.0791442990599996E-8</v>
      </c>
      <c r="K44504">
        <f>IF(OR(B44504="GAS",B44504="COL",B44504="LAN",B44504="RICE",B44504="LIVE"),J44504*About!$B$102,IF(OR(B44504="CROP",B44504="NAA"),J44504*About!$B$103,J44504))</f>
        <v>6.8086416149472005E-8</v>
      </c>
      <c r="L44504" t="str">
        <f>INDEX('EPA Tech to Policy Mapping'!$D:$D,MATCH('EPA Data'!F44504,'EPA Tech to Policy Mapping'!$C:$C,0))</f>
        <v>waste - methane capture</v>
      </c>
    </row>
    <row r="44505" spans="1:12" x14ac:dyDescent="0.35">
      <c r="A44505" t="s">
        <v>567</v>
      </c>
      <c r="B44505" t="s">
        <v>568</v>
      </c>
      <c r="C44505">
        <v>2020</v>
      </c>
      <c r="D44505" t="s">
        <v>5011</v>
      </c>
      <c r="E44505" t="s">
        <v>5012</v>
      </c>
      <c r="F44505" t="s">
        <v>570</v>
      </c>
      <c r="G44505">
        <v>1525</v>
      </c>
      <c r="H44505" t="b">
        <f>OR(L44505='PERAC-ngpPrcsTnD-mthncptr'!$B$1,L44505='PERAC-ngpPrcsTnD-mthncptr'!$C$1,L44505='PERAC-ngpPrcsTnD-mthncptr'!$D$1)</f>
        <v>0</v>
      </c>
      <c r="I44505">
        <f>IF(H44505=TRUE,G44505+'NPV Calcs'!$D$14,G44505)</f>
        <v>1525</v>
      </c>
      <c r="J44505">
        <v>5.3752909678900003E-8</v>
      </c>
      <c r="K44505">
        <f>IF(OR(B44505="GAS",B44505="COL",B44505="LAN",B44505="RICE",B44505="LIVE"),J44505*About!$B$102,IF(OR(B44505="CROP",B44505="NAA"),J44505*About!$B$103,J44505))</f>
        <v>6.0203258840368012E-8</v>
      </c>
      <c r="L44505" t="str">
        <f>INDEX('EPA Tech to Policy Mapping'!$D:$D,MATCH('EPA Data'!F44505,'EPA Tech to Policy Mapping'!$C:$C,0))</f>
        <v>waste - methane capture</v>
      </c>
    </row>
    <row r="44506" spans="1:12" x14ac:dyDescent="0.35">
      <c r="A44506" t="s">
        <v>567</v>
      </c>
      <c r="B44506" t="s">
        <v>568</v>
      </c>
      <c r="C44506">
        <v>2020</v>
      </c>
      <c r="D44506" t="s">
        <v>5011</v>
      </c>
      <c r="E44506" t="s">
        <v>5012</v>
      </c>
      <c r="F44506" t="s">
        <v>570</v>
      </c>
      <c r="G44506">
        <v>1533</v>
      </c>
      <c r="H44506" t="b">
        <f>OR(L44506='PERAC-ngpPrcsTnD-mthncptr'!$B$1,L44506='PERAC-ngpPrcsTnD-mthncptr'!$C$1,L44506='PERAC-ngpPrcsTnD-mthncptr'!$D$1)</f>
        <v>0</v>
      </c>
      <c r="I44506">
        <f>IF(H44506=TRUE,G44506+'NPV Calcs'!$D$14,G44506)</f>
        <v>1533</v>
      </c>
      <c r="J44506">
        <v>5.7098890948700001E-8</v>
      </c>
      <c r="K44506">
        <f>IF(OR(B44506="GAS",B44506="COL",B44506="LAN",B44506="RICE",B44506="LIVE"),J44506*About!$B$102,IF(OR(B44506="CROP",B44506="NAA"),J44506*About!$B$103,J44506))</f>
        <v>6.3950757862544006E-8</v>
      </c>
      <c r="L44506" t="str">
        <f>INDEX('EPA Tech to Policy Mapping'!$D:$D,MATCH('EPA Data'!F44506,'EPA Tech to Policy Mapping'!$C:$C,0))</f>
        <v>waste - methane capture</v>
      </c>
    </row>
    <row r="44507" spans="1:12" x14ac:dyDescent="0.35">
      <c r="A44507" t="s">
        <v>567</v>
      </c>
      <c r="B44507" t="s">
        <v>568</v>
      </c>
      <c r="C44507">
        <v>2020</v>
      </c>
      <c r="D44507" t="s">
        <v>5011</v>
      </c>
      <c r="E44507" t="s">
        <v>5012</v>
      </c>
      <c r="F44507" t="s">
        <v>570</v>
      </c>
      <c r="G44507">
        <v>1540</v>
      </c>
      <c r="H44507" t="b">
        <f>OR(L44507='PERAC-ngpPrcsTnD-mthncptr'!$B$1,L44507='PERAC-ngpPrcsTnD-mthncptr'!$C$1,L44507='PERAC-ngpPrcsTnD-mthncptr'!$D$1)</f>
        <v>0</v>
      </c>
      <c r="I44507">
        <f>IF(H44507=TRUE,G44507+'NPV Calcs'!$D$14,G44507)</f>
        <v>1540</v>
      </c>
      <c r="J44507">
        <v>1.3288438394128E-7</v>
      </c>
      <c r="K44507">
        <f>IF(OR(B44507="GAS",B44507="COL",B44507="LAN",B44507="RICE",B44507="LIVE"),J44507*About!$B$102,IF(OR(B44507="CROP",B44507="NAA"),J44507*About!$B$103,J44507))</f>
        <v>1.4883051001423361E-7</v>
      </c>
      <c r="L44507" t="str">
        <f>INDEX('EPA Tech to Policy Mapping'!$D:$D,MATCH('EPA Data'!F44507,'EPA Tech to Policy Mapping'!$C:$C,0))</f>
        <v>waste - methane capture</v>
      </c>
    </row>
    <row r="44508" spans="1:12" x14ac:dyDescent="0.35">
      <c r="A44508" t="s">
        <v>567</v>
      </c>
      <c r="B44508" t="s">
        <v>568</v>
      </c>
      <c r="C44508">
        <v>2020</v>
      </c>
      <c r="D44508" t="s">
        <v>5011</v>
      </c>
      <c r="E44508" t="s">
        <v>5012</v>
      </c>
      <c r="F44508" t="s">
        <v>570</v>
      </c>
      <c r="G44508">
        <v>1578</v>
      </c>
      <c r="H44508" t="b">
        <f>OR(L44508='PERAC-ngpPrcsTnD-mthncptr'!$B$1,L44508='PERAC-ngpPrcsTnD-mthncptr'!$C$1,L44508='PERAC-ngpPrcsTnD-mthncptr'!$D$1)</f>
        <v>0</v>
      </c>
      <c r="I44508">
        <f>IF(H44508=TRUE,G44508+'NPV Calcs'!$D$14,G44508)</f>
        <v>1578</v>
      </c>
      <c r="J44508">
        <v>6.4310221148400006E-8</v>
      </c>
      <c r="K44508">
        <f>IF(OR(B44508="GAS",B44508="COL",B44508="LAN",B44508="RICE",B44508="LIVE"),J44508*About!$B$102,IF(OR(B44508="CROP",B44508="NAA"),J44508*About!$B$103,J44508))</f>
        <v>7.2027447686208013E-8</v>
      </c>
      <c r="L44508" t="str">
        <f>INDEX('EPA Tech to Policy Mapping'!$D:$D,MATCH('EPA Data'!F44508,'EPA Tech to Policy Mapping'!$C:$C,0))</f>
        <v>waste - methane capture</v>
      </c>
    </row>
    <row r="44509" spans="1:12" x14ac:dyDescent="0.35">
      <c r="A44509" t="s">
        <v>567</v>
      </c>
      <c r="B44509" t="s">
        <v>568</v>
      </c>
      <c r="C44509">
        <v>2020</v>
      </c>
      <c r="D44509" t="s">
        <v>5011</v>
      </c>
      <c r="E44509" t="s">
        <v>5012</v>
      </c>
      <c r="F44509" t="s">
        <v>570</v>
      </c>
      <c r="G44509">
        <v>1581</v>
      </c>
      <c r="H44509" t="b">
        <f>OR(L44509='PERAC-ngpPrcsTnD-mthncptr'!$B$1,L44509='PERAC-ngpPrcsTnD-mthncptr'!$C$1,L44509='PERAC-ngpPrcsTnD-mthncptr'!$D$1)</f>
        <v>0</v>
      </c>
      <c r="I44509">
        <f>IF(H44509=TRUE,G44509+'NPV Calcs'!$D$14,G44509)</f>
        <v>1581</v>
      </c>
      <c r="J44509">
        <v>9.8527177527799993E-9</v>
      </c>
      <c r="K44509">
        <f>IF(OR(B44509="GAS",B44509="COL",B44509="LAN",B44509="RICE",B44509="LIVE"),J44509*About!$B$102,IF(OR(B44509="CROP",B44509="NAA"),J44509*About!$B$103,J44509))</f>
        <v>1.1035043883113601E-8</v>
      </c>
      <c r="L44509" t="str">
        <f>INDEX('EPA Tech to Policy Mapping'!$D:$D,MATCH('EPA Data'!F44509,'EPA Tech to Policy Mapping'!$C:$C,0))</f>
        <v>waste - methane capture</v>
      </c>
    </row>
    <row r="44510" spans="1:12" x14ac:dyDescent="0.35">
      <c r="A44510" t="s">
        <v>567</v>
      </c>
      <c r="B44510" t="s">
        <v>568</v>
      </c>
      <c r="C44510">
        <v>2020</v>
      </c>
      <c r="D44510" t="s">
        <v>5011</v>
      </c>
      <c r="E44510" t="s">
        <v>5012</v>
      </c>
      <c r="F44510" t="s">
        <v>570</v>
      </c>
      <c r="G44510">
        <v>1582</v>
      </c>
      <c r="H44510" t="b">
        <f>OR(L44510='PERAC-ngpPrcsTnD-mthncptr'!$B$1,L44510='PERAC-ngpPrcsTnD-mthncptr'!$C$1,L44510='PERAC-ngpPrcsTnD-mthncptr'!$D$1)</f>
        <v>0</v>
      </c>
      <c r="I44510">
        <f>IF(H44510=TRUE,G44510+'NPV Calcs'!$D$14,G44510)</f>
        <v>1582</v>
      </c>
      <c r="J44510">
        <v>1.15381926236E-8</v>
      </c>
      <c r="K44510">
        <f>IF(OR(B44510="GAS",B44510="COL",B44510="LAN",B44510="RICE",B44510="LIVE"),J44510*About!$B$102,IF(OR(B44510="CROP",B44510="NAA"),J44510*About!$B$103,J44510))</f>
        <v>1.2922775738432001E-8</v>
      </c>
      <c r="L44510" t="str">
        <f>INDEX('EPA Tech to Policy Mapping'!$D:$D,MATCH('EPA Data'!F44510,'EPA Tech to Policy Mapping'!$C:$C,0))</f>
        <v>waste - methane capture</v>
      </c>
    </row>
    <row r="44511" spans="1:12" x14ac:dyDescent="0.35">
      <c r="A44511" t="s">
        <v>567</v>
      </c>
      <c r="B44511" t="s">
        <v>568</v>
      </c>
      <c r="C44511">
        <v>2020</v>
      </c>
      <c r="D44511" t="s">
        <v>5011</v>
      </c>
      <c r="E44511" t="s">
        <v>5012</v>
      </c>
      <c r="F44511" t="s">
        <v>570</v>
      </c>
      <c r="G44511">
        <v>1587</v>
      </c>
      <c r="H44511" t="b">
        <f>OR(L44511='PERAC-ngpPrcsTnD-mthncptr'!$B$1,L44511='PERAC-ngpPrcsTnD-mthncptr'!$C$1,L44511='PERAC-ngpPrcsTnD-mthncptr'!$D$1)</f>
        <v>0</v>
      </c>
      <c r="I44511">
        <f>IF(H44511=TRUE,G44511+'NPV Calcs'!$D$14,G44511)</f>
        <v>1587</v>
      </c>
      <c r="J44511">
        <v>1.6197152064000001E-8</v>
      </c>
      <c r="K44511">
        <f>IF(OR(B44511="GAS",B44511="COL",B44511="LAN",B44511="RICE",B44511="LIVE"),J44511*About!$B$102,IF(OR(B44511="CROP",B44511="NAA"),J44511*About!$B$103,J44511))</f>
        <v>1.8140810311680003E-8</v>
      </c>
      <c r="L44511" t="str">
        <f>INDEX('EPA Tech to Policy Mapping'!$D:$D,MATCH('EPA Data'!F44511,'EPA Tech to Policy Mapping'!$C:$C,0))</f>
        <v>waste - methane capture</v>
      </c>
    </row>
    <row r="44512" spans="1:12" x14ac:dyDescent="0.35">
      <c r="A44512" t="s">
        <v>567</v>
      </c>
      <c r="B44512" t="s">
        <v>568</v>
      </c>
      <c r="C44512">
        <v>2020</v>
      </c>
      <c r="D44512" t="s">
        <v>5011</v>
      </c>
      <c r="E44512" t="s">
        <v>5012</v>
      </c>
      <c r="F44512" t="s">
        <v>570</v>
      </c>
      <c r="G44512">
        <v>1590</v>
      </c>
      <c r="H44512" t="b">
        <f>OR(L44512='PERAC-ngpPrcsTnD-mthncptr'!$B$1,L44512='PERAC-ngpPrcsTnD-mthncptr'!$C$1,L44512='PERAC-ngpPrcsTnD-mthncptr'!$D$1)</f>
        <v>0</v>
      </c>
      <c r="I44512">
        <f>IF(H44512=TRUE,G44512+'NPV Calcs'!$D$14,G44512)</f>
        <v>1590</v>
      </c>
      <c r="J44512">
        <v>1.9181632637799999E-7</v>
      </c>
      <c r="K44512">
        <f>IF(OR(B44512="GAS",B44512="COL",B44512="LAN",B44512="RICE",B44512="LIVE"),J44512*About!$B$102,IF(OR(B44512="CROP",B44512="NAA"),J44512*About!$B$103,J44512))</f>
        <v>2.1483428554335999E-7</v>
      </c>
      <c r="L44512" t="str">
        <f>INDEX('EPA Tech to Policy Mapping'!$D:$D,MATCH('EPA Data'!F44512,'EPA Tech to Policy Mapping'!$C:$C,0))</f>
        <v>waste - methane capture</v>
      </c>
    </row>
    <row r="44513" spans="1:12" x14ac:dyDescent="0.35">
      <c r="A44513" t="s">
        <v>567</v>
      </c>
      <c r="B44513" t="s">
        <v>568</v>
      </c>
      <c r="C44513">
        <v>2020</v>
      </c>
      <c r="D44513" t="s">
        <v>5011</v>
      </c>
      <c r="E44513" t="s">
        <v>5012</v>
      </c>
      <c r="F44513" t="s">
        <v>570</v>
      </c>
      <c r="G44513">
        <v>1591</v>
      </c>
      <c r="H44513" t="b">
        <f>OR(L44513='PERAC-ngpPrcsTnD-mthncptr'!$B$1,L44513='PERAC-ngpPrcsTnD-mthncptr'!$C$1,L44513='PERAC-ngpPrcsTnD-mthncptr'!$D$1)</f>
        <v>0</v>
      </c>
      <c r="I44513">
        <f>IF(H44513=TRUE,G44513+'NPV Calcs'!$D$14,G44513)</f>
        <v>1591</v>
      </c>
      <c r="J44513">
        <v>2.0499878416999999E-7</v>
      </c>
      <c r="K44513">
        <f>IF(OR(B44513="GAS",B44513="COL",B44513="LAN",B44513="RICE",B44513="LIVE"),J44513*About!$B$102,IF(OR(B44513="CROP",B44513="NAA"),J44513*About!$B$103,J44513))</f>
        <v>2.2959863827040002E-7</v>
      </c>
      <c r="L44513" t="str">
        <f>INDEX('EPA Tech to Policy Mapping'!$D:$D,MATCH('EPA Data'!F44513,'EPA Tech to Policy Mapping'!$C:$C,0))</f>
        <v>waste - methane capture</v>
      </c>
    </row>
    <row r="44514" spans="1:12" x14ac:dyDescent="0.35">
      <c r="A44514" t="s">
        <v>567</v>
      </c>
      <c r="B44514" t="s">
        <v>568</v>
      </c>
      <c r="C44514">
        <v>2020</v>
      </c>
      <c r="D44514" t="s">
        <v>5011</v>
      </c>
      <c r="E44514" t="s">
        <v>5012</v>
      </c>
      <c r="F44514" t="s">
        <v>570</v>
      </c>
      <c r="G44514">
        <v>1596</v>
      </c>
      <c r="H44514" t="b">
        <f>OR(L44514='PERAC-ngpPrcsTnD-mthncptr'!$B$1,L44514='PERAC-ngpPrcsTnD-mthncptr'!$C$1,L44514='PERAC-ngpPrcsTnD-mthncptr'!$D$1)</f>
        <v>0</v>
      </c>
      <c r="I44514">
        <f>IF(H44514=TRUE,G44514+'NPV Calcs'!$D$14,G44514)</f>
        <v>1596</v>
      </c>
      <c r="J44514">
        <v>5.7881376136500003E-8</v>
      </c>
      <c r="K44514">
        <f>IF(OR(B44514="GAS",B44514="COL",B44514="LAN",B44514="RICE",B44514="LIVE"),J44514*About!$B$102,IF(OR(B44514="CROP",B44514="NAA"),J44514*About!$B$103,J44514))</f>
        <v>6.4827141272880013E-8</v>
      </c>
      <c r="L44514" t="str">
        <f>INDEX('EPA Tech to Policy Mapping'!$D:$D,MATCH('EPA Data'!F44514,'EPA Tech to Policy Mapping'!$C:$C,0))</f>
        <v>waste - methane capture</v>
      </c>
    </row>
    <row r="44515" spans="1:12" x14ac:dyDescent="0.35">
      <c r="A44515" t="s">
        <v>567</v>
      </c>
      <c r="B44515" t="s">
        <v>568</v>
      </c>
      <c r="C44515">
        <v>2020</v>
      </c>
      <c r="D44515" t="s">
        <v>5011</v>
      </c>
      <c r="E44515" t="s">
        <v>5012</v>
      </c>
      <c r="F44515" t="s">
        <v>570</v>
      </c>
      <c r="G44515">
        <v>1603</v>
      </c>
      <c r="H44515" t="b">
        <f>OR(L44515='PERAC-ngpPrcsTnD-mthncptr'!$B$1,L44515='PERAC-ngpPrcsTnD-mthncptr'!$C$1,L44515='PERAC-ngpPrcsTnD-mthncptr'!$D$1)</f>
        <v>0</v>
      </c>
      <c r="I44515">
        <f>IF(H44515=TRUE,G44515+'NPV Calcs'!$D$14,G44515)</f>
        <v>1603</v>
      </c>
      <c r="J44515">
        <v>3.4397398707100002E-8</v>
      </c>
      <c r="K44515">
        <f>IF(OR(B44515="GAS",B44515="COL",B44515="LAN",B44515="RICE",B44515="LIVE"),J44515*About!$B$102,IF(OR(B44515="CROP",B44515="NAA"),J44515*About!$B$103,J44515))</f>
        <v>3.8525086551952003E-8</v>
      </c>
      <c r="L44515" t="str">
        <f>INDEX('EPA Tech to Policy Mapping'!$D:$D,MATCH('EPA Data'!F44515,'EPA Tech to Policy Mapping'!$C:$C,0))</f>
        <v>waste - methane capture</v>
      </c>
    </row>
    <row r="44516" spans="1:12" x14ac:dyDescent="0.35">
      <c r="A44516" t="s">
        <v>567</v>
      </c>
      <c r="B44516" t="s">
        <v>568</v>
      </c>
      <c r="C44516">
        <v>2020</v>
      </c>
      <c r="D44516" t="s">
        <v>5011</v>
      </c>
      <c r="E44516" t="s">
        <v>5012</v>
      </c>
      <c r="F44516" t="s">
        <v>570</v>
      </c>
      <c r="G44516">
        <v>1604</v>
      </c>
      <c r="H44516" t="b">
        <f>OR(L44516='PERAC-ngpPrcsTnD-mthncptr'!$B$1,L44516='PERAC-ngpPrcsTnD-mthncptr'!$C$1,L44516='PERAC-ngpPrcsTnD-mthncptr'!$D$1)</f>
        <v>0</v>
      </c>
      <c r="I44516">
        <f>IF(H44516=TRUE,G44516+'NPV Calcs'!$D$14,G44516)</f>
        <v>1604</v>
      </c>
      <c r="J44516">
        <v>1.47946233042E-8</v>
      </c>
      <c r="K44516">
        <f>IF(OR(B44516="GAS",B44516="COL",B44516="LAN",B44516="RICE",B44516="LIVE"),J44516*About!$B$102,IF(OR(B44516="CROP",B44516="NAA"),J44516*About!$B$103,J44516))</f>
        <v>1.6569978100704E-8</v>
      </c>
      <c r="L44516" t="str">
        <f>INDEX('EPA Tech to Policy Mapping'!$D:$D,MATCH('EPA Data'!F44516,'EPA Tech to Policy Mapping'!$C:$C,0))</f>
        <v>waste - methane capture</v>
      </c>
    </row>
    <row r="44517" spans="1:12" x14ac:dyDescent="0.35">
      <c r="A44517" t="s">
        <v>567</v>
      </c>
      <c r="B44517" t="s">
        <v>568</v>
      </c>
      <c r="C44517">
        <v>2020</v>
      </c>
      <c r="D44517" t="s">
        <v>5011</v>
      </c>
      <c r="E44517" t="s">
        <v>5012</v>
      </c>
      <c r="F44517" t="s">
        <v>570</v>
      </c>
      <c r="G44517">
        <v>1608</v>
      </c>
      <c r="H44517" t="b">
        <f>OR(L44517='PERAC-ngpPrcsTnD-mthncptr'!$B$1,L44517='PERAC-ngpPrcsTnD-mthncptr'!$C$1,L44517='PERAC-ngpPrcsTnD-mthncptr'!$D$1)</f>
        <v>0</v>
      </c>
      <c r="I44517">
        <f>IF(H44517=TRUE,G44517+'NPV Calcs'!$D$14,G44517)</f>
        <v>1608</v>
      </c>
      <c r="J44517">
        <v>5.1286179747499997E-9</v>
      </c>
      <c r="K44517">
        <f>IF(OR(B44517="GAS",B44517="COL",B44517="LAN",B44517="RICE",B44517="LIVE"),J44517*About!$B$102,IF(OR(B44517="CROP",B44517="NAA"),J44517*About!$B$103,J44517))</f>
        <v>5.7440521317200001E-9</v>
      </c>
      <c r="L44517" t="str">
        <f>INDEX('EPA Tech to Policy Mapping'!$D:$D,MATCH('EPA Data'!F44517,'EPA Tech to Policy Mapping'!$C:$C,0))</f>
        <v>waste - methane capture</v>
      </c>
    </row>
    <row r="44518" spans="1:12" x14ac:dyDescent="0.35">
      <c r="A44518" t="s">
        <v>567</v>
      </c>
      <c r="B44518" t="s">
        <v>568</v>
      </c>
      <c r="C44518">
        <v>2020</v>
      </c>
      <c r="D44518" t="s">
        <v>5011</v>
      </c>
      <c r="E44518" t="s">
        <v>5012</v>
      </c>
      <c r="F44518" t="s">
        <v>570</v>
      </c>
      <c r="G44518">
        <v>1641</v>
      </c>
      <c r="H44518" t="b">
        <f>OR(L44518='PERAC-ngpPrcsTnD-mthncptr'!$B$1,L44518='PERAC-ngpPrcsTnD-mthncptr'!$C$1,L44518='PERAC-ngpPrcsTnD-mthncptr'!$D$1)</f>
        <v>0</v>
      </c>
      <c r="I44518">
        <f>IF(H44518=TRUE,G44518+'NPV Calcs'!$D$14,G44518)</f>
        <v>1641</v>
      </c>
      <c r="J44518">
        <v>5.9532889728999997E-9</v>
      </c>
      <c r="K44518">
        <f>IF(OR(B44518="GAS",B44518="COL",B44518="LAN",B44518="RICE",B44518="LIVE"),J44518*About!$B$102,IF(OR(B44518="CROP",B44518="NAA"),J44518*About!$B$103,J44518))</f>
        <v>6.6676836496480005E-9</v>
      </c>
      <c r="L44518" t="str">
        <f>INDEX('EPA Tech to Policy Mapping'!$D:$D,MATCH('EPA Data'!F44518,'EPA Tech to Policy Mapping'!$C:$C,0))</f>
        <v>waste - methane capture</v>
      </c>
    </row>
    <row r="44519" spans="1:12" x14ac:dyDescent="0.35">
      <c r="A44519" t="s">
        <v>567</v>
      </c>
      <c r="B44519" t="s">
        <v>568</v>
      </c>
      <c r="C44519">
        <v>2020</v>
      </c>
      <c r="D44519" t="s">
        <v>5011</v>
      </c>
      <c r="E44519" t="s">
        <v>5012</v>
      </c>
      <c r="F44519" t="s">
        <v>570</v>
      </c>
      <c r="G44519">
        <v>1648</v>
      </c>
      <c r="H44519" t="b">
        <f>OR(L44519='PERAC-ngpPrcsTnD-mthncptr'!$B$1,L44519='PERAC-ngpPrcsTnD-mthncptr'!$C$1,L44519='PERAC-ngpPrcsTnD-mthncptr'!$D$1)</f>
        <v>0</v>
      </c>
      <c r="I44519">
        <f>IF(H44519=TRUE,G44519+'NPV Calcs'!$D$14,G44519)</f>
        <v>1648</v>
      </c>
      <c r="J44519">
        <v>1.2347805977699999E-7</v>
      </c>
      <c r="K44519">
        <f>IF(OR(B44519="GAS",B44519="COL",B44519="LAN",B44519="RICE",B44519="LIVE"),J44519*About!$B$102,IF(OR(B44519="CROP",B44519="NAA"),J44519*About!$B$103,J44519))</f>
        <v>1.3829542695024001E-7</v>
      </c>
      <c r="L44519" t="str">
        <f>INDEX('EPA Tech to Policy Mapping'!$D:$D,MATCH('EPA Data'!F44519,'EPA Tech to Policy Mapping'!$C:$C,0))</f>
        <v>waste - methane capture</v>
      </c>
    </row>
    <row r="44520" spans="1:12" x14ac:dyDescent="0.35">
      <c r="A44520" t="s">
        <v>567</v>
      </c>
      <c r="B44520" t="s">
        <v>568</v>
      </c>
      <c r="C44520">
        <v>2020</v>
      </c>
      <c r="D44520" t="s">
        <v>5011</v>
      </c>
      <c r="E44520" t="s">
        <v>5012</v>
      </c>
      <c r="F44520" t="s">
        <v>570</v>
      </c>
      <c r="G44520">
        <v>1651</v>
      </c>
      <c r="H44520" t="b">
        <f>OR(L44520='PERAC-ngpPrcsTnD-mthncptr'!$B$1,L44520='PERAC-ngpPrcsTnD-mthncptr'!$C$1,L44520='PERAC-ngpPrcsTnD-mthncptr'!$D$1)</f>
        <v>0</v>
      </c>
      <c r="I44520">
        <f>IF(H44520=TRUE,G44520+'NPV Calcs'!$D$14,G44520)</f>
        <v>1651</v>
      </c>
      <c r="J44520">
        <v>1.3531307274700001E-7</v>
      </c>
      <c r="K44520">
        <f>IF(OR(B44520="GAS",B44520="COL",B44520="LAN",B44520="RICE",B44520="LIVE"),J44520*About!$B$102,IF(OR(B44520="CROP",B44520="NAA"),J44520*About!$B$103,J44520))</f>
        <v>1.5155064147664002E-7</v>
      </c>
      <c r="L44520" t="str">
        <f>INDEX('EPA Tech to Policy Mapping'!$D:$D,MATCH('EPA Data'!F44520,'EPA Tech to Policy Mapping'!$C:$C,0))</f>
        <v>waste - methane capture</v>
      </c>
    </row>
    <row r="44521" spans="1:12" x14ac:dyDescent="0.35">
      <c r="A44521" t="s">
        <v>567</v>
      </c>
      <c r="B44521" t="s">
        <v>568</v>
      </c>
      <c r="C44521">
        <v>2020</v>
      </c>
      <c r="D44521" t="s">
        <v>5011</v>
      </c>
      <c r="E44521" t="s">
        <v>5012</v>
      </c>
      <c r="F44521" t="s">
        <v>570</v>
      </c>
      <c r="G44521">
        <v>1653</v>
      </c>
      <c r="H44521" t="b">
        <f>OR(L44521='PERAC-ngpPrcsTnD-mthncptr'!$B$1,L44521='PERAC-ngpPrcsTnD-mthncptr'!$C$1,L44521='PERAC-ngpPrcsTnD-mthncptr'!$D$1)</f>
        <v>0</v>
      </c>
      <c r="I44521">
        <f>IF(H44521=TRUE,G44521+'NPV Calcs'!$D$14,G44521)</f>
        <v>1653</v>
      </c>
      <c r="J44521">
        <v>9.2203000789900001E-9</v>
      </c>
      <c r="K44521">
        <f>IF(OR(B44521="GAS",B44521="COL",B44521="LAN",B44521="RICE",B44521="LIVE"),J44521*About!$B$102,IF(OR(B44521="CROP",B44521="NAA"),J44521*About!$B$103,J44521))</f>
        <v>1.0326736088468802E-8</v>
      </c>
      <c r="L44521" t="str">
        <f>INDEX('EPA Tech to Policy Mapping'!$D:$D,MATCH('EPA Data'!F44521,'EPA Tech to Policy Mapping'!$C:$C,0))</f>
        <v>waste - methane capture</v>
      </c>
    </row>
    <row r="44522" spans="1:12" x14ac:dyDescent="0.35">
      <c r="A44522" t="s">
        <v>567</v>
      </c>
      <c r="B44522" t="s">
        <v>568</v>
      </c>
      <c r="C44522">
        <v>2020</v>
      </c>
      <c r="D44522" t="s">
        <v>5011</v>
      </c>
      <c r="E44522" t="s">
        <v>5012</v>
      </c>
      <c r="F44522" t="s">
        <v>570</v>
      </c>
      <c r="G44522">
        <v>1670</v>
      </c>
      <c r="H44522" t="b">
        <f>OR(L44522='PERAC-ngpPrcsTnD-mthncptr'!$B$1,L44522='PERAC-ngpPrcsTnD-mthncptr'!$C$1,L44522='PERAC-ngpPrcsTnD-mthncptr'!$D$1)</f>
        <v>0</v>
      </c>
      <c r="I44522">
        <f>IF(H44522=TRUE,G44522+'NPV Calcs'!$D$14,G44522)</f>
        <v>1670</v>
      </c>
      <c r="J44522">
        <v>9.9939931885699996E-9</v>
      </c>
      <c r="K44522">
        <f>IF(OR(B44522="GAS",B44522="COL",B44522="LAN",B44522="RICE",B44522="LIVE"),J44522*About!$B$102,IF(OR(B44522="CROP",B44522="NAA"),J44522*About!$B$103,J44522))</f>
        <v>1.11932723711984E-8</v>
      </c>
      <c r="L44522" t="str">
        <f>INDEX('EPA Tech to Policy Mapping'!$D:$D,MATCH('EPA Data'!F44522,'EPA Tech to Policy Mapping'!$C:$C,0))</f>
        <v>waste - methane capture</v>
      </c>
    </row>
    <row r="44523" spans="1:12" x14ac:dyDescent="0.35">
      <c r="A44523" t="s">
        <v>567</v>
      </c>
      <c r="B44523" t="s">
        <v>568</v>
      </c>
      <c r="C44523">
        <v>2020</v>
      </c>
      <c r="D44523" t="s">
        <v>5011</v>
      </c>
      <c r="E44523" t="s">
        <v>5012</v>
      </c>
      <c r="F44523" t="s">
        <v>570</v>
      </c>
      <c r="G44523">
        <v>1746</v>
      </c>
      <c r="H44523" t="b">
        <f>OR(L44523='PERAC-ngpPrcsTnD-mthncptr'!$B$1,L44523='PERAC-ngpPrcsTnD-mthncptr'!$C$1,L44523='PERAC-ngpPrcsTnD-mthncptr'!$D$1)</f>
        <v>0</v>
      </c>
      <c r="I44523">
        <f>IF(H44523=TRUE,G44523+'NPV Calcs'!$D$14,G44523)</f>
        <v>1746</v>
      </c>
      <c r="J44523">
        <v>3.4169173046499998E-10</v>
      </c>
      <c r="K44523">
        <f>IF(OR(B44523="GAS",B44523="COL",B44523="LAN",B44523="RICE",B44523="LIVE"),J44523*About!$B$102,IF(OR(B44523="CROP",B44523="NAA"),J44523*About!$B$103,J44523))</f>
        <v>3.8269473812080004E-10</v>
      </c>
      <c r="L44523" t="str">
        <f>INDEX('EPA Tech to Policy Mapping'!$D:$D,MATCH('EPA Data'!F44523,'EPA Tech to Policy Mapping'!$C:$C,0))</f>
        <v>waste - methane capture</v>
      </c>
    </row>
    <row r="44524" spans="1:12" x14ac:dyDescent="0.35">
      <c r="A44524" t="s">
        <v>567</v>
      </c>
      <c r="B44524" t="s">
        <v>568</v>
      </c>
      <c r="C44524">
        <v>2020</v>
      </c>
      <c r="D44524" t="s">
        <v>5011</v>
      </c>
      <c r="E44524" t="s">
        <v>5012</v>
      </c>
      <c r="F44524" t="s">
        <v>570</v>
      </c>
      <c r="G44524">
        <v>1764</v>
      </c>
      <c r="H44524" t="b">
        <f>OR(L44524='PERAC-ngpPrcsTnD-mthncptr'!$B$1,L44524='PERAC-ngpPrcsTnD-mthncptr'!$C$1,L44524='PERAC-ngpPrcsTnD-mthncptr'!$D$1)</f>
        <v>0</v>
      </c>
      <c r="I44524">
        <f>IF(H44524=TRUE,G44524+'NPV Calcs'!$D$14,G44524)</f>
        <v>1764</v>
      </c>
      <c r="J44524">
        <v>1.11871081288E-8</v>
      </c>
      <c r="K44524">
        <f>IF(OR(B44524="GAS",B44524="COL",B44524="LAN",B44524="RICE",B44524="LIVE"),J44524*About!$B$102,IF(OR(B44524="CROP",B44524="NAA"),J44524*About!$B$103,J44524))</f>
        <v>1.2529561104256001E-8</v>
      </c>
      <c r="L44524" t="str">
        <f>INDEX('EPA Tech to Policy Mapping'!$D:$D,MATCH('EPA Data'!F44524,'EPA Tech to Policy Mapping'!$C:$C,0))</f>
        <v>waste - methane capture</v>
      </c>
    </row>
    <row r="44525" spans="1:12" x14ac:dyDescent="0.35">
      <c r="A44525" t="s">
        <v>567</v>
      </c>
      <c r="B44525" t="s">
        <v>568</v>
      </c>
      <c r="C44525">
        <v>2020</v>
      </c>
      <c r="D44525" t="s">
        <v>5011</v>
      </c>
      <c r="E44525" t="s">
        <v>5012</v>
      </c>
      <c r="F44525" t="s">
        <v>570</v>
      </c>
      <c r="G44525">
        <v>1957</v>
      </c>
      <c r="H44525" t="b">
        <f>OR(L44525='PERAC-ngpPrcsTnD-mthncptr'!$B$1,L44525='PERAC-ngpPrcsTnD-mthncptr'!$C$1,L44525='PERAC-ngpPrcsTnD-mthncptr'!$D$1)</f>
        <v>0</v>
      </c>
      <c r="I44525">
        <f>IF(H44525=TRUE,G44525+'NPV Calcs'!$D$14,G44525)</f>
        <v>1957</v>
      </c>
      <c r="J44525">
        <v>5.3227992680100001E-8</v>
      </c>
      <c r="K44525">
        <f>IF(OR(B44525="GAS",B44525="COL",B44525="LAN",B44525="RICE",B44525="LIVE"),J44525*About!$B$102,IF(OR(B44525="CROP",B44525="NAA"),J44525*About!$B$103,J44525))</f>
        <v>5.961535180171201E-8</v>
      </c>
      <c r="L44525" t="str">
        <f>INDEX('EPA Tech to Policy Mapping'!$D:$D,MATCH('EPA Data'!F44525,'EPA Tech to Policy Mapping'!$C:$C,0))</f>
        <v>waste - methane capture</v>
      </c>
    </row>
    <row r="44526" spans="1:12" x14ac:dyDescent="0.35">
      <c r="A44526" t="s">
        <v>567</v>
      </c>
      <c r="B44526" t="s">
        <v>568</v>
      </c>
      <c r="C44526">
        <v>2020</v>
      </c>
      <c r="D44526" t="s">
        <v>5011</v>
      </c>
      <c r="E44526" t="s">
        <v>5012</v>
      </c>
      <c r="F44526" t="s">
        <v>570</v>
      </c>
      <c r="G44526">
        <v>1962</v>
      </c>
      <c r="H44526" t="b">
        <f>OR(L44526='PERAC-ngpPrcsTnD-mthncptr'!$B$1,L44526='PERAC-ngpPrcsTnD-mthncptr'!$C$1,L44526='PERAC-ngpPrcsTnD-mthncptr'!$D$1)</f>
        <v>0</v>
      </c>
      <c r="I44526">
        <f>IF(H44526=TRUE,G44526+'NPV Calcs'!$D$14,G44526)</f>
        <v>1962</v>
      </c>
      <c r="J44526">
        <v>6.6764891393199999E-9</v>
      </c>
      <c r="K44526">
        <f>IF(OR(B44526="GAS",B44526="COL",B44526="LAN",B44526="RICE",B44526="LIVE"),J44526*About!$B$102,IF(OR(B44526="CROP",B44526="NAA"),J44526*About!$B$103,J44526))</f>
        <v>7.4776678360384006E-9</v>
      </c>
      <c r="L44526" t="str">
        <f>INDEX('EPA Tech to Policy Mapping'!$D:$D,MATCH('EPA Data'!F44526,'EPA Tech to Policy Mapping'!$C:$C,0))</f>
        <v>waste - methane capture</v>
      </c>
    </row>
    <row r="44527" spans="1:12" x14ac:dyDescent="0.35">
      <c r="A44527" t="s">
        <v>567</v>
      </c>
      <c r="B44527" t="s">
        <v>568</v>
      </c>
      <c r="C44527">
        <v>2020</v>
      </c>
      <c r="D44527" t="s">
        <v>5011</v>
      </c>
      <c r="E44527" t="s">
        <v>5012</v>
      </c>
      <c r="F44527" t="s">
        <v>570</v>
      </c>
      <c r="G44527">
        <v>1973</v>
      </c>
      <c r="H44527" t="b">
        <f>OR(L44527='PERAC-ngpPrcsTnD-mthncptr'!$B$1,L44527='PERAC-ngpPrcsTnD-mthncptr'!$C$1,L44527='PERAC-ngpPrcsTnD-mthncptr'!$D$1)</f>
        <v>0</v>
      </c>
      <c r="I44527">
        <f>IF(H44527=TRUE,G44527+'NPV Calcs'!$D$14,G44527)</f>
        <v>1973</v>
      </c>
      <c r="J44527">
        <v>8.6335094629000005E-10</v>
      </c>
      <c r="K44527">
        <f>IF(OR(B44527="GAS",B44527="COL",B44527="LAN",B44527="RICE",B44527="LIVE"),J44527*About!$B$102,IF(OR(B44527="CROP",B44527="NAA"),J44527*About!$B$103,J44527))</f>
        <v>9.6695305984480007E-10</v>
      </c>
      <c r="L44527" t="str">
        <f>INDEX('EPA Tech to Policy Mapping'!$D:$D,MATCH('EPA Data'!F44527,'EPA Tech to Policy Mapping'!$C:$C,0))</f>
        <v>waste - methane capture</v>
      </c>
    </row>
    <row r="44528" spans="1:12" x14ac:dyDescent="0.35">
      <c r="A44528" t="s">
        <v>567</v>
      </c>
      <c r="B44528" t="s">
        <v>568</v>
      </c>
      <c r="C44528">
        <v>2020</v>
      </c>
      <c r="D44528" t="s">
        <v>5011</v>
      </c>
      <c r="E44528" t="s">
        <v>5012</v>
      </c>
      <c r="F44528" t="s">
        <v>570</v>
      </c>
      <c r="G44528">
        <v>1974</v>
      </c>
      <c r="H44528" t="b">
        <f>OR(L44528='PERAC-ngpPrcsTnD-mthncptr'!$B$1,L44528='PERAC-ngpPrcsTnD-mthncptr'!$C$1,L44528='PERAC-ngpPrcsTnD-mthncptr'!$D$1)</f>
        <v>0</v>
      </c>
      <c r="I44528">
        <f>IF(H44528=TRUE,G44528+'NPV Calcs'!$D$14,G44528)</f>
        <v>1974</v>
      </c>
      <c r="J44528">
        <v>5.30395034559E-8</v>
      </c>
      <c r="K44528">
        <f>IF(OR(B44528="GAS",B44528="COL",B44528="LAN",B44528="RICE",B44528="LIVE"),J44528*About!$B$102,IF(OR(B44528="CROP",B44528="NAA"),J44528*About!$B$103,J44528))</f>
        <v>5.9404243870608007E-8</v>
      </c>
      <c r="L44528" t="str">
        <f>INDEX('EPA Tech to Policy Mapping'!$D:$D,MATCH('EPA Data'!F44528,'EPA Tech to Policy Mapping'!$C:$C,0))</f>
        <v>waste - methane capture</v>
      </c>
    </row>
    <row r="44529" spans="1:12" x14ac:dyDescent="0.35">
      <c r="A44529" t="s">
        <v>567</v>
      </c>
      <c r="B44529" t="s">
        <v>568</v>
      </c>
      <c r="C44529">
        <v>2020</v>
      </c>
      <c r="D44529" t="s">
        <v>5011</v>
      </c>
      <c r="E44529" t="s">
        <v>5012</v>
      </c>
      <c r="F44529" t="s">
        <v>570</v>
      </c>
      <c r="G44529">
        <v>1992</v>
      </c>
      <c r="H44529" t="b">
        <f>OR(L44529='PERAC-ngpPrcsTnD-mthncptr'!$B$1,L44529='PERAC-ngpPrcsTnD-mthncptr'!$C$1,L44529='PERAC-ngpPrcsTnD-mthncptr'!$D$1)</f>
        <v>0</v>
      </c>
      <c r="I44529">
        <f>IF(H44529=TRUE,G44529+'NPV Calcs'!$D$14,G44529)</f>
        <v>1992</v>
      </c>
      <c r="J44529">
        <v>4.6898506411699997E-8</v>
      </c>
      <c r="K44529">
        <f>IF(OR(B44529="GAS",B44529="COL",B44529="LAN",B44529="RICE",B44529="LIVE"),J44529*About!$B$102,IF(OR(B44529="CROP",B44529="NAA"),J44529*About!$B$103,J44529))</f>
        <v>5.2526327181104E-8</v>
      </c>
      <c r="L44529" t="str">
        <f>INDEX('EPA Tech to Policy Mapping'!$D:$D,MATCH('EPA Data'!F44529,'EPA Tech to Policy Mapping'!$C:$C,0))</f>
        <v>waste - methane capture</v>
      </c>
    </row>
    <row r="44530" spans="1:12" x14ac:dyDescent="0.35">
      <c r="A44530" t="s">
        <v>567</v>
      </c>
      <c r="B44530" t="s">
        <v>568</v>
      </c>
      <c r="C44530">
        <v>2020</v>
      </c>
      <c r="D44530" t="s">
        <v>5011</v>
      </c>
      <c r="E44530" t="s">
        <v>5012</v>
      </c>
      <c r="F44530" t="s">
        <v>570</v>
      </c>
      <c r="G44530">
        <v>1997</v>
      </c>
      <c r="H44530" t="b">
        <f>OR(L44530='PERAC-ngpPrcsTnD-mthncptr'!$B$1,L44530='PERAC-ngpPrcsTnD-mthncptr'!$C$1,L44530='PERAC-ngpPrcsTnD-mthncptr'!$D$1)</f>
        <v>0</v>
      </c>
      <c r="I44530">
        <f>IF(H44530=TRUE,G44530+'NPV Calcs'!$D$14,G44530)</f>
        <v>1997</v>
      </c>
      <c r="J44530">
        <v>4.9817817426900001E-8</v>
      </c>
      <c r="K44530">
        <f>IF(OR(B44530="GAS",B44530="COL",B44530="LAN",B44530="RICE",B44530="LIVE"),J44530*About!$B$102,IF(OR(B44530="CROP",B44530="NAA"),J44530*About!$B$103,J44530))</f>
        <v>5.5795955518128003E-8</v>
      </c>
      <c r="L44530" t="str">
        <f>INDEX('EPA Tech to Policy Mapping'!$D:$D,MATCH('EPA Data'!F44530,'EPA Tech to Policy Mapping'!$C:$C,0))</f>
        <v>waste - methane capture</v>
      </c>
    </row>
    <row r="44531" spans="1:12" x14ac:dyDescent="0.35">
      <c r="A44531" t="s">
        <v>567</v>
      </c>
      <c r="B44531" t="s">
        <v>568</v>
      </c>
      <c r="C44531">
        <v>2020</v>
      </c>
      <c r="D44531" t="s">
        <v>5011</v>
      </c>
      <c r="E44531" t="s">
        <v>5012</v>
      </c>
      <c r="F44531" t="s">
        <v>570</v>
      </c>
      <c r="G44531">
        <v>2001</v>
      </c>
      <c r="H44531" t="b">
        <f>OR(L44531='PERAC-ngpPrcsTnD-mthncptr'!$B$1,L44531='PERAC-ngpPrcsTnD-mthncptr'!$C$1,L44531='PERAC-ngpPrcsTnD-mthncptr'!$D$1)</f>
        <v>0</v>
      </c>
      <c r="I44531">
        <f>IF(H44531=TRUE,G44531+'NPV Calcs'!$D$14,G44531)</f>
        <v>2001</v>
      </c>
      <c r="J44531">
        <v>1.13833394266E-7</v>
      </c>
      <c r="K44531">
        <f>IF(OR(B44531="GAS",B44531="COL",B44531="LAN",B44531="RICE",B44531="LIVE"),J44531*About!$B$102,IF(OR(B44531="CROP",B44531="NAA"),J44531*About!$B$103,J44531))</f>
        <v>1.2749340157792001E-7</v>
      </c>
      <c r="L44531" t="str">
        <f>INDEX('EPA Tech to Policy Mapping'!$D:$D,MATCH('EPA Data'!F44531,'EPA Tech to Policy Mapping'!$C:$C,0))</f>
        <v>waste - methane capture</v>
      </c>
    </row>
    <row r="44532" spans="1:12" x14ac:dyDescent="0.35">
      <c r="A44532" t="s">
        <v>567</v>
      </c>
      <c r="B44532" t="s">
        <v>568</v>
      </c>
      <c r="C44532">
        <v>2020</v>
      </c>
      <c r="D44532" t="s">
        <v>5011</v>
      </c>
      <c r="E44532" t="s">
        <v>5012</v>
      </c>
      <c r="F44532" t="s">
        <v>570</v>
      </c>
      <c r="G44532">
        <v>2030</v>
      </c>
      <c r="H44532" t="b">
        <f>OR(L44532='PERAC-ngpPrcsTnD-mthncptr'!$B$1,L44532='PERAC-ngpPrcsTnD-mthncptr'!$C$1,L44532='PERAC-ngpPrcsTnD-mthncptr'!$D$1)</f>
        <v>0</v>
      </c>
      <c r="I44532">
        <f>IF(H44532=TRUE,G44532+'NPV Calcs'!$D$14,G44532)</f>
        <v>2030</v>
      </c>
      <c r="J44532">
        <v>2.1059891608399999E-9</v>
      </c>
      <c r="K44532">
        <f>IF(OR(B44532="GAS",B44532="COL",B44532="LAN",B44532="RICE",B44532="LIVE"),J44532*About!$B$102,IF(OR(B44532="CROP",B44532="NAA"),J44532*About!$B$103,J44532))</f>
        <v>2.3587078601408002E-9</v>
      </c>
      <c r="L44532" t="str">
        <f>INDEX('EPA Tech to Policy Mapping'!$D:$D,MATCH('EPA Data'!F44532,'EPA Tech to Policy Mapping'!$C:$C,0))</f>
        <v>waste - methane capture</v>
      </c>
    </row>
    <row r="44533" spans="1:12" x14ac:dyDescent="0.35">
      <c r="A44533" t="s">
        <v>567</v>
      </c>
      <c r="B44533" t="s">
        <v>568</v>
      </c>
      <c r="C44533">
        <v>2020</v>
      </c>
      <c r="D44533" t="s">
        <v>5011</v>
      </c>
      <c r="E44533" t="s">
        <v>5012</v>
      </c>
      <c r="F44533" t="s">
        <v>570</v>
      </c>
      <c r="G44533">
        <v>2042</v>
      </c>
      <c r="H44533" t="b">
        <f>OR(L44533='PERAC-ngpPrcsTnD-mthncptr'!$B$1,L44533='PERAC-ngpPrcsTnD-mthncptr'!$C$1,L44533='PERAC-ngpPrcsTnD-mthncptr'!$D$1)</f>
        <v>0</v>
      </c>
      <c r="I44533">
        <f>IF(H44533=TRUE,G44533+'NPV Calcs'!$D$14,G44533)</f>
        <v>2042</v>
      </c>
      <c r="J44533">
        <v>5.6109580981499999E-8</v>
      </c>
      <c r="K44533">
        <f>IF(OR(B44533="GAS",B44533="COL",B44533="LAN",B44533="RICE",B44533="LIVE"),J44533*About!$B$102,IF(OR(B44533="CROP",B44533="NAA"),J44533*About!$B$103,J44533))</f>
        <v>6.2842730699280003E-8</v>
      </c>
      <c r="L44533" t="str">
        <f>INDEX('EPA Tech to Policy Mapping'!$D:$D,MATCH('EPA Data'!F44533,'EPA Tech to Policy Mapping'!$C:$C,0))</f>
        <v>waste - methane capture</v>
      </c>
    </row>
    <row r="44534" spans="1:12" x14ac:dyDescent="0.35">
      <c r="A44534" t="s">
        <v>567</v>
      </c>
      <c r="B44534" t="s">
        <v>568</v>
      </c>
      <c r="C44534">
        <v>2020</v>
      </c>
      <c r="D44534" t="s">
        <v>5011</v>
      </c>
      <c r="E44534" t="s">
        <v>5012</v>
      </c>
      <c r="F44534" t="s">
        <v>570</v>
      </c>
      <c r="G44534">
        <v>2046</v>
      </c>
      <c r="H44534" t="b">
        <f>OR(L44534='PERAC-ngpPrcsTnD-mthncptr'!$B$1,L44534='PERAC-ngpPrcsTnD-mthncptr'!$C$1,L44534='PERAC-ngpPrcsTnD-mthncptr'!$D$1)</f>
        <v>0</v>
      </c>
      <c r="I44534">
        <f>IF(H44534=TRUE,G44534+'NPV Calcs'!$D$14,G44534)</f>
        <v>2046</v>
      </c>
      <c r="J44534">
        <v>8.5963298701599993E-9</v>
      </c>
      <c r="K44534">
        <f>IF(OR(B44534="GAS",B44534="COL",B44534="LAN",B44534="RICE",B44534="LIVE"),J44534*About!$B$102,IF(OR(B44534="CROP",B44534="NAA"),J44534*About!$B$103,J44534))</f>
        <v>9.6278894545791997E-9</v>
      </c>
      <c r="L44534" t="str">
        <f>INDEX('EPA Tech to Policy Mapping'!$D:$D,MATCH('EPA Data'!F44534,'EPA Tech to Policy Mapping'!$C:$C,0))</f>
        <v>waste - methane capture</v>
      </c>
    </row>
    <row r="44535" spans="1:12" x14ac:dyDescent="0.35">
      <c r="A44535" t="s">
        <v>567</v>
      </c>
      <c r="B44535" t="s">
        <v>568</v>
      </c>
      <c r="C44535">
        <v>2020</v>
      </c>
      <c r="D44535" t="s">
        <v>5011</v>
      </c>
      <c r="E44535" t="s">
        <v>5012</v>
      </c>
      <c r="F44535" t="s">
        <v>570</v>
      </c>
      <c r="G44535">
        <v>2059</v>
      </c>
      <c r="H44535" t="b">
        <f>OR(L44535='PERAC-ngpPrcsTnD-mthncptr'!$B$1,L44535='PERAC-ngpPrcsTnD-mthncptr'!$C$1,L44535='PERAC-ngpPrcsTnD-mthncptr'!$D$1)</f>
        <v>0</v>
      </c>
      <c r="I44535">
        <f>IF(H44535=TRUE,G44535+'NPV Calcs'!$D$14,G44535)</f>
        <v>2059</v>
      </c>
      <c r="J44535">
        <v>1.6735650376600001E-7</v>
      </c>
      <c r="K44535">
        <f>IF(OR(B44535="GAS",B44535="COL",B44535="LAN",B44535="RICE",B44535="LIVE"),J44535*About!$B$102,IF(OR(B44535="CROP",B44535="NAA"),J44535*About!$B$103,J44535))</f>
        <v>1.8743928421792002E-7</v>
      </c>
      <c r="L44535" t="str">
        <f>INDEX('EPA Tech to Policy Mapping'!$D:$D,MATCH('EPA Data'!F44535,'EPA Tech to Policy Mapping'!$C:$C,0))</f>
        <v>waste - methane capture</v>
      </c>
    </row>
    <row r="44536" spans="1:12" x14ac:dyDescent="0.35">
      <c r="A44536" t="s">
        <v>567</v>
      </c>
      <c r="B44536" t="s">
        <v>568</v>
      </c>
      <c r="C44536">
        <v>2020</v>
      </c>
      <c r="D44536" t="s">
        <v>5011</v>
      </c>
      <c r="E44536" t="s">
        <v>5012</v>
      </c>
      <c r="F44536" t="s">
        <v>570</v>
      </c>
      <c r="G44536">
        <v>2060</v>
      </c>
      <c r="H44536" t="b">
        <f>OR(L44536='PERAC-ngpPrcsTnD-mthncptr'!$B$1,L44536='PERAC-ngpPrcsTnD-mthncptr'!$C$1,L44536='PERAC-ngpPrcsTnD-mthncptr'!$D$1)</f>
        <v>0</v>
      </c>
      <c r="I44536">
        <f>IF(H44536=TRUE,G44536+'NPV Calcs'!$D$14,G44536)</f>
        <v>2060</v>
      </c>
      <c r="J44536">
        <v>2.4198619108499999E-8</v>
      </c>
      <c r="K44536">
        <f>IF(OR(B44536="GAS",B44536="COL",B44536="LAN",B44536="RICE",B44536="LIVE"),J44536*About!$B$102,IF(OR(B44536="CROP",B44536="NAA"),J44536*About!$B$103,J44536))</f>
        <v>2.710245340152E-8</v>
      </c>
      <c r="L44536" t="str">
        <f>INDEX('EPA Tech to Policy Mapping'!$D:$D,MATCH('EPA Data'!F44536,'EPA Tech to Policy Mapping'!$C:$C,0))</f>
        <v>waste - methane capture</v>
      </c>
    </row>
    <row r="44537" spans="1:12" x14ac:dyDescent="0.35">
      <c r="A44537" t="s">
        <v>567</v>
      </c>
      <c r="B44537" t="s">
        <v>568</v>
      </c>
      <c r="C44537">
        <v>2020</v>
      </c>
      <c r="D44537" t="s">
        <v>5011</v>
      </c>
      <c r="E44537" t="s">
        <v>5012</v>
      </c>
      <c r="F44537" t="s">
        <v>570</v>
      </c>
      <c r="G44537">
        <v>2071</v>
      </c>
      <c r="H44537" t="b">
        <f>OR(L44537='PERAC-ngpPrcsTnD-mthncptr'!$B$1,L44537='PERAC-ngpPrcsTnD-mthncptr'!$C$1,L44537='PERAC-ngpPrcsTnD-mthncptr'!$D$1)</f>
        <v>0</v>
      </c>
      <c r="I44537">
        <f>IF(H44537=TRUE,G44537+'NPV Calcs'!$D$14,G44537)</f>
        <v>2071</v>
      </c>
      <c r="J44537">
        <v>8.0511671995899991E-8</v>
      </c>
      <c r="K44537">
        <f>IF(OR(B44537="GAS",B44537="COL",B44537="LAN",B44537="RICE",B44537="LIVE"),J44537*About!$B$102,IF(OR(B44537="CROP",B44537="NAA"),J44537*About!$B$103,J44537))</f>
        <v>9.0173072635408005E-8</v>
      </c>
      <c r="L44537" t="str">
        <f>INDEX('EPA Tech to Policy Mapping'!$D:$D,MATCH('EPA Data'!F44537,'EPA Tech to Policy Mapping'!$C:$C,0))</f>
        <v>waste - methane capture</v>
      </c>
    </row>
    <row r="44538" spans="1:12" x14ac:dyDescent="0.35">
      <c r="A44538" t="s">
        <v>567</v>
      </c>
      <c r="B44538" t="s">
        <v>568</v>
      </c>
      <c r="C44538">
        <v>2020</v>
      </c>
      <c r="D44538" t="s">
        <v>5011</v>
      </c>
      <c r="E44538" t="s">
        <v>5012</v>
      </c>
      <c r="F44538" t="s">
        <v>570</v>
      </c>
      <c r="G44538">
        <v>2078</v>
      </c>
      <c r="H44538" t="b">
        <f>OR(L44538='PERAC-ngpPrcsTnD-mthncptr'!$B$1,L44538='PERAC-ngpPrcsTnD-mthncptr'!$C$1,L44538='PERAC-ngpPrcsTnD-mthncptr'!$D$1)</f>
        <v>0</v>
      </c>
      <c r="I44538">
        <f>IF(H44538=TRUE,G44538+'NPV Calcs'!$D$14,G44538)</f>
        <v>2078</v>
      </c>
      <c r="J44538">
        <v>4.4746322203100003E-9</v>
      </c>
      <c r="K44538">
        <f>IF(OR(B44538="GAS",B44538="COL",B44538="LAN",B44538="RICE",B44538="LIVE"),J44538*About!$B$102,IF(OR(B44538="CROP",B44538="NAA"),J44538*About!$B$103,J44538))</f>
        <v>5.0115880867472008E-9</v>
      </c>
      <c r="L44538" t="str">
        <f>INDEX('EPA Tech to Policy Mapping'!$D:$D,MATCH('EPA Data'!F44538,'EPA Tech to Policy Mapping'!$C:$C,0))</f>
        <v>waste - methane capture</v>
      </c>
    </row>
    <row r="44539" spans="1:12" x14ac:dyDescent="0.35">
      <c r="A44539" t="s">
        <v>567</v>
      </c>
      <c r="B44539" t="s">
        <v>568</v>
      </c>
      <c r="C44539">
        <v>2020</v>
      </c>
      <c r="D44539" t="s">
        <v>5011</v>
      </c>
      <c r="E44539" t="s">
        <v>5012</v>
      </c>
      <c r="F44539" t="s">
        <v>570</v>
      </c>
      <c r="G44539">
        <v>2085</v>
      </c>
      <c r="H44539" t="b">
        <f>OR(L44539='PERAC-ngpPrcsTnD-mthncptr'!$B$1,L44539='PERAC-ngpPrcsTnD-mthncptr'!$C$1,L44539='PERAC-ngpPrcsTnD-mthncptr'!$D$1)</f>
        <v>0</v>
      </c>
      <c r="I44539">
        <f>IF(H44539=TRUE,G44539+'NPV Calcs'!$D$14,G44539)</f>
        <v>2085</v>
      </c>
      <c r="J44539">
        <v>1.2908058621999999E-8</v>
      </c>
      <c r="K44539">
        <f>IF(OR(B44539="GAS",B44539="COL",B44539="LAN",B44539="RICE",B44539="LIVE"),J44539*About!$B$102,IF(OR(B44539="CROP",B44539="NAA"),J44539*About!$B$103,J44539))</f>
        <v>1.4457025656640001E-8</v>
      </c>
      <c r="L44539" t="str">
        <f>INDEX('EPA Tech to Policy Mapping'!$D:$D,MATCH('EPA Data'!F44539,'EPA Tech to Policy Mapping'!$C:$C,0))</f>
        <v>waste - methane capture</v>
      </c>
    </row>
    <row r="44540" spans="1:12" x14ac:dyDescent="0.35">
      <c r="A44540" t="s">
        <v>567</v>
      </c>
      <c r="B44540" t="s">
        <v>568</v>
      </c>
      <c r="C44540">
        <v>2020</v>
      </c>
      <c r="D44540" t="s">
        <v>5011</v>
      </c>
      <c r="E44540" t="s">
        <v>5012</v>
      </c>
      <c r="F44540" t="s">
        <v>570</v>
      </c>
      <c r="G44540">
        <v>2087</v>
      </c>
      <c r="H44540" t="b">
        <f>OR(L44540='PERAC-ngpPrcsTnD-mthncptr'!$B$1,L44540='PERAC-ngpPrcsTnD-mthncptr'!$C$1,L44540='PERAC-ngpPrcsTnD-mthncptr'!$D$1)</f>
        <v>0</v>
      </c>
      <c r="I44540">
        <f>IF(H44540=TRUE,G44540+'NPV Calcs'!$D$14,G44540)</f>
        <v>2087</v>
      </c>
      <c r="J44540">
        <v>1.7885797376500001E-7</v>
      </c>
      <c r="K44540">
        <f>IF(OR(B44540="GAS",B44540="COL",B44540="LAN",B44540="RICE",B44540="LIVE"),J44540*About!$B$102,IF(OR(B44540="CROP",B44540="NAA"),J44540*About!$B$103,J44540))</f>
        <v>2.0032093061680004E-7</v>
      </c>
      <c r="L44540" t="str">
        <f>INDEX('EPA Tech to Policy Mapping'!$D:$D,MATCH('EPA Data'!F44540,'EPA Tech to Policy Mapping'!$C:$C,0))</f>
        <v>waste - methane capture</v>
      </c>
    </row>
    <row r="44541" spans="1:12" x14ac:dyDescent="0.35">
      <c r="A44541" t="s">
        <v>567</v>
      </c>
      <c r="B44541" t="s">
        <v>568</v>
      </c>
      <c r="C44541">
        <v>2020</v>
      </c>
      <c r="D44541" t="s">
        <v>5011</v>
      </c>
      <c r="E44541" t="s">
        <v>5012</v>
      </c>
      <c r="F44541" t="s">
        <v>570</v>
      </c>
      <c r="G44541">
        <v>2113</v>
      </c>
      <c r="H44541" t="b">
        <f>OR(L44541='PERAC-ngpPrcsTnD-mthncptr'!$B$1,L44541='PERAC-ngpPrcsTnD-mthncptr'!$C$1,L44541='PERAC-ngpPrcsTnD-mthncptr'!$D$1)</f>
        <v>0</v>
      </c>
      <c r="I44541">
        <f>IF(H44541=TRUE,G44541+'NPV Calcs'!$D$14,G44541)</f>
        <v>2113</v>
      </c>
      <c r="J44541">
        <v>5.1941442258400004E-9</v>
      </c>
      <c r="K44541">
        <f>IF(OR(B44541="GAS",B44541="COL",B44541="LAN",B44541="RICE",B44541="LIVE"),J44541*About!$B$102,IF(OR(B44541="CROP",B44541="NAA"),J44541*About!$B$103,J44541))</f>
        <v>5.8174415329408013E-9</v>
      </c>
      <c r="L44541" t="str">
        <f>INDEX('EPA Tech to Policy Mapping'!$D:$D,MATCH('EPA Data'!F44541,'EPA Tech to Policy Mapping'!$C:$C,0))</f>
        <v>waste - methane capture</v>
      </c>
    </row>
    <row r="44542" spans="1:12" x14ac:dyDescent="0.35">
      <c r="A44542" t="s">
        <v>567</v>
      </c>
      <c r="B44542" t="s">
        <v>568</v>
      </c>
      <c r="C44542">
        <v>2020</v>
      </c>
      <c r="D44542" t="s">
        <v>5011</v>
      </c>
      <c r="E44542" t="s">
        <v>5012</v>
      </c>
      <c r="F44542" t="s">
        <v>570</v>
      </c>
      <c r="G44542">
        <v>2120</v>
      </c>
      <c r="H44542" t="b">
        <f>OR(L44542='PERAC-ngpPrcsTnD-mthncptr'!$B$1,L44542='PERAC-ngpPrcsTnD-mthncptr'!$C$1,L44542='PERAC-ngpPrcsTnD-mthncptr'!$D$1)</f>
        <v>0</v>
      </c>
      <c r="I44542">
        <f>IF(H44542=TRUE,G44542+'NPV Calcs'!$D$14,G44542)</f>
        <v>2120</v>
      </c>
      <c r="J44542">
        <v>1.18058366638E-7</v>
      </c>
      <c r="K44542">
        <f>IF(OR(B44542="GAS",B44542="COL",B44542="LAN",B44542="RICE",B44542="LIVE"),J44542*About!$B$102,IF(OR(B44542="CROP",B44542="NAA"),J44542*About!$B$103,J44542))</f>
        <v>1.3222537063456003E-7</v>
      </c>
      <c r="L44542" t="str">
        <f>INDEX('EPA Tech to Policy Mapping'!$D:$D,MATCH('EPA Data'!F44542,'EPA Tech to Policy Mapping'!$C:$C,0))</f>
        <v>waste - methane capture</v>
      </c>
    </row>
    <row r="44543" spans="1:12" x14ac:dyDescent="0.35">
      <c r="A44543" t="s">
        <v>567</v>
      </c>
      <c r="B44543" t="s">
        <v>568</v>
      </c>
      <c r="C44543">
        <v>2020</v>
      </c>
      <c r="D44543" t="s">
        <v>5011</v>
      </c>
      <c r="E44543" t="s">
        <v>5012</v>
      </c>
      <c r="F44543" t="s">
        <v>570</v>
      </c>
      <c r="G44543">
        <v>2124</v>
      </c>
      <c r="H44543" t="b">
        <f>OR(L44543='PERAC-ngpPrcsTnD-mthncptr'!$B$1,L44543='PERAC-ngpPrcsTnD-mthncptr'!$C$1,L44543='PERAC-ngpPrcsTnD-mthncptr'!$D$1)</f>
        <v>0</v>
      </c>
      <c r="I44543">
        <f>IF(H44543=TRUE,G44543+'NPV Calcs'!$D$14,G44543)</f>
        <v>2124</v>
      </c>
      <c r="J44543">
        <v>1.0773251801799999E-7</v>
      </c>
      <c r="K44543">
        <f>IF(OR(B44543="GAS",B44543="COL",B44543="LAN",B44543="RICE",B44543="LIVE"),J44543*About!$B$102,IF(OR(B44543="CROP",B44543="NAA"),J44543*About!$B$103,J44543))</f>
        <v>1.2066042018016E-7</v>
      </c>
      <c r="L44543" t="str">
        <f>INDEX('EPA Tech to Policy Mapping'!$D:$D,MATCH('EPA Data'!F44543,'EPA Tech to Policy Mapping'!$C:$C,0))</f>
        <v>waste - methane capture</v>
      </c>
    </row>
    <row r="44544" spans="1:12" x14ac:dyDescent="0.35">
      <c r="A44544" t="s">
        <v>567</v>
      </c>
      <c r="B44544" t="s">
        <v>568</v>
      </c>
      <c r="C44544">
        <v>2020</v>
      </c>
      <c r="D44544" t="s">
        <v>5011</v>
      </c>
      <c r="E44544" t="s">
        <v>5012</v>
      </c>
      <c r="F44544" t="s">
        <v>570</v>
      </c>
      <c r="G44544">
        <v>2138</v>
      </c>
      <c r="H44544" t="b">
        <f>OR(L44544='PERAC-ngpPrcsTnD-mthncptr'!$B$1,L44544='PERAC-ngpPrcsTnD-mthncptr'!$C$1,L44544='PERAC-ngpPrcsTnD-mthncptr'!$D$1)</f>
        <v>0</v>
      </c>
      <c r="I44544">
        <f>IF(H44544=TRUE,G44544+'NPV Calcs'!$D$14,G44544)</f>
        <v>2138</v>
      </c>
      <c r="J44544">
        <v>8.0445561323500008E-9</v>
      </c>
      <c r="K44544">
        <f>IF(OR(B44544="GAS",B44544="COL",B44544="LAN",B44544="RICE",B44544="LIVE"),J44544*About!$B$102,IF(OR(B44544="CROP",B44544="NAA"),J44544*About!$B$103,J44544))</f>
        <v>9.009902868232001E-9</v>
      </c>
      <c r="L44544" t="str">
        <f>INDEX('EPA Tech to Policy Mapping'!$D:$D,MATCH('EPA Data'!F44544,'EPA Tech to Policy Mapping'!$C:$C,0))</f>
        <v>waste - methane capture</v>
      </c>
    </row>
    <row r="44545" spans="1:12" x14ac:dyDescent="0.35">
      <c r="A44545" t="s">
        <v>567</v>
      </c>
      <c r="B44545" t="s">
        <v>568</v>
      </c>
      <c r="C44545">
        <v>2020</v>
      </c>
      <c r="D44545" t="s">
        <v>5011</v>
      </c>
      <c r="E44545" t="s">
        <v>5012</v>
      </c>
      <c r="F44545" t="s">
        <v>570</v>
      </c>
      <c r="G44545">
        <v>2142</v>
      </c>
      <c r="H44545" t="b">
        <f>OR(L44545='PERAC-ngpPrcsTnD-mthncptr'!$B$1,L44545='PERAC-ngpPrcsTnD-mthncptr'!$C$1,L44545='PERAC-ngpPrcsTnD-mthncptr'!$D$1)</f>
        <v>0</v>
      </c>
      <c r="I44545">
        <f>IF(H44545=TRUE,G44545+'NPV Calcs'!$D$14,G44545)</f>
        <v>2142</v>
      </c>
      <c r="J44545">
        <v>8.7195903830699999E-9</v>
      </c>
      <c r="K44545">
        <f>IF(OR(B44545="GAS",B44545="COL",B44545="LAN",B44545="RICE",B44545="LIVE"),J44545*About!$B$102,IF(OR(B44545="CROP",B44545="NAA"),J44545*About!$B$103,J44545))</f>
        <v>9.7659412290384011E-9</v>
      </c>
      <c r="L44545" t="str">
        <f>INDEX('EPA Tech to Policy Mapping'!$D:$D,MATCH('EPA Data'!F44545,'EPA Tech to Policy Mapping'!$C:$C,0))</f>
        <v>waste - methane capture</v>
      </c>
    </row>
    <row r="44546" spans="1:12" x14ac:dyDescent="0.35">
      <c r="A44546" t="s">
        <v>567</v>
      </c>
      <c r="B44546" t="s">
        <v>568</v>
      </c>
      <c r="C44546">
        <v>2020</v>
      </c>
      <c r="D44546" t="s">
        <v>5011</v>
      </c>
      <c r="E44546" t="s">
        <v>5012</v>
      </c>
      <c r="F44546" t="s">
        <v>570</v>
      </c>
      <c r="G44546">
        <v>2227</v>
      </c>
      <c r="H44546" t="b">
        <f>OR(L44546='PERAC-ngpPrcsTnD-mthncptr'!$B$1,L44546='PERAC-ngpPrcsTnD-mthncptr'!$C$1,L44546='PERAC-ngpPrcsTnD-mthncptr'!$D$1)</f>
        <v>0</v>
      </c>
      <c r="I44546">
        <f>IF(H44546=TRUE,G44546+'NPV Calcs'!$D$14,G44546)</f>
        <v>2227</v>
      </c>
      <c r="J44546">
        <v>2.9812025070799999E-10</v>
      </c>
      <c r="K44546">
        <f>IF(OR(B44546="GAS",B44546="COL",B44546="LAN",B44546="RICE",B44546="LIVE"),J44546*About!$B$102,IF(OR(B44546="CROP",B44546="NAA"),J44546*About!$B$103,J44546))</f>
        <v>3.3389468079296003E-10</v>
      </c>
      <c r="L44546" t="str">
        <f>INDEX('EPA Tech to Policy Mapping'!$D:$D,MATCH('EPA Data'!F44546,'EPA Tech to Policy Mapping'!$C:$C,0))</f>
        <v>waste - methane capture</v>
      </c>
    </row>
    <row r="44547" spans="1:12" x14ac:dyDescent="0.35">
      <c r="A44547" t="s">
        <v>567</v>
      </c>
      <c r="B44547" t="s">
        <v>568</v>
      </c>
      <c r="C44547">
        <v>2020</v>
      </c>
      <c r="D44547" t="s">
        <v>5011</v>
      </c>
      <c r="E44547" t="s">
        <v>5012</v>
      </c>
      <c r="F44547" t="s">
        <v>570</v>
      </c>
      <c r="G44547">
        <v>2258</v>
      </c>
      <c r="H44547" t="b">
        <f>OR(L44547='PERAC-ngpPrcsTnD-mthncptr'!$B$1,L44547='PERAC-ngpPrcsTnD-mthncptr'!$C$1,L44547='PERAC-ngpPrcsTnD-mthncptr'!$D$1)</f>
        <v>0</v>
      </c>
      <c r="I44547">
        <f>IF(H44547=TRUE,G44547+'NPV Calcs'!$D$14,G44547)</f>
        <v>2258</v>
      </c>
      <c r="J44547">
        <v>9.7605621363099995E-9</v>
      </c>
      <c r="K44547">
        <f>IF(OR(B44547="GAS",B44547="COL",B44547="LAN",B44547="RICE",B44547="LIVE"),J44547*About!$B$102,IF(OR(B44547="CROP",B44547="NAA"),J44547*About!$B$103,J44547))</f>
        <v>1.0931829592667201E-8</v>
      </c>
      <c r="L44547" t="str">
        <f>INDEX('EPA Tech to Policy Mapping'!$D:$D,MATCH('EPA Data'!F44547,'EPA Tech to Policy Mapping'!$C:$C,0))</f>
        <v>waste - methane capture</v>
      </c>
    </row>
    <row r="44548" spans="1:12" x14ac:dyDescent="0.35">
      <c r="A44548" t="s">
        <v>567</v>
      </c>
      <c r="B44548" t="s">
        <v>568</v>
      </c>
      <c r="C44548">
        <v>2020</v>
      </c>
      <c r="D44548" t="s">
        <v>5011</v>
      </c>
      <c r="E44548" t="s">
        <v>5012</v>
      </c>
      <c r="F44548" t="s">
        <v>570</v>
      </c>
      <c r="G44548">
        <v>2329</v>
      </c>
      <c r="H44548" t="b">
        <f>OR(L44548='PERAC-ngpPrcsTnD-mthncptr'!$B$1,L44548='PERAC-ngpPrcsTnD-mthncptr'!$C$1,L44548='PERAC-ngpPrcsTnD-mthncptr'!$D$1)</f>
        <v>0</v>
      </c>
      <c r="I44548">
        <f>IF(H44548=TRUE,G44548+'NPV Calcs'!$D$14,G44548)</f>
        <v>2329</v>
      </c>
      <c r="J44548">
        <v>3.9333134083100002E-8</v>
      </c>
      <c r="K44548">
        <f>IF(OR(B44548="GAS",B44548="COL",B44548="LAN",B44548="RICE",B44548="LIVE"),J44548*About!$B$102,IF(OR(B44548="CROP",B44548="NAA"),J44548*About!$B$103,J44548))</f>
        <v>4.4053110173072005E-8</v>
      </c>
      <c r="L44548" t="str">
        <f>INDEX('EPA Tech to Policy Mapping'!$D:$D,MATCH('EPA Data'!F44548,'EPA Tech to Policy Mapping'!$C:$C,0))</f>
        <v>waste - methane capture</v>
      </c>
    </row>
    <row r="44549" spans="1:12" x14ac:dyDescent="0.35">
      <c r="A44549" t="s">
        <v>567</v>
      </c>
      <c r="B44549" t="s">
        <v>568</v>
      </c>
      <c r="C44549">
        <v>2020</v>
      </c>
      <c r="D44549" t="s">
        <v>5011</v>
      </c>
      <c r="E44549" t="s">
        <v>5012</v>
      </c>
      <c r="F44549" t="s">
        <v>570</v>
      </c>
      <c r="G44549">
        <v>2337</v>
      </c>
      <c r="H44549" t="b">
        <f>OR(L44549='PERAC-ngpPrcsTnD-mthncptr'!$B$1,L44549='PERAC-ngpPrcsTnD-mthncptr'!$C$1,L44549='PERAC-ngpPrcsTnD-mthncptr'!$D$1)</f>
        <v>0</v>
      </c>
      <c r="I44549">
        <f>IF(H44549=TRUE,G44549+'NPV Calcs'!$D$14,G44549)</f>
        <v>2337</v>
      </c>
      <c r="J44549">
        <v>4.9336303931100001E-9</v>
      </c>
      <c r="K44549">
        <f>IF(OR(B44549="GAS",B44549="COL",B44549="LAN",B44549="RICE",B44549="LIVE"),J44549*About!$B$102,IF(OR(B44549="CROP",B44549="NAA"),J44549*About!$B$103,J44549))</f>
        <v>5.5256660402832007E-9</v>
      </c>
      <c r="L44549" t="str">
        <f>INDEX('EPA Tech to Policy Mapping'!$D:$D,MATCH('EPA Data'!F44549,'EPA Tech to Policy Mapping'!$C:$C,0))</f>
        <v>waste - methane capture</v>
      </c>
    </row>
    <row r="44550" spans="1:12" x14ac:dyDescent="0.35">
      <c r="A44550" t="s">
        <v>567</v>
      </c>
      <c r="B44550" t="s">
        <v>568</v>
      </c>
      <c r="C44550">
        <v>2020</v>
      </c>
      <c r="D44550" t="s">
        <v>5011</v>
      </c>
      <c r="E44550" t="s">
        <v>5012</v>
      </c>
      <c r="F44550" t="s">
        <v>570</v>
      </c>
      <c r="G44550">
        <v>2352</v>
      </c>
      <c r="H44550" t="b">
        <f>OR(L44550='PERAC-ngpPrcsTnD-mthncptr'!$B$1,L44550='PERAC-ngpPrcsTnD-mthncptr'!$C$1,L44550='PERAC-ngpPrcsTnD-mthncptr'!$D$1)</f>
        <v>0</v>
      </c>
      <c r="I44550">
        <f>IF(H44550=TRUE,G44550+'NPV Calcs'!$D$14,G44550)</f>
        <v>2352</v>
      </c>
      <c r="J44550">
        <v>6.3797817029300001E-10</v>
      </c>
      <c r="K44550">
        <f>IF(OR(B44550="GAS",B44550="COL",B44550="LAN",B44550="RICE",B44550="LIVE"),J44550*About!$B$102,IF(OR(B44550="CROP",B44550="NAA"),J44550*About!$B$103,J44550))</f>
        <v>7.1453555072816009E-10</v>
      </c>
      <c r="L44550" t="str">
        <f>INDEX('EPA Tech to Policy Mapping'!$D:$D,MATCH('EPA Data'!F44550,'EPA Tech to Policy Mapping'!$C:$C,0))</f>
        <v>waste - methane capture</v>
      </c>
    </row>
    <row r="44551" spans="1:12" x14ac:dyDescent="0.35">
      <c r="A44551" t="s">
        <v>567</v>
      </c>
      <c r="B44551" t="s">
        <v>568</v>
      </c>
      <c r="C44551">
        <v>2020</v>
      </c>
      <c r="D44551" t="s">
        <v>5011</v>
      </c>
      <c r="E44551" t="s">
        <v>5012</v>
      </c>
      <c r="F44551" t="s">
        <v>570</v>
      </c>
      <c r="G44551">
        <v>2353</v>
      </c>
      <c r="H44551" t="b">
        <f>OR(L44551='PERAC-ngpPrcsTnD-mthncptr'!$B$1,L44551='PERAC-ngpPrcsTnD-mthncptr'!$C$1,L44551='PERAC-ngpPrcsTnD-mthncptr'!$D$1)</f>
        <v>0</v>
      </c>
      <c r="I44551">
        <f>IF(H44551=TRUE,G44551+'NPV Calcs'!$D$14,G44551)</f>
        <v>2353</v>
      </c>
      <c r="J44551">
        <v>3.9193846390600003E-8</v>
      </c>
      <c r="K44551">
        <f>IF(OR(B44551="GAS",B44551="COL",B44551="LAN",B44551="RICE",B44551="LIVE"),J44551*About!$B$102,IF(OR(B44551="CROP",B44551="NAA"),J44551*About!$B$103,J44551))</f>
        <v>4.3897107957472005E-8</v>
      </c>
      <c r="L44551" t="str">
        <f>INDEX('EPA Tech to Policy Mapping'!$D:$D,MATCH('EPA Data'!F44551,'EPA Tech to Policy Mapping'!$C:$C,0))</f>
        <v>waste - methane capture</v>
      </c>
    </row>
    <row r="44552" spans="1:12" x14ac:dyDescent="0.35">
      <c r="A44552" t="s">
        <v>567</v>
      </c>
      <c r="B44552" t="s">
        <v>568</v>
      </c>
      <c r="C44552">
        <v>2020</v>
      </c>
      <c r="D44552" t="s">
        <v>5011</v>
      </c>
      <c r="E44552" t="s">
        <v>5012</v>
      </c>
      <c r="F44552" t="s">
        <v>570</v>
      </c>
      <c r="G44552">
        <v>2373</v>
      </c>
      <c r="H44552" t="b">
        <f>OR(L44552='PERAC-ngpPrcsTnD-mthncptr'!$B$1,L44552='PERAC-ngpPrcsTnD-mthncptr'!$C$1,L44552='PERAC-ngpPrcsTnD-mthncptr'!$D$1)</f>
        <v>0</v>
      </c>
      <c r="I44552">
        <f>IF(H44552=TRUE,G44552+'NPV Calcs'!$D$14,G44552)</f>
        <v>2373</v>
      </c>
      <c r="J44552">
        <v>3.46559225761E-8</v>
      </c>
      <c r="K44552">
        <f>IF(OR(B44552="GAS",B44552="COL",B44552="LAN",B44552="RICE",B44552="LIVE"),J44552*About!$B$102,IF(OR(B44552="CROP",B44552="NAA"),J44552*About!$B$103,J44552))</f>
        <v>3.8814633285232005E-8</v>
      </c>
      <c r="L44552" t="str">
        <f>INDEX('EPA Tech to Policy Mapping'!$D:$D,MATCH('EPA Data'!F44552,'EPA Tech to Policy Mapping'!$C:$C,0))</f>
        <v>waste - methane capture</v>
      </c>
    </row>
    <row r="44553" spans="1:12" x14ac:dyDescent="0.35">
      <c r="A44553" t="s">
        <v>567</v>
      </c>
      <c r="B44553" t="s">
        <v>568</v>
      </c>
      <c r="C44553">
        <v>2020</v>
      </c>
      <c r="D44553" t="s">
        <v>5011</v>
      </c>
      <c r="E44553" t="s">
        <v>5012</v>
      </c>
      <c r="F44553" t="s">
        <v>570</v>
      </c>
      <c r="G44553">
        <v>2383</v>
      </c>
      <c r="H44553" t="b">
        <f>OR(L44553='PERAC-ngpPrcsTnD-mthncptr'!$B$1,L44553='PERAC-ngpPrcsTnD-mthncptr'!$C$1,L44553='PERAC-ngpPrcsTnD-mthncptr'!$D$1)</f>
        <v>0</v>
      </c>
      <c r="I44553">
        <f>IF(H44553=TRUE,G44553+'NPV Calcs'!$D$14,G44553)</f>
        <v>2383</v>
      </c>
      <c r="J44553">
        <v>3.6813162296299999E-8</v>
      </c>
      <c r="K44553">
        <f>IF(OR(B44553="GAS",B44553="COL",B44553="LAN",B44553="RICE",B44553="LIVE"),J44553*About!$B$102,IF(OR(B44553="CROP",B44553="NAA"),J44553*About!$B$103,J44553))</f>
        <v>4.1230741771856001E-8</v>
      </c>
      <c r="L44553" t="str">
        <f>INDEX('EPA Tech to Policy Mapping'!$D:$D,MATCH('EPA Data'!F44553,'EPA Tech to Policy Mapping'!$C:$C,0))</f>
        <v>waste - methane capture</v>
      </c>
    </row>
    <row r="44554" spans="1:12" x14ac:dyDescent="0.35">
      <c r="A44554" t="s">
        <v>567</v>
      </c>
      <c r="B44554" t="s">
        <v>568</v>
      </c>
      <c r="C44554">
        <v>2020</v>
      </c>
      <c r="D44554" t="s">
        <v>5011</v>
      </c>
      <c r="E44554" t="s">
        <v>5012</v>
      </c>
      <c r="F44554" t="s">
        <v>570</v>
      </c>
      <c r="G44554">
        <v>2390</v>
      </c>
      <c r="H44554" t="b">
        <f>OR(L44554='PERAC-ngpPrcsTnD-mthncptr'!$B$1,L44554='PERAC-ngpPrcsTnD-mthncptr'!$C$1,L44554='PERAC-ngpPrcsTnD-mthncptr'!$D$1)</f>
        <v>0</v>
      </c>
      <c r="I44554">
        <f>IF(H44554=TRUE,G44554+'NPV Calcs'!$D$14,G44554)</f>
        <v>2390</v>
      </c>
      <c r="J44554">
        <v>8.4117843357499995E-8</v>
      </c>
      <c r="K44554">
        <f>IF(OR(B44554="GAS",B44554="COL",B44554="LAN",B44554="RICE",B44554="LIVE"),J44554*About!$B$102,IF(OR(B44554="CROP",B44554="NAA"),J44554*About!$B$103,J44554))</f>
        <v>9.4211984560400007E-8</v>
      </c>
      <c r="L44554" t="str">
        <f>INDEX('EPA Tech to Policy Mapping'!$D:$D,MATCH('EPA Data'!F44554,'EPA Tech to Policy Mapping'!$C:$C,0))</f>
        <v>waste - methane capture</v>
      </c>
    </row>
    <row r="44555" spans="1:12" x14ac:dyDescent="0.35">
      <c r="A44555" t="s">
        <v>567</v>
      </c>
      <c r="B44555" t="s">
        <v>568</v>
      </c>
      <c r="C44555">
        <v>2020</v>
      </c>
      <c r="D44555" t="s">
        <v>5011</v>
      </c>
      <c r="E44555" t="s">
        <v>5012</v>
      </c>
      <c r="F44555" t="s">
        <v>570</v>
      </c>
      <c r="G44555">
        <v>2409</v>
      </c>
      <c r="H44555" t="b">
        <f>OR(L44555='PERAC-ngpPrcsTnD-mthncptr'!$B$1,L44555='PERAC-ngpPrcsTnD-mthncptr'!$C$1,L44555='PERAC-ngpPrcsTnD-mthncptr'!$D$1)</f>
        <v>0</v>
      </c>
      <c r="I44555">
        <f>IF(H44555=TRUE,G44555+'NPV Calcs'!$D$14,G44555)</f>
        <v>2409</v>
      </c>
      <c r="J44555">
        <v>1.5562328092900001E-9</v>
      </c>
      <c r="K44555">
        <f>IF(OR(B44555="GAS",B44555="COL",B44555="LAN",B44555="RICE",B44555="LIVE"),J44555*About!$B$102,IF(OR(B44555="CROP",B44555="NAA"),J44555*About!$B$103,J44555))</f>
        <v>1.7429807464048002E-9</v>
      </c>
      <c r="L44555" t="str">
        <f>INDEX('EPA Tech to Policy Mapping'!$D:$D,MATCH('EPA Data'!F44555,'EPA Tech to Policy Mapping'!$C:$C,0))</f>
        <v>waste - methane capture</v>
      </c>
    </row>
    <row r="44556" spans="1:12" x14ac:dyDescent="0.35">
      <c r="A44556" t="s">
        <v>567</v>
      </c>
      <c r="B44556" t="s">
        <v>568</v>
      </c>
      <c r="C44556">
        <v>2020</v>
      </c>
      <c r="D44556" t="s">
        <v>5011</v>
      </c>
      <c r="E44556" t="s">
        <v>5012</v>
      </c>
      <c r="F44556" t="s">
        <v>570</v>
      </c>
      <c r="G44556">
        <v>2448</v>
      </c>
      <c r="H44556" t="b">
        <f>OR(L44556='PERAC-ngpPrcsTnD-mthncptr'!$B$1,L44556='PERAC-ngpPrcsTnD-mthncptr'!$C$1,L44556='PERAC-ngpPrcsTnD-mthncptr'!$D$1)</f>
        <v>0</v>
      </c>
      <c r="I44556">
        <f>IF(H44556=TRUE,G44556+'NPV Calcs'!$D$14,G44556)</f>
        <v>2448</v>
      </c>
      <c r="J44556">
        <v>4.1462499211800001E-8</v>
      </c>
      <c r="K44556">
        <f>IF(OR(B44556="GAS",B44556="COL",B44556="LAN",B44556="RICE",B44556="LIVE"),J44556*About!$B$102,IF(OR(B44556="CROP",B44556="NAA"),J44556*About!$B$103,J44556))</f>
        <v>4.6437999117216004E-8</v>
      </c>
      <c r="L44556" t="str">
        <f>INDEX('EPA Tech to Policy Mapping'!$D:$D,MATCH('EPA Data'!F44556,'EPA Tech to Policy Mapping'!$C:$C,0))</f>
        <v>waste - methane capture</v>
      </c>
    </row>
    <row r="44557" spans="1:12" x14ac:dyDescent="0.35">
      <c r="A44557" t="s">
        <v>567</v>
      </c>
      <c r="B44557" t="s">
        <v>568</v>
      </c>
      <c r="C44557">
        <v>2020</v>
      </c>
      <c r="D44557" t="s">
        <v>5011</v>
      </c>
      <c r="E44557" t="s">
        <v>5012</v>
      </c>
      <c r="F44557" t="s">
        <v>570</v>
      </c>
      <c r="G44557">
        <v>2453</v>
      </c>
      <c r="H44557" t="b">
        <f>OR(L44557='PERAC-ngpPrcsTnD-mthncptr'!$B$1,L44557='PERAC-ngpPrcsTnD-mthncptr'!$C$1,L44557='PERAC-ngpPrcsTnD-mthncptr'!$D$1)</f>
        <v>0</v>
      </c>
      <c r="I44557">
        <f>IF(H44557=TRUE,G44557+'NPV Calcs'!$D$14,G44557)</f>
        <v>2453</v>
      </c>
      <c r="J44557">
        <v>6.3523075688500003E-9</v>
      </c>
      <c r="K44557">
        <f>IF(OR(B44557="GAS",B44557="COL",B44557="LAN",B44557="RICE",B44557="LIVE"),J44557*About!$B$102,IF(OR(B44557="CROP",B44557="NAA"),J44557*About!$B$103,J44557))</f>
        <v>7.1145844771120012E-9</v>
      </c>
      <c r="L44557" t="str">
        <f>INDEX('EPA Tech to Policy Mapping'!$D:$D,MATCH('EPA Data'!F44557,'EPA Tech to Policy Mapping'!$C:$C,0))</f>
        <v>waste - methane capture</v>
      </c>
    </row>
    <row r="44558" spans="1:12" x14ac:dyDescent="0.35">
      <c r="A44558" t="s">
        <v>567</v>
      </c>
      <c r="B44558" t="s">
        <v>568</v>
      </c>
      <c r="C44558">
        <v>2020</v>
      </c>
      <c r="D44558" t="s">
        <v>5011</v>
      </c>
      <c r="E44558" t="s">
        <v>5012</v>
      </c>
      <c r="F44558" t="s">
        <v>570</v>
      </c>
      <c r="G44558">
        <v>2463</v>
      </c>
      <c r="H44558" t="b">
        <f>OR(L44558='PERAC-ngpPrcsTnD-mthncptr'!$B$1,L44558='PERAC-ngpPrcsTnD-mthncptr'!$C$1,L44558='PERAC-ngpPrcsTnD-mthncptr'!$D$1)</f>
        <v>0</v>
      </c>
      <c r="I44558">
        <f>IF(H44558=TRUE,G44558+'NPV Calcs'!$D$14,G44558)</f>
        <v>2463</v>
      </c>
      <c r="J44558">
        <v>7.4389778781400004E-9</v>
      </c>
      <c r="K44558">
        <f>IF(OR(B44558="GAS",B44558="COL",B44558="LAN",B44558="RICE",B44558="LIVE"),J44558*About!$B$102,IF(OR(B44558="CROP",B44558="NAA"),J44558*About!$B$103,J44558))</f>
        <v>8.3316552235168018E-9</v>
      </c>
      <c r="L44558" t="str">
        <f>INDEX('EPA Tech to Policy Mapping'!$D:$D,MATCH('EPA Data'!F44558,'EPA Tech to Policy Mapping'!$C:$C,0))</f>
        <v>waste - methane capture</v>
      </c>
    </row>
    <row r="44559" spans="1:12" x14ac:dyDescent="0.35">
      <c r="A44559" t="s">
        <v>567</v>
      </c>
      <c r="B44559" t="s">
        <v>568</v>
      </c>
      <c r="C44559">
        <v>2020</v>
      </c>
      <c r="D44559" t="s">
        <v>5011</v>
      </c>
      <c r="E44559" t="s">
        <v>5012</v>
      </c>
      <c r="F44559" t="s">
        <v>570</v>
      </c>
      <c r="G44559">
        <v>2467</v>
      </c>
      <c r="H44559" t="b">
        <f>OR(L44559='PERAC-ngpPrcsTnD-mthncptr'!$B$1,L44559='PERAC-ngpPrcsTnD-mthncptr'!$C$1,L44559='PERAC-ngpPrcsTnD-mthncptr'!$D$1)</f>
        <v>0</v>
      </c>
      <c r="I44559">
        <f>IF(H44559=TRUE,G44559+'NPV Calcs'!$D$14,G44559)</f>
        <v>2467</v>
      </c>
      <c r="J44559">
        <v>1.04427320125E-8</v>
      </c>
      <c r="K44559">
        <f>IF(OR(B44559="GAS",B44559="COL",B44559="LAN",B44559="RICE",B44559="LIVE"),J44559*About!$B$102,IF(OR(B44559="CROP",B44559="NAA"),J44559*About!$B$103,J44559))</f>
        <v>1.1695859854000001E-8</v>
      </c>
      <c r="L44559" t="str">
        <f>INDEX('EPA Tech to Policy Mapping'!$D:$D,MATCH('EPA Data'!F44559,'EPA Tech to Policy Mapping'!$C:$C,0))</f>
        <v>waste - methane capture</v>
      </c>
    </row>
    <row r="44560" spans="1:12" x14ac:dyDescent="0.35">
      <c r="A44560" t="s">
        <v>567</v>
      </c>
      <c r="B44560" t="s">
        <v>568</v>
      </c>
      <c r="C44560">
        <v>2020</v>
      </c>
      <c r="D44560" t="s">
        <v>5011</v>
      </c>
      <c r="E44560" t="s">
        <v>5012</v>
      </c>
      <c r="F44560" t="s">
        <v>570</v>
      </c>
      <c r="G44560">
        <v>2469</v>
      </c>
      <c r="H44560" t="b">
        <f>OR(L44560='PERAC-ngpPrcsTnD-mthncptr'!$B$1,L44560='PERAC-ngpPrcsTnD-mthncptr'!$C$1,L44560='PERAC-ngpPrcsTnD-mthncptr'!$D$1)</f>
        <v>0</v>
      </c>
      <c r="I44560">
        <f>IF(H44560=TRUE,G44560+'NPV Calcs'!$D$14,G44560)</f>
        <v>2469</v>
      </c>
      <c r="J44560">
        <v>1.2366905366400001E-7</v>
      </c>
      <c r="K44560">
        <f>IF(OR(B44560="GAS",B44560="COL",B44560="LAN",B44560="RICE",B44560="LIVE"),J44560*About!$B$102,IF(OR(B44560="CROP",B44560="NAA"),J44560*About!$B$103,J44560))</f>
        <v>1.3850934010368001E-7</v>
      </c>
      <c r="L44560" t="str">
        <f>INDEX('EPA Tech to Policy Mapping'!$D:$D,MATCH('EPA Data'!F44560,'EPA Tech to Policy Mapping'!$C:$C,0))</f>
        <v>waste - methane capture</v>
      </c>
    </row>
    <row r="44561" spans="1:12" x14ac:dyDescent="0.35">
      <c r="A44561" t="s">
        <v>567</v>
      </c>
      <c r="B44561" t="s">
        <v>568</v>
      </c>
      <c r="C44561">
        <v>2020</v>
      </c>
      <c r="D44561" t="s">
        <v>5011</v>
      </c>
      <c r="E44561" t="s">
        <v>5012</v>
      </c>
      <c r="F44561" t="s">
        <v>570</v>
      </c>
      <c r="G44561">
        <v>2481</v>
      </c>
      <c r="H44561" t="b">
        <f>OR(L44561='PERAC-ngpPrcsTnD-mthncptr'!$B$1,L44561='PERAC-ngpPrcsTnD-mthncptr'!$C$1,L44561='PERAC-ngpPrcsTnD-mthncptr'!$D$1)</f>
        <v>0</v>
      </c>
      <c r="I44561">
        <f>IF(H44561=TRUE,G44561+'NPV Calcs'!$D$14,G44561)</f>
        <v>2481</v>
      </c>
      <c r="J44561">
        <v>3.7317654744100001E-8</v>
      </c>
      <c r="K44561">
        <f>IF(OR(B44561="GAS",B44561="COL",B44561="LAN",B44561="RICE",B44561="LIVE"),J44561*About!$B$102,IF(OR(B44561="CROP",B44561="NAA"),J44561*About!$B$103,J44561))</f>
        <v>4.1795773313392003E-8</v>
      </c>
      <c r="L44561" t="str">
        <f>INDEX('EPA Tech to Policy Mapping'!$D:$D,MATCH('EPA Data'!F44561,'EPA Tech to Policy Mapping'!$C:$C,0))</f>
        <v>waste - methane capture</v>
      </c>
    </row>
    <row r="44562" spans="1:12" x14ac:dyDescent="0.35">
      <c r="A44562" t="s">
        <v>567</v>
      </c>
      <c r="B44562" t="s">
        <v>568</v>
      </c>
      <c r="C44562">
        <v>2020</v>
      </c>
      <c r="D44562" t="s">
        <v>5011</v>
      </c>
      <c r="E44562" t="s">
        <v>5012</v>
      </c>
      <c r="F44562" t="s">
        <v>570</v>
      </c>
      <c r="G44562">
        <v>2487</v>
      </c>
      <c r="H44562" t="b">
        <f>OR(L44562='PERAC-ngpPrcsTnD-mthncptr'!$B$1,L44562='PERAC-ngpPrcsTnD-mthncptr'!$C$1,L44562='PERAC-ngpPrcsTnD-mthncptr'!$D$1)</f>
        <v>0</v>
      </c>
      <c r="I44562">
        <f>IF(H44562=TRUE,G44562+'NPV Calcs'!$D$14,G44562)</f>
        <v>2487</v>
      </c>
      <c r="J44562">
        <v>2.21769109743E-8</v>
      </c>
      <c r="K44562">
        <f>IF(OR(B44562="GAS",B44562="COL",B44562="LAN",B44562="RICE",B44562="LIVE"),J44562*About!$B$102,IF(OR(B44562="CROP",B44562="NAA"),J44562*About!$B$103,J44562))</f>
        <v>2.4838140291216001E-8</v>
      </c>
      <c r="L44562" t="str">
        <f>INDEX('EPA Tech to Policy Mapping'!$D:$D,MATCH('EPA Data'!F44562,'EPA Tech to Policy Mapping'!$C:$C,0))</f>
        <v>waste - methane capture</v>
      </c>
    </row>
    <row r="44563" spans="1:12" x14ac:dyDescent="0.35">
      <c r="A44563" t="s">
        <v>567</v>
      </c>
      <c r="B44563" t="s">
        <v>568</v>
      </c>
      <c r="C44563">
        <v>2020</v>
      </c>
      <c r="D44563" t="s">
        <v>5011</v>
      </c>
      <c r="E44563" t="s">
        <v>5012</v>
      </c>
      <c r="F44563" t="s">
        <v>570</v>
      </c>
      <c r="G44563">
        <v>2488</v>
      </c>
      <c r="H44563" t="b">
        <f>OR(L44563='PERAC-ngpPrcsTnD-mthncptr'!$B$1,L44563='PERAC-ngpPrcsTnD-mthncptr'!$C$1,L44563='PERAC-ngpPrcsTnD-mthncptr'!$D$1)</f>
        <v>0</v>
      </c>
      <c r="I44563">
        <f>IF(H44563=TRUE,G44563+'NPV Calcs'!$D$14,G44563)</f>
        <v>2488</v>
      </c>
      <c r="J44563">
        <v>1.32168139544E-7</v>
      </c>
      <c r="K44563">
        <f>IF(OR(B44563="GAS",B44563="COL",B44563="LAN",B44563="RICE",B44563="LIVE"),J44563*About!$B$102,IF(OR(B44563="CROP",B44563="NAA"),J44563*About!$B$103,J44563))</f>
        <v>1.4802831628928E-7</v>
      </c>
      <c r="L44563" t="str">
        <f>INDEX('EPA Tech to Policy Mapping'!$D:$D,MATCH('EPA Data'!F44563,'EPA Tech to Policy Mapping'!$C:$C,0))</f>
        <v>waste - methane capture</v>
      </c>
    </row>
    <row r="44564" spans="1:12" x14ac:dyDescent="0.35">
      <c r="A44564" t="s">
        <v>567</v>
      </c>
      <c r="B44564" t="s">
        <v>568</v>
      </c>
      <c r="C44564">
        <v>2020</v>
      </c>
      <c r="D44564" t="s">
        <v>5011</v>
      </c>
      <c r="E44564" t="s">
        <v>5012</v>
      </c>
      <c r="F44564" t="s">
        <v>570</v>
      </c>
      <c r="G44564">
        <v>2496</v>
      </c>
      <c r="H44564" t="b">
        <f>OR(L44564='PERAC-ngpPrcsTnD-mthncptr'!$B$1,L44564='PERAC-ngpPrcsTnD-mthncptr'!$C$1,L44564='PERAC-ngpPrcsTnD-mthncptr'!$D$1)</f>
        <v>0</v>
      </c>
      <c r="I44564">
        <f>IF(H44564=TRUE,G44564+'NPV Calcs'!$D$14,G44564)</f>
        <v>2496</v>
      </c>
      <c r="J44564">
        <v>3.3065554738700002E-9</v>
      </c>
      <c r="K44564">
        <f>IF(OR(B44564="GAS",B44564="COL",B44564="LAN",B44564="RICE",B44564="LIVE"),J44564*About!$B$102,IF(OR(B44564="CROP",B44564="NAA"),J44564*About!$B$103,J44564))</f>
        <v>3.7033421307344007E-9</v>
      </c>
      <c r="L44564" t="str">
        <f>INDEX('EPA Tech to Policy Mapping'!$D:$D,MATCH('EPA Data'!F44564,'EPA Tech to Policy Mapping'!$C:$C,0))</f>
        <v>waste - methane capture</v>
      </c>
    </row>
    <row r="44565" spans="1:12" x14ac:dyDescent="0.35">
      <c r="A44565" t="s">
        <v>567</v>
      </c>
      <c r="B44565" t="s">
        <v>568</v>
      </c>
      <c r="C44565">
        <v>2020</v>
      </c>
      <c r="D44565" t="s">
        <v>5011</v>
      </c>
      <c r="E44565" t="s">
        <v>5012</v>
      </c>
      <c r="F44565" t="s">
        <v>570</v>
      </c>
      <c r="G44565">
        <v>2497</v>
      </c>
      <c r="H44565" t="b">
        <f>OR(L44565='PERAC-ngpPrcsTnD-mthncptr'!$B$1,L44565='PERAC-ngpPrcsTnD-mthncptr'!$C$1,L44565='PERAC-ngpPrcsTnD-mthncptr'!$D$1)</f>
        <v>0</v>
      </c>
      <c r="I44565">
        <f>IF(H44565=TRUE,G44565+'NPV Calcs'!$D$14,G44565)</f>
        <v>2497</v>
      </c>
      <c r="J44565">
        <v>9.5384846687799998E-9</v>
      </c>
      <c r="K44565">
        <f>IF(OR(B44565="GAS",B44565="COL",B44565="LAN",B44565="RICE",B44565="LIVE"),J44565*About!$B$102,IF(OR(B44565="CROP",B44565="NAA"),J44565*About!$B$103,J44565))</f>
        <v>1.0683102829033601E-8</v>
      </c>
      <c r="L44565" t="str">
        <f>INDEX('EPA Tech to Policy Mapping'!$D:$D,MATCH('EPA Data'!F44565,'EPA Tech to Policy Mapping'!$C:$C,0))</f>
        <v>waste - methane capture</v>
      </c>
    </row>
    <row r="44566" spans="1:12" x14ac:dyDescent="0.35">
      <c r="A44566" t="s">
        <v>567</v>
      </c>
      <c r="B44566" t="s">
        <v>568</v>
      </c>
      <c r="C44566">
        <v>2020</v>
      </c>
      <c r="D44566" t="s">
        <v>5011</v>
      </c>
      <c r="E44566" t="s">
        <v>5012</v>
      </c>
      <c r="F44566" t="s">
        <v>570</v>
      </c>
      <c r="G44566">
        <v>2545</v>
      </c>
      <c r="H44566" t="b">
        <f>OR(L44566='PERAC-ngpPrcsTnD-mthncptr'!$B$1,L44566='PERAC-ngpPrcsTnD-mthncptr'!$C$1,L44566='PERAC-ngpPrcsTnD-mthncptr'!$D$1)</f>
        <v>0</v>
      </c>
      <c r="I44566">
        <f>IF(H44566=TRUE,G44566+'NPV Calcs'!$D$14,G44566)</f>
        <v>2545</v>
      </c>
      <c r="J44566">
        <v>3.8382426126299997E-9</v>
      </c>
      <c r="K44566">
        <f>IF(OR(B44566="GAS",B44566="COL",B44566="LAN",B44566="RICE",B44566="LIVE"),J44566*About!$B$102,IF(OR(B44566="CROP",B44566="NAA"),J44566*About!$B$103,J44566))</f>
        <v>4.2988317261456003E-9</v>
      </c>
      <c r="L44566" t="str">
        <f>INDEX('EPA Tech to Policy Mapping'!$D:$D,MATCH('EPA Data'!F44566,'EPA Tech to Policy Mapping'!$C:$C,0))</f>
        <v>waste - methane capture</v>
      </c>
    </row>
    <row r="44567" spans="1:12" x14ac:dyDescent="0.35">
      <c r="A44567" t="s">
        <v>567</v>
      </c>
      <c r="B44567" t="s">
        <v>568</v>
      </c>
      <c r="C44567">
        <v>2020</v>
      </c>
      <c r="D44567" t="s">
        <v>5011</v>
      </c>
      <c r="E44567" t="s">
        <v>5012</v>
      </c>
      <c r="F44567" t="s">
        <v>570</v>
      </c>
      <c r="G44567">
        <v>2552</v>
      </c>
      <c r="H44567" t="b">
        <f>OR(L44567='PERAC-ngpPrcsTnD-mthncptr'!$B$1,L44567='PERAC-ngpPrcsTnD-mthncptr'!$C$1,L44567='PERAC-ngpPrcsTnD-mthncptr'!$D$1)</f>
        <v>0</v>
      </c>
      <c r="I44567">
        <f>IF(H44567=TRUE,G44567+'NPV Calcs'!$D$14,G44567)</f>
        <v>2552</v>
      </c>
      <c r="J44567">
        <v>4.0803115553000003E-8</v>
      </c>
      <c r="K44567">
        <f>IF(OR(B44567="GAS",B44567="COL",B44567="LAN",B44567="RICE",B44567="LIVE"),J44567*About!$B$102,IF(OR(B44567="CROP",B44567="NAA"),J44567*About!$B$103,J44567))</f>
        <v>4.5699489419360008E-8</v>
      </c>
      <c r="L44567" t="str">
        <f>INDEX('EPA Tech to Policy Mapping'!$D:$D,MATCH('EPA Data'!F44567,'EPA Tech to Policy Mapping'!$C:$C,0))</f>
        <v>waste - methane capture</v>
      </c>
    </row>
    <row r="44568" spans="1:12" x14ac:dyDescent="0.35">
      <c r="A44568" t="s">
        <v>567</v>
      </c>
      <c r="B44568" t="s">
        <v>568</v>
      </c>
      <c r="C44568">
        <v>2020</v>
      </c>
      <c r="D44568" t="s">
        <v>5011</v>
      </c>
      <c r="E44568" t="s">
        <v>5012</v>
      </c>
      <c r="F44568" t="s">
        <v>570</v>
      </c>
      <c r="G44568">
        <v>2557</v>
      </c>
      <c r="H44568" t="b">
        <f>OR(L44568='PERAC-ngpPrcsTnD-mthncptr'!$B$1,L44568='PERAC-ngpPrcsTnD-mthncptr'!$C$1,L44568='PERAC-ngpPrcsTnD-mthncptr'!$D$1)</f>
        <v>0</v>
      </c>
      <c r="I44568">
        <f>IF(H44568=TRUE,G44568+'NPV Calcs'!$D$14,G44568)</f>
        <v>2557</v>
      </c>
      <c r="J44568">
        <v>1.6684947468090002E-7</v>
      </c>
      <c r="K44568">
        <f>IF(OR(B44568="GAS",B44568="COL",B44568="LAN",B44568="RICE",B44568="LIVE"),J44568*About!$B$102,IF(OR(B44568="CROP",B44568="NAA"),J44568*About!$B$103,J44568))</f>
        <v>1.8687141164260805E-7</v>
      </c>
      <c r="L44568" t="str">
        <f>INDEX('EPA Tech to Policy Mapping'!$D:$D,MATCH('EPA Data'!F44568,'EPA Tech to Policy Mapping'!$C:$C,0))</f>
        <v>waste - methane capture</v>
      </c>
    </row>
    <row r="44569" spans="1:12" x14ac:dyDescent="0.35">
      <c r="A44569" t="s">
        <v>567</v>
      </c>
      <c r="B44569" t="s">
        <v>568</v>
      </c>
      <c r="C44569">
        <v>2020</v>
      </c>
      <c r="D44569" t="s">
        <v>5011</v>
      </c>
      <c r="E44569" t="s">
        <v>5012</v>
      </c>
      <c r="F44569" t="s">
        <v>570</v>
      </c>
      <c r="G44569">
        <v>2559</v>
      </c>
      <c r="H44569" t="b">
        <f>OR(L44569='PERAC-ngpPrcsTnD-mthncptr'!$B$1,L44569='PERAC-ngpPrcsTnD-mthncptr'!$C$1,L44569='PERAC-ngpPrcsTnD-mthncptr'!$D$1)</f>
        <v>0</v>
      </c>
      <c r="I44569">
        <f>IF(H44569=TRUE,G44569+'NPV Calcs'!$D$14,G44569)</f>
        <v>2559</v>
      </c>
      <c r="J44569">
        <v>5.1180131244200003E-9</v>
      </c>
      <c r="K44569">
        <f>IF(OR(B44569="GAS",B44569="COL",B44569="LAN",B44569="RICE",B44569="LIVE"),J44569*About!$B$102,IF(OR(B44569="CROP",B44569="NAA"),J44569*About!$B$103,J44569))</f>
        <v>5.7321746993504009E-9</v>
      </c>
      <c r="L44569" t="str">
        <f>INDEX('EPA Tech to Policy Mapping'!$D:$D,MATCH('EPA Data'!F44569,'EPA Tech to Policy Mapping'!$C:$C,0))</f>
        <v>waste - methane capture</v>
      </c>
    </row>
    <row r="44570" spans="1:12" x14ac:dyDescent="0.35">
      <c r="A44570" t="s">
        <v>567</v>
      </c>
      <c r="B44570" t="s">
        <v>568</v>
      </c>
      <c r="C44570">
        <v>2020</v>
      </c>
      <c r="D44570" t="s">
        <v>5011</v>
      </c>
      <c r="E44570" t="s">
        <v>5012</v>
      </c>
      <c r="F44570" t="s">
        <v>570</v>
      </c>
      <c r="G44570">
        <v>2571</v>
      </c>
      <c r="H44570" t="b">
        <f>OR(L44570='PERAC-ngpPrcsTnD-mthncptr'!$B$1,L44570='PERAC-ngpPrcsTnD-mthncptr'!$C$1,L44570='PERAC-ngpPrcsTnD-mthncptr'!$D$1)</f>
        <v>0</v>
      </c>
      <c r="I44570">
        <f>IF(H44570=TRUE,G44570+'NPV Calcs'!$D$14,G44570)</f>
        <v>2571</v>
      </c>
      <c r="J44570">
        <v>5.9445715017100002E-9</v>
      </c>
      <c r="K44570">
        <f>IF(OR(B44570="GAS",B44570="COL",B44570="LAN",B44570="RICE",B44570="LIVE"),J44570*About!$B$102,IF(OR(B44570="CROP",B44570="NAA"),J44570*About!$B$103,J44570))</f>
        <v>6.6579200819152007E-9</v>
      </c>
      <c r="L44570" t="str">
        <f>INDEX('EPA Tech to Policy Mapping'!$D:$D,MATCH('EPA Data'!F44570,'EPA Tech to Policy Mapping'!$C:$C,0))</f>
        <v>waste - methane capture</v>
      </c>
    </row>
    <row r="44571" spans="1:12" x14ac:dyDescent="0.35">
      <c r="A44571" t="s">
        <v>567</v>
      </c>
      <c r="B44571" t="s">
        <v>568</v>
      </c>
      <c r="C44571">
        <v>2020</v>
      </c>
      <c r="D44571" t="s">
        <v>5011</v>
      </c>
      <c r="E44571" t="s">
        <v>5012</v>
      </c>
      <c r="F44571" t="s">
        <v>570</v>
      </c>
      <c r="G44571">
        <v>2573</v>
      </c>
      <c r="H44571" t="b">
        <f>OR(L44571='PERAC-ngpPrcsTnD-mthncptr'!$B$1,L44571='PERAC-ngpPrcsTnD-mthncptr'!$C$1,L44571='PERAC-ngpPrcsTnD-mthncptr'!$D$1)</f>
        <v>0</v>
      </c>
      <c r="I44571">
        <f>IF(H44571=TRUE,G44571+'NPV Calcs'!$D$14,G44571)</f>
        <v>2573</v>
      </c>
      <c r="J44571">
        <v>6.61821097925E-10</v>
      </c>
      <c r="K44571">
        <f>IF(OR(B44571="GAS",B44571="COL",B44571="LAN",B44571="RICE",B44571="LIVE"),J44571*About!$B$102,IF(OR(B44571="CROP",B44571="NAA"),J44571*About!$B$103,J44571))</f>
        <v>7.412396296760001E-10</v>
      </c>
      <c r="L44571" t="str">
        <f>INDEX('EPA Tech to Policy Mapping'!$D:$D,MATCH('EPA Data'!F44571,'EPA Tech to Policy Mapping'!$C:$C,0))</f>
        <v>waste - methane capture</v>
      </c>
    </row>
    <row r="44572" spans="1:12" x14ac:dyDescent="0.35">
      <c r="A44572" t="s">
        <v>567</v>
      </c>
      <c r="B44572" t="s">
        <v>568</v>
      </c>
      <c r="C44572">
        <v>2020</v>
      </c>
      <c r="D44572" t="s">
        <v>5011</v>
      </c>
      <c r="E44572" t="s">
        <v>5012</v>
      </c>
      <c r="F44572" t="s">
        <v>570</v>
      </c>
      <c r="G44572">
        <v>2575</v>
      </c>
      <c r="H44572" t="b">
        <f>OR(L44572='PERAC-ngpPrcsTnD-mthncptr'!$B$1,L44572='PERAC-ngpPrcsTnD-mthncptr'!$C$1,L44572='PERAC-ngpPrcsTnD-mthncptr'!$D$1)</f>
        <v>0</v>
      </c>
      <c r="I44572">
        <f>IF(H44572=TRUE,G44572+'NPV Calcs'!$D$14,G44572)</f>
        <v>2575</v>
      </c>
      <c r="J44572">
        <v>4.0658626687700002E-8</v>
      </c>
      <c r="K44572">
        <f>IF(OR(B44572="GAS",B44572="COL",B44572="LAN",B44572="RICE",B44572="LIVE"),J44572*About!$B$102,IF(OR(B44572="CROP",B44572="NAA"),J44572*About!$B$103,J44572))</f>
        <v>4.5537661890224006E-8</v>
      </c>
      <c r="L44572" t="str">
        <f>INDEX('EPA Tech to Policy Mapping'!$D:$D,MATCH('EPA Data'!F44572,'EPA Tech to Policy Mapping'!$C:$C,0))</f>
        <v>waste - methane capture</v>
      </c>
    </row>
    <row r="44573" spans="1:12" x14ac:dyDescent="0.35">
      <c r="A44573" t="s">
        <v>567</v>
      </c>
      <c r="B44573" t="s">
        <v>568</v>
      </c>
      <c r="C44573">
        <v>2020</v>
      </c>
      <c r="D44573" t="s">
        <v>5011</v>
      </c>
      <c r="E44573" t="s">
        <v>5012</v>
      </c>
      <c r="F44573" t="s">
        <v>570</v>
      </c>
      <c r="G44573">
        <v>2587</v>
      </c>
      <c r="H44573" t="b">
        <f>OR(L44573='PERAC-ngpPrcsTnD-mthncptr'!$B$1,L44573='PERAC-ngpPrcsTnD-mthncptr'!$C$1,L44573='PERAC-ngpPrcsTnD-mthncptr'!$D$1)</f>
        <v>0</v>
      </c>
      <c r="I44573">
        <f>IF(H44573=TRUE,G44573+'NPV Calcs'!$D$14,G44573)</f>
        <v>2587</v>
      </c>
      <c r="J44573">
        <v>6.4433915980500004E-9</v>
      </c>
      <c r="K44573">
        <f>IF(OR(B44573="GAS",B44573="COL",B44573="LAN",B44573="RICE",B44573="LIVE"),J44573*About!$B$102,IF(OR(B44573="CROP",B44573="NAA"),J44573*About!$B$103,J44573))</f>
        <v>7.2165985898160009E-9</v>
      </c>
      <c r="L44573" t="str">
        <f>INDEX('EPA Tech to Policy Mapping'!$D:$D,MATCH('EPA Data'!F44573,'EPA Tech to Policy Mapping'!$C:$C,0))</f>
        <v>waste - methane capture</v>
      </c>
    </row>
    <row r="44574" spans="1:12" x14ac:dyDescent="0.35">
      <c r="A44574" t="s">
        <v>567</v>
      </c>
      <c r="B44574" t="s">
        <v>568</v>
      </c>
      <c r="C44574">
        <v>2020</v>
      </c>
      <c r="D44574" t="s">
        <v>5011</v>
      </c>
      <c r="E44574" t="s">
        <v>5012</v>
      </c>
      <c r="F44574" t="s">
        <v>570</v>
      </c>
      <c r="G44574">
        <v>2599</v>
      </c>
      <c r="H44574" t="b">
        <f>OR(L44574='PERAC-ngpPrcsTnD-mthncptr'!$B$1,L44574='PERAC-ngpPrcsTnD-mthncptr'!$C$1,L44574='PERAC-ngpPrcsTnD-mthncptr'!$D$1)</f>
        <v>0</v>
      </c>
      <c r="I44574">
        <f>IF(H44574=TRUE,G44574+'NPV Calcs'!$D$14,G44574)</f>
        <v>2599</v>
      </c>
      <c r="J44574">
        <v>3.5951106980299999E-8</v>
      </c>
      <c r="K44574">
        <f>IF(OR(B44574="GAS",B44574="COL",B44574="LAN",B44574="RICE",B44574="LIVE"),J44574*About!$B$102,IF(OR(B44574="CROP",B44574="NAA"),J44574*About!$B$103,J44574))</f>
        <v>4.0265239817935999E-8</v>
      </c>
      <c r="L44574" t="str">
        <f>INDEX('EPA Tech to Policy Mapping'!$D:$D,MATCH('EPA Data'!F44574,'EPA Tech to Policy Mapping'!$C:$C,0))</f>
        <v>waste - methane capture</v>
      </c>
    </row>
    <row r="44575" spans="1:12" x14ac:dyDescent="0.35">
      <c r="A44575" t="s">
        <v>567</v>
      </c>
      <c r="B44575" t="s">
        <v>568</v>
      </c>
      <c r="C44575">
        <v>2020</v>
      </c>
      <c r="D44575" t="s">
        <v>5011</v>
      </c>
      <c r="E44575" t="s">
        <v>5012</v>
      </c>
      <c r="F44575" t="s">
        <v>570</v>
      </c>
      <c r="G44575">
        <v>2605</v>
      </c>
      <c r="H44575" t="b">
        <f>OR(L44575='PERAC-ngpPrcsTnD-mthncptr'!$B$1,L44575='PERAC-ngpPrcsTnD-mthncptr'!$C$1,L44575='PERAC-ngpPrcsTnD-mthncptr'!$D$1)</f>
        <v>0</v>
      </c>
      <c r="I44575">
        <f>IF(H44575=TRUE,G44575+'NPV Calcs'!$D$14,G44575)</f>
        <v>2605</v>
      </c>
      <c r="J44575">
        <v>3.8188968432E-8</v>
      </c>
      <c r="K44575">
        <f>IF(OR(B44575="GAS",B44575="COL",B44575="LAN",B44575="RICE",B44575="LIVE"),J44575*About!$B$102,IF(OR(B44575="CROP",B44575="NAA"),J44575*About!$B$103,J44575))</f>
        <v>4.2771644643840007E-8</v>
      </c>
      <c r="L44575" t="str">
        <f>INDEX('EPA Tech to Policy Mapping'!$D:$D,MATCH('EPA Data'!F44575,'EPA Tech to Policy Mapping'!$C:$C,0))</f>
        <v>waste - methane capture</v>
      </c>
    </row>
    <row r="44576" spans="1:12" x14ac:dyDescent="0.35">
      <c r="A44576" t="s">
        <v>567</v>
      </c>
      <c r="B44576" t="s">
        <v>568</v>
      </c>
      <c r="C44576">
        <v>2020</v>
      </c>
      <c r="D44576" t="s">
        <v>5011</v>
      </c>
      <c r="E44576" t="s">
        <v>5012</v>
      </c>
      <c r="F44576" t="s">
        <v>570</v>
      </c>
      <c r="G44576">
        <v>2610</v>
      </c>
      <c r="H44576" t="b">
        <f>OR(L44576='PERAC-ngpPrcsTnD-mthncptr'!$B$1,L44576='PERAC-ngpPrcsTnD-mthncptr'!$C$1,L44576='PERAC-ngpPrcsTnD-mthncptr'!$D$1)</f>
        <v>0</v>
      </c>
      <c r="I44576">
        <f>IF(H44576=TRUE,G44576+'NPV Calcs'!$D$14,G44576)</f>
        <v>2610</v>
      </c>
      <c r="J44576">
        <v>8.7261554426699995E-8</v>
      </c>
      <c r="K44576">
        <f>IF(OR(B44576="GAS",B44576="COL",B44576="LAN",B44576="RICE",B44576="LIVE"),J44576*About!$B$102,IF(OR(B44576="CROP",B44576="NAA"),J44576*About!$B$103,J44576))</f>
        <v>9.7732940957904001E-8</v>
      </c>
      <c r="L44576" t="str">
        <f>INDEX('EPA Tech to Policy Mapping'!$D:$D,MATCH('EPA Data'!F44576,'EPA Tech to Policy Mapping'!$C:$C,0))</f>
        <v>waste - methane capture</v>
      </c>
    </row>
    <row r="44577" spans="1:12" x14ac:dyDescent="0.35">
      <c r="A44577" t="s">
        <v>567</v>
      </c>
      <c r="B44577" t="s">
        <v>568</v>
      </c>
      <c r="C44577">
        <v>2020</v>
      </c>
      <c r="D44577" t="s">
        <v>5011</v>
      </c>
      <c r="E44577" t="s">
        <v>5012</v>
      </c>
      <c r="F44577" t="s">
        <v>570</v>
      </c>
      <c r="G44577">
        <v>2650</v>
      </c>
      <c r="H44577" t="b">
        <f>OR(L44577='PERAC-ngpPrcsTnD-mthncptr'!$B$1,L44577='PERAC-ngpPrcsTnD-mthncptr'!$C$1,L44577='PERAC-ngpPrcsTnD-mthncptr'!$D$1)</f>
        <v>0</v>
      </c>
      <c r="I44577">
        <f>IF(H44577=TRUE,G44577+'NPV Calcs'!$D$14,G44577)</f>
        <v>2650</v>
      </c>
      <c r="J44577">
        <v>1.61439339674E-9</v>
      </c>
      <c r="K44577">
        <f>IF(OR(B44577="GAS",B44577="COL",B44577="LAN",B44577="RICE",B44577="LIVE"),J44577*About!$B$102,IF(OR(B44577="CROP",B44577="NAA"),J44577*About!$B$103,J44577))</f>
        <v>1.8081206043488003E-9</v>
      </c>
      <c r="L44577" t="str">
        <f>INDEX('EPA Tech to Policy Mapping'!$D:$D,MATCH('EPA Data'!F44577,'EPA Tech to Policy Mapping'!$C:$C,0))</f>
        <v>waste - methane capture</v>
      </c>
    </row>
    <row r="44578" spans="1:12" x14ac:dyDescent="0.35">
      <c r="A44578" t="s">
        <v>567</v>
      </c>
      <c r="B44578" t="s">
        <v>568</v>
      </c>
      <c r="C44578">
        <v>2020</v>
      </c>
      <c r="D44578" t="s">
        <v>5011</v>
      </c>
      <c r="E44578" t="s">
        <v>5012</v>
      </c>
      <c r="F44578" t="s">
        <v>570</v>
      </c>
      <c r="G44578">
        <v>2662</v>
      </c>
      <c r="H44578" t="b">
        <f>OR(L44578='PERAC-ngpPrcsTnD-mthncptr'!$B$1,L44578='PERAC-ngpPrcsTnD-mthncptr'!$C$1,L44578='PERAC-ngpPrcsTnD-mthncptr'!$D$1)</f>
        <v>0</v>
      </c>
      <c r="I44578">
        <f>IF(H44578=TRUE,G44578+'NPV Calcs'!$D$14,G44578)</f>
        <v>2662</v>
      </c>
      <c r="J44578">
        <v>4.3012061468099998E-8</v>
      </c>
      <c r="K44578">
        <f>IF(OR(B44578="GAS",B44578="COL",B44578="LAN",B44578="RICE",B44578="LIVE"),J44578*About!$B$102,IF(OR(B44578="CROP",B44578="NAA"),J44578*About!$B$103,J44578))</f>
        <v>4.8173508844272004E-8</v>
      </c>
      <c r="L44578" t="str">
        <f>INDEX('EPA Tech to Policy Mapping'!$D:$D,MATCH('EPA Data'!F44578,'EPA Tech to Policy Mapping'!$C:$C,0))</f>
        <v>waste - methane capture</v>
      </c>
    </row>
    <row r="44579" spans="1:12" x14ac:dyDescent="0.35">
      <c r="A44579" t="s">
        <v>567</v>
      </c>
      <c r="B44579" t="s">
        <v>568</v>
      </c>
      <c r="C44579">
        <v>2020</v>
      </c>
      <c r="D44579" t="s">
        <v>5011</v>
      </c>
      <c r="E44579" t="s">
        <v>5012</v>
      </c>
      <c r="F44579" t="s">
        <v>570</v>
      </c>
      <c r="G44579">
        <v>2669</v>
      </c>
      <c r="H44579" t="b">
        <f>OR(L44579='PERAC-ngpPrcsTnD-mthncptr'!$B$1,L44579='PERAC-ngpPrcsTnD-mthncptr'!$C$1,L44579='PERAC-ngpPrcsTnD-mthncptr'!$D$1)</f>
        <v>0</v>
      </c>
      <c r="I44579">
        <f>IF(H44579=TRUE,G44579+'NPV Calcs'!$D$14,G44579)</f>
        <v>2669</v>
      </c>
      <c r="J44579">
        <v>6.5897101109200001E-9</v>
      </c>
      <c r="K44579">
        <f>IF(OR(B44579="GAS",B44579="COL",B44579="LAN",B44579="RICE",B44579="LIVE"),J44579*About!$B$102,IF(OR(B44579="CROP",B44579="NAA"),J44579*About!$B$103,J44579))</f>
        <v>7.3804753242304006E-9</v>
      </c>
      <c r="L44579" t="str">
        <f>INDEX('EPA Tech to Policy Mapping'!$D:$D,MATCH('EPA Data'!F44579,'EPA Tech to Policy Mapping'!$C:$C,0))</f>
        <v>waste - methane capture</v>
      </c>
    </row>
    <row r="44580" spans="1:12" x14ac:dyDescent="0.35">
      <c r="A44580" t="s">
        <v>567</v>
      </c>
      <c r="B44580" t="s">
        <v>568</v>
      </c>
      <c r="C44580">
        <v>2020</v>
      </c>
      <c r="D44580" t="s">
        <v>5011</v>
      </c>
      <c r="E44580" t="s">
        <v>5012</v>
      </c>
      <c r="F44580" t="s">
        <v>570</v>
      </c>
      <c r="G44580">
        <v>2685</v>
      </c>
      <c r="H44580" t="b">
        <f>OR(L44580='PERAC-ngpPrcsTnD-mthncptr'!$B$1,L44580='PERAC-ngpPrcsTnD-mthncptr'!$C$1,L44580='PERAC-ngpPrcsTnD-mthncptr'!$D$1)</f>
        <v>0</v>
      </c>
      <c r="I44580">
        <f>IF(H44580=TRUE,G44580+'NPV Calcs'!$D$14,G44580)</f>
        <v>2685</v>
      </c>
      <c r="J44580">
        <v>1.2829089257600001E-7</v>
      </c>
      <c r="K44580">
        <f>IF(OR(B44580="GAS",B44580="COL",B44580="LAN",B44580="RICE",B44580="LIVE"),J44580*About!$B$102,IF(OR(B44580="CROP",B44580="NAA"),J44580*About!$B$103,J44580))</f>
        <v>1.4368579968512002E-7</v>
      </c>
      <c r="L44580" t="str">
        <f>INDEX('EPA Tech to Policy Mapping'!$D:$D,MATCH('EPA Data'!F44580,'EPA Tech to Policy Mapping'!$C:$C,0))</f>
        <v>waste - methane capture</v>
      </c>
    </row>
    <row r="44581" spans="1:12" x14ac:dyDescent="0.35">
      <c r="A44581" t="s">
        <v>567</v>
      </c>
      <c r="B44581" t="s">
        <v>568</v>
      </c>
      <c r="C44581">
        <v>2020</v>
      </c>
      <c r="D44581" t="s">
        <v>5011</v>
      </c>
      <c r="E44581" t="s">
        <v>5012</v>
      </c>
      <c r="F44581" t="s">
        <v>570</v>
      </c>
      <c r="G44581">
        <v>2687</v>
      </c>
      <c r="H44581" t="b">
        <f>OR(L44581='PERAC-ngpPrcsTnD-mthncptr'!$B$1,L44581='PERAC-ngpPrcsTnD-mthncptr'!$C$1,L44581='PERAC-ngpPrcsTnD-mthncptr'!$D$1)</f>
        <v>0</v>
      </c>
      <c r="I44581">
        <f>IF(H44581=TRUE,G44581+'NPV Calcs'!$D$14,G44581)</f>
        <v>2687</v>
      </c>
      <c r="J44581">
        <v>1.08330047155E-8</v>
      </c>
      <c r="K44581">
        <f>IF(OR(B44581="GAS",B44581="COL",B44581="LAN",B44581="RICE",B44581="LIVE"),J44581*About!$B$102,IF(OR(B44581="CROP",B44581="NAA"),J44581*About!$B$103,J44581))</f>
        <v>1.213296528136E-8</v>
      </c>
      <c r="L44581" t="str">
        <f>INDEX('EPA Tech to Policy Mapping'!$D:$D,MATCH('EPA Data'!F44581,'EPA Tech to Policy Mapping'!$C:$C,0))</f>
        <v>waste - methane capture</v>
      </c>
    </row>
    <row r="44582" spans="1:12" x14ac:dyDescent="0.35">
      <c r="A44582" t="s">
        <v>567</v>
      </c>
      <c r="B44582" t="s">
        <v>568</v>
      </c>
      <c r="C44582">
        <v>2020</v>
      </c>
      <c r="D44582" t="s">
        <v>5011</v>
      </c>
      <c r="E44582" t="s">
        <v>5012</v>
      </c>
      <c r="F44582" t="s">
        <v>570</v>
      </c>
      <c r="G44582">
        <v>2688</v>
      </c>
      <c r="H44582" t="b">
        <f>OR(L44582='PERAC-ngpPrcsTnD-mthncptr'!$B$1,L44582='PERAC-ngpPrcsTnD-mthncptr'!$C$1,L44582='PERAC-ngpPrcsTnD-mthncptr'!$D$1)</f>
        <v>0</v>
      </c>
      <c r="I44582">
        <f>IF(H44582=TRUE,G44582+'NPV Calcs'!$D$14,G44582)</f>
        <v>2688</v>
      </c>
      <c r="J44582">
        <v>7.7169923784499993E-9</v>
      </c>
      <c r="K44582">
        <f>IF(OR(B44582="GAS",B44582="COL",B44582="LAN",B44582="RICE",B44582="LIVE"),J44582*About!$B$102,IF(OR(B44582="CROP",B44582="NAA"),J44582*About!$B$103,J44582))</f>
        <v>8.6430314638639997E-9</v>
      </c>
      <c r="L44582" t="str">
        <f>INDEX('EPA Tech to Policy Mapping'!$D:$D,MATCH('EPA Data'!F44582,'EPA Tech to Policy Mapping'!$C:$C,0))</f>
        <v>waste - methane capture</v>
      </c>
    </row>
    <row r="44583" spans="1:12" x14ac:dyDescent="0.35">
      <c r="A44583" t="s">
        <v>567</v>
      </c>
      <c r="B44583" t="s">
        <v>568</v>
      </c>
      <c r="C44583">
        <v>2020</v>
      </c>
      <c r="D44583" t="s">
        <v>5011</v>
      </c>
      <c r="E44583" t="s">
        <v>5012</v>
      </c>
      <c r="F44583" t="s">
        <v>570</v>
      </c>
      <c r="G44583">
        <v>2700</v>
      </c>
      <c r="H44583" t="b">
        <f>OR(L44583='PERAC-ngpPrcsTnD-mthncptr'!$B$1,L44583='PERAC-ngpPrcsTnD-mthncptr'!$C$1,L44583='PERAC-ngpPrcsTnD-mthncptr'!$D$1)</f>
        <v>0</v>
      </c>
      <c r="I44583">
        <f>IF(H44583=TRUE,G44583+'NPV Calcs'!$D$14,G44583)</f>
        <v>2700</v>
      </c>
      <c r="J44583">
        <v>2.30057217721E-8</v>
      </c>
      <c r="K44583">
        <f>IF(OR(B44583="GAS",B44583="COL",B44583="LAN",B44583="RICE",B44583="LIVE"),J44583*About!$B$102,IF(OR(B44583="CROP",B44583="NAA"),J44583*About!$B$103,J44583))</f>
        <v>2.5766408384752002E-8</v>
      </c>
      <c r="L44583" t="str">
        <f>INDEX('EPA Tech to Policy Mapping'!$D:$D,MATCH('EPA Data'!F44583,'EPA Tech to Policy Mapping'!$C:$C,0))</f>
        <v>waste - methane capture</v>
      </c>
    </row>
    <row r="44584" spans="1:12" x14ac:dyDescent="0.35">
      <c r="A44584" t="s">
        <v>567</v>
      </c>
      <c r="B44584" t="s">
        <v>568</v>
      </c>
      <c r="C44584">
        <v>2020</v>
      </c>
      <c r="D44584" t="s">
        <v>5011</v>
      </c>
      <c r="E44584" t="s">
        <v>5012</v>
      </c>
      <c r="F44584" t="s">
        <v>570</v>
      </c>
      <c r="G44584">
        <v>2702</v>
      </c>
      <c r="H44584" t="b">
        <f>OR(L44584='PERAC-ngpPrcsTnD-mthncptr'!$B$1,L44584='PERAC-ngpPrcsTnD-mthncptr'!$C$1,L44584='PERAC-ngpPrcsTnD-mthncptr'!$D$1)</f>
        <v>0</v>
      </c>
      <c r="I44584">
        <f>IF(H44584=TRUE,G44584+'NPV Calcs'!$D$14,G44584)</f>
        <v>2702</v>
      </c>
      <c r="J44584">
        <v>3.8712315131300001E-8</v>
      </c>
      <c r="K44584">
        <f>IF(OR(B44584="GAS",B44584="COL",B44584="LAN",B44584="RICE",B44584="LIVE"),J44584*About!$B$102,IF(OR(B44584="CROP",B44584="NAA"),J44584*About!$B$103,J44584))</f>
        <v>4.3357792947056007E-8</v>
      </c>
      <c r="L44584" t="str">
        <f>INDEX('EPA Tech to Policy Mapping'!$D:$D,MATCH('EPA Data'!F44584,'EPA Tech to Policy Mapping'!$C:$C,0))</f>
        <v>waste - methane capture</v>
      </c>
    </row>
    <row r="44585" spans="1:12" x14ac:dyDescent="0.35">
      <c r="A44585" t="s">
        <v>567</v>
      </c>
      <c r="B44585" t="s">
        <v>568</v>
      </c>
      <c r="C44585">
        <v>2020</v>
      </c>
      <c r="D44585" t="s">
        <v>5011</v>
      </c>
      <c r="E44585" t="s">
        <v>5012</v>
      </c>
      <c r="F44585" t="s">
        <v>570</v>
      </c>
      <c r="G44585">
        <v>2704</v>
      </c>
      <c r="H44585" t="b">
        <f>OR(L44585='PERAC-ngpPrcsTnD-mthncptr'!$B$1,L44585='PERAC-ngpPrcsTnD-mthncptr'!$C$1,L44585='PERAC-ngpPrcsTnD-mthncptr'!$D$1)</f>
        <v>0</v>
      </c>
      <c r="I44585">
        <f>IF(H44585=TRUE,G44585+'NPV Calcs'!$D$14,G44585)</f>
        <v>2704</v>
      </c>
      <c r="J44585">
        <v>2.2029768287399999E-10</v>
      </c>
      <c r="K44585">
        <f>IF(OR(B44585="GAS",B44585="COL",B44585="LAN",B44585="RICE",B44585="LIVE"),J44585*About!$B$102,IF(OR(B44585="CROP",B44585="NAA"),J44585*About!$B$103,J44585))</f>
        <v>2.4673340481888002E-10</v>
      </c>
      <c r="L44585" t="str">
        <f>INDEX('EPA Tech to Policy Mapping'!$D:$D,MATCH('EPA Data'!F44585,'EPA Tech to Policy Mapping'!$C:$C,0))</f>
        <v>waste - methane capture</v>
      </c>
    </row>
    <row r="44586" spans="1:12" x14ac:dyDescent="0.35">
      <c r="A44586" t="s">
        <v>567</v>
      </c>
      <c r="B44586" t="s">
        <v>568</v>
      </c>
      <c r="C44586">
        <v>2020</v>
      </c>
      <c r="D44586" t="s">
        <v>5011</v>
      </c>
      <c r="E44586" t="s">
        <v>5012</v>
      </c>
      <c r="F44586" t="s">
        <v>570</v>
      </c>
      <c r="G44586">
        <v>2710</v>
      </c>
      <c r="H44586" t="b">
        <f>OR(L44586='PERAC-ngpPrcsTnD-mthncptr'!$B$1,L44586='PERAC-ngpPrcsTnD-mthncptr'!$C$1,L44586='PERAC-ngpPrcsTnD-mthncptr'!$D$1)</f>
        <v>0</v>
      </c>
      <c r="I44586">
        <f>IF(H44586=TRUE,G44586+'NPV Calcs'!$D$14,G44586)</f>
        <v>2710</v>
      </c>
      <c r="J44586">
        <v>3.4301301798899999E-9</v>
      </c>
      <c r="K44586">
        <f>IF(OR(B44586="GAS",B44586="COL",B44586="LAN",B44586="RICE",B44586="LIVE"),J44586*About!$B$102,IF(OR(B44586="CROP",B44586="NAA"),J44586*About!$B$103,J44586))</f>
        <v>3.8417458014768001E-9</v>
      </c>
      <c r="L44586" t="str">
        <f>INDEX('EPA Tech to Policy Mapping'!$D:$D,MATCH('EPA Data'!F44586,'EPA Tech to Policy Mapping'!$C:$C,0))</f>
        <v>waste - methane capture</v>
      </c>
    </row>
    <row r="44587" spans="1:12" x14ac:dyDescent="0.35">
      <c r="A44587" t="s">
        <v>567</v>
      </c>
      <c r="B44587" t="s">
        <v>568</v>
      </c>
      <c r="C44587">
        <v>2020</v>
      </c>
      <c r="D44587" t="s">
        <v>5011</v>
      </c>
      <c r="E44587" t="s">
        <v>5012</v>
      </c>
      <c r="F44587" t="s">
        <v>570</v>
      </c>
      <c r="G44587">
        <v>2720</v>
      </c>
      <c r="H44587" t="b">
        <f>OR(L44587='PERAC-ngpPrcsTnD-mthncptr'!$B$1,L44587='PERAC-ngpPrcsTnD-mthncptr'!$C$1,L44587='PERAC-ngpPrcsTnD-mthncptr'!$D$1)</f>
        <v>0</v>
      </c>
      <c r="I44587">
        <f>IF(H44587=TRUE,G44587+'NPV Calcs'!$D$14,G44587)</f>
        <v>2720</v>
      </c>
      <c r="J44587">
        <v>9.8949630711300004E-9</v>
      </c>
      <c r="K44587">
        <f>IF(OR(B44587="GAS",B44587="COL",B44587="LAN",B44587="RICE",B44587="LIVE"),J44587*About!$B$102,IF(OR(B44587="CROP",B44587="NAA"),J44587*About!$B$103,J44587))</f>
        <v>1.1082358639665601E-8</v>
      </c>
      <c r="L44587" t="str">
        <f>INDEX('EPA Tech to Policy Mapping'!$D:$D,MATCH('EPA Data'!F44587,'EPA Tech to Policy Mapping'!$C:$C,0))</f>
        <v>waste - methane capture</v>
      </c>
    </row>
    <row r="44588" spans="1:12" x14ac:dyDescent="0.35">
      <c r="A44588" t="s">
        <v>567</v>
      </c>
      <c r="B44588" t="s">
        <v>568</v>
      </c>
      <c r="C44588">
        <v>2020</v>
      </c>
      <c r="D44588" t="s">
        <v>5011</v>
      </c>
      <c r="E44588" t="s">
        <v>5012</v>
      </c>
      <c r="F44588" t="s">
        <v>570</v>
      </c>
      <c r="G44588">
        <v>2725</v>
      </c>
      <c r="H44588" t="b">
        <f>OR(L44588='PERAC-ngpPrcsTnD-mthncptr'!$B$1,L44588='PERAC-ngpPrcsTnD-mthncptr'!$C$1,L44588='PERAC-ngpPrcsTnD-mthncptr'!$D$1)</f>
        <v>0</v>
      </c>
      <c r="I44588">
        <f>IF(H44588=TRUE,G44588+'NPV Calcs'!$D$14,G44588)</f>
        <v>2725</v>
      </c>
      <c r="J44588">
        <v>1.3710760526899999E-7</v>
      </c>
      <c r="K44588">
        <f>IF(OR(B44588="GAS",B44588="COL",B44588="LAN",B44588="RICE",B44588="LIVE"),J44588*About!$B$102,IF(OR(B44588="CROP",B44588="NAA"),J44588*About!$B$103,J44588))</f>
        <v>1.5356051790128001E-7</v>
      </c>
      <c r="L44588" t="str">
        <f>INDEX('EPA Tech to Policy Mapping'!$D:$D,MATCH('EPA Data'!F44588,'EPA Tech to Policy Mapping'!$C:$C,0))</f>
        <v>waste - methane capture</v>
      </c>
    </row>
    <row r="44589" spans="1:12" x14ac:dyDescent="0.35">
      <c r="A44589" t="s">
        <v>567</v>
      </c>
      <c r="B44589" t="s">
        <v>568</v>
      </c>
      <c r="C44589">
        <v>2020</v>
      </c>
      <c r="D44589" t="s">
        <v>5011</v>
      </c>
      <c r="E44589" t="s">
        <v>5012</v>
      </c>
      <c r="F44589" t="s">
        <v>570</v>
      </c>
      <c r="G44589">
        <v>2738</v>
      </c>
      <c r="H44589" t="b">
        <f>OR(L44589='PERAC-ngpPrcsTnD-mthncptr'!$B$1,L44589='PERAC-ngpPrcsTnD-mthncptr'!$C$1,L44589='PERAC-ngpPrcsTnD-mthncptr'!$D$1)</f>
        <v>0</v>
      </c>
      <c r="I44589">
        <f>IF(H44589=TRUE,G44589+'NPV Calcs'!$D$14,G44589)</f>
        <v>2738</v>
      </c>
      <c r="J44589">
        <v>7.21262383152E-9</v>
      </c>
      <c r="K44589">
        <f>IF(OR(B44589="GAS",B44589="COL",B44589="LAN",B44589="RICE",B44589="LIVE"),J44589*About!$B$102,IF(OR(B44589="CROP",B44589="NAA"),J44589*About!$B$103,J44589))</f>
        <v>8.0781386913024002E-9</v>
      </c>
      <c r="L44589" t="str">
        <f>INDEX('EPA Tech to Policy Mapping'!$D:$D,MATCH('EPA Data'!F44589,'EPA Tech to Policy Mapping'!$C:$C,0))</f>
        <v>waste - methane capture</v>
      </c>
    </row>
    <row r="44590" spans="1:12" x14ac:dyDescent="0.35">
      <c r="A44590" t="s">
        <v>567</v>
      </c>
      <c r="B44590" t="s">
        <v>568</v>
      </c>
      <c r="C44590">
        <v>2020</v>
      </c>
      <c r="D44590" t="s">
        <v>5011</v>
      </c>
      <c r="E44590" t="s">
        <v>5012</v>
      </c>
      <c r="F44590" t="s">
        <v>570</v>
      </c>
      <c r="G44590">
        <v>2756</v>
      </c>
      <c r="H44590" t="b">
        <f>OR(L44590='PERAC-ngpPrcsTnD-mthncptr'!$B$1,L44590='PERAC-ngpPrcsTnD-mthncptr'!$C$1,L44590='PERAC-ngpPrcsTnD-mthncptr'!$D$1)</f>
        <v>0</v>
      </c>
      <c r="I44590">
        <f>IF(H44590=TRUE,G44590+'NPV Calcs'!$D$14,G44590)</f>
        <v>2756</v>
      </c>
      <c r="J44590">
        <v>3.9816883123899997E-9</v>
      </c>
      <c r="K44590">
        <f>IF(OR(B44590="GAS",B44590="COL",B44590="LAN",B44590="RICE",B44590="LIVE"),J44590*About!$B$102,IF(OR(B44590="CROP",B44590="NAA"),J44590*About!$B$103,J44590))</f>
        <v>4.4594909098768001E-9</v>
      </c>
      <c r="L44590" t="str">
        <f>INDEX('EPA Tech to Policy Mapping'!$D:$D,MATCH('EPA Data'!F44590,'EPA Tech to Policy Mapping'!$C:$C,0))</f>
        <v>waste - methane capture</v>
      </c>
    </row>
    <row r="44591" spans="1:12" x14ac:dyDescent="0.35">
      <c r="A44591" t="s">
        <v>567</v>
      </c>
      <c r="B44591" t="s">
        <v>568</v>
      </c>
      <c r="C44591">
        <v>2020</v>
      </c>
      <c r="D44591" t="s">
        <v>5011</v>
      </c>
      <c r="E44591" t="s">
        <v>5012</v>
      </c>
      <c r="F44591" t="s">
        <v>570</v>
      </c>
      <c r="G44591">
        <v>2763</v>
      </c>
      <c r="H44591" t="b">
        <f>OR(L44591='PERAC-ngpPrcsTnD-mthncptr'!$B$1,L44591='PERAC-ngpPrcsTnD-mthncptr'!$C$1,L44591='PERAC-ngpPrcsTnD-mthncptr'!$D$1)</f>
        <v>0</v>
      </c>
      <c r="I44591">
        <f>IF(H44591=TRUE,G44591+'NPV Calcs'!$D$14,G44591)</f>
        <v>2763</v>
      </c>
      <c r="J44591">
        <v>9.0500300586899996E-8</v>
      </c>
      <c r="K44591">
        <f>IF(OR(B44591="GAS",B44591="COL",B44591="LAN",B44591="RICE",B44591="LIVE"),J44591*About!$B$102,IF(OR(B44591="CROP",B44591="NAA"),J44591*About!$B$103,J44591))</f>
        <v>1.0136033665732801E-7</v>
      </c>
      <c r="L44591" t="str">
        <f>INDEX('EPA Tech to Policy Mapping'!$D:$D,MATCH('EPA Data'!F44591,'EPA Tech to Policy Mapping'!$C:$C,0))</f>
        <v>waste - methane capture</v>
      </c>
    </row>
    <row r="44592" spans="1:12" x14ac:dyDescent="0.35">
      <c r="A44592" t="s">
        <v>567</v>
      </c>
      <c r="B44592" t="s">
        <v>568</v>
      </c>
      <c r="C44592">
        <v>2020</v>
      </c>
      <c r="D44592" t="s">
        <v>5011</v>
      </c>
      <c r="E44592" t="s">
        <v>5012</v>
      </c>
      <c r="F44592" t="s">
        <v>570</v>
      </c>
      <c r="G44592">
        <v>2769</v>
      </c>
      <c r="H44592" t="b">
        <f>OR(L44592='PERAC-ngpPrcsTnD-mthncptr'!$B$1,L44592='PERAC-ngpPrcsTnD-mthncptr'!$C$1,L44592='PERAC-ngpPrcsTnD-mthncptr'!$D$1)</f>
        <v>0</v>
      </c>
      <c r="I44592">
        <f>IF(H44592=TRUE,G44592+'NPV Calcs'!$D$14,G44592)</f>
        <v>2769</v>
      </c>
      <c r="J44592">
        <v>8.2584783456199996E-8</v>
      </c>
      <c r="K44592">
        <f>IF(OR(B44592="GAS",B44592="COL",B44592="LAN",B44592="RICE",B44592="LIVE"),J44592*About!$B$102,IF(OR(B44592="CROP",B44592="NAA"),J44592*About!$B$103,J44592))</f>
        <v>9.2494957470944004E-8</v>
      </c>
      <c r="L44592" t="str">
        <f>INDEX('EPA Tech to Policy Mapping'!$D:$D,MATCH('EPA Data'!F44592,'EPA Tech to Policy Mapping'!$C:$C,0))</f>
        <v>waste - methane capture</v>
      </c>
    </row>
    <row r="44593" spans="1:12" x14ac:dyDescent="0.35">
      <c r="A44593" t="s">
        <v>567</v>
      </c>
      <c r="B44593" t="s">
        <v>568</v>
      </c>
      <c r="C44593">
        <v>2020</v>
      </c>
      <c r="D44593" t="s">
        <v>5011</v>
      </c>
      <c r="E44593" t="s">
        <v>5012</v>
      </c>
      <c r="F44593" t="s">
        <v>570</v>
      </c>
      <c r="G44593">
        <v>2789</v>
      </c>
      <c r="H44593" t="b">
        <f>OR(L44593='PERAC-ngpPrcsTnD-mthncptr'!$B$1,L44593='PERAC-ngpPrcsTnD-mthncptr'!$C$1,L44593='PERAC-ngpPrcsTnD-mthncptr'!$D$1)</f>
        <v>0</v>
      </c>
      <c r="I44593">
        <f>IF(H44593=TRUE,G44593+'NPV Calcs'!$D$14,G44593)</f>
        <v>2789</v>
      </c>
      <c r="J44593">
        <v>6.1667360107300001E-9</v>
      </c>
      <c r="K44593">
        <f>IF(OR(B44593="GAS",B44593="COL",B44593="LAN",B44593="RICE",B44593="LIVE"),J44593*About!$B$102,IF(OR(B44593="CROP",B44593="NAA"),J44593*About!$B$103,J44593))</f>
        <v>6.9067443320176004E-9</v>
      </c>
      <c r="L44593" t="str">
        <f>INDEX('EPA Tech to Policy Mapping'!$D:$D,MATCH('EPA Data'!F44593,'EPA Tech to Policy Mapping'!$C:$C,0))</f>
        <v>waste - methane capture</v>
      </c>
    </row>
    <row r="44594" spans="1:12" x14ac:dyDescent="0.35">
      <c r="A44594" t="s">
        <v>567</v>
      </c>
      <c r="B44594" t="s">
        <v>568</v>
      </c>
      <c r="C44594">
        <v>2020</v>
      </c>
      <c r="D44594" t="s">
        <v>5011</v>
      </c>
      <c r="E44594" t="s">
        <v>5012</v>
      </c>
      <c r="F44594" t="s">
        <v>570</v>
      </c>
      <c r="G44594">
        <v>2792</v>
      </c>
      <c r="H44594" t="b">
        <f>OR(L44594='PERAC-ngpPrcsTnD-mthncptr'!$B$1,L44594='PERAC-ngpPrcsTnD-mthncptr'!$C$1,L44594='PERAC-ngpPrcsTnD-mthncptr'!$D$1)</f>
        <v>0</v>
      </c>
      <c r="I44594">
        <f>IF(H44594=TRUE,G44594+'NPV Calcs'!$D$14,G44594)</f>
        <v>2792</v>
      </c>
      <c r="J44594">
        <v>6.6841985280099999E-9</v>
      </c>
      <c r="K44594">
        <f>IF(OR(B44594="GAS",B44594="COL",B44594="LAN",B44594="RICE",B44594="LIVE"),J44594*About!$B$102,IF(OR(B44594="CROP",B44594="NAA"),J44594*About!$B$103,J44594))</f>
        <v>7.4863023513712004E-9</v>
      </c>
      <c r="L44594" t="str">
        <f>INDEX('EPA Tech to Policy Mapping'!$D:$D,MATCH('EPA Data'!F44594,'EPA Tech to Policy Mapping'!$C:$C,0))</f>
        <v>waste - methane capture</v>
      </c>
    </row>
    <row r="44595" spans="1:12" x14ac:dyDescent="0.35">
      <c r="A44595" t="s">
        <v>567</v>
      </c>
      <c r="B44595" t="s">
        <v>568</v>
      </c>
      <c r="C44595">
        <v>2020</v>
      </c>
      <c r="D44595" t="s">
        <v>5011</v>
      </c>
      <c r="E44595" t="s">
        <v>5012</v>
      </c>
      <c r="F44595" t="s">
        <v>570</v>
      </c>
      <c r="G44595">
        <v>2903</v>
      </c>
      <c r="H44595" t="b">
        <f>OR(L44595='PERAC-ngpPrcsTnD-mthncptr'!$B$1,L44595='PERAC-ngpPrcsTnD-mthncptr'!$C$1,L44595='PERAC-ngpPrcsTnD-mthncptr'!$D$1)</f>
        <v>0</v>
      </c>
      <c r="I44595">
        <f>IF(H44595=TRUE,G44595+'NPV Calcs'!$D$14,G44595)</f>
        <v>2903</v>
      </c>
      <c r="J44595">
        <v>2.28530791513E-10</v>
      </c>
      <c r="K44595">
        <f>IF(OR(B44595="GAS",B44595="COL",B44595="LAN",B44595="RICE",B44595="LIVE"),J44595*About!$B$102,IF(OR(B44595="CROP",B44595="NAA"),J44595*About!$B$103,J44595))</f>
        <v>2.5595448649456002E-10</v>
      </c>
      <c r="L44595" t="str">
        <f>INDEX('EPA Tech to Policy Mapping'!$D:$D,MATCH('EPA Data'!F44595,'EPA Tech to Policy Mapping'!$C:$C,0))</f>
        <v>waste - methane capture</v>
      </c>
    </row>
    <row r="44596" spans="1:12" x14ac:dyDescent="0.35">
      <c r="A44596" t="s">
        <v>567</v>
      </c>
      <c r="B44596" t="s">
        <v>568</v>
      </c>
      <c r="C44596">
        <v>2020</v>
      </c>
      <c r="D44596" t="s">
        <v>5011</v>
      </c>
      <c r="E44596" t="s">
        <v>5012</v>
      </c>
      <c r="F44596" t="s">
        <v>570</v>
      </c>
      <c r="G44596">
        <v>2944</v>
      </c>
      <c r="H44596" t="b">
        <f>OR(L44596='PERAC-ngpPrcsTnD-mthncptr'!$B$1,L44596='PERAC-ngpPrcsTnD-mthncptr'!$C$1,L44596='PERAC-ngpPrcsTnD-mthncptr'!$D$1)</f>
        <v>0</v>
      </c>
      <c r="I44596">
        <f>IF(H44596=TRUE,G44596+'NPV Calcs'!$D$14,G44596)</f>
        <v>2944</v>
      </c>
      <c r="J44596">
        <v>7.4821793205600006E-9</v>
      </c>
      <c r="K44596">
        <f>IF(OR(B44596="GAS",B44596="COL",B44596="LAN",B44596="RICE",B44596="LIVE"),J44596*About!$B$102,IF(OR(B44596="CROP",B44596="NAA"),J44596*About!$B$103,J44596))</f>
        <v>8.3800408390272012E-9</v>
      </c>
      <c r="L44596" t="str">
        <f>INDEX('EPA Tech to Policy Mapping'!$D:$D,MATCH('EPA Data'!F44596,'EPA Tech to Policy Mapping'!$C:$C,0))</f>
        <v>waste - methane capture</v>
      </c>
    </row>
    <row r="44597" spans="1:12" x14ac:dyDescent="0.35">
      <c r="A44597" t="s">
        <v>567</v>
      </c>
      <c r="B44597" t="s">
        <v>568</v>
      </c>
      <c r="C44597">
        <v>2020</v>
      </c>
      <c r="D44597" t="s">
        <v>5011</v>
      </c>
      <c r="E44597" t="s">
        <v>5012</v>
      </c>
      <c r="F44597" t="s">
        <v>570</v>
      </c>
      <c r="G44597">
        <v>4468</v>
      </c>
      <c r="H44597" t="b">
        <f>OR(L44597='PERAC-ngpPrcsTnD-mthncptr'!$B$1,L44597='PERAC-ngpPrcsTnD-mthncptr'!$C$1,L44597='PERAC-ngpPrcsTnD-mthncptr'!$D$1)</f>
        <v>0</v>
      </c>
      <c r="I44597">
        <f>IF(H44597=TRUE,G44597+'NPV Calcs'!$D$14,G44597)</f>
        <v>4468</v>
      </c>
      <c r="J44597">
        <v>2.3267531901199999E-8</v>
      </c>
      <c r="K44597">
        <f>IF(OR(B44597="GAS",B44597="COL",B44597="LAN",B44597="RICE",B44597="LIVE"),J44597*About!$B$102,IF(OR(B44597="CROP",B44597="NAA"),J44597*About!$B$103,J44597))</f>
        <v>2.6059635729344002E-8</v>
      </c>
      <c r="L44597" t="str">
        <f>INDEX('EPA Tech to Policy Mapping'!$D:$D,MATCH('EPA Data'!F44597,'EPA Tech to Policy Mapping'!$C:$C,0))</f>
        <v>waste - methane capture</v>
      </c>
    </row>
    <row r="44598" spans="1:12" x14ac:dyDescent="0.35">
      <c r="A44598" t="s">
        <v>567</v>
      </c>
      <c r="B44598" t="s">
        <v>568</v>
      </c>
      <c r="C44598">
        <v>2020</v>
      </c>
      <c r="D44598" t="s">
        <v>5011</v>
      </c>
      <c r="E44598" t="s">
        <v>5012</v>
      </c>
      <c r="F44598" t="s">
        <v>570</v>
      </c>
      <c r="G44598">
        <v>4481</v>
      </c>
      <c r="H44598" t="b">
        <f>OR(L44598='PERAC-ngpPrcsTnD-mthncptr'!$B$1,L44598='PERAC-ngpPrcsTnD-mthncptr'!$C$1,L44598='PERAC-ngpPrcsTnD-mthncptr'!$D$1)</f>
        <v>0</v>
      </c>
      <c r="I44598">
        <f>IF(H44598=TRUE,G44598+'NPV Calcs'!$D$14,G44598)</f>
        <v>4481</v>
      </c>
      <c r="J44598">
        <v>2.9184912264699999E-9</v>
      </c>
      <c r="K44598">
        <f>IF(OR(B44598="GAS",B44598="COL",B44598="LAN",B44598="RICE",B44598="LIVE"),J44598*About!$B$102,IF(OR(B44598="CROP",B44598="NAA"),J44598*About!$B$103,J44598))</f>
        <v>3.2687101736464004E-9</v>
      </c>
      <c r="L44598" t="str">
        <f>INDEX('EPA Tech to Policy Mapping'!$D:$D,MATCH('EPA Data'!F44598,'EPA Tech to Policy Mapping'!$C:$C,0))</f>
        <v>waste - methane capture</v>
      </c>
    </row>
    <row r="44599" spans="1:12" x14ac:dyDescent="0.35">
      <c r="A44599" t="s">
        <v>567</v>
      </c>
      <c r="B44599" t="s">
        <v>568</v>
      </c>
      <c r="C44599">
        <v>2020</v>
      </c>
      <c r="D44599" t="s">
        <v>5011</v>
      </c>
      <c r="E44599" t="s">
        <v>5012</v>
      </c>
      <c r="F44599" t="s">
        <v>570</v>
      </c>
      <c r="G44599">
        <v>4505</v>
      </c>
      <c r="H44599" t="b">
        <f>OR(L44599='PERAC-ngpPrcsTnD-mthncptr'!$B$1,L44599='PERAC-ngpPrcsTnD-mthncptr'!$C$1,L44599='PERAC-ngpPrcsTnD-mthncptr'!$D$1)</f>
        <v>0</v>
      </c>
      <c r="I44599">
        <f>IF(H44599=TRUE,G44599+'NPV Calcs'!$D$14,G44599)</f>
        <v>4505</v>
      </c>
      <c r="J44599">
        <v>3.7739628089299998E-10</v>
      </c>
      <c r="K44599">
        <f>IF(OR(B44599="GAS",B44599="COL",B44599="LAN",B44599="RICE",B44599="LIVE"),J44599*About!$B$102,IF(OR(B44599="CROP",B44599="NAA"),J44599*About!$B$103,J44599))</f>
        <v>4.2268383460016003E-10</v>
      </c>
      <c r="L44599" t="str">
        <f>INDEX('EPA Tech to Policy Mapping'!$D:$D,MATCH('EPA Data'!F44599,'EPA Tech to Policy Mapping'!$C:$C,0))</f>
        <v>waste - methane capture</v>
      </c>
    </row>
    <row r="44600" spans="1:12" x14ac:dyDescent="0.35">
      <c r="A44600" t="s">
        <v>567</v>
      </c>
      <c r="B44600" t="s">
        <v>568</v>
      </c>
      <c r="C44600">
        <v>2020</v>
      </c>
      <c r="D44600" t="s">
        <v>5011</v>
      </c>
      <c r="E44600" t="s">
        <v>5012</v>
      </c>
      <c r="F44600" t="s">
        <v>570</v>
      </c>
      <c r="G44600">
        <v>4509</v>
      </c>
      <c r="H44600" t="b">
        <f>OR(L44600='PERAC-ngpPrcsTnD-mthncptr'!$B$1,L44600='PERAC-ngpPrcsTnD-mthncptr'!$C$1,L44600='PERAC-ngpPrcsTnD-mthncptr'!$D$1)</f>
        <v>0</v>
      </c>
      <c r="I44600">
        <f>IF(H44600=TRUE,G44600+'NPV Calcs'!$D$14,G44600)</f>
        <v>4509</v>
      </c>
      <c r="J44600">
        <v>2.3185139141899999E-8</v>
      </c>
      <c r="K44600">
        <f>IF(OR(B44600="GAS",B44600="COL",B44600="LAN",B44600="RICE",B44600="LIVE"),J44600*About!$B$102,IF(OR(B44600="CROP",B44600="NAA"),J44600*About!$B$103,J44600))</f>
        <v>2.5967355838928001E-8</v>
      </c>
      <c r="L44600" t="str">
        <f>INDEX('EPA Tech to Policy Mapping'!$D:$D,MATCH('EPA Data'!F44600,'EPA Tech to Policy Mapping'!$C:$C,0))</f>
        <v>waste - methane capture</v>
      </c>
    </row>
    <row r="44601" spans="1:12" x14ac:dyDescent="0.35">
      <c r="A44601" t="s">
        <v>567</v>
      </c>
      <c r="B44601" t="s">
        <v>568</v>
      </c>
      <c r="C44601">
        <v>2020</v>
      </c>
      <c r="D44601" t="s">
        <v>5011</v>
      </c>
      <c r="E44601" t="s">
        <v>5012</v>
      </c>
      <c r="F44601" t="s">
        <v>570</v>
      </c>
      <c r="G44601">
        <v>4549</v>
      </c>
      <c r="H44601" t="b">
        <f>OR(L44601='PERAC-ngpPrcsTnD-mthncptr'!$B$1,L44601='PERAC-ngpPrcsTnD-mthncptr'!$C$1,L44601='PERAC-ngpPrcsTnD-mthncptr'!$D$1)</f>
        <v>0</v>
      </c>
      <c r="I44601">
        <f>IF(H44601=TRUE,G44601+'NPV Calcs'!$D$14,G44601)</f>
        <v>4549</v>
      </c>
      <c r="J44601">
        <v>2.05007264498E-8</v>
      </c>
      <c r="K44601">
        <f>IF(OR(B44601="GAS",B44601="COL",B44601="LAN",B44601="RICE",B44601="LIVE"),J44601*About!$B$102,IF(OR(B44601="CROP",B44601="NAA"),J44601*About!$B$103,J44601))</f>
        <v>2.2960813623776003E-8</v>
      </c>
      <c r="L44601" t="str">
        <f>INDEX('EPA Tech to Policy Mapping'!$D:$D,MATCH('EPA Data'!F44601,'EPA Tech to Policy Mapping'!$C:$C,0))</f>
        <v>waste - methane capture</v>
      </c>
    </row>
    <row r="44602" spans="1:12" x14ac:dyDescent="0.35">
      <c r="A44602" t="s">
        <v>567</v>
      </c>
      <c r="B44602" t="s">
        <v>568</v>
      </c>
      <c r="C44602">
        <v>2020</v>
      </c>
      <c r="D44602" t="s">
        <v>5011</v>
      </c>
      <c r="E44602" t="s">
        <v>5012</v>
      </c>
      <c r="F44602" t="s">
        <v>570</v>
      </c>
      <c r="G44602">
        <v>4560</v>
      </c>
      <c r="H44602" t="b">
        <f>OR(L44602='PERAC-ngpPrcsTnD-mthncptr'!$B$1,L44602='PERAC-ngpPrcsTnD-mthncptr'!$C$1,L44602='PERAC-ngpPrcsTnD-mthncptr'!$D$1)</f>
        <v>0</v>
      </c>
      <c r="I44602">
        <f>IF(H44602=TRUE,G44602+'NPV Calcs'!$D$14,G44602)</f>
        <v>4560</v>
      </c>
      <c r="J44602">
        <v>2.1776843439600001E-8</v>
      </c>
      <c r="K44602">
        <f>IF(OR(B44602="GAS",B44602="COL",B44602="LAN",B44602="RICE",B44602="LIVE"),J44602*About!$B$102,IF(OR(B44602="CROP",B44602="NAA"),J44602*About!$B$103,J44602))</f>
        <v>2.4390064652352002E-8</v>
      </c>
      <c r="L44602" t="str">
        <f>INDEX('EPA Tech to Policy Mapping'!$D:$D,MATCH('EPA Data'!F44602,'EPA Tech to Policy Mapping'!$C:$C,0))</f>
        <v>waste - methane capture</v>
      </c>
    </row>
    <row r="44603" spans="1:12" x14ac:dyDescent="0.35">
      <c r="A44603" t="s">
        <v>567</v>
      </c>
      <c r="B44603" t="s">
        <v>568</v>
      </c>
      <c r="C44603">
        <v>2020</v>
      </c>
      <c r="D44603" t="s">
        <v>5011</v>
      </c>
      <c r="E44603" t="s">
        <v>5012</v>
      </c>
      <c r="F44603" t="s">
        <v>570</v>
      </c>
      <c r="G44603">
        <v>4570</v>
      </c>
      <c r="H44603" t="b">
        <f>OR(L44603='PERAC-ngpPrcsTnD-mthncptr'!$B$1,L44603='PERAC-ngpPrcsTnD-mthncptr'!$C$1,L44603='PERAC-ngpPrcsTnD-mthncptr'!$D$1)</f>
        <v>0</v>
      </c>
      <c r="I44603">
        <f>IF(H44603=TRUE,G44603+'NPV Calcs'!$D$14,G44603)</f>
        <v>4570</v>
      </c>
      <c r="J44603">
        <v>4.9759947273699999E-8</v>
      </c>
      <c r="K44603">
        <f>IF(OR(B44603="GAS",B44603="COL",B44603="LAN",B44603="RICE",B44603="LIVE"),J44603*About!$B$102,IF(OR(B44603="CROP",B44603="NAA"),J44603*About!$B$103,J44603))</f>
        <v>5.5731140946544002E-8</v>
      </c>
      <c r="L44603" t="str">
        <f>INDEX('EPA Tech to Policy Mapping'!$D:$D,MATCH('EPA Data'!F44603,'EPA Tech to Policy Mapping'!$C:$C,0))</f>
        <v>waste - methane capture</v>
      </c>
    </row>
    <row r="44604" spans="1:12" x14ac:dyDescent="0.35">
      <c r="A44604" t="s">
        <v>567</v>
      </c>
      <c r="B44604" t="s">
        <v>568</v>
      </c>
      <c r="C44604">
        <v>2020</v>
      </c>
      <c r="D44604" t="s">
        <v>5011</v>
      </c>
      <c r="E44604" t="s">
        <v>5012</v>
      </c>
      <c r="F44604" t="s">
        <v>570</v>
      </c>
      <c r="G44604">
        <v>4629</v>
      </c>
      <c r="H44604" t="b">
        <f>OR(L44604='PERAC-ngpPrcsTnD-mthncptr'!$B$1,L44604='PERAC-ngpPrcsTnD-mthncptr'!$C$1,L44604='PERAC-ngpPrcsTnD-mthncptr'!$D$1)</f>
        <v>0</v>
      </c>
      <c r="I44604">
        <f>IF(H44604=TRUE,G44604+'NPV Calcs'!$D$14,G44604)</f>
        <v>4629</v>
      </c>
      <c r="J44604">
        <v>9.2059021517000004E-10</v>
      </c>
      <c r="K44604">
        <f>IF(OR(B44604="GAS",B44604="COL",B44604="LAN",B44604="RICE",B44604="LIVE"),J44604*About!$B$102,IF(OR(B44604="CROP",B44604="NAA"),J44604*About!$B$103,J44604))</f>
        <v>1.0310610409904001E-9</v>
      </c>
      <c r="L44604" t="str">
        <f>INDEX('EPA Tech to Policy Mapping'!$D:$D,MATCH('EPA Data'!F44604,'EPA Tech to Policy Mapping'!$C:$C,0))</f>
        <v>waste - methane capture</v>
      </c>
    </row>
    <row r="44605" spans="1:12" x14ac:dyDescent="0.35">
      <c r="A44605" t="s">
        <v>567</v>
      </c>
      <c r="B44605" t="s">
        <v>568</v>
      </c>
      <c r="C44605">
        <v>2020</v>
      </c>
      <c r="D44605" t="s">
        <v>5011</v>
      </c>
      <c r="E44605" t="s">
        <v>5012</v>
      </c>
      <c r="F44605" t="s">
        <v>570</v>
      </c>
      <c r="G44605">
        <v>4664</v>
      </c>
      <c r="H44605" t="b">
        <f>OR(L44605='PERAC-ngpPrcsTnD-mthncptr'!$B$1,L44605='PERAC-ngpPrcsTnD-mthncptr'!$C$1,L44605='PERAC-ngpPrcsTnD-mthncptr'!$D$1)</f>
        <v>0</v>
      </c>
      <c r="I44605">
        <f>IF(H44605=TRUE,G44605+'NPV Calcs'!$D$14,G44605)</f>
        <v>4664</v>
      </c>
      <c r="J44605">
        <v>2.4527158970499999E-8</v>
      </c>
      <c r="K44605">
        <f>IF(OR(B44605="GAS",B44605="COL",B44605="LAN",B44605="RICE",B44605="LIVE"),J44605*About!$B$102,IF(OR(B44605="CROP",B44605="NAA"),J44605*About!$B$103,J44605))</f>
        <v>2.7470418046960001E-8</v>
      </c>
      <c r="L44605" t="str">
        <f>INDEX('EPA Tech to Policy Mapping'!$D:$D,MATCH('EPA Data'!F44605,'EPA Tech to Policy Mapping'!$C:$C,0))</f>
        <v>waste - methane capture</v>
      </c>
    </row>
    <row r="44606" spans="1:12" x14ac:dyDescent="0.35">
      <c r="A44606" t="s">
        <v>567</v>
      </c>
      <c r="B44606" t="s">
        <v>568</v>
      </c>
      <c r="C44606">
        <v>2020</v>
      </c>
      <c r="D44606" t="s">
        <v>5011</v>
      </c>
      <c r="E44606" t="s">
        <v>5012</v>
      </c>
      <c r="F44606" t="s">
        <v>570</v>
      </c>
      <c r="G44606">
        <v>4674</v>
      </c>
      <c r="H44606" t="b">
        <f>OR(L44606='PERAC-ngpPrcsTnD-mthncptr'!$B$1,L44606='PERAC-ngpPrcsTnD-mthncptr'!$C$1,L44606='PERAC-ngpPrcsTnD-mthncptr'!$D$1)</f>
        <v>0</v>
      </c>
      <c r="I44606">
        <f>IF(H44606=TRUE,G44606+'NPV Calcs'!$D$14,G44606)</f>
        <v>4674</v>
      </c>
      <c r="J44606">
        <v>3.7577101430500003E-9</v>
      </c>
      <c r="K44606">
        <f>IF(OR(B44606="GAS",B44606="COL",B44606="LAN",B44606="RICE",B44606="LIVE"),J44606*About!$B$102,IF(OR(B44606="CROP",B44606="NAA"),J44606*About!$B$103,J44606))</f>
        <v>4.2086353602160009E-9</v>
      </c>
      <c r="L44606" t="str">
        <f>INDEX('EPA Tech to Policy Mapping'!$D:$D,MATCH('EPA Data'!F44606,'EPA Tech to Policy Mapping'!$C:$C,0))</f>
        <v>waste - methane capture</v>
      </c>
    </row>
    <row r="44607" spans="1:12" x14ac:dyDescent="0.35">
      <c r="A44607" t="s">
        <v>567</v>
      </c>
      <c r="B44607" t="s">
        <v>568</v>
      </c>
      <c r="C44607">
        <v>2020</v>
      </c>
      <c r="D44607" t="s">
        <v>5011</v>
      </c>
      <c r="E44607" t="s">
        <v>5012</v>
      </c>
      <c r="F44607" t="s">
        <v>570</v>
      </c>
      <c r="G44607">
        <v>4702</v>
      </c>
      <c r="H44607" t="b">
        <f>OR(L44607='PERAC-ngpPrcsTnD-mthncptr'!$B$1,L44607='PERAC-ngpPrcsTnD-mthncptr'!$C$1,L44607='PERAC-ngpPrcsTnD-mthncptr'!$D$1)</f>
        <v>0</v>
      </c>
      <c r="I44607">
        <f>IF(H44607=TRUE,G44607+'NPV Calcs'!$D$14,G44607)</f>
        <v>4702</v>
      </c>
      <c r="J44607">
        <v>7.3156485314000006E-8</v>
      </c>
      <c r="K44607">
        <f>IF(OR(B44607="GAS",B44607="COL",B44607="LAN",B44607="RICE",B44607="LIVE"),J44607*About!$B$102,IF(OR(B44607="CROP",B44607="NAA"),J44607*About!$B$103,J44607))</f>
        <v>8.193526355168001E-8</v>
      </c>
      <c r="L44607" t="str">
        <f>INDEX('EPA Tech to Policy Mapping'!$D:$D,MATCH('EPA Data'!F44607,'EPA Tech to Policy Mapping'!$C:$C,0))</f>
        <v>waste - methane capture</v>
      </c>
    </row>
    <row r="44608" spans="1:12" x14ac:dyDescent="0.35">
      <c r="A44608" t="s">
        <v>567</v>
      </c>
      <c r="B44608" t="s">
        <v>568</v>
      </c>
      <c r="C44608">
        <v>2020</v>
      </c>
      <c r="D44608" t="s">
        <v>5011</v>
      </c>
      <c r="E44608" t="s">
        <v>5012</v>
      </c>
      <c r="F44608" t="s">
        <v>570</v>
      </c>
      <c r="G44608">
        <v>4703</v>
      </c>
      <c r="H44608" t="b">
        <f>OR(L44608='PERAC-ngpPrcsTnD-mthncptr'!$B$1,L44608='PERAC-ngpPrcsTnD-mthncptr'!$C$1,L44608='PERAC-ngpPrcsTnD-mthncptr'!$D$1)</f>
        <v>0</v>
      </c>
      <c r="I44608">
        <f>IF(H44608=TRUE,G44608+'NPV Calcs'!$D$14,G44608)</f>
        <v>4703</v>
      </c>
      <c r="J44608">
        <v>1.057793319603E-8</v>
      </c>
      <c r="K44608">
        <f>IF(OR(B44608="GAS",B44608="COL",B44608="LAN",B44608="RICE",B44608="LIVE"),J44608*About!$B$102,IF(OR(B44608="CROP",B44608="NAA"),J44608*About!$B$103,J44608))</f>
        <v>1.1847285179553601E-8</v>
      </c>
      <c r="L44608" t="str">
        <f>INDEX('EPA Tech to Policy Mapping'!$D:$D,MATCH('EPA Data'!F44608,'EPA Tech to Policy Mapping'!$C:$C,0))</f>
        <v>waste - methane capture</v>
      </c>
    </row>
    <row r="44609" spans="1:12" x14ac:dyDescent="0.35">
      <c r="A44609" t="s">
        <v>567</v>
      </c>
      <c r="B44609" t="s">
        <v>568</v>
      </c>
      <c r="C44609">
        <v>2020</v>
      </c>
      <c r="D44609" t="s">
        <v>5011</v>
      </c>
      <c r="E44609" t="s">
        <v>5012</v>
      </c>
      <c r="F44609" t="s">
        <v>570</v>
      </c>
      <c r="G44609">
        <v>4729</v>
      </c>
      <c r="H44609" t="b">
        <f>OR(L44609='PERAC-ngpPrcsTnD-mthncptr'!$B$1,L44609='PERAC-ngpPrcsTnD-mthncptr'!$C$1,L44609='PERAC-ngpPrcsTnD-mthncptr'!$D$1)</f>
        <v>0</v>
      </c>
      <c r="I44609">
        <f>IF(H44609=TRUE,G44609+'NPV Calcs'!$D$14,G44609)</f>
        <v>4729</v>
      </c>
      <c r="J44609">
        <v>2.20752749414E-8</v>
      </c>
      <c r="K44609">
        <f>IF(OR(B44609="GAS",B44609="COL",B44609="LAN",B44609="RICE",B44609="LIVE"),J44609*About!$B$102,IF(OR(B44609="CROP",B44609="NAA"),J44609*About!$B$103,J44609))</f>
        <v>2.4724307934368002E-8</v>
      </c>
      <c r="L44609" t="str">
        <f>INDEX('EPA Tech to Policy Mapping'!$D:$D,MATCH('EPA Data'!F44609,'EPA Tech to Policy Mapping'!$C:$C,0))</f>
        <v>waste - methane capture</v>
      </c>
    </row>
    <row r="44610" spans="1:12" x14ac:dyDescent="0.35">
      <c r="A44610" t="s">
        <v>567</v>
      </c>
      <c r="B44610" t="s">
        <v>568</v>
      </c>
      <c r="C44610">
        <v>2020</v>
      </c>
      <c r="D44610" t="s">
        <v>5011</v>
      </c>
      <c r="E44610" t="s">
        <v>5012</v>
      </c>
      <c r="F44610" t="s">
        <v>570</v>
      </c>
      <c r="G44610">
        <v>4730</v>
      </c>
      <c r="H44610" t="b">
        <f>OR(L44610='PERAC-ngpPrcsTnD-mthncptr'!$B$1,L44610='PERAC-ngpPrcsTnD-mthncptr'!$C$1,L44610='PERAC-ngpPrcsTnD-mthncptr'!$D$1)</f>
        <v>0</v>
      </c>
      <c r="I44610">
        <f>IF(H44610=TRUE,G44610+'NPV Calcs'!$D$14,G44610)</f>
        <v>4730</v>
      </c>
      <c r="J44610">
        <v>1.31187620767E-8</v>
      </c>
      <c r="K44610">
        <f>IF(OR(B44610="GAS",B44610="COL",B44610="LAN",B44610="RICE",B44610="LIVE"),J44610*About!$B$102,IF(OR(B44610="CROP",B44610="NAA"),J44610*About!$B$103,J44610))</f>
        <v>1.4693013525904002E-8</v>
      </c>
      <c r="L44610" t="str">
        <f>INDEX('EPA Tech to Policy Mapping'!$D:$D,MATCH('EPA Data'!F44610,'EPA Tech to Policy Mapping'!$C:$C,0))</f>
        <v>waste - methane capture</v>
      </c>
    </row>
    <row r="44611" spans="1:12" x14ac:dyDescent="0.35">
      <c r="A44611" t="s">
        <v>567</v>
      </c>
      <c r="B44611" t="s">
        <v>568</v>
      </c>
      <c r="C44611">
        <v>2020</v>
      </c>
      <c r="D44611" t="s">
        <v>5011</v>
      </c>
      <c r="E44611" t="s">
        <v>5012</v>
      </c>
      <c r="F44611" t="s">
        <v>570</v>
      </c>
      <c r="G44611">
        <v>4746</v>
      </c>
      <c r="H44611" t="b">
        <f>OR(L44611='PERAC-ngpPrcsTnD-mthncptr'!$B$1,L44611='PERAC-ngpPrcsTnD-mthncptr'!$C$1,L44611='PERAC-ngpPrcsTnD-mthncptr'!$D$1)</f>
        <v>0</v>
      </c>
      <c r="I44611">
        <f>IF(H44611=TRUE,G44611+'NPV Calcs'!$D$14,G44611)</f>
        <v>4746</v>
      </c>
      <c r="J44611">
        <v>1.9559942554499999E-9</v>
      </c>
      <c r="K44611">
        <f>IF(OR(B44611="GAS",B44611="COL",B44611="LAN",B44611="RICE",B44611="LIVE"),J44611*About!$B$102,IF(OR(B44611="CROP",B44611="NAA"),J44611*About!$B$103,J44611))</f>
        <v>2.1907135661040002E-9</v>
      </c>
      <c r="L44611" t="str">
        <f>INDEX('EPA Tech to Policy Mapping'!$D:$D,MATCH('EPA Data'!F44611,'EPA Tech to Policy Mapping'!$C:$C,0))</f>
        <v>waste - methane capture</v>
      </c>
    </row>
    <row r="44612" spans="1:12" x14ac:dyDescent="0.35">
      <c r="A44612" t="s">
        <v>567</v>
      </c>
      <c r="B44612" t="s">
        <v>568</v>
      </c>
      <c r="C44612">
        <v>2020</v>
      </c>
      <c r="D44612" t="s">
        <v>5011</v>
      </c>
      <c r="E44612" t="s">
        <v>5012</v>
      </c>
      <c r="F44612" t="s">
        <v>570</v>
      </c>
      <c r="G44612">
        <v>4759</v>
      </c>
      <c r="H44612" t="b">
        <f>OR(L44612='PERAC-ngpPrcsTnD-mthncptr'!$B$1,L44612='PERAC-ngpPrcsTnD-mthncptr'!$C$1,L44612='PERAC-ngpPrcsTnD-mthncptr'!$D$1)</f>
        <v>0</v>
      </c>
      <c r="I44612">
        <f>IF(H44612=TRUE,G44612+'NPV Calcs'!$D$14,G44612)</f>
        <v>4759</v>
      </c>
      <c r="J44612">
        <v>5.6424949157500002E-9</v>
      </c>
      <c r="K44612">
        <f>IF(OR(B44612="GAS",B44612="COL",B44612="LAN",B44612="RICE",B44612="LIVE"),J44612*About!$B$102,IF(OR(B44612="CROP",B44612="NAA"),J44612*About!$B$103,J44612))</f>
        <v>6.3195943056400005E-9</v>
      </c>
      <c r="L44612" t="str">
        <f>INDEX('EPA Tech to Policy Mapping'!$D:$D,MATCH('EPA Data'!F44612,'EPA Tech to Policy Mapping'!$C:$C,0))</f>
        <v>waste - methane capture</v>
      </c>
    </row>
    <row r="44613" spans="1:12" x14ac:dyDescent="0.35">
      <c r="A44613" t="s">
        <v>567</v>
      </c>
      <c r="B44613" t="s">
        <v>568</v>
      </c>
      <c r="C44613">
        <v>2020</v>
      </c>
      <c r="D44613" t="s">
        <v>5011</v>
      </c>
      <c r="E44613" t="s">
        <v>5012</v>
      </c>
      <c r="F44613" t="s">
        <v>570</v>
      </c>
      <c r="G44613">
        <v>4761</v>
      </c>
      <c r="H44613" t="b">
        <f>OR(L44613='PERAC-ngpPrcsTnD-mthncptr'!$B$1,L44613='PERAC-ngpPrcsTnD-mthncptr'!$C$1,L44613='PERAC-ngpPrcsTnD-mthncptr'!$D$1)</f>
        <v>0</v>
      </c>
      <c r="I44613">
        <f>IF(H44613=TRUE,G44613+'NPV Calcs'!$D$14,G44613)</f>
        <v>4761</v>
      </c>
      <c r="J44613">
        <v>7.8184122287399999E-8</v>
      </c>
      <c r="K44613">
        <f>IF(OR(B44613="GAS",B44613="COL",B44613="LAN",B44613="RICE",B44613="LIVE"),J44613*About!$B$102,IF(OR(B44613="CROP",B44613="NAA"),J44613*About!$B$103,J44613))</f>
        <v>8.7566216961888002E-8</v>
      </c>
      <c r="L44613" t="str">
        <f>INDEX('EPA Tech to Policy Mapping'!$D:$D,MATCH('EPA Data'!F44613,'EPA Tech to Policy Mapping'!$C:$C,0))</f>
        <v>waste - methane capture</v>
      </c>
    </row>
    <row r="44614" spans="1:12" x14ac:dyDescent="0.35">
      <c r="A44614" t="s">
        <v>567</v>
      </c>
      <c r="B44614" t="s">
        <v>568</v>
      </c>
      <c r="C44614">
        <v>2020</v>
      </c>
      <c r="D44614" t="s">
        <v>5011</v>
      </c>
      <c r="E44614" t="s">
        <v>5012</v>
      </c>
      <c r="F44614" t="s">
        <v>570</v>
      </c>
      <c r="G44614">
        <v>4827</v>
      </c>
      <c r="H44614" t="b">
        <f>OR(L44614='PERAC-ngpPrcsTnD-mthncptr'!$B$1,L44614='PERAC-ngpPrcsTnD-mthncptr'!$C$1,L44614='PERAC-ngpPrcsTnD-mthncptr'!$D$1)</f>
        <v>0</v>
      </c>
      <c r="I44614">
        <f>IF(H44614=TRUE,G44614+'NPV Calcs'!$D$14,G44614)</f>
        <v>4827</v>
      </c>
      <c r="J44614">
        <v>2.2705142210800001E-9</v>
      </c>
      <c r="K44614">
        <f>IF(OR(B44614="GAS",B44614="COL",B44614="LAN",B44614="RICE",B44614="LIVE"),J44614*About!$B$102,IF(OR(B44614="CROP",B44614="NAA"),J44614*About!$B$103,J44614))</f>
        <v>2.5429759276096003E-9</v>
      </c>
      <c r="L44614" t="str">
        <f>INDEX('EPA Tech to Policy Mapping'!$D:$D,MATCH('EPA Data'!F44614,'EPA Tech to Policy Mapping'!$C:$C,0))</f>
        <v>waste - methane capture</v>
      </c>
    </row>
    <row r="44615" spans="1:12" x14ac:dyDescent="0.35">
      <c r="A44615" t="s">
        <v>567</v>
      </c>
      <c r="B44615" t="s">
        <v>568</v>
      </c>
      <c r="C44615">
        <v>2020</v>
      </c>
      <c r="D44615" t="s">
        <v>5011</v>
      </c>
      <c r="E44615" t="s">
        <v>5012</v>
      </c>
      <c r="F44615" t="s">
        <v>570</v>
      </c>
      <c r="G44615">
        <v>4843</v>
      </c>
      <c r="H44615" t="b">
        <f>OR(L44615='PERAC-ngpPrcsTnD-mthncptr'!$B$1,L44615='PERAC-ngpPrcsTnD-mthncptr'!$C$1,L44615='PERAC-ngpPrcsTnD-mthncptr'!$D$1)</f>
        <v>0</v>
      </c>
      <c r="I44615">
        <f>IF(H44615=TRUE,G44615+'NPV Calcs'!$D$14,G44615)</f>
        <v>4843</v>
      </c>
      <c r="J44615">
        <v>5.1606807716099999E-8</v>
      </c>
      <c r="K44615">
        <f>IF(OR(B44615="GAS",B44615="COL",B44615="LAN",B44615="RICE",B44615="LIVE"),J44615*About!$B$102,IF(OR(B44615="CROP",B44615="NAA"),J44615*About!$B$103,J44615))</f>
        <v>5.7799624642032002E-8</v>
      </c>
      <c r="L44615" t="str">
        <f>INDEX('EPA Tech to Policy Mapping'!$D:$D,MATCH('EPA Data'!F44615,'EPA Tech to Policy Mapping'!$C:$C,0))</f>
        <v>waste - methane capture</v>
      </c>
    </row>
    <row r="44616" spans="1:12" x14ac:dyDescent="0.35">
      <c r="A44616" t="s">
        <v>567</v>
      </c>
      <c r="B44616" t="s">
        <v>568</v>
      </c>
      <c r="C44616">
        <v>2020</v>
      </c>
      <c r="D44616" t="s">
        <v>5011</v>
      </c>
      <c r="E44616" t="s">
        <v>5012</v>
      </c>
      <c r="F44616" t="s">
        <v>570</v>
      </c>
      <c r="G44616">
        <v>4850</v>
      </c>
      <c r="H44616" t="b">
        <f>OR(L44616='PERAC-ngpPrcsTnD-mthncptr'!$B$1,L44616='PERAC-ngpPrcsTnD-mthncptr'!$C$1,L44616='PERAC-ngpPrcsTnD-mthncptr'!$D$1)</f>
        <v>0</v>
      </c>
      <c r="I44616">
        <f>IF(H44616=TRUE,G44616+'NPV Calcs'!$D$14,G44616)</f>
        <v>4850</v>
      </c>
      <c r="J44616">
        <v>4.7093074328999998E-8</v>
      </c>
      <c r="K44616">
        <f>IF(OR(B44616="GAS",B44616="COL",B44616="LAN",B44616="RICE",B44616="LIVE"),J44616*About!$B$102,IF(OR(B44616="CROP",B44616="NAA"),J44616*About!$B$103,J44616))</f>
        <v>5.2744243248480001E-8</v>
      </c>
      <c r="L44616" t="str">
        <f>INDEX('EPA Tech to Policy Mapping'!$D:$D,MATCH('EPA Data'!F44616,'EPA Tech to Policy Mapping'!$C:$C,0))</f>
        <v>waste - methane capture</v>
      </c>
    </row>
    <row r="44617" spans="1:12" x14ac:dyDescent="0.35">
      <c r="A44617" t="s">
        <v>567</v>
      </c>
      <c r="B44617" t="s">
        <v>568</v>
      </c>
      <c r="C44617">
        <v>2020</v>
      </c>
      <c r="D44617" t="s">
        <v>5011</v>
      </c>
      <c r="E44617" t="s">
        <v>5012</v>
      </c>
      <c r="F44617" t="s">
        <v>570</v>
      </c>
      <c r="G44617">
        <v>4882</v>
      </c>
      <c r="H44617" t="b">
        <f>OR(L44617='PERAC-ngpPrcsTnD-mthncptr'!$B$1,L44617='PERAC-ngpPrcsTnD-mthncptr'!$C$1,L44617='PERAC-ngpPrcsTnD-mthncptr'!$D$1)</f>
        <v>0</v>
      </c>
      <c r="I44617">
        <f>IF(H44617=TRUE,G44617+'NPV Calcs'!$D$14,G44617)</f>
        <v>4882</v>
      </c>
      <c r="J44617">
        <v>3.5165139688999999E-9</v>
      </c>
      <c r="K44617">
        <f>IF(OR(B44617="GAS",B44617="COL",B44617="LAN",B44617="RICE",B44617="LIVE"),J44617*About!$B$102,IF(OR(B44617="CROP",B44617="NAA"),J44617*About!$B$103,J44617))</f>
        <v>3.9384956451679999E-9</v>
      </c>
      <c r="L44617" t="str">
        <f>INDEX('EPA Tech to Policy Mapping'!$D:$D,MATCH('EPA Data'!F44617,'EPA Tech to Policy Mapping'!$C:$C,0))</f>
        <v>waste - methane capture</v>
      </c>
    </row>
    <row r="44618" spans="1:12" x14ac:dyDescent="0.35">
      <c r="A44618" t="s">
        <v>567</v>
      </c>
      <c r="B44618" t="s">
        <v>568</v>
      </c>
      <c r="C44618">
        <v>2020</v>
      </c>
      <c r="D44618" t="s">
        <v>5011</v>
      </c>
      <c r="E44618" t="s">
        <v>5012</v>
      </c>
      <c r="F44618" t="s">
        <v>570</v>
      </c>
      <c r="G44618">
        <v>4893</v>
      </c>
      <c r="H44618" t="b">
        <f>OR(L44618='PERAC-ngpPrcsTnD-mthncptr'!$B$1,L44618='PERAC-ngpPrcsTnD-mthncptr'!$C$1,L44618='PERAC-ngpPrcsTnD-mthncptr'!$D$1)</f>
        <v>0</v>
      </c>
      <c r="I44618">
        <f>IF(H44618=TRUE,G44618+'NPV Calcs'!$D$14,G44618)</f>
        <v>4893</v>
      </c>
      <c r="J44618">
        <v>3.8115914868799999E-9</v>
      </c>
      <c r="K44618">
        <f>IF(OR(B44618="GAS",B44618="COL",B44618="LAN",B44618="RICE",B44618="LIVE"),J44618*About!$B$102,IF(OR(B44618="CROP",B44618="NAA"),J44618*About!$B$103,J44618))</f>
        <v>4.2689824653056002E-9</v>
      </c>
      <c r="L44618" t="str">
        <f>INDEX('EPA Tech to Policy Mapping'!$D:$D,MATCH('EPA Data'!F44618,'EPA Tech to Policy Mapping'!$C:$C,0))</f>
        <v>waste - methane capture</v>
      </c>
    </row>
    <row r="44619" spans="1:12" x14ac:dyDescent="0.35">
      <c r="A44619" t="s">
        <v>567</v>
      </c>
      <c r="B44619" t="s">
        <v>568</v>
      </c>
      <c r="C44619">
        <v>2020</v>
      </c>
      <c r="D44619" t="s">
        <v>5011</v>
      </c>
      <c r="E44619" t="s">
        <v>5012</v>
      </c>
      <c r="F44619" t="s">
        <v>570</v>
      </c>
      <c r="G44619">
        <v>5088</v>
      </c>
      <c r="H44619" t="b">
        <f>OR(L44619='PERAC-ngpPrcsTnD-mthncptr'!$B$1,L44619='PERAC-ngpPrcsTnD-mthncptr'!$C$1,L44619='PERAC-ngpPrcsTnD-mthncptr'!$D$1)</f>
        <v>0</v>
      </c>
      <c r="I44619">
        <f>IF(H44619=TRUE,G44619+'NPV Calcs'!$D$14,G44619)</f>
        <v>5088</v>
      </c>
      <c r="J44619">
        <v>1.3031720147400001E-10</v>
      </c>
      <c r="K44619">
        <f>IF(OR(B44619="GAS",B44619="COL",B44619="LAN",B44619="RICE",B44619="LIVE"),J44619*About!$B$102,IF(OR(B44619="CROP",B44619="NAA"),J44619*About!$B$103,J44619))</f>
        <v>1.4595526565088002E-10</v>
      </c>
      <c r="L44619" t="str">
        <f>INDEX('EPA Tech to Policy Mapping'!$D:$D,MATCH('EPA Data'!F44619,'EPA Tech to Policy Mapping'!$C:$C,0))</f>
        <v>waste - methane capture</v>
      </c>
    </row>
    <row r="44620" spans="1:12" x14ac:dyDescent="0.35">
      <c r="A44620" t="s">
        <v>567</v>
      </c>
      <c r="B44620" t="s">
        <v>568</v>
      </c>
      <c r="C44620">
        <v>2020</v>
      </c>
      <c r="D44620" t="s">
        <v>5011</v>
      </c>
      <c r="E44620" t="s">
        <v>5012</v>
      </c>
      <c r="F44620" t="s">
        <v>570</v>
      </c>
      <c r="G44620">
        <v>5156</v>
      </c>
      <c r="H44620" t="b">
        <f>OR(L44620='PERAC-ngpPrcsTnD-mthncptr'!$B$1,L44620='PERAC-ngpPrcsTnD-mthncptr'!$C$1,L44620='PERAC-ngpPrcsTnD-mthncptr'!$D$1)</f>
        <v>0</v>
      </c>
      <c r="I44620">
        <f>IF(H44620=TRUE,G44620+'NPV Calcs'!$D$14,G44620)</f>
        <v>5156</v>
      </c>
      <c r="J44620">
        <v>4.2666310484699997E-9</v>
      </c>
      <c r="K44620">
        <f>IF(OR(B44620="GAS",B44620="COL",B44620="LAN",B44620="RICE",B44620="LIVE"),J44620*About!$B$102,IF(OR(B44620="CROP",B44620="NAA"),J44620*About!$B$103,J44620))</f>
        <v>4.7786267742864003E-9</v>
      </c>
      <c r="L44620" t="str">
        <f>INDEX('EPA Tech to Policy Mapping'!$D:$D,MATCH('EPA Data'!F44620,'EPA Tech to Policy Mapping'!$C:$C,0))</f>
        <v>waste - methane capture</v>
      </c>
    </row>
    <row r="44621" spans="1:12" x14ac:dyDescent="0.35">
      <c r="A44621" t="s">
        <v>567</v>
      </c>
      <c r="B44621" t="s">
        <v>568</v>
      </c>
      <c r="C44621">
        <v>2020</v>
      </c>
      <c r="D44621" t="s">
        <v>5011</v>
      </c>
      <c r="E44621" t="s">
        <v>5012</v>
      </c>
      <c r="F44621" t="s">
        <v>570</v>
      </c>
      <c r="G44621">
        <v>6595</v>
      </c>
      <c r="H44621" t="b">
        <f>OR(L44621='PERAC-ngpPrcsTnD-mthncptr'!$B$1,L44621='PERAC-ngpPrcsTnD-mthncptr'!$C$1,L44621='PERAC-ngpPrcsTnD-mthncptr'!$D$1)</f>
        <v>0</v>
      </c>
      <c r="I44621">
        <f>IF(H44621=TRUE,G44621+'NPV Calcs'!$D$14,G44621)</f>
        <v>6595</v>
      </c>
      <c r="J44621">
        <v>1.39084637141E-8</v>
      </c>
      <c r="K44621">
        <f>IF(OR(B44621="GAS",B44621="COL",B44621="LAN",B44621="RICE",B44621="LIVE"),J44621*About!$B$102,IF(OR(B44621="CROP",B44621="NAA"),J44621*About!$B$103,J44621))</f>
        <v>1.5577479359792003E-8</v>
      </c>
      <c r="L44621" t="str">
        <f>INDEX('EPA Tech to Policy Mapping'!$D:$D,MATCH('EPA Data'!F44621,'EPA Tech to Policy Mapping'!$C:$C,0))</f>
        <v>waste - methane capture</v>
      </c>
    </row>
    <row r="44622" spans="1:12" x14ac:dyDescent="0.35">
      <c r="A44622" t="s">
        <v>567</v>
      </c>
      <c r="B44622" t="s">
        <v>568</v>
      </c>
      <c r="C44622">
        <v>2020</v>
      </c>
      <c r="D44622" t="s">
        <v>5011</v>
      </c>
      <c r="E44622" t="s">
        <v>5012</v>
      </c>
      <c r="F44622" t="s">
        <v>570</v>
      </c>
      <c r="G44622">
        <v>6616</v>
      </c>
      <c r="H44622" t="b">
        <f>OR(L44622='PERAC-ngpPrcsTnD-mthncptr'!$B$1,L44622='PERAC-ngpPrcsTnD-mthncptr'!$C$1,L44622='PERAC-ngpPrcsTnD-mthncptr'!$D$1)</f>
        <v>0</v>
      </c>
      <c r="I44622">
        <f>IF(H44622=TRUE,G44622+'NPV Calcs'!$D$14,G44622)</f>
        <v>6616</v>
      </c>
      <c r="J44622">
        <v>1.7445653810499999E-9</v>
      </c>
      <c r="K44622">
        <f>IF(OR(B44622="GAS",B44622="COL",B44622="LAN",B44622="RICE",B44622="LIVE"),J44622*About!$B$102,IF(OR(B44622="CROP",B44622="NAA"),J44622*About!$B$103,J44622))</f>
        <v>1.9539132267759999E-9</v>
      </c>
      <c r="L44622" t="str">
        <f>INDEX('EPA Tech to Policy Mapping'!$D:$D,MATCH('EPA Data'!F44622,'EPA Tech to Policy Mapping'!$C:$C,0))</f>
        <v>waste - methane capture</v>
      </c>
    </row>
    <row r="44623" spans="1:12" x14ac:dyDescent="0.35">
      <c r="A44623" t="s">
        <v>567</v>
      </c>
      <c r="B44623" t="s">
        <v>568</v>
      </c>
      <c r="C44623">
        <v>2020</v>
      </c>
      <c r="D44623" t="s">
        <v>5011</v>
      </c>
      <c r="E44623" t="s">
        <v>5012</v>
      </c>
      <c r="F44623" t="s">
        <v>570</v>
      </c>
      <c r="G44623">
        <v>6657</v>
      </c>
      <c r="H44623" t="b">
        <f>OR(L44623='PERAC-ngpPrcsTnD-mthncptr'!$B$1,L44623='PERAC-ngpPrcsTnD-mthncptr'!$C$1,L44623='PERAC-ngpPrcsTnD-mthncptr'!$D$1)</f>
        <v>0</v>
      </c>
      <c r="I44623">
        <f>IF(H44623=TRUE,G44623+'NPV Calcs'!$D$14,G44623)</f>
        <v>6657</v>
      </c>
      <c r="J44623">
        <v>2.25593432823E-10</v>
      </c>
      <c r="K44623">
        <f>IF(OR(B44623="GAS",B44623="COL",B44623="LAN",B44623="RICE",B44623="LIVE"),J44623*About!$B$102,IF(OR(B44623="CROP",B44623="NAA"),J44623*About!$B$103,J44623))</f>
        <v>2.5266464476176004E-10</v>
      </c>
      <c r="L44623" t="str">
        <f>INDEX('EPA Tech to Policy Mapping'!$D:$D,MATCH('EPA Data'!F44623,'EPA Tech to Policy Mapping'!$C:$C,0))</f>
        <v>waste - methane capture</v>
      </c>
    </row>
    <row r="44624" spans="1:12" x14ac:dyDescent="0.35">
      <c r="A44624" t="s">
        <v>567</v>
      </c>
      <c r="B44624" t="s">
        <v>568</v>
      </c>
      <c r="C44624">
        <v>2020</v>
      </c>
      <c r="D44624" t="s">
        <v>5011</v>
      </c>
      <c r="E44624" t="s">
        <v>5012</v>
      </c>
      <c r="F44624" t="s">
        <v>570</v>
      </c>
      <c r="G44624">
        <v>6663</v>
      </c>
      <c r="H44624" t="b">
        <f>OR(L44624='PERAC-ngpPrcsTnD-mthncptr'!$B$1,L44624='PERAC-ngpPrcsTnD-mthncptr'!$C$1,L44624='PERAC-ngpPrcsTnD-mthncptr'!$D$1)</f>
        <v>0</v>
      </c>
      <c r="I44624">
        <f>IF(H44624=TRUE,G44624+'NPV Calcs'!$D$14,G44624)</f>
        <v>6663</v>
      </c>
      <c r="J44624">
        <v>1.38592124443E-8</v>
      </c>
      <c r="K44624">
        <f>IF(OR(B44624="GAS",B44624="COL",B44624="LAN",B44624="RICE",B44624="LIVE"),J44624*About!$B$102,IF(OR(B44624="CROP",B44624="NAA"),J44624*About!$B$103,J44624))</f>
        <v>1.5522317937616001E-8</v>
      </c>
      <c r="L44624" t="str">
        <f>INDEX('EPA Tech to Policy Mapping'!$D:$D,MATCH('EPA Data'!F44624,'EPA Tech to Policy Mapping'!$C:$C,0))</f>
        <v>waste - methane capture</v>
      </c>
    </row>
    <row r="44625" spans="1:12" x14ac:dyDescent="0.35">
      <c r="A44625" t="s">
        <v>567</v>
      </c>
      <c r="B44625" t="s">
        <v>568</v>
      </c>
      <c r="C44625">
        <v>2020</v>
      </c>
      <c r="D44625" t="s">
        <v>5011</v>
      </c>
      <c r="E44625" t="s">
        <v>5012</v>
      </c>
      <c r="F44625" t="s">
        <v>570</v>
      </c>
      <c r="G44625">
        <v>6695</v>
      </c>
      <c r="H44625" t="b">
        <f>OR(L44625='PERAC-ngpPrcsTnD-mthncptr'!$B$1,L44625='PERAC-ngpPrcsTnD-mthncptr'!$C$1,L44625='PERAC-ngpPrcsTnD-mthncptr'!$D$1)</f>
        <v>0</v>
      </c>
      <c r="I44625">
        <f>IF(H44625=TRUE,G44625+'NPV Calcs'!$D$14,G44625)</f>
        <v>6695</v>
      </c>
      <c r="J44625">
        <v>1.3707832202700001E-8</v>
      </c>
      <c r="K44625">
        <f>IF(OR(B44625="GAS",B44625="COL",B44625="LAN",B44625="RICE",B44625="LIVE"),J44625*About!$B$102,IF(OR(B44625="CROP",B44625="NAA"),J44625*About!$B$103,J44625))</f>
        <v>1.5352772067024002E-8</v>
      </c>
      <c r="L44625" t="str">
        <f>INDEX('EPA Tech to Policy Mapping'!$D:$D,MATCH('EPA Data'!F44625,'EPA Tech to Policy Mapping'!$C:$C,0))</f>
        <v>waste - methane capture</v>
      </c>
    </row>
    <row r="44626" spans="1:12" x14ac:dyDescent="0.35">
      <c r="A44626" t="s">
        <v>567</v>
      </c>
      <c r="B44626" t="s">
        <v>568</v>
      </c>
      <c r="C44626">
        <v>2020</v>
      </c>
      <c r="D44626" t="s">
        <v>5011</v>
      </c>
      <c r="E44626" t="s">
        <v>5012</v>
      </c>
      <c r="F44626" t="s">
        <v>570</v>
      </c>
      <c r="G44626">
        <v>6716</v>
      </c>
      <c r="H44626" t="b">
        <f>OR(L44626='PERAC-ngpPrcsTnD-mthncptr'!$B$1,L44626='PERAC-ngpPrcsTnD-mthncptr'!$C$1,L44626='PERAC-ngpPrcsTnD-mthncptr'!$D$1)</f>
        <v>0</v>
      </c>
      <c r="I44626">
        <f>IF(H44626=TRUE,G44626+'NPV Calcs'!$D$14,G44626)</f>
        <v>6716</v>
      </c>
      <c r="J44626">
        <v>1.7193997337000001E-9</v>
      </c>
      <c r="K44626">
        <f>IF(OR(B44626="GAS",B44626="COL",B44626="LAN",B44626="RICE",B44626="LIVE"),J44626*About!$B$102,IF(OR(B44626="CROP",B44626="NAA"),J44626*About!$B$103,J44626))</f>
        <v>1.9257277017440001E-9</v>
      </c>
      <c r="L44626" t="str">
        <f>INDEX('EPA Tech to Policy Mapping'!$D:$D,MATCH('EPA Data'!F44626,'EPA Tech to Policy Mapping'!$C:$C,0))</f>
        <v>waste - methane capture</v>
      </c>
    </row>
    <row r="44627" spans="1:12" x14ac:dyDescent="0.35">
      <c r="A44627" t="s">
        <v>567</v>
      </c>
      <c r="B44627" t="s">
        <v>568</v>
      </c>
      <c r="C44627">
        <v>2020</v>
      </c>
      <c r="D44627" t="s">
        <v>5011</v>
      </c>
      <c r="E44627" t="s">
        <v>5012</v>
      </c>
      <c r="F44627" t="s">
        <v>570</v>
      </c>
      <c r="G44627">
        <v>6732</v>
      </c>
      <c r="H44627" t="b">
        <f>OR(L44627='PERAC-ngpPrcsTnD-mthncptr'!$B$1,L44627='PERAC-ngpPrcsTnD-mthncptr'!$C$1,L44627='PERAC-ngpPrcsTnD-mthncptr'!$D$1)</f>
        <v>0</v>
      </c>
      <c r="I44627">
        <f>IF(H44627=TRUE,G44627+'NPV Calcs'!$D$14,G44627)</f>
        <v>6732</v>
      </c>
      <c r="J44627">
        <v>1.22545698034E-8</v>
      </c>
      <c r="K44627">
        <f>IF(OR(B44627="GAS",B44627="COL",B44627="LAN",B44627="RICE",B44627="LIVE"),J44627*About!$B$102,IF(OR(B44627="CROP",B44627="NAA"),J44627*About!$B$103,J44627))</f>
        <v>1.3725118179808002E-8</v>
      </c>
      <c r="L44627" t="str">
        <f>INDEX('EPA Tech to Policy Mapping'!$D:$D,MATCH('EPA Data'!F44627,'EPA Tech to Policy Mapping'!$C:$C,0))</f>
        <v>waste - methane capture</v>
      </c>
    </row>
    <row r="44628" spans="1:12" x14ac:dyDescent="0.35">
      <c r="A44628" t="s">
        <v>567</v>
      </c>
      <c r="B44628" t="s">
        <v>568</v>
      </c>
      <c r="C44628">
        <v>2020</v>
      </c>
      <c r="D44628" t="s">
        <v>5011</v>
      </c>
      <c r="E44628" t="s">
        <v>5012</v>
      </c>
      <c r="F44628" t="s">
        <v>570</v>
      </c>
      <c r="G44628">
        <v>6749</v>
      </c>
      <c r="H44628" t="b">
        <f>OR(L44628='PERAC-ngpPrcsTnD-mthncptr'!$B$1,L44628='PERAC-ngpPrcsTnD-mthncptr'!$C$1,L44628='PERAC-ngpPrcsTnD-mthncptr'!$D$1)</f>
        <v>0</v>
      </c>
      <c r="I44628">
        <f>IF(H44628=TRUE,G44628+'NPV Calcs'!$D$14,G44628)</f>
        <v>6749</v>
      </c>
      <c r="J44628">
        <v>1.30173853918E-8</v>
      </c>
      <c r="K44628">
        <f>IF(OR(B44628="GAS",B44628="COL",B44628="LAN",B44628="RICE",B44628="LIVE"),J44628*About!$B$102,IF(OR(B44628="CROP",B44628="NAA"),J44628*About!$B$103,J44628))</f>
        <v>1.4579471638816002E-8</v>
      </c>
      <c r="L44628" t="str">
        <f>INDEX('EPA Tech to Policy Mapping'!$D:$D,MATCH('EPA Data'!F44628,'EPA Tech to Policy Mapping'!$C:$C,0))</f>
        <v>waste - methane capture</v>
      </c>
    </row>
    <row r="44629" spans="1:12" x14ac:dyDescent="0.35">
      <c r="A44629" t="s">
        <v>567</v>
      </c>
      <c r="B44629" t="s">
        <v>568</v>
      </c>
      <c r="C44629">
        <v>2020</v>
      </c>
      <c r="D44629" t="s">
        <v>5011</v>
      </c>
      <c r="E44629" t="s">
        <v>5012</v>
      </c>
      <c r="F44629" t="s">
        <v>570</v>
      </c>
      <c r="G44629">
        <v>6757</v>
      </c>
      <c r="H44629" t="b">
        <f>OR(L44629='PERAC-ngpPrcsTnD-mthncptr'!$B$1,L44629='PERAC-ngpPrcsTnD-mthncptr'!$C$1,L44629='PERAC-ngpPrcsTnD-mthncptr'!$D$1)</f>
        <v>0</v>
      </c>
      <c r="I44629">
        <f>IF(H44629=TRUE,G44629+'NPV Calcs'!$D$14,G44629)</f>
        <v>6757</v>
      </c>
      <c r="J44629">
        <v>2.22339216482E-10</v>
      </c>
      <c r="K44629">
        <f>IF(OR(B44629="GAS",B44629="COL",B44629="LAN",B44629="RICE",B44629="LIVE"),J44629*About!$B$102,IF(OR(B44629="CROP",B44629="NAA"),J44629*About!$B$103,J44629))</f>
        <v>2.4901992245984002E-10</v>
      </c>
      <c r="L44629" t="str">
        <f>INDEX('EPA Tech to Policy Mapping'!$D:$D,MATCH('EPA Data'!F44629,'EPA Tech to Policy Mapping'!$C:$C,0))</f>
        <v>waste - methane capture</v>
      </c>
    </row>
    <row r="44630" spans="1:12" x14ac:dyDescent="0.35">
      <c r="A44630" t="s">
        <v>567</v>
      </c>
      <c r="B44630" t="s">
        <v>568</v>
      </c>
      <c r="C44630">
        <v>2020</v>
      </c>
      <c r="D44630" t="s">
        <v>5011</v>
      </c>
      <c r="E44630" t="s">
        <v>5012</v>
      </c>
      <c r="F44630" t="s">
        <v>570</v>
      </c>
      <c r="G44630">
        <v>6763</v>
      </c>
      <c r="H44630" t="b">
        <f>OR(L44630='PERAC-ngpPrcsTnD-mthncptr'!$B$1,L44630='PERAC-ngpPrcsTnD-mthncptr'!$C$1,L44630='PERAC-ngpPrcsTnD-mthncptr'!$D$1)</f>
        <v>0</v>
      </c>
      <c r="I44630">
        <f>IF(H44630=TRUE,G44630+'NPV Calcs'!$D$14,G44630)</f>
        <v>6763</v>
      </c>
      <c r="J44630">
        <v>1.3659290587500001E-8</v>
      </c>
      <c r="K44630">
        <f>IF(OR(B44630="GAS",B44630="COL",B44630="LAN",B44630="RICE",B44630="LIVE"),J44630*About!$B$102,IF(OR(B44630="CROP",B44630="NAA"),J44630*About!$B$103,J44630))</f>
        <v>1.5298405458000001E-8</v>
      </c>
      <c r="L44630" t="str">
        <f>INDEX('EPA Tech to Policy Mapping'!$D:$D,MATCH('EPA Data'!F44630,'EPA Tech to Policy Mapping'!$C:$C,0))</f>
        <v>waste - methane capture</v>
      </c>
    </row>
    <row r="44631" spans="1:12" x14ac:dyDescent="0.35">
      <c r="A44631" t="s">
        <v>567</v>
      </c>
      <c r="B44631" t="s">
        <v>568</v>
      </c>
      <c r="C44631">
        <v>2020</v>
      </c>
      <c r="D44631" t="s">
        <v>5011</v>
      </c>
      <c r="E44631" t="s">
        <v>5012</v>
      </c>
      <c r="F44631" t="s">
        <v>570</v>
      </c>
      <c r="G44631">
        <v>6765</v>
      </c>
      <c r="H44631" t="b">
        <f>OR(L44631='PERAC-ngpPrcsTnD-mthncptr'!$B$1,L44631='PERAC-ngpPrcsTnD-mthncptr'!$C$1,L44631='PERAC-ngpPrcsTnD-mthncptr'!$D$1)</f>
        <v>0</v>
      </c>
      <c r="I44631">
        <f>IF(H44631=TRUE,G44631+'NPV Calcs'!$D$14,G44631)</f>
        <v>6765</v>
      </c>
      <c r="J44631">
        <v>2.9744644081099998E-8</v>
      </c>
      <c r="K44631">
        <f>IF(OR(B44631="GAS",B44631="COL",B44631="LAN",B44631="RICE",B44631="LIVE"),J44631*About!$B$102,IF(OR(B44631="CROP",B44631="NAA"),J44631*About!$B$103,J44631))</f>
        <v>3.3314001370832004E-8</v>
      </c>
      <c r="L44631" t="str">
        <f>INDEX('EPA Tech to Policy Mapping'!$D:$D,MATCH('EPA Data'!F44631,'EPA Tech to Policy Mapping'!$C:$C,0))</f>
        <v>waste - methane capture</v>
      </c>
    </row>
    <row r="44632" spans="1:12" x14ac:dyDescent="0.35">
      <c r="A44632" t="s">
        <v>567</v>
      </c>
      <c r="B44632" t="s">
        <v>568</v>
      </c>
      <c r="C44632">
        <v>2020</v>
      </c>
      <c r="D44632" t="s">
        <v>5011</v>
      </c>
      <c r="E44632" t="s">
        <v>5012</v>
      </c>
      <c r="F44632" t="s">
        <v>570</v>
      </c>
      <c r="G44632">
        <v>6833</v>
      </c>
      <c r="H44632" t="b">
        <f>OR(L44632='PERAC-ngpPrcsTnD-mthncptr'!$B$1,L44632='PERAC-ngpPrcsTnD-mthncptr'!$C$1,L44632='PERAC-ngpPrcsTnD-mthncptr'!$D$1)</f>
        <v>0</v>
      </c>
      <c r="I44632">
        <f>IF(H44632=TRUE,G44632+'NPV Calcs'!$D$14,G44632)</f>
        <v>6833</v>
      </c>
      <c r="J44632">
        <v>1.20777965407E-8</v>
      </c>
      <c r="K44632">
        <f>IF(OR(B44632="GAS",B44632="COL",B44632="LAN",B44632="RICE",B44632="LIVE"),J44632*About!$B$102,IF(OR(B44632="CROP",B44632="NAA"),J44632*About!$B$103,J44632))</f>
        <v>1.3527132125584002E-8</v>
      </c>
      <c r="L44632" t="str">
        <f>INDEX('EPA Tech to Policy Mapping'!$D:$D,MATCH('EPA Data'!F44632,'EPA Tech to Policy Mapping'!$C:$C,0))</f>
        <v>waste - methane capture</v>
      </c>
    </row>
    <row r="44633" spans="1:12" x14ac:dyDescent="0.35">
      <c r="A44633" t="s">
        <v>567</v>
      </c>
      <c r="B44633" t="s">
        <v>568</v>
      </c>
      <c r="C44633">
        <v>2020</v>
      </c>
      <c r="D44633" t="s">
        <v>5011</v>
      </c>
      <c r="E44633" t="s">
        <v>5012</v>
      </c>
      <c r="F44633" t="s">
        <v>570</v>
      </c>
      <c r="G44633">
        <v>6851</v>
      </c>
      <c r="H44633" t="b">
        <f>OR(L44633='PERAC-ngpPrcsTnD-mthncptr'!$B$1,L44633='PERAC-ngpPrcsTnD-mthncptr'!$C$1,L44633='PERAC-ngpPrcsTnD-mthncptr'!$D$1)</f>
        <v>0</v>
      </c>
      <c r="I44633">
        <f>IF(H44633=TRUE,G44633+'NPV Calcs'!$D$14,G44633)</f>
        <v>6851</v>
      </c>
      <c r="J44633">
        <v>1.2829607598499999E-8</v>
      </c>
      <c r="K44633">
        <f>IF(OR(B44633="GAS",B44633="COL",B44633="LAN",B44633="RICE",B44633="LIVE"),J44633*About!$B$102,IF(OR(B44633="CROP",B44633="NAA"),J44633*About!$B$103,J44633))</f>
        <v>1.4369160510320001E-8</v>
      </c>
      <c r="L44633" t="str">
        <f>INDEX('EPA Tech to Policy Mapping'!$D:$D,MATCH('EPA Data'!F44633,'EPA Tech to Policy Mapping'!$C:$C,0))</f>
        <v>waste - methane capture</v>
      </c>
    </row>
    <row r="44634" spans="1:12" x14ac:dyDescent="0.35">
      <c r="A44634" t="s">
        <v>567</v>
      </c>
      <c r="B44634" t="s">
        <v>568</v>
      </c>
      <c r="C44634">
        <v>2020</v>
      </c>
      <c r="D44634" t="s">
        <v>5011</v>
      </c>
      <c r="E44634" t="s">
        <v>5012</v>
      </c>
      <c r="F44634" t="s">
        <v>570</v>
      </c>
      <c r="G44634">
        <v>6867</v>
      </c>
      <c r="H44634" t="b">
        <f>OR(L44634='PERAC-ngpPrcsTnD-mthncptr'!$B$1,L44634='PERAC-ngpPrcsTnD-mthncptr'!$C$1,L44634='PERAC-ngpPrcsTnD-mthncptr'!$D$1)</f>
        <v>0</v>
      </c>
      <c r="I44634">
        <f>IF(H44634=TRUE,G44634+'NPV Calcs'!$D$14,G44634)</f>
        <v>6867</v>
      </c>
      <c r="J44634">
        <v>2.9315572192000001E-8</v>
      </c>
      <c r="K44634">
        <f>IF(OR(B44634="GAS",B44634="COL",B44634="LAN",B44634="RICE",B44634="LIVE"),J44634*About!$B$102,IF(OR(B44634="CROP",B44634="NAA"),J44634*About!$B$103,J44634))</f>
        <v>3.2833440855040004E-8</v>
      </c>
      <c r="L44634" t="str">
        <f>INDEX('EPA Tech to Policy Mapping'!$D:$D,MATCH('EPA Data'!F44634,'EPA Tech to Policy Mapping'!$C:$C,0))</f>
        <v>waste - methane capture</v>
      </c>
    </row>
    <row r="44635" spans="1:12" x14ac:dyDescent="0.35">
      <c r="A44635" t="s">
        <v>567</v>
      </c>
      <c r="B44635" t="s">
        <v>568</v>
      </c>
      <c r="C44635">
        <v>2020</v>
      </c>
      <c r="D44635" t="s">
        <v>5011</v>
      </c>
      <c r="E44635" t="s">
        <v>5012</v>
      </c>
      <c r="F44635" t="s">
        <v>570</v>
      </c>
      <c r="G44635">
        <v>6871</v>
      </c>
      <c r="H44635" t="b">
        <f>OR(L44635='PERAC-ngpPrcsTnD-mthncptr'!$B$1,L44635='PERAC-ngpPrcsTnD-mthncptr'!$C$1,L44635='PERAC-ngpPrcsTnD-mthncptr'!$D$1)</f>
        <v>0</v>
      </c>
      <c r="I44635">
        <f>IF(H44635=TRUE,G44635+'NPV Calcs'!$D$14,G44635)</f>
        <v>6871</v>
      </c>
      <c r="J44635">
        <v>5.5029453216400001E-10</v>
      </c>
      <c r="K44635">
        <f>IF(OR(B44635="GAS",B44635="COL",B44635="LAN",B44635="RICE",B44635="LIVE"),J44635*About!$B$102,IF(OR(B44635="CROP",B44635="NAA"),J44635*About!$B$103,J44635))</f>
        <v>6.163298760236801E-10</v>
      </c>
      <c r="L44635" t="str">
        <f>INDEX('EPA Tech to Policy Mapping'!$D:$D,MATCH('EPA Data'!F44635,'EPA Tech to Policy Mapping'!$C:$C,0))</f>
        <v>waste - methane capture</v>
      </c>
    </row>
    <row r="44636" spans="1:12" x14ac:dyDescent="0.35">
      <c r="A44636" t="s">
        <v>567</v>
      </c>
      <c r="B44636" t="s">
        <v>568</v>
      </c>
      <c r="C44636">
        <v>2020</v>
      </c>
      <c r="D44636" t="s">
        <v>5011</v>
      </c>
      <c r="E44636" t="s">
        <v>5012</v>
      </c>
      <c r="F44636" t="s">
        <v>570</v>
      </c>
      <c r="G44636">
        <v>6921</v>
      </c>
      <c r="H44636" t="b">
        <f>OR(L44636='PERAC-ngpPrcsTnD-mthncptr'!$B$1,L44636='PERAC-ngpPrcsTnD-mthncptr'!$C$1,L44636='PERAC-ngpPrcsTnD-mthncptr'!$D$1)</f>
        <v>0</v>
      </c>
      <c r="I44636">
        <f>IF(H44636=TRUE,G44636+'NPV Calcs'!$D$14,G44636)</f>
        <v>6921</v>
      </c>
      <c r="J44636">
        <v>1.46614222984E-8</v>
      </c>
      <c r="K44636">
        <f>IF(OR(B44636="GAS",B44636="COL",B44636="LAN",B44636="RICE",B44636="LIVE"),J44636*About!$B$102,IF(OR(B44636="CROP",B44636="NAA"),J44636*About!$B$103,J44636))</f>
        <v>1.6420792974208001E-8</v>
      </c>
      <c r="L44636" t="str">
        <f>INDEX('EPA Tech to Policy Mapping'!$D:$D,MATCH('EPA Data'!F44636,'EPA Tech to Policy Mapping'!$C:$C,0))</f>
        <v>waste - methane capture</v>
      </c>
    </row>
    <row r="44637" spans="1:12" x14ac:dyDescent="0.35">
      <c r="A44637" t="s">
        <v>567</v>
      </c>
      <c r="B44637" t="s">
        <v>568</v>
      </c>
      <c r="C44637">
        <v>2020</v>
      </c>
      <c r="D44637" t="s">
        <v>5011</v>
      </c>
      <c r="E44637" t="s">
        <v>5012</v>
      </c>
      <c r="F44637" t="s">
        <v>570</v>
      </c>
      <c r="G44637">
        <v>6939</v>
      </c>
      <c r="H44637" t="b">
        <f>OR(L44637='PERAC-ngpPrcsTnD-mthncptr'!$B$1,L44637='PERAC-ngpPrcsTnD-mthncptr'!$C$1,L44637='PERAC-ngpPrcsTnD-mthncptr'!$D$1)</f>
        <v>0</v>
      </c>
      <c r="I44637">
        <f>IF(H44637=TRUE,G44637+'NPV Calcs'!$D$14,G44637)</f>
        <v>6939</v>
      </c>
      <c r="J44637">
        <v>2.2462192106299999E-9</v>
      </c>
      <c r="K44637">
        <f>IF(OR(B44637="GAS",B44637="COL",B44637="LAN",B44637="RICE",B44637="LIVE"),J44637*About!$B$102,IF(OR(B44637="CROP",B44637="NAA"),J44637*About!$B$103,J44637))</f>
        <v>2.5157655159056001E-9</v>
      </c>
      <c r="L44637" t="str">
        <f>INDEX('EPA Tech to Policy Mapping'!$D:$D,MATCH('EPA Data'!F44637,'EPA Tech to Policy Mapping'!$C:$C,0))</f>
        <v>waste - methane capture</v>
      </c>
    </row>
    <row r="44638" spans="1:12" x14ac:dyDescent="0.35">
      <c r="A44638" t="s">
        <v>567</v>
      </c>
      <c r="B44638" t="s">
        <v>568</v>
      </c>
      <c r="C44638">
        <v>2020</v>
      </c>
      <c r="D44638" t="s">
        <v>5011</v>
      </c>
      <c r="E44638" t="s">
        <v>5012</v>
      </c>
      <c r="F44638" t="s">
        <v>570</v>
      </c>
      <c r="G44638">
        <v>6976</v>
      </c>
      <c r="H44638" t="b">
        <f>OR(L44638='PERAC-ngpPrcsTnD-mthncptr'!$B$1,L44638='PERAC-ngpPrcsTnD-mthncptr'!$C$1,L44638='PERAC-ngpPrcsTnD-mthncptr'!$D$1)</f>
        <v>0</v>
      </c>
      <c r="I44638">
        <f>IF(H44638=TRUE,G44638+'NPV Calcs'!$D$14,G44638)</f>
        <v>6976</v>
      </c>
      <c r="J44638">
        <v>5.4235643753800003E-10</v>
      </c>
      <c r="K44638">
        <f>IF(OR(B44638="GAS",B44638="COL",B44638="LAN",B44638="RICE",B44638="LIVE"),J44638*About!$B$102,IF(OR(B44638="CROP",B44638="NAA"),J44638*About!$B$103,J44638))</f>
        <v>6.0743921004256012E-10</v>
      </c>
      <c r="L44638" t="str">
        <f>INDEX('EPA Tech to Policy Mapping'!$D:$D,MATCH('EPA Data'!F44638,'EPA Tech to Policy Mapping'!$C:$C,0))</f>
        <v>waste - methane capture</v>
      </c>
    </row>
    <row r="44639" spans="1:12" x14ac:dyDescent="0.35">
      <c r="A44639" t="s">
        <v>567</v>
      </c>
      <c r="B44639" t="s">
        <v>568</v>
      </c>
      <c r="C44639">
        <v>2020</v>
      </c>
      <c r="D44639" t="s">
        <v>5011</v>
      </c>
      <c r="E44639" t="s">
        <v>5012</v>
      </c>
      <c r="F44639" t="s">
        <v>570</v>
      </c>
      <c r="G44639">
        <v>6986</v>
      </c>
      <c r="H44639" t="b">
        <f>OR(L44639='PERAC-ngpPrcsTnD-mthncptr'!$B$1,L44639='PERAC-ngpPrcsTnD-mthncptr'!$C$1,L44639='PERAC-ngpPrcsTnD-mthncptr'!$D$1)</f>
        <v>0</v>
      </c>
      <c r="I44639">
        <f>IF(H44639=TRUE,G44639+'NPV Calcs'!$D$14,G44639)</f>
        <v>6986</v>
      </c>
      <c r="J44639">
        <v>4.3730221221900003E-8</v>
      </c>
      <c r="K44639">
        <f>IF(OR(B44639="GAS",B44639="COL",B44639="LAN",B44639="RICE",B44639="LIVE"),J44639*About!$B$102,IF(OR(B44639="CROP",B44639="NAA"),J44639*About!$B$103,J44639))</f>
        <v>4.8977847768528006E-8</v>
      </c>
      <c r="L44639" t="str">
        <f>INDEX('EPA Tech to Policy Mapping'!$D:$D,MATCH('EPA Data'!F44639,'EPA Tech to Policy Mapping'!$C:$C,0))</f>
        <v>waste - methane capture</v>
      </c>
    </row>
    <row r="44640" spans="1:12" x14ac:dyDescent="0.35">
      <c r="A44640" t="s">
        <v>567</v>
      </c>
      <c r="B44640" t="s">
        <v>568</v>
      </c>
      <c r="C44640">
        <v>2020</v>
      </c>
      <c r="D44640" t="s">
        <v>5011</v>
      </c>
      <c r="E44640" t="s">
        <v>5012</v>
      </c>
      <c r="F44640" t="s">
        <v>570</v>
      </c>
      <c r="G44640">
        <v>6989</v>
      </c>
      <c r="H44640" t="b">
        <f>OR(L44640='PERAC-ngpPrcsTnD-mthncptr'!$B$1,L44640='PERAC-ngpPrcsTnD-mthncptr'!$C$1,L44640='PERAC-ngpPrcsTnD-mthncptr'!$D$1)</f>
        <v>0</v>
      </c>
      <c r="I44640">
        <f>IF(H44640=TRUE,G44640+'NPV Calcs'!$D$14,G44640)</f>
        <v>6989</v>
      </c>
      <c r="J44640">
        <v>3.69262131983E-9</v>
      </c>
      <c r="K44640">
        <f>IF(OR(B44640="GAS",B44640="COL",B44640="LAN",B44640="RICE",B44640="LIVE"),J44640*About!$B$102,IF(OR(B44640="CROP",B44640="NAA"),J44640*About!$B$103,J44640))</f>
        <v>4.1357358782096001E-9</v>
      </c>
      <c r="L44640" t="str">
        <f>INDEX('EPA Tech to Policy Mapping'!$D:$D,MATCH('EPA Data'!F44640,'EPA Tech to Policy Mapping'!$C:$C,0))</f>
        <v>waste - methane capture</v>
      </c>
    </row>
    <row r="44641" spans="1:12" x14ac:dyDescent="0.35">
      <c r="A44641" t="s">
        <v>567</v>
      </c>
      <c r="B44641" t="s">
        <v>568</v>
      </c>
      <c r="C44641">
        <v>2020</v>
      </c>
      <c r="D44641" t="s">
        <v>5011</v>
      </c>
      <c r="E44641" t="s">
        <v>5012</v>
      </c>
      <c r="F44641" t="s">
        <v>570</v>
      </c>
      <c r="G44641">
        <v>6990</v>
      </c>
      <c r="H44641" t="b">
        <f>OR(L44641='PERAC-ngpPrcsTnD-mthncptr'!$B$1,L44641='PERAC-ngpPrcsTnD-mthncptr'!$C$1,L44641='PERAC-ngpPrcsTnD-mthncptr'!$D$1)</f>
        <v>0</v>
      </c>
      <c r="I44641">
        <f>IF(H44641=TRUE,G44641+'NPV Calcs'!$D$14,G44641)</f>
        <v>6990</v>
      </c>
      <c r="J44641">
        <v>2.6304733946600001E-9</v>
      </c>
      <c r="K44641">
        <f>IF(OR(B44641="GAS",B44641="COL",B44641="LAN",B44641="RICE",B44641="LIVE"),J44641*About!$B$102,IF(OR(B44641="CROP",B44641="NAA"),J44641*About!$B$103,J44641))</f>
        <v>2.9461302020192005E-9</v>
      </c>
      <c r="L44641" t="str">
        <f>INDEX('EPA Tech to Policy Mapping'!$D:$D,MATCH('EPA Data'!F44641,'EPA Tech to Policy Mapping'!$C:$C,0))</f>
        <v>waste - methane capture</v>
      </c>
    </row>
    <row r="44642" spans="1:12" x14ac:dyDescent="0.35">
      <c r="A44642" t="s">
        <v>567</v>
      </c>
      <c r="B44642" t="s">
        <v>568</v>
      </c>
      <c r="C44642">
        <v>2020</v>
      </c>
      <c r="D44642" t="s">
        <v>5011</v>
      </c>
      <c r="E44642" t="s">
        <v>5012</v>
      </c>
      <c r="F44642" t="s">
        <v>570</v>
      </c>
      <c r="G44642">
        <v>7025</v>
      </c>
      <c r="H44642" t="b">
        <f>OR(L44642='PERAC-ngpPrcsTnD-mthncptr'!$B$1,L44642='PERAC-ngpPrcsTnD-mthncptr'!$C$1,L44642='PERAC-ngpPrcsTnD-mthncptr'!$D$1)</f>
        <v>0</v>
      </c>
      <c r="I44642">
        <f>IF(H44642=TRUE,G44642+'NPV Calcs'!$D$14,G44642)</f>
        <v>7025</v>
      </c>
      <c r="J44642">
        <v>1.44499292531E-8</v>
      </c>
      <c r="K44642">
        <f>IF(OR(B44642="GAS",B44642="COL",B44642="LAN",B44642="RICE",B44642="LIVE"),J44642*About!$B$102,IF(OR(B44642="CROP",B44642="NAA"),J44642*About!$B$103,J44642))</f>
        <v>1.6183920763472001E-8</v>
      </c>
      <c r="L44642" t="str">
        <f>INDEX('EPA Tech to Policy Mapping'!$D:$D,MATCH('EPA Data'!F44642,'EPA Tech to Policy Mapping'!$C:$C,0))</f>
        <v>waste - methane capture</v>
      </c>
    </row>
    <row r="44643" spans="1:12" x14ac:dyDescent="0.35">
      <c r="A44643" t="s">
        <v>567</v>
      </c>
      <c r="B44643" t="s">
        <v>568</v>
      </c>
      <c r="C44643">
        <v>2020</v>
      </c>
      <c r="D44643" t="s">
        <v>5011</v>
      </c>
      <c r="E44643" t="s">
        <v>5012</v>
      </c>
      <c r="F44643" t="s">
        <v>570</v>
      </c>
      <c r="G44643">
        <v>7032</v>
      </c>
      <c r="H44643" t="b">
        <f>OR(L44643='PERAC-ngpPrcsTnD-mthncptr'!$B$1,L44643='PERAC-ngpPrcsTnD-mthncptr'!$C$1,L44643='PERAC-ngpPrcsTnD-mthncptr'!$D$1)</f>
        <v>0</v>
      </c>
      <c r="I44643">
        <f>IF(H44643=TRUE,G44643+'NPV Calcs'!$D$14,G44643)</f>
        <v>7032</v>
      </c>
      <c r="J44643">
        <v>7.8419066795700005E-9</v>
      </c>
      <c r="K44643">
        <f>IF(OR(B44643="GAS",B44643="COL",B44643="LAN",B44643="RICE",B44643="LIVE"),J44643*About!$B$102,IF(OR(B44643="CROP",B44643="NAA"),J44643*About!$B$103,J44643))</f>
        <v>8.7829354811184007E-9</v>
      </c>
      <c r="L44643" t="str">
        <f>INDEX('EPA Tech to Policy Mapping'!$D:$D,MATCH('EPA Data'!F44643,'EPA Tech to Policy Mapping'!$C:$C,0))</f>
        <v>waste - methane capture</v>
      </c>
    </row>
    <row r="44644" spans="1:12" x14ac:dyDescent="0.35">
      <c r="A44644" t="s">
        <v>567</v>
      </c>
      <c r="B44644" t="s">
        <v>568</v>
      </c>
      <c r="C44644">
        <v>2020</v>
      </c>
      <c r="D44644" t="s">
        <v>5011</v>
      </c>
      <c r="E44644" t="s">
        <v>5012</v>
      </c>
      <c r="F44644" t="s">
        <v>570</v>
      </c>
      <c r="G44644">
        <v>7033</v>
      </c>
      <c r="H44644" t="b">
        <f>OR(L44644='PERAC-ngpPrcsTnD-mthncptr'!$B$1,L44644='PERAC-ngpPrcsTnD-mthncptr'!$C$1,L44644='PERAC-ngpPrcsTnD-mthncptr'!$D$1)</f>
        <v>0</v>
      </c>
      <c r="I44644">
        <f>IF(H44644=TRUE,G44644+'NPV Calcs'!$D$14,G44644)</f>
        <v>7033</v>
      </c>
      <c r="J44644">
        <v>1.3195776915600001E-8</v>
      </c>
      <c r="K44644">
        <f>IF(OR(B44644="GAS",B44644="COL",B44644="LAN",B44644="RICE",B44644="LIVE"),J44644*About!$B$102,IF(OR(B44644="CROP",B44644="NAA"),J44644*About!$B$103,J44644))</f>
        <v>1.4779270145472002E-8</v>
      </c>
      <c r="L44644" t="str">
        <f>INDEX('EPA Tech to Policy Mapping'!$D:$D,MATCH('EPA Data'!F44644,'EPA Tech to Policy Mapping'!$C:$C,0))</f>
        <v>waste - methane capture</v>
      </c>
    </row>
    <row r="44645" spans="1:12" x14ac:dyDescent="0.35">
      <c r="A44645" t="s">
        <v>567</v>
      </c>
      <c r="B44645" t="s">
        <v>568</v>
      </c>
      <c r="C44645">
        <v>2020</v>
      </c>
      <c r="D44645" t="s">
        <v>5011</v>
      </c>
      <c r="E44645" t="s">
        <v>5012</v>
      </c>
      <c r="F44645" t="s">
        <v>570</v>
      </c>
      <c r="G44645">
        <v>7043</v>
      </c>
      <c r="H44645" t="b">
        <f>OR(L44645='PERAC-ngpPrcsTnD-mthncptr'!$B$1,L44645='PERAC-ngpPrcsTnD-mthncptr'!$C$1,L44645='PERAC-ngpPrcsTnD-mthncptr'!$D$1)</f>
        <v>0</v>
      </c>
      <c r="I44645">
        <f>IF(H44645=TRUE,G44645+'NPV Calcs'!$D$14,G44645)</f>
        <v>7043</v>
      </c>
      <c r="J44645">
        <v>2.21381712961E-9</v>
      </c>
      <c r="K44645">
        <f>IF(OR(B44645="GAS",B44645="COL",B44645="LAN",B44645="RICE",B44645="LIVE"),J44645*About!$B$102,IF(OR(B44645="CROP",B44645="NAA"),J44645*About!$B$103,J44645))</f>
        <v>2.4794751851632004E-9</v>
      </c>
      <c r="L44645" t="str">
        <f>INDEX('EPA Tech to Policy Mapping'!$D:$D,MATCH('EPA Data'!F44645,'EPA Tech to Policy Mapping'!$C:$C,0))</f>
        <v>waste - methane capture</v>
      </c>
    </row>
    <row r="44646" spans="1:12" x14ac:dyDescent="0.35">
      <c r="A44646" t="s">
        <v>567</v>
      </c>
      <c r="B44646" t="s">
        <v>568</v>
      </c>
      <c r="C44646">
        <v>2020</v>
      </c>
      <c r="D44646" t="s">
        <v>5011</v>
      </c>
      <c r="E44646" t="s">
        <v>5012</v>
      </c>
      <c r="F44646" t="s">
        <v>570</v>
      </c>
      <c r="G44646">
        <v>7059</v>
      </c>
      <c r="H44646" t="b">
        <f>OR(L44646='PERAC-ngpPrcsTnD-mthncptr'!$B$1,L44646='PERAC-ngpPrcsTnD-mthncptr'!$C$1,L44646='PERAC-ngpPrcsTnD-mthncptr'!$D$1)</f>
        <v>0</v>
      </c>
      <c r="I44646">
        <f>IF(H44646=TRUE,G44646+'NPV Calcs'!$D$14,G44646)</f>
        <v>7059</v>
      </c>
      <c r="J44646">
        <v>1.1692204982E-9</v>
      </c>
      <c r="K44646">
        <f>IF(OR(B44646="GAS",B44646="COL",B44646="LAN",B44646="RICE",B44646="LIVE"),J44646*About!$B$102,IF(OR(B44646="CROP",B44646="NAA"),J44646*About!$B$103,J44646))</f>
        <v>1.309526957984E-9</v>
      </c>
      <c r="L44646" t="str">
        <f>INDEX('EPA Tech to Policy Mapping'!$D:$D,MATCH('EPA Data'!F44646,'EPA Tech to Policy Mapping'!$C:$C,0))</f>
        <v>waste - methane capture</v>
      </c>
    </row>
    <row r="44647" spans="1:12" x14ac:dyDescent="0.35">
      <c r="A44647" t="s">
        <v>567</v>
      </c>
      <c r="B44647" t="s">
        <v>568</v>
      </c>
      <c r="C44647">
        <v>2020</v>
      </c>
      <c r="D44647" t="s">
        <v>5011</v>
      </c>
      <c r="E44647" t="s">
        <v>5012</v>
      </c>
      <c r="F44647" t="s">
        <v>570</v>
      </c>
      <c r="G44647">
        <v>7083</v>
      </c>
      <c r="H44647" t="b">
        <f>OR(L44647='PERAC-ngpPrcsTnD-mthncptr'!$B$1,L44647='PERAC-ngpPrcsTnD-mthncptr'!$C$1,L44647='PERAC-ngpPrcsTnD-mthncptr'!$D$1)</f>
        <v>0</v>
      </c>
      <c r="I44647">
        <f>IF(H44647=TRUE,G44647+'NPV Calcs'!$D$14,G44647)</f>
        <v>7083</v>
      </c>
      <c r="J44647">
        <v>3.37287331398E-9</v>
      </c>
      <c r="K44647">
        <f>IF(OR(B44647="GAS",B44647="COL",B44647="LAN",B44647="RICE",B44647="LIVE"),J44647*About!$B$102,IF(OR(B44647="CROP",B44647="NAA"),J44647*About!$B$103,J44647))</f>
        <v>3.7776181116576001E-9</v>
      </c>
      <c r="L44647" t="str">
        <f>INDEX('EPA Tech to Policy Mapping'!$D:$D,MATCH('EPA Data'!F44647,'EPA Tech to Policy Mapping'!$C:$C,0))</f>
        <v>waste - methane capture</v>
      </c>
    </row>
    <row r="44648" spans="1:12" x14ac:dyDescent="0.35">
      <c r="A44648" t="s">
        <v>567</v>
      </c>
      <c r="B44648" t="s">
        <v>568</v>
      </c>
      <c r="C44648">
        <v>2020</v>
      </c>
      <c r="D44648" t="s">
        <v>5011</v>
      </c>
      <c r="E44648" t="s">
        <v>5012</v>
      </c>
      <c r="F44648" t="s">
        <v>570</v>
      </c>
      <c r="G44648">
        <v>7091</v>
      </c>
      <c r="H44648" t="b">
        <f>OR(L44648='PERAC-ngpPrcsTnD-mthncptr'!$B$1,L44648='PERAC-ngpPrcsTnD-mthncptr'!$C$1,L44648='PERAC-ngpPrcsTnD-mthncptr'!$D$1)</f>
        <v>0</v>
      </c>
      <c r="I44648">
        <f>IF(H44648=TRUE,G44648+'NPV Calcs'!$D$14,G44648)</f>
        <v>7091</v>
      </c>
      <c r="J44648">
        <v>4.3099404933899998E-8</v>
      </c>
      <c r="K44648">
        <f>IF(OR(B44648="GAS",B44648="COL",B44648="LAN",B44648="RICE",B44648="LIVE"),J44648*About!$B$102,IF(OR(B44648="CROP",B44648="NAA"),J44648*About!$B$103,J44648))</f>
        <v>4.8271333525968E-8</v>
      </c>
      <c r="L44648" t="str">
        <f>INDEX('EPA Tech to Policy Mapping'!$D:$D,MATCH('EPA Data'!F44648,'EPA Tech to Policy Mapping'!$C:$C,0))</f>
        <v>waste - methane capture</v>
      </c>
    </row>
    <row r="44649" spans="1:12" x14ac:dyDescent="0.35">
      <c r="A44649" t="s">
        <v>567</v>
      </c>
      <c r="B44649" t="s">
        <v>568</v>
      </c>
      <c r="C44649">
        <v>2020</v>
      </c>
      <c r="D44649" t="s">
        <v>5011</v>
      </c>
      <c r="E44649" t="s">
        <v>5012</v>
      </c>
      <c r="F44649" t="s">
        <v>570</v>
      </c>
      <c r="G44649">
        <v>7092</v>
      </c>
      <c r="H44649" t="b">
        <f>OR(L44649='PERAC-ngpPrcsTnD-mthncptr'!$B$1,L44649='PERAC-ngpPrcsTnD-mthncptr'!$C$1,L44649='PERAC-ngpPrcsTnD-mthncptr'!$D$1)</f>
        <v>0</v>
      </c>
      <c r="I44649">
        <f>IF(H44649=TRUE,G44649+'NPV Calcs'!$D$14,G44649)</f>
        <v>7092</v>
      </c>
      <c r="J44649">
        <v>4.67355540934E-8</v>
      </c>
      <c r="K44649">
        <f>IF(OR(B44649="GAS",B44649="COL",B44649="LAN",B44649="RICE",B44649="LIVE"),J44649*About!$B$102,IF(OR(B44649="CROP",B44649="NAA"),J44649*About!$B$103,J44649))</f>
        <v>5.2343820584608003E-8</v>
      </c>
      <c r="L44649" t="str">
        <f>INDEX('EPA Tech to Policy Mapping'!$D:$D,MATCH('EPA Data'!F44649,'EPA Tech to Policy Mapping'!$C:$C,0))</f>
        <v>waste - methane capture</v>
      </c>
    </row>
    <row r="44650" spans="1:12" x14ac:dyDescent="0.35">
      <c r="A44650" t="s">
        <v>567</v>
      </c>
      <c r="B44650" t="s">
        <v>568</v>
      </c>
      <c r="C44650">
        <v>2020</v>
      </c>
      <c r="D44650" t="s">
        <v>5011</v>
      </c>
      <c r="E44650" t="s">
        <v>5012</v>
      </c>
      <c r="F44650" t="s">
        <v>570</v>
      </c>
      <c r="G44650">
        <v>7094</v>
      </c>
      <c r="H44650" t="b">
        <f>OR(L44650='PERAC-ngpPrcsTnD-mthncptr'!$B$1,L44650='PERAC-ngpPrcsTnD-mthncptr'!$C$1,L44650='PERAC-ngpPrcsTnD-mthncptr'!$D$1)</f>
        <v>0</v>
      </c>
      <c r="I44650">
        <f>IF(H44650=TRUE,G44650+'NPV Calcs'!$D$14,G44650)</f>
        <v>7094</v>
      </c>
      <c r="J44650">
        <v>3.6393545954599998E-9</v>
      </c>
      <c r="K44650">
        <f>IF(OR(B44650="GAS",B44650="COL",B44650="LAN",B44650="RICE",B44650="LIVE"),J44650*About!$B$102,IF(OR(B44650="CROP",B44650="NAA"),J44650*About!$B$103,J44650))</f>
        <v>4.0760771469152005E-9</v>
      </c>
      <c r="L44650" t="str">
        <f>INDEX('EPA Tech to Policy Mapping'!$D:$D,MATCH('EPA Data'!F44650,'EPA Tech to Policy Mapping'!$C:$C,0))</f>
        <v>waste - methane capture</v>
      </c>
    </row>
    <row r="44651" spans="1:12" x14ac:dyDescent="0.35">
      <c r="A44651" t="s">
        <v>567</v>
      </c>
      <c r="B44651" t="s">
        <v>568</v>
      </c>
      <c r="C44651">
        <v>2020</v>
      </c>
      <c r="D44651" t="s">
        <v>5011</v>
      </c>
      <c r="E44651" t="s">
        <v>5012</v>
      </c>
      <c r="F44651" t="s">
        <v>570</v>
      </c>
      <c r="G44651">
        <v>7095</v>
      </c>
      <c r="H44651" t="b">
        <f>OR(L44651='PERAC-ngpPrcsTnD-mthncptr'!$B$1,L44651='PERAC-ngpPrcsTnD-mthncptr'!$C$1,L44651='PERAC-ngpPrcsTnD-mthncptr'!$D$1)</f>
        <v>0</v>
      </c>
      <c r="I44651">
        <f>IF(H44651=TRUE,G44651+'NPV Calcs'!$D$14,G44651)</f>
        <v>7095</v>
      </c>
      <c r="J44651">
        <v>2.59252841417E-9</v>
      </c>
      <c r="K44651">
        <f>IF(OR(B44651="GAS",B44651="COL",B44651="LAN",B44651="RICE",B44651="LIVE"),J44651*About!$B$102,IF(OR(B44651="CROP",B44651="NAA"),J44651*About!$B$103,J44651))</f>
        <v>2.9036318238704001E-9</v>
      </c>
      <c r="L44651" t="str">
        <f>INDEX('EPA Tech to Policy Mapping'!$D:$D,MATCH('EPA Data'!F44651,'EPA Tech to Policy Mapping'!$C:$C,0))</f>
        <v>waste - methane capture</v>
      </c>
    </row>
    <row r="44652" spans="1:12" x14ac:dyDescent="0.35">
      <c r="A44652" t="s">
        <v>567</v>
      </c>
      <c r="B44652" t="s">
        <v>568</v>
      </c>
      <c r="C44652">
        <v>2020</v>
      </c>
      <c r="D44652" t="s">
        <v>5011</v>
      </c>
      <c r="E44652" t="s">
        <v>5012</v>
      </c>
      <c r="F44652" t="s">
        <v>570</v>
      </c>
      <c r="G44652">
        <v>7138</v>
      </c>
      <c r="H44652" t="b">
        <f>OR(L44652='PERAC-ngpPrcsTnD-mthncptr'!$B$1,L44652='PERAC-ngpPrcsTnD-mthncptr'!$C$1,L44652='PERAC-ngpPrcsTnD-mthncptr'!$D$1)</f>
        <v>0</v>
      </c>
      <c r="I44652">
        <f>IF(H44652=TRUE,G44652+'NPV Calcs'!$D$14,G44652)</f>
        <v>7138</v>
      </c>
      <c r="J44652">
        <v>7.7287864996799993E-9</v>
      </c>
      <c r="K44652">
        <f>IF(OR(B44652="GAS",B44652="COL",B44652="LAN",B44652="RICE",B44652="LIVE"),J44652*About!$B$102,IF(OR(B44652="CROP",B44652="NAA"),J44652*About!$B$103,J44652))</f>
        <v>8.6562408796416001E-9</v>
      </c>
      <c r="L44652" t="str">
        <f>INDEX('EPA Tech to Policy Mapping'!$D:$D,MATCH('EPA Data'!F44652,'EPA Tech to Policy Mapping'!$C:$C,0))</f>
        <v>waste - methane capture</v>
      </c>
    </row>
    <row r="44653" spans="1:12" x14ac:dyDescent="0.35">
      <c r="A44653" t="s">
        <v>567</v>
      </c>
      <c r="B44653" t="s">
        <v>568</v>
      </c>
      <c r="C44653">
        <v>2020</v>
      </c>
      <c r="D44653" t="s">
        <v>5011</v>
      </c>
      <c r="E44653" t="s">
        <v>5012</v>
      </c>
      <c r="F44653" t="s">
        <v>570</v>
      </c>
      <c r="G44653">
        <v>7139</v>
      </c>
      <c r="H44653" t="b">
        <f>OR(L44653='PERAC-ngpPrcsTnD-mthncptr'!$B$1,L44653='PERAC-ngpPrcsTnD-mthncptr'!$C$1,L44653='PERAC-ngpPrcsTnD-mthncptr'!$D$1)</f>
        <v>0</v>
      </c>
      <c r="I44653">
        <f>IF(H44653=TRUE,G44653+'NPV Calcs'!$D$14,G44653)</f>
        <v>7139</v>
      </c>
      <c r="J44653">
        <v>1.30054260694E-8</v>
      </c>
      <c r="K44653">
        <f>IF(OR(B44653="GAS",B44653="COL",B44653="LAN",B44653="RICE",B44653="LIVE"),J44653*About!$B$102,IF(OR(B44653="CROP",B44653="NAA"),J44653*About!$B$103,J44653))</f>
        <v>1.4566077197728001E-8</v>
      </c>
      <c r="L44653" t="str">
        <f>INDEX('EPA Tech to Policy Mapping'!$D:$D,MATCH('EPA Data'!F44653,'EPA Tech to Policy Mapping'!$C:$C,0))</f>
        <v>waste - methane capture</v>
      </c>
    </row>
    <row r="44654" spans="1:12" x14ac:dyDescent="0.35">
      <c r="A44654" t="s">
        <v>567</v>
      </c>
      <c r="B44654" t="s">
        <v>568</v>
      </c>
      <c r="C44654">
        <v>2020</v>
      </c>
      <c r="D44654" t="s">
        <v>5011</v>
      </c>
      <c r="E44654" t="s">
        <v>5012</v>
      </c>
      <c r="F44654" t="s">
        <v>570</v>
      </c>
      <c r="G44654">
        <v>7166</v>
      </c>
      <c r="H44654" t="b">
        <f>OR(L44654='PERAC-ngpPrcsTnD-mthncptr'!$B$1,L44654='PERAC-ngpPrcsTnD-mthncptr'!$C$1,L44654='PERAC-ngpPrcsTnD-mthncptr'!$D$1)</f>
        <v>0</v>
      </c>
      <c r="I44654">
        <f>IF(H44654=TRUE,G44654+'NPV Calcs'!$D$14,G44654)</f>
        <v>7166</v>
      </c>
      <c r="J44654">
        <v>1.1523543230800001E-9</v>
      </c>
      <c r="K44654">
        <f>IF(OR(B44654="GAS",B44654="COL",B44654="LAN",B44654="RICE",B44654="LIVE"),J44654*About!$B$102,IF(OR(B44654="CROP",B44654="NAA"),J44654*About!$B$103,J44654))</f>
        <v>1.2906368418496002E-9</v>
      </c>
      <c r="L44654" t="str">
        <f>INDEX('EPA Tech to Policy Mapping'!$D:$D,MATCH('EPA Data'!F44654,'EPA Tech to Policy Mapping'!$C:$C,0))</f>
        <v>waste - methane capture</v>
      </c>
    </row>
    <row r="44655" spans="1:12" x14ac:dyDescent="0.35">
      <c r="A44655" t="s">
        <v>567</v>
      </c>
      <c r="B44655" t="s">
        <v>568</v>
      </c>
      <c r="C44655">
        <v>2020</v>
      </c>
      <c r="D44655" t="s">
        <v>5011</v>
      </c>
      <c r="E44655" t="s">
        <v>5012</v>
      </c>
      <c r="F44655" t="s">
        <v>570</v>
      </c>
      <c r="G44655">
        <v>7190</v>
      </c>
      <c r="H44655" t="b">
        <f>OR(L44655='PERAC-ngpPrcsTnD-mthncptr'!$B$1,L44655='PERAC-ngpPrcsTnD-mthncptr'!$C$1,L44655='PERAC-ngpPrcsTnD-mthncptr'!$D$1)</f>
        <v>0</v>
      </c>
      <c r="I44655">
        <f>IF(H44655=TRUE,G44655+'NPV Calcs'!$D$14,G44655)</f>
        <v>7190</v>
      </c>
      <c r="J44655">
        <v>3.3242191221900001E-9</v>
      </c>
      <c r="K44655">
        <f>IF(OR(B44655="GAS",B44655="COL",B44655="LAN",B44655="RICE",B44655="LIVE"),J44655*About!$B$102,IF(OR(B44655="CROP",B44655="NAA"),J44655*About!$B$103,J44655))</f>
        <v>3.7231254168528003E-9</v>
      </c>
      <c r="L44655" t="str">
        <f>INDEX('EPA Tech to Policy Mapping'!$D:$D,MATCH('EPA Data'!F44655,'EPA Tech to Policy Mapping'!$C:$C,0))</f>
        <v>waste - methane capture</v>
      </c>
    </row>
    <row r="44656" spans="1:12" x14ac:dyDescent="0.35">
      <c r="A44656" t="s">
        <v>567</v>
      </c>
      <c r="B44656" t="s">
        <v>568</v>
      </c>
      <c r="C44656">
        <v>2020</v>
      </c>
      <c r="D44656" t="s">
        <v>5011</v>
      </c>
      <c r="E44656" t="s">
        <v>5012</v>
      </c>
      <c r="F44656" t="s">
        <v>570</v>
      </c>
      <c r="G44656">
        <v>7194</v>
      </c>
      <c r="H44656" t="b">
        <f>OR(L44656='PERAC-ngpPrcsTnD-mthncptr'!$B$1,L44656='PERAC-ngpPrcsTnD-mthncptr'!$C$1,L44656='PERAC-ngpPrcsTnD-mthncptr'!$D$1)</f>
        <v>0</v>
      </c>
      <c r="I44656">
        <f>IF(H44656=TRUE,G44656+'NPV Calcs'!$D$14,G44656)</f>
        <v>7194</v>
      </c>
      <c r="J44656">
        <v>1.3572287738100001E-9</v>
      </c>
      <c r="K44656">
        <f>IF(OR(B44656="GAS",B44656="COL",B44656="LAN",B44656="RICE",B44656="LIVE"),J44656*About!$B$102,IF(OR(B44656="CROP",B44656="NAA"),J44656*About!$B$103,J44656))</f>
        <v>1.5200962266672003E-9</v>
      </c>
      <c r="L44656" t="str">
        <f>INDEX('EPA Tech to Policy Mapping'!$D:$D,MATCH('EPA Data'!F44656,'EPA Tech to Policy Mapping'!$C:$C,0))</f>
        <v>waste - methane capture</v>
      </c>
    </row>
    <row r="44657" spans="1:12" x14ac:dyDescent="0.35">
      <c r="A44657" t="s">
        <v>567</v>
      </c>
      <c r="B44657" t="s">
        <v>568</v>
      </c>
      <c r="C44657">
        <v>2020</v>
      </c>
      <c r="D44657" t="s">
        <v>5011</v>
      </c>
      <c r="E44657" t="s">
        <v>5012</v>
      </c>
      <c r="F44657" t="s">
        <v>570</v>
      </c>
      <c r="G44657">
        <v>7200</v>
      </c>
      <c r="H44657" t="b">
        <f>OR(L44657='PERAC-ngpPrcsTnD-mthncptr'!$B$1,L44657='PERAC-ngpPrcsTnD-mthncptr'!$C$1,L44657='PERAC-ngpPrcsTnD-mthncptr'!$D$1)</f>
        <v>0</v>
      </c>
      <c r="I44657">
        <f>IF(H44657=TRUE,G44657+'NPV Calcs'!$D$14,G44657)</f>
        <v>7200</v>
      </c>
      <c r="J44657">
        <v>4.6061387593000003E-8</v>
      </c>
      <c r="K44657">
        <f>IF(OR(B44657="GAS",B44657="COL",B44657="LAN",B44657="RICE",B44657="LIVE"),J44657*About!$B$102,IF(OR(B44657="CROP",B44657="NAA"),J44657*About!$B$103,J44657))</f>
        <v>5.1588754104160006E-8</v>
      </c>
      <c r="L44657" t="str">
        <f>INDEX('EPA Tech to Policy Mapping'!$D:$D,MATCH('EPA Data'!F44657,'EPA Tech to Policy Mapping'!$C:$C,0))</f>
        <v>waste - methane capture</v>
      </c>
    </row>
    <row r="44658" spans="1:12" x14ac:dyDescent="0.35">
      <c r="A44658" t="s">
        <v>567</v>
      </c>
      <c r="B44658" t="s">
        <v>568</v>
      </c>
      <c r="C44658">
        <v>2020</v>
      </c>
      <c r="D44658" t="s">
        <v>5011</v>
      </c>
      <c r="E44658" t="s">
        <v>5012</v>
      </c>
      <c r="F44658" t="s">
        <v>570</v>
      </c>
      <c r="G44658">
        <v>7219</v>
      </c>
      <c r="H44658" t="b">
        <f>OR(L44658='PERAC-ngpPrcsTnD-mthncptr'!$B$1,L44658='PERAC-ngpPrcsTnD-mthncptr'!$C$1,L44658='PERAC-ngpPrcsTnD-mthncptr'!$D$1)</f>
        <v>0</v>
      </c>
      <c r="I44658">
        <f>IF(H44658=TRUE,G44658+'NPV Calcs'!$D$14,G44658)</f>
        <v>7219</v>
      </c>
      <c r="J44658">
        <v>3.0848628540500003E-8</v>
      </c>
      <c r="K44658">
        <f>IF(OR(B44658="GAS",B44658="COL",B44658="LAN",B44658="RICE",B44658="LIVE"),J44658*About!$B$102,IF(OR(B44658="CROP",B44658="NAA"),J44658*About!$B$103,J44658))</f>
        <v>3.4550463965360009E-8</v>
      </c>
      <c r="L44658" t="str">
        <f>INDEX('EPA Tech to Policy Mapping'!$D:$D,MATCH('EPA Data'!F44658,'EPA Tech to Policy Mapping'!$C:$C,0))</f>
        <v>waste - methane capture</v>
      </c>
    </row>
    <row r="44659" spans="1:12" x14ac:dyDescent="0.35">
      <c r="A44659" t="s">
        <v>567</v>
      </c>
      <c r="B44659" t="s">
        <v>568</v>
      </c>
      <c r="C44659">
        <v>2020</v>
      </c>
      <c r="D44659" t="s">
        <v>5011</v>
      </c>
      <c r="E44659" t="s">
        <v>5012</v>
      </c>
      <c r="F44659" t="s">
        <v>570</v>
      </c>
      <c r="G44659">
        <v>7233</v>
      </c>
      <c r="H44659" t="b">
        <f>OR(L44659='PERAC-ngpPrcsTnD-mthncptr'!$B$1,L44659='PERAC-ngpPrcsTnD-mthncptr'!$C$1,L44659='PERAC-ngpPrcsTnD-mthncptr'!$D$1)</f>
        <v>0</v>
      </c>
      <c r="I44659">
        <f>IF(H44659=TRUE,G44659+'NPV Calcs'!$D$14,G44659)</f>
        <v>7233</v>
      </c>
      <c r="J44659">
        <v>2.8150484610000001E-8</v>
      </c>
      <c r="K44659">
        <f>IF(OR(B44659="GAS",B44659="COL",B44659="LAN",B44659="RICE",B44659="LIVE"),J44659*About!$B$102,IF(OR(B44659="CROP",B44659="NAA"),J44659*About!$B$103,J44659))</f>
        <v>3.1528542763200002E-8</v>
      </c>
      <c r="L44659" t="str">
        <f>INDEX('EPA Tech to Policy Mapping'!$D:$D,MATCH('EPA Data'!F44659,'EPA Tech to Policy Mapping'!$C:$C,0))</f>
        <v>waste - methane capture</v>
      </c>
    </row>
    <row r="44660" spans="1:12" x14ac:dyDescent="0.35">
      <c r="A44660" t="s">
        <v>567</v>
      </c>
      <c r="B44660" t="s">
        <v>568</v>
      </c>
      <c r="C44660">
        <v>2020</v>
      </c>
      <c r="D44660" t="s">
        <v>5011</v>
      </c>
      <c r="E44660" t="s">
        <v>5012</v>
      </c>
      <c r="F44660" t="s">
        <v>570</v>
      </c>
      <c r="G44660">
        <v>7288</v>
      </c>
      <c r="H44660" t="b">
        <f>OR(L44660='PERAC-ngpPrcsTnD-mthncptr'!$B$1,L44660='PERAC-ngpPrcsTnD-mthncptr'!$C$1,L44660='PERAC-ngpPrcsTnD-mthncptr'!$D$1)</f>
        <v>0</v>
      </c>
      <c r="I44660">
        <f>IF(H44660=TRUE,G44660+'NPV Calcs'!$D$14,G44660)</f>
        <v>7288</v>
      </c>
      <c r="J44660">
        <v>2.10204098572E-9</v>
      </c>
      <c r="K44660">
        <f>IF(OR(B44660="GAS",B44660="COL",B44660="LAN",B44660="RICE",B44660="LIVE"),J44660*About!$B$102,IF(OR(B44660="CROP",B44660="NAA"),J44660*About!$B$103,J44660))</f>
        <v>2.3542859040064002E-9</v>
      </c>
      <c r="L44660" t="str">
        <f>INDEX('EPA Tech to Policy Mapping'!$D:$D,MATCH('EPA Data'!F44660,'EPA Tech to Policy Mapping'!$C:$C,0))</f>
        <v>waste - methane capture</v>
      </c>
    </row>
    <row r="44661" spans="1:12" x14ac:dyDescent="0.35">
      <c r="A44661" t="s">
        <v>567</v>
      </c>
      <c r="B44661" t="s">
        <v>568</v>
      </c>
      <c r="C44661">
        <v>2020</v>
      </c>
      <c r="D44661" t="s">
        <v>5011</v>
      </c>
      <c r="E44661" t="s">
        <v>5012</v>
      </c>
      <c r="F44661" t="s">
        <v>570</v>
      </c>
      <c r="G44661">
        <v>7302</v>
      </c>
      <c r="H44661" t="b">
        <f>OR(L44661='PERAC-ngpPrcsTnD-mthncptr'!$B$1,L44661='PERAC-ngpPrcsTnD-mthncptr'!$C$1,L44661='PERAC-ngpPrcsTnD-mthncptr'!$D$1)</f>
        <v>0</v>
      </c>
      <c r="I44661">
        <f>IF(H44661=TRUE,G44661+'NPV Calcs'!$D$14,G44661)</f>
        <v>7302</v>
      </c>
      <c r="J44661">
        <v>1.3376506569100001E-9</v>
      </c>
      <c r="K44661">
        <f>IF(OR(B44661="GAS",B44661="COL",B44661="LAN",B44661="RICE",B44661="LIVE"),J44661*About!$B$102,IF(OR(B44661="CROP",B44661="NAA"),J44661*About!$B$103,J44661))</f>
        <v>1.4981687357392003E-9</v>
      </c>
      <c r="L44661" t="str">
        <f>INDEX('EPA Tech to Policy Mapping'!$D:$D,MATCH('EPA Data'!F44661,'EPA Tech to Policy Mapping'!$C:$C,0))</f>
        <v>waste - methane capture</v>
      </c>
    </row>
    <row r="44662" spans="1:12" x14ac:dyDescent="0.35">
      <c r="A44662" t="s">
        <v>567</v>
      </c>
      <c r="B44662" t="s">
        <v>568</v>
      </c>
      <c r="C44662">
        <v>2020</v>
      </c>
      <c r="D44662" t="s">
        <v>5011</v>
      </c>
      <c r="E44662" t="s">
        <v>5012</v>
      </c>
      <c r="F44662" t="s">
        <v>570</v>
      </c>
      <c r="G44662">
        <v>7303</v>
      </c>
      <c r="H44662" t="b">
        <f>OR(L44662='PERAC-ngpPrcsTnD-mthncptr'!$B$1,L44662='PERAC-ngpPrcsTnD-mthncptr'!$C$1,L44662='PERAC-ngpPrcsTnD-mthncptr'!$D$1)</f>
        <v>0</v>
      </c>
      <c r="I44662">
        <f>IF(H44662=TRUE,G44662+'NPV Calcs'!$D$14,G44662)</f>
        <v>7303</v>
      </c>
      <c r="J44662">
        <v>2.2784272246699999E-9</v>
      </c>
      <c r="K44662">
        <f>IF(OR(B44662="GAS",B44662="COL",B44662="LAN",B44662="RICE",B44662="LIVE"),J44662*About!$B$102,IF(OR(B44662="CROP",B44662="NAA"),J44662*About!$B$103,J44662))</f>
        <v>2.5518384916304001E-9</v>
      </c>
      <c r="L44662" t="str">
        <f>INDEX('EPA Tech to Policy Mapping'!$D:$D,MATCH('EPA Data'!F44662,'EPA Tech to Policy Mapping'!$C:$C,0))</f>
        <v>waste - methane capture</v>
      </c>
    </row>
    <row r="44663" spans="1:12" x14ac:dyDescent="0.35">
      <c r="A44663" t="s">
        <v>567</v>
      </c>
      <c r="B44663" t="s">
        <v>568</v>
      </c>
      <c r="C44663">
        <v>2020</v>
      </c>
      <c r="D44663" t="s">
        <v>5011</v>
      </c>
      <c r="E44663" t="s">
        <v>5012</v>
      </c>
      <c r="F44663" t="s">
        <v>570</v>
      </c>
      <c r="G44663">
        <v>7327</v>
      </c>
      <c r="H44663" t="b">
        <f>OR(L44663='PERAC-ngpPrcsTnD-mthncptr'!$B$1,L44663='PERAC-ngpPrcsTnD-mthncptr'!$C$1,L44663='PERAC-ngpPrcsTnD-mthncptr'!$D$1)</f>
        <v>0</v>
      </c>
      <c r="I44663">
        <f>IF(H44663=TRUE,G44663+'NPV Calcs'!$D$14,G44663)</f>
        <v>7327</v>
      </c>
      <c r="J44663">
        <v>3.0403633388700003E-8</v>
      </c>
      <c r="K44663">
        <f>IF(OR(B44663="GAS",B44663="COL",B44663="LAN",B44663="RICE",B44663="LIVE"),J44663*About!$B$102,IF(OR(B44663="CROP",B44663="NAA"),J44663*About!$B$103,J44663))</f>
        <v>3.4052069395344004E-8</v>
      </c>
      <c r="L44663" t="str">
        <f>INDEX('EPA Tech to Policy Mapping'!$D:$D,MATCH('EPA Data'!F44663,'EPA Tech to Policy Mapping'!$C:$C,0))</f>
        <v>waste - methane capture</v>
      </c>
    </row>
    <row r="44664" spans="1:12" x14ac:dyDescent="0.35">
      <c r="A44664" t="s">
        <v>567</v>
      </c>
      <c r="B44664" t="s">
        <v>568</v>
      </c>
      <c r="C44664">
        <v>2020</v>
      </c>
      <c r="D44664" t="s">
        <v>5011</v>
      </c>
      <c r="E44664" t="s">
        <v>5012</v>
      </c>
      <c r="F44664" t="s">
        <v>570</v>
      </c>
      <c r="G44664">
        <v>7342</v>
      </c>
      <c r="H44664" t="b">
        <f>OR(L44664='PERAC-ngpPrcsTnD-mthncptr'!$B$1,L44664='PERAC-ngpPrcsTnD-mthncptr'!$C$1,L44664='PERAC-ngpPrcsTnD-mthncptr'!$D$1)</f>
        <v>0</v>
      </c>
      <c r="I44664">
        <f>IF(H44664=TRUE,G44664+'NPV Calcs'!$D$14,G44664)</f>
        <v>7342</v>
      </c>
      <c r="J44664">
        <v>2.77444112129E-8</v>
      </c>
      <c r="K44664">
        <f>IF(OR(B44664="GAS",B44664="COL",B44664="LAN",B44664="RICE",B44664="LIVE"),J44664*About!$B$102,IF(OR(B44664="CROP",B44664="NAA"),J44664*About!$B$103,J44664))</f>
        <v>3.1073740558448002E-8</v>
      </c>
      <c r="L44664" t="str">
        <f>INDEX('EPA Tech to Policy Mapping'!$D:$D,MATCH('EPA Data'!F44664,'EPA Tech to Policy Mapping'!$C:$C,0))</f>
        <v>waste - methane capture</v>
      </c>
    </row>
    <row r="44665" spans="1:12" x14ac:dyDescent="0.35">
      <c r="A44665" t="s">
        <v>567</v>
      </c>
      <c r="B44665" t="s">
        <v>568</v>
      </c>
      <c r="C44665">
        <v>2020</v>
      </c>
      <c r="D44665" t="s">
        <v>5011</v>
      </c>
      <c r="E44665" t="s">
        <v>5012</v>
      </c>
      <c r="F44665" t="s">
        <v>570</v>
      </c>
      <c r="G44665">
        <v>7398</v>
      </c>
      <c r="H44665" t="b">
        <f>OR(L44665='PERAC-ngpPrcsTnD-mthncptr'!$B$1,L44665='PERAC-ngpPrcsTnD-mthncptr'!$C$1,L44665='PERAC-ngpPrcsTnD-mthncptr'!$D$1)</f>
        <v>0</v>
      </c>
      <c r="I44665">
        <f>IF(H44665=TRUE,G44665+'NPV Calcs'!$D$14,G44665)</f>
        <v>7398</v>
      </c>
      <c r="J44665">
        <v>2.0717187965100001E-9</v>
      </c>
      <c r="K44665">
        <f>IF(OR(B44665="GAS",B44665="COL",B44665="LAN",B44665="RICE",B44665="LIVE"),J44665*About!$B$102,IF(OR(B44665="CROP",B44665="NAA"),J44665*About!$B$103,J44665))</f>
        <v>2.3203250520912003E-9</v>
      </c>
      <c r="L44665" t="str">
        <f>INDEX('EPA Tech to Policy Mapping'!$D:$D,MATCH('EPA Data'!F44665,'EPA Tech to Policy Mapping'!$C:$C,0))</f>
        <v>waste - methane capture</v>
      </c>
    </row>
    <row r="44666" spans="1:12" x14ac:dyDescent="0.35">
      <c r="A44666" t="s">
        <v>567</v>
      </c>
      <c r="B44666" t="s">
        <v>568</v>
      </c>
      <c r="C44666">
        <v>2020</v>
      </c>
      <c r="D44666" t="s">
        <v>5011</v>
      </c>
      <c r="E44666" t="s">
        <v>5012</v>
      </c>
      <c r="F44666" t="s">
        <v>570</v>
      </c>
      <c r="G44666">
        <v>7412</v>
      </c>
      <c r="H44666" t="b">
        <f>OR(L44666='PERAC-ngpPrcsTnD-mthncptr'!$B$1,L44666='PERAC-ngpPrcsTnD-mthncptr'!$C$1,L44666='PERAC-ngpPrcsTnD-mthncptr'!$D$1)</f>
        <v>0</v>
      </c>
      <c r="I44666">
        <f>IF(H44666=TRUE,G44666+'NPV Calcs'!$D$14,G44666)</f>
        <v>7412</v>
      </c>
      <c r="J44666">
        <v>2.2455606263300002E-9</v>
      </c>
      <c r="K44666">
        <f>IF(OR(B44666="GAS",B44666="COL",B44666="LAN",B44666="RICE",B44666="LIVE"),J44666*About!$B$102,IF(OR(B44666="CROP",B44666="NAA"),J44666*About!$B$103,J44666))</f>
        <v>2.5150279014896004E-9</v>
      </c>
      <c r="L44666" t="str">
        <f>INDEX('EPA Tech to Policy Mapping'!$D:$D,MATCH('EPA Data'!F44666,'EPA Tech to Policy Mapping'!$C:$C,0))</f>
        <v>waste - methane capture</v>
      </c>
    </row>
    <row r="44667" spans="1:12" x14ac:dyDescent="0.35">
      <c r="A44667" t="s">
        <v>567</v>
      </c>
      <c r="B44667" t="s">
        <v>568</v>
      </c>
      <c r="C44667">
        <v>2020</v>
      </c>
      <c r="D44667" t="s">
        <v>5011</v>
      </c>
      <c r="E44667" t="s">
        <v>5012</v>
      </c>
      <c r="F44667" t="s">
        <v>570</v>
      </c>
      <c r="G44667">
        <v>7628</v>
      </c>
      <c r="H44667" t="b">
        <f>OR(L44667='PERAC-ngpPrcsTnD-mthncptr'!$B$1,L44667='PERAC-ngpPrcsTnD-mthncptr'!$C$1,L44667='PERAC-ngpPrcsTnD-mthncptr'!$D$1)</f>
        <v>0</v>
      </c>
      <c r="I44667">
        <f>IF(H44667=TRUE,G44667+'NPV Calcs'!$D$14,G44667)</f>
        <v>7628</v>
      </c>
      <c r="J44667">
        <v>7.7898763828399994E-11</v>
      </c>
      <c r="K44667">
        <f>IF(OR(B44667="GAS",B44667="COL",B44667="LAN",B44667="RICE",B44667="LIVE"),J44667*About!$B$102,IF(OR(B44667="CROP",B44667="NAA"),J44667*About!$B$103,J44667))</f>
        <v>8.7246615487808001E-11</v>
      </c>
      <c r="L44667" t="str">
        <f>INDEX('EPA Tech to Policy Mapping'!$D:$D,MATCH('EPA Data'!F44667,'EPA Tech to Policy Mapping'!$C:$C,0))</f>
        <v>waste - methane capture</v>
      </c>
    </row>
    <row r="44668" spans="1:12" x14ac:dyDescent="0.35">
      <c r="A44668" t="s">
        <v>567</v>
      </c>
      <c r="B44668" t="s">
        <v>568</v>
      </c>
      <c r="C44668">
        <v>2020</v>
      </c>
      <c r="D44668" t="s">
        <v>5011</v>
      </c>
      <c r="E44668" t="s">
        <v>5012</v>
      </c>
      <c r="F44668" t="s">
        <v>570</v>
      </c>
      <c r="G44668">
        <v>7742</v>
      </c>
      <c r="H44668" t="b">
        <f>OR(L44668='PERAC-ngpPrcsTnD-mthncptr'!$B$1,L44668='PERAC-ngpPrcsTnD-mthncptr'!$C$1,L44668='PERAC-ngpPrcsTnD-mthncptr'!$D$1)</f>
        <v>0</v>
      </c>
      <c r="I44668">
        <f>IF(H44668=TRUE,G44668+'NPV Calcs'!$D$14,G44668)</f>
        <v>7742</v>
      </c>
      <c r="J44668">
        <v>7.6775065471799995E-11</v>
      </c>
      <c r="K44668">
        <f>IF(OR(B44668="GAS",B44668="COL",B44668="LAN",B44668="RICE",B44668="LIVE"),J44668*About!$B$102,IF(OR(B44668="CROP",B44668="NAA"),J44668*About!$B$103,J44668))</f>
        <v>8.5988073328416007E-11</v>
      </c>
      <c r="L44668" t="str">
        <f>INDEX('EPA Tech to Policy Mapping'!$D:$D,MATCH('EPA Data'!F44668,'EPA Tech to Policy Mapping'!$C:$C,0))</f>
        <v>waste - methane capture</v>
      </c>
    </row>
    <row r="44669" spans="1:12" x14ac:dyDescent="0.35">
      <c r="A44669" t="s">
        <v>567</v>
      </c>
      <c r="B44669" t="s">
        <v>568</v>
      </c>
      <c r="C44669">
        <v>2020</v>
      </c>
      <c r="D44669" t="s">
        <v>5011</v>
      </c>
      <c r="E44669" t="s">
        <v>5012</v>
      </c>
      <c r="F44669" t="s">
        <v>570</v>
      </c>
      <c r="G44669">
        <v>7744</v>
      </c>
      <c r="H44669" t="b">
        <f>OR(L44669='PERAC-ngpPrcsTnD-mthncptr'!$B$1,L44669='PERAC-ngpPrcsTnD-mthncptr'!$C$1,L44669='PERAC-ngpPrcsTnD-mthncptr'!$D$1)</f>
        <v>0</v>
      </c>
      <c r="I44669">
        <f>IF(H44669=TRUE,G44669+'NPV Calcs'!$D$14,G44669)</f>
        <v>7744</v>
      </c>
      <c r="J44669">
        <v>2.55043319797E-9</v>
      </c>
      <c r="K44669">
        <f>IF(OR(B44669="GAS",B44669="COL",B44669="LAN",B44669="RICE",B44669="LIVE"),J44669*About!$B$102,IF(OR(B44669="CROP",B44669="NAA"),J44669*About!$B$103,J44669))</f>
        <v>2.8564851817264003E-9</v>
      </c>
      <c r="L44669" t="str">
        <f>INDEX('EPA Tech to Policy Mapping'!$D:$D,MATCH('EPA Data'!F44669,'EPA Tech to Policy Mapping'!$C:$C,0))</f>
        <v>waste - methane capture</v>
      </c>
    </row>
    <row r="44670" spans="1:12" x14ac:dyDescent="0.35">
      <c r="A44670" t="s">
        <v>567</v>
      </c>
      <c r="B44670" t="s">
        <v>568</v>
      </c>
      <c r="C44670">
        <v>2020</v>
      </c>
      <c r="D44670" t="s">
        <v>5011</v>
      </c>
      <c r="E44670" t="s">
        <v>5012</v>
      </c>
      <c r="F44670" t="s">
        <v>570</v>
      </c>
      <c r="G44670">
        <v>7861</v>
      </c>
      <c r="H44670" t="b">
        <f>OR(L44670='PERAC-ngpPrcsTnD-mthncptr'!$B$1,L44670='PERAC-ngpPrcsTnD-mthncptr'!$C$1,L44670='PERAC-ngpPrcsTnD-mthncptr'!$D$1)</f>
        <v>0</v>
      </c>
      <c r="I44670">
        <f>IF(H44670=TRUE,G44670+'NPV Calcs'!$D$14,G44670)</f>
        <v>7861</v>
      </c>
      <c r="J44670">
        <v>2.5136426273800001E-9</v>
      </c>
      <c r="K44670">
        <f>IF(OR(B44670="GAS",B44670="COL",B44670="LAN",B44670="RICE",B44670="LIVE"),J44670*About!$B$102,IF(OR(B44670="CROP",B44670="NAA"),J44670*About!$B$103,J44670))</f>
        <v>2.8152797426656002E-9</v>
      </c>
      <c r="L44670" t="str">
        <f>INDEX('EPA Tech to Policy Mapping'!$D:$D,MATCH('EPA Data'!F44670,'EPA Tech to Policy Mapping'!$C:$C,0))</f>
        <v>waste - methane capture</v>
      </c>
    </row>
    <row r="44671" spans="1:12" x14ac:dyDescent="0.35">
      <c r="A44671" t="s">
        <v>567</v>
      </c>
      <c r="B44671" t="s">
        <v>568</v>
      </c>
      <c r="C44671">
        <v>2020</v>
      </c>
      <c r="D44671" t="s">
        <v>5011</v>
      </c>
      <c r="E44671" t="s">
        <v>5012</v>
      </c>
      <c r="F44671" t="s">
        <v>576</v>
      </c>
      <c r="G44671">
        <v>30</v>
      </c>
      <c r="H44671" t="b">
        <f>OR(L44671='PERAC-ngpPrcsTnD-mthncptr'!$B$1,L44671='PERAC-ngpPrcsTnD-mthncptr'!$C$1,L44671='PERAC-ngpPrcsTnD-mthncptr'!$D$1)</f>
        <v>0</v>
      </c>
      <c r="I44671">
        <f>IF(H44671=TRUE,G44671+'NPV Calcs'!$D$14,G44671)</f>
        <v>30</v>
      </c>
      <c r="J44671">
        <v>3.70450504124165E-2</v>
      </c>
      <c r="K44671">
        <f>IF(OR(B44671="GAS",B44671="COL",B44671="LAN",B44671="RICE",B44671="LIVE"),J44671*About!$B$102,IF(OR(B44671="CROP",B44671="NAA"),J44671*About!$B$103,J44671))</f>
        <v>4.149045646190648E-2</v>
      </c>
      <c r="L44671" t="str">
        <f>INDEX('EPA Tech to Policy Mapping'!$D:$D,MATCH('EPA Data'!F44671,'EPA Tech to Policy Mapping'!$C:$C,0))</f>
        <v>waste - methane destruction</v>
      </c>
    </row>
    <row r="44672" spans="1:12" x14ac:dyDescent="0.35">
      <c r="A44672" t="s">
        <v>567</v>
      </c>
      <c r="B44672" t="s">
        <v>568</v>
      </c>
      <c r="C44672">
        <v>2020</v>
      </c>
      <c r="D44672" t="s">
        <v>5011</v>
      </c>
      <c r="E44672" t="s">
        <v>5012</v>
      </c>
      <c r="F44672" t="s">
        <v>574</v>
      </c>
      <c r="G44672">
        <v>3</v>
      </c>
      <c r="H44672" t="b">
        <f>OR(L44672='PERAC-ngpPrcsTnD-mthncptr'!$B$1,L44672='PERAC-ngpPrcsTnD-mthncptr'!$C$1,L44672='PERAC-ngpPrcsTnD-mthncptr'!$D$1)</f>
        <v>0</v>
      </c>
      <c r="I44672">
        <f>IF(H44672=TRUE,G44672+'NPV Calcs'!$D$14,G44672)</f>
        <v>3</v>
      </c>
      <c r="J44672">
        <v>0.60449072352002831</v>
      </c>
      <c r="K44672">
        <f>IF(OR(B44672="GAS",B44672="COL",B44672="LAN",B44672="RICE",B44672="LIVE"),J44672*About!$B$102,IF(OR(B44672="CROP",B44672="NAA"),J44672*About!$B$103,J44672))</f>
        <v>0.67702961034243181</v>
      </c>
      <c r="L44672" t="str">
        <f>INDEX('EPA Tech to Policy Mapping'!$D:$D,MATCH('EPA Data'!F44672,'EPA Tech to Policy Mapping'!$C:$C,0))</f>
        <v>waste - methane destruction</v>
      </c>
    </row>
    <row r="44673" spans="1:12" x14ac:dyDescent="0.35">
      <c r="A44673" t="s">
        <v>567</v>
      </c>
      <c r="B44673" t="s">
        <v>568</v>
      </c>
      <c r="C44673">
        <v>2020</v>
      </c>
      <c r="D44673" t="s">
        <v>5011</v>
      </c>
      <c r="E44673" t="s">
        <v>5012</v>
      </c>
      <c r="F44673" t="s">
        <v>574</v>
      </c>
      <c r="G44673">
        <v>4</v>
      </c>
      <c r="H44673" t="b">
        <f>OR(L44673='PERAC-ngpPrcsTnD-mthncptr'!$B$1,L44673='PERAC-ngpPrcsTnD-mthncptr'!$C$1,L44673='PERAC-ngpPrcsTnD-mthncptr'!$D$1)</f>
        <v>0</v>
      </c>
      <c r="I44673">
        <f>IF(H44673=TRUE,G44673+'NPV Calcs'!$D$14,G44673)</f>
        <v>4</v>
      </c>
      <c r="J44673">
        <v>3.3969518464274375</v>
      </c>
      <c r="K44673">
        <f>IF(OR(B44673="GAS",B44673="COL",B44673="LAN",B44673="RICE",B44673="LIVE"),J44673*About!$B$102,IF(OR(B44673="CROP",B44673="NAA"),J44673*About!$B$103,J44673))</f>
        <v>3.8045860679987302</v>
      </c>
      <c r="L44673" t="str">
        <f>INDEX('EPA Tech to Policy Mapping'!$D:$D,MATCH('EPA Data'!F44673,'EPA Tech to Policy Mapping'!$C:$C,0))</f>
        <v>waste - methane destruction</v>
      </c>
    </row>
    <row r="44674" spans="1:12" x14ac:dyDescent="0.35">
      <c r="A44674" t="s">
        <v>567</v>
      </c>
      <c r="B44674" t="s">
        <v>568</v>
      </c>
      <c r="C44674">
        <v>2020</v>
      </c>
      <c r="D44674" t="s">
        <v>5011</v>
      </c>
      <c r="E44674" t="s">
        <v>5012</v>
      </c>
      <c r="F44674" t="s">
        <v>574</v>
      </c>
      <c r="G44674">
        <v>5</v>
      </c>
      <c r="H44674" t="b">
        <f>OR(L44674='PERAC-ngpPrcsTnD-mthncptr'!$B$1,L44674='PERAC-ngpPrcsTnD-mthncptr'!$C$1,L44674='PERAC-ngpPrcsTnD-mthncptr'!$D$1)</f>
        <v>0</v>
      </c>
      <c r="I44674">
        <f>IF(H44674=TRUE,G44674+'NPV Calcs'!$D$14,G44674)</f>
        <v>5</v>
      </c>
      <c r="J44674">
        <v>4.0671289405256035</v>
      </c>
      <c r="K44674">
        <f>IF(OR(B44674="GAS",B44674="COL",B44674="LAN",B44674="RICE",B44674="LIVE"),J44674*About!$B$102,IF(OR(B44674="CROP",B44674="NAA"),J44674*About!$B$103,J44674))</f>
        <v>4.5551844133886767</v>
      </c>
      <c r="L44674" t="str">
        <f>INDEX('EPA Tech to Policy Mapping'!$D:$D,MATCH('EPA Data'!F44674,'EPA Tech to Policy Mapping'!$C:$C,0))</f>
        <v>waste - methane destruction</v>
      </c>
    </row>
    <row r="44675" spans="1:12" x14ac:dyDescent="0.35">
      <c r="A44675" t="s">
        <v>567</v>
      </c>
      <c r="B44675" t="s">
        <v>568</v>
      </c>
      <c r="C44675">
        <v>2020</v>
      </c>
      <c r="D44675" t="s">
        <v>5011</v>
      </c>
      <c r="E44675" t="s">
        <v>5012</v>
      </c>
      <c r="F44675" t="s">
        <v>574</v>
      </c>
      <c r="G44675">
        <v>6</v>
      </c>
      <c r="H44675" t="b">
        <f>OR(L44675='PERAC-ngpPrcsTnD-mthncptr'!$B$1,L44675='PERAC-ngpPrcsTnD-mthncptr'!$C$1,L44675='PERAC-ngpPrcsTnD-mthncptr'!$D$1)</f>
        <v>0</v>
      </c>
      <c r="I44675">
        <f>IF(H44675=TRUE,G44675+'NPV Calcs'!$D$14,G44675)</f>
        <v>6</v>
      </c>
      <c r="J44675">
        <v>1.7198898011562833</v>
      </c>
      <c r="K44675">
        <f>IF(OR(B44675="GAS",B44675="COL",B44675="LAN",B44675="RICE",B44675="LIVE"),J44675*About!$B$102,IF(OR(B44675="CROP",B44675="NAA"),J44675*About!$B$103,J44675))</f>
        <v>1.9262765772950374</v>
      </c>
      <c r="L44675" t="str">
        <f>INDEX('EPA Tech to Policy Mapping'!$D:$D,MATCH('EPA Data'!F44675,'EPA Tech to Policy Mapping'!$C:$C,0))</f>
        <v>waste - methane destruction</v>
      </c>
    </row>
    <row r="44676" spans="1:12" x14ac:dyDescent="0.35">
      <c r="A44676" t="s">
        <v>567</v>
      </c>
      <c r="B44676" t="s">
        <v>568</v>
      </c>
      <c r="C44676">
        <v>2020</v>
      </c>
      <c r="D44676" t="s">
        <v>5011</v>
      </c>
      <c r="E44676" t="s">
        <v>5012</v>
      </c>
      <c r="F44676" t="s">
        <v>574</v>
      </c>
      <c r="G44676">
        <v>7</v>
      </c>
      <c r="H44676" t="b">
        <f>OR(L44676='PERAC-ngpPrcsTnD-mthncptr'!$B$1,L44676='PERAC-ngpPrcsTnD-mthncptr'!$C$1,L44676='PERAC-ngpPrcsTnD-mthncptr'!$D$1)</f>
        <v>0</v>
      </c>
      <c r="I44676">
        <f>IF(H44676=TRUE,G44676+'NPV Calcs'!$D$14,G44676)</f>
        <v>7</v>
      </c>
      <c r="J44676">
        <v>0.91975907193397966</v>
      </c>
      <c r="K44676">
        <f>IF(OR(B44676="GAS",B44676="COL",B44676="LAN",B44676="RICE",B44676="LIVE"),J44676*About!$B$102,IF(OR(B44676="CROP",B44676="NAA"),J44676*About!$B$103,J44676))</f>
        <v>1.0301301605660573</v>
      </c>
      <c r="L44676" t="str">
        <f>INDEX('EPA Tech to Policy Mapping'!$D:$D,MATCH('EPA Data'!F44676,'EPA Tech to Policy Mapping'!$C:$C,0))</f>
        <v>waste - methane destruction</v>
      </c>
    </row>
    <row r="44677" spans="1:12" x14ac:dyDescent="0.35">
      <c r="A44677" t="s">
        <v>567</v>
      </c>
      <c r="B44677" t="s">
        <v>568</v>
      </c>
      <c r="C44677">
        <v>2020</v>
      </c>
      <c r="D44677" t="s">
        <v>5011</v>
      </c>
      <c r="E44677" t="s">
        <v>5012</v>
      </c>
      <c r="F44677" t="s">
        <v>574</v>
      </c>
      <c r="G44677">
        <v>8</v>
      </c>
      <c r="H44677" t="b">
        <f>OR(L44677='PERAC-ngpPrcsTnD-mthncptr'!$B$1,L44677='PERAC-ngpPrcsTnD-mthncptr'!$C$1,L44677='PERAC-ngpPrcsTnD-mthncptr'!$D$1)</f>
        <v>0</v>
      </c>
      <c r="I44677">
        <f>IF(H44677=TRUE,G44677+'NPV Calcs'!$D$14,G44677)</f>
        <v>8</v>
      </c>
      <c r="J44677">
        <v>0.58752707708563856</v>
      </c>
      <c r="K44677">
        <f>IF(OR(B44677="GAS",B44677="COL",B44677="LAN",B44677="RICE",B44677="LIVE"),J44677*About!$B$102,IF(OR(B44677="CROP",B44677="NAA"),J44677*About!$B$103,J44677))</f>
        <v>0.65803032633591529</v>
      </c>
      <c r="L44677" t="str">
        <f>INDEX('EPA Tech to Policy Mapping'!$D:$D,MATCH('EPA Data'!F44677,'EPA Tech to Policy Mapping'!$C:$C,0))</f>
        <v>waste - methane destruction</v>
      </c>
    </row>
    <row r="44678" spans="1:12" x14ac:dyDescent="0.35">
      <c r="A44678" t="s">
        <v>567</v>
      </c>
      <c r="B44678" t="s">
        <v>568</v>
      </c>
      <c r="C44678">
        <v>2020</v>
      </c>
      <c r="D44678" t="s">
        <v>5011</v>
      </c>
      <c r="E44678" t="s">
        <v>5012</v>
      </c>
      <c r="F44678" t="s">
        <v>574</v>
      </c>
      <c r="G44678">
        <v>9</v>
      </c>
      <c r="H44678" t="b">
        <f>OR(L44678='PERAC-ngpPrcsTnD-mthncptr'!$B$1,L44678='PERAC-ngpPrcsTnD-mthncptr'!$C$1,L44678='PERAC-ngpPrcsTnD-mthncptr'!$D$1)</f>
        <v>0</v>
      </c>
      <c r="I44678">
        <f>IF(H44678=TRUE,G44678+'NPV Calcs'!$D$14,G44678)</f>
        <v>9</v>
      </c>
      <c r="J44678">
        <v>0.35502093599758638</v>
      </c>
      <c r="K44678">
        <f>IF(OR(B44678="GAS",B44678="COL",B44678="LAN",B44678="RICE",B44678="LIVE"),J44678*About!$B$102,IF(OR(B44678="CROP",B44678="NAA"),J44678*About!$B$103,J44678))</f>
        <v>0.39762344831729679</v>
      </c>
      <c r="L44678" t="str">
        <f>INDEX('EPA Tech to Policy Mapping'!$D:$D,MATCH('EPA Data'!F44678,'EPA Tech to Policy Mapping'!$C:$C,0))</f>
        <v>waste - methane destruction</v>
      </c>
    </row>
    <row r="44679" spans="1:12" x14ac:dyDescent="0.35">
      <c r="A44679" t="s">
        <v>567</v>
      </c>
      <c r="B44679" t="s">
        <v>568</v>
      </c>
      <c r="C44679">
        <v>2020</v>
      </c>
      <c r="D44679" t="s">
        <v>5011</v>
      </c>
      <c r="E44679" t="s">
        <v>5012</v>
      </c>
      <c r="F44679" t="s">
        <v>574</v>
      </c>
      <c r="G44679">
        <v>10</v>
      </c>
      <c r="H44679" t="b">
        <f>OR(L44679='PERAC-ngpPrcsTnD-mthncptr'!$B$1,L44679='PERAC-ngpPrcsTnD-mthncptr'!$C$1,L44679='PERAC-ngpPrcsTnD-mthncptr'!$D$1)</f>
        <v>0</v>
      </c>
      <c r="I44679">
        <f>IF(H44679=TRUE,G44679+'NPV Calcs'!$D$14,G44679)</f>
        <v>10</v>
      </c>
      <c r="J44679">
        <v>0.26353927045161646</v>
      </c>
      <c r="K44679">
        <f>IF(OR(B44679="GAS",B44679="COL",B44679="LAN",B44679="RICE",B44679="LIVE"),J44679*About!$B$102,IF(OR(B44679="CROP",B44679="NAA"),J44679*About!$B$103,J44679))</f>
        <v>0.29516398290581047</v>
      </c>
      <c r="L44679" t="str">
        <f>INDEX('EPA Tech to Policy Mapping'!$D:$D,MATCH('EPA Data'!F44679,'EPA Tech to Policy Mapping'!$C:$C,0))</f>
        <v>waste - methane destruction</v>
      </c>
    </row>
    <row r="44680" spans="1:12" x14ac:dyDescent="0.35">
      <c r="A44680" t="s">
        <v>567</v>
      </c>
      <c r="B44680" t="s">
        <v>568</v>
      </c>
      <c r="C44680">
        <v>2020</v>
      </c>
      <c r="D44680" t="s">
        <v>5011</v>
      </c>
      <c r="E44680" t="s">
        <v>5012</v>
      </c>
      <c r="F44680" t="s">
        <v>574</v>
      </c>
      <c r="G44680">
        <v>11</v>
      </c>
      <c r="H44680" t="b">
        <f>OR(L44680='PERAC-ngpPrcsTnD-mthncptr'!$B$1,L44680='PERAC-ngpPrcsTnD-mthncptr'!$C$1,L44680='PERAC-ngpPrcsTnD-mthncptr'!$D$1)</f>
        <v>0</v>
      </c>
      <c r="I44680">
        <f>IF(H44680=TRUE,G44680+'NPV Calcs'!$D$14,G44680)</f>
        <v>11</v>
      </c>
      <c r="J44680">
        <v>0.16797229002871458</v>
      </c>
      <c r="K44680">
        <f>IF(OR(B44680="GAS",B44680="COL",B44680="LAN",B44680="RICE",B44680="LIVE"),J44680*About!$B$102,IF(OR(B44680="CROP",B44680="NAA"),J44680*About!$B$103,J44680))</f>
        <v>0.18812896483216035</v>
      </c>
      <c r="L44680" t="str">
        <f>INDEX('EPA Tech to Policy Mapping'!$D:$D,MATCH('EPA Data'!F44680,'EPA Tech to Policy Mapping'!$C:$C,0))</f>
        <v>waste - methane destruction</v>
      </c>
    </row>
    <row r="44681" spans="1:12" x14ac:dyDescent="0.35">
      <c r="A44681" t="s">
        <v>567</v>
      </c>
      <c r="B44681" t="s">
        <v>568</v>
      </c>
      <c r="C44681">
        <v>2020</v>
      </c>
      <c r="D44681" t="s">
        <v>5011</v>
      </c>
      <c r="E44681" t="s">
        <v>5012</v>
      </c>
      <c r="F44681" t="s">
        <v>574</v>
      </c>
      <c r="G44681">
        <v>12</v>
      </c>
      <c r="H44681" t="b">
        <f>OR(L44681='PERAC-ngpPrcsTnD-mthncptr'!$B$1,L44681='PERAC-ngpPrcsTnD-mthncptr'!$C$1,L44681='PERAC-ngpPrcsTnD-mthncptr'!$D$1)</f>
        <v>0</v>
      </c>
      <c r="I44681">
        <f>IF(H44681=TRUE,G44681+'NPV Calcs'!$D$14,G44681)</f>
        <v>12</v>
      </c>
      <c r="J44681">
        <v>0.12585268646954237</v>
      </c>
      <c r="K44681">
        <f>IF(OR(B44681="GAS",B44681="COL",B44681="LAN",B44681="RICE",B44681="LIVE"),J44681*About!$B$102,IF(OR(B44681="CROP",B44681="NAA"),J44681*About!$B$103,J44681))</f>
        <v>0.14095500884588746</v>
      </c>
      <c r="L44681" t="str">
        <f>INDEX('EPA Tech to Policy Mapping'!$D:$D,MATCH('EPA Data'!F44681,'EPA Tech to Policy Mapping'!$C:$C,0))</f>
        <v>waste - methane destruction</v>
      </c>
    </row>
    <row r="44682" spans="1:12" x14ac:dyDescent="0.35">
      <c r="A44682" t="s">
        <v>567</v>
      </c>
      <c r="B44682" t="s">
        <v>568</v>
      </c>
      <c r="C44682">
        <v>2020</v>
      </c>
      <c r="D44682" t="s">
        <v>5011</v>
      </c>
      <c r="E44682" t="s">
        <v>5012</v>
      </c>
      <c r="F44682" t="s">
        <v>574</v>
      </c>
      <c r="G44682">
        <v>13</v>
      </c>
      <c r="H44682" t="b">
        <f>OR(L44682='PERAC-ngpPrcsTnD-mthncptr'!$B$1,L44682='PERAC-ngpPrcsTnD-mthncptr'!$C$1,L44682='PERAC-ngpPrcsTnD-mthncptr'!$D$1)</f>
        <v>0</v>
      </c>
      <c r="I44682">
        <f>IF(H44682=TRUE,G44682+'NPV Calcs'!$D$14,G44682)</f>
        <v>13</v>
      </c>
      <c r="J44682">
        <v>9.6462356405893984E-2</v>
      </c>
      <c r="K44682">
        <f>IF(OR(B44682="GAS",B44682="COL",B44682="LAN",B44682="RICE",B44682="LIVE"),J44682*About!$B$102,IF(OR(B44682="CROP",B44682="NAA"),J44682*About!$B$103,J44682))</f>
        <v>0.10803783917460127</v>
      </c>
      <c r="L44682" t="str">
        <f>INDEX('EPA Tech to Policy Mapping'!$D:$D,MATCH('EPA Data'!F44682,'EPA Tech to Policy Mapping'!$C:$C,0))</f>
        <v>waste - methane destruction</v>
      </c>
    </row>
    <row r="44683" spans="1:12" x14ac:dyDescent="0.35">
      <c r="A44683" t="s">
        <v>567</v>
      </c>
      <c r="B44683" t="s">
        <v>568</v>
      </c>
      <c r="C44683">
        <v>2020</v>
      </c>
      <c r="D44683" t="s">
        <v>5011</v>
      </c>
      <c r="E44683" t="s">
        <v>5012</v>
      </c>
      <c r="F44683" t="s">
        <v>574</v>
      </c>
      <c r="G44683">
        <v>14</v>
      </c>
      <c r="H44683" t="b">
        <f>OR(L44683='PERAC-ngpPrcsTnD-mthncptr'!$B$1,L44683='PERAC-ngpPrcsTnD-mthncptr'!$C$1,L44683='PERAC-ngpPrcsTnD-mthncptr'!$D$1)</f>
        <v>0</v>
      </c>
      <c r="I44683">
        <f>IF(H44683=TRUE,G44683+'NPV Calcs'!$D$14,G44683)</f>
        <v>14</v>
      </c>
      <c r="J44683">
        <v>6.7738308835956232E-2</v>
      </c>
      <c r="K44683">
        <f>IF(OR(B44683="GAS",B44683="COL",B44683="LAN",B44683="RICE",B44683="LIVE"),J44683*About!$B$102,IF(OR(B44683="CROP",B44683="NAA"),J44683*About!$B$103,J44683))</f>
        <v>7.5866905896270986E-2</v>
      </c>
      <c r="L44683" t="str">
        <f>INDEX('EPA Tech to Policy Mapping'!$D:$D,MATCH('EPA Data'!F44683,'EPA Tech to Policy Mapping'!$C:$C,0))</f>
        <v>waste - methane destruction</v>
      </c>
    </row>
    <row r="44684" spans="1:12" x14ac:dyDescent="0.35">
      <c r="A44684" t="s">
        <v>567</v>
      </c>
      <c r="B44684" t="s">
        <v>568</v>
      </c>
      <c r="C44684">
        <v>2020</v>
      </c>
      <c r="D44684" t="s">
        <v>5011</v>
      </c>
      <c r="E44684" t="s">
        <v>5012</v>
      </c>
      <c r="F44684" t="s">
        <v>574</v>
      </c>
      <c r="G44684">
        <v>15</v>
      </c>
      <c r="H44684" t="b">
        <f>OR(L44684='PERAC-ngpPrcsTnD-mthncptr'!$B$1,L44684='PERAC-ngpPrcsTnD-mthncptr'!$C$1,L44684='PERAC-ngpPrcsTnD-mthncptr'!$D$1)</f>
        <v>0</v>
      </c>
      <c r="I44684">
        <f>IF(H44684=TRUE,G44684+'NPV Calcs'!$D$14,G44684)</f>
        <v>15</v>
      </c>
      <c r="J44684">
        <v>4.7155378011325404E-2</v>
      </c>
      <c r="K44684">
        <f>IF(OR(B44684="GAS",B44684="COL",B44684="LAN",B44684="RICE",B44684="LIVE"),J44684*About!$B$102,IF(OR(B44684="CROP",B44684="NAA"),J44684*About!$B$103,J44684))</f>
        <v>5.2814023372684454E-2</v>
      </c>
      <c r="L44684" t="str">
        <f>INDEX('EPA Tech to Policy Mapping'!$D:$D,MATCH('EPA Data'!F44684,'EPA Tech to Policy Mapping'!$C:$C,0))</f>
        <v>waste - methane destruction</v>
      </c>
    </row>
    <row r="44685" spans="1:12" x14ac:dyDescent="0.35">
      <c r="A44685" t="s">
        <v>567</v>
      </c>
      <c r="B44685" t="s">
        <v>568</v>
      </c>
      <c r="C44685">
        <v>2020</v>
      </c>
      <c r="D44685" t="s">
        <v>5011</v>
      </c>
      <c r="E44685" t="s">
        <v>5012</v>
      </c>
      <c r="F44685" t="s">
        <v>574</v>
      </c>
      <c r="G44685">
        <v>16</v>
      </c>
      <c r="H44685" t="b">
        <f>OR(L44685='PERAC-ngpPrcsTnD-mthncptr'!$B$1,L44685='PERAC-ngpPrcsTnD-mthncptr'!$C$1,L44685='PERAC-ngpPrcsTnD-mthncptr'!$D$1)</f>
        <v>0</v>
      </c>
      <c r="I44685">
        <f>IF(H44685=TRUE,G44685+'NPV Calcs'!$D$14,G44685)</f>
        <v>16</v>
      </c>
      <c r="J44685">
        <v>5.0619809422578196E-2</v>
      </c>
      <c r="K44685">
        <f>IF(OR(B44685="GAS",B44685="COL",B44685="LAN",B44685="RICE",B44685="LIVE"),J44685*About!$B$102,IF(OR(B44685="CROP",B44685="NAA"),J44685*About!$B$103,J44685))</f>
        <v>5.6694186553287583E-2</v>
      </c>
      <c r="L44685" t="str">
        <f>INDEX('EPA Tech to Policy Mapping'!$D:$D,MATCH('EPA Data'!F44685,'EPA Tech to Policy Mapping'!$C:$C,0))</f>
        <v>waste - methane destruction</v>
      </c>
    </row>
    <row r="44686" spans="1:12" x14ac:dyDescent="0.35">
      <c r="A44686" t="s">
        <v>567</v>
      </c>
      <c r="B44686" t="s">
        <v>568</v>
      </c>
      <c r="C44686">
        <v>2020</v>
      </c>
      <c r="D44686" t="s">
        <v>5011</v>
      </c>
      <c r="E44686" t="s">
        <v>5012</v>
      </c>
      <c r="F44686" t="s">
        <v>574</v>
      </c>
      <c r="G44686">
        <v>17</v>
      </c>
      <c r="H44686" t="b">
        <f>OR(L44686='PERAC-ngpPrcsTnD-mthncptr'!$B$1,L44686='PERAC-ngpPrcsTnD-mthncptr'!$C$1,L44686='PERAC-ngpPrcsTnD-mthncptr'!$D$1)</f>
        <v>0</v>
      </c>
      <c r="I44686">
        <f>IF(H44686=TRUE,G44686+'NPV Calcs'!$D$14,G44686)</f>
        <v>17</v>
      </c>
      <c r="J44686">
        <v>3.8782387301218101E-2</v>
      </c>
      <c r="K44686">
        <f>IF(OR(B44686="GAS",B44686="COL",B44686="LAN",B44686="RICE",B44686="LIVE"),J44686*About!$B$102,IF(OR(B44686="CROP",B44686="NAA"),J44686*About!$B$103,J44686))</f>
        <v>4.3436273777364275E-2</v>
      </c>
      <c r="L44686" t="str">
        <f>INDEX('EPA Tech to Policy Mapping'!$D:$D,MATCH('EPA Data'!F44686,'EPA Tech to Policy Mapping'!$C:$C,0))</f>
        <v>waste - methane destruction</v>
      </c>
    </row>
    <row r="44687" spans="1:12" x14ac:dyDescent="0.35">
      <c r="A44687" t="s">
        <v>567</v>
      </c>
      <c r="B44687" t="s">
        <v>568</v>
      </c>
      <c r="C44687">
        <v>2020</v>
      </c>
      <c r="D44687" t="s">
        <v>5011</v>
      </c>
      <c r="E44687" t="s">
        <v>5012</v>
      </c>
      <c r="F44687" t="s">
        <v>574</v>
      </c>
      <c r="G44687">
        <v>18</v>
      </c>
      <c r="H44687" t="b">
        <f>OR(L44687='PERAC-ngpPrcsTnD-mthncptr'!$B$1,L44687='PERAC-ngpPrcsTnD-mthncptr'!$C$1,L44687='PERAC-ngpPrcsTnD-mthncptr'!$D$1)</f>
        <v>0</v>
      </c>
      <c r="I44687">
        <f>IF(H44687=TRUE,G44687+'NPV Calcs'!$D$14,G44687)</f>
        <v>18</v>
      </c>
      <c r="J44687">
        <v>3.271566255806839E-2</v>
      </c>
      <c r="K44687">
        <f>IF(OR(B44687="GAS",B44687="COL",B44687="LAN",B44687="RICE",B44687="LIVE"),J44687*About!$B$102,IF(OR(B44687="CROP",B44687="NAA"),J44687*About!$B$103,J44687))</f>
        <v>3.66415420650366E-2</v>
      </c>
      <c r="L44687" t="str">
        <f>INDEX('EPA Tech to Policy Mapping'!$D:$D,MATCH('EPA Data'!F44687,'EPA Tech to Policy Mapping'!$C:$C,0))</f>
        <v>waste - methane destruction</v>
      </c>
    </row>
    <row r="44688" spans="1:12" x14ac:dyDescent="0.35">
      <c r="A44688" t="s">
        <v>567</v>
      </c>
      <c r="B44688" t="s">
        <v>568</v>
      </c>
      <c r="C44688">
        <v>2020</v>
      </c>
      <c r="D44688" t="s">
        <v>5011</v>
      </c>
      <c r="E44688" t="s">
        <v>5012</v>
      </c>
      <c r="F44688" t="s">
        <v>574</v>
      </c>
      <c r="G44688">
        <v>19</v>
      </c>
      <c r="H44688" t="b">
        <f>OR(L44688='PERAC-ngpPrcsTnD-mthncptr'!$B$1,L44688='PERAC-ngpPrcsTnD-mthncptr'!$C$1,L44688='PERAC-ngpPrcsTnD-mthncptr'!$D$1)</f>
        <v>0</v>
      </c>
      <c r="I44688">
        <f>IF(H44688=TRUE,G44688+'NPV Calcs'!$D$14,G44688)</f>
        <v>19</v>
      </c>
      <c r="J44688">
        <v>2.4400568214716332E-2</v>
      </c>
      <c r="K44688">
        <f>IF(OR(B44688="GAS",B44688="COL",B44688="LAN",B44688="RICE",B44688="LIVE"),J44688*About!$B$102,IF(OR(B44688="CROP",B44688="NAA"),J44688*About!$B$103,J44688))</f>
        <v>2.7328636400482297E-2</v>
      </c>
      <c r="L44688" t="str">
        <f>INDEX('EPA Tech to Policy Mapping'!$D:$D,MATCH('EPA Data'!F44688,'EPA Tech to Policy Mapping'!$C:$C,0))</f>
        <v>waste - methane destruction</v>
      </c>
    </row>
    <row r="44689" spans="1:12" x14ac:dyDescent="0.35">
      <c r="A44689" t="s">
        <v>567</v>
      </c>
      <c r="B44689" t="s">
        <v>568</v>
      </c>
      <c r="C44689">
        <v>2020</v>
      </c>
      <c r="D44689" t="s">
        <v>5011</v>
      </c>
      <c r="E44689" t="s">
        <v>5012</v>
      </c>
      <c r="F44689" t="s">
        <v>574</v>
      </c>
      <c r="G44689">
        <v>20</v>
      </c>
      <c r="H44689" t="b">
        <f>OR(L44689='PERAC-ngpPrcsTnD-mthncptr'!$B$1,L44689='PERAC-ngpPrcsTnD-mthncptr'!$C$1,L44689='PERAC-ngpPrcsTnD-mthncptr'!$D$1)</f>
        <v>0</v>
      </c>
      <c r="I44689">
        <f>IF(H44689=TRUE,G44689+'NPV Calcs'!$D$14,G44689)</f>
        <v>20</v>
      </c>
      <c r="J44689">
        <v>1.7232677126074059E-2</v>
      </c>
      <c r="K44689">
        <f>IF(OR(B44689="GAS",B44689="COL",B44689="LAN",B44689="RICE",B44689="LIVE"),J44689*About!$B$102,IF(OR(B44689="CROP",B44689="NAA"),J44689*About!$B$103,J44689))</f>
        <v>1.930059838120295E-2</v>
      </c>
      <c r="L44689" t="str">
        <f>INDEX('EPA Tech to Policy Mapping'!$D:$D,MATCH('EPA Data'!F44689,'EPA Tech to Policy Mapping'!$C:$C,0))</f>
        <v>waste - methane destruction</v>
      </c>
    </row>
    <row r="44690" spans="1:12" x14ac:dyDescent="0.35">
      <c r="A44690" t="s">
        <v>567</v>
      </c>
      <c r="B44690" t="s">
        <v>568</v>
      </c>
      <c r="C44690">
        <v>2020</v>
      </c>
      <c r="D44690" t="s">
        <v>5011</v>
      </c>
      <c r="E44690" t="s">
        <v>5012</v>
      </c>
      <c r="F44690" t="s">
        <v>574</v>
      </c>
      <c r="G44690">
        <v>21</v>
      </c>
      <c r="H44690" t="b">
        <f>OR(L44690='PERAC-ngpPrcsTnD-mthncptr'!$B$1,L44690='PERAC-ngpPrcsTnD-mthncptr'!$C$1,L44690='PERAC-ngpPrcsTnD-mthncptr'!$D$1)</f>
        <v>0</v>
      </c>
      <c r="I44690">
        <f>IF(H44690=TRUE,G44690+'NPV Calcs'!$D$14,G44690)</f>
        <v>21</v>
      </c>
      <c r="J44690">
        <v>1.6035606439181779E-2</v>
      </c>
      <c r="K44690">
        <f>IF(OR(B44690="GAS",B44690="COL",B44690="LAN",B44690="RICE",B44690="LIVE"),J44690*About!$B$102,IF(OR(B44690="CROP",B44690="NAA"),J44690*About!$B$103,J44690))</f>
        <v>1.7959879211883592E-2</v>
      </c>
      <c r="L44690" t="str">
        <f>INDEX('EPA Tech to Policy Mapping'!$D:$D,MATCH('EPA Data'!F44690,'EPA Tech to Policy Mapping'!$C:$C,0))</f>
        <v>waste - methane destruction</v>
      </c>
    </row>
    <row r="44691" spans="1:12" x14ac:dyDescent="0.35">
      <c r="A44691" t="s">
        <v>567</v>
      </c>
      <c r="B44691" t="s">
        <v>568</v>
      </c>
      <c r="C44691">
        <v>2020</v>
      </c>
      <c r="D44691" t="s">
        <v>5011</v>
      </c>
      <c r="E44691" t="s">
        <v>5012</v>
      </c>
      <c r="F44691" t="s">
        <v>574</v>
      </c>
      <c r="G44691">
        <v>22</v>
      </c>
      <c r="H44691" t="b">
        <f>OR(L44691='PERAC-ngpPrcsTnD-mthncptr'!$B$1,L44691='PERAC-ngpPrcsTnD-mthncptr'!$C$1,L44691='PERAC-ngpPrcsTnD-mthncptr'!$D$1)</f>
        <v>0</v>
      </c>
      <c r="I44691">
        <f>IF(H44691=TRUE,G44691+'NPV Calcs'!$D$14,G44691)</f>
        <v>22</v>
      </c>
      <c r="J44691">
        <v>9.9849063001685497E-3</v>
      </c>
      <c r="K44691">
        <f>IF(OR(B44691="GAS",B44691="COL",B44691="LAN",B44691="RICE",B44691="LIVE"),J44691*About!$B$102,IF(OR(B44691="CROP",B44691="NAA"),J44691*About!$B$103,J44691))</f>
        <v>1.1183095056188776E-2</v>
      </c>
      <c r="L44691" t="str">
        <f>INDEX('EPA Tech to Policy Mapping'!$D:$D,MATCH('EPA Data'!F44691,'EPA Tech to Policy Mapping'!$C:$C,0))</f>
        <v>waste - methane destruction</v>
      </c>
    </row>
    <row r="44692" spans="1:12" x14ac:dyDescent="0.35">
      <c r="A44692" t="s">
        <v>567</v>
      </c>
      <c r="B44692" t="s">
        <v>568</v>
      </c>
      <c r="C44692">
        <v>2020</v>
      </c>
      <c r="D44692" t="s">
        <v>5011</v>
      </c>
      <c r="E44692" t="s">
        <v>5012</v>
      </c>
      <c r="F44692" t="s">
        <v>574</v>
      </c>
      <c r="G44692">
        <v>23</v>
      </c>
      <c r="H44692" t="b">
        <f>OR(L44692='PERAC-ngpPrcsTnD-mthncptr'!$B$1,L44692='PERAC-ngpPrcsTnD-mthncptr'!$C$1,L44692='PERAC-ngpPrcsTnD-mthncptr'!$D$1)</f>
        <v>0</v>
      </c>
      <c r="I44692">
        <f>IF(H44692=TRUE,G44692+'NPV Calcs'!$D$14,G44692)</f>
        <v>23</v>
      </c>
      <c r="J44692">
        <v>7.8464571860053199E-3</v>
      </c>
      <c r="K44692">
        <f>IF(OR(B44692="GAS",B44692="COL",B44692="LAN",B44692="RICE",B44692="LIVE"),J44692*About!$B$102,IF(OR(B44692="CROP",B44692="NAA"),J44692*About!$B$103,J44692))</f>
        <v>8.788032048325959E-3</v>
      </c>
      <c r="L44692" t="str">
        <f>INDEX('EPA Tech to Policy Mapping'!$D:$D,MATCH('EPA Data'!F44692,'EPA Tech to Policy Mapping'!$C:$C,0))</f>
        <v>waste - methane destruction</v>
      </c>
    </row>
    <row r="44693" spans="1:12" x14ac:dyDescent="0.35">
      <c r="A44693" t="s">
        <v>567</v>
      </c>
      <c r="B44693" t="s">
        <v>568</v>
      </c>
      <c r="C44693">
        <v>2020</v>
      </c>
      <c r="D44693" t="s">
        <v>5011</v>
      </c>
      <c r="E44693" t="s">
        <v>5012</v>
      </c>
      <c r="F44693" t="s">
        <v>574</v>
      </c>
      <c r="G44693">
        <v>24</v>
      </c>
      <c r="H44693" t="b">
        <f>OR(L44693='PERAC-ngpPrcsTnD-mthncptr'!$B$1,L44693='PERAC-ngpPrcsTnD-mthncptr'!$C$1,L44693='PERAC-ngpPrcsTnD-mthncptr'!$D$1)</f>
        <v>0</v>
      </c>
      <c r="I44693">
        <f>IF(H44693=TRUE,G44693+'NPV Calcs'!$D$14,G44693)</f>
        <v>24</v>
      </c>
      <c r="J44693">
        <v>5.8226814141378912E-3</v>
      </c>
      <c r="K44693">
        <f>IF(OR(B44693="GAS",B44693="COL",B44693="LAN",B44693="RICE",B44693="LIVE"),J44693*About!$B$102,IF(OR(B44693="CROP",B44693="NAA"),J44693*About!$B$103,J44693))</f>
        <v>6.5214031838344384E-3</v>
      </c>
      <c r="L44693" t="str">
        <f>INDEX('EPA Tech to Policy Mapping'!$D:$D,MATCH('EPA Data'!F44693,'EPA Tech to Policy Mapping'!$C:$C,0))</f>
        <v>waste - methane destruction</v>
      </c>
    </row>
    <row r="44694" spans="1:12" x14ac:dyDescent="0.35">
      <c r="A44694" t="s">
        <v>567</v>
      </c>
      <c r="B44694" t="s">
        <v>568</v>
      </c>
      <c r="C44694">
        <v>2020</v>
      </c>
      <c r="D44694" t="s">
        <v>5011</v>
      </c>
      <c r="E44694" t="s">
        <v>5012</v>
      </c>
      <c r="F44694" t="s">
        <v>574</v>
      </c>
      <c r="G44694">
        <v>25</v>
      </c>
      <c r="H44694" t="b">
        <f>OR(L44694='PERAC-ngpPrcsTnD-mthncptr'!$B$1,L44694='PERAC-ngpPrcsTnD-mthncptr'!$C$1,L44694='PERAC-ngpPrcsTnD-mthncptr'!$D$1)</f>
        <v>0</v>
      </c>
      <c r="I44694">
        <f>IF(H44694=TRUE,G44694+'NPV Calcs'!$D$14,G44694)</f>
        <v>25</v>
      </c>
      <c r="J44694">
        <v>4.3074563430706859E-3</v>
      </c>
      <c r="K44694">
        <f>IF(OR(B44694="GAS",B44694="COL",B44694="LAN",B44694="RICE",B44694="LIVE"),J44694*About!$B$102,IF(OR(B44694="CROP",B44694="NAA"),J44694*About!$B$103,J44694))</f>
        <v>4.8243511042391687E-3</v>
      </c>
      <c r="L44694" t="str">
        <f>INDEX('EPA Tech to Policy Mapping'!$D:$D,MATCH('EPA Data'!F44694,'EPA Tech to Policy Mapping'!$C:$C,0))</f>
        <v>waste - methane destruction</v>
      </c>
    </row>
    <row r="44695" spans="1:12" x14ac:dyDescent="0.35">
      <c r="A44695" t="s">
        <v>567</v>
      </c>
      <c r="B44695" t="s">
        <v>568</v>
      </c>
      <c r="C44695">
        <v>2020</v>
      </c>
      <c r="D44695" t="s">
        <v>5011</v>
      </c>
      <c r="E44695" t="s">
        <v>5012</v>
      </c>
      <c r="F44695" t="s">
        <v>574</v>
      </c>
      <c r="G44695">
        <v>26</v>
      </c>
      <c r="H44695" t="b">
        <f>OR(L44695='PERAC-ngpPrcsTnD-mthncptr'!$B$1,L44695='PERAC-ngpPrcsTnD-mthncptr'!$C$1,L44695='PERAC-ngpPrcsTnD-mthncptr'!$D$1)</f>
        <v>0</v>
      </c>
      <c r="I44695">
        <f>IF(H44695=TRUE,G44695+'NPV Calcs'!$D$14,G44695)</f>
        <v>26</v>
      </c>
      <c r="J44695">
        <v>3.9948411487030593E-3</v>
      </c>
      <c r="K44695">
        <f>IF(OR(B44695="GAS",B44695="COL",B44695="LAN",B44695="RICE",B44695="LIVE"),J44695*About!$B$102,IF(OR(B44695="CROP",B44695="NAA"),J44695*About!$B$103,J44695))</f>
        <v>4.4742220865474271E-3</v>
      </c>
      <c r="L44695" t="str">
        <f>INDEX('EPA Tech to Policy Mapping'!$D:$D,MATCH('EPA Data'!F44695,'EPA Tech to Policy Mapping'!$C:$C,0))</f>
        <v>waste - methane destruction</v>
      </c>
    </row>
    <row r="44696" spans="1:12" x14ac:dyDescent="0.35">
      <c r="A44696" t="s">
        <v>567</v>
      </c>
      <c r="B44696" t="s">
        <v>568</v>
      </c>
      <c r="C44696">
        <v>2020</v>
      </c>
      <c r="D44696" t="s">
        <v>5011</v>
      </c>
      <c r="E44696" t="s">
        <v>5012</v>
      </c>
      <c r="F44696" t="s">
        <v>574</v>
      </c>
      <c r="G44696">
        <v>27</v>
      </c>
      <c r="H44696" t="b">
        <f>OR(L44696='PERAC-ngpPrcsTnD-mthncptr'!$B$1,L44696='PERAC-ngpPrcsTnD-mthncptr'!$C$1,L44696='PERAC-ngpPrcsTnD-mthncptr'!$D$1)</f>
        <v>0</v>
      </c>
      <c r="I44696">
        <f>IF(H44696=TRUE,G44696+'NPV Calcs'!$D$14,G44696)</f>
        <v>27</v>
      </c>
      <c r="J44696">
        <v>4.4863758937056155E-3</v>
      </c>
      <c r="K44696">
        <f>IF(OR(B44696="GAS",B44696="COL",B44696="LAN",B44696="RICE",B44696="LIVE"),J44696*About!$B$102,IF(OR(B44696="CROP",B44696="NAA"),J44696*About!$B$103,J44696))</f>
        <v>5.0247410009502894E-3</v>
      </c>
      <c r="L44696" t="str">
        <f>INDEX('EPA Tech to Policy Mapping'!$D:$D,MATCH('EPA Data'!F44696,'EPA Tech to Policy Mapping'!$C:$C,0))</f>
        <v>waste - methane destruction</v>
      </c>
    </row>
    <row r="44697" spans="1:12" x14ac:dyDescent="0.35">
      <c r="A44697" t="s">
        <v>567</v>
      </c>
      <c r="B44697" t="s">
        <v>568</v>
      </c>
      <c r="C44697">
        <v>2020</v>
      </c>
      <c r="D44697" t="s">
        <v>5011</v>
      </c>
      <c r="E44697" t="s">
        <v>5012</v>
      </c>
      <c r="F44697" t="s">
        <v>574</v>
      </c>
      <c r="G44697">
        <v>28</v>
      </c>
      <c r="H44697" t="b">
        <f>OR(L44697='PERAC-ngpPrcsTnD-mthncptr'!$B$1,L44697='PERAC-ngpPrcsTnD-mthncptr'!$C$1,L44697='PERAC-ngpPrcsTnD-mthncptr'!$D$1)</f>
        <v>0</v>
      </c>
      <c r="I44697">
        <f>IF(H44697=TRUE,G44697+'NPV Calcs'!$D$14,G44697)</f>
        <v>28</v>
      </c>
      <c r="J44697">
        <v>2.7695870791080105E-3</v>
      </c>
      <c r="K44697">
        <f>IF(OR(B44697="GAS",B44697="COL",B44697="LAN",B44697="RICE",B44697="LIVE"),J44697*About!$B$102,IF(OR(B44697="CROP",B44697="NAA"),J44697*About!$B$103,J44697))</f>
        <v>3.1019375286009719E-3</v>
      </c>
      <c r="L44697" t="str">
        <f>INDEX('EPA Tech to Policy Mapping'!$D:$D,MATCH('EPA Data'!F44697,'EPA Tech to Policy Mapping'!$C:$C,0))</f>
        <v>waste - methane destruction</v>
      </c>
    </row>
    <row r="44698" spans="1:12" x14ac:dyDescent="0.35">
      <c r="A44698" t="s">
        <v>567</v>
      </c>
      <c r="B44698" t="s">
        <v>568</v>
      </c>
      <c r="C44698">
        <v>2020</v>
      </c>
      <c r="D44698" t="s">
        <v>5011</v>
      </c>
      <c r="E44698" t="s">
        <v>5012</v>
      </c>
      <c r="F44698" t="s">
        <v>574</v>
      </c>
      <c r="G44698">
        <v>29</v>
      </c>
      <c r="H44698" t="b">
        <f>OR(L44698='PERAC-ngpPrcsTnD-mthncptr'!$B$1,L44698='PERAC-ngpPrcsTnD-mthncptr'!$C$1,L44698='PERAC-ngpPrcsTnD-mthncptr'!$D$1)</f>
        <v>0</v>
      </c>
      <c r="I44698">
        <f>IF(H44698=TRUE,G44698+'NPV Calcs'!$D$14,G44698)</f>
        <v>29</v>
      </c>
      <c r="J44698">
        <v>2.1198349934047306E-3</v>
      </c>
      <c r="K44698">
        <f>IF(OR(B44698="GAS",B44698="COL",B44698="LAN",B44698="RICE",B44698="LIVE"),J44698*About!$B$102,IF(OR(B44698="CROP",B44698="NAA"),J44698*About!$B$103,J44698))</f>
        <v>2.3742151926132984E-3</v>
      </c>
      <c r="L44698" t="str">
        <f>INDEX('EPA Tech to Policy Mapping'!$D:$D,MATCH('EPA Data'!F44698,'EPA Tech to Policy Mapping'!$C:$C,0))</f>
        <v>waste - methane destruction</v>
      </c>
    </row>
    <row r="44699" spans="1:12" x14ac:dyDescent="0.35">
      <c r="A44699" t="s">
        <v>567</v>
      </c>
      <c r="B44699" t="s">
        <v>568</v>
      </c>
      <c r="C44699">
        <v>2020</v>
      </c>
      <c r="D44699" t="s">
        <v>5011</v>
      </c>
      <c r="E44699" t="s">
        <v>5012</v>
      </c>
      <c r="F44699" t="s">
        <v>574</v>
      </c>
      <c r="G44699">
        <v>30</v>
      </c>
      <c r="H44699" t="b">
        <f>OR(L44699='PERAC-ngpPrcsTnD-mthncptr'!$B$1,L44699='PERAC-ngpPrcsTnD-mthncptr'!$C$1,L44699='PERAC-ngpPrcsTnD-mthncptr'!$D$1)</f>
        <v>0</v>
      </c>
      <c r="I44699">
        <f>IF(H44699=TRUE,G44699+'NPV Calcs'!$D$14,G44699)</f>
        <v>30</v>
      </c>
      <c r="J44699">
        <v>1.6769729867257531E-3</v>
      </c>
      <c r="K44699">
        <f>IF(OR(B44699="GAS",B44699="COL",B44699="LAN",B44699="RICE",B44699="LIVE"),J44699*About!$B$102,IF(OR(B44699="CROP",B44699="NAA"),J44699*About!$B$103,J44699))</f>
        <v>1.8782097451328437E-3</v>
      </c>
      <c r="L44699" t="str">
        <f>INDEX('EPA Tech to Policy Mapping'!$D:$D,MATCH('EPA Data'!F44699,'EPA Tech to Policy Mapping'!$C:$C,0))</f>
        <v>waste - methane destruction</v>
      </c>
    </row>
    <row r="44700" spans="1:12" x14ac:dyDescent="0.35">
      <c r="A44700" t="s">
        <v>567</v>
      </c>
      <c r="B44700" t="s">
        <v>568</v>
      </c>
      <c r="C44700">
        <v>2020</v>
      </c>
      <c r="D44700" t="s">
        <v>5011</v>
      </c>
      <c r="E44700" t="s">
        <v>5012</v>
      </c>
      <c r="F44700" t="s">
        <v>574</v>
      </c>
      <c r="G44700">
        <v>31</v>
      </c>
      <c r="H44700" t="b">
        <f>OR(L44700='PERAC-ngpPrcsTnD-mthncptr'!$B$1,L44700='PERAC-ngpPrcsTnD-mthncptr'!$C$1,L44700='PERAC-ngpPrcsTnD-mthncptr'!$D$1)</f>
        <v>0</v>
      </c>
      <c r="I44700">
        <f>IF(H44700=TRUE,G44700+'NPV Calcs'!$D$14,G44700)</f>
        <v>31</v>
      </c>
      <c r="J44700">
        <v>1.220836143851031E-3</v>
      </c>
      <c r="K44700">
        <f>IF(OR(B44700="GAS",B44700="COL",B44700="LAN",B44700="RICE",B44700="LIVE"),J44700*About!$B$102,IF(OR(B44700="CROP",B44700="NAA"),J44700*About!$B$103,J44700))</f>
        <v>1.3673364811131548E-3</v>
      </c>
      <c r="L44700" t="str">
        <f>INDEX('EPA Tech to Policy Mapping'!$D:$D,MATCH('EPA Data'!F44700,'EPA Tech to Policy Mapping'!$C:$C,0))</f>
        <v>waste - methane destruction</v>
      </c>
    </row>
    <row r="44701" spans="1:12" x14ac:dyDescent="0.35">
      <c r="A44701" t="s">
        <v>567</v>
      </c>
      <c r="B44701" t="s">
        <v>568</v>
      </c>
      <c r="C44701">
        <v>2020</v>
      </c>
      <c r="D44701" t="s">
        <v>5011</v>
      </c>
      <c r="E44701" t="s">
        <v>5012</v>
      </c>
      <c r="F44701" t="s">
        <v>574</v>
      </c>
      <c r="G44701">
        <v>32</v>
      </c>
      <c r="H44701" t="b">
        <f>OR(L44701='PERAC-ngpPrcsTnD-mthncptr'!$B$1,L44701='PERAC-ngpPrcsTnD-mthncptr'!$C$1,L44701='PERAC-ngpPrcsTnD-mthncptr'!$D$1)</f>
        <v>0</v>
      </c>
      <c r="I44701">
        <f>IF(H44701=TRUE,G44701+'NPV Calcs'!$D$14,G44701)</f>
        <v>32</v>
      </c>
      <c r="J44701">
        <v>1.5023786089509105E-3</v>
      </c>
      <c r="K44701">
        <f>IF(OR(B44701="GAS",B44701="COL",B44701="LAN",B44701="RICE",B44701="LIVE"),J44701*About!$B$102,IF(OR(B44701="CROP",B44701="NAA"),J44701*About!$B$103,J44701))</f>
        <v>1.6826640420250199E-3</v>
      </c>
      <c r="L44701" t="str">
        <f>INDEX('EPA Tech to Policy Mapping'!$D:$D,MATCH('EPA Data'!F44701,'EPA Tech to Policy Mapping'!$C:$C,0))</f>
        <v>waste - methane destruction</v>
      </c>
    </row>
    <row r="44702" spans="1:12" x14ac:dyDescent="0.35">
      <c r="A44702" t="s">
        <v>567</v>
      </c>
      <c r="B44702" t="s">
        <v>568</v>
      </c>
      <c r="C44702">
        <v>2020</v>
      </c>
      <c r="D44702" t="s">
        <v>5011</v>
      </c>
      <c r="E44702" t="s">
        <v>5012</v>
      </c>
      <c r="F44702" t="s">
        <v>574</v>
      </c>
      <c r="G44702">
        <v>33</v>
      </c>
      <c r="H44702" t="b">
        <f>OR(L44702='PERAC-ngpPrcsTnD-mthncptr'!$B$1,L44702='PERAC-ngpPrcsTnD-mthncptr'!$C$1,L44702='PERAC-ngpPrcsTnD-mthncptr'!$D$1)</f>
        <v>0</v>
      </c>
      <c r="I44702">
        <f>IF(H44702=TRUE,G44702+'NPV Calcs'!$D$14,G44702)</f>
        <v>33</v>
      </c>
      <c r="J44702">
        <v>1.0184619620937452E-3</v>
      </c>
      <c r="K44702">
        <f>IF(OR(B44702="GAS",B44702="COL",B44702="LAN",B44702="RICE",B44702="LIVE"),J44702*About!$B$102,IF(OR(B44702="CROP",B44702="NAA"),J44702*About!$B$103,J44702))</f>
        <v>1.1406773975449946E-3</v>
      </c>
      <c r="L44702" t="str">
        <f>INDEX('EPA Tech to Policy Mapping'!$D:$D,MATCH('EPA Data'!F44702,'EPA Tech to Policy Mapping'!$C:$C,0))</f>
        <v>waste - methane destruction</v>
      </c>
    </row>
    <row r="44703" spans="1:12" x14ac:dyDescent="0.35">
      <c r="A44703" t="s">
        <v>567</v>
      </c>
      <c r="B44703" t="s">
        <v>568</v>
      </c>
      <c r="C44703">
        <v>2020</v>
      </c>
      <c r="D44703" t="s">
        <v>5011</v>
      </c>
      <c r="E44703" t="s">
        <v>5012</v>
      </c>
      <c r="F44703" t="s">
        <v>574</v>
      </c>
      <c r="G44703">
        <v>34</v>
      </c>
      <c r="H44703" t="b">
        <f>OR(L44703='PERAC-ngpPrcsTnD-mthncptr'!$B$1,L44703='PERAC-ngpPrcsTnD-mthncptr'!$C$1,L44703='PERAC-ngpPrcsTnD-mthncptr'!$D$1)</f>
        <v>0</v>
      </c>
      <c r="I44703">
        <f>IF(H44703=TRUE,G44703+'NPV Calcs'!$D$14,G44703)</f>
        <v>34</v>
      </c>
      <c r="J44703">
        <v>1.0602139388921862E-3</v>
      </c>
      <c r="K44703">
        <f>IF(OR(B44703="GAS",B44703="COL",B44703="LAN",B44703="RICE",B44703="LIVE"),J44703*About!$B$102,IF(OR(B44703="CROP",B44703="NAA"),J44703*About!$B$103,J44703))</f>
        <v>1.1874396115592485E-3</v>
      </c>
      <c r="L44703" t="str">
        <f>INDEX('EPA Tech to Policy Mapping'!$D:$D,MATCH('EPA Data'!F44703,'EPA Tech to Policy Mapping'!$C:$C,0))</f>
        <v>waste - methane destruction</v>
      </c>
    </row>
    <row r="44704" spans="1:12" x14ac:dyDescent="0.35">
      <c r="A44704" t="s">
        <v>567</v>
      </c>
      <c r="B44704" t="s">
        <v>568</v>
      </c>
      <c r="C44704">
        <v>2020</v>
      </c>
      <c r="D44704" t="s">
        <v>5011</v>
      </c>
      <c r="E44704" t="s">
        <v>5012</v>
      </c>
      <c r="F44704" t="s">
        <v>574</v>
      </c>
      <c r="G44704">
        <v>35</v>
      </c>
      <c r="H44704" t="b">
        <f>OR(L44704='PERAC-ngpPrcsTnD-mthncptr'!$B$1,L44704='PERAC-ngpPrcsTnD-mthncptr'!$C$1,L44704='PERAC-ngpPrcsTnD-mthncptr'!$D$1)</f>
        <v>0</v>
      </c>
      <c r="I44704">
        <f>IF(H44704=TRUE,G44704+'NPV Calcs'!$D$14,G44704)</f>
        <v>35</v>
      </c>
      <c r="J44704">
        <v>6.180855947769216E-4</v>
      </c>
      <c r="K44704">
        <f>IF(OR(B44704="GAS",B44704="COL",B44704="LAN",B44704="RICE",B44704="LIVE"),J44704*About!$B$102,IF(OR(B44704="CROP",B44704="NAA"),J44704*About!$B$103,J44704))</f>
        <v>6.9225586615015227E-4</v>
      </c>
      <c r="L44704" t="str">
        <f>INDEX('EPA Tech to Policy Mapping'!$D:$D,MATCH('EPA Data'!F44704,'EPA Tech to Policy Mapping'!$C:$C,0))</f>
        <v>waste - methane destruction</v>
      </c>
    </row>
    <row r="44705" spans="1:12" x14ac:dyDescent="0.35">
      <c r="A44705" t="s">
        <v>567</v>
      </c>
      <c r="B44705" t="s">
        <v>568</v>
      </c>
      <c r="C44705">
        <v>2020</v>
      </c>
      <c r="D44705" t="s">
        <v>5011</v>
      </c>
      <c r="E44705" t="s">
        <v>5012</v>
      </c>
      <c r="F44705" t="s">
        <v>574</v>
      </c>
      <c r="G44705">
        <v>36</v>
      </c>
      <c r="H44705" t="b">
        <f>OR(L44705='PERAC-ngpPrcsTnD-mthncptr'!$B$1,L44705='PERAC-ngpPrcsTnD-mthncptr'!$C$1,L44705='PERAC-ngpPrcsTnD-mthncptr'!$D$1)</f>
        <v>0</v>
      </c>
      <c r="I44705">
        <f>IF(H44705=TRUE,G44705+'NPV Calcs'!$D$14,G44705)</f>
        <v>36</v>
      </c>
      <c r="J44705">
        <v>7.4510142101744906E-4</v>
      </c>
      <c r="K44705">
        <f>IF(OR(B44705="GAS",B44705="COL",B44705="LAN",B44705="RICE",B44705="LIVE"),J44705*About!$B$102,IF(OR(B44705="CROP",B44705="NAA"),J44705*About!$B$103,J44705))</f>
        <v>8.3451359153954299E-4</v>
      </c>
      <c r="L44705" t="str">
        <f>INDEX('EPA Tech to Policy Mapping'!$D:$D,MATCH('EPA Data'!F44705,'EPA Tech to Policy Mapping'!$C:$C,0))</f>
        <v>waste - methane destruction</v>
      </c>
    </row>
    <row r="44706" spans="1:12" x14ac:dyDescent="0.35">
      <c r="A44706" t="s">
        <v>567</v>
      </c>
      <c r="B44706" t="s">
        <v>568</v>
      </c>
      <c r="C44706">
        <v>2020</v>
      </c>
      <c r="D44706" t="s">
        <v>5011</v>
      </c>
      <c r="E44706" t="s">
        <v>5012</v>
      </c>
      <c r="F44706" t="s">
        <v>574</v>
      </c>
      <c r="G44706">
        <v>37</v>
      </c>
      <c r="H44706" t="b">
        <f>OR(L44706='PERAC-ngpPrcsTnD-mthncptr'!$B$1,L44706='PERAC-ngpPrcsTnD-mthncptr'!$C$1,L44706='PERAC-ngpPrcsTnD-mthncptr'!$D$1)</f>
        <v>0</v>
      </c>
      <c r="I44706">
        <f>IF(H44706=TRUE,G44706+'NPV Calcs'!$D$14,G44706)</f>
        <v>37</v>
      </c>
      <c r="J44706">
        <v>7.3879784834212606E-4</v>
      </c>
      <c r="K44706">
        <f>IF(OR(B44706="GAS",B44706="COL",B44706="LAN",B44706="RICE",B44706="LIVE"),J44706*About!$B$102,IF(OR(B44706="CROP",B44706="NAA"),J44706*About!$B$103,J44706))</f>
        <v>8.2745359014318131E-4</v>
      </c>
      <c r="L44706" t="str">
        <f>INDEX('EPA Tech to Policy Mapping'!$D:$D,MATCH('EPA Data'!F44706,'EPA Tech to Policy Mapping'!$C:$C,0))</f>
        <v>waste - methane destruction</v>
      </c>
    </row>
    <row r="44707" spans="1:12" x14ac:dyDescent="0.35">
      <c r="A44707" t="s">
        <v>567</v>
      </c>
      <c r="B44707" t="s">
        <v>568</v>
      </c>
      <c r="C44707">
        <v>2020</v>
      </c>
      <c r="D44707" t="s">
        <v>5011</v>
      </c>
      <c r="E44707" t="s">
        <v>5012</v>
      </c>
      <c r="F44707" t="s">
        <v>574</v>
      </c>
      <c r="G44707">
        <v>38</v>
      </c>
      <c r="H44707" t="b">
        <f>OR(L44707='PERAC-ngpPrcsTnD-mthncptr'!$B$1,L44707='PERAC-ngpPrcsTnD-mthncptr'!$C$1,L44707='PERAC-ngpPrcsTnD-mthncptr'!$D$1)</f>
        <v>0</v>
      </c>
      <c r="I44707">
        <f>IF(H44707=TRUE,G44707+'NPV Calcs'!$D$14,G44707)</f>
        <v>38</v>
      </c>
      <c r="J44707">
        <v>5.2124953599992803E-4</v>
      </c>
      <c r="K44707">
        <f>IF(OR(B44707="GAS",B44707="COL",B44707="LAN",B44707="RICE",B44707="LIVE"),J44707*About!$B$102,IF(OR(B44707="CROP",B44707="NAA"),J44707*About!$B$103,J44707))</f>
        <v>5.8379948031991944E-4</v>
      </c>
      <c r="L44707" t="str">
        <f>INDEX('EPA Tech to Policy Mapping'!$D:$D,MATCH('EPA Data'!F44707,'EPA Tech to Policy Mapping'!$C:$C,0))</f>
        <v>waste - methane destruction</v>
      </c>
    </row>
    <row r="44708" spans="1:12" x14ac:dyDescent="0.35">
      <c r="A44708" t="s">
        <v>567</v>
      </c>
      <c r="B44708" t="s">
        <v>568</v>
      </c>
      <c r="C44708">
        <v>2020</v>
      </c>
      <c r="D44708" t="s">
        <v>5011</v>
      </c>
      <c r="E44708" t="s">
        <v>5012</v>
      </c>
      <c r="F44708" t="s">
        <v>574</v>
      </c>
      <c r="G44708">
        <v>39</v>
      </c>
      <c r="H44708" t="b">
        <f>OR(L44708='PERAC-ngpPrcsTnD-mthncptr'!$B$1,L44708='PERAC-ngpPrcsTnD-mthncptr'!$C$1,L44708='PERAC-ngpPrcsTnD-mthncptr'!$D$1)</f>
        <v>0</v>
      </c>
      <c r="I44708">
        <f>IF(H44708=TRUE,G44708+'NPV Calcs'!$D$14,G44708)</f>
        <v>39</v>
      </c>
      <c r="J44708">
        <v>6.4924889417373999E-4</v>
      </c>
      <c r="K44708">
        <f>IF(OR(B44708="GAS",B44708="COL",B44708="LAN",B44708="RICE",B44708="LIVE"),J44708*About!$B$102,IF(OR(B44708="CROP",B44708="NAA"),J44708*About!$B$103,J44708))</f>
        <v>7.2715876147458889E-4</v>
      </c>
      <c r="L44708" t="str">
        <f>INDEX('EPA Tech to Policy Mapping'!$D:$D,MATCH('EPA Data'!F44708,'EPA Tech to Policy Mapping'!$C:$C,0))</f>
        <v>waste - methane destruction</v>
      </c>
    </row>
    <row r="44709" spans="1:12" x14ac:dyDescent="0.35">
      <c r="A44709" t="s">
        <v>567</v>
      </c>
      <c r="B44709" t="s">
        <v>568</v>
      </c>
      <c r="C44709">
        <v>2020</v>
      </c>
      <c r="D44709" t="s">
        <v>5011</v>
      </c>
      <c r="E44709" t="s">
        <v>5012</v>
      </c>
      <c r="F44709" t="s">
        <v>574</v>
      </c>
      <c r="G44709">
        <v>40</v>
      </c>
      <c r="H44709" t="b">
        <f>OR(L44709='PERAC-ngpPrcsTnD-mthncptr'!$B$1,L44709='PERAC-ngpPrcsTnD-mthncptr'!$C$1,L44709='PERAC-ngpPrcsTnD-mthncptr'!$D$1)</f>
        <v>0</v>
      </c>
      <c r="I44709">
        <f>IF(H44709=TRUE,G44709+'NPV Calcs'!$D$14,G44709)</f>
        <v>40</v>
      </c>
      <c r="J44709">
        <v>3.4066873068628499E-4</v>
      </c>
      <c r="K44709">
        <f>IF(OR(B44709="GAS",B44709="COL",B44709="LAN",B44709="RICE",B44709="LIVE"),J44709*About!$B$102,IF(OR(B44709="CROP",B44709="NAA"),J44709*About!$B$103,J44709))</f>
        <v>3.8154897836863925E-4</v>
      </c>
      <c r="L44709" t="str">
        <f>INDEX('EPA Tech to Policy Mapping'!$D:$D,MATCH('EPA Data'!F44709,'EPA Tech to Policy Mapping'!$C:$C,0))</f>
        <v>waste - methane destruction</v>
      </c>
    </row>
    <row r="44710" spans="1:12" x14ac:dyDescent="0.35">
      <c r="A44710" t="s">
        <v>567</v>
      </c>
      <c r="B44710" t="s">
        <v>568</v>
      </c>
      <c r="C44710">
        <v>2020</v>
      </c>
      <c r="D44710" t="s">
        <v>5011</v>
      </c>
      <c r="E44710" t="s">
        <v>5012</v>
      </c>
      <c r="F44710" t="s">
        <v>574</v>
      </c>
      <c r="G44710">
        <v>41</v>
      </c>
      <c r="H44710" t="b">
        <f>OR(L44710='PERAC-ngpPrcsTnD-mthncptr'!$B$1,L44710='PERAC-ngpPrcsTnD-mthncptr'!$C$1,L44710='PERAC-ngpPrcsTnD-mthncptr'!$D$1)</f>
        <v>0</v>
      </c>
      <c r="I44710">
        <f>IF(H44710=TRUE,G44710+'NPV Calcs'!$D$14,G44710)</f>
        <v>41</v>
      </c>
      <c r="J44710">
        <v>4.3867417669211283E-4</v>
      </c>
      <c r="K44710">
        <f>IF(OR(B44710="GAS",B44710="COL",B44710="LAN",B44710="RICE",B44710="LIVE"),J44710*About!$B$102,IF(OR(B44710="CROP",B44710="NAA"),J44710*About!$B$103,J44710))</f>
        <v>4.9131507789516643E-4</v>
      </c>
      <c r="L44710" t="str">
        <f>INDEX('EPA Tech to Policy Mapping'!$D:$D,MATCH('EPA Data'!F44710,'EPA Tech to Policy Mapping'!$C:$C,0))</f>
        <v>waste - methane destruction</v>
      </c>
    </row>
    <row r="44711" spans="1:12" x14ac:dyDescent="0.35">
      <c r="A44711" t="s">
        <v>567</v>
      </c>
      <c r="B44711" t="s">
        <v>568</v>
      </c>
      <c r="C44711">
        <v>2020</v>
      </c>
      <c r="D44711" t="s">
        <v>5011</v>
      </c>
      <c r="E44711" t="s">
        <v>5012</v>
      </c>
      <c r="F44711" t="s">
        <v>574</v>
      </c>
      <c r="G44711">
        <v>42</v>
      </c>
      <c r="H44711" t="b">
        <f>OR(L44711='PERAC-ngpPrcsTnD-mthncptr'!$B$1,L44711='PERAC-ngpPrcsTnD-mthncptr'!$C$1,L44711='PERAC-ngpPrcsTnD-mthncptr'!$D$1)</f>
        <v>0</v>
      </c>
      <c r="I44711">
        <f>IF(H44711=TRUE,G44711+'NPV Calcs'!$D$14,G44711)</f>
        <v>42</v>
      </c>
      <c r="J44711">
        <v>3.5141103997558701E-4</v>
      </c>
      <c r="K44711">
        <f>IF(OR(B44711="GAS",B44711="COL",B44711="LAN",B44711="RICE",B44711="LIVE"),J44711*About!$B$102,IF(OR(B44711="CROP",B44711="NAA"),J44711*About!$B$103,J44711))</f>
        <v>3.9358036477265748E-4</v>
      </c>
      <c r="L44711" t="str">
        <f>INDEX('EPA Tech to Policy Mapping'!$D:$D,MATCH('EPA Data'!F44711,'EPA Tech to Policy Mapping'!$C:$C,0))</f>
        <v>waste - methane destruction</v>
      </c>
    </row>
    <row r="44712" spans="1:12" x14ac:dyDescent="0.35">
      <c r="A44712" t="s">
        <v>567</v>
      </c>
      <c r="B44712" t="s">
        <v>568</v>
      </c>
      <c r="C44712">
        <v>2020</v>
      </c>
      <c r="D44712" t="s">
        <v>5011</v>
      </c>
      <c r="E44712" t="s">
        <v>5012</v>
      </c>
      <c r="F44712" t="s">
        <v>574</v>
      </c>
      <c r="G44712">
        <v>43</v>
      </c>
      <c r="H44712" t="b">
        <f>OR(L44712='PERAC-ngpPrcsTnD-mthncptr'!$B$1,L44712='PERAC-ngpPrcsTnD-mthncptr'!$C$1,L44712='PERAC-ngpPrcsTnD-mthncptr'!$D$1)</f>
        <v>0</v>
      </c>
      <c r="I44712">
        <f>IF(H44712=TRUE,G44712+'NPV Calcs'!$D$14,G44712)</f>
        <v>43</v>
      </c>
      <c r="J44712">
        <v>2.71135181730511E-4</v>
      </c>
      <c r="K44712">
        <f>IF(OR(B44712="GAS",B44712="COL",B44712="LAN",B44712="RICE",B44712="LIVE"),J44712*About!$B$102,IF(OR(B44712="CROP",B44712="NAA"),J44712*About!$B$103,J44712))</f>
        <v>3.0367140353817232E-4</v>
      </c>
      <c r="L44712" t="str">
        <f>INDEX('EPA Tech to Policy Mapping'!$D:$D,MATCH('EPA Data'!F44712,'EPA Tech to Policy Mapping'!$C:$C,0))</f>
        <v>waste - methane destruction</v>
      </c>
    </row>
    <row r="44713" spans="1:12" x14ac:dyDescent="0.35">
      <c r="A44713" t="s">
        <v>567</v>
      </c>
      <c r="B44713" t="s">
        <v>568</v>
      </c>
      <c r="C44713">
        <v>2020</v>
      </c>
      <c r="D44713" t="s">
        <v>5011</v>
      </c>
      <c r="E44713" t="s">
        <v>5012</v>
      </c>
      <c r="F44713" t="s">
        <v>574</v>
      </c>
      <c r="G44713">
        <v>44</v>
      </c>
      <c r="H44713" t="b">
        <f>OR(L44713='PERAC-ngpPrcsTnD-mthncptr'!$B$1,L44713='PERAC-ngpPrcsTnD-mthncptr'!$C$1,L44713='PERAC-ngpPrcsTnD-mthncptr'!$D$1)</f>
        <v>0</v>
      </c>
      <c r="I44713">
        <f>IF(H44713=TRUE,G44713+'NPV Calcs'!$D$14,G44713)</f>
        <v>44</v>
      </c>
      <c r="J44713">
        <v>1.8527996619259799E-4</v>
      </c>
      <c r="K44713">
        <f>IF(OR(B44713="GAS",B44713="COL",B44713="LAN",B44713="RICE",B44713="LIVE"),J44713*About!$B$102,IF(OR(B44713="CROP",B44713="NAA"),J44713*About!$B$103,J44713))</f>
        <v>2.0751356213570977E-4</v>
      </c>
      <c r="L44713" t="str">
        <f>INDEX('EPA Tech to Policy Mapping'!$D:$D,MATCH('EPA Data'!F44713,'EPA Tech to Policy Mapping'!$C:$C,0))</f>
        <v>waste - methane destruction</v>
      </c>
    </row>
    <row r="44714" spans="1:12" x14ac:dyDescent="0.35">
      <c r="A44714" t="s">
        <v>567</v>
      </c>
      <c r="B44714" t="s">
        <v>568</v>
      </c>
      <c r="C44714">
        <v>2020</v>
      </c>
      <c r="D44714" t="s">
        <v>5011</v>
      </c>
      <c r="E44714" t="s">
        <v>5012</v>
      </c>
      <c r="F44714" t="s">
        <v>574</v>
      </c>
      <c r="G44714">
        <v>45</v>
      </c>
      <c r="H44714" t="b">
        <f>OR(L44714='PERAC-ngpPrcsTnD-mthncptr'!$B$1,L44714='PERAC-ngpPrcsTnD-mthncptr'!$C$1,L44714='PERAC-ngpPrcsTnD-mthncptr'!$D$1)</f>
        <v>0</v>
      </c>
      <c r="I44714">
        <f>IF(H44714=TRUE,G44714+'NPV Calcs'!$D$14,G44714)</f>
        <v>45</v>
      </c>
      <c r="J44714">
        <v>2.2256941674211056E-4</v>
      </c>
      <c r="K44714">
        <f>IF(OR(B44714="GAS",B44714="COL",B44714="LAN",B44714="RICE",B44714="LIVE"),J44714*About!$B$102,IF(OR(B44714="CROP",B44714="NAA"),J44714*About!$B$103,J44714))</f>
        <v>2.4927774675116384E-4</v>
      </c>
      <c r="L44714" t="str">
        <f>INDEX('EPA Tech to Policy Mapping'!$D:$D,MATCH('EPA Data'!F44714,'EPA Tech to Policy Mapping'!$C:$C,0))</f>
        <v>waste - methane destruction</v>
      </c>
    </row>
    <row r="44715" spans="1:12" x14ac:dyDescent="0.35">
      <c r="A44715" t="s">
        <v>567</v>
      </c>
      <c r="B44715" t="s">
        <v>568</v>
      </c>
      <c r="C44715">
        <v>2020</v>
      </c>
      <c r="D44715" t="s">
        <v>5011</v>
      </c>
      <c r="E44715" t="s">
        <v>5012</v>
      </c>
      <c r="F44715" t="s">
        <v>574</v>
      </c>
      <c r="G44715">
        <v>46</v>
      </c>
      <c r="H44715" t="b">
        <f>OR(L44715='PERAC-ngpPrcsTnD-mthncptr'!$B$1,L44715='PERAC-ngpPrcsTnD-mthncptr'!$C$1,L44715='PERAC-ngpPrcsTnD-mthncptr'!$D$1)</f>
        <v>0</v>
      </c>
      <c r="I44715">
        <f>IF(H44715=TRUE,G44715+'NPV Calcs'!$D$14,G44715)</f>
        <v>46</v>
      </c>
      <c r="J44715">
        <v>1.6308097134752028E-4</v>
      </c>
      <c r="K44715">
        <f>IF(OR(B44715="GAS",B44715="COL",B44715="LAN",B44715="RICE",B44715="LIVE"),J44715*About!$B$102,IF(OR(B44715="CROP",B44715="NAA"),J44715*About!$B$103,J44715))</f>
        <v>1.8265068790922274E-4</v>
      </c>
      <c r="L44715" t="str">
        <f>INDEX('EPA Tech to Policy Mapping'!$D:$D,MATCH('EPA Data'!F44715,'EPA Tech to Policy Mapping'!$C:$C,0))</f>
        <v>waste - methane destruction</v>
      </c>
    </row>
    <row r="44716" spans="1:12" x14ac:dyDescent="0.35">
      <c r="A44716" t="s">
        <v>567</v>
      </c>
      <c r="B44716" t="s">
        <v>568</v>
      </c>
      <c r="C44716">
        <v>2020</v>
      </c>
      <c r="D44716" t="s">
        <v>5011</v>
      </c>
      <c r="E44716" t="s">
        <v>5012</v>
      </c>
      <c r="F44716" t="s">
        <v>574</v>
      </c>
      <c r="G44716">
        <v>47</v>
      </c>
      <c r="H44716" t="b">
        <f>OR(L44716='PERAC-ngpPrcsTnD-mthncptr'!$B$1,L44716='PERAC-ngpPrcsTnD-mthncptr'!$C$1,L44716='PERAC-ngpPrcsTnD-mthncptr'!$D$1)</f>
        <v>0</v>
      </c>
      <c r="I44716">
        <f>IF(H44716=TRUE,G44716+'NPV Calcs'!$D$14,G44716)</f>
        <v>47</v>
      </c>
      <c r="J44716">
        <v>2.0462561019117507E-4</v>
      </c>
      <c r="K44716">
        <f>IF(OR(B44716="GAS",B44716="COL",B44716="LAN",B44716="RICE",B44716="LIVE"),J44716*About!$B$102,IF(OR(B44716="CROP",B44716="NAA"),J44716*About!$B$103,J44716))</f>
        <v>2.2918068341411609E-4</v>
      </c>
      <c r="L44716" t="str">
        <f>INDEX('EPA Tech to Policy Mapping'!$D:$D,MATCH('EPA Data'!F44716,'EPA Tech to Policy Mapping'!$C:$C,0))</f>
        <v>waste - methane destruction</v>
      </c>
    </row>
    <row r="44717" spans="1:12" x14ac:dyDescent="0.35">
      <c r="A44717" t="s">
        <v>567</v>
      </c>
      <c r="B44717" t="s">
        <v>568</v>
      </c>
      <c r="C44717">
        <v>2020</v>
      </c>
      <c r="D44717" t="s">
        <v>5011</v>
      </c>
      <c r="E44717" t="s">
        <v>5012</v>
      </c>
      <c r="F44717" t="s">
        <v>574</v>
      </c>
      <c r="G44717">
        <v>48</v>
      </c>
      <c r="H44717" t="b">
        <f>OR(L44717='PERAC-ngpPrcsTnD-mthncptr'!$B$1,L44717='PERAC-ngpPrcsTnD-mthncptr'!$C$1,L44717='PERAC-ngpPrcsTnD-mthncptr'!$D$1)</f>
        <v>0</v>
      </c>
      <c r="I44717">
        <f>IF(H44717=TRUE,G44717+'NPV Calcs'!$D$14,G44717)</f>
        <v>48</v>
      </c>
      <c r="J44717">
        <v>1.776949512545998E-4</v>
      </c>
      <c r="K44717">
        <f>IF(OR(B44717="GAS",B44717="COL",B44717="LAN",B44717="RICE",B44717="LIVE"),J44717*About!$B$102,IF(OR(B44717="CROP",B44717="NAA"),J44717*About!$B$103,J44717))</f>
        <v>1.990183454051518E-4</v>
      </c>
      <c r="L44717" t="str">
        <f>INDEX('EPA Tech to Policy Mapping'!$D:$D,MATCH('EPA Data'!F44717,'EPA Tech to Policy Mapping'!$C:$C,0))</f>
        <v>waste - methane destruction</v>
      </c>
    </row>
    <row r="44718" spans="1:12" x14ac:dyDescent="0.35">
      <c r="A44718" t="s">
        <v>567</v>
      </c>
      <c r="B44718" t="s">
        <v>568</v>
      </c>
      <c r="C44718">
        <v>2020</v>
      </c>
      <c r="D44718" t="s">
        <v>5011</v>
      </c>
      <c r="E44718" t="s">
        <v>5012</v>
      </c>
      <c r="F44718" t="s">
        <v>574</v>
      </c>
      <c r="G44718">
        <v>49</v>
      </c>
      <c r="H44718" t="b">
        <f>OR(L44718='PERAC-ngpPrcsTnD-mthncptr'!$B$1,L44718='PERAC-ngpPrcsTnD-mthncptr'!$C$1,L44718='PERAC-ngpPrcsTnD-mthncptr'!$D$1)</f>
        <v>0</v>
      </c>
      <c r="I44718">
        <f>IF(H44718=TRUE,G44718+'NPV Calcs'!$D$14,G44718)</f>
        <v>49</v>
      </c>
      <c r="J44718">
        <v>1.5883345531263803E-4</v>
      </c>
      <c r="K44718">
        <f>IF(OR(B44718="GAS",B44718="COL",B44718="LAN",B44718="RICE",B44718="LIVE"),J44718*About!$B$102,IF(OR(B44718="CROP",B44718="NAA"),J44718*About!$B$103,J44718))</f>
        <v>1.7789346995015462E-4</v>
      </c>
      <c r="L44718" t="str">
        <f>INDEX('EPA Tech to Policy Mapping'!$D:$D,MATCH('EPA Data'!F44718,'EPA Tech to Policy Mapping'!$C:$C,0))</f>
        <v>waste - methane destruction</v>
      </c>
    </row>
    <row r="44719" spans="1:12" x14ac:dyDescent="0.35">
      <c r="A44719" t="s">
        <v>567</v>
      </c>
      <c r="B44719" t="s">
        <v>568</v>
      </c>
      <c r="C44719">
        <v>2020</v>
      </c>
      <c r="D44719" t="s">
        <v>5011</v>
      </c>
      <c r="E44719" t="s">
        <v>5012</v>
      </c>
      <c r="F44719" t="s">
        <v>574</v>
      </c>
      <c r="G44719">
        <v>50</v>
      </c>
      <c r="H44719" t="b">
        <f>OR(L44719='PERAC-ngpPrcsTnD-mthncptr'!$B$1,L44719='PERAC-ngpPrcsTnD-mthncptr'!$C$1,L44719='PERAC-ngpPrcsTnD-mthncptr'!$D$1)</f>
        <v>0</v>
      </c>
      <c r="I44719">
        <f>IF(H44719=TRUE,G44719+'NPV Calcs'!$D$14,G44719)</f>
        <v>50</v>
      </c>
      <c r="J44719">
        <v>1.603077947436035E-4</v>
      </c>
      <c r="K44719">
        <f>IF(OR(B44719="GAS",B44719="COL",B44719="LAN",B44719="RICE",B44719="LIVE"),J44719*About!$B$102,IF(OR(B44719="CROP",B44719="NAA"),J44719*About!$B$103,J44719))</f>
        <v>1.7954473011283593E-4</v>
      </c>
      <c r="L44719" t="str">
        <f>INDEX('EPA Tech to Policy Mapping'!$D:$D,MATCH('EPA Data'!F44719,'EPA Tech to Policy Mapping'!$C:$C,0))</f>
        <v>waste - methane destruction</v>
      </c>
    </row>
    <row r="44720" spans="1:12" x14ac:dyDescent="0.35">
      <c r="A44720" t="s">
        <v>567</v>
      </c>
      <c r="B44720" t="s">
        <v>568</v>
      </c>
      <c r="C44720">
        <v>2020</v>
      </c>
      <c r="D44720" t="s">
        <v>5011</v>
      </c>
      <c r="E44720" t="s">
        <v>5012</v>
      </c>
      <c r="F44720" t="s">
        <v>574</v>
      </c>
      <c r="G44720">
        <v>51</v>
      </c>
      <c r="H44720" t="b">
        <f>OR(L44720='PERAC-ngpPrcsTnD-mthncptr'!$B$1,L44720='PERAC-ngpPrcsTnD-mthncptr'!$C$1,L44720='PERAC-ngpPrcsTnD-mthncptr'!$D$1)</f>
        <v>0</v>
      </c>
      <c r="I44720">
        <f>IF(H44720=TRUE,G44720+'NPV Calcs'!$D$14,G44720)</f>
        <v>51</v>
      </c>
      <c r="J44720">
        <v>1.4301068606680642E-4</v>
      </c>
      <c r="K44720">
        <f>IF(OR(B44720="GAS",B44720="COL",B44720="LAN",B44720="RICE",B44720="LIVE"),J44720*About!$B$102,IF(OR(B44720="CROP",B44720="NAA"),J44720*About!$B$103,J44720))</f>
        <v>1.601719683948232E-4</v>
      </c>
      <c r="L44720" t="str">
        <f>INDEX('EPA Tech to Policy Mapping'!$D:$D,MATCH('EPA Data'!F44720,'EPA Tech to Policy Mapping'!$C:$C,0))</f>
        <v>waste - methane destruction</v>
      </c>
    </row>
    <row r="44721" spans="1:12" x14ac:dyDescent="0.35">
      <c r="A44721" t="s">
        <v>567</v>
      </c>
      <c r="B44721" t="s">
        <v>568</v>
      </c>
      <c r="C44721">
        <v>2020</v>
      </c>
      <c r="D44721" t="s">
        <v>5011</v>
      </c>
      <c r="E44721" t="s">
        <v>5012</v>
      </c>
      <c r="F44721" t="s">
        <v>574</v>
      </c>
      <c r="G44721">
        <v>52</v>
      </c>
      <c r="H44721" t="b">
        <f>OR(L44721='PERAC-ngpPrcsTnD-mthncptr'!$B$1,L44721='PERAC-ngpPrcsTnD-mthncptr'!$C$1,L44721='PERAC-ngpPrcsTnD-mthncptr'!$D$1)</f>
        <v>0</v>
      </c>
      <c r="I44721">
        <f>IF(H44721=TRUE,G44721+'NPV Calcs'!$D$14,G44721)</f>
        <v>52</v>
      </c>
      <c r="J44721">
        <v>1.7529439977786678E-4</v>
      </c>
      <c r="K44721">
        <f>IF(OR(B44721="GAS",B44721="COL",B44721="LAN",B44721="RICE",B44721="LIVE"),J44721*About!$B$102,IF(OR(B44721="CROP",B44721="NAA"),J44721*About!$B$103,J44721))</f>
        <v>1.9632972775121083E-4</v>
      </c>
      <c r="L44721" t="str">
        <f>INDEX('EPA Tech to Policy Mapping'!$D:$D,MATCH('EPA Data'!F44721,'EPA Tech to Policy Mapping'!$C:$C,0))</f>
        <v>waste - methane destruction</v>
      </c>
    </row>
    <row r="44722" spans="1:12" x14ac:dyDescent="0.35">
      <c r="A44722" t="s">
        <v>567</v>
      </c>
      <c r="B44722" t="s">
        <v>568</v>
      </c>
      <c r="C44722">
        <v>2020</v>
      </c>
      <c r="D44722" t="s">
        <v>5011</v>
      </c>
      <c r="E44722" t="s">
        <v>5012</v>
      </c>
      <c r="F44722" t="s">
        <v>574</v>
      </c>
      <c r="G44722">
        <v>53</v>
      </c>
      <c r="H44722" t="b">
        <f>OR(L44722='PERAC-ngpPrcsTnD-mthncptr'!$B$1,L44722='PERAC-ngpPrcsTnD-mthncptr'!$C$1,L44722='PERAC-ngpPrcsTnD-mthncptr'!$D$1)</f>
        <v>0</v>
      </c>
      <c r="I44722">
        <f>IF(H44722=TRUE,G44722+'NPV Calcs'!$D$14,G44722)</f>
        <v>53</v>
      </c>
      <c r="J44722">
        <v>1.7306307242932203E-4</v>
      </c>
      <c r="K44722">
        <f>IF(OR(B44722="GAS",B44722="COL",B44722="LAN",B44722="RICE",B44722="LIVE"),J44722*About!$B$102,IF(OR(B44722="CROP",B44722="NAA"),J44722*About!$B$103,J44722))</f>
        <v>1.9383064112084069E-4</v>
      </c>
      <c r="L44722" t="str">
        <f>INDEX('EPA Tech to Policy Mapping'!$D:$D,MATCH('EPA Data'!F44722,'EPA Tech to Policy Mapping'!$C:$C,0))</f>
        <v>waste - methane destruction</v>
      </c>
    </row>
    <row r="44723" spans="1:12" x14ac:dyDescent="0.35">
      <c r="A44723" t="s">
        <v>567</v>
      </c>
      <c r="B44723" t="s">
        <v>568</v>
      </c>
      <c r="C44723">
        <v>2020</v>
      </c>
      <c r="D44723" t="s">
        <v>5011</v>
      </c>
      <c r="E44723" t="s">
        <v>5012</v>
      </c>
      <c r="F44723" t="s">
        <v>574</v>
      </c>
      <c r="G44723">
        <v>54</v>
      </c>
      <c r="H44723" t="b">
        <f>OR(L44723='PERAC-ngpPrcsTnD-mthncptr'!$B$1,L44723='PERAC-ngpPrcsTnD-mthncptr'!$C$1,L44723='PERAC-ngpPrcsTnD-mthncptr'!$D$1)</f>
        <v>0</v>
      </c>
      <c r="I44723">
        <f>IF(H44723=TRUE,G44723+'NPV Calcs'!$D$14,G44723)</f>
        <v>54</v>
      </c>
      <c r="J44723">
        <v>1.1640173967287679E-4</v>
      </c>
      <c r="K44723">
        <f>IF(OR(B44723="GAS",B44723="COL",B44723="LAN",B44723="RICE",B44723="LIVE"),J44723*About!$B$102,IF(OR(B44723="CROP",B44723="NAA"),J44723*About!$B$103,J44723))</f>
        <v>1.3036994843362203E-4</v>
      </c>
      <c r="L44723" t="str">
        <f>INDEX('EPA Tech to Policy Mapping'!$D:$D,MATCH('EPA Data'!F44723,'EPA Tech to Policy Mapping'!$C:$C,0))</f>
        <v>waste - methane destruction</v>
      </c>
    </row>
    <row r="44724" spans="1:12" x14ac:dyDescent="0.35">
      <c r="A44724" t="s">
        <v>567</v>
      </c>
      <c r="B44724" t="s">
        <v>568</v>
      </c>
      <c r="C44724">
        <v>2020</v>
      </c>
      <c r="D44724" t="s">
        <v>5011</v>
      </c>
      <c r="E44724" t="s">
        <v>5012</v>
      </c>
      <c r="F44724" t="s">
        <v>574</v>
      </c>
      <c r="G44724">
        <v>55</v>
      </c>
      <c r="H44724" t="b">
        <f>OR(L44724='PERAC-ngpPrcsTnD-mthncptr'!$B$1,L44724='PERAC-ngpPrcsTnD-mthncptr'!$C$1,L44724='PERAC-ngpPrcsTnD-mthncptr'!$D$1)</f>
        <v>0</v>
      </c>
      <c r="I44724">
        <f>IF(H44724=TRUE,G44724+'NPV Calcs'!$D$14,G44724)</f>
        <v>55</v>
      </c>
      <c r="J44724">
        <v>1.442315666509259E-4</v>
      </c>
      <c r="K44724">
        <f>IF(OR(B44724="GAS",B44724="COL",B44724="LAN",B44724="RICE",B44724="LIVE"),J44724*About!$B$102,IF(OR(B44724="CROP",B44724="NAA"),J44724*About!$B$103,J44724))</f>
        <v>1.6153935464903701E-4</v>
      </c>
      <c r="L44724" t="str">
        <f>INDEX('EPA Tech to Policy Mapping'!$D:$D,MATCH('EPA Data'!F44724,'EPA Tech to Policy Mapping'!$C:$C,0))</f>
        <v>waste - methane destruction</v>
      </c>
    </row>
    <row r="44725" spans="1:12" x14ac:dyDescent="0.35">
      <c r="A44725" t="s">
        <v>567</v>
      </c>
      <c r="B44725" t="s">
        <v>568</v>
      </c>
      <c r="C44725">
        <v>2020</v>
      </c>
      <c r="D44725" t="s">
        <v>5011</v>
      </c>
      <c r="E44725" t="s">
        <v>5012</v>
      </c>
      <c r="F44725" t="s">
        <v>574</v>
      </c>
      <c r="G44725">
        <v>56</v>
      </c>
      <c r="H44725" t="b">
        <f>OR(L44725='PERAC-ngpPrcsTnD-mthncptr'!$B$1,L44725='PERAC-ngpPrcsTnD-mthncptr'!$C$1,L44725='PERAC-ngpPrcsTnD-mthncptr'!$D$1)</f>
        <v>0</v>
      </c>
      <c r="I44725">
        <f>IF(H44725=TRUE,G44725+'NPV Calcs'!$D$14,G44725)</f>
        <v>56</v>
      </c>
      <c r="J44725">
        <v>1.0146819169428273E-4</v>
      </c>
      <c r="K44725">
        <f>IF(OR(B44725="GAS",B44725="COL",B44725="LAN",B44725="RICE",B44725="LIVE"),J44725*About!$B$102,IF(OR(B44725="CROP",B44725="NAA"),J44725*About!$B$103,J44725))</f>
        <v>1.1364437469759667E-4</v>
      </c>
      <c r="L44725" t="str">
        <f>INDEX('EPA Tech to Policy Mapping'!$D:$D,MATCH('EPA Data'!F44725,'EPA Tech to Policy Mapping'!$C:$C,0))</f>
        <v>waste - methane destruction</v>
      </c>
    </row>
    <row r="44726" spans="1:12" x14ac:dyDescent="0.35">
      <c r="A44726" t="s">
        <v>567</v>
      </c>
      <c r="B44726" t="s">
        <v>568</v>
      </c>
      <c r="C44726">
        <v>2020</v>
      </c>
      <c r="D44726" t="s">
        <v>5011</v>
      </c>
      <c r="E44726" t="s">
        <v>5012</v>
      </c>
      <c r="F44726" t="s">
        <v>574</v>
      </c>
      <c r="G44726">
        <v>57</v>
      </c>
      <c r="H44726" t="b">
        <f>OR(L44726='PERAC-ngpPrcsTnD-mthncptr'!$B$1,L44726='PERAC-ngpPrcsTnD-mthncptr'!$C$1,L44726='PERAC-ngpPrcsTnD-mthncptr'!$D$1)</f>
        <v>0</v>
      </c>
      <c r="I44726">
        <f>IF(H44726=TRUE,G44726+'NPV Calcs'!$D$14,G44726)</f>
        <v>57</v>
      </c>
      <c r="J44726">
        <v>1.0232684716982299E-4</v>
      </c>
      <c r="K44726">
        <f>IF(OR(B44726="GAS",B44726="COL",B44726="LAN",B44726="RICE",B44726="LIVE"),J44726*About!$B$102,IF(OR(B44726="CROP",B44726="NAA"),J44726*About!$B$103,J44726))</f>
        <v>1.1460606883020176E-4</v>
      </c>
      <c r="L44726" t="str">
        <f>INDEX('EPA Tech to Policy Mapping'!$D:$D,MATCH('EPA Data'!F44726,'EPA Tech to Policy Mapping'!$C:$C,0))</f>
        <v>waste - methane destruction</v>
      </c>
    </row>
    <row r="44727" spans="1:12" x14ac:dyDescent="0.35">
      <c r="A44727" t="s">
        <v>567</v>
      </c>
      <c r="B44727" t="s">
        <v>568</v>
      </c>
      <c r="C44727">
        <v>2020</v>
      </c>
      <c r="D44727" t="s">
        <v>5011</v>
      </c>
      <c r="E44727" t="s">
        <v>5012</v>
      </c>
      <c r="F44727" t="s">
        <v>574</v>
      </c>
      <c r="G44727">
        <v>58</v>
      </c>
      <c r="H44727" t="b">
        <f>OR(L44727='PERAC-ngpPrcsTnD-mthncptr'!$B$1,L44727='PERAC-ngpPrcsTnD-mthncptr'!$C$1,L44727='PERAC-ngpPrcsTnD-mthncptr'!$D$1)</f>
        <v>0</v>
      </c>
      <c r="I44727">
        <f>IF(H44727=TRUE,G44727+'NPV Calcs'!$D$14,G44727)</f>
        <v>58</v>
      </c>
      <c r="J44727">
        <v>8.2240736915624996E-5</v>
      </c>
      <c r="K44727">
        <f>IF(OR(B44727="GAS",B44727="COL",B44727="LAN",B44727="RICE",B44727="LIVE"),J44727*About!$B$102,IF(OR(B44727="CROP",B44727="NAA"),J44727*About!$B$103,J44727))</f>
        <v>9.2109625345500001E-5</v>
      </c>
      <c r="L44727" t="str">
        <f>INDEX('EPA Tech to Policy Mapping'!$D:$D,MATCH('EPA Data'!F44727,'EPA Tech to Policy Mapping'!$C:$C,0))</f>
        <v>waste - methane destruction</v>
      </c>
    </row>
    <row r="44728" spans="1:12" x14ac:dyDescent="0.35">
      <c r="A44728" t="s">
        <v>567</v>
      </c>
      <c r="B44728" t="s">
        <v>568</v>
      </c>
      <c r="C44728">
        <v>2020</v>
      </c>
      <c r="D44728" t="s">
        <v>5011</v>
      </c>
      <c r="E44728" t="s">
        <v>5012</v>
      </c>
      <c r="F44728" t="s">
        <v>574</v>
      </c>
      <c r="G44728">
        <v>59</v>
      </c>
      <c r="H44728" t="b">
        <f>OR(L44728='PERAC-ngpPrcsTnD-mthncptr'!$B$1,L44728='PERAC-ngpPrcsTnD-mthncptr'!$C$1,L44728='PERAC-ngpPrcsTnD-mthncptr'!$D$1)</f>
        <v>0</v>
      </c>
      <c r="I44728">
        <f>IF(H44728=TRUE,G44728+'NPV Calcs'!$D$14,G44728)</f>
        <v>59</v>
      </c>
      <c r="J44728">
        <v>7.641918045205361E-5</v>
      </c>
      <c r="K44728">
        <f>IF(OR(B44728="GAS",B44728="COL",B44728="LAN",B44728="RICE",B44728="LIVE"),J44728*About!$B$102,IF(OR(B44728="CROP",B44728="NAA"),J44728*About!$B$103,J44728))</f>
        <v>8.5589482106300055E-5</v>
      </c>
      <c r="L44728" t="str">
        <f>INDEX('EPA Tech to Policy Mapping'!$D:$D,MATCH('EPA Data'!F44728,'EPA Tech to Policy Mapping'!$C:$C,0))</f>
        <v>waste - methane destruction</v>
      </c>
    </row>
    <row r="44729" spans="1:12" x14ac:dyDescent="0.35">
      <c r="A44729" t="s">
        <v>567</v>
      </c>
      <c r="B44729" t="s">
        <v>568</v>
      </c>
      <c r="C44729">
        <v>2020</v>
      </c>
      <c r="D44729" t="s">
        <v>5011</v>
      </c>
      <c r="E44729" t="s">
        <v>5012</v>
      </c>
      <c r="F44729" t="s">
        <v>574</v>
      </c>
      <c r="G44729">
        <v>60</v>
      </c>
      <c r="H44729" t="b">
        <f>OR(L44729='PERAC-ngpPrcsTnD-mthncptr'!$B$1,L44729='PERAC-ngpPrcsTnD-mthncptr'!$C$1,L44729='PERAC-ngpPrcsTnD-mthncptr'!$D$1)</f>
        <v>0</v>
      </c>
      <c r="I44729">
        <f>IF(H44729=TRUE,G44729+'NPV Calcs'!$D$14,G44729)</f>
        <v>60</v>
      </c>
      <c r="J44729">
        <v>7.9224892820352398E-5</v>
      </c>
      <c r="K44729">
        <f>IF(OR(B44729="GAS",B44729="COL",B44729="LAN",B44729="RICE",B44729="LIVE"),J44729*About!$B$102,IF(OR(B44729="CROP",B44729="NAA"),J44729*About!$B$103,J44729))</f>
        <v>8.8731879958794688E-5</v>
      </c>
      <c r="L44729" t="str">
        <f>INDEX('EPA Tech to Policy Mapping'!$D:$D,MATCH('EPA Data'!F44729,'EPA Tech to Policy Mapping'!$C:$C,0))</f>
        <v>waste - methane destruction</v>
      </c>
    </row>
    <row r="44730" spans="1:12" x14ac:dyDescent="0.35">
      <c r="A44730" t="s">
        <v>567</v>
      </c>
      <c r="B44730" t="s">
        <v>568</v>
      </c>
      <c r="C44730">
        <v>2020</v>
      </c>
      <c r="D44730" t="s">
        <v>5011</v>
      </c>
      <c r="E44730" t="s">
        <v>5012</v>
      </c>
      <c r="F44730" t="s">
        <v>574</v>
      </c>
      <c r="G44730">
        <v>61</v>
      </c>
      <c r="H44730" t="b">
        <f>OR(L44730='PERAC-ngpPrcsTnD-mthncptr'!$B$1,L44730='PERAC-ngpPrcsTnD-mthncptr'!$C$1,L44730='PERAC-ngpPrcsTnD-mthncptr'!$D$1)</f>
        <v>0</v>
      </c>
      <c r="I44730">
        <f>IF(H44730=TRUE,G44730+'NPV Calcs'!$D$14,G44730)</f>
        <v>61</v>
      </c>
      <c r="J44730">
        <v>7.9389934088097407E-5</v>
      </c>
      <c r="K44730">
        <f>IF(OR(B44730="GAS",B44730="COL",B44730="LAN",B44730="RICE",B44730="LIVE"),J44730*About!$B$102,IF(OR(B44730="CROP",B44730="NAA"),J44730*About!$B$103,J44730))</f>
        <v>8.8916726178669105E-5</v>
      </c>
      <c r="L44730" t="str">
        <f>INDEX('EPA Tech to Policy Mapping'!$D:$D,MATCH('EPA Data'!F44730,'EPA Tech to Policy Mapping'!$C:$C,0))</f>
        <v>waste - methane destruction</v>
      </c>
    </row>
    <row r="44731" spans="1:12" x14ac:dyDescent="0.35">
      <c r="A44731" t="s">
        <v>567</v>
      </c>
      <c r="B44731" t="s">
        <v>568</v>
      </c>
      <c r="C44731">
        <v>2020</v>
      </c>
      <c r="D44731" t="s">
        <v>5011</v>
      </c>
      <c r="E44731" t="s">
        <v>5012</v>
      </c>
      <c r="F44731" t="s">
        <v>574</v>
      </c>
      <c r="G44731">
        <v>62</v>
      </c>
      <c r="H44731" t="b">
        <f>OR(L44731='PERAC-ngpPrcsTnD-mthncptr'!$B$1,L44731='PERAC-ngpPrcsTnD-mthncptr'!$C$1,L44731='PERAC-ngpPrcsTnD-mthncptr'!$D$1)</f>
        <v>0</v>
      </c>
      <c r="I44731">
        <f>IF(H44731=TRUE,G44731+'NPV Calcs'!$D$14,G44731)</f>
        <v>62</v>
      </c>
      <c r="J44731">
        <v>4.7644053044134196E-5</v>
      </c>
      <c r="K44731">
        <f>IF(OR(B44731="GAS",B44731="COL",B44731="LAN",B44731="RICE",B44731="LIVE"),J44731*About!$B$102,IF(OR(B44731="CROP",B44731="NAA"),J44731*About!$B$103,J44731))</f>
        <v>5.3361339409430302E-5</v>
      </c>
      <c r="L44731" t="str">
        <f>INDEX('EPA Tech to Policy Mapping'!$D:$D,MATCH('EPA Data'!F44731,'EPA Tech to Policy Mapping'!$C:$C,0))</f>
        <v>waste - methane destruction</v>
      </c>
    </row>
    <row r="44732" spans="1:12" x14ac:dyDescent="0.35">
      <c r="A44732" t="s">
        <v>567</v>
      </c>
      <c r="B44732" t="s">
        <v>568</v>
      </c>
      <c r="C44732">
        <v>2020</v>
      </c>
      <c r="D44732" t="s">
        <v>5011</v>
      </c>
      <c r="E44732" t="s">
        <v>5012</v>
      </c>
      <c r="F44732" t="s">
        <v>574</v>
      </c>
      <c r="G44732">
        <v>63</v>
      </c>
      <c r="H44732" t="b">
        <f>OR(L44732='PERAC-ngpPrcsTnD-mthncptr'!$B$1,L44732='PERAC-ngpPrcsTnD-mthncptr'!$C$1,L44732='PERAC-ngpPrcsTnD-mthncptr'!$D$1)</f>
        <v>0</v>
      </c>
      <c r="I44732">
        <f>IF(H44732=TRUE,G44732+'NPV Calcs'!$D$14,G44732)</f>
        <v>63</v>
      </c>
      <c r="J44732">
        <v>6.808849540895369E-5</v>
      </c>
      <c r="K44732">
        <f>IF(OR(B44732="GAS",B44732="COL",B44732="LAN",B44732="RICE",B44732="LIVE"),J44732*About!$B$102,IF(OR(B44732="CROP",B44732="NAA"),J44732*About!$B$103,J44732))</f>
        <v>7.6259114858028134E-5</v>
      </c>
      <c r="L44732" t="str">
        <f>INDEX('EPA Tech to Policy Mapping'!$D:$D,MATCH('EPA Data'!F44732,'EPA Tech to Policy Mapping'!$C:$C,0))</f>
        <v>waste - methane destruction</v>
      </c>
    </row>
    <row r="44733" spans="1:12" x14ac:dyDescent="0.35">
      <c r="A44733" t="s">
        <v>567</v>
      </c>
      <c r="B44733" t="s">
        <v>568</v>
      </c>
      <c r="C44733">
        <v>2020</v>
      </c>
      <c r="D44733" t="s">
        <v>5011</v>
      </c>
      <c r="E44733" t="s">
        <v>5012</v>
      </c>
      <c r="F44733" t="s">
        <v>574</v>
      </c>
      <c r="G44733">
        <v>64</v>
      </c>
      <c r="H44733" t="b">
        <f>OR(L44733='PERAC-ngpPrcsTnD-mthncptr'!$B$1,L44733='PERAC-ngpPrcsTnD-mthncptr'!$C$1,L44733='PERAC-ngpPrcsTnD-mthncptr'!$D$1)</f>
        <v>0</v>
      </c>
      <c r="I44733">
        <f>IF(H44733=TRUE,G44733+'NPV Calcs'!$D$14,G44733)</f>
        <v>64</v>
      </c>
      <c r="J44733">
        <v>2.9515524296650601E-5</v>
      </c>
      <c r="K44733">
        <f>IF(OR(B44733="GAS",B44733="COL",B44733="LAN",B44733="RICE",B44733="LIVE"),J44733*About!$B$102,IF(OR(B44733="CROP",B44733="NAA"),J44733*About!$B$103,J44733))</f>
        <v>3.3057387212248673E-5</v>
      </c>
      <c r="L44733" t="str">
        <f>INDEX('EPA Tech to Policy Mapping'!$D:$D,MATCH('EPA Data'!F44733,'EPA Tech to Policy Mapping'!$C:$C,0))</f>
        <v>waste - methane destruction</v>
      </c>
    </row>
    <row r="44734" spans="1:12" x14ac:dyDescent="0.35">
      <c r="A44734" t="s">
        <v>567</v>
      </c>
      <c r="B44734" t="s">
        <v>568</v>
      </c>
      <c r="C44734">
        <v>2020</v>
      </c>
      <c r="D44734" t="s">
        <v>5011</v>
      </c>
      <c r="E44734" t="s">
        <v>5012</v>
      </c>
      <c r="F44734" t="s">
        <v>574</v>
      </c>
      <c r="G44734">
        <v>65</v>
      </c>
      <c r="H44734" t="b">
        <f>OR(L44734='PERAC-ngpPrcsTnD-mthncptr'!$B$1,L44734='PERAC-ngpPrcsTnD-mthncptr'!$C$1,L44734='PERAC-ngpPrcsTnD-mthncptr'!$D$1)</f>
        <v>0</v>
      </c>
      <c r="I44734">
        <f>IF(H44734=TRUE,G44734+'NPV Calcs'!$D$14,G44734)</f>
        <v>65</v>
      </c>
      <c r="J44734">
        <v>8.1924394841409294E-5</v>
      </c>
      <c r="K44734">
        <f>IF(OR(B44734="GAS",B44734="COL",B44734="LAN",B44734="RICE",B44734="LIVE"),J44734*About!$B$102,IF(OR(B44734="CROP",B44734="NAA"),J44734*About!$B$103,J44734))</f>
        <v>9.1755322222378423E-5</v>
      </c>
      <c r="L44734" t="str">
        <f>INDEX('EPA Tech to Policy Mapping'!$D:$D,MATCH('EPA Data'!F44734,'EPA Tech to Policy Mapping'!$C:$C,0))</f>
        <v>waste - methane destruction</v>
      </c>
    </row>
    <row r="44735" spans="1:12" x14ac:dyDescent="0.35">
      <c r="A44735" t="s">
        <v>567</v>
      </c>
      <c r="B44735" t="s">
        <v>568</v>
      </c>
      <c r="C44735">
        <v>2020</v>
      </c>
      <c r="D44735" t="s">
        <v>5011</v>
      </c>
      <c r="E44735" t="s">
        <v>5012</v>
      </c>
      <c r="F44735" t="s">
        <v>574</v>
      </c>
      <c r="G44735">
        <v>66</v>
      </c>
      <c r="H44735" t="b">
        <f>OR(L44735='PERAC-ngpPrcsTnD-mthncptr'!$B$1,L44735='PERAC-ngpPrcsTnD-mthncptr'!$C$1,L44735='PERAC-ngpPrcsTnD-mthncptr'!$D$1)</f>
        <v>0</v>
      </c>
      <c r="I44735">
        <f>IF(H44735=TRUE,G44735+'NPV Calcs'!$D$14,G44735)</f>
        <v>66</v>
      </c>
      <c r="J44735">
        <v>5.0280412207099901E-5</v>
      </c>
      <c r="K44735">
        <f>IF(OR(B44735="GAS",B44735="COL",B44735="LAN",B44735="RICE",B44735="LIVE"),J44735*About!$B$102,IF(OR(B44735="CROP",B44735="NAA"),J44735*About!$B$103,J44735))</f>
        <v>5.6314061671951898E-5</v>
      </c>
      <c r="L44735" t="str">
        <f>INDEX('EPA Tech to Policy Mapping'!$D:$D,MATCH('EPA Data'!F44735,'EPA Tech to Policy Mapping'!$C:$C,0))</f>
        <v>waste - methane destruction</v>
      </c>
    </row>
    <row r="44736" spans="1:12" x14ac:dyDescent="0.35">
      <c r="A44736" t="s">
        <v>567</v>
      </c>
      <c r="B44736" t="s">
        <v>568</v>
      </c>
      <c r="C44736">
        <v>2020</v>
      </c>
      <c r="D44736" t="s">
        <v>5011</v>
      </c>
      <c r="E44736" t="s">
        <v>5012</v>
      </c>
      <c r="F44736" t="s">
        <v>574</v>
      </c>
      <c r="G44736">
        <v>67</v>
      </c>
      <c r="H44736" t="b">
        <f>OR(L44736='PERAC-ngpPrcsTnD-mthncptr'!$B$1,L44736='PERAC-ngpPrcsTnD-mthncptr'!$C$1,L44736='PERAC-ngpPrcsTnD-mthncptr'!$D$1)</f>
        <v>0</v>
      </c>
      <c r="I44736">
        <f>IF(H44736=TRUE,G44736+'NPV Calcs'!$D$14,G44736)</f>
        <v>67</v>
      </c>
      <c r="J44736">
        <v>4.4128383184034492E-5</v>
      </c>
      <c r="K44736">
        <f>IF(OR(B44736="GAS",B44736="COL",B44736="LAN",B44736="RICE",B44736="LIVE"),J44736*About!$B$102,IF(OR(B44736="CROP",B44736="NAA"),J44736*About!$B$103,J44736))</f>
        <v>4.9423789166118634E-5</v>
      </c>
      <c r="L44736" t="str">
        <f>INDEX('EPA Tech to Policy Mapping'!$D:$D,MATCH('EPA Data'!F44736,'EPA Tech to Policy Mapping'!$C:$C,0))</f>
        <v>waste - methane destruction</v>
      </c>
    </row>
    <row r="44737" spans="1:12" x14ac:dyDescent="0.35">
      <c r="A44737" t="s">
        <v>567</v>
      </c>
      <c r="B44737" t="s">
        <v>568</v>
      </c>
      <c r="C44737">
        <v>2020</v>
      </c>
      <c r="D44737" t="s">
        <v>5011</v>
      </c>
      <c r="E44737" t="s">
        <v>5012</v>
      </c>
      <c r="F44737" t="s">
        <v>574</v>
      </c>
      <c r="G44737">
        <v>68</v>
      </c>
      <c r="H44737" t="b">
        <f>OR(L44737='PERAC-ngpPrcsTnD-mthncptr'!$B$1,L44737='PERAC-ngpPrcsTnD-mthncptr'!$C$1,L44737='PERAC-ngpPrcsTnD-mthncptr'!$D$1)</f>
        <v>0</v>
      </c>
      <c r="I44737">
        <f>IF(H44737=TRUE,G44737+'NPV Calcs'!$D$14,G44737)</f>
        <v>68</v>
      </c>
      <c r="J44737">
        <v>3.9857235346786697E-5</v>
      </c>
      <c r="K44737">
        <f>IF(OR(B44737="GAS",B44737="COL",B44737="LAN",B44737="RICE",B44737="LIVE"),J44737*About!$B$102,IF(OR(B44737="CROP",B44737="NAA"),J44737*About!$B$103,J44737))</f>
        <v>4.4640103588401108E-5</v>
      </c>
      <c r="L44737" t="str">
        <f>INDEX('EPA Tech to Policy Mapping'!$D:$D,MATCH('EPA Data'!F44737,'EPA Tech to Policy Mapping'!$C:$C,0))</f>
        <v>waste - methane destruction</v>
      </c>
    </row>
    <row r="44738" spans="1:12" x14ac:dyDescent="0.35">
      <c r="A44738" t="s">
        <v>567</v>
      </c>
      <c r="B44738" t="s">
        <v>568</v>
      </c>
      <c r="C44738">
        <v>2020</v>
      </c>
      <c r="D44738" t="s">
        <v>5011</v>
      </c>
      <c r="E44738" t="s">
        <v>5012</v>
      </c>
      <c r="F44738" t="s">
        <v>574</v>
      </c>
      <c r="G44738">
        <v>69</v>
      </c>
      <c r="H44738" t="b">
        <f>OR(L44738='PERAC-ngpPrcsTnD-mthncptr'!$B$1,L44738='PERAC-ngpPrcsTnD-mthncptr'!$C$1,L44738='PERAC-ngpPrcsTnD-mthncptr'!$D$1)</f>
        <v>0</v>
      </c>
      <c r="I44738">
        <f>IF(H44738=TRUE,G44738+'NPV Calcs'!$D$14,G44738)</f>
        <v>69</v>
      </c>
      <c r="J44738">
        <v>6.7025496152467895E-5</v>
      </c>
      <c r="K44738">
        <f>IF(OR(B44738="GAS",B44738="COL",B44738="LAN",B44738="RICE",B44738="LIVE"),J44738*About!$B$102,IF(OR(B44738="CROP",B44738="NAA"),J44738*About!$B$103,J44738))</f>
        <v>7.5068555690764054E-5</v>
      </c>
      <c r="L44738" t="str">
        <f>INDEX('EPA Tech to Policy Mapping'!$D:$D,MATCH('EPA Data'!F44738,'EPA Tech to Policy Mapping'!$C:$C,0))</f>
        <v>waste - methane destruction</v>
      </c>
    </row>
    <row r="44739" spans="1:12" x14ac:dyDescent="0.35">
      <c r="A44739" t="s">
        <v>567</v>
      </c>
      <c r="B44739" t="s">
        <v>568</v>
      </c>
      <c r="C44739">
        <v>2020</v>
      </c>
      <c r="D44739" t="s">
        <v>5011</v>
      </c>
      <c r="E44739" t="s">
        <v>5012</v>
      </c>
      <c r="F44739" t="s">
        <v>574</v>
      </c>
      <c r="G44739">
        <v>70</v>
      </c>
      <c r="H44739" t="b">
        <f>OR(L44739='PERAC-ngpPrcsTnD-mthncptr'!$B$1,L44739='PERAC-ngpPrcsTnD-mthncptr'!$C$1,L44739='PERAC-ngpPrcsTnD-mthncptr'!$D$1)</f>
        <v>0</v>
      </c>
      <c r="I44739">
        <f>IF(H44739=TRUE,G44739+'NPV Calcs'!$D$14,G44739)</f>
        <v>70</v>
      </c>
      <c r="J44739">
        <v>3.0410410573701998E-5</v>
      </c>
      <c r="K44739">
        <f>IF(OR(B44739="GAS",B44739="COL",B44739="LAN",B44739="RICE",B44739="LIVE"),J44739*About!$B$102,IF(OR(B44739="CROP",B44739="NAA"),J44739*About!$B$103,J44739))</f>
        <v>3.4059659842546244E-5</v>
      </c>
      <c r="L44739" t="str">
        <f>INDEX('EPA Tech to Policy Mapping'!$D:$D,MATCH('EPA Data'!F44739,'EPA Tech to Policy Mapping'!$C:$C,0))</f>
        <v>waste - methane destruction</v>
      </c>
    </row>
    <row r="44740" spans="1:12" x14ac:dyDescent="0.35">
      <c r="A44740" t="s">
        <v>567</v>
      </c>
      <c r="B44740" t="s">
        <v>568</v>
      </c>
      <c r="C44740">
        <v>2020</v>
      </c>
      <c r="D44740" t="s">
        <v>5011</v>
      </c>
      <c r="E44740" t="s">
        <v>5012</v>
      </c>
      <c r="F44740" t="s">
        <v>574</v>
      </c>
      <c r="G44740">
        <v>71</v>
      </c>
      <c r="H44740" t="b">
        <f>OR(L44740='PERAC-ngpPrcsTnD-mthncptr'!$B$1,L44740='PERAC-ngpPrcsTnD-mthncptr'!$C$1,L44740='PERAC-ngpPrcsTnD-mthncptr'!$D$1)</f>
        <v>0</v>
      </c>
      <c r="I44740">
        <f>IF(H44740=TRUE,G44740+'NPV Calcs'!$D$14,G44740)</f>
        <v>71</v>
      </c>
      <c r="J44740">
        <v>3.7558442386362902E-5</v>
      </c>
      <c r="K44740">
        <f>IF(OR(B44740="GAS",B44740="COL",B44740="LAN",B44740="RICE",B44740="LIVE"),J44740*About!$B$102,IF(OR(B44740="CROP",B44740="NAA"),J44740*About!$B$103,J44740))</f>
        <v>4.2065455472726455E-5</v>
      </c>
      <c r="L44740" t="str">
        <f>INDEX('EPA Tech to Policy Mapping'!$D:$D,MATCH('EPA Data'!F44740,'EPA Tech to Policy Mapping'!$C:$C,0))</f>
        <v>waste - methane destruction</v>
      </c>
    </row>
    <row r="44741" spans="1:12" x14ac:dyDescent="0.35">
      <c r="A44741" t="s">
        <v>567</v>
      </c>
      <c r="B44741" t="s">
        <v>568</v>
      </c>
      <c r="C44741">
        <v>2020</v>
      </c>
      <c r="D44741" t="s">
        <v>5011</v>
      </c>
      <c r="E44741" t="s">
        <v>5012</v>
      </c>
      <c r="F44741" t="s">
        <v>574</v>
      </c>
      <c r="G44741">
        <v>72</v>
      </c>
      <c r="H44741" t="b">
        <f>OR(L44741='PERAC-ngpPrcsTnD-mthncptr'!$B$1,L44741='PERAC-ngpPrcsTnD-mthncptr'!$C$1,L44741='PERAC-ngpPrcsTnD-mthncptr'!$D$1)</f>
        <v>0</v>
      </c>
      <c r="I44741">
        <f>IF(H44741=TRUE,G44741+'NPV Calcs'!$D$14,G44741)</f>
        <v>72</v>
      </c>
      <c r="J44741">
        <v>9.128513760004501E-6</v>
      </c>
      <c r="K44741">
        <f>IF(OR(B44741="GAS",B44741="COL",B44741="LAN",B44741="RICE",B44741="LIVE"),J44741*About!$B$102,IF(OR(B44741="CROP",B44741="NAA"),J44741*About!$B$103,J44741))</f>
        <v>1.0223935411205042E-5</v>
      </c>
      <c r="L44741" t="str">
        <f>INDEX('EPA Tech to Policy Mapping'!$D:$D,MATCH('EPA Data'!F44741,'EPA Tech to Policy Mapping'!$C:$C,0))</f>
        <v>waste - methane destruction</v>
      </c>
    </row>
    <row r="44742" spans="1:12" x14ac:dyDescent="0.35">
      <c r="A44742" t="s">
        <v>567</v>
      </c>
      <c r="B44742" t="s">
        <v>568</v>
      </c>
      <c r="C44742">
        <v>2020</v>
      </c>
      <c r="D44742" t="s">
        <v>5011</v>
      </c>
      <c r="E44742" t="s">
        <v>5012</v>
      </c>
      <c r="F44742" t="s">
        <v>574</v>
      </c>
      <c r="G44742">
        <v>73</v>
      </c>
      <c r="H44742" t="b">
        <f>OR(L44742='PERAC-ngpPrcsTnD-mthncptr'!$B$1,L44742='PERAC-ngpPrcsTnD-mthncptr'!$C$1,L44742='PERAC-ngpPrcsTnD-mthncptr'!$D$1)</f>
        <v>0</v>
      </c>
      <c r="I44742">
        <f>IF(H44742=TRUE,G44742+'NPV Calcs'!$D$14,G44742)</f>
        <v>73</v>
      </c>
      <c r="J44742">
        <v>3.6646024780088999E-5</v>
      </c>
      <c r="K44742">
        <f>IF(OR(B44742="GAS",B44742="COL",B44742="LAN",B44742="RICE",B44742="LIVE"),J44742*About!$B$102,IF(OR(B44742="CROP",B44742="NAA"),J44742*About!$B$103,J44742))</f>
        <v>4.1043547753699684E-5</v>
      </c>
      <c r="L44742" t="str">
        <f>INDEX('EPA Tech to Policy Mapping'!$D:$D,MATCH('EPA Data'!F44742,'EPA Tech to Policy Mapping'!$C:$C,0))</f>
        <v>waste - methane destruction</v>
      </c>
    </row>
    <row r="44743" spans="1:12" x14ac:dyDescent="0.35">
      <c r="A44743" t="s">
        <v>567</v>
      </c>
      <c r="B44743" t="s">
        <v>568</v>
      </c>
      <c r="C44743">
        <v>2020</v>
      </c>
      <c r="D44743" t="s">
        <v>5011</v>
      </c>
      <c r="E44743" t="s">
        <v>5012</v>
      </c>
      <c r="F44743" t="s">
        <v>574</v>
      </c>
      <c r="G44743">
        <v>74</v>
      </c>
      <c r="H44743" t="b">
        <f>OR(L44743='PERAC-ngpPrcsTnD-mthncptr'!$B$1,L44743='PERAC-ngpPrcsTnD-mthncptr'!$C$1,L44743='PERAC-ngpPrcsTnD-mthncptr'!$D$1)</f>
        <v>0</v>
      </c>
      <c r="I44743">
        <f>IF(H44743=TRUE,G44743+'NPV Calcs'!$D$14,G44743)</f>
        <v>74</v>
      </c>
      <c r="J44743">
        <v>1.6566787078178698E-5</v>
      </c>
      <c r="K44743">
        <f>IF(OR(B44743="GAS",B44743="COL",B44743="LAN",B44743="RICE",B44743="LIVE"),J44743*About!$B$102,IF(OR(B44743="CROP",B44743="NAA"),J44743*About!$B$103,J44743))</f>
        <v>1.8554801527560143E-5</v>
      </c>
      <c r="L44743" t="str">
        <f>INDEX('EPA Tech to Policy Mapping'!$D:$D,MATCH('EPA Data'!F44743,'EPA Tech to Policy Mapping'!$C:$C,0))</f>
        <v>waste - methane destruction</v>
      </c>
    </row>
    <row r="44744" spans="1:12" x14ac:dyDescent="0.35">
      <c r="A44744" t="s">
        <v>567</v>
      </c>
      <c r="B44744" t="s">
        <v>568</v>
      </c>
      <c r="C44744">
        <v>2020</v>
      </c>
      <c r="D44744" t="s">
        <v>5011</v>
      </c>
      <c r="E44744" t="s">
        <v>5012</v>
      </c>
      <c r="F44744" t="s">
        <v>574</v>
      </c>
      <c r="G44744">
        <v>75</v>
      </c>
      <c r="H44744" t="b">
        <f>OR(L44744='PERAC-ngpPrcsTnD-mthncptr'!$B$1,L44744='PERAC-ngpPrcsTnD-mthncptr'!$C$1,L44744='PERAC-ngpPrcsTnD-mthncptr'!$D$1)</f>
        <v>0</v>
      </c>
      <c r="I44744">
        <f>IF(H44744=TRUE,G44744+'NPV Calcs'!$D$14,G44744)</f>
        <v>75</v>
      </c>
      <c r="J44744">
        <v>3.7648085893241104E-5</v>
      </c>
      <c r="K44744">
        <f>IF(OR(B44744="GAS",B44744="COL",B44744="LAN",B44744="RICE",B44744="LIVE"),J44744*About!$B$102,IF(OR(B44744="CROP",B44744="NAA"),J44744*About!$B$103,J44744))</f>
        <v>4.216585620043004E-5</v>
      </c>
      <c r="L44744" t="str">
        <f>INDEX('EPA Tech to Policy Mapping'!$D:$D,MATCH('EPA Data'!F44744,'EPA Tech to Policy Mapping'!$C:$C,0))</f>
        <v>waste - methane destruction</v>
      </c>
    </row>
    <row r="44745" spans="1:12" x14ac:dyDescent="0.35">
      <c r="A44745" t="s">
        <v>567</v>
      </c>
      <c r="B44745" t="s">
        <v>568</v>
      </c>
      <c r="C44745">
        <v>2020</v>
      </c>
      <c r="D44745" t="s">
        <v>5011</v>
      </c>
      <c r="E44745" t="s">
        <v>5012</v>
      </c>
      <c r="F44745" t="s">
        <v>574</v>
      </c>
      <c r="G44745">
        <v>76</v>
      </c>
      <c r="H44745" t="b">
        <f>OR(L44745='PERAC-ngpPrcsTnD-mthncptr'!$B$1,L44745='PERAC-ngpPrcsTnD-mthncptr'!$C$1,L44745='PERAC-ngpPrcsTnD-mthncptr'!$D$1)</f>
        <v>0</v>
      </c>
      <c r="I44745">
        <f>IF(H44745=TRUE,G44745+'NPV Calcs'!$D$14,G44745)</f>
        <v>76</v>
      </c>
      <c r="J44745">
        <v>2.4258903234638E-5</v>
      </c>
      <c r="K44745">
        <f>IF(OR(B44745="GAS",B44745="COL",B44745="LAN",B44745="RICE",B44745="LIVE"),J44745*About!$B$102,IF(OR(B44745="CROP",B44745="NAA"),J44745*About!$B$103,J44745))</f>
        <v>2.7169971622794564E-5</v>
      </c>
      <c r="L44745" t="str">
        <f>INDEX('EPA Tech to Policy Mapping'!$D:$D,MATCH('EPA Data'!F44745,'EPA Tech to Policy Mapping'!$C:$C,0))</f>
        <v>waste - methane destruction</v>
      </c>
    </row>
    <row r="44746" spans="1:12" x14ac:dyDescent="0.35">
      <c r="A44746" t="s">
        <v>567</v>
      </c>
      <c r="B44746" t="s">
        <v>568</v>
      </c>
      <c r="C44746">
        <v>2020</v>
      </c>
      <c r="D44746" t="s">
        <v>5011</v>
      </c>
      <c r="E44746" t="s">
        <v>5012</v>
      </c>
      <c r="F44746" t="s">
        <v>574</v>
      </c>
      <c r="G44746">
        <v>77</v>
      </c>
      <c r="H44746" t="b">
        <f>OR(L44746='PERAC-ngpPrcsTnD-mthncptr'!$B$1,L44746='PERAC-ngpPrcsTnD-mthncptr'!$C$1,L44746='PERAC-ngpPrcsTnD-mthncptr'!$D$1)</f>
        <v>0</v>
      </c>
      <c r="I44746">
        <f>IF(H44746=TRUE,G44746+'NPV Calcs'!$D$14,G44746)</f>
        <v>77</v>
      </c>
      <c r="J44746">
        <v>2.44243163933689E-5</v>
      </c>
      <c r="K44746">
        <f>IF(OR(B44746="GAS",B44746="COL",B44746="LAN",B44746="RICE",B44746="LIVE"),J44746*About!$B$102,IF(OR(B44746="CROP",B44746="NAA"),J44746*About!$B$103,J44746))</f>
        <v>2.7355234360573172E-5</v>
      </c>
      <c r="L44746" t="str">
        <f>INDEX('EPA Tech to Policy Mapping'!$D:$D,MATCH('EPA Data'!F44746,'EPA Tech to Policy Mapping'!$C:$C,0))</f>
        <v>waste - methane destruction</v>
      </c>
    </row>
    <row r="44747" spans="1:12" x14ac:dyDescent="0.35">
      <c r="A44747" t="s">
        <v>567</v>
      </c>
      <c r="B44747" t="s">
        <v>568</v>
      </c>
      <c r="C44747">
        <v>2020</v>
      </c>
      <c r="D44747" t="s">
        <v>5011</v>
      </c>
      <c r="E44747" t="s">
        <v>5012</v>
      </c>
      <c r="F44747" t="s">
        <v>574</v>
      </c>
      <c r="G44747">
        <v>78</v>
      </c>
      <c r="H44747" t="b">
        <f>OR(L44747='PERAC-ngpPrcsTnD-mthncptr'!$B$1,L44747='PERAC-ngpPrcsTnD-mthncptr'!$C$1,L44747='PERAC-ngpPrcsTnD-mthncptr'!$D$1)</f>
        <v>0</v>
      </c>
      <c r="I44747">
        <f>IF(H44747=TRUE,G44747+'NPV Calcs'!$D$14,G44747)</f>
        <v>78</v>
      </c>
      <c r="J44747">
        <v>1.5656164199735101E-5</v>
      </c>
      <c r="K44747">
        <f>IF(OR(B44747="GAS",B44747="COL",B44747="LAN",B44747="RICE",B44747="LIVE"),J44747*About!$B$102,IF(OR(B44747="CROP",B44747="NAA"),J44747*About!$B$103,J44747))</f>
        <v>1.7534903903703316E-5</v>
      </c>
      <c r="L44747" t="str">
        <f>INDEX('EPA Tech to Policy Mapping'!$D:$D,MATCH('EPA Data'!F44747,'EPA Tech to Policy Mapping'!$C:$C,0))</f>
        <v>waste - methane destruction</v>
      </c>
    </row>
    <row r="44748" spans="1:12" x14ac:dyDescent="0.35">
      <c r="A44748" t="s">
        <v>567</v>
      </c>
      <c r="B44748" t="s">
        <v>568</v>
      </c>
      <c r="C44748">
        <v>2020</v>
      </c>
      <c r="D44748" t="s">
        <v>5011</v>
      </c>
      <c r="E44748" t="s">
        <v>5012</v>
      </c>
      <c r="F44748" t="s">
        <v>574</v>
      </c>
      <c r="G44748">
        <v>79</v>
      </c>
      <c r="H44748" t="b">
        <f>OR(L44748='PERAC-ngpPrcsTnD-mthncptr'!$B$1,L44748='PERAC-ngpPrcsTnD-mthncptr'!$C$1,L44748='PERAC-ngpPrcsTnD-mthncptr'!$D$1)</f>
        <v>0</v>
      </c>
      <c r="I44748">
        <f>IF(H44748=TRUE,G44748+'NPV Calcs'!$D$14,G44748)</f>
        <v>79</v>
      </c>
      <c r="J44748">
        <v>1.9702710943656399E-5</v>
      </c>
      <c r="K44748">
        <f>IF(OR(B44748="GAS",B44748="COL",B44748="LAN",B44748="RICE",B44748="LIVE"),J44748*About!$B$102,IF(OR(B44748="CROP",B44748="NAA"),J44748*About!$B$103,J44748))</f>
        <v>2.2067036256895168E-5</v>
      </c>
      <c r="L44748" t="str">
        <f>INDEX('EPA Tech to Policy Mapping'!$D:$D,MATCH('EPA Data'!F44748,'EPA Tech to Policy Mapping'!$C:$C,0))</f>
        <v>waste - methane destruction</v>
      </c>
    </row>
    <row r="44749" spans="1:12" x14ac:dyDescent="0.35">
      <c r="A44749" t="s">
        <v>567</v>
      </c>
      <c r="B44749" t="s">
        <v>568</v>
      </c>
      <c r="C44749">
        <v>2020</v>
      </c>
      <c r="D44749" t="s">
        <v>5011</v>
      </c>
      <c r="E44749" t="s">
        <v>5012</v>
      </c>
      <c r="F44749" t="s">
        <v>574</v>
      </c>
      <c r="G44749">
        <v>80</v>
      </c>
      <c r="H44749" t="b">
        <f>OR(L44749='PERAC-ngpPrcsTnD-mthncptr'!$B$1,L44749='PERAC-ngpPrcsTnD-mthncptr'!$C$1,L44749='PERAC-ngpPrcsTnD-mthncptr'!$D$1)</f>
        <v>0</v>
      </c>
      <c r="I44749">
        <f>IF(H44749=TRUE,G44749+'NPV Calcs'!$D$14,G44749)</f>
        <v>80</v>
      </c>
      <c r="J44749">
        <v>1.3856313918478301E-5</v>
      </c>
      <c r="K44749">
        <f>IF(OR(B44749="GAS",B44749="COL",B44749="LAN",B44749="RICE",B44749="LIVE"),J44749*About!$B$102,IF(OR(B44749="CROP",B44749="NAA"),J44749*About!$B$103,J44749))</f>
        <v>1.55190715886957E-5</v>
      </c>
      <c r="L44749" t="str">
        <f>INDEX('EPA Tech to Policy Mapping'!$D:$D,MATCH('EPA Data'!F44749,'EPA Tech to Policy Mapping'!$C:$C,0))</f>
        <v>waste - methane destruction</v>
      </c>
    </row>
    <row r="44750" spans="1:12" x14ac:dyDescent="0.35">
      <c r="A44750" t="s">
        <v>567</v>
      </c>
      <c r="B44750" t="s">
        <v>568</v>
      </c>
      <c r="C44750">
        <v>2020</v>
      </c>
      <c r="D44750" t="s">
        <v>5011</v>
      </c>
      <c r="E44750" t="s">
        <v>5012</v>
      </c>
      <c r="F44750" t="s">
        <v>574</v>
      </c>
      <c r="G44750">
        <v>81</v>
      </c>
      <c r="H44750" t="b">
        <f>OR(L44750='PERAC-ngpPrcsTnD-mthncptr'!$B$1,L44750='PERAC-ngpPrcsTnD-mthncptr'!$C$1,L44750='PERAC-ngpPrcsTnD-mthncptr'!$D$1)</f>
        <v>0</v>
      </c>
      <c r="I44750">
        <f>IF(H44750=TRUE,G44750+'NPV Calcs'!$D$14,G44750)</f>
        <v>81</v>
      </c>
      <c r="J44750">
        <v>2.2902859868165001E-5</v>
      </c>
      <c r="K44750">
        <f>IF(OR(B44750="GAS",B44750="COL",B44750="LAN",B44750="RICE",B44750="LIVE"),J44750*About!$B$102,IF(OR(B44750="CROP",B44750="NAA"),J44750*About!$B$103,J44750))</f>
        <v>2.5651203052344804E-5</v>
      </c>
      <c r="L44750" t="str">
        <f>INDEX('EPA Tech to Policy Mapping'!$D:$D,MATCH('EPA Data'!F44750,'EPA Tech to Policy Mapping'!$C:$C,0))</f>
        <v>waste - methane destruction</v>
      </c>
    </row>
    <row r="44751" spans="1:12" x14ac:dyDescent="0.35">
      <c r="A44751" t="s">
        <v>567</v>
      </c>
      <c r="B44751" t="s">
        <v>568</v>
      </c>
      <c r="C44751">
        <v>2020</v>
      </c>
      <c r="D44751" t="s">
        <v>5011</v>
      </c>
      <c r="E44751" t="s">
        <v>5012</v>
      </c>
      <c r="F44751" t="s">
        <v>574</v>
      </c>
      <c r="G44751">
        <v>82</v>
      </c>
      <c r="H44751" t="b">
        <f>OR(L44751='PERAC-ngpPrcsTnD-mthncptr'!$B$1,L44751='PERAC-ngpPrcsTnD-mthncptr'!$C$1,L44751='PERAC-ngpPrcsTnD-mthncptr'!$D$1)</f>
        <v>0</v>
      </c>
      <c r="I44751">
        <f>IF(H44751=TRUE,G44751+'NPV Calcs'!$D$14,G44751)</f>
        <v>82</v>
      </c>
      <c r="J44751">
        <v>1.9401795952944298E-5</v>
      </c>
      <c r="K44751">
        <f>IF(OR(B44751="GAS",B44751="COL",B44751="LAN",B44751="RICE",B44751="LIVE"),J44751*About!$B$102,IF(OR(B44751="CROP",B44751="NAA"),J44751*About!$B$103,J44751))</f>
        <v>2.1730011467297615E-5</v>
      </c>
      <c r="L44751" t="str">
        <f>INDEX('EPA Tech to Policy Mapping'!$D:$D,MATCH('EPA Data'!F44751,'EPA Tech to Policy Mapping'!$C:$C,0))</f>
        <v>waste - methane destruction</v>
      </c>
    </row>
    <row r="44752" spans="1:12" x14ac:dyDescent="0.35">
      <c r="A44752" t="s">
        <v>567</v>
      </c>
      <c r="B44752" t="s">
        <v>568</v>
      </c>
      <c r="C44752">
        <v>2020</v>
      </c>
      <c r="D44752" t="s">
        <v>5011</v>
      </c>
      <c r="E44752" t="s">
        <v>5012</v>
      </c>
      <c r="F44752" t="s">
        <v>574</v>
      </c>
      <c r="G44752">
        <v>83</v>
      </c>
      <c r="H44752" t="b">
        <f>OR(L44752='PERAC-ngpPrcsTnD-mthncptr'!$B$1,L44752='PERAC-ngpPrcsTnD-mthncptr'!$C$1,L44752='PERAC-ngpPrcsTnD-mthncptr'!$D$1)</f>
        <v>0</v>
      </c>
      <c r="I44752">
        <f>IF(H44752=TRUE,G44752+'NPV Calcs'!$D$14,G44752)</f>
        <v>83</v>
      </c>
      <c r="J44752">
        <v>2.5995970869273997E-5</v>
      </c>
      <c r="K44752">
        <f>IF(OR(B44752="GAS",B44752="COL",B44752="LAN",B44752="RICE",B44752="LIVE"),J44752*About!$B$102,IF(OR(B44752="CROP",B44752="NAA"),J44752*About!$B$103,J44752))</f>
        <v>2.911548737358688E-5</v>
      </c>
      <c r="L44752" t="str">
        <f>INDEX('EPA Tech to Policy Mapping'!$D:$D,MATCH('EPA Data'!F44752,'EPA Tech to Policy Mapping'!$C:$C,0))</f>
        <v>waste - methane destruction</v>
      </c>
    </row>
    <row r="44753" spans="1:12" x14ac:dyDescent="0.35">
      <c r="A44753" t="s">
        <v>567</v>
      </c>
      <c r="B44753" t="s">
        <v>568</v>
      </c>
      <c r="C44753">
        <v>2020</v>
      </c>
      <c r="D44753" t="s">
        <v>5011</v>
      </c>
      <c r="E44753" t="s">
        <v>5012</v>
      </c>
      <c r="F44753" t="s">
        <v>574</v>
      </c>
      <c r="G44753">
        <v>84</v>
      </c>
      <c r="H44753" t="b">
        <f>OR(L44753='PERAC-ngpPrcsTnD-mthncptr'!$B$1,L44753='PERAC-ngpPrcsTnD-mthncptr'!$C$1,L44753='PERAC-ngpPrcsTnD-mthncptr'!$D$1)</f>
        <v>0</v>
      </c>
      <c r="I44753">
        <f>IF(H44753=TRUE,G44753+'NPV Calcs'!$D$14,G44753)</f>
        <v>84</v>
      </c>
      <c r="J44753">
        <v>1.2225950442259E-5</v>
      </c>
      <c r="K44753">
        <f>IF(OR(B44753="GAS",B44753="COL",B44753="LAN",B44753="RICE",B44753="LIVE"),J44753*About!$B$102,IF(OR(B44753="CROP",B44753="NAA"),J44753*About!$B$103,J44753))</f>
        <v>1.3693064495330081E-5</v>
      </c>
      <c r="L44753" t="str">
        <f>INDEX('EPA Tech to Policy Mapping'!$D:$D,MATCH('EPA Data'!F44753,'EPA Tech to Policy Mapping'!$C:$C,0))</f>
        <v>waste - methane destruction</v>
      </c>
    </row>
    <row r="44754" spans="1:12" x14ac:dyDescent="0.35">
      <c r="A44754" t="s">
        <v>567</v>
      </c>
      <c r="B44754" t="s">
        <v>568</v>
      </c>
      <c r="C44754">
        <v>2020</v>
      </c>
      <c r="D44754" t="s">
        <v>5011</v>
      </c>
      <c r="E44754" t="s">
        <v>5012</v>
      </c>
      <c r="F44754" t="s">
        <v>574</v>
      </c>
      <c r="G44754">
        <v>85</v>
      </c>
      <c r="H44754" t="b">
        <f>OR(L44754='PERAC-ngpPrcsTnD-mthncptr'!$B$1,L44754='PERAC-ngpPrcsTnD-mthncptr'!$C$1,L44754='PERAC-ngpPrcsTnD-mthncptr'!$D$1)</f>
        <v>0</v>
      </c>
      <c r="I44754">
        <f>IF(H44754=TRUE,G44754+'NPV Calcs'!$D$14,G44754)</f>
        <v>85</v>
      </c>
      <c r="J44754">
        <v>1.3608616910695001E-5</v>
      </c>
      <c r="K44754">
        <f>IF(OR(B44754="GAS",B44754="COL",B44754="LAN",B44754="RICE",B44754="LIVE"),J44754*About!$B$102,IF(OR(B44754="CROP",B44754="NAA"),J44754*About!$B$103,J44754))</f>
        <v>1.5241650939978403E-5</v>
      </c>
      <c r="L44754" t="str">
        <f>INDEX('EPA Tech to Policy Mapping'!$D:$D,MATCH('EPA Data'!F44754,'EPA Tech to Policy Mapping'!$C:$C,0))</f>
        <v>waste - methane destruction</v>
      </c>
    </row>
    <row r="44755" spans="1:12" x14ac:dyDescent="0.35">
      <c r="A44755" t="s">
        <v>567</v>
      </c>
      <c r="B44755" t="s">
        <v>568</v>
      </c>
      <c r="C44755">
        <v>2020</v>
      </c>
      <c r="D44755" t="s">
        <v>5011</v>
      </c>
      <c r="E44755" t="s">
        <v>5012</v>
      </c>
      <c r="F44755" t="s">
        <v>574</v>
      </c>
      <c r="G44755">
        <v>86</v>
      </c>
      <c r="H44755" t="b">
        <f>OR(L44755='PERAC-ngpPrcsTnD-mthncptr'!$B$1,L44755='PERAC-ngpPrcsTnD-mthncptr'!$C$1,L44755='PERAC-ngpPrcsTnD-mthncptr'!$D$1)</f>
        <v>0</v>
      </c>
      <c r="I44755">
        <f>IF(H44755=TRUE,G44755+'NPV Calcs'!$D$14,G44755)</f>
        <v>86</v>
      </c>
      <c r="J44755">
        <v>2.4161248120447001E-5</v>
      </c>
      <c r="K44755">
        <f>IF(OR(B44755="GAS",B44755="COL",B44755="LAN",B44755="RICE",B44755="LIVE"),J44755*About!$B$102,IF(OR(B44755="CROP",B44755="NAA"),J44755*About!$B$103,J44755))</f>
        <v>2.7060597894900644E-5</v>
      </c>
      <c r="L44755" t="str">
        <f>INDEX('EPA Tech to Policy Mapping'!$D:$D,MATCH('EPA Data'!F44755,'EPA Tech to Policy Mapping'!$C:$C,0))</f>
        <v>waste - methane destruction</v>
      </c>
    </row>
    <row r="44756" spans="1:12" x14ac:dyDescent="0.35">
      <c r="A44756" t="s">
        <v>567</v>
      </c>
      <c r="B44756" t="s">
        <v>568</v>
      </c>
      <c r="C44756">
        <v>2020</v>
      </c>
      <c r="D44756" t="s">
        <v>5011</v>
      </c>
      <c r="E44756" t="s">
        <v>5012</v>
      </c>
      <c r="F44756" t="s">
        <v>574</v>
      </c>
      <c r="G44756">
        <v>87</v>
      </c>
      <c r="H44756" t="b">
        <f>OR(L44756='PERAC-ngpPrcsTnD-mthncptr'!$B$1,L44756='PERAC-ngpPrcsTnD-mthncptr'!$C$1,L44756='PERAC-ngpPrcsTnD-mthncptr'!$D$1)</f>
        <v>0</v>
      </c>
      <c r="I44756">
        <f>IF(H44756=TRUE,G44756+'NPV Calcs'!$D$14,G44756)</f>
        <v>87</v>
      </c>
      <c r="J44756">
        <v>1.30507653484116E-5</v>
      </c>
      <c r="K44756">
        <f>IF(OR(B44756="GAS",B44756="COL",B44756="LAN",B44756="RICE",B44756="LIVE"),J44756*About!$B$102,IF(OR(B44756="CROP",B44756="NAA"),J44756*About!$B$103,J44756))</f>
        <v>1.4616857190220994E-5</v>
      </c>
      <c r="L44756" t="str">
        <f>INDEX('EPA Tech to Policy Mapping'!$D:$D,MATCH('EPA Data'!F44756,'EPA Tech to Policy Mapping'!$C:$C,0))</f>
        <v>waste - methane destruction</v>
      </c>
    </row>
    <row r="44757" spans="1:12" x14ac:dyDescent="0.35">
      <c r="A44757" t="s">
        <v>567</v>
      </c>
      <c r="B44757" t="s">
        <v>568</v>
      </c>
      <c r="C44757">
        <v>2020</v>
      </c>
      <c r="D44757" t="s">
        <v>5011</v>
      </c>
      <c r="E44757" t="s">
        <v>5012</v>
      </c>
      <c r="F44757" t="s">
        <v>574</v>
      </c>
      <c r="G44757">
        <v>88</v>
      </c>
      <c r="H44757" t="b">
        <f>OR(L44757='PERAC-ngpPrcsTnD-mthncptr'!$B$1,L44757='PERAC-ngpPrcsTnD-mthncptr'!$C$1,L44757='PERAC-ngpPrcsTnD-mthncptr'!$D$1)</f>
        <v>0</v>
      </c>
      <c r="I44757">
        <f>IF(H44757=TRUE,G44757+'NPV Calcs'!$D$14,G44757)</f>
        <v>88</v>
      </c>
      <c r="J44757">
        <v>2.7619122372258801E-5</v>
      </c>
      <c r="K44757">
        <f>IF(OR(B44757="GAS",B44757="COL",B44757="LAN",B44757="RICE",B44757="LIVE"),J44757*About!$B$102,IF(OR(B44757="CROP",B44757="NAA"),J44757*About!$B$103,J44757))</f>
        <v>3.0933417056929861E-5</v>
      </c>
      <c r="L44757" t="str">
        <f>INDEX('EPA Tech to Policy Mapping'!$D:$D,MATCH('EPA Data'!F44757,'EPA Tech to Policy Mapping'!$C:$C,0))</f>
        <v>waste - methane destruction</v>
      </c>
    </row>
    <row r="44758" spans="1:12" x14ac:dyDescent="0.35">
      <c r="A44758" t="s">
        <v>567</v>
      </c>
      <c r="B44758" t="s">
        <v>568</v>
      </c>
      <c r="C44758">
        <v>2020</v>
      </c>
      <c r="D44758" t="s">
        <v>5011</v>
      </c>
      <c r="E44758" t="s">
        <v>5012</v>
      </c>
      <c r="F44758" t="s">
        <v>574</v>
      </c>
      <c r="G44758">
        <v>89</v>
      </c>
      <c r="H44758" t="b">
        <f>OR(L44758='PERAC-ngpPrcsTnD-mthncptr'!$B$1,L44758='PERAC-ngpPrcsTnD-mthncptr'!$C$1,L44758='PERAC-ngpPrcsTnD-mthncptr'!$D$1)</f>
        <v>0</v>
      </c>
      <c r="I44758">
        <f>IF(H44758=TRUE,G44758+'NPV Calcs'!$D$14,G44758)</f>
        <v>89</v>
      </c>
      <c r="J44758">
        <v>9.1891542268662003E-6</v>
      </c>
      <c r="K44758">
        <f>IF(OR(B44758="GAS",B44758="COL",B44758="LAN",B44758="RICE",B44758="LIVE"),J44758*About!$B$102,IF(OR(B44758="CROP",B44758="NAA"),J44758*About!$B$103,J44758))</f>
        <v>1.0291852734090146E-5</v>
      </c>
      <c r="L44758" t="str">
        <f>INDEX('EPA Tech to Policy Mapping'!$D:$D,MATCH('EPA Data'!F44758,'EPA Tech to Policy Mapping'!$C:$C,0))</f>
        <v>waste - methane destruction</v>
      </c>
    </row>
    <row r="44759" spans="1:12" x14ac:dyDescent="0.35">
      <c r="A44759" t="s">
        <v>567</v>
      </c>
      <c r="B44759" t="s">
        <v>568</v>
      </c>
      <c r="C44759">
        <v>2020</v>
      </c>
      <c r="D44759" t="s">
        <v>5011</v>
      </c>
      <c r="E44759" t="s">
        <v>5012</v>
      </c>
      <c r="F44759" t="s">
        <v>574</v>
      </c>
      <c r="G44759">
        <v>90</v>
      </c>
      <c r="H44759" t="b">
        <f>OR(L44759='PERAC-ngpPrcsTnD-mthncptr'!$B$1,L44759='PERAC-ngpPrcsTnD-mthncptr'!$C$1,L44759='PERAC-ngpPrcsTnD-mthncptr'!$D$1)</f>
        <v>0</v>
      </c>
      <c r="I44759">
        <f>IF(H44759=TRUE,G44759+'NPV Calcs'!$D$14,G44759)</f>
        <v>90</v>
      </c>
      <c r="J44759">
        <v>2.2968608007545502E-5</v>
      </c>
      <c r="K44759">
        <f>IF(OR(B44759="GAS",B44759="COL",B44759="LAN",B44759="RICE",B44759="LIVE"),J44759*About!$B$102,IF(OR(B44759="CROP",B44759="NAA"),J44759*About!$B$103,J44759))</f>
        <v>2.5724840968450964E-5</v>
      </c>
      <c r="L44759" t="str">
        <f>INDEX('EPA Tech to Policy Mapping'!$D:$D,MATCH('EPA Data'!F44759,'EPA Tech to Policy Mapping'!$C:$C,0))</f>
        <v>waste - methane destruction</v>
      </c>
    </row>
    <row r="44760" spans="1:12" x14ac:dyDescent="0.35">
      <c r="A44760" t="s">
        <v>567</v>
      </c>
      <c r="B44760" t="s">
        <v>568</v>
      </c>
      <c r="C44760">
        <v>2020</v>
      </c>
      <c r="D44760" t="s">
        <v>5011</v>
      </c>
      <c r="E44760" t="s">
        <v>5012</v>
      </c>
      <c r="F44760" t="s">
        <v>574</v>
      </c>
      <c r="G44760">
        <v>91</v>
      </c>
      <c r="H44760" t="b">
        <f>OR(L44760='PERAC-ngpPrcsTnD-mthncptr'!$B$1,L44760='PERAC-ngpPrcsTnD-mthncptr'!$C$1,L44760='PERAC-ngpPrcsTnD-mthncptr'!$D$1)</f>
        <v>0</v>
      </c>
      <c r="I44760">
        <f>IF(H44760=TRUE,G44760+'NPV Calcs'!$D$14,G44760)</f>
        <v>91</v>
      </c>
      <c r="J44760">
        <v>1.0041026468961001E-5</v>
      </c>
      <c r="K44760">
        <f>IF(OR(B44760="GAS",B44760="COL",B44760="LAN",B44760="RICE",B44760="LIVE"),J44760*About!$B$102,IF(OR(B44760="CROP",B44760="NAA"),J44760*About!$B$103,J44760))</f>
        <v>1.1245949645236322E-5</v>
      </c>
      <c r="L44760" t="str">
        <f>INDEX('EPA Tech to Policy Mapping'!$D:$D,MATCH('EPA Data'!F44760,'EPA Tech to Policy Mapping'!$C:$C,0))</f>
        <v>waste - methane destruction</v>
      </c>
    </row>
    <row r="44761" spans="1:12" x14ac:dyDescent="0.35">
      <c r="A44761" t="s">
        <v>567</v>
      </c>
      <c r="B44761" t="s">
        <v>568</v>
      </c>
      <c r="C44761">
        <v>2020</v>
      </c>
      <c r="D44761" t="s">
        <v>5011</v>
      </c>
      <c r="E44761" t="s">
        <v>5012</v>
      </c>
      <c r="F44761" t="s">
        <v>574</v>
      </c>
      <c r="G44761">
        <v>92</v>
      </c>
      <c r="H44761" t="b">
        <f>OR(L44761='PERAC-ngpPrcsTnD-mthncptr'!$B$1,L44761='PERAC-ngpPrcsTnD-mthncptr'!$C$1,L44761='PERAC-ngpPrcsTnD-mthncptr'!$D$1)</f>
        <v>0</v>
      </c>
      <c r="I44761">
        <f>IF(H44761=TRUE,G44761+'NPV Calcs'!$D$14,G44761)</f>
        <v>92</v>
      </c>
      <c r="J44761">
        <v>1.67023673398591E-5</v>
      </c>
      <c r="K44761">
        <f>IF(OR(B44761="GAS",B44761="COL",B44761="LAN",B44761="RICE",B44761="LIVE"),J44761*About!$B$102,IF(OR(B44761="CROP",B44761="NAA"),J44761*About!$B$103,J44761))</f>
        <v>1.8706651420642194E-5</v>
      </c>
      <c r="L44761" t="str">
        <f>INDEX('EPA Tech to Policy Mapping'!$D:$D,MATCH('EPA Data'!F44761,'EPA Tech to Policy Mapping'!$C:$C,0))</f>
        <v>waste - methane destruction</v>
      </c>
    </row>
    <row r="44762" spans="1:12" x14ac:dyDescent="0.35">
      <c r="A44762" t="s">
        <v>567</v>
      </c>
      <c r="B44762" t="s">
        <v>568</v>
      </c>
      <c r="C44762">
        <v>2020</v>
      </c>
      <c r="D44762" t="s">
        <v>5011</v>
      </c>
      <c r="E44762" t="s">
        <v>5012</v>
      </c>
      <c r="F44762" t="s">
        <v>574</v>
      </c>
      <c r="G44762">
        <v>93</v>
      </c>
      <c r="H44762" t="b">
        <f>OR(L44762='PERAC-ngpPrcsTnD-mthncptr'!$B$1,L44762='PERAC-ngpPrcsTnD-mthncptr'!$C$1,L44762='PERAC-ngpPrcsTnD-mthncptr'!$D$1)</f>
        <v>0</v>
      </c>
      <c r="I44762">
        <f>IF(H44762=TRUE,G44762+'NPV Calcs'!$D$14,G44762)</f>
        <v>93</v>
      </c>
      <c r="J44762">
        <v>1.24865852626594E-5</v>
      </c>
      <c r="K44762">
        <f>IF(OR(B44762="GAS",B44762="COL",B44762="LAN",B44762="RICE",B44762="LIVE"),J44762*About!$B$102,IF(OR(B44762="CROP",B44762="NAA"),J44762*About!$B$103,J44762))</f>
        <v>1.3984975494178529E-5</v>
      </c>
      <c r="L44762" t="str">
        <f>INDEX('EPA Tech to Policy Mapping'!$D:$D,MATCH('EPA Data'!F44762,'EPA Tech to Policy Mapping'!$C:$C,0))</f>
        <v>waste - methane destruction</v>
      </c>
    </row>
    <row r="44763" spans="1:12" x14ac:dyDescent="0.35">
      <c r="A44763" t="s">
        <v>567</v>
      </c>
      <c r="B44763" t="s">
        <v>568</v>
      </c>
      <c r="C44763">
        <v>2020</v>
      </c>
      <c r="D44763" t="s">
        <v>5011</v>
      </c>
      <c r="E44763" t="s">
        <v>5012</v>
      </c>
      <c r="F44763" t="s">
        <v>574</v>
      </c>
      <c r="G44763">
        <v>94</v>
      </c>
      <c r="H44763" t="b">
        <f>OR(L44763='PERAC-ngpPrcsTnD-mthncptr'!$B$1,L44763='PERAC-ngpPrcsTnD-mthncptr'!$C$1,L44763='PERAC-ngpPrcsTnD-mthncptr'!$D$1)</f>
        <v>0</v>
      </c>
      <c r="I44763">
        <f>IF(H44763=TRUE,G44763+'NPV Calcs'!$D$14,G44763)</f>
        <v>94</v>
      </c>
      <c r="J44763">
        <v>1.8556922512409998E-5</v>
      </c>
      <c r="K44763">
        <f>IF(OR(B44763="GAS",B44763="COL",B44763="LAN",B44763="RICE",B44763="LIVE"),J44763*About!$B$102,IF(OR(B44763="CROP",B44763="NAA"),J44763*About!$B$103,J44763))</f>
        <v>2.0783753213899201E-5</v>
      </c>
      <c r="L44763" t="str">
        <f>INDEX('EPA Tech to Policy Mapping'!$D:$D,MATCH('EPA Data'!F44763,'EPA Tech to Policy Mapping'!$C:$C,0))</f>
        <v>waste - methane destruction</v>
      </c>
    </row>
    <row r="44764" spans="1:12" x14ac:dyDescent="0.35">
      <c r="A44764" t="s">
        <v>567</v>
      </c>
      <c r="B44764" t="s">
        <v>568</v>
      </c>
      <c r="C44764">
        <v>2020</v>
      </c>
      <c r="D44764" t="s">
        <v>5011</v>
      </c>
      <c r="E44764" t="s">
        <v>5012</v>
      </c>
      <c r="F44764" t="s">
        <v>574</v>
      </c>
      <c r="G44764">
        <v>95</v>
      </c>
      <c r="H44764" t="b">
        <f>OR(L44764='PERAC-ngpPrcsTnD-mthncptr'!$B$1,L44764='PERAC-ngpPrcsTnD-mthncptr'!$C$1,L44764='PERAC-ngpPrcsTnD-mthncptr'!$D$1)</f>
        <v>0</v>
      </c>
      <c r="I44764">
        <f>IF(H44764=TRUE,G44764+'NPV Calcs'!$D$14,G44764)</f>
        <v>95</v>
      </c>
      <c r="J44764">
        <v>1.3060580570833E-5</v>
      </c>
      <c r="K44764">
        <f>IF(OR(B44764="GAS",B44764="COL",B44764="LAN",B44764="RICE",B44764="LIVE"),J44764*About!$B$102,IF(OR(B44764="CROP",B44764="NAA"),J44764*About!$B$103,J44764))</f>
        <v>1.4627850239332962E-5</v>
      </c>
      <c r="L44764" t="str">
        <f>INDEX('EPA Tech to Policy Mapping'!$D:$D,MATCH('EPA Data'!F44764,'EPA Tech to Policy Mapping'!$C:$C,0))</f>
        <v>waste - methane destruction</v>
      </c>
    </row>
    <row r="44765" spans="1:12" x14ac:dyDescent="0.35">
      <c r="A44765" t="s">
        <v>567</v>
      </c>
      <c r="B44765" t="s">
        <v>568</v>
      </c>
      <c r="C44765">
        <v>2020</v>
      </c>
      <c r="D44765" t="s">
        <v>5011</v>
      </c>
      <c r="E44765" t="s">
        <v>5012</v>
      </c>
      <c r="F44765" t="s">
        <v>574</v>
      </c>
      <c r="G44765">
        <v>96</v>
      </c>
      <c r="H44765" t="b">
        <f>OR(L44765='PERAC-ngpPrcsTnD-mthncptr'!$B$1,L44765='PERAC-ngpPrcsTnD-mthncptr'!$C$1,L44765='PERAC-ngpPrcsTnD-mthncptr'!$D$1)</f>
        <v>0</v>
      </c>
      <c r="I44765">
        <f>IF(H44765=TRUE,G44765+'NPV Calcs'!$D$14,G44765)</f>
        <v>96</v>
      </c>
      <c r="J44765">
        <v>4.107825890993E-6</v>
      </c>
      <c r="K44765">
        <f>IF(OR(B44765="GAS",B44765="COL",B44765="LAN",B44765="RICE",B44765="LIVE"),J44765*About!$B$102,IF(OR(B44765="CROP",B44765="NAA"),J44765*About!$B$103,J44765))</f>
        <v>4.6007649979121605E-6</v>
      </c>
      <c r="L44765" t="str">
        <f>INDEX('EPA Tech to Policy Mapping'!$D:$D,MATCH('EPA Data'!F44765,'EPA Tech to Policy Mapping'!$C:$C,0))</f>
        <v>waste - methane destruction</v>
      </c>
    </row>
    <row r="44766" spans="1:12" x14ac:dyDescent="0.35">
      <c r="A44766" t="s">
        <v>567</v>
      </c>
      <c r="B44766" t="s">
        <v>568</v>
      </c>
      <c r="C44766">
        <v>2020</v>
      </c>
      <c r="D44766" t="s">
        <v>5011</v>
      </c>
      <c r="E44766" t="s">
        <v>5012</v>
      </c>
      <c r="F44766" t="s">
        <v>574</v>
      </c>
      <c r="G44766">
        <v>97</v>
      </c>
      <c r="H44766" t="b">
        <f>OR(L44766='PERAC-ngpPrcsTnD-mthncptr'!$B$1,L44766='PERAC-ngpPrcsTnD-mthncptr'!$C$1,L44766='PERAC-ngpPrcsTnD-mthncptr'!$D$1)</f>
        <v>0</v>
      </c>
      <c r="I44766">
        <f>IF(H44766=TRUE,G44766+'NPV Calcs'!$D$14,G44766)</f>
        <v>97</v>
      </c>
      <c r="J44766">
        <v>9.7027412380130004E-6</v>
      </c>
      <c r="K44766">
        <f>IF(OR(B44766="GAS",B44766="COL",B44766="LAN",B44766="RICE",B44766="LIVE"),J44766*About!$B$102,IF(OR(B44766="CROP",B44766="NAA"),J44766*About!$B$103,J44766))</f>
        <v>1.0867070186574561E-5</v>
      </c>
      <c r="L44766" t="str">
        <f>INDEX('EPA Tech to Policy Mapping'!$D:$D,MATCH('EPA Data'!F44766,'EPA Tech to Policy Mapping'!$C:$C,0))</f>
        <v>waste - methane destruction</v>
      </c>
    </row>
    <row r="44767" spans="1:12" x14ac:dyDescent="0.35">
      <c r="A44767" t="s">
        <v>567</v>
      </c>
      <c r="B44767" t="s">
        <v>568</v>
      </c>
      <c r="C44767">
        <v>2020</v>
      </c>
      <c r="D44767" t="s">
        <v>5011</v>
      </c>
      <c r="E44767" t="s">
        <v>5012</v>
      </c>
      <c r="F44767" t="s">
        <v>574</v>
      </c>
      <c r="G44767">
        <v>98</v>
      </c>
      <c r="H44767" t="b">
        <f>OR(L44767='PERAC-ngpPrcsTnD-mthncptr'!$B$1,L44767='PERAC-ngpPrcsTnD-mthncptr'!$C$1,L44767='PERAC-ngpPrcsTnD-mthncptr'!$D$1)</f>
        <v>0</v>
      </c>
      <c r="I44767">
        <f>IF(H44767=TRUE,G44767+'NPV Calcs'!$D$14,G44767)</f>
        <v>98</v>
      </c>
      <c r="J44767">
        <v>1.13350926600498E-5</v>
      </c>
      <c r="K44767">
        <f>IF(OR(B44767="GAS",B44767="COL",B44767="LAN",B44767="RICE",B44767="LIVE"),J44767*About!$B$102,IF(OR(B44767="CROP",B44767="NAA"),J44767*About!$B$103,J44767))</f>
        <v>1.2695303779255776E-5</v>
      </c>
      <c r="L44767" t="str">
        <f>INDEX('EPA Tech to Policy Mapping'!$D:$D,MATCH('EPA Data'!F44767,'EPA Tech to Policy Mapping'!$C:$C,0))</f>
        <v>waste - methane destruction</v>
      </c>
    </row>
    <row r="44768" spans="1:12" x14ac:dyDescent="0.35">
      <c r="A44768" t="s">
        <v>567</v>
      </c>
      <c r="B44768" t="s">
        <v>568</v>
      </c>
      <c r="C44768">
        <v>2020</v>
      </c>
      <c r="D44768" t="s">
        <v>5011</v>
      </c>
      <c r="E44768" t="s">
        <v>5012</v>
      </c>
      <c r="F44768" t="s">
        <v>574</v>
      </c>
      <c r="G44768">
        <v>99</v>
      </c>
      <c r="H44768" t="b">
        <f>OR(L44768='PERAC-ngpPrcsTnD-mthncptr'!$B$1,L44768='PERAC-ngpPrcsTnD-mthncptr'!$C$1,L44768='PERAC-ngpPrcsTnD-mthncptr'!$D$1)</f>
        <v>0</v>
      </c>
      <c r="I44768">
        <f>IF(H44768=TRUE,G44768+'NPV Calcs'!$D$14,G44768)</f>
        <v>99</v>
      </c>
      <c r="J44768">
        <v>1.3594070807699699E-5</v>
      </c>
      <c r="K44768">
        <f>IF(OR(B44768="GAS",B44768="COL",B44768="LAN",B44768="RICE",B44768="LIVE"),J44768*About!$B$102,IF(OR(B44768="CROP",B44768="NAA"),J44768*About!$B$103,J44768))</f>
        <v>1.5225359304623664E-5</v>
      </c>
      <c r="L44768" t="str">
        <f>INDEX('EPA Tech to Policy Mapping'!$D:$D,MATCH('EPA Data'!F44768,'EPA Tech to Policy Mapping'!$C:$C,0))</f>
        <v>waste - methane destruction</v>
      </c>
    </row>
    <row r="44769" spans="1:12" x14ac:dyDescent="0.35">
      <c r="A44769" t="s">
        <v>567</v>
      </c>
      <c r="B44769" t="s">
        <v>568</v>
      </c>
      <c r="C44769">
        <v>2020</v>
      </c>
      <c r="D44769" t="s">
        <v>5011</v>
      </c>
      <c r="E44769" t="s">
        <v>5012</v>
      </c>
      <c r="F44769" t="s">
        <v>574</v>
      </c>
      <c r="G44769">
        <v>100</v>
      </c>
      <c r="H44769" t="b">
        <f>OR(L44769='PERAC-ngpPrcsTnD-mthncptr'!$B$1,L44769='PERAC-ngpPrcsTnD-mthncptr'!$C$1,L44769='PERAC-ngpPrcsTnD-mthncptr'!$D$1)</f>
        <v>0</v>
      </c>
      <c r="I44769">
        <f>IF(H44769=TRUE,G44769+'NPV Calcs'!$D$14,G44769)</f>
        <v>100</v>
      </c>
      <c r="J44769">
        <v>5.4017832553699997E-6</v>
      </c>
      <c r="K44769">
        <f>IF(OR(B44769="GAS",B44769="COL",B44769="LAN",B44769="RICE",B44769="LIVE"),J44769*About!$B$102,IF(OR(B44769="CROP",B44769="NAA"),J44769*About!$B$103,J44769))</f>
        <v>6.0499972460144005E-6</v>
      </c>
      <c r="L44769" t="str">
        <f>INDEX('EPA Tech to Policy Mapping'!$D:$D,MATCH('EPA Data'!F44769,'EPA Tech to Policy Mapping'!$C:$C,0))</f>
        <v>waste - methane destruction</v>
      </c>
    </row>
    <row r="44770" spans="1:12" x14ac:dyDescent="0.35">
      <c r="A44770" t="s">
        <v>567</v>
      </c>
      <c r="B44770" t="s">
        <v>568</v>
      </c>
      <c r="C44770">
        <v>2020</v>
      </c>
      <c r="D44770" t="s">
        <v>5011</v>
      </c>
      <c r="E44770" t="s">
        <v>5012</v>
      </c>
      <c r="F44770" t="s">
        <v>574</v>
      </c>
      <c r="G44770">
        <v>101</v>
      </c>
      <c r="H44770" t="b">
        <f>OR(L44770='PERAC-ngpPrcsTnD-mthncptr'!$B$1,L44770='PERAC-ngpPrcsTnD-mthncptr'!$C$1,L44770='PERAC-ngpPrcsTnD-mthncptr'!$D$1)</f>
        <v>0</v>
      </c>
      <c r="I44770">
        <f>IF(H44770=TRUE,G44770+'NPV Calcs'!$D$14,G44770)</f>
        <v>101</v>
      </c>
      <c r="J44770">
        <v>1.0883750874778E-5</v>
      </c>
      <c r="K44770">
        <f>IF(OR(B44770="GAS",B44770="COL",B44770="LAN",B44770="RICE",B44770="LIVE"),J44770*About!$B$102,IF(OR(B44770="CROP",B44770="NAA"),J44770*About!$B$103,J44770))</f>
        <v>1.2189800979751361E-5</v>
      </c>
      <c r="L44770" t="str">
        <f>INDEX('EPA Tech to Policy Mapping'!$D:$D,MATCH('EPA Data'!F44770,'EPA Tech to Policy Mapping'!$C:$C,0))</f>
        <v>waste - methane destruction</v>
      </c>
    </row>
    <row r="44771" spans="1:12" x14ac:dyDescent="0.35">
      <c r="A44771" t="s">
        <v>567</v>
      </c>
      <c r="B44771" t="s">
        <v>568</v>
      </c>
      <c r="C44771">
        <v>2020</v>
      </c>
      <c r="D44771" t="s">
        <v>5011</v>
      </c>
      <c r="E44771" t="s">
        <v>5012</v>
      </c>
      <c r="F44771" t="s">
        <v>574</v>
      </c>
      <c r="G44771">
        <v>102</v>
      </c>
      <c r="H44771" t="b">
        <f>OR(L44771='PERAC-ngpPrcsTnD-mthncptr'!$B$1,L44771='PERAC-ngpPrcsTnD-mthncptr'!$C$1,L44771='PERAC-ngpPrcsTnD-mthncptr'!$D$1)</f>
        <v>0</v>
      </c>
      <c r="I44771">
        <f>IF(H44771=TRUE,G44771+'NPV Calcs'!$D$14,G44771)</f>
        <v>102</v>
      </c>
      <c r="J44771">
        <v>1.9444265975077003E-6</v>
      </c>
      <c r="K44771">
        <f>IF(OR(B44771="GAS",B44771="COL",B44771="LAN",B44771="RICE",B44771="LIVE"),J44771*About!$B$102,IF(OR(B44771="CROP",B44771="NAA"),J44771*About!$B$103,J44771))</f>
        <v>2.1777577892086244E-6</v>
      </c>
      <c r="L44771" t="str">
        <f>INDEX('EPA Tech to Policy Mapping'!$D:$D,MATCH('EPA Data'!F44771,'EPA Tech to Policy Mapping'!$C:$C,0))</f>
        <v>waste - methane destruction</v>
      </c>
    </row>
    <row r="44772" spans="1:12" x14ac:dyDescent="0.35">
      <c r="A44772" t="s">
        <v>567</v>
      </c>
      <c r="B44772" t="s">
        <v>568</v>
      </c>
      <c r="C44772">
        <v>2020</v>
      </c>
      <c r="D44772" t="s">
        <v>5011</v>
      </c>
      <c r="E44772" t="s">
        <v>5012</v>
      </c>
      <c r="F44772" t="s">
        <v>574</v>
      </c>
      <c r="G44772">
        <v>103</v>
      </c>
      <c r="H44772" t="b">
        <f>OR(L44772='PERAC-ngpPrcsTnD-mthncptr'!$B$1,L44772='PERAC-ngpPrcsTnD-mthncptr'!$C$1,L44772='PERAC-ngpPrcsTnD-mthncptr'!$D$1)</f>
        <v>0</v>
      </c>
      <c r="I44772">
        <f>IF(H44772=TRUE,G44772+'NPV Calcs'!$D$14,G44772)</f>
        <v>103</v>
      </c>
      <c r="J44772">
        <v>6.3571629738082E-6</v>
      </c>
      <c r="K44772">
        <f>IF(OR(B44772="GAS",B44772="COL",B44772="LAN",B44772="RICE",B44772="LIVE"),J44772*About!$B$102,IF(OR(B44772="CROP",B44772="NAA"),J44772*About!$B$103,J44772))</f>
        <v>7.1200225306651849E-6</v>
      </c>
      <c r="L44772" t="str">
        <f>INDEX('EPA Tech to Policy Mapping'!$D:$D,MATCH('EPA Data'!F44772,'EPA Tech to Policy Mapping'!$C:$C,0))</f>
        <v>waste - methane destruction</v>
      </c>
    </row>
    <row r="44773" spans="1:12" x14ac:dyDescent="0.35">
      <c r="A44773" t="s">
        <v>567</v>
      </c>
      <c r="B44773" t="s">
        <v>568</v>
      </c>
      <c r="C44773">
        <v>2020</v>
      </c>
      <c r="D44773" t="s">
        <v>5011</v>
      </c>
      <c r="E44773" t="s">
        <v>5012</v>
      </c>
      <c r="F44773" t="s">
        <v>574</v>
      </c>
      <c r="G44773">
        <v>104</v>
      </c>
      <c r="H44773" t="b">
        <f>OR(L44773='PERAC-ngpPrcsTnD-mthncptr'!$B$1,L44773='PERAC-ngpPrcsTnD-mthncptr'!$C$1,L44773='PERAC-ngpPrcsTnD-mthncptr'!$D$1)</f>
        <v>0</v>
      </c>
      <c r="I44773">
        <f>IF(H44773=TRUE,G44773+'NPV Calcs'!$D$14,G44773)</f>
        <v>104</v>
      </c>
      <c r="J44773">
        <v>1.8449368727858999E-5</v>
      </c>
      <c r="K44773">
        <f>IF(OR(B44773="GAS",B44773="COL",B44773="LAN",B44773="RICE",B44773="LIVE"),J44773*About!$B$102,IF(OR(B44773="CROP",B44773="NAA"),J44773*About!$B$103,J44773))</f>
        <v>2.0663292975202081E-5</v>
      </c>
      <c r="L44773" t="str">
        <f>INDEX('EPA Tech to Policy Mapping'!$D:$D,MATCH('EPA Data'!F44773,'EPA Tech to Policy Mapping'!$C:$C,0))</f>
        <v>waste - methane destruction</v>
      </c>
    </row>
    <row r="44774" spans="1:12" x14ac:dyDescent="0.35">
      <c r="A44774" t="s">
        <v>567</v>
      </c>
      <c r="B44774" t="s">
        <v>568</v>
      </c>
      <c r="C44774">
        <v>2020</v>
      </c>
      <c r="D44774" t="s">
        <v>5011</v>
      </c>
      <c r="E44774" t="s">
        <v>5012</v>
      </c>
      <c r="F44774" t="s">
        <v>574</v>
      </c>
      <c r="G44774">
        <v>105</v>
      </c>
      <c r="H44774" t="b">
        <f>OR(L44774='PERAC-ngpPrcsTnD-mthncptr'!$B$1,L44774='PERAC-ngpPrcsTnD-mthncptr'!$C$1,L44774='PERAC-ngpPrcsTnD-mthncptr'!$D$1)</f>
        <v>0</v>
      </c>
      <c r="I44774">
        <f>IF(H44774=TRUE,G44774+'NPV Calcs'!$D$14,G44774)</f>
        <v>105</v>
      </c>
      <c r="J44774">
        <v>2.6985360214838795E-5</v>
      </c>
      <c r="K44774">
        <f>IF(OR(B44774="GAS",B44774="COL",B44774="LAN",B44774="RICE",B44774="LIVE"),J44774*About!$B$102,IF(OR(B44774="CROP",B44774="NAA"),J44774*About!$B$103,J44774))</f>
        <v>3.0223603440619453E-5</v>
      </c>
      <c r="L44774" t="str">
        <f>INDEX('EPA Tech to Policy Mapping'!$D:$D,MATCH('EPA Data'!F44774,'EPA Tech to Policy Mapping'!$C:$C,0))</f>
        <v>waste - methane destruction</v>
      </c>
    </row>
    <row r="44775" spans="1:12" x14ac:dyDescent="0.35">
      <c r="A44775" t="s">
        <v>567</v>
      </c>
      <c r="B44775" t="s">
        <v>568</v>
      </c>
      <c r="C44775">
        <v>2020</v>
      </c>
      <c r="D44775" t="s">
        <v>5011</v>
      </c>
      <c r="E44775" t="s">
        <v>5012</v>
      </c>
      <c r="F44775" t="s">
        <v>574</v>
      </c>
      <c r="G44775">
        <v>106</v>
      </c>
      <c r="H44775" t="b">
        <f>OR(L44775='PERAC-ngpPrcsTnD-mthncptr'!$B$1,L44775='PERAC-ngpPrcsTnD-mthncptr'!$C$1,L44775='PERAC-ngpPrcsTnD-mthncptr'!$D$1)</f>
        <v>0</v>
      </c>
      <c r="I44775">
        <f>IF(H44775=TRUE,G44775+'NPV Calcs'!$D$14,G44775)</f>
        <v>106</v>
      </c>
      <c r="J44775">
        <v>1.5299054139094999E-6</v>
      </c>
      <c r="K44775">
        <f>IF(OR(B44775="GAS",B44775="COL",B44775="LAN",B44775="RICE",B44775="LIVE"),J44775*About!$B$102,IF(OR(B44775="CROP",B44775="NAA"),J44775*About!$B$103,J44775))</f>
        <v>1.7134940635786401E-6</v>
      </c>
      <c r="L44775" t="str">
        <f>INDEX('EPA Tech to Policy Mapping'!$D:$D,MATCH('EPA Data'!F44775,'EPA Tech to Policy Mapping'!$C:$C,0))</f>
        <v>waste - methane destruction</v>
      </c>
    </row>
    <row r="44776" spans="1:12" x14ac:dyDescent="0.35">
      <c r="A44776" t="s">
        <v>567</v>
      </c>
      <c r="B44776" t="s">
        <v>568</v>
      </c>
      <c r="C44776">
        <v>2020</v>
      </c>
      <c r="D44776" t="s">
        <v>5011</v>
      </c>
      <c r="E44776" t="s">
        <v>5012</v>
      </c>
      <c r="F44776" t="s">
        <v>574</v>
      </c>
      <c r="G44776">
        <v>107</v>
      </c>
      <c r="H44776" t="b">
        <f>OR(L44776='PERAC-ngpPrcsTnD-mthncptr'!$B$1,L44776='PERAC-ngpPrcsTnD-mthncptr'!$C$1,L44776='PERAC-ngpPrcsTnD-mthncptr'!$D$1)</f>
        <v>0</v>
      </c>
      <c r="I44776">
        <f>IF(H44776=TRUE,G44776+'NPV Calcs'!$D$14,G44776)</f>
        <v>107</v>
      </c>
      <c r="J44776">
        <v>5.1174364443850002E-6</v>
      </c>
      <c r="K44776">
        <f>IF(OR(B44776="GAS",B44776="COL",B44776="LAN",B44776="RICE",B44776="LIVE"),J44776*About!$B$102,IF(OR(B44776="CROP",B44776="NAA"),J44776*About!$B$103,J44776))</f>
        <v>5.731528817711201E-6</v>
      </c>
      <c r="L44776" t="str">
        <f>INDEX('EPA Tech to Policy Mapping'!$D:$D,MATCH('EPA Data'!F44776,'EPA Tech to Policy Mapping'!$C:$C,0))</f>
        <v>waste - methane destruction</v>
      </c>
    </row>
    <row r="44777" spans="1:12" x14ac:dyDescent="0.35">
      <c r="A44777" t="s">
        <v>567</v>
      </c>
      <c r="B44777" t="s">
        <v>568</v>
      </c>
      <c r="C44777">
        <v>2020</v>
      </c>
      <c r="D44777" t="s">
        <v>5011</v>
      </c>
      <c r="E44777" t="s">
        <v>5012</v>
      </c>
      <c r="F44777" t="s">
        <v>574</v>
      </c>
      <c r="G44777">
        <v>108</v>
      </c>
      <c r="H44777" t="b">
        <f>OR(L44777='PERAC-ngpPrcsTnD-mthncptr'!$B$1,L44777='PERAC-ngpPrcsTnD-mthncptr'!$C$1,L44777='PERAC-ngpPrcsTnD-mthncptr'!$D$1)</f>
        <v>0</v>
      </c>
      <c r="I44777">
        <f>IF(H44777=TRUE,G44777+'NPV Calcs'!$D$14,G44777)</f>
        <v>108</v>
      </c>
      <c r="J44777">
        <v>1.2316423962482001E-5</v>
      </c>
      <c r="K44777">
        <f>IF(OR(B44777="GAS",B44777="COL",B44777="LAN",B44777="RICE",B44777="LIVE"),J44777*About!$B$102,IF(OR(B44777="CROP",B44777="NAA"),J44777*About!$B$103,J44777))</f>
        <v>1.3794394837979842E-5</v>
      </c>
      <c r="L44777" t="str">
        <f>INDEX('EPA Tech to Policy Mapping'!$D:$D,MATCH('EPA Data'!F44777,'EPA Tech to Policy Mapping'!$C:$C,0))</f>
        <v>waste - methane destruction</v>
      </c>
    </row>
    <row r="44778" spans="1:12" x14ac:dyDescent="0.35">
      <c r="A44778" t="s">
        <v>567</v>
      </c>
      <c r="B44778" t="s">
        <v>568</v>
      </c>
      <c r="C44778">
        <v>2020</v>
      </c>
      <c r="D44778" t="s">
        <v>5011</v>
      </c>
      <c r="E44778" t="s">
        <v>5012</v>
      </c>
      <c r="F44778" t="s">
        <v>574</v>
      </c>
      <c r="G44778">
        <v>109</v>
      </c>
      <c r="H44778" t="b">
        <f>OR(L44778='PERAC-ngpPrcsTnD-mthncptr'!$B$1,L44778='PERAC-ngpPrcsTnD-mthncptr'!$C$1,L44778='PERAC-ngpPrcsTnD-mthncptr'!$D$1)</f>
        <v>0</v>
      </c>
      <c r="I44778">
        <f>IF(H44778=TRUE,G44778+'NPV Calcs'!$D$14,G44778)</f>
        <v>109</v>
      </c>
      <c r="J44778">
        <v>1.19483864171672E-5</v>
      </c>
      <c r="K44778">
        <f>IF(OR(B44778="GAS",B44778="COL",B44778="LAN",B44778="RICE",B44778="LIVE"),J44778*About!$B$102,IF(OR(B44778="CROP",B44778="NAA"),J44778*About!$B$103,J44778))</f>
        <v>1.3382192787227265E-5</v>
      </c>
      <c r="L44778" t="str">
        <f>INDEX('EPA Tech to Policy Mapping'!$D:$D,MATCH('EPA Data'!F44778,'EPA Tech to Policy Mapping'!$C:$C,0))</f>
        <v>waste - methane destruction</v>
      </c>
    </row>
    <row r="44779" spans="1:12" x14ac:dyDescent="0.35">
      <c r="A44779" t="s">
        <v>567</v>
      </c>
      <c r="B44779" t="s">
        <v>568</v>
      </c>
      <c r="C44779">
        <v>2020</v>
      </c>
      <c r="D44779" t="s">
        <v>5011</v>
      </c>
      <c r="E44779" t="s">
        <v>5012</v>
      </c>
      <c r="F44779" t="s">
        <v>574</v>
      </c>
      <c r="G44779">
        <v>110</v>
      </c>
      <c r="H44779" t="b">
        <f>OR(L44779='PERAC-ngpPrcsTnD-mthncptr'!$B$1,L44779='PERAC-ngpPrcsTnD-mthncptr'!$C$1,L44779='PERAC-ngpPrcsTnD-mthncptr'!$D$1)</f>
        <v>0</v>
      </c>
      <c r="I44779">
        <f>IF(H44779=TRUE,G44779+'NPV Calcs'!$D$14,G44779)</f>
        <v>110</v>
      </c>
      <c r="J44779">
        <v>8.60783717371E-6</v>
      </c>
      <c r="K44779">
        <f>IF(OR(B44779="GAS",B44779="COL",B44779="LAN",B44779="RICE",B44779="LIVE"),J44779*About!$B$102,IF(OR(B44779="CROP",B44779="NAA"),J44779*About!$B$103,J44779))</f>
        <v>9.6407776345552014E-6</v>
      </c>
      <c r="L44779" t="str">
        <f>INDEX('EPA Tech to Policy Mapping'!$D:$D,MATCH('EPA Data'!F44779,'EPA Tech to Policy Mapping'!$C:$C,0))</f>
        <v>waste - methane destruction</v>
      </c>
    </row>
    <row r="44780" spans="1:12" x14ac:dyDescent="0.35">
      <c r="A44780" t="s">
        <v>567</v>
      </c>
      <c r="B44780" t="s">
        <v>568</v>
      </c>
      <c r="C44780">
        <v>2020</v>
      </c>
      <c r="D44780" t="s">
        <v>5011</v>
      </c>
      <c r="E44780" t="s">
        <v>5012</v>
      </c>
      <c r="F44780" t="s">
        <v>574</v>
      </c>
      <c r="G44780">
        <v>111</v>
      </c>
      <c r="H44780" t="b">
        <f>OR(L44780='PERAC-ngpPrcsTnD-mthncptr'!$B$1,L44780='PERAC-ngpPrcsTnD-mthncptr'!$C$1,L44780='PERAC-ngpPrcsTnD-mthncptr'!$D$1)</f>
        <v>0</v>
      </c>
      <c r="I44780">
        <f>IF(H44780=TRUE,G44780+'NPV Calcs'!$D$14,G44780)</f>
        <v>111</v>
      </c>
      <c r="J44780">
        <v>7.4953520252632004E-6</v>
      </c>
      <c r="K44780">
        <f>IF(OR(B44780="GAS",B44780="COL",B44780="LAN",B44780="RICE",B44780="LIVE"),J44780*About!$B$102,IF(OR(B44780="CROP",B44780="NAA"),J44780*About!$B$103,J44780))</f>
        <v>8.3947942682947857E-6</v>
      </c>
      <c r="L44780" t="str">
        <f>INDEX('EPA Tech to Policy Mapping'!$D:$D,MATCH('EPA Data'!F44780,'EPA Tech to Policy Mapping'!$C:$C,0))</f>
        <v>waste - methane destruction</v>
      </c>
    </row>
    <row r="44781" spans="1:12" x14ac:dyDescent="0.35">
      <c r="A44781" t="s">
        <v>567</v>
      </c>
      <c r="B44781" t="s">
        <v>568</v>
      </c>
      <c r="C44781">
        <v>2020</v>
      </c>
      <c r="D44781" t="s">
        <v>5011</v>
      </c>
      <c r="E44781" t="s">
        <v>5012</v>
      </c>
      <c r="F44781" t="s">
        <v>574</v>
      </c>
      <c r="G44781">
        <v>112</v>
      </c>
      <c r="H44781" t="b">
        <f>OR(L44781='PERAC-ngpPrcsTnD-mthncptr'!$B$1,L44781='PERAC-ngpPrcsTnD-mthncptr'!$C$1,L44781='PERAC-ngpPrcsTnD-mthncptr'!$D$1)</f>
        <v>0</v>
      </c>
      <c r="I44781">
        <f>IF(H44781=TRUE,G44781+'NPV Calcs'!$D$14,G44781)</f>
        <v>112</v>
      </c>
      <c r="J44781">
        <v>1.60144871239509E-5</v>
      </c>
      <c r="K44781">
        <f>IF(OR(B44781="GAS",B44781="COL",B44781="LAN",B44781="RICE",B44781="LIVE"),J44781*About!$B$102,IF(OR(B44781="CROP",B44781="NAA"),J44781*About!$B$103,J44781))</f>
        <v>1.7936225578825011E-5</v>
      </c>
      <c r="L44781" t="str">
        <f>INDEX('EPA Tech to Policy Mapping'!$D:$D,MATCH('EPA Data'!F44781,'EPA Tech to Policy Mapping'!$C:$C,0))</f>
        <v>waste - methane destruction</v>
      </c>
    </row>
    <row r="44782" spans="1:12" x14ac:dyDescent="0.35">
      <c r="A44782" t="s">
        <v>567</v>
      </c>
      <c r="B44782" t="s">
        <v>568</v>
      </c>
      <c r="C44782">
        <v>2020</v>
      </c>
      <c r="D44782" t="s">
        <v>5011</v>
      </c>
      <c r="E44782" t="s">
        <v>5012</v>
      </c>
      <c r="F44782" t="s">
        <v>574</v>
      </c>
      <c r="G44782">
        <v>113</v>
      </c>
      <c r="H44782" t="b">
        <f>OR(L44782='PERAC-ngpPrcsTnD-mthncptr'!$B$1,L44782='PERAC-ngpPrcsTnD-mthncptr'!$C$1,L44782='PERAC-ngpPrcsTnD-mthncptr'!$D$1)</f>
        <v>0</v>
      </c>
      <c r="I44782">
        <f>IF(H44782=TRUE,G44782+'NPV Calcs'!$D$14,G44782)</f>
        <v>113</v>
      </c>
      <c r="J44782">
        <v>1.8050356625379802E-5</v>
      </c>
      <c r="K44782">
        <f>IF(OR(B44782="GAS",B44782="COL",B44782="LAN",B44782="RICE",B44782="LIVE"),J44782*About!$B$102,IF(OR(B44782="CROP",B44782="NAA"),J44782*About!$B$103,J44782))</f>
        <v>2.0216399420425382E-5</v>
      </c>
      <c r="L44782" t="str">
        <f>INDEX('EPA Tech to Policy Mapping'!$D:$D,MATCH('EPA Data'!F44782,'EPA Tech to Policy Mapping'!$C:$C,0))</f>
        <v>waste - methane destruction</v>
      </c>
    </row>
    <row r="44783" spans="1:12" x14ac:dyDescent="0.35">
      <c r="A44783" t="s">
        <v>567</v>
      </c>
      <c r="B44783" t="s">
        <v>568</v>
      </c>
      <c r="C44783">
        <v>2020</v>
      </c>
      <c r="D44783" t="s">
        <v>5011</v>
      </c>
      <c r="E44783" t="s">
        <v>5012</v>
      </c>
      <c r="F44783" t="s">
        <v>574</v>
      </c>
      <c r="G44783">
        <v>114</v>
      </c>
      <c r="H44783" t="b">
        <f>OR(L44783='PERAC-ngpPrcsTnD-mthncptr'!$B$1,L44783='PERAC-ngpPrcsTnD-mthncptr'!$C$1,L44783='PERAC-ngpPrcsTnD-mthncptr'!$D$1)</f>
        <v>0</v>
      </c>
      <c r="I44783">
        <f>IF(H44783=TRUE,G44783+'NPV Calcs'!$D$14,G44783)</f>
        <v>114</v>
      </c>
      <c r="J44783">
        <v>1.70352399280178E-5</v>
      </c>
      <c r="K44783">
        <f>IF(OR(B44783="GAS",B44783="COL",B44783="LAN",B44783="RICE",B44783="LIVE"),J44783*About!$B$102,IF(OR(B44783="CROP",B44783="NAA"),J44783*About!$B$103,J44783))</f>
        <v>1.9079468719379937E-5</v>
      </c>
      <c r="L44783" t="str">
        <f>INDEX('EPA Tech to Policy Mapping'!$D:$D,MATCH('EPA Data'!F44783,'EPA Tech to Policy Mapping'!$C:$C,0))</f>
        <v>waste - methane destruction</v>
      </c>
    </row>
    <row r="44784" spans="1:12" x14ac:dyDescent="0.35">
      <c r="A44784" t="s">
        <v>567</v>
      </c>
      <c r="B44784" t="s">
        <v>568</v>
      </c>
      <c r="C44784">
        <v>2020</v>
      </c>
      <c r="D44784" t="s">
        <v>5011</v>
      </c>
      <c r="E44784" t="s">
        <v>5012</v>
      </c>
      <c r="F44784" t="s">
        <v>574</v>
      </c>
      <c r="G44784">
        <v>115</v>
      </c>
      <c r="H44784" t="b">
        <f>OR(L44784='PERAC-ngpPrcsTnD-mthncptr'!$B$1,L44784='PERAC-ngpPrcsTnD-mthncptr'!$C$1,L44784='PERAC-ngpPrcsTnD-mthncptr'!$D$1)</f>
        <v>0</v>
      </c>
      <c r="I44784">
        <f>IF(H44784=TRUE,G44784+'NPV Calcs'!$D$14,G44784)</f>
        <v>115</v>
      </c>
      <c r="J44784">
        <v>5.9247186214830001E-6</v>
      </c>
      <c r="K44784">
        <f>IF(OR(B44784="GAS",B44784="COL",B44784="LAN",B44784="RICE",B44784="LIVE"),J44784*About!$B$102,IF(OR(B44784="CROP",B44784="NAA"),J44784*About!$B$103,J44784))</f>
        <v>6.6356848560609609E-6</v>
      </c>
      <c r="L44784" t="str">
        <f>INDEX('EPA Tech to Policy Mapping'!$D:$D,MATCH('EPA Data'!F44784,'EPA Tech to Policy Mapping'!$C:$C,0))</f>
        <v>waste - methane destruction</v>
      </c>
    </row>
    <row r="44785" spans="1:12" x14ac:dyDescent="0.35">
      <c r="A44785" t="s">
        <v>567</v>
      </c>
      <c r="B44785" t="s">
        <v>568</v>
      </c>
      <c r="C44785">
        <v>2020</v>
      </c>
      <c r="D44785" t="s">
        <v>5011</v>
      </c>
      <c r="E44785" t="s">
        <v>5012</v>
      </c>
      <c r="F44785" t="s">
        <v>574</v>
      </c>
      <c r="G44785">
        <v>116</v>
      </c>
      <c r="H44785" t="b">
        <f>OR(L44785='PERAC-ngpPrcsTnD-mthncptr'!$B$1,L44785='PERAC-ngpPrcsTnD-mthncptr'!$C$1,L44785='PERAC-ngpPrcsTnD-mthncptr'!$D$1)</f>
        <v>0</v>
      </c>
      <c r="I44785">
        <f>IF(H44785=TRUE,G44785+'NPV Calcs'!$D$14,G44785)</f>
        <v>116</v>
      </c>
      <c r="J44785">
        <v>4.8275757080809998E-6</v>
      </c>
      <c r="K44785">
        <f>IF(OR(B44785="GAS",B44785="COL",B44785="LAN",B44785="RICE",B44785="LIVE"),J44785*About!$B$102,IF(OR(B44785="CROP",B44785="NAA"),J44785*About!$B$103,J44785))</f>
        <v>5.4068847930507204E-6</v>
      </c>
      <c r="L44785" t="str">
        <f>INDEX('EPA Tech to Policy Mapping'!$D:$D,MATCH('EPA Data'!F44785,'EPA Tech to Policy Mapping'!$C:$C,0))</f>
        <v>waste - methane destruction</v>
      </c>
    </row>
    <row r="44786" spans="1:12" x14ac:dyDescent="0.35">
      <c r="A44786" t="s">
        <v>567</v>
      </c>
      <c r="B44786" t="s">
        <v>568</v>
      </c>
      <c r="C44786">
        <v>2020</v>
      </c>
      <c r="D44786" t="s">
        <v>5011</v>
      </c>
      <c r="E44786" t="s">
        <v>5012</v>
      </c>
      <c r="F44786" t="s">
        <v>574</v>
      </c>
      <c r="G44786">
        <v>117</v>
      </c>
      <c r="H44786" t="b">
        <f>OR(L44786='PERAC-ngpPrcsTnD-mthncptr'!$B$1,L44786='PERAC-ngpPrcsTnD-mthncptr'!$C$1,L44786='PERAC-ngpPrcsTnD-mthncptr'!$D$1)</f>
        <v>0</v>
      </c>
      <c r="I44786">
        <f>IF(H44786=TRUE,G44786+'NPV Calcs'!$D$14,G44786)</f>
        <v>117</v>
      </c>
      <c r="J44786">
        <v>1.2518259723046998E-5</v>
      </c>
      <c r="K44786">
        <f>IF(OR(B44786="GAS",B44786="COL",B44786="LAN",B44786="RICE",B44786="LIVE"),J44786*About!$B$102,IF(OR(B44786="CROP",B44786="NAA"),J44786*About!$B$103,J44786))</f>
        <v>1.402045088981264E-5</v>
      </c>
      <c r="L44786" t="str">
        <f>INDEX('EPA Tech to Policy Mapping'!$D:$D,MATCH('EPA Data'!F44786,'EPA Tech to Policy Mapping'!$C:$C,0))</f>
        <v>waste - methane destruction</v>
      </c>
    </row>
    <row r="44787" spans="1:12" x14ac:dyDescent="0.35">
      <c r="A44787" t="s">
        <v>567</v>
      </c>
      <c r="B44787" t="s">
        <v>568</v>
      </c>
      <c r="C44787">
        <v>2020</v>
      </c>
      <c r="D44787" t="s">
        <v>5011</v>
      </c>
      <c r="E44787" t="s">
        <v>5012</v>
      </c>
      <c r="F44787" t="s">
        <v>574</v>
      </c>
      <c r="G44787">
        <v>118</v>
      </c>
      <c r="H44787" t="b">
        <f>OR(L44787='PERAC-ngpPrcsTnD-mthncptr'!$B$1,L44787='PERAC-ngpPrcsTnD-mthncptr'!$C$1,L44787='PERAC-ngpPrcsTnD-mthncptr'!$D$1)</f>
        <v>0</v>
      </c>
      <c r="I44787">
        <f>IF(H44787=TRUE,G44787+'NPV Calcs'!$D$14,G44787)</f>
        <v>118</v>
      </c>
      <c r="J44787">
        <v>9.7523476672024993E-6</v>
      </c>
      <c r="K44787">
        <f>IF(OR(B44787="GAS",B44787="COL",B44787="LAN",B44787="RICE",B44787="LIVE"),J44787*About!$B$102,IF(OR(B44787="CROP",B44787="NAA"),J44787*About!$B$103,J44787))</f>
        <v>1.09226293872668E-5</v>
      </c>
      <c r="L44787" t="str">
        <f>INDEX('EPA Tech to Policy Mapping'!$D:$D,MATCH('EPA Data'!F44787,'EPA Tech to Policy Mapping'!$C:$C,0))</f>
        <v>waste - methane destruction</v>
      </c>
    </row>
    <row r="44788" spans="1:12" x14ac:dyDescent="0.35">
      <c r="A44788" t="s">
        <v>567</v>
      </c>
      <c r="B44788" t="s">
        <v>568</v>
      </c>
      <c r="C44788">
        <v>2020</v>
      </c>
      <c r="D44788" t="s">
        <v>5011</v>
      </c>
      <c r="E44788" t="s">
        <v>5012</v>
      </c>
      <c r="F44788" t="s">
        <v>574</v>
      </c>
      <c r="G44788">
        <v>119</v>
      </c>
      <c r="H44788" t="b">
        <f>OR(L44788='PERAC-ngpPrcsTnD-mthncptr'!$B$1,L44788='PERAC-ngpPrcsTnD-mthncptr'!$C$1,L44788='PERAC-ngpPrcsTnD-mthncptr'!$D$1)</f>
        <v>0</v>
      </c>
      <c r="I44788">
        <f>IF(H44788=TRUE,G44788+'NPV Calcs'!$D$14,G44788)</f>
        <v>119</v>
      </c>
      <c r="J44788">
        <v>1.34747560238697E-5</v>
      </c>
      <c r="K44788">
        <f>IF(OR(B44788="GAS",B44788="COL",B44788="LAN",B44788="RICE",B44788="LIVE"),J44788*About!$B$102,IF(OR(B44788="CROP",B44788="NAA"),J44788*About!$B$103,J44788))</f>
        <v>1.5091726746734066E-5</v>
      </c>
      <c r="L44788" t="str">
        <f>INDEX('EPA Tech to Policy Mapping'!$D:$D,MATCH('EPA Data'!F44788,'EPA Tech to Policy Mapping'!$C:$C,0))</f>
        <v>waste - methane destruction</v>
      </c>
    </row>
    <row r="44789" spans="1:12" x14ac:dyDescent="0.35">
      <c r="A44789" t="s">
        <v>567</v>
      </c>
      <c r="B44789" t="s">
        <v>568</v>
      </c>
      <c r="C44789">
        <v>2020</v>
      </c>
      <c r="D44789" t="s">
        <v>5011</v>
      </c>
      <c r="E44789" t="s">
        <v>5012</v>
      </c>
      <c r="F44789" t="s">
        <v>574</v>
      </c>
      <c r="G44789">
        <v>120</v>
      </c>
      <c r="H44789" t="b">
        <f>OR(L44789='PERAC-ngpPrcsTnD-mthncptr'!$B$1,L44789='PERAC-ngpPrcsTnD-mthncptr'!$C$1,L44789='PERAC-ngpPrcsTnD-mthncptr'!$D$1)</f>
        <v>0</v>
      </c>
      <c r="I44789">
        <f>IF(H44789=TRUE,G44789+'NPV Calcs'!$D$14,G44789)</f>
        <v>120</v>
      </c>
      <c r="J44789">
        <v>2.3729687512732E-5</v>
      </c>
      <c r="K44789">
        <f>IF(OR(B44789="GAS",B44789="COL",B44789="LAN",B44789="RICE",B44789="LIVE"),J44789*About!$B$102,IF(OR(B44789="CROP",B44789="NAA"),J44789*About!$B$103,J44789))</f>
        <v>2.6577250014259841E-5</v>
      </c>
      <c r="L44789" t="str">
        <f>INDEX('EPA Tech to Policy Mapping'!$D:$D,MATCH('EPA Data'!F44789,'EPA Tech to Policy Mapping'!$C:$C,0))</f>
        <v>waste - methane destruction</v>
      </c>
    </row>
    <row r="44790" spans="1:12" x14ac:dyDescent="0.35">
      <c r="A44790" t="s">
        <v>567</v>
      </c>
      <c r="B44790" t="s">
        <v>568</v>
      </c>
      <c r="C44790">
        <v>2020</v>
      </c>
      <c r="D44790" t="s">
        <v>5011</v>
      </c>
      <c r="E44790" t="s">
        <v>5012</v>
      </c>
      <c r="F44790" t="s">
        <v>574</v>
      </c>
      <c r="G44790">
        <v>121</v>
      </c>
      <c r="H44790" t="b">
        <f>OR(L44790='PERAC-ngpPrcsTnD-mthncptr'!$B$1,L44790='PERAC-ngpPrcsTnD-mthncptr'!$C$1,L44790='PERAC-ngpPrcsTnD-mthncptr'!$D$1)</f>
        <v>0</v>
      </c>
      <c r="I44790">
        <f>IF(H44790=TRUE,G44790+'NPV Calcs'!$D$14,G44790)</f>
        <v>121</v>
      </c>
      <c r="J44790">
        <v>4.4625969195529996E-6</v>
      </c>
      <c r="K44790">
        <f>IF(OR(B44790="GAS",B44790="COL",B44790="LAN",B44790="RICE",B44790="LIVE"),J44790*About!$B$102,IF(OR(B44790="CROP",B44790="NAA"),J44790*About!$B$103,J44790))</f>
        <v>4.9981085498993601E-6</v>
      </c>
      <c r="L44790" t="str">
        <f>INDEX('EPA Tech to Policy Mapping'!$D:$D,MATCH('EPA Data'!F44790,'EPA Tech to Policy Mapping'!$C:$C,0))</f>
        <v>waste - methane destruction</v>
      </c>
    </row>
    <row r="44791" spans="1:12" x14ac:dyDescent="0.35">
      <c r="A44791" t="s">
        <v>567</v>
      </c>
      <c r="B44791" t="s">
        <v>568</v>
      </c>
      <c r="C44791">
        <v>2020</v>
      </c>
      <c r="D44791" t="s">
        <v>5011</v>
      </c>
      <c r="E44791" t="s">
        <v>5012</v>
      </c>
      <c r="F44791" t="s">
        <v>574</v>
      </c>
      <c r="G44791">
        <v>122</v>
      </c>
      <c r="H44791" t="b">
        <f>OR(L44791='PERAC-ngpPrcsTnD-mthncptr'!$B$1,L44791='PERAC-ngpPrcsTnD-mthncptr'!$C$1,L44791='PERAC-ngpPrcsTnD-mthncptr'!$D$1)</f>
        <v>0</v>
      </c>
      <c r="I44791">
        <f>IF(H44791=TRUE,G44791+'NPV Calcs'!$D$14,G44791)</f>
        <v>122</v>
      </c>
      <c r="J44791">
        <v>3.894076712637E-6</v>
      </c>
      <c r="K44791">
        <f>IF(OR(B44791="GAS",B44791="COL",B44791="LAN",B44791="RICE",B44791="LIVE"),J44791*About!$B$102,IF(OR(B44791="CROP",B44791="NAA"),J44791*About!$B$103,J44791))</f>
        <v>4.3613659181534406E-6</v>
      </c>
      <c r="L44791" t="str">
        <f>INDEX('EPA Tech to Policy Mapping'!$D:$D,MATCH('EPA Data'!F44791,'EPA Tech to Policy Mapping'!$C:$C,0))</f>
        <v>waste - methane destruction</v>
      </c>
    </row>
    <row r="44792" spans="1:12" x14ac:dyDescent="0.35">
      <c r="A44792" t="s">
        <v>567</v>
      </c>
      <c r="B44792" t="s">
        <v>568</v>
      </c>
      <c r="C44792">
        <v>2020</v>
      </c>
      <c r="D44792" t="s">
        <v>5011</v>
      </c>
      <c r="E44792" t="s">
        <v>5012</v>
      </c>
      <c r="F44792" t="s">
        <v>574</v>
      </c>
      <c r="G44792">
        <v>123</v>
      </c>
      <c r="H44792" t="b">
        <f>OR(L44792='PERAC-ngpPrcsTnD-mthncptr'!$B$1,L44792='PERAC-ngpPrcsTnD-mthncptr'!$C$1,L44792='PERAC-ngpPrcsTnD-mthncptr'!$D$1)</f>
        <v>0</v>
      </c>
      <c r="I44792">
        <f>IF(H44792=TRUE,G44792+'NPV Calcs'!$D$14,G44792)</f>
        <v>123</v>
      </c>
      <c r="J44792">
        <v>1.33463690907918E-5</v>
      </c>
      <c r="K44792">
        <f>IF(OR(B44792="GAS",B44792="COL",B44792="LAN",B44792="RICE",B44792="LIVE"),J44792*About!$B$102,IF(OR(B44792="CROP",B44792="NAA"),J44792*About!$B$103,J44792))</f>
        <v>1.4947933381686817E-5</v>
      </c>
      <c r="L44792" t="str">
        <f>INDEX('EPA Tech to Policy Mapping'!$D:$D,MATCH('EPA Data'!F44792,'EPA Tech to Policy Mapping'!$C:$C,0))</f>
        <v>waste - methane destruction</v>
      </c>
    </row>
    <row r="44793" spans="1:12" x14ac:dyDescent="0.35">
      <c r="A44793" t="s">
        <v>567</v>
      </c>
      <c r="B44793" t="s">
        <v>568</v>
      </c>
      <c r="C44793">
        <v>2020</v>
      </c>
      <c r="D44793" t="s">
        <v>5011</v>
      </c>
      <c r="E44793" t="s">
        <v>5012</v>
      </c>
      <c r="F44793" t="s">
        <v>574</v>
      </c>
      <c r="G44793">
        <v>124</v>
      </c>
      <c r="H44793" t="b">
        <f>OR(L44793='PERAC-ngpPrcsTnD-mthncptr'!$B$1,L44793='PERAC-ngpPrcsTnD-mthncptr'!$C$1,L44793='PERAC-ngpPrcsTnD-mthncptr'!$D$1)</f>
        <v>0</v>
      </c>
      <c r="I44793">
        <f>IF(H44793=TRUE,G44793+'NPV Calcs'!$D$14,G44793)</f>
        <v>124</v>
      </c>
      <c r="J44793">
        <v>3.7417851075340003E-6</v>
      </c>
      <c r="K44793">
        <f>IF(OR(B44793="GAS",B44793="COL",B44793="LAN",B44793="RICE",B44793="LIVE"),J44793*About!$B$102,IF(OR(B44793="CROP",B44793="NAA"),J44793*About!$B$103,J44793))</f>
        <v>4.190799320438081E-6</v>
      </c>
      <c r="L44793" t="str">
        <f>INDEX('EPA Tech to Policy Mapping'!$D:$D,MATCH('EPA Data'!F44793,'EPA Tech to Policy Mapping'!$C:$C,0))</f>
        <v>waste - methane destruction</v>
      </c>
    </row>
    <row r="44794" spans="1:12" x14ac:dyDescent="0.35">
      <c r="A44794" t="s">
        <v>567</v>
      </c>
      <c r="B44794" t="s">
        <v>568</v>
      </c>
      <c r="C44794">
        <v>2020</v>
      </c>
      <c r="D44794" t="s">
        <v>5011</v>
      </c>
      <c r="E44794" t="s">
        <v>5012</v>
      </c>
      <c r="F44794" t="s">
        <v>574</v>
      </c>
      <c r="G44794">
        <v>125</v>
      </c>
      <c r="H44794" t="b">
        <f>OR(L44794='PERAC-ngpPrcsTnD-mthncptr'!$B$1,L44794='PERAC-ngpPrcsTnD-mthncptr'!$C$1,L44794='PERAC-ngpPrcsTnD-mthncptr'!$D$1)</f>
        <v>0</v>
      </c>
      <c r="I44794">
        <f>IF(H44794=TRUE,G44794+'NPV Calcs'!$D$14,G44794)</f>
        <v>125</v>
      </c>
      <c r="J44794">
        <v>6.2560002760427003E-6</v>
      </c>
      <c r="K44794">
        <f>IF(OR(B44794="GAS",B44794="COL",B44794="LAN",B44794="RICE",B44794="LIVE"),J44794*About!$B$102,IF(OR(B44794="CROP",B44794="NAA"),J44794*About!$B$103,J44794))</f>
        <v>7.0067203091678252E-6</v>
      </c>
      <c r="L44794" t="str">
        <f>INDEX('EPA Tech to Policy Mapping'!$D:$D,MATCH('EPA Data'!F44794,'EPA Tech to Policy Mapping'!$C:$C,0))</f>
        <v>waste - methane destruction</v>
      </c>
    </row>
    <row r="44795" spans="1:12" x14ac:dyDescent="0.35">
      <c r="A44795" t="s">
        <v>567</v>
      </c>
      <c r="B44795" t="s">
        <v>568</v>
      </c>
      <c r="C44795">
        <v>2020</v>
      </c>
      <c r="D44795" t="s">
        <v>5011</v>
      </c>
      <c r="E44795" t="s">
        <v>5012</v>
      </c>
      <c r="F44795" t="s">
        <v>574</v>
      </c>
      <c r="G44795">
        <v>126</v>
      </c>
      <c r="H44795" t="b">
        <f>OR(L44795='PERAC-ngpPrcsTnD-mthncptr'!$B$1,L44795='PERAC-ngpPrcsTnD-mthncptr'!$C$1,L44795='PERAC-ngpPrcsTnD-mthncptr'!$D$1)</f>
        <v>0</v>
      </c>
      <c r="I44795">
        <f>IF(H44795=TRUE,G44795+'NPV Calcs'!$D$14,G44795)</f>
        <v>126</v>
      </c>
      <c r="J44795">
        <v>1.2643591023933498E-5</v>
      </c>
      <c r="K44795">
        <f>IF(OR(B44795="GAS",B44795="COL",B44795="LAN",B44795="RICE",B44795="LIVE"),J44795*About!$B$102,IF(OR(B44795="CROP",B44795="NAA"),J44795*About!$B$103,J44795))</f>
        <v>1.416082194680552E-5</v>
      </c>
      <c r="L44795" t="str">
        <f>INDEX('EPA Tech to Policy Mapping'!$D:$D,MATCH('EPA Data'!F44795,'EPA Tech to Policy Mapping'!$C:$C,0))</f>
        <v>waste - methane destruction</v>
      </c>
    </row>
    <row r="44796" spans="1:12" x14ac:dyDescent="0.35">
      <c r="A44796" t="s">
        <v>567</v>
      </c>
      <c r="B44796" t="s">
        <v>568</v>
      </c>
      <c r="C44796">
        <v>2020</v>
      </c>
      <c r="D44796" t="s">
        <v>5011</v>
      </c>
      <c r="E44796" t="s">
        <v>5012</v>
      </c>
      <c r="F44796" t="s">
        <v>574</v>
      </c>
      <c r="G44796">
        <v>127</v>
      </c>
      <c r="H44796" t="b">
        <f>OR(L44796='PERAC-ngpPrcsTnD-mthncptr'!$B$1,L44796='PERAC-ngpPrcsTnD-mthncptr'!$C$1,L44796='PERAC-ngpPrcsTnD-mthncptr'!$D$1)</f>
        <v>0</v>
      </c>
      <c r="I44796">
        <f>IF(H44796=TRUE,G44796+'NPV Calcs'!$D$14,G44796)</f>
        <v>127</v>
      </c>
      <c r="J44796">
        <v>1.5090176987089001E-5</v>
      </c>
      <c r="K44796">
        <f>IF(OR(B44796="GAS",B44796="COL",B44796="LAN",B44796="RICE",B44796="LIVE"),J44796*About!$B$102,IF(OR(B44796="CROP",B44796="NAA"),J44796*About!$B$103,J44796))</f>
        <v>1.6900998225539684E-5</v>
      </c>
      <c r="L44796" t="str">
        <f>INDEX('EPA Tech to Policy Mapping'!$D:$D,MATCH('EPA Data'!F44796,'EPA Tech to Policy Mapping'!$C:$C,0))</f>
        <v>waste - methane destruction</v>
      </c>
    </row>
    <row r="44797" spans="1:12" x14ac:dyDescent="0.35">
      <c r="A44797" t="s">
        <v>567</v>
      </c>
      <c r="B44797" t="s">
        <v>568</v>
      </c>
      <c r="C44797">
        <v>2020</v>
      </c>
      <c r="D44797" t="s">
        <v>5011</v>
      </c>
      <c r="E44797" t="s">
        <v>5012</v>
      </c>
      <c r="F44797" t="s">
        <v>574</v>
      </c>
      <c r="G44797">
        <v>128</v>
      </c>
      <c r="H44797" t="b">
        <f>OR(L44797='PERAC-ngpPrcsTnD-mthncptr'!$B$1,L44797='PERAC-ngpPrcsTnD-mthncptr'!$C$1,L44797='PERAC-ngpPrcsTnD-mthncptr'!$D$1)</f>
        <v>0</v>
      </c>
      <c r="I44797">
        <f>IF(H44797=TRUE,G44797+'NPV Calcs'!$D$14,G44797)</f>
        <v>128</v>
      </c>
      <c r="J44797">
        <v>6.8848892240686993E-6</v>
      </c>
      <c r="K44797">
        <f>IF(OR(B44797="GAS",B44797="COL",B44797="LAN",B44797="RICE",B44797="LIVE"),J44797*About!$B$102,IF(OR(B44797="CROP",B44797="NAA"),J44797*About!$B$103,J44797))</f>
        <v>7.7110759309569443E-6</v>
      </c>
      <c r="L44797" t="str">
        <f>INDEX('EPA Tech to Policy Mapping'!$D:$D,MATCH('EPA Data'!F44797,'EPA Tech to Policy Mapping'!$C:$C,0))</f>
        <v>waste - methane destruction</v>
      </c>
    </row>
    <row r="44798" spans="1:12" x14ac:dyDescent="0.35">
      <c r="A44798" t="s">
        <v>567</v>
      </c>
      <c r="B44798" t="s">
        <v>568</v>
      </c>
      <c r="C44798">
        <v>2020</v>
      </c>
      <c r="D44798" t="s">
        <v>5011</v>
      </c>
      <c r="E44798" t="s">
        <v>5012</v>
      </c>
      <c r="F44798" t="s">
        <v>574</v>
      </c>
      <c r="G44798">
        <v>129</v>
      </c>
      <c r="H44798" t="b">
        <f>OR(L44798='PERAC-ngpPrcsTnD-mthncptr'!$B$1,L44798='PERAC-ngpPrcsTnD-mthncptr'!$C$1,L44798='PERAC-ngpPrcsTnD-mthncptr'!$D$1)</f>
        <v>0</v>
      </c>
      <c r="I44798">
        <f>IF(H44798=TRUE,G44798+'NPV Calcs'!$D$14,G44798)</f>
        <v>129</v>
      </c>
      <c r="J44798">
        <v>3.3439681374144E-5</v>
      </c>
      <c r="K44798">
        <f>IF(OR(B44798="GAS",B44798="COL",B44798="LAN",B44798="RICE",B44798="LIVE"),J44798*About!$B$102,IF(OR(B44798="CROP",B44798="NAA"),J44798*About!$B$103,J44798))</f>
        <v>3.7452443139041283E-5</v>
      </c>
      <c r="L44798" t="str">
        <f>INDEX('EPA Tech to Policy Mapping'!$D:$D,MATCH('EPA Data'!F44798,'EPA Tech to Policy Mapping'!$C:$C,0))</f>
        <v>waste - methane destruction</v>
      </c>
    </row>
    <row r="44799" spans="1:12" x14ac:dyDescent="0.35">
      <c r="A44799" t="s">
        <v>567</v>
      </c>
      <c r="B44799" t="s">
        <v>568</v>
      </c>
      <c r="C44799">
        <v>2020</v>
      </c>
      <c r="D44799" t="s">
        <v>5011</v>
      </c>
      <c r="E44799" t="s">
        <v>5012</v>
      </c>
      <c r="F44799" t="s">
        <v>574</v>
      </c>
      <c r="G44799">
        <v>130</v>
      </c>
      <c r="H44799" t="b">
        <f>OR(L44799='PERAC-ngpPrcsTnD-mthncptr'!$B$1,L44799='PERAC-ngpPrcsTnD-mthncptr'!$C$1,L44799='PERAC-ngpPrcsTnD-mthncptr'!$D$1)</f>
        <v>0</v>
      </c>
      <c r="I44799">
        <f>IF(H44799=TRUE,G44799+'NPV Calcs'!$D$14,G44799)</f>
        <v>130</v>
      </c>
      <c r="J44799">
        <v>4.9746377044399999E-6</v>
      </c>
      <c r="K44799">
        <f>IF(OR(B44799="GAS",B44799="COL",B44799="LAN",B44799="RICE",B44799="LIVE"),J44799*About!$B$102,IF(OR(B44799="CROP",B44799="NAA"),J44799*About!$B$103,J44799))</f>
        <v>5.5715942289728004E-6</v>
      </c>
      <c r="L44799" t="str">
        <f>INDEX('EPA Tech to Policy Mapping'!$D:$D,MATCH('EPA Data'!F44799,'EPA Tech to Policy Mapping'!$C:$C,0))</f>
        <v>waste - methane destruction</v>
      </c>
    </row>
    <row r="44800" spans="1:12" x14ac:dyDescent="0.35">
      <c r="A44800" t="s">
        <v>567</v>
      </c>
      <c r="B44800" t="s">
        <v>568</v>
      </c>
      <c r="C44800">
        <v>2020</v>
      </c>
      <c r="D44800" t="s">
        <v>5011</v>
      </c>
      <c r="E44800" t="s">
        <v>5012</v>
      </c>
      <c r="F44800" t="s">
        <v>574</v>
      </c>
      <c r="G44800">
        <v>131</v>
      </c>
      <c r="H44800" t="b">
        <f>OR(L44800='PERAC-ngpPrcsTnD-mthncptr'!$B$1,L44800='PERAC-ngpPrcsTnD-mthncptr'!$C$1,L44800='PERAC-ngpPrcsTnD-mthncptr'!$D$1)</f>
        <v>0</v>
      </c>
      <c r="I44800">
        <f>IF(H44800=TRUE,G44800+'NPV Calcs'!$D$14,G44800)</f>
        <v>131</v>
      </c>
      <c r="J44800">
        <v>2.2676237918547999E-6</v>
      </c>
      <c r="K44800">
        <f>IF(OR(B44800="GAS",B44800="COL",B44800="LAN",B44800="RICE",B44800="LIVE"),J44800*About!$B$102,IF(OR(B44800="CROP",B44800="NAA"),J44800*About!$B$103,J44800))</f>
        <v>2.539738646877376E-6</v>
      </c>
      <c r="L44800" t="str">
        <f>INDEX('EPA Tech to Policy Mapping'!$D:$D,MATCH('EPA Data'!F44800,'EPA Tech to Policy Mapping'!$C:$C,0))</f>
        <v>waste - methane destruction</v>
      </c>
    </row>
    <row r="44801" spans="1:12" x14ac:dyDescent="0.35">
      <c r="A44801" t="s">
        <v>567</v>
      </c>
      <c r="B44801" t="s">
        <v>568</v>
      </c>
      <c r="C44801">
        <v>2020</v>
      </c>
      <c r="D44801" t="s">
        <v>5011</v>
      </c>
      <c r="E44801" t="s">
        <v>5012</v>
      </c>
      <c r="F44801" t="s">
        <v>574</v>
      </c>
      <c r="G44801">
        <v>132</v>
      </c>
      <c r="H44801" t="b">
        <f>OR(L44801='PERAC-ngpPrcsTnD-mthncptr'!$B$1,L44801='PERAC-ngpPrcsTnD-mthncptr'!$C$1,L44801='PERAC-ngpPrcsTnD-mthncptr'!$D$1)</f>
        <v>0</v>
      </c>
      <c r="I44801">
        <f>IF(H44801=TRUE,G44801+'NPV Calcs'!$D$14,G44801)</f>
        <v>132</v>
      </c>
      <c r="J44801">
        <v>1.669673920902E-6</v>
      </c>
      <c r="K44801">
        <f>IF(OR(B44801="GAS",B44801="COL",B44801="LAN",B44801="RICE",B44801="LIVE"),J44801*About!$B$102,IF(OR(B44801="CROP",B44801="NAA"),J44801*About!$B$103,J44801))</f>
        <v>1.8700347914102403E-6</v>
      </c>
      <c r="L44801" t="str">
        <f>INDEX('EPA Tech to Policy Mapping'!$D:$D,MATCH('EPA Data'!F44801,'EPA Tech to Policy Mapping'!$C:$C,0))</f>
        <v>waste - methane destruction</v>
      </c>
    </row>
    <row r="44802" spans="1:12" x14ac:dyDescent="0.35">
      <c r="A44802" t="s">
        <v>567</v>
      </c>
      <c r="B44802" t="s">
        <v>568</v>
      </c>
      <c r="C44802">
        <v>2020</v>
      </c>
      <c r="D44802" t="s">
        <v>5011</v>
      </c>
      <c r="E44802" t="s">
        <v>5012</v>
      </c>
      <c r="F44802" t="s">
        <v>574</v>
      </c>
      <c r="G44802">
        <v>133</v>
      </c>
      <c r="H44802" t="b">
        <f>OR(L44802='PERAC-ngpPrcsTnD-mthncptr'!$B$1,L44802='PERAC-ngpPrcsTnD-mthncptr'!$C$1,L44802='PERAC-ngpPrcsTnD-mthncptr'!$D$1)</f>
        <v>0</v>
      </c>
      <c r="I44802">
        <f>IF(H44802=TRUE,G44802+'NPV Calcs'!$D$14,G44802)</f>
        <v>133</v>
      </c>
      <c r="J44802">
        <v>3.7571547748589001E-6</v>
      </c>
      <c r="K44802">
        <f>IF(OR(B44802="GAS",B44802="COL",B44802="LAN",B44802="RICE",B44802="LIVE"),J44802*About!$B$102,IF(OR(B44802="CROP",B44802="NAA"),J44802*About!$B$103,J44802))</f>
        <v>4.208013347841969E-6</v>
      </c>
      <c r="L44802" t="str">
        <f>INDEX('EPA Tech to Policy Mapping'!$D:$D,MATCH('EPA Data'!F44802,'EPA Tech to Policy Mapping'!$C:$C,0))</f>
        <v>waste - methane destruction</v>
      </c>
    </row>
    <row r="44803" spans="1:12" x14ac:dyDescent="0.35">
      <c r="A44803" t="s">
        <v>567</v>
      </c>
      <c r="B44803" t="s">
        <v>568</v>
      </c>
      <c r="C44803">
        <v>2020</v>
      </c>
      <c r="D44803" t="s">
        <v>5011</v>
      </c>
      <c r="E44803" t="s">
        <v>5012</v>
      </c>
      <c r="F44803" t="s">
        <v>574</v>
      </c>
      <c r="G44803">
        <v>134</v>
      </c>
      <c r="H44803" t="b">
        <f>OR(L44803='PERAC-ngpPrcsTnD-mthncptr'!$B$1,L44803='PERAC-ngpPrcsTnD-mthncptr'!$C$1,L44803='PERAC-ngpPrcsTnD-mthncptr'!$D$1)</f>
        <v>0</v>
      </c>
      <c r="I44803">
        <f>IF(H44803=TRUE,G44803+'NPV Calcs'!$D$14,G44803)</f>
        <v>134</v>
      </c>
      <c r="J44803">
        <v>1.721423231511E-6</v>
      </c>
      <c r="K44803">
        <f>IF(OR(B44803="GAS",B44803="COL",B44803="LAN",B44803="RICE",B44803="LIVE"),J44803*About!$B$102,IF(OR(B44803="CROP",B44803="NAA"),J44803*About!$B$103,J44803))</f>
        <v>1.92799401929232E-6</v>
      </c>
      <c r="L44803" t="str">
        <f>INDEX('EPA Tech to Policy Mapping'!$D:$D,MATCH('EPA Data'!F44803,'EPA Tech to Policy Mapping'!$C:$C,0))</f>
        <v>waste - methane destruction</v>
      </c>
    </row>
    <row r="44804" spans="1:12" x14ac:dyDescent="0.35">
      <c r="A44804" t="s">
        <v>567</v>
      </c>
      <c r="B44804" t="s">
        <v>568</v>
      </c>
      <c r="C44804">
        <v>2020</v>
      </c>
      <c r="D44804" t="s">
        <v>5011</v>
      </c>
      <c r="E44804" t="s">
        <v>5012</v>
      </c>
      <c r="F44804" t="s">
        <v>574</v>
      </c>
      <c r="G44804">
        <v>135</v>
      </c>
      <c r="H44804" t="b">
        <f>OR(L44804='PERAC-ngpPrcsTnD-mthncptr'!$B$1,L44804='PERAC-ngpPrcsTnD-mthncptr'!$C$1,L44804='PERAC-ngpPrcsTnD-mthncptr'!$D$1)</f>
        <v>0</v>
      </c>
      <c r="I44804">
        <f>IF(H44804=TRUE,G44804+'NPV Calcs'!$D$14,G44804)</f>
        <v>135</v>
      </c>
      <c r="J44804">
        <v>1.6981570652770001E-5</v>
      </c>
      <c r="K44804">
        <f>IF(OR(B44804="GAS",B44804="COL",B44804="LAN",B44804="RICE",B44804="LIVE"),J44804*About!$B$102,IF(OR(B44804="CROP",B44804="NAA"),J44804*About!$B$103,J44804))</f>
        <v>1.9019359131102402E-5</v>
      </c>
      <c r="L44804" t="str">
        <f>INDEX('EPA Tech to Policy Mapping'!$D:$D,MATCH('EPA Data'!F44804,'EPA Tech to Policy Mapping'!$C:$C,0))</f>
        <v>waste - methane destruction</v>
      </c>
    </row>
    <row r="44805" spans="1:12" x14ac:dyDescent="0.35">
      <c r="A44805" t="s">
        <v>567</v>
      </c>
      <c r="B44805" t="s">
        <v>568</v>
      </c>
      <c r="C44805">
        <v>2020</v>
      </c>
      <c r="D44805" t="s">
        <v>5011</v>
      </c>
      <c r="E44805" t="s">
        <v>5012</v>
      </c>
      <c r="F44805" t="s">
        <v>574</v>
      </c>
      <c r="G44805">
        <v>136</v>
      </c>
      <c r="H44805" t="b">
        <f>OR(L44805='PERAC-ngpPrcsTnD-mthncptr'!$B$1,L44805='PERAC-ngpPrcsTnD-mthncptr'!$C$1,L44805='PERAC-ngpPrcsTnD-mthncptr'!$D$1)</f>
        <v>0</v>
      </c>
      <c r="I44805">
        <f>IF(H44805=TRUE,G44805+'NPV Calcs'!$D$14,G44805)</f>
        <v>136</v>
      </c>
      <c r="J44805">
        <v>2.8270434970780001E-7</v>
      </c>
      <c r="K44805">
        <f>IF(OR(B44805="GAS",B44805="COL",B44805="LAN",B44805="RICE",B44805="LIVE"),J44805*About!$B$102,IF(OR(B44805="CROP",B44805="NAA"),J44805*About!$B$103,J44805))</f>
        <v>3.1662887167273604E-7</v>
      </c>
      <c r="L44805" t="str">
        <f>INDEX('EPA Tech to Policy Mapping'!$D:$D,MATCH('EPA Data'!F44805,'EPA Tech to Policy Mapping'!$C:$C,0))</f>
        <v>waste - methane destruction</v>
      </c>
    </row>
    <row r="44806" spans="1:12" x14ac:dyDescent="0.35">
      <c r="A44806" t="s">
        <v>567</v>
      </c>
      <c r="B44806" t="s">
        <v>568</v>
      </c>
      <c r="C44806">
        <v>2020</v>
      </c>
      <c r="D44806" t="s">
        <v>5011</v>
      </c>
      <c r="E44806" t="s">
        <v>5012</v>
      </c>
      <c r="F44806" t="s">
        <v>574</v>
      </c>
      <c r="G44806">
        <v>137</v>
      </c>
      <c r="H44806" t="b">
        <f>OR(L44806='PERAC-ngpPrcsTnD-mthncptr'!$B$1,L44806='PERAC-ngpPrcsTnD-mthncptr'!$C$1,L44806='PERAC-ngpPrcsTnD-mthncptr'!$D$1)</f>
        <v>0</v>
      </c>
      <c r="I44806">
        <f>IF(H44806=TRUE,G44806+'NPV Calcs'!$D$14,G44806)</f>
        <v>137</v>
      </c>
      <c r="J44806">
        <v>1.3268331997552999E-5</v>
      </c>
      <c r="K44806">
        <f>IF(OR(B44806="GAS",B44806="COL",B44806="LAN",B44806="RICE",B44806="LIVE"),J44806*About!$B$102,IF(OR(B44806="CROP",B44806="NAA"),J44806*About!$B$103,J44806))</f>
        <v>1.486053183725936E-5</v>
      </c>
      <c r="L44806" t="str">
        <f>INDEX('EPA Tech to Policy Mapping'!$D:$D,MATCH('EPA Data'!F44806,'EPA Tech to Policy Mapping'!$C:$C,0))</f>
        <v>waste - methane destruction</v>
      </c>
    </row>
    <row r="44807" spans="1:12" x14ac:dyDescent="0.35">
      <c r="A44807" t="s">
        <v>567</v>
      </c>
      <c r="B44807" t="s">
        <v>568</v>
      </c>
      <c r="C44807">
        <v>2020</v>
      </c>
      <c r="D44807" t="s">
        <v>5011</v>
      </c>
      <c r="E44807" t="s">
        <v>5012</v>
      </c>
      <c r="F44807" t="s">
        <v>574</v>
      </c>
      <c r="G44807">
        <v>138</v>
      </c>
      <c r="H44807" t="b">
        <f>OR(L44807='PERAC-ngpPrcsTnD-mthncptr'!$B$1,L44807='PERAC-ngpPrcsTnD-mthncptr'!$C$1,L44807='PERAC-ngpPrcsTnD-mthncptr'!$D$1)</f>
        <v>0</v>
      </c>
      <c r="I44807">
        <f>IF(H44807=TRUE,G44807+'NPV Calcs'!$D$14,G44807)</f>
        <v>138</v>
      </c>
      <c r="J44807">
        <v>8.3888663482429991E-6</v>
      </c>
      <c r="K44807">
        <f>IF(OR(B44807="GAS",B44807="COL",B44807="LAN",B44807="RICE",B44807="LIVE"),J44807*About!$B$102,IF(OR(B44807="CROP",B44807="NAA"),J44807*About!$B$103,J44807))</f>
        <v>9.3955303100321603E-6</v>
      </c>
      <c r="L44807" t="str">
        <f>INDEX('EPA Tech to Policy Mapping'!$D:$D,MATCH('EPA Data'!F44807,'EPA Tech to Policy Mapping'!$C:$C,0))</f>
        <v>waste - methane destruction</v>
      </c>
    </row>
    <row r="44808" spans="1:12" x14ac:dyDescent="0.35">
      <c r="A44808" t="s">
        <v>567</v>
      </c>
      <c r="B44808" t="s">
        <v>568</v>
      </c>
      <c r="C44808">
        <v>2020</v>
      </c>
      <c r="D44808" t="s">
        <v>5011</v>
      </c>
      <c r="E44808" t="s">
        <v>5012</v>
      </c>
      <c r="F44808" t="s">
        <v>574</v>
      </c>
      <c r="G44808">
        <v>139</v>
      </c>
      <c r="H44808" t="b">
        <f>OR(L44808='PERAC-ngpPrcsTnD-mthncptr'!$B$1,L44808='PERAC-ngpPrcsTnD-mthncptr'!$C$1,L44808='PERAC-ngpPrcsTnD-mthncptr'!$D$1)</f>
        <v>0</v>
      </c>
      <c r="I44808">
        <f>IF(H44808=TRUE,G44808+'NPV Calcs'!$D$14,G44808)</f>
        <v>139</v>
      </c>
      <c r="J44808">
        <v>6.7747201342190005E-6</v>
      </c>
      <c r="K44808">
        <f>IF(OR(B44808="GAS",B44808="COL",B44808="LAN",B44808="RICE",B44808="LIVE"),J44808*About!$B$102,IF(OR(B44808="CROP",B44808="NAA"),J44808*About!$B$103,J44808))</f>
        <v>7.5876865503252809E-6</v>
      </c>
      <c r="L44808" t="str">
        <f>INDEX('EPA Tech to Policy Mapping'!$D:$D,MATCH('EPA Data'!F44808,'EPA Tech to Policy Mapping'!$C:$C,0))</f>
        <v>waste - methane destruction</v>
      </c>
    </row>
    <row r="44809" spans="1:12" x14ac:dyDescent="0.35">
      <c r="A44809" t="s">
        <v>567</v>
      </c>
      <c r="B44809" t="s">
        <v>568</v>
      </c>
      <c r="C44809">
        <v>2020</v>
      </c>
      <c r="D44809" t="s">
        <v>5011</v>
      </c>
      <c r="E44809" t="s">
        <v>5012</v>
      </c>
      <c r="F44809" t="s">
        <v>574</v>
      </c>
      <c r="G44809">
        <v>140</v>
      </c>
      <c r="H44809" t="b">
        <f>OR(L44809='PERAC-ngpPrcsTnD-mthncptr'!$B$1,L44809='PERAC-ngpPrcsTnD-mthncptr'!$C$1,L44809='PERAC-ngpPrcsTnD-mthncptr'!$D$1)</f>
        <v>0</v>
      </c>
      <c r="I44809">
        <f>IF(H44809=TRUE,G44809+'NPV Calcs'!$D$14,G44809)</f>
        <v>140</v>
      </c>
      <c r="J44809">
        <v>2.107021188634E-6</v>
      </c>
      <c r="K44809">
        <f>IF(OR(B44809="GAS",B44809="COL",B44809="LAN",B44809="RICE",B44809="LIVE"),J44809*About!$B$102,IF(OR(B44809="CROP",B44809="NAA"),J44809*About!$B$103,J44809))</f>
        <v>2.3598637312700802E-6</v>
      </c>
      <c r="L44809" t="str">
        <f>INDEX('EPA Tech to Policy Mapping'!$D:$D,MATCH('EPA Data'!F44809,'EPA Tech to Policy Mapping'!$C:$C,0))</f>
        <v>waste - methane destruction</v>
      </c>
    </row>
    <row r="44810" spans="1:12" x14ac:dyDescent="0.35">
      <c r="A44810" t="s">
        <v>567</v>
      </c>
      <c r="B44810" t="s">
        <v>568</v>
      </c>
      <c r="C44810">
        <v>2020</v>
      </c>
      <c r="D44810" t="s">
        <v>5011</v>
      </c>
      <c r="E44810" t="s">
        <v>5012</v>
      </c>
      <c r="F44810" t="s">
        <v>574</v>
      </c>
      <c r="G44810">
        <v>141</v>
      </c>
      <c r="H44810" t="b">
        <f>OR(L44810='PERAC-ngpPrcsTnD-mthncptr'!$B$1,L44810='PERAC-ngpPrcsTnD-mthncptr'!$C$1,L44810='PERAC-ngpPrcsTnD-mthncptr'!$D$1)</f>
        <v>0</v>
      </c>
      <c r="I44810">
        <f>IF(H44810=TRUE,G44810+'NPV Calcs'!$D$14,G44810)</f>
        <v>141</v>
      </c>
      <c r="J44810">
        <v>3.2559197222730002E-6</v>
      </c>
      <c r="K44810">
        <f>IF(OR(B44810="GAS",B44810="COL",B44810="LAN",B44810="RICE",B44810="LIVE"),J44810*About!$B$102,IF(OR(B44810="CROP",B44810="NAA"),J44810*About!$B$103,J44810))</f>
        <v>3.6466300889457604E-6</v>
      </c>
      <c r="L44810" t="str">
        <f>INDEX('EPA Tech to Policy Mapping'!$D:$D,MATCH('EPA Data'!F44810,'EPA Tech to Policy Mapping'!$C:$C,0))</f>
        <v>waste - methane destruction</v>
      </c>
    </row>
    <row r="44811" spans="1:12" x14ac:dyDescent="0.35">
      <c r="A44811" t="s">
        <v>567</v>
      </c>
      <c r="B44811" t="s">
        <v>568</v>
      </c>
      <c r="C44811">
        <v>2020</v>
      </c>
      <c r="D44811" t="s">
        <v>5011</v>
      </c>
      <c r="E44811" t="s">
        <v>5012</v>
      </c>
      <c r="F44811" t="s">
        <v>574</v>
      </c>
      <c r="G44811">
        <v>142</v>
      </c>
      <c r="H44811" t="b">
        <f>OR(L44811='PERAC-ngpPrcsTnD-mthncptr'!$B$1,L44811='PERAC-ngpPrcsTnD-mthncptr'!$C$1,L44811='PERAC-ngpPrcsTnD-mthncptr'!$D$1)</f>
        <v>0</v>
      </c>
      <c r="I44811">
        <f>IF(H44811=TRUE,G44811+'NPV Calcs'!$D$14,G44811)</f>
        <v>142</v>
      </c>
      <c r="J44811">
        <v>7.772450028479198E-6</v>
      </c>
      <c r="K44811">
        <f>IF(OR(B44811="GAS",B44811="COL",B44811="LAN",B44811="RICE",B44811="LIVE"),J44811*About!$B$102,IF(OR(B44811="CROP",B44811="NAA"),J44811*About!$B$103,J44811))</f>
        <v>8.7051440318967022E-6</v>
      </c>
      <c r="L44811" t="str">
        <f>INDEX('EPA Tech to Policy Mapping'!$D:$D,MATCH('EPA Data'!F44811,'EPA Tech to Policy Mapping'!$C:$C,0))</f>
        <v>waste - methane destruction</v>
      </c>
    </row>
    <row r="44812" spans="1:12" x14ac:dyDescent="0.35">
      <c r="A44812" t="s">
        <v>567</v>
      </c>
      <c r="B44812" t="s">
        <v>568</v>
      </c>
      <c r="C44812">
        <v>2020</v>
      </c>
      <c r="D44812" t="s">
        <v>5011</v>
      </c>
      <c r="E44812" t="s">
        <v>5012</v>
      </c>
      <c r="F44812" t="s">
        <v>574</v>
      </c>
      <c r="G44812">
        <v>143</v>
      </c>
      <c r="H44812" t="b">
        <f>OR(L44812='PERAC-ngpPrcsTnD-mthncptr'!$B$1,L44812='PERAC-ngpPrcsTnD-mthncptr'!$C$1,L44812='PERAC-ngpPrcsTnD-mthncptr'!$D$1)</f>
        <v>0</v>
      </c>
      <c r="I44812">
        <f>IF(H44812=TRUE,G44812+'NPV Calcs'!$D$14,G44812)</f>
        <v>143</v>
      </c>
      <c r="J44812">
        <v>1.7402367742393E-6</v>
      </c>
      <c r="K44812">
        <f>IF(OR(B44812="GAS",B44812="COL",B44812="LAN",B44812="RICE",B44812="LIVE"),J44812*About!$B$102,IF(OR(B44812="CROP",B44812="NAA"),J44812*About!$B$103,J44812))</f>
        <v>1.9490651871480162E-6</v>
      </c>
      <c r="L44812" t="str">
        <f>INDEX('EPA Tech to Policy Mapping'!$D:$D,MATCH('EPA Data'!F44812,'EPA Tech to Policy Mapping'!$C:$C,0))</f>
        <v>waste - methane destruction</v>
      </c>
    </row>
    <row r="44813" spans="1:12" x14ac:dyDescent="0.35">
      <c r="A44813" t="s">
        <v>567</v>
      </c>
      <c r="B44813" t="s">
        <v>568</v>
      </c>
      <c r="C44813">
        <v>2020</v>
      </c>
      <c r="D44813" t="s">
        <v>5011</v>
      </c>
      <c r="E44813" t="s">
        <v>5012</v>
      </c>
      <c r="F44813" t="s">
        <v>574</v>
      </c>
      <c r="G44813">
        <v>144</v>
      </c>
      <c r="H44813" t="b">
        <f>OR(L44813='PERAC-ngpPrcsTnD-mthncptr'!$B$1,L44813='PERAC-ngpPrcsTnD-mthncptr'!$C$1,L44813='PERAC-ngpPrcsTnD-mthncptr'!$D$1)</f>
        <v>0</v>
      </c>
      <c r="I44813">
        <f>IF(H44813=TRUE,G44813+'NPV Calcs'!$D$14,G44813)</f>
        <v>144</v>
      </c>
      <c r="J44813">
        <v>3.35003346663E-6</v>
      </c>
      <c r="K44813">
        <f>IF(OR(B44813="GAS",B44813="COL",B44813="LAN",B44813="RICE",B44813="LIVE"),J44813*About!$B$102,IF(OR(B44813="CROP",B44813="NAA"),J44813*About!$B$103,J44813))</f>
        <v>3.7520374826256004E-6</v>
      </c>
      <c r="L44813" t="str">
        <f>INDEX('EPA Tech to Policy Mapping'!$D:$D,MATCH('EPA Data'!F44813,'EPA Tech to Policy Mapping'!$C:$C,0))</f>
        <v>waste - methane destruction</v>
      </c>
    </row>
    <row r="44814" spans="1:12" x14ac:dyDescent="0.35">
      <c r="A44814" t="s">
        <v>567</v>
      </c>
      <c r="B44814" t="s">
        <v>568</v>
      </c>
      <c r="C44814">
        <v>2020</v>
      </c>
      <c r="D44814" t="s">
        <v>5011</v>
      </c>
      <c r="E44814" t="s">
        <v>5012</v>
      </c>
      <c r="F44814" t="s">
        <v>574</v>
      </c>
      <c r="G44814">
        <v>145</v>
      </c>
      <c r="H44814" t="b">
        <f>OR(L44814='PERAC-ngpPrcsTnD-mthncptr'!$B$1,L44814='PERAC-ngpPrcsTnD-mthncptr'!$C$1,L44814='PERAC-ngpPrcsTnD-mthncptr'!$D$1)</f>
        <v>0</v>
      </c>
      <c r="I44814">
        <f>IF(H44814=TRUE,G44814+'NPV Calcs'!$D$14,G44814)</f>
        <v>145</v>
      </c>
      <c r="J44814">
        <v>8.0250709260139992E-6</v>
      </c>
      <c r="K44814">
        <f>IF(OR(B44814="GAS",B44814="COL",B44814="LAN",B44814="RICE",B44814="LIVE"),J44814*About!$B$102,IF(OR(B44814="CROP",B44814="NAA"),J44814*About!$B$103,J44814))</f>
        <v>8.9880794371356797E-6</v>
      </c>
      <c r="L44814" t="str">
        <f>INDEX('EPA Tech to Policy Mapping'!$D:$D,MATCH('EPA Data'!F44814,'EPA Tech to Policy Mapping'!$C:$C,0))</f>
        <v>waste - methane destruction</v>
      </c>
    </row>
    <row r="44815" spans="1:12" x14ac:dyDescent="0.35">
      <c r="A44815" t="s">
        <v>567</v>
      </c>
      <c r="B44815" t="s">
        <v>568</v>
      </c>
      <c r="C44815">
        <v>2020</v>
      </c>
      <c r="D44815" t="s">
        <v>5011</v>
      </c>
      <c r="E44815" t="s">
        <v>5012</v>
      </c>
      <c r="F44815" t="s">
        <v>574</v>
      </c>
      <c r="G44815">
        <v>146</v>
      </c>
      <c r="H44815" t="b">
        <f>OR(L44815='PERAC-ngpPrcsTnD-mthncptr'!$B$1,L44815='PERAC-ngpPrcsTnD-mthncptr'!$C$1,L44815='PERAC-ngpPrcsTnD-mthncptr'!$D$1)</f>
        <v>0</v>
      </c>
      <c r="I44815">
        <f>IF(H44815=TRUE,G44815+'NPV Calcs'!$D$14,G44815)</f>
        <v>146</v>
      </c>
      <c r="J44815">
        <v>1.1962165444853999E-5</v>
      </c>
      <c r="K44815">
        <f>IF(OR(B44815="GAS",B44815="COL",B44815="LAN",B44815="RICE",B44815="LIVE"),J44815*About!$B$102,IF(OR(B44815="CROP",B44815="NAA"),J44815*About!$B$103,J44815))</f>
        <v>1.3397625298236481E-5</v>
      </c>
      <c r="L44815" t="str">
        <f>INDEX('EPA Tech to Policy Mapping'!$D:$D,MATCH('EPA Data'!F44815,'EPA Tech to Policy Mapping'!$C:$C,0))</f>
        <v>waste - methane destruction</v>
      </c>
    </row>
    <row r="44816" spans="1:12" x14ac:dyDescent="0.35">
      <c r="A44816" t="s">
        <v>567</v>
      </c>
      <c r="B44816" t="s">
        <v>568</v>
      </c>
      <c r="C44816">
        <v>2020</v>
      </c>
      <c r="D44816" t="s">
        <v>5011</v>
      </c>
      <c r="E44816" t="s">
        <v>5012</v>
      </c>
      <c r="F44816" t="s">
        <v>574</v>
      </c>
      <c r="G44816">
        <v>147</v>
      </c>
      <c r="H44816" t="b">
        <f>OR(L44816='PERAC-ngpPrcsTnD-mthncptr'!$B$1,L44816='PERAC-ngpPrcsTnD-mthncptr'!$C$1,L44816='PERAC-ngpPrcsTnD-mthncptr'!$D$1)</f>
        <v>0</v>
      </c>
      <c r="I44816">
        <f>IF(H44816=TRUE,G44816+'NPV Calcs'!$D$14,G44816)</f>
        <v>147</v>
      </c>
      <c r="J44816">
        <v>9.9802041830809994E-7</v>
      </c>
      <c r="K44816">
        <f>IF(OR(B44816="GAS",B44816="COL",B44816="LAN",B44816="RICE",B44816="LIVE"),J44816*About!$B$102,IF(OR(B44816="CROP",B44816="NAA"),J44816*About!$B$103,J44816))</f>
        <v>1.117782868505072E-6</v>
      </c>
      <c r="L44816" t="str">
        <f>INDEX('EPA Tech to Policy Mapping'!$D:$D,MATCH('EPA Data'!F44816,'EPA Tech to Policy Mapping'!$C:$C,0))</f>
        <v>waste - methane destruction</v>
      </c>
    </row>
    <row r="44817" spans="1:12" x14ac:dyDescent="0.35">
      <c r="A44817" t="s">
        <v>567</v>
      </c>
      <c r="B44817" t="s">
        <v>568</v>
      </c>
      <c r="C44817">
        <v>2020</v>
      </c>
      <c r="D44817" t="s">
        <v>5011</v>
      </c>
      <c r="E44817" t="s">
        <v>5012</v>
      </c>
      <c r="F44817" t="s">
        <v>574</v>
      </c>
      <c r="G44817">
        <v>148</v>
      </c>
      <c r="H44817" t="b">
        <f>OR(L44817='PERAC-ngpPrcsTnD-mthncptr'!$B$1,L44817='PERAC-ngpPrcsTnD-mthncptr'!$C$1,L44817='PERAC-ngpPrcsTnD-mthncptr'!$D$1)</f>
        <v>0</v>
      </c>
      <c r="I44817">
        <f>IF(H44817=TRUE,G44817+'NPV Calcs'!$D$14,G44817)</f>
        <v>148</v>
      </c>
      <c r="J44817">
        <v>2.6959962553927E-5</v>
      </c>
      <c r="K44817">
        <f>IF(OR(B44817="GAS",B44817="COL",B44817="LAN",B44817="RICE",B44817="LIVE"),J44817*About!$B$102,IF(OR(B44817="CROP",B44817="NAA"),J44817*About!$B$103,J44817))</f>
        <v>3.0195158060398244E-5</v>
      </c>
      <c r="L44817" t="str">
        <f>INDEX('EPA Tech to Policy Mapping'!$D:$D,MATCH('EPA Data'!F44817,'EPA Tech to Policy Mapping'!$C:$C,0))</f>
        <v>waste - methane destruction</v>
      </c>
    </row>
    <row r="44818" spans="1:12" x14ac:dyDescent="0.35">
      <c r="A44818" t="s">
        <v>567</v>
      </c>
      <c r="B44818" t="s">
        <v>568</v>
      </c>
      <c r="C44818">
        <v>2020</v>
      </c>
      <c r="D44818" t="s">
        <v>5011</v>
      </c>
      <c r="E44818" t="s">
        <v>5012</v>
      </c>
      <c r="F44818" t="s">
        <v>574</v>
      </c>
      <c r="G44818">
        <v>149</v>
      </c>
      <c r="H44818" t="b">
        <f>OR(L44818='PERAC-ngpPrcsTnD-mthncptr'!$B$1,L44818='PERAC-ngpPrcsTnD-mthncptr'!$C$1,L44818='PERAC-ngpPrcsTnD-mthncptr'!$D$1)</f>
        <v>0</v>
      </c>
      <c r="I44818">
        <f>IF(H44818=TRUE,G44818+'NPV Calcs'!$D$14,G44818)</f>
        <v>149</v>
      </c>
      <c r="J44818">
        <v>2.3596750597879205E-6</v>
      </c>
      <c r="K44818">
        <f>IF(OR(B44818="GAS",B44818="COL",B44818="LAN",B44818="RICE",B44818="LIVE"),J44818*About!$B$102,IF(OR(B44818="CROP",B44818="NAA"),J44818*About!$B$103,J44818))</f>
        <v>2.6428360669624714E-6</v>
      </c>
      <c r="L44818" t="str">
        <f>INDEX('EPA Tech to Policy Mapping'!$D:$D,MATCH('EPA Data'!F44818,'EPA Tech to Policy Mapping'!$C:$C,0))</f>
        <v>waste - methane destruction</v>
      </c>
    </row>
    <row r="44819" spans="1:12" x14ac:dyDescent="0.35">
      <c r="A44819" t="s">
        <v>567</v>
      </c>
      <c r="B44819" t="s">
        <v>568</v>
      </c>
      <c r="C44819">
        <v>2020</v>
      </c>
      <c r="D44819" t="s">
        <v>5011</v>
      </c>
      <c r="E44819" t="s">
        <v>5012</v>
      </c>
      <c r="F44819" t="s">
        <v>574</v>
      </c>
      <c r="G44819">
        <v>150</v>
      </c>
      <c r="H44819" t="b">
        <f>OR(L44819='PERAC-ngpPrcsTnD-mthncptr'!$B$1,L44819='PERAC-ngpPrcsTnD-mthncptr'!$C$1,L44819='PERAC-ngpPrcsTnD-mthncptr'!$D$1)</f>
        <v>0</v>
      </c>
      <c r="I44819">
        <f>IF(H44819=TRUE,G44819+'NPV Calcs'!$D$14,G44819)</f>
        <v>150</v>
      </c>
      <c r="J44819">
        <v>2.3503504316081E-6</v>
      </c>
      <c r="K44819">
        <f>IF(OR(B44819="GAS",B44819="COL",B44819="LAN",B44819="RICE",B44819="LIVE"),J44819*About!$B$102,IF(OR(B44819="CROP",B44819="NAA"),J44819*About!$B$103,J44819))</f>
        <v>2.6323924834010721E-6</v>
      </c>
      <c r="L44819" t="str">
        <f>INDEX('EPA Tech to Policy Mapping'!$D:$D,MATCH('EPA Data'!F44819,'EPA Tech to Policy Mapping'!$C:$C,0))</f>
        <v>waste - methane destruction</v>
      </c>
    </row>
    <row r="44820" spans="1:12" x14ac:dyDescent="0.35">
      <c r="A44820" t="s">
        <v>567</v>
      </c>
      <c r="B44820" t="s">
        <v>568</v>
      </c>
      <c r="C44820">
        <v>2020</v>
      </c>
      <c r="D44820" t="s">
        <v>5011</v>
      </c>
      <c r="E44820" t="s">
        <v>5012</v>
      </c>
      <c r="F44820" t="s">
        <v>574</v>
      </c>
      <c r="G44820">
        <v>151</v>
      </c>
      <c r="H44820" t="b">
        <f>OR(L44820='PERAC-ngpPrcsTnD-mthncptr'!$B$1,L44820='PERAC-ngpPrcsTnD-mthncptr'!$C$1,L44820='PERAC-ngpPrcsTnD-mthncptr'!$D$1)</f>
        <v>0</v>
      </c>
      <c r="I44820">
        <f>IF(H44820=TRUE,G44820+'NPV Calcs'!$D$14,G44820)</f>
        <v>151</v>
      </c>
      <c r="J44820">
        <v>6.2815893784309995E-6</v>
      </c>
      <c r="K44820">
        <f>IF(OR(B44820="GAS",B44820="COL",B44820="LAN",B44820="RICE",B44820="LIVE"),J44820*About!$B$102,IF(OR(B44820="CROP",B44820="NAA"),J44820*About!$B$103,J44820))</f>
        <v>7.0353801038427198E-6</v>
      </c>
      <c r="L44820" t="str">
        <f>INDEX('EPA Tech to Policy Mapping'!$D:$D,MATCH('EPA Data'!F44820,'EPA Tech to Policy Mapping'!$C:$C,0))</f>
        <v>waste - methane destruction</v>
      </c>
    </row>
    <row r="44821" spans="1:12" x14ac:dyDescent="0.35">
      <c r="A44821" t="s">
        <v>567</v>
      </c>
      <c r="B44821" t="s">
        <v>568</v>
      </c>
      <c r="C44821">
        <v>2020</v>
      </c>
      <c r="D44821" t="s">
        <v>5011</v>
      </c>
      <c r="E44821" t="s">
        <v>5012</v>
      </c>
      <c r="F44821" t="s">
        <v>574</v>
      </c>
      <c r="G44821">
        <v>152</v>
      </c>
      <c r="H44821" t="b">
        <f>OR(L44821='PERAC-ngpPrcsTnD-mthncptr'!$B$1,L44821='PERAC-ngpPrcsTnD-mthncptr'!$C$1,L44821='PERAC-ngpPrcsTnD-mthncptr'!$D$1)</f>
        <v>0</v>
      </c>
      <c r="I44821">
        <f>IF(H44821=TRUE,G44821+'NPV Calcs'!$D$14,G44821)</f>
        <v>152</v>
      </c>
      <c r="J44821">
        <v>6.6080625416019997E-6</v>
      </c>
      <c r="K44821">
        <f>IF(OR(B44821="GAS",B44821="COL",B44821="LAN",B44821="RICE",B44821="LIVE"),J44821*About!$B$102,IF(OR(B44821="CROP",B44821="NAA"),J44821*About!$B$103,J44821))</f>
        <v>7.4010300465942401E-6</v>
      </c>
      <c r="L44821" t="str">
        <f>INDEX('EPA Tech to Policy Mapping'!$D:$D,MATCH('EPA Data'!F44821,'EPA Tech to Policy Mapping'!$C:$C,0))</f>
        <v>waste - methane destruction</v>
      </c>
    </row>
    <row r="44822" spans="1:12" x14ac:dyDescent="0.35">
      <c r="A44822" t="s">
        <v>567</v>
      </c>
      <c r="B44822" t="s">
        <v>568</v>
      </c>
      <c r="C44822">
        <v>2020</v>
      </c>
      <c r="D44822" t="s">
        <v>5011</v>
      </c>
      <c r="E44822" t="s">
        <v>5012</v>
      </c>
      <c r="F44822" t="s">
        <v>574</v>
      </c>
      <c r="G44822">
        <v>153</v>
      </c>
      <c r="H44822" t="b">
        <f>OR(L44822='PERAC-ngpPrcsTnD-mthncptr'!$B$1,L44822='PERAC-ngpPrcsTnD-mthncptr'!$C$1,L44822='PERAC-ngpPrcsTnD-mthncptr'!$D$1)</f>
        <v>0</v>
      </c>
      <c r="I44822">
        <f>IF(H44822=TRUE,G44822+'NPV Calcs'!$D$14,G44822)</f>
        <v>153</v>
      </c>
      <c r="J44822">
        <v>3.9176988533293795E-6</v>
      </c>
      <c r="K44822">
        <f>IF(OR(B44822="GAS",B44822="COL",B44822="LAN",B44822="RICE",B44822="LIVE"),J44822*About!$B$102,IF(OR(B44822="CROP",B44822="NAA"),J44822*About!$B$103,J44822))</f>
        <v>4.3878227157289058E-6</v>
      </c>
      <c r="L44822" t="str">
        <f>INDEX('EPA Tech to Policy Mapping'!$D:$D,MATCH('EPA Data'!F44822,'EPA Tech to Policy Mapping'!$C:$C,0))</f>
        <v>waste - methane destruction</v>
      </c>
    </row>
    <row r="44823" spans="1:12" x14ac:dyDescent="0.35">
      <c r="A44823" t="s">
        <v>567</v>
      </c>
      <c r="B44823" t="s">
        <v>568</v>
      </c>
      <c r="C44823">
        <v>2020</v>
      </c>
      <c r="D44823" t="s">
        <v>5011</v>
      </c>
      <c r="E44823" t="s">
        <v>5012</v>
      </c>
      <c r="F44823" t="s">
        <v>574</v>
      </c>
      <c r="G44823">
        <v>154</v>
      </c>
      <c r="H44823" t="b">
        <f>OR(L44823='PERAC-ngpPrcsTnD-mthncptr'!$B$1,L44823='PERAC-ngpPrcsTnD-mthncptr'!$C$1,L44823='PERAC-ngpPrcsTnD-mthncptr'!$D$1)</f>
        <v>0</v>
      </c>
      <c r="I44823">
        <f>IF(H44823=TRUE,G44823+'NPV Calcs'!$D$14,G44823)</f>
        <v>154</v>
      </c>
      <c r="J44823">
        <v>3.5625679686329998E-6</v>
      </c>
      <c r="K44823">
        <f>IF(OR(B44823="GAS",B44823="COL",B44823="LAN",B44823="RICE",B44823="LIVE"),J44823*About!$B$102,IF(OR(B44823="CROP",B44823="NAA"),J44823*About!$B$103,J44823))</f>
        <v>3.9900761248689604E-6</v>
      </c>
      <c r="L44823" t="str">
        <f>INDEX('EPA Tech to Policy Mapping'!$D:$D,MATCH('EPA Data'!F44823,'EPA Tech to Policy Mapping'!$C:$C,0))</f>
        <v>waste - methane destruction</v>
      </c>
    </row>
    <row r="44824" spans="1:12" x14ac:dyDescent="0.35">
      <c r="A44824" t="s">
        <v>567</v>
      </c>
      <c r="B44824" t="s">
        <v>568</v>
      </c>
      <c r="C44824">
        <v>2020</v>
      </c>
      <c r="D44824" t="s">
        <v>5011</v>
      </c>
      <c r="E44824" t="s">
        <v>5012</v>
      </c>
      <c r="F44824" t="s">
        <v>574</v>
      </c>
      <c r="G44824">
        <v>155</v>
      </c>
      <c r="H44824" t="b">
        <f>OR(L44824='PERAC-ngpPrcsTnD-mthncptr'!$B$1,L44824='PERAC-ngpPrcsTnD-mthncptr'!$C$1,L44824='PERAC-ngpPrcsTnD-mthncptr'!$D$1)</f>
        <v>0</v>
      </c>
      <c r="I44824">
        <f>IF(H44824=TRUE,G44824+'NPV Calcs'!$D$14,G44824)</f>
        <v>155</v>
      </c>
      <c r="J44824">
        <v>7.7893219838639989E-6</v>
      </c>
      <c r="K44824">
        <f>IF(OR(B44824="GAS",B44824="COL",B44824="LAN",B44824="RICE",B44824="LIVE"),J44824*About!$B$102,IF(OR(B44824="CROP",B44824="NAA"),J44824*About!$B$103,J44824))</f>
        <v>8.7240406219276795E-6</v>
      </c>
      <c r="L44824" t="str">
        <f>INDEX('EPA Tech to Policy Mapping'!$D:$D,MATCH('EPA Data'!F44824,'EPA Tech to Policy Mapping'!$C:$C,0))</f>
        <v>waste - methane destruction</v>
      </c>
    </row>
    <row r="44825" spans="1:12" x14ac:dyDescent="0.35">
      <c r="A44825" t="s">
        <v>567</v>
      </c>
      <c r="B44825" t="s">
        <v>568</v>
      </c>
      <c r="C44825">
        <v>2020</v>
      </c>
      <c r="D44825" t="s">
        <v>5011</v>
      </c>
      <c r="E44825" t="s">
        <v>5012</v>
      </c>
      <c r="F44825" t="s">
        <v>574</v>
      </c>
      <c r="G44825">
        <v>156</v>
      </c>
      <c r="H44825" t="b">
        <f>OR(L44825='PERAC-ngpPrcsTnD-mthncptr'!$B$1,L44825='PERAC-ngpPrcsTnD-mthncptr'!$C$1,L44825='PERAC-ngpPrcsTnD-mthncptr'!$D$1)</f>
        <v>0</v>
      </c>
      <c r="I44825">
        <f>IF(H44825=TRUE,G44825+'NPV Calcs'!$D$14,G44825)</f>
        <v>156</v>
      </c>
      <c r="J44825">
        <v>5.7406175457662996E-7</v>
      </c>
      <c r="K44825">
        <f>IF(OR(B44825="GAS",B44825="COL",B44825="LAN",B44825="RICE",B44825="LIVE"),J44825*About!$B$102,IF(OR(B44825="CROP",B44825="NAA"),J44825*About!$B$103,J44825))</f>
        <v>6.4294916512582564E-7</v>
      </c>
      <c r="L44825" t="str">
        <f>INDEX('EPA Tech to Policy Mapping'!$D:$D,MATCH('EPA Data'!F44825,'EPA Tech to Policy Mapping'!$C:$C,0))</f>
        <v>waste - methane destruction</v>
      </c>
    </row>
    <row r="44826" spans="1:12" x14ac:dyDescent="0.35">
      <c r="A44826" t="s">
        <v>567</v>
      </c>
      <c r="B44826" t="s">
        <v>568</v>
      </c>
      <c r="C44826">
        <v>2020</v>
      </c>
      <c r="D44826" t="s">
        <v>5011</v>
      </c>
      <c r="E44826" t="s">
        <v>5012</v>
      </c>
      <c r="F44826" t="s">
        <v>574</v>
      </c>
      <c r="G44826">
        <v>157</v>
      </c>
      <c r="H44826" t="b">
        <f>OR(L44826='PERAC-ngpPrcsTnD-mthncptr'!$B$1,L44826='PERAC-ngpPrcsTnD-mthncptr'!$C$1,L44826='PERAC-ngpPrcsTnD-mthncptr'!$D$1)</f>
        <v>0</v>
      </c>
      <c r="I44826">
        <f>IF(H44826=TRUE,G44826+'NPV Calcs'!$D$14,G44826)</f>
        <v>157</v>
      </c>
      <c r="J44826">
        <v>4.6229677650490003E-6</v>
      </c>
      <c r="K44826">
        <f>IF(OR(B44826="GAS",B44826="COL",B44826="LAN",B44826="RICE",B44826="LIVE"),J44826*About!$B$102,IF(OR(B44826="CROP",B44826="NAA"),J44826*About!$B$103,J44826))</f>
        <v>5.1777238968548806E-6</v>
      </c>
      <c r="L44826" t="str">
        <f>INDEX('EPA Tech to Policy Mapping'!$D:$D,MATCH('EPA Data'!F44826,'EPA Tech to Policy Mapping'!$C:$C,0))</f>
        <v>waste - methane destruction</v>
      </c>
    </row>
    <row r="44827" spans="1:12" x14ac:dyDescent="0.35">
      <c r="A44827" t="s">
        <v>567</v>
      </c>
      <c r="B44827" t="s">
        <v>568</v>
      </c>
      <c r="C44827">
        <v>2020</v>
      </c>
      <c r="D44827" t="s">
        <v>5011</v>
      </c>
      <c r="E44827" t="s">
        <v>5012</v>
      </c>
      <c r="F44827" t="s">
        <v>574</v>
      </c>
      <c r="G44827">
        <v>158</v>
      </c>
      <c r="H44827" t="b">
        <f>OR(L44827='PERAC-ngpPrcsTnD-mthncptr'!$B$1,L44827='PERAC-ngpPrcsTnD-mthncptr'!$C$1,L44827='PERAC-ngpPrcsTnD-mthncptr'!$D$1)</f>
        <v>0</v>
      </c>
      <c r="I44827">
        <f>IF(H44827=TRUE,G44827+'NPV Calcs'!$D$14,G44827)</f>
        <v>158</v>
      </c>
      <c r="J44827">
        <v>1.26626864585E-5</v>
      </c>
      <c r="K44827">
        <f>IF(OR(B44827="GAS",B44827="COL",B44827="LAN",B44827="RICE",B44827="LIVE"),J44827*About!$B$102,IF(OR(B44827="CROP",B44827="NAA"),J44827*About!$B$103,J44827))</f>
        <v>1.4182208833520002E-5</v>
      </c>
      <c r="L44827" t="str">
        <f>INDEX('EPA Tech to Policy Mapping'!$D:$D,MATCH('EPA Data'!F44827,'EPA Tech to Policy Mapping'!$C:$C,0))</f>
        <v>waste - methane destruction</v>
      </c>
    </row>
    <row r="44828" spans="1:12" x14ac:dyDescent="0.35">
      <c r="A44828" t="s">
        <v>567</v>
      </c>
      <c r="B44828" t="s">
        <v>568</v>
      </c>
      <c r="C44828">
        <v>2020</v>
      </c>
      <c r="D44828" t="s">
        <v>5011</v>
      </c>
      <c r="E44828" t="s">
        <v>5012</v>
      </c>
      <c r="F44828" t="s">
        <v>574</v>
      </c>
      <c r="G44828">
        <v>159</v>
      </c>
      <c r="H44828" t="b">
        <f>OR(L44828='PERAC-ngpPrcsTnD-mthncptr'!$B$1,L44828='PERAC-ngpPrcsTnD-mthncptr'!$C$1,L44828='PERAC-ngpPrcsTnD-mthncptr'!$D$1)</f>
        <v>0</v>
      </c>
      <c r="I44828">
        <f>IF(H44828=TRUE,G44828+'NPV Calcs'!$D$14,G44828)</f>
        <v>159</v>
      </c>
      <c r="J44828">
        <v>1.9963815816498004E-5</v>
      </c>
      <c r="K44828">
        <f>IF(OR(B44828="GAS",B44828="COL",B44828="LAN",B44828="RICE",B44828="LIVE"),J44828*About!$B$102,IF(OR(B44828="CROP",B44828="NAA"),J44828*About!$B$103,J44828))</f>
        <v>2.2359473714477767E-5</v>
      </c>
      <c r="L44828" t="str">
        <f>INDEX('EPA Tech to Policy Mapping'!$D:$D,MATCH('EPA Data'!F44828,'EPA Tech to Policy Mapping'!$C:$C,0))</f>
        <v>waste - methane destruction</v>
      </c>
    </row>
    <row r="44829" spans="1:12" x14ac:dyDescent="0.35">
      <c r="A44829" t="s">
        <v>567</v>
      </c>
      <c r="B44829" t="s">
        <v>568</v>
      </c>
      <c r="C44829">
        <v>2020</v>
      </c>
      <c r="D44829" t="s">
        <v>5011</v>
      </c>
      <c r="E44829" t="s">
        <v>5012</v>
      </c>
      <c r="F44829" t="s">
        <v>574</v>
      </c>
      <c r="G44829">
        <v>160</v>
      </c>
      <c r="H44829" t="b">
        <f>OR(L44829='PERAC-ngpPrcsTnD-mthncptr'!$B$1,L44829='PERAC-ngpPrcsTnD-mthncptr'!$C$1,L44829='PERAC-ngpPrcsTnD-mthncptr'!$D$1)</f>
        <v>0</v>
      </c>
      <c r="I44829">
        <f>IF(H44829=TRUE,G44829+'NPV Calcs'!$D$14,G44829)</f>
        <v>160</v>
      </c>
      <c r="J44829">
        <v>1.4071762279830001E-6</v>
      </c>
      <c r="K44829">
        <f>IF(OR(B44829="GAS",B44829="COL",B44829="LAN",B44829="RICE",B44829="LIVE"),J44829*About!$B$102,IF(OR(B44829="CROP",B44829="NAA"),J44829*About!$B$103,J44829))</f>
        <v>1.5760373753409602E-6</v>
      </c>
      <c r="L44829" t="str">
        <f>INDEX('EPA Tech to Policy Mapping'!$D:$D,MATCH('EPA Data'!F44829,'EPA Tech to Policy Mapping'!$C:$C,0))</f>
        <v>waste - methane destruction</v>
      </c>
    </row>
    <row r="44830" spans="1:12" x14ac:dyDescent="0.35">
      <c r="A44830" t="s">
        <v>567</v>
      </c>
      <c r="B44830" t="s">
        <v>568</v>
      </c>
      <c r="C44830">
        <v>2020</v>
      </c>
      <c r="D44830" t="s">
        <v>5011</v>
      </c>
      <c r="E44830" t="s">
        <v>5012</v>
      </c>
      <c r="F44830" t="s">
        <v>574</v>
      </c>
      <c r="G44830">
        <v>161</v>
      </c>
      <c r="H44830" t="b">
        <f>OR(L44830='PERAC-ngpPrcsTnD-mthncptr'!$B$1,L44830='PERAC-ngpPrcsTnD-mthncptr'!$C$1,L44830='PERAC-ngpPrcsTnD-mthncptr'!$D$1)</f>
        <v>0</v>
      </c>
      <c r="I44830">
        <f>IF(H44830=TRUE,G44830+'NPV Calcs'!$D$14,G44830)</f>
        <v>161</v>
      </c>
      <c r="J44830">
        <v>7.7821309218900002E-7</v>
      </c>
      <c r="K44830">
        <f>IF(OR(B44830="GAS",B44830="COL",B44830="LAN",B44830="RICE",B44830="LIVE"),J44830*About!$B$102,IF(OR(B44830="CROP",B44830="NAA"),J44830*About!$B$103,J44830))</f>
        <v>8.7159866325168013E-7</v>
      </c>
      <c r="L44830" t="str">
        <f>INDEX('EPA Tech to Policy Mapping'!$D:$D,MATCH('EPA Data'!F44830,'EPA Tech to Policy Mapping'!$C:$C,0))</f>
        <v>waste - methane destruction</v>
      </c>
    </row>
    <row r="44831" spans="1:12" x14ac:dyDescent="0.35">
      <c r="A44831" t="s">
        <v>567</v>
      </c>
      <c r="B44831" t="s">
        <v>568</v>
      </c>
      <c r="C44831">
        <v>2020</v>
      </c>
      <c r="D44831" t="s">
        <v>5011</v>
      </c>
      <c r="E44831" t="s">
        <v>5012</v>
      </c>
      <c r="F44831" t="s">
        <v>574</v>
      </c>
      <c r="G44831">
        <v>162</v>
      </c>
      <c r="H44831" t="b">
        <f>OR(L44831='PERAC-ngpPrcsTnD-mthncptr'!$B$1,L44831='PERAC-ngpPrcsTnD-mthncptr'!$C$1,L44831='PERAC-ngpPrcsTnD-mthncptr'!$D$1)</f>
        <v>0</v>
      </c>
      <c r="I44831">
        <f>IF(H44831=TRUE,G44831+'NPV Calcs'!$D$14,G44831)</f>
        <v>162</v>
      </c>
      <c r="J44831">
        <v>1.0438995445799999E-7</v>
      </c>
      <c r="K44831">
        <f>IF(OR(B44831="GAS",B44831="COL",B44831="LAN",B44831="RICE",B44831="LIVE"),J44831*About!$B$102,IF(OR(B44831="CROP",B44831="NAA"),J44831*About!$B$103,J44831))</f>
        <v>1.1691674899296001E-7</v>
      </c>
      <c r="L44831" t="str">
        <f>INDEX('EPA Tech to Policy Mapping'!$D:$D,MATCH('EPA Data'!F44831,'EPA Tech to Policy Mapping'!$C:$C,0))</f>
        <v>waste - methane destruction</v>
      </c>
    </row>
    <row r="44832" spans="1:12" x14ac:dyDescent="0.35">
      <c r="A44832" t="s">
        <v>567</v>
      </c>
      <c r="B44832" t="s">
        <v>568</v>
      </c>
      <c r="C44832">
        <v>2020</v>
      </c>
      <c r="D44832" t="s">
        <v>5011</v>
      </c>
      <c r="E44832" t="s">
        <v>5012</v>
      </c>
      <c r="F44832" t="s">
        <v>574</v>
      </c>
      <c r="G44832">
        <v>163</v>
      </c>
      <c r="H44832" t="b">
        <f>OR(L44832='PERAC-ngpPrcsTnD-mthncptr'!$B$1,L44832='PERAC-ngpPrcsTnD-mthncptr'!$C$1,L44832='PERAC-ngpPrcsTnD-mthncptr'!$D$1)</f>
        <v>0</v>
      </c>
      <c r="I44832">
        <f>IF(H44832=TRUE,G44832+'NPV Calcs'!$D$14,G44832)</f>
        <v>163</v>
      </c>
      <c r="J44832">
        <v>1.8502817953343E-6</v>
      </c>
      <c r="K44832">
        <f>IF(OR(B44832="GAS",B44832="COL",B44832="LAN",B44832="RICE",B44832="LIVE"),J44832*About!$B$102,IF(OR(B44832="CROP",B44832="NAA"),J44832*About!$B$103,J44832))</f>
        <v>2.0723156107744161E-6</v>
      </c>
      <c r="L44832" t="str">
        <f>INDEX('EPA Tech to Policy Mapping'!$D:$D,MATCH('EPA Data'!F44832,'EPA Tech to Policy Mapping'!$C:$C,0))</f>
        <v>waste - methane destruction</v>
      </c>
    </row>
    <row r="44833" spans="1:12" x14ac:dyDescent="0.35">
      <c r="A44833" t="s">
        <v>567</v>
      </c>
      <c r="B44833" t="s">
        <v>568</v>
      </c>
      <c r="C44833">
        <v>2020</v>
      </c>
      <c r="D44833" t="s">
        <v>5011</v>
      </c>
      <c r="E44833" t="s">
        <v>5012</v>
      </c>
      <c r="F44833" t="s">
        <v>574</v>
      </c>
      <c r="G44833">
        <v>164</v>
      </c>
      <c r="H44833" t="b">
        <f>OR(L44833='PERAC-ngpPrcsTnD-mthncptr'!$B$1,L44833='PERAC-ngpPrcsTnD-mthncptr'!$C$1,L44833='PERAC-ngpPrcsTnD-mthncptr'!$D$1)</f>
        <v>0</v>
      </c>
      <c r="I44833">
        <f>IF(H44833=TRUE,G44833+'NPV Calcs'!$D$14,G44833)</f>
        <v>164</v>
      </c>
      <c r="J44833">
        <v>2.5715736740000002E-7</v>
      </c>
      <c r="K44833">
        <f>IF(OR(B44833="GAS",B44833="COL",B44833="LAN",B44833="RICE",B44833="LIVE"),J44833*About!$B$102,IF(OR(B44833="CROP",B44833="NAA"),J44833*About!$B$103,J44833))</f>
        <v>2.8801625148800005E-7</v>
      </c>
      <c r="L44833" t="str">
        <f>INDEX('EPA Tech to Policy Mapping'!$D:$D,MATCH('EPA Data'!F44833,'EPA Tech to Policy Mapping'!$C:$C,0))</f>
        <v>waste - methane destruction</v>
      </c>
    </row>
    <row r="44834" spans="1:12" x14ac:dyDescent="0.35">
      <c r="A44834" t="s">
        <v>567</v>
      </c>
      <c r="B44834" t="s">
        <v>568</v>
      </c>
      <c r="C44834">
        <v>2020</v>
      </c>
      <c r="D44834" t="s">
        <v>5011</v>
      </c>
      <c r="E44834" t="s">
        <v>5012</v>
      </c>
      <c r="F44834" t="s">
        <v>574</v>
      </c>
      <c r="G44834">
        <v>165</v>
      </c>
      <c r="H44834" t="b">
        <f>OR(L44834='PERAC-ngpPrcsTnD-mthncptr'!$B$1,L44834='PERAC-ngpPrcsTnD-mthncptr'!$C$1,L44834='PERAC-ngpPrcsTnD-mthncptr'!$D$1)</f>
        <v>0</v>
      </c>
      <c r="I44834">
        <f>IF(H44834=TRUE,G44834+'NPV Calcs'!$D$14,G44834)</f>
        <v>165</v>
      </c>
      <c r="J44834">
        <v>1.2517703567040001E-6</v>
      </c>
      <c r="K44834">
        <f>IF(OR(B44834="GAS",B44834="COL",B44834="LAN",B44834="RICE",B44834="LIVE"),J44834*About!$B$102,IF(OR(B44834="CROP",B44834="NAA"),J44834*About!$B$103,J44834))</f>
        <v>1.4019827995084803E-6</v>
      </c>
      <c r="L44834" t="str">
        <f>INDEX('EPA Tech to Policy Mapping'!$D:$D,MATCH('EPA Data'!F44834,'EPA Tech to Policy Mapping'!$C:$C,0))</f>
        <v>waste - methane destruction</v>
      </c>
    </row>
    <row r="44835" spans="1:12" x14ac:dyDescent="0.35">
      <c r="A44835" t="s">
        <v>567</v>
      </c>
      <c r="B44835" t="s">
        <v>568</v>
      </c>
      <c r="C44835">
        <v>2020</v>
      </c>
      <c r="D44835" t="s">
        <v>5011</v>
      </c>
      <c r="E44835" t="s">
        <v>5012</v>
      </c>
      <c r="F44835" t="s">
        <v>574</v>
      </c>
      <c r="G44835">
        <v>166</v>
      </c>
      <c r="H44835" t="b">
        <f>OR(L44835='PERAC-ngpPrcsTnD-mthncptr'!$B$1,L44835='PERAC-ngpPrcsTnD-mthncptr'!$C$1,L44835='PERAC-ngpPrcsTnD-mthncptr'!$D$1)</f>
        <v>0</v>
      </c>
      <c r="I44835">
        <f>IF(H44835=TRUE,G44835+'NPV Calcs'!$D$14,G44835)</f>
        <v>166</v>
      </c>
      <c r="J44835">
        <v>5.8449627431400001E-6</v>
      </c>
      <c r="K44835">
        <f>IF(OR(B44835="GAS",B44835="COL",B44835="LAN",B44835="RICE",B44835="LIVE"),J44835*About!$B$102,IF(OR(B44835="CROP",B44835="NAA"),J44835*About!$B$103,J44835))</f>
        <v>6.5463582723168004E-6</v>
      </c>
      <c r="L44835" t="str">
        <f>INDEX('EPA Tech to Policy Mapping'!$D:$D,MATCH('EPA Data'!F44835,'EPA Tech to Policy Mapping'!$C:$C,0))</f>
        <v>waste - methane destruction</v>
      </c>
    </row>
    <row r="44836" spans="1:12" x14ac:dyDescent="0.35">
      <c r="A44836" t="s">
        <v>567</v>
      </c>
      <c r="B44836" t="s">
        <v>568</v>
      </c>
      <c r="C44836">
        <v>2020</v>
      </c>
      <c r="D44836" t="s">
        <v>5011</v>
      </c>
      <c r="E44836" t="s">
        <v>5012</v>
      </c>
      <c r="F44836" t="s">
        <v>574</v>
      </c>
      <c r="G44836">
        <v>167</v>
      </c>
      <c r="H44836" t="b">
        <f>OR(L44836='PERAC-ngpPrcsTnD-mthncptr'!$B$1,L44836='PERAC-ngpPrcsTnD-mthncptr'!$C$1,L44836='PERAC-ngpPrcsTnD-mthncptr'!$D$1)</f>
        <v>0</v>
      </c>
      <c r="I44836">
        <f>IF(H44836=TRUE,G44836+'NPV Calcs'!$D$14,G44836)</f>
        <v>167</v>
      </c>
      <c r="J44836">
        <v>1.9044698319740001E-5</v>
      </c>
      <c r="K44836">
        <f>IF(OR(B44836="GAS",B44836="COL",B44836="LAN",B44836="RICE",B44836="LIVE"),J44836*About!$B$102,IF(OR(B44836="CROP",B44836="NAA"),J44836*About!$B$103,J44836))</f>
        <v>2.1330062118108804E-5</v>
      </c>
      <c r="L44836" t="str">
        <f>INDEX('EPA Tech to Policy Mapping'!$D:$D,MATCH('EPA Data'!F44836,'EPA Tech to Policy Mapping'!$C:$C,0))</f>
        <v>waste - methane destruction</v>
      </c>
    </row>
    <row r="44837" spans="1:12" x14ac:dyDescent="0.35">
      <c r="A44837" t="s">
        <v>567</v>
      </c>
      <c r="B44837" t="s">
        <v>568</v>
      </c>
      <c r="C44837">
        <v>2020</v>
      </c>
      <c r="D44837" t="s">
        <v>5011</v>
      </c>
      <c r="E44837" t="s">
        <v>5012</v>
      </c>
      <c r="F44837" t="s">
        <v>574</v>
      </c>
      <c r="G44837">
        <v>168</v>
      </c>
      <c r="H44837" t="b">
        <f>OR(L44837='PERAC-ngpPrcsTnD-mthncptr'!$B$1,L44837='PERAC-ngpPrcsTnD-mthncptr'!$C$1,L44837='PERAC-ngpPrcsTnD-mthncptr'!$D$1)</f>
        <v>0</v>
      </c>
      <c r="I44837">
        <f>IF(H44837=TRUE,G44837+'NPV Calcs'!$D$14,G44837)</f>
        <v>168</v>
      </c>
      <c r="J44837">
        <v>2.9601335711480001E-6</v>
      </c>
      <c r="K44837">
        <f>IF(OR(B44837="GAS",B44837="COL",B44837="LAN",B44837="RICE",B44837="LIVE"),J44837*About!$B$102,IF(OR(B44837="CROP",B44837="NAA"),J44837*About!$B$103,J44837))</f>
        <v>3.3153495996857603E-6</v>
      </c>
      <c r="L44837" t="str">
        <f>INDEX('EPA Tech to Policy Mapping'!$D:$D,MATCH('EPA Data'!F44837,'EPA Tech to Policy Mapping'!$C:$C,0))</f>
        <v>waste - methane destruction</v>
      </c>
    </row>
    <row r="44838" spans="1:12" x14ac:dyDescent="0.35">
      <c r="A44838" t="s">
        <v>567</v>
      </c>
      <c r="B44838" t="s">
        <v>568</v>
      </c>
      <c r="C44838">
        <v>2020</v>
      </c>
      <c r="D44838" t="s">
        <v>5011</v>
      </c>
      <c r="E44838" t="s">
        <v>5012</v>
      </c>
      <c r="F44838" t="s">
        <v>574</v>
      </c>
      <c r="G44838">
        <v>169</v>
      </c>
      <c r="H44838" t="b">
        <f>OR(L44838='PERAC-ngpPrcsTnD-mthncptr'!$B$1,L44838='PERAC-ngpPrcsTnD-mthncptr'!$C$1,L44838='PERAC-ngpPrcsTnD-mthncptr'!$D$1)</f>
        <v>0</v>
      </c>
      <c r="I44838">
        <f>IF(H44838=TRUE,G44838+'NPV Calcs'!$D$14,G44838)</f>
        <v>169</v>
      </c>
      <c r="J44838">
        <v>1.1137310139000001E-5</v>
      </c>
      <c r="K44838">
        <f>IF(OR(B44838="GAS",B44838="COL",B44838="LAN",B44838="RICE",B44838="LIVE"),J44838*About!$B$102,IF(OR(B44838="CROP",B44838="NAA"),J44838*About!$B$103,J44838))</f>
        <v>1.2473787355680002E-5</v>
      </c>
      <c r="L44838" t="str">
        <f>INDEX('EPA Tech to Policy Mapping'!$D:$D,MATCH('EPA Data'!F44838,'EPA Tech to Policy Mapping'!$C:$C,0))</f>
        <v>waste - methane destruction</v>
      </c>
    </row>
    <row r="44839" spans="1:12" x14ac:dyDescent="0.35">
      <c r="A44839" t="s">
        <v>567</v>
      </c>
      <c r="B44839" t="s">
        <v>568</v>
      </c>
      <c r="C44839">
        <v>2020</v>
      </c>
      <c r="D44839" t="s">
        <v>5011</v>
      </c>
      <c r="E44839" t="s">
        <v>5012</v>
      </c>
      <c r="F44839" t="s">
        <v>574</v>
      </c>
      <c r="G44839">
        <v>171</v>
      </c>
      <c r="H44839" t="b">
        <f>OR(L44839='PERAC-ngpPrcsTnD-mthncptr'!$B$1,L44839='PERAC-ngpPrcsTnD-mthncptr'!$C$1,L44839='PERAC-ngpPrcsTnD-mthncptr'!$D$1)</f>
        <v>0</v>
      </c>
      <c r="I44839">
        <f>IF(H44839=TRUE,G44839+'NPV Calcs'!$D$14,G44839)</f>
        <v>171</v>
      </c>
      <c r="J44839">
        <v>4.3776772145050004E-6</v>
      </c>
      <c r="K44839">
        <f>IF(OR(B44839="GAS",B44839="COL",B44839="LAN",B44839="RICE",B44839="LIVE"),J44839*About!$B$102,IF(OR(B44839="CROP",B44839="NAA"),J44839*About!$B$103,J44839))</f>
        <v>4.9029984802456005E-6</v>
      </c>
      <c r="L44839" t="str">
        <f>INDEX('EPA Tech to Policy Mapping'!$D:$D,MATCH('EPA Data'!F44839,'EPA Tech to Policy Mapping'!$C:$C,0))</f>
        <v>waste - methane destruction</v>
      </c>
    </row>
    <row r="44840" spans="1:12" x14ac:dyDescent="0.35">
      <c r="A44840" t="s">
        <v>567</v>
      </c>
      <c r="B44840" t="s">
        <v>568</v>
      </c>
      <c r="C44840">
        <v>2020</v>
      </c>
      <c r="D44840" t="s">
        <v>5011</v>
      </c>
      <c r="E44840" t="s">
        <v>5012</v>
      </c>
      <c r="F44840" t="s">
        <v>574</v>
      </c>
      <c r="G44840">
        <v>172</v>
      </c>
      <c r="H44840" t="b">
        <f>OR(L44840='PERAC-ngpPrcsTnD-mthncptr'!$B$1,L44840='PERAC-ngpPrcsTnD-mthncptr'!$C$1,L44840='PERAC-ngpPrcsTnD-mthncptr'!$D$1)</f>
        <v>0</v>
      </c>
      <c r="I44840">
        <f>IF(H44840=TRUE,G44840+'NPV Calcs'!$D$14,G44840)</f>
        <v>172</v>
      </c>
      <c r="J44840">
        <v>1.1471004199850001E-6</v>
      </c>
      <c r="K44840">
        <f>IF(OR(B44840="GAS",B44840="COL",B44840="LAN",B44840="RICE",B44840="LIVE"),J44840*About!$B$102,IF(OR(B44840="CROP",B44840="NAA"),J44840*About!$B$103,J44840))</f>
        <v>1.2847524703832004E-6</v>
      </c>
      <c r="L44840" t="str">
        <f>INDEX('EPA Tech to Policy Mapping'!$D:$D,MATCH('EPA Data'!F44840,'EPA Tech to Policy Mapping'!$C:$C,0))</f>
        <v>waste - methane destruction</v>
      </c>
    </row>
    <row r="44841" spans="1:12" x14ac:dyDescent="0.35">
      <c r="A44841" t="s">
        <v>567</v>
      </c>
      <c r="B44841" t="s">
        <v>568</v>
      </c>
      <c r="C44841">
        <v>2020</v>
      </c>
      <c r="D44841" t="s">
        <v>5011</v>
      </c>
      <c r="E44841" t="s">
        <v>5012</v>
      </c>
      <c r="F44841" t="s">
        <v>574</v>
      </c>
      <c r="G44841">
        <v>173</v>
      </c>
      <c r="H44841" t="b">
        <f>OR(L44841='PERAC-ngpPrcsTnD-mthncptr'!$B$1,L44841='PERAC-ngpPrcsTnD-mthncptr'!$C$1,L44841='PERAC-ngpPrcsTnD-mthncptr'!$D$1)</f>
        <v>0</v>
      </c>
      <c r="I44841">
        <f>IF(H44841=TRUE,G44841+'NPV Calcs'!$D$14,G44841)</f>
        <v>173</v>
      </c>
      <c r="J44841">
        <v>8.2997772210500008E-7</v>
      </c>
      <c r="K44841">
        <f>IF(OR(B44841="GAS",B44841="COL",B44841="LAN",B44841="RICE",B44841="LIVE"),J44841*About!$B$102,IF(OR(B44841="CROP",B44841="NAA"),J44841*About!$B$103,J44841))</f>
        <v>9.2957504875760022E-7</v>
      </c>
      <c r="L44841" t="str">
        <f>INDEX('EPA Tech to Policy Mapping'!$D:$D,MATCH('EPA Data'!F44841,'EPA Tech to Policy Mapping'!$C:$C,0))</f>
        <v>waste - methane destruction</v>
      </c>
    </row>
    <row r="44842" spans="1:12" x14ac:dyDescent="0.35">
      <c r="A44842" t="s">
        <v>567</v>
      </c>
      <c r="B44842" t="s">
        <v>568</v>
      </c>
      <c r="C44842">
        <v>2020</v>
      </c>
      <c r="D44842" t="s">
        <v>5011</v>
      </c>
      <c r="E44842" t="s">
        <v>5012</v>
      </c>
      <c r="F44842" t="s">
        <v>574</v>
      </c>
      <c r="G44842">
        <v>174</v>
      </c>
      <c r="H44842" t="b">
        <f>OR(L44842='PERAC-ngpPrcsTnD-mthncptr'!$B$1,L44842='PERAC-ngpPrcsTnD-mthncptr'!$C$1,L44842='PERAC-ngpPrcsTnD-mthncptr'!$D$1)</f>
        <v>0</v>
      </c>
      <c r="I44842">
        <f>IF(H44842=TRUE,G44842+'NPV Calcs'!$D$14,G44842)</f>
        <v>174</v>
      </c>
      <c r="J44842">
        <v>1.8627005324851402E-6</v>
      </c>
      <c r="K44842">
        <f>IF(OR(B44842="GAS",B44842="COL",B44842="LAN",B44842="RICE",B44842="LIVE"),J44842*About!$B$102,IF(OR(B44842="CROP",B44842="NAA"),J44842*About!$B$103,J44842))</f>
        <v>2.0862245963833573E-6</v>
      </c>
      <c r="L44842" t="str">
        <f>INDEX('EPA Tech to Policy Mapping'!$D:$D,MATCH('EPA Data'!F44842,'EPA Tech to Policy Mapping'!$C:$C,0))</f>
        <v>waste - methane destruction</v>
      </c>
    </row>
    <row r="44843" spans="1:12" x14ac:dyDescent="0.35">
      <c r="A44843" t="s">
        <v>567</v>
      </c>
      <c r="B44843" t="s">
        <v>568</v>
      </c>
      <c r="C44843">
        <v>2020</v>
      </c>
      <c r="D44843" t="s">
        <v>5011</v>
      </c>
      <c r="E44843" t="s">
        <v>5012</v>
      </c>
      <c r="F44843" t="s">
        <v>574</v>
      </c>
      <c r="G44843">
        <v>175</v>
      </c>
      <c r="H44843" t="b">
        <f>OR(L44843='PERAC-ngpPrcsTnD-mthncptr'!$B$1,L44843='PERAC-ngpPrcsTnD-mthncptr'!$C$1,L44843='PERAC-ngpPrcsTnD-mthncptr'!$D$1)</f>
        <v>0</v>
      </c>
      <c r="I44843">
        <f>IF(H44843=TRUE,G44843+'NPV Calcs'!$D$14,G44843)</f>
        <v>175</v>
      </c>
      <c r="J44843">
        <v>1.06468462491E-7</v>
      </c>
      <c r="K44843">
        <f>IF(OR(B44843="GAS",B44843="COL",B44843="LAN",B44843="RICE",B44843="LIVE"),J44843*About!$B$102,IF(OR(B44843="CROP",B44843="NAA"),J44843*About!$B$103,J44843))</f>
        <v>1.1924467798992002E-7</v>
      </c>
      <c r="L44843" t="str">
        <f>INDEX('EPA Tech to Policy Mapping'!$D:$D,MATCH('EPA Data'!F44843,'EPA Tech to Policy Mapping'!$C:$C,0))</f>
        <v>waste - methane destruction</v>
      </c>
    </row>
    <row r="44844" spans="1:12" x14ac:dyDescent="0.35">
      <c r="A44844" t="s">
        <v>567</v>
      </c>
      <c r="B44844" t="s">
        <v>568</v>
      </c>
      <c r="C44844">
        <v>2020</v>
      </c>
      <c r="D44844" t="s">
        <v>5011</v>
      </c>
      <c r="E44844" t="s">
        <v>5012</v>
      </c>
      <c r="F44844" t="s">
        <v>574</v>
      </c>
      <c r="G44844">
        <v>176</v>
      </c>
      <c r="H44844" t="b">
        <f>OR(L44844='PERAC-ngpPrcsTnD-mthncptr'!$B$1,L44844='PERAC-ngpPrcsTnD-mthncptr'!$C$1,L44844='PERAC-ngpPrcsTnD-mthncptr'!$D$1)</f>
        <v>0</v>
      </c>
      <c r="I44844">
        <f>IF(H44844=TRUE,G44844+'NPV Calcs'!$D$14,G44844)</f>
        <v>176</v>
      </c>
      <c r="J44844">
        <v>2.75421689366E-6</v>
      </c>
      <c r="K44844">
        <f>IF(OR(B44844="GAS",B44844="COL",B44844="LAN",B44844="RICE",B44844="LIVE"),J44844*About!$B$102,IF(OR(B44844="CROP",B44844="NAA"),J44844*About!$B$103,J44844))</f>
        <v>3.0847229208992004E-6</v>
      </c>
      <c r="L44844" t="str">
        <f>INDEX('EPA Tech to Policy Mapping'!$D:$D,MATCH('EPA Data'!F44844,'EPA Tech to Policy Mapping'!$C:$C,0))</f>
        <v>waste - methane destruction</v>
      </c>
    </row>
    <row r="44845" spans="1:12" x14ac:dyDescent="0.35">
      <c r="A44845" t="s">
        <v>567</v>
      </c>
      <c r="B44845" t="s">
        <v>568</v>
      </c>
      <c r="C44845">
        <v>2020</v>
      </c>
      <c r="D44845" t="s">
        <v>5011</v>
      </c>
      <c r="E44845" t="s">
        <v>5012</v>
      </c>
      <c r="F44845" t="s">
        <v>574</v>
      </c>
      <c r="G44845">
        <v>177</v>
      </c>
      <c r="H44845" t="b">
        <f>OR(L44845='PERAC-ngpPrcsTnD-mthncptr'!$B$1,L44845='PERAC-ngpPrcsTnD-mthncptr'!$C$1,L44845='PERAC-ngpPrcsTnD-mthncptr'!$D$1)</f>
        <v>0</v>
      </c>
      <c r="I44845">
        <f>IF(H44845=TRUE,G44845+'NPV Calcs'!$D$14,G44845)</f>
        <v>177</v>
      </c>
      <c r="J44845">
        <v>2.5217098915712699E-6</v>
      </c>
      <c r="K44845">
        <f>IF(OR(B44845="GAS",B44845="COL",B44845="LAN",B44845="RICE",B44845="LIVE"),J44845*About!$B$102,IF(OR(B44845="CROP",B44845="NAA"),J44845*About!$B$103,J44845))</f>
        <v>2.8243150785598224E-6</v>
      </c>
      <c r="L44845" t="str">
        <f>INDEX('EPA Tech to Policy Mapping'!$D:$D,MATCH('EPA Data'!F44845,'EPA Tech to Policy Mapping'!$C:$C,0))</f>
        <v>waste - methane destruction</v>
      </c>
    </row>
    <row r="44846" spans="1:12" x14ac:dyDescent="0.35">
      <c r="A44846" t="s">
        <v>567</v>
      </c>
      <c r="B44846" t="s">
        <v>568</v>
      </c>
      <c r="C44846">
        <v>2020</v>
      </c>
      <c r="D44846" t="s">
        <v>5011</v>
      </c>
      <c r="E44846" t="s">
        <v>5012</v>
      </c>
      <c r="F44846" t="s">
        <v>574</v>
      </c>
      <c r="G44846">
        <v>178</v>
      </c>
      <c r="H44846" t="b">
        <f>OR(L44846='PERAC-ngpPrcsTnD-mthncptr'!$B$1,L44846='PERAC-ngpPrcsTnD-mthncptr'!$C$1,L44846='PERAC-ngpPrcsTnD-mthncptr'!$D$1)</f>
        <v>0</v>
      </c>
      <c r="I44846">
        <f>IF(H44846=TRUE,G44846+'NPV Calcs'!$D$14,G44846)</f>
        <v>178</v>
      </c>
      <c r="J44846">
        <v>1.18173915098E-7</v>
      </c>
      <c r="K44846">
        <f>IF(OR(B44846="GAS",B44846="COL",B44846="LAN",B44846="RICE",B44846="LIVE"),J44846*About!$B$102,IF(OR(B44846="CROP",B44846="NAA"),J44846*About!$B$103,J44846))</f>
        <v>1.3235478490976001E-7</v>
      </c>
      <c r="L44846" t="str">
        <f>INDEX('EPA Tech to Policy Mapping'!$D:$D,MATCH('EPA Data'!F44846,'EPA Tech to Policy Mapping'!$C:$C,0))</f>
        <v>waste - methane destruction</v>
      </c>
    </row>
    <row r="44847" spans="1:12" x14ac:dyDescent="0.35">
      <c r="A44847" t="s">
        <v>567</v>
      </c>
      <c r="B44847" t="s">
        <v>568</v>
      </c>
      <c r="C44847">
        <v>2020</v>
      </c>
      <c r="D44847" t="s">
        <v>5011</v>
      </c>
      <c r="E44847" t="s">
        <v>5012</v>
      </c>
      <c r="F44847" t="s">
        <v>574</v>
      </c>
      <c r="G44847">
        <v>179</v>
      </c>
      <c r="H44847" t="b">
        <f>OR(L44847='PERAC-ngpPrcsTnD-mthncptr'!$B$1,L44847='PERAC-ngpPrcsTnD-mthncptr'!$C$1,L44847='PERAC-ngpPrcsTnD-mthncptr'!$D$1)</f>
        <v>0</v>
      </c>
      <c r="I44847">
        <f>IF(H44847=TRUE,G44847+'NPV Calcs'!$D$14,G44847)</f>
        <v>179</v>
      </c>
      <c r="J44847">
        <v>2.6859900117399998E-6</v>
      </c>
      <c r="K44847">
        <f>IF(OR(B44847="GAS",B44847="COL",B44847="LAN",B44847="RICE",B44847="LIVE"),J44847*About!$B$102,IF(OR(B44847="CROP",B44847="NAA"),J44847*About!$B$103,J44847))</f>
        <v>3.0083088131488001E-6</v>
      </c>
      <c r="L44847" t="str">
        <f>INDEX('EPA Tech to Policy Mapping'!$D:$D,MATCH('EPA Data'!F44847,'EPA Tech to Policy Mapping'!$C:$C,0))</f>
        <v>waste - methane destruction</v>
      </c>
    </row>
    <row r="44848" spans="1:12" x14ac:dyDescent="0.35">
      <c r="A44848" t="s">
        <v>567</v>
      </c>
      <c r="B44848" t="s">
        <v>568</v>
      </c>
      <c r="C44848">
        <v>2020</v>
      </c>
      <c r="D44848" t="s">
        <v>5011</v>
      </c>
      <c r="E44848" t="s">
        <v>5012</v>
      </c>
      <c r="F44848" t="s">
        <v>574</v>
      </c>
      <c r="G44848">
        <v>180</v>
      </c>
      <c r="H44848" t="b">
        <f>OR(L44848='PERAC-ngpPrcsTnD-mthncptr'!$B$1,L44848='PERAC-ngpPrcsTnD-mthncptr'!$C$1,L44848='PERAC-ngpPrcsTnD-mthncptr'!$D$1)</f>
        <v>0</v>
      </c>
      <c r="I44848">
        <f>IF(H44848=TRUE,G44848+'NPV Calcs'!$D$14,G44848)</f>
        <v>180</v>
      </c>
      <c r="J44848">
        <v>1.3767661677400001E-8</v>
      </c>
      <c r="K44848">
        <f>IF(OR(B44848="GAS",B44848="COL",B44848="LAN",B44848="RICE",B44848="LIVE"),J44848*About!$B$102,IF(OR(B44848="CROP",B44848="NAA"),J44848*About!$B$103,J44848))</f>
        <v>1.5419781078688002E-8</v>
      </c>
      <c r="L44848" t="str">
        <f>INDEX('EPA Tech to Policy Mapping'!$D:$D,MATCH('EPA Data'!F44848,'EPA Tech to Policy Mapping'!$C:$C,0))</f>
        <v>waste - methane destruction</v>
      </c>
    </row>
    <row r="44849" spans="1:12" x14ac:dyDescent="0.35">
      <c r="A44849" t="s">
        <v>567</v>
      </c>
      <c r="B44849" t="s">
        <v>568</v>
      </c>
      <c r="C44849">
        <v>2020</v>
      </c>
      <c r="D44849" t="s">
        <v>5011</v>
      </c>
      <c r="E44849" t="s">
        <v>5012</v>
      </c>
      <c r="F44849" t="s">
        <v>574</v>
      </c>
      <c r="G44849">
        <v>181</v>
      </c>
      <c r="H44849" t="b">
        <f>OR(L44849='PERAC-ngpPrcsTnD-mthncptr'!$B$1,L44849='PERAC-ngpPrcsTnD-mthncptr'!$C$1,L44849='PERAC-ngpPrcsTnD-mthncptr'!$D$1)</f>
        <v>0</v>
      </c>
      <c r="I44849">
        <f>IF(H44849=TRUE,G44849+'NPV Calcs'!$D$14,G44849)</f>
        <v>181</v>
      </c>
      <c r="J44849">
        <v>3.2968716823269997E-6</v>
      </c>
      <c r="K44849">
        <f>IF(OR(B44849="GAS",B44849="COL",B44849="LAN",B44849="RICE",B44849="LIVE"),J44849*About!$B$102,IF(OR(B44849="CROP",B44849="NAA"),J44849*About!$B$103,J44849))</f>
        <v>3.6924962842062401E-6</v>
      </c>
      <c r="L44849" t="str">
        <f>INDEX('EPA Tech to Policy Mapping'!$D:$D,MATCH('EPA Data'!F44849,'EPA Tech to Policy Mapping'!$C:$C,0))</f>
        <v>waste - methane destruction</v>
      </c>
    </row>
    <row r="44850" spans="1:12" x14ac:dyDescent="0.35">
      <c r="A44850" t="s">
        <v>567</v>
      </c>
      <c r="B44850" t="s">
        <v>568</v>
      </c>
      <c r="C44850">
        <v>2020</v>
      </c>
      <c r="D44850" t="s">
        <v>5011</v>
      </c>
      <c r="E44850" t="s">
        <v>5012</v>
      </c>
      <c r="F44850" t="s">
        <v>574</v>
      </c>
      <c r="G44850">
        <v>183</v>
      </c>
      <c r="H44850" t="b">
        <f>OR(L44850='PERAC-ngpPrcsTnD-mthncptr'!$B$1,L44850='PERAC-ngpPrcsTnD-mthncptr'!$C$1,L44850='PERAC-ngpPrcsTnD-mthncptr'!$D$1)</f>
        <v>0</v>
      </c>
      <c r="I44850">
        <f>IF(H44850=TRUE,G44850+'NPV Calcs'!$D$14,G44850)</f>
        <v>183</v>
      </c>
      <c r="J44850">
        <v>6.6806198617599997E-7</v>
      </c>
      <c r="K44850">
        <f>IF(OR(B44850="GAS",B44850="COL",B44850="LAN",B44850="RICE",B44850="LIVE"),J44850*About!$B$102,IF(OR(B44850="CROP",B44850="NAA"),J44850*About!$B$103,J44850))</f>
        <v>7.4822942451712007E-7</v>
      </c>
      <c r="L44850" t="str">
        <f>INDEX('EPA Tech to Policy Mapping'!$D:$D,MATCH('EPA Data'!F44850,'EPA Tech to Policy Mapping'!$C:$C,0))</f>
        <v>waste - methane destruction</v>
      </c>
    </row>
    <row r="44851" spans="1:12" x14ac:dyDescent="0.35">
      <c r="A44851" t="s">
        <v>567</v>
      </c>
      <c r="B44851" t="s">
        <v>568</v>
      </c>
      <c r="C44851">
        <v>2020</v>
      </c>
      <c r="D44851" t="s">
        <v>5011</v>
      </c>
      <c r="E44851" t="s">
        <v>5012</v>
      </c>
      <c r="F44851" t="s">
        <v>574</v>
      </c>
      <c r="G44851">
        <v>185</v>
      </c>
      <c r="H44851" t="b">
        <f>OR(L44851='PERAC-ngpPrcsTnD-mthncptr'!$B$1,L44851='PERAC-ngpPrcsTnD-mthncptr'!$C$1,L44851='PERAC-ngpPrcsTnD-mthncptr'!$D$1)</f>
        <v>0</v>
      </c>
      <c r="I44851">
        <f>IF(H44851=TRUE,G44851+'NPV Calcs'!$D$14,G44851)</f>
        <v>185</v>
      </c>
      <c r="J44851">
        <v>8.0371469479700003E-9</v>
      </c>
      <c r="K44851">
        <f>IF(OR(B44851="GAS",B44851="COL",B44851="LAN",B44851="RICE",B44851="LIVE"),J44851*About!$B$102,IF(OR(B44851="CROP",B44851="NAA"),J44851*About!$B$103,J44851))</f>
        <v>9.0016045817264005E-9</v>
      </c>
      <c r="L44851" t="str">
        <f>INDEX('EPA Tech to Policy Mapping'!$D:$D,MATCH('EPA Data'!F44851,'EPA Tech to Policy Mapping'!$C:$C,0))</f>
        <v>waste - methane destruction</v>
      </c>
    </row>
    <row r="44852" spans="1:12" x14ac:dyDescent="0.35">
      <c r="A44852" t="s">
        <v>567</v>
      </c>
      <c r="B44852" t="s">
        <v>568</v>
      </c>
      <c r="C44852">
        <v>2020</v>
      </c>
      <c r="D44852" t="s">
        <v>5011</v>
      </c>
      <c r="E44852" t="s">
        <v>5012</v>
      </c>
      <c r="F44852" t="s">
        <v>574</v>
      </c>
      <c r="G44852">
        <v>186</v>
      </c>
      <c r="H44852" t="b">
        <f>OR(L44852='PERAC-ngpPrcsTnD-mthncptr'!$B$1,L44852='PERAC-ngpPrcsTnD-mthncptr'!$C$1,L44852='PERAC-ngpPrcsTnD-mthncptr'!$D$1)</f>
        <v>0</v>
      </c>
      <c r="I44852">
        <f>IF(H44852=TRUE,G44852+'NPV Calcs'!$D$14,G44852)</f>
        <v>186</v>
      </c>
      <c r="J44852">
        <v>8.1966495812899998E-9</v>
      </c>
      <c r="K44852">
        <f>IF(OR(B44852="GAS",B44852="COL",B44852="LAN",B44852="RICE",B44852="LIVE"),J44852*About!$B$102,IF(OR(B44852="CROP",B44852="NAA"),J44852*About!$B$103,J44852))</f>
        <v>9.1802475310448011E-9</v>
      </c>
      <c r="L44852" t="str">
        <f>INDEX('EPA Tech to Policy Mapping'!$D:$D,MATCH('EPA Data'!F44852,'EPA Tech to Policy Mapping'!$C:$C,0))</f>
        <v>waste - methane destruction</v>
      </c>
    </row>
    <row r="44853" spans="1:12" x14ac:dyDescent="0.35">
      <c r="A44853" t="s">
        <v>567</v>
      </c>
      <c r="B44853" t="s">
        <v>568</v>
      </c>
      <c r="C44853">
        <v>2020</v>
      </c>
      <c r="D44853" t="s">
        <v>5011</v>
      </c>
      <c r="E44853" t="s">
        <v>5012</v>
      </c>
      <c r="F44853" t="s">
        <v>574</v>
      </c>
      <c r="G44853">
        <v>187</v>
      </c>
      <c r="H44853" t="b">
        <f>OR(L44853='PERAC-ngpPrcsTnD-mthncptr'!$B$1,L44853='PERAC-ngpPrcsTnD-mthncptr'!$C$1,L44853='PERAC-ngpPrcsTnD-mthncptr'!$D$1)</f>
        <v>0</v>
      </c>
      <c r="I44853">
        <f>IF(H44853=TRUE,G44853+'NPV Calcs'!$D$14,G44853)</f>
        <v>187</v>
      </c>
      <c r="J44853">
        <v>6.5602284848799996E-7</v>
      </c>
      <c r="K44853">
        <f>IF(OR(B44853="GAS",B44853="COL",B44853="LAN",B44853="RICE",B44853="LIVE"),J44853*About!$B$102,IF(OR(B44853="CROP",B44853="NAA"),J44853*About!$B$103,J44853))</f>
        <v>7.3474559030655999E-7</v>
      </c>
      <c r="L44853" t="str">
        <f>INDEX('EPA Tech to Policy Mapping'!$D:$D,MATCH('EPA Data'!F44853,'EPA Tech to Policy Mapping'!$C:$C,0))</f>
        <v>waste - methane destruction</v>
      </c>
    </row>
    <row r="44854" spans="1:12" x14ac:dyDescent="0.35">
      <c r="A44854" t="s">
        <v>567</v>
      </c>
      <c r="B44854" t="s">
        <v>568</v>
      </c>
      <c r="C44854">
        <v>2020</v>
      </c>
      <c r="D44854" t="s">
        <v>5011</v>
      </c>
      <c r="E44854" t="s">
        <v>5012</v>
      </c>
      <c r="F44854" t="s">
        <v>574</v>
      </c>
      <c r="G44854">
        <v>191</v>
      </c>
      <c r="H44854" t="b">
        <f>OR(L44854='PERAC-ngpPrcsTnD-mthncptr'!$B$1,L44854='PERAC-ngpPrcsTnD-mthncptr'!$C$1,L44854='PERAC-ngpPrcsTnD-mthncptr'!$D$1)</f>
        <v>0</v>
      </c>
      <c r="I44854">
        <f>IF(H44854=TRUE,G44854+'NPV Calcs'!$D$14,G44854)</f>
        <v>191</v>
      </c>
      <c r="J44854">
        <v>7.4787982384799998E-7</v>
      </c>
      <c r="K44854">
        <f>IF(OR(B44854="GAS",B44854="COL",B44854="LAN",B44854="RICE",B44854="LIVE"),J44854*About!$B$102,IF(OR(B44854="CROP",B44854="NAA"),J44854*About!$B$103,J44854))</f>
        <v>8.376254027097601E-7</v>
      </c>
      <c r="L44854" t="str">
        <f>INDEX('EPA Tech to Policy Mapping'!$D:$D,MATCH('EPA Data'!F44854,'EPA Tech to Policy Mapping'!$C:$C,0))</f>
        <v>waste - methane destruction</v>
      </c>
    </row>
    <row r="44855" spans="1:12" x14ac:dyDescent="0.35">
      <c r="A44855" t="s">
        <v>567</v>
      </c>
      <c r="B44855" t="s">
        <v>568</v>
      </c>
      <c r="C44855">
        <v>2020</v>
      </c>
      <c r="D44855" t="s">
        <v>5011</v>
      </c>
      <c r="E44855" t="s">
        <v>5012</v>
      </c>
      <c r="F44855" t="s">
        <v>574</v>
      </c>
      <c r="G44855">
        <v>193</v>
      </c>
      <c r="H44855" t="b">
        <f>OR(L44855='PERAC-ngpPrcsTnD-mthncptr'!$B$1,L44855='PERAC-ngpPrcsTnD-mthncptr'!$C$1,L44855='PERAC-ngpPrcsTnD-mthncptr'!$D$1)</f>
        <v>0</v>
      </c>
      <c r="I44855">
        <f>IF(H44855=TRUE,G44855+'NPV Calcs'!$D$14,G44855)</f>
        <v>193</v>
      </c>
      <c r="J44855">
        <v>7.9443344702699998E-7</v>
      </c>
      <c r="K44855">
        <f>IF(OR(B44855="GAS",B44855="COL",B44855="LAN",B44855="RICE",B44855="LIVE"),J44855*About!$B$102,IF(OR(B44855="CROP",B44855="NAA"),J44855*About!$B$103,J44855))</f>
        <v>8.8976546067024002E-7</v>
      </c>
      <c r="L44855" t="str">
        <f>INDEX('EPA Tech to Policy Mapping'!$D:$D,MATCH('EPA Data'!F44855,'EPA Tech to Policy Mapping'!$C:$C,0))</f>
        <v>waste - methane destruction</v>
      </c>
    </row>
    <row r="44856" spans="1:12" x14ac:dyDescent="0.35">
      <c r="A44856" t="s">
        <v>567</v>
      </c>
      <c r="B44856" t="s">
        <v>568</v>
      </c>
      <c r="C44856">
        <v>2020</v>
      </c>
      <c r="D44856" t="s">
        <v>5011</v>
      </c>
      <c r="E44856" t="s">
        <v>5012</v>
      </c>
      <c r="F44856" t="s">
        <v>574</v>
      </c>
      <c r="G44856">
        <v>194</v>
      </c>
      <c r="H44856" t="b">
        <f>OR(L44856='PERAC-ngpPrcsTnD-mthncptr'!$B$1,L44856='PERAC-ngpPrcsTnD-mthncptr'!$C$1,L44856='PERAC-ngpPrcsTnD-mthncptr'!$D$1)</f>
        <v>0</v>
      </c>
      <c r="I44856">
        <f>IF(H44856=TRUE,G44856+'NPV Calcs'!$D$14,G44856)</f>
        <v>194</v>
      </c>
      <c r="J44856">
        <v>1.81527536824E-6</v>
      </c>
      <c r="K44856">
        <f>IF(OR(B44856="GAS",B44856="COL",B44856="LAN",B44856="RICE",B44856="LIVE"),J44856*About!$B$102,IF(OR(B44856="CROP",B44856="NAA"),J44856*About!$B$103,J44856))</f>
        <v>2.0331084124288004E-6</v>
      </c>
      <c r="L44856" t="str">
        <f>INDEX('EPA Tech to Policy Mapping'!$D:$D,MATCH('EPA Data'!F44856,'EPA Tech to Policy Mapping'!$C:$C,0))</f>
        <v>waste - methane destruction</v>
      </c>
    </row>
    <row r="44857" spans="1:12" x14ac:dyDescent="0.35">
      <c r="A44857" t="s">
        <v>567</v>
      </c>
      <c r="B44857" t="s">
        <v>568</v>
      </c>
      <c r="C44857">
        <v>2020</v>
      </c>
      <c r="D44857" t="s">
        <v>5011</v>
      </c>
      <c r="E44857" t="s">
        <v>5012</v>
      </c>
      <c r="F44857" t="s">
        <v>574</v>
      </c>
      <c r="G44857">
        <v>195</v>
      </c>
      <c r="H44857" t="b">
        <f>OR(L44857='PERAC-ngpPrcsTnD-mthncptr'!$B$1,L44857='PERAC-ngpPrcsTnD-mthncptr'!$C$1,L44857='PERAC-ngpPrcsTnD-mthncptr'!$D$1)</f>
        <v>0</v>
      </c>
      <c r="I44857">
        <f>IF(H44857=TRUE,G44857+'NPV Calcs'!$D$14,G44857)</f>
        <v>195</v>
      </c>
      <c r="J44857">
        <v>2.6313904299999998E-7</v>
      </c>
      <c r="K44857">
        <f>IF(OR(B44857="GAS",B44857="COL",B44857="LAN",B44857="RICE",B44857="LIVE"),J44857*About!$B$102,IF(OR(B44857="CROP",B44857="NAA"),J44857*About!$B$103,J44857))</f>
        <v>2.9471572816000002E-7</v>
      </c>
      <c r="L44857" t="str">
        <f>INDEX('EPA Tech to Policy Mapping'!$D:$D,MATCH('EPA Data'!F44857,'EPA Tech to Policy Mapping'!$C:$C,0))</f>
        <v>waste - methane destruction</v>
      </c>
    </row>
    <row r="44858" spans="1:12" x14ac:dyDescent="0.35">
      <c r="A44858" t="s">
        <v>567</v>
      </c>
      <c r="B44858" t="s">
        <v>568</v>
      </c>
      <c r="C44858">
        <v>2020</v>
      </c>
      <c r="D44858" t="s">
        <v>5011</v>
      </c>
      <c r="E44858" t="s">
        <v>5012</v>
      </c>
      <c r="F44858" t="s">
        <v>574</v>
      </c>
      <c r="G44858">
        <v>196</v>
      </c>
      <c r="H44858" t="b">
        <f>OR(L44858='PERAC-ngpPrcsTnD-mthncptr'!$B$1,L44858='PERAC-ngpPrcsTnD-mthncptr'!$C$1,L44858='PERAC-ngpPrcsTnD-mthncptr'!$D$1)</f>
        <v>0</v>
      </c>
      <c r="I44858">
        <f>IF(H44858=TRUE,G44858+'NPV Calcs'!$D$14,G44858)</f>
        <v>196</v>
      </c>
      <c r="J44858">
        <v>2.6836119104699999E-7</v>
      </c>
      <c r="K44858">
        <f>IF(OR(B44858="GAS",B44858="COL",B44858="LAN",B44858="RICE",B44858="LIVE"),J44858*About!$B$102,IF(OR(B44858="CROP",B44858="NAA"),J44858*About!$B$103,J44858))</f>
        <v>3.0056453397264001E-7</v>
      </c>
      <c r="L44858" t="str">
        <f>INDEX('EPA Tech to Policy Mapping'!$D:$D,MATCH('EPA Data'!F44858,'EPA Tech to Policy Mapping'!$C:$C,0))</f>
        <v>waste - methane destruction</v>
      </c>
    </row>
    <row r="44859" spans="1:12" x14ac:dyDescent="0.35">
      <c r="A44859" t="s">
        <v>567</v>
      </c>
      <c r="B44859" t="s">
        <v>568</v>
      </c>
      <c r="C44859">
        <v>2020</v>
      </c>
      <c r="D44859" t="s">
        <v>5011</v>
      </c>
      <c r="E44859" t="s">
        <v>5012</v>
      </c>
      <c r="F44859" t="s">
        <v>574</v>
      </c>
      <c r="G44859">
        <v>201</v>
      </c>
      <c r="H44859" t="b">
        <f>OR(L44859='PERAC-ngpPrcsTnD-mthncptr'!$B$1,L44859='PERAC-ngpPrcsTnD-mthncptr'!$C$1,L44859='PERAC-ngpPrcsTnD-mthncptr'!$D$1)</f>
        <v>0</v>
      </c>
      <c r="I44859">
        <f>IF(H44859=TRUE,G44859+'NPV Calcs'!$D$14,G44859)</f>
        <v>201</v>
      </c>
      <c r="J44859">
        <v>1.47596637134E-8</v>
      </c>
      <c r="K44859">
        <f>IF(OR(B44859="GAS",B44859="COL",B44859="LAN",B44859="RICE",B44859="LIVE"),J44859*About!$B$102,IF(OR(B44859="CROP",B44859="NAA"),J44859*About!$B$103,J44859))</f>
        <v>1.6530823359008E-8</v>
      </c>
      <c r="L44859" t="str">
        <f>INDEX('EPA Tech to Policy Mapping'!$D:$D,MATCH('EPA Data'!F44859,'EPA Tech to Policy Mapping'!$C:$C,0))</f>
        <v>waste - methane destruction</v>
      </c>
    </row>
    <row r="44860" spans="1:12" x14ac:dyDescent="0.35">
      <c r="A44860" t="s">
        <v>567</v>
      </c>
      <c r="B44860" t="s">
        <v>568</v>
      </c>
      <c r="C44860">
        <v>2020</v>
      </c>
      <c r="D44860" t="s">
        <v>5011</v>
      </c>
      <c r="E44860" t="s">
        <v>5012</v>
      </c>
      <c r="F44860" t="s">
        <v>574</v>
      </c>
      <c r="G44860">
        <v>202</v>
      </c>
      <c r="H44860" t="b">
        <f>OR(L44860='PERAC-ngpPrcsTnD-mthncptr'!$B$1,L44860='PERAC-ngpPrcsTnD-mthncptr'!$C$1,L44860='PERAC-ngpPrcsTnD-mthncptr'!$D$1)</f>
        <v>0</v>
      </c>
      <c r="I44860">
        <f>IF(H44860=TRUE,G44860+'NPV Calcs'!$D$14,G44860)</f>
        <v>202</v>
      </c>
      <c r="J44860">
        <v>3.0819457208500002E-8</v>
      </c>
      <c r="K44860">
        <f>IF(OR(B44860="GAS",B44860="COL",B44860="LAN",B44860="RICE",B44860="LIVE"),J44860*About!$B$102,IF(OR(B44860="CROP",B44860="NAA"),J44860*About!$B$103,J44860))</f>
        <v>3.4517792073520003E-8</v>
      </c>
      <c r="L44860" t="str">
        <f>INDEX('EPA Tech to Policy Mapping'!$D:$D,MATCH('EPA Data'!F44860,'EPA Tech to Policy Mapping'!$C:$C,0))</f>
        <v>waste - methane destruction</v>
      </c>
    </row>
    <row r="44861" spans="1:12" x14ac:dyDescent="0.35">
      <c r="A44861" t="s">
        <v>567</v>
      </c>
      <c r="B44861" t="s">
        <v>568</v>
      </c>
      <c r="C44861">
        <v>2020</v>
      </c>
      <c r="D44861" t="s">
        <v>5011</v>
      </c>
      <c r="E44861" t="s">
        <v>5012</v>
      </c>
      <c r="F44861" t="s">
        <v>574</v>
      </c>
      <c r="G44861">
        <v>209</v>
      </c>
      <c r="H44861" t="b">
        <f>OR(L44861='PERAC-ngpPrcsTnD-mthncptr'!$B$1,L44861='PERAC-ngpPrcsTnD-mthncptr'!$C$1,L44861='PERAC-ngpPrcsTnD-mthncptr'!$D$1)</f>
        <v>0</v>
      </c>
      <c r="I44861">
        <f>IF(H44861=TRUE,G44861+'NPV Calcs'!$D$14,G44861)</f>
        <v>209</v>
      </c>
      <c r="J44861">
        <v>6.9718390704999997E-7</v>
      </c>
      <c r="K44861">
        <f>IF(OR(B44861="GAS",B44861="COL",B44861="LAN",B44861="RICE",B44861="LIVE"),J44861*About!$B$102,IF(OR(B44861="CROP",B44861="NAA"),J44861*About!$B$103,J44861))</f>
        <v>7.8084597589600005E-7</v>
      </c>
      <c r="L44861" t="str">
        <f>INDEX('EPA Tech to Policy Mapping'!$D:$D,MATCH('EPA Data'!F44861,'EPA Tech to Policy Mapping'!$C:$C,0))</f>
        <v>waste - methane destruction</v>
      </c>
    </row>
    <row r="44862" spans="1:12" x14ac:dyDescent="0.35">
      <c r="A44862" t="s">
        <v>567</v>
      </c>
      <c r="B44862" t="s">
        <v>568</v>
      </c>
      <c r="C44862">
        <v>2020</v>
      </c>
      <c r="D44862" t="s">
        <v>5011</v>
      </c>
      <c r="E44862" t="s">
        <v>5012</v>
      </c>
      <c r="F44862" t="s">
        <v>574</v>
      </c>
      <c r="G44862">
        <v>211</v>
      </c>
      <c r="H44862" t="b">
        <f>OR(L44862='PERAC-ngpPrcsTnD-mthncptr'!$B$1,L44862='PERAC-ngpPrcsTnD-mthncptr'!$C$1,L44862='PERAC-ngpPrcsTnD-mthncptr'!$D$1)</f>
        <v>0</v>
      </c>
      <c r="I44862">
        <f>IF(H44862=TRUE,G44862+'NPV Calcs'!$D$14,G44862)</f>
        <v>211</v>
      </c>
      <c r="J44862">
        <v>4.83236590298E-7</v>
      </c>
      <c r="K44862">
        <f>IF(OR(B44862="GAS",B44862="COL",B44862="LAN",B44862="RICE",B44862="LIVE"),J44862*About!$B$102,IF(OR(B44862="CROP",B44862="NAA"),J44862*About!$B$103,J44862))</f>
        <v>5.4122498113376004E-7</v>
      </c>
      <c r="L44862" t="str">
        <f>INDEX('EPA Tech to Policy Mapping'!$D:$D,MATCH('EPA Data'!F44862,'EPA Tech to Policy Mapping'!$C:$C,0))</f>
        <v>waste - methane destruction</v>
      </c>
    </row>
    <row r="44863" spans="1:12" x14ac:dyDescent="0.35">
      <c r="A44863" t="s">
        <v>567</v>
      </c>
      <c r="B44863" t="s">
        <v>568</v>
      </c>
      <c r="C44863">
        <v>2020</v>
      </c>
      <c r="D44863" t="s">
        <v>5011</v>
      </c>
      <c r="E44863" t="s">
        <v>5012</v>
      </c>
      <c r="F44863" t="s">
        <v>574</v>
      </c>
      <c r="G44863">
        <v>212</v>
      </c>
      <c r="H44863" t="b">
        <f>OR(L44863='PERAC-ngpPrcsTnD-mthncptr'!$B$1,L44863='PERAC-ngpPrcsTnD-mthncptr'!$C$1,L44863='PERAC-ngpPrcsTnD-mthncptr'!$D$1)</f>
        <v>0</v>
      </c>
      <c r="I44863">
        <f>IF(H44863=TRUE,G44863+'NPV Calcs'!$D$14,G44863)</f>
        <v>212</v>
      </c>
      <c r="J44863">
        <v>1.1300727678041E-6</v>
      </c>
      <c r="K44863">
        <f>IF(OR(B44863="GAS",B44863="COL",B44863="LAN",B44863="RICE",B44863="LIVE"),J44863*About!$B$102,IF(OR(B44863="CROP",B44863="NAA"),J44863*About!$B$103,J44863))</f>
        <v>1.2656814999405921E-6</v>
      </c>
      <c r="L44863" t="str">
        <f>INDEX('EPA Tech to Policy Mapping'!$D:$D,MATCH('EPA Data'!F44863,'EPA Tech to Policy Mapping'!$C:$C,0))</f>
        <v>waste - methane destruction</v>
      </c>
    </row>
    <row r="44864" spans="1:12" x14ac:dyDescent="0.35">
      <c r="A44864" t="s">
        <v>567</v>
      </c>
      <c r="B44864" t="s">
        <v>568</v>
      </c>
      <c r="C44864">
        <v>2020</v>
      </c>
      <c r="D44864" t="s">
        <v>5011</v>
      </c>
      <c r="E44864" t="s">
        <v>5012</v>
      </c>
      <c r="F44864" t="s">
        <v>574</v>
      </c>
      <c r="G44864">
        <v>213</v>
      </c>
      <c r="H44864" t="b">
        <f>OR(L44864='PERAC-ngpPrcsTnD-mthncptr'!$B$1,L44864='PERAC-ngpPrcsTnD-mthncptr'!$C$1,L44864='PERAC-ngpPrcsTnD-mthncptr'!$D$1)</f>
        <v>0</v>
      </c>
      <c r="I44864">
        <f>IF(H44864=TRUE,G44864+'NPV Calcs'!$D$14,G44864)</f>
        <v>213</v>
      </c>
      <c r="J44864">
        <v>6.9549312975400001E-9</v>
      </c>
      <c r="K44864">
        <f>IF(OR(B44864="GAS",B44864="COL",B44864="LAN",B44864="RICE",B44864="LIVE"),J44864*About!$B$102,IF(OR(B44864="CROP",B44864="NAA"),J44864*About!$B$103,J44864))</f>
        <v>7.7895230532448012E-9</v>
      </c>
      <c r="L44864" t="str">
        <f>INDEX('EPA Tech to Policy Mapping'!$D:$D,MATCH('EPA Data'!F44864,'EPA Tech to Policy Mapping'!$C:$C,0))</f>
        <v>waste - methane destruction</v>
      </c>
    </row>
    <row r="44865" spans="1:12" x14ac:dyDescent="0.35">
      <c r="A44865" t="s">
        <v>567</v>
      </c>
      <c r="B44865" t="s">
        <v>568</v>
      </c>
      <c r="C44865">
        <v>2020</v>
      </c>
      <c r="D44865" t="s">
        <v>5011</v>
      </c>
      <c r="E44865" t="s">
        <v>5012</v>
      </c>
      <c r="F44865" t="s">
        <v>574</v>
      </c>
      <c r="G44865">
        <v>215</v>
      </c>
      <c r="H44865" t="b">
        <f>OR(L44865='PERAC-ngpPrcsTnD-mthncptr'!$B$1,L44865='PERAC-ngpPrcsTnD-mthncptr'!$C$1,L44865='PERAC-ngpPrcsTnD-mthncptr'!$D$1)</f>
        <v>0</v>
      </c>
      <c r="I44865">
        <f>IF(H44865=TRUE,G44865+'NPV Calcs'!$D$14,G44865)</f>
        <v>215</v>
      </c>
      <c r="J44865">
        <v>8.9476674247599996E-7</v>
      </c>
      <c r="K44865">
        <f>IF(OR(B44865="GAS",B44865="COL",B44865="LAN",B44865="RICE",B44865="LIVE"),J44865*About!$B$102,IF(OR(B44865="CROP",B44865="NAA"),J44865*About!$B$103,J44865))</f>
        <v>1.00213875157312E-6</v>
      </c>
      <c r="L44865" t="str">
        <f>INDEX('EPA Tech to Policy Mapping'!$D:$D,MATCH('EPA Data'!F44865,'EPA Tech to Policy Mapping'!$C:$C,0))</f>
        <v>waste - methane destruction</v>
      </c>
    </row>
    <row r="44866" spans="1:12" x14ac:dyDescent="0.35">
      <c r="A44866" t="s">
        <v>567</v>
      </c>
      <c r="B44866" t="s">
        <v>568</v>
      </c>
      <c r="C44866">
        <v>2020</v>
      </c>
      <c r="D44866" t="s">
        <v>5011</v>
      </c>
      <c r="E44866" t="s">
        <v>5012</v>
      </c>
      <c r="F44866" t="s">
        <v>574</v>
      </c>
      <c r="G44866">
        <v>217</v>
      </c>
      <c r="H44866" t="b">
        <f>OR(L44866='PERAC-ngpPrcsTnD-mthncptr'!$B$1,L44866='PERAC-ngpPrcsTnD-mthncptr'!$C$1,L44866='PERAC-ngpPrcsTnD-mthncptr'!$D$1)</f>
        <v>0</v>
      </c>
      <c r="I44866">
        <f>IF(H44866=TRUE,G44866+'NPV Calcs'!$D$14,G44866)</f>
        <v>217</v>
      </c>
      <c r="J44866">
        <v>1.4386636237831E-7</v>
      </c>
      <c r="K44866">
        <f>IF(OR(B44866="GAS",B44866="COL",B44866="LAN",B44866="RICE",B44866="LIVE"),J44866*About!$B$102,IF(OR(B44866="CROP",B44866="NAA"),J44866*About!$B$103,J44866))</f>
        <v>1.6113032586370722E-7</v>
      </c>
      <c r="L44866" t="str">
        <f>INDEX('EPA Tech to Policy Mapping'!$D:$D,MATCH('EPA Data'!F44866,'EPA Tech to Policy Mapping'!$C:$C,0))</f>
        <v>waste - methane destruction</v>
      </c>
    </row>
    <row r="44867" spans="1:12" x14ac:dyDescent="0.35">
      <c r="A44867" t="s">
        <v>567</v>
      </c>
      <c r="B44867" t="s">
        <v>568</v>
      </c>
      <c r="C44867">
        <v>2020</v>
      </c>
      <c r="D44867" t="s">
        <v>5011</v>
      </c>
      <c r="E44867" t="s">
        <v>5012</v>
      </c>
      <c r="F44867" t="s">
        <v>574</v>
      </c>
      <c r="G44867">
        <v>218</v>
      </c>
      <c r="H44867" t="b">
        <f>OR(L44867='PERAC-ngpPrcsTnD-mthncptr'!$B$1,L44867='PERAC-ngpPrcsTnD-mthncptr'!$C$1,L44867='PERAC-ngpPrcsTnD-mthncptr'!$D$1)</f>
        <v>0</v>
      </c>
      <c r="I44867">
        <f>IF(H44867=TRUE,G44867+'NPV Calcs'!$D$14,G44867)</f>
        <v>218</v>
      </c>
      <c r="J44867">
        <v>1.13082307962E-8</v>
      </c>
      <c r="K44867">
        <f>IF(OR(B44867="GAS",B44867="COL",B44867="LAN",B44867="RICE",B44867="LIVE"),J44867*About!$B$102,IF(OR(B44867="CROP",B44867="NAA"),J44867*About!$B$103,J44867))</f>
        <v>1.2665218491744001E-8</v>
      </c>
      <c r="L44867" t="str">
        <f>INDEX('EPA Tech to Policy Mapping'!$D:$D,MATCH('EPA Data'!F44867,'EPA Tech to Policy Mapping'!$C:$C,0))</f>
        <v>waste - methane destruction</v>
      </c>
    </row>
    <row r="44868" spans="1:12" x14ac:dyDescent="0.35">
      <c r="A44868" t="s">
        <v>567</v>
      </c>
      <c r="B44868" t="s">
        <v>568</v>
      </c>
      <c r="C44868">
        <v>2020</v>
      </c>
      <c r="D44868" t="s">
        <v>5011</v>
      </c>
      <c r="E44868" t="s">
        <v>5012</v>
      </c>
      <c r="F44868" t="s">
        <v>574</v>
      </c>
      <c r="G44868">
        <v>219</v>
      </c>
      <c r="H44868" t="b">
        <f>OR(L44868='PERAC-ngpPrcsTnD-mthncptr'!$B$1,L44868='PERAC-ngpPrcsTnD-mthncptr'!$C$1,L44868='PERAC-ngpPrcsTnD-mthncptr'!$D$1)</f>
        <v>0</v>
      </c>
      <c r="I44868">
        <f>IF(H44868=TRUE,G44868+'NPV Calcs'!$D$14,G44868)</f>
        <v>219</v>
      </c>
      <c r="J44868">
        <v>6.9471508368199998E-7</v>
      </c>
      <c r="K44868">
        <f>IF(OR(B44868="GAS",B44868="COL",B44868="LAN",B44868="RICE",B44868="LIVE"),J44868*About!$B$102,IF(OR(B44868="CROP",B44868="NAA"),J44868*About!$B$103,J44868))</f>
        <v>7.7808089372384E-7</v>
      </c>
      <c r="L44868" t="str">
        <f>INDEX('EPA Tech to Policy Mapping'!$D:$D,MATCH('EPA Data'!F44868,'EPA Tech to Policy Mapping'!$C:$C,0))</f>
        <v>waste - methane destruction</v>
      </c>
    </row>
    <row r="44869" spans="1:12" x14ac:dyDescent="0.35">
      <c r="A44869" t="s">
        <v>567</v>
      </c>
      <c r="B44869" t="s">
        <v>568</v>
      </c>
      <c r="C44869">
        <v>2020</v>
      </c>
      <c r="D44869" t="s">
        <v>5011</v>
      </c>
      <c r="E44869" t="s">
        <v>5012</v>
      </c>
      <c r="F44869" t="s">
        <v>574</v>
      </c>
      <c r="G44869">
        <v>224</v>
      </c>
      <c r="H44869" t="b">
        <f>OR(L44869='PERAC-ngpPrcsTnD-mthncptr'!$B$1,L44869='PERAC-ngpPrcsTnD-mthncptr'!$C$1,L44869='PERAC-ngpPrcsTnD-mthncptr'!$D$1)</f>
        <v>0</v>
      </c>
      <c r="I44869">
        <f>IF(H44869=TRUE,G44869+'NPV Calcs'!$D$14,G44869)</f>
        <v>224</v>
      </c>
      <c r="J44869">
        <v>2.8965031475549999E-6</v>
      </c>
      <c r="K44869">
        <f>IF(OR(B44869="GAS",B44869="COL",B44869="LAN",B44869="RICE",B44869="LIVE"),J44869*About!$B$102,IF(OR(B44869="CROP",B44869="NAA"),J44869*About!$B$103,J44869))</f>
        <v>3.2440835252616E-6</v>
      </c>
      <c r="L44869" t="str">
        <f>INDEX('EPA Tech to Policy Mapping'!$D:$D,MATCH('EPA Data'!F44869,'EPA Tech to Policy Mapping'!$C:$C,0))</f>
        <v>waste - methane destruction</v>
      </c>
    </row>
    <row r="44870" spans="1:12" x14ac:dyDescent="0.35">
      <c r="A44870" t="s">
        <v>567</v>
      </c>
      <c r="B44870" t="s">
        <v>568</v>
      </c>
      <c r="C44870">
        <v>2020</v>
      </c>
      <c r="D44870" t="s">
        <v>5011</v>
      </c>
      <c r="E44870" t="s">
        <v>5012</v>
      </c>
      <c r="F44870" t="s">
        <v>574</v>
      </c>
      <c r="G44870">
        <v>225</v>
      </c>
      <c r="H44870" t="b">
        <f>OR(L44870='PERAC-ngpPrcsTnD-mthncptr'!$B$1,L44870='PERAC-ngpPrcsTnD-mthncptr'!$C$1,L44870='PERAC-ngpPrcsTnD-mthncptr'!$D$1)</f>
        <v>0</v>
      </c>
      <c r="I44870">
        <f>IF(H44870=TRUE,G44870+'NPV Calcs'!$D$14,G44870)</f>
        <v>225</v>
      </c>
      <c r="J44870">
        <v>3.8588990491900004E-7</v>
      </c>
      <c r="K44870">
        <f>IF(OR(B44870="GAS",B44870="COL",B44870="LAN",B44870="RICE",B44870="LIVE"),J44870*About!$B$102,IF(OR(B44870="CROP",B44870="NAA"),J44870*About!$B$103,J44870))</f>
        <v>4.3219669350928008E-7</v>
      </c>
      <c r="L44870" t="str">
        <f>INDEX('EPA Tech to Policy Mapping'!$D:$D,MATCH('EPA Data'!F44870,'EPA Tech to Policy Mapping'!$C:$C,0))</f>
        <v>waste - methane destruction</v>
      </c>
    </row>
    <row r="44871" spans="1:12" x14ac:dyDescent="0.35">
      <c r="A44871" t="s">
        <v>567</v>
      </c>
      <c r="B44871" t="s">
        <v>568</v>
      </c>
      <c r="C44871">
        <v>2020</v>
      </c>
      <c r="D44871" t="s">
        <v>5011</v>
      </c>
      <c r="E44871" t="s">
        <v>5012</v>
      </c>
      <c r="F44871" t="s">
        <v>574</v>
      </c>
      <c r="G44871">
        <v>229</v>
      </c>
      <c r="H44871" t="b">
        <f>OR(L44871='PERAC-ngpPrcsTnD-mthncptr'!$B$1,L44871='PERAC-ngpPrcsTnD-mthncptr'!$C$1,L44871='PERAC-ngpPrcsTnD-mthncptr'!$D$1)</f>
        <v>0</v>
      </c>
      <c r="I44871">
        <f>IF(H44871=TRUE,G44871+'NPV Calcs'!$D$14,G44871)</f>
        <v>229</v>
      </c>
      <c r="J44871">
        <v>7.0064722024199995E-7</v>
      </c>
      <c r="K44871">
        <f>IF(OR(B44871="GAS",B44871="COL",B44871="LAN",B44871="RICE",B44871="LIVE"),J44871*About!$B$102,IF(OR(B44871="CROP",B44871="NAA"),J44871*About!$B$103,J44871))</f>
        <v>7.8472488667103998E-7</v>
      </c>
      <c r="L44871" t="str">
        <f>INDEX('EPA Tech to Policy Mapping'!$D:$D,MATCH('EPA Data'!F44871,'EPA Tech to Policy Mapping'!$C:$C,0))</f>
        <v>waste - methane destruction</v>
      </c>
    </row>
    <row r="44872" spans="1:12" x14ac:dyDescent="0.35">
      <c r="A44872" t="s">
        <v>567</v>
      </c>
      <c r="B44872" t="s">
        <v>568</v>
      </c>
      <c r="C44872">
        <v>2020</v>
      </c>
      <c r="D44872" t="s">
        <v>5011</v>
      </c>
      <c r="E44872" t="s">
        <v>5012</v>
      </c>
      <c r="F44872" t="s">
        <v>574</v>
      </c>
      <c r="G44872">
        <v>231</v>
      </c>
      <c r="H44872" t="b">
        <f>OR(L44872='PERAC-ngpPrcsTnD-mthncptr'!$B$1,L44872='PERAC-ngpPrcsTnD-mthncptr'!$C$1,L44872='PERAC-ngpPrcsTnD-mthncptr'!$D$1)</f>
        <v>0</v>
      </c>
      <c r="I44872">
        <f>IF(H44872=TRUE,G44872+'NPV Calcs'!$D$14,G44872)</f>
        <v>231</v>
      </c>
      <c r="J44872">
        <v>1.419600266672E-6</v>
      </c>
      <c r="K44872">
        <f>IF(OR(B44872="GAS",B44872="COL",B44872="LAN",B44872="RICE",B44872="LIVE"),J44872*About!$B$102,IF(OR(B44872="CROP",B44872="NAA"),J44872*About!$B$103,J44872))</f>
        <v>1.5899522986726401E-6</v>
      </c>
      <c r="L44872" t="str">
        <f>INDEX('EPA Tech to Policy Mapping'!$D:$D,MATCH('EPA Data'!F44872,'EPA Tech to Policy Mapping'!$C:$C,0))</f>
        <v>waste - methane destruction</v>
      </c>
    </row>
    <row r="44873" spans="1:12" x14ac:dyDescent="0.35">
      <c r="A44873" t="s">
        <v>567</v>
      </c>
      <c r="B44873" t="s">
        <v>568</v>
      </c>
      <c r="C44873">
        <v>2020</v>
      </c>
      <c r="D44873" t="s">
        <v>5011</v>
      </c>
      <c r="E44873" t="s">
        <v>5012</v>
      </c>
      <c r="F44873" t="s">
        <v>574</v>
      </c>
      <c r="G44873">
        <v>233</v>
      </c>
      <c r="H44873" t="b">
        <f>OR(L44873='PERAC-ngpPrcsTnD-mthncptr'!$B$1,L44873='PERAC-ngpPrcsTnD-mthncptr'!$C$1,L44873='PERAC-ngpPrcsTnD-mthncptr'!$D$1)</f>
        <v>0</v>
      </c>
      <c r="I44873">
        <f>IF(H44873=TRUE,G44873+'NPV Calcs'!$D$14,G44873)</f>
        <v>233</v>
      </c>
      <c r="J44873">
        <v>7.2387314986630006E-7</v>
      </c>
      <c r="K44873">
        <f>IF(OR(B44873="GAS",B44873="COL",B44873="LAN",B44873="RICE",B44873="LIVE"),J44873*About!$B$102,IF(OR(B44873="CROP",B44873="NAA"),J44873*About!$B$103,J44873))</f>
        <v>8.1073792785025619E-7</v>
      </c>
      <c r="L44873" t="str">
        <f>INDEX('EPA Tech to Policy Mapping'!$D:$D,MATCH('EPA Data'!F44873,'EPA Tech to Policy Mapping'!$C:$C,0))</f>
        <v>waste - methane destruction</v>
      </c>
    </row>
    <row r="44874" spans="1:12" x14ac:dyDescent="0.35">
      <c r="A44874" t="s">
        <v>567</v>
      </c>
      <c r="B44874" t="s">
        <v>568</v>
      </c>
      <c r="C44874">
        <v>2020</v>
      </c>
      <c r="D44874" t="s">
        <v>5011</v>
      </c>
      <c r="E44874" t="s">
        <v>5012</v>
      </c>
      <c r="F44874" t="s">
        <v>574</v>
      </c>
      <c r="G44874">
        <v>236</v>
      </c>
      <c r="H44874" t="b">
        <f>OR(L44874='PERAC-ngpPrcsTnD-mthncptr'!$B$1,L44874='PERAC-ngpPrcsTnD-mthncptr'!$C$1,L44874='PERAC-ngpPrcsTnD-mthncptr'!$D$1)</f>
        <v>0</v>
      </c>
      <c r="I44874">
        <f>IF(H44874=TRUE,G44874+'NPV Calcs'!$D$14,G44874)</f>
        <v>236</v>
      </c>
      <c r="J44874">
        <v>1.49099764712E-6</v>
      </c>
      <c r="K44874">
        <f>IF(OR(B44874="GAS",B44874="COL",B44874="LAN",B44874="RICE",B44874="LIVE"),J44874*About!$B$102,IF(OR(B44874="CROP",B44874="NAA"),J44874*About!$B$103,J44874))</f>
        <v>1.6699173647744003E-6</v>
      </c>
      <c r="L44874" t="str">
        <f>INDEX('EPA Tech to Policy Mapping'!$D:$D,MATCH('EPA Data'!F44874,'EPA Tech to Policy Mapping'!$C:$C,0))</f>
        <v>waste - methane destruction</v>
      </c>
    </row>
    <row r="44875" spans="1:12" x14ac:dyDescent="0.35">
      <c r="A44875" t="s">
        <v>567</v>
      </c>
      <c r="B44875" t="s">
        <v>568</v>
      </c>
      <c r="C44875">
        <v>2020</v>
      </c>
      <c r="D44875" t="s">
        <v>5011</v>
      </c>
      <c r="E44875" t="s">
        <v>5012</v>
      </c>
      <c r="F44875" t="s">
        <v>574</v>
      </c>
      <c r="G44875">
        <v>238</v>
      </c>
      <c r="H44875" t="b">
        <f>OR(L44875='PERAC-ngpPrcsTnD-mthncptr'!$B$1,L44875='PERAC-ngpPrcsTnD-mthncptr'!$C$1,L44875='PERAC-ngpPrcsTnD-mthncptr'!$D$1)</f>
        <v>0</v>
      </c>
      <c r="I44875">
        <f>IF(H44875=TRUE,G44875+'NPV Calcs'!$D$14,G44875)</f>
        <v>238</v>
      </c>
      <c r="J44875">
        <v>8.17635154249E-7</v>
      </c>
      <c r="K44875">
        <f>IF(OR(B44875="GAS",B44875="COL",B44875="LAN",B44875="RICE",B44875="LIVE"),J44875*About!$B$102,IF(OR(B44875="CROP",B44875="NAA"),J44875*About!$B$103,J44875))</f>
        <v>9.1575137275888009E-7</v>
      </c>
      <c r="L44875" t="str">
        <f>INDEX('EPA Tech to Policy Mapping'!$D:$D,MATCH('EPA Data'!F44875,'EPA Tech to Policy Mapping'!$C:$C,0))</f>
        <v>waste - methane destruction</v>
      </c>
    </row>
    <row r="44876" spans="1:12" x14ac:dyDescent="0.35">
      <c r="A44876" t="s">
        <v>567</v>
      </c>
      <c r="B44876" t="s">
        <v>568</v>
      </c>
      <c r="C44876">
        <v>2020</v>
      </c>
      <c r="D44876" t="s">
        <v>5011</v>
      </c>
      <c r="E44876" t="s">
        <v>5012</v>
      </c>
      <c r="F44876" t="s">
        <v>574</v>
      </c>
      <c r="G44876">
        <v>241</v>
      </c>
      <c r="H44876" t="b">
        <f>OR(L44876='PERAC-ngpPrcsTnD-mthncptr'!$B$1,L44876='PERAC-ngpPrcsTnD-mthncptr'!$C$1,L44876='PERAC-ngpPrcsTnD-mthncptr'!$D$1)</f>
        <v>0</v>
      </c>
      <c r="I44876">
        <f>IF(H44876=TRUE,G44876+'NPV Calcs'!$D$14,G44876)</f>
        <v>241</v>
      </c>
      <c r="J44876">
        <v>2.8522076718199999E-6</v>
      </c>
      <c r="K44876">
        <f>IF(OR(B44876="GAS",B44876="COL",B44876="LAN",B44876="RICE",B44876="LIVE"),J44876*About!$B$102,IF(OR(B44876="CROP",B44876="NAA"),J44876*About!$B$103,J44876))</f>
        <v>3.1944725924384003E-6</v>
      </c>
      <c r="L44876" t="str">
        <f>INDEX('EPA Tech to Policy Mapping'!$D:$D,MATCH('EPA Data'!F44876,'EPA Tech to Policy Mapping'!$C:$C,0))</f>
        <v>waste - methane destruction</v>
      </c>
    </row>
    <row r="44877" spans="1:12" x14ac:dyDescent="0.35">
      <c r="A44877" t="s">
        <v>567</v>
      </c>
      <c r="B44877" t="s">
        <v>568</v>
      </c>
      <c r="C44877">
        <v>2020</v>
      </c>
      <c r="D44877" t="s">
        <v>5011</v>
      </c>
      <c r="E44877" t="s">
        <v>5012</v>
      </c>
      <c r="F44877" t="s">
        <v>574</v>
      </c>
      <c r="G44877">
        <v>242</v>
      </c>
      <c r="H44877" t="b">
        <f>OR(L44877='PERAC-ngpPrcsTnD-mthncptr'!$B$1,L44877='PERAC-ngpPrcsTnD-mthncptr'!$C$1,L44877='PERAC-ngpPrcsTnD-mthncptr'!$D$1)</f>
        <v>0</v>
      </c>
      <c r="I44877">
        <f>IF(H44877=TRUE,G44877+'NPV Calcs'!$D$14,G44877)</f>
        <v>242</v>
      </c>
      <c r="J44877">
        <v>7.6738402299300003E-8</v>
      </c>
      <c r="K44877">
        <f>IF(OR(B44877="GAS",B44877="COL",B44877="LAN",B44877="RICE",B44877="LIVE"),J44877*About!$B$102,IF(OR(B44877="CROP",B44877="NAA"),J44877*About!$B$103,J44877))</f>
        <v>8.5947010575216016E-8</v>
      </c>
      <c r="L44877" t="str">
        <f>INDEX('EPA Tech to Policy Mapping'!$D:$D,MATCH('EPA Data'!F44877,'EPA Tech to Policy Mapping'!$C:$C,0))</f>
        <v>waste - methane destruction</v>
      </c>
    </row>
    <row r="44878" spans="1:12" x14ac:dyDescent="0.35">
      <c r="A44878" t="s">
        <v>567</v>
      </c>
      <c r="B44878" t="s">
        <v>568</v>
      </c>
      <c r="C44878">
        <v>2020</v>
      </c>
      <c r="D44878" t="s">
        <v>5011</v>
      </c>
      <c r="E44878" t="s">
        <v>5012</v>
      </c>
      <c r="F44878" t="s">
        <v>574</v>
      </c>
      <c r="G44878">
        <v>249</v>
      </c>
      <c r="H44878" t="b">
        <f>OR(L44878='PERAC-ngpPrcsTnD-mthncptr'!$B$1,L44878='PERAC-ngpPrcsTnD-mthncptr'!$C$1,L44878='PERAC-ngpPrcsTnD-mthncptr'!$D$1)</f>
        <v>0</v>
      </c>
      <c r="I44878">
        <f>IF(H44878=TRUE,G44878+'NPV Calcs'!$D$14,G44878)</f>
        <v>249</v>
      </c>
      <c r="J44878">
        <v>9.9232053685200005E-9</v>
      </c>
      <c r="K44878">
        <f>IF(OR(B44878="GAS",B44878="COL",B44878="LAN",B44878="RICE",B44878="LIVE"),J44878*About!$B$102,IF(OR(B44878="CROP",B44878="NAA"),J44878*About!$B$103,J44878))</f>
        <v>1.1113990012742401E-8</v>
      </c>
      <c r="L44878" t="str">
        <f>INDEX('EPA Tech to Policy Mapping'!$D:$D,MATCH('EPA Data'!F44878,'EPA Tech to Policy Mapping'!$C:$C,0))</f>
        <v>waste - methane destruction</v>
      </c>
    </row>
    <row r="44879" spans="1:12" x14ac:dyDescent="0.35">
      <c r="A44879" t="s">
        <v>567</v>
      </c>
      <c r="B44879" t="s">
        <v>568</v>
      </c>
      <c r="C44879">
        <v>2020</v>
      </c>
      <c r="D44879" t="s">
        <v>5011</v>
      </c>
      <c r="E44879" t="s">
        <v>5012</v>
      </c>
      <c r="F44879" t="s">
        <v>574</v>
      </c>
      <c r="G44879">
        <v>250</v>
      </c>
      <c r="H44879" t="b">
        <f>OR(L44879='PERAC-ngpPrcsTnD-mthncptr'!$B$1,L44879='PERAC-ngpPrcsTnD-mthncptr'!$C$1,L44879='PERAC-ngpPrcsTnD-mthncptr'!$D$1)</f>
        <v>0</v>
      </c>
      <c r="I44879">
        <f>IF(H44879=TRUE,G44879+'NPV Calcs'!$D$14,G44879)</f>
        <v>250</v>
      </c>
      <c r="J44879">
        <v>6.0962679526699999E-7</v>
      </c>
      <c r="K44879">
        <f>IF(OR(B44879="GAS",B44879="COL",B44879="LAN",B44879="RICE",B44879="LIVE"),J44879*About!$B$102,IF(OR(B44879="CROP",B44879="NAA"),J44879*About!$B$103,J44879))</f>
        <v>6.8278201069904E-7</v>
      </c>
      <c r="L44879" t="str">
        <f>INDEX('EPA Tech to Policy Mapping'!$D:$D,MATCH('EPA Data'!F44879,'EPA Tech to Policy Mapping'!$C:$C,0))</f>
        <v>waste - methane destruction</v>
      </c>
    </row>
    <row r="44880" spans="1:12" x14ac:dyDescent="0.35">
      <c r="A44880" t="s">
        <v>567</v>
      </c>
      <c r="B44880" t="s">
        <v>568</v>
      </c>
      <c r="C44880">
        <v>2020</v>
      </c>
      <c r="D44880" t="s">
        <v>5011</v>
      </c>
      <c r="E44880" t="s">
        <v>5012</v>
      </c>
      <c r="F44880" t="s">
        <v>574</v>
      </c>
      <c r="G44880">
        <v>251</v>
      </c>
      <c r="H44880" t="b">
        <f>OR(L44880='PERAC-ngpPrcsTnD-mthncptr'!$B$1,L44880='PERAC-ngpPrcsTnD-mthncptr'!$C$1,L44880='PERAC-ngpPrcsTnD-mthncptr'!$D$1)</f>
        <v>0</v>
      </c>
      <c r="I44880">
        <f>IF(H44880=TRUE,G44880+'NPV Calcs'!$D$14,G44880)</f>
        <v>251</v>
      </c>
      <c r="J44880">
        <v>8.2829835434900006E-8</v>
      </c>
      <c r="K44880">
        <f>IF(OR(B44880="GAS",B44880="COL",B44880="LAN",B44880="RICE",B44880="LIVE"),J44880*About!$B$102,IF(OR(B44880="CROP",B44880="NAA"),J44880*About!$B$103,J44880))</f>
        <v>9.2769415687088019E-8</v>
      </c>
      <c r="L44880" t="str">
        <f>INDEX('EPA Tech to Policy Mapping'!$D:$D,MATCH('EPA Data'!F44880,'EPA Tech to Policy Mapping'!$C:$C,0))</f>
        <v>waste - methane destruction</v>
      </c>
    </row>
    <row r="44881" spans="1:12" x14ac:dyDescent="0.35">
      <c r="A44881" t="s">
        <v>567</v>
      </c>
      <c r="B44881" t="s">
        <v>568</v>
      </c>
      <c r="C44881">
        <v>2020</v>
      </c>
      <c r="D44881" t="s">
        <v>5011</v>
      </c>
      <c r="E44881" t="s">
        <v>5012</v>
      </c>
      <c r="F44881" t="s">
        <v>574</v>
      </c>
      <c r="G44881">
        <v>253</v>
      </c>
      <c r="H44881" t="b">
        <f>OR(L44881='PERAC-ngpPrcsTnD-mthncptr'!$B$1,L44881='PERAC-ngpPrcsTnD-mthncptr'!$C$1,L44881='PERAC-ngpPrcsTnD-mthncptr'!$D$1)</f>
        <v>0</v>
      </c>
      <c r="I44881">
        <f>IF(H44881=TRUE,G44881+'NPV Calcs'!$D$14,G44881)</f>
        <v>253</v>
      </c>
      <c r="J44881">
        <v>1.88265005363E-6</v>
      </c>
      <c r="K44881">
        <f>IF(OR(B44881="GAS",B44881="COL",B44881="LAN",B44881="RICE",B44881="LIVE"),J44881*About!$B$102,IF(OR(B44881="CROP",B44881="NAA"),J44881*About!$B$103,J44881))</f>
        <v>2.1085680600656004E-6</v>
      </c>
      <c r="L44881" t="str">
        <f>INDEX('EPA Tech to Policy Mapping'!$D:$D,MATCH('EPA Data'!F44881,'EPA Tech to Policy Mapping'!$C:$C,0))</f>
        <v>waste - methane destruction</v>
      </c>
    </row>
    <row r="44882" spans="1:12" x14ac:dyDescent="0.35">
      <c r="A44882" t="s">
        <v>567</v>
      </c>
      <c r="B44882" t="s">
        <v>568</v>
      </c>
      <c r="C44882">
        <v>2020</v>
      </c>
      <c r="D44882" t="s">
        <v>5011</v>
      </c>
      <c r="E44882" t="s">
        <v>5012</v>
      </c>
      <c r="F44882" t="s">
        <v>574</v>
      </c>
      <c r="G44882">
        <v>256</v>
      </c>
      <c r="H44882" t="b">
        <f>OR(L44882='PERAC-ngpPrcsTnD-mthncptr'!$B$1,L44882='PERAC-ngpPrcsTnD-mthncptr'!$C$1,L44882='PERAC-ngpPrcsTnD-mthncptr'!$D$1)</f>
        <v>0</v>
      </c>
      <c r="I44882">
        <f>IF(H44882=TRUE,G44882+'NPV Calcs'!$D$14,G44882)</f>
        <v>256</v>
      </c>
      <c r="J44882">
        <v>1.71798603787E-6</v>
      </c>
      <c r="K44882">
        <f>IF(OR(B44882="GAS",B44882="COL",B44882="LAN",B44882="RICE",B44882="LIVE"),J44882*About!$B$102,IF(OR(B44882="CROP",B44882="NAA"),J44882*About!$B$103,J44882))</f>
        <v>1.9241443624144E-6</v>
      </c>
      <c r="L44882" t="str">
        <f>INDEX('EPA Tech to Policy Mapping'!$D:$D,MATCH('EPA Data'!F44882,'EPA Tech to Policy Mapping'!$C:$C,0))</f>
        <v>waste - methane destruction</v>
      </c>
    </row>
    <row r="44883" spans="1:12" x14ac:dyDescent="0.35">
      <c r="A44883" t="s">
        <v>567</v>
      </c>
      <c r="B44883" t="s">
        <v>568</v>
      </c>
      <c r="C44883">
        <v>2020</v>
      </c>
      <c r="D44883" t="s">
        <v>5011</v>
      </c>
      <c r="E44883" t="s">
        <v>5012</v>
      </c>
      <c r="F44883" t="s">
        <v>574</v>
      </c>
      <c r="G44883">
        <v>257</v>
      </c>
      <c r="H44883" t="b">
        <f>OR(L44883='PERAC-ngpPrcsTnD-mthncptr'!$B$1,L44883='PERAC-ngpPrcsTnD-mthncptr'!$C$1,L44883='PERAC-ngpPrcsTnD-mthncptr'!$D$1)</f>
        <v>0</v>
      </c>
      <c r="I44883">
        <f>IF(H44883=TRUE,G44883+'NPV Calcs'!$D$14,G44883)</f>
        <v>257</v>
      </c>
      <c r="J44883">
        <v>2.7584389883400001E-8</v>
      </c>
      <c r="K44883">
        <f>IF(OR(B44883="GAS",B44883="COL",B44883="LAN",B44883="RICE",B44883="LIVE"),J44883*About!$B$102,IF(OR(B44883="CROP",B44883="NAA"),J44883*About!$B$103,J44883))</f>
        <v>3.0894516669408005E-8</v>
      </c>
      <c r="L44883" t="str">
        <f>INDEX('EPA Tech to Policy Mapping'!$D:$D,MATCH('EPA Data'!F44883,'EPA Tech to Policy Mapping'!$C:$C,0))</f>
        <v>waste - methane destruction</v>
      </c>
    </row>
    <row r="44884" spans="1:12" x14ac:dyDescent="0.35">
      <c r="A44884" t="s">
        <v>567</v>
      </c>
      <c r="B44884" t="s">
        <v>568</v>
      </c>
      <c r="C44884">
        <v>2020</v>
      </c>
      <c r="D44884" t="s">
        <v>5011</v>
      </c>
      <c r="E44884" t="s">
        <v>5012</v>
      </c>
      <c r="F44884" t="s">
        <v>574</v>
      </c>
      <c r="G44884">
        <v>260</v>
      </c>
      <c r="H44884" t="b">
        <f>OR(L44884='PERAC-ngpPrcsTnD-mthncptr'!$B$1,L44884='PERAC-ngpPrcsTnD-mthncptr'!$C$1,L44884='PERAC-ngpPrcsTnD-mthncptr'!$D$1)</f>
        <v>0</v>
      </c>
      <c r="I44884">
        <f>IF(H44884=TRUE,G44884+'NPV Calcs'!$D$14,G44884)</f>
        <v>260</v>
      </c>
      <c r="J44884">
        <v>7.3492714136600001E-7</v>
      </c>
      <c r="K44884">
        <f>IF(OR(B44884="GAS",B44884="COL",B44884="LAN",B44884="RICE",B44884="LIVE"),J44884*About!$B$102,IF(OR(B44884="CROP",B44884="NAA"),J44884*About!$B$103,J44884))</f>
        <v>8.2311839832992011E-7</v>
      </c>
      <c r="L44884" t="str">
        <f>INDEX('EPA Tech to Policy Mapping'!$D:$D,MATCH('EPA Data'!F44884,'EPA Tech to Policy Mapping'!$C:$C,0))</f>
        <v>waste - methane destruction</v>
      </c>
    </row>
    <row r="44885" spans="1:12" x14ac:dyDescent="0.35">
      <c r="A44885" t="s">
        <v>567</v>
      </c>
      <c r="B44885" t="s">
        <v>568</v>
      </c>
      <c r="C44885">
        <v>2020</v>
      </c>
      <c r="D44885" t="s">
        <v>5011</v>
      </c>
      <c r="E44885" t="s">
        <v>5012</v>
      </c>
      <c r="F44885" t="s">
        <v>574</v>
      </c>
      <c r="G44885">
        <v>263</v>
      </c>
      <c r="H44885" t="b">
        <f>OR(L44885='PERAC-ngpPrcsTnD-mthncptr'!$B$1,L44885='PERAC-ngpPrcsTnD-mthncptr'!$C$1,L44885='PERAC-ngpPrcsTnD-mthncptr'!$D$1)</f>
        <v>0</v>
      </c>
      <c r="I44885">
        <f>IF(H44885=TRUE,G44885+'NPV Calcs'!$D$14,G44885)</f>
        <v>263</v>
      </c>
      <c r="J44885">
        <v>1.12595316182E-7</v>
      </c>
      <c r="K44885">
        <f>IF(OR(B44885="GAS",B44885="COL",B44885="LAN",B44885="RICE",B44885="LIVE"),J44885*About!$B$102,IF(OR(B44885="CROP",B44885="NAA"),J44885*About!$B$103,J44885))</f>
        <v>1.2610675412384002E-7</v>
      </c>
      <c r="L44885" t="str">
        <f>INDEX('EPA Tech to Policy Mapping'!$D:$D,MATCH('EPA Data'!F44885,'EPA Tech to Policy Mapping'!$C:$C,0))</f>
        <v>waste - methane destruction</v>
      </c>
    </row>
    <row r="44886" spans="1:12" x14ac:dyDescent="0.35">
      <c r="A44886" t="s">
        <v>567</v>
      </c>
      <c r="B44886" t="s">
        <v>568</v>
      </c>
      <c r="C44886">
        <v>2020</v>
      </c>
      <c r="D44886" t="s">
        <v>5011</v>
      </c>
      <c r="E44886" t="s">
        <v>5012</v>
      </c>
      <c r="F44886" t="s">
        <v>574</v>
      </c>
      <c r="G44886">
        <v>264</v>
      </c>
      <c r="H44886" t="b">
        <f>OR(L44886='PERAC-ngpPrcsTnD-mthncptr'!$B$1,L44886='PERAC-ngpPrcsTnD-mthncptr'!$C$1,L44886='PERAC-ngpPrcsTnD-mthncptr'!$D$1)</f>
        <v>0</v>
      </c>
      <c r="I44886">
        <f>IF(H44886=TRUE,G44886+'NPV Calcs'!$D$14,G44886)</f>
        <v>264</v>
      </c>
      <c r="J44886">
        <v>6.7809257586800006E-7</v>
      </c>
      <c r="K44886">
        <f>IF(OR(B44886="GAS",B44886="COL",B44886="LAN",B44886="RICE",B44886="LIVE"),J44886*About!$B$102,IF(OR(B44886="CROP",B44886="NAA"),J44886*About!$B$103,J44886))</f>
        <v>7.5946368497216012E-7</v>
      </c>
      <c r="L44886" t="str">
        <f>INDEX('EPA Tech to Policy Mapping'!$D:$D,MATCH('EPA Data'!F44886,'EPA Tech to Policy Mapping'!$C:$C,0))</f>
        <v>waste - methane destruction</v>
      </c>
    </row>
    <row r="44887" spans="1:12" x14ac:dyDescent="0.35">
      <c r="A44887" t="s">
        <v>567</v>
      </c>
      <c r="B44887" t="s">
        <v>568</v>
      </c>
      <c r="C44887">
        <v>2020</v>
      </c>
      <c r="D44887" t="s">
        <v>5011</v>
      </c>
      <c r="E44887" t="s">
        <v>5012</v>
      </c>
      <c r="F44887" t="s">
        <v>574</v>
      </c>
      <c r="G44887">
        <v>265</v>
      </c>
      <c r="H44887" t="b">
        <f>OR(L44887='PERAC-ngpPrcsTnD-mthncptr'!$B$1,L44887='PERAC-ngpPrcsTnD-mthncptr'!$C$1,L44887='PERAC-ngpPrcsTnD-mthncptr'!$D$1)</f>
        <v>0</v>
      </c>
      <c r="I44887">
        <f>IF(H44887=TRUE,G44887+'NPV Calcs'!$D$14,G44887)</f>
        <v>265</v>
      </c>
      <c r="J44887">
        <v>1.28284710854E-7</v>
      </c>
      <c r="K44887">
        <f>IF(OR(B44887="GAS",B44887="COL",B44887="LAN",B44887="RICE",B44887="LIVE"),J44887*About!$B$102,IF(OR(B44887="CROP",B44887="NAA"),J44887*About!$B$103,J44887))</f>
        <v>1.4367887615648002E-7</v>
      </c>
      <c r="L44887" t="str">
        <f>INDEX('EPA Tech to Policy Mapping'!$D:$D,MATCH('EPA Data'!F44887,'EPA Tech to Policy Mapping'!$C:$C,0))</f>
        <v>waste - methane destruction</v>
      </c>
    </row>
    <row r="44888" spans="1:12" x14ac:dyDescent="0.35">
      <c r="A44888" t="s">
        <v>567</v>
      </c>
      <c r="B44888" t="s">
        <v>568</v>
      </c>
      <c r="C44888">
        <v>2020</v>
      </c>
      <c r="D44888" t="s">
        <v>5011</v>
      </c>
      <c r="E44888" t="s">
        <v>5012</v>
      </c>
      <c r="F44888" t="s">
        <v>574</v>
      </c>
      <c r="G44888">
        <v>267</v>
      </c>
      <c r="H44888" t="b">
        <f>OR(L44888='PERAC-ngpPrcsTnD-mthncptr'!$B$1,L44888='PERAC-ngpPrcsTnD-mthncptr'!$C$1,L44888='PERAC-ngpPrcsTnD-mthncptr'!$D$1)</f>
        <v>0</v>
      </c>
      <c r="I44888">
        <f>IF(H44888=TRUE,G44888+'NPV Calcs'!$D$14,G44888)</f>
        <v>267</v>
      </c>
      <c r="J44888">
        <v>5.7259728691899997E-7</v>
      </c>
      <c r="K44888">
        <f>IF(OR(B44888="GAS",B44888="COL",B44888="LAN",B44888="RICE",B44888="LIVE"),J44888*About!$B$102,IF(OR(B44888="CROP",B44888="NAA"),J44888*About!$B$103,J44888))</f>
        <v>6.4130896134928008E-7</v>
      </c>
      <c r="L44888" t="str">
        <f>INDEX('EPA Tech to Policy Mapping'!$D:$D,MATCH('EPA Data'!F44888,'EPA Tech to Policy Mapping'!$C:$C,0))</f>
        <v>waste - methane destruction</v>
      </c>
    </row>
    <row r="44889" spans="1:12" x14ac:dyDescent="0.35">
      <c r="A44889" t="s">
        <v>567</v>
      </c>
      <c r="B44889" t="s">
        <v>568</v>
      </c>
      <c r="C44889">
        <v>2020</v>
      </c>
      <c r="D44889" t="s">
        <v>5011</v>
      </c>
      <c r="E44889" t="s">
        <v>5012</v>
      </c>
      <c r="F44889" t="s">
        <v>574</v>
      </c>
      <c r="G44889">
        <v>269</v>
      </c>
      <c r="H44889" t="b">
        <f>OR(L44889='PERAC-ngpPrcsTnD-mthncptr'!$B$1,L44889='PERAC-ngpPrcsTnD-mthncptr'!$C$1,L44889='PERAC-ngpPrcsTnD-mthncptr'!$D$1)</f>
        <v>0</v>
      </c>
      <c r="I44889">
        <f>IF(H44889=TRUE,G44889+'NPV Calcs'!$D$14,G44889)</f>
        <v>269</v>
      </c>
      <c r="J44889">
        <v>1.3083811154500001E-6</v>
      </c>
      <c r="K44889">
        <f>IF(OR(B44889="GAS",B44889="COL",B44889="LAN",B44889="RICE",B44889="LIVE"),J44889*About!$B$102,IF(OR(B44889="CROP",B44889="NAA"),J44889*About!$B$103,J44889))</f>
        <v>1.4653868493040002E-6</v>
      </c>
      <c r="L44889" t="str">
        <f>INDEX('EPA Tech to Policy Mapping'!$D:$D,MATCH('EPA Data'!F44889,'EPA Tech to Policy Mapping'!$C:$C,0))</f>
        <v>waste - methane destruction</v>
      </c>
    </row>
    <row r="44890" spans="1:12" x14ac:dyDescent="0.35">
      <c r="A44890" t="s">
        <v>567</v>
      </c>
      <c r="B44890" t="s">
        <v>568</v>
      </c>
      <c r="C44890">
        <v>2020</v>
      </c>
      <c r="D44890" t="s">
        <v>5011</v>
      </c>
      <c r="E44890" t="s">
        <v>5012</v>
      </c>
      <c r="F44890" t="s">
        <v>574</v>
      </c>
      <c r="G44890">
        <v>271</v>
      </c>
      <c r="H44890" t="b">
        <f>OR(L44890='PERAC-ngpPrcsTnD-mthncptr'!$B$1,L44890='PERAC-ngpPrcsTnD-mthncptr'!$C$1,L44890='PERAC-ngpPrcsTnD-mthncptr'!$D$1)</f>
        <v>0</v>
      </c>
      <c r="I44890">
        <f>IF(H44890=TRUE,G44890+'NPV Calcs'!$D$14,G44890)</f>
        <v>271</v>
      </c>
      <c r="J44890">
        <v>2.19204707719E-6</v>
      </c>
      <c r="K44890">
        <f>IF(OR(B44890="GAS",B44890="COL",B44890="LAN",B44890="RICE",B44890="LIVE"),J44890*About!$B$102,IF(OR(B44890="CROP",B44890="NAA"),J44890*About!$B$103,J44890))</f>
        <v>2.4550927264528002E-6</v>
      </c>
      <c r="L44890" t="str">
        <f>INDEX('EPA Tech to Policy Mapping'!$D:$D,MATCH('EPA Data'!F44890,'EPA Tech to Policy Mapping'!$C:$C,0))</f>
        <v>waste - methane destruction</v>
      </c>
    </row>
    <row r="44891" spans="1:12" x14ac:dyDescent="0.35">
      <c r="A44891" t="s">
        <v>567</v>
      </c>
      <c r="B44891" t="s">
        <v>568</v>
      </c>
      <c r="C44891">
        <v>2020</v>
      </c>
      <c r="D44891" t="s">
        <v>5011</v>
      </c>
      <c r="E44891" t="s">
        <v>5012</v>
      </c>
      <c r="F44891" t="s">
        <v>574</v>
      </c>
      <c r="G44891">
        <v>272</v>
      </c>
      <c r="H44891" t="b">
        <f>OR(L44891='PERAC-ngpPrcsTnD-mthncptr'!$B$1,L44891='PERAC-ngpPrcsTnD-mthncptr'!$C$1,L44891='PERAC-ngpPrcsTnD-mthncptr'!$D$1)</f>
        <v>0</v>
      </c>
      <c r="I44891">
        <f>IF(H44891=TRUE,G44891+'NPV Calcs'!$D$14,G44891)</f>
        <v>272</v>
      </c>
      <c r="J44891">
        <v>1.85098528505E-7</v>
      </c>
      <c r="K44891">
        <f>IF(OR(B44891="GAS",B44891="COL",B44891="LAN",B44891="RICE",B44891="LIVE"),J44891*About!$B$102,IF(OR(B44891="CROP",B44891="NAA"),J44891*About!$B$103,J44891))</f>
        <v>2.0731035192560002E-7</v>
      </c>
      <c r="L44891" t="str">
        <f>INDEX('EPA Tech to Policy Mapping'!$D:$D,MATCH('EPA Data'!F44891,'EPA Tech to Policy Mapping'!$C:$C,0))</f>
        <v>waste - methane destruction</v>
      </c>
    </row>
    <row r="44892" spans="1:12" x14ac:dyDescent="0.35">
      <c r="A44892" t="s">
        <v>567</v>
      </c>
      <c r="B44892" t="s">
        <v>568</v>
      </c>
      <c r="C44892">
        <v>2020</v>
      </c>
      <c r="D44892" t="s">
        <v>5011</v>
      </c>
      <c r="E44892" t="s">
        <v>5012</v>
      </c>
      <c r="F44892" t="s">
        <v>574</v>
      </c>
      <c r="G44892">
        <v>273</v>
      </c>
      <c r="H44892" t="b">
        <f>OR(L44892='PERAC-ngpPrcsTnD-mthncptr'!$B$1,L44892='PERAC-ngpPrcsTnD-mthncptr'!$C$1,L44892='PERAC-ngpPrcsTnD-mthncptr'!$D$1)</f>
        <v>0</v>
      </c>
      <c r="I44892">
        <f>IF(H44892=TRUE,G44892+'NPV Calcs'!$D$14,G44892)</f>
        <v>273</v>
      </c>
      <c r="J44892">
        <v>1.3185666602999999E-7</v>
      </c>
      <c r="K44892">
        <f>IF(OR(B44892="GAS",B44892="COL",B44892="LAN",B44892="RICE",B44892="LIVE"),J44892*About!$B$102,IF(OR(B44892="CROP",B44892="NAA"),J44892*About!$B$103,J44892))</f>
        <v>1.4767946595360002E-7</v>
      </c>
      <c r="L44892" t="str">
        <f>INDEX('EPA Tech to Policy Mapping'!$D:$D,MATCH('EPA Data'!F44892,'EPA Tech to Policy Mapping'!$C:$C,0))</f>
        <v>waste - methane destruction</v>
      </c>
    </row>
    <row r="44893" spans="1:12" x14ac:dyDescent="0.35">
      <c r="A44893" t="s">
        <v>567</v>
      </c>
      <c r="B44893" t="s">
        <v>568</v>
      </c>
      <c r="C44893">
        <v>2020</v>
      </c>
      <c r="D44893" t="s">
        <v>5011</v>
      </c>
      <c r="E44893" t="s">
        <v>5012</v>
      </c>
      <c r="F44893" t="s">
        <v>574</v>
      </c>
      <c r="G44893">
        <v>277</v>
      </c>
      <c r="H44893" t="b">
        <f>OR(L44893='PERAC-ngpPrcsTnD-mthncptr'!$B$1,L44893='PERAC-ngpPrcsTnD-mthncptr'!$C$1,L44893='PERAC-ngpPrcsTnD-mthncptr'!$D$1)</f>
        <v>0</v>
      </c>
      <c r="I44893">
        <f>IF(H44893=TRUE,G44893+'NPV Calcs'!$D$14,G44893)</f>
        <v>277</v>
      </c>
      <c r="J44893">
        <v>5.2292125474200004E-7</v>
      </c>
      <c r="K44893">
        <f>IF(OR(B44893="GAS",B44893="COL",B44893="LAN",B44893="RICE",B44893="LIVE"),J44893*About!$B$102,IF(OR(B44893="CROP",B44893="NAA"),J44893*About!$B$103,J44893))</f>
        <v>5.8567180531104009E-7</v>
      </c>
      <c r="L44893" t="str">
        <f>INDEX('EPA Tech to Policy Mapping'!$D:$D,MATCH('EPA Data'!F44893,'EPA Tech to Policy Mapping'!$C:$C,0))</f>
        <v>waste - methane destruction</v>
      </c>
    </row>
    <row r="44894" spans="1:12" x14ac:dyDescent="0.35">
      <c r="A44894" t="s">
        <v>567</v>
      </c>
      <c r="B44894" t="s">
        <v>568</v>
      </c>
      <c r="C44894">
        <v>2020</v>
      </c>
      <c r="D44894" t="s">
        <v>5011</v>
      </c>
      <c r="E44894" t="s">
        <v>5012</v>
      </c>
      <c r="F44894" t="s">
        <v>574</v>
      </c>
      <c r="G44894">
        <v>278</v>
      </c>
      <c r="H44894" t="b">
        <f>OR(L44894='PERAC-ngpPrcsTnD-mthncptr'!$B$1,L44894='PERAC-ngpPrcsTnD-mthncptr'!$C$1,L44894='PERAC-ngpPrcsTnD-mthncptr'!$D$1)</f>
        <v>0</v>
      </c>
      <c r="I44894">
        <f>IF(H44894=TRUE,G44894+'NPV Calcs'!$D$14,G44894)</f>
        <v>278</v>
      </c>
      <c r="J44894">
        <v>3.9308807231499999E-7</v>
      </c>
      <c r="K44894">
        <f>IF(OR(B44894="GAS",B44894="COL",B44894="LAN",B44894="RICE",B44894="LIVE"),J44894*About!$B$102,IF(OR(B44894="CROP",B44894="NAA"),J44894*About!$B$103,J44894))</f>
        <v>4.4025864099280005E-7</v>
      </c>
      <c r="L44894" t="str">
        <f>INDEX('EPA Tech to Policy Mapping'!$D:$D,MATCH('EPA Data'!F44894,'EPA Tech to Policy Mapping'!$C:$C,0))</f>
        <v>waste - methane destruction</v>
      </c>
    </row>
    <row r="44895" spans="1:12" x14ac:dyDescent="0.35">
      <c r="A44895" t="s">
        <v>567</v>
      </c>
      <c r="B44895" t="s">
        <v>568</v>
      </c>
      <c r="C44895">
        <v>2020</v>
      </c>
      <c r="D44895" t="s">
        <v>5011</v>
      </c>
      <c r="E44895" t="s">
        <v>5012</v>
      </c>
      <c r="F44895" t="s">
        <v>574</v>
      </c>
      <c r="G44895">
        <v>279</v>
      </c>
      <c r="H44895" t="b">
        <f>OR(L44895='PERAC-ngpPrcsTnD-mthncptr'!$B$1,L44895='PERAC-ngpPrcsTnD-mthncptr'!$C$1,L44895='PERAC-ngpPrcsTnD-mthncptr'!$D$1)</f>
        <v>0</v>
      </c>
      <c r="I44895">
        <f>IF(H44895=TRUE,G44895+'NPV Calcs'!$D$14,G44895)</f>
        <v>279</v>
      </c>
      <c r="J44895">
        <v>6.6145935306799999E-7</v>
      </c>
      <c r="K44895">
        <f>IF(OR(B44895="GAS",B44895="COL",B44895="LAN",B44895="RICE",B44895="LIVE"),J44895*About!$B$102,IF(OR(B44895="CROP",B44895="NAA"),J44895*About!$B$103,J44895))</f>
        <v>7.4083447543616011E-7</v>
      </c>
      <c r="L44895" t="str">
        <f>INDEX('EPA Tech to Policy Mapping'!$D:$D,MATCH('EPA Data'!F44895,'EPA Tech to Policy Mapping'!$C:$C,0))</f>
        <v>waste - methane destruction</v>
      </c>
    </row>
    <row r="44896" spans="1:12" x14ac:dyDescent="0.35">
      <c r="A44896" t="s">
        <v>567</v>
      </c>
      <c r="B44896" t="s">
        <v>568</v>
      </c>
      <c r="C44896">
        <v>2020</v>
      </c>
      <c r="D44896" t="s">
        <v>5011</v>
      </c>
      <c r="E44896" t="s">
        <v>5012</v>
      </c>
      <c r="F44896" t="s">
        <v>574</v>
      </c>
      <c r="G44896">
        <v>281</v>
      </c>
      <c r="H44896" t="b">
        <f>OR(L44896='PERAC-ngpPrcsTnD-mthncptr'!$B$1,L44896='PERAC-ngpPrcsTnD-mthncptr'!$C$1,L44896='PERAC-ngpPrcsTnD-mthncptr'!$D$1)</f>
        <v>0</v>
      </c>
      <c r="I44896">
        <f>IF(H44896=TRUE,G44896+'NPV Calcs'!$D$14,G44896)</f>
        <v>281</v>
      </c>
      <c r="J44896">
        <v>6.5591009956699998E-8</v>
      </c>
      <c r="K44896">
        <f>IF(OR(B44896="GAS",B44896="COL",B44896="LAN",B44896="RICE",B44896="LIVE"),J44896*About!$B$102,IF(OR(B44896="CROP",B44896="NAA"),J44896*About!$B$103,J44896))</f>
        <v>7.3461931151504006E-8</v>
      </c>
      <c r="L44896" t="str">
        <f>INDEX('EPA Tech to Policy Mapping'!$D:$D,MATCH('EPA Data'!F44896,'EPA Tech to Policy Mapping'!$C:$C,0))</f>
        <v>waste - methane destruction</v>
      </c>
    </row>
    <row r="44897" spans="1:12" x14ac:dyDescent="0.35">
      <c r="A44897" t="s">
        <v>567</v>
      </c>
      <c r="B44897" t="s">
        <v>568</v>
      </c>
      <c r="C44897">
        <v>2020</v>
      </c>
      <c r="D44897" t="s">
        <v>5011</v>
      </c>
      <c r="E44897" t="s">
        <v>5012</v>
      </c>
      <c r="F44897" t="s">
        <v>574</v>
      </c>
      <c r="G44897">
        <v>283</v>
      </c>
      <c r="H44897" t="b">
        <f>OR(L44897='PERAC-ngpPrcsTnD-mthncptr'!$B$1,L44897='PERAC-ngpPrcsTnD-mthncptr'!$C$1,L44897='PERAC-ngpPrcsTnD-mthncptr'!$D$1)</f>
        <v>0</v>
      </c>
      <c r="I44897">
        <f>IF(H44897=TRUE,G44897+'NPV Calcs'!$D$14,G44897)</f>
        <v>283</v>
      </c>
      <c r="J44897">
        <v>5.8609042952200001E-8</v>
      </c>
      <c r="K44897">
        <f>IF(OR(B44897="GAS",B44897="COL",B44897="LAN",B44897="RICE",B44897="LIVE"),J44897*About!$B$102,IF(OR(B44897="CROP",B44897="NAA"),J44897*About!$B$103,J44897))</f>
        <v>6.5642128106464009E-8</v>
      </c>
      <c r="L44897" t="str">
        <f>INDEX('EPA Tech to Policy Mapping'!$D:$D,MATCH('EPA Data'!F44897,'EPA Tech to Policy Mapping'!$C:$C,0))</f>
        <v>waste - methane destruction</v>
      </c>
    </row>
    <row r="44898" spans="1:12" x14ac:dyDescent="0.35">
      <c r="A44898" t="s">
        <v>567</v>
      </c>
      <c r="B44898" t="s">
        <v>568</v>
      </c>
      <c r="C44898">
        <v>2020</v>
      </c>
      <c r="D44898" t="s">
        <v>5011</v>
      </c>
      <c r="E44898" t="s">
        <v>5012</v>
      </c>
      <c r="F44898" t="s">
        <v>574</v>
      </c>
      <c r="G44898">
        <v>288</v>
      </c>
      <c r="H44898" t="b">
        <f>OR(L44898='PERAC-ngpPrcsTnD-mthncptr'!$B$1,L44898='PERAC-ngpPrcsTnD-mthncptr'!$C$1,L44898='PERAC-ngpPrcsTnD-mthncptr'!$D$1)</f>
        <v>0</v>
      </c>
      <c r="I44898">
        <f>IF(H44898=TRUE,G44898+'NPV Calcs'!$D$14,G44898)</f>
        <v>288</v>
      </c>
      <c r="J44898">
        <v>1.69070645484E-7</v>
      </c>
      <c r="K44898">
        <f>IF(OR(B44898="GAS",B44898="COL",B44898="LAN",B44898="RICE",B44898="LIVE"),J44898*About!$B$102,IF(OR(B44898="CROP",B44898="NAA"),J44898*About!$B$103,J44898))</f>
        <v>1.8935912294208001E-7</v>
      </c>
      <c r="L44898" t="str">
        <f>INDEX('EPA Tech to Policy Mapping'!$D:$D,MATCH('EPA Data'!F44898,'EPA Tech to Policy Mapping'!$C:$C,0))</f>
        <v>waste - methane destruction</v>
      </c>
    </row>
    <row r="44899" spans="1:12" x14ac:dyDescent="0.35">
      <c r="A44899" t="s">
        <v>567</v>
      </c>
      <c r="B44899" t="s">
        <v>568</v>
      </c>
      <c r="C44899">
        <v>2020</v>
      </c>
      <c r="D44899" t="s">
        <v>5011</v>
      </c>
      <c r="E44899" t="s">
        <v>5012</v>
      </c>
      <c r="F44899" t="s">
        <v>574</v>
      </c>
      <c r="G44899">
        <v>290</v>
      </c>
      <c r="H44899" t="b">
        <f>OR(L44899='PERAC-ngpPrcsTnD-mthncptr'!$B$1,L44899='PERAC-ngpPrcsTnD-mthncptr'!$C$1,L44899='PERAC-ngpPrcsTnD-mthncptr'!$D$1)</f>
        <v>0</v>
      </c>
      <c r="I44899">
        <f>IF(H44899=TRUE,G44899+'NPV Calcs'!$D$14,G44899)</f>
        <v>290</v>
      </c>
      <c r="J44899">
        <v>8.4817131096299993E-9</v>
      </c>
      <c r="K44899">
        <f>IF(OR(B44899="GAS",B44899="COL",B44899="LAN",B44899="RICE",B44899="LIVE"),J44899*About!$B$102,IF(OR(B44899="CROP",B44899="NAA"),J44899*About!$B$103,J44899))</f>
        <v>9.4995186827856E-9</v>
      </c>
      <c r="L44899" t="str">
        <f>INDEX('EPA Tech to Policy Mapping'!$D:$D,MATCH('EPA Data'!F44899,'EPA Tech to Policy Mapping'!$C:$C,0))</f>
        <v>waste - methane destruction</v>
      </c>
    </row>
    <row r="44900" spans="1:12" x14ac:dyDescent="0.35">
      <c r="A44900" t="s">
        <v>567</v>
      </c>
      <c r="B44900" t="s">
        <v>568</v>
      </c>
      <c r="C44900">
        <v>2020</v>
      </c>
      <c r="D44900" t="s">
        <v>5011</v>
      </c>
      <c r="E44900" t="s">
        <v>5012</v>
      </c>
      <c r="F44900" t="s">
        <v>574</v>
      </c>
      <c r="G44900">
        <v>292</v>
      </c>
      <c r="H44900" t="b">
        <f>OR(L44900='PERAC-ngpPrcsTnD-mthncptr'!$B$1,L44900='PERAC-ngpPrcsTnD-mthncptr'!$C$1,L44900='PERAC-ngpPrcsTnD-mthncptr'!$D$1)</f>
        <v>0</v>
      </c>
      <c r="I44900">
        <f>IF(H44900=TRUE,G44900+'NPV Calcs'!$D$14,G44900)</f>
        <v>292</v>
      </c>
      <c r="J44900">
        <v>2.863763654656E-6</v>
      </c>
      <c r="K44900">
        <f>IF(OR(B44900="GAS",B44900="COL",B44900="LAN",B44900="RICE",B44900="LIVE"),J44900*About!$B$102,IF(OR(B44900="CROP",B44900="NAA"),J44900*About!$B$103,J44900))</f>
        <v>3.2074152932147202E-6</v>
      </c>
      <c r="L44900" t="str">
        <f>INDEX('EPA Tech to Policy Mapping'!$D:$D,MATCH('EPA Data'!F44900,'EPA Tech to Policy Mapping'!$C:$C,0))</f>
        <v>waste - methane destruction</v>
      </c>
    </row>
    <row r="44901" spans="1:12" x14ac:dyDescent="0.35">
      <c r="A44901" t="s">
        <v>567</v>
      </c>
      <c r="B44901" t="s">
        <v>568</v>
      </c>
      <c r="C44901">
        <v>2020</v>
      </c>
      <c r="D44901" t="s">
        <v>5011</v>
      </c>
      <c r="E44901" t="s">
        <v>5012</v>
      </c>
      <c r="F44901" t="s">
        <v>574</v>
      </c>
      <c r="G44901">
        <v>293</v>
      </c>
      <c r="H44901" t="b">
        <f>OR(L44901='PERAC-ngpPrcsTnD-mthncptr'!$B$1,L44901='PERAC-ngpPrcsTnD-mthncptr'!$C$1,L44901='PERAC-ngpPrcsTnD-mthncptr'!$D$1)</f>
        <v>0</v>
      </c>
      <c r="I44901">
        <f>IF(H44901=TRUE,G44901+'NPV Calcs'!$D$14,G44901)</f>
        <v>293</v>
      </c>
      <c r="J44901">
        <v>2.42058710853E-8</v>
      </c>
      <c r="K44901">
        <f>IF(OR(B44901="GAS",B44901="COL",B44901="LAN",B44901="RICE",B44901="LIVE"),J44901*About!$B$102,IF(OR(B44901="CROP",B44901="NAA"),J44901*About!$B$103,J44901))</f>
        <v>2.7110575615536001E-8</v>
      </c>
      <c r="L44901" t="str">
        <f>INDEX('EPA Tech to Policy Mapping'!$D:$D,MATCH('EPA Data'!F44901,'EPA Tech to Policy Mapping'!$C:$C,0))</f>
        <v>waste - methane destruction</v>
      </c>
    </row>
    <row r="44902" spans="1:12" x14ac:dyDescent="0.35">
      <c r="A44902" t="s">
        <v>567</v>
      </c>
      <c r="B44902" t="s">
        <v>568</v>
      </c>
      <c r="C44902">
        <v>2020</v>
      </c>
      <c r="D44902" t="s">
        <v>5011</v>
      </c>
      <c r="E44902" t="s">
        <v>5012</v>
      </c>
      <c r="F44902" t="s">
        <v>574</v>
      </c>
      <c r="G44902">
        <v>297</v>
      </c>
      <c r="H44902" t="b">
        <f>OR(L44902='PERAC-ngpPrcsTnD-mthncptr'!$B$1,L44902='PERAC-ngpPrcsTnD-mthncptr'!$C$1,L44902='PERAC-ngpPrcsTnD-mthncptr'!$D$1)</f>
        <v>0</v>
      </c>
      <c r="I44902">
        <f>IF(H44902=TRUE,G44902+'NPV Calcs'!$D$14,G44902)</f>
        <v>297</v>
      </c>
      <c r="J44902">
        <v>6.4491371176700002E-7</v>
      </c>
      <c r="K44902">
        <f>IF(OR(B44902="GAS",B44902="COL",B44902="LAN",B44902="RICE",B44902="LIVE"),J44902*About!$B$102,IF(OR(B44902="CROP",B44902="NAA"),J44902*About!$B$103,J44902))</f>
        <v>7.2230335717904006E-7</v>
      </c>
      <c r="L44902" t="str">
        <f>INDEX('EPA Tech to Policy Mapping'!$D:$D,MATCH('EPA Data'!F44902,'EPA Tech to Policy Mapping'!$C:$C,0))</f>
        <v>waste - methane destruction</v>
      </c>
    </row>
    <row r="44903" spans="1:12" x14ac:dyDescent="0.35">
      <c r="A44903" t="s">
        <v>567</v>
      </c>
      <c r="B44903" t="s">
        <v>568</v>
      </c>
      <c r="C44903">
        <v>2020</v>
      </c>
      <c r="D44903" t="s">
        <v>5011</v>
      </c>
      <c r="E44903" t="s">
        <v>5012</v>
      </c>
      <c r="F44903" t="s">
        <v>574</v>
      </c>
      <c r="G44903">
        <v>300</v>
      </c>
      <c r="H44903" t="b">
        <f>OR(L44903='PERAC-ngpPrcsTnD-mthncptr'!$B$1,L44903='PERAC-ngpPrcsTnD-mthncptr'!$C$1,L44903='PERAC-ngpPrcsTnD-mthncptr'!$D$1)</f>
        <v>0</v>
      </c>
      <c r="I44903">
        <f>IF(H44903=TRUE,G44903+'NPV Calcs'!$D$14,G44903)</f>
        <v>300</v>
      </c>
      <c r="J44903">
        <v>9.8804711967700004E-8</v>
      </c>
      <c r="K44903">
        <f>IF(OR(B44903="GAS",B44903="COL",B44903="LAN",B44903="RICE",B44903="LIVE"),J44903*About!$B$102,IF(OR(B44903="CROP",B44903="NAA"),J44903*About!$B$103,J44903))</f>
        <v>1.1066127740382402E-7</v>
      </c>
      <c r="L44903" t="str">
        <f>INDEX('EPA Tech to Policy Mapping'!$D:$D,MATCH('EPA Data'!F44903,'EPA Tech to Policy Mapping'!$C:$C,0))</f>
        <v>waste - methane destruction</v>
      </c>
    </row>
    <row r="44904" spans="1:12" x14ac:dyDescent="0.35">
      <c r="A44904" t="s">
        <v>567</v>
      </c>
      <c r="B44904" t="s">
        <v>568</v>
      </c>
      <c r="C44904">
        <v>2020</v>
      </c>
      <c r="D44904" t="s">
        <v>5011</v>
      </c>
      <c r="E44904" t="s">
        <v>5012</v>
      </c>
      <c r="F44904" t="s">
        <v>574</v>
      </c>
      <c r="G44904">
        <v>304</v>
      </c>
      <c r="H44904" t="b">
        <f>OR(L44904='PERAC-ngpPrcsTnD-mthncptr'!$B$1,L44904='PERAC-ngpPrcsTnD-mthncptr'!$C$1,L44904='PERAC-ngpPrcsTnD-mthncptr'!$D$1)</f>
        <v>0</v>
      </c>
      <c r="I44904">
        <f>IF(H44904=TRUE,G44904+'NPV Calcs'!$D$14,G44904)</f>
        <v>304</v>
      </c>
      <c r="J44904">
        <v>6.8033259026400003E-8</v>
      </c>
      <c r="K44904">
        <f>IF(OR(B44904="GAS",B44904="COL",B44904="LAN",B44904="RICE",B44904="LIVE"),J44904*About!$B$102,IF(OR(B44904="CROP",B44904="NAA"),J44904*About!$B$103,J44904))</f>
        <v>7.6197250109568011E-8</v>
      </c>
      <c r="L44904" t="str">
        <f>INDEX('EPA Tech to Policy Mapping'!$D:$D,MATCH('EPA Data'!F44904,'EPA Tech to Policy Mapping'!$C:$C,0))</f>
        <v>waste - methane destruction</v>
      </c>
    </row>
    <row r="44905" spans="1:12" x14ac:dyDescent="0.35">
      <c r="A44905" t="s">
        <v>567</v>
      </c>
      <c r="B44905" t="s">
        <v>568</v>
      </c>
      <c r="C44905">
        <v>2020</v>
      </c>
      <c r="D44905" t="s">
        <v>5011</v>
      </c>
      <c r="E44905" t="s">
        <v>5012</v>
      </c>
      <c r="F44905" t="s">
        <v>574</v>
      </c>
      <c r="G44905">
        <v>307</v>
      </c>
      <c r="H44905" t="b">
        <f>OR(L44905='PERAC-ngpPrcsTnD-mthncptr'!$B$1,L44905='PERAC-ngpPrcsTnD-mthncptr'!$C$1,L44905='PERAC-ngpPrcsTnD-mthncptr'!$D$1)</f>
        <v>0</v>
      </c>
      <c r="I44905">
        <f>IF(H44905=TRUE,G44905+'NPV Calcs'!$D$14,G44905)</f>
        <v>307</v>
      </c>
      <c r="J44905">
        <v>2.0118299199887701E-6</v>
      </c>
      <c r="K44905">
        <f>IF(OR(B44905="GAS",B44905="COL",B44905="LAN",B44905="RICE",B44905="LIVE"),J44905*About!$B$102,IF(OR(B44905="CROP",B44905="NAA"),J44905*About!$B$103,J44905))</f>
        <v>2.2532495103874228E-6</v>
      </c>
      <c r="L44905" t="str">
        <f>INDEX('EPA Tech to Policy Mapping'!$D:$D,MATCH('EPA Data'!F44905,'EPA Tech to Policy Mapping'!$C:$C,0))</f>
        <v>waste - methane destruction</v>
      </c>
    </row>
    <row r="44906" spans="1:12" x14ac:dyDescent="0.35">
      <c r="A44906" t="s">
        <v>567</v>
      </c>
      <c r="B44906" t="s">
        <v>568</v>
      </c>
      <c r="C44906">
        <v>2020</v>
      </c>
      <c r="D44906" t="s">
        <v>5011</v>
      </c>
      <c r="E44906" t="s">
        <v>5012</v>
      </c>
      <c r="F44906" t="s">
        <v>574</v>
      </c>
      <c r="G44906">
        <v>309</v>
      </c>
      <c r="H44906" t="b">
        <f>OR(L44906='PERAC-ngpPrcsTnD-mthncptr'!$B$1,L44906='PERAC-ngpPrcsTnD-mthncptr'!$C$1,L44906='PERAC-ngpPrcsTnD-mthncptr'!$D$1)</f>
        <v>0</v>
      </c>
      <c r="I44906">
        <f>IF(H44906=TRUE,G44906+'NPV Calcs'!$D$14,G44906)</f>
        <v>309</v>
      </c>
      <c r="J44906">
        <v>1.92356651496E-6</v>
      </c>
      <c r="K44906">
        <f>IF(OR(B44906="GAS",B44906="COL",B44906="LAN",B44906="RICE",B44906="LIVE"),J44906*About!$B$102,IF(OR(B44906="CROP",B44906="NAA"),J44906*About!$B$103,J44906))</f>
        <v>2.1543944967552002E-6</v>
      </c>
      <c r="L44906" t="str">
        <f>INDEX('EPA Tech to Policy Mapping'!$D:$D,MATCH('EPA Data'!F44906,'EPA Tech to Policy Mapping'!$C:$C,0))</f>
        <v>waste - methane destruction</v>
      </c>
    </row>
    <row r="44907" spans="1:12" x14ac:dyDescent="0.35">
      <c r="A44907" t="s">
        <v>567</v>
      </c>
      <c r="B44907" t="s">
        <v>568</v>
      </c>
      <c r="C44907">
        <v>2020</v>
      </c>
      <c r="D44907" t="s">
        <v>5011</v>
      </c>
      <c r="E44907" t="s">
        <v>5012</v>
      </c>
      <c r="F44907" t="s">
        <v>574</v>
      </c>
      <c r="G44907">
        <v>310</v>
      </c>
      <c r="H44907" t="b">
        <f>OR(L44907='PERAC-ngpPrcsTnD-mthncptr'!$B$1,L44907='PERAC-ngpPrcsTnD-mthncptr'!$C$1,L44907='PERAC-ngpPrcsTnD-mthncptr'!$D$1)</f>
        <v>0</v>
      </c>
      <c r="I44907">
        <f>IF(H44907=TRUE,G44907+'NPV Calcs'!$D$14,G44907)</f>
        <v>310</v>
      </c>
      <c r="J44907">
        <v>4.8941905106400001E-7</v>
      </c>
      <c r="K44907">
        <f>IF(OR(B44907="GAS",B44907="COL",B44907="LAN",B44907="RICE",B44907="LIVE"),J44907*About!$B$102,IF(OR(B44907="CROP",B44907="NAA"),J44907*About!$B$103,J44907))</f>
        <v>5.4814933719168009E-7</v>
      </c>
      <c r="L44907" t="str">
        <f>INDEX('EPA Tech to Policy Mapping'!$D:$D,MATCH('EPA Data'!F44907,'EPA Tech to Policy Mapping'!$C:$C,0))</f>
        <v>waste - methane destruction</v>
      </c>
    </row>
    <row r="44908" spans="1:12" x14ac:dyDescent="0.35">
      <c r="A44908" t="s">
        <v>567</v>
      </c>
      <c r="B44908" t="s">
        <v>568</v>
      </c>
      <c r="C44908">
        <v>2020</v>
      </c>
      <c r="D44908" t="s">
        <v>5011</v>
      </c>
      <c r="E44908" t="s">
        <v>5012</v>
      </c>
      <c r="F44908" t="s">
        <v>574</v>
      </c>
      <c r="G44908">
        <v>311</v>
      </c>
      <c r="H44908" t="b">
        <f>OR(L44908='PERAC-ngpPrcsTnD-mthncptr'!$B$1,L44908='PERAC-ngpPrcsTnD-mthncptr'!$C$1,L44908='PERAC-ngpPrcsTnD-mthncptr'!$D$1)</f>
        <v>0</v>
      </c>
      <c r="I44908">
        <f>IF(H44908=TRUE,G44908+'NPV Calcs'!$D$14,G44908)</f>
        <v>311</v>
      </c>
      <c r="J44908">
        <v>1.573515731936E-6</v>
      </c>
      <c r="K44908">
        <f>IF(OR(B44908="GAS",B44908="COL",B44908="LAN",B44908="RICE",B44908="LIVE"),J44908*About!$B$102,IF(OR(B44908="CROP",B44908="NAA"),J44908*About!$B$103,J44908))</f>
        <v>1.7623376197683201E-6</v>
      </c>
      <c r="L44908" t="str">
        <f>INDEX('EPA Tech to Policy Mapping'!$D:$D,MATCH('EPA Data'!F44908,'EPA Tech to Policy Mapping'!$C:$C,0))</f>
        <v>waste - methane destruction</v>
      </c>
    </row>
    <row r="44909" spans="1:12" x14ac:dyDescent="0.35">
      <c r="A44909" t="s">
        <v>567</v>
      </c>
      <c r="B44909" t="s">
        <v>568</v>
      </c>
      <c r="C44909">
        <v>2020</v>
      </c>
      <c r="D44909" t="s">
        <v>5011</v>
      </c>
      <c r="E44909" t="s">
        <v>5012</v>
      </c>
      <c r="F44909" t="s">
        <v>574</v>
      </c>
      <c r="G44909">
        <v>312</v>
      </c>
      <c r="H44909" t="b">
        <f>OR(L44909='PERAC-ngpPrcsTnD-mthncptr'!$B$1,L44909='PERAC-ngpPrcsTnD-mthncptr'!$C$1,L44909='PERAC-ngpPrcsTnD-mthncptr'!$D$1)</f>
        <v>0</v>
      </c>
      <c r="I44909">
        <f>IF(H44909=TRUE,G44909+'NPV Calcs'!$D$14,G44909)</f>
        <v>312</v>
      </c>
      <c r="J44909">
        <v>1.15706939141E-7</v>
      </c>
      <c r="K44909">
        <f>IF(OR(B44909="GAS",B44909="COL",B44909="LAN",B44909="RICE",B44909="LIVE"),J44909*About!$B$102,IF(OR(B44909="CROP",B44909="NAA"),J44909*About!$B$103,J44909))</f>
        <v>1.2959177183792001E-7</v>
      </c>
      <c r="L44909" t="str">
        <f>INDEX('EPA Tech to Policy Mapping'!$D:$D,MATCH('EPA Data'!F44909,'EPA Tech to Policy Mapping'!$C:$C,0))</f>
        <v>waste - methane destruction</v>
      </c>
    </row>
    <row r="44910" spans="1:12" x14ac:dyDescent="0.35">
      <c r="A44910" t="s">
        <v>567</v>
      </c>
      <c r="B44910" t="s">
        <v>568</v>
      </c>
      <c r="C44910">
        <v>2020</v>
      </c>
      <c r="D44910" t="s">
        <v>5011</v>
      </c>
      <c r="E44910" t="s">
        <v>5012</v>
      </c>
      <c r="F44910" t="s">
        <v>574</v>
      </c>
      <c r="G44910">
        <v>313</v>
      </c>
      <c r="H44910" t="b">
        <f>OR(L44910='PERAC-ngpPrcsTnD-mthncptr'!$B$1,L44910='PERAC-ngpPrcsTnD-mthncptr'!$C$1,L44910='PERAC-ngpPrcsTnD-mthncptr'!$D$1)</f>
        <v>0</v>
      </c>
      <c r="I44910">
        <f>IF(H44910=TRUE,G44910+'NPV Calcs'!$D$14,G44910)</f>
        <v>313</v>
      </c>
      <c r="J44910">
        <v>1.11831946015E-6</v>
      </c>
      <c r="K44910">
        <f>IF(OR(B44910="GAS",B44910="COL",B44910="LAN",B44910="RICE",B44910="LIVE"),J44910*About!$B$102,IF(OR(B44910="CROP",B44910="NAA"),J44910*About!$B$103,J44910))</f>
        <v>1.2525177953680002E-6</v>
      </c>
      <c r="L44910" t="str">
        <f>INDEX('EPA Tech to Policy Mapping'!$D:$D,MATCH('EPA Data'!F44910,'EPA Tech to Policy Mapping'!$C:$C,0))</f>
        <v>waste - methane destruction</v>
      </c>
    </row>
    <row r="44911" spans="1:12" x14ac:dyDescent="0.35">
      <c r="A44911" t="s">
        <v>567</v>
      </c>
      <c r="B44911" t="s">
        <v>568</v>
      </c>
      <c r="C44911">
        <v>2020</v>
      </c>
      <c r="D44911" t="s">
        <v>5011</v>
      </c>
      <c r="E44911" t="s">
        <v>5012</v>
      </c>
      <c r="F44911" t="s">
        <v>574</v>
      </c>
      <c r="G44911">
        <v>317</v>
      </c>
      <c r="H44911" t="b">
        <f>OR(L44911='PERAC-ngpPrcsTnD-mthncptr'!$B$1,L44911='PERAC-ngpPrcsTnD-mthncptr'!$C$1,L44911='PERAC-ngpPrcsTnD-mthncptr'!$D$1)</f>
        <v>0</v>
      </c>
      <c r="I44911">
        <f>IF(H44911=TRUE,G44911+'NPV Calcs'!$D$14,G44911)</f>
        <v>317</v>
      </c>
      <c r="J44911">
        <v>3.4494289025100002E-7</v>
      </c>
      <c r="K44911">
        <f>IF(OR(B44911="GAS",B44911="COL",B44911="LAN",B44911="RICE",B44911="LIVE"),J44911*About!$B$102,IF(OR(B44911="CROP",B44911="NAA"),J44911*About!$B$103,J44911))</f>
        <v>3.8633603708112006E-7</v>
      </c>
      <c r="L44911" t="str">
        <f>INDEX('EPA Tech to Policy Mapping'!$D:$D,MATCH('EPA Data'!F44911,'EPA Tech to Policy Mapping'!$C:$C,0))</f>
        <v>waste - methane destruction</v>
      </c>
    </row>
    <row r="44912" spans="1:12" x14ac:dyDescent="0.35">
      <c r="A44912" t="s">
        <v>567</v>
      </c>
      <c r="B44912" t="s">
        <v>568</v>
      </c>
      <c r="C44912">
        <v>2020</v>
      </c>
      <c r="D44912" t="s">
        <v>5011</v>
      </c>
      <c r="E44912" t="s">
        <v>5012</v>
      </c>
      <c r="F44912" t="s">
        <v>574</v>
      </c>
      <c r="G44912">
        <v>319</v>
      </c>
      <c r="H44912" t="b">
        <f>OR(L44912='PERAC-ngpPrcsTnD-mthncptr'!$B$1,L44912='PERAC-ngpPrcsTnD-mthncptr'!$C$1,L44912='PERAC-ngpPrcsTnD-mthncptr'!$D$1)</f>
        <v>0</v>
      </c>
      <c r="I44912">
        <f>IF(H44912=TRUE,G44912+'NPV Calcs'!$D$14,G44912)</f>
        <v>319</v>
      </c>
      <c r="J44912">
        <v>5.8044417983199996E-7</v>
      </c>
      <c r="K44912">
        <f>IF(OR(B44912="GAS",B44912="COL",B44912="LAN",B44912="RICE",B44912="LIVE"),J44912*About!$B$102,IF(OR(B44912="CROP",B44912="NAA"),J44912*About!$B$103,J44912))</f>
        <v>6.5009748141184002E-7</v>
      </c>
      <c r="L44912" t="str">
        <f>INDEX('EPA Tech to Policy Mapping'!$D:$D,MATCH('EPA Data'!F44912,'EPA Tech to Policy Mapping'!$C:$C,0))</f>
        <v>waste - methane destruction</v>
      </c>
    </row>
    <row r="44913" spans="1:12" x14ac:dyDescent="0.35">
      <c r="A44913" t="s">
        <v>567</v>
      </c>
      <c r="B44913" t="s">
        <v>568</v>
      </c>
      <c r="C44913">
        <v>2020</v>
      </c>
      <c r="D44913" t="s">
        <v>5011</v>
      </c>
      <c r="E44913" t="s">
        <v>5012</v>
      </c>
      <c r="F44913" t="s">
        <v>574</v>
      </c>
      <c r="G44913">
        <v>321</v>
      </c>
      <c r="H44913" t="b">
        <f>OR(L44913='PERAC-ngpPrcsTnD-mthncptr'!$B$1,L44913='PERAC-ngpPrcsTnD-mthncptr'!$C$1,L44913='PERAC-ngpPrcsTnD-mthncptr'!$D$1)</f>
        <v>0</v>
      </c>
      <c r="I44913">
        <f>IF(H44913=TRUE,G44913+'NPV Calcs'!$D$14,G44913)</f>
        <v>321</v>
      </c>
      <c r="J44913">
        <v>2.1957794871199999E-7</v>
      </c>
      <c r="K44913">
        <f>IF(OR(B44913="GAS",B44913="COL",B44913="LAN",B44913="RICE",B44913="LIVE"),J44913*About!$B$102,IF(OR(B44913="CROP",B44913="NAA"),J44913*About!$B$103,J44913))</f>
        <v>2.4592730255743999E-7</v>
      </c>
      <c r="L44913" t="str">
        <f>INDEX('EPA Tech to Policy Mapping'!$D:$D,MATCH('EPA Data'!F44913,'EPA Tech to Policy Mapping'!$C:$C,0))</f>
        <v>waste - methane destruction</v>
      </c>
    </row>
    <row r="44914" spans="1:12" x14ac:dyDescent="0.35">
      <c r="A44914" t="s">
        <v>567</v>
      </c>
      <c r="B44914" t="s">
        <v>568</v>
      </c>
      <c r="C44914">
        <v>2020</v>
      </c>
      <c r="D44914" t="s">
        <v>5011</v>
      </c>
      <c r="E44914" t="s">
        <v>5012</v>
      </c>
      <c r="F44914" t="s">
        <v>574</v>
      </c>
      <c r="G44914">
        <v>323</v>
      </c>
      <c r="H44914" t="b">
        <f>OR(L44914='PERAC-ngpPrcsTnD-mthncptr'!$B$1,L44914='PERAC-ngpPrcsTnD-mthncptr'!$C$1,L44914='PERAC-ngpPrcsTnD-mthncptr'!$D$1)</f>
        <v>0</v>
      </c>
      <c r="I44914">
        <f>IF(H44914=TRUE,G44914+'NPV Calcs'!$D$14,G44914)</f>
        <v>323</v>
      </c>
      <c r="J44914">
        <v>5.1430642855600001E-8</v>
      </c>
      <c r="K44914">
        <f>IF(OR(B44914="GAS",B44914="COL",B44914="LAN",B44914="RICE",B44914="LIVE"),J44914*About!$B$102,IF(OR(B44914="CROP",B44914="NAA"),J44914*About!$B$103,J44914))</f>
        <v>5.7602319998272004E-8</v>
      </c>
      <c r="L44914" t="str">
        <f>INDEX('EPA Tech to Policy Mapping'!$D:$D,MATCH('EPA Data'!F44914,'EPA Tech to Policy Mapping'!$C:$C,0))</f>
        <v>waste - methane destruction</v>
      </c>
    </row>
    <row r="44915" spans="1:12" x14ac:dyDescent="0.35">
      <c r="A44915" t="s">
        <v>567</v>
      </c>
      <c r="B44915" t="s">
        <v>568</v>
      </c>
      <c r="C44915">
        <v>2020</v>
      </c>
      <c r="D44915" t="s">
        <v>5011</v>
      </c>
      <c r="E44915" t="s">
        <v>5012</v>
      </c>
      <c r="F44915" t="s">
        <v>574</v>
      </c>
      <c r="G44915">
        <v>324</v>
      </c>
      <c r="H44915" t="b">
        <f>OR(L44915='PERAC-ngpPrcsTnD-mthncptr'!$B$1,L44915='PERAC-ngpPrcsTnD-mthncptr'!$C$1,L44915='PERAC-ngpPrcsTnD-mthncptr'!$D$1)</f>
        <v>0</v>
      </c>
      <c r="I44915">
        <f>IF(H44915=TRUE,G44915+'NPV Calcs'!$D$14,G44915)</f>
        <v>324</v>
      </c>
      <c r="J44915">
        <v>1.55649473754E-7</v>
      </c>
      <c r="K44915">
        <f>IF(OR(B44915="GAS",B44915="COL",B44915="LAN",B44915="RICE",B44915="LIVE"),J44915*About!$B$102,IF(OR(B44915="CROP",B44915="NAA"),J44915*About!$B$103,J44915))</f>
        <v>1.7432741060448001E-7</v>
      </c>
      <c r="L44915" t="str">
        <f>INDEX('EPA Tech to Policy Mapping'!$D:$D,MATCH('EPA Data'!F44915,'EPA Tech to Policy Mapping'!$C:$C,0))</f>
        <v>waste - methane destruction</v>
      </c>
    </row>
    <row r="44916" spans="1:12" x14ac:dyDescent="0.35">
      <c r="A44916" t="s">
        <v>567</v>
      </c>
      <c r="B44916" t="s">
        <v>568</v>
      </c>
      <c r="C44916">
        <v>2020</v>
      </c>
      <c r="D44916" t="s">
        <v>5011</v>
      </c>
      <c r="E44916" t="s">
        <v>5012</v>
      </c>
      <c r="F44916" t="s">
        <v>574</v>
      </c>
      <c r="G44916">
        <v>329</v>
      </c>
      <c r="H44916" t="b">
        <f>OR(L44916='PERAC-ngpPrcsTnD-mthncptr'!$B$1,L44916='PERAC-ngpPrcsTnD-mthncptr'!$C$1,L44916='PERAC-ngpPrcsTnD-mthncptr'!$D$1)</f>
        <v>0</v>
      </c>
      <c r="I44916">
        <f>IF(H44916=TRUE,G44916+'NPV Calcs'!$D$14,G44916)</f>
        <v>329</v>
      </c>
      <c r="J44916">
        <v>1.4836297168600001E-7</v>
      </c>
      <c r="K44916">
        <f>IF(OR(B44916="GAS",B44916="COL",B44916="LAN",B44916="RICE",B44916="LIVE"),J44916*About!$B$102,IF(OR(B44916="CROP",B44916="NAA"),J44916*About!$B$103,J44916))</f>
        <v>1.6616652828832003E-7</v>
      </c>
      <c r="L44916" t="str">
        <f>INDEX('EPA Tech to Policy Mapping'!$D:$D,MATCH('EPA Data'!F44916,'EPA Tech to Policy Mapping'!$C:$C,0))</f>
        <v>waste - methane destruction</v>
      </c>
    </row>
    <row r="44917" spans="1:12" x14ac:dyDescent="0.35">
      <c r="A44917" t="s">
        <v>567</v>
      </c>
      <c r="B44917" t="s">
        <v>568</v>
      </c>
      <c r="C44917">
        <v>2020</v>
      </c>
      <c r="D44917" t="s">
        <v>5011</v>
      </c>
      <c r="E44917" t="s">
        <v>5012</v>
      </c>
      <c r="F44917" t="s">
        <v>574</v>
      </c>
      <c r="G44917">
        <v>333</v>
      </c>
      <c r="H44917" t="b">
        <f>OR(L44917='PERAC-ngpPrcsTnD-mthncptr'!$B$1,L44917='PERAC-ngpPrcsTnD-mthncptr'!$C$1,L44917='PERAC-ngpPrcsTnD-mthncptr'!$D$1)</f>
        <v>0</v>
      </c>
      <c r="I44917">
        <f>IF(H44917=TRUE,G44917+'NPV Calcs'!$D$14,G44917)</f>
        <v>333</v>
      </c>
      <c r="J44917">
        <v>2.05576225198E-6</v>
      </c>
      <c r="K44917">
        <f>IF(OR(B44917="GAS",B44917="COL",B44917="LAN",B44917="RICE",B44917="LIVE"),J44917*About!$B$102,IF(OR(B44917="CROP",B44917="NAA"),J44917*About!$B$103,J44917))</f>
        <v>2.3024537222176003E-6</v>
      </c>
      <c r="L44917" t="str">
        <f>INDEX('EPA Tech to Policy Mapping'!$D:$D,MATCH('EPA Data'!F44917,'EPA Tech to Policy Mapping'!$C:$C,0))</f>
        <v>waste - methane destruction</v>
      </c>
    </row>
    <row r="44918" spans="1:12" x14ac:dyDescent="0.35">
      <c r="A44918" t="s">
        <v>567</v>
      </c>
      <c r="B44918" t="s">
        <v>568</v>
      </c>
      <c r="C44918">
        <v>2020</v>
      </c>
      <c r="D44918" t="s">
        <v>5011</v>
      </c>
      <c r="E44918" t="s">
        <v>5012</v>
      </c>
      <c r="F44918" t="s">
        <v>574</v>
      </c>
      <c r="G44918">
        <v>338</v>
      </c>
      <c r="H44918" t="b">
        <f>OR(L44918='PERAC-ngpPrcsTnD-mthncptr'!$B$1,L44918='PERAC-ngpPrcsTnD-mthncptr'!$C$1,L44918='PERAC-ngpPrcsTnD-mthncptr'!$D$1)</f>
        <v>0</v>
      </c>
      <c r="I44918">
        <f>IF(H44918=TRUE,G44918+'NPV Calcs'!$D$14,G44918)</f>
        <v>338</v>
      </c>
      <c r="J44918">
        <v>4.56239945379E-7</v>
      </c>
      <c r="K44918">
        <f>IF(OR(B44918="GAS",B44918="COL",B44918="LAN",B44918="RICE",B44918="LIVE"),J44918*About!$B$102,IF(OR(B44918="CROP",B44918="NAA"),J44918*About!$B$103,J44918))</f>
        <v>5.1098873882448003E-7</v>
      </c>
      <c r="L44918" t="str">
        <f>INDEX('EPA Tech to Policy Mapping'!$D:$D,MATCH('EPA Data'!F44918,'EPA Tech to Policy Mapping'!$C:$C,0))</f>
        <v>waste - methane destruction</v>
      </c>
    </row>
    <row r="44919" spans="1:12" x14ac:dyDescent="0.35">
      <c r="A44919" t="s">
        <v>567</v>
      </c>
      <c r="B44919" t="s">
        <v>568</v>
      </c>
      <c r="C44919">
        <v>2020</v>
      </c>
      <c r="D44919" t="s">
        <v>5011</v>
      </c>
      <c r="E44919" t="s">
        <v>5012</v>
      </c>
      <c r="F44919" t="s">
        <v>574</v>
      </c>
      <c r="G44919">
        <v>342</v>
      </c>
      <c r="H44919" t="b">
        <f>OR(L44919='PERAC-ngpPrcsTnD-mthncptr'!$B$1,L44919='PERAC-ngpPrcsTnD-mthncptr'!$C$1,L44919='PERAC-ngpPrcsTnD-mthncptr'!$D$1)</f>
        <v>0</v>
      </c>
      <c r="I44919">
        <f>IF(H44919=TRUE,G44919+'NPV Calcs'!$D$14,G44919)</f>
        <v>342</v>
      </c>
      <c r="J44919">
        <v>2.0689610025200001E-8</v>
      </c>
      <c r="K44919">
        <f>IF(OR(B44919="GAS",B44919="COL",B44919="LAN",B44919="RICE",B44919="LIVE"),J44919*About!$B$102,IF(OR(B44919="CROP",B44919="NAA"),J44919*About!$B$103,J44919))</f>
        <v>2.3172363228224002E-8</v>
      </c>
      <c r="L44919" t="str">
        <f>INDEX('EPA Tech to Policy Mapping'!$D:$D,MATCH('EPA Data'!F44919,'EPA Tech to Policy Mapping'!$C:$C,0))</f>
        <v>waste - methane destruction</v>
      </c>
    </row>
    <row r="44920" spans="1:12" x14ac:dyDescent="0.35">
      <c r="A44920" t="s">
        <v>567</v>
      </c>
      <c r="B44920" t="s">
        <v>568</v>
      </c>
      <c r="C44920">
        <v>2020</v>
      </c>
      <c r="D44920" t="s">
        <v>5011</v>
      </c>
      <c r="E44920" t="s">
        <v>5012</v>
      </c>
      <c r="F44920" t="s">
        <v>574</v>
      </c>
      <c r="G44920">
        <v>343</v>
      </c>
      <c r="H44920" t="b">
        <f>OR(L44920='PERAC-ngpPrcsTnD-mthncptr'!$B$1,L44920='PERAC-ngpPrcsTnD-mthncptr'!$C$1,L44920='PERAC-ngpPrcsTnD-mthncptr'!$D$1)</f>
        <v>0</v>
      </c>
      <c r="I44920">
        <f>IF(H44920=TRUE,G44920+'NPV Calcs'!$D$14,G44920)</f>
        <v>343</v>
      </c>
      <c r="J44920">
        <v>5.7227051541999998E-8</v>
      </c>
      <c r="K44920">
        <f>IF(OR(B44920="GAS",B44920="COL",B44920="LAN",B44920="RICE",B44920="LIVE"),J44920*About!$B$102,IF(OR(B44920="CROP",B44920="NAA"),J44920*About!$B$103,J44920))</f>
        <v>6.4094297727040007E-8</v>
      </c>
      <c r="L44920" t="str">
        <f>INDEX('EPA Tech to Policy Mapping'!$D:$D,MATCH('EPA Data'!F44920,'EPA Tech to Policy Mapping'!$C:$C,0))</f>
        <v>waste - methane destruction</v>
      </c>
    </row>
    <row r="44921" spans="1:12" x14ac:dyDescent="0.35">
      <c r="A44921" t="s">
        <v>567</v>
      </c>
      <c r="B44921" t="s">
        <v>568</v>
      </c>
      <c r="C44921">
        <v>2020</v>
      </c>
      <c r="D44921" t="s">
        <v>5011</v>
      </c>
      <c r="E44921" t="s">
        <v>5012</v>
      </c>
      <c r="F44921" t="s">
        <v>574</v>
      </c>
      <c r="G44921">
        <v>346</v>
      </c>
      <c r="H44921" t="b">
        <f>OR(L44921='PERAC-ngpPrcsTnD-mthncptr'!$B$1,L44921='PERAC-ngpPrcsTnD-mthncptr'!$C$1,L44921='PERAC-ngpPrcsTnD-mthncptr'!$D$1)</f>
        <v>0</v>
      </c>
      <c r="I44921">
        <f>IF(H44921=TRUE,G44921+'NPV Calcs'!$D$14,G44921)</f>
        <v>346</v>
      </c>
      <c r="J44921">
        <v>5.5123047104600004E-7</v>
      </c>
      <c r="K44921">
        <f>IF(OR(B44921="GAS",B44921="COL",B44921="LAN",B44921="RICE",B44921="LIVE"),J44921*About!$B$102,IF(OR(B44921="CROP",B44921="NAA"),J44921*About!$B$103,J44921))</f>
        <v>6.173781275715201E-7</v>
      </c>
      <c r="L44921" t="str">
        <f>INDEX('EPA Tech to Policy Mapping'!$D:$D,MATCH('EPA Data'!F44921,'EPA Tech to Policy Mapping'!$C:$C,0))</f>
        <v>waste - methane destruction</v>
      </c>
    </row>
    <row r="44922" spans="1:12" x14ac:dyDescent="0.35">
      <c r="A44922" t="s">
        <v>567</v>
      </c>
      <c r="B44922" t="s">
        <v>568</v>
      </c>
      <c r="C44922">
        <v>2020</v>
      </c>
      <c r="D44922" t="s">
        <v>5011</v>
      </c>
      <c r="E44922" t="s">
        <v>5012</v>
      </c>
      <c r="F44922" t="s">
        <v>574</v>
      </c>
      <c r="G44922">
        <v>347</v>
      </c>
      <c r="H44922" t="b">
        <f>OR(L44922='PERAC-ngpPrcsTnD-mthncptr'!$B$1,L44922='PERAC-ngpPrcsTnD-mthncptr'!$C$1,L44922='PERAC-ngpPrcsTnD-mthncptr'!$D$1)</f>
        <v>0</v>
      </c>
      <c r="I44922">
        <f>IF(H44922=TRUE,G44922+'NPV Calcs'!$D$14,G44922)</f>
        <v>347</v>
      </c>
      <c r="J44922">
        <v>5.9700582255600006E-8</v>
      </c>
      <c r="K44922">
        <f>IF(OR(B44922="GAS",B44922="COL",B44922="LAN",B44922="RICE",B44922="LIVE"),J44922*About!$B$102,IF(OR(B44922="CROP",B44922="NAA"),J44922*About!$B$103,J44922))</f>
        <v>6.6864652126272011E-8</v>
      </c>
      <c r="L44922" t="str">
        <f>INDEX('EPA Tech to Policy Mapping'!$D:$D,MATCH('EPA Data'!F44922,'EPA Tech to Policy Mapping'!$C:$C,0))</f>
        <v>waste - methane destruction</v>
      </c>
    </row>
    <row r="44923" spans="1:12" x14ac:dyDescent="0.35">
      <c r="A44923" t="s">
        <v>567</v>
      </c>
      <c r="B44923" t="s">
        <v>568</v>
      </c>
      <c r="C44923">
        <v>2020</v>
      </c>
      <c r="D44923" t="s">
        <v>5011</v>
      </c>
      <c r="E44923" t="s">
        <v>5012</v>
      </c>
      <c r="F44923" t="s">
        <v>574</v>
      </c>
      <c r="G44923">
        <v>350</v>
      </c>
      <c r="H44923" t="b">
        <f>OR(L44923='PERAC-ngpPrcsTnD-mthncptr'!$B$1,L44923='PERAC-ngpPrcsTnD-mthncptr'!$C$1,L44923='PERAC-ngpPrcsTnD-mthncptr'!$D$1)</f>
        <v>0</v>
      </c>
      <c r="I44923">
        <f>IF(H44923=TRUE,G44923+'NPV Calcs'!$D$14,G44923)</f>
        <v>350</v>
      </c>
      <c r="J44923">
        <v>8.4451862392100005E-8</v>
      </c>
      <c r="K44923">
        <f>IF(OR(B44923="GAS",B44923="COL",B44923="LAN",B44923="RICE",B44923="LIVE"),J44923*About!$B$102,IF(OR(B44923="CROP",B44923="NAA"),J44923*About!$B$103,J44923))</f>
        <v>9.4586085879152014E-8</v>
      </c>
      <c r="L44923" t="str">
        <f>INDEX('EPA Tech to Policy Mapping'!$D:$D,MATCH('EPA Data'!F44923,'EPA Tech to Policy Mapping'!$C:$C,0))</f>
        <v>waste - methane destruction</v>
      </c>
    </row>
    <row r="44924" spans="1:12" x14ac:dyDescent="0.35">
      <c r="A44924" t="s">
        <v>567</v>
      </c>
      <c r="B44924" t="s">
        <v>568</v>
      </c>
      <c r="C44924">
        <v>2020</v>
      </c>
      <c r="D44924" t="s">
        <v>5011</v>
      </c>
      <c r="E44924" t="s">
        <v>5012</v>
      </c>
      <c r="F44924" t="s">
        <v>574</v>
      </c>
      <c r="G44924">
        <v>351</v>
      </c>
      <c r="H44924" t="b">
        <f>OR(L44924='PERAC-ngpPrcsTnD-mthncptr'!$B$1,L44924='PERAC-ngpPrcsTnD-mthncptr'!$C$1,L44924='PERAC-ngpPrcsTnD-mthncptr'!$D$1)</f>
        <v>0</v>
      </c>
      <c r="I44924">
        <f>IF(H44924=TRUE,G44924+'NPV Calcs'!$D$14,G44924)</f>
        <v>351</v>
      </c>
      <c r="J44924">
        <v>1.35694222081E-6</v>
      </c>
      <c r="K44924">
        <f>IF(OR(B44924="GAS",B44924="COL",B44924="LAN",B44924="RICE",B44924="LIVE"),J44924*About!$B$102,IF(OR(B44924="CROP",B44924="NAA"),J44924*About!$B$103,J44924))</f>
        <v>1.5197752873072001E-6</v>
      </c>
      <c r="L44924" t="str">
        <f>INDEX('EPA Tech to Policy Mapping'!$D:$D,MATCH('EPA Data'!F44924,'EPA Tech to Policy Mapping'!$C:$C,0))</f>
        <v>waste - methane destruction</v>
      </c>
    </row>
    <row r="44925" spans="1:12" x14ac:dyDescent="0.35">
      <c r="A44925" t="s">
        <v>567</v>
      </c>
      <c r="B44925" t="s">
        <v>568</v>
      </c>
      <c r="C44925">
        <v>2020</v>
      </c>
      <c r="D44925" t="s">
        <v>5011</v>
      </c>
      <c r="E44925" t="s">
        <v>5012</v>
      </c>
      <c r="F44925" t="s">
        <v>574</v>
      </c>
      <c r="G44925">
        <v>353</v>
      </c>
      <c r="H44925" t="b">
        <f>OR(L44925='PERAC-ngpPrcsTnD-mthncptr'!$B$1,L44925='PERAC-ngpPrcsTnD-mthncptr'!$C$1,L44925='PERAC-ngpPrcsTnD-mthncptr'!$D$1)</f>
        <v>0</v>
      </c>
      <c r="I44925">
        <f>IF(H44925=TRUE,G44925+'NPV Calcs'!$D$14,G44925)</f>
        <v>353</v>
      </c>
      <c r="J44925">
        <v>7.4001511585200003E-9</v>
      </c>
      <c r="K44925">
        <f>IF(OR(B44925="GAS",B44925="COL",B44925="LAN",B44925="RICE",B44925="LIVE"),J44925*About!$B$102,IF(OR(B44925="CROP",B44925="NAA"),J44925*About!$B$103,J44925))</f>
        <v>8.2881692975424006E-9</v>
      </c>
      <c r="L44925" t="str">
        <f>INDEX('EPA Tech to Policy Mapping'!$D:$D,MATCH('EPA Data'!F44925,'EPA Tech to Policy Mapping'!$C:$C,0))</f>
        <v>waste - methane destruction</v>
      </c>
    </row>
    <row r="44926" spans="1:12" x14ac:dyDescent="0.35">
      <c r="A44926" t="s">
        <v>567</v>
      </c>
      <c r="B44926" t="s">
        <v>568</v>
      </c>
      <c r="C44926">
        <v>2020</v>
      </c>
      <c r="D44926" t="s">
        <v>5011</v>
      </c>
      <c r="E44926" t="s">
        <v>5012</v>
      </c>
      <c r="F44926" t="s">
        <v>574</v>
      </c>
      <c r="G44926">
        <v>355</v>
      </c>
      <c r="H44926" t="b">
        <f>OR(L44926='PERAC-ngpPrcsTnD-mthncptr'!$B$1,L44926='PERAC-ngpPrcsTnD-mthncptr'!$C$1,L44926='PERAC-ngpPrcsTnD-mthncptr'!$D$1)</f>
        <v>0</v>
      </c>
      <c r="I44926">
        <f>IF(H44926=TRUE,G44926+'NPV Calcs'!$D$14,G44926)</f>
        <v>355</v>
      </c>
      <c r="J44926">
        <v>1.692883046186E-6</v>
      </c>
      <c r="K44926">
        <f>IF(OR(B44926="GAS",B44926="COL",B44926="LAN",B44926="RICE",B44926="LIVE"),J44926*About!$B$102,IF(OR(B44926="CROP",B44926="NAA"),J44926*About!$B$103,J44926))</f>
        <v>1.8960290117283203E-6</v>
      </c>
      <c r="L44926" t="str">
        <f>INDEX('EPA Tech to Policy Mapping'!$D:$D,MATCH('EPA Data'!F44926,'EPA Tech to Policy Mapping'!$C:$C,0))</f>
        <v>waste - methane destruction</v>
      </c>
    </row>
    <row r="44927" spans="1:12" x14ac:dyDescent="0.35">
      <c r="A44927" t="s">
        <v>567</v>
      </c>
      <c r="B44927" t="s">
        <v>568</v>
      </c>
      <c r="C44927">
        <v>2020</v>
      </c>
      <c r="D44927" t="s">
        <v>5011</v>
      </c>
      <c r="E44927" t="s">
        <v>5012</v>
      </c>
      <c r="F44927" t="s">
        <v>574</v>
      </c>
      <c r="G44927">
        <v>360</v>
      </c>
      <c r="H44927" t="b">
        <f>OR(L44927='PERAC-ngpPrcsTnD-mthncptr'!$B$1,L44927='PERAC-ngpPrcsTnD-mthncptr'!$C$1,L44927='PERAC-ngpPrcsTnD-mthncptr'!$D$1)</f>
        <v>0</v>
      </c>
      <c r="I44927">
        <f>IF(H44927=TRUE,G44927+'NPV Calcs'!$D$14,G44927)</f>
        <v>360</v>
      </c>
      <c r="J44927">
        <v>1.6441399566199999E-6</v>
      </c>
      <c r="K44927">
        <f>IF(OR(B44927="GAS",B44927="COL",B44927="LAN",B44927="RICE",B44927="LIVE"),J44927*About!$B$102,IF(OR(B44927="CROP",B44927="NAA"),J44927*About!$B$103,J44927))</f>
        <v>1.8414367514144001E-6</v>
      </c>
      <c r="L44927" t="str">
        <f>INDEX('EPA Tech to Policy Mapping'!$D:$D,MATCH('EPA Data'!F44927,'EPA Tech to Policy Mapping'!$C:$C,0))</f>
        <v>waste - methane destruction</v>
      </c>
    </row>
    <row r="44928" spans="1:12" x14ac:dyDescent="0.35">
      <c r="A44928" t="s">
        <v>567</v>
      </c>
      <c r="B44928" t="s">
        <v>568</v>
      </c>
      <c r="C44928">
        <v>2020</v>
      </c>
      <c r="D44928" t="s">
        <v>5011</v>
      </c>
      <c r="E44928" t="s">
        <v>5012</v>
      </c>
      <c r="F44928" t="s">
        <v>574</v>
      </c>
      <c r="G44928">
        <v>362</v>
      </c>
      <c r="H44928" t="b">
        <f>OR(L44928='PERAC-ngpPrcsTnD-mthncptr'!$B$1,L44928='PERAC-ngpPrcsTnD-mthncptr'!$C$1,L44928='PERAC-ngpPrcsTnD-mthncptr'!$D$1)</f>
        <v>0</v>
      </c>
      <c r="I44928">
        <f>IF(H44928=TRUE,G44928+'NPV Calcs'!$D$14,G44928)</f>
        <v>362</v>
      </c>
      <c r="J44928">
        <v>1.38832731977E-7</v>
      </c>
      <c r="K44928">
        <f>IF(OR(B44928="GAS",B44928="COL",B44928="LAN",B44928="RICE",B44928="LIVE"),J44928*About!$B$102,IF(OR(B44928="CROP",B44928="NAA"),J44928*About!$B$103,J44928))</f>
        <v>1.5549265981424002E-7</v>
      </c>
      <c r="L44928" t="str">
        <f>INDEX('EPA Tech to Policy Mapping'!$D:$D,MATCH('EPA Data'!F44928,'EPA Tech to Policy Mapping'!$C:$C,0))</f>
        <v>waste - methane destruction</v>
      </c>
    </row>
    <row r="44929" spans="1:12" x14ac:dyDescent="0.35">
      <c r="A44929" t="s">
        <v>567</v>
      </c>
      <c r="B44929" t="s">
        <v>568</v>
      </c>
      <c r="C44929">
        <v>2020</v>
      </c>
      <c r="D44929" t="s">
        <v>5011</v>
      </c>
      <c r="E44929" t="s">
        <v>5012</v>
      </c>
      <c r="F44929" t="s">
        <v>574</v>
      </c>
      <c r="G44929">
        <v>363</v>
      </c>
      <c r="H44929" t="b">
        <f>OR(L44929='PERAC-ngpPrcsTnD-mthncptr'!$B$1,L44929='PERAC-ngpPrcsTnD-mthncptr'!$C$1,L44929='PERAC-ngpPrcsTnD-mthncptr'!$D$1)</f>
        <v>0</v>
      </c>
      <c r="I44929">
        <f>IF(H44929=TRUE,G44929+'NPV Calcs'!$D$14,G44929)</f>
        <v>363</v>
      </c>
      <c r="J44929">
        <v>9.8898794931300005E-8</v>
      </c>
      <c r="K44929">
        <f>IF(OR(B44929="GAS",B44929="COL",B44929="LAN",B44929="RICE",B44929="LIVE"),J44929*About!$B$102,IF(OR(B44929="CROP",B44929="NAA"),J44929*About!$B$103,J44929))</f>
        <v>1.1076665032305601E-7</v>
      </c>
      <c r="L44929" t="str">
        <f>INDEX('EPA Tech to Policy Mapping'!$D:$D,MATCH('EPA Data'!F44929,'EPA Tech to Policy Mapping'!$C:$C,0))</f>
        <v>waste - methane destruction</v>
      </c>
    </row>
    <row r="44930" spans="1:12" x14ac:dyDescent="0.35">
      <c r="A44930" t="s">
        <v>567</v>
      </c>
      <c r="B44930" t="s">
        <v>568</v>
      </c>
      <c r="C44930">
        <v>2020</v>
      </c>
      <c r="D44930" t="s">
        <v>5011</v>
      </c>
      <c r="E44930" t="s">
        <v>5012</v>
      </c>
      <c r="F44930" t="s">
        <v>574</v>
      </c>
      <c r="G44930">
        <v>366</v>
      </c>
      <c r="H44930" t="b">
        <f>OR(L44930='PERAC-ngpPrcsTnD-mthncptr'!$B$1,L44930='PERAC-ngpPrcsTnD-mthncptr'!$C$1,L44930='PERAC-ngpPrcsTnD-mthncptr'!$D$1)</f>
        <v>0</v>
      </c>
      <c r="I44930">
        <f>IF(H44930=TRUE,G44930+'NPV Calcs'!$D$14,G44930)</f>
        <v>366</v>
      </c>
      <c r="J44930">
        <v>1.9268417617050001E-7</v>
      </c>
      <c r="K44930">
        <f>IF(OR(B44930="GAS",B44930="COL",B44930="LAN",B44930="RICE",B44930="LIVE"),J44930*About!$B$102,IF(OR(B44930="CROP",B44930="NAA"),J44930*About!$B$103,J44930))</f>
        <v>2.1580627731096003E-7</v>
      </c>
      <c r="L44930" t="str">
        <f>INDEX('EPA Tech to Policy Mapping'!$D:$D,MATCH('EPA Data'!F44930,'EPA Tech to Policy Mapping'!$C:$C,0))</f>
        <v>waste - methane destruction</v>
      </c>
    </row>
    <row r="44931" spans="1:12" x14ac:dyDescent="0.35">
      <c r="A44931" t="s">
        <v>567</v>
      </c>
      <c r="B44931" t="s">
        <v>568</v>
      </c>
      <c r="C44931">
        <v>2020</v>
      </c>
      <c r="D44931" t="s">
        <v>5011</v>
      </c>
      <c r="E44931" t="s">
        <v>5012</v>
      </c>
      <c r="F44931" t="s">
        <v>574</v>
      </c>
      <c r="G44931">
        <v>370</v>
      </c>
      <c r="H44931" t="b">
        <f>OR(L44931='PERAC-ngpPrcsTnD-mthncptr'!$B$1,L44931='PERAC-ngpPrcsTnD-mthncptr'!$C$1,L44931='PERAC-ngpPrcsTnD-mthncptr'!$D$1)</f>
        <v>0</v>
      </c>
      <c r="I44931">
        <f>IF(H44931=TRUE,G44931+'NPV Calcs'!$D$14,G44931)</f>
        <v>370</v>
      </c>
      <c r="J44931">
        <v>2.9483481967E-7</v>
      </c>
      <c r="K44931">
        <f>IF(OR(B44931="GAS",B44931="COL",B44931="LAN",B44931="RICE",B44931="LIVE"),J44931*About!$B$102,IF(OR(B44931="CROP",B44931="NAA"),J44931*About!$B$103,J44931))</f>
        <v>3.3021499803040003E-7</v>
      </c>
      <c r="L44931" t="str">
        <f>INDEX('EPA Tech to Policy Mapping'!$D:$D,MATCH('EPA Data'!F44931,'EPA Tech to Policy Mapping'!$C:$C,0))</f>
        <v>waste - methane destruction</v>
      </c>
    </row>
    <row r="44932" spans="1:12" x14ac:dyDescent="0.35">
      <c r="A44932" t="s">
        <v>567</v>
      </c>
      <c r="B44932" t="s">
        <v>568</v>
      </c>
      <c r="C44932">
        <v>2020</v>
      </c>
      <c r="D44932" t="s">
        <v>5011</v>
      </c>
      <c r="E44932" t="s">
        <v>5012</v>
      </c>
      <c r="F44932" t="s">
        <v>574</v>
      </c>
      <c r="G44932">
        <v>372</v>
      </c>
      <c r="H44932" t="b">
        <f>OR(L44932='PERAC-ngpPrcsTnD-mthncptr'!$B$1,L44932='PERAC-ngpPrcsTnD-mthncptr'!$C$1,L44932='PERAC-ngpPrcsTnD-mthncptr'!$D$1)</f>
        <v>0</v>
      </c>
      <c r="I44932">
        <f>IF(H44932=TRUE,G44932+'NPV Calcs'!$D$14,G44932)</f>
        <v>372</v>
      </c>
      <c r="J44932">
        <v>5.0003086249377999E-7</v>
      </c>
      <c r="K44932">
        <f>IF(OR(B44932="GAS",B44932="COL",B44932="LAN",B44932="RICE",B44932="LIVE"),J44932*About!$B$102,IF(OR(B44932="CROP",B44932="NAA"),J44932*About!$B$103,J44932))</f>
        <v>5.6003456599303364E-7</v>
      </c>
      <c r="L44932" t="str">
        <f>INDEX('EPA Tech to Policy Mapping'!$D:$D,MATCH('EPA Data'!F44932,'EPA Tech to Policy Mapping'!$C:$C,0))</f>
        <v>waste - methane destruction</v>
      </c>
    </row>
    <row r="44933" spans="1:12" x14ac:dyDescent="0.35">
      <c r="A44933" t="s">
        <v>567</v>
      </c>
      <c r="B44933" t="s">
        <v>568</v>
      </c>
      <c r="C44933">
        <v>2020</v>
      </c>
      <c r="D44933" t="s">
        <v>5011</v>
      </c>
      <c r="E44933" t="s">
        <v>5012</v>
      </c>
      <c r="F44933" t="s">
        <v>574</v>
      </c>
      <c r="G44933">
        <v>373</v>
      </c>
      <c r="H44933" t="b">
        <f>OR(L44933='PERAC-ngpPrcsTnD-mthncptr'!$B$1,L44933='PERAC-ngpPrcsTnD-mthncptr'!$C$1,L44933='PERAC-ngpPrcsTnD-mthncptr'!$D$1)</f>
        <v>0</v>
      </c>
      <c r="I44933">
        <f>IF(H44933=TRUE,G44933+'NPV Calcs'!$D$14,G44933)</f>
        <v>373</v>
      </c>
      <c r="J44933">
        <v>4.0198719375399998E-7</v>
      </c>
      <c r="K44933">
        <f>IF(OR(B44933="GAS",B44933="COL",B44933="LAN",B44933="RICE",B44933="LIVE"),J44933*About!$B$102,IF(OR(B44933="CROP",B44933="NAA"),J44933*About!$B$103,J44933))</f>
        <v>4.5022565700448001E-7</v>
      </c>
      <c r="L44933" t="str">
        <f>INDEX('EPA Tech to Policy Mapping'!$D:$D,MATCH('EPA Data'!F44933,'EPA Tech to Policy Mapping'!$C:$C,0))</f>
        <v>waste - methane destruction</v>
      </c>
    </row>
    <row r="44934" spans="1:12" x14ac:dyDescent="0.35">
      <c r="A44934" t="s">
        <v>567</v>
      </c>
      <c r="B44934" t="s">
        <v>568</v>
      </c>
      <c r="C44934">
        <v>2020</v>
      </c>
      <c r="D44934" t="s">
        <v>5011</v>
      </c>
      <c r="E44934" t="s">
        <v>5012</v>
      </c>
      <c r="F44934" t="s">
        <v>574</v>
      </c>
      <c r="G44934">
        <v>376</v>
      </c>
      <c r="H44934" t="b">
        <f>OR(L44934='PERAC-ngpPrcsTnD-mthncptr'!$B$1,L44934='PERAC-ngpPrcsTnD-mthncptr'!$C$1,L44934='PERAC-ngpPrcsTnD-mthncptr'!$D$1)</f>
        <v>0</v>
      </c>
      <c r="I44934">
        <f>IF(H44934=TRUE,G44934+'NPV Calcs'!$D$14,G44934)</f>
        <v>376</v>
      </c>
      <c r="J44934">
        <v>4.7096944655330002E-7</v>
      </c>
      <c r="K44934">
        <f>IF(OR(B44934="GAS",B44934="COL",B44934="LAN",B44934="RICE",B44934="LIVE"),J44934*About!$B$102,IF(OR(B44934="CROP",B44934="NAA"),J44934*About!$B$103,J44934))</f>
        <v>5.2748578013969607E-7</v>
      </c>
      <c r="L44934" t="str">
        <f>INDEX('EPA Tech to Policy Mapping'!$D:$D,MATCH('EPA Data'!F44934,'EPA Tech to Policy Mapping'!$C:$C,0))</f>
        <v>waste - methane destruction</v>
      </c>
    </row>
    <row r="44935" spans="1:12" x14ac:dyDescent="0.35">
      <c r="A44935" t="s">
        <v>567</v>
      </c>
      <c r="B44935" t="s">
        <v>568</v>
      </c>
      <c r="C44935">
        <v>2020</v>
      </c>
      <c r="D44935" t="s">
        <v>5011</v>
      </c>
      <c r="E44935" t="s">
        <v>5012</v>
      </c>
      <c r="F44935" t="s">
        <v>574</v>
      </c>
      <c r="G44935">
        <v>379</v>
      </c>
      <c r="H44935" t="b">
        <f>OR(L44935='PERAC-ngpPrcsTnD-mthncptr'!$B$1,L44935='PERAC-ngpPrcsTnD-mthncptr'!$C$1,L44935='PERAC-ngpPrcsTnD-mthncptr'!$D$1)</f>
        <v>0</v>
      </c>
      <c r="I44935">
        <f>IF(H44935=TRUE,G44935+'NPV Calcs'!$D$14,G44935)</f>
        <v>379</v>
      </c>
      <c r="J44935">
        <v>9.7571478363500004E-7</v>
      </c>
      <c r="K44935">
        <f>IF(OR(B44935="GAS",B44935="COL",B44935="LAN",B44935="RICE",B44935="LIVE"),J44935*About!$B$102,IF(OR(B44935="CROP",B44935="NAA"),J44935*About!$B$103,J44935))</f>
        <v>1.0928005576712001E-6</v>
      </c>
      <c r="L44935" t="str">
        <f>INDEX('EPA Tech to Policy Mapping'!$D:$D,MATCH('EPA Data'!F44935,'EPA Tech to Policy Mapping'!$C:$C,0))</f>
        <v>waste - methane destruction</v>
      </c>
    </row>
    <row r="44936" spans="1:12" x14ac:dyDescent="0.35">
      <c r="A44936" t="s">
        <v>567</v>
      </c>
      <c r="B44936" t="s">
        <v>568</v>
      </c>
      <c r="C44936">
        <v>2020</v>
      </c>
      <c r="D44936" t="s">
        <v>5011</v>
      </c>
      <c r="E44936" t="s">
        <v>5012</v>
      </c>
      <c r="F44936" t="s">
        <v>574</v>
      </c>
      <c r="G44936">
        <v>383</v>
      </c>
      <c r="H44936" t="b">
        <f>OR(L44936='PERAC-ngpPrcsTnD-mthncptr'!$B$1,L44936='PERAC-ngpPrcsTnD-mthncptr'!$C$1,L44936='PERAC-ngpPrcsTnD-mthncptr'!$D$1)</f>
        <v>0</v>
      </c>
      <c r="I44936">
        <f>IF(H44936=TRUE,G44936+'NPV Calcs'!$D$14,G44936)</f>
        <v>383</v>
      </c>
      <c r="J44936">
        <v>1.26811059431E-7</v>
      </c>
      <c r="K44936">
        <f>IF(OR(B44936="GAS",B44936="COL",B44936="LAN",B44936="RICE",B44936="LIVE"),J44936*About!$B$102,IF(OR(B44936="CROP",B44936="NAA"),J44936*About!$B$103,J44936))</f>
        <v>1.4202838656272002E-7</v>
      </c>
      <c r="L44936" t="str">
        <f>INDEX('EPA Tech to Policy Mapping'!$D:$D,MATCH('EPA Data'!F44936,'EPA Tech to Policy Mapping'!$C:$C,0))</f>
        <v>waste - methane destruction</v>
      </c>
    </row>
    <row r="44937" spans="1:12" x14ac:dyDescent="0.35">
      <c r="A44937" t="s">
        <v>567</v>
      </c>
      <c r="B44937" t="s">
        <v>568</v>
      </c>
      <c r="C44937">
        <v>2020</v>
      </c>
      <c r="D44937" t="s">
        <v>5011</v>
      </c>
      <c r="E44937" t="s">
        <v>5012</v>
      </c>
      <c r="F44937" t="s">
        <v>574</v>
      </c>
      <c r="G44937">
        <v>388</v>
      </c>
      <c r="H44937" t="b">
        <f>OR(L44937='PERAC-ngpPrcsTnD-mthncptr'!$B$1,L44937='PERAC-ngpPrcsTnD-mthncptr'!$C$1,L44937='PERAC-ngpPrcsTnD-mthncptr'!$D$1)</f>
        <v>0</v>
      </c>
      <c r="I44937">
        <f>IF(H44937=TRUE,G44937+'NPV Calcs'!$D$14,G44937)</f>
        <v>388</v>
      </c>
      <c r="J44937">
        <v>1.7571323951399999E-6</v>
      </c>
      <c r="K44937">
        <f>IF(OR(B44937="GAS",B44937="COL",B44937="LAN",B44937="RICE",B44937="LIVE"),J44937*About!$B$102,IF(OR(B44937="CROP",B44937="NAA"),J44937*About!$B$103,J44937))</f>
        <v>1.9679882825568002E-6</v>
      </c>
      <c r="L44937" t="str">
        <f>INDEX('EPA Tech to Policy Mapping'!$D:$D,MATCH('EPA Data'!F44937,'EPA Tech to Policy Mapping'!$C:$C,0))</f>
        <v>waste - methane destruction</v>
      </c>
    </row>
    <row r="44938" spans="1:12" x14ac:dyDescent="0.35">
      <c r="A44938" t="s">
        <v>567</v>
      </c>
      <c r="B44938" t="s">
        <v>568</v>
      </c>
      <c r="C44938">
        <v>2020</v>
      </c>
      <c r="D44938" t="s">
        <v>5011</v>
      </c>
      <c r="E44938" t="s">
        <v>5012</v>
      </c>
      <c r="F44938" t="s">
        <v>574</v>
      </c>
      <c r="G44938">
        <v>393</v>
      </c>
      <c r="H44938" t="b">
        <f>OR(L44938='PERAC-ngpPrcsTnD-mthncptr'!$B$1,L44938='PERAC-ngpPrcsTnD-mthncptr'!$C$1,L44938='PERAC-ngpPrcsTnD-mthncptr'!$D$1)</f>
        <v>0</v>
      </c>
      <c r="I44938">
        <f>IF(H44938=TRUE,G44938+'NPV Calcs'!$D$14,G44938)</f>
        <v>393</v>
      </c>
      <c r="J44938">
        <v>1.2784451541799999E-7</v>
      </c>
      <c r="K44938">
        <f>IF(OR(B44938="GAS",B44938="COL",B44938="LAN",B44938="RICE",B44938="LIVE"),J44938*About!$B$102,IF(OR(B44938="CROP",B44938="NAA"),J44938*About!$B$103,J44938))</f>
        <v>1.4318585726816E-7</v>
      </c>
      <c r="L44938" t="str">
        <f>INDEX('EPA Tech to Policy Mapping'!$D:$D,MATCH('EPA Data'!F44938,'EPA Tech to Policy Mapping'!$C:$C,0))</f>
        <v>waste - methane destruction</v>
      </c>
    </row>
    <row r="44939" spans="1:12" x14ac:dyDescent="0.35">
      <c r="A44939" t="s">
        <v>567</v>
      </c>
      <c r="B44939" t="s">
        <v>568</v>
      </c>
      <c r="C44939">
        <v>2020</v>
      </c>
      <c r="D44939" t="s">
        <v>5011</v>
      </c>
      <c r="E44939" t="s">
        <v>5012</v>
      </c>
      <c r="F44939" t="s">
        <v>574</v>
      </c>
      <c r="G44939">
        <v>404</v>
      </c>
      <c r="H44939" t="b">
        <f>OR(L44939='PERAC-ngpPrcsTnD-mthncptr'!$B$1,L44939='PERAC-ngpPrcsTnD-mthncptr'!$C$1,L44939='PERAC-ngpPrcsTnD-mthncptr'!$D$1)</f>
        <v>0</v>
      </c>
      <c r="I44939">
        <f>IF(H44939=TRUE,G44939+'NPV Calcs'!$D$14,G44939)</f>
        <v>404</v>
      </c>
      <c r="J44939">
        <v>5.1028191450099997E-8</v>
      </c>
      <c r="K44939">
        <f>IF(OR(B44939="GAS",B44939="COL",B44939="LAN",B44939="RICE",B44939="LIVE"),J44939*About!$B$102,IF(OR(B44939="CROP",B44939="NAA"),J44939*About!$B$103,J44939))</f>
        <v>5.7151574424112002E-8</v>
      </c>
      <c r="L44939" t="str">
        <f>INDEX('EPA Tech to Policy Mapping'!$D:$D,MATCH('EPA Data'!F44939,'EPA Tech to Policy Mapping'!$C:$C,0))</f>
        <v>waste - methane destruction</v>
      </c>
    </row>
    <row r="44940" spans="1:12" x14ac:dyDescent="0.35">
      <c r="A44940" t="s">
        <v>567</v>
      </c>
      <c r="B44940" t="s">
        <v>568</v>
      </c>
      <c r="C44940">
        <v>2020</v>
      </c>
      <c r="D44940" t="s">
        <v>5011</v>
      </c>
      <c r="E44940" t="s">
        <v>5012</v>
      </c>
      <c r="F44940" t="s">
        <v>574</v>
      </c>
      <c r="G44940">
        <v>409</v>
      </c>
      <c r="H44940" t="b">
        <f>OR(L44940='PERAC-ngpPrcsTnD-mthncptr'!$B$1,L44940='PERAC-ngpPrcsTnD-mthncptr'!$C$1,L44940='PERAC-ngpPrcsTnD-mthncptr'!$D$1)</f>
        <v>0</v>
      </c>
      <c r="I44940">
        <f>IF(H44940=TRUE,G44940+'NPV Calcs'!$D$14,G44940)</f>
        <v>409</v>
      </c>
      <c r="J44940">
        <v>1.15982629723E-6</v>
      </c>
      <c r="K44940">
        <f>IF(OR(B44940="GAS",B44940="COL",B44940="LAN",B44940="RICE",B44940="LIVE"),J44940*About!$B$102,IF(OR(B44940="CROP",B44940="NAA"),J44940*About!$B$103,J44940))</f>
        <v>1.2990054528976002E-6</v>
      </c>
      <c r="L44940" t="str">
        <f>INDEX('EPA Tech to Policy Mapping'!$D:$D,MATCH('EPA Data'!F44940,'EPA Tech to Policy Mapping'!$C:$C,0))</f>
        <v>waste - methane destruction</v>
      </c>
    </row>
    <row r="44941" spans="1:12" x14ac:dyDescent="0.35">
      <c r="A44941" t="s">
        <v>567</v>
      </c>
      <c r="B44941" t="s">
        <v>568</v>
      </c>
      <c r="C44941">
        <v>2020</v>
      </c>
      <c r="D44941" t="s">
        <v>5011</v>
      </c>
      <c r="E44941" t="s">
        <v>5012</v>
      </c>
      <c r="F44941" t="s">
        <v>574</v>
      </c>
      <c r="G44941">
        <v>412</v>
      </c>
      <c r="H44941" t="b">
        <f>OR(L44941='PERAC-ngpPrcsTnD-mthncptr'!$B$1,L44941='PERAC-ngpPrcsTnD-mthncptr'!$C$1,L44941='PERAC-ngpPrcsTnD-mthncptr'!$D$1)</f>
        <v>0</v>
      </c>
      <c r="I44941">
        <f>IF(H44941=TRUE,G44941+'NPV Calcs'!$D$14,G44941)</f>
        <v>412</v>
      </c>
      <c r="J44941">
        <v>1.8051334649299999E-8</v>
      </c>
      <c r="K44941">
        <f>IF(OR(B44941="GAS",B44941="COL",B44941="LAN",B44941="RICE",B44941="LIVE"),J44941*About!$B$102,IF(OR(B44941="CROP",B44941="NAA"),J44941*About!$B$103,J44941))</f>
        <v>2.0217494807216E-8</v>
      </c>
      <c r="L44941" t="str">
        <f>INDEX('EPA Tech to Policy Mapping'!$D:$D,MATCH('EPA Data'!F44941,'EPA Tech to Policy Mapping'!$C:$C,0))</f>
        <v>waste - methane destruction</v>
      </c>
    </row>
    <row r="44942" spans="1:12" x14ac:dyDescent="0.35">
      <c r="A44942" t="s">
        <v>567</v>
      </c>
      <c r="B44942" t="s">
        <v>568</v>
      </c>
      <c r="C44942">
        <v>2020</v>
      </c>
      <c r="D44942" t="s">
        <v>5011</v>
      </c>
      <c r="E44942" t="s">
        <v>5012</v>
      </c>
      <c r="F44942" t="s">
        <v>574</v>
      </c>
      <c r="G44942">
        <v>413</v>
      </c>
      <c r="H44942" t="b">
        <f>OR(L44942='PERAC-ngpPrcsTnD-mthncptr'!$B$1,L44942='PERAC-ngpPrcsTnD-mthncptr'!$C$1,L44942='PERAC-ngpPrcsTnD-mthncptr'!$D$1)</f>
        <v>0</v>
      </c>
      <c r="I44942">
        <f>IF(H44942=TRUE,G44942+'NPV Calcs'!$D$14,G44942)</f>
        <v>413</v>
      </c>
      <c r="J44942">
        <v>1.05838330455E-6</v>
      </c>
      <c r="K44942">
        <f>IF(OR(B44942="GAS",B44942="COL",B44942="LAN",B44942="RICE",B44942="LIVE"),J44942*About!$B$102,IF(OR(B44942="CROP",B44942="NAA"),J44942*About!$B$103,J44942))</f>
        <v>1.1853893010960001E-6</v>
      </c>
      <c r="L44942" t="str">
        <f>INDEX('EPA Tech to Policy Mapping'!$D:$D,MATCH('EPA Data'!F44942,'EPA Tech to Policy Mapping'!$C:$C,0))</f>
        <v>waste - methane destruction</v>
      </c>
    </row>
    <row r="44943" spans="1:12" x14ac:dyDescent="0.35">
      <c r="A44943" t="s">
        <v>567</v>
      </c>
      <c r="B44943" t="s">
        <v>568</v>
      </c>
      <c r="C44943">
        <v>2020</v>
      </c>
      <c r="D44943" t="s">
        <v>5011</v>
      </c>
      <c r="E44943" t="s">
        <v>5012</v>
      </c>
      <c r="F44943" t="s">
        <v>574</v>
      </c>
      <c r="G44943">
        <v>417</v>
      </c>
      <c r="H44943" t="b">
        <f>OR(L44943='PERAC-ngpPrcsTnD-mthncptr'!$B$1,L44943='PERAC-ngpPrcsTnD-mthncptr'!$C$1,L44943='PERAC-ngpPrcsTnD-mthncptr'!$D$1)</f>
        <v>0</v>
      </c>
      <c r="I44943">
        <f>IF(H44943=TRUE,G44943+'NPV Calcs'!$D$14,G44943)</f>
        <v>417</v>
      </c>
      <c r="J44943">
        <v>4.8093926352499996E-7</v>
      </c>
      <c r="K44943">
        <f>IF(OR(B44943="GAS",B44943="COL",B44943="LAN",B44943="RICE",B44943="LIVE"),J44943*About!$B$102,IF(OR(B44943="CROP",B44943="NAA"),J44943*About!$B$103,J44943))</f>
        <v>5.3865197514800004E-7</v>
      </c>
      <c r="L44943" t="str">
        <f>INDEX('EPA Tech to Policy Mapping'!$D:$D,MATCH('EPA Data'!F44943,'EPA Tech to Policy Mapping'!$C:$C,0))</f>
        <v>waste - methane destruction</v>
      </c>
    </row>
    <row r="44944" spans="1:12" x14ac:dyDescent="0.35">
      <c r="A44944" t="s">
        <v>567</v>
      </c>
      <c r="B44944" t="s">
        <v>568</v>
      </c>
      <c r="C44944">
        <v>2020</v>
      </c>
      <c r="D44944" t="s">
        <v>5011</v>
      </c>
      <c r="E44944" t="s">
        <v>5012</v>
      </c>
      <c r="F44944" t="s">
        <v>574</v>
      </c>
      <c r="G44944">
        <v>421</v>
      </c>
      <c r="H44944" t="b">
        <f>OR(L44944='PERAC-ngpPrcsTnD-mthncptr'!$B$1,L44944='PERAC-ngpPrcsTnD-mthncptr'!$C$1,L44944='PERAC-ngpPrcsTnD-mthncptr'!$D$1)</f>
        <v>0</v>
      </c>
      <c r="I44944">
        <f>IF(H44944=TRUE,G44944+'NPV Calcs'!$D$14,G44944)</f>
        <v>421</v>
      </c>
      <c r="J44944">
        <v>7.3682826950999998E-8</v>
      </c>
      <c r="K44944">
        <f>IF(OR(B44944="GAS",B44944="COL",B44944="LAN",B44944="RICE",B44944="LIVE"),J44944*About!$B$102,IF(OR(B44944="CROP",B44944="NAA"),J44944*About!$B$103,J44944))</f>
        <v>8.2524766185120008E-8</v>
      </c>
      <c r="L44944" t="str">
        <f>INDEX('EPA Tech to Policy Mapping'!$D:$D,MATCH('EPA Data'!F44944,'EPA Tech to Policy Mapping'!$C:$C,0))</f>
        <v>waste - methane destruction</v>
      </c>
    </row>
    <row r="44945" spans="1:12" x14ac:dyDescent="0.35">
      <c r="A44945" t="s">
        <v>567</v>
      </c>
      <c r="B44945" t="s">
        <v>568</v>
      </c>
      <c r="C44945">
        <v>2020</v>
      </c>
      <c r="D44945" t="s">
        <v>5011</v>
      </c>
      <c r="E44945" t="s">
        <v>5012</v>
      </c>
      <c r="F44945" t="s">
        <v>574</v>
      </c>
      <c r="G44945">
        <v>425</v>
      </c>
      <c r="H44945" t="b">
        <f>OR(L44945='PERAC-ngpPrcsTnD-mthncptr'!$B$1,L44945='PERAC-ngpPrcsTnD-mthncptr'!$C$1,L44945='PERAC-ngpPrcsTnD-mthncptr'!$D$1)</f>
        <v>0</v>
      </c>
      <c r="I44945">
        <f>IF(H44945=TRUE,G44945+'NPV Calcs'!$D$14,G44945)</f>
        <v>425</v>
      </c>
      <c r="J44945">
        <v>3.4265421611199998E-9</v>
      </c>
      <c r="K44945">
        <f>IF(OR(B44945="GAS",B44945="COL",B44945="LAN",B44945="RICE",B44945="LIVE"),J44945*About!$B$102,IF(OR(B44945="CROP",B44945="NAA"),J44945*About!$B$103,J44945))</f>
        <v>3.8377272204543998E-9</v>
      </c>
      <c r="L44945" t="str">
        <f>INDEX('EPA Tech to Policy Mapping'!$D:$D,MATCH('EPA Data'!F44945,'EPA Tech to Policy Mapping'!$C:$C,0))</f>
        <v>waste - methane destruction</v>
      </c>
    </row>
    <row r="44946" spans="1:12" x14ac:dyDescent="0.35">
      <c r="A44946" t="s">
        <v>567</v>
      </c>
      <c r="B44946" t="s">
        <v>568</v>
      </c>
      <c r="C44946">
        <v>2020</v>
      </c>
      <c r="D44946" t="s">
        <v>5011</v>
      </c>
      <c r="E44946" t="s">
        <v>5012</v>
      </c>
      <c r="F44946" t="s">
        <v>574</v>
      </c>
      <c r="G44946">
        <v>426</v>
      </c>
      <c r="H44946" t="b">
        <f>OR(L44946='PERAC-ngpPrcsTnD-mthncptr'!$B$1,L44946='PERAC-ngpPrcsTnD-mthncptr'!$C$1,L44946='PERAC-ngpPrcsTnD-mthncptr'!$D$1)</f>
        <v>0</v>
      </c>
      <c r="I44946">
        <f>IF(H44946=TRUE,G44946+'NPV Calcs'!$D$14,G44946)</f>
        <v>426</v>
      </c>
      <c r="J44946">
        <v>1.6469395092149999E-7</v>
      </c>
      <c r="K44946">
        <f>IF(OR(B44946="GAS",B44946="COL",B44946="LAN",B44946="RICE",B44946="LIVE"),J44946*About!$B$102,IF(OR(B44946="CROP",B44946="NAA"),J44946*About!$B$103,J44946))</f>
        <v>1.8445722503208001E-7</v>
      </c>
      <c r="L44946" t="str">
        <f>INDEX('EPA Tech to Policy Mapping'!$D:$D,MATCH('EPA Data'!F44946,'EPA Tech to Policy Mapping'!$C:$C,0))</f>
        <v>waste - methane destruction</v>
      </c>
    </row>
    <row r="44947" spans="1:12" x14ac:dyDescent="0.35">
      <c r="A44947" t="s">
        <v>567</v>
      </c>
      <c r="B44947" t="s">
        <v>568</v>
      </c>
      <c r="C44947">
        <v>2020</v>
      </c>
      <c r="D44947" t="s">
        <v>5011</v>
      </c>
      <c r="E44947" t="s">
        <v>5012</v>
      </c>
      <c r="F44947" t="s">
        <v>574</v>
      </c>
      <c r="G44947">
        <v>428</v>
      </c>
      <c r="H44947" t="b">
        <f>OR(L44947='PERAC-ngpPrcsTnD-mthncptr'!$B$1,L44947='PERAC-ngpPrcsTnD-mthncptr'!$C$1,L44947='PERAC-ngpPrcsTnD-mthncptr'!$D$1)</f>
        <v>0</v>
      </c>
      <c r="I44947">
        <f>IF(H44947=TRUE,G44947+'NPV Calcs'!$D$14,G44947)</f>
        <v>428</v>
      </c>
      <c r="J44947">
        <v>3.3714113101299998E-7</v>
      </c>
      <c r="K44947">
        <f>IF(OR(B44947="GAS",B44947="COL",B44947="LAN",B44947="RICE",B44947="LIVE"),J44947*About!$B$102,IF(OR(B44947="CROP",B44947="NAA"),J44947*About!$B$103,J44947))</f>
        <v>3.7759806673456001E-7</v>
      </c>
      <c r="L44947" t="str">
        <f>INDEX('EPA Tech to Policy Mapping'!$D:$D,MATCH('EPA Data'!F44947,'EPA Tech to Policy Mapping'!$C:$C,0))</f>
        <v>waste - methane destruction</v>
      </c>
    </row>
    <row r="44948" spans="1:12" x14ac:dyDescent="0.35">
      <c r="A44948" t="s">
        <v>567</v>
      </c>
      <c r="B44948" t="s">
        <v>568</v>
      </c>
      <c r="C44948">
        <v>2020</v>
      </c>
      <c r="D44948" t="s">
        <v>5011</v>
      </c>
      <c r="E44948" t="s">
        <v>5012</v>
      </c>
      <c r="F44948" t="s">
        <v>574</v>
      </c>
      <c r="G44948">
        <v>433</v>
      </c>
      <c r="H44948" t="b">
        <f>OR(L44948='PERAC-ngpPrcsTnD-mthncptr'!$B$1,L44948='PERAC-ngpPrcsTnD-mthncptr'!$C$1,L44948='PERAC-ngpPrcsTnD-mthncptr'!$D$1)</f>
        <v>0</v>
      </c>
      <c r="I44948">
        <f>IF(H44948=TRUE,G44948+'NPV Calcs'!$D$14,G44948)</f>
        <v>433</v>
      </c>
      <c r="J44948">
        <v>1.43448426115E-6</v>
      </c>
      <c r="K44948">
        <f>IF(OR(B44948="GAS",B44948="COL",B44948="LAN",B44948="RICE",B44948="LIVE"),J44948*About!$B$102,IF(OR(B44948="CROP",B44948="NAA"),J44948*About!$B$103,J44948))</f>
        <v>1.6066223724880001E-6</v>
      </c>
      <c r="L44948" t="str">
        <f>INDEX('EPA Tech to Policy Mapping'!$D:$D,MATCH('EPA Data'!F44948,'EPA Tech to Policy Mapping'!$C:$C,0))</f>
        <v>waste - methane destruction</v>
      </c>
    </row>
    <row r="44949" spans="1:12" x14ac:dyDescent="0.35">
      <c r="A44949" t="s">
        <v>567</v>
      </c>
      <c r="B44949" t="s">
        <v>568</v>
      </c>
      <c r="C44949">
        <v>2020</v>
      </c>
      <c r="D44949" t="s">
        <v>5011</v>
      </c>
      <c r="E44949" t="s">
        <v>5012</v>
      </c>
      <c r="F44949" t="s">
        <v>574</v>
      </c>
      <c r="G44949">
        <v>434</v>
      </c>
      <c r="H44949" t="b">
        <f>OR(L44949='PERAC-ngpPrcsTnD-mthncptr'!$B$1,L44949='PERAC-ngpPrcsTnD-mthncptr'!$C$1,L44949='PERAC-ngpPrcsTnD-mthncptr'!$D$1)</f>
        <v>0</v>
      </c>
      <c r="I44949">
        <f>IF(H44949=TRUE,G44949+'NPV Calcs'!$D$14,G44949)</f>
        <v>434</v>
      </c>
      <c r="J44949">
        <v>4.2288260004899998E-8</v>
      </c>
      <c r="K44949">
        <f>IF(OR(B44949="GAS",B44949="COL",B44949="LAN",B44949="RICE",B44949="LIVE"),J44949*About!$B$102,IF(OR(B44949="CROP",B44949="NAA"),J44949*About!$B$103,J44949))</f>
        <v>4.7362851205488003E-8</v>
      </c>
      <c r="L44949" t="str">
        <f>INDEX('EPA Tech to Policy Mapping'!$D:$D,MATCH('EPA Data'!F44949,'EPA Tech to Policy Mapping'!$C:$C,0))</f>
        <v>waste - methane destruction</v>
      </c>
    </row>
    <row r="44950" spans="1:12" x14ac:dyDescent="0.35">
      <c r="A44950" t="s">
        <v>567</v>
      </c>
      <c r="B44950" t="s">
        <v>568</v>
      </c>
      <c r="C44950">
        <v>2020</v>
      </c>
      <c r="D44950" t="s">
        <v>5011</v>
      </c>
      <c r="E44950" t="s">
        <v>5012</v>
      </c>
      <c r="F44950" t="s">
        <v>574</v>
      </c>
      <c r="G44950">
        <v>435</v>
      </c>
      <c r="H44950" t="b">
        <f>OR(L44950='PERAC-ngpPrcsTnD-mthncptr'!$B$1,L44950='PERAC-ngpPrcsTnD-mthncptr'!$C$1,L44950='PERAC-ngpPrcsTnD-mthncptr'!$D$1)</f>
        <v>0</v>
      </c>
      <c r="I44950">
        <f>IF(H44950=TRUE,G44950+'NPV Calcs'!$D$14,G44950)</f>
        <v>435</v>
      </c>
      <c r="J44950">
        <v>1.2112921865500001E-7</v>
      </c>
      <c r="K44950">
        <f>IF(OR(B44950="GAS",B44950="COL",B44950="LAN",B44950="RICE",B44950="LIVE"),J44950*About!$B$102,IF(OR(B44950="CROP",B44950="NAA"),J44950*About!$B$103,J44950))</f>
        <v>1.3566472489360003E-7</v>
      </c>
      <c r="L44950" t="str">
        <f>INDEX('EPA Tech to Policy Mapping'!$D:$D,MATCH('EPA Data'!F44950,'EPA Tech to Policy Mapping'!$C:$C,0))</f>
        <v>waste - methane destruction</v>
      </c>
    </row>
    <row r="44951" spans="1:12" x14ac:dyDescent="0.35">
      <c r="A44951" t="s">
        <v>567</v>
      </c>
      <c r="B44951" t="s">
        <v>568</v>
      </c>
      <c r="C44951">
        <v>2020</v>
      </c>
      <c r="D44951" t="s">
        <v>5011</v>
      </c>
      <c r="E44951" t="s">
        <v>5012</v>
      </c>
      <c r="F44951" t="s">
        <v>574</v>
      </c>
      <c r="G44951">
        <v>437</v>
      </c>
      <c r="H44951" t="b">
        <f>OR(L44951='PERAC-ngpPrcsTnD-mthncptr'!$B$1,L44951='PERAC-ngpPrcsTnD-mthncptr'!$C$1,L44951='PERAC-ngpPrcsTnD-mthncptr'!$D$1)</f>
        <v>0</v>
      </c>
      <c r="I44951">
        <f>IF(H44951=TRUE,G44951+'NPV Calcs'!$D$14,G44951)</f>
        <v>437</v>
      </c>
      <c r="J44951">
        <v>8.6287528233699997E-8</v>
      </c>
      <c r="K44951">
        <f>IF(OR(B44951="GAS",B44951="COL",B44951="LAN",B44951="RICE",B44951="LIVE"),J44951*About!$B$102,IF(OR(B44951="CROP",B44951="NAA"),J44951*About!$B$103,J44951))</f>
        <v>9.6642031621744E-8</v>
      </c>
      <c r="L44951" t="str">
        <f>INDEX('EPA Tech to Policy Mapping'!$D:$D,MATCH('EPA Data'!F44951,'EPA Tech to Policy Mapping'!$C:$C,0))</f>
        <v>waste - methane destruction</v>
      </c>
    </row>
    <row r="44952" spans="1:12" x14ac:dyDescent="0.35">
      <c r="A44952" t="s">
        <v>567</v>
      </c>
      <c r="B44952" t="s">
        <v>568</v>
      </c>
      <c r="C44952">
        <v>2020</v>
      </c>
      <c r="D44952" t="s">
        <v>5011</v>
      </c>
      <c r="E44952" t="s">
        <v>5012</v>
      </c>
      <c r="F44952" t="s">
        <v>574</v>
      </c>
      <c r="G44952">
        <v>440</v>
      </c>
      <c r="H44952" t="b">
        <f>OR(L44952='PERAC-ngpPrcsTnD-mthncptr'!$B$1,L44952='PERAC-ngpPrcsTnD-mthncptr'!$C$1,L44952='PERAC-ngpPrcsTnD-mthncptr'!$D$1)</f>
        <v>0</v>
      </c>
      <c r="I44952">
        <f>IF(H44952=TRUE,G44952+'NPV Calcs'!$D$14,G44952)</f>
        <v>440</v>
      </c>
      <c r="J44952">
        <v>3.4974098639400001E-7</v>
      </c>
      <c r="K44952">
        <f>IF(OR(B44952="GAS",B44952="COL",B44952="LAN",B44952="RICE",B44952="LIVE"),J44952*About!$B$102,IF(OR(B44952="CROP",B44952="NAA"),J44952*About!$B$103,J44952))</f>
        <v>3.9170990476128005E-7</v>
      </c>
      <c r="L44952" t="str">
        <f>INDEX('EPA Tech to Policy Mapping'!$D:$D,MATCH('EPA Data'!F44952,'EPA Tech to Policy Mapping'!$C:$C,0))</f>
        <v>waste - methane destruction</v>
      </c>
    </row>
    <row r="44953" spans="1:12" x14ac:dyDescent="0.35">
      <c r="A44953" t="s">
        <v>567</v>
      </c>
      <c r="B44953" t="s">
        <v>568</v>
      </c>
      <c r="C44953">
        <v>2020</v>
      </c>
      <c r="D44953" t="s">
        <v>5011</v>
      </c>
      <c r="E44953" t="s">
        <v>5012</v>
      </c>
      <c r="F44953" t="s">
        <v>574</v>
      </c>
      <c r="G44953">
        <v>444</v>
      </c>
      <c r="H44953" t="b">
        <f>OR(L44953='PERAC-ngpPrcsTnD-mthncptr'!$B$1,L44953='PERAC-ngpPrcsTnD-mthncptr'!$C$1,L44953='PERAC-ngpPrcsTnD-mthncptr'!$D$1)</f>
        <v>0</v>
      </c>
      <c r="I44953">
        <f>IF(H44953=TRUE,G44953+'NPV Calcs'!$D$14,G44953)</f>
        <v>444</v>
      </c>
      <c r="J44953">
        <v>2.5723841190500002E-7</v>
      </c>
      <c r="K44953">
        <f>IF(OR(B44953="GAS",B44953="COL",B44953="LAN",B44953="RICE",B44953="LIVE"),J44953*About!$B$102,IF(OR(B44953="CROP",B44953="NAA"),J44953*About!$B$103,J44953))</f>
        <v>2.8810702133360006E-7</v>
      </c>
      <c r="L44953" t="str">
        <f>INDEX('EPA Tech to Policy Mapping'!$D:$D,MATCH('EPA Data'!F44953,'EPA Tech to Policy Mapping'!$C:$C,0))</f>
        <v>waste - methane destruction</v>
      </c>
    </row>
    <row r="44954" spans="1:12" x14ac:dyDescent="0.35">
      <c r="A44954" t="s">
        <v>567</v>
      </c>
      <c r="B44954" t="s">
        <v>568</v>
      </c>
      <c r="C44954">
        <v>2020</v>
      </c>
      <c r="D44954" t="s">
        <v>5011</v>
      </c>
      <c r="E44954" t="s">
        <v>5012</v>
      </c>
      <c r="F44954" t="s">
        <v>574</v>
      </c>
      <c r="G44954">
        <v>446</v>
      </c>
      <c r="H44954" t="b">
        <f>OR(L44954='PERAC-ngpPrcsTnD-mthncptr'!$B$1,L44954='PERAC-ngpPrcsTnD-mthncptr'!$C$1,L44954='PERAC-ngpPrcsTnD-mthncptr'!$D$1)</f>
        <v>0</v>
      </c>
      <c r="I44954">
        <f>IF(H44954=TRUE,G44954+'NPV Calcs'!$D$14,G44954)</f>
        <v>446</v>
      </c>
      <c r="J44954">
        <v>4.767303245499E-7</v>
      </c>
      <c r="K44954">
        <f>IF(OR(B44954="GAS",B44954="COL",B44954="LAN",B44954="RICE",B44954="LIVE"),J44954*About!$B$102,IF(OR(B44954="CROP",B44954="NAA"),J44954*About!$B$103,J44954))</f>
        <v>5.3393796349588808E-7</v>
      </c>
      <c r="L44954" t="str">
        <f>INDEX('EPA Tech to Policy Mapping'!$D:$D,MATCH('EPA Data'!F44954,'EPA Tech to Policy Mapping'!$C:$C,0))</f>
        <v>waste - methane destruction</v>
      </c>
    </row>
    <row r="44955" spans="1:12" x14ac:dyDescent="0.35">
      <c r="A44955" t="s">
        <v>567</v>
      </c>
      <c r="B44955" t="s">
        <v>568</v>
      </c>
      <c r="C44955">
        <v>2020</v>
      </c>
      <c r="D44955" t="s">
        <v>5011</v>
      </c>
      <c r="E44955" t="s">
        <v>5012</v>
      </c>
      <c r="F44955" t="s">
        <v>574</v>
      </c>
      <c r="G44955">
        <v>448</v>
      </c>
      <c r="H44955" t="b">
        <f>OR(L44955='PERAC-ngpPrcsTnD-mthncptr'!$B$1,L44955='PERAC-ngpPrcsTnD-mthncptr'!$C$1,L44955='PERAC-ngpPrcsTnD-mthncptr'!$D$1)</f>
        <v>0</v>
      </c>
      <c r="I44955">
        <f>IF(H44955=TRUE,G44955+'NPV Calcs'!$D$14,G44955)</f>
        <v>448</v>
      </c>
      <c r="J44955">
        <v>1.1765458429696E-7</v>
      </c>
      <c r="K44955">
        <f>IF(OR(B44955="GAS",B44955="COL",B44955="LAN",B44955="RICE",B44955="LIVE"),J44955*About!$B$102,IF(OR(B44955="CROP",B44955="NAA"),J44955*About!$B$103,J44955))</f>
        <v>1.3177313441259521E-7</v>
      </c>
      <c r="L44955" t="str">
        <f>INDEX('EPA Tech to Policy Mapping'!$D:$D,MATCH('EPA Data'!F44955,'EPA Tech to Policy Mapping'!$C:$C,0))</f>
        <v>waste - methane destruction</v>
      </c>
    </row>
    <row r="44956" spans="1:12" x14ac:dyDescent="0.35">
      <c r="A44956" t="s">
        <v>567</v>
      </c>
      <c r="B44956" t="s">
        <v>568</v>
      </c>
      <c r="C44956">
        <v>2020</v>
      </c>
      <c r="D44956" t="s">
        <v>5011</v>
      </c>
      <c r="E44956" t="s">
        <v>5012</v>
      </c>
      <c r="F44956" t="s">
        <v>574</v>
      </c>
      <c r="G44956">
        <v>450</v>
      </c>
      <c r="H44956" t="b">
        <f>OR(L44956='PERAC-ngpPrcsTnD-mthncptr'!$B$1,L44956='PERAC-ngpPrcsTnD-mthncptr'!$C$1,L44956='PERAC-ngpPrcsTnD-mthncptr'!$D$1)</f>
        <v>0</v>
      </c>
      <c r="I44956">
        <f>IF(H44956=TRUE,G44956+'NPV Calcs'!$D$14,G44956)</f>
        <v>450</v>
      </c>
      <c r="J44956">
        <v>3.3594727710799999E-7</v>
      </c>
      <c r="K44956">
        <f>IF(OR(B44956="GAS",B44956="COL",B44956="LAN",B44956="RICE",B44956="LIVE"),J44956*About!$B$102,IF(OR(B44956="CROP",B44956="NAA"),J44956*About!$B$103,J44956))</f>
        <v>3.7626095036096003E-7</v>
      </c>
      <c r="L44956" t="str">
        <f>INDEX('EPA Tech to Policy Mapping'!$D:$D,MATCH('EPA Data'!F44956,'EPA Tech to Policy Mapping'!$C:$C,0))</f>
        <v>waste - methane destruction</v>
      </c>
    </row>
    <row r="44957" spans="1:12" x14ac:dyDescent="0.35">
      <c r="A44957" t="s">
        <v>567</v>
      </c>
      <c r="B44957" t="s">
        <v>568</v>
      </c>
      <c r="C44957">
        <v>2020</v>
      </c>
      <c r="D44957" t="s">
        <v>5011</v>
      </c>
      <c r="E44957" t="s">
        <v>5012</v>
      </c>
      <c r="F44957" t="s">
        <v>574</v>
      </c>
      <c r="G44957">
        <v>451</v>
      </c>
      <c r="H44957" t="b">
        <f>OR(L44957='PERAC-ngpPrcsTnD-mthncptr'!$B$1,L44957='PERAC-ngpPrcsTnD-mthncptr'!$C$1,L44957='PERAC-ngpPrcsTnD-mthncptr'!$D$1)</f>
        <v>0</v>
      </c>
      <c r="I44957">
        <f>IF(H44957=TRUE,G44957+'NPV Calcs'!$D$14,G44957)</f>
        <v>451</v>
      </c>
      <c r="J44957">
        <v>3.8353991982400003E-8</v>
      </c>
      <c r="K44957">
        <f>IF(OR(B44957="GAS",B44957="COL",B44957="LAN",B44957="RICE",B44957="LIVE"),J44957*About!$B$102,IF(OR(B44957="CROP",B44957="NAA"),J44957*About!$B$103,J44957))</f>
        <v>4.2956471020288006E-8</v>
      </c>
      <c r="L44957" t="str">
        <f>INDEX('EPA Tech to Policy Mapping'!$D:$D,MATCH('EPA Data'!F44957,'EPA Tech to Policy Mapping'!$C:$C,0))</f>
        <v>waste - methane destruction</v>
      </c>
    </row>
    <row r="44958" spans="1:12" x14ac:dyDescent="0.35">
      <c r="A44958" t="s">
        <v>567</v>
      </c>
      <c r="B44958" t="s">
        <v>568</v>
      </c>
      <c r="C44958">
        <v>2020</v>
      </c>
      <c r="D44958" t="s">
        <v>5011</v>
      </c>
      <c r="E44958" t="s">
        <v>5012</v>
      </c>
      <c r="F44958" t="s">
        <v>574</v>
      </c>
      <c r="G44958">
        <v>459</v>
      </c>
      <c r="H44958" t="b">
        <f>OR(L44958='PERAC-ngpPrcsTnD-mthncptr'!$B$1,L44958='PERAC-ngpPrcsTnD-mthncptr'!$C$1,L44958='PERAC-ngpPrcsTnD-mthncptr'!$D$1)</f>
        <v>0</v>
      </c>
      <c r="I44958">
        <f>IF(H44958=TRUE,G44958+'NPV Calcs'!$D$14,G44958)</f>
        <v>459</v>
      </c>
      <c r="J44958">
        <v>1.1631325902396999E-7</v>
      </c>
      <c r="K44958">
        <f>IF(OR(B44958="GAS",B44958="COL",B44958="LAN",B44958="RICE",B44958="LIVE"),J44958*About!$B$102,IF(OR(B44958="CROP",B44958="NAA"),J44958*About!$B$103,J44958))</f>
        <v>1.302708501068464E-7</v>
      </c>
      <c r="L44958" t="str">
        <f>INDEX('EPA Tech to Policy Mapping'!$D:$D,MATCH('EPA Data'!F44958,'EPA Tech to Policy Mapping'!$C:$C,0))</f>
        <v>waste - methane destruction</v>
      </c>
    </row>
    <row r="44959" spans="1:12" x14ac:dyDescent="0.35">
      <c r="A44959" t="s">
        <v>567</v>
      </c>
      <c r="B44959" t="s">
        <v>568</v>
      </c>
      <c r="C44959">
        <v>2020</v>
      </c>
      <c r="D44959" t="s">
        <v>5011</v>
      </c>
      <c r="E44959" t="s">
        <v>5012</v>
      </c>
      <c r="F44959" t="s">
        <v>574</v>
      </c>
      <c r="G44959">
        <v>461</v>
      </c>
      <c r="H44959" t="b">
        <f>OR(L44959='PERAC-ngpPrcsTnD-mthncptr'!$B$1,L44959='PERAC-ngpPrcsTnD-mthncptr'!$C$1,L44959='PERAC-ngpPrcsTnD-mthncptr'!$D$1)</f>
        <v>0</v>
      </c>
      <c r="I44959">
        <f>IF(H44959=TRUE,G44959+'NPV Calcs'!$D$14,G44959)</f>
        <v>461</v>
      </c>
      <c r="J44959">
        <v>3.4850251040600002E-7</v>
      </c>
      <c r="K44959">
        <f>IF(OR(B44959="GAS",B44959="COL",B44959="LAN",B44959="RICE",B44959="LIVE"),J44959*About!$B$102,IF(OR(B44959="CROP",B44959="NAA"),J44959*About!$B$103,J44959))</f>
        <v>3.9032281165472004E-7</v>
      </c>
      <c r="L44959" t="str">
        <f>INDEX('EPA Tech to Policy Mapping'!$D:$D,MATCH('EPA Data'!F44959,'EPA Tech to Policy Mapping'!$C:$C,0))</f>
        <v>waste - methane destruction</v>
      </c>
    </row>
    <row r="44960" spans="1:12" x14ac:dyDescent="0.35">
      <c r="A44960" t="s">
        <v>567</v>
      </c>
      <c r="B44960" t="s">
        <v>568</v>
      </c>
      <c r="C44960">
        <v>2020</v>
      </c>
      <c r="D44960" t="s">
        <v>5011</v>
      </c>
      <c r="E44960" t="s">
        <v>5012</v>
      </c>
      <c r="F44960" t="s">
        <v>574</v>
      </c>
      <c r="G44960">
        <v>466</v>
      </c>
      <c r="H44960" t="b">
        <f>OR(L44960='PERAC-ngpPrcsTnD-mthncptr'!$B$1,L44960='PERAC-ngpPrcsTnD-mthncptr'!$C$1,L44960='PERAC-ngpPrcsTnD-mthncptr'!$D$1)</f>
        <v>0</v>
      </c>
      <c r="I44960">
        <f>IF(H44960=TRUE,G44960+'NPV Calcs'!$D$14,G44960)</f>
        <v>466</v>
      </c>
      <c r="J44960">
        <v>1.53306837092E-6</v>
      </c>
      <c r="K44960">
        <f>IF(OR(B44960="GAS",B44960="COL",B44960="LAN",B44960="RICE",B44960="LIVE"),J44960*About!$B$102,IF(OR(B44960="CROP",B44960="NAA"),J44960*About!$B$103,J44960))</f>
        <v>1.7170365754304001E-6</v>
      </c>
      <c r="L44960" t="str">
        <f>INDEX('EPA Tech to Policy Mapping'!$D:$D,MATCH('EPA Data'!F44960,'EPA Tech to Policy Mapping'!$C:$C,0))</f>
        <v>waste - methane destruction</v>
      </c>
    </row>
    <row r="44961" spans="1:12" x14ac:dyDescent="0.35">
      <c r="A44961" t="s">
        <v>567</v>
      </c>
      <c r="B44961" t="s">
        <v>568</v>
      </c>
      <c r="C44961">
        <v>2020</v>
      </c>
      <c r="D44961" t="s">
        <v>5011</v>
      </c>
      <c r="E44961" t="s">
        <v>5012</v>
      </c>
      <c r="F44961" t="s">
        <v>574</v>
      </c>
      <c r="G44961">
        <v>475</v>
      </c>
      <c r="H44961" t="b">
        <f>OR(L44961='PERAC-ngpPrcsTnD-mthncptr'!$B$1,L44961='PERAC-ngpPrcsTnD-mthncptr'!$C$1,L44961='PERAC-ngpPrcsTnD-mthncptr'!$D$1)</f>
        <v>0</v>
      </c>
      <c r="I44961">
        <f>IF(H44961=TRUE,G44961+'NPV Calcs'!$D$14,G44961)</f>
        <v>475</v>
      </c>
      <c r="J44961">
        <v>2.9705074666699999E-7</v>
      </c>
      <c r="K44961">
        <f>IF(OR(B44961="GAS",B44961="COL",B44961="LAN",B44961="RICE",B44961="LIVE"),J44961*About!$B$102,IF(OR(B44961="CROP",B44961="NAA"),J44961*About!$B$103,J44961))</f>
        <v>3.3269683626704002E-7</v>
      </c>
      <c r="L44961" t="str">
        <f>INDEX('EPA Tech to Policy Mapping'!$D:$D,MATCH('EPA Data'!F44961,'EPA Tech to Policy Mapping'!$C:$C,0))</f>
        <v>waste - methane destruction</v>
      </c>
    </row>
    <row r="44962" spans="1:12" x14ac:dyDescent="0.35">
      <c r="A44962" t="s">
        <v>567</v>
      </c>
      <c r="B44962" t="s">
        <v>568</v>
      </c>
      <c r="C44962">
        <v>2020</v>
      </c>
      <c r="D44962" t="s">
        <v>5011</v>
      </c>
      <c r="E44962" t="s">
        <v>5012</v>
      </c>
      <c r="F44962" t="s">
        <v>574</v>
      </c>
      <c r="G44962">
        <v>479</v>
      </c>
      <c r="H44962" t="b">
        <f>OR(L44962='PERAC-ngpPrcsTnD-mthncptr'!$B$1,L44962='PERAC-ngpPrcsTnD-mthncptr'!$C$1,L44962='PERAC-ngpPrcsTnD-mthncptr'!$D$1)</f>
        <v>0</v>
      </c>
      <c r="I44962">
        <f>IF(H44962=TRUE,G44962+'NPV Calcs'!$D$14,G44962)</f>
        <v>479</v>
      </c>
      <c r="J44962">
        <v>3.1554139923200002E-7</v>
      </c>
      <c r="K44962">
        <f>IF(OR(B44962="GAS",B44962="COL",B44962="LAN",B44962="RICE",B44962="LIVE"),J44962*About!$B$102,IF(OR(B44962="CROP",B44962="NAA"),J44962*About!$B$103,J44962))</f>
        <v>3.5340636713984005E-7</v>
      </c>
      <c r="L44962" t="str">
        <f>INDEX('EPA Tech to Policy Mapping'!$D:$D,MATCH('EPA Data'!F44962,'EPA Tech to Policy Mapping'!$C:$C,0))</f>
        <v>waste - methane destruction</v>
      </c>
    </row>
    <row r="44963" spans="1:12" x14ac:dyDescent="0.35">
      <c r="A44963" t="s">
        <v>567</v>
      </c>
      <c r="B44963" t="s">
        <v>568</v>
      </c>
      <c r="C44963">
        <v>2020</v>
      </c>
      <c r="D44963" t="s">
        <v>5011</v>
      </c>
      <c r="E44963" t="s">
        <v>5012</v>
      </c>
      <c r="F44963" t="s">
        <v>574</v>
      </c>
      <c r="G44963">
        <v>483</v>
      </c>
      <c r="H44963" t="b">
        <f>OR(L44963='PERAC-ngpPrcsTnD-mthncptr'!$B$1,L44963='PERAC-ngpPrcsTnD-mthncptr'!$C$1,L44963='PERAC-ngpPrcsTnD-mthncptr'!$D$1)</f>
        <v>0</v>
      </c>
      <c r="I44963">
        <f>IF(H44963=TRUE,G44963+'NPV Calcs'!$D$14,G44963)</f>
        <v>483</v>
      </c>
      <c r="J44963">
        <v>7.2101011028299995E-7</v>
      </c>
      <c r="K44963">
        <f>IF(OR(B44963="GAS",B44963="COL",B44963="LAN",B44963="RICE",B44963="LIVE"),J44963*About!$B$102,IF(OR(B44963="CROP",B44963="NAA"),J44963*About!$B$103,J44963))</f>
        <v>8.0753132351696E-7</v>
      </c>
      <c r="L44963" t="str">
        <f>INDEX('EPA Tech to Policy Mapping'!$D:$D,MATCH('EPA Data'!F44963,'EPA Tech to Policy Mapping'!$C:$C,0))</f>
        <v>waste - methane destruction</v>
      </c>
    </row>
    <row r="44964" spans="1:12" x14ac:dyDescent="0.35">
      <c r="A44964" t="s">
        <v>567</v>
      </c>
      <c r="B44964" t="s">
        <v>568</v>
      </c>
      <c r="C44964">
        <v>2020</v>
      </c>
      <c r="D44964" t="s">
        <v>5011</v>
      </c>
      <c r="E44964" t="s">
        <v>5012</v>
      </c>
      <c r="F44964" t="s">
        <v>574</v>
      </c>
      <c r="G44964">
        <v>484</v>
      </c>
      <c r="H44964" t="b">
        <f>OR(L44964='PERAC-ngpPrcsTnD-mthncptr'!$B$1,L44964='PERAC-ngpPrcsTnD-mthncptr'!$C$1,L44964='PERAC-ngpPrcsTnD-mthncptr'!$D$1)</f>
        <v>0</v>
      </c>
      <c r="I44964">
        <f>IF(H44964=TRUE,G44964+'NPV Calcs'!$D$14,G44964)</f>
        <v>484</v>
      </c>
      <c r="J44964">
        <v>4.4521236475200003E-8</v>
      </c>
      <c r="K44964">
        <f>IF(OR(B44964="GAS",B44964="COL",B44964="LAN",B44964="RICE",B44964="LIVE"),J44964*About!$B$102,IF(OR(B44964="CROP",B44964="NAA"),J44964*About!$B$103,J44964))</f>
        <v>4.9863784852224008E-8</v>
      </c>
      <c r="L44964" t="str">
        <f>INDEX('EPA Tech to Policy Mapping'!$D:$D,MATCH('EPA Data'!F44964,'EPA Tech to Policy Mapping'!$C:$C,0))</f>
        <v>waste - methane destruction</v>
      </c>
    </row>
    <row r="44965" spans="1:12" x14ac:dyDescent="0.35">
      <c r="A44965" t="s">
        <v>567</v>
      </c>
      <c r="B44965" t="s">
        <v>568</v>
      </c>
      <c r="C44965">
        <v>2020</v>
      </c>
      <c r="D44965" t="s">
        <v>5011</v>
      </c>
      <c r="E44965" t="s">
        <v>5012</v>
      </c>
      <c r="F44965" t="s">
        <v>574</v>
      </c>
      <c r="G44965">
        <v>485</v>
      </c>
      <c r="H44965" t="b">
        <f>OR(L44965='PERAC-ngpPrcsTnD-mthncptr'!$B$1,L44965='PERAC-ngpPrcsTnD-mthncptr'!$C$1,L44965='PERAC-ngpPrcsTnD-mthncptr'!$D$1)</f>
        <v>0</v>
      </c>
      <c r="I44965">
        <f>IF(H44965=TRUE,G44965+'NPV Calcs'!$D$14,G44965)</f>
        <v>485</v>
      </c>
      <c r="J44965">
        <v>3.0815232321399999E-7</v>
      </c>
      <c r="K44965">
        <f>IF(OR(B44965="GAS",B44965="COL",B44965="LAN",B44965="RICE",B44965="LIVE"),J44965*About!$B$102,IF(OR(B44965="CROP",B44965="NAA"),J44965*About!$B$103,J44965))</f>
        <v>3.4513060199968001E-7</v>
      </c>
      <c r="L44965" t="str">
        <f>INDEX('EPA Tech to Policy Mapping'!$D:$D,MATCH('EPA Data'!F44965,'EPA Tech to Policy Mapping'!$C:$C,0))</f>
        <v>waste - methane destruction</v>
      </c>
    </row>
    <row r="44966" spans="1:12" x14ac:dyDescent="0.35">
      <c r="A44966" t="s">
        <v>567</v>
      </c>
      <c r="B44966" t="s">
        <v>568</v>
      </c>
      <c r="C44966">
        <v>2020</v>
      </c>
      <c r="D44966" t="s">
        <v>5011</v>
      </c>
      <c r="E44966" t="s">
        <v>5012</v>
      </c>
      <c r="F44966" t="s">
        <v>574</v>
      </c>
      <c r="G44966">
        <v>489</v>
      </c>
      <c r="H44966" t="b">
        <f>OR(L44966='PERAC-ngpPrcsTnD-mthncptr'!$B$1,L44966='PERAC-ngpPrcsTnD-mthncptr'!$C$1,L44966='PERAC-ngpPrcsTnD-mthncptr'!$D$1)</f>
        <v>0</v>
      </c>
      <c r="I44966">
        <f>IF(H44966=TRUE,G44966+'NPV Calcs'!$D$14,G44966)</f>
        <v>489</v>
      </c>
      <c r="J44966">
        <v>1.3392628375219999E-6</v>
      </c>
      <c r="K44966">
        <f>IF(OR(B44966="GAS",B44966="COL",B44966="LAN",B44966="RICE",B44966="LIVE"),J44966*About!$B$102,IF(OR(B44966="CROP",B44966="NAA"),J44966*About!$B$103,J44966))</f>
        <v>1.49997437802464E-6</v>
      </c>
      <c r="L44966" t="str">
        <f>INDEX('EPA Tech to Policy Mapping'!$D:$D,MATCH('EPA Data'!F44966,'EPA Tech to Policy Mapping'!$C:$C,0))</f>
        <v>waste - methane destruction</v>
      </c>
    </row>
    <row r="44967" spans="1:12" x14ac:dyDescent="0.35">
      <c r="A44967" t="s">
        <v>567</v>
      </c>
      <c r="B44967" t="s">
        <v>568</v>
      </c>
      <c r="C44967">
        <v>2020</v>
      </c>
      <c r="D44967" t="s">
        <v>5011</v>
      </c>
      <c r="E44967" t="s">
        <v>5012</v>
      </c>
      <c r="F44967" t="s">
        <v>574</v>
      </c>
      <c r="G44967">
        <v>493</v>
      </c>
      <c r="H44967" t="b">
        <f>OR(L44967='PERAC-ngpPrcsTnD-mthncptr'!$B$1,L44967='PERAC-ngpPrcsTnD-mthncptr'!$C$1,L44967='PERAC-ngpPrcsTnD-mthncptr'!$D$1)</f>
        <v>0</v>
      </c>
      <c r="I44967">
        <f>IF(H44967=TRUE,G44967+'NPV Calcs'!$D$14,G44967)</f>
        <v>493</v>
      </c>
      <c r="J44967">
        <v>7.4795616456000005E-7</v>
      </c>
      <c r="K44967">
        <f>IF(OR(B44967="GAS",B44967="COL",B44967="LAN",B44967="RICE",B44967="LIVE"),J44967*About!$B$102,IF(OR(B44967="CROP",B44967="NAA"),J44967*About!$B$103,J44967))</f>
        <v>8.3771090430720011E-7</v>
      </c>
      <c r="L44967" t="str">
        <f>INDEX('EPA Tech to Policy Mapping'!$D:$D,MATCH('EPA Data'!F44967,'EPA Tech to Policy Mapping'!$C:$C,0))</f>
        <v>waste - methane destruction</v>
      </c>
    </row>
    <row r="44968" spans="1:12" x14ac:dyDescent="0.35">
      <c r="A44968" t="s">
        <v>567</v>
      </c>
      <c r="B44968" t="s">
        <v>568</v>
      </c>
      <c r="C44968">
        <v>2020</v>
      </c>
      <c r="D44968" t="s">
        <v>5011</v>
      </c>
      <c r="E44968" t="s">
        <v>5012</v>
      </c>
      <c r="F44968" t="s">
        <v>574</v>
      </c>
      <c r="G44968">
        <v>494</v>
      </c>
      <c r="H44968" t="b">
        <f>OR(L44968='PERAC-ngpPrcsTnD-mthncptr'!$B$1,L44968='PERAC-ngpPrcsTnD-mthncptr'!$C$1,L44968='PERAC-ngpPrcsTnD-mthncptr'!$D$1)</f>
        <v>0</v>
      </c>
      <c r="I44968">
        <f>IF(H44968=TRUE,G44968+'NPV Calcs'!$D$14,G44968)</f>
        <v>494</v>
      </c>
      <c r="J44968">
        <v>9.2342156676800002E-7</v>
      </c>
      <c r="K44968">
        <f>IF(OR(B44968="GAS",B44968="COL",B44968="LAN",B44968="RICE",B44968="LIVE"),J44968*About!$B$102,IF(OR(B44968="CROP",B44968="NAA"),J44968*About!$B$103,J44968))</f>
        <v>1.0342321547801601E-6</v>
      </c>
      <c r="L44968" t="str">
        <f>INDEX('EPA Tech to Policy Mapping'!$D:$D,MATCH('EPA Data'!F44968,'EPA Tech to Policy Mapping'!$C:$C,0))</f>
        <v>waste - methane destruction</v>
      </c>
    </row>
    <row r="44969" spans="1:12" x14ac:dyDescent="0.35">
      <c r="A44969" t="s">
        <v>567</v>
      </c>
      <c r="B44969" t="s">
        <v>568</v>
      </c>
      <c r="C44969">
        <v>2020</v>
      </c>
      <c r="D44969" t="s">
        <v>5011</v>
      </c>
      <c r="E44969" t="s">
        <v>5012</v>
      </c>
      <c r="F44969" t="s">
        <v>574</v>
      </c>
      <c r="G44969">
        <v>495</v>
      </c>
      <c r="H44969" t="b">
        <f>OR(L44969='PERAC-ngpPrcsTnD-mthncptr'!$B$1,L44969='PERAC-ngpPrcsTnD-mthncptr'!$C$1,L44969='PERAC-ngpPrcsTnD-mthncptr'!$D$1)</f>
        <v>0</v>
      </c>
      <c r="I44969">
        <f>IF(H44969=TRUE,G44969+'NPV Calcs'!$D$14,G44969)</f>
        <v>495</v>
      </c>
      <c r="J44969">
        <v>2.9287863245699999E-9</v>
      </c>
      <c r="K44969">
        <f>IF(OR(B44969="GAS",B44969="COL",B44969="LAN",B44969="RICE",B44969="LIVE"),J44969*About!$B$102,IF(OR(B44969="CROP",B44969="NAA"),J44969*About!$B$103,J44969))</f>
        <v>3.2802406835184003E-9</v>
      </c>
      <c r="L44969" t="str">
        <f>INDEX('EPA Tech to Policy Mapping'!$D:$D,MATCH('EPA Data'!F44969,'EPA Tech to Policy Mapping'!$C:$C,0))</f>
        <v>waste - methane destruction</v>
      </c>
    </row>
    <row r="44970" spans="1:12" x14ac:dyDescent="0.35">
      <c r="A44970" t="s">
        <v>567</v>
      </c>
      <c r="B44970" t="s">
        <v>568</v>
      </c>
      <c r="C44970">
        <v>2020</v>
      </c>
      <c r="D44970" t="s">
        <v>5011</v>
      </c>
      <c r="E44970" t="s">
        <v>5012</v>
      </c>
      <c r="F44970" t="s">
        <v>574</v>
      </c>
      <c r="G44970">
        <v>509</v>
      </c>
      <c r="H44970" t="b">
        <f>OR(L44970='PERAC-ngpPrcsTnD-mthncptr'!$B$1,L44970='PERAC-ngpPrcsTnD-mthncptr'!$C$1,L44970='PERAC-ngpPrcsTnD-mthncptr'!$D$1)</f>
        <v>0</v>
      </c>
      <c r="I44970">
        <f>IF(H44970=TRUE,G44970+'NPV Calcs'!$D$14,G44970)</f>
        <v>509</v>
      </c>
      <c r="J44970">
        <v>1.4369268797050001E-7</v>
      </c>
      <c r="K44970">
        <f>IF(OR(B44970="GAS",B44970="COL",B44970="LAN",B44970="RICE",B44970="LIVE"),J44970*About!$B$102,IF(OR(B44970="CROP",B44970="NAA"),J44970*About!$B$103,J44970))</f>
        <v>1.6093581052696003E-7</v>
      </c>
      <c r="L44970" t="str">
        <f>INDEX('EPA Tech to Policy Mapping'!$D:$D,MATCH('EPA Data'!F44970,'EPA Tech to Policy Mapping'!$C:$C,0))</f>
        <v>waste - methane destruction</v>
      </c>
    </row>
    <row r="44971" spans="1:12" x14ac:dyDescent="0.35">
      <c r="A44971" t="s">
        <v>567</v>
      </c>
      <c r="B44971" t="s">
        <v>568</v>
      </c>
      <c r="C44971">
        <v>2020</v>
      </c>
      <c r="D44971" t="s">
        <v>5011</v>
      </c>
      <c r="E44971" t="s">
        <v>5012</v>
      </c>
      <c r="F44971" t="s">
        <v>574</v>
      </c>
      <c r="G44971">
        <v>522</v>
      </c>
      <c r="H44971" t="b">
        <f>OR(L44971='PERAC-ngpPrcsTnD-mthncptr'!$B$1,L44971='PERAC-ngpPrcsTnD-mthncptr'!$C$1,L44971='PERAC-ngpPrcsTnD-mthncptr'!$D$1)</f>
        <v>0</v>
      </c>
      <c r="I44971">
        <f>IF(H44971=TRUE,G44971+'NPV Calcs'!$D$14,G44971)</f>
        <v>522</v>
      </c>
      <c r="J44971">
        <v>9.58894972314E-8</v>
      </c>
      <c r="K44971">
        <f>IF(OR(B44971="GAS",B44971="COL",B44971="LAN",B44971="RICE",B44971="LIVE"),J44971*About!$B$102,IF(OR(B44971="CROP",B44971="NAA"),J44971*About!$B$103,J44971))</f>
        <v>1.0739623689916801E-7</v>
      </c>
      <c r="L44971" t="str">
        <f>INDEX('EPA Tech to Policy Mapping'!$D:$D,MATCH('EPA Data'!F44971,'EPA Tech to Policy Mapping'!$C:$C,0))</f>
        <v>waste - methane destruction</v>
      </c>
    </row>
    <row r="44972" spans="1:12" x14ac:dyDescent="0.35">
      <c r="A44972" t="s">
        <v>567</v>
      </c>
      <c r="B44972" t="s">
        <v>568</v>
      </c>
      <c r="C44972">
        <v>2020</v>
      </c>
      <c r="D44972" t="s">
        <v>5011</v>
      </c>
      <c r="E44972" t="s">
        <v>5012</v>
      </c>
      <c r="F44972" t="s">
        <v>574</v>
      </c>
      <c r="G44972">
        <v>527</v>
      </c>
      <c r="H44972" t="b">
        <f>OR(L44972='PERAC-ngpPrcsTnD-mthncptr'!$B$1,L44972='PERAC-ngpPrcsTnD-mthncptr'!$C$1,L44972='PERAC-ngpPrcsTnD-mthncptr'!$D$1)</f>
        <v>0</v>
      </c>
      <c r="I44972">
        <f>IF(H44972=TRUE,G44972+'NPV Calcs'!$D$14,G44972)</f>
        <v>527</v>
      </c>
      <c r="J44972">
        <v>1.33391377943E-8</v>
      </c>
      <c r="K44972">
        <f>IF(OR(B44972="GAS",B44972="COL",B44972="LAN",B44972="RICE",B44972="LIVE"),J44972*About!$B$102,IF(OR(B44972="CROP",B44972="NAA"),J44972*About!$B$103,J44972))</f>
        <v>1.4939834329616003E-8</v>
      </c>
      <c r="L44972" t="str">
        <f>INDEX('EPA Tech to Policy Mapping'!$D:$D,MATCH('EPA Data'!F44972,'EPA Tech to Policy Mapping'!$C:$C,0))</f>
        <v>waste - methane destruction</v>
      </c>
    </row>
    <row r="44973" spans="1:12" x14ac:dyDescent="0.35">
      <c r="A44973" t="s">
        <v>567</v>
      </c>
      <c r="B44973" t="s">
        <v>568</v>
      </c>
      <c r="C44973">
        <v>2020</v>
      </c>
      <c r="D44973" t="s">
        <v>5011</v>
      </c>
      <c r="E44973" t="s">
        <v>5012</v>
      </c>
      <c r="F44973" t="s">
        <v>574</v>
      </c>
      <c r="G44973">
        <v>534</v>
      </c>
      <c r="H44973" t="b">
        <f>OR(L44973='PERAC-ngpPrcsTnD-mthncptr'!$B$1,L44973='PERAC-ngpPrcsTnD-mthncptr'!$C$1,L44973='PERAC-ngpPrcsTnD-mthncptr'!$D$1)</f>
        <v>0</v>
      </c>
      <c r="I44973">
        <f>IF(H44973=TRUE,G44973+'NPV Calcs'!$D$14,G44973)</f>
        <v>534</v>
      </c>
      <c r="J44973">
        <v>3.55392842266E-7</v>
      </c>
      <c r="K44973">
        <f>IF(OR(B44973="GAS",B44973="COL",B44973="LAN",B44973="RICE",B44973="LIVE"),J44973*About!$B$102,IF(OR(B44973="CROP",B44973="NAA"),J44973*About!$B$103,J44973))</f>
        <v>3.9803998333792001E-7</v>
      </c>
      <c r="L44973" t="str">
        <f>INDEX('EPA Tech to Policy Mapping'!$D:$D,MATCH('EPA Data'!F44973,'EPA Tech to Policy Mapping'!$C:$C,0))</f>
        <v>waste - methane destruction</v>
      </c>
    </row>
    <row r="44974" spans="1:12" x14ac:dyDescent="0.35">
      <c r="A44974" t="s">
        <v>567</v>
      </c>
      <c r="B44974" t="s">
        <v>568</v>
      </c>
      <c r="C44974">
        <v>2020</v>
      </c>
      <c r="D44974" t="s">
        <v>5011</v>
      </c>
      <c r="E44974" t="s">
        <v>5012</v>
      </c>
      <c r="F44974" t="s">
        <v>574</v>
      </c>
      <c r="G44974">
        <v>536</v>
      </c>
      <c r="H44974" t="b">
        <f>OR(L44974='PERAC-ngpPrcsTnD-mthncptr'!$B$1,L44974='PERAC-ngpPrcsTnD-mthncptr'!$C$1,L44974='PERAC-ngpPrcsTnD-mthncptr'!$D$1)</f>
        <v>0</v>
      </c>
      <c r="I44974">
        <f>IF(H44974=TRUE,G44974+'NPV Calcs'!$D$14,G44974)</f>
        <v>536</v>
      </c>
      <c r="J44974">
        <v>1.3837657242299999E-8</v>
      </c>
      <c r="K44974">
        <f>IF(OR(B44974="GAS",B44974="COL",B44974="LAN",B44974="RICE",B44974="LIVE"),J44974*About!$B$102,IF(OR(B44974="CROP",B44974="NAA"),J44974*About!$B$103,J44974))</f>
        <v>1.5498176111376002E-8</v>
      </c>
      <c r="L44974" t="str">
        <f>INDEX('EPA Tech to Policy Mapping'!$D:$D,MATCH('EPA Data'!F44974,'EPA Tech to Policy Mapping'!$C:$C,0))</f>
        <v>waste - methane destruction</v>
      </c>
    </row>
    <row r="44975" spans="1:12" x14ac:dyDescent="0.35">
      <c r="A44975" t="s">
        <v>567</v>
      </c>
      <c r="B44975" t="s">
        <v>568</v>
      </c>
      <c r="C44975">
        <v>2020</v>
      </c>
      <c r="D44975" t="s">
        <v>5011</v>
      </c>
      <c r="E44975" t="s">
        <v>5012</v>
      </c>
      <c r="F44975" t="s">
        <v>574</v>
      </c>
      <c r="G44975">
        <v>540</v>
      </c>
      <c r="H44975" t="b">
        <f>OR(L44975='PERAC-ngpPrcsTnD-mthncptr'!$B$1,L44975='PERAC-ngpPrcsTnD-mthncptr'!$C$1,L44975='PERAC-ngpPrcsTnD-mthncptr'!$D$1)</f>
        <v>0</v>
      </c>
      <c r="I44975">
        <f>IF(H44975=TRUE,G44975+'NPV Calcs'!$D$14,G44975)</f>
        <v>540</v>
      </c>
      <c r="J44975">
        <v>5.4448349828800002E-8</v>
      </c>
      <c r="K44975">
        <f>IF(OR(B44975="GAS",B44975="COL",B44975="LAN",B44975="RICE",B44975="LIVE"),J44975*About!$B$102,IF(OR(B44975="CROP",B44975="NAA"),J44975*About!$B$103,J44975))</f>
        <v>6.0982151808256005E-8</v>
      </c>
      <c r="L44975" t="str">
        <f>INDEX('EPA Tech to Policy Mapping'!$D:$D,MATCH('EPA Data'!F44975,'EPA Tech to Policy Mapping'!$C:$C,0))</f>
        <v>waste - methane destruction</v>
      </c>
    </row>
    <row r="44976" spans="1:12" x14ac:dyDescent="0.35">
      <c r="A44976" t="s">
        <v>567</v>
      </c>
      <c r="B44976" t="s">
        <v>568</v>
      </c>
      <c r="C44976">
        <v>2020</v>
      </c>
      <c r="D44976" t="s">
        <v>5011</v>
      </c>
      <c r="E44976" t="s">
        <v>5012</v>
      </c>
      <c r="F44976" t="s">
        <v>574</v>
      </c>
      <c r="G44976">
        <v>542</v>
      </c>
      <c r="H44976" t="b">
        <f>OR(L44976='PERAC-ngpPrcsTnD-mthncptr'!$B$1,L44976='PERAC-ngpPrcsTnD-mthncptr'!$C$1,L44976='PERAC-ngpPrcsTnD-mthncptr'!$D$1)</f>
        <v>0</v>
      </c>
      <c r="I44976">
        <f>IF(H44976=TRUE,G44976+'NPV Calcs'!$D$14,G44976)</f>
        <v>542</v>
      </c>
      <c r="J44976">
        <v>3.6867481867399998E-7</v>
      </c>
      <c r="K44976">
        <f>IF(OR(B44976="GAS",B44976="COL",B44976="LAN",B44976="RICE",B44976="LIVE"),J44976*About!$B$102,IF(OR(B44976="CROP",B44976="NAA"),J44976*About!$B$103,J44976))</f>
        <v>4.1291579691488004E-7</v>
      </c>
      <c r="L44976" t="str">
        <f>INDEX('EPA Tech to Policy Mapping'!$D:$D,MATCH('EPA Data'!F44976,'EPA Tech to Policy Mapping'!$C:$C,0))</f>
        <v>waste - methane destruction</v>
      </c>
    </row>
    <row r="44977" spans="1:12" x14ac:dyDescent="0.35">
      <c r="A44977" t="s">
        <v>567</v>
      </c>
      <c r="B44977" t="s">
        <v>568</v>
      </c>
      <c r="C44977">
        <v>2020</v>
      </c>
      <c r="D44977" t="s">
        <v>5011</v>
      </c>
      <c r="E44977" t="s">
        <v>5012</v>
      </c>
      <c r="F44977" t="s">
        <v>574</v>
      </c>
      <c r="G44977">
        <v>548</v>
      </c>
      <c r="H44977" t="b">
        <f>OR(L44977='PERAC-ngpPrcsTnD-mthncptr'!$B$1,L44977='PERAC-ngpPrcsTnD-mthncptr'!$C$1,L44977='PERAC-ngpPrcsTnD-mthncptr'!$D$1)</f>
        <v>0</v>
      </c>
      <c r="I44977">
        <f>IF(H44977=TRUE,G44977+'NPV Calcs'!$D$14,G44977)</f>
        <v>548</v>
      </c>
      <c r="J44977">
        <v>5.6483230537199999E-8</v>
      </c>
      <c r="K44977">
        <f>IF(OR(B44977="GAS",B44977="COL",B44977="LAN",B44977="RICE",B44977="LIVE"),J44977*About!$B$102,IF(OR(B44977="CROP",B44977="NAA"),J44977*About!$B$103,J44977))</f>
        <v>6.3261218201664009E-8</v>
      </c>
      <c r="L44977" t="str">
        <f>INDEX('EPA Tech to Policy Mapping'!$D:$D,MATCH('EPA Data'!F44977,'EPA Tech to Policy Mapping'!$C:$C,0))</f>
        <v>waste - methane destruction</v>
      </c>
    </row>
    <row r="44978" spans="1:12" x14ac:dyDescent="0.35">
      <c r="A44978" t="s">
        <v>567</v>
      </c>
      <c r="B44978" t="s">
        <v>568</v>
      </c>
      <c r="C44978">
        <v>2020</v>
      </c>
      <c r="D44978" t="s">
        <v>5011</v>
      </c>
      <c r="E44978" t="s">
        <v>5012</v>
      </c>
      <c r="F44978" t="s">
        <v>574</v>
      </c>
      <c r="G44978">
        <v>556</v>
      </c>
      <c r="H44978" t="b">
        <f>OR(L44978='PERAC-ngpPrcsTnD-mthncptr'!$B$1,L44978='PERAC-ngpPrcsTnD-mthncptr'!$C$1,L44978='PERAC-ngpPrcsTnD-mthncptr'!$D$1)</f>
        <v>0</v>
      </c>
      <c r="I44978">
        <f>IF(H44978=TRUE,G44978+'NPV Calcs'!$D$14,G44978)</f>
        <v>556</v>
      </c>
      <c r="J44978">
        <v>1.0600205087E-6</v>
      </c>
      <c r="K44978">
        <f>IF(OR(B44978="GAS",B44978="COL",B44978="LAN",B44978="RICE",B44978="LIVE"),J44978*About!$B$102,IF(OR(B44978="CROP",B44978="NAA"),J44978*About!$B$103,J44978))</f>
        <v>1.1872229697440001E-6</v>
      </c>
      <c r="L44978" t="str">
        <f>INDEX('EPA Tech to Policy Mapping'!$D:$D,MATCH('EPA Data'!F44978,'EPA Tech to Policy Mapping'!$C:$C,0))</f>
        <v>waste - methane destruction</v>
      </c>
    </row>
    <row r="44979" spans="1:12" x14ac:dyDescent="0.35">
      <c r="A44979" t="s">
        <v>567</v>
      </c>
      <c r="B44979" t="s">
        <v>568</v>
      </c>
      <c r="C44979">
        <v>2020</v>
      </c>
      <c r="D44979" t="s">
        <v>5011</v>
      </c>
      <c r="E44979" t="s">
        <v>5012</v>
      </c>
      <c r="F44979" t="s">
        <v>574</v>
      </c>
      <c r="G44979">
        <v>559</v>
      </c>
      <c r="H44979" t="b">
        <f>OR(L44979='PERAC-ngpPrcsTnD-mthncptr'!$B$1,L44979='PERAC-ngpPrcsTnD-mthncptr'!$C$1,L44979='PERAC-ngpPrcsTnD-mthncptr'!$D$1)</f>
        <v>0</v>
      </c>
      <c r="I44979">
        <f>IF(H44979=TRUE,G44979+'NPV Calcs'!$D$14,G44979)</f>
        <v>559</v>
      </c>
      <c r="J44979">
        <v>8.9509128997600001E-8</v>
      </c>
      <c r="K44979">
        <f>IF(OR(B44979="GAS",B44979="COL",B44979="LAN",B44979="RICE",B44979="LIVE"),J44979*About!$B$102,IF(OR(B44979="CROP",B44979="NAA"),J44979*About!$B$103,J44979))</f>
        <v>1.0025022447731201E-7</v>
      </c>
      <c r="L44979" t="str">
        <f>INDEX('EPA Tech to Policy Mapping'!$D:$D,MATCH('EPA Data'!F44979,'EPA Tech to Policy Mapping'!$C:$C,0))</f>
        <v>waste - methane destruction</v>
      </c>
    </row>
    <row r="44980" spans="1:12" x14ac:dyDescent="0.35">
      <c r="A44980" t="s">
        <v>567</v>
      </c>
      <c r="B44980" t="s">
        <v>568</v>
      </c>
      <c r="C44980">
        <v>2020</v>
      </c>
      <c r="D44980" t="s">
        <v>5011</v>
      </c>
      <c r="E44980" t="s">
        <v>5012</v>
      </c>
      <c r="F44980" t="s">
        <v>574</v>
      </c>
      <c r="G44980">
        <v>561</v>
      </c>
      <c r="H44980" t="b">
        <f>OR(L44980='PERAC-ngpPrcsTnD-mthncptr'!$B$1,L44980='PERAC-ngpPrcsTnD-mthncptr'!$C$1,L44980='PERAC-ngpPrcsTnD-mthncptr'!$D$1)</f>
        <v>0</v>
      </c>
      <c r="I44980">
        <f>IF(H44980=TRUE,G44980+'NPV Calcs'!$D$14,G44980)</f>
        <v>561</v>
      </c>
      <c r="J44980">
        <v>6.3762669810800005E-8</v>
      </c>
      <c r="K44980">
        <f>IF(OR(B44980="GAS",B44980="COL",B44980="LAN",B44980="RICE",B44980="LIVE"),J44980*About!$B$102,IF(OR(B44980="CROP",B44980="NAA"),J44980*About!$B$103,J44980))</f>
        <v>7.1414190188096009E-8</v>
      </c>
      <c r="L44980" t="str">
        <f>INDEX('EPA Tech to Policy Mapping'!$D:$D,MATCH('EPA Data'!F44980,'EPA Tech to Policy Mapping'!$C:$C,0))</f>
        <v>waste - methane destruction</v>
      </c>
    </row>
    <row r="44981" spans="1:12" x14ac:dyDescent="0.35">
      <c r="A44981" t="s">
        <v>567</v>
      </c>
      <c r="B44981" t="s">
        <v>568</v>
      </c>
      <c r="C44981">
        <v>2020</v>
      </c>
      <c r="D44981" t="s">
        <v>5011</v>
      </c>
      <c r="E44981" t="s">
        <v>5012</v>
      </c>
      <c r="F44981" t="s">
        <v>574</v>
      </c>
      <c r="G44981">
        <v>564</v>
      </c>
      <c r="H44981" t="b">
        <f>OR(L44981='PERAC-ngpPrcsTnD-mthncptr'!$B$1,L44981='PERAC-ngpPrcsTnD-mthncptr'!$C$1,L44981='PERAC-ngpPrcsTnD-mthncptr'!$D$1)</f>
        <v>0</v>
      </c>
      <c r="I44981">
        <f>IF(H44981=TRUE,G44981+'NPV Calcs'!$D$14,G44981)</f>
        <v>564</v>
      </c>
      <c r="J44981">
        <v>1.0996362789200001E-6</v>
      </c>
      <c r="K44981">
        <f>IF(OR(B44981="GAS",B44981="COL",B44981="LAN",B44981="RICE",B44981="LIVE"),J44981*About!$B$102,IF(OR(B44981="CROP",B44981="NAA"),J44981*About!$B$103,J44981))</f>
        <v>1.2315926323904002E-6</v>
      </c>
      <c r="L44981" t="str">
        <f>INDEX('EPA Tech to Policy Mapping'!$D:$D,MATCH('EPA Data'!F44981,'EPA Tech to Policy Mapping'!$C:$C,0))</f>
        <v>waste - methane destruction</v>
      </c>
    </row>
    <row r="44982" spans="1:12" x14ac:dyDescent="0.35">
      <c r="A44982" t="s">
        <v>567</v>
      </c>
      <c r="B44982" t="s">
        <v>568</v>
      </c>
      <c r="C44982">
        <v>2020</v>
      </c>
      <c r="D44982" t="s">
        <v>5011</v>
      </c>
      <c r="E44982" t="s">
        <v>5012</v>
      </c>
      <c r="F44982" t="s">
        <v>574</v>
      </c>
      <c r="G44982">
        <v>566</v>
      </c>
      <c r="H44982" t="b">
        <f>OR(L44982='PERAC-ngpPrcsTnD-mthncptr'!$B$1,L44982='PERAC-ngpPrcsTnD-mthncptr'!$C$1,L44982='PERAC-ngpPrcsTnD-mthncptr'!$D$1)</f>
        <v>0</v>
      </c>
      <c r="I44982">
        <f>IF(H44982=TRUE,G44982+'NPV Calcs'!$D$14,G44982)</f>
        <v>566</v>
      </c>
      <c r="J44982">
        <v>9.2854328670499996E-8</v>
      </c>
      <c r="K44982">
        <f>IF(OR(B44982="GAS",B44982="COL",B44982="LAN",B44982="RICE",B44982="LIVE"),J44982*About!$B$102,IF(OR(B44982="CROP",B44982="NAA"),J44982*About!$B$103,J44982))</f>
        <v>1.0399684811096001E-7</v>
      </c>
      <c r="L44982" t="str">
        <f>INDEX('EPA Tech to Policy Mapping'!$D:$D,MATCH('EPA Data'!F44982,'EPA Tech to Policy Mapping'!$C:$C,0))</f>
        <v>waste - methane destruction</v>
      </c>
    </row>
    <row r="44983" spans="1:12" x14ac:dyDescent="0.35">
      <c r="A44983" t="s">
        <v>567</v>
      </c>
      <c r="B44983" t="s">
        <v>568</v>
      </c>
      <c r="C44983">
        <v>2020</v>
      </c>
      <c r="D44983" t="s">
        <v>5011</v>
      </c>
      <c r="E44983" t="s">
        <v>5012</v>
      </c>
      <c r="F44983" t="s">
        <v>574</v>
      </c>
      <c r="G44983">
        <v>568</v>
      </c>
      <c r="H44983" t="b">
        <f>OR(L44983='PERAC-ngpPrcsTnD-mthncptr'!$B$1,L44983='PERAC-ngpPrcsTnD-mthncptr'!$C$1,L44983='PERAC-ngpPrcsTnD-mthncptr'!$D$1)</f>
        <v>0</v>
      </c>
      <c r="I44983">
        <f>IF(H44983=TRUE,G44983+'NPV Calcs'!$D$14,G44983)</f>
        <v>568</v>
      </c>
      <c r="J44983">
        <v>6.6145645405399999E-8</v>
      </c>
      <c r="K44983">
        <f>IF(OR(B44983="GAS",B44983="COL",B44983="LAN",B44983="RICE",B44983="LIVE"),J44983*About!$B$102,IF(OR(B44983="CROP",B44983="NAA"),J44983*About!$B$103,J44983))</f>
        <v>7.4083122854048003E-8</v>
      </c>
      <c r="L44983" t="str">
        <f>INDEX('EPA Tech to Policy Mapping'!$D:$D,MATCH('EPA Data'!F44983,'EPA Tech to Policy Mapping'!$C:$C,0))</f>
        <v>waste - methane destruction</v>
      </c>
    </row>
    <row r="44984" spans="1:12" x14ac:dyDescent="0.35">
      <c r="A44984" t="s">
        <v>567</v>
      </c>
      <c r="B44984" t="s">
        <v>568</v>
      </c>
      <c r="C44984">
        <v>2020</v>
      </c>
      <c r="D44984" t="s">
        <v>5011</v>
      </c>
      <c r="E44984" t="s">
        <v>5012</v>
      </c>
      <c r="F44984" t="s">
        <v>574</v>
      </c>
      <c r="G44984">
        <v>571</v>
      </c>
      <c r="H44984" t="b">
        <f>OR(L44984='PERAC-ngpPrcsTnD-mthncptr'!$B$1,L44984='PERAC-ngpPrcsTnD-mthncptr'!$C$1,L44984='PERAC-ngpPrcsTnD-mthncptr'!$D$1)</f>
        <v>0</v>
      </c>
      <c r="I44984">
        <f>IF(H44984=TRUE,G44984+'NPV Calcs'!$D$14,G44984)</f>
        <v>571</v>
      </c>
      <c r="J44984">
        <v>1.90087803276E-7</v>
      </c>
      <c r="K44984">
        <f>IF(OR(B44984="GAS",B44984="COL",B44984="LAN",B44984="RICE",B44984="LIVE"),J44984*About!$B$102,IF(OR(B44984="CROP",B44984="NAA"),J44984*About!$B$103,J44984))</f>
        <v>2.1289833966912002E-7</v>
      </c>
      <c r="L44984" t="str">
        <f>INDEX('EPA Tech to Policy Mapping'!$D:$D,MATCH('EPA Data'!F44984,'EPA Tech to Policy Mapping'!$C:$C,0))</f>
        <v>waste - methane destruction</v>
      </c>
    </row>
    <row r="44985" spans="1:12" x14ac:dyDescent="0.35">
      <c r="A44985" t="s">
        <v>567</v>
      </c>
      <c r="B44985" t="s">
        <v>568</v>
      </c>
      <c r="C44985">
        <v>2020</v>
      </c>
      <c r="D44985" t="s">
        <v>5011</v>
      </c>
      <c r="E44985" t="s">
        <v>5012</v>
      </c>
      <c r="F44985" t="s">
        <v>574</v>
      </c>
      <c r="G44985">
        <v>574</v>
      </c>
      <c r="H44985" t="b">
        <f>OR(L44985='PERAC-ngpPrcsTnD-mthncptr'!$B$1,L44985='PERAC-ngpPrcsTnD-mthncptr'!$C$1,L44985='PERAC-ngpPrcsTnD-mthncptr'!$D$1)</f>
        <v>0</v>
      </c>
      <c r="I44985">
        <f>IF(H44985=TRUE,G44985+'NPV Calcs'!$D$14,G44985)</f>
        <v>574</v>
      </c>
      <c r="J44985">
        <v>3.1986559179099998E-7</v>
      </c>
      <c r="K44985">
        <f>IF(OR(B44985="GAS",B44985="COL",B44985="LAN",B44985="RICE",B44985="LIVE"),J44985*About!$B$102,IF(OR(B44985="CROP",B44985="NAA"),J44985*About!$B$103,J44985))</f>
        <v>3.5824946280592001E-7</v>
      </c>
      <c r="L44985" t="str">
        <f>INDEX('EPA Tech to Policy Mapping'!$D:$D,MATCH('EPA Data'!F44985,'EPA Tech to Policy Mapping'!$C:$C,0))</f>
        <v>waste - methane destruction</v>
      </c>
    </row>
    <row r="44986" spans="1:12" x14ac:dyDescent="0.35">
      <c r="A44986" t="s">
        <v>567</v>
      </c>
      <c r="B44986" t="s">
        <v>568</v>
      </c>
      <c r="C44986">
        <v>2020</v>
      </c>
      <c r="D44986" t="s">
        <v>5011</v>
      </c>
      <c r="E44986" t="s">
        <v>5012</v>
      </c>
      <c r="F44986" t="s">
        <v>574</v>
      </c>
      <c r="G44986">
        <v>578</v>
      </c>
      <c r="H44986" t="b">
        <f>OR(L44986='PERAC-ngpPrcsTnD-mthncptr'!$B$1,L44986='PERAC-ngpPrcsTnD-mthncptr'!$C$1,L44986='PERAC-ngpPrcsTnD-mthncptr'!$D$1)</f>
        <v>0</v>
      </c>
      <c r="I44986">
        <f>IF(H44986=TRUE,G44986+'NPV Calcs'!$D$14,G44986)</f>
        <v>578</v>
      </c>
      <c r="J44986">
        <v>1.9719189481300001E-7</v>
      </c>
      <c r="K44986">
        <f>IF(OR(B44986="GAS",B44986="COL",B44986="LAN",B44986="RICE",B44986="LIVE"),J44986*About!$B$102,IF(OR(B44986="CROP",B44986="NAA"),J44986*About!$B$103,J44986))</f>
        <v>2.2085492219056003E-7</v>
      </c>
      <c r="L44986" t="str">
        <f>INDEX('EPA Tech to Policy Mapping'!$D:$D,MATCH('EPA Data'!F44986,'EPA Tech to Policy Mapping'!$C:$C,0))</f>
        <v>waste - methane destruction</v>
      </c>
    </row>
    <row r="44987" spans="1:12" x14ac:dyDescent="0.35">
      <c r="A44987" t="s">
        <v>567</v>
      </c>
      <c r="B44987" t="s">
        <v>568</v>
      </c>
      <c r="C44987">
        <v>2020</v>
      </c>
      <c r="D44987" t="s">
        <v>5011</v>
      </c>
      <c r="E44987" t="s">
        <v>5012</v>
      </c>
      <c r="F44987" t="s">
        <v>574</v>
      </c>
      <c r="G44987">
        <v>580</v>
      </c>
      <c r="H44987" t="b">
        <f>OR(L44987='PERAC-ngpPrcsTnD-mthncptr'!$B$1,L44987='PERAC-ngpPrcsTnD-mthncptr'!$C$1,L44987='PERAC-ngpPrcsTnD-mthncptr'!$D$1)</f>
        <v>0</v>
      </c>
      <c r="I44987">
        <f>IF(H44987=TRUE,G44987+'NPV Calcs'!$D$14,G44987)</f>
        <v>580</v>
      </c>
      <c r="J44987">
        <v>3.601617226677E-7</v>
      </c>
      <c r="K44987">
        <f>IF(OR(B44987="GAS",B44987="COL",B44987="LAN",B44987="RICE",B44987="LIVE"),J44987*About!$B$102,IF(OR(B44987="CROP",B44987="NAA"),J44987*About!$B$103,J44987))</f>
        <v>4.0338112938782401E-7</v>
      </c>
      <c r="L44987" t="str">
        <f>INDEX('EPA Tech to Policy Mapping'!$D:$D,MATCH('EPA Data'!F44987,'EPA Tech to Policy Mapping'!$C:$C,0))</f>
        <v>waste - methane destruction</v>
      </c>
    </row>
    <row r="44988" spans="1:12" x14ac:dyDescent="0.35">
      <c r="A44988" t="s">
        <v>567</v>
      </c>
      <c r="B44988" t="s">
        <v>568</v>
      </c>
      <c r="C44988">
        <v>2020</v>
      </c>
      <c r="D44988" t="s">
        <v>5011</v>
      </c>
      <c r="E44988" t="s">
        <v>5012</v>
      </c>
      <c r="F44988" t="s">
        <v>574</v>
      </c>
      <c r="G44988">
        <v>587</v>
      </c>
      <c r="H44988" t="b">
        <f>OR(L44988='PERAC-ngpPrcsTnD-mthncptr'!$B$1,L44988='PERAC-ngpPrcsTnD-mthncptr'!$C$1,L44988='PERAC-ngpPrcsTnD-mthncptr'!$D$1)</f>
        <v>0</v>
      </c>
      <c r="I44988">
        <f>IF(H44988=TRUE,G44988+'NPV Calcs'!$D$14,G44988)</f>
        <v>587</v>
      </c>
      <c r="J44988">
        <v>2.94011162083E-8</v>
      </c>
      <c r="K44988">
        <f>IF(OR(B44988="GAS",B44988="COL",B44988="LAN",B44988="RICE",B44988="LIVE"),J44988*About!$B$102,IF(OR(B44988="CROP",B44988="NAA"),J44988*About!$B$103,J44988))</f>
        <v>3.2929250153296006E-8</v>
      </c>
      <c r="L44988" t="str">
        <f>INDEX('EPA Tech to Policy Mapping'!$D:$D,MATCH('EPA Data'!F44988,'EPA Tech to Policy Mapping'!$C:$C,0))</f>
        <v>waste - methane destruction</v>
      </c>
    </row>
    <row r="44989" spans="1:12" x14ac:dyDescent="0.35">
      <c r="A44989" t="s">
        <v>567</v>
      </c>
      <c r="B44989" t="s">
        <v>568</v>
      </c>
      <c r="C44989">
        <v>2020</v>
      </c>
      <c r="D44989" t="s">
        <v>5011</v>
      </c>
      <c r="E44989" t="s">
        <v>5012</v>
      </c>
      <c r="F44989" t="s">
        <v>574</v>
      </c>
      <c r="G44989">
        <v>588</v>
      </c>
      <c r="H44989" t="b">
        <f>OR(L44989='PERAC-ngpPrcsTnD-mthncptr'!$B$1,L44989='PERAC-ngpPrcsTnD-mthncptr'!$C$1,L44989='PERAC-ngpPrcsTnD-mthncptr'!$D$1)</f>
        <v>0</v>
      </c>
      <c r="I44989">
        <f>IF(H44989=TRUE,G44989+'NPV Calcs'!$D$14,G44989)</f>
        <v>588</v>
      </c>
      <c r="J44989">
        <v>2.55531640292E-9</v>
      </c>
      <c r="K44989">
        <f>IF(OR(B44989="GAS",B44989="COL",B44989="LAN",B44989="RICE",B44989="LIVE"),J44989*About!$B$102,IF(OR(B44989="CROP",B44989="NAA"),J44989*About!$B$103,J44989))</f>
        <v>2.8619543712704004E-9</v>
      </c>
      <c r="L44989" t="str">
        <f>INDEX('EPA Tech to Policy Mapping'!$D:$D,MATCH('EPA Data'!F44989,'EPA Tech to Policy Mapping'!$C:$C,0))</f>
        <v>waste - methane destruction</v>
      </c>
    </row>
    <row r="44990" spans="1:12" x14ac:dyDescent="0.35">
      <c r="A44990" t="s">
        <v>567</v>
      </c>
      <c r="B44990" t="s">
        <v>568</v>
      </c>
      <c r="C44990">
        <v>2020</v>
      </c>
      <c r="D44990" t="s">
        <v>5011</v>
      </c>
      <c r="E44990" t="s">
        <v>5012</v>
      </c>
      <c r="F44990" t="s">
        <v>574</v>
      </c>
      <c r="G44990">
        <v>592</v>
      </c>
      <c r="H44990" t="b">
        <f>OR(L44990='PERAC-ngpPrcsTnD-mthncptr'!$B$1,L44990='PERAC-ngpPrcsTnD-mthncptr'!$C$1,L44990='PERAC-ngpPrcsTnD-mthncptr'!$D$1)</f>
        <v>0</v>
      </c>
      <c r="I44990">
        <f>IF(H44990=TRUE,G44990+'NPV Calcs'!$D$14,G44990)</f>
        <v>592</v>
      </c>
      <c r="J44990">
        <v>8.1758443570799994E-8</v>
      </c>
      <c r="K44990">
        <f>IF(OR(B44990="GAS",B44990="COL",B44990="LAN",B44990="RICE",B44990="LIVE"),J44990*About!$B$102,IF(OR(B44990="CROP",B44990="NAA"),J44990*About!$B$103,J44990))</f>
        <v>9.1569456799296001E-8</v>
      </c>
      <c r="L44990" t="str">
        <f>INDEX('EPA Tech to Policy Mapping'!$D:$D,MATCH('EPA Data'!F44990,'EPA Tech to Policy Mapping'!$C:$C,0))</f>
        <v>waste - methane destruction</v>
      </c>
    </row>
    <row r="44991" spans="1:12" x14ac:dyDescent="0.35">
      <c r="A44991" t="s">
        <v>567</v>
      </c>
      <c r="B44991" t="s">
        <v>568</v>
      </c>
      <c r="C44991">
        <v>2020</v>
      </c>
      <c r="D44991" t="s">
        <v>5011</v>
      </c>
      <c r="E44991" t="s">
        <v>5012</v>
      </c>
      <c r="F44991" t="s">
        <v>574</v>
      </c>
      <c r="G44991">
        <v>598</v>
      </c>
      <c r="H44991" t="b">
        <f>OR(L44991='PERAC-ngpPrcsTnD-mthncptr'!$B$1,L44991='PERAC-ngpPrcsTnD-mthncptr'!$C$1,L44991='PERAC-ngpPrcsTnD-mthncptr'!$D$1)</f>
        <v>0</v>
      </c>
      <c r="I44991">
        <f>IF(H44991=TRUE,G44991+'NPV Calcs'!$D$14,G44991)</f>
        <v>598</v>
      </c>
      <c r="J44991">
        <v>8.4813969181099999E-8</v>
      </c>
      <c r="K44991">
        <f>IF(OR(B44991="GAS",B44991="COL",B44991="LAN",B44991="RICE",B44991="LIVE"),J44991*About!$B$102,IF(OR(B44991="CROP",B44991="NAA"),J44991*About!$B$103,J44991))</f>
        <v>9.4991645482832011E-8</v>
      </c>
      <c r="L44991" t="str">
        <f>INDEX('EPA Tech to Policy Mapping'!$D:$D,MATCH('EPA Data'!F44991,'EPA Tech to Policy Mapping'!$C:$C,0))</f>
        <v>waste - methane destruction</v>
      </c>
    </row>
    <row r="44992" spans="1:12" x14ac:dyDescent="0.35">
      <c r="A44992" t="s">
        <v>567</v>
      </c>
      <c r="B44992" t="s">
        <v>568</v>
      </c>
      <c r="C44992">
        <v>2020</v>
      </c>
      <c r="D44992" t="s">
        <v>5011</v>
      </c>
      <c r="E44992" t="s">
        <v>5012</v>
      </c>
      <c r="F44992" t="s">
        <v>574</v>
      </c>
      <c r="G44992">
        <v>600</v>
      </c>
      <c r="H44992" t="b">
        <f>OR(L44992='PERAC-ngpPrcsTnD-mthncptr'!$B$1,L44992='PERAC-ngpPrcsTnD-mthncptr'!$C$1,L44992='PERAC-ngpPrcsTnD-mthncptr'!$D$1)</f>
        <v>0</v>
      </c>
      <c r="I44992">
        <f>IF(H44992=TRUE,G44992+'NPV Calcs'!$D$14,G44992)</f>
        <v>600</v>
      </c>
      <c r="J44992">
        <v>1.1328696700699999E-6</v>
      </c>
      <c r="K44992">
        <f>IF(OR(B44992="GAS",B44992="COL",B44992="LAN",B44992="RICE",B44992="LIVE"),J44992*About!$B$102,IF(OR(B44992="CROP",B44992="NAA"),J44992*About!$B$103,J44992))</f>
        <v>1.2688140304784001E-6</v>
      </c>
      <c r="L44992" t="str">
        <f>INDEX('EPA Tech to Policy Mapping'!$D:$D,MATCH('EPA Data'!F44992,'EPA Tech to Policy Mapping'!$C:$C,0))</f>
        <v>waste - methane destruction</v>
      </c>
    </row>
    <row r="44993" spans="1:12" x14ac:dyDescent="0.35">
      <c r="A44993" t="s">
        <v>567</v>
      </c>
      <c r="B44993" t="s">
        <v>568</v>
      </c>
      <c r="C44993">
        <v>2020</v>
      </c>
      <c r="D44993" t="s">
        <v>5011</v>
      </c>
      <c r="E44993" t="s">
        <v>5012</v>
      </c>
      <c r="F44993" t="s">
        <v>574</v>
      </c>
      <c r="G44993">
        <v>606</v>
      </c>
      <c r="H44993" t="b">
        <f>OR(L44993='PERAC-ngpPrcsTnD-mthncptr'!$B$1,L44993='PERAC-ngpPrcsTnD-mthncptr'!$C$1,L44993='PERAC-ngpPrcsTnD-mthncptr'!$D$1)</f>
        <v>0</v>
      </c>
      <c r="I44993">
        <f>IF(H44993=TRUE,G44993+'NPV Calcs'!$D$14,G44993)</f>
        <v>606</v>
      </c>
      <c r="J44993">
        <v>1.1752081263699999E-6</v>
      </c>
      <c r="K44993">
        <f>IF(OR(B44993="GAS",B44993="COL",B44993="LAN",B44993="RICE",B44993="LIVE"),J44993*About!$B$102,IF(OR(B44993="CROP",B44993="NAA"),J44993*About!$B$103,J44993))</f>
        <v>1.3162331015344E-6</v>
      </c>
      <c r="L44993" t="str">
        <f>INDEX('EPA Tech to Policy Mapping'!$D:$D,MATCH('EPA Data'!F44993,'EPA Tech to Policy Mapping'!$C:$C,0))</f>
        <v>waste - methane destruction</v>
      </c>
    </row>
    <row r="44994" spans="1:12" x14ac:dyDescent="0.35">
      <c r="A44994" t="s">
        <v>567</v>
      </c>
      <c r="B44994" t="s">
        <v>568</v>
      </c>
      <c r="C44994">
        <v>2020</v>
      </c>
      <c r="D44994" t="s">
        <v>5011</v>
      </c>
      <c r="E44994" t="s">
        <v>5012</v>
      </c>
      <c r="F44994" t="s">
        <v>574</v>
      </c>
      <c r="G44994">
        <v>619</v>
      </c>
      <c r="H44994" t="b">
        <f>OR(L44994='PERAC-ngpPrcsTnD-mthncptr'!$B$1,L44994='PERAC-ngpPrcsTnD-mthncptr'!$C$1,L44994='PERAC-ngpPrcsTnD-mthncptr'!$D$1)</f>
        <v>0</v>
      </c>
      <c r="I44994">
        <f>IF(H44994=TRUE,G44994+'NPV Calcs'!$D$14,G44994)</f>
        <v>619</v>
      </c>
      <c r="J44994">
        <v>8.3661966243700002E-8</v>
      </c>
      <c r="K44994">
        <f>IF(OR(B44994="GAS",B44994="COL",B44994="LAN",B44994="RICE",B44994="LIVE"),J44994*About!$B$102,IF(OR(B44994="CROP",B44994="NAA"),J44994*About!$B$103,J44994))</f>
        <v>9.3701402192944009E-8</v>
      </c>
      <c r="L44994" t="str">
        <f>INDEX('EPA Tech to Policy Mapping'!$D:$D,MATCH('EPA Data'!F44994,'EPA Tech to Policy Mapping'!$C:$C,0))</f>
        <v>waste - methane destruction</v>
      </c>
    </row>
    <row r="44995" spans="1:12" x14ac:dyDescent="0.35">
      <c r="A44995" t="s">
        <v>567</v>
      </c>
      <c r="B44995" t="s">
        <v>568</v>
      </c>
      <c r="C44995">
        <v>2020</v>
      </c>
      <c r="D44995" t="s">
        <v>5011</v>
      </c>
      <c r="E44995" t="s">
        <v>5012</v>
      </c>
      <c r="F44995" t="s">
        <v>574</v>
      </c>
      <c r="G44995">
        <v>624</v>
      </c>
      <c r="H44995" t="b">
        <f>OR(L44995='PERAC-ngpPrcsTnD-mthncptr'!$B$1,L44995='PERAC-ngpPrcsTnD-mthncptr'!$C$1,L44995='PERAC-ngpPrcsTnD-mthncptr'!$D$1)</f>
        <v>0</v>
      </c>
      <c r="I44995">
        <f>IF(H44995=TRUE,G44995+'NPV Calcs'!$D$14,G44995)</f>
        <v>624</v>
      </c>
      <c r="J44995">
        <v>3.2899222901499998E-8</v>
      </c>
      <c r="K44995">
        <f>IF(OR(B44995="GAS",B44995="COL",B44995="LAN",B44995="RICE",B44995="LIVE"),J44995*About!$B$102,IF(OR(B44995="CROP",B44995="NAA"),J44995*About!$B$103,J44995))</f>
        <v>3.6847129649679998E-8</v>
      </c>
      <c r="L44995" t="str">
        <f>INDEX('EPA Tech to Policy Mapping'!$D:$D,MATCH('EPA Data'!F44995,'EPA Tech to Policy Mapping'!$C:$C,0))</f>
        <v>waste - methane destruction</v>
      </c>
    </row>
    <row r="44996" spans="1:12" x14ac:dyDescent="0.35">
      <c r="A44996" t="s">
        <v>567</v>
      </c>
      <c r="B44996" t="s">
        <v>568</v>
      </c>
      <c r="C44996">
        <v>2020</v>
      </c>
      <c r="D44996" t="s">
        <v>5011</v>
      </c>
      <c r="E44996" t="s">
        <v>5012</v>
      </c>
      <c r="F44996" t="s">
        <v>574</v>
      </c>
      <c r="G44996">
        <v>629</v>
      </c>
      <c r="H44996" t="b">
        <f>OR(L44996='PERAC-ngpPrcsTnD-mthncptr'!$B$1,L44996='PERAC-ngpPrcsTnD-mthncptr'!$C$1,L44996='PERAC-ngpPrcsTnD-mthncptr'!$D$1)</f>
        <v>0</v>
      </c>
      <c r="I44996">
        <f>IF(H44996=TRUE,G44996+'NPV Calcs'!$D$14,G44996)</f>
        <v>629</v>
      </c>
      <c r="J44996">
        <v>3.4128756709600001E-8</v>
      </c>
      <c r="K44996">
        <f>IF(OR(B44996="GAS",B44996="COL",B44996="LAN",B44996="RICE",B44996="LIVE"),J44996*About!$B$102,IF(OR(B44996="CROP",B44996="NAA"),J44996*About!$B$103,J44996))</f>
        <v>3.8224207514752002E-8</v>
      </c>
      <c r="L44996" t="str">
        <f>INDEX('EPA Tech to Policy Mapping'!$D:$D,MATCH('EPA Data'!F44996,'EPA Tech to Policy Mapping'!$C:$C,0))</f>
        <v>waste - methane destruction</v>
      </c>
    </row>
    <row r="44997" spans="1:12" x14ac:dyDescent="0.35">
      <c r="A44997" t="s">
        <v>567</v>
      </c>
      <c r="B44997" t="s">
        <v>568</v>
      </c>
      <c r="C44997">
        <v>2020</v>
      </c>
      <c r="D44997" t="s">
        <v>5011</v>
      </c>
      <c r="E44997" t="s">
        <v>5012</v>
      </c>
      <c r="F44997" t="s">
        <v>574</v>
      </c>
      <c r="G44997">
        <v>631</v>
      </c>
      <c r="H44997" t="b">
        <f>OR(L44997='PERAC-ngpPrcsTnD-mthncptr'!$B$1,L44997='PERAC-ngpPrcsTnD-mthncptr'!$C$1,L44997='PERAC-ngpPrcsTnD-mthncptr'!$D$1)</f>
        <v>0</v>
      </c>
      <c r="I44997">
        <f>IF(H44997=TRUE,G44997+'NPV Calcs'!$D$14,G44997)</f>
        <v>631</v>
      </c>
      <c r="J44997">
        <v>7.4777068448400005E-7</v>
      </c>
      <c r="K44997">
        <f>IF(OR(B44997="GAS",B44997="COL",B44997="LAN",B44997="RICE",B44997="LIVE"),J44997*About!$B$102,IF(OR(B44997="CROP",B44997="NAA"),J44997*About!$B$103,J44997))</f>
        <v>8.3750316662208013E-7</v>
      </c>
      <c r="L44997" t="str">
        <f>INDEX('EPA Tech to Policy Mapping'!$D:$D,MATCH('EPA Data'!F44997,'EPA Tech to Policy Mapping'!$C:$C,0))</f>
        <v>waste - methane destruction</v>
      </c>
    </row>
    <row r="44998" spans="1:12" x14ac:dyDescent="0.35">
      <c r="A44998" t="s">
        <v>567</v>
      </c>
      <c r="B44998" t="s">
        <v>568</v>
      </c>
      <c r="C44998">
        <v>2020</v>
      </c>
      <c r="D44998" t="s">
        <v>5011</v>
      </c>
      <c r="E44998" t="s">
        <v>5012</v>
      </c>
      <c r="F44998" t="s">
        <v>574</v>
      </c>
      <c r="G44998">
        <v>636</v>
      </c>
      <c r="H44998" t="b">
        <f>OR(L44998='PERAC-ngpPrcsTnD-mthncptr'!$B$1,L44998='PERAC-ngpPrcsTnD-mthncptr'!$C$1,L44998='PERAC-ngpPrcsTnD-mthncptr'!$D$1)</f>
        <v>0</v>
      </c>
      <c r="I44998">
        <f>IF(H44998=TRUE,G44998+'NPV Calcs'!$D$14,G44998)</f>
        <v>636</v>
      </c>
      <c r="J44998">
        <v>7.7571684187200003E-7</v>
      </c>
      <c r="K44998">
        <f>IF(OR(B44998="GAS",B44998="COL",B44998="LAN",B44998="RICE",B44998="LIVE"),J44998*About!$B$102,IF(OR(B44998="CROP",B44998="NAA"),J44998*About!$B$103,J44998))</f>
        <v>8.6880286289664012E-7</v>
      </c>
      <c r="L44998" t="str">
        <f>INDEX('EPA Tech to Policy Mapping'!$D:$D,MATCH('EPA Data'!F44998,'EPA Tech to Policy Mapping'!$C:$C,0))</f>
        <v>waste - methane destruction</v>
      </c>
    </row>
    <row r="44999" spans="1:12" x14ac:dyDescent="0.35">
      <c r="A44999" t="s">
        <v>567</v>
      </c>
      <c r="B44999" t="s">
        <v>568</v>
      </c>
      <c r="C44999">
        <v>2020</v>
      </c>
      <c r="D44999" t="s">
        <v>5011</v>
      </c>
      <c r="E44999" t="s">
        <v>5012</v>
      </c>
      <c r="F44999" t="s">
        <v>574</v>
      </c>
      <c r="G44999">
        <v>638</v>
      </c>
      <c r="H44999" t="b">
        <f>OR(L44999='PERAC-ngpPrcsTnD-mthncptr'!$B$1,L44999='PERAC-ngpPrcsTnD-mthncptr'!$C$1,L44999='PERAC-ngpPrcsTnD-mthncptr'!$D$1)</f>
        <v>0</v>
      </c>
      <c r="I44999">
        <f>IF(H44999=TRUE,G44999+'NPV Calcs'!$D$14,G44999)</f>
        <v>638</v>
      </c>
      <c r="J44999">
        <v>6.8236772676799995E-7</v>
      </c>
      <c r="K44999">
        <f>IF(OR(B44999="GAS",B44999="COL",B44999="LAN",B44999="RICE",B44999="LIVE"),J44999*About!$B$102,IF(OR(B44999="CROP",B44999="NAA"),J44999*About!$B$103,J44999))</f>
        <v>7.6425185398016003E-7</v>
      </c>
      <c r="L44999" t="str">
        <f>INDEX('EPA Tech to Policy Mapping'!$D:$D,MATCH('EPA Data'!F44999,'EPA Tech to Policy Mapping'!$C:$C,0))</f>
        <v>waste - methane destruction</v>
      </c>
    </row>
    <row r="45000" spans="1:12" x14ac:dyDescent="0.35">
      <c r="A45000" t="s">
        <v>567</v>
      </c>
      <c r="B45000" t="s">
        <v>568</v>
      </c>
      <c r="C45000">
        <v>2020</v>
      </c>
      <c r="D45000" t="s">
        <v>5011</v>
      </c>
      <c r="E45000" t="s">
        <v>5012</v>
      </c>
      <c r="F45000" t="s">
        <v>574</v>
      </c>
      <c r="G45000">
        <v>642</v>
      </c>
      <c r="H45000" t="b">
        <f>OR(L45000='PERAC-ngpPrcsTnD-mthncptr'!$B$1,L45000='PERAC-ngpPrcsTnD-mthncptr'!$C$1,L45000='PERAC-ngpPrcsTnD-mthncptr'!$D$1)</f>
        <v>0</v>
      </c>
      <c r="I45000">
        <f>IF(H45000=TRUE,G45000+'NPV Calcs'!$D$14,G45000)</f>
        <v>642</v>
      </c>
      <c r="J45000">
        <v>7.0786961714500001E-7</v>
      </c>
      <c r="K45000">
        <f>IF(OR(B45000="GAS",B45000="COL",B45000="LAN",B45000="RICE",B45000="LIVE"),J45000*About!$B$102,IF(OR(B45000="CROP",B45000="NAA"),J45000*About!$B$103,J45000))</f>
        <v>7.9281397120240013E-7</v>
      </c>
      <c r="L45000" t="str">
        <f>INDEX('EPA Tech to Policy Mapping'!$D:$D,MATCH('EPA Data'!F45000,'EPA Tech to Policy Mapping'!$C:$C,0))</f>
        <v>waste - methane destruction</v>
      </c>
    </row>
    <row r="45001" spans="1:12" x14ac:dyDescent="0.35">
      <c r="A45001" t="s">
        <v>567</v>
      </c>
      <c r="B45001" t="s">
        <v>568</v>
      </c>
      <c r="C45001">
        <v>2020</v>
      </c>
      <c r="D45001" t="s">
        <v>5011</v>
      </c>
      <c r="E45001" t="s">
        <v>5012</v>
      </c>
      <c r="F45001" t="s">
        <v>574</v>
      </c>
      <c r="G45001">
        <v>658</v>
      </c>
      <c r="H45001" t="b">
        <f>OR(L45001='PERAC-ngpPrcsTnD-mthncptr'!$B$1,L45001='PERAC-ngpPrcsTnD-mthncptr'!$C$1,L45001='PERAC-ngpPrcsTnD-mthncptr'!$D$1)</f>
        <v>0</v>
      </c>
      <c r="I45001">
        <f>IF(H45001=TRUE,G45001+'NPV Calcs'!$D$14,G45001)</f>
        <v>658</v>
      </c>
      <c r="J45001">
        <v>5.5229072870599999E-8</v>
      </c>
      <c r="K45001">
        <f>IF(OR(B45001="GAS",B45001="COL",B45001="LAN",B45001="RICE",B45001="LIVE"),J45001*About!$B$102,IF(OR(B45001="CROP",B45001="NAA"),J45001*About!$B$103,J45001))</f>
        <v>6.1856561615072E-8</v>
      </c>
      <c r="L45001" t="str">
        <f>INDEX('EPA Tech to Policy Mapping'!$D:$D,MATCH('EPA Data'!F45001,'EPA Tech to Policy Mapping'!$C:$C,0))</f>
        <v>waste - methane destruction</v>
      </c>
    </row>
    <row r="45002" spans="1:12" x14ac:dyDescent="0.35">
      <c r="A45002" t="s">
        <v>567</v>
      </c>
      <c r="B45002" t="s">
        <v>568</v>
      </c>
      <c r="C45002">
        <v>2020</v>
      </c>
      <c r="D45002" t="s">
        <v>5011</v>
      </c>
      <c r="E45002" t="s">
        <v>5012</v>
      </c>
      <c r="F45002" t="s">
        <v>574</v>
      </c>
      <c r="G45002">
        <v>659</v>
      </c>
      <c r="H45002" t="b">
        <f>OR(L45002='PERAC-ngpPrcsTnD-mthncptr'!$B$1,L45002='PERAC-ngpPrcsTnD-mthncptr'!$C$1,L45002='PERAC-ngpPrcsTnD-mthncptr'!$D$1)</f>
        <v>0</v>
      </c>
      <c r="I45002">
        <f>IF(H45002=TRUE,G45002+'NPV Calcs'!$D$14,G45002)</f>
        <v>659</v>
      </c>
      <c r="J45002">
        <v>5.09534672233E-8</v>
      </c>
      <c r="K45002">
        <f>IF(OR(B45002="GAS",B45002="COL",B45002="LAN",B45002="RICE",B45002="LIVE"),J45002*About!$B$102,IF(OR(B45002="CROP",B45002="NAA"),J45002*About!$B$103,J45002))</f>
        <v>5.7067883290096004E-8</v>
      </c>
      <c r="L45002" t="str">
        <f>INDEX('EPA Tech to Policy Mapping'!$D:$D,MATCH('EPA Data'!F45002,'EPA Tech to Policy Mapping'!$C:$C,0))</f>
        <v>waste - methane destruction</v>
      </c>
    </row>
    <row r="45003" spans="1:12" x14ac:dyDescent="0.35">
      <c r="A45003" t="s">
        <v>567</v>
      </c>
      <c r="B45003" t="s">
        <v>568</v>
      </c>
      <c r="C45003">
        <v>2020</v>
      </c>
      <c r="D45003" t="s">
        <v>5011</v>
      </c>
      <c r="E45003" t="s">
        <v>5012</v>
      </c>
      <c r="F45003" t="s">
        <v>574</v>
      </c>
      <c r="G45003">
        <v>662</v>
      </c>
      <c r="H45003" t="b">
        <f>OR(L45003='PERAC-ngpPrcsTnD-mthncptr'!$B$1,L45003='PERAC-ngpPrcsTnD-mthncptr'!$C$1,L45003='PERAC-ngpPrcsTnD-mthncptr'!$D$1)</f>
        <v>0</v>
      </c>
      <c r="I45003">
        <f>IF(H45003=TRUE,G45003+'NPV Calcs'!$D$14,G45003)</f>
        <v>662</v>
      </c>
      <c r="J45003">
        <v>1.101508644297E-7</v>
      </c>
      <c r="K45003">
        <f>IF(OR(B45003="GAS",B45003="COL",B45003="LAN",B45003="RICE",B45003="LIVE"),J45003*About!$B$102,IF(OR(B45003="CROP",B45003="NAA"),J45003*About!$B$103,J45003))</f>
        <v>1.2336896816126402E-7</v>
      </c>
      <c r="L45003" t="str">
        <f>INDEX('EPA Tech to Policy Mapping'!$D:$D,MATCH('EPA Data'!F45003,'EPA Tech to Policy Mapping'!$C:$C,0))</f>
        <v>waste - methane destruction</v>
      </c>
    </row>
    <row r="45004" spans="1:12" x14ac:dyDescent="0.35">
      <c r="A45004" t="s">
        <v>567</v>
      </c>
      <c r="B45004" t="s">
        <v>568</v>
      </c>
      <c r="C45004">
        <v>2020</v>
      </c>
      <c r="D45004" t="s">
        <v>5011</v>
      </c>
      <c r="E45004" t="s">
        <v>5012</v>
      </c>
      <c r="F45004" t="s">
        <v>574</v>
      </c>
      <c r="G45004">
        <v>765</v>
      </c>
      <c r="H45004" t="b">
        <f>OR(L45004='PERAC-ngpPrcsTnD-mthncptr'!$B$1,L45004='PERAC-ngpPrcsTnD-mthncptr'!$C$1,L45004='PERAC-ngpPrcsTnD-mthncptr'!$D$1)</f>
        <v>0</v>
      </c>
      <c r="I45004">
        <f>IF(H45004=TRUE,G45004+'NPV Calcs'!$D$14,G45004)</f>
        <v>765</v>
      </c>
      <c r="J45004">
        <v>1.95883531617E-9</v>
      </c>
      <c r="K45004">
        <f>IF(OR(B45004="GAS",B45004="COL",B45004="LAN",B45004="RICE",B45004="LIVE"),J45004*About!$B$102,IF(OR(B45004="CROP",B45004="NAA"),J45004*About!$B$103,J45004))</f>
        <v>2.1938955541104001E-9</v>
      </c>
      <c r="L45004" t="str">
        <f>INDEX('EPA Tech to Policy Mapping'!$D:$D,MATCH('EPA Data'!F45004,'EPA Tech to Policy Mapping'!$C:$C,0))</f>
        <v>waste - methane destruction</v>
      </c>
    </row>
    <row r="45005" spans="1:12" x14ac:dyDescent="0.35">
      <c r="A45005" t="s">
        <v>567</v>
      </c>
      <c r="B45005" t="s">
        <v>568</v>
      </c>
      <c r="C45005">
        <v>2020</v>
      </c>
      <c r="D45005" t="s">
        <v>5011</v>
      </c>
      <c r="E45005" t="s">
        <v>5012</v>
      </c>
      <c r="F45005" t="s">
        <v>574</v>
      </c>
      <c r="G45005">
        <v>766</v>
      </c>
      <c r="H45005" t="b">
        <f>OR(L45005='PERAC-ngpPrcsTnD-mthncptr'!$B$1,L45005='PERAC-ngpPrcsTnD-mthncptr'!$C$1,L45005='PERAC-ngpPrcsTnD-mthncptr'!$D$1)</f>
        <v>0</v>
      </c>
      <c r="I45005">
        <f>IF(H45005=TRUE,G45005+'NPV Calcs'!$D$14,G45005)</f>
        <v>766</v>
      </c>
      <c r="J45005">
        <v>1.8882657659700002E-9</v>
      </c>
      <c r="K45005">
        <f>IF(OR(B45005="GAS",B45005="COL",B45005="LAN",B45005="RICE",B45005="LIVE"),J45005*About!$B$102,IF(OR(B45005="CROP",B45005="NAA"),J45005*About!$B$103,J45005))</f>
        <v>2.1148576578864003E-9</v>
      </c>
      <c r="L45005" t="str">
        <f>INDEX('EPA Tech to Policy Mapping'!$D:$D,MATCH('EPA Data'!F45005,'EPA Tech to Policy Mapping'!$C:$C,0))</f>
        <v>waste - methane destruction</v>
      </c>
    </row>
    <row r="45006" spans="1:12" x14ac:dyDescent="0.35">
      <c r="A45006" t="s">
        <v>567</v>
      </c>
      <c r="B45006" t="s">
        <v>568</v>
      </c>
      <c r="C45006">
        <v>2020</v>
      </c>
      <c r="D45006" t="s">
        <v>5011</v>
      </c>
      <c r="E45006" t="s">
        <v>5012</v>
      </c>
      <c r="F45006" t="s">
        <v>574</v>
      </c>
      <c r="G45006">
        <v>805</v>
      </c>
      <c r="H45006" t="b">
        <f>OR(L45006='PERAC-ngpPrcsTnD-mthncptr'!$B$1,L45006='PERAC-ngpPrcsTnD-mthncptr'!$C$1,L45006='PERAC-ngpPrcsTnD-mthncptr'!$D$1)</f>
        <v>0</v>
      </c>
      <c r="I45006">
        <f>IF(H45006=TRUE,G45006+'NPV Calcs'!$D$14,G45006)</f>
        <v>805</v>
      </c>
      <c r="J45006">
        <v>6.4132962052099994E-8</v>
      </c>
      <c r="K45006">
        <f>IF(OR(B45006="GAS",B45006="COL",B45006="LAN",B45006="RICE",B45006="LIVE"),J45006*About!$B$102,IF(OR(B45006="CROP",B45006="NAA"),J45006*About!$B$103,J45006))</f>
        <v>7.1828917498351997E-8</v>
      </c>
      <c r="L45006" t="str">
        <f>INDEX('EPA Tech to Policy Mapping'!$D:$D,MATCH('EPA Data'!F45006,'EPA Tech to Policy Mapping'!$C:$C,0))</f>
        <v>waste - methane destruction</v>
      </c>
    </row>
    <row r="45007" spans="1:12" x14ac:dyDescent="0.35">
      <c r="A45007" t="s">
        <v>567</v>
      </c>
      <c r="B45007" t="s">
        <v>568</v>
      </c>
      <c r="C45007">
        <v>2020</v>
      </c>
      <c r="D45007" t="s">
        <v>5011</v>
      </c>
      <c r="E45007" t="s">
        <v>5012</v>
      </c>
      <c r="F45007" t="s">
        <v>574</v>
      </c>
      <c r="G45007">
        <v>807</v>
      </c>
      <c r="H45007" t="b">
        <f>OR(L45007='PERAC-ngpPrcsTnD-mthncptr'!$B$1,L45007='PERAC-ngpPrcsTnD-mthncptr'!$C$1,L45007='PERAC-ngpPrcsTnD-mthncptr'!$D$1)</f>
        <v>0</v>
      </c>
      <c r="I45007">
        <f>IF(H45007=TRUE,G45007+'NPV Calcs'!$D$14,G45007)</f>
        <v>807</v>
      </c>
      <c r="J45007">
        <v>6.1822490238199998E-8</v>
      </c>
      <c r="K45007">
        <f>IF(OR(B45007="GAS",B45007="COL",B45007="LAN",B45007="RICE",B45007="LIVE"),J45007*About!$B$102,IF(OR(B45007="CROP",B45007="NAA"),J45007*About!$B$103,J45007))</f>
        <v>6.924118906678401E-8</v>
      </c>
      <c r="L45007" t="str">
        <f>INDEX('EPA Tech to Policy Mapping'!$D:$D,MATCH('EPA Data'!F45007,'EPA Tech to Policy Mapping'!$C:$C,0))</f>
        <v>waste - methane destruction</v>
      </c>
    </row>
    <row r="45008" spans="1:12" x14ac:dyDescent="0.35">
      <c r="A45008" t="s">
        <v>567</v>
      </c>
      <c r="B45008" t="s">
        <v>568</v>
      </c>
      <c r="C45008">
        <v>2020</v>
      </c>
      <c r="D45008" t="s">
        <v>5011</v>
      </c>
      <c r="E45008" t="s">
        <v>5012</v>
      </c>
      <c r="F45008" t="s">
        <v>574</v>
      </c>
      <c r="G45008">
        <v>1200</v>
      </c>
      <c r="H45008" t="b">
        <f>OR(L45008='PERAC-ngpPrcsTnD-mthncptr'!$B$1,L45008='PERAC-ngpPrcsTnD-mthncptr'!$C$1,L45008='PERAC-ngpPrcsTnD-mthncptr'!$D$1)</f>
        <v>0</v>
      </c>
      <c r="I45008">
        <f>IF(H45008=TRUE,G45008+'NPV Calcs'!$D$14,G45008)</f>
        <v>1200</v>
      </c>
      <c r="J45008">
        <v>1.1921540021799999E-7</v>
      </c>
      <c r="K45008">
        <f>IF(OR(B45008="GAS",B45008="COL",B45008="LAN",B45008="RICE",B45008="LIVE"),J45008*About!$B$102,IF(OR(B45008="CROP",B45008="NAA"),J45008*About!$B$103,J45008))</f>
        <v>1.3352124824415999E-7</v>
      </c>
      <c r="L45008" t="str">
        <f>INDEX('EPA Tech to Policy Mapping'!$D:$D,MATCH('EPA Data'!F45008,'EPA Tech to Policy Mapping'!$C:$C,0))</f>
        <v>waste - methane destruction</v>
      </c>
    </row>
    <row r="45009" spans="1:12" x14ac:dyDescent="0.35">
      <c r="A45009" t="s">
        <v>567</v>
      </c>
      <c r="B45009" t="s">
        <v>568</v>
      </c>
      <c r="C45009">
        <v>2020</v>
      </c>
      <c r="D45009" t="s">
        <v>5011</v>
      </c>
      <c r="E45009" t="s">
        <v>5012</v>
      </c>
      <c r="F45009" t="s">
        <v>574</v>
      </c>
      <c r="G45009">
        <v>1219</v>
      </c>
      <c r="H45009" t="b">
        <f>OR(L45009='PERAC-ngpPrcsTnD-mthncptr'!$B$1,L45009='PERAC-ngpPrcsTnD-mthncptr'!$C$1,L45009='PERAC-ngpPrcsTnD-mthncptr'!$D$1)</f>
        <v>0</v>
      </c>
      <c r="I45009">
        <f>IF(H45009=TRUE,G45009+'NPV Calcs'!$D$14,G45009)</f>
        <v>1219</v>
      </c>
      <c r="J45009">
        <v>1.4953416282999999E-8</v>
      </c>
      <c r="K45009">
        <f>IF(OR(B45009="GAS",B45009="COL",B45009="LAN",B45009="RICE",B45009="LIVE"),J45009*About!$B$102,IF(OR(B45009="CROP",B45009="NAA"),J45009*About!$B$103,J45009))</f>
        <v>1.6747826236960001E-8</v>
      </c>
      <c r="L45009" t="str">
        <f>INDEX('EPA Tech to Policy Mapping'!$D:$D,MATCH('EPA Data'!F45009,'EPA Tech to Policy Mapping'!$C:$C,0))</f>
        <v>waste - methane destruction</v>
      </c>
    </row>
    <row r="45010" spans="1:12" x14ac:dyDescent="0.35">
      <c r="A45010" t="s">
        <v>567</v>
      </c>
      <c r="B45010" t="s">
        <v>568</v>
      </c>
      <c r="C45010">
        <v>2020</v>
      </c>
      <c r="D45010" t="s">
        <v>5011</v>
      </c>
      <c r="E45010" t="s">
        <v>5012</v>
      </c>
      <c r="F45010" t="s">
        <v>574</v>
      </c>
      <c r="G45010">
        <v>1220</v>
      </c>
      <c r="H45010" t="b">
        <f>OR(L45010='PERAC-ngpPrcsTnD-mthncptr'!$B$1,L45010='PERAC-ngpPrcsTnD-mthncptr'!$C$1,L45010='PERAC-ngpPrcsTnD-mthncptr'!$D$1)</f>
        <v>0</v>
      </c>
      <c r="I45010">
        <f>IF(H45010=TRUE,G45010+'NPV Calcs'!$D$14,G45010)</f>
        <v>1220</v>
      </c>
      <c r="J45010">
        <v>1.17495709162E-7</v>
      </c>
      <c r="K45010">
        <f>IF(OR(B45010="GAS",B45010="COL",B45010="LAN",B45010="RICE",B45010="LIVE"),J45010*About!$B$102,IF(OR(B45010="CROP",B45010="NAA"),J45010*About!$B$103,J45010))</f>
        <v>1.3159519426144003E-7</v>
      </c>
      <c r="L45010" t="str">
        <f>INDEX('EPA Tech to Policy Mapping'!$D:$D,MATCH('EPA Data'!F45010,'EPA Tech to Policy Mapping'!$C:$C,0))</f>
        <v>waste - methane destruction</v>
      </c>
    </row>
    <row r="45011" spans="1:12" x14ac:dyDescent="0.35">
      <c r="A45011" t="s">
        <v>567</v>
      </c>
      <c r="B45011" t="s">
        <v>568</v>
      </c>
      <c r="C45011">
        <v>2020</v>
      </c>
      <c r="D45011" t="s">
        <v>5011</v>
      </c>
      <c r="E45011" t="s">
        <v>5012</v>
      </c>
      <c r="F45011" t="s">
        <v>574</v>
      </c>
      <c r="G45011">
        <v>1239</v>
      </c>
      <c r="H45011" t="b">
        <f>OR(L45011='PERAC-ngpPrcsTnD-mthncptr'!$B$1,L45011='PERAC-ngpPrcsTnD-mthncptr'!$C$1,L45011='PERAC-ngpPrcsTnD-mthncptr'!$D$1)</f>
        <v>0</v>
      </c>
      <c r="I45011">
        <f>IF(H45011=TRUE,G45011+'NPV Calcs'!$D$14,G45011)</f>
        <v>1239</v>
      </c>
      <c r="J45011">
        <v>1.47377114956E-8</v>
      </c>
      <c r="K45011">
        <f>IF(OR(B45011="GAS",B45011="COL",B45011="LAN",B45011="RICE",B45011="LIVE"),J45011*About!$B$102,IF(OR(B45011="CROP",B45011="NAA"),J45011*About!$B$103,J45011))</f>
        <v>1.6506236875072002E-8</v>
      </c>
      <c r="L45011" t="str">
        <f>INDEX('EPA Tech to Policy Mapping'!$D:$D,MATCH('EPA Data'!F45011,'EPA Tech to Policy Mapping'!$C:$C,0))</f>
        <v>waste - methane destruction</v>
      </c>
    </row>
    <row r="45012" spans="1:12" x14ac:dyDescent="0.35">
      <c r="A45012" t="s">
        <v>567</v>
      </c>
      <c r="B45012" t="s">
        <v>568</v>
      </c>
      <c r="C45012">
        <v>2020</v>
      </c>
      <c r="D45012" t="s">
        <v>5011</v>
      </c>
      <c r="E45012" t="s">
        <v>5012</v>
      </c>
      <c r="F45012" t="s">
        <v>574</v>
      </c>
      <c r="G45012">
        <v>1257</v>
      </c>
      <c r="H45012" t="b">
        <f>OR(L45012='PERAC-ngpPrcsTnD-mthncptr'!$B$1,L45012='PERAC-ngpPrcsTnD-mthncptr'!$C$1,L45012='PERAC-ngpPrcsTnD-mthncptr'!$D$1)</f>
        <v>0</v>
      </c>
      <c r="I45012">
        <f>IF(H45012=TRUE,G45012+'NPV Calcs'!$D$14,G45012)</f>
        <v>1257</v>
      </c>
      <c r="J45012">
        <v>1.9336581225100002E-9</v>
      </c>
      <c r="K45012">
        <f>IF(OR(B45012="GAS",B45012="COL",B45012="LAN",B45012="RICE",B45012="LIVE"),J45012*About!$B$102,IF(OR(B45012="CROP",B45012="NAA"),J45012*About!$B$103,J45012))</f>
        <v>2.1656970972112003E-9</v>
      </c>
      <c r="L45012" t="str">
        <f>INDEX('EPA Tech to Policy Mapping'!$D:$D,MATCH('EPA Data'!F45012,'EPA Tech to Policy Mapping'!$C:$C,0))</f>
        <v>waste - methane destruction</v>
      </c>
    </row>
    <row r="45013" spans="1:12" x14ac:dyDescent="0.35">
      <c r="A45013" t="s">
        <v>567</v>
      </c>
      <c r="B45013" t="s">
        <v>568</v>
      </c>
      <c r="C45013">
        <v>2020</v>
      </c>
      <c r="D45013" t="s">
        <v>5011</v>
      </c>
      <c r="E45013" t="s">
        <v>5012</v>
      </c>
      <c r="F45013" t="s">
        <v>574</v>
      </c>
      <c r="G45013">
        <v>1263</v>
      </c>
      <c r="H45013" t="b">
        <f>OR(L45013='PERAC-ngpPrcsTnD-mthncptr'!$B$1,L45013='PERAC-ngpPrcsTnD-mthncptr'!$C$1,L45013='PERAC-ngpPrcsTnD-mthncptr'!$D$1)</f>
        <v>0</v>
      </c>
      <c r="I45013">
        <f>IF(H45013=TRUE,G45013+'NPV Calcs'!$D$14,G45013)</f>
        <v>1263</v>
      </c>
      <c r="J45013">
        <v>1.18793245463E-7</v>
      </c>
      <c r="K45013">
        <f>IF(OR(B45013="GAS",B45013="COL",B45013="LAN",B45013="RICE",B45013="LIVE"),J45013*About!$B$102,IF(OR(B45013="CROP",B45013="NAA"),J45013*About!$B$103,J45013))</f>
        <v>1.3304843491856001E-7</v>
      </c>
      <c r="L45013" t="str">
        <f>INDEX('EPA Tech to Policy Mapping'!$D:$D,MATCH('EPA Data'!F45013,'EPA Tech to Policy Mapping'!$C:$C,0))</f>
        <v>waste - methane destruction</v>
      </c>
    </row>
    <row r="45014" spans="1:12" x14ac:dyDescent="0.35">
      <c r="A45014" t="s">
        <v>567</v>
      </c>
      <c r="B45014" t="s">
        <v>568</v>
      </c>
      <c r="C45014">
        <v>2020</v>
      </c>
      <c r="D45014" t="s">
        <v>5011</v>
      </c>
      <c r="E45014" t="s">
        <v>5012</v>
      </c>
      <c r="F45014" t="s">
        <v>574</v>
      </c>
      <c r="G45014">
        <v>1278</v>
      </c>
      <c r="H45014" t="b">
        <f>OR(L45014='PERAC-ngpPrcsTnD-mthncptr'!$B$1,L45014='PERAC-ngpPrcsTnD-mthncptr'!$C$1,L45014='PERAC-ngpPrcsTnD-mthncptr'!$D$1)</f>
        <v>0</v>
      </c>
      <c r="I45014">
        <f>IF(H45014=TRUE,G45014+'NPV Calcs'!$D$14,G45014)</f>
        <v>1278</v>
      </c>
      <c r="J45014">
        <v>1.9057646572000002E-9</v>
      </c>
      <c r="K45014">
        <f>IF(OR(B45014="GAS",B45014="COL",B45014="LAN",B45014="RICE",B45014="LIVE"),J45014*About!$B$102,IF(OR(B45014="CROP",B45014="NAA"),J45014*About!$B$103,J45014))</f>
        <v>2.1344564160640003E-9</v>
      </c>
      <c r="L45014" t="str">
        <f>INDEX('EPA Tech to Policy Mapping'!$D:$D,MATCH('EPA Data'!F45014,'EPA Tech to Policy Mapping'!$C:$C,0))</f>
        <v>waste - methane destruction</v>
      </c>
    </row>
    <row r="45015" spans="1:12" x14ac:dyDescent="0.35">
      <c r="A45015" t="s">
        <v>567</v>
      </c>
      <c r="B45015" t="s">
        <v>568</v>
      </c>
      <c r="C45015">
        <v>2020</v>
      </c>
      <c r="D45015" t="s">
        <v>5011</v>
      </c>
      <c r="E45015" t="s">
        <v>5012</v>
      </c>
      <c r="F45015" t="s">
        <v>574</v>
      </c>
      <c r="G45015">
        <v>1284</v>
      </c>
      <c r="H45015" t="b">
        <f>OR(L45015='PERAC-ngpPrcsTnD-mthncptr'!$B$1,L45015='PERAC-ngpPrcsTnD-mthncptr'!$C$1,L45015='PERAC-ngpPrcsTnD-mthncptr'!$D$1)</f>
        <v>0</v>
      </c>
      <c r="I45015">
        <f>IF(H45015=TRUE,G45015+'NPV Calcs'!$D$14,G45015)</f>
        <v>1284</v>
      </c>
      <c r="J45015">
        <v>1.17079636652E-7</v>
      </c>
      <c r="K45015">
        <f>IF(OR(B45015="GAS",B45015="COL",B45015="LAN",B45015="RICE",B45015="LIVE"),J45015*About!$B$102,IF(OR(B45015="CROP",B45015="NAA"),J45015*About!$B$103,J45015))</f>
        <v>1.3112919305024001E-7</v>
      </c>
      <c r="L45015" t="str">
        <f>INDEX('EPA Tech to Policy Mapping'!$D:$D,MATCH('EPA Data'!F45015,'EPA Tech to Policy Mapping'!$C:$C,0))</f>
        <v>waste - methane destruction</v>
      </c>
    </row>
    <row r="45016" spans="1:12" x14ac:dyDescent="0.35">
      <c r="A45016" t="s">
        <v>567</v>
      </c>
      <c r="B45016" t="s">
        <v>568</v>
      </c>
      <c r="C45016">
        <v>2020</v>
      </c>
      <c r="D45016" t="s">
        <v>5011</v>
      </c>
      <c r="E45016" t="s">
        <v>5012</v>
      </c>
      <c r="F45016" t="s">
        <v>574</v>
      </c>
      <c r="G45016">
        <v>1333</v>
      </c>
      <c r="H45016" t="b">
        <f>OR(L45016='PERAC-ngpPrcsTnD-mthncptr'!$B$1,L45016='PERAC-ngpPrcsTnD-mthncptr'!$C$1,L45016='PERAC-ngpPrcsTnD-mthncptr'!$D$1)</f>
        <v>0</v>
      </c>
      <c r="I45016">
        <f>IF(H45016=TRUE,G45016+'NPV Calcs'!$D$14,G45016)</f>
        <v>1333</v>
      </c>
      <c r="J45016">
        <v>1.05039170251E-7</v>
      </c>
      <c r="K45016">
        <f>IF(OR(B45016="GAS",B45016="COL",B45016="LAN",B45016="RICE",B45016="LIVE"),J45016*About!$B$102,IF(OR(B45016="CROP",B45016="NAA"),J45016*About!$B$103,J45016))</f>
        <v>1.1764387068112001E-7</v>
      </c>
      <c r="L45016" t="str">
        <f>INDEX('EPA Tech to Policy Mapping'!$D:$D,MATCH('EPA Data'!F45016,'EPA Tech to Policy Mapping'!$C:$C,0))</f>
        <v>waste - methane destruction</v>
      </c>
    </row>
    <row r="45017" spans="1:12" x14ac:dyDescent="0.35">
      <c r="A45017" t="s">
        <v>567</v>
      </c>
      <c r="B45017" t="s">
        <v>568</v>
      </c>
      <c r="C45017">
        <v>2020</v>
      </c>
      <c r="D45017" t="s">
        <v>5011</v>
      </c>
      <c r="E45017" t="s">
        <v>5012</v>
      </c>
      <c r="F45017" t="s">
        <v>574</v>
      </c>
      <c r="G45017">
        <v>1345</v>
      </c>
      <c r="H45017" t="b">
        <f>OR(L45017='PERAC-ngpPrcsTnD-mthncptr'!$B$1,L45017='PERAC-ngpPrcsTnD-mthncptr'!$C$1,L45017='PERAC-ngpPrcsTnD-mthncptr'!$D$1)</f>
        <v>0</v>
      </c>
      <c r="I45017">
        <f>IF(H45017=TRUE,G45017+'NPV Calcs'!$D$14,G45017)</f>
        <v>1345</v>
      </c>
      <c r="J45017">
        <v>1.11577591611E-7</v>
      </c>
      <c r="K45017">
        <f>IF(OR(B45017="GAS",B45017="COL",B45017="LAN",B45017="RICE",B45017="LIVE"),J45017*About!$B$102,IF(OR(B45017="CROP",B45017="NAA"),J45017*About!$B$103,J45017))</f>
        <v>1.2496690260432E-7</v>
      </c>
      <c r="L45017" t="str">
        <f>INDEX('EPA Tech to Policy Mapping'!$D:$D,MATCH('EPA Data'!F45017,'EPA Tech to Policy Mapping'!$C:$C,0))</f>
        <v>waste - methane destruction</v>
      </c>
    </row>
    <row r="45018" spans="1:12" x14ac:dyDescent="0.35">
      <c r="A45018" t="s">
        <v>567</v>
      </c>
      <c r="B45018" t="s">
        <v>568</v>
      </c>
      <c r="C45018">
        <v>2020</v>
      </c>
      <c r="D45018" t="s">
        <v>5011</v>
      </c>
      <c r="E45018" t="s">
        <v>5012</v>
      </c>
      <c r="F45018" t="s">
        <v>574</v>
      </c>
      <c r="G45018">
        <v>1355</v>
      </c>
      <c r="H45018" t="b">
        <f>OR(L45018='PERAC-ngpPrcsTnD-mthncptr'!$B$1,L45018='PERAC-ngpPrcsTnD-mthncptr'!$C$1,L45018='PERAC-ngpPrcsTnD-mthncptr'!$D$1)</f>
        <v>0</v>
      </c>
      <c r="I45018">
        <f>IF(H45018=TRUE,G45018+'NPV Calcs'!$D$14,G45018)</f>
        <v>1355</v>
      </c>
      <c r="J45018">
        <v>1.0352396628799999E-7</v>
      </c>
      <c r="K45018">
        <f>IF(OR(B45018="GAS",B45018="COL",B45018="LAN",B45018="RICE",B45018="LIVE"),J45018*About!$B$102,IF(OR(B45018="CROP",B45018="NAA"),J45018*About!$B$103,J45018))</f>
        <v>1.1594684224256E-7</v>
      </c>
      <c r="L45018" t="str">
        <f>INDEX('EPA Tech to Policy Mapping'!$D:$D,MATCH('EPA Data'!F45018,'EPA Tech to Policy Mapping'!$C:$C,0))</f>
        <v>waste - methane destruction</v>
      </c>
    </row>
    <row r="45019" spans="1:12" x14ac:dyDescent="0.35">
      <c r="A45019" t="s">
        <v>567</v>
      </c>
      <c r="B45019" t="s">
        <v>568</v>
      </c>
      <c r="C45019">
        <v>2020</v>
      </c>
      <c r="D45019" t="s">
        <v>5011</v>
      </c>
      <c r="E45019" t="s">
        <v>5012</v>
      </c>
      <c r="F45019" t="s">
        <v>574</v>
      </c>
      <c r="G45019">
        <v>1357</v>
      </c>
      <c r="H45019" t="b">
        <f>OR(L45019='PERAC-ngpPrcsTnD-mthncptr'!$B$1,L45019='PERAC-ngpPrcsTnD-mthncptr'!$C$1,L45019='PERAC-ngpPrcsTnD-mthncptr'!$D$1)</f>
        <v>0</v>
      </c>
      <c r="I45019">
        <f>IF(H45019=TRUE,G45019+'NPV Calcs'!$D$14,G45019)</f>
        <v>1357</v>
      </c>
      <c r="J45019">
        <v>2.5495410227400001E-7</v>
      </c>
      <c r="K45019">
        <f>IF(OR(B45019="GAS",B45019="COL",B45019="LAN",B45019="RICE",B45019="LIVE"),J45019*About!$B$102,IF(OR(B45019="CROP",B45019="NAA"),J45019*About!$B$103,J45019))</f>
        <v>2.8554859454688004E-7</v>
      </c>
      <c r="L45019" t="str">
        <f>INDEX('EPA Tech to Policy Mapping'!$D:$D,MATCH('EPA Data'!F45019,'EPA Tech to Policy Mapping'!$C:$C,0))</f>
        <v>waste - methane destruction</v>
      </c>
    </row>
    <row r="45020" spans="1:12" x14ac:dyDescent="0.35">
      <c r="A45020" t="s">
        <v>567</v>
      </c>
      <c r="B45020" t="s">
        <v>568</v>
      </c>
      <c r="C45020">
        <v>2020</v>
      </c>
      <c r="D45020" t="s">
        <v>5011</v>
      </c>
      <c r="E45020" t="s">
        <v>5012</v>
      </c>
      <c r="F45020" t="s">
        <v>574</v>
      </c>
      <c r="G45020">
        <v>1367</v>
      </c>
      <c r="H45020" t="b">
        <f>OR(L45020='PERAC-ngpPrcsTnD-mthncptr'!$B$1,L45020='PERAC-ngpPrcsTnD-mthncptr'!$C$1,L45020='PERAC-ngpPrcsTnD-mthncptr'!$D$1)</f>
        <v>0</v>
      </c>
      <c r="I45020">
        <f>IF(H45020=TRUE,G45020+'NPV Calcs'!$D$14,G45020)</f>
        <v>1367</v>
      </c>
      <c r="J45020">
        <v>1.09968070205E-7</v>
      </c>
      <c r="K45020">
        <f>IF(OR(B45020="GAS",B45020="COL",B45020="LAN",B45020="RICE",B45020="LIVE"),J45020*About!$B$102,IF(OR(B45020="CROP",B45020="NAA"),J45020*About!$B$103,J45020))</f>
        <v>1.2316423862960001E-7</v>
      </c>
      <c r="L45020" t="str">
        <f>INDEX('EPA Tech to Policy Mapping'!$D:$D,MATCH('EPA Data'!F45020,'EPA Tech to Policy Mapping'!$C:$C,0))</f>
        <v>waste - methane destruction</v>
      </c>
    </row>
    <row r="45021" spans="1:12" x14ac:dyDescent="0.35">
      <c r="A45021" t="s">
        <v>567</v>
      </c>
      <c r="B45021" t="s">
        <v>568</v>
      </c>
      <c r="C45021">
        <v>2020</v>
      </c>
      <c r="D45021" t="s">
        <v>5011</v>
      </c>
      <c r="E45021" t="s">
        <v>5012</v>
      </c>
      <c r="F45021" t="s">
        <v>574</v>
      </c>
      <c r="G45021">
        <v>1380</v>
      </c>
      <c r="H45021" t="b">
        <f>OR(L45021='PERAC-ngpPrcsTnD-mthncptr'!$B$1,L45021='PERAC-ngpPrcsTnD-mthncptr'!$C$1,L45021='PERAC-ngpPrcsTnD-mthncptr'!$D$1)</f>
        <v>0</v>
      </c>
      <c r="I45021">
        <f>IF(H45021=TRUE,G45021+'NPV Calcs'!$D$14,G45021)</f>
        <v>1380</v>
      </c>
      <c r="J45021">
        <v>2.5127633307400002E-7</v>
      </c>
      <c r="K45021">
        <f>IF(OR(B45021="GAS",B45021="COL",B45021="LAN",B45021="RICE",B45021="LIVE"),J45021*About!$B$102,IF(OR(B45021="CROP",B45021="NAA"),J45021*About!$B$103,J45021))</f>
        <v>2.8142949304288005E-7</v>
      </c>
      <c r="L45021" t="str">
        <f>INDEX('EPA Tech to Policy Mapping'!$D:$D,MATCH('EPA Data'!F45021,'EPA Tech to Policy Mapping'!$C:$C,0))</f>
        <v>waste - methane destruction</v>
      </c>
    </row>
    <row r="45022" spans="1:12" x14ac:dyDescent="0.35">
      <c r="A45022" t="s">
        <v>567</v>
      </c>
      <c r="B45022" t="s">
        <v>568</v>
      </c>
      <c r="C45022">
        <v>2020</v>
      </c>
      <c r="D45022" t="s">
        <v>5011</v>
      </c>
      <c r="E45022" t="s">
        <v>5012</v>
      </c>
      <c r="F45022" t="s">
        <v>574</v>
      </c>
      <c r="G45022">
        <v>1481</v>
      </c>
      <c r="H45022" t="b">
        <f>OR(L45022='PERAC-ngpPrcsTnD-mthncptr'!$B$1,L45022='PERAC-ngpPrcsTnD-mthncptr'!$C$1,L45022='PERAC-ngpPrcsTnD-mthncptr'!$D$1)</f>
        <v>0</v>
      </c>
      <c r="I45022">
        <f>IF(H45022=TRUE,G45022+'NPV Calcs'!$D$14,G45022)</f>
        <v>1481</v>
      </c>
      <c r="J45022">
        <v>4.7168104977399996E-9</v>
      </c>
      <c r="K45022">
        <f>IF(OR(B45022="GAS",B45022="COL",B45022="LAN",B45022="RICE",B45022="LIVE"),J45022*About!$B$102,IF(OR(B45022="CROP",B45022="NAA"),J45022*About!$B$103,J45022))</f>
        <v>5.2828277574688004E-9</v>
      </c>
      <c r="L45022" t="str">
        <f>INDEX('EPA Tech to Policy Mapping'!$D:$D,MATCH('EPA Data'!F45022,'EPA Tech to Policy Mapping'!$C:$C,0))</f>
        <v>waste - methane destruction</v>
      </c>
    </row>
    <row r="45023" spans="1:12" x14ac:dyDescent="0.35">
      <c r="A45023" t="s">
        <v>567</v>
      </c>
      <c r="B45023" t="s">
        <v>568</v>
      </c>
      <c r="C45023">
        <v>2020</v>
      </c>
      <c r="D45023" t="s">
        <v>5011</v>
      </c>
      <c r="E45023" t="s">
        <v>5012</v>
      </c>
      <c r="F45023" t="s">
        <v>574</v>
      </c>
      <c r="G45023">
        <v>1500</v>
      </c>
      <c r="H45023" t="b">
        <f>OR(L45023='PERAC-ngpPrcsTnD-mthncptr'!$B$1,L45023='PERAC-ngpPrcsTnD-mthncptr'!$C$1,L45023='PERAC-ngpPrcsTnD-mthncptr'!$D$1)</f>
        <v>0</v>
      </c>
      <c r="I45023">
        <f>IF(H45023=TRUE,G45023+'NPV Calcs'!$D$14,G45023)</f>
        <v>1500</v>
      </c>
      <c r="J45023">
        <v>1.2566933094099999E-7</v>
      </c>
      <c r="K45023">
        <f>IF(OR(B45023="GAS",B45023="COL",B45023="LAN",B45023="RICE",B45023="LIVE"),J45023*About!$B$102,IF(OR(B45023="CROP",B45023="NAA"),J45023*About!$B$103,J45023))</f>
        <v>1.4074965065392001E-7</v>
      </c>
      <c r="L45023" t="str">
        <f>INDEX('EPA Tech to Policy Mapping'!$D:$D,MATCH('EPA Data'!F45023,'EPA Tech to Policy Mapping'!$C:$C,0))</f>
        <v>waste - methane destruction</v>
      </c>
    </row>
    <row r="45024" spans="1:12" x14ac:dyDescent="0.35">
      <c r="A45024" t="s">
        <v>567</v>
      </c>
      <c r="B45024" t="s">
        <v>568</v>
      </c>
      <c r="C45024">
        <v>2020</v>
      </c>
      <c r="D45024" t="s">
        <v>5011</v>
      </c>
      <c r="E45024" t="s">
        <v>5012</v>
      </c>
      <c r="F45024" t="s">
        <v>574</v>
      </c>
      <c r="G45024">
        <v>1506</v>
      </c>
      <c r="H45024" t="b">
        <f>OR(L45024='PERAC-ngpPrcsTnD-mthncptr'!$B$1,L45024='PERAC-ngpPrcsTnD-mthncptr'!$C$1,L45024='PERAC-ngpPrcsTnD-mthncptr'!$D$1)</f>
        <v>0</v>
      </c>
      <c r="I45024">
        <f>IF(H45024=TRUE,G45024+'NPV Calcs'!$D$14,G45024)</f>
        <v>1506</v>
      </c>
      <c r="J45024">
        <v>4.6487698135399997E-9</v>
      </c>
      <c r="K45024">
        <f>IF(OR(B45024="GAS",B45024="COL",B45024="LAN",B45024="RICE",B45024="LIVE"),J45024*About!$B$102,IF(OR(B45024="CROP",B45024="NAA"),J45024*About!$B$103,J45024))</f>
        <v>5.2066221911648006E-9</v>
      </c>
      <c r="L45024" t="str">
        <f>INDEX('EPA Tech to Policy Mapping'!$D:$D,MATCH('EPA Data'!F45024,'EPA Tech to Policy Mapping'!$C:$C,0))</f>
        <v>waste - methane destruction</v>
      </c>
    </row>
    <row r="45025" spans="1:12" x14ac:dyDescent="0.35">
      <c r="A45025" t="s">
        <v>567</v>
      </c>
      <c r="B45025" t="s">
        <v>568</v>
      </c>
      <c r="C45025">
        <v>2020</v>
      </c>
      <c r="D45025" t="s">
        <v>5011</v>
      </c>
      <c r="E45025" t="s">
        <v>5012</v>
      </c>
      <c r="F45025" t="s">
        <v>574</v>
      </c>
      <c r="G45025">
        <v>1518</v>
      </c>
      <c r="H45025" t="b">
        <f>OR(L45025='PERAC-ngpPrcsTnD-mthncptr'!$B$1,L45025='PERAC-ngpPrcsTnD-mthncptr'!$C$1,L45025='PERAC-ngpPrcsTnD-mthncptr'!$D$1)</f>
        <v>0</v>
      </c>
      <c r="I45025">
        <f>IF(H45025=TRUE,G45025+'NPV Calcs'!$D$14,G45025)</f>
        <v>1518</v>
      </c>
      <c r="J45025">
        <v>1.9253308281E-8</v>
      </c>
      <c r="K45025">
        <f>IF(OR(B45025="GAS",B45025="COL",B45025="LAN",B45025="RICE",B45025="LIVE"),J45025*About!$B$102,IF(OR(B45025="CROP",B45025="NAA"),J45025*About!$B$103,J45025))</f>
        <v>2.1563705274720001E-8</v>
      </c>
      <c r="L45025" t="str">
        <f>INDEX('EPA Tech to Policy Mapping'!$D:$D,MATCH('EPA Data'!F45025,'EPA Tech to Policy Mapping'!$C:$C,0))</f>
        <v>waste - methane destruction</v>
      </c>
    </row>
    <row r="45026" spans="1:12" x14ac:dyDescent="0.35">
      <c r="A45026" t="s">
        <v>567</v>
      </c>
      <c r="B45026" t="s">
        <v>568</v>
      </c>
      <c r="C45026">
        <v>2020</v>
      </c>
      <c r="D45026" t="s">
        <v>5011</v>
      </c>
      <c r="E45026" t="s">
        <v>5012</v>
      </c>
      <c r="F45026" t="s">
        <v>574</v>
      </c>
      <c r="G45026">
        <v>1525</v>
      </c>
      <c r="H45026" t="b">
        <f>OR(L45026='PERAC-ngpPrcsTnD-mthncptr'!$B$1,L45026='PERAC-ngpPrcsTnD-mthncptr'!$C$1,L45026='PERAC-ngpPrcsTnD-mthncptr'!$D$1)</f>
        <v>0</v>
      </c>
      <c r="I45026">
        <f>IF(H45026=TRUE,G45026+'NPV Calcs'!$D$14,G45026)</f>
        <v>1525</v>
      </c>
      <c r="J45026">
        <v>1.2385653747100001E-7</v>
      </c>
      <c r="K45026">
        <f>IF(OR(B45026="GAS",B45026="COL",B45026="LAN",B45026="RICE",B45026="LIVE"),J45026*About!$B$102,IF(OR(B45026="CROP",B45026="NAA"),J45026*About!$B$103,J45026))</f>
        <v>1.3871932196752003E-7</v>
      </c>
      <c r="L45026" t="str">
        <f>INDEX('EPA Tech to Policy Mapping'!$D:$D,MATCH('EPA Data'!F45026,'EPA Tech to Policy Mapping'!$C:$C,0))</f>
        <v>waste - methane destruction</v>
      </c>
    </row>
    <row r="45027" spans="1:12" x14ac:dyDescent="0.35">
      <c r="A45027" t="s">
        <v>567</v>
      </c>
      <c r="B45027" t="s">
        <v>568</v>
      </c>
      <c r="C45027">
        <v>2020</v>
      </c>
      <c r="D45027" t="s">
        <v>5011</v>
      </c>
      <c r="E45027" t="s">
        <v>5012</v>
      </c>
      <c r="F45027" t="s">
        <v>574</v>
      </c>
      <c r="G45027">
        <v>1543</v>
      </c>
      <c r="H45027" t="b">
        <f>OR(L45027='PERAC-ngpPrcsTnD-mthncptr'!$B$1,L45027='PERAC-ngpPrcsTnD-mthncptr'!$C$1,L45027='PERAC-ngpPrcsTnD-mthncptr'!$D$1)</f>
        <v>0</v>
      </c>
      <c r="I45027">
        <f>IF(H45027=TRUE,G45027+'NPV Calcs'!$D$14,G45027)</f>
        <v>1543</v>
      </c>
      <c r="J45027">
        <v>1.89755766655E-8</v>
      </c>
      <c r="K45027">
        <f>IF(OR(B45027="GAS",B45027="COL",B45027="LAN",B45027="RICE",B45027="LIVE"),J45027*About!$B$102,IF(OR(B45027="CROP",B45027="NAA"),J45027*About!$B$103,J45027))</f>
        <v>2.1252645865360002E-8</v>
      </c>
      <c r="L45027" t="str">
        <f>INDEX('EPA Tech to Policy Mapping'!$D:$D,MATCH('EPA Data'!F45027,'EPA Tech to Policy Mapping'!$C:$C,0))</f>
        <v>waste - methane destruction</v>
      </c>
    </row>
    <row r="45028" spans="1:12" x14ac:dyDescent="0.35">
      <c r="A45028" t="s">
        <v>567</v>
      </c>
      <c r="B45028" t="s">
        <v>568</v>
      </c>
      <c r="C45028">
        <v>2020</v>
      </c>
      <c r="D45028" t="s">
        <v>5011</v>
      </c>
      <c r="E45028" t="s">
        <v>5012</v>
      </c>
      <c r="F45028" t="s">
        <v>574</v>
      </c>
      <c r="G45028">
        <v>1563</v>
      </c>
      <c r="H45028" t="b">
        <f>OR(L45028='PERAC-ngpPrcsTnD-mthncptr'!$B$1,L45028='PERAC-ngpPrcsTnD-mthncptr'!$C$1,L45028='PERAC-ngpPrcsTnD-mthncptr'!$D$1)</f>
        <v>0</v>
      </c>
      <c r="I45028">
        <f>IF(H45028=TRUE,G45028+'NPV Calcs'!$D$14,G45028)</f>
        <v>1563</v>
      </c>
      <c r="J45028">
        <v>3.7483047776699999E-7</v>
      </c>
      <c r="K45028">
        <f>IF(OR(B45028="GAS",B45028="COL",B45028="LAN",B45028="RICE",B45028="LIVE"),J45028*About!$B$102,IF(OR(B45028="CROP",B45028="NAA"),J45028*About!$B$103,J45028))</f>
        <v>4.1981013509904003E-7</v>
      </c>
      <c r="L45028" t="str">
        <f>INDEX('EPA Tech to Policy Mapping'!$D:$D,MATCH('EPA Data'!F45028,'EPA Tech to Policy Mapping'!$C:$C,0))</f>
        <v>waste - methane destruction</v>
      </c>
    </row>
    <row r="45029" spans="1:12" x14ac:dyDescent="0.35">
      <c r="A45029" t="s">
        <v>567</v>
      </c>
      <c r="B45029" t="s">
        <v>568</v>
      </c>
      <c r="C45029">
        <v>2020</v>
      </c>
      <c r="D45029" t="s">
        <v>5011</v>
      </c>
      <c r="E45029" t="s">
        <v>5012</v>
      </c>
      <c r="F45029" t="s">
        <v>574</v>
      </c>
      <c r="G45029">
        <v>1570</v>
      </c>
      <c r="H45029" t="b">
        <f>OR(L45029='PERAC-ngpPrcsTnD-mthncptr'!$B$1,L45029='PERAC-ngpPrcsTnD-mthncptr'!$C$1,L45029='PERAC-ngpPrcsTnD-mthncptr'!$D$1)</f>
        <v>0</v>
      </c>
      <c r="I45029">
        <f>IF(H45029=TRUE,G45029+'NPV Calcs'!$D$14,G45029)</f>
        <v>1570</v>
      </c>
      <c r="J45029">
        <v>3.1651040899299998E-8</v>
      </c>
      <c r="K45029">
        <f>IF(OR(B45029="GAS",B45029="COL",B45029="LAN",B45029="RICE",B45029="LIVE"),J45029*About!$B$102,IF(OR(B45029="CROP",B45029="NAA"),J45029*About!$B$103,J45029))</f>
        <v>3.5449165807216005E-8</v>
      </c>
      <c r="L45029" t="str">
        <f>INDEX('EPA Tech to Policy Mapping'!$D:$D,MATCH('EPA Data'!F45029,'EPA Tech to Policy Mapping'!$C:$C,0))</f>
        <v>waste - methane destruction</v>
      </c>
    </row>
    <row r="45030" spans="1:12" x14ac:dyDescent="0.35">
      <c r="A45030" t="s">
        <v>567</v>
      </c>
      <c r="B45030" t="s">
        <v>568</v>
      </c>
      <c r="C45030">
        <v>2020</v>
      </c>
      <c r="D45030" t="s">
        <v>5011</v>
      </c>
      <c r="E45030" t="s">
        <v>5012</v>
      </c>
      <c r="F45030" t="s">
        <v>574</v>
      </c>
      <c r="G45030">
        <v>1576</v>
      </c>
      <c r="H45030" t="b">
        <f>OR(L45030='PERAC-ngpPrcsTnD-mthncptr'!$B$1,L45030='PERAC-ngpPrcsTnD-mthncptr'!$C$1,L45030='PERAC-ngpPrcsTnD-mthncptr'!$D$1)</f>
        <v>0</v>
      </c>
      <c r="I45030">
        <f>IF(H45030=TRUE,G45030+'NPV Calcs'!$D$14,G45030)</f>
        <v>1576</v>
      </c>
      <c r="J45030">
        <v>2.2546913669399999E-8</v>
      </c>
      <c r="K45030">
        <f>IF(OR(B45030="GAS",B45030="COL",B45030="LAN",B45030="RICE",B45030="LIVE"),J45030*About!$B$102,IF(OR(B45030="CROP",B45030="NAA"),J45030*About!$B$103,J45030))</f>
        <v>2.5252543309728001E-8</v>
      </c>
      <c r="L45030" t="str">
        <f>INDEX('EPA Tech to Policy Mapping'!$D:$D,MATCH('EPA Data'!F45030,'EPA Tech to Policy Mapping'!$C:$C,0))</f>
        <v>waste - methane destruction</v>
      </c>
    </row>
    <row r="45031" spans="1:12" x14ac:dyDescent="0.35">
      <c r="A45031" t="s">
        <v>567</v>
      </c>
      <c r="B45031" t="s">
        <v>568</v>
      </c>
      <c r="C45031">
        <v>2020</v>
      </c>
      <c r="D45031" t="s">
        <v>5011</v>
      </c>
      <c r="E45031" t="s">
        <v>5012</v>
      </c>
      <c r="F45031" t="s">
        <v>574</v>
      </c>
      <c r="G45031">
        <v>1589</v>
      </c>
      <c r="H45031" t="b">
        <f>OR(L45031='PERAC-ngpPrcsTnD-mthncptr'!$B$1,L45031='PERAC-ngpPrcsTnD-mthncptr'!$C$1,L45031='PERAC-ngpPrcsTnD-mthncptr'!$D$1)</f>
        <v>0</v>
      </c>
      <c r="I45031">
        <f>IF(H45031=TRUE,G45031+'NPV Calcs'!$D$14,G45031)</f>
        <v>1589</v>
      </c>
      <c r="J45031">
        <v>3.6942347492200001E-7</v>
      </c>
      <c r="K45031">
        <f>IF(OR(B45031="GAS",B45031="COL",B45031="LAN",B45031="RICE",B45031="LIVE"),J45031*About!$B$102,IF(OR(B45031="CROP",B45031="NAA"),J45031*About!$B$103,J45031))</f>
        <v>4.1375429191264005E-7</v>
      </c>
      <c r="L45031" t="str">
        <f>INDEX('EPA Tech to Policy Mapping'!$D:$D,MATCH('EPA Data'!F45031,'EPA Tech to Policy Mapping'!$C:$C,0))</f>
        <v>waste - methane destruction</v>
      </c>
    </row>
    <row r="45032" spans="1:12" x14ac:dyDescent="0.35">
      <c r="A45032" t="s">
        <v>567</v>
      </c>
      <c r="B45032" t="s">
        <v>568</v>
      </c>
      <c r="C45032">
        <v>2020</v>
      </c>
      <c r="D45032" t="s">
        <v>5011</v>
      </c>
      <c r="E45032" t="s">
        <v>5012</v>
      </c>
      <c r="F45032" t="s">
        <v>574</v>
      </c>
      <c r="G45032">
        <v>1595</v>
      </c>
      <c r="H45032" t="b">
        <f>OR(L45032='PERAC-ngpPrcsTnD-mthncptr'!$B$1,L45032='PERAC-ngpPrcsTnD-mthncptr'!$C$1,L45032='PERAC-ngpPrcsTnD-mthncptr'!$D$1)</f>
        <v>0</v>
      </c>
      <c r="I45032">
        <f>IF(H45032=TRUE,G45032+'NPV Calcs'!$D$14,G45032)</f>
        <v>1595</v>
      </c>
      <c r="J45032">
        <v>3.1194467453600001E-8</v>
      </c>
      <c r="K45032">
        <f>IF(OR(B45032="GAS",B45032="COL",B45032="LAN",B45032="RICE",B45032="LIVE"),J45032*About!$B$102,IF(OR(B45032="CROP",B45032="NAA"),J45032*About!$B$103,J45032))</f>
        <v>3.4937803548032003E-8</v>
      </c>
      <c r="L45032" t="str">
        <f>INDEX('EPA Tech to Policy Mapping'!$D:$D,MATCH('EPA Data'!F45032,'EPA Tech to Policy Mapping'!$C:$C,0))</f>
        <v>waste - methane destruction</v>
      </c>
    </row>
    <row r="45033" spans="1:12" x14ac:dyDescent="0.35">
      <c r="A45033" t="s">
        <v>567</v>
      </c>
      <c r="B45033" t="s">
        <v>568</v>
      </c>
      <c r="C45033">
        <v>2020</v>
      </c>
      <c r="D45033" t="s">
        <v>5011</v>
      </c>
      <c r="E45033" t="s">
        <v>5012</v>
      </c>
      <c r="F45033" t="s">
        <v>574</v>
      </c>
      <c r="G45033">
        <v>1602</v>
      </c>
      <c r="H45033" t="b">
        <f>OR(L45033='PERAC-ngpPrcsTnD-mthncptr'!$B$1,L45033='PERAC-ngpPrcsTnD-mthncptr'!$C$1,L45033='PERAC-ngpPrcsTnD-mthncptr'!$D$1)</f>
        <v>0</v>
      </c>
      <c r="I45033">
        <f>IF(H45033=TRUE,G45033+'NPV Calcs'!$D$14,G45033)</f>
        <v>1602</v>
      </c>
      <c r="J45033">
        <v>2.2221671613899999E-8</v>
      </c>
      <c r="K45033">
        <f>IF(OR(B45033="GAS",B45033="COL",B45033="LAN",B45033="RICE",B45033="LIVE"),J45033*About!$B$102,IF(OR(B45033="CROP",B45033="NAA"),J45033*About!$B$103,J45033))</f>
        <v>2.4888272207568003E-8</v>
      </c>
      <c r="L45033" t="str">
        <f>INDEX('EPA Tech to Policy Mapping'!$D:$D,MATCH('EPA Data'!F45033,'EPA Tech to Policy Mapping'!$C:$C,0))</f>
        <v>waste - methane destruction</v>
      </c>
    </row>
    <row r="45034" spans="1:12" x14ac:dyDescent="0.35">
      <c r="A45034" t="s">
        <v>567</v>
      </c>
      <c r="B45034" t="s">
        <v>568</v>
      </c>
      <c r="C45034">
        <v>2020</v>
      </c>
      <c r="D45034" t="s">
        <v>5011</v>
      </c>
      <c r="E45034" t="s">
        <v>5012</v>
      </c>
      <c r="F45034" t="s">
        <v>574</v>
      </c>
      <c r="G45034">
        <v>1604</v>
      </c>
      <c r="H45034" t="b">
        <f>OR(L45034='PERAC-ngpPrcsTnD-mthncptr'!$B$1,L45034='PERAC-ngpPrcsTnD-mthncptr'!$C$1,L45034='PERAC-ngpPrcsTnD-mthncptr'!$D$1)</f>
        <v>0</v>
      </c>
      <c r="I45034">
        <f>IF(H45034=TRUE,G45034+'NPV Calcs'!$D$14,G45034)</f>
        <v>1604</v>
      </c>
      <c r="J45034">
        <v>6.7216348043100004E-8</v>
      </c>
      <c r="K45034">
        <f>IF(OR(B45034="GAS",B45034="COL",B45034="LAN",B45034="RICE",B45034="LIVE"),J45034*About!$B$102,IF(OR(B45034="CROP",B45034="NAA"),J45034*About!$B$103,J45034))</f>
        <v>7.5282309808272013E-8</v>
      </c>
      <c r="L45034" t="str">
        <f>INDEX('EPA Tech to Policy Mapping'!$D:$D,MATCH('EPA Data'!F45034,'EPA Tech to Policy Mapping'!$C:$C,0))</f>
        <v>waste - methane destruction</v>
      </c>
    </row>
    <row r="45035" spans="1:12" x14ac:dyDescent="0.35">
      <c r="A45035" t="s">
        <v>567</v>
      </c>
      <c r="B45035" t="s">
        <v>568</v>
      </c>
      <c r="C45035">
        <v>2020</v>
      </c>
      <c r="D45035" t="s">
        <v>5011</v>
      </c>
      <c r="E45035" t="s">
        <v>5012</v>
      </c>
      <c r="F45035" t="s">
        <v>574</v>
      </c>
      <c r="G45035">
        <v>1612</v>
      </c>
      <c r="H45035" t="b">
        <f>OR(L45035='PERAC-ngpPrcsTnD-mthncptr'!$B$1,L45035='PERAC-ngpPrcsTnD-mthncptr'!$C$1,L45035='PERAC-ngpPrcsTnD-mthncptr'!$D$1)</f>
        <v>0</v>
      </c>
      <c r="I45035">
        <f>IF(H45035=TRUE,G45035+'NPV Calcs'!$D$14,G45035)</f>
        <v>1612</v>
      </c>
      <c r="J45035">
        <v>1.1310665826199999E-7</v>
      </c>
      <c r="K45035">
        <f>IF(OR(B45035="GAS",B45035="COL",B45035="LAN",B45035="RICE",B45035="LIVE"),J45035*About!$B$102,IF(OR(B45035="CROP",B45035="NAA"),J45035*About!$B$103,J45035))</f>
        <v>1.2667945725344E-7</v>
      </c>
      <c r="L45035" t="str">
        <f>INDEX('EPA Tech to Policy Mapping'!$D:$D,MATCH('EPA Data'!F45035,'EPA Tech to Policy Mapping'!$C:$C,0))</f>
        <v>waste - methane destruction</v>
      </c>
    </row>
    <row r="45036" spans="1:12" x14ac:dyDescent="0.35">
      <c r="A45036" t="s">
        <v>567</v>
      </c>
      <c r="B45036" t="s">
        <v>568</v>
      </c>
      <c r="C45036">
        <v>2020</v>
      </c>
      <c r="D45036" t="s">
        <v>5011</v>
      </c>
      <c r="E45036" t="s">
        <v>5012</v>
      </c>
      <c r="F45036" t="s">
        <v>574</v>
      </c>
      <c r="G45036">
        <v>1631</v>
      </c>
      <c r="H45036" t="b">
        <f>OR(L45036='PERAC-ngpPrcsTnD-mthncptr'!$B$1,L45036='PERAC-ngpPrcsTnD-mthncptr'!$C$1,L45036='PERAC-ngpPrcsTnD-mthncptr'!$D$1)</f>
        <v>0</v>
      </c>
      <c r="I45036">
        <f>IF(H45036=TRUE,G45036+'NPV Calcs'!$D$14,G45036)</f>
        <v>1631</v>
      </c>
      <c r="J45036">
        <v>7.6268632298599993E-8</v>
      </c>
      <c r="K45036">
        <f>IF(OR(B45036="GAS",B45036="COL",B45036="LAN",B45036="RICE",B45036="LIVE"),J45036*About!$B$102,IF(OR(B45036="CROP",B45036="NAA"),J45036*About!$B$103,J45036))</f>
        <v>8.5420868174432002E-8</v>
      </c>
      <c r="L45036" t="str">
        <f>INDEX('EPA Tech to Policy Mapping'!$D:$D,MATCH('EPA Data'!F45036,'EPA Tech to Policy Mapping'!$C:$C,0))</f>
        <v>waste - methane destruction</v>
      </c>
    </row>
    <row r="45037" spans="1:12" x14ac:dyDescent="0.35">
      <c r="A45037" t="s">
        <v>567</v>
      </c>
      <c r="B45037" t="s">
        <v>568</v>
      </c>
      <c r="C45037">
        <v>2020</v>
      </c>
      <c r="D45037" t="s">
        <v>5011</v>
      </c>
      <c r="E45037" t="s">
        <v>5012</v>
      </c>
      <c r="F45037" t="s">
        <v>574</v>
      </c>
      <c r="G45037">
        <v>1639</v>
      </c>
      <c r="H45037" t="b">
        <f>OR(L45037='PERAC-ngpPrcsTnD-mthncptr'!$B$1,L45037='PERAC-ngpPrcsTnD-mthncptr'!$C$1,L45037='PERAC-ngpPrcsTnD-mthncptr'!$D$1)</f>
        <v>0</v>
      </c>
      <c r="I45037">
        <f>IF(H45037=TRUE,G45037+'NPV Calcs'!$D$14,G45037)</f>
        <v>1639</v>
      </c>
      <c r="J45037">
        <v>1.1147508161E-7</v>
      </c>
      <c r="K45037">
        <f>IF(OR(B45037="GAS",B45037="COL",B45037="LAN",B45037="RICE",B45037="LIVE"),J45037*About!$B$102,IF(OR(B45037="CROP",B45037="NAA"),J45037*About!$B$103,J45037))</f>
        <v>1.2485209140320002E-7</v>
      </c>
      <c r="L45037" t="str">
        <f>INDEX('EPA Tech to Policy Mapping'!$D:$D,MATCH('EPA Data'!F45037,'EPA Tech to Policy Mapping'!$C:$C,0))</f>
        <v>waste - methane destruction</v>
      </c>
    </row>
    <row r="45038" spans="1:12" x14ac:dyDescent="0.35">
      <c r="A45038" t="s">
        <v>567</v>
      </c>
      <c r="B45038" t="s">
        <v>568</v>
      </c>
      <c r="C45038">
        <v>2020</v>
      </c>
      <c r="D45038" t="s">
        <v>5011</v>
      </c>
      <c r="E45038" t="s">
        <v>5012</v>
      </c>
      <c r="F45038" t="s">
        <v>574</v>
      </c>
      <c r="G45038">
        <v>1657</v>
      </c>
      <c r="H45038" t="b">
        <f>OR(L45038='PERAC-ngpPrcsTnD-mthncptr'!$B$1,L45038='PERAC-ngpPrcsTnD-mthncptr'!$C$1,L45038='PERAC-ngpPrcsTnD-mthncptr'!$D$1)</f>
        <v>0</v>
      </c>
      <c r="I45038">
        <f>IF(H45038=TRUE,G45038+'NPV Calcs'!$D$14,G45038)</f>
        <v>1657</v>
      </c>
      <c r="J45038">
        <v>9.8773229595400006E-9</v>
      </c>
      <c r="K45038">
        <f>IF(OR(B45038="GAS",B45038="COL",B45038="LAN",B45038="RICE",B45038="LIVE"),J45038*About!$B$102,IF(OR(B45038="CROP",B45038="NAA"),J45038*About!$B$103,J45038))</f>
        <v>1.1062601714684802E-8</v>
      </c>
      <c r="L45038" t="str">
        <f>INDEX('EPA Tech to Policy Mapping'!$D:$D,MATCH('EPA Data'!F45038,'EPA Tech to Policy Mapping'!$C:$C,0))</f>
        <v>waste - methane destruction</v>
      </c>
    </row>
    <row r="45039" spans="1:12" x14ac:dyDescent="0.35">
      <c r="A45039" t="s">
        <v>567</v>
      </c>
      <c r="B45039" t="s">
        <v>568</v>
      </c>
      <c r="C45039">
        <v>2020</v>
      </c>
      <c r="D45039" t="s">
        <v>5011</v>
      </c>
      <c r="E45039" t="s">
        <v>5012</v>
      </c>
      <c r="F45039" t="s">
        <v>574</v>
      </c>
      <c r="G45039">
        <v>1663</v>
      </c>
      <c r="H45039" t="b">
        <f>OR(L45039='PERAC-ngpPrcsTnD-mthncptr'!$B$1,L45039='PERAC-ngpPrcsTnD-mthncptr'!$C$1,L45039='PERAC-ngpPrcsTnD-mthncptr'!$D$1)</f>
        <v>0</v>
      </c>
      <c r="I45039">
        <f>IF(H45039=TRUE,G45039+'NPV Calcs'!$D$14,G45039)</f>
        <v>1663</v>
      </c>
      <c r="J45039">
        <v>2.8910342564400001E-8</v>
      </c>
      <c r="K45039">
        <f>IF(OR(B45039="GAS",B45039="COL",B45039="LAN",B45039="RICE",B45039="LIVE"),J45039*About!$B$102,IF(OR(B45039="CROP",B45039="NAA"),J45039*About!$B$103,J45039))</f>
        <v>3.2379583672128008E-8</v>
      </c>
      <c r="L45039" t="str">
        <f>INDEX('EPA Tech to Policy Mapping'!$D:$D,MATCH('EPA Data'!F45039,'EPA Tech to Policy Mapping'!$C:$C,0))</f>
        <v>waste - methane destruction</v>
      </c>
    </row>
    <row r="45040" spans="1:12" x14ac:dyDescent="0.35">
      <c r="A45040" t="s">
        <v>567</v>
      </c>
      <c r="B45040" t="s">
        <v>568</v>
      </c>
      <c r="C45040">
        <v>2020</v>
      </c>
      <c r="D45040" t="s">
        <v>5011</v>
      </c>
      <c r="E45040" t="s">
        <v>5012</v>
      </c>
      <c r="F45040" t="s">
        <v>574</v>
      </c>
      <c r="G45040">
        <v>1686</v>
      </c>
      <c r="H45040" t="b">
        <f>OR(L45040='PERAC-ngpPrcsTnD-mthncptr'!$B$1,L45040='PERAC-ngpPrcsTnD-mthncptr'!$C$1,L45040='PERAC-ngpPrcsTnD-mthncptr'!$D$1)</f>
        <v>0</v>
      </c>
      <c r="I45040">
        <f>IF(H45040=TRUE,G45040+'NPV Calcs'!$D$14,G45040)</f>
        <v>1686</v>
      </c>
      <c r="J45040">
        <v>4.0059046568799998E-7</v>
      </c>
      <c r="K45040">
        <f>IF(OR(B45040="GAS",B45040="COL",B45040="LAN",B45040="RICE",B45040="LIVE"),J45040*About!$B$102,IF(OR(B45040="CROP",B45040="NAA"),J45040*About!$B$103,J45040))</f>
        <v>4.4866132157056004E-7</v>
      </c>
      <c r="L45040" t="str">
        <f>INDEX('EPA Tech to Policy Mapping'!$D:$D,MATCH('EPA Data'!F45040,'EPA Tech to Policy Mapping'!$C:$C,0))</f>
        <v>waste - methane destruction</v>
      </c>
    </row>
    <row r="45041" spans="1:12" x14ac:dyDescent="0.35">
      <c r="A45041" t="s">
        <v>567</v>
      </c>
      <c r="B45041" t="s">
        <v>568</v>
      </c>
      <c r="C45041">
        <v>2020</v>
      </c>
      <c r="D45041" t="s">
        <v>5011</v>
      </c>
      <c r="E45041" t="s">
        <v>5012</v>
      </c>
      <c r="F45041" t="s">
        <v>574</v>
      </c>
      <c r="G45041">
        <v>1690</v>
      </c>
      <c r="H45041" t="b">
        <f>OR(L45041='PERAC-ngpPrcsTnD-mthncptr'!$B$1,L45041='PERAC-ngpPrcsTnD-mthncptr'!$C$1,L45041='PERAC-ngpPrcsTnD-mthncptr'!$D$1)</f>
        <v>0</v>
      </c>
      <c r="I45041">
        <f>IF(H45041=TRUE,G45041+'NPV Calcs'!$D$14,G45041)</f>
        <v>1690</v>
      </c>
      <c r="J45041">
        <v>2.8493307269199999E-8</v>
      </c>
      <c r="K45041">
        <f>IF(OR(B45041="GAS",B45041="COL",B45041="LAN",B45041="RICE",B45041="LIVE"),J45041*About!$B$102,IF(OR(B45041="CROP",B45041="NAA"),J45041*About!$B$103,J45041))</f>
        <v>3.1912504141504004E-8</v>
      </c>
      <c r="L45041" t="str">
        <f>INDEX('EPA Tech to Policy Mapping'!$D:$D,MATCH('EPA Data'!F45041,'EPA Tech to Policy Mapping'!$C:$C,0))</f>
        <v>waste - methane destruction</v>
      </c>
    </row>
    <row r="45042" spans="1:12" x14ac:dyDescent="0.35">
      <c r="A45042" t="s">
        <v>567</v>
      </c>
      <c r="B45042" t="s">
        <v>568</v>
      </c>
      <c r="C45042">
        <v>2020</v>
      </c>
      <c r="D45042" t="s">
        <v>5011</v>
      </c>
      <c r="E45042" t="s">
        <v>5012</v>
      </c>
      <c r="F45042" t="s">
        <v>574</v>
      </c>
      <c r="G45042">
        <v>1714</v>
      </c>
      <c r="H45042" t="b">
        <f>OR(L45042='PERAC-ngpPrcsTnD-mthncptr'!$B$1,L45042='PERAC-ngpPrcsTnD-mthncptr'!$C$1,L45042='PERAC-ngpPrcsTnD-mthncptr'!$D$1)</f>
        <v>0</v>
      </c>
      <c r="I45042">
        <f>IF(H45042=TRUE,G45042+'NPV Calcs'!$D$14,G45042)</f>
        <v>1714</v>
      </c>
      <c r="J45042">
        <v>3.9481187741299998E-7</v>
      </c>
      <c r="K45042">
        <f>IF(OR(B45042="GAS",B45042="COL",B45042="LAN",B45042="RICE",B45042="LIVE"),J45042*About!$B$102,IF(OR(B45042="CROP",B45042="NAA"),J45042*About!$B$103,J45042))</f>
        <v>4.4218930270256002E-7</v>
      </c>
      <c r="L45042" t="str">
        <f>INDEX('EPA Tech to Policy Mapping'!$D:$D,MATCH('EPA Data'!F45042,'EPA Tech to Policy Mapping'!$C:$C,0))</f>
        <v>waste - methane destruction</v>
      </c>
    </row>
    <row r="45043" spans="1:12" x14ac:dyDescent="0.35">
      <c r="A45043" t="s">
        <v>567</v>
      </c>
      <c r="B45043" t="s">
        <v>568</v>
      </c>
      <c r="C45043">
        <v>2020</v>
      </c>
      <c r="D45043" t="s">
        <v>5011</v>
      </c>
      <c r="E45043" t="s">
        <v>5012</v>
      </c>
      <c r="F45043" t="s">
        <v>574</v>
      </c>
      <c r="G45043">
        <v>1755</v>
      </c>
      <c r="H45043" t="b">
        <f>OR(L45043='PERAC-ngpPrcsTnD-mthncptr'!$B$1,L45043='PERAC-ngpPrcsTnD-mthncptr'!$C$1,L45043='PERAC-ngpPrcsTnD-mthncptr'!$D$1)</f>
        <v>0</v>
      </c>
      <c r="I45043">
        <f>IF(H45043=TRUE,G45043+'NPV Calcs'!$D$14,G45043)</f>
        <v>1755</v>
      </c>
      <c r="J45043">
        <v>1.16333902511E-8</v>
      </c>
      <c r="K45043">
        <f>IF(OR(B45043="GAS",B45043="COL",B45043="LAN",B45043="RICE",B45043="LIVE"),J45043*About!$B$102,IF(OR(B45043="CROP",B45043="NAA"),J45043*About!$B$103,J45043))</f>
        <v>1.3029397081232001E-8</v>
      </c>
      <c r="L45043" t="str">
        <f>INDEX('EPA Tech to Policy Mapping'!$D:$D,MATCH('EPA Data'!F45043,'EPA Tech to Policy Mapping'!$C:$C,0))</f>
        <v>waste - methane destruction</v>
      </c>
    </row>
    <row r="45044" spans="1:12" x14ac:dyDescent="0.35">
      <c r="A45044" t="s">
        <v>567</v>
      </c>
      <c r="B45044" t="s">
        <v>568</v>
      </c>
      <c r="C45044">
        <v>2020</v>
      </c>
      <c r="D45044" t="s">
        <v>5011</v>
      </c>
      <c r="E45044" t="s">
        <v>5012</v>
      </c>
      <c r="F45044" t="s">
        <v>574</v>
      </c>
      <c r="G45044">
        <v>1774</v>
      </c>
      <c r="H45044" t="b">
        <f>OR(L45044='PERAC-ngpPrcsTnD-mthncptr'!$B$1,L45044='PERAC-ngpPrcsTnD-mthncptr'!$C$1,L45044='PERAC-ngpPrcsTnD-mthncptr'!$D$1)</f>
        <v>0</v>
      </c>
      <c r="I45044">
        <f>IF(H45044=TRUE,G45044+'NPV Calcs'!$D$14,G45044)</f>
        <v>1774</v>
      </c>
      <c r="J45044">
        <v>2.6441682621200002E-7</v>
      </c>
      <c r="K45044">
        <f>IF(OR(B45044="GAS",B45044="COL",B45044="LAN",B45044="RICE",B45044="LIVE"),J45044*About!$B$102,IF(OR(B45044="CROP",B45044="NAA"),J45044*About!$B$103,J45044))</f>
        <v>2.9614684535744007E-7</v>
      </c>
      <c r="L45044" t="str">
        <f>INDEX('EPA Tech to Policy Mapping'!$D:$D,MATCH('EPA Data'!F45044,'EPA Tech to Policy Mapping'!$C:$C,0))</f>
        <v>waste - methane destruction</v>
      </c>
    </row>
    <row r="45045" spans="1:12" x14ac:dyDescent="0.35">
      <c r="A45045" t="s">
        <v>567</v>
      </c>
      <c r="B45045" t="s">
        <v>568</v>
      </c>
      <c r="C45045">
        <v>2020</v>
      </c>
      <c r="D45045" t="s">
        <v>5011</v>
      </c>
      <c r="E45045" t="s">
        <v>5012</v>
      </c>
      <c r="F45045" t="s">
        <v>574</v>
      </c>
      <c r="G45045">
        <v>1783</v>
      </c>
      <c r="H45045" t="b">
        <f>OR(L45045='PERAC-ngpPrcsTnD-mthncptr'!$B$1,L45045='PERAC-ngpPrcsTnD-mthncptr'!$C$1,L45045='PERAC-ngpPrcsTnD-mthncptr'!$D$1)</f>
        <v>0</v>
      </c>
      <c r="I45045">
        <f>IF(H45045=TRUE,G45045+'NPV Calcs'!$D$14,G45045)</f>
        <v>1783</v>
      </c>
      <c r="J45045">
        <v>1.1465576932300001E-8</v>
      </c>
      <c r="K45045">
        <f>IF(OR(B45045="GAS",B45045="COL",B45045="LAN",B45045="RICE",B45045="LIVE"),J45045*About!$B$102,IF(OR(B45045="CROP",B45045="NAA"),J45045*About!$B$103,J45045))</f>
        <v>1.2841446164176003E-8</v>
      </c>
      <c r="L45045" t="str">
        <f>INDEX('EPA Tech to Policy Mapping'!$D:$D,MATCH('EPA Data'!F45045,'EPA Tech to Policy Mapping'!$C:$C,0))</f>
        <v>waste - methane destruction</v>
      </c>
    </row>
    <row r="45046" spans="1:12" x14ac:dyDescent="0.35">
      <c r="A45046" t="s">
        <v>567</v>
      </c>
      <c r="B45046" t="s">
        <v>568</v>
      </c>
      <c r="C45046">
        <v>2020</v>
      </c>
      <c r="D45046" t="s">
        <v>5011</v>
      </c>
      <c r="E45046" t="s">
        <v>5012</v>
      </c>
      <c r="F45046" t="s">
        <v>574</v>
      </c>
      <c r="G45046">
        <v>1794</v>
      </c>
      <c r="H45046" t="b">
        <f>OR(L45046='PERAC-ngpPrcsTnD-mthncptr'!$B$1,L45046='PERAC-ngpPrcsTnD-mthncptr'!$C$1,L45046='PERAC-ngpPrcsTnD-mthncptr'!$D$1)</f>
        <v>0</v>
      </c>
      <c r="I45046">
        <f>IF(H45046=TRUE,G45046+'NPV Calcs'!$D$14,G45046)</f>
        <v>1794</v>
      </c>
      <c r="J45046">
        <v>2.4128988229699999E-7</v>
      </c>
      <c r="K45046">
        <f>IF(OR(B45046="GAS",B45046="COL",B45046="LAN",B45046="RICE",B45046="LIVE"),J45046*About!$B$102,IF(OR(B45046="CROP",B45046="NAA"),J45046*About!$B$103,J45046))</f>
        <v>2.7024466817263999E-7</v>
      </c>
      <c r="L45046" t="str">
        <f>INDEX('EPA Tech to Policy Mapping'!$D:$D,MATCH('EPA Data'!F45046,'EPA Tech to Policy Mapping'!$C:$C,0))</f>
        <v>waste - methane destruction</v>
      </c>
    </row>
    <row r="45047" spans="1:12" x14ac:dyDescent="0.35">
      <c r="A45047" t="s">
        <v>567</v>
      </c>
      <c r="B45047" t="s">
        <v>568</v>
      </c>
      <c r="C45047">
        <v>2020</v>
      </c>
      <c r="D45047" t="s">
        <v>5011</v>
      </c>
      <c r="E45047" t="s">
        <v>5012</v>
      </c>
      <c r="F45047" t="s">
        <v>574</v>
      </c>
      <c r="G45047">
        <v>1803</v>
      </c>
      <c r="H45047" t="b">
        <f>OR(L45047='PERAC-ngpPrcsTnD-mthncptr'!$B$1,L45047='PERAC-ngpPrcsTnD-mthncptr'!$C$1,L45047='PERAC-ngpPrcsTnD-mthncptr'!$D$1)</f>
        <v>0</v>
      </c>
      <c r="I45047">
        <f>IF(H45047=TRUE,G45047+'NPV Calcs'!$D$14,G45047)</f>
        <v>1803</v>
      </c>
      <c r="J45047">
        <v>2.6060257596299998E-7</v>
      </c>
      <c r="K45047">
        <f>IF(OR(B45047="GAS",B45047="COL",B45047="LAN",B45047="RICE",B45047="LIVE"),J45047*About!$B$102,IF(OR(B45047="CROP",B45047="NAA"),J45047*About!$B$103,J45047))</f>
        <v>2.9187488507855999E-7</v>
      </c>
      <c r="L45047" t="str">
        <f>INDEX('EPA Tech to Policy Mapping'!$D:$D,MATCH('EPA Data'!F45047,'EPA Tech to Policy Mapping'!$C:$C,0))</f>
        <v>waste - methane destruction</v>
      </c>
    </row>
    <row r="45048" spans="1:12" x14ac:dyDescent="0.35">
      <c r="A45048" t="s">
        <v>567</v>
      </c>
      <c r="B45048" t="s">
        <v>568</v>
      </c>
      <c r="C45048">
        <v>2020</v>
      </c>
      <c r="D45048" t="s">
        <v>5011</v>
      </c>
      <c r="E45048" t="s">
        <v>5012</v>
      </c>
      <c r="F45048" t="s">
        <v>574</v>
      </c>
      <c r="G45048">
        <v>1823</v>
      </c>
      <c r="H45048" t="b">
        <f>OR(L45048='PERAC-ngpPrcsTnD-mthncptr'!$B$1,L45048='PERAC-ngpPrcsTnD-mthncptr'!$C$1,L45048='PERAC-ngpPrcsTnD-mthncptr'!$D$1)</f>
        <v>0</v>
      </c>
      <c r="I45048">
        <f>IF(H45048=TRUE,G45048+'NPV Calcs'!$D$14,G45048)</f>
        <v>1823</v>
      </c>
      <c r="J45048">
        <v>2.3780923186199999E-7</v>
      </c>
      <c r="K45048">
        <f>IF(OR(B45048="GAS",B45048="COL",B45048="LAN",B45048="RICE",B45048="LIVE"),J45048*About!$B$102,IF(OR(B45048="CROP",B45048="NAA"),J45048*About!$B$103,J45048))</f>
        <v>2.6634633968544003E-7</v>
      </c>
      <c r="L45048" t="str">
        <f>INDEX('EPA Tech to Policy Mapping'!$D:$D,MATCH('EPA Data'!F45048,'EPA Tech to Policy Mapping'!$C:$C,0))</f>
        <v>waste - methane destruction</v>
      </c>
    </row>
    <row r="45049" spans="1:12" x14ac:dyDescent="0.35">
      <c r="A45049" t="s">
        <v>567</v>
      </c>
      <c r="B45049" t="s">
        <v>568</v>
      </c>
      <c r="C45049">
        <v>2020</v>
      </c>
      <c r="D45049" t="s">
        <v>5011</v>
      </c>
      <c r="E45049" t="s">
        <v>5012</v>
      </c>
      <c r="F45049" t="s">
        <v>574</v>
      </c>
      <c r="G45049">
        <v>1851</v>
      </c>
      <c r="H45049" t="b">
        <f>OR(L45049='PERAC-ngpPrcsTnD-mthncptr'!$B$1,L45049='PERAC-ngpPrcsTnD-mthncptr'!$C$1,L45049='PERAC-ngpPrcsTnD-mthncptr'!$D$1)</f>
        <v>0</v>
      </c>
      <c r="I45049">
        <f>IF(H45049=TRUE,G45049+'NPV Calcs'!$D$14,G45049)</f>
        <v>1851</v>
      </c>
      <c r="J45049">
        <v>1.9529377226500002E-8</v>
      </c>
      <c r="K45049">
        <f>IF(OR(B45049="GAS",B45049="COL",B45049="LAN",B45049="RICE",B45049="LIVE"),J45049*About!$B$102,IF(OR(B45049="CROP",B45049="NAA"),J45049*About!$B$103,J45049))</f>
        <v>2.1872902493680003E-8</v>
      </c>
      <c r="L45049" t="str">
        <f>INDEX('EPA Tech to Policy Mapping'!$D:$D,MATCH('EPA Data'!F45049,'EPA Tech to Policy Mapping'!$C:$C,0))</f>
        <v>waste - methane destruction</v>
      </c>
    </row>
    <row r="45050" spans="1:12" x14ac:dyDescent="0.35">
      <c r="A45050" t="s">
        <v>567</v>
      </c>
      <c r="B45050" t="s">
        <v>568</v>
      </c>
      <c r="C45050">
        <v>2020</v>
      </c>
      <c r="D45050" t="s">
        <v>5011</v>
      </c>
      <c r="E45050" t="s">
        <v>5012</v>
      </c>
      <c r="F45050" t="s">
        <v>574</v>
      </c>
      <c r="G45050">
        <v>1852</v>
      </c>
      <c r="H45050" t="b">
        <f>OR(L45050='PERAC-ngpPrcsTnD-mthncptr'!$B$1,L45050='PERAC-ngpPrcsTnD-mthncptr'!$C$1,L45050='PERAC-ngpPrcsTnD-mthncptr'!$D$1)</f>
        <v>0</v>
      </c>
      <c r="I45050">
        <f>IF(H45050=TRUE,G45050+'NPV Calcs'!$D$14,G45050)</f>
        <v>1852</v>
      </c>
      <c r="J45050">
        <v>1.8017495051500001E-8</v>
      </c>
      <c r="K45050">
        <f>IF(OR(B45050="GAS",B45050="COL",B45050="LAN",B45050="RICE",B45050="LIVE"),J45050*About!$B$102,IF(OR(B45050="CROP",B45050="NAA"),J45050*About!$B$103,J45050))</f>
        <v>2.0179594457680005E-8</v>
      </c>
      <c r="L45050" t="str">
        <f>INDEX('EPA Tech to Policy Mapping'!$D:$D,MATCH('EPA Data'!F45050,'EPA Tech to Policy Mapping'!$C:$C,0))</f>
        <v>waste - methane destruction</v>
      </c>
    </row>
    <row r="45051" spans="1:12" x14ac:dyDescent="0.35">
      <c r="A45051" t="s">
        <v>567</v>
      </c>
      <c r="B45051" t="s">
        <v>568</v>
      </c>
      <c r="C45051">
        <v>2020</v>
      </c>
      <c r="D45051" t="s">
        <v>5011</v>
      </c>
      <c r="E45051" t="s">
        <v>5012</v>
      </c>
      <c r="F45051" t="s">
        <v>574</v>
      </c>
      <c r="G45051">
        <v>1881</v>
      </c>
      <c r="H45051" t="b">
        <f>OR(L45051='PERAC-ngpPrcsTnD-mthncptr'!$B$1,L45051='PERAC-ngpPrcsTnD-mthncptr'!$C$1,L45051='PERAC-ngpPrcsTnD-mthncptr'!$D$1)</f>
        <v>0</v>
      </c>
      <c r="I45051">
        <f>IF(H45051=TRUE,G45051+'NPV Calcs'!$D$14,G45051)</f>
        <v>1881</v>
      </c>
      <c r="J45051">
        <v>1.9247663019000001E-8</v>
      </c>
      <c r="K45051">
        <f>IF(OR(B45051="GAS",B45051="COL",B45051="LAN",B45051="RICE",B45051="LIVE"),J45051*About!$B$102,IF(OR(B45051="CROP",B45051="NAA"),J45051*About!$B$103,J45051))</f>
        <v>2.1557382581280005E-8</v>
      </c>
      <c r="L45051" t="str">
        <f>INDEX('EPA Tech to Policy Mapping'!$D:$D,MATCH('EPA Data'!F45051,'EPA Tech to Policy Mapping'!$C:$C,0))</f>
        <v>waste - methane destruction</v>
      </c>
    </row>
    <row r="45052" spans="1:12" x14ac:dyDescent="0.35">
      <c r="A45052" t="s">
        <v>567</v>
      </c>
      <c r="B45052" t="s">
        <v>568</v>
      </c>
      <c r="C45052">
        <v>2020</v>
      </c>
      <c r="D45052" t="s">
        <v>5011</v>
      </c>
      <c r="E45052" t="s">
        <v>5012</v>
      </c>
      <c r="F45052" t="s">
        <v>574</v>
      </c>
      <c r="G45052">
        <v>1882</v>
      </c>
      <c r="H45052" t="b">
        <f>OR(L45052='PERAC-ngpPrcsTnD-mthncptr'!$B$1,L45052='PERAC-ngpPrcsTnD-mthncptr'!$C$1,L45052='PERAC-ngpPrcsTnD-mthncptr'!$D$1)</f>
        <v>0</v>
      </c>
      <c r="I45052">
        <f>IF(H45052=TRUE,G45052+'NPV Calcs'!$D$14,G45052)</f>
        <v>1882</v>
      </c>
      <c r="J45052">
        <v>1.7757589176899999E-8</v>
      </c>
      <c r="K45052">
        <f>IF(OR(B45052="GAS",B45052="COL",B45052="LAN",B45052="RICE",B45052="LIVE"),J45052*About!$B$102,IF(OR(B45052="CROP",B45052="NAA"),J45052*About!$B$103,J45052))</f>
        <v>1.9888499878128003E-8</v>
      </c>
      <c r="L45052" t="str">
        <f>INDEX('EPA Tech to Policy Mapping'!$D:$D,MATCH('EPA Data'!F45052,'EPA Tech to Policy Mapping'!$C:$C,0))</f>
        <v>waste - methane destruction</v>
      </c>
    </row>
    <row r="45053" spans="1:12" x14ac:dyDescent="0.35">
      <c r="A45053" t="s">
        <v>567</v>
      </c>
      <c r="B45053" t="s">
        <v>568</v>
      </c>
      <c r="C45053">
        <v>2020</v>
      </c>
      <c r="D45053" t="s">
        <v>5011</v>
      </c>
      <c r="E45053" t="s">
        <v>5012</v>
      </c>
      <c r="F45053" t="s">
        <v>574</v>
      </c>
      <c r="G45053">
        <v>2153</v>
      </c>
      <c r="H45053" t="b">
        <f>OR(L45053='PERAC-ngpPrcsTnD-mthncptr'!$B$1,L45053='PERAC-ngpPrcsTnD-mthncptr'!$C$1,L45053='PERAC-ngpPrcsTnD-mthncptr'!$D$1)</f>
        <v>0</v>
      </c>
      <c r="I45053">
        <f>IF(H45053=TRUE,G45053+'NPV Calcs'!$D$14,G45053)</f>
        <v>2153</v>
      </c>
      <c r="J45053">
        <v>6.6770372564299999E-10</v>
      </c>
      <c r="K45053">
        <f>IF(OR(B45053="GAS",B45053="COL",B45053="LAN",B45053="RICE",B45053="LIVE"),J45053*About!$B$102,IF(OR(B45053="CROP",B45053="NAA"),J45053*About!$B$103,J45053))</f>
        <v>7.4782817272016008E-10</v>
      </c>
      <c r="L45053" t="str">
        <f>INDEX('EPA Tech to Policy Mapping'!$D:$D,MATCH('EPA Data'!F45053,'EPA Tech to Policy Mapping'!$C:$C,0))</f>
        <v>waste - methane destruction</v>
      </c>
    </row>
    <row r="45054" spans="1:12" x14ac:dyDescent="0.35">
      <c r="A45054" t="s">
        <v>567</v>
      </c>
      <c r="B45054" t="s">
        <v>568</v>
      </c>
      <c r="C45054">
        <v>2020</v>
      </c>
      <c r="D45054" t="s">
        <v>5011</v>
      </c>
      <c r="E45054" t="s">
        <v>5012</v>
      </c>
      <c r="F45054" t="s">
        <v>574</v>
      </c>
      <c r="G45054">
        <v>2188</v>
      </c>
      <c r="H45054" t="b">
        <f>OR(L45054='PERAC-ngpPrcsTnD-mthncptr'!$B$1,L45054='PERAC-ngpPrcsTnD-mthncptr'!$C$1,L45054='PERAC-ngpPrcsTnD-mthncptr'!$D$1)</f>
        <v>0</v>
      </c>
      <c r="I45054">
        <f>IF(H45054=TRUE,G45054+'NPV Calcs'!$D$14,G45054)</f>
        <v>2188</v>
      </c>
      <c r="J45054">
        <v>6.58071985793E-10</v>
      </c>
      <c r="K45054">
        <f>IF(OR(B45054="GAS",B45054="COL",B45054="LAN",B45054="RICE",B45054="LIVE"),J45054*About!$B$102,IF(OR(B45054="CROP",B45054="NAA"),J45054*About!$B$103,J45054))</f>
        <v>7.370406240881601E-10</v>
      </c>
      <c r="L45054" t="str">
        <f>INDEX('EPA Tech to Policy Mapping'!$D:$D,MATCH('EPA Data'!F45054,'EPA Tech to Policy Mapping'!$C:$C,0))</f>
        <v>waste - methane destruction</v>
      </c>
    </row>
    <row r="45055" spans="1:12" x14ac:dyDescent="0.35">
      <c r="A45055" t="s">
        <v>567</v>
      </c>
      <c r="B45055" t="s">
        <v>568</v>
      </c>
      <c r="C45055">
        <v>2020</v>
      </c>
      <c r="D45055" t="s">
        <v>5011</v>
      </c>
      <c r="E45055" t="s">
        <v>5012</v>
      </c>
      <c r="F45055" t="s">
        <v>574</v>
      </c>
      <c r="G45055">
        <v>2271</v>
      </c>
      <c r="H45055" t="b">
        <f>OR(L45055='PERAC-ngpPrcsTnD-mthncptr'!$B$1,L45055='PERAC-ngpPrcsTnD-mthncptr'!$C$1,L45055='PERAC-ngpPrcsTnD-mthncptr'!$D$1)</f>
        <v>0</v>
      </c>
      <c r="I45055">
        <f>IF(H45055=TRUE,G45055+'NPV Calcs'!$D$14,G45055)</f>
        <v>2271</v>
      </c>
      <c r="J45055">
        <v>2.1860854459999999E-8</v>
      </c>
      <c r="K45055">
        <f>IF(OR(B45055="GAS",B45055="COL",B45055="LAN",B45055="RICE",B45055="LIVE"),J45055*About!$B$102,IF(OR(B45055="CROP",B45055="NAA"),J45055*About!$B$103,J45055))</f>
        <v>2.44841569952E-8</v>
      </c>
      <c r="L45055" t="str">
        <f>INDEX('EPA Tech to Policy Mapping'!$D:$D,MATCH('EPA Data'!F45055,'EPA Tech to Policy Mapping'!$C:$C,0))</f>
        <v>waste - methane destruction</v>
      </c>
    </row>
    <row r="45056" spans="1:12" x14ac:dyDescent="0.35">
      <c r="A45056" t="s">
        <v>567</v>
      </c>
      <c r="B45056" t="s">
        <v>568</v>
      </c>
      <c r="C45056">
        <v>2020</v>
      </c>
      <c r="D45056" t="s">
        <v>5011</v>
      </c>
      <c r="E45056" t="s">
        <v>5012</v>
      </c>
      <c r="F45056" t="s">
        <v>574</v>
      </c>
      <c r="G45056">
        <v>2307</v>
      </c>
      <c r="H45056" t="b">
        <f>OR(L45056='PERAC-ngpPrcsTnD-mthncptr'!$B$1,L45056='PERAC-ngpPrcsTnD-mthncptr'!$C$1,L45056='PERAC-ngpPrcsTnD-mthncptr'!$D$1)</f>
        <v>0</v>
      </c>
      <c r="I45056">
        <f>IF(H45056=TRUE,G45056+'NPV Calcs'!$D$14,G45056)</f>
        <v>2307</v>
      </c>
      <c r="J45056">
        <v>2.15455084884E-8</v>
      </c>
      <c r="K45056">
        <f>IF(OR(B45056="GAS",B45056="COL",B45056="LAN",B45056="RICE",B45056="LIVE"),J45056*About!$B$102,IF(OR(B45056="CROP",B45056="NAA"),J45056*About!$B$103,J45056))</f>
        <v>2.4130969507008001E-8</v>
      </c>
      <c r="L45056" t="str">
        <f>INDEX('EPA Tech to Policy Mapping'!$D:$D,MATCH('EPA Data'!F45056,'EPA Tech to Policy Mapping'!$C:$C,0))</f>
        <v>waste - methane destruction</v>
      </c>
    </row>
    <row r="45057" spans="1:12" x14ac:dyDescent="0.35">
      <c r="A45057" t="s">
        <v>567</v>
      </c>
      <c r="B45057" t="s">
        <v>568</v>
      </c>
      <c r="C45057">
        <v>2020</v>
      </c>
      <c r="D45057" t="s">
        <v>5011</v>
      </c>
      <c r="E45057" t="s">
        <v>5012</v>
      </c>
      <c r="F45057" t="s">
        <v>574</v>
      </c>
      <c r="G45057">
        <v>100000</v>
      </c>
      <c r="H45057" t="b">
        <f>OR(L45057='PERAC-ngpPrcsTnD-mthncptr'!$B$1,L45057='PERAC-ngpPrcsTnD-mthncptr'!$C$1,L45057='PERAC-ngpPrcsTnD-mthncptr'!$D$1)</f>
        <v>0</v>
      </c>
      <c r="I45057">
        <f>IF(H45057=TRUE,G45057+'NPV Calcs'!$D$14,G45057)</f>
        <v>100000</v>
      </c>
      <c r="J45057">
        <v>9.9999999999999998E-13</v>
      </c>
      <c r="K45057">
        <f>IF(OR(B45057="GAS",B45057="COL",B45057="LAN",B45057="RICE",B45057="LIVE"),J45057*About!$B$102,IF(OR(B45057="CROP",B45057="NAA"),J45057*About!$B$103,J45057))</f>
        <v>1.1200000000000001E-12</v>
      </c>
      <c r="L45057" t="str">
        <f>INDEX('EPA Tech to Policy Mapping'!$D:$D,MATCH('EPA Data'!F45057,'EPA Tech to Policy Mapping'!$C:$C,0))</f>
        <v>waste - methane destruction</v>
      </c>
    </row>
    <row r="45058" spans="1:12" x14ac:dyDescent="0.35">
      <c r="A45058" t="s">
        <v>567</v>
      </c>
      <c r="B45058" t="s">
        <v>568</v>
      </c>
      <c r="C45058">
        <v>2020</v>
      </c>
      <c r="D45058" t="s">
        <v>5011</v>
      </c>
      <c r="E45058" t="s">
        <v>5012</v>
      </c>
      <c r="F45058" t="s">
        <v>573</v>
      </c>
      <c r="G45058">
        <v>-100000</v>
      </c>
      <c r="H45058" t="b">
        <f>OR(L45058='PERAC-ngpPrcsTnD-mthncptr'!$B$1,L45058='PERAC-ngpPrcsTnD-mthncptr'!$C$1,L45058='PERAC-ngpPrcsTnD-mthncptr'!$D$1)</f>
        <v>0</v>
      </c>
      <c r="I45058">
        <f>IF(H45058=TRUE,G45058+'NPV Calcs'!$D$14,G45058)</f>
        <v>-100000</v>
      </c>
      <c r="J45058">
        <v>0</v>
      </c>
      <c r="K45058">
        <f>IF(OR(B45058="GAS",B45058="COL",B45058="LAN",B45058="RICE",B45058="LIVE"),J45058*About!$B$102,IF(OR(B45058="CROP",B45058="NAA"),J45058*About!$B$103,J45058))</f>
        <v>0</v>
      </c>
      <c r="L45058" t="str">
        <f>INDEX('EPA Tech to Policy Mapping'!$D:$D,MATCH('EPA Data'!F45058,'EPA Tech to Policy Mapping'!$C:$C,0))</f>
        <v>waste - methane capture</v>
      </c>
    </row>
    <row r="45059" spans="1:12" x14ac:dyDescent="0.35">
      <c r="A45059" t="s">
        <v>567</v>
      </c>
      <c r="B45059" t="s">
        <v>568</v>
      </c>
      <c r="C45059">
        <v>2020</v>
      </c>
      <c r="D45059" t="s">
        <v>5011</v>
      </c>
      <c r="E45059" t="s">
        <v>5012</v>
      </c>
      <c r="F45059" t="s">
        <v>573</v>
      </c>
      <c r="G45059">
        <v>-255</v>
      </c>
      <c r="H45059" t="b">
        <f>OR(L45059='PERAC-ngpPrcsTnD-mthncptr'!$B$1,L45059='PERAC-ngpPrcsTnD-mthncptr'!$C$1,L45059='PERAC-ngpPrcsTnD-mthncptr'!$D$1)</f>
        <v>0</v>
      </c>
      <c r="I45059">
        <f>IF(H45059=TRUE,G45059+'NPV Calcs'!$D$14,G45059)</f>
        <v>-255</v>
      </c>
      <c r="J45059">
        <v>1.597250375198E-4</v>
      </c>
      <c r="K45059">
        <f>IF(OR(B45059="GAS",B45059="COL",B45059="LAN",B45059="RICE",B45059="LIVE"),J45059*About!$B$102,IF(OR(B45059="CROP",B45059="NAA"),J45059*About!$B$103,J45059))</f>
        <v>1.7889204202217602E-4</v>
      </c>
      <c r="L45059" t="str">
        <f>INDEX('EPA Tech to Policy Mapping'!$D:$D,MATCH('EPA Data'!F45059,'EPA Tech to Policy Mapping'!$C:$C,0))</f>
        <v>waste - methane capture</v>
      </c>
    </row>
    <row r="45060" spans="1:12" x14ac:dyDescent="0.35">
      <c r="A45060" t="s">
        <v>567</v>
      </c>
      <c r="B45060" t="s">
        <v>568</v>
      </c>
      <c r="C45060">
        <v>2020</v>
      </c>
      <c r="D45060" t="s">
        <v>5011</v>
      </c>
      <c r="E45060" t="s">
        <v>5012</v>
      </c>
      <c r="F45060" t="s">
        <v>573</v>
      </c>
      <c r="G45060">
        <v>-254</v>
      </c>
      <c r="H45060" t="b">
        <f>OR(L45060='PERAC-ngpPrcsTnD-mthncptr'!$B$1,L45060='PERAC-ngpPrcsTnD-mthncptr'!$C$1,L45060='PERAC-ngpPrcsTnD-mthncptr'!$D$1)</f>
        <v>0</v>
      </c>
      <c r="I45060">
        <f>IF(H45060=TRUE,G45060+'NPV Calcs'!$D$14,G45060)</f>
        <v>-254</v>
      </c>
      <c r="J45060">
        <v>1.4683763147332E-3</v>
      </c>
      <c r="K45060">
        <f>IF(OR(B45060="GAS",B45060="COL",B45060="LAN",B45060="RICE",B45060="LIVE"),J45060*About!$B$102,IF(OR(B45060="CROP",B45060="NAA"),J45060*About!$B$103,J45060))</f>
        <v>1.6445814725011842E-3</v>
      </c>
      <c r="L45060" t="str">
        <f>INDEX('EPA Tech to Policy Mapping'!$D:$D,MATCH('EPA Data'!F45060,'EPA Tech to Policy Mapping'!$C:$C,0))</f>
        <v>waste - methane capture</v>
      </c>
    </row>
    <row r="45061" spans="1:12" x14ac:dyDescent="0.35">
      <c r="A45061" t="s">
        <v>567</v>
      </c>
      <c r="B45061" t="s">
        <v>568</v>
      </c>
      <c r="C45061">
        <v>2020</v>
      </c>
      <c r="D45061" t="s">
        <v>5011</v>
      </c>
      <c r="E45061" t="s">
        <v>5012</v>
      </c>
      <c r="F45061" t="s">
        <v>573</v>
      </c>
      <c r="G45061">
        <v>-253</v>
      </c>
      <c r="H45061" t="b">
        <f>OR(L45061='PERAC-ngpPrcsTnD-mthncptr'!$B$1,L45061='PERAC-ngpPrcsTnD-mthncptr'!$C$1,L45061='PERAC-ngpPrcsTnD-mthncptr'!$D$1)</f>
        <v>0</v>
      </c>
      <c r="I45061">
        <f>IF(H45061=TRUE,G45061+'NPV Calcs'!$D$14,G45061)</f>
        <v>-253</v>
      </c>
      <c r="J45061">
        <v>1.2020150752505001E-3</v>
      </c>
      <c r="K45061">
        <f>IF(OR(B45061="GAS",B45061="COL",B45061="LAN",B45061="RICE",B45061="LIVE"),J45061*About!$B$102,IF(OR(B45061="CROP",B45061="NAA"),J45061*About!$B$103,J45061))</f>
        <v>1.3462568842805603E-3</v>
      </c>
      <c r="L45061" t="str">
        <f>INDEX('EPA Tech to Policy Mapping'!$D:$D,MATCH('EPA Data'!F45061,'EPA Tech to Policy Mapping'!$C:$C,0))</f>
        <v>waste - methane capture</v>
      </c>
    </row>
    <row r="45062" spans="1:12" x14ac:dyDescent="0.35">
      <c r="A45062" t="s">
        <v>567</v>
      </c>
      <c r="B45062" t="s">
        <v>568</v>
      </c>
      <c r="C45062">
        <v>2020</v>
      </c>
      <c r="D45062" t="s">
        <v>5011</v>
      </c>
      <c r="E45062" t="s">
        <v>5012</v>
      </c>
      <c r="F45062" t="s">
        <v>573</v>
      </c>
      <c r="G45062">
        <v>-252</v>
      </c>
      <c r="H45062" t="b">
        <f>OR(L45062='PERAC-ngpPrcsTnD-mthncptr'!$B$1,L45062='PERAC-ngpPrcsTnD-mthncptr'!$C$1,L45062='PERAC-ngpPrcsTnD-mthncptr'!$D$1)</f>
        <v>0</v>
      </c>
      <c r="I45062">
        <f>IF(H45062=TRUE,G45062+'NPV Calcs'!$D$14,G45062)</f>
        <v>-252</v>
      </c>
      <c r="J45062">
        <v>4.4646417809417003E-3</v>
      </c>
      <c r="K45062">
        <f>IF(OR(B45062="GAS",B45062="COL",B45062="LAN",B45062="RICE",B45062="LIVE"),J45062*About!$B$102,IF(OR(B45062="CROP",B45062="NAA"),J45062*About!$B$103,J45062))</f>
        <v>5.0003987946547045E-3</v>
      </c>
      <c r="L45062" t="str">
        <f>INDEX('EPA Tech to Policy Mapping'!$D:$D,MATCH('EPA Data'!F45062,'EPA Tech to Policy Mapping'!$C:$C,0))</f>
        <v>waste - methane capture</v>
      </c>
    </row>
    <row r="45063" spans="1:12" x14ac:dyDescent="0.35">
      <c r="A45063" t="s">
        <v>567</v>
      </c>
      <c r="B45063" t="s">
        <v>568</v>
      </c>
      <c r="C45063">
        <v>2020</v>
      </c>
      <c r="D45063" t="s">
        <v>5011</v>
      </c>
      <c r="E45063" t="s">
        <v>5012</v>
      </c>
      <c r="F45063" t="s">
        <v>573</v>
      </c>
      <c r="G45063">
        <v>-251</v>
      </c>
      <c r="H45063" t="b">
        <f>OR(L45063='PERAC-ngpPrcsTnD-mthncptr'!$B$1,L45063='PERAC-ngpPrcsTnD-mthncptr'!$C$1,L45063='PERAC-ngpPrcsTnD-mthncptr'!$D$1)</f>
        <v>0</v>
      </c>
      <c r="I45063">
        <f>IF(H45063=TRUE,G45063+'NPV Calcs'!$D$14,G45063)</f>
        <v>-251</v>
      </c>
      <c r="J45063">
        <v>5.5127660016299998E-4</v>
      </c>
      <c r="K45063">
        <f>IF(OR(B45063="GAS",B45063="COL",B45063="LAN",B45063="RICE",B45063="LIVE"),J45063*About!$B$102,IF(OR(B45063="CROP",B45063="NAA"),J45063*About!$B$103,J45063))</f>
        <v>6.1742979218256007E-4</v>
      </c>
      <c r="L45063" t="str">
        <f>INDEX('EPA Tech to Policy Mapping'!$D:$D,MATCH('EPA Data'!F45063,'EPA Tech to Policy Mapping'!$C:$C,0))</f>
        <v>waste - methane capture</v>
      </c>
    </row>
    <row r="45064" spans="1:12" x14ac:dyDescent="0.35">
      <c r="A45064" t="s">
        <v>567</v>
      </c>
      <c r="B45064" t="s">
        <v>568</v>
      </c>
      <c r="C45064">
        <v>2020</v>
      </c>
      <c r="D45064" t="s">
        <v>5011</v>
      </c>
      <c r="E45064" t="s">
        <v>5012</v>
      </c>
      <c r="F45064" t="s">
        <v>573</v>
      </c>
      <c r="G45064">
        <v>-250</v>
      </c>
      <c r="H45064" t="b">
        <f>OR(L45064='PERAC-ngpPrcsTnD-mthncptr'!$B$1,L45064='PERAC-ngpPrcsTnD-mthncptr'!$C$1,L45064='PERAC-ngpPrcsTnD-mthncptr'!$D$1)</f>
        <v>0</v>
      </c>
      <c r="I45064">
        <f>IF(H45064=TRUE,G45064+'NPV Calcs'!$D$14,G45064)</f>
        <v>-250</v>
      </c>
      <c r="J45064">
        <v>4.9354938164470003E-4</v>
      </c>
      <c r="K45064">
        <f>IF(OR(B45064="GAS",B45064="COL",B45064="LAN",B45064="RICE",B45064="LIVE"),J45064*About!$B$102,IF(OR(B45064="CROP",B45064="NAA"),J45064*About!$B$103,J45064))</f>
        <v>5.5277530744206414E-4</v>
      </c>
      <c r="L45064" t="str">
        <f>INDEX('EPA Tech to Policy Mapping'!$D:$D,MATCH('EPA Data'!F45064,'EPA Tech to Policy Mapping'!$C:$C,0))</f>
        <v>waste - methane capture</v>
      </c>
    </row>
    <row r="45065" spans="1:12" x14ac:dyDescent="0.35">
      <c r="A45065" t="s">
        <v>567</v>
      </c>
      <c r="B45065" t="s">
        <v>568</v>
      </c>
      <c r="C45065">
        <v>2020</v>
      </c>
      <c r="D45065" t="s">
        <v>5011</v>
      </c>
      <c r="E45065" t="s">
        <v>5012</v>
      </c>
      <c r="F45065" t="s">
        <v>573</v>
      </c>
      <c r="G45065">
        <v>-249</v>
      </c>
      <c r="H45065" t="b">
        <f>OR(L45065='PERAC-ngpPrcsTnD-mthncptr'!$B$1,L45065='PERAC-ngpPrcsTnD-mthncptr'!$C$1,L45065='PERAC-ngpPrcsTnD-mthncptr'!$D$1)</f>
        <v>0</v>
      </c>
      <c r="I45065">
        <f>IF(H45065=TRUE,G45065+'NPV Calcs'!$D$14,G45065)</f>
        <v>-249</v>
      </c>
      <c r="J45065">
        <v>1.6057890898082E-3</v>
      </c>
      <c r="K45065">
        <f>IF(OR(B45065="GAS",B45065="COL",B45065="LAN",B45065="RICE",B45065="LIVE"),J45065*About!$B$102,IF(OR(B45065="CROP",B45065="NAA"),J45065*About!$B$103,J45065))</f>
        <v>1.7984837805851842E-3</v>
      </c>
      <c r="L45065" t="str">
        <f>INDEX('EPA Tech to Policy Mapping'!$D:$D,MATCH('EPA Data'!F45065,'EPA Tech to Policy Mapping'!$C:$C,0))</f>
        <v>waste - methane capture</v>
      </c>
    </row>
    <row r="45066" spans="1:12" x14ac:dyDescent="0.35">
      <c r="A45066" t="s">
        <v>567</v>
      </c>
      <c r="B45066" t="s">
        <v>568</v>
      </c>
      <c r="C45066">
        <v>2020</v>
      </c>
      <c r="D45066" t="s">
        <v>5011</v>
      </c>
      <c r="E45066" t="s">
        <v>5012</v>
      </c>
      <c r="F45066" t="s">
        <v>573</v>
      </c>
      <c r="G45066">
        <v>-248</v>
      </c>
      <c r="H45066" t="b">
        <f>OR(L45066='PERAC-ngpPrcsTnD-mthncptr'!$B$1,L45066='PERAC-ngpPrcsTnD-mthncptr'!$C$1,L45066='PERAC-ngpPrcsTnD-mthncptr'!$D$1)</f>
        <v>0</v>
      </c>
      <c r="I45066">
        <f>IF(H45066=TRUE,G45066+'NPV Calcs'!$D$14,G45066)</f>
        <v>-248</v>
      </c>
      <c r="J45066">
        <v>1.156259113486E-4</v>
      </c>
      <c r="K45066">
        <f>IF(OR(B45066="GAS",B45066="COL",B45066="LAN",B45066="RICE",B45066="LIVE"),J45066*About!$B$102,IF(OR(B45066="CROP",B45066="NAA"),J45066*About!$B$103,J45066))</f>
        <v>1.2950102071043201E-4</v>
      </c>
      <c r="L45066" t="str">
        <f>INDEX('EPA Tech to Policy Mapping'!$D:$D,MATCH('EPA Data'!F45066,'EPA Tech to Policy Mapping'!$C:$C,0))</f>
        <v>waste - methane capture</v>
      </c>
    </row>
    <row r="45067" spans="1:12" x14ac:dyDescent="0.35">
      <c r="A45067" t="s">
        <v>567</v>
      </c>
      <c r="B45067" t="s">
        <v>568</v>
      </c>
      <c r="C45067">
        <v>2020</v>
      </c>
      <c r="D45067" t="s">
        <v>5011</v>
      </c>
      <c r="E45067" t="s">
        <v>5012</v>
      </c>
      <c r="F45067" t="s">
        <v>573</v>
      </c>
      <c r="G45067">
        <v>-247</v>
      </c>
      <c r="H45067" t="b">
        <f>OR(L45067='PERAC-ngpPrcsTnD-mthncptr'!$B$1,L45067='PERAC-ngpPrcsTnD-mthncptr'!$C$1,L45067='PERAC-ngpPrcsTnD-mthncptr'!$D$1)</f>
        <v>0</v>
      </c>
      <c r="I45067">
        <f>IF(H45067=TRUE,G45067+'NPV Calcs'!$D$14,G45067)</f>
        <v>-247</v>
      </c>
      <c r="J45067">
        <v>1.0049180000351E-3</v>
      </c>
      <c r="K45067">
        <f>IF(OR(B45067="GAS",B45067="COL",B45067="LAN",B45067="RICE",B45067="LIVE"),J45067*About!$B$102,IF(OR(B45067="CROP",B45067="NAA"),J45067*About!$B$103,J45067))</f>
        <v>1.1255081600393122E-3</v>
      </c>
      <c r="L45067" t="str">
        <f>INDEX('EPA Tech to Policy Mapping'!$D:$D,MATCH('EPA Data'!F45067,'EPA Tech to Policy Mapping'!$C:$C,0))</f>
        <v>waste - methane capture</v>
      </c>
    </row>
    <row r="45068" spans="1:12" x14ac:dyDescent="0.35">
      <c r="A45068" t="s">
        <v>567</v>
      </c>
      <c r="B45068" t="s">
        <v>568</v>
      </c>
      <c r="C45068">
        <v>2020</v>
      </c>
      <c r="D45068" t="s">
        <v>5011</v>
      </c>
      <c r="E45068" t="s">
        <v>5012</v>
      </c>
      <c r="F45068" t="s">
        <v>573</v>
      </c>
      <c r="G45068">
        <v>-246</v>
      </c>
      <c r="H45068" t="b">
        <f>OR(L45068='PERAC-ngpPrcsTnD-mthncptr'!$B$1,L45068='PERAC-ngpPrcsTnD-mthncptr'!$C$1,L45068='PERAC-ngpPrcsTnD-mthncptr'!$D$1)</f>
        <v>0</v>
      </c>
      <c r="I45068">
        <f>IF(H45068=TRUE,G45068+'NPV Calcs'!$D$14,G45068)</f>
        <v>-246</v>
      </c>
      <c r="J45068">
        <v>2.1967175052851002E-3</v>
      </c>
      <c r="K45068">
        <f>IF(OR(B45068="GAS",B45068="COL",B45068="LAN",B45068="RICE",B45068="LIVE"),J45068*About!$B$102,IF(OR(B45068="CROP",B45068="NAA"),J45068*About!$B$103,J45068))</f>
        <v>2.4603236059193125E-3</v>
      </c>
      <c r="L45068" t="str">
        <f>INDEX('EPA Tech to Policy Mapping'!$D:$D,MATCH('EPA Data'!F45068,'EPA Tech to Policy Mapping'!$C:$C,0))</f>
        <v>waste - methane capture</v>
      </c>
    </row>
    <row r="45069" spans="1:12" x14ac:dyDescent="0.35">
      <c r="A45069" t="s">
        <v>567</v>
      </c>
      <c r="B45069" t="s">
        <v>568</v>
      </c>
      <c r="C45069">
        <v>2020</v>
      </c>
      <c r="D45069" t="s">
        <v>5011</v>
      </c>
      <c r="E45069" t="s">
        <v>5012</v>
      </c>
      <c r="F45069" t="s">
        <v>573</v>
      </c>
      <c r="G45069">
        <v>-245</v>
      </c>
      <c r="H45069" t="b">
        <f>OR(L45069='PERAC-ngpPrcsTnD-mthncptr'!$B$1,L45069='PERAC-ngpPrcsTnD-mthncptr'!$C$1,L45069='PERAC-ngpPrcsTnD-mthncptr'!$D$1)</f>
        <v>0</v>
      </c>
      <c r="I45069">
        <f>IF(H45069=TRUE,G45069+'NPV Calcs'!$D$14,G45069)</f>
        <v>-245</v>
      </c>
      <c r="J45069">
        <v>9.6670337279639994E-4</v>
      </c>
      <c r="K45069">
        <f>IF(OR(B45069="GAS",B45069="COL",B45069="LAN",B45069="RICE",B45069="LIVE"),J45069*About!$B$102,IF(OR(B45069="CROP",B45069="NAA"),J45069*About!$B$103,J45069))</f>
        <v>1.0827077775319681E-3</v>
      </c>
      <c r="L45069" t="str">
        <f>INDEX('EPA Tech to Policy Mapping'!$D:$D,MATCH('EPA Data'!F45069,'EPA Tech to Policy Mapping'!$C:$C,0))</f>
        <v>waste - methane capture</v>
      </c>
    </row>
    <row r="45070" spans="1:12" x14ac:dyDescent="0.35">
      <c r="A45070" t="s">
        <v>567</v>
      </c>
      <c r="B45070" t="s">
        <v>568</v>
      </c>
      <c r="C45070">
        <v>2020</v>
      </c>
      <c r="D45070" t="s">
        <v>5011</v>
      </c>
      <c r="E45070" t="s">
        <v>5012</v>
      </c>
      <c r="F45070" t="s">
        <v>573</v>
      </c>
      <c r="G45070">
        <v>-244</v>
      </c>
      <c r="H45070" t="b">
        <f>OR(L45070='PERAC-ngpPrcsTnD-mthncptr'!$B$1,L45070='PERAC-ngpPrcsTnD-mthncptr'!$C$1,L45070='PERAC-ngpPrcsTnD-mthncptr'!$D$1)</f>
        <v>0</v>
      </c>
      <c r="I45070">
        <f>IF(H45070=TRUE,G45070+'NPV Calcs'!$D$14,G45070)</f>
        <v>-244</v>
      </c>
      <c r="J45070">
        <v>1.0847874236788E-3</v>
      </c>
      <c r="K45070">
        <f>IF(OR(B45070="GAS",B45070="COL",B45070="LAN",B45070="RICE",B45070="LIVE"),J45070*About!$B$102,IF(OR(B45070="CROP",B45070="NAA"),J45070*About!$B$103,J45070))</f>
        <v>1.214961914520256E-3</v>
      </c>
      <c r="L45070" t="str">
        <f>INDEX('EPA Tech to Policy Mapping'!$D:$D,MATCH('EPA Data'!F45070,'EPA Tech to Policy Mapping'!$C:$C,0))</f>
        <v>waste - methane capture</v>
      </c>
    </row>
    <row r="45071" spans="1:12" x14ac:dyDescent="0.35">
      <c r="A45071" t="s">
        <v>567</v>
      </c>
      <c r="B45071" t="s">
        <v>568</v>
      </c>
      <c r="C45071">
        <v>2020</v>
      </c>
      <c r="D45071" t="s">
        <v>5011</v>
      </c>
      <c r="E45071" t="s">
        <v>5012</v>
      </c>
      <c r="F45071" t="s">
        <v>573</v>
      </c>
      <c r="G45071">
        <v>-243</v>
      </c>
      <c r="H45071" t="b">
        <f>OR(L45071='PERAC-ngpPrcsTnD-mthncptr'!$B$1,L45071='PERAC-ngpPrcsTnD-mthncptr'!$C$1,L45071='PERAC-ngpPrcsTnD-mthncptr'!$D$1)</f>
        <v>0</v>
      </c>
      <c r="I45071">
        <f>IF(H45071=TRUE,G45071+'NPV Calcs'!$D$14,G45071)</f>
        <v>-243</v>
      </c>
      <c r="J45071">
        <v>1.7610523500479998E-3</v>
      </c>
      <c r="K45071">
        <f>IF(OR(B45071="GAS",B45071="COL",B45071="LAN",B45071="RICE",B45071="LIVE"),J45071*About!$B$102,IF(OR(B45071="CROP",B45071="NAA"),J45071*About!$B$103,J45071))</f>
        <v>1.9723786320537599E-3</v>
      </c>
      <c r="L45071" t="str">
        <f>INDEX('EPA Tech to Policy Mapping'!$D:$D,MATCH('EPA Data'!F45071,'EPA Tech to Policy Mapping'!$C:$C,0))</f>
        <v>waste - methane capture</v>
      </c>
    </row>
    <row r="45072" spans="1:12" x14ac:dyDescent="0.35">
      <c r="A45072" t="s">
        <v>567</v>
      </c>
      <c r="B45072" t="s">
        <v>568</v>
      </c>
      <c r="C45072">
        <v>2020</v>
      </c>
      <c r="D45072" t="s">
        <v>5011</v>
      </c>
      <c r="E45072" t="s">
        <v>5012</v>
      </c>
      <c r="F45072" t="s">
        <v>573</v>
      </c>
      <c r="G45072">
        <v>-242</v>
      </c>
      <c r="H45072" t="b">
        <f>OR(L45072='PERAC-ngpPrcsTnD-mthncptr'!$B$1,L45072='PERAC-ngpPrcsTnD-mthncptr'!$C$1,L45072='PERAC-ngpPrcsTnD-mthncptr'!$D$1)</f>
        <v>0</v>
      </c>
      <c r="I45072">
        <f>IF(H45072=TRUE,G45072+'NPV Calcs'!$D$14,G45072)</f>
        <v>-242</v>
      </c>
      <c r="J45072">
        <v>1.647653498366E-4</v>
      </c>
      <c r="K45072">
        <f>IF(OR(B45072="GAS",B45072="COL",B45072="LAN",B45072="RICE",B45072="LIVE"),J45072*About!$B$102,IF(OR(B45072="CROP",B45072="NAA"),J45072*About!$B$103,J45072))</f>
        <v>1.84537191816992E-4</v>
      </c>
      <c r="L45072" t="str">
        <f>INDEX('EPA Tech to Policy Mapping'!$D:$D,MATCH('EPA Data'!F45072,'EPA Tech to Policy Mapping'!$C:$C,0))</f>
        <v>waste - methane capture</v>
      </c>
    </row>
    <row r="45073" spans="1:12" x14ac:dyDescent="0.35">
      <c r="A45073" t="s">
        <v>567</v>
      </c>
      <c r="B45073" t="s">
        <v>568</v>
      </c>
      <c r="C45073">
        <v>2020</v>
      </c>
      <c r="D45073" t="s">
        <v>5011</v>
      </c>
      <c r="E45073" t="s">
        <v>5012</v>
      </c>
      <c r="F45073" t="s">
        <v>573</v>
      </c>
      <c r="G45073">
        <v>-241</v>
      </c>
      <c r="H45073" t="b">
        <f>OR(L45073='PERAC-ngpPrcsTnD-mthncptr'!$B$1,L45073='PERAC-ngpPrcsTnD-mthncptr'!$C$1,L45073='PERAC-ngpPrcsTnD-mthncptr'!$D$1)</f>
        <v>0</v>
      </c>
      <c r="I45073">
        <f>IF(H45073=TRUE,G45073+'NPV Calcs'!$D$14,G45073)</f>
        <v>-241</v>
      </c>
      <c r="J45073">
        <v>1.1136816992802E-3</v>
      </c>
      <c r="K45073">
        <f>IF(OR(B45073="GAS",B45073="COL",B45073="LAN",B45073="RICE",B45073="LIVE"),J45073*About!$B$102,IF(OR(B45073="CROP",B45073="NAA"),J45073*About!$B$103,J45073))</f>
        <v>1.2473235031938241E-3</v>
      </c>
      <c r="L45073" t="str">
        <f>INDEX('EPA Tech to Policy Mapping'!$D:$D,MATCH('EPA Data'!F45073,'EPA Tech to Policy Mapping'!$C:$C,0))</f>
        <v>waste - methane capture</v>
      </c>
    </row>
    <row r="45074" spans="1:12" x14ac:dyDescent="0.35">
      <c r="A45074" t="s">
        <v>567</v>
      </c>
      <c r="B45074" t="s">
        <v>568</v>
      </c>
      <c r="C45074">
        <v>2020</v>
      </c>
      <c r="D45074" t="s">
        <v>5011</v>
      </c>
      <c r="E45074" t="s">
        <v>5012</v>
      </c>
      <c r="F45074" t="s">
        <v>573</v>
      </c>
      <c r="G45074">
        <v>-240</v>
      </c>
      <c r="H45074" t="b">
        <f>OR(L45074='PERAC-ngpPrcsTnD-mthncptr'!$B$1,L45074='PERAC-ngpPrcsTnD-mthncptr'!$C$1,L45074='PERAC-ngpPrcsTnD-mthncptr'!$D$1)</f>
        <v>0</v>
      </c>
      <c r="I45074">
        <f>IF(H45074=TRUE,G45074+'NPV Calcs'!$D$14,G45074)</f>
        <v>-240</v>
      </c>
      <c r="J45074">
        <v>6.7099640364179998E-4</v>
      </c>
      <c r="K45074">
        <f>IF(OR(B45074="GAS",B45074="COL",B45074="LAN",B45074="RICE",B45074="LIVE"),J45074*About!$B$102,IF(OR(B45074="CROP",B45074="NAA"),J45074*About!$B$103,J45074))</f>
        <v>7.51515972078816E-4</v>
      </c>
      <c r="L45074" t="str">
        <f>INDEX('EPA Tech to Policy Mapping'!$D:$D,MATCH('EPA Data'!F45074,'EPA Tech to Policy Mapping'!$C:$C,0))</f>
        <v>waste - methane capture</v>
      </c>
    </row>
    <row r="45075" spans="1:12" x14ac:dyDescent="0.35">
      <c r="A45075" t="s">
        <v>567</v>
      </c>
      <c r="B45075" t="s">
        <v>568</v>
      </c>
      <c r="C45075">
        <v>2020</v>
      </c>
      <c r="D45075" t="s">
        <v>5011</v>
      </c>
      <c r="E45075" t="s">
        <v>5012</v>
      </c>
      <c r="F45075" t="s">
        <v>573</v>
      </c>
      <c r="G45075">
        <v>-239</v>
      </c>
      <c r="H45075" t="b">
        <f>OR(L45075='PERAC-ngpPrcsTnD-mthncptr'!$B$1,L45075='PERAC-ngpPrcsTnD-mthncptr'!$C$1,L45075='PERAC-ngpPrcsTnD-mthncptr'!$D$1)</f>
        <v>0</v>
      </c>
      <c r="I45075">
        <f>IF(H45075=TRUE,G45075+'NPV Calcs'!$D$14,G45075)</f>
        <v>-239</v>
      </c>
      <c r="J45075">
        <v>1.6263206725853001E-3</v>
      </c>
      <c r="K45075">
        <f>IF(OR(B45075="GAS",B45075="COL",B45075="LAN",B45075="RICE",B45075="LIVE"),J45075*About!$B$102,IF(OR(B45075="CROP",B45075="NAA"),J45075*About!$B$103,J45075))</f>
        <v>1.8214791532955362E-3</v>
      </c>
      <c r="L45075" t="str">
        <f>INDEX('EPA Tech to Policy Mapping'!$D:$D,MATCH('EPA Data'!F45075,'EPA Tech to Policy Mapping'!$C:$C,0))</f>
        <v>waste - methane capture</v>
      </c>
    </row>
    <row r="45076" spans="1:12" x14ac:dyDescent="0.35">
      <c r="A45076" t="s">
        <v>567</v>
      </c>
      <c r="B45076" t="s">
        <v>568</v>
      </c>
      <c r="C45076">
        <v>2020</v>
      </c>
      <c r="D45076" t="s">
        <v>5011</v>
      </c>
      <c r="E45076" t="s">
        <v>5012</v>
      </c>
      <c r="F45076" t="s">
        <v>573</v>
      </c>
      <c r="G45076">
        <v>-238</v>
      </c>
      <c r="H45076" t="b">
        <f>OR(L45076='PERAC-ngpPrcsTnD-mthncptr'!$B$1,L45076='PERAC-ngpPrcsTnD-mthncptr'!$C$1,L45076='PERAC-ngpPrcsTnD-mthncptr'!$D$1)</f>
        <v>0</v>
      </c>
      <c r="I45076">
        <f>IF(H45076=TRUE,G45076+'NPV Calcs'!$D$14,G45076)</f>
        <v>-238</v>
      </c>
      <c r="J45076">
        <v>1.5238514743031999E-3</v>
      </c>
      <c r="K45076">
        <f>IF(OR(B45076="GAS",B45076="COL",B45076="LAN",B45076="RICE",B45076="LIVE"),J45076*About!$B$102,IF(OR(B45076="CROP",B45076="NAA"),J45076*About!$B$103,J45076))</f>
        <v>1.706713651219584E-3</v>
      </c>
      <c r="L45076" t="str">
        <f>INDEX('EPA Tech to Policy Mapping'!$D:$D,MATCH('EPA Data'!F45076,'EPA Tech to Policy Mapping'!$C:$C,0))</f>
        <v>waste - methane capture</v>
      </c>
    </row>
    <row r="45077" spans="1:12" x14ac:dyDescent="0.35">
      <c r="A45077" t="s">
        <v>567</v>
      </c>
      <c r="B45077" t="s">
        <v>568</v>
      </c>
      <c r="C45077">
        <v>2020</v>
      </c>
      <c r="D45077" t="s">
        <v>5011</v>
      </c>
      <c r="E45077" t="s">
        <v>5012</v>
      </c>
      <c r="F45077" t="s">
        <v>573</v>
      </c>
      <c r="G45077">
        <v>-237</v>
      </c>
      <c r="H45077" t="b">
        <f>OR(L45077='PERAC-ngpPrcsTnD-mthncptr'!$B$1,L45077='PERAC-ngpPrcsTnD-mthncptr'!$C$1,L45077='PERAC-ngpPrcsTnD-mthncptr'!$D$1)</f>
        <v>0</v>
      </c>
      <c r="I45077">
        <f>IF(H45077=TRUE,G45077+'NPV Calcs'!$D$14,G45077)</f>
        <v>-237</v>
      </c>
      <c r="J45077">
        <v>1.5929568835418E-3</v>
      </c>
      <c r="K45077">
        <f>IF(OR(B45077="GAS",B45077="COL",B45077="LAN",B45077="RICE",B45077="LIVE"),J45077*About!$B$102,IF(OR(B45077="CROP",B45077="NAA"),J45077*About!$B$103,J45077))</f>
        <v>1.7841117095668162E-3</v>
      </c>
      <c r="L45077" t="str">
        <f>INDEX('EPA Tech to Policy Mapping'!$D:$D,MATCH('EPA Data'!F45077,'EPA Tech to Policy Mapping'!$C:$C,0))</f>
        <v>waste - methane capture</v>
      </c>
    </row>
    <row r="45078" spans="1:12" x14ac:dyDescent="0.35">
      <c r="A45078" t="s">
        <v>567</v>
      </c>
      <c r="B45078" t="s">
        <v>568</v>
      </c>
      <c r="C45078">
        <v>2020</v>
      </c>
      <c r="D45078" t="s">
        <v>5011</v>
      </c>
      <c r="E45078" t="s">
        <v>5012</v>
      </c>
      <c r="F45078" t="s">
        <v>573</v>
      </c>
      <c r="G45078">
        <v>-236</v>
      </c>
      <c r="H45078" t="b">
        <f>OR(L45078='PERAC-ngpPrcsTnD-mthncptr'!$B$1,L45078='PERAC-ngpPrcsTnD-mthncptr'!$C$1,L45078='PERAC-ngpPrcsTnD-mthncptr'!$D$1)</f>
        <v>0</v>
      </c>
      <c r="I45078">
        <f>IF(H45078=TRUE,G45078+'NPV Calcs'!$D$14,G45078)</f>
        <v>-236</v>
      </c>
      <c r="J45078">
        <v>2.6840552063732001E-3</v>
      </c>
      <c r="K45078">
        <f>IF(OR(B45078="GAS",B45078="COL",B45078="LAN",B45078="RICE",B45078="LIVE"),J45078*About!$B$102,IF(OR(B45078="CROP",B45078="NAA"),J45078*About!$B$103,J45078))</f>
        <v>3.0061418311379843E-3</v>
      </c>
      <c r="L45078" t="str">
        <f>INDEX('EPA Tech to Policy Mapping'!$D:$D,MATCH('EPA Data'!F45078,'EPA Tech to Policy Mapping'!$C:$C,0))</f>
        <v>waste - methane capture</v>
      </c>
    </row>
    <row r="45079" spans="1:12" x14ac:dyDescent="0.35">
      <c r="A45079" t="s">
        <v>567</v>
      </c>
      <c r="B45079" t="s">
        <v>568</v>
      </c>
      <c r="C45079">
        <v>2020</v>
      </c>
      <c r="D45079" t="s">
        <v>5011</v>
      </c>
      <c r="E45079" t="s">
        <v>5012</v>
      </c>
      <c r="F45079" t="s">
        <v>573</v>
      </c>
      <c r="G45079">
        <v>-235</v>
      </c>
      <c r="H45079" t="b">
        <f>OR(L45079='PERAC-ngpPrcsTnD-mthncptr'!$B$1,L45079='PERAC-ngpPrcsTnD-mthncptr'!$C$1,L45079='PERAC-ngpPrcsTnD-mthncptr'!$D$1)</f>
        <v>0</v>
      </c>
      <c r="I45079">
        <f>IF(H45079=TRUE,G45079+'NPV Calcs'!$D$14,G45079)</f>
        <v>-235</v>
      </c>
      <c r="J45079">
        <v>5.1853160694009005E-3</v>
      </c>
      <c r="K45079">
        <f>IF(OR(B45079="GAS",B45079="COL",B45079="LAN",B45079="RICE",B45079="LIVE"),J45079*About!$B$102,IF(OR(B45079="CROP",B45079="NAA"),J45079*About!$B$103,J45079))</f>
        <v>5.8075539977290088E-3</v>
      </c>
      <c r="L45079" t="str">
        <f>INDEX('EPA Tech to Policy Mapping'!$D:$D,MATCH('EPA Data'!F45079,'EPA Tech to Policy Mapping'!$C:$C,0))</f>
        <v>waste - methane capture</v>
      </c>
    </row>
    <row r="45080" spans="1:12" x14ac:dyDescent="0.35">
      <c r="A45080" t="s">
        <v>567</v>
      </c>
      <c r="B45080" t="s">
        <v>568</v>
      </c>
      <c r="C45080">
        <v>2020</v>
      </c>
      <c r="D45080" t="s">
        <v>5011</v>
      </c>
      <c r="E45080" t="s">
        <v>5012</v>
      </c>
      <c r="F45080" t="s">
        <v>573</v>
      </c>
      <c r="G45080">
        <v>-234</v>
      </c>
      <c r="H45080" t="b">
        <f>OR(L45080='PERAC-ngpPrcsTnD-mthncptr'!$B$1,L45080='PERAC-ngpPrcsTnD-mthncptr'!$C$1,L45080='PERAC-ngpPrcsTnD-mthncptr'!$D$1)</f>
        <v>0</v>
      </c>
      <c r="I45080">
        <f>IF(H45080=TRUE,G45080+'NPV Calcs'!$D$14,G45080)</f>
        <v>-234</v>
      </c>
      <c r="J45080">
        <v>5.5111566261984999E-3</v>
      </c>
      <c r="K45080">
        <f>IF(OR(B45080="GAS",B45080="COL",B45080="LAN",B45080="RICE",B45080="LIVE"),J45080*About!$B$102,IF(OR(B45080="CROP",B45080="NAA"),J45080*About!$B$103,J45080))</f>
        <v>6.1724954213423205E-3</v>
      </c>
      <c r="L45080" t="str">
        <f>INDEX('EPA Tech to Policy Mapping'!$D:$D,MATCH('EPA Data'!F45080,'EPA Tech to Policy Mapping'!$C:$C,0))</f>
        <v>waste - methane capture</v>
      </c>
    </row>
    <row r="45081" spans="1:12" x14ac:dyDescent="0.35">
      <c r="A45081" t="s">
        <v>567</v>
      </c>
      <c r="B45081" t="s">
        <v>568</v>
      </c>
      <c r="C45081">
        <v>2020</v>
      </c>
      <c r="D45081" t="s">
        <v>5011</v>
      </c>
      <c r="E45081" t="s">
        <v>5012</v>
      </c>
      <c r="F45081" t="s">
        <v>573</v>
      </c>
      <c r="G45081">
        <v>-233</v>
      </c>
      <c r="H45081" t="b">
        <f>OR(L45081='PERAC-ngpPrcsTnD-mthncptr'!$B$1,L45081='PERAC-ngpPrcsTnD-mthncptr'!$C$1,L45081='PERAC-ngpPrcsTnD-mthncptr'!$D$1)</f>
        <v>0</v>
      </c>
      <c r="I45081">
        <f>IF(H45081=TRUE,G45081+'NPV Calcs'!$D$14,G45081)</f>
        <v>-233</v>
      </c>
      <c r="J45081">
        <v>5.7338228107255999E-3</v>
      </c>
      <c r="K45081">
        <f>IF(OR(B45081="GAS",B45081="COL",B45081="LAN",B45081="RICE",B45081="LIVE"),J45081*About!$B$102,IF(OR(B45081="CROP",B45081="NAA"),J45081*About!$B$103,J45081))</f>
        <v>6.4218815480126725E-3</v>
      </c>
      <c r="L45081" t="str">
        <f>INDEX('EPA Tech to Policy Mapping'!$D:$D,MATCH('EPA Data'!F45081,'EPA Tech to Policy Mapping'!$C:$C,0))</f>
        <v>waste - methane capture</v>
      </c>
    </row>
    <row r="45082" spans="1:12" x14ac:dyDescent="0.35">
      <c r="A45082" t="s">
        <v>567</v>
      </c>
      <c r="B45082" t="s">
        <v>568</v>
      </c>
      <c r="C45082">
        <v>2020</v>
      </c>
      <c r="D45082" t="s">
        <v>5011</v>
      </c>
      <c r="E45082" t="s">
        <v>5012</v>
      </c>
      <c r="F45082" t="s">
        <v>573</v>
      </c>
      <c r="G45082">
        <v>-232</v>
      </c>
      <c r="H45082" t="b">
        <f>OR(L45082='PERAC-ngpPrcsTnD-mthncptr'!$B$1,L45082='PERAC-ngpPrcsTnD-mthncptr'!$C$1,L45082='PERAC-ngpPrcsTnD-mthncptr'!$D$1)</f>
        <v>0</v>
      </c>
      <c r="I45082">
        <f>IF(H45082=TRUE,G45082+'NPV Calcs'!$D$14,G45082)</f>
        <v>-232</v>
      </c>
      <c r="J45082">
        <v>2.6877121854340996E-3</v>
      </c>
      <c r="K45082">
        <f>IF(OR(B45082="GAS",B45082="COL",B45082="LAN",B45082="RICE",B45082="LIVE"),J45082*About!$B$102,IF(OR(B45082="CROP",B45082="NAA"),J45082*About!$B$103,J45082))</f>
        <v>3.0102376476861918E-3</v>
      </c>
      <c r="L45082" t="str">
        <f>INDEX('EPA Tech to Policy Mapping'!$D:$D,MATCH('EPA Data'!F45082,'EPA Tech to Policy Mapping'!$C:$C,0))</f>
        <v>waste - methane capture</v>
      </c>
    </row>
    <row r="45083" spans="1:12" x14ac:dyDescent="0.35">
      <c r="A45083" t="s">
        <v>567</v>
      </c>
      <c r="B45083" t="s">
        <v>568</v>
      </c>
      <c r="C45083">
        <v>2020</v>
      </c>
      <c r="D45083" t="s">
        <v>5011</v>
      </c>
      <c r="E45083" t="s">
        <v>5012</v>
      </c>
      <c r="F45083" t="s">
        <v>573</v>
      </c>
      <c r="G45083">
        <v>-231</v>
      </c>
      <c r="H45083" t="b">
        <f>OR(L45083='PERAC-ngpPrcsTnD-mthncptr'!$B$1,L45083='PERAC-ngpPrcsTnD-mthncptr'!$C$1,L45083='PERAC-ngpPrcsTnD-mthncptr'!$D$1)</f>
        <v>0</v>
      </c>
      <c r="I45083">
        <f>IF(H45083=TRUE,G45083+'NPV Calcs'!$D$14,G45083)</f>
        <v>-231</v>
      </c>
      <c r="J45083">
        <v>1.02575259315926E-2</v>
      </c>
      <c r="K45083">
        <f>IF(OR(B45083="GAS",B45083="COL",B45083="LAN",B45083="RICE",B45083="LIVE"),J45083*About!$B$102,IF(OR(B45083="CROP",B45083="NAA"),J45083*About!$B$103,J45083))</f>
        <v>1.1488429043383713E-2</v>
      </c>
      <c r="L45083" t="str">
        <f>INDEX('EPA Tech to Policy Mapping'!$D:$D,MATCH('EPA Data'!F45083,'EPA Tech to Policy Mapping'!$C:$C,0))</f>
        <v>waste - methane capture</v>
      </c>
    </row>
    <row r="45084" spans="1:12" x14ac:dyDescent="0.35">
      <c r="A45084" t="s">
        <v>567</v>
      </c>
      <c r="B45084" t="s">
        <v>568</v>
      </c>
      <c r="C45084">
        <v>2020</v>
      </c>
      <c r="D45084" t="s">
        <v>5011</v>
      </c>
      <c r="E45084" t="s">
        <v>5012</v>
      </c>
      <c r="F45084" t="s">
        <v>573</v>
      </c>
      <c r="G45084">
        <v>-230</v>
      </c>
      <c r="H45084" t="b">
        <f>OR(L45084='PERAC-ngpPrcsTnD-mthncptr'!$B$1,L45084='PERAC-ngpPrcsTnD-mthncptr'!$C$1,L45084='PERAC-ngpPrcsTnD-mthncptr'!$D$1)</f>
        <v>0</v>
      </c>
      <c r="I45084">
        <f>IF(H45084=TRUE,G45084+'NPV Calcs'!$D$14,G45084)</f>
        <v>-230</v>
      </c>
      <c r="J45084">
        <v>5.1498884122338998E-3</v>
      </c>
      <c r="K45084">
        <f>IF(OR(B45084="GAS",B45084="COL",B45084="LAN",B45084="RICE",B45084="LIVE"),J45084*About!$B$102,IF(OR(B45084="CROP",B45084="NAA"),J45084*About!$B$103,J45084))</f>
        <v>5.7678750217019688E-3</v>
      </c>
      <c r="L45084" t="str">
        <f>INDEX('EPA Tech to Policy Mapping'!$D:$D,MATCH('EPA Data'!F45084,'EPA Tech to Policy Mapping'!$C:$C,0))</f>
        <v>waste - methane capture</v>
      </c>
    </row>
    <row r="45085" spans="1:12" x14ac:dyDescent="0.35">
      <c r="A45085" t="s">
        <v>567</v>
      </c>
      <c r="B45085" t="s">
        <v>568</v>
      </c>
      <c r="C45085">
        <v>2020</v>
      </c>
      <c r="D45085" t="s">
        <v>5011</v>
      </c>
      <c r="E45085" t="s">
        <v>5012</v>
      </c>
      <c r="F45085" t="s">
        <v>573</v>
      </c>
      <c r="G45085">
        <v>-229</v>
      </c>
      <c r="H45085" t="b">
        <f>OR(L45085='PERAC-ngpPrcsTnD-mthncptr'!$B$1,L45085='PERAC-ngpPrcsTnD-mthncptr'!$C$1,L45085='PERAC-ngpPrcsTnD-mthncptr'!$D$1)</f>
        <v>0</v>
      </c>
      <c r="I45085">
        <f>IF(H45085=TRUE,G45085+'NPV Calcs'!$D$14,G45085)</f>
        <v>-229</v>
      </c>
      <c r="J45085">
        <v>3.7540535222433001E-3</v>
      </c>
      <c r="K45085">
        <f>IF(OR(B45085="GAS",B45085="COL",B45085="LAN",B45085="RICE",B45085="LIVE"),J45085*About!$B$102,IF(OR(B45085="CROP",B45085="NAA"),J45085*About!$B$103,J45085))</f>
        <v>4.2045399449124965E-3</v>
      </c>
      <c r="L45085" t="str">
        <f>INDEX('EPA Tech to Policy Mapping'!$D:$D,MATCH('EPA Data'!F45085,'EPA Tech to Policy Mapping'!$C:$C,0))</f>
        <v>waste - methane capture</v>
      </c>
    </row>
    <row r="45086" spans="1:12" x14ac:dyDescent="0.35">
      <c r="A45086" t="s">
        <v>567</v>
      </c>
      <c r="B45086" t="s">
        <v>568</v>
      </c>
      <c r="C45086">
        <v>2020</v>
      </c>
      <c r="D45086" t="s">
        <v>5011</v>
      </c>
      <c r="E45086" t="s">
        <v>5012</v>
      </c>
      <c r="F45086" t="s">
        <v>573</v>
      </c>
      <c r="G45086">
        <v>-228</v>
      </c>
      <c r="H45086" t="b">
        <f>OR(L45086='PERAC-ngpPrcsTnD-mthncptr'!$B$1,L45086='PERAC-ngpPrcsTnD-mthncptr'!$C$1,L45086='PERAC-ngpPrcsTnD-mthncptr'!$D$1)</f>
        <v>0</v>
      </c>
      <c r="I45086">
        <f>IF(H45086=TRUE,G45086+'NPV Calcs'!$D$14,G45086)</f>
        <v>-228</v>
      </c>
      <c r="J45086">
        <v>5.4069027573860002E-3</v>
      </c>
      <c r="K45086">
        <f>IF(OR(B45086="GAS",B45086="COL",B45086="LAN",B45086="RICE",B45086="LIVE"),J45086*About!$B$102,IF(OR(B45086="CROP",B45086="NAA"),J45086*About!$B$103,J45086))</f>
        <v>6.0557310882723208E-3</v>
      </c>
      <c r="L45086" t="str">
        <f>INDEX('EPA Tech to Policy Mapping'!$D:$D,MATCH('EPA Data'!F45086,'EPA Tech to Policy Mapping'!$C:$C,0))</f>
        <v>waste - methane capture</v>
      </c>
    </row>
    <row r="45087" spans="1:12" x14ac:dyDescent="0.35">
      <c r="A45087" t="s">
        <v>567</v>
      </c>
      <c r="B45087" t="s">
        <v>568</v>
      </c>
      <c r="C45087">
        <v>2020</v>
      </c>
      <c r="D45087" t="s">
        <v>5011</v>
      </c>
      <c r="E45087" t="s">
        <v>5012</v>
      </c>
      <c r="F45087" t="s">
        <v>573</v>
      </c>
      <c r="G45087">
        <v>-227</v>
      </c>
      <c r="H45087" t="b">
        <f>OR(L45087='PERAC-ngpPrcsTnD-mthncptr'!$B$1,L45087='PERAC-ngpPrcsTnD-mthncptr'!$C$1,L45087='PERAC-ngpPrcsTnD-mthncptr'!$D$1)</f>
        <v>0</v>
      </c>
      <c r="I45087">
        <f>IF(H45087=TRUE,G45087+'NPV Calcs'!$D$14,G45087)</f>
        <v>-227</v>
      </c>
      <c r="J45087">
        <v>7.0370830489992001E-3</v>
      </c>
      <c r="K45087">
        <f>IF(OR(B45087="GAS",B45087="COL",B45087="LAN",B45087="RICE",B45087="LIVE"),J45087*About!$B$102,IF(OR(B45087="CROP",B45087="NAA"),J45087*About!$B$103,J45087))</f>
        <v>7.8815330148791045E-3</v>
      </c>
      <c r="L45087" t="str">
        <f>INDEX('EPA Tech to Policy Mapping'!$D:$D,MATCH('EPA Data'!F45087,'EPA Tech to Policy Mapping'!$C:$C,0))</f>
        <v>waste - methane capture</v>
      </c>
    </row>
    <row r="45088" spans="1:12" x14ac:dyDescent="0.35">
      <c r="A45088" t="s">
        <v>567</v>
      </c>
      <c r="B45088" t="s">
        <v>568</v>
      </c>
      <c r="C45088">
        <v>2020</v>
      </c>
      <c r="D45088" t="s">
        <v>5011</v>
      </c>
      <c r="E45088" t="s">
        <v>5012</v>
      </c>
      <c r="F45088" t="s">
        <v>573</v>
      </c>
      <c r="G45088">
        <v>-226</v>
      </c>
      <c r="H45088" t="b">
        <f>OR(L45088='PERAC-ngpPrcsTnD-mthncptr'!$B$1,L45088='PERAC-ngpPrcsTnD-mthncptr'!$C$1,L45088='PERAC-ngpPrcsTnD-mthncptr'!$D$1)</f>
        <v>0</v>
      </c>
      <c r="I45088">
        <f>IF(H45088=TRUE,G45088+'NPV Calcs'!$D$14,G45088)</f>
        <v>-226</v>
      </c>
      <c r="J45088">
        <v>1.06091416992058E-2</v>
      </c>
      <c r="K45088">
        <f>IF(OR(B45088="GAS",B45088="COL",B45088="LAN",B45088="RICE",B45088="LIVE"),J45088*About!$B$102,IF(OR(B45088="CROP",B45088="NAA"),J45088*About!$B$103,J45088))</f>
        <v>1.1882238703110497E-2</v>
      </c>
      <c r="L45088" t="str">
        <f>INDEX('EPA Tech to Policy Mapping'!$D:$D,MATCH('EPA Data'!F45088,'EPA Tech to Policy Mapping'!$C:$C,0))</f>
        <v>waste - methane capture</v>
      </c>
    </row>
    <row r="45089" spans="1:12" x14ac:dyDescent="0.35">
      <c r="A45089" t="s">
        <v>567</v>
      </c>
      <c r="B45089" t="s">
        <v>568</v>
      </c>
      <c r="C45089">
        <v>2020</v>
      </c>
      <c r="D45089" t="s">
        <v>5011</v>
      </c>
      <c r="E45089" t="s">
        <v>5012</v>
      </c>
      <c r="F45089" t="s">
        <v>573</v>
      </c>
      <c r="G45089">
        <v>-225</v>
      </c>
      <c r="H45089" t="b">
        <f>OR(L45089='PERAC-ngpPrcsTnD-mthncptr'!$B$1,L45089='PERAC-ngpPrcsTnD-mthncptr'!$C$1,L45089='PERAC-ngpPrcsTnD-mthncptr'!$D$1)</f>
        <v>0</v>
      </c>
      <c r="I45089">
        <f>IF(H45089=TRUE,G45089+'NPV Calcs'!$D$14,G45089)</f>
        <v>-225</v>
      </c>
      <c r="J45089">
        <v>1.21747635221254E-2</v>
      </c>
      <c r="K45089">
        <f>IF(OR(B45089="GAS",B45089="COL",B45089="LAN",B45089="RICE",B45089="LIVE"),J45089*About!$B$102,IF(OR(B45089="CROP",B45089="NAA"),J45089*About!$B$103,J45089))</f>
        <v>1.3635735144780449E-2</v>
      </c>
      <c r="L45089" t="str">
        <f>INDEX('EPA Tech to Policy Mapping'!$D:$D,MATCH('EPA Data'!F45089,'EPA Tech to Policy Mapping'!$C:$C,0))</f>
        <v>waste - methane capture</v>
      </c>
    </row>
    <row r="45090" spans="1:12" x14ac:dyDescent="0.35">
      <c r="A45090" t="s">
        <v>567</v>
      </c>
      <c r="B45090" t="s">
        <v>568</v>
      </c>
      <c r="C45090">
        <v>2020</v>
      </c>
      <c r="D45090" t="s">
        <v>5011</v>
      </c>
      <c r="E45090" t="s">
        <v>5012</v>
      </c>
      <c r="F45090" t="s">
        <v>573</v>
      </c>
      <c r="G45090">
        <v>-224</v>
      </c>
      <c r="H45090" t="b">
        <f>OR(L45090='PERAC-ngpPrcsTnD-mthncptr'!$B$1,L45090='PERAC-ngpPrcsTnD-mthncptr'!$C$1,L45090='PERAC-ngpPrcsTnD-mthncptr'!$D$1)</f>
        <v>0</v>
      </c>
      <c r="I45090">
        <f>IF(H45090=TRUE,G45090+'NPV Calcs'!$D$14,G45090)</f>
        <v>-224</v>
      </c>
      <c r="J45090">
        <v>1.4832172446403901E-2</v>
      </c>
      <c r="K45090">
        <f>IF(OR(B45090="GAS",B45090="COL",B45090="LAN",B45090="RICE",B45090="LIVE"),J45090*About!$B$102,IF(OR(B45090="CROP",B45090="NAA"),J45090*About!$B$103,J45090))</f>
        <v>1.6612033139972372E-2</v>
      </c>
      <c r="L45090" t="str">
        <f>INDEX('EPA Tech to Policy Mapping'!$D:$D,MATCH('EPA Data'!F45090,'EPA Tech to Policy Mapping'!$C:$C,0))</f>
        <v>waste - methane capture</v>
      </c>
    </row>
    <row r="45091" spans="1:12" x14ac:dyDescent="0.35">
      <c r="A45091" t="s">
        <v>567</v>
      </c>
      <c r="B45091" t="s">
        <v>568</v>
      </c>
      <c r="C45091">
        <v>2020</v>
      </c>
      <c r="D45091" t="s">
        <v>5011</v>
      </c>
      <c r="E45091" t="s">
        <v>5012</v>
      </c>
      <c r="F45091" t="s">
        <v>573</v>
      </c>
      <c r="G45091">
        <v>-223</v>
      </c>
      <c r="H45091" t="b">
        <f>OR(L45091='PERAC-ngpPrcsTnD-mthncptr'!$B$1,L45091='PERAC-ngpPrcsTnD-mthncptr'!$C$1,L45091='PERAC-ngpPrcsTnD-mthncptr'!$D$1)</f>
        <v>0</v>
      </c>
      <c r="I45091">
        <f>IF(H45091=TRUE,G45091+'NPV Calcs'!$D$14,G45091)</f>
        <v>-223</v>
      </c>
      <c r="J45091">
        <v>1.15770371889995E-2</v>
      </c>
      <c r="K45091">
        <f>IF(OR(B45091="GAS",B45091="COL",B45091="LAN",B45091="RICE",B45091="LIVE"),J45091*About!$B$102,IF(OR(B45091="CROP",B45091="NAA"),J45091*About!$B$103,J45091))</f>
        <v>1.2966281651679441E-2</v>
      </c>
      <c r="L45091" t="str">
        <f>INDEX('EPA Tech to Policy Mapping'!$D:$D,MATCH('EPA Data'!F45091,'EPA Tech to Policy Mapping'!$C:$C,0))</f>
        <v>waste - methane capture</v>
      </c>
    </row>
    <row r="45092" spans="1:12" x14ac:dyDescent="0.35">
      <c r="A45092" t="s">
        <v>567</v>
      </c>
      <c r="B45092" t="s">
        <v>568</v>
      </c>
      <c r="C45092">
        <v>2020</v>
      </c>
      <c r="D45092" t="s">
        <v>5011</v>
      </c>
      <c r="E45092" t="s">
        <v>5012</v>
      </c>
      <c r="F45092" t="s">
        <v>573</v>
      </c>
      <c r="G45092">
        <v>-222</v>
      </c>
      <c r="H45092" t="b">
        <f>OR(L45092='PERAC-ngpPrcsTnD-mthncptr'!$B$1,L45092='PERAC-ngpPrcsTnD-mthncptr'!$C$1,L45092='PERAC-ngpPrcsTnD-mthncptr'!$D$1)</f>
        <v>0</v>
      </c>
      <c r="I45092">
        <f>IF(H45092=TRUE,G45092+'NPV Calcs'!$D$14,G45092)</f>
        <v>-222</v>
      </c>
      <c r="J45092">
        <v>8.2851092674900984E-3</v>
      </c>
      <c r="K45092">
        <f>IF(OR(B45092="GAS",B45092="COL",B45092="LAN",B45092="RICE",B45092="LIVE"),J45092*About!$B$102,IF(OR(B45092="CROP",B45092="NAA"),J45092*About!$B$103,J45092))</f>
        <v>9.2793223795889102E-3</v>
      </c>
      <c r="L45092" t="str">
        <f>INDEX('EPA Tech to Policy Mapping'!$D:$D,MATCH('EPA Data'!F45092,'EPA Tech to Policy Mapping'!$C:$C,0))</f>
        <v>waste - methane capture</v>
      </c>
    </row>
    <row r="45093" spans="1:12" x14ac:dyDescent="0.35">
      <c r="A45093" t="s">
        <v>567</v>
      </c>
      <c r="B45093" t="s">
        <v>568</v>
      </c>
      <c r="C45093">
        <v>2020</v>
      </c>
      <c r="D45093" t="s">
        <v>5011</v>
      </c>
      <c r="E45093" t="s">
        <v>5012</v>
      </c>
      <c r="F45093" t="s">
        <v>573</v>
      </c>
      <c r="G45093">
        <v>-221</v>
      </c>
      <c r="H45093" t="b">
        <f>OR(L45093='PERAC-ngpPrcsTnD-mthncptr'!$B$1,L45093='PERAC-ngpPrcsTnD-mthncptr'!$C$1,L45093='PERAC-ngpPrcsTnD-mthncptr'!$D$1)</f>
        <v>0</v>
      </c>
      <c r="I45093">
        <f>IF(H45093=TRUE,G45093+'NPV Calcs'!$D$14,G45093)</f>
        <v>-221</v>
      </c>
      <c r="J45093">
        <v>1.94887160523649E-2</v>
      </c>
      <c r="K45093">
        <f>IF(OR(B45093="GAS",B45093="COL",B45093="LAN",B45093="RICE",B45093="LIVE"),J45093*About!$B$102,IF(OR(B45093="CROP",B45093="NAA"),J45093*About!$B$103,J45093))</f>
        <v>2.182736197864869E-2</v>
      </c>
      <c r="L45093" t="str">
        <f>INDEX('EPA Tech to Policy Mapping'!$D:$D,MATCH('EPA Data'!F45093,'EPA Tech to Policy Mapping'!$C:$C,0))</f>
        <v>waste - methane capture</v>
      </c>
    </row>
    <row r="45094" spans="1:12" x14ac:dyDescent="0.35">
      <c r="A45094" t="s">
        <v>567</v>
      </c>
      <c r="B45094" t="s">
        <v>568</v>
      </c>
      <c r="C45094">
        <v>2020</v>
      </c>
      <c r="D45094" t="s">
        <v>5011</v>
      </c>
      <c r="E45094" t="s">
        <v>5012</v>
      </c>
      <c r="F45094" t="s">
        <v>573</v>
      </c>
      <c r="G45094">
        <v>-220</v>
      </c>
      <c r="H45094" t="b">
        <f>OR(L45094='PERAC-ngpPrcsTnD-mthncptr'!$B$1,L45094='PERAC-ngpPrcsTnD-mthncptr'!$C$1,L45094='PERAC-ngpPrcsTnD-mthncptr'!$D$1)</f>
        <v>0</v>
      </c>
      <c r="I45094">
        <f>IF(H45094=TRUE,G45094+'NPV Calcs'!$D$14,G45094)</f>
        <v>-220</v>
      </c>
      <c r="J45094">
        <v>1.17162541164362E-2</v>
      </c>
      <c r="K45094">
        <f>IF(OR(B45094="GAS",B45094="COL",B45094="LAN",B45094="RICE",B45094="LIVE"),J45094*About!$B$102,IF(OR(B45094="CROP",B45094="NAA"),J45094*About!$B$103,J45094))</f>
        <v>1.3122204610408545E-2</v>
      </c>
      <c r="L45094" t="str">
        <f>INDEX('EPA Tech to Policy Mapping'!$D:$D,MATCH('EPA Data'!F45094,'EPA Tech to Policy Mapping'!$C:$C,0))</f>
        <v>waste - methane capture</v>
      </c>
    </row>
    <row r="45095" spans="1:12" x14ac:dyDescent="0.35">
      <c r="A45095" t="s">
        <v>567</v>
      </c>
      <c r="B45095" t="s">
        <v>568</v>
      </c>
      <c r="C45095">
        <v>2020</v>
      </c>
      <c r="D45095" t="s">
        <v>5011</v>
      </c>
      <c r="E45095" t="s">
        <v>5012</v>
      </c>
      <c r="F45095" t="s">
        <v>573</v>
      </c>
      <c r="G45095">
        <v>-219</v>
      </c>
      <c r="H45095" t="b">
        <f>OR(L45095='PERAC-ngpPrcsTnD-mthncptr'!$B$1,L45095='PERAC-ngpPrcsTnD-mthncptr'!$C$1,L45095='PERAC-ngpPrcsTnD-mthncptr'!$D$1)</f>
        <v>0</v>
      </c>
      <c r="I45095">
        <f>IF(H45095=TRUE,G45095+'NPV Calcs'!$D$14,G45095)</f>
        <v>-219</v>
      </c>
      <c r="J45095">
        <v>1.33577967981182E-2</v>
      </c>
      <c r="K45095">
        <f>IF(OR(B45095="GAS",B45095="COL",B45095="LAN",B45095="RICE",B45095="LIVE"),J45095*About!$B$102,IF(OR(B45095="CROP",B45095="NAA"),J45095*About!$B$103,J45095))</f>
        <v>1.4960732413892385E-2</v>
      </c>
      <c r="L45095" t="str">
        <f>INDEX('EPA Tech to Policy Mapping'!$D:$D,MATCH('EPA Data'!F45095,'EPA Tech to Policy Mapping'!$C:$C,0))</f>
        <v>waste - methane capture</v>
      </c>
    </row>
    <row r="45096" spans="1:12" x14ac:dyDescent="0.35">
      <c r="A45096" t="s">
        <v>567</v>
      </c>
      <c r="B45096" t="s">
        <v>568</v>
      </c>
      <c r="C45096">
        <v>2020</v>
      </c>
      <c r="D45096" t="s">
        <v>5011</v>
      </c>
      <c r="E45096" t="s">
        <v>5012</v>
      </c>
      <c r="F45096" t="s">
        <v>573</v>
      </c>
      <c r="G45096">
        <v>-218</v>
      </c>
      <c r="H45096" t="b">
        <f>OR(L45096='PERAC-ngpPrcsTnD-mthncptr'!$B$1,L45096='PERAC-ngpPrcsTnD-mthncptr'!$C$1,L45096='PERAC-ngpPrcsTnD-mthncptr'!$D$1)</f>
        <v>0</v>
      </c>
      <c r="I45096">
        <f>IF(H45096=TRUE,G45096+'NPV Calcs'!$D$14,G45096)</f>
        <v>-218</v>
      </c>
      <c r="J45096">
        <v>1.1493536364469099E-2</v>
      </c>
      <c r="K45096">
        <f>IF(OR(B45096="GAS",B45096="COL",B45096="LAN",B45096="RICE",B45096="LIVE"),J45096*About!$B$102,IF(OR(B45096="CROP",B45096="NAA"),J45096*About!$B$103,J45096))</f>
        <v>1.2872760728205392E-2</v>
      </c>
      <c r="L45096" t="str">
        <f>INDEX('EPA Tech to Policy Mapping'!$D:$D,MATCH('EPA Data'!F45096,'EPA Tech to Policy Mapping'!$C:$C,0))</f>
        <v>waste - methane capture</v>
      </c>
    </row>
    <row r="45097" spans="1:12" x14ac:dyDescent="0.35">
      <c r="A45097" t="s">
        <v>567</v>
      </c>
      <c r="B45097" t="s">
        <v>568</v>
      </c>
      <c r="C45097">
        <v>2020</v>
      </c>
      <c r="D45097" t="s">
        <v>5011</v>
      </c>
      <c r="E45097" t="s">
        <v>5012</v>
      </c>
      <c r="F45097" t="s">
        <v>573</v>
      </c>
      <c r="G45097">
        <v>-217</v>
      </c>
      <c r="H45097" t="b">
        <f>OR(L45097='PERAC-ngpPrcsTnD-mthncptr'!$B$1,L45097='PERAC-ngpPrcsTnD-mthncptr'!$C$1,L45097='PERAC-ngpPrcsTnD-mthncptr'!$D$1)</f>
        <v>0</v>
      </c>
      <c r="I45097">
        <f>IF(H45097=TRUE,G45097+'NPV Calcs'!$D$14,G45097)</f>
        <v>-217</v>
      </c>
      <c r="J45097">
        <v>6.3210768817043E-3</v>
      </c>
      <c r="K45097">
        <f>IF(OR(B45097="GAS",B45097="COL",B45097="LAN",B45097="RICE",B45097="LIVE"),J45097*About!$B$102,IF(OR(B45097="CROP",B45097="NAA"),J45097*About!$B$103,J45097))</f>
        <v>7.0796061075088165E-3</v>
      </c>
      <c r="L45097" t="str">
        <f>INDEX('EPA Tech to Policy Mapping'!$D:$D,MATCH('EPA Data'!F45097,'EPA Tech to Policy Mapping'!$C:$C,0))</f>
        <v>waste - methane capture</v>
      </c>
    </row>
    <row r="45098" spans="1:12" x14ac:dyDescent="0.35">
      <c r="A45098" t="s">
        <v>567</v>
      </c>
      <c r="B45098" t="s">
        <v>568</v>
      </c>
      <c r="C45098">
        <v>2020</v>
      </c>
      <c r="D45098" t="s">
        <v>5011</v>
      </c>
      <c r="E45098" t="s">
        <v>5012</v>
      </c>
      <c r="F45098" t="s">
        <v>573</v>
      </c>
      <c r="G45098">
        <v>-216</v>
      </c>
      <c r="H45098" t="b">
        <f>OR(L45098='PERAC-ngpPrcsTnD-mthncptr'!$B$1,L45098='PERAC-ngpPrcsTnD-mthncptr'!$C$1,L45098='PERAC-ngpPrcsTnD-mthncptr'!$D$1)</f>
        <v>0</v>
      </c>
      <c r="I45098">
        <f>IF(H45098=TRUE,G45098+'NPV Calcs'!$D$14,G45098)</f>
        <v>-216</v>
      </c>
      <c r="J45098">
        <v>2.6558322437722298E-2</v>
      </c>
      <c r="K45098">
        <f>IF(OR(B45098="GAS",B45098="COL",B45098="LAN",B45098="RICE",B45098="LIVE"),J45098*About!$B$102,IF(OR(B45098="CROP",B45098="NAA"),J45098*About!$B$103,J45098))</f>
        <v>2.9745321130248976E-2</v>
      </c>
      <c r="L45098" t="str">
        <f>INDEX('EPA Tech to Policy Mapping'!$D:$D,MATCH('EPA Data'!F45098,'EPA Tech to Policy Mapping'!$C:$C,0))</f>
        <v>waste - methane capture</v>
      </c>
    </row>
    <row r="45099" spans="1:12" x14ac:dyDescent="0.35">
      <c r="A45099" t="s">
        <v>567</v>
      </c>
      <c r="B45099" t="s">
        <v>568</v>
      </c>
      <c r="C45099">
        <v>2020</v>
      </c>
      <c r="D45099" t="s">
        <v>5011</v>
      </c>
      <c r="E45099" t="s">
        <v>5012</v>
      </c>
      <c r="F45099" t="s">
        <v>573</v>
      </c>
      <c r="G45099">
        <v>-215</v>
      </c>
      <c r="H45099" t="b">
        <f>OR(L45099='PERAC-ngpPrcsTnD-mthncptr'!$B$1,L45099='PERAC-ngpPrcsTnD-mthncptr'!$C$1,L45099='PERAC-ngpPrcsTnD-mthncptr'!$D$1)</f>
        <v>0</v>
      </c>
      <c r="I45099">
        <f>IF(H45099=TRUE,G45099+'NPV Calcs'!$D$14,G45099)</f>
        <v>-215</v>
      </c>
      <c r="J45099">
        <v>9.5969183039416005E-3</v>
      </c>
      <c r="K45099">
        <f>IF(OR(B45099="GAS",B45099="COL",B45099="LAN",B45099="RICE",B45099="LIVE"),J45099*About!$B$102,IF(OR(B45099="CROP",B45099="NAA"),J45099*About!$B$103,J45099))</f>
        <v>1.0748548500414594E-2</v>
      </c>
      <c r="L45099" t="str">
        <f>INDEX('EPA Tech to Policy Mapping'!$D:$D,MATCH('EPA Data'!F45099,'EPA Tech to Policy Mapping'!$C:$C,0))</f>
        <v>waste - methane capture</v>
      </c>
    </row>
    <row r="45100" spans="1:12" x14ac:dyDescent="0.35">
      <c r="A45100" t="s">
        <v>567</v>
      </c>
      <c r="B45100" t="s">
        <v>568</v>
      </c>
      <c r="C45100">
        <v>2020</v>
      </c>
      <c r="D45100" t="s">
        <v>5011</v>
      </c>
      <c r="E45100" t="s">
        <v>5012</v>
      </c>
      <c r="F45100" t="s">
        <v>573</v>
      </c>
      <c r="G45100">
        <v>-214</v>
      </c>
      <c r="H45100" t="b">
        <f>OR(L45100='PERAC-ngpPrcsTnD-mthncptr'!$B$1,L45100='PERAC-ngpPrcsTnD-mthncptr'!$C$1,L45100='PERAC-ngpPrcsTnD-mthncptr'!$D$1)</f>
        <v>0</v>
      </c>
      <c r="I45100">
        <f>IF(H45100=TRUE,G45100+'NPV Calcs'!$D$14,G45100)</f>
        <v>-214</v>
      </c>
      <c r="J45100">
        <v>5.5797732707105994E-3</v>
      </c>
      <c r="K45100">
        <f>IF(OR(B45100="GAS",B45100="COL",B45100="LAN",B45100="RICE",B45100="LIVE"),J45100*About!$B$102,IF(OR(B45100="CROP",B45100="NAA"),J45100*About!$B$103,J45100))</f>
        <v>6.2493460631958724E-3</v>
      </c>
      <c r="L45100" t="str">
        <f>INDEX('EPA Tech to Policy Mapping'!$D:$D,MATCH('EPA Data'!F45100,'EPA Tech to Policy Mapping'!$C:$C,0))</f>
        <v>waste - methane capture</v>
      </c>
    </row>
    <row r="45101" spans="1:12" x14ac:dyDescent="0.35">
      <c r="A45101" t="s">
        <v>567</v>
      </c>
      <c r="B45101" t="s">
        <v>568</v>
      </c>
      <c r="C45101">
        <v>2020</v>
      </c>
      <c r="D45101" t="s">
        <v>5011</v>
      </c>
      <c r="E45101" t="s">
        <v>5012</v>
      </c>
      <c r="F45101" t="s">
        <v>573</v>
      </c>
      <c r="G45101">
        <v>-213</v>
      </c>
      <c r="H45101" t="b">
        <f>OR(L45101='PERAC-ngpPrcsTnD-mthncptr'!$B$1,L45101='PERAC-ngpPrcsTnD-mthncptr'!$C$1,L45101='PERAC-ngpPrcsTnD-mthncptr'!$D$1)</f>
        <v>0</v>
      </c>
      <c r="I45101">
        <f>IF(H45101=TRUE,G45101+'NPV Calcs'!$D$14,G45101)</f>
        <v>-213</v>
      </c>
      <c r="J45101">
        <v>1.0335089594718801E-2</v>
      </c>
      <c r="K45101">
        <f>IF(OR(B45101="GAS",B45101="COL",B45101="LAN",B45101="RICE",B45101="LIVE"),J45101*About!$B$102,IF(OR(B45101="CROP",B45101="NAA"),J45101*About!$B$103,J45101))</f>
        <v>1.1575300346085058E-2</v>
      </c>
      <c r="L45101" t="str">
        <f>INDEX('EPA Tech to Policy Mapping'!$D:$D,MATCH('EPA Data'!F45101,'EPA Tech to Policy Mapping'!$C:$C,0))</f>
        <v>waste - methane capture</v>
      </c>
    </row>
    <row r="45102" spans="1:12" x14ac:dyDescent="0.35">
      <c r="A45102" t="s">
        <v>567</v>
      </c>
      <c r="B45102" t="s">
        <v>568</v>
      </c>
      <c r="C45102">
        <v>2020</v>
      </c>
      <c r="D45102" t="s">
        <v>5011</v>
      </c>
      <c r="E45102" t="s">
        <v>5012</v>
      </c>
      <c r="F45102" t="s">
        <v>573</v>
      </c>
      <c r="G45102">
        <v>-212</v>
      </c>
      <c r="H45102" t="b">
        <f>OR(L45102='PERAC-ngpPrcsTnD-mthncptr'!$B$1,L45102='PERAC-ngpPrcsTnD-mthncptr'!$C$1,L45102='PERAC-ngpPrcsTnD-mthncptr'!$D$1)</f>
        <v>0</v>
      </c>
      <c r="I45102">
        <f>IF(H45102=TRUE,G45102+'NPV Calcs'!$D$14,G45102)</f>
        <v>-212</v>
      </c>
      <c r="J45102">
        <v>8.6567937360086996E-3</v>
      </c>
      <c r="K45102">
        <f>IF(OR(B45102="GAS",B45102="COL",B45102="LAN",B45102="RICE",B45102="LIVE"),J45102*About!$B$102,IF(OR(B45102="CROP",B45102="NAA"),J45102*About!$B$103,J45102))</f>
        <v>9.6956089843297441E-3</v>
      </c>
      <c r="L45102" t="str">
        <f>INDEX('EPA Tech to Policy Mapping'!$D:$D,MATCH('EPA Data'!F45102,'EPA Tech to Policy Mapping'!$C:$C,0))</f>
        <v>waste - methane capture</v>
      </c>
    </row>
    <row r="45103" spans="1:12" x14ac:dyDescent="0.35">
      <c r="A45103" t="s">
        <v>567</v>
      </c>
      <c r="B45103" t="s">
        <v>568</v>
      </c>
      <c r="C45103">
        <v>2020</v>
      </c>
      <c r="D45103" t="s">
        <v>5011</v>
      </c>
      <c r="E45103" t="s">
        <v>5012</v>
      </c>
      <c r="F45103" t="s">
        <v>573</v>
      </c>
      <c r="G45103">
        <v>-211</v>
      </c>
      <c r="H45103" t="b">
        <f>OR(L45103='PERAC-ngpPrcsTnD-mthncptr'!$B$1,L45103='PERAC-ngpPrcsTnD-mthncptr'!$C$1,L45103='PERAC-ngpPrcsTnD-mthncptr'!$D$1)</f>
        <v>0</v>
      </c>
      <c r="I45103">
        <f>IF(H45103=TRUE,G45103+'NPV Calcs'!$D$14,G45103)</f>
        <v>-211</v>
      </c>
      <c r="J45103">
        <v>7.7232779431141005E-3</v>
      </c>
      <c r="K45103">
        <f>IF(OR(B45103="GAS",B45103="COL",B45103="LAN",B45103="RICE",B45103="LIVE"),J45103*About!$B$102,IF(OR(B45103="CROP",B45103="NAA"),J45103*About!$B$103,J45103))</f>
        <v>8.6500712962877934E-3</v>
      </c>
      <c r="L45103" t="str">
        <f>INDEX('EPA Tech to Policy Mapping'!$D:$D,MATCH('EPA Data'!F45103,'EPA Tech to Policy Mapping'!$C:$C,0))</f>
        <v>waste - methane capture</v>
      </c>
    </row>
    <row r="45104" spans="1:12" x14ac:dyDescent="0.35">
      <c r="A45104" t="s">
        <v>567</v>
      </c>
      <c r="B45104" t="s">
        <v>568</v>
      </c>
      <c r="C45104">
        <v>2020</v>
      </c>
      <c r="D45104" t="s">
        <v>5011</v>
      </c>
      <c r="E45104" t="s">
        <v>5012</v>
      </c>
      <c r="F45104" t="s">
        <v>573</v>
      </c>
      <c r="G45104">
        <v>-210</v>
      </c>
      <c r="H45104" t="b">
        <f>OR(L45104='PERAC-ngpPrcsTnD-mthncptr'!$B$1,L45104='PERAC-ngpPrcsTnD-mthncptr'!$C$1,L45104='PERAC-ngpPrcsTnD-mthncptr'!$D$1)</f>
        <v>0</v>
      </c>
      <c r="I45104">
        <f>IF(H45104=TRUE,G45104+'NPV Calcs'!$D$14,G45104)</f>
        <v>-210</v>
      </c>
      <c r="J45104">
        <v>1.14198695773667E-2</v>
      </c>
      <c r="K45104">
        <f>IF(OR(B45104="GAS",B45104="COL",B45104="LAN",B45104="RICE",B45104="LIVE"),J45104*About!$B$102,IF(OR(B45104="CROP",B45104="NAA"),J45104*About!$B$103,J45104))</f>
        <v>1.2790253926650706E-2</v>
      </c>
      <c r="L45104" t="str">
        <f>INDEX('EPA Tech to Policy Mapping'!$D:$D,MATCH('EPA Data'!F45104,'EPA Tech to Policy Mapping'!$C:$C,0))</f>
        <v>waste - methane capture</v>
      </c>
    </row>
    <row r="45105" spans="1:12" x14ac:dyDescent="0.35">
      <c r="A45105" t="s">
        <v>567</v>
      </c>
      <c r="B45105" t="s">
        <v>568</v>
      </c>
      <c r="C45105">
        <v>2020</v>
      </c>
      <c r="D45105" t="s">
        <v>5011</v>
      </c>
      <c r="E45105" t="s">
        <v>5012</v>
      </c>
      <c r="F45105" t="s">
        <v>573</v>
      </c>
      <c r="G45105">
        <v>-209</v>
      </c>
      <c r="H45105" t="b">
        <f>OR(L45105='PERAC-ngpPrcsTnD-mthncptr'!$B$1,L45105='PERAC-ngpPrcsTnD-mthncptr'!$C$1,L45105='PERAC-ngpPrcsTnD-mthncptr'!$D$1)</f>
        <v>0</v>
      </c>
      <c r="I45105">
        <f>IF(H45105=TRUE,G45105+'NPV Calcs'!$D$14,G45105)</f>
        <v>-209</v>
      </c>
      <c r="J45105">
        <v>7.0543011124755001E-3</v>
      </c>
      <c r="K45105">
        <f>IF(OR(B45105="GAS",B45105="COL",B45105="LAN",B45105="RICE",B45105="LIVE"),J45105*About!$B$102,IF(OR(B45105="CROP",B45105="NAA"),J45105*About!$B$103,J45105))</f>
        <v>7.900817245972561E-3</v>
      </c>
      <c r="L45105" t="str">
        <f>INDEX('EPA Tech to Policy Mapping'!$D:$D,MATCH('EPA Data'!F45105,'EPA Tech to Policy Mapping'!$C:$C,0))</f>
        <v>waste - methane capture</v>
      </c>
    </row>
    <row r="45106" spans="1:12" x14ac:dyDescent="0.35">
      <c r="A45106" t="s">
        <v>567</v>
      </c>
      <c r="B45106" t="s">
        <v>568</v>
      </c>
      <c r="C45106">
        <v>2020</v>
      </c>
      <c r="D45106" t="s">
        <v>5011</v>
      </c>
      <c r="E45106" t="s">
        <v>5012</v>
      </c>
      <c r="F45106" t="s">
        <v>573</v>
      </c>
      <c r="G45106">
        <v>-208</v>
      </c>
      <c r="H45106" t="b">
        <f>OR(L45106='PERAC-ngpPrcsTnD-mthncptr'!$B$1,L45106='PERAC-ngpPrcsTnD-mthncptr'!$C$1,L45106='PERAC-ngpPrcsTnD-mthncptr'!$D$1)</f>
        <v>0</v>
      </c>
      <c r="I45106">
        <f>IF(H45106=TRUE,G45106+'NPV Calcs'!$D$14,G45106)</f>
        <v>-208</v>
      </c>
      <c r="J45106">
        <v>6.3357354688377996E-3</v>
      </c>
      <c r="K45106">
        <f>IF(OR(B45106="GAS",B45106="COL",B45106="LAN",B45106="RICE",B45106="LIVE"),J45106*About!$B$102,IF(OR(B45106="CROP",B45106="NAA"),J45106*About!$B$103,J45106))</f>
        <v>7.0960237250983363E-3</v>
      </c>
      <c r="L45106" t="str">
        <f>INDEX('EPA Tech to Policy Mapping'!$D:$D,MATCH('EPA Data'!F45106,'EPA Tech to Policy Mapping'!$C:$C,0))</f>
        <v>waste - methane capture</v>
      </c>
    </row>
    <row r="45107" spans="1:12" x14ac:dyDescent="0.35">
      <c r="A45107" t="s">
        <v>567</v>
      </c>
      <c r="B45107" t="s">
        <v>568</v>
      </c>
      <c r="C45107">
        <v>2020</v>
      </c>
      <c r="D45107" t="s">
        <v>5011</v>
      </c>
      <c r="E45107" t="s">
        <v>5012</v>
      </c>
      <c r="F45107" t="s">
        <v>573</v>
      </c>
      <c r="G45107">
        <v>-207</v>
      </c>
      <c r="H45107" t="b">
        <f>OR(L45107='PERAC-ngpPrcsTnD-mthncptr'!$B$1,L45107='PERAC-ngpPrcsTnD-mthncptr'!$C$1,L45107='PERAC-ngpPrcsTnD-mthncptr'!$D$1)</f>
        <v>0</v>
      </c>
      <c r="I45107">
        <f>IF(H45107=TRUE,G45107+'NPV Calcs'!$D$14,G45107)</f>
        <v>-207</v>
      </c>
      <c r="J45107">
        <v>1.6384732661208597E-2</v>
      </c>
      <c r="K45107">
        <f>IF(OR(B45107="GAS",B45107="COL",B45107="LAN",B45107="RICE",B45107="LIVE"),J45107*About!$B$102,IF(OR(B45107="CROP",B45107="NAA"),J45107*About!$B$103,J45107))</f>
        <v>1.8350900580553629E-2</v>
      </c>
      <c r="L45107" t="str">
        <f>INDEX('EPA Tech to Policy Mapping'!$D:$D,MATCH('EPA Data'!F45107,'EPA Tech to Policy Mapping'!$C:$C,0))</f>
        <v>waste - methane capture</v>
      </c>
    </row>
    <row r="45108" spans="1:12" x14ac:dyDescent="0.35">
      <c r="A45108" t="s">
        <v>567</v>
      </c>
      <c r="B45108" t="s">
        <v>568</v>
      </c>
      <c r="C45108">
        <v>2020</v>
      </c>
      <c r="D45108" t="s">
        <v>5011</v>
      </c>
      <c r="E45108" t="s">
        <v>5012</v>
      </c>
      <c r="F45108" t="s">
        <v>573</v>
      </c>
      <c r="G45108">
        <v>-206</v>
      </c>
      <c r="H45108" t="b">
        <f>OR(L45108='PERAC-ngpPrcsTnD-mthncptr'!$B$1,L45108='PERAC-ngpPrcsTnD-mthncptr'!$C$1,L45108='PERAC-ngpPrcsTnD-mthncptr'!$D$1)</f>
        <v>0</v>
      </c>
      <c r="I45108">
        <f>IF(H45108=TRUE,G45108+'NPV Calcs'!$D$14,G45108)</f>
        <v>-206</v>
      </c>
      <c r="J45108">
        <v>4.9254795876550999E-3</v>
      </c>
      <c r="K45108">
        <f>IF(OR(B45108="GAS",B45108="COL",B45108="LAN",B45108="RICE",B45108="LIVE"),J45108*About!$B$102,IF(OR(B45108="CROP",B45108="NAA"),J45108*About!$B$103,J45108))</f>
        <v>5.5165371381737122E-3</v>
      </c>
      <c r="L45108" t="str">
        <f>INDEX('EPA Tech to Policy Mapping'!$D:$D,MATCH('EPA Data'!F45108,'EPA Tech to Policy Mapping'!$C:$C,0))</f>
        <v>waste - methane capture</v>
      </c>
    </row>
    <row r="45109" spans="1:12" x14ac:dyDescent="0.35">
      <c r="A45109" t="s">
        <v>567</v>
      </c>
      <c r="B45109" t="s">
        <v>568</v>
      </c>
      <c r="C45109">
        <v>2020</v>
      </c>
      <c r="D45109" t="s">
        <v>5011</v>
      </c>
      <c r="E45109" t="s">
        <v>5012</v>
      </c>
      <c r="F45109" t="s">
        <v>573</v>
      </c>
      <c r="G45109">
        <v>-205</v>
      </c>
      <c r="H45109" t="b">
        <f>OR(L45109='PERAC-ngpPrcsTnD-mthncptr'!$B$1,L45109='PERAC-ngpPrcsTnD-mthncptr'!$C$1,L45109='PERAC-ngpPrcsTnD-mthncptr'!$D$1)</f>
        <v>0</v>
      </c>
      <c r="I45109">
        <f>IF(H45109=TRUE,G45109+'NPV Calcs'!$D$14,G45109)</f>
        <v>-205</v>
      </c>
      <c r="J45109">
        <v>8.8729664018955996E-3</v>
      </c>
      <c r="K45109">
        <f>IF(OR(B45109="GAS",B45109="COL",B45109="LAN",B45109="RICE",B45109="LIVE"),J45109*About!$B$102,IF(OR(B45109="CROP",B45109="NAA"),J45109*About!$B$103,J45109))</f>
        <v>9.9377223701230723E-3</v>
      </c>
      <c r="L45109" t="str">
        <f>INDEX('EPA Tech to Policy Mapping'!$D:$D,MATCH('EPA Data'!F45109,'EPA Tech to Policy Mapping'!$C:$C,0))</f>
        <v>waste - methane capture</v>
      </c>
    </row>
    <row r="45110" spans="1:12" x14ac:dyDescent="0.35">
      <c r="A45110" t="s">
        <v>567</v>
      </c>
      <c r="B45110" t="s">
        <v>568</v>
      </c>
      <c r="C45110">
        <v>2020</v>
      </c>
      <c r="D45110" t="s">
        <v>5011</v>
      </c>
      <c r="E45110" t="s">
        <v>5012</v>
      </c>
      <c r="F45110" t="s">
        <v>573</v>
      </c>
      <c r="G45110">
        <v>-204</v>
      </c>
      <c r="H45110" t="b">
        <f>OR(L45110='PERAC-ngpPrcsTnD-mthncptr'!$B$1,L45110='PERAC-ngpPrcsTnD-mthncptr'!$C$1,L45110='PERAC-ngpPrcsTnD-mthncptr'!$D$1)</f>
        <v>0</v>
      </c>
      <c r="I45110">
        <f>IF(H45110=TRUE,G45110+'NPV Calcs'!$D$14,G45110)</f>
        <v>-204</v>
      </c>
      <c r="J45110">
        <v>1.6670164249262598E-2</v>
      </c>
      <c r="K45110">
        <f>IF(OR(B45110="GAS",B45110="COL",B45110="LAN",B45110="RICE",B45110="LIVE"),J45110*About!$B$102,IF(OR(B45110="CROP",B45110="NAA"),J45110*About!$B$103,J45110))</f>
        <v>1.8670583959174113E-2</v>
      </c>
      <c r="L45110" t="str">
        <f>INDEX('EPA Tech to Policy Mapping'!$D:$D,MATCH('EPA Data'!F45110,'EPA Tech to Policy Mapping'!$C:$C,0))</f>
        <v>waste - methane capture</v>
      </c>
    </row>
    <row r="45111" spans="1:12" x14ac:dyDescent="0.35">
      <c r="A45111" t="s">
        <v>567</v>
      </c>
      <c r="B45111" t="s">
        <v>568</v>
      </c>
      <c r="C45111">
        <v>2020</v>
      </c>
      <c r="D45111" t="s">
        <v>5011</v>
      </c>
      <c r="E45111" t="s">
        <v>5012</v>
      </c>
      <c r="F45111" t="s">
        <v>573</v>
      </c>
      <c r="G45111">
        <v>-203</v>
      </c>
      <c r="H45111" t="b">
        <f>OR(L45111='PERAC-ngpPrcsTnD-mthncptr'!$B$1,L45111='PERAC-ngpPrcsTnD-mthncptr'!$C$1,L45111='PERAC-ngpPrcsTnD-mthncptr'!$D$1)</f>
        <v>0</v>
      </c>
      <c r="I45111">
        <f>IF(H45111=TRUE,G45111+'NPV Calcs'!$D$14,G45111)</f>
        <v>-203</v>
      </c>
      <c r="J45111">
        <v>1.7402119211510598E-2</v>
      </c>
      <c r="K45111">
        <f>IF(OR(B45111="GAS",B45111="COL",B45111="LAN",B45111="RICE",B45111="LIVE"),J45111*About!$B$102,IF(OR(B45111="CROP",B45111="NAA"),J45111*About!$B$103,J45111))</f>
        <v>1.9490373516891871E-2</v>
      </c>
      <c r="L45111" t="str">
        <f>INDEX('EPA Tech to Policy Mapping'!$D:$D,MATCH('EPA Data'!F45111,'EPA Tech to Policy Mapping'!$C:$C,0))</f>
        <v>waste - methane capture</v>
      </c>
    </row>
    <row r="45112" spans="1:12" x14ac:dyDescent="0.35">
      <c r="A45112" t="s">
        <v>567</v>
      </c>
      <c r="B45112" t="s">
        <v>568</v>
      </c>
      <c r="C45112">
        <v>2020</v>
      </c>
      <c r="D45112" t="s">
        <v>5011</v>
      </c>
      <c r="E45112" t="s">
        <v>5012</v>
      </c>
      <c r="F45112" t="s">
        <v>573</v>
      </c>
      <c r="G45112">
        <v>-202</v>
      </c>
      <c r="H45112" t="b">
        <f>OR(L45112='PERAC-ngpPrcsTnD-mthncptr'!$B$1,L45112='PERAC-ngpPrcsTnD-mthncptr'!$C$1,L45112='PERAC-ngpPrcsTnD-mthncptr'!$D$1)</f>
        <v>0</v>
      </c>
      <c r="I45112">
        <f>IF(H45112=TRUE,G45112+'NPV Calcs'!$D$14,G45112)</f>
        <v>-202</v>
      </c>
      <c r="J45112">
        <v>1.0857314541681101E-2</v>
      </c>
      <c r="K45112">
        <f>IF(OR(B45112="GAS",B45112="COL",B45112="LAN",B45112="RICE",B45112="LIVE"),J45112*About!$B$102,IF(OR(B45112="CROP",B45112="NAA"),J45112*About!$B$103,J45112))</f>
        <v>1.2160192286682834E-2</v>
      </c>
      <c r="L45112" t="str">
        <f>INDEX('EPA Tech to Policy Mapping'!$D:$D,MATCH('EPA Data'!F45112,'EPA Tech to Policy Mapping'!$C:$C,0))</f>
        <v>waste - methane capture</v>
      </c>
    </row>
    <row r="45113" spans="1:12" x14ac:dyDescent="0.35">
      <c r="A45113" t="s">
        <v>567</v>
      </c>
      <c r="B45113" t="s">
        <v>568</v>
      </c>
      <c r="C45113">
        <v>2020</v>
      </c>
      <c r="D45113" t="s">
        <v>5011</v>
      </c>
      <c r="E45113" t="s">
        <v>5012</v>
      </c>
      <c r="F45113" t="s">
        <v>573</v>
      </c>
      <c r="G45113">
        <v>-201</v>
      </c>
      <c r="H45113" t="b">
        <f>OR(L45113='PERAC-ngpPrcsTnD-mthncptr'!$B$1,L45113='PERAC-ngpPrcsTnD-mthncptr'!$C$1,L45113='PERAC-ngpPrcsTnD-mthncptr'!$D$1)</f>
        <v>0</v>
      </c>
      <c r="I45113">
        <f>IF(H45113=TRUE,G45113+'NPV Calcs'!$D$14,G45113)</f>
        <v>-201</v>
      </c>
      <c r="J45113">
        <v>1.71445495443549E-2</v>
      </c>
      <c r="K45113">
        <f>IF(OR(B45113="GAS",B45113="COL",B45113="LAN",B45113="RICE",B45113="LIVE"),J45113*About!$B$102,IF(OR(B45113="CROP",B45113="NAA"),J45113*About!$B$103,J45113))</f>
        <v>1.920189548967749E-2</v>
      </c>
      <c r="L45113" t="str">
        <f>INDEX('EPA Tech to Policy Mapping'!$D:$D,MATCH('EPA Data'!F45113,'EPA Tech to Policy Mapping'!$C:$C,0))</f>
        <v>waste - methane capture</v>
      </c>
    </row>
    <row r="45114" spans="1:12" x14ac:dyDescent="0.35">
      <c r="A45114" t="s">
        <v>567</v>
      </c>
      <c r="B45114" t="s">
        <v>568</v>
      </c>
      <c r="C45114">
        <v>2020</v>
      </c>
      <c r="D45114" t="s">
        <v>5011</v>
      </c>
      <c r="E45114" t="s">
        <v>5012</v>
      </c>
      <c r="F45114" t="s">
        <v>573</v>
      </c>
      <c r="G45114">
        <v>-200</v>
      </c>
      <c r="H45114" t="b">
        <f>OR(L45114='PERAC-ngpPrcsTnD-mthncptr'!$B$1,L45114='PERAC-ngpPrcsTnD-mthncptr'!$C$1,L45114='PERAC-ngpPrcsTnD-mthncptr'!$D$1)</f>
        <v>0</v>
      </c>
      <c r="I45114">
        <f>IF(H45114=TRUE,G45114+'NPV Calcs'!$D$14,G45114)</f>
        <v>-200</v>
      </c>
      <c r="J45114">
        <v>1.0730079282438899E-2</v>
      </c>
      <c r="K45114">
        <f>IF(OR(B45114="GAS",B45114="COL",B45114="LAN",B45114="RICE",B45114="LIVE"),J45114*About!$B$102,IF(OR(B45114="CROP",B45114="NAA"),J45114*About!$B$103,J45114))</f>
        <v>1.2017688796331567E-2</v>
      </c>
      <c r="L45114" t="str">
        <f>INDEX('EPA Tech to Policy Mapping'!$D:$D,MATCH('EPA Data'!F45114,'EPA Tech to Policy Mapping'!$C:$C,0))</f>
        <v>waste - methane capture</v>
      </c>
    </row>
    <row r="45115" spans="1:12" x14ac:dyDescent="0.35">
      <c r="A45115" t="s">
        <v>567</v>
      </c>
      <c r="B45115" t="s">
        <v>568</v>
      </c>
      <c r="C45115">
        <v>2020</v>
      </c>
      <c r="D45115" t="s">
        <v>5011</v>
      </c>
      <c r="E45115" t="s">
        <v>5012</v>
      </c>
      <c r="F45115" t="s">
        <v>573</v>
      </c>
      <c r="G45115">
        <v>-199</v>
      </c>
      <c r="H45115" t="b">
        <f>OR(L45115='PERAC-ngpPrcsTnD-mthncptr'!$B$1,L45115='PERAC-ngpPrcsTnD-mthncptr'!$C$1,L45115='PERAC-ngpPrcsTnD-mthncptr'!$D$1)</f>
        <v>0</v>
      </c>
      <c r="I45115">
        <f>IF(H45115=TRUE,G45115+'NPV Calcs'!$D$14,G45115)</f>
        <v>-199</v>
      </c>
      <c r="J45115">
        <v>1.16046890677808E-2</v>
      </c>
      <c r="K45115">
        <f>IF(OR(B45115="GAS",B45115="COL",B45115="LAN",B45115="RICE",B45115="LIVE"),J45115*About!$B$102,IF(OR(B45115="CROP",B45115="NAA"),J45115*About!$B$103,J45115))</f>
        <v>1.2997251755914497E-2</v>
      </c>
      <c r="L45115" t="str">
        <f>INDEX('EPA Tech to Policy Mapping'!$D:$D,MATCH('EPA Data'!F45115,'EPA Tech to Policy Mapping'!$C:$C,0))</f>
        <v>waste - methane capture</v>
      </c>
    </row>
    <row r="45116" spans="1:12" x14ac:dyDescent="0.35">
      <c r="A45116" t="s">
        <v>567</v>
      </c>
      <c r="B45116" t="s">
        <v>568</v>
      </c>
      <c r="C45116">
        <v>2020</v>
      </c>
      <c r="D45116" t="s">
        <v>5011</v>
      </c>
      <c r="E45116" t="s">
        <v>5012</v>
      </c>
      <c r="F45116" t="s">
        <v>573</v>
      </c>
      <c r="G45116">
        <v>-198</v>
      </c>
      <c r="H45116" t="b">
        <f>OR(L45116='PERAC-ngpPrcsTnD-mthncptr'!$B$1,L45116='PERAC-ngpPrcsTnD-mthncptr'!$C$1,L45116='PERAC-ngpPrcsTnD-mthncptr'!$D$1)</f>
        <v>0</v>
      </c>
      <c r="I45116">
        <f>IF(H45116=TRUE,G45116+'NPV Calcs'!$D$14,G45116)</f>
        <v>-198</v>
      </c>
      <c r="J45116">
        <v>9.7239893298138001E-3</v>
      </c>
      <c r="K45116">
        <f>IF(OR(B45116="GAS",B45116="COL",B45116="LAN",B45116="RICE",B45116="LIVE"),J45116*About!$B$102,IF(OR(B45116="CROP",B45116="NAA"),J45116*About!$B$103,J45116))</f>
        <v>1.0890868049391458E-2</v>
      </c>
      <c r="L45116" t="str">
        <f>INDEX('EPA Tech to Policy Mapping'!$D:$D,MATCH('EPA Data'!F45116,'EPA Tech to Policy Mapping'!$C:$C,0))</f>
        <v>waste - methane capture</v>
      </c>
    </row>
    <row r="45117" spans="1:12" x14ac:dyDescent="0.35">
      <c r="A45117" t="s">
        <v>567</v>
      </c>
      <c r="B45117" t="s">
        <v>568</v>
      </c>
      <c r="C45117">
        <v>2020</v>
      </c>
      <c r="D45117" t="s">
        <v>5011</v>
      </c>
      <c r="E45117" t="s">
        <v>5012</v>
      </c>
      <c r="F45117" t="s">
        <v>573</v>
      </c>
      <c r="G45117">
        <v>-197</v>
      </c>
      <c r="H45117" t="b">
        <f>OR(L45117='PERAC-ngpPrcsTnD-mthncptr'!$B$1,L45117='PERAC-ngpPrcsTnD-mthncptr'!$C$1,L45117='PERAC-ngpPrcsTnD-mthncptr'!$D$1)</f>
        <v>0</v>
      </c>
      <c r="I45117">
        <f>IF(H45117=TRUE,G45117+'NPV Calcs'!$D$14,G45117)</f>
        <v>-197</v>
      </c>
      <c r="J45117">
        <v>7.8791770156388004E-3</v>
      </c>
      <c r="K45117">
        <f>IF(OR(B45117="GAS",B45117="COL",B45117="LAN",B45117="RICE",B45117="LIVE"),J45117*About!$B$102,IF(OR(B45117="CROP",B45117="NAA"),J45117*About!$B$103,J45117))</f>
        <v>8.8246782575154576E-3</v>
      </c>
      <c r="L45117" t="str">
        <f>INDEX('EPA Tech to Policy Mapping'!$D:$D,MATCH('EPA Data'!F45117,'EPA Tech to Policy Mapping'!$C:$C,0))</f>
        <v>waste - methane capture</v>
      </c>
    </row>
    <row r="45118" spans="1:12" x14ac:dyDescent="0.35">
      <c r="A45118" t="s">
        <v>567</v>
      </c>
      <c r="B45118" t="s">
        <v>568</v>
      </c>
      <c r="C45118">
        <v>2020</v>
      </c>
      <c r="D45118" t="s">
        <v>5011</v>
      </c>
      <c r="E45118" t="s">
        <v>5012</v>
      </c>
      <c r="F45118" t="s">
        <v>573</v>
      </c>
      <c r="G45118">
        <v>-196</v>
      </c>
      <c r="H45118" t="b">
        <f>OR(L45118='PERAC-ngpPrcsTnD-mthncptr'!$B$1,L45118='PERAC-ngpPrcsTnD-mthncptr'!$C$1,L45118='PERAC-ngpPrcsTnD-mthncptr'!$D$1)</f>
        <v>0</v>
      </c>
      <c r="I45118">
        <f>IF(H45118=TRUE,G45118+'NPV Calcs'!$D$14,G45118)</f>
        <v>-196</v>
      </c>
      <c r="J45118">
        <v>1.0802591054016398E-2</v>
      </c>
      <c r="K45118">
        <f>IF(OR(B45118="GAS",B45118="COL",B45118="LAN",B45118="RICE",B45118="LIVE"),J45118*About!$B$102,IF(OR(B45118="CROP",B45118="NAA"),J45118*About!$B$103,J45118))</f>
        <v>1.2098901980498367E-2</v>
      </c>
      <c r="L45118" t="str">
        <f>INDEX('EPA Tech to Policy Mapping'!$D:$D,MATCH('EPA Data'!F45118,'EPA Tech to Policy Mapping'!$C:$C,0))</f>
        <v>waste - methane capture</v>
      </c>
    </row>
    <row r="45119" spans="1:12" x14ac:dyDescent="0.35">
      <c r="A45119" t="s">
        <v>567</v>
      </c>
      <c r="B45119" t="s">
        <v>568</v>
      </c>
      <c r="C45119">
        <v>2020</v>
      </c>
      <c r="D45119" t="s">
        <v>5011</v>
      </c>
      <c r="E45119" t="s">
        <v>5012</v>
      </c>
      <c r="F45119" t="s">
        <v>573</v>
      </c>
      <c r="G45119">
        <v>-195</v>
      </c>
      <c r="H45119" t="b">
        <f>OR(L45119='PERAC-ngpPrcsTnD-mthncptr'!$B$1,L45119='PERAC-ngpPrcsTnD-mthncptr'!$C$1,L45119='PERAC-ngpPrcsTnD-mthncptr'!$D$1)</f>
        <v>0</v>
      </c>
      <c r="I45119">
        <f>IF(H45119=TRUE,G45119+'NPV Calcs'!$D$14,G45119)</f>
        <v>-195</v>
      </c>
      <c r="J45119">
        <v>1.46368671653364E-2</v>
      </c>
      <c r="K45119">
        <f>IF(OR(B45119="GAS",B45119="COL",B45119="LAN",B45119="RICE",B45119="LIVE"),J45119*About!$B$102,IF(OR(B45119="CROP",B45119="NAA"),J45119*About!$B$103,J45119))</f>
        <v>1.639329122517677E-2</v>
      </c>
      <c r="L45119" t="str">
        <f>INDEX('EPA Tech to Policy Mapping'!$D:$D,MATCH('EPA Data'!F45119,'EPA Tech to Policy Mapping'!$C:$C,0))</f>
        <v>waste - methane capture</v>
      </c>
    </row>
    <row r="45120" spans="1:12" x14ac:dyDescent="0.35">
      <c r="A45120" t="s">
        <v>567</v>
      </c>
      <c r="B45120" t="s">
        <v>568</v>
      </c>
      <c r="C45120">
        <v>2020</v>
      </c>
      <c r="D45120" t="s">
        <v>5011</v>
      </c>
      <c r="E45120" t="s">
        <v>5012</v>
      </c>
      <c r="F45120" t="s">
        <v>573</v>
      </c>
      <c r="G45120">
        <v>-194</v>
      </c>
      <c r="H45120" t="b">
        <f>OR(L45120='PERAC-ngpPrcsTnD-mthncptr'!$B$1,L45120='PERAC-ngpPrcsTnD-mthncptr'!$C$1,L45120='PERAC-ngpPrcsTnD-mthncptr'!$D$1)</f>
        <v>0</v>
      </c>
      <c r="I45120">
        <f>IF(H45120=TRUE,G45120+'NPV Calcs'!$D$14,G45120)</f>
        <v>-194</v>
      </c>
      <c r="J45120">
        <v>1.8657462801229457E-2</v>
      </c>
      <c r="K45120">
        <f>IF(OR(B45120="GAS",B45120="COL",B45120="LAN",B45120="RICE",B45120="LIVE"),J45120*About!$B$102,IF(OR(B45120="CROP",B45120="NAA"),J45120*About!$B$103,J45120))</f>
        <v>2.0896358337376995E-2</v>
      </c>
      <c r="L45120" t="str">
        <f>INDEX('EPA Tech to Policy Mapping'!$D:$D,MATCH('EPA Data'!F45120,'EPA Tech to Policy Mapping'!$C:$C,0))</f>
        <v>waste - methane capture</v>
      </c>
    </row>
    <row r="45121" spans="1:12" x14ac:dyDescent="0.35">
      <c r="A45121" t="s">
        <v>567</v>
      </c>
      <c r="B45121" t="s">
        <v>568</v>
      </c>
      <c r="C45121">
        <v>2020</v>
      </c>
      <c r="D45121" t="s">
        <v>5011</v>
      </c>
      <c r="E45121" t="s">
        <v>5012</v>
      </c>
      <c r="F45121" t="s">
        <v>573</v>
      </c>
      <c r="G45121">
        <v>-193</v>
      </c>
      <c r="H45121" t="b">
        <f>OR(L45121='PERAC-ngpPrcsTnD-mthncptr'!$B$1,L45121='PERAC-ngpPrcsTnD-mthncptr'!$C$1,L45121='PERAC-ngpPrcsTnD-mthncptr'!$D$1)</f>
        <v>0</v>
      </c>
      <c r="I45121">
        <f>IF(H45121=TRUE,G45121+'NPV Calcs'!$D$14,G45121)</f>
        <v>-193</v>
      </c>
      <c r="J45121">
        <v>8.5457216378018001E-3</v>
      </c>
      <c r="K45121">
        <f>IF(OR(B45121="GAS",B45121="COL",B45121="LAN",B45121="RICE",B45121="LIVE"),J45121*About!$B$102,IF(OR(B45121="CROP",B45121="NAA"),J45121*About!$B$103,J45121))</f>
        <v>9.5712082343380172E-3</v>
      </c>
      <c r="L45121" t="str">
        <f>INDEX('EPA Tech to Policy Mapping'!$D:$D,MATCH('EPA Data'!F45121,'EPA Tech to Policy Mapping'!$C:$C,0))</f>
        <v>waste - methane capture</v>
      </c>
    </row>
    <row r="45122" spans="1:12" x14ac:dyDescent="0.35">
      <c r="A45122" t="s">
        <v>567</v>
      </c>
      <c r="B45122" t="s">
        <v>568</v>
      </c>
      <c r="C45122">
        <v>2020</v>
      </c>
      <c r="D45122" t="s">
        <v>5011</v>
      </c>
      <c r="E45122" t="s">
        <v>5012</v>
      </c>
      <c r="F45122" t="s">
        <v>573</v>
      </c>
      <c r="G45122">
        <v>-192</v>
      </c>
      <c r="H45122" t="b">
        <f>OR(L45122='PERAC-ngpPrcsTnD-mthncptr'!$B$1,L45122='PERAC-ngpPrcsTnD-mthncptr'!$C$1,L45122='PERAC-ngpPrcsTnD-mthncptr'!$D$1)</f>
        <v>0</v>
      </c>
      <c r="I45122">
        <f>IF(H45122=TRUE,G45122+'NPV Calcs'!$D$14,G45122)</f>
        <v>-192</v>
      </c>
      <c r="J45122">
        <v>1.7133446782736397E-2</v>
      </c>
      <c r="K45122">
        <f>IF(OR(B45122="GAS",B45122="COL",B45122="LAN",B45122="RICE",B45122="LIVE"),J45122*About!$B$102,IF(OR(B45122="CROP",B45122="NAA"),J45122*About!$B$103,J45122))</f>
        <v>1.9189460396664765E-2</v>
      </c>
      <c r="L45122" t="str">
        <f>INDEX('EPA Tech to Policy Mapping'!$D:$D,MATCH('EPA Data'!F45122,'EPA Tech to Policy Mapping'!$C:$C,0))</f>
        <v>waste - methane capture</v>
      </c>
    </row>
    <row r="45123" spans="1:12" x14ac:dyDescent="0.35">
      <c r="A45123" t="s">
        <v>567</v>
      </c>
      <c r="B45123" t="s">
        <v>568</v>
      </c>
      <c r="C45123">
        <v>2020</v>
      </c>
      <c r="D45123" t="s">
        <v>5011</v>
      </c>
      <c r="E45123" t="s">
        <v>5012</v>
      </c>
      <c r="F45123" t="s">
        <v>573</v>
      </c>
      <c r="G45123">
        <v>-191</v>
      </c>
      <c r="H45123" t="b">
        <f>OR(L45123='PERAC-ngpPrcsTnD-mthncptr'!$B$1,L45123='PERAC-ngpPrcsTnD-mthncptr'!$C$1,L45123='PERAC-ngpPrcsTnD-mthncptr'!$D$1)</f>
        <v>0</v>
      </c>
      <c r="I45123">
        <f>IF(H45123=TRUE,G45123+'NPV Calcs'!$D$14,G45123)</f>
        <v>-191</v>
      </c>
      <c r="J45123">
        <v>8.8582456949097988E-3</v>
      </c>
      <c r="K45123">
        <f>IF(OR(B45123="GAS",B45123="COL",B45123="LAN",B45123="RICE",B45123="LIVE"),J45123*About!$B$102,IF(OR(B45123="CROP",B45123="NAA"),J45123*About!$B$103,J45123))</f>
        <v>9.921235178298975E-3</v>
      </c>
      <c r="L45123" t="str">
        <f>INDEX('EPA Tech to Policy Mapping'!$D:$D,MATCH('EPA Data'!F45123,'EPA Tech to Policy Mapping'!$C:$C,0))</f>
        <v>waste - methane capture</v>
      </c>
    </row>
    <row r="45124" spans="1:12" x14ac:dyDescent="0.35">
      <c r="A45124" t="s">
        <v>567</v>
      </c>
      <c r="B45124" t="s">
        <v>568</v>
      </c>
      <c r="C45124">
        <v>2020</v>
      </c>
      <c r="D45124" t="s">
        <v>5011</v>
      </c>
      <c r="E45124" t="s">
        <v>5012</v>
      </c>
      <c r="F45124" t="s">
        <v>573</v>
      </c>
      <c r="G45124">
        <v>-190</v>
      </c>
      <c r="H45124" t="b">
        <f>OR(L45124='PERAC-ngpPrcsTnD-mthncptr'!$B$1,L45124='PERAC-ngpPrcsTnD-mthncptr'!$C$1,L45124='PERAC-ngpPrcsTnD-mthncptr'!$D$1)</f>
        <v>0</v>
      </c>
      <c r="I45124">
        <f>IF(H45124=TRUE,G45124+'NPV Calcs'!$D$14,G45124)</f>
        <v>-190</v>
      </c>
      <c r="J45124">
        <v>1.4270098206907202E-2</v>
      </c>
      <c r="K45124">
        <f>IF(OR(B45124="GAS",B45124="COL",B45124="LAN",B45124="RICE",B45124="LIVE"),J45124*About!$B$102,IF(OR(B45124="CROP",B45124="NAA"),J45124*About!$B$103,J45124))</f>
        <v>1.5982509991736067E-2</v>
      </c>
      <c r="L45124" t="str">
        <f>INDEX('EPA Tech to Policy Mapping'!$D:$D,MATCH('EPA Data'!F45124,'EPA Tech to Policy Mapping'!$C:$C,0))</f>
        <v>waste - methane capture</v>
      </c>
    </row>
    <row r="45125" spans="1:12" x14ac:dyDescent="0.35">
      <c r="A45125" t="s">
        <v>567</v>
      </c>
      <c r="B45125" t="s">
        <v>568</v>
      </c>
      <c r="C45125">
        <v>2020</v>
      </c>
      <c r="D45125" t="s">
        <v>5011</v>
      </c>
      <c r="E45125" t="s">
        <v>5012</v>
      </c>
      <c r="F45125" t="s">
        <v>573</v>
      </c>
      <c r="G45125">
        <v>-189</v>
      </c>
      <c r="H45125" t="b">
        <f>OR(L45125='PERAC-ngpPrcsTnD-mthncptr'!$B$1,L45125='PERAC-ngpPrcsTnD-mthncptr'!$C$1,L45125='PERAC-ngpPrcsTnD-mthncptr'!$D$1)</f>
        <v>0</v>
      </c>
      <c r="I45125">
        <f>IF(H45125=TRUE,G45125+'NPV Calcs'!$D$14,G45125)</f>
        <v>-189</v>
      </c>
      <c r="J45125">
        <v>1.12562419437836E-2</v>
      </c>
      <c r="K45125">
        <f>IF(OR(B45125="GAS",B45125="COL",B45125="LAN",B45125="RICE",B45125="LIVE"),J45125*About!$B$102,IF(OR(B45125="CROP",B45125="NAA"),J45125*About!$B$103,J45125))</f>
        <v>1.2606990977037633E-2</v>
      </c>
      <c r="L45125" t="str">
        <f>INDEX('EPA Tech to Policy Mapping'!$D:$D,MATCH('EPA Data'!F45125,'EPA Tech to Policy Mapping'!$C:$C,0))</f>
        <v>waste - methane capture</v>
      </c>
    </row>
    <row r="45126" spans="1:12" x14ac:dyDescent="0.35">
      <c r="A45126" t="s">
        <v>567</v>
      </c>
      <c r="B45126" t="s">
        <v>568</v>
      </c>
      <c r="C45126">
        <v>2020</v>
      </c>
      <c r="D45126" t="s">
        <v>5011</v>
      </c>
      <c r="E45126" t="s">
        <v>5012</v>
      </c>
      <c r="F45126" t="s">
        <v>573</v>
      </c>
      <c r="G45126">
        <v>-188</v>
      </c>
      <c r="H45126" t="b">
        <f>OR(L45126='PERAC-ngpPrcsTnD-mthncptr'!$B$1,L45126='PERAC-ngpPrcsTnD-mthncptr'!$C$1,L45126='PERAC-ngpPrcsTnD-mthncptr'!$D$1)</f>
        <v>0</v>
      </c>
      <c r="I45126">
        <f>IF(H45126=TRUE,G45126+'NPV Calcs'!$D$14,G45126)</f>
        <v>-188</v>
      </c>
      <c r="J45126">
        <v>1.54551231173626E-2</v>
      </c>
      <c r="K45126">
        <f>IF(OR(B45126="GAS",B45126="COL",B45126="LAN",B45126="RICE",B45126="LIVE"),J45126*About!$B$102,IF(OR(B45126="CROP",B45126="NAA"),J45126*About!$B$103,J45126))</f>
        <v>1.7309737891446113E-2</v>
      </c>
      <c r="L45126" t="str">
        <f>INDEX('EPA Tech to Policy Mapping'!$D:$D,MATCH('EPA Data'!F45126,'EPA Tech to Policy Mapping'!$C:$C,0))</f>
        <v>waste - methane capture</v>
      </c>
    </row>
    <row r="45127" spans="1:12" x14ac:dyDescent="0.35">
      <c r="A45127" t="s">
        <v>567</v>
      </c>
      <c r="B45127" t="s">
        <v>568</v>
      </c>
      <c r="C45127">
        <v>2020</v>
      </c>
      <c r="D45127" t="s">
        <v>5011</v>
      </c>
      <c r="E45127" t="s">
        <v>5012</v>
      </c>
      <c r="F45127" t="s">
        <v>573</v>
      </c>
      <c r="G45127">
        <v>-187</v>
      </c>
      <c r="H45127" t="b">
        <f>OR(L45127='PERAC-ngpPrcsTnD-mthncptr'!$B$1,L45127='PERAC-ngpPrcsTnD-mthncptr'!$C$1,L45127='PERAC-ngpPrcsTnD-mthncptr'!$D$1)</f>
        <v>0</v>
      </c>
      <c r="I45127">
        <f>IF(H45127=TRUE,G45127+'NPV Calcs'!$D$14,G45127)</f>
        <v>-187</v>
      </c>
      <c r="J45127">
        <v>2.0097768068808197E-2</v>
      </c>
      <c r="K45127">
        <f>IF(OR(B45127="GAS",B45127="COL",B45127="LAN",B45127="RICE",B45127="LIVE"),J45127*About!$B$102,IF(OR(B45127="CROP",B45127="NAA"),J45127*About!$B$103,J45127))</f>
        <v>2.2509500237065182E-2</v>
      </c>
      <c r="L45127" t="str">
        <f>INDEX('EPA Tech to Policy Mapping'!$D:$D,MATCH('EPA Data'!F45127,'EPA Tech to Policy Mapping'!$C:$C,0))</f>
        <v>waste - methane capture</v>
      </c>
    </row>
    <row r="45128" spans="1:12" x14ac:dyDescent="0.35">
      <c r="A45128" t="s">
        <v>567</v>
      </c>
      <c r="B45128" t="s">
        <v>568</v>
      </c>
      <c r="C45128">
        <v>2020</v>
      </c>
      <c r="D45128" t="s">
        <v>5011</v>
      </c>
      <c r="E45128" t="s">
        <v>5012</v>
      </c>
      <c r="F45128" t="s">
        <v>573</v>
      </c>
      <c r="G45128">
        <v>-186</v>
      </c>
      <c r="H45128" t="b">
        <f>OR(L45128='PERAC-ngpPrcsTnD-mthncptr'!$B$1,L45128='PERAC-ngpPrcsTnD-mthncptr'!$C$1,L45128='PERAC-ngpPrcsTnD-mthncptr'!$D$1)</f>
        <v>0</v>
      </c>
      <c r="I45128">
        <f>IF(H45128=TRUE,G45128+'NPV Calcs'!$D$14,G45128)</f>
        <v>-186</v>
      </c>
      <c r="J45128">
        <v>1.2268352629917E-2</v>
      </c>
      <c r="K45128">
        <f>IF(OR(B45128="GAS",B45128="COL",B45128="LAN",B45128="RICE",B45128="LIVE"),J45128*About!$B$102,IF(OR(B45128="CROP",B45128="NAA"),J45128*About!$B$103,J45128))</f>
        <v>1.3740554945507041E-2</v>
      </c>
      <c r="L45128" t="str">
        <f>INDEX('EPA Tech to Policy Mapping'!$D:$D,MATCH('EPA Data'!F45128,'EPA Tech to Policy Mapping'!$C:$C,0))</f>
        <v>waste - methane capture</v>
      </c>
    </row>
    <row r="45129" spans="1:12" x14ac:dyDescent="0.35">
      <c r="A45129" t="s">
        <v>567</v>
      </c>
      <c r="B45129" t="s">
        <v>568</v>
      </c>
      <c r="C45129">
        <v>2020</v>
      </c>
      <c r="D45129" t="s">
        <v>5011</v>
      </c>
      <c r="E45129" t="s">
        <v>5012</v>
      </c>
      <c r="F45129" t="s">
        <v>573</v>
      </c>
      <c r="G45129">
        <v>-185</v>
      </c>
      <c r="H45129" t="b">
        <f>OR(L45129='PERAC-ngpPrcsTnD-mthncptr'!$B$1,L45129='PERAC-ngpPrcsTnD-mthncptr'!$C$1,L45129='PERAC-ngpPrcsTnD-mthncptr'!$D$1)</f>
        <v>0</v>
      </c>
      <c r="I45129">
        <f>IF(H45129=TRUE,G45129+'NPV Calcs'!$D$14,G45129)</f>
        <v>-185</v>
      </c>
      <c r="J45129">
        <v>2.3789535197238504E-2</v>
      </c>
      <c r="K45129">
        <f>IF(OR(B45129="GAS",B45129="COL",B45129="LAN",B45129="RICE",B45129="LIVE"),J45129*About!$B$102,IF(OR(B45129="CROP",B45129="NAA"),J45129*About!$B$103,J45129))</f>
        <v>2.6644279420907128E-2</v>
      </c>
      <c r="L45129" t="str">
        <f>INDEX('EPA Tech to Policy Mapping'!$D:$D,MATCH('EPA Data'!F45129,'EPA Tech to Policy Mapping'!$C:$C,0))</f>
        <v>waste - methane capture</v>
      </c>
    </row>
    <row r="45130" spans="1:12" x14ac:dyDescent="0.35">
      <c r="A45130" t="s">
        <v>567</v>
      </c>
      <c r="B45130" t="s">
        <v>568</v>
      </c>
      <c r="C45130">
        <v>2020</v>
      </c>
      <c r="D45130" t="s">
        <v>5011</v>
      </c>
      <c r="E45130" t="s">
        <v>5012</v>
      </c>
      <c r="F45130" t="s">
        <v>573</v>
      </c>
      <c r="G45130">
        <v>-184</v>
      </c>
      <c r="H45130" t="b">
        <f>OR(L45130='PERAC-ngpPrcsTnD-mthncptr'!$B$1,L45130='PERAC-ngpPrcsTnD-mthncptr'!$C$1,L45130='PERAC-ngpPrcsTnD-mthncptr'!$D$1)</f>
        <v>0</v>
      </c>
      <c r="I45130">
        <f>IF(H45130=TRUE,G45130+'NPV Calcs'!$D$14,G45130)</f>
        <v>-184</v>
      </c>
      <c r="J45130">
        <v>1.9325348610664001E-2</v>
      </c>
      <c r="K45130">
        <f>IF(OR(B45130="GAS",B45130="COL",B45130="LAN",B45130="RICE",B45130="LIVE"),J45130*About!$B$102,IF(OR(B45130="CROP",B45130="NAA"),J45130*About!$B$103,J45130))</f>
        <v>2.1644390443943683E-2</v>
      </c>
      <c r="L45130" t="str">
        <f>INDEX('EPA Tech to Policy Mapping'!$D:$D,MATCH('EPA Data'!F45130,'EPA Tech to Policy Mapping'!$C:$C,0))</f>
        <v>waste - methane capture</v>
      </c>
    </row>
    <row r="45131" spans="1:12" x14ac:dyDescent="0.35">
      <c r="A45131" t="s">
        <v>567</v>
      </c>
      <c r="B45131" t="s">
        <v>568</v>
      </c>
      <c r="C45131">
        <v>2020</v>
      </c>
      <c r="D45131" t="s">
        <v>5011</v>
      </c>
      <c r="E45131" t="s">
        <v>5012</v>
      </c>
      <c r="F45131" t="s">
        <v>573</v>
      </c>
      <c r="G45131">
        <v>-183</v>
      </c>
      <c r="H45131" t="b">
        <f>OR(L45131='PERAC-ngpPrcsTnD-mthncptr'!$B$1,L45131='PERAC-ngpPrcsTnD-mthncptr'!$C$1,L45131='PERAC-ngpPrcsTnD-mthncptr'!$D$1)</f>
        <v>0</v>
      </c>
      <c r="I45131">
        <f>IF(H45131=TRUE,G45131+'NPV Calcs'!$D$14,G45131)</f>
        <v>-183</v>
      </c>
      <c r="J45131">
        <v>2.3171280142378198E-2</v>
      </c>
      <c r="K45131">
        <f>IF(OR(B45131="GAS",B45131="COL",B45131="LAN",B45131="RICE",B45131="LIVE"),J45131*About!$B$102,IF(OR(B45131="CROP",B45131="NAA"),J45131*About!$B$103,J45131))</f>
        <v>2.5951833759463586E-2</v>
      </c>
      <c r="L45131" t="str">
        <f>INDEX('EPA Tech to Policy Mapping'!$D:$D,MATCH('EPA Data'!F45131,'EPA Tech to Policy Mapping'!$C:$C,0))</f>
        <v>waste - methane capture</v>
      </c>
    </row>
    <row r="45132" spans="1:12" x14ac:dyDescent="0.35">
      <c r="A45132" t="s">
        <v>567</v>
      </c>
      <c r="B45132" t="s">
        <v>568</v>
      </c>
      <c r="C45132">
        <v>2020</v>
      </c>
      <c r="D45132" t="s">
        <v>5011</v>
      </c>
      <c r="E45132" t="s">
        <v>5012</v>
      </c>
      <c r="F45132" t="s">
        <v>573</v>
      </c>
      <c r="G45132">
        <v>-182</v>
      </c>
      <c r="H45132" t="b">
        <f>OR(L45132='PERAC-ngpPrcsTnD-mthncptr'!$B$1,L45132='PERAC-ngpPrcsTnD-mthncptr'!$C$1,L45132='PERAC-ngpPrcsTnD-mthncptr'!$D$1)</f>
        <v>0</v>
      </c>
      <c r="I45132">
        <f>IF(H45132=TRUE,G45132+'NPV Calcs'!$D$14,G45132)</f>
        <v>-182</v>
      </c>
      <c r="J45132">
        <v>3.0871198029899554E-2</v>
      </c>
      <c r="K45132">
        <f>IF(OR(B45132="GAS",B45132="COL",B45132="LAN",B45132="RICE",B45132="LIVE"),J45132*About!$B$102,IF(OR(B45132="CROP",B45132="NAA"),J45132*About!$B$103,J45132))</f>
        <v>3.4575741793487505E-2</v>
      </c>
      <c r="L45132" t="str">
        <f>INDEX('EPA Tech to Policy Mapping'!$D:$D,MATCH('EPA Data'!F45132,'EPA Tech to Policy Mapping'!$C:$C,0))</f>
        <v>waste - methane capture</v>
      </c>
    </row>
    <row r="45133" spans="1:12" x14ac:dyDescent="0.35">
      <c r="A45133" t="s">
        <v>567</v>
      </c>
      <c r="B45133" t="s">
        <v>568</v>
      </c>
      <c r="C45133">
        <v>2020</v>
      </c>
      <c r="D45133" t="s">
        <v>5011</v>
      </c>
      <c r="E45133" t="s">
        <v>5012</v>
      </c>
      <c r="F45133" t="s">
        <v>573</v>
      </c>
      <c r="G45133">
        <v>-181</v>
      </c>
      <c r="H45133" t="b">
        <f>OR(L45133='PERAC-ngpPrcsTnD-mthncptr'!$B$1,L45133='PERAC-ngpPrcsTnD-mthncptr'!$C$1,L45133='PERAC-ngpPrcsTnD-mthncptr'!$D$1)</f>
        <v>0</v>
      </c>
      <c r="I45133">
        <f>IF(H45133=TRUE,G45133+'NPV Calcs'!$D$14,G45133)</f>
        <v>-181</v>
      </c>
      <c r="J45133">
        <v>3.5386597911383329E-2</v>
      </c>
      <c r="K45133">
        <f>IF(OR(B45133="GAS",B45133="COL",B45133="LAN",B45133="RICE",B45133="LIVE"),J45133*About!$B$102,IF(OR(B45133="CROP",B45133="NAA"),J45133*About!$B$103,J45133))</f>
        <v>3.9632989660749331E-2</v>
      </c>
      <c r="L45133" t="str">
        <f>INDEX('EPA Tech to Policy Mapping'!$D:$D,MATCH('EPA Data'!F45133,'EPA Tech to Policy Mapping'!$C:$C,0))</f>
        <v>waste - methane capture</v>
      </c>
    </row>
    <row r="45134" spans="1:12" x14ac:dyDescent="0.35">
      <c r="A45134" t="s">
        <v>567</v>
      </c>
      <c r="B45134" t="s">
        <v>568</v>
      </c>
      <c r="C45134">
        <v>2020</v>
      </c>
      <c r="D45134" t="s">
        <v>5011</v>
      </c>
      <c r="E45134" t="s">
        <v>5012</v>
      </c>
      <c r="F45134" t="s">
        <v>573</v>
      </c>
      <c r="G45134">
        <v>-180</v>
      </c>
      <c r="H45134" t="b">
        <f>OR(L45134='PERAC-ngpPrcsTnD-mthncptr'!$B$1,L45134='PERAC-ngpPrcsTnD-mthncptr'!$C$1,L45134='PERAC-ngpPrcsTnD-mthncptr'!$D$1)</f>
        <v>0</v>
      </c>
      <c r="I45134">
        <f>IF(H45134=TRUE,G45134+'NPV Calcs'!$D$14,G45134)</f>
        <v>-180</v>
      </c>
      <c r="J45134">
        <v>4.7422538533055544E-2</v>
      </c>
      <c r="K45134">
        <f>IF(OR(B45134="GAS",B45134="COL",B45134="LAN",B45134="RICE",B45134="LIVE"),J45134*About!$B$102,IF(OR(B45134="CROP",B45134="NAA"),J45134*About!$B$103,J45134))</f>
        <v>5.3113243157022212E-2</v>
      </c>
      <c r="L45134" t="str">
        <f>INDEX('EPA Tech to Policy Mapping'!$D:$D,MATCH('EPA Data'!F45134,'EPA Tech to Policy Mapping'!$C:$C,0))</f>
        <v>waste - methane capture</v>
      </c>
    </row>
    <row r="45135" spans="1:12" x14ac:dyDescent="0.35">
      <c r="A45135" t="s">
        <v>567</v>
      </c>
      <c r="B45135" t="s">
        <v>568</v>
      </c>
      <c r="C45135">
        <v>2020</v>
      </c>
      <c r="D45135" t="s">
        <v>5011</v>
      </c>
      <c r="E45135" t="s">
        <v>5012</v>
      </c>
      <c r="F45135" t="s">
        <v>573</v>
      </c>
      <c r="G45135">
        <v>-179</v>
      </c>
      <c r="H45135" t="b">
        <f>OR(L45135='PERAC-ngpPrcsTnD-mthncptr'!$B$1,L45135='PERAC-ngpPrcsTnD-mthncptr'!$C$1,L45135='PERAC-ngpPrcsTnD-mthncptr'!$D$1)</f>
        <v>0</v>
      </c>
      <c r="I45135">
        <f>IF(H45135=TRUE,G45135+'NPV Calcs'!$D$14,G45135)</f>
        <v>-179</v>
      </c>
      <c r="J45135">
        <v>3.4285855859820843E-2</v>
      </c>
      <c r="K45135">
        <f>IF(OR(B45135="GAS",B45135="COL",B45135="LAN",B45135="RICE",B45135="LIVE"),J45135*About!$B$102,IF(OR(B45135="CROP",B45135="NAA"),J45135*About!$B$103,J45135))</f>
        <v>3.8400158562999345E-2</v>
      </c>
      <c r="L45135" t="str">
        <f>INDEX('EPA Tech to Policy Mapping'!$D:$D,MATCH('EPA Data'!F45135,'EPA Tech to Policy Mapping'!$C:$C,0))</f>
        <v>waste - methane capture</v>
      </c>
    </row>
    <row r="45136" spans="1:12" x14ac:dyDescent="0.35">
      <c r="A45136" t="s">
        <v>567</v>
      </c>
      <c r="B45136" t="s">
        <v>568</v>
      </c>
      <c r="C45136">
        <v>2020</v>
      </c>
      <c r="D45136" t="s">
        <v>5011</v>
      </c>
      <c r="E45136" t="s">
        <v>5012</v>
      </c>
      <c r="F45136" t="s">
        <v>573</v>
      </c>
      <c r="G45136">
        <v>-178</v>
      </c>
      <c r="H45136" t="b">
        <f>OR(L45136='PERAC-ngpPrcsTnD-mthncptr'!$B$1,L45136='PERAC-ngpPrcsTnD-mthncptr'!$C$1,L45136='PERAC-ngpPrcsTnD-mthncptr'!$D$1)</f>
        <v>0</v>
      </c>
      <c r="I45136">
        <f>IF(H45136=TRUE,G45136+'NPV Calcs'!$D$14,G45136)</f>
        <v>-178</v>
      </c>
      <c r="J45136">
        <v>4.0758024895581106E-2</v>
      </c>
      <c r="K45136">
        <f>IF(OR(B45136="GAS",B45136="COL",B45136="LAN",B45136="RICE",B45136="LIVE"),J45136*About!$B$102,IF(OR(B45136="CROP",B45136="NAA"),J45136*About!$B$103,J45136))</f>
        <v>4.5648987883050843E-2</v>
      </c>
      <c r="L45136" t="str">
        <f>INDEX('EPA Tech to Policy Mapping'!$D:$D,MATCH('EPA Data'!F45136,'EPA Tech to Policy Mapping'!$C:$C,0))</f>
        <v>waste - methane capture</v>
      </c>
    </row>
    <row r="45137" spans="1:12" x14ac:dyDescent="0.35">
      <c r="A45137" t="s">
        <v>567</v>
      </c>
      <c r="B45137" t="s">
        <v>568</v>
      </c>
      <c r="C45137">
        <v>2020</v>
      </c>
      <c r="D45137" t="s">
        <v>5011</v>
      </c>
      <c r="E45137" t="s">
        <v>5012</v>
      </c>
      <c r="F45137" t="s">
        <v>573</v>
      </c>
      <c r="G45137">
        <v>-177</v>
      </c>
      <c r="H45137" t="b">
        <f>OR(L45137='PERAC-ngpPrcsTnD-mthncptr'!$B$1,L45137='PERAC-ngpPrcsTnD-mthncptr'!$C$1,L45137='PERAC-ngpPrcsTnD-mthncptr'!$D$1)</f>
        <v>0</v>
      </c>
      <c r="I45137">
        <f>IF(H45137=TRUE,G45137+'NPV Calcs'!$D$14,G45137)</f>
        <v>-177</v>
      </c>
      <c r="J45137">
        <v>4.1843716820892475E-2</v>
      </c>
      <c r="K45137">
        <f>IF(OR(B45137="GAS",B45137="COL",B45137="LAN",B45137="RICE",B45137="LIVE"),J45137*About!$B$102,IF(OR(B45137="CROP",B45137="NAA"),J45137*About!$B$103,J45137))</f>
        <v>4.6864962839399574E-2</v>
      </c>
      <c r="L45137" t="str">
        <f>INDEX('EPA Tech to Policy Mapping'!$D:$D,MATCH('EPA Data'!F45137,'EPA Tech to Policy Mapping'!$C:$C,0))</f>
        <v>waste - methane capture</v>
      </c>
    </row>
    <row r="45138" spans="1:12" x14ac:dyDescent="0.35">
      <c r="A45138" t="s">
        <v>567</v>
      </c>
      <c r="B45138" t="s">
        <v>568</v>
      </c>
      <c r="C45138">
        <v>2020</v>
      </c>
      <c r="D45138" t="s">
        <v>5011</v>
      </c>
      <c r="E45138" t="s">
        <v>5012</v>
      </c>
      <c r="F45138" t="s">
        <v>573</v>
      </c>
      <c r="G45138">
        <v>-176</v>
      </c>
      <c r="H45138" t="b">
        <f>OR(L45138='PERAC-ngpPrcsTnD-mthncptr'!$B$1,L45138='PERAC-ngpPrcsTnD-mthncptr'!$C$1,L45138='PERAC-ngpPrcsTnD-mthncptr'!$D$1)</f>
        <v>0</v>
      </c>
      <c r="I45138">
        <f>IF(H45138=TRUE,G45138+'NPV Calcs'!$D$14,G45138)</f>
        <v>-176</v>
      </c>
      <c r="J45138">
        <v>4.36228366174874E-2</v>
      </c>
      <c r="K45138">
        <f>IF(OR(B45138="GAS",B45138="COL",B45138="LAN",B45138="RICE",B45138="LIVE"),J45138*About!$B$102,IF(OR(B45138="CROP",B45138="NAA"),J45138*About!$B$103,J45138))</f>
        <v>4.8857577011585891E-2</v>
      </c>
      <c r="L45138" t="str">
        <f>INDEX('EPA Tech to Policy Mapping'!$D:$D,MATCH('EPA Data'!F45138,'EPA Tech to Policy Mapping'!$C:$C,0))</f>
        <v>waste - methane capture</v>
      </c>
    </row>
    <row r="45139" spans="1:12" x14ac:dyDescent="0.35">
      <c r="A45139" t="s">
        <v>567</v>
      </c>
      <c r="B45139" t="s">
        <v>568</v>
      </c>
      <c r="C45139">
        <v>2020</v>
      </c>
      <c r="D45139" t="s">
        <v>5011</v>
      </c>
      <c r="E45139" t="s">
        <v>5012</v>
      </c>
      <c r="F45139" t="s">
        <v>573</v>
      </c>
      <c r="G45139">
        <v>-175</v>
      </c>
      <c r="H45139" t="b">
        <f>OR(L45139='PERAC-ngpPrcsTnD-mthncptr'!$B$1,L45139='PERAC-ngpPrcsTnD-mthncptr'!$C$1,L45139='PERAC-ngpPrcsTnD-mthncptr'!$D$1)</f>
        <v>0</v>
      </c>
      <c r="I45139">
        <f>IF(H45139=TRUE,G45139+'NPV Calcs'!$D$14,G45139)</f>
        <v>-175</v>
      </c>
      <c r="J45139">
        <v>4.5262466547171781E-2</v>
      </c>
      <c r="K45139">
        <f>IF(OR(B45139="GAS",B45139="COL",B45139="LAN",B45139="RICE",B45139="LIVE"),J45139*About!$B$102,IF(OR(B45139="CROP",B45139="NAA"),J45139*About!$B$103,J45139))</f>
        <v>5.0693962532832398E-2</v>
      </c>
      <c r="L45139" t="str">
        <f>INDEX('EPA Tech to Policy Mapping'!$D:$D,MATCH('EPA Data'!F45139,'EPA Tech to Policy Mapping'!$C:$C,0))</f>
        <v>waste - methane capture</v>
      </c>
    </row>
    <row r="45140" spans="1:12" x14ac:dyDescent="0.35">
      <c r="A45140" t="s">
        <v>567</v>
      </c>
      <c r="B45140" t="s">
        <v>568</v>
      </c>
      <c r="C45140">
        <v>2020</v>
      </c>
      <c r="D45140" t="s">
        <v>5011</v>
      </c>
      <c r="E45140" t="s">
        <v>5012</v>
      </c>
      <c r="F45140" t="s">
        <v>573</v>
      </c>
      <c r="G45140">
        <v>-174</v>
      </c>
      <c r="H45140" t="b">
        <f>OR(L45140='PERAC-ngpPrcsTnD-mthncptr'!$B$1,L45140='PERAC-ngpPrcsTnD-mthncptr'!$C$1,L45140='PERAC-ngpPrcsTnD-mthncptr'!$D$1)</f>
        <v>0</v>
      </c>
      <c r="I45140">
        <f>IF(H45140=TRUE,G45140+'NPV Calcs'!$D$14,G45140)</f>
        <v>-174</v>
      </c>
      <c r="J45140">
        <v>4.5891377474901997E-2</v>
      </c>
      <c r="K45140">
        <f>IF(OR(B45140="GAS",B45140="COL",B45140="LAN",B45140="RICE",B45140="LIVE"),J45140*About!$B$102,IF(OR(B45140="CROP",B45140="NAA"),J45140*About!$B$103,J45140))</f>
        <v>5.1398342771890239E-2</v>
      </c>
      <c r="L45140" t="str">
        <f>INDEX('EPA Tech to Policy Mapping'!$D:$D,MATCH('EPA Data'!F45140,'EPA Tech to Policy Mapping'!$C:$C,0))</f>
        <v>waste - methane capture</v>
      </c>
    </row>
    <row r="45141" spans="1:12" x14ac:dyDescent="0.35">
      <c r="A45141" t="s">
        <v>567</v>
      </c>
      <c r="B45141" t="s">
        <v>568</v>
      </c>
      <c r="C45141">
        <v>2020</v>
      </c>
      <c r="D45141" t="s">
        <v>5011</v>
      </c>
      <c r="E45141" t="s">
        <v>5012</v>
      </c>
      <c r="F45141" t="s">
        <v>573</v>
      </c>
      <c r="G45141">
        <v>-173</v>
      </c>
      <c r="H45141" t="b">
        <f>OR(L45141='PERAC-ngpPrcsTnD-mthncptr'!$B$1,L45141='PERAC-ngpPrcsTnD-mthncptr'!$C$1,L45141='PERAC-ngpPrcsTnD-mthncptr'!$D$1)</f>
        <v>0</v>
      </c>
      <c r="I45141">
        <f>IF(H45141=TRUE,G45141+'NPV Calcs'!$D$14,G45141)</f>
        <v>-173</v>
      </c>
      <c r="J45141">
        <v>8.1028542608692078E-2</v>
      </c>
      <c r="K45141">
        <f>IF(OR(B45141="GAS",B45141="COL",B45141="LAN",B45141="RICE",B45141="LIVE"),J45141*About!$B$102,IF(OR(B45141="CROP",B45141="NAA"),J45141*About!$B$103,J45141))</f>
        <v>9.0751967721735133E-2</v>
      </c>
      <c r="L45141" t="str">
        <f>INDEX('EPA Tech to Policy Mapping'!$D:$D,MATCH('EPA Data'!F45141,'EPA Tech to Policy Mapping'!$C:$C,0))</f>
        <v>waste - methane capture</v>
      </c>
    </row>
    <row r="45142" spans="1:12" x14ac:dyDescent="0.35">
      <c r="A45142" t="s">
        <v>567</v>
      </c>
      <c r="B45142" t="s">
        <v>568</v>
      </c>
      <c r="C45142">
        <v>2020</v>
      </c>
      <c r="D45142" t="s">
        <v>5011</v>
      </c>
      <c r="E45142" t="s">
        <v>5012</v>
      </c>
      <c r="F45142" t="s">
        <v>573</v>
      </c>
      <c r="G45142">
        <v>-172</v>
      </c>
      <c r="H45142" t="b">
        <f>OR(L45142='PERAC-ngpPrcsTnD-mthncptr'!$B$1,L45142='PERAC-ngpPrcsTnD-mthncptr'!$C$1,L45142='PERAC-ngpPrcsTnD-mthncptr'!$D$1)</f>
        <v>0</v>
      </c>
      <c r="I45142">
        <f>IF(H45142=TRUE,G45142+'NPV Calcs'!$D$14,G45142)</f>
        <v>-172</v>
      </c>
      <c r="J45142">
        <v>4.5083970394756548E-2</v>
      </c>
      <c r="K45142">
        <f>IF(OR(B45142="GAS",B45142="COL",B45142="LAN",B45142="RICE",B45142="LIVE"),J45142*About!$B$102,IF(OR(B45142="CROP",B45142="NAA"),J45142*About!$B$103,J45142))</f>
        <v>5.0494046842127341E-2</v>
      </c>
      <c r="L45142" t="str">
        <f>INDEX('EPA Tech to Policy Mapping'!$D:$D,MATCH('EPA Data'!F45142,'EPA Tech to Policy Mapping'!$C:$C,0))</f>
        <v>waste - methane capture</v>
      </c>
    </row>
    <row r="45143" spans="1:12" x14ac:dyDescent="0.35">
      <c r="A45143" t="s">
        <v>567</v>
      </c>
      <c r="B45143" t="s">
        <v>568</v>
      </c>
      <c r="C45143">
        <v>2020</v>
      </c>
      <c r="D45143" t="s">
        <v>5011</v>
      </c>
      <c r="E45143" t="s">
        <v>5012</v>
      </c>
      <c r="F45143" t="s">
        <v>573</v>
      </c>
      <c r="G45143">
        <v>-171</v>
      </c>
      <c r="H45143" t="b">
        <f>OR(L45143='PERAC-ngpPrcsTnD-mthncptr'!$B$1,L45143='PERAC-ngpPrcsTnD-mthncptr'!$C$1,L45143='PERAC-ngpPrcsTnD-mthncptr'!$D$1)</f>
        <v>0</v>
      </c>
      <c r="I45143">
        <f>IF(H45143=TRUE,G45143+'NPV Calcs'!$D$14,G45143)</f>
        <v>-171</v>
      </c>
      <c r="J45143">
        <v>4.9695593528554273E-2</v>
      </c>
      <c r="K45143">
        <f>IF(OR(B45143="GAS",B45143="COL",B45143="LAN",B45143="RICE",B45143="LIVE"),J45143*About!$B$102,IF(OR(B45143="CROP",B45143="NAA"),J45143*About!$B$103,J45143))</f>
        <v>5.5659064751980791E-2</v>
      </c>
      <c r="L45143" t="str">
        <f>INDEX('EPA Tech to Policy Mapping'!$D:$D,MATCH('EPA Data'!F45143,'EPA Tech to Policy Mapping'!$C:$C,0))</f>
        <v>waste - methane capture</v>
      </c>
    </row>
    <row r="45144" spans="1:12" x14ac:dyDescent="0.35">
      <c r="A45144" t="s">
        <v>567</v>
      </c>
      <c r="B45144" t="s">
        <v>568</v>
      </c>
      <c r="C45144">
        <v>2020</v>
      </c>
      <c r="D45144" t="s">
        <v>5011</v>
      </c>
      <c r="E45144" t="s">
        <v>5012</v>
      </c>
      <c r="F45144" t="s">
        <v>573</v>
      </c>
      <c r="G45144">
        <v>-170</v>
      </c>
      <c r="H45144" t="b">
        <f>OR(L45144='PERAC-ngpPrcsTnD-mthncptr'!$B$1,L45144='PERAC-ngpPrcsTnD-mthncptr'!$C$1,L45144='PERAC-ngpPrcsTnD-mthncptr'!$D$1)</f>
        <v>0</v>
      </c>
      <c r="I45144">
        <f>IF(H45144=TRUE,G45144+'NPV Calcs'!$D$14,G45144)</f>
        <v>-170</v>
      </c>
      <c r="J45144">
        <v>6.13936081791168E-2</v>
      </c>
      <c r="K45144">
        <f>IF(OR(B45144="GAS",B45144="COL",B45144="LAN",B45144="RICE",B45144="LIVE"),J45144*About!$B$102,IF(OR(B45144="CROP",B45144="NAA"),J45144*About!$B$103,J45144))</f>
        <v>6.8760841160610819E-2</v>
      </c>
      <c r="L45144" t="str">
        <f>INDEX('EPA Tech to Policy Mapping'!$D:$D,MATCH('EPA Data'!F45144,'EPA Tech to Policy Mapping'!$C:$C,0))</f>
        <v>waste - methane capture</v>
      </c>
    </row>
    <row r="45145" spans="1:12" x14ac:dyDescent="0.35">
      <c r="A45145" t="s">
        <v>567</v>
      </c>
      <c r="B45145" t="s">
        <v>568</v>
      </c>
      <c r="C45145">
        <v>2020</v>
      </c>
      <c r="D45145" t="s">
        <v>5011</v>
      </c>
      <c r="E45145" t="s">
        <v>5012</v>
      </c>
      <c r="F45145" t="s">
        <v>573</v>
      </c>
      <c r="G45145">
        <v>-169</v>
      </c>
      <c r="H45145" t="b">
        <f>OR(L45145='PERAC-ngpPrcsTnD-mthncptr'!$B$1,L45145='PERAC-ngpPrcsTnD-mthncptr'!$C$1,L45145='PERAC-ngpPrcsTnD-mthncptr'!$D$1)</f>
        <v>0</v>
      </c>
      <c r="I45145">
        <f>IF(H45145=TRUE,G45145+'NPV Calcs'!$D$14,G45145)</f>
        <v>-169</v>
      </c>
      <c r="J45145">
        <v>5.4227281509326944E-2</v>
      </c>
      <c r="K45145">
        <f>IF(OR(B45145="GAS",B45145="COL",B45145="LAN",B45145="RICE",B45145="LIVE"),J45145*About!$B$102,IF(OR(B45145="CROP",B45145="NAA"),J45145*About!$B$103,J45145))</f>
        <v>6.0734555290446184E-2</v>
      </c>
      <c r="L45145" t="str">
        <f>INDEX('EPA Tech to Policy Mapping'!$D:$D,MATCH('EPA Data'!F45145,'EPA Tech to Policy Mapping'!$C:$C,0))</f>
        <v>waste - methane capture</v>
      </c>
    </row>
    <row r="45146" spans="1:12" x14ac:dyDescent="0.35">
      <c r="A45146" t="s">
        <v>567</v>
      </c>
      <c r="B45146" t="s">
        <v>568</v>
      </c>
      <c r="C45146">
        <v>2020</v>
      </c>
      <c r="D45146" t="s">
        <v>5011</v>
      </c>
      <c r="E45146" t="s">
        <v>5012</v>
      </c>
      <c r="F45146" t="s">
        <v>573</v>
      </c>
      <c r="G45146">
        <v>-168</v>
      </c>
      <c r="H45146" t="b">
        <f>OR(L45146='PERAC-ngpPrcsTnD-mthncptr'!$B$1,L45146='PERAC-ngpPrcsTnD-mthncptr'!$C$1,L45146='PERAC-ngpPrcsTnD-mthncptr'!$D$1)</f>
        <v>0</v>
      </c>
      <c r="I45146">
        <f>IF(H45146=TRUE,G45146+'NPV Calcs'!$D$14,G45146)</f>
        <v>-168</v>
      </c>
      <c r="J45146">
        <v>5.38869275395654E-2</v>
      </c>
      <c r="K45146">
        <f>IF(OR(B45146="GAS",B45146="COL",B45146="LAN",B45146="RICE",B45146="LIVE"),J45146*About!$B$102,IF(OR(B45146="CROP",B45146="NAA"),J45146*About!$B$103,J45146))</f>
        <v>6.0353358844313254E-2</v>
      </c>
      <c r="L45146" t="str">
        <f>INDEX('EPA Tech to Policy Mapping'!$D:$D,MATCH('EPA Data'!F45146,'EPA Tech to Policy Mapping'!$C:$C,0))</f>
        <v>waste - methane capture</v>
      </c>
    </row>
    <row r="45147" spans="1:12" x14ac:dyDescent="0.35">
      <c r="A45147" t="s">
        <v>567</v>
      </c>
      <c r="B45147" t="s">
        <v>568</v>
      </c>
      <c r="C45147">
        <v>2020</v>
      </c>
      <c r="D45147" t="s">
        <v>5011</v>
      </c>
      <c r="E45147" t="s">
        <v>5012</v>
      </c>
      <c r="F45147" t="s">
        <v>573</v>
      </c>
      <c r="G45147">
        <v>-167</v>
      </c>
      <c r="H45147" t="b">
        <f>OR(L45147='PERAC-ngpPrcsTnD-mthncptr'!$B$1,L45147='PERAC-ngpPrcsTnD-mthncptr'!$C$1,L45147='PERAC-ngpPrcsTnD-mthncptr'!$D$1)</f>
        <v>0</v>
      </c>
      <c r="I45147">
        <f>IF(H45147=TRUE,G45147+'NPV Calcs'!$D$14,G45147)</f>
        <v>-167</v>
      </c>
      <c r="J45147">
        <v>5.2774291216479807E-2</v>
      </c>
      <c r="K45147">
        <f>IF(OR(B45147="GAS",B45147="COL",B45147="LAN",B45147="RICE",B45147="LIVE"),J45147*About!$B$102,IF(OR(B45147="CROP",B45147="NAA"),J45147*About!$B$103,J45147))</f>
        <v>5.910720616245739E-2</v>
      </c>
      <c r="L45147" t="str">
        <f>INDEX('EPA Tech to Policy Mapping'!$D:$D,MATCH('EPA Data'!F45147,'EPA Tech to Policy Mapping'!$C:$C,0))</f>
        <v>waste - methane capture</v>
      </c>
    </row>
    <row r="45148" spans="1:12" x14ac:dyDescent="0.35">
      <c r="A45148" t="s">
        <v>567</v>
      </c>
      <c r="B45148" t="s">
        <v>568</v>
      </c>
      <c r="C45148">
        <v>2020</v>
      </c>
      <c r="D45148" t="s">
        <v>5011</v>
      </c>
      <c r="E45148" t="s">
        <v>5012</v>
      </c>
      <c r="F45148" t="s">
        <v>573</v>
      </c>
      <c r="G45148">
        <v>-166</v>
      </c>
      <c r="H45148" t="b">
        <f>OR(L45148='PERAC-ngpPrcsTnD-mthncptr'!$B$1,L45148='PERAC-ngpPrcsTnD-mthncptr'!$C$1,L45148='PERAC-ngpPrcsTnD-mthncptr'!$D$1)</f>
        <v>0</v>
      </c>
      <c r="I45148">
        <f>IF(H45148=TRUE,G45148+'NPV Calcs'!$D$14,G45148)</f>
        <v>-166</v>
      </c>
      <c r="J45148">
        <v>9.2824496706441384E-2</v>
      </c>
      <c r="K45148">
        <f>IF(OR(B45148="GAS",B45148="COL",B45148="LAN",B45148="RICE",B45148="LIVE"),J45148*About!$B$102,IF(OR(B45148="CROP",B45148="NAA"),J45148*About!$B$103,J45148))</f>
        <v>0.10396343631121437</v>
      </c>
      <c r="L45148" t="str">
        <f>INDEX('EPA Tech to Policy Mapping'!$D:$D,MATCH('EPA Data'!F45148,'EPA Tech to Policy Mapping'!$C:$C,0))</f>
        <v>waste - methane capture</v>
      </c>
    </row>
    <row r="45149" spans="1:12" x14ac:dyDescent="0.35">
      <c r="A45149" t="s">
        <v>567</v>
      </c>
      <c r="B45149" t="s">
        <v>568</v>
      </c>
      <c r="C45149">
        <v>2020</v>
      </c>
      <c r="D45149" t="s">
        <v>5011</v>
      </c>
      <c r="E45149" t="s">
        <v>5012</v>
      </c>
      <c r="F45149" t="s">
        <v>573</v>
      </c>
      <c r="G45149">
        <v>-165</v>
      </c>
      <c r="H45149" t="b">
        <f>OR(L45149='PERAC-ngpPrcsTnD-mthncptr'!$B$1,L45149='PERAC-ngpPrcsTnD-mthncptr'!$C$1,L45149='PERAC-ngpPrcsTnD-mthncptr'!$D$1)</f>
        <v>0</v>
      </c>
      <c r="I45149">
        <f>IF(H45149=TRUE,G45149+'NPV Calcs'!$D$14,G45149)</f>
        <v>-165</v>
      </c>
      <c r="J45149">
        <v>5.1417018603160704E-2</v>
      </c>
      <c r="K45149">
        <f>IF(OR(B45149="GAS",B45149="COL",B45149="LAN",B45149="RICE",B45149="LIVE"),J45149*About!$B$102,IF(OR(B45149="CROP",B45149="NAA"),J45149*About!$B$103,J45149))</f>
        <v>5.7587060835539994E-2</v>
      </c>
      <c r="L45149" t="str">
        <f>INDEX('EPA Tech to Policy Mapping'!$D:$D,MATCH('EPA Data'!F45149,'EPA Tech to Policy Mapping'!$C:$C,0))</f>
        <v>waste - methane capture</v>
      </c>
    </row>
    <row r="45150" spans="1:12" x14ac:dyDescent="0.35">
      <c r="A45150" t="s">
        <v>567</v>
      </c>
      <c r="B45150" t="s">
        <v>568</v>
      </c>
      <c r="C45150">
        <v>2020</v>
      </c>
      <c r="D45150" t="s">
        <v>5011</v>
      </c>
      <c r="E45150" t="s">
        <v>5012</v>
      </c>
      <c r="F45150" t="s">
        <v>573</v>
      </c>
      <c r="G45150">
        <v>-164</v>
      </c>
      <c r="H45150" t="b">
        <f>OR(L45150='PERAC-ngpPrcsTnD-mthncptr'!$B$1,L45150='PERAC-ngpPrcsTnD-mthncptr'!$C$1,L45150='PERAC-ngpPrcsTnD-mthncptr'!$D$1)</f>
        <v>0</v>
      </c>
      <c r="I45150">
        <f>IF(H45150=TRUE,G45150+'NPV Calcs'!$D$14,G45150)</f>
        <v>-164</v>
      </c>
      <c r="J45150">
        <v>6.2529061825160104E-2</v>
      </c>
      <c r="K45150">
        <f>IF(OR(B45150="GAS",B45150="COL",B45150="LAN",B45150="RICE",B45150="LIVE"),J45150*About!$B$102,IF(OR(B45150="CROP",B45150="NAA"),J45150*About!$B$103,J45150))</f>
        <v>7.0032549244179329E-2</v>
      </c>
      <c r="L45150" t="str">
        <f>INDEX('EPA Tech to Policy Mapping'!$D:$D,MATCH('EPA Data'!F45150,'EPA Tech to Policy Mapping'!$C:$C,0))</f>
        <v>waste - methane capture</v>
      </c>
    </row>
    <row r="45151" spans="1:12" x14ac:dyDescent="0.35">
      <c r="A45151" t="s">
        <v>567</v>
      </c>
      <c r="B45151" t="s">
        <v>568</v>
      </c>
      <c r="C45151">
        <v>2020</v>
      </c>
      <c r="D45151" t="s">
        <v>5011</v>
      </c>
      <c r="E45151" t="s">
        <v>5012</v>
      </c>
      <c r="F45151" t="s">
        <v>573</v>
      </c>
      <c r="G45151">
        <v>-163</v>
      </c>
      <c r="H45151" t="b">
        <f>OR(L45151='PERAC-ngpPrcsTnD-mthncptr'!$B$1,L45151='PERAC-ngpPrcsTnD-mthncptr'!$C$1,L45151='PERAC-ngpPrcsTnD-mthncptr'!$D$1)</f>
        <v>0</v>
      </c>
      <c r="I45151">
        <f>IF(H45151=TRUE,G45151+'NPV Calcs'!$D$14,G45151)</f>
        <v>-163</v>
      </c>
      <c r="J45151">
        <v>7.7635207660534902E-2</v>
      </c>
      <c r="K45151">
        <f>IF(OR(B45151="GAS",B45151="COL",B45151="LAN",B45151="RICE",B45151="LIVE"),J45151*About!$B$102,IF(OR(B45151="CROP",B45151="NAA"),J45151*About!$B$103,J45151))</f>
        <v>8.6951432579799093E-2</v>
      </c>
      <c r="L45151" t="str">
        <f>INDEX('EPA Tech to Policy Mapping'!$D:$D,MATCH('EPA Data'!F45151,'EPA Tech to Policy Mapping'!$C:$C,0))</f>
        <v>waste - methane capture</v>
      </c>
    </row>
    <row r="45152" spans="1:12" x14ac:dyDescent="0.35">
      <c r="A45152" t="s">
        <v>567</v>
      </c>
      <c r="B45152" t="s">
        <v>568</v>
      </c>
      <c r="C45152">
        <v>2020</v>
      </c>
      <c r="D45152" t="s">
        <v>5011</v>
      </c>
      <c r="E45152" t="s">
        <v>5012</v>
      </c>
      <c r="F45152" t="s">
        <v>573</v>
      </c>
      <c r="G45152">
        <v>-162</v>
      </c>
      <c r="H45152" t="b">
        <f>OR(L45152='PERAC-ngpPrcsTnD-mthncptr'!$B$1,L45152='PERAC-ngpPrcsTnD-mthncptr'!$C$1,L45152='PERAC-ngpPrcsTnD-mthncptr'!$D$1)</f>
        <v>0</v>
      </c>
      <c r="I45152">
        <f>IF(H45152=TRUE,G45152+'NPV Calcs'!$D$14,G45152)</f>
        <v>-162</v>
      </c>
      <c r="J45152">
        <v>6.482754241869769E-2</v>
      </c>
      <c r="K45152">
        <f>IF(OR(B45152="GAS",B45152="COL",B45152="LAN",B45152="RICE",B45152="LIVE"),J45152*About!$B$102,IF(OR(B45152="CROP",B45152="NAA"),J45152*About!$B$103,J45152))</f>
        <v>7.2606847508941419E-2</v>
      </c>
      <c r="L45152" t="str">
        <f>INDEX('EPA Tech to Policy Mapping'!$D:$D,MATCH('EPA Data'!F45152,'EPA Tech to Policy Mapping'!$C:$C,0))</f>
        <v>waste - methane capture</v>
      </c>
    </row>
    <row r="45153" spans="1:12" x14ac:dyDescent="0.35">
      <c r="A45153" t="s">
        <v>567</v>
      </c>
      <c r="B45153" t="s">
        <v>568</v>
      </c>
      <c r="C45153">
        <v>2020</v>
      </c>
      <c r="D45153" t="s">
        <v>5011</v>
      </c>
      <c r="E45153" t="s">
        <v>5012</v>
      </c>
      <c r="F45153" t="s">
        <v>573</v>
      </c>
      <c r="G45153">
        <v>-161</v>
      </c>
      <c r="H45153" t="b">
        <f>OR(L45153='PERAC-ngpPrcsTnD-mthncptr'!$B$1,L45153='PERAC-ngpPrcsTnD-mthncptr'!$C$1,L45153='PERAC-ngpPrcsTnD-mthncptr'!$D$1)</f>
        <v>0</v>
      </c>
      <c r="I45153">
        <f>IF(H45153=TRUE,G45153+'NPV Calcs'!$D$14,G45153)</f>
        <v>-161</v>
      </c>
      <c r="J45153">
        <v>6.3914748727938814E-2</v>
      </c>
      <c r="K45153">
        <f>IF(OR(B45153="GAS",B45153="COL",B45153="LAN",B45153="RICE",B45153="LIVE"),J45153*About!$B$102,IF(OR(B45153="CROP",B45153="NAA"),J45153*About!$B$103,J45153))</f>
        <v>7.1584518575291481E-2</v>
      </c>
      <c r="L45153" t="str">
        <f>INDEX('EPA Tech to Policy Mapping'!$D:$D,MATCH('EPA Data'!F45153,'EPA Tech to Policy Mapping'!$C:$C,0))</f>
        <v>waste - methane capture</v>
      </c>
    </row>
    <row r="45154" spans="1:12" x14ac:dyDescent="0.35">
      <c r="A45154" t="s">
        <v>567</v>
      </c>
      <c r="B45154" t="s">
        <v>568</v>
      </c>
      <c r="C45154">
        <v>2020</v>
      </c>
      <c r="D45154" t="s">
        <v>5011</v>
      </c>
      <c r="E45154" t="s">
        <v>5012</v>
      </c>
      <c r="F45154" t="s">
        <v>573</v>
      </c>
      <c r="G45154">
        <v>-160</v>
      </c>
      <c r="H45154" t="b">
        <f>OR(L45154='PERAC-ngpPrcsTnD-mthncptr'!$B$1,L45154='PERAC-ngpPrcsTnD-mthncptr'!$C$1,L45154='PERAC-ngpPrcsTnD-mthncptr'!$D$1)</f>
        <v>0</v>
      </c>
      <c r="I45154">
        <f>IF(H45154=TRUE,G45154+'NPV Calcs'!$D$14,G45154)</f>
        <v>-160</v>
      </c>
      <c r="J45154">
        <v>8.4725532781476598E-2</v>
      </c>
      <c r="K45154">
        <f>IF(OR(B45154="GAS",B45154="COL",B45154="LAN",B45154="RICE",B45154="LIVE"),J45154*About!$B$102,IF(OR(B45154="CROP",B45154="NAA"),J45154*About!$B$103,J45154))</f>
        <v>9.4892596715253796E-2</v>
      </c>
      <c r="L45154" t="str">
        <f>INDEX('EPA Tech to Policy Mapping'!$D:$D,MATCH('EPA Data'!F45154,'EPA Tech to Policy Mapping'!$C:$C,0))</f>
        <v>waste - methane capture</v>
      </c>
    </row>
    <row r="45155" spans="1:12" x14ac:dyDescent="0.35">
      <c r="A45155" t="s">
        <v>567</v>
      </c>
      <c r="B45155" t="s">
        <v>568</v>
      </c>
      <c r="C45155">
        <v>2020</v>
      </c>
      <c r="D45155" t="s">
        <v>5011</v>
      </c>
      <c r="E45155" t="s">
        <v>5012</v>
      </c>
      <c r="F45155" t="s">
        <v>573</v>
      </c>
      <c r="G45155">
        <v>-159</v>
      </c>
      <c r="H45155" t="b">
        <f>OR(L45155='PERAC-ngpPrcsTnD-mthncptr'!$B$1,L45155='PERAC-ngpPrcsTnD-mthncptr'!$C$1,L45155='PERAC-ngpPrcsTnD-mthncptr'!$D$1)</f>
        <v>0</v>
      </c>
      <c r="I45155">
        <f>IF(H45155=TRUE,G45155+'NPV Calcs'!$D$14,G45155)</f>
        <v>-159</v>
      </c>
      <c r="J45155">
        <v>6.43594889533005E-2</v>
      </c>
      <c r="K45155">
        <f>IF(OR(B45155="GAS",B45155="COL",B45155="LAN",B45155="RICE",B45155="LIVE"),J45155*About!$B$102,IF(OR(B45155="CROP",B45155="NAA"),J45155*About!$B$103,J45155))</f>
        <v>7.2082627627696572E-2</v>
      </c>
      <c r="L45155" t="str">
        <f>INDEX('EPA Tech to Policy Mapping'!$D:$D,MATCH('EPA Data'!F45155,'EPA Tech to Policy Mapping'!$C:$C,0))</f>
        <v>waste - methane capture</v>
      </c>
    </row>
    <row r="45156" spans="1:12" x14ac:dyDescent="0.35">
      <c r="A45156" t="s">
        <v>567</v>
      </c>
      <c r="B45156" t="s">
        <v>568</v>
      </c>
      <c r="C45156">
        <v>2020</v>
      </c>
      <c r="D45156" t="s">
        <v>5011</v>
      </c>
      <c r="E45156" t="s">
        <v>5012</v>
      </c>
      <c r="F45156" t="s">
        <v>573</v>
      </c>
      <c r="G45156">
        <v>-158</v>
      </c>
      <c r="H45156" t="b">
        <f>OR(L45156='PERAC-ngpPrcsTnD-mthncptr'!$B$1,L45156='PERAC-ngpPrcsTnD-mthncptr'!$C$1,L45156='PERAC-ngpPrcsTnD-mthncptr'!$D$1)</f>
        <v>0</v>
      </c>
      <c r="I45156">
        <f>IF(H45156=TRUE,G45156+'NPV Calcs'!$D$14,G45156)</f>
        <v>-158</v>
      </c>
      <c r="J45156">
        <v>5.0095793770054693E-2</v>
      </c>
      <c r="K45156">
        <f>IF(OR(B45156="GAS",B45156="COL",B45156="LAN",B45156="RICE",B45156="LIVE"),J45156*About!$B$102,IF(OR(B45156="CROP",B45156="NAA"),J45156*About!$B$103,J45156))</f>
        <v>5.610728902246126E-2</v>
      </c>
      <c r="L45156" t="str">
        <f>INDEX('EPA Tech to Policy Mapping'!$D:$D,MATCH('EPA Data'!F45156,'EPA Tech to Policy Mapping'!$C:$C,0))</f>
        <v>waste - methane capture</v>
      </c>
    </row>
    <row r="45157" spans="1:12" x14ac:dyDescent="0.35">
      <c r="A45157" t="s">
        <v>567</v>
      </c>
      <c r="B45157" t="s">
        <v>568</v>
      </c>
      <c r="C45157">
        <v>2020</v>
      </c>
      <c r="D45157" t="s">
        <v>5011</v>
      </c>
      <c r="E45157" t="s">
        <v>5012</v>
      </c>
      <c r="F45157" t="s">
        <v>573</v>
      </c>
      <c r="G45157">
        <v>-157</v>
      </c>
      <c r="H45157" t="b">
        <f>OR(L45157='PERAC-ngpPrcsTnD-mthncptr'!$B$1,L45157='PERAC-ngpPrcsTnD-mthncptr'!$C$1,L45157='PERAC-ngpPrcsTnD-mthncptr'!$D$1)</f>
        <v>0</v>
      </c>
      <c r="I45157">
        <f>IF(H45157=TRUE,G45157+'NPV Calcs'!$D$14,G45157)</f>
        <v>-157</v>
      </c>
      <c r="J45157">
        <v>6.6198335895222796E-2</v>
      </c>
      <c r="K45157">
        <f>IF(OR(B45157="GAS",B45157="COL",B45157="LAN",B45157="RICE",B45157="LIVE"),J45157*About!$B$102,IF(OR(B45157="CROP",B45157="NAA"),J45157*About!$B$103,J45157))</f>
        <v>7.4142136202649533E-2</v>
      </c>
      <c r="L45157" t="str">
        <f>INDEX('EPA Tech to Policy Mapping'!$D:$D,MATCH('EPA Data'!F45157,'EPA Tech to Policy Mapping'!$C:$C,0))</f>
        <v>waste - methane capture</v>
      </c>
    </row>
    <row r="45158" spans="1:12" x14ac:dyDescent="0.35">
      <c r="A45158" t="s">
        <v>567</v>
      </c>
      <c r="B45158" t="s">
        <v>568</v>
      </c>
      <c r="C45158">
        <v>2020</v>
      </c>
      <c r="D45158" t="s">
        <v>5011</v>
      </c>
      <c r="E45158" t="s">
        <v>5012</v>
      </c>
      <c r="F45158" t="s">
        <v>573</v>
      </c>
      <c r="G45158">
        <v>-156</v>
      </c>
      <c r="H45158" t="b">
        <f>OR(L45158='PERAC-ngpPrcsTnD-mthncptr'!$B$1,L45158='PERAC-ngpPrcsTnD-mthncptr'!$C$1,L45158='PERAC-ngpPrcsTnD-mthncptr'!$D$1)</f>
        <v>0</v>
      </c>
      <c r="I45158">
        <f>IF(H45158=TRUE,G45158+'NPV Calcs'!$D$14,G45158)</f>
        <v>-156</v>
      </c>
      <c r="J45158">
        <v>6.645592211974348E-2</v>
      </c>
      <c r="K45158">
        <f>IF(OR(B45158="GAS",B45158="COL",B45158="LAN",B45158="RICE",B45158="LIVE"),J45158*About!$B$102,IF(OR(B45158="CROP",B45158="NAA"),J45158*About!$B$103,J45158))</f>
        <v>7.4430632774112701E-2</v>
      </c>
      <c r="L45158" t="str">
        <f>INDEX('EPA Tech to Policy Mapping'!$D:$D,MATCH('EPA Data'!F45158,'EPA Tech to Policy Mapping'!$C:$C,0))</f>
        <v>waste - methane capture</v>
      </c>
    </row>
    <row r="45159" spans="1:12" x14ac:dyDescent="0.35">
      <c r="A45159" t="s">
        <v>567</v>
      </c>
      <c r="B45159" t="s">
        <v>568</v>
      </c>
      <c r="C45159">
        <v>2020</v>
      </c>
      <c r="D45159" t="s">
        <v>5011</v>
      </c>
      <c r="E45159" t="s">
        <v>5012</v>
      </c>
      <c r="F45159" t="s">
        <v>573</v>
      </c>
      <c r="G45159">
        <v>-155</v>
      </c>
      <c r="H45159" t="b">
        <f>OR(L45159='PERAC-ngpPrcsTnD-mthncptr'!$B$1,L45159='PERAC-ngpPrcsTnD-mthncptr'!$C$1,L45159='PERAC-ngpPrcsTnD-mthncptr'!$D$1)</f>
        <v>0</v>
      </c>
      <c r="I45159">
        <f>IF(H45159=TRUE,G45159+'NPV Calcs'!$D$14,G45159)</f>
        <v>-155</v>
      </c>
      <c r="J45159">
        <v>6.4195173494226709E-2</v>
      </c>
      <c r="K45159">
        <f>IF(OR(B45159="GAS",B45159="COL",B45159="LAN",B45159="RICE",B45159="LIVE"),J45159*About!$B$102,IF(OR(B45159="CROP",B45159="NAA"),J45159*About!$B$103,J45159))</f>
        <v>7.1898594313533917E-2</v>
      </c>
      <c r="L45159" t="str">
        <f>INDEX('EPA Tech to Policy Mapping'!$D:$D,MATCH('EPA Data'!F45159,'EPA Tech to Policy Mapping'!$C:$C,0))</f>
        <v>waste - methane capture</v>
      </c>
    </row>
    <row r="45160" spans="1:12" x14ac:dyDescent="0.35">
      <c r="A45160" t="s">
        <v>567</v>
      </c>
      <c r="B45160" t="s">
        <v>568</v>
      </c>
      <c r="C45160">
        <v>2020</v>
      </c>
      <c r="D45160" t="s">
        <v>5011</v>
      </c>
      <c r="E45160" t="s">
        <v>5012</v>
      </c>
      <c r="F45160" t="s">
        <v>573</v>
      </c>
      <c r="G45160">
        <v>-154</v>
      </c>
      <c r="H45160" t="b">
        <f>OR(L45160='PERAC-ngpPrcsTnD-mthncptr'!$B$1,L45160='PERAC-ngpPrcsTnD-mthncptr'!$C$1,L45160='PERAC-ngpPrcsTnD-mthncptr'!$D$1)</f>
        <v>0</v>
      </c>
      <c r="I45160">
        <f>IF(H45160=TRUE,G45160+'NPV Calcs'!$D$14,G45160)</f>
        <v>-154</v>
      </c>
      <c r="J45160">
        <v>7.2559322193200285E-2</v>
      </c>
      <c r="K45160">
        <f>IF(OR(B45160="GAS",B45160="COL",B45160="LAN",B45160="RICE",B45160="LIVE"),J45160*About!$B$102,IF(OR(B45160="CROP",B45160="NAA"),J45160*About!$B$103,J45160))</f>
        <v>8.126644085638432E-2</v>
      </c>
      <c r="L45160" t="str">
        <f>INDEX('EPA Tech to Policy Mapping'!$D:$D,MATCH('EPA Data'!F45160,'EPA Tech to Policy Mapping'!$C:$C,0))</f>
        <v>waste - methane capture</v>
      </c>
    </row>
    <row r="45161" spans="1:12" x14ac:dyDescent="0.35">
      <c r="A45161" t="s">
        <v>567</v>
      </c>
      <c r="B45161" t="s">
        <v>568</v>
      </c>
      <c r="C45161">
        <v>2020</v>
      </c>
      <c r="D45161" t="s">
        <v>5011</v>
      </c>
      <c r="E45161" t="s">
        <v>5012</v>
      </c>
      <c r="F45161" t="s">
        <v>573</v>
      </c>
      <c r="G45161">
        <v>-153</v>
      </c>
      <c r="H45161" t="b">
        <f>OR(L45161='PERAC-ngpPrcsTnD-mthncptr'!$B$1,L45161='PERAC-ngpPrcsTnD-mthncptr'!$C$1,L45161='PERAC-ngpPrcsTnD-mthncptr'!$D$1)</f>
        <v>0</v>
      </c>
      <c r="I45161">
        <f>IF(H45161=TRUE,G45161+'NPV Calcs'!$D$14,G45161)</f>
        <v>-153</v>
      </c>
      <c r="J45161">
        <v>5.4545910620731927E-2</v>
      </c>
      <c r="K45161">
        <f>IF(OR(B45161="GAS",B45161="COL",B45161="LAN",B45161="RICE",B45161="LIVE"),J45161*About!$B$102,IF(OR(B45161="CROP",B45161="NAA"),J45161*About!$B$103,J45161))</f>
        <v>6.1091419895219767E-2</v>
      </c>
      <c r="L45161" t="str">
        <f>INDEX('EPA Tech to Policy Mapping'!$D:$D,MATCH('EPA Data'!F45161,'EPA Tech to Policy Mapping'!$C:$C,0))</f>
        <v>waste - methane capture</v>
      </c>
    </row>
    <row r="45162" spans="1:12" x14ac:dyDescent="0.35">
      <c r="A45162" t="s">
        <v>567</v>
      </c>
      <c r="B45162" t="s">
        <v>568</v>
      </c>
      <c r="C45162">
        <v>2020</v>
      </c>
      <c r="D45162" t="s">
        <v>5011</v>
      </c>
      <c r="E45162" t="s">
        <v>5012</v>
      </c>
      <c r="F45162" t="s">
        <v>573</v>
      </c>
      <c r="G45162">
        <v>-152</v>
      </c>
      <c r="H45162" t="b">
        <f>OR(L45162='PERAC-ngpPrcsTnD-mthncptr'!$B$1,L45162='PERAC-ngpPrcsTnD-mthncptr'!$C$1,L45162='PERAC-ngpPrcsTnD-mthncptr'!$D$1)</f>
        <v>0</v>
      </c>
      <c r="I45162">
        <f>IF(H45162=TRUE,G45162+'NPV Calcs'!$D$14,G45162)</f>
        <v>-152</v>
      </c>
      <c r="J45162">
        <v>6.6340150924673782E-2</v>
      </c>
      <c r="K45162">
        <f>IF(OR(B45162="GAS",B45162="COL",B45162="LAN",B45162="RICE",B45162="LIVE"),J45162*About!$B$102,IF(OR(B45162="CROP",B45162="NAA"),J45162*About!$B$103,J45162))</f>
        <v>7.4300969035634643E-2</v>
      </c>
      <c r="L45162" t="str">
        <f>INDEX('EPA Tech to Policy Mapping'!$D:$D,MATCH('EPA Data'!F45162,'EPA Tech to Policy Mapping'!$C:$C,0))</f>
        <v>waste - methane capture</v>
      </c>
    </row>
    <row r="45163" spans="1:12" x14ac:dyDescent="0.35">
      <c r="A45163" t="s">
        <v>567</v>
      </c>
      <c r="B45163" t="s">
        <v>568</v>
      </c>
      <c r="C45163">
        <v>2020</v>
      </c>
      <c r="D45163" t="s">
        <v>5011</v>
      </c>
      <c r="E45163" t="s">
        <v>5012</v>
      </c>
      <c r="F45163" t="s">
        <v>573</v>
      </c>
      <c r="G45163">
        <v>-151</v>
      </c>
      <c r="H45163" t="b">
        <f>OR(L45163='PERAC-ngpPrcsTnD-mthncptr'!$B$1,L45163='PERAC-ngpPrcsTnD-mthncptr'!$C$1,L45163='PERAC-ngpPrcsTnD-mthncptr'!$D$1)</f>
        <v>0</v>
      </c>
      <c r="I45163">
        <f>IF(H45163=TRUE,G45163+'NPV Calcs'!$D$14,G45163)</f>
        <v>-151</v>
      </c>
      <c r="J45163">
        <v>5.0046977359898076E-2</v>
      </c>
      <c r="K45163">
        <f>IF(OR(B45163="GAS",B45163="COL",B45163="LAN",B45163="RICE",B45163="LIVE"),J45163*About!$B$102,IF(OR(B45163="CROP",B45163="NAA"),J45163*About!$B$103,J45163))</f>
        <v>5.6052614643085849E-2</v>
      </c>
      <c r="L45163" t="str">
        <f>INDEX('EPA Tech to Policy Mapping'!$D:$D,MATCH('EPA Data'!F45163,'EPA Tech to Policy Mapping'!$C:$C,0))</f>
        <v>waste - methane capture</v>
      </c>
    </row>
    <row r="45164" spans="1:12" x14ac:dyDescent="0.35">
      <c r="A45164" t="s">
        <v>567</v>
      </c>
      <c r="B45164" t="s">
        <v>568</v>
      </c>
      <c r="C45164">
        <v>2020</v>
      </c>
      <c r="D45164" t="s">
        <v>5011</v>
      </c>
      <c r="E45164" t="s">
        <v>5012</v>
      </c>
      <c r="F45164" t="s">
        <v>573</v>
      </c>
      <c r="G45164">
        <v>-150</v>
      </c>
      <c r="H45164" t="b">
        <f>OR(L45164='PERAC-ngpPrcsTnD-mthncptr'!$B$1,L45164='PERAC-ngpPrcsTnD-mthncptr'!$C$1,L45164='PERAC-ngpPrcsTnD-mthncptr'!$D$1)</f>
        <v>0</v>
      </c>
      <c r="I45164">
        <f>IF(H45164=TRUE,G45164+'NPV Calcs'!$D$14,G45164)</f>
        <v>-150</v>
      </c>
      <c r="J45164">
        <v>6.0057175772399649E-2</v>
      </c>
      <c r="K45164">
        <f>IF(OR(B45164="GAS",B45164="COL",B45164="LAN",B45164="RICE",B45164="LIVE"),J45164*About!$B$102,IF(OR(B45164="CROP",B45164="NAA"),J45164*About!$B$103,J45164))</f>
        <v>6.7264036865087612E-2</v>
      </c>
      <c r="L45164" t="str">
        <f>INDEX('EPA Tech to Policy Mapping'!$D:$D,MATCH('EPA Data'!F45164,'EPA Tech to Policy Mapping'!$C:$C,0))</f>
        <v>waste - methane capture</v>
      </c>
    </row>
    <row r="45165" spans="1:12" x14ac:dyDescent="0.35">
      <c r="A45165" t="s">
        <v>567</v>
      </c>
      <c r="B45165" t="s">
        <v>568</v>
      </c>
      <c r="C45165">
        <v>2020</v>
      </c>
      <c r="D45165" t="s">
        <v>5011</v>
      </c>
      <c r="E45165" t="s">
        <v>5012</v>
      </c>
      <c r="F45165" t="s">
        <v>573</v>
      </c>
      <c r="G45165">
        <v>-149</v>
      </c>
      <c r="H45165" t="b">
        <f>OR(L45165='PERAC-ngpPrcsTnD-mthncptr'!$B$1,L45165='PERAC-ngpPrcsTnD-mthncptr'!$C$1,L45165='PERAC-ngpPrcsTnD-mthncptr'!$D$1)</f>
        <v>0</v>
      </c>
      <c r="I45165">
        <f>IF(H45165=TRUE,G45165+'NPV Calcs'!$D$14,G45165)</f>
        <v>-149</v>
      </c>
      <c r="J45165">
        <v>4.9808518966116905E-2</v>
      </c>
      <c r="K45165">
        <f>IF(OR(B45165="GAS",B45165="COL",B45165="LAN",B45165="RICE",B45165="LIVE"),J45165*About!$B$102,IF(OR(B45165="CROP",B45165="NAA"),J45165*About!$B$103,J45165))</f>
        <v>5.5785541242050936E-2</v>
      </c>
      <c r="L45165" t="str">
        <f>INDEX('EPA Tech to Policy Mapping'!$D:$D,MATCH('EPA Data'!F45165,'EPA Tech to Policy Mapping'!$C:$C,0))</f>
        <v>waste - methane capture</v>
      </c>
    </row>
    <row r="45166" spans="1:12" x14ac:dyDescent="0.35">
      <c r="A45166" t="s">
        <v>567</v>
      </c>
      <c r="B45166" t="s">
        <v>568</v>
      </c>
      <c r="C45166">
        <v>2020</v>
      </c>
      <c r="D45166" t="s">
        <v>5011</v>
      </c>
      <c r="E45166" t="s">
        <v>5012</v>
      </c>
      <c r="F45166" t="s">
        <v>573</v>
      </c>
      <c r="G45166">
        <v>-148</v>
      </c>
      <c r="H45166" t="b">
        <f>OR(L45166='PERAC-ngpPrcsTnD-mthncptr'!$B$1,L45166='PERAC-ngpPrcsTnD-mthncptr'!$C$1,L45166='PERAC-ngpPrcsTnD-mthncptr'!$D$1)</f>
        <v>0</v>
      </c>
      <c r="I45166">
        <f>IF(H45166=TRUE,G45166+'NPV Calcs'!$D$14,G45166)</f>
        <v>-148</v>
      </c>
      <c r="J45166">
        <v>7.9593848690237279E-2</v>
      </c>
      <c r="K45166">
        <f>IF(OR(B45166="GAS",B45166="COL",B45166="LAN",B45166="RICE",B45166="LIVE"),J45166*About!$B$102,IF(OR(B45166="CROP",B45166="NAA"),J45166*About!$B$103,J45166))</f>
        <v>8.9145110533065758E-2</v>
      </c>
      <c r="L45166" t="str">
        <f>INDEX('EPA Tech to Policy Mapping'!$D:$D,MATCH('EPA Data'!F45166,'EPA Tech to Policy Mapping'!$C:$C,0))</f>
        <v>waste - methane capture</v>
      </c>
    </row>
    <row r="45167" spans="1:12" x14ac:dyDescent="0.35">
      <c r="A45167" t="s">
        <v>567</v>
      </c>
      <c r="B45167" t="s">
        <v>568</v>
      </c>
      <c r="C45167">
        <v>2020</v>
      </c>
      <c r="D45167" t="s">
        <v>5011</v>
      </c>
      <c r="E45167" t="s">
        <v>5012</v>
      </c>
      <c r="F45167" t="s">
        <v>573</v>
      </c>
      <c r="G45167">
        <v>-147</v>
      </c>
      <c r="H45167" t="b">
        <f>OR(L45167='PERAC-ngpPrcsTnD-mthncptr'!$B$1,L45167='PERAC-ngpPrcsTnD-mthncptr'!$C$1,L45167='PERAC-ngpPrcsTnD-mthncptr'!$D$1)</f>
        <v>0</v>
      </c>
      <c r="I45167">
        <f>IF(H45167=TRUE,G45167+'NPV Calcs'!$D$14,G45167)</f>
        <v>-147</v>
      </c>
      <c r="J45167">
        <v>7.5991320836806195E-2</v>
      </c>
      <c r="K45167">
        <f>IF(OR(B45167="GAS",B45167="COL",B45167="LAN",B45167="RICE",B45167="LIVE"),J45167*About!$B$102,IF(OR(B45167="CROP",B45167="NAA"),J45167*About!$B$103,J45167))</f>
        <v>8.5110279337222941E-2</v>
      </c>
      <c r="L45167" t="str">
        <f>INDEX('EPA Tech to Policy Mapping'!$D:$D,MATCH('EPA Data'!F45167,'EPA Tech to Policy Mapping'!$C:$C,0))</f>
        <v>waste - methane capture</v>
      </c>
    </row>
    <row r="45168" spans="1:12" x14ac:dyDescent="0.35">
      <c r="A45168" t="s">
        <v>567</v>
      </c>
      <c r="B45168" t="s">
        <v>568</v>
      </c>
      <c r="C45168">
        <v>2020</v>
      </c>
      <c r="D45168" t="s">
        <v>5011</v>
      </c>
      <c r="E45168" t="s">
        <v>5012</v>
      </c>
      <c r="F45168" t="s">
        <v>573</v>
      </c>
      <c r="G45168">
        <v>-146</v>
      </c>
      <c r="H45168" t="b">
        <f>OR(L45168='PERAC-ngpPrcsTnD-mthncptr'!$B$1,L45168='PERAC-ngpPrcsTnD-mthncptr'!$C$1,L45168='PERAC-ngpPrcsTnD-mthncptr'!$D$1)</f>
        <v>0</v>
      </c>
      <c r="I45168">
        <f>IF(H45168=TRUE,G45168+'NPV Calcs'!$D$14,G45168)</f>
        <v>-146</v>
      </c>
      <c r="J45168">
        <v>6.2605253093494212E-2</v>
      </c>
      <c r="K45168">
        <f>IF(OR(B45168="GAS",B45168="COL",B45168="LAN",B45168="RICE",B45168="LIVE"),J45168*About!$B$102,IF(OR(B45168="CROP",B45168="NAA"),J45168*About!$B$103,J45168))</f>
        <v>7.0117883464713524E-2</v>
      </c>
      <c r="L45168" t="str">
        <f>INDEX('EPA Tech to Policy Mapping'!$D:$D,MATCH('EPA Data'!F45168,'EPA Tech to Policy Mapping'!$C:$C,0))</f>
        <v>waste - methane capture</v>
      </c>
    </row>
    <row r="45169" spans="1:12" x14ac:dyDescent="0.35">
      <c r="A45169" t="s">
        <v>567</v>
      </c>
      <c r="B45169" t="s">
        <v>568</v>
      </c>
      <c r="C45169">
        <v>2020</v>
      </c>
      <c r="D45169" t="s">
        <v>5011</v>
      </c>
      <c r="E45169" t="s">
        <v>5012</v>
      </c>
      <c r="F45169" t="s">
        <v>573</v>
      </c>
      <c r="G45169">
        <v>-145</v>
      </c>
      <c r="H45169" t="b">
        <f>OR(L45169='PERAC-ngpPrcsTnD-mthncptr'!$B$1,L45169='PERAC-ngpPrcsTnD-mthncptr'!$C$1,L45169='PERAC-ngpPrcsTnD-mthncptr'!$D$1)</f>
        <v>0</v>
      </c>
      <c r="I45169">
        <f>IF(H45169=TRUE,G45169+'NPV Calcs'!$D$14,G45169)</f>
        <v>-145</v>
      </c>
      <c r="J45169">
        <v>4.2884226329746936E-2</v>
      </c>
      <c r="K45169">
        <f>IF(OR(B45169="GAS",B45169="COL",B45169="LAN",B45169="RICE",B45169="LIVE"),J45169*About!$B$102,IF(OR(B45169="CROP",B45169="NAA"),J45169*About!$B$103,J45169))</f>
        <v>4.8030333489316575E-2</v>
      </c>
      <c r="L45169" t="str">
        <f>INDEX('EPA Tech to Policy Mapping'!$D:$D,MATCH('EPA Data'!F45169,'EPA Tech to Policy Mapping'!$C:$C,0))</f>
        <v>waste - methane capture</v>
      </c>
    </row>
    <row r="45170" spans="1:12" x14ac:dyDescent="0.35">
      <c r="A45170" t="s">
        <v>567</v>
      </c>
      <c r="B45170" t="s">
        <v>568</v>
      </c>
      <c r="C45170">
        <v>2020</v>
      </c>
      <c r="D45170" t="s">
        <v>5011</v>
      </c>
      <c r="E45170" t="s">
        <v>5012</v>
      </c>
      <c r="F45170" t="s">
        <v>573</v>
      </c>
      <c r="G45170">
        <v>-144</v>
      </c>
      <c r="H45170" t="b">
        <f>OR(L45170='PERAC-ngpPrcsTnD-mthncptr'!$B$1,L45170='PERAC-ngpPrcsTnD-mthncptr'!$C$1,L45170='PERAC-ngpPrcsTnD-mthncptr'!$D$1)</f>
        <v>0</v>
      </c>
      <c r="I45170">
        <f>IF(H45170=TRUE,G45170+'NPV Calcs'!$D$14,G45170)</f>
        <v>-144</v>
      </c>
      <c r="J45170">
        <v>7.595912533980706E-2</v>
      </c>
      <c r="K45170">
        <f>IF(OR(B45170="GAS",B45170="COL",B45170="LAN",B45170="RICE",B45170="LIVE"),J45170*About!$B$102,IF(OR(B45170="CROP",B45170="NAA"),J45170*About!$B$103,J45170))</f>
        <v>8.5074220380583918E-2</v>
      </c>
      <c r="L45170" t="str">
        <f>INDEX('EPA Tech to Policy Mapping'!$D:$D,MATCH('EPA Data'!F45170,'EPA Tech to Policy Mapping'!$C:$C,0))</f>
        <v>waste - methane capture</v>
      </c>
    </row>
    <row r="45171" spans="1:12" x14ac:dyDescent="0.35">
      <c r="A45171" t="s">
        <v>567</v>
      </c>
      <c r="B45171" t="s">
        <v>568</v>
      </c>
      <c r="C45171">
        <v>2020</v>
      </c>
      <c r="D45171" t="s">
        <v>5011</v>
      </c>
      <c r="E45171" t="s">
        <v>5012</v>
      </c>
      <c r="F45171" t="s">
        <v>573</v>
      </c>
      <c r="G45171">
        <v>-143</v>
      </c>
      <c r="H45171" t="b">
        <f>OR(L45171='PERAC-ngpPrcsTnD-mthncptr'!$B$1,L45171='PERAC-ngpPrcsTnD-mthncptr'!$C$1,L45171='PERAC-ngpPrcsTnD-mthncptr'!$D$1)</f>
        <v>0</v>
      </c>
      <c r="I45171">
        <f>IF(H45171=TRUE,G45171+'NPV Calcs'!$D$14,G45171)</f>
        <v>-143</v>
      </c>
      <c r="J45171">
        <v>4.1917918592659496E-2</v>
      </c>
      <c r="K45171">
        <f>IF(OR(B45171="GAS",B45171="COL",B45171="LAN",B45171="RICE",B45171="LIVE"),J45171*About!$B$102,IF(OR(B45171="CROP",B45171="NAA"),J45171*About!$B$103,J45171))</f>
        <v>4.6948068823778638E-2</v>
      </c>
      <c r="L45171" t="str">
        <f>INDEX('EPA Tech to Policy Mapping'!$D:$D,MATCH('EPA Data'!F45171,'EPA Tech to Policy Mapping'!$C:$C,0))</f>
        <v>waste - methane capture</v>
      </c>
    </row>
    <row r="45172" spans="1:12" x14ac:dyDescent="0.35">
      <c r="A45172" t="s">
        <v>567</v>
      </c>
      <c r="B45172" t="s">
        <v>568</v>
      </c>
      <c r="C45172">
        <v>2020</v>
      </c>
      <c r="D45172" t="s">
        <v>5011</v>
      </c>
      <c r="E45172" t="s">
        <v>5012</v>
      </c>
      <c r="F45172" t="s">
        <v>573</v>
      </c>
      <c r="G45172">
        <v>-142</v>
      </c>
      <c r="H45172" t="b">
        <f>OR(L45172='PERAC-ngpPrcsTnD-mthncptr'!$B$1,L45172='PERAC-ngpPrcsTnD-mthncptr'!$C$1,L45172='PERAC-ngpPrcsTnD-mthncptr'!$D$1)</f>
        <v>0</v>
      </c>
      <c r="I45172">
        <f>IF(H45172=TRUE,G45172+'NPV Calcs'!$D$14,G45172)</f>
        <v>-142</v>
      </c>
      <c r="J45172">
        <v>8.2556086428965794E-2</v>
      </c>
      <c r="K45172">
        <f>IF(OR(B45172="GAS",B45172="COL",B45172="LAN",B45172="RICE",B45172="LIVE"),J45172*About!$B$102,IF(OR(B45172="CROP",B45172="NAA"),J45172*About!$B$103,J45172))</f>
        <v>9.2462816800441702E-2</v>
      </c>
      <c r="L45172" t="str">
        <f>INDEX('EPA Tech to Policy Mapping'!$D:$D,MATCH('EPA Data'!F45172,'EPA Tech to Policy Mapping'!$C:$C,0))</f>
        <v>waste - methane capture</v>
      </c>
    </row>
    <row r="45173" spans="1:12" x14ac:dyDescent="0.35">
      <c r="A45173" t="s">
        <v>567</v>
      </c>
      <c r="B45173" t="s">
        <v>568</v>
      </c>
      <c r="C45173">
        <v>2020</v>
      </c>
      <c r="D45173" t="s">
        <v>5011</v>
      </c>
      <c r="E45173" t="s">
        <v>5012</v>
      </c>
      <c r="F45173" t="s">
        <v>573</v>
      </c>
      <c r="G45173">
        <v>-141</v>
      </c>
      <c r="H45173" t="b">
        <f>OR(L45173='PERAC-ngpPrcsTnD-mthncptr'!$B$1,L45173='PERAC-ngpPrcsTnD-mthncptr'!$C$1,L45173='PERAC-ngpPrcsTnD-mthncptr'!$D$1)</f>
        <v>0</v>
      </c>
      <c r="I45173">
        <f>IF(H45173=TRUE,G45173+'NPV Calcs'!$D$14,G45173)</f>
        <v>-141</v>
      </c>
      <c r="J45173">
        <v>6.7847659300284205E-2</v>
      </c>
      <c r="K45173">
        <f>IF(OR(B45173="GAS",B45173="COL",B45173="LAN",B45173="RICE",B45173="LIVE"),J45173*About!$B$102,IF(OR(B45173="CROP",B45173="NAA"),J45173*About!$B$103,J45173))</f>
        <v>7.5989378416318323E-2</v>
      </c>
      <c r="L45173" t="str">
        <f>INDEX('EPA Tech to Policy Mapping'!$D:$D,MATCH('EPA Data'!F45173,'EPA Tech to Policy Mapping'!$C:$C,0))</f>
        <v>waste - methane capture</v>
      </c>
    </row>
    <row r="45174" spans="1:12" x14ac:dyDescent="0.35">
      <c r="A45174" t="s">
        <v>567</v>
      </c>
      <c r="B45174" t="s">
        <v>568</v>
      </c>
      <c r="C45174">
        <v>2020</v>
      </c>
      <c r="D45174" t="s">
        <v>5011</v>
      </c>
      <c r="E45174" t="s">
        <v>5012</v>
      </c>
      <c r="F45174" t="s">
        <v>573</v>
      </c>
      <c r="G45174">
        <v>-140</v>
      </c>
      <c r="H45174" t="b">
        <f>OR(L45174='PERAC-ngpPrcsTnD-mthncptr'!$B$1,L45174='PERAC-ngpPrcsTnD-mthncptr'!$C$1,L45174='PERAC-ngpPrcsTnD-mthncptr'!$D$1)</f>
        <v>0</v>
      </c>
      <c r="I45174">
        <f>IF(H45174=TRUE,G45174+'NPV Calcs'!$D$14,G45174)</f>
        <v>-140</v>
      </c>
      <c r="J45174">
        <v>8.2143547755165899E-2</v>
      </c>
      <c r="K45174">
        <f>IF(OR(B45174="GAS",B45174="COL",B45174="LAN",B45174="RICE",B45174="LIVE"),J45174*About!$B$102,IF(OR(B45174="CROP",B45174="NAA"),J45174*About!$B$103,J45174))</f>
        <v>9.2000773485785822E-2</v>
      </c>
      <c r="L45174" t="str">
        <f>INDEX('EPA Tech to Policy Mapping'!$D:$D,MATCH('EPA Data'!F45174,'EPA Tech to Policy Mapping'!$C:$C,0))</f>
        <v>waste - methane capture</v>
      </c>
    </row>
    <row r="45175" spans="1:12" x14ac:dyDescent="0.35">
      <c r="A45175" t="s">
        <v>567</v>
      </c>
      <c r="B45175" t="s">
        <v>568</v>
      </c>
      <c r="C45175">
        <v>2020</v>
      </c>
      <c r="D45175" t="s">
        <v>5011</v>
      </c>
      <c r="E45175" t="s">
        <v>5012</v>
      </c>
      <c r="F45175" t="s">
        <v>573</v>
      </c>
      <c r="G45175">
        <v>-139</v>
      </c>
      <c r="H45175" t="b">
        <f>OR(L45175='PERAC-ngpPrcsTnD-mthncptr'!$B$1,L45175='PERAC-ngpPrcsTnD-mthncptr'!$C$1,L45175='PERAC-ngpPrcsTnD-mthncptr'!$D$1)</f>
        <v>0</v>
      </c>
      <c r="I45175">
        <f>IF(H45175=TRUE,G45175+'NPV Calcs'!$D$14,G45175)</f>
        <v>-139</v>
      </c>
      <c r="J45175">
        <v>6.4760816980140301E-2</v>
      </c>
      <c r="K45175">
        <f>IF(OR(B45175="GAS",B45175="COL",B45175="LAN",B45175="RICE",B45175="LIVE"),J45175*About!$B$102,IF(OR(B45175="CROP",B45175="NAA"),J45175*About!$B$103,J45175))</f>
        <v>7.2532115017757137E-2</v>
      </c>
      <c r="L45175" t="str">
        <f>INDEX('EPA Tech to Policy Mapping'!$D:$D,MATCH('EPA Data'!F45175,'EPA Tech to Policy Mapping'!$C:$C,0))</f>
        <v>waste - methane capture</v>
      </c>
    </row>
    <row r="45176" spans="1:12" x14ac:dyDescent="0.35">
      <c r="A45176" t="s">
        <v>567</v>
      </c>
      <c r="B45176" t="s">
        <v>568</v>
      </c>
      <c r="C45176">
        <v>2020</v>
      </c>
      <c r="D45176" t="s">
        <v>5011</v>
      </c>
      <c r="E45176" t="s">
        <v>5012</v>
      </c>
      <c r="F45176" t="s">
        <v>573</v>
      </c>
      <c r="G45176">
        <v>-138</v>
      </c>
      <c r="H45176" t="b">
        <f>OR(L45176='PERAC-ngpPrcsTnD-mthncptr'!$B$1,L45176='PERAC-ngpPrcsTnD-mthncptr'!$C$1,L45176='PERAC-ngpPrcsTnD-mthncptr'!$D$1)</f>
        <v>0</v>
      </c>
      <c r="I45176">
        <f>IF(H45176=TRUE,G45176+'NPV Calcs'!$D$14,G45176)</f>
        <v>-138</v>
      </c>
      <c r="J45176">
        <v>6.6088985740478196E-2</v>
      </c>
      <c r="K45176">
        <f>IF(OR(B45176="GAS",B45176="COL",B45176="LAN",B45176="RICE",B45176="LIVE"),J45176*About!$B$102,IF(OR(B45176="CROP",B45176="NAA"),J45176*About!$B$103,J45176))</f>
        <v>7.4019664029335588E-2</v>
      </c>
      <c r="L45176" t="str">
        <f>INDEX('EPA Tech to Policy Mapping'!$D:$D,MATCH('EPA Data'!F45176,'EPA Tech to Policy Mapping'!$C:$C,0))</f>
        <v>waste - methane capture</v>
      </c>
    </row>
    <row r="45177" spans="1:12" x14ac:dyDescent="0.35">
      <c r="A45177" t="s">
        <v>567</v>
      </c>
      <c r="B45177" t="s">
        <v>568</v>
      </c>
      <c r="C45177">
        <v>2020</v>
      </c>
      <c r="D45177" t="s">
        <v>5011</v>
      </c>
      <c r="E45177" t="s">
        <v>5012</v>
      </c>
      <c r="F45177" t="s">
        <v>573</v>
      </c>
      <c r="G45177">
        <v>-137</v>
      </c>
      <c r="H45177" t="b">
        <f>OR(L45177='PERAC-ngpPrcsTnD-mthncptr'!$B$1,L45177='PERAC-ngpPrcsTnD-mthncptr'!$C$1,L45177='PERAC-ngpPrcsTnD-mthncptr'!$D$1)</f>
        <v>0</v>
      </c>
      <c r="I45177">
        <f>IF(H45177=TRUE,G45177+'NPV Calcs'!$D$14,G45177)</f>
        <v>-137</v>
      </c>
      <c r="J45177">
        <v>5.5244660472311607E-2</v>
      </c>
      <c r="K45177">
        <f>IF(OR(B45177="GAS",B45177="COL",B45177="LAN",B45177="RICE",B45177="LIVE"),J45177*About!$B$102,IF(OR(B45177="CROP",B45177="NAA"),J45177*About!$B$103,J45177))</f>
        <v>6.1874019728989003E-2</v>
      </c>
      <c r="L45177" t="str">
        <f>INDEX('EPA Tech to Policy Mapping'!$D:$D,MATCH('EPA Data'!F45177,'EPA Tech to Policy Mapping'!$C:$C,0))</f>
        <v>waste - methane capture</v>
      </c>
    </row>
    <row r="45178" spans="1:12" x14ac:dyDescent="0.35">
      <c r="A45178" t="s">
        <v>567</v>
      </c>
      <c r="B45178" t="s">
        <v>568</v>
      </c>
      <c r="C45178">
        <v>2020</v>
      </c>
      <c r="D45178" t="s">
        <v>5011</v>
      </c>
      <c r="E45178" t="s">
        <v>5012</v>
      </c>
      <c r="F45178" t="s">
        <v>573</v>
      </c>
      <c r="G45178">
        <v>-136</v>
      </c>
      <c r="H45178" t="b">
        <f>OR(L45178='PERAC-ngpPrcsTnD-mthncptr'!$B$1,L45178='PERAC-ngpPrcsTnD-mthncptr'!$C$1,L45178='PERAC-ngpPrcsTnD-mthncptr'!$D$1)</f>
        <v>0</v>
      </c>
      <c r="I45178">
        <f>IF(H45178=TRUE,G45178+'NPV Calcs'!$D$14,G45178)</f>
        <v>-136</v>
      </c>
      <c r="J45178">
        <v>9.0865676400028406E-2</v>
      </c>
      <c r="K45178">
        <f>IF(OR(B45178="GAS",B45178="COL",B45178="LAN",B45178="RICE",B45178="LIVE"),J45178*About!$B$102,IF(OR(B45178="CROP",B45178="NAA"),J45178*About!$B$103,J45178))</f>
        <v>0.10176955756803183</v>
      </c>
      <c r="L45178" t="str">
        <f>INDEX('EPA Tech to Policy Mapping'!$D:$D,MATCH('EPA Data'!F45178,'EPA Tech to Policy Mapping'!$C:$C,0))</f>
        <v>waste - methane capture</v>
      </c>
    </row>
    <row r="45179" spans="1:12" x14ac:dyDescent="0.35">
      <c r="A45179" t="s">
        <v>567</v>
      </c>
      <c r="B45179" t="s">
        <v>568</v>
      </c>
      <c r="C45179">
        <v>2020</v>
      </c>
      <c r="D45179" t="s">
        <v>5011</v>
      </c>
      <c r="E45179" t="s">
        <v>5012</v>
      </c>
      <c r="F45179" t="s">
        <v>573</v>
      </c>
      <c r="G45179">
        <v>-135</v>
      </c>
      <c r="H45179" t="b">
        <f>OR(L45179='PERAC-ngpPrcsTnD-mthncptr'!$B$1,L45179='PERAC-ngpPrcsTnD-mthncptr'!$C$1,L45179='PERAC-ngpPrcsTnD-mthncptr'!$D$1)</f>
        <v>0</v>
      </c>
      <c r="I45179">
        <f>IF(H45179=TRUE,G45179+'NPV Calcs'!$D$14,G45179)</f>
        <v>-135</v>
      </c>
      <c r="J45179">
        <v>7.1235304293168406E-2</v>
      </c>
      <c r="K45179">
        <f>IF(OR(B45179="GAS",B45179="COL",B45179="LAN",B45179="RICE",B45179="LIVE"),J45179*About!$B$102,IF(OR(B45179="CROP",B45179="NAA"),J45179*About!$B$103,J45179))</f>
        <v>7.9783540808348624E-2</v>
      </c>
      <c r="L45179" t="str">
        <f>INDEX('EPA Tech to Policy Mapping'!$D:$D,MATCH('EPA Data'!F45179,'EPA Tech to Policy Mapping'!$C:$C,0))</f>
        <v>waste - methane capture</v>
      </c>
    </row>
    <row r="45180" spans="1:12" x14ac:dyDescent="0.35">
      <c r="A45180" t="s">
        <v>567</v>
      </c>
      <c r="B45180" t="s">
        <v>568</v>
      </c>
      <c r="C45180">
        <v>2020</v>
      </c>
      <c r="D45180" t="s">
        <v>5011</v>
      </c>
      <c r="E45180" t="s">
        <v>5012</v>
      </c>
      <c r="F45180" t="s">
        <v>573</v>
      </c>
      <c r="G45180">
        <v>-134</v>
      </c>
      <c r="H45180" t="b">
        <f>OR(L45180='PERAC-ngpPrcsTnD-mthncptr'!$B$1,L45180='PERAC-ngpPrcsTnD-mthncptr'!$C$1,L45180='PERAC-ngpPrcsTnD-mthncptr'!$D$1)</f>
        <v>0</v>
      </c>
      <c r="I45180">
        <f>IF(H45180=TRUE,G45180+'NPV Calcs'!$D$14,G45180)</f>
        <v>-134</v>
      </c>
      <c r="J45180">
        <v>6.9210891696840832E-2</v>
      </c>
      <c r="K45180">
        <f>IF(OR(B45180="GAS",B45180="COL",B45180="LAN",B45180="RICE",B45180="LIVE"),J45180*About!$B$102,IF(OR(B45180="CROP",B45180="NAA"),J45180*About!$B$103,J45180))</f>
        <v>7.7516198700461739E-2</v>
      </c>
      <c r="L45180" t="str">
        <f>INDEX('EPA Tech to Policy Mapping'!$D:$D,MATCH('EPA Data'!F45180,'EPA Tech to Policy Mapping'!$C:$C,0))</f>
        <v>waste - methane capture</v>
      </c>
    </row>
    <row r="45181" spans="1:12" x14ac:dyDescent="0.35">
      <c r="A45181" t="s">
        <v>567</v>
      </c>
      <c r="B45181" t="s">
        <v>568</v>
      </c>
      <c r="C45181">
        <v>2020</v>
      </c>
      <c r="D45181" t="s">
        <v>5011</v>
      </c>
      <c r="E45181" t="s">
        <v>5012</v>
      </c>
      <c r="F45181" t="s">
        <v>573</v>
      </c>
      <c r="G45181">
        <v>-133</v>
      </c>
      <c r="H45181" t="b">
        <f>OR(L45181='PERAC-ngpPrcsTnD-mthncptr'!$B$1,L45181='PERAC-ngpPrcsTnD-mthncptr'!$C$1,L45181='PERAC-ngpPrcsTnD-mthncptr'!$D$1)</f>
        <v>0</v>
      </c>
      <c r="I45181">
        <f>IF(H45181=TRUE,G45181+'NPV Calcs'!$D$14,G45181)</f>
        <v>-133</v>
      </c>
      <c r="J45181">
        <v>7.5521517977961222E-2</v>
      </c>
      <c r="K45181">
        <f>IF(OR(B45181="GAS",B45181="COL",B45181="LAN",B45181="RICE",B45181="LIVE"),J45181*About!$B$102,IF(OR(B45181="CROP",B45181="NAA"),J45181*About!$B$103,J45181))</f>
        <v>8.4584100135316573E-2</v>
      </c>
      <c r="L45181" t="str">
        <f>INDEX('EPA Tech to Policy Mapping'!$D:$D,MATCH('EPA Data'!F45181,'EPA Tech to Policy Mapping'!$C:$C,0))</f>
        <v>waste - methane capture</v>
      </c>
    </row>
    <row r="45182" spans="1:12" x14ac:dyDescent="0.35">
      <c r="A45182" t="s">
        <v>567</v>
      </c>
      <c r="B45182" t="s">
        <v>568</v>
      </c>
      <c r="C45182">
        <v>2020</v>
      </c>
      <c r="D45182" t="s">
        <v>5011</v>
      </c>
      <c r="E45182" t="s">
        <v>5012</v>
      </c>
      <c r="F45182" t="s">
        <v>573</v>
      </c>
      <c r="G45182">
        <v>-132</v>
      </c>
      <c r="H45182" t="b">
        <f>OR(L45182='PERAC-ngpPrcsTnD-mthncptr'!$B$1,L45182='PERAC-ngpPrcsTnD-mthncptr'!$C$1,L45182='PERAC-ngpPrcsTnD-mthncptr'!$D$1)</f>
        <v>0</v>
      </c>
      <c r="I45182">
        <f>IF(H45182=TRUE,G45182+'NPV Calcs'!$D$14,G45182)</f>
        <v>-132</v>
      </c>
      <c r="J45182">
        <v>7.1328311114484538E-2</v>
      </c>
      <c r="K45182">
        <f>IF(OR(B45182="GAS",B45182="COL",B45182="LAN",B45182="RICE",B45182="LIVE"),J45182*About!$B$102,IF(OR(B45182="CROP",B45182="NAA"),J45182*About!$B$103,J45182))</f>
        <v>7.9887708448222697E-2</v>
      </c>
      <c r="L45182" t="str">
        <f>INDEX('EPA Tech to Policy Mapping'!$D:$D,MATCH('EPA Data'!F45182,'EPA Tech to Policy Mapping'!$C:$C,0))</f>
        <v>waste - methane capture</v>
      </c>
    </row>
    <row r="45183" spans="1:12" x14ac:dyDescent="0.35">
      <c r="A45183" t="s">
        <v>567</v>
      </c>
      <c r="B45183" t="s">
        <v>568</v>
      </c>
      <c r="C45183">
        <v>2020</v>
      </c>
      <c r="D45183" t="s">
        <v>5011</v>
      </c>
      <c r="E45183" t="s">
        <v>5012</v>
      </c>
      <c r="F45183" t="s">
        <v>573</v>
      </c>
      <c r="G45183">
        <v>-131</v>
      </c>
      <c r="H45183" t="b">
        <f>OR(L45183='PERAC-ngpPrcsTnD-mthncptr'!$B$1,L45183='PERAC-ngpPrcsTnD-mthncptr'!$C$1,L45183='PERAC-ngpPrcsTnD-mthncptr'!$D$1)</f>
        <v>0</v>
      </c>
      <c r="I45183">
        <f>IF(H45183=TRUE,G45183+'NPV Calcs'!$D$14,G45183)</f>
        <v>-131</v>
      </c>
      <c r="J45183">
        <v>7.3750427184748585E-2</v>
      </c>
      <c r="K45183">
        <f>IF(OR(B45183="GAS",B45183="COL",B45183="LAN",B45183="RICE",B45183="LIVE"),J45183*About!$B$102,IF(OR(B45183="CROP",B45183="NAA"),J45183*About!$B$103,J45183))</f>
        <v>8.2600478446918424E-2</v>
      </c>
      <c r="L45183" t="str">
        <f>INDEX('EPA Tech to Policy Mapping'!$D:$D,MATCH('EPA Data'!F45183,'EPA Tech to Policy Mapping'!$C:$C,0))</f>
        <v>waste - methane capture</v>
      </c>
    </row>
    <row r="45184" spans="1:12" x14ac:dyDescent="0.35">
      <c r="A45184" t="s">
        <v>567</v>
      </c>
      <c r="B45184" t="s">
        <v>568</v>
      </c>
      <c r="C45184">
        <v>2020</v>
      </c>
      <c r="D45184" t="s">
        <v>5011</v>
      </c>
      <c r="E45184" t="s">
        <v>5012</v>
      </c>
      <c r="F45184" t="s">
        <v>573</v>
      </c>
      <c r="G45184">
        <v>-130</v>
      </c>
      <c r="H45184" t="b">
        <f>OR(L45184='PERAC-ngpPrcsTnD-mthncptr'!$B$1,L45184='PERAC-ngpPrcsTnD-mthncptr'!$C$1,L45184='PERAC-ngpPrcsTnD-mthncptr'!$D$1)</f>
        <v>0</v>
      </c>
      <c r="I45184">
        <f>IF(H45184=TRUE,G45184+'NPV Calcs'!$D$14,G45184)</f>
        <v>-130</v>
      </c>
      <c r="J45184">
        <v>8.0974761304105317E-2</v>
      </c>
      <c r="K45184">
        <f>IF(OR(B45184="GAS",B45184="COL",B45184="LAN",B45184="RICE",B45184="LIVE"),J45184*About!$B$102,IF(OR(B45184="CROP",B45184="NAA"),J45184*About!$B$103,J45184))</f>
        <v>9.0691732660597962E-2</v>
      </c>
      <c r="L45184" t="str">
        <f>INDEX('EPA Tech to Policy Mapping'!$D:$D,MATCH('EPA Data'!F45184,'EPA Tech to Policy Mapping'!$C:$C,0))</f>
        <v>waste - methane capture</v>
      </c>
    </row>
    <row r="45185" spans="1:12" x14ac:dyDescent="0.35">
      <c r="A45185" t="s">
        <v>567</v>
      </c>
      <c r="B45185" t="s">
        <v>568</v>
      </c>
      <c r="C45185">
        <v>2020</v>
      </c>
      <c r="D45185" t="s">
        <v>5011</v>
      </c>
      <c r="E45185" t="s">
        <v>5012</v>
      </c>
      <c r="F45185" t="s">
        <v>573</v>
      </c>
      <c r="G45185">
        <v>-129</v>
      </c>
      <c r="H45185" t="b">
        <f>OR(L45185='PERAC-ngpPrcsTnD-mthncptr'!$B$1,L45185='PERAC-ngpPrcsTnD-mthncptr'!$C$1,L45185='PERAC-ngpPrcsTnD-mthncptr'!$D$1)</f>
        <v>0</v>
      </c>
      <c r="I45185">
        <f>IF(H45185=TRUE,G45185+'NPV Calcs'!$D$14,G45185)</f>
        <v>-129</v>
      </c>
      <c r="J45185">
        <v>6.9050417687151297E-2</v>
      </c>
      <c r="K45185">
        <f>IF(OR(B45185="GAS",B45185="COL",B45185="LAN",B45185="RICE",B45185="LIVE"),J45185*About!$B$102,IF(OR(B45185="CROP",B45185="NAA"),J45185*About!$B$103,J45185))</f>
        <v>7.7336467809609455E-2</v>
      </c>
      <c r="L45185" t="str">
        <f>INDEX('EPA Tech to Policy Mapping'!$D:$D,MATCH('EPA Data'!F45185,'EPA Tech to Policy Mapping'!$C:$C,0))</f>
        <v>waste - methane capture</v>
      </c>
    </row>
    <row r="45186" spans="1:12" x14ac:dyDescent="0.35">
      <c r="A45186" t="s">
        <v>567</v>
      </c>
      <c r="B45186" t="s">
        <v>568</v>
      </c>
      <c r="C45186">
        <v>2020</v>
      </c>
      <c r="D45186" t="s">
        <v>5011</v>
      </c>
      <c r="E45186" t="s">
        <v>5012</v>
      </c>
      <c r="F45186" t="s">
        <v>573</v>
      </c>
      <c r="G45186">
        <v>-128</v>
      </c>
      <c r="H45186" t="b">
        <f>OR(L45186='PERAC-ngpPrcsTnD-mthncptr'!$B$1,L45186='PERAC-ngpPrcsTnD-mthncptr'!$C$1,L45186='PERAC-ngpPrcsTnD-mthncptr'!$D$1)</f>
        <v>0</v>
      </c>
      <c r="I45186">
        <f>IF(H45186=TRUE,G45186+'NPV Calcs'!$D$14,G45186)</f>
        <v>-128</v>
      </c>
      <c r="J45186">
        <v>7.8157721310347497E-2</v>
      </c>
      <c r="K45186">
        <f>IF(OR(B45186="GAS",B45186="COL",B45186="LAN",B45186="RICE",B45186="LIVE"),J45186*About!$B$102,IF(OR(B45186="CROP",B45186="NAA"),J45186*About!$B$103,J45186))</f>
        <v>8.7536647867589204E-2</v>
      </c>
      <c r="L45186" t="str">
        <f>INDEX('EPA Tech to Policy Mapping'!$D:$D,MATCH('EPA Data'!F45186,'EPA Tech to Policy Mapping'!$C:$C,0))</f>
        <v>waste - methane capture</v>
      </c>
    </row>
    <row r="45187" spans="1:12" x14ac:dyDescent="0.35">
      <c r="A45187" t="s">
        <v>567</v>
      </c>
      <c r="B45187" t="s">
        <v>568</v>
      </c>
      <c r="C45187">
        <v>2020</v>
      </c>
      <c r="D45187" t="s">
        <v>5011</v>
      </c>
      <c r="E45187" t="s">
        <v>5012</v>
      </c>
      <c r="F45187" t="s">
        <v>573</v>
      </c>
      <c r="G45187">
        <v>-127</v>
      </c>
      <c r="H45187" t="b">
        <f>OR(L45187='PERAC-ngpPrcsTnD-mthncptr'!$B$1,L45187='PERAC-ngpPrcsTnD-mthncptr'!$C$1,L45187='PERAC-ngpPrcsTnD-mthncptr'!$D$1)</f>
        <v>0</v>
      </c>
      <c r="I45187">
        <f>IF(H45187=TRUE,G45187+'NPV Calcs'!$D$14,G45187)</f>
        <v>-127</v>
      </c>
      <c r="J45187">
        <v>3.9961981064408306E-2</v>
      </c>
      <c r="K45187">
        <f>IF(OR(B45187="GAS",B45187="COL",B45187="LAN",B45187="RICE",B45187="LIVE"),J45187*About!$B$102,IF(OR(B45187="CROP",B45187="NAA"),J45187*About!$B$103,J45187))</f>
        <v>4.4757418792137307E-2</v>
      </c>
      <c r="L45187" t="str">
        <f>INDEX('EPA Tech to Policy Mapping'!$D:$D,MATCH('EPA Data'!F45187,'EPA Tech to Policy Mapping'!$C:$C,0))</f>
        <v>waste - methane capture</v>
      </c>
    </row>
    <row r="45188" spans="1:12" x14ac:dyDescent="0.35">
      <c r="A45188" t="s">
        <v>567</v>
      </c>
      <c r="B45188" t="s">
        <v>568</v>
      </c>
      <c r="C45188">
        <v>2020</v>
      </c>
      <c r="D45188" t="s">
        <v>5011</v>
      </c>
      <c r="E45188" t="s">
        <v>5012</v>
      </c>
      <c r="F45188" t="s">
        <v>573</v>
      </c>
      <c r="G45188">
        <v>-126</v>
      </c>
      <c r="H45188" t="b">
        <f>OR(L45188='PERAC-ngpPrcsTnD-mthncptr'!$B$1,L45188='PERAC-ngpPrcsTnD-mthncptr'!$C$1,L45188='PERAC-ngpPrcsTnD-mthncptr'!$D$1)</f>
        <v>0</v>
      </c>
      <c r="I45188">
        <f>IF(H45188=TRUE,G45188+'NPV Calcs'!$D$14,G45188)</f>
        <v>-126</v>
      </c>
      <c r="J45188">
        <v>8.4038824360547437E-2</v>
      </c>
      <c r="K45188">
        <f>IF(OR(B45188="GAS",B45188="COL",B45188="LAN",B45188="RICE",B45188="LIVE"),J45188*About!$B$102,IF(OR(B45188="CROP",B45188="NAA"),J45188*About!$B$103,J45188))</f>
        <v>9.4123483283813134E-2</v>
      </c>
      <c r="L45188" t="str">
        <f>INDEX('EPA Tech to Policy Mapping'!$D:$D,MATCH('EPA Data'!F45188,'EPA Tech to Policy Mapping'!$C:$C,0))</f>
        <v>waste - methane capture</v>
      </c>
    </row>
    <row r="45189" spans="1:12" x14ac:dyDescent="0.35">
      <c r="A45189" t="s">
        <v>567</v>
      </c>
      <c r="B45189" t="s">
        <v>568</v>
      </c>
      <c r="C45189">
        <v>2020</v>
      </c>
      <c r="D45189" t="s">
        <v>5011</v>
      </c>
      <c r="E45189" t="s">
        <v>5012</v>
      </c>
      <c r="F45189" t="s">
        <v>573</v>
      </c>
      <c r="G45189">
        <v>-125</v>
      </c>
      <c r="H45189" t="b">
        <f>OR(L45189='PERAC-ngpPrcsTnD-mthncptr'!$B$1,L45189='PERAC-ngpPrcsTnD-mthncptr'!$C$1,L45189='PERAC-ngpPrcsTnD-mthncptr'!$D$1)</f>
        <v>0</v>
      </c>
      <c r="I45189">
        <f>IF(H45189=TRUE,G45189+'NPV Calcs'!$D$14,G45189)</f>
        <v>-125</v>
      </c>
      <c r="J45189">
        <v>7.2699036466673264E-2</v>
      </c>
      <c r="K45189">
        <f>IF(OR(B45189="GAS",B45189="COL",B45189="LAN",B45189="RICE",B45189="LIVE"),J45189*About!$B$102,IF(OR(B45189="CROP",B45189="NAA"),J45189*About!$B$103,J45189))</f>
        <v>8.1422920842674065E-2</v>
      </c>
      <c r="L45189" t="str">
        <f>INDEX('EPA Tech to Policy Mapping'!$D:$D,MATCH('EPA Data'!F45189,'EPA Tech to Policy Mapping'!$C:$C,0))</f>
        <v>waste - methane capture</v>
      </c>
    </row>
    <row r="45190" spans="1:12" x14ac:dyDescent="0.35">
      <c r="A45190" t="s">
        <v>567</v>
      </c>
      <c r="B45190" t="s">
        <v>568</v>
      </c>
      <c r="C45190">
        <v>2020</v>
      </c>
      <c r="D45190" t="s">
        <v>5011</v>
      </c>
      <c r="E45190" t="s">
        <v>5012</v>
      </c>
      <c r="F45190" t="s">
        <v>573</v>
      </c>
      <c r="G45190">
        <v>-124</v>
      </c>
      <c r="H45190" t="b">
        <f>OR(L45190='PERAC-ngpPrcsTnD-mthncptr'!$B$1,L45190='PERAC-ngpPrcsTnD-mthncptr'!$C$1,L45190='PERAC-ngpPrcsTnD-mthncptr'!$D$1)</f>
        <v>0</v>
      </c>
      <c r="I45190">
        <f>IF(H45190=TRUE,G45190+'NPV Calcs'!$D$14,G45190)</f>
        <v>-124</v>
      </c>
      <c r="J45190">
        <v>5.26687050435585E-2</v>
      </c>
      <c r="K45190">
        <f>IF(OR(B45190="GAS",B45190="COL",B45190="LAN",B45190="RICE",B45190="LIVE"),J45190*About!$B$102,IF(OR(B45190="CROP",B45190="NAA"),J45190*About!$B$103,J45190))</f>
        <v>5.8988949648785524E-2</v>
      </c>
      <c r="L45190" t="str">
        <f>INDEX('EPA Tech to Policy Mapping'!$D:$D,MATCH('EPA Data'!F45190,'EPA Tech to Policy Mapping'!$C:$C,0))</f>
        <v>waste - methane capture</v>
      </c>
    </row>
    <row r="45191" spans="1:12" x14ac:dyDescent="0.35">
      <c r="A45191" t="s">
        <v>567</v>
      </c>
      <c r="B45191" t="s">
        <v>568</v>
      </c>
      <c r="C45191">
        <v>2020</v>
      </c>
      <c r="D45191" t="s">
        <v>5011</v>
      </c>
      <c r="E45191" t="s">
        <v>5012</v>
      </c>
      <c r="F45191" t="s">
        <v>573</v>
      </c>
      <c r="G45191">
        <v>-123</v>
      </c>
      <c r="H45191" t="b">
        <f>OR(L45191='PERAC-ngpPrcsTnD-mthncptr'!$B$1,L45191='PERAC-ngpPrcsTnD-mthncptr'!$C$1,L45191='PERAC-ngpPrcsTnD-mthncptr'!$D$1)</f>
        <v>0</v>
      </c>
      <c r="I45191">
        <f>IF(H45191=TRUE,G45191+'NPV Calcs'!$D$14,G45191)</f>
        <v>-123</v>
      </c>
      <c r="J45191">
        <v>6.1504029629389792E-2</v>
      </c>
      <c r="K45191">
        <f>IF(OR(B45191="GAS",B45191="COL",B45191="LAN",B45191="RICE",B45191="LIVE"),J45191*About!$B$102,IF(OR(B45191="CROP",B45191="NAA"),J45191*About!$B$103,J45191))</f>
        <v>6.8884513184916576E-2</v>
      </c>
      <c r="L45191" t="str">
        <f>INDEX('EPA Tech to Policy Mapping'!$D:$D,MATCH('EPA Data'!F45191,'EPA Tech to Policy Mapping'!$C:$C,0))</f>
        <v>waste - methane capture</v>
      </c>
    </row>
    <row r="45192" spans="1:12" x14ac:dyDescent="0.35">
      <c r="A45192" t="s">
        <v>567</v>
      </c>
      <c r="B45192" t="s">
        <v>568</v>
      </c>
      <c r="C45192">
        <v>2020</v>
      </c>
      <c r="D45192" t="s">
        <v>5011</v>
      </c>
      <c r="E45192" t="s">
        <v>5012</v>
      </c>
      <c r="F45192" t="s">
        <v>573</v>
      </c>
      <c r="G45192">
        <v>-122</v>
      </c>
      <c r="H45192" t="b">
        <f>OR(L45192='PERAC-ngpPrcsTnD-mthncptr'!$B$1,L45192='PERAC-ngpPrcsTnD-mthncptr'!$C$1,L45192='PERAC-ngpPrcsTnD-mthncptr'!$D$1)</f>
        <v>0</v>
      </c>
      <c r="I45192">
        <f>IF(H45192=TRUE,G45192+'NPV Calcs'!$D$14,G45192)</f>
        <v>-122</v>
      </c>
      <c r="J45192">
        <v>6.5966384821976309E-2</v>
      </c>
      <c r="K45192">
        <f>IF(OR(B45192="GAS",B45192="COL",B45192="LAN",B45192="RICE",B45192="LIVE"),J45192*About!$B$102,IF(OR(B45192="CROP",B45192="NAA"),J45192*About!$B$103,J45192))</f>
        <v>7.388235100061348E-2</v>
      </c>
      <c r="L45192" t="str">
        <f>INDEX('EPA Tech to Policy Mapping'!$D:$D,MATCH('EPA Data'!F45192,'EPA Tech to Policy Mapping'!$C:$C,0))</f>
        <v>waste - methane capture</v>
      </c>
    </row>
    <row r="45193" spans="1:12" x14ac:dyDescent="0.35">
      <c r="A45193" t="s">
        <v>567</v>
      </c>
      <c r="B45193" t="s">
        <v>568</v>
      </c>
      <c r="C45193">
        <v>2020</v>
      </c>
      <c r="D45193" t="s">
        <v>5011</v>
      </c>
      <c r="E45193" t="s">
        <v>5012</v>
      </c>
      <c r="F45193" t="s">
        <v>573</v>
      </c>
      <c r="G45193">
        <v>-121</v>
      </c>
      <c r="H45193" t="b">
        <f>OR(L45193='PERAC-ngpPrcsTnD-mthncptr'!$B$1,L45193='PERAC-ngpPrcsTnD-mthncptr'!$C$1,L45193='PERAC-ngpPrcsTnD-mthncptr'!$D$1)</f>
        <v>0</v>
      </c>
      <c r="I45193">
        <f>IF(H45193=TRUE,G45193+'NPV Calcs'!$D$14,G45193)</f>
        <v>-121</v>
      </c>
      <c r="J45193">
        <v>6.0242563517278108E-2</v>
      </c>
      <c r="K45193">
        <f>IF(OR(B45193="GAS",B45193="COL",B45193="LAN",B45193="RICE",B45193="LIVE"),J45193*About!$B$102,IF(OR(B45193="CROP",B45193="NAA"),J45193*About!$B$103,J45193))</f>
        <v>6.7471671139351486E-2</v>
      </c>
      <c r="L45193" t="str">
        <f>INDEX('EPA Tech to Policy Mapping'!$D:$D,MATCH('EPA Data'!F45193,'EPA Tech to Policy Mapping'!$C:$C,0))</f>
        <v>waste - methane capture</v>
      </c>
    </row>
    <row r="45194" spans="1:12" x14ac:dyDescent="0.35">
      <c r="A45194" t="s">
        <v>567</v>
      </c>
      <c r="B45194" t="s">
        <v>568</v>
      </c>
      <c r="C45194">
        <v>2020</v>
      </c>
      <c r="D45194" t="s">
        <v>5011</v>
      </c>
      <c r="E45194" t="s">
        <v>5012</v>
      </c>
      <c r="F45194" t="s">
        <v>573</v>
      </c>
      <c r="G45194">
        <v>-120</v>
      </c>
      <c r="H45194" t="b">
        <f>OR(L45194='PERAC-ngpPrcsTnD-mthncptr'!$B$1,L45194='PERAC-ngpPrcsTnD-mthncptr'!$C$1,L45194='PERAC-ngpPrcsTnD-mthncptr'!$D$1)</f>
        <v>0</v>
      </c>
      <c r="I45194">
        <f>IF(H45194=TRUE,G45194+'NPV Calcs'!$D$14,G45194)</f>
        <v>-120</v>
      </c>
      <c r="J45194">
        <v>7.4362641811667671E-2</v>
      </c>
      <c r="K45194">
        <f>IF(OR(B45194="GAS",B45194="COL",B45194="LAN",B45194="RICE",B45194="LIVE"),J45194*About!$B$102,IF(OR(B45194="CROP",B45194="NAA"),J45194*About!$B$103,J45194))</f>
        <v>8.32861588290678E-2</v>
      </c>
      <c r="L45194" t="str">
        <f>INDEX('EPA Tech to Policy Mapping'!$D:$D,MATCH('EPA Data'!F45194,'EPA Tech to Policy Mapping'!$C:$C,0))</f>
        <v>waste - methane capture</v>
      </c>
    </row>
    <row r="45195" spans="1:12" x14ac:dyDescent="0.35">
      <c r="A45195" t="s">
        <v>567</v>
      </c>
      <c r="B45195" t="s">
        <v>568</v>
      </c>
      <c r="C45195">
        <v>2020</v>
      </c>
      <c r="D45195" t="s">
        <v>5011</v>
      </c>
      <c r="E45195" t="s">
        <v>5012</v>
      </c>
      <c r="F45195" t="s">
        <v>573</v>
      </c>
      <c r="G45195">
        <v>-119</v>
      </c>
      <c r="H45195" t="b">
        <f>OR(L45195='PERAC-ngpPrcsTnD-mthncptr'!$B$1,L45195='PERAC-ngpPrcsTnD-mthncptr'!$C$1,L45195='PERAC-ngpPrcsTnD-mthncptr'!$D$1)</f>
        <v>0</v>
      </c>
      <c r="I45195">
        <f>IF(H45195=TRUE,G45195+'NPV Calcs'!$D$14,G45195)</f>
        <v>-119</v>
      </c>
      <c r="J45195">
        <v>4.0251503415653693E-2</v>
      </c>
      <c r="K45195">
        <f>IF(OR(B45195="GAS",B45195="COL",B45195="LAN",B45195="RICE",B45195="LIVE"),J45195*About!$B$102,IF(OR(B45195="CROP",B45195="NAA"),J45195*About!$B$103,J45195))</f>
        <v>4.508168382553214E-2</v>
      </c>
      <c r="L45195" t="str">
        <f>INDEX('EPA Tech to Policy Mapping'!$D:$D,MATCH('EPA Data'!F45195,'EPA Tech to Policy Mapping'!$C:$C,0))</f>
        <v>waste - methane capture</v>
      </c>
    </row>
    <row r="45196" spans="1:12" x14ac:dyDescent="0.35">
      <c r="A45196" t="s">
        <v>567</v>
      </c>
      <c r="B45196" t="s">
        <v>568</v>
      </c>
      <c r="C45196">
        <v>2020</v>
      </c>
      <c r="D45196" t="s">
        <v>5011</v>
      </c>
      <c r="E45196" t="s">
        <v>5012</v>
      </c>
      <c r="F45196" t="s">
        <v>573</v>
      </c>
      <c r="G45196">
        <v>-118</v>
      </c>
      <c r="H45196" t="b">
        <f>OR(L45196='PERAC-ngpPrcsTnD-mthncptr'!$B$1,L45196='PERAC-ngpPrcsTnD-mthncptr'!$C$1,L45196='PERAC-ngpPrcsTnD-mthncptr'!$D$1)</f>
        <v>0</v>
      </c>
      <c r="I45196">
        <f>IF(H45196=TRUE,G45196+'NPV Calcs'!$D$14,G45196)</f>
        <v>-118</v>
      </c>
      <c r="J45196">
        <v>4.4413346435249079E-2</v>
      </c>
      <c r="K45196">
        <f>IF(OR(B45196="GAS",B45196="COL",B45196="LAN",B45196="RICE",B45196="LIVE"),J45196*About!$B$102,IF(OR(B45196="CROP",B45196="NAA"),J45196*About!$B$103,J45196))</f>
        <v>4.9742948007478971E-2</v>
      </c>
      <c r="L45196" t="str">
        <f>INDEX('EPA Tech to Policy Mapping'!$D:$D,MATCH('EPA Data'!F45196,'EPA Tech to Policy Mapping'!$C:$C,0))</f>
        <v>waste - methane capture</v>
      </c>
    </row>
    <row r="45197" spans="1:12" x14ac:dyDescent="0.35">
      <c r="A45197" t="s">
        <v>567</v>
      </c>
      <c r="B45197" t="s">
        <v>568</v>
      </c>
      <c r="C45197">
        <v>2020</v>
      </c>
      <c r="D45197" t="s">
        <v>5011</v>
      </c>
      <c r="E45197" t="s">
        <v>5012</v>
      </c>
      <c r="F45197" t="s">
        <v>573</v>
      </c>
      <c r="G45197">
        <v>-117</v>
      </c>
      <c r="H45197" t="b">
        <f>OR(L45197='PERAC-ngpPrcsTnD-mthncptr'!$B$1,L45197='PERAC-ngpPrcsTnD-mthncptr'!$C$1,L45197='PERAC-ngpPrcsTnD-mthncptr'!$D$1)</f>
        <v>0</v>
      </c>
      <c r="I45197">
        <f>IF(H45197=TRUE,G45197+'NPV Calcs'!$D$14,G45197)</f>
        <v>-117</v>
      </c>
      <c r="J45197">
        <v>4.3715320792464998E-2</v>
      </c>
      <c r="K45197">
        <f>IF(OR(B45197="GAS",B45197="COL",B45197="LAN",B45197="RICE",B45197="LIVE"),J45197*About!$B$102,IF(OR(B45197="CROP",B45197="NAA"),J45197*About!$B$103,J45197))</f>
        <v>4.8961159287560806E-2</v>
      </c>
      <c r="L45197" t="str">
        <f>INDEX('EPA Tech to Policy Mapping'!$D:$D,MATCH('EPA Data'!F45197,'EPA Tech to Policy Mapping'!$C:$C,0))</f>
        <v>waste - methane capture</v>
      </c>
    </row>
    <row r="45198" spans="1:12" x14ac:dyDescent="0.35">
      <c r="A45198" t="s">
        <v>567</v>
      </c>
      <c r="B45198" t="s">
        <v>568</v>
      </c>
      <c r="C45198">
        <v>2020</v>
      </c>
      <c r="D45198" t="s">
        <v>5011</v>
      </c>
      <c r="E45198" t="s">
        <v>5012</v>
      </c>
      <c r="F45198" t="s">
        <v>573</v>
      </c>
      <c r="G45198">
        <v>-116</v>
      </c>
      <c r="H45198" t="b">
        <f>OR(L45198='PERAC-ngpPrcsTnD-mthncptr'!$B$1,L45198='PERAC-ngpPrcsTnD-mthncptr'!$C$1,L45198='PERAC-ngpPrcsTnD-mthncptr'!$D$1)</f>
        <v>0</v>
      </c>
      <c r="I45198">
        <f>IF(H45198=TRUE,G45198+'NPV Calcs'!$D$14,G45198)</f>
        <v>-116</v>
      </c>
      <c r="J45198">
        <v>4.6734763235832935E-2</v>
      </c>
      <c r="K45198">
        <f>IF(OR(B45198="GAS",B45198="COL",B45198="LAN",B45198="RICE",B45198="LIVE"),J45198*About!$B$102,IF(OR(B45198="CROP",B45198="NAA"),J45198*About!$B$103,J45198))</f>
        <v>5.2342934824132895E-2</v>
      </c>
      <c r="L45198" t="str">
        <f>INDEX('EPA Tech to Policy Mapping'!$D:$D,MATCH('EPA Data'!F45198,'EPA Tech to Policy Mapping'!$C:$C,0))</f>
        <v>waste - methane capture</v>
      </c>
    </row>
    <row r="45199" spans="1:12" x14ac:dyDescent="0.35">
      <c r="A45199" t="s">
        <v>567</v>
      </c>
      <c r="B45199" t="s">
        <v>568</v>
      </c>
      <c r="C45199">
        <v>2020</v>
      </c>
      <c r="D45199" t="s">
        <v>5011</v>
      </c>
      <c r="E45199" t="s">
        <v>5012</v>
      </c>
      <c r="F45199" t="s">
        <v>573</v>
      </c>
      <c r="G45199">
        <v>-115</v>
      </c>
      <c r="H45199" t="b">
        <f>OR(L45199='PERAC-ngpPrcsTnD-mthncptr'!$B$1,L45199='PERAC-ngpPrcsTnD-mthncptr'!$C$1,L45199='PERAC-ngpPrcsTnD-mthncptr'!$D$1)</f>
        <v>0</v>
      </c>
      <c r="I45199">
        <f>IF(H45199=TRUE,G45199+'NPV Calcs'!$D$14,G45199)</f>
        <v>-115</v>
      </c>
      <c r="J45199">
        <v>5.422763573152134E-2</v>
      </c>
      <c r="K45199">
        <f>IF(OR(B45199="GAS",B45199="COL",B45199="LAN",B45199="RICE",B45199="LIVE"),J45199*About!$B$102,IF(OR(B45199="CROP",B45199="NAA"),J45199*About!$B$103,J45199))</f>
        <v>6.0734952019303907E-2</v>
      </c>
      <c r="L45199" t="str">
        <f>INDEX('EPA Tech to Policy Mapping'!$D:$D,MATCH('EPA Data'!F45199,'EPA Tech to Policy Mapping'!$C:$C,0))</f>
        <v>waste - methane capture</v>
      </c>
    </row>
    <row r="45200" spans="1:12" x14ac:dyDescent="0.35">
      <c r="A45200" t="s">
        <v>567</v>
      </c>
      <c r="B45200" t="s">
        <v>568</v>
      </c>
      <c r="C45200">
        <v>2020</v>
      </c>
      <c r="D45200" t="s">
        <v>5011</v>
      </c>
      <c r="E45200" t="s">
        <v>5012</v>
      </c>
      <c r="F45200" t="s">
        <v>573</v>
      </c>
      <c r="G45200">
        <v>-114</v>
      </c>
      <c r="H45200" t="b">
        <f>OR(L45200='PERAC-ngpPrcsTnD-mthncptr'!$B$1,L45200='PERAC-ngpPrcsTnD-mthncptr'!$C$1,L45200='PERAC-ngpPrcsTnD-mthncptr'!$D$1)</f>
        <v>0</v>
      </c>
      <c r="I45200">
        <f>IF(H45200=TRUE,G45200+'NPV Calcs'!$D$14,G45200)</f>
        <v>-114</v>
      </c>
      <c r="J45200">
        <v>4.0900904435709068E-2</v>
      </c>
      <c r="K45200">
        <f>IF(OR(B45200="GAS",B45200="COL",B45200="LAN",B45200="RICE",B45200="LIVE"),J45200*About!$B$102,IF(OR(B45200="CROP",B45200="NAA"),J45200*About!$B$103,J45200))</f>
        <v>4.580901296799416E-2</v>
      </c>
      <c r="L45200" t="str">
        <f>INDEX('EPA Tech to Policy Mapping'!$D:$D,MATCH('EPA Data'!F45200,'EPA Tech to Policy Mapping'!$C:$C,0))</f>
        <v>waste - methane capture</v>
      </c>
    </row>
    <row r="45201" spans="1:12" x14ac:dyDescent="0.35">
      <c r="A45201" t="s">
        <v>567</v>
      </c>
      <c r="B45201" t="s">
        <v>568</v>
      </c>
      <c r="C45201">
        <v>2020</v>
      </c>
      <c r="D45201" t="s">
        <v>5011</v>
      </c>
      <c r="E45201" t="s">
        <v>5012</v>
      </c>
      <c r="F45201" t="s">
        <v>573</v>
      </c>
      <c r="G45201">
        <v>-113</v>
      </c>
      <c r="H45201" t="b">
        <f>OR(L45201='PERAC-ngpPrcsTnD-mthncptr'!$B$1,L45201='PERAC-ngpPrcsTnD-mthncptr'!$C$1,L45201='PERAC-ngpPrcsTnD-mthncptr'!$D$1)</f>
        <v>0</v>
      </c>
      <c r="I45201">
        <f>IF(H45201=TRUE,G45201+'NPV Calcs'!$D$14,G45201)</f>
        <v>-113</v>
      </c>
      <c r="J45201">
        <v>5.0857920869688669E-2</v>
      </c>
      <c r="K45201">
        <f>IF(OR(B45201="GAS",B45201="COL",B45201="LAN",B45201="RICE",B45201="LIVE"),J45201*About!$B$102,IF(OR(B45201="CROP",B45201="NAA"),J45201*About!$B$103,J45201))</f>
        <v>5.6960871374051314E-2</v>
      </c>
      <c r="L45201" t="str">
        <f>INDEX('EPA Tech to Policy Mapping'!$D:$D,MATCH('EPA Data'!F45201,'EPA Tech to Policy Mapping'!$C:$C,0))</f>
        <v>waste - methane capture</v>
      </c>
    </row>
    <row r="45202" spans="1:12" x14ac:dyDescent="0.35">
      <c r="A45202" t="s">
        <v>567</v>
      </c>
      <c r="B45202" t="s">
        <v>568</v>
      </c>
      <c r="C45202">
        <v>2020</v>
      </c>
      <c r="D45202" t="s">
        <v>5011</v>
      </c>
      <c r="E45202" t="s">
        <v>5012</v>
      </c>
      <c r="F45202" t="s">
        <v>573</v>
      </c>
      <c r="G45202">
        <v>-112</v>
      </c>
      <c r="H45202" t="b">
        <f>OR(L45202='PERAC-ngpPrcsTnD-mthncptr'!$B$1,L45202='PERAC-ngpPrcsTnD-mthncptr'!$C$1,L45202='PERAC-ngpPrcsTnD-mthncptr'!$D$1)</f>
        <v>0</v>
      </c>
      <c r="I45202">
        <f>IF(H45202=TRUE,G45202+'NPV Calcs'!$D$14,G45202)</f>
        <v>-112</v>
      </c>
      <c r="J45202">
        <v>2.8072202642256603E-2</v>
      </c>
      <c r="K45202">
        <f>IF(OR(B45202="GAS",B45202="COL",B45202="LAN",B45202="RICE",B45202="LIVE"),J45202*About!$B$102,IF(OR(B45202="CROP",B45202="NAA"),J45202*About!$B$103,J45202))</f>
        <v>3.14408669593274E-2</v>
      </c>
      <c r="L45202" t="str">
        <f>INDEX('EPA Tech to Policy Mapping'!$D:$D,MATCH('EPA Data'!F45202,'EPA Tech to Policy Mapping'!$C:$C,0))</f>
        <v>waste - methane capture</v>
      </c>
    </row>
    <row r="45203" spans="1:12" x14ac:dyDescent="0.35">
      <c r="A45203" t="s">
        <v>567</v>
      </c>
      <c r="B45203" t="s">
        <v>568</v>
      </c>
      <c r="C45203">
        <v>2020</v>
      </c>
      <c r="D45203" t="s">
        <v>5011</v>
      </c>
      <c r="E45203" t="s">
        <v>5012</v>
      </c>
      <c r="F45203" t="s">
        <v>573</v>
      </c>
      <c r="G45203">
        <v>-111</v>
      </c>
      <c r="H45203" t="b">
        <f>OR(L45203='PERAC-ngpPrcsTnD-mthncptr'!$B$1,L45203='PERAC-ngpPrcsTnD-mthncptr'!$C$1,L45203='PERAC-ngpPrcsTnD-mthncptr'!$D$1)</f>
        <v>0</v>
      </c>
      <c r="I45203">
        <f>IF(H45203=TRUE,G45203+'NPV Calcs'!$D$14,G45203)</f>
        <v>-111</v>
      </c>
      <c r="J45203">
        <v>4.7513770779509877E-2</v>
      </c>
      <c r="K45203">
        <f>IF(OR(B45203="GAS",B45203="COL",B45203="LAN",B45203="RICE",B45203="LIVE"),J45203*About!$B$102,IF(OR(B45203="CROP",B45203="NAA"),J45203*About!$B$103,J45203))</f>
        <v>5.3215423273051066E-2</v>
      </c>
      <c r="L45203" t="str">
        <f>INDEX('EPA Tech to Policy Mapping'!$D:$D,MATCH('EPA Data'!F45203,'EPA Tech to Policy Mapping'!$C:$C,0))</f>
        <v>waste - methane capture</v>
      </c>
    </row>
    <row r="45204" spans="1:12" x14ac:dyDescent="0.35">
      <c r="A45204" t="s">
        <v>567</v>
      </c>
      <c r="B45204" t="s">
        <v>568</v>
      </c>
      <c r="C45204">
        <v>2020</v>
      </c>
      <c r="D45204" t="s">
        <v>5011</v>
      </c>
      <c r="E45204" t="s">
        <v>5012</v>
      </c>
      <c r="F45204" t="s">
        <v>573</v>
      </c>
      <c r="G45204">
        <v>-110</v>
      </c>
      <c r="H45204" t="b">
        <f>OR(L45204='PERAC-ngpPrcsTnD-mthncptr'!$B$1,L45204='PERAC-ngpPrcsTnD-mthncptr'!$C$1,L45204='PERAC-ngpPrcsTnD-mthncptr'!$D$1)</f>
        <v>0</v>
      </c>
      <c r="I45204">
        <f>IF(H45204=TRUE,G45204+'NPV Calcs'!$D$14,G45204)</f>
        <v>-110</v>
      </c>
      <c r="J45204">
        <v>4.7039754506300789E-2</v>
      </c>
      <c r="K45204">
        <f>IF(OR(B45204="GAS",B45204="COL",B45204="LAN",B45204="RICE",B45204="LIVE"),J45204*About!$B$102,IF(OR(B45204="CROP",B45204="NAA"),J45204*About!$B$103,J45204))</f>
        <v>5.2684525047056889E-2</v>
      </c>
      <c r="L45204" t="str">
        <f>INDEX('EPA Tech to Policy Mapping'!$D:$D,MATCH('EPA Data'!F45204,'EPA Tech to Policy Mapping'!$C:$C,0))</f>
        <v>waste - methane capture</v>
      </c>
    </row>
    <row r="45205" spans="1:12" x14ac:dyDescent="0.35">
      <c r="A45205" t="s">
        <v>567</v>
      </c>
      <c r="B45205" t="s">
        <v>568</v>
      </c>
      <c r="C45205">
        <v>2020</v>
      </c>
      <c r="D45205" t="s">
        <v>5011</v>
      </c>
      <c r="E45205" t="s">
        <v>5012</v>
      </c>
      <c r="F45205" t="s">
        <v>573</v>
      </c>
      <c r="G45205">
        <v>-109</v>
      </c>
      <c r="H45205" t="b">
        <f>OR(L45205='PERAC-ngpPrcsTnD-mthncptr'!$B$1,L45205='PERAC-ngpPrcsTnD-mthncptr'!$C$1,L45205='PERAC-ngpPrcsTnD-mthncptr'!$D$1)</f>
        <v>0</v>
      </c>
      <c r="I45205">
        <f>IF(H45205=TRUE,G45205+'NPV Calcs'!$D$14,G45205)</f>
        <v>-109</v>
      </c>
      <c r="J45205">
        <v>3.8783816586146658E-2</v>
      </c>
      <c r="K45205">
        <f>IF(OR(B45205="GAS",B45205="COL",B45205="LAN",B45205="RICE",B45205="LIVE"),J45205*About!$B$102,IF(OR(B45205="CROP",B45205="NAA"),J45205*About!$B$103,J45205))</f>
        <v>4.3437874576484257E-2</v>
      </c>
      <c r="L45205" t="str">
        <f>INDEX('EPA Tech to Policy Mapping'!$D:$D,MATCH('EPA Data'!F45205,'EPA Tech to Policy Mapping'!$C:$C,0))</f>
        <v>waste - methane capture</v>
      </c>
    </row>
    <row r="45206" spans="1:12" x14ac:dyDescent="0.35">
      <c r="A45206" t="s">
        <v>567</v>
      </c>
      <c r="B45206" t="s">
        <v>568</v>
      </c>
      <c r="C45206">
        <v>2020</v>
      </c>
      <c r="D45206" t="s">
        <v>5011</v>
      </c>
      <c r="E45206" t="s">
        <v>5012</v>
      </c>
      <c r="F45206" t="s">
        <v>573</v>
      </c>
      <c r="G45206">
        <v>-108</v>
      </c>
      <c r="H45206" t="b">
        <f>OR(L45206='PERAC-ngpPrcsTnD-mthncptr'!$B$1,L45206='PERAC-ngpPrcsTnD-mthncptr'!$C$1,L45206='PERAC-ngpPrcsTnD-mthncptr'!$D$1)</f>
        <v>0</v>
      </c>
      <c r="I45206">
        <f>IF(H45206=TRUE,G45206+'NPV Calcs'!$D$14,G45206)</f>
        <v>-108</v>
      </c>
      <c r="J45206">
        <v>3.5855720770037097E-2</v>
      </c>
      <c r="K45206">
        <f>IF(OR(B45206="GAS",B45206="COL",B45206="LAN",B45206="RICE",B45206="LIVE"),J45206*About!$B$102,IF(OR(B45206="CROP",B45206="NAA"),J45206*About!$B$103,J45206))</f>
        <v>4.0158407262441555E-2</v>
      </c>
      <c r="L45206" t="str">
        <f>INDEX('EPA Tech to Policy Mapping'!$D:$D,MATCH('EPA Data'!F45206,'EPA Tech to Policy Mapping'!$C:$C,0))</f>
        <v>waste - methane capture</v>
      </c>
    </row>
    <row r="45207" spans="1:12" x14ac:dyDescent="0.35">
      <c r="A45207" t="s">
        <v>567</v>
      </c>
      <c r="B45207" t="s">
        <v>568</v>
      </c>
      <c r="C45207">
        <v>2020</v>
      </c>
      <c r="D45207" t="s">
        <v>5011</v>
      </c>
      <c r="E45207" t="s">
        <v>5012</v>
      </c>
      <c r="F45207" t="s">
        <v>573</v>
      </c>
      <c r="G45207">
        <v>-107</v>
      </c>
      <c r="H45207" t="b">
        <f>OR(L45207='PERAC-ngpPrcsTnD-mthncptr'!$B$1,L45207='PERAC-ngpPrcsTnD-mthncptr'!$C$1,L45207='PERAC-ngpPrcsTnD-mthncptr'!$D$1)</f>
        <v>0</v>
      </c>
      <c r="I45207">
        <f>IF(H45207=TRUE,G45207+'NPV Calcs'!$D$14,G45207)</f>
        <v>-107</v>
      </c>
      <c r="J45207">
        <v>3.2655996365036924E-2</v>
      </c>
      <c r="K45207">
        <f>IF(OR(B45207="GAS",B45207="COL",B45207="LAN",B45207="RICE",B45207="LIVE"),J45207*About!$B$102,IF(OR(B45207="CROP",B45207="NAA"),J45207*About!$B$103,J45207))</f>
        <v>3.6574715928841359E-2</v>
      </c>
      <c r="L45207" t="str">
        <f>INDEX('EPA Tech to Policy Mapping'!$D:$D,MATCH('EPA Data'!F45207,'EPA Tech to Policy Mapping'!$C:$C,0))</f>
        <v>waste - methane capture</v>
      </c>
    </row>
    <row r="45208" spans="1:12" x14ac:dyDescent="0.35">
      <c r="A45208" t="s">
        <v>567</v>
      </c>
      <c r="B45208" t="s">
        <v>568</v>
      </c>
      <c r="C45208">
        <v>2020</v>
      </c>
      <c r="D45208" t="s">
        <v>5011</v>
      </c>
      <c r="E45208" t="s">
        <v>5012</v>
      </c>
      <c r="F45208" t="s">
        <v>573</v>
      </c>
      <c r="G45208">
        <v>-106</v>
      </c>
      <c r="H45208" t="b">
        <f>OR(L45208='PERAC-ngpPrcsTnD-mthncptr'!$B$1,L45208='PERAC-ngpPrcsTnD-mthncptr'!$C$1,L45208='PERAC-ngpPrcsTnD-mthncptr'!$D$1)</f>
        <v>0</v>
      </c>
      <c r="I45208">
        <f>IF(H45208=TRUE,G45208+'NPV Calcs'!$D$14,G45208)</f>
        <v>-106</v>
      </c>
      <c r="J45208">
        <v>3.2911783772114199E-2</v>
      </c>
      <c r="K45208">
        <f>IF(OR(B45208="GAS",B45208="COL",B45208="LAN",B45208="RICE",B45208="LIVE"),J45208*About!$B$102,IF(OR(B45208="CROP",B45208="NAA"),J45208*About!$B$103,J45208))</f>
        <v>3.6861197824767905E-2</v>
      </c>
      <c r="L45208" t="str">
        <f>INDEX('EPA Tech to Policy Mapping'!$D:$D,MATCH('EPA Data'!F45208,'EPA Tech to Policy Mapping'!$C:$C,0))</f>
        <v>waste - methane capture</v>
      </c>
    </row>
    <row r="45209" spans="1:12" x14ac:dyDescent="0.35">
      <c r="A45209" t="s">
        <v>567</v>
      </c>
      <c r="B45209" t="s">
        <v>568</v>
      </c>
      <c r="C45209">
        <v>2020</v>
      </c>
      <c r="D45209" t="s">
        <v>5011</v>
      </c>
      <c r="E45209" t="s">
        <v>5012</v>
      </c>
      <c r="F45209" t="s">
        <v>573</v>
      </c>
      <c r="G45209">
        <v>-105</v>
      </c>
      <c r="H45209" t="b">
        <f>OR(L45209='PERAC-ngpPrcsTnD-mthncptr'!$B$1,L45209='PERAC-ngpPrcsTnD-mthncptr'!$C$1,L45209='PERAC-ngpPrcsTnD-mthncptr'!$D$1)</f>
        <v>0</v>
      </c>
      <c r="I45209">
        <f>IF(H45209=TRUE,G45209+'NPV Calcs'!$D$14,G45209)</f>
        <v>-105</v>
      </c>
      <c r="J45209">
        <v>3.94743141344591E-2</v>
      </c>
      <c r="K45209">
        <f>IF(OR(B45209="GAS",B45209="COL",B45209="LAN",B45209="RICE",B45209="LIVE"),J45209*About!$B$102,IF(OR(B45209="CROP",B45209="NAA"),J45209*About!$B$103,J45209))</f>
        <v>4.4211231830594194E-2</v>
      </c>
      <c r="L45209" t="str">
        <f>INDEX('EPA Tech to Policy Mapping'!$D:$D,MATCH('EPA Data'!F45209,'EPA Tech to Policy Mapping'!$C:$C,0))</f>
        <v>waste - methane capture</v>
      </c>
    </row>
    <row r="45210" spans="1:12" x14ac:dyDescent="0.35">
      <c r="A45210" t="s">
        <v>567</v>
      </c>
      <c r="B45210" t="s">
        <v>568</v>
      </c>
      <c r="C45210">
        <v>2020</v>
      </c>
      <c r="D45210" t="s">
        <v>5011</v>
      </c>
      <c r="E45210" t="s">
        <v>5012</v>
      </c>
      <c r="F45210" t="s">
        <v>573</v>
      </c>
      <c r="G45210">
        <v>-104</v>
      </c>
      <c r="H45210" t="b">
        <f>OR(L45210='PERAC-ngpPrcsTnD-mthncptr'!$B$1,L45210='PERAC-ngpPrcsTnD-mthncptr'!$C$1,L45210='PERAC-ngpPrcsTnD-mthncptr'!$D$1)</f>
        <v>0</v>
      </c>
      <c r="I45210">
        <f>IF(H45210=TRUE,G45210+'NPV Calcs'!$D$14,G45210)</f>
        <v>-104</v>
      </c>
      <c r="J45210">
        <v>3.1206776926964597E-2</v>
      </c>
      <c r="K45210">
        <f>IF(OR(B45210="GAS",B45210="COL",B45210="LAN",B45210="RICE",B45210="LIVE"),J45210*About!$B$102,IF(OR(B45210="CROP",B45210="NAA"),J45210*About!$B$103,J45210))</f>
        <v>3.4951590158200353E-2</v>
      </c>
      <c r="L45210" t="str">
        <f>INDEX('EPA Tech to Policy Mapping'!$D:$D,MATCH('EPA Data'!F45210,'EPA Tech to Policy Mapping'!$C:$C,0))</f>
        <v>waste - methane capture</v>
      </c>
    </row>
    <row r="45211" spans="1:12" x14ac:dyDescent="0.35">
      <c r="A45211" t="s">
        <v>567</v>
      </c>
      <c r="B45211" t="s">
        <v>568</v>
      </c>
      <c r="C45211">
        <v>2020</v>
      </c>
      <c r="D45211" t="s">
        <v>5011</v>
      </c>
      <c r="E45211" t="s">
        <v>5012</v>
      </c>
      <c r="F45211" t="s">
        <v>573</v>
      </c>
      <c r="G45211">
        <v>-103</v>
      </c>
      <c r="H45211" t="b">
        <f>OR(L45211='PERAC-ngpPrcsTnD-mthncptr'!$B$1,L45211='PERAC-ngpPrcsTnD-mthncptr'!$C$1,L45211='PERAC-ngpPrcsTnD-mthncptr'!$D$1)</f>
        <v>0</v>
      </c>
      <c r="I45211">
        <f>IF(H45211=TRUE,G45211+'NPV Calcs'!$D$14,G45211)</f>
        <v>-103</v>
      </c>
      <c r="J45211">
        <v>5.5807007156346296E-2</v>
      </c>
      <c r="K45211">
        <f>IF(OR(B45211="GAS",B45211="COL",B45211="LAN",B45211="RICE",B45211="LIVE"),J45211*About!$B$102,IF(OR(B45211="CROP",B45211="NAA"),J45211*About!$B$103,J45211))</f>
        <v>6.250384801510786E-2</v>
      </c>
      <c r="L45211" t="str">
        <f>INDEX('EPA Tech to Policy Mapping'!$D:$D,MATCH('EPA Data'!F45211,'EPA Tech to Policy Mapping'!$C:$C,0))</f>
        <v>waste - methane capture</v>
      </c>
    </row>
    <row r="45212" spans="1:12" x14ac:dyDescent="0.35">
      <c r="A45212" t="s">
        <v>567</v>
      </c>
      <c r="B45212" t="s">
        <v>568</v>
      </c>
      <c r="C45212">
        <v>2020</v>
      </c>
      <c r="D45212" t="s">
        <v>5011</v>
      </c>
      <c r="E45212" t="s">
        <v>5012</v>
      </c>
      <c r="F45212" t="s">
        <v>573</v>
      </c>
      <c r="G45212">
        <v>-102</v>
      </c>
      <c r="H45212" t="b">
        <f>OR(L45212='PERAC-ngpPrcsTnD-mthncptr'!$B$1,L45212='PERAC-ngpPrcsTnD-mthncptr'!$C$1,L45212='PERAC-ngpPrcsTnD-mthncptr'!$D$1)</f>
        <v>0</v>
      </c>
      <c r="I45212">
        <f>IF(H45212=TRUE,G45212+'NPV Calcs'!$D$14,G45212)</f>
        <v>-102</v>
      </c>
      <c r="J45212">
        <v>5.9044598673494729E-2</v>
      </c>
      <c r="K45212">
        <f>IF(OR(B45212="GAS",B45212="COL",B45212="LAN",B45212="RICE",B45212="LIVE"),J45212*About!$B$102,IF(OR(B45212="CROP",B45212="NAA"),J45212*About!$B$103,J45212))</f>
        <v>6.6129950514314098E-2</v>
      </c>
      <c r="L45212" t="str">
        <f>INDEX('EPA Tech to Policy Mapping'!$D:$D,MATCH('EPA Data'!F45212,'EPA Tech to Policy Mapping'!$C:$C,0))</f>
        <v>waste - methane capture</v>
      </c>
    </row>
    <row r="45213" spans="1:12" x14ac:dyDescent="0.35">
      <c r="A45213" t="s">
        <v>567</v>
      </c>
      <c r="B45213" t="s">
        <v>568</v>
      </c>
      <c r="C45213">
        <v>2020</v>
      </c>
      <c r="D45213" t="s">
        <v>5011</v>
      </c>
      <c r="E45213" t="s">
        <v>5012</v>
      </c>
      <c r="F45213" t="s">
        <v>573</v>
      </c>
      <c r="G45213">
        <v>-101</v>
      </c>
      <c r="H45213" t="b">
        <f>OR(L45213='PERAC-ngpPrcsTnD-mthncptr'!$B$1,L45213='PERAC-ngpPrcsTnD-mthncptr'!$C$1,L45213='PERAC-ngpPrcsTnD-mthncptr'!$D$1)</f>
        <v>0</v>
      </c>
      <c r="I45213">
        <f>IF(H45213=TRUE,G45213+'NPV Calcs'!$D$14,G45213)</f>
        <v>-101</v>
      </c>
      <c r="J45213">
        <v>2.9213534120934501E-2</v>
      </c>
      <c r="K45213">
        <f>IF(OR(B45213="GAS",B45213="COL",B45213="LAN",B45213="RICE",B45213="LIVE"),J45213*About!$B$102,IF(OR(B45213="CROP",B45213="NAA"),J45213*About!$B$103,J45213))</f>
        <v>3.2719158215446645E-2</v>
      </c>
      <c r="L45213" t="str">
        <f>INDEX('EPA Tech to Policy Mapping'!$D:$D,MATCH('EPA Data'!F45213,'EPA Tech to Policy Mapping'!$C:$C,0))</f>
        <v>waste - methane capture</v>
      </c>
    </row>
    <row r="45214" spans="1:12" x14ac:dyDescent="0.35">
      <c r="A45214" t="s">
        <v>567</v>
      </c>
      <c r="B45214" t="s">
        <v>568</v>
      </c>
      <c r="C45214">
        <v>2020</v>
      </c>
      <c r="D45214" t="s">
        <v>5011</v>
      </c>
      <c r="E45214" t="s">
        <v>5012</v>
      </c>
      <c r="F45214" t="s">
        <v>573</v>
      </c>
      <c r="G45214">
        <v>-100</v>
      </c>
      <c r="H45214" t="b">
        <f>OR(L45214='PERAC-ngpPrcsTnD-mthncptr'!$B$1,L45214='PERAC-ngpPrcsTnD-mthncptr'!$C$1,L45214='PERAC-ngpPrcsTnD-mthncptr'!$D$1)</f>
        <v>0</v>
      </c>
      <c r="I45214">
        <f>IF(H45214=TRUE,G45214+'NPV Calcs'!$D$14,G45214)</f>
        <v>-100</v>
      </c>
      <c r="J45214">
        <v>4.0492072546307344E-2</v>
      </c>
      <c r="K45214">
        <f>IF(OR(B45214="GAS",B45214="COL",B45214="LAN",B45214="RICE",B45214="LIVE"),J45214*About!$B$102,IF(OR(B45214="CROP",B45214="NAA"),J45214*About!$B$103,J45214))</f>
        <v>4.5351121251864232E-2</v>
      </c>
      <c r="L45214" t="str">
        <f>INDEX('EPA Tech to Policy Mapping'!$D:$D,MATCH('EPA Data'!F45214,'EPA Tech to Policy Mapping'!$C:$C,0))</f>
        <v>waste - methane capture</v>
      </c>
    </row>
    <row r="45215" spans="1:12" x14ac:dyDescent="0.35">
      <c r="A45215" t="s">
        <v>567</v>
      </c>
      <c r="B45215" t="s">
        <v>568</v>
      </c>
      <c r="C45215">
        <v>2020</v>
      </c>
      <c r="D45215" t="s">
        <v>5011</v>
      </c>
      <c r="E45215" t="s">
        <v>5012</v>
      </c>
      <c r="F45215" t="s">
        <v>573</v>
      </c>
      <c r="G45215">
        <v>-99</v>
      </c>
      <c r="H45215" t="b">
        <f>OR(L45215='PERAC-ngpPrcsTnD-mthncptr'!$B$1,L45215='PERAC-ngpPrcsTnD-mthncptr'!$C$1,L45215='PERAC-ngpPrcsTnD-mthncptr'!$D$1)</f>
        <v>0</v>
      </c>
      <c r="I45215">
        <f>IF(H45215=TRUE,G45215+'NPV Calcs'!$D$14,G45215)</f>
        <v>-99</v>
      </c>
      <c r="J45215">
        <v>3.2791856288618193E-2</v>
      </c>
      <c r="K45215">
        <f>IF(OR(B45215="GAS",B45215="COL",B45215="LAN",B45215="RICE",B45215="LIVE"),J45215*About!$B$102,IF(OR(B45215="CROP",B45215="NAA"),J45215*About!$B$103,J45215))</f>
        <v>3.6726879043252378E-2</v>
      </c>
      <c r="L45215" t="str">
        <f>INDEX('EPA Tech to Policy Mapping'!$D:$D,MATCH('EPA Data'!F45215,'EPA Tech to Policy Mapping'!$C:$C,0))</f>
        <v>waste - methane capture</v>
      </c>
    </row>
    <row r="45216" spans="1:12" x14ac:dyDescent="0.35">
      <c r="A45216" t="s">
        <v>567</v>
      </c>
      <c r="B45216" t="s">
        <v>568</v>
      </c>
      <c r="C45216">
        <v>2020</v>
      </c>
      <c r="D45216" t="s">
        <v>5011</v>
      </c>
      <c r="E45216" t="s">
        <v>5012</v>
      </c>
      <c r="F45216" t="s">
        <v>573</v>
      </c>
      <c r="G45216">
        <v>-98</v>
      </c>
      <c r="H45216" t="b">
        <f>OR(L45216='PERAC-ngpPrcsTnD-mthncptr'!$B$1,L45216='PERAC-ngpPrcsTnD-mthncptr'!$C$1,L45216='PERAC-ngpPrcsTnD-mthncptr'!$D$1)</f>
        <v>0</v>
      </c>
      <c r="I45216">
        <f>IF(H45216=TRUE,G45216+'NPV Calcs'!$D$14,G45216)</f>
        <v>-98</v>
      </c>
      <c r="J45216">
        <v>3.4535115062141124E-2</v>
      </c>
      <c r="K45216">
        <f>IF(OR(B45216="GAS",B45216="COL",B45216="LAN",B45216="RICE",B45216="LIVE"),J45216*About!$B$102,IF(OR(B45216="CROP",B45216="NAA"),J45216*About!$B$103,J45216))</f>
        <v>3.8679328869598059E-2</v>
      </c>
      <c r="L45216" t="str">
        <f>INDEX('EPA Tech to Policy Mapping'!$D:$D,MATCH('EPA Data'!F45216,'EPA Tech to Policy Mapping'!$C:$C,0))</f>
        <v>waste - methane capture</v>
      </c>
    </row>
    <row r="45217" spans="1:12" x14ac:dyDescent="0.35">
      <c r="A45217" t="s">
        <v>567</v>
      </c>
      <c r="B45217" t="s">
        <v>568</v>
      </c>
      <c r="C45217">
        <v>2020</v>
      </c>
      <c r="D45217" t="s">
        <v>5011</v>
      </c>
      <c r="E45217" t="s">
        <v>5012</v>
      </c>
      <c r="F45217" t="s">
        <v>573</v>
      </c>
      <c r="G45217">
        <v>-97</v>
      </c>
      <c r="H45217" t="b">
        <f>OR(L45217='PERAC-ngpPrcsTnD-mthncptr'!$B$1,L45217='PERAC-ngpPrcsTnD-mthncptr'!$C$1,L45217='PERAC-ngpPrcsTnD-mthncptr'!$D$1)</f>
        <v>0</v>
      </c>
      <c r="I45217">
        <f>IF(H45217=TRUE,G45217+'NPV Calcs'!$D$14,G45217)</f>
        <v>-97</v>
      </c>
      <c r="J45217">
        <v>6.5101256751859155E-2</v>
      </c>
      <c r="K45217">
        <f>IF(OR(B45217="GAS",B45217="COL",B45217="LAN",B45217="RICE",B45217="LIVE"),J45217*About!$B$102,IF(OR(B45217="CROP",B45217="NAA"),J45217*About!$B$103,J45217))</f>
        <v>7.2913407562082255E-2</v>
      </c>
      <c r="L45217" t="str">
        <f>INDEX('EPA Tech to Policy Mapping'!$D:$D,MATCH('EPA Data'!F45217,'EPA Tech to Policy Mapping'!$C:$C,0))</f>
        <v>waste - methane capture</v>
      </c>
    </row>
    <row r="45218" spans="1:12" x14ac:dyDescent="0.35">
      <c r="A45218" t="s">
        <v>567</v>
      </c>
      <c r="B45218" t="s">
        <v>568</v>
      </c>
      <c r="C45218">
        <v>2020</v>
      </c>
      <c r="D45218" t="s">
        <v>5011</v>
      </c>
      <c r="E45218" t="s">
        <v>5012</v>
      </c>
      <c r="F45218" t="s">
        <v>573</v>
      </c>
      <c r="G45218">
        <v>-96</v>
      </c>
      <c r="H45218" t="b">
        <f>OR(L45218='PERAC-ngpPrcsTnD-mthncptr'!$B$1,L45218='PERAC-ngpPrcsTnD-mthncptr'!$C$1,L45218='PERAC-ngpPrcsTnD-mthncptr'!$D$1)</f>
        <v>0</v>
      </c>
      <c r="I45218">
        <f>IF(H45218=TRUE,G45218+'NPV Calcs'!$D$14,G45218)</f>
        <v>-96</v>
      </c>
      <c r="J45218">
        <v>2.9565703500082807E-2</v>
      </c>
      <c r="K45218">
        <f>IF(OR(B45218="GAS",B45218="COL",B45218="LAN",B45218="RICE",B45218="LIVE"),J45218*About!$B$102,IF(OR(B45218="CROP",B45218="NAA"),J45218*About!$B$103,J45218))</f>
        <v>3.3113587920092745E-2</v>
      </c>
      <c r="L45218" t="str">
        <f>INDEX('EPA Tech to Policy Mapping'!$D:$D,MATCH('EPA Data'!F45218,'EPA Tech to Policy Mapping'!$C:$C,0))</f>
        <v>waste - methane capture</v>
      </c>
    </row>
    <row r="45219" spans="1:12" x14ac:dyDescent="0.35">
      <c r="A45219" t="s">
        <v>567</v>
      </c>
      <c r="B45219" t="s">
        <v>568</v>
      </c>
      <c r="C45219">
        <v>2020</v>
      </c>
      <c r="D45219" t="s">
        <v>5011</v>
      </c>
      <c r="E45219" t="s">
        <v>5012</v>
      </c>
      <c r="F45219" t="s">
        <v>573</v>
      </c>
      <c r="G45219">
        <v>-95</v>
      </c>
      <c r="H45219" t="b">
        <f>OR(L45219='PERAC-ngpPrcsTnD-mthncptr'!$B$1,L45219='PERAC-ngpPrcsTnD-mthncptr'!$C$1,L45219='PERAC-ngpPrcsTnD-mthncptr'!$D$1)</f>
        <v>0</v>
      </c>
      <c r="I45219">
        <f>IF(H45219=TRUE,G45219+'NPV Calcs'!$D$14,G45219)</f>
        <v>-95</v>
      </c>
      <c r="J45219">
        <v>2.0484136060630757E-2</v>
      </c>
      <c r="K45219">
        <f>IF(OR(B45219="GAS",B45219="COL",B45219="LAN",B45219="RICE",B45219="LIVE"),J45219*About!$B$102,IF(OR(B45219="CROP",B45219="NAA"),J45219*About!$B$103,J45219))</f>
        <v>2.294223238790645E-2</v>
      </c>
      <c r="L45219" t="str">
        <f>INDEX('EPA Tech to Policy Mapping'!$D:$D,MATCH('EPA Data'!F45219,'EPA Tech to Policy Mapping'!$C:$C,0))</f>
        <v>waste - methane capture</v>
      </c>
    </row>
    <row r="45220" spans="1:12" x14ac:dyDescent="0.35">
      <c r="A45220" t="s">
        <v>567</v>
      </c>
      <c r="B45220" t="s">
        <v>568</v>
      </c>
      <c r="C45220">
        <v>2020</v>
      </c>
      <c r="D45220" t="s">
        <v>5011</v>
      </c>
      <c r="E45220" t="s">
        <v>5012</v>
      </c>
      <c r="F45220" t="s">
        <v>573</v>
      </c>
      <c r="G45220">
        <v>-94</v>
      </c>
      <c r="H45220" t="b">
        <f>OR(L45220='PERAC-ngpPrcsTnD-mthncptr'!$B$1,L45220='PERAC-ngpPrcsTnD-mthncptr'!$C$1,L45220='PERAC-ngpPrcsTnD-mthncptr'!$D$1)</f>
        <v>0</v>
      </c>
      <c r="I45220">
        <f>IF(H45220=TRUE,G45220+'NPV Calcs'!$D$14,G45220)</f>
        <v>-94</v>
      </c>
      <c r="J45220">
        <v>3.2605582723625931E-2</v>
      </c>
      <c r="K45220">
        <f>IF(OR(B45220="GAS",B45220="COL",B45220="LAN",B45220="RICE",B45220="LIVE"),J45220*About!$B$102,IF(OR(B45220="CROP",B45220="NAA"),J45220*About!$B$103,J45220))</f>
        <v>3.6518252650461047E-2</v>
      </c>
      <c r="L45220" t="str">
        <f>INDEX('EPA Tech to Policy Mapping'!$D:$D,MATCH('EPA Data'!F45220,'EPA Tech to Policy Mapping'!$C:$C,0))</f>
        <v>waste - methane capture</v>
      </c>
    </row>
    <row r="45221" spans="1:12" x14ac:dyDescent="0.35">
      <c r="A45221" t="s">
        <v>567</v>
      </c>
      <c r="B45221" t="s">
        <v>568</v>
      </c>
      <c r="C45221">
        <v>2020</v>
      </c>
      <c r="D45221" t="s">
        <v>5011</v>
      </c>
      <c r="E45221" t="s">
        <v>5012</v>
      </c>
      <c r="F45221" t="s">
        <v>573</v>
      </c>
      <c r="G45221">
        <v>-93</v>
      </c>
      <c r="H45221" t="b">
        <f>OR(L45221='PERAC-ngpPrcsTnD-mthncptr'!$B$1,L45221='PERAC-ngpPrcsTnD-mthncptr'!$C$1,L45221='PERAC-ngpPrcsTnD-mthncptr'!$D$1)</f>
        <v>0</v>
      </c>
      <c r="I45221">
        <f>IF(H45221=TRUE,G45221+'NPV Calcs'!$D$14,G45221)</f>
        <v>-93</v>
      </c>
      <c r="J45221">
        <v>2.324148790713557E-2</v>
      </c>
      <c r="K45221">
        <f>IF(OR(B45221="GAS",B45221="COL",B45221="LAN",B45221="RICE",B45221="LIVE"),J45221*About!$B$102,IF(OR(B45221="CROP",B45221="NAA"),J45221*About!$B$103,J45221))</f>
        <v>2.603046645599184E-2</v>
      </c>
      <c r="L45221" t="str">
        <f>INDEX('EPA Tech to Policy Mapping'!$D:$D,MATCH('EPA Data'!F45221,'EPA Tech to Policy Mapping'!$C:$C,0))</f>
        <v>waste - methane capture</v>
      </c>
    </row>
    <row r="45222" spans="1:12" x14ac:dyDescent="0.35">
      <c r="A45222" t="s">
        <v>567</v>
      </c>
      <c r="B45222" t="s">
        <v>568</v>
      </c>
      <c r="C45222">
        <v>2020</v>
      </c>
      <c r="D45222" t="s">
        <v>5011</v>
      </c>
      <c r="E45222" t="s">
        <v>5012</v>
      </c>
      <c r="F45222" t="s">
        <v>573</v>
      </c>
      <c r="G45222">
        <v>-92</v>
      </c>
      <c r="H45222" t="b">
        <f>OR(L45222='PERAC-ngpPrcsTnD-mthncptr'!$B$1,L45222='PERAC-ngpPrcsTnD-mthncptr'!$C$1,L45222='PERAC-ngpPrcsTnD-mthncptr'!$D$1)</f>
        <v>0</v>
      </c>
      <c r="I45222">
        <f>IF(H45222=TRUE,G45222+'NPV Calcs'!$D$14,G45222)</f>
        <v>-92</v>
      </c>
      <c r="J45222">
        <v>3.7975102018194276E-2</v>
      </c>
      <c r="K45222">
        <f>IF(OR(B45222="GAS",B45222="COL",B45222="LAN",B45222="RICE",B45222="LIVE"),J45222*About!$B$102,IF(OR(B45222="CROP",B45222="NAA"),J45222*About!$B$103,J45222))</f>
        <v>4.253211426037759E-2</v>
      </c>
      <c r="L45222" t="str">
        <f>INDEX('EPA Tech to Policy Mapping'!$D:$D,MATCH('EPA Data'!F45222,'EPA Tech to Policy Mapping'!$C:$C,0))</f>
        <v>waste - methane capture</v>
      </c>
    </row>
    <row r="45223" spans="1:12" x14ac:dyDescent="0.35">
      <c r="A45223" t="s">
        <v>567</v>
      </c>
      <c r="B45223" t="s">
        <v>568</v>
      </c>
      <c r="C45223">
        <v>2020</v>
      </c>
      <c r="D45223" t="s">
        <v>5011</v>
      </c>
      <c r="E45223" t="s">
        <v>5012</v>
      </c>
      <c r="F45223" t="s">
        <v>573</v>
      </c>
      <c r="G45223">
        <v>-91</v>
      </c>
      <c r="H45223" t="b">
        <f>OR(L45223='PERAC-ngpPrcsTnD-mthncptr'!$B$1,L45223='PERAC-ngpPrcsTnD-mthncptr'!$C$1,L45223='PERAC-ngpPrcsTnD-mthncptr'!$D$1)</f>
        <v>0</v>
      </c>
      <c r="I45223">
        <f>IF(H45223=TRUE,G45223+'NPV Calcs'!$D$14,G45223)</f>
        <v>-91</v>
      </c>
      <c r="J45223">
        <v>3.4704486742398948E-2</v>
      </c>
      <c r="K45223">
        <f>IF(OR(B45223="GAS",B45223="COL",B45223="LAN",B45223="RICE",B45223="LIVE"),J45223*About!$B$102,IF(OR(B45223="CROP",B45223="NAA"),J45223*About!$B$103,J45223))</f>
        <v>3.8869025151486825E-2</v>
      </c>
      <c r="L45223" t="str">
        <f>INDEX('EPA Tech to Policy Mapping'!$D:$D,MATCH('EPA Data'!F45223,'EPA Tech to Policy Mapping'!$C:$C,0))</f>
        <v>waste - methane capture</v>
      </c>
    </row>
    <row r="45224" spans="1:12" x14ac:dyDescent="0.35">
      <c r="A45224" t="s">
        <v>567</v>
      </c>
      <c r="B45224" t="s">
        <v>568</v>
      </c>
      <c r="C45224">
        <v>2020</v>
      </c>
      <c r="D45224" t="s">
        <v>5011</v>
      </c>
      <c r="E45224" t="s">
        <v>5012</v>
      </c>
      <c r="F45224" t="s">
        <v>573</v>
      </c>
      <c r="G45224">
        <v>-90</v>
      </c>
      <c r="H45224" t="b">
        <f>OR(L45224='PERAC-ngpPrcsTnD-mthncptr'!$B$1,L45224='PERAC-ngpPrcsTnD-mthncptr'!$C$1,L45224='PERAC-ngpPrcsTnD-mthncptr'!$D$1)</f>
        <v>0</v>
      </c>
      <c r="I45224">
        <f>IF(H45224=TRUE,G45224+'NPV Calcs'!$D$14,G45224)</f>
        <v>-90</v>
      </c>
      <c r="J45224">
        <v>3.5575159798675253E-2</v>
      </c>
      <c r="K45224">
        <f>IF(OR(B45224="GAS",B45224="COL",B45224="LAN",B45224="RICE",B45224="LIVE"),J45224*About!$B$102,IF(OR(B45224="CROP",B45224="NAA"),J45224*About!$B$103,J45224))</f>
        <v>3.9844178974516288E-2</v>
      </c>
      <c r="L45224" t="str">
        <f>INDEX('EPA Tech to Policy Mapping'!$D:$D,MATCH('EPA Data'!F45224,'EPA Tech to Policy Mapping'!$C:$C,0))</f>
        <v>waste - methane capture</v>
      </c>
    </row>
    <row r="45225" spans="1:12" x14ac:dyDescent="0.35">
      <c r="A45225" t="s">
        <v>567</v>
      </c>
      <c r="B45225" t="s">
        <v>568</v>
      </c>
      <c r="C45225">
        <v>2020</v>
      </c>
      <c r="D45225" t="s">
        <v>5011</v>
      </c>
      <c r="E45225" t="s">
        <v>5012</v>
      </c>
      <c r="F45225" t="s">
        <v>573</v>
      </c>
      <c r="G45225">
        <v>-89</v>
      </c>
      <c r="H45225" t="b">
        <f>OR(L45225='PERAC-ngpPrcsTnD-mthncptr'!$B$1,L45225='PERAC-ngpPrcsTnD-mthncptr'!$C$1,L45225='PERAC-ngpPrcsTnD-mthncptr'!$D$1)</f>
        <v>0</v>
      </c>
      <c r="I45225">
        <f>IF(H45225=TRUE,G45225+'NPV Calcs'!$D$14,G45225)</f>
        <v>-89</v>
      </c>
      <c r="J45225">
        <v>2.8777402488742668E-2</v>
      </c>
      <c r="K45225">
        <f>IF(OR(B45225="GAS",B45225="COL",B45225="LAN",B45225="RICE",B45225="LIVE"),J45225*About!$B$102,IF(OR(B45225="CROP",B45225="NAA"),J45225*About!$B$103,J45225))</f>
        <v>3.223069078739179E-2</v>
      </c>
      <c r="L45225" t="str">
        <f>INDEX('EPA Tech to Policy Mapping'!$D:$D,MATCH('EPA Data'!F45225,'EPA Tech to Policy Mapping'!$C:$C,0))</f>
        <v>waste - methane capture</v>
      </c>
    </row>
    <row r="45226" spans="1:12" x14ac:dyDescent="0.35">
      <c r="A45226" t="s">
        <v>567</v>
      </c>
      <c r="B45226" t="s">
        <v>568</v>
      </c>
      <c r="C45226">
        <v>2020</v>
      </c>
      <c r="D45226" t="s">
        <v>5011</v>
      </c>
      <c r="E45226" t="s">
        <v>5012</v>
      </c>
      <c r="F45226" t="s">
        <v>573</v>
      </c>
      <c r="G45226">
        <v>-88</v>
      </c>
      <c r="H45226" t="b">
        <f>OR(L45226='PERAC-ngpPrcsTnD-mthncptr'!$B$1,L45226='PERAC-ngpPrcsTnD-mthncptr'!$C$1,L45226='PERAC-ngpPrcsTnD-mthncptr'!$D$1)</f>
        <v>0</v>
      </c>
      <c r="I45226">
        <f>IF(H45226=TRUE,G45226+'NPV Calcs'!$D$14,G45226)</f>
        <v>-88</v>
      </c>
      <c r="J45226">
        <v>3.6085715747397169E-2</v>
      </c>
      <c r="K45226">
        <f>IF(OR(B45226="GAS",B45226="COL",B45226="LAN",B45226="RICE",B45226="LIVE"),J45226*About!$B$102,IF(OR(B45226="CROP",B45226="NAA"),J45226*About!$B$103,J45226))</f>
        <v>4.0416001637084836E-2</v>
      </c>
      <c r="L45226" t="str">
        <f>INDEX('EPA Tech to Policy Mapping'!$D:$D,MATCH('EPA Data'!F45226,'EPA Tech to Policy Mapping'!$C:$C,0))</f>
        <v>waste - methane capture</v>
      </c>
    </row>
    <row r="45227" spans="1:12" x14ac:dyDescent="0.35">
      <c r="A45227" t="s">
        <v>567</v>
      </c>
      <c r="B45227" t="s">
        <v>568</v>
      </c>
      <c r="C45227">
        <v>2020</v>
      </c>
      <c r="D45227" t="s">
        <v>5011</v>
      </c>
      <c r="E45227" t="s">
        <v>5012</v>
      </c>
      <c r="F45227" t="s">
        <v>573</v>
      </c>
      <c r="G45227">
        <v>-87</v>
      </c>
      <c r="H45227" t="b">
        <f>OR(L45227='PERAC-ngpPrcsTnD-mthncptr'!$B$1,L45227='PERAC-ngpPrcsTnD-mthncptr'!$C$1,L45227='PERAC-ngpPrcsTnD-mthncptr'!$D$1)</f>
        <v>0</v>
      </c>
      <c r="I45227">
        <f>IF(H45227=TRUE,G45227+'NPV Calcs'!$D$14,G45227)</f>
        <v>-87</v>
      </c>
      <c r="J45227">
        <v>2.2036586726173476E-2</v>
      </c>
      <c r="K45227">
        <f>IF(OR(B45227="GAS",B45227="COL",B45227="LAN",B45227="RICE",B45227="LIVE"),J45227*About!$B$102,IF(OR(B45227="CROP",B45227="NAA"),J45227*About!$B$103,J45227))</f>
        <v>2.4680977133314297E-2</v>
      </c>
      <c r="L45227" t="str">
        <f>INDEX('EPA Tech to Policy Mapping'!$D:$D,MATCH('EPA Data'!F45227,'EPA Tech to Policy Mapping'!$C:$C,0))</f>
        <v>waste - methane capture</v>
      </c>
    </row>
    <row r="45228" spans="1:12" x14ac:dyDescent="0.35">
      <c r="A45228" t="s">
        <v>567</v>
      </c>
      <c r="B45228" t="s">
        <v>568</v>
      </c>
      <c r="C45228">
        <v>2020</v>
      </c>
      <c r="D45228" t="s">
        <v>5011</v>
      </c>
      <c r="E45228" t="s">
        <v>5012</v>
      </c>
      <c r="F45228" t="s">
        <v>573</v>
      </c>
      <c r="G45228">
        <v>-86</v>
      </c>
      <c r="H45228" t="b">
        <f>OR(L45228='PERAC-ngpPrcsTnD-mthncptr'!$B$1,L45228='PERAC-ngpPrcsTnD-mthncptr'!$C$1,L45228='PERAC-ngpPrcsTnD-mthncptr'!$D$1)</f>
        <v>0</v>
      </c>
      <c r="I45228">
        <f>IF(H45228=TRUE,G45228+'NPV Calcs'!$D$14,G45228)</f>
        <v>-86</v>
      </c>
      <c r="J45228">
        <v>3.5265536462233564E-2</v>
      </c>
      <c r="K45228">
        <f>IF(OR(B45228="GAS",B45228="COL",B45228="LAN",B45228="RICE",B45228="LIVE"),J45228*About!$B$102,IF(OR(B45228="CROP",B45228="NAA"),J45228*About!$B$103,J45228))</f>
        <v>3.9497400837701598E-2</v>
      </c>
      <c r="L45228" t="str">
        <f>INDEX('EPA Tech to Policy Mapping'!$D:$D,MATCH('EPA Data'!F45228,'EPA Tech to Policy Mapping'!$C:$C,0))</f>
        <v>waste - methane capture</v>
      </c>
    </row>
    <row r="45229" spans="1:12" x14ac:dyDescent="0.35">
      <c r="A45229" t="s">
        <v>567</v>
      </c>
      <c r="B45229" t="s">
        <v>568</v>
      </c>
      <c r="C45229">
        <v>2020</v>
      </c>
      <c r="D45229" t="s">
        <v>5011</v>
      </c>
      <c r="E45229" t="s">
        <v>5012</v>
      </c>
      <c r="F45229" t="s">
        <v>573</v>
      </c>
      <c r="G45229">
        <v>-85</v>
      </c>
      <c r="H45229" t="b">
        <f>OR(L45229='PERAC-ngpPrcsTnD-mthncptr'!$B$1,L45229='PERAC-ngpPrcsTnD-mthncptr'!$C$1,L45229='PERAC-ngpPrcsTnD-mthncptr'!$D$1)</f>
        <v>0</v>
      </c>
      <c r="I45229">
        <f>IF(H45229=TRUE,G45229+'NPV Calcs'!$D$14,G45229)</f>
        <v>-85</v>
      </c>
      <c r="J45229">
        <v>1.6291803272792942E-2</v>
      </c>
      <c r="K45229">
        <f>IF(OR(B45229="GAS",B45229="COL",B45229="LAN",B45229="RICE",B45229="LIVE"),J45229*About!$B$102,IF(OR(B45229="CROP",B45229="NAA"),J45229*About!$B$103,J45229))</f>
        <v>1.8246819665528095E-2</v>
      </c>
      <c r="L45229" t="str">
        <f>INDEX('EPA Tech to Policy Mapping'!$D:$D,MATCH('EPA Data'!F45229,'EPA Tech to Policy Mapping'!$C:$C,0))</f>
        <v>waste - methane capture</v>
      </c>
    </row>
    <row r="45230" spans="1:12" x14ac:dyDescent="0.35">
      <c r="A45230" t="s">
        <v>567</v>
      </c>
      <c r="B45230" t="s">
        <v>568</v>
      </c>
      <c r="C45230">
        <v>2020</v>
      </c>
      <c r="D45230" t="s">
        <v>5011</v>
      </c>
      <c r="E45230" t="s">
        <v>5012</v>
      </c>
      <c r="F45230" t="s">
        <v>573</v>
      </c>
      <c r="G45230">
        <v>-84</v>
      </c>
      <c r="H45230" t="b">
        <f>OR(L45230='PERAC-ngpPrcsTnD-mthncptr'!$B$1,L45230='PERAC-ngpPrcsTnD-mthncptr'!$C$1,L45230='PERAC-ngpPrcsTnD-mthncptr'!$D$1)</f>
        <v>0</v>
      </c>
      <c r="I45230">
        <f>IF(H45230=TRUE,G45230+'NPV Calcs'!$D$14,G45230)</f>
        <v>-84</v>
      </c>
      <c r="J45230">
        <v>3.7964311377038297E-2</v>
      </c>
      <c r="K45230">
        <f>IF(OR(B45230="GAS",B45230="COL",B45230="LAN",B45230="RICE",B45230="LIVE"),J45230*About!$B$102,IF(OR(B45230="CROP",B45230="NAA"),J45230*About!$B$103,J45230))</f>
        <v>4.2520028742282896E-2</v>
      </c>
      <c r="L45230" t="str">
        <f>INDEX('EPA Tech to Policy Mapping'!$D:$D,MATCH('EPA Data'!F45230,'EPA Tech to Policy Mapping'!$C:$C,0))</f>
        <v>waste - methane capture</v>
      </c>
    </row>
    <row r="45231" spans="1:12" x14ac:dyDescent="0.35">
      <c r="A45231" t="s">
        <v>567</v>
      </c>
      <c r="B45231" t="s">
        <v>568</v>
      </c>
      <c r="C45231">
        <v>2020</v>
      </c>
      <c r="D45231" t="s">
        <v>5011</v>
      </c>
      <c r="E45231" t="s">
        <v>5012</v>
      </c>
      <c r="F45231" t="s">
        <v>573</v>
      </c>
      <c r="G45231">
        <v>-83</v>
      </c>
      <c r="H45231" t="b">
        <f>OR(L45231='PERAC-ngpPrcsTnD-mthncptr'!$B$1,L45231='PERAC-ngpPrcsTnD-mthncptr'!$C$1,L45231='PERAC-ngpPrcsTnD-mthncptr'!$D$1)</f>
        <v>0</v>
      </c>
      <c r="I45231">
        <f>IF(H45231=TRUE,G45231+'NPV Calcs'!$D$14,G45231)</f>
        <v>-83</v>
      </c>
      <c r="J45231">
        <v>2.5826346308314058E-2</v>
      </c>
      <c r="K45231">
        <f>IF(OR(B45231="GAS",B45231="COL",B45231="LAN",B45231="RICE",B45231="LIVE"),J45231*About!$B$102,IF(OR(B45231="CROP",B45231="NAA"),J45231*About!$B$103,J45231))</f>
        <v>2.8925507865311749E-2</v>
      </c>
      <c r="L45231" t="str">
        <f>INDEX('EPA Tech to Policy Mapping'!$D:$D,MATCH('EPA Data'!F45231,'EPA Tech to Policy Mapping'!$C:$C,0))</f>
        <v>waste - methane capture</v>
      </c>
    </row>
    <row r="45232" spans="1:12" x14ac:dyDescent="0.35">
      <c r="A45232" t="s">
        <v>567</v>
      </c>
      <c r="B45232" t="s">
        <v>568</v>
      </c>
      <c r="C45232">
        <v>2020</v>
      </c>
      <c r="D45232" t="s">
        <v>5011</v>
      </c>
      <c r="E45232" t="s">
        <v>5012</v>
      </c>
      <c r="F45232" t="s">
        <v>573</v>
      </c>
      <c r="G45232">
        <v>-82</v>
      </c>
      <c r="H45232" t="b">
        <f>OR(L45232='PERAC-ngpPrcsTnD-mthncptr'!$B$1,L45232='PERAC-ngpPrcsTnD-mthncptr'!$C$1,L45232='PERAC-ngpPrcsTnD-mthncptr'!$D$1)</f>
        <v>0</v>
      </c>
      <c r="I45232">
        <f>IF(H45232=TRUE,G45232+'NPV Calcs'!$D$14,G45232)</f>
        <v>-82</v>
      </c>
      <c r="J45232">
        <v>3.9619781145873258E-2</v>
      </c>
      <c r="K45232">
        <f>IF(OR(B45232="GAS",B45232="COL",B45232="LAN",B45232="RICE",B45232="LIVE"),J45232*About!$B$102,IF(OR(B45232="CROP",B45232="NAA"),J45232*About!$B$103,J45232))</f>
        <v>4.437415488337805E-2</v>
      </c>
      <c r="L45232" t="str">
        <f>INDEX('EPA Tech to Policy Mapping'!$D:$D,MATCH('EPA Data'!F45232,'EPA Tech to Policy Mapping'!$C:$C,0))</f>
        <v>waste - methane capture</v>
      </c>
    </row>
    <row r="45233" spans="1:12" x14ac:dyDescent="0.35">
      <c r="A45233" t="s">
        <v>567</v>
      </c>
      <c r="B45233" t="s">
        <v>568</v>
      </c>
      <c r="C45233">
        <v>2020</v>
      </c>
      <c r="D45233" t="s">
        <v>5011</v>
      </c>
      <c r="E45233" t="s">
        <v>5012</v>
      </c>
      <c r="F45233" t="s">
        <v>573</v>
      </c>
      <c r="G45233">
        <v>-81</v>
      </c>
      <c r="H45233" t="b">
        <f>OR(L45233='PERAC-ngpPrcsTnD-mthncptr'!$B$1,L45233='PERAC-ngpPrcsTnD-mthncptr'!$C$1,L45233='PERAC-ngpPrcsTnD-mthncptr'!$D$1)</f>
        <v>0</v>
      </c>
      <c r="I45233">
        <f>IF(H45233=TRUE,G45233+'NPV Calcs'!$D$14,G45233)</f>
        <v>-81</v>
      </c>
      <c r="J45233">
        <v>2.1252357887533581E-2</v>
      </c>
      <c r="K45233">
        <f>IF(OR(B45233="GAS",B45233="COL",B45233="LAN",B45233="RICE",B45233="LIVE"),J45233*About!$B$102,IF(OR(B45233="CROP",B45233="NAA"),J45233*About!$B$103,J45233))</f>
        <v>2.3802640834037613E-2</v>
      </c>
      <c r="L45233" t="str">
        <f>INDEX('EPA Tech to Policy Mapping'!$D:$D,MATCH('EPA Data'!F45233,'EPA Tech to Policy Mapping'!$C:$C,0))</f>
        <v>waste - methane capture</v>
      </c>
    </row>
    <row r="45234" spans="1:12" x14ac:dyDescent="0.35">
      <c r="A45234" t="s">
        <v>567</v>
      </c>
      <c r="B45234" t="s">
        <v>568</v>
      </c>
      <c r="C45234">
        <v>2020</v>
      </c>
      <c r="D45234" t="s">
        <v>5011</v>
      </c>
      <c r="E45234" t="s">
        <v>5012</v>
      </c>
      <c r="F45234" t="s">
        <v>573</v>
      </c>
      <c r="G45234">
        <v>-80</v>
      </c>
      <c r="H45234" t="b">
        <f>OR(L45234='PERAC-ngpPrcsTnD-mthncptr'!$B$1,L45234='PERAC-ngpPrcsTnD-mthncptr'!$C$1,L45234='PERAC-ngpPrcsTnD-mthncptr'!$D$1)</f>
        <v>0</v>
      </c>
      <c r="I45234">
        <f>IF(H45234=TRUE,G45234+'NPV Calcs'!$D$14,G45234)</f>
        <v>-80</v>
      </c>
      <c r="J45234">
        <v>3.5995050469090004E-2</v>
      </c>
      <c r="K45234">
        <f>IF(OR(B45234="GAS",B45234="COL",B45234="LAN",B45234="RICE",B45234="LIVE"),J45234*About!$B$102,IF(OR(B45234="CROP",B45234="NAA"),J45234*About!$B$103,J45234))</f>
        <v>4.0314456525380807E-2</v>
      </c>
      <c r="L45234" t="str">
        <f>INDEX('EPA Tech to Policy Mapping'!$D:$D,MATCH('EPA Data'!F45234,'EPA Tech to Policy Mapping'!$C:$C,0))</f>
        <v>waste - methane capture</v>
      </c>
    </row>
    <row r="45235" spans="1:12" x14ac:dyDescent="0.35">
      <c r="A45235" t="s">
        <v>567</v>
      </c>
      <c r="B45235" t="s">
        <v>568</v>
      </c>
      <c r="C45235">
        <v>2020</v>
      </c>
      <c r="D45235" t="s">
        <v>5011</v>
      </c>
      <c r="E45235" t="s">
        <v>5012</v>
      </c>
      <c r="F45235" t="s">
        <v>573</v>
      </c>
      <c r="G45235">
        <v>-79</v>
      </c>
      <c r="H45235" t="b">
        <f>OR(L45235='PERAC-ngpPrcsTnD-mthncptr'!$B$1,L45235='PERAC-ngpPrcsTnD-mthncptr'!$C$1,L45235='PERAC-ngpPrcsTnD-mthncptr'!$D$1)</f>
        <v>0</v>
      </c>
      <c r="I45235">
        <f>IF(H45235=TRUE,G45235+'NPV Calcs'!$D$14,G45235)</f>
        <v>-79</v>
      </c>
      <c r="J45235">
        <v>2.2564716105407116E-2</v>
      </c>
      <c r="K45235">
        <f>IF(OR(B45235="GAS",B45235="COL",B45235="LAN",B45235="RICE",B45235="LIVE"),J45235*About!$B$102,IF(OR(B45235="CROP",B45235="NAA"),J45235*About!$B$103,J45235))</f>
        <v>2.527248203805597E-2</v>
      </c>
      <c r="L45235" t="str">
        <f>INDEX('EPA Tech to Policy Mapping'!$D:$D,MATCH('EPA Data'!F45235,'EPA Tech to Policy Mapping'!$C:$C,0))</f>
        <v>waste - methane capture</v>
      </c>
    </row>
    <row r="45236" spans="1:12" x14ac:dyDescent="0.35">
      <c r="A45236" t="s">
        <v>567</v>
      </c>
      <c r="B45236" t="s">
        <v>568</v>
      </c>
      <c r="C45236">
        <v>2020</v>
      </c>
      <c r="D45236" t="s">
        <v>5011</v>
      </c>
      <c r="E45236" t="s">
        <v>5012</v>
      </c>
      <c r="F45236" t="s">
        <v>573</v>
      </c>
      <c r="G45236">
        <v>-78</v>
      </c>
      <c r="H45236" t="b">
        <f>OR(L45236='PERAC-ngpPrcsTnD-mthncptr'!$B$1,L45236='PERAC-ngpPrcsTnD-mthncptr'!$C$1,L45236='PERAC-ngpPrcsTnD-mthncptr'!$D$1)</f>
        <v>0</v>
      </c>
      <c r="I45236">
        <f>IF(H45236=TRUE,G45236+'NPV Calcs'!$D$14,G45236)</f>
        <v>-78</v>
      </c>
      <c r="J45236">
        <v>1.8275312047158501E-2</v>
      </c>
      <c r="K45236">
        <f>IF(OR(B45236="GAS",B45236="COL",B45236="LAN",B45236="RICE",B45236="LIVE"),J45236*About!$B$102,IF(OR(B45236="CROP",B45236="NAA"),J45236*About!$B$103,J45236))</f>
        <v>2.0468349492817523E-2</v>
      </c>
      <c r="L45236" t="str">
        <f>INDEX('EPA Tech to Policy Mapping'!$D:$D,MATCH('EPA Data'!F45236,'EPA Tech to Policy Mapping'!$C:$C,0))</f>
        <v>waste - methane capture</v>
      </c>
    </row>
    <row r="45237" spans="1:12" x14ac:dyDescent="0.35">
      <c r="A45237" t="s">
        <v>567</v>
      </c>
      <c r="B45237" t="s">
        <v>568</v>
      </c>
      <c r="C45237">
        <v>2020</v>
      </c>
      <c r="D45237" t="s">
        <v>5011</v>
      </c>
      <c r="E45237" t="s">
        <v>5012</v>
      </c>
      <c r="F45237" t="s">
        <v>573</v>
      </c>
      <c r="G45237">
        <v>-77</v>
      </c>
      <c r="H45237" t="b">
        <f>OR(L45237='PERAC-ngpPrcsTnD-mthncptr'!$B$1,L45237='PERAC-ngpPrcsTnD-mthncptr'!$C$1,L45237='PERAC-ngpPrcsTnD-mthncptr'!$D$1)</f>
        <v>0</v>
      </c>
      <c r="I45237">
        <f>IF(H45237=TRUE,G45237+'NPV Calcs'!$D$14,G45237)</f>
        <v>-77</v>
      </c>
      <c r="J45237">
        <v>3.5902656691924023E-2</v>
      </c>
      <c r="K45237">
        <f>IF(OR(B45237="GAS",B45237="COL",B45237="LAN",B45237="RICE",B45237="LIVE"),J45237*About!$B$102,IF(OR(B45237="CROP",B45237="NAA"),J45237*About!$B$103,J45237))</f>
        <v>4.0210975494954906E-2</v>
      </c>
      <c r="L45237" t="str">
        <f>INDEX('EPA Tech to Policy Mapping'!$D:$D,MATCH('EPA Data'!F45237,'EPA Tech to Policy Mapping'!$C:$C,0))</f>
        <v>waste - methane capture</v>
      </c>
    </row>
    <row r="45238" spans="1:12" x14ac:dyDescent="0.35">
      <c r="A45238" t="s">
        <v>567</v>
      </c>
      <c r="B45238" t="s">
        <v>568</v>
      </c>
      <c r="C45238">
        <v>2020</v>
      </c>
      <c r="D45238" t="s">
        <v>5011</v>
      </c>
      <c r="E45238" t="s">
        <v>5012</v>
      </c>
      <c r="F45238" t="s">
        <v>573</v>
      </c>
      <c r="G45238">
        <v>-76</v>
      </c>
      <c r="H45238" t="b">
        <f>OR(L45238='PERAC-ngpPrcsTnD-mthncptr'!$B$1,L45238='PERAC-ngpPrcsTnD-mthncptr'!$C$1,L45238='PERAC-ngpPrcsTnD-mthncptr'!$D$1)</f>
        <v>0</v>
      </c>
      <c r="I45238">
        <f>IF(H45238=TRUE,G45238+'NPV Calcs'!$D$14,G45238)</f>
        <v>-76</v>
      </c>
      <c r="J45238">
        <v>1.8633772066994802E-2</v>
      </c>
      <c r="K45238">
        <f>IF(OR(B45238="GAS",B45238="COL",B45238="LAN",B45238="RICE",B45238="LIVE"),J45238*About!$B$102,IF(OR(B45238="CROP",B45238="NAA"),J45238*About!$B$103,J45238))</f>
        <v>2.086982471503418E-2</v>
      </c>
      <c r="L45238" t="str">
        <f>INDEX('EPA Tech to Policy Mapping'!$D:$D,MATCH('EPA Data'!F45238,'EPA Tech to Policy Mapping'!$C:$C,0))</f>
        <v>waste - methane capture</v>
      </c>
    </row>
    <row r="45239" spans="1:12" x14ac:dyDescent="0.35">
      <c r="A45239" t="s">
        <v>567</v>
      </c>
      <c r="B45239" t="s">
        <v>568</v>
      </c>
      <c r="C45239">
        <v>2020</v>
      </c>
      <c r="D45239" t="s">
        <v>5011</v>
      </c>
      <c r="E45239" t="s">
        <v>5012</v>
      </c>
      <c r="F45239" t="s">
        <v>573</v>
      </c>
      <c r="G45239">
        <v>-75</v>
      </c>
      <c r="H45239" t="b">
        <f>OR(L45239='PERAC-ngpPrcsTnD-mthncptr'!$B$1,L45239='PERAC-ngpPrcsTnD-mthncptr'!$C$1,L45239='PERAC-ngpPrcsTnD-mthncptr'!$D$1)</f>
        <v>0</v>
      </c>
      <c r="I45239">
        <f>IF(H45239=TRUE,G45239+'NPV Calcs'!$D$14,G45239)</f>
        <v>-75</v>
      </c>
      <c r="J45239">
        <v>2.5791479012355199E-2</v>
      </c>
      <c r="K45239">
        <f>IF(OR(B45239="GAS",B45239="COL",B45239="LAN",B45239="RICE",B45239="LIVE"),J45239*About!$B$102,IF(OR(B45239="CROP",B45239="NAA"),J45239*About!$B$103,J45239))</f>
        <v>2.8886456493837826E-2</v>
      </c>
      <c r="L45239" t="str">
        <f>INDEX('EPA Tech to Policy Mapping'!$D:$D,MATCH('EPA Data'!F45239,'EPA Tech to Policy Mapping'!$C:$C,0))</f>
        <v>waste - methane capture</v>
      </c>
    </row>
    <row r="45240" spans="1:12" x14ac:dyDescent="0.35">
      <c r="A45240" t="s">
        <v>567</v>
      </c>
      <c r="B45240" t="s">
        <v>568</v>
      </c>
      <c r="C45240">
        <v>2020</v>
      </c>
      <c r="D45240" t="s">
        <v>5011</v>
      </c>
      <c r="E45240" t="s">
        <v>5012</v>
      </c>
      <c r="F45240" t="s">
        <v>573</v>
      </c>
      <c r="G45240">
        <v>-74</v>
      </c>
      <c r="H45240" t="b">
        <f>OR(L45240='PERAC-ngpPrcsTnD-mthncptr'!$B$1,L45240='PERAC-ngpPrcsTnD-mthncptr'!$C$1,L45240='PERAC-ngpPrcsTnD-mthncptr'!$D$1)</f>
        <v>0</v>
      </c>
      <c r="I45240">
        <f>IF(H45240=TRUE,G45240+'NPV Calcs'!$D$14,G45240)</f>
        <v>-74</v>
      </c>
      <c r="J45240">
        <v>2.7242662560212315E-2</v>
      </c>
      <c r="K45240">
        <f>IF(OR(B45240="GAS",B45240="COL",B45240="LAN",B45240="RICE",B45240="LIVE"),J45240*About!$B$102,IF(OR(B45240="CROP",B45240="NAA"),J45240*About!$B$103,J45240))</f>
        <v>3.0511782067437796E-2</v>
      </c>
      <c r="L45240" t="str">
        <f>INDEX('EPA Tech to Policy Mapping'!$D:$D,MATCH('EPA Data'!F45240,'EPA Tech to Policy Mapping'!$C:$C,0))</f>
        <v>waste - methane capture</v>
      </c>
    </row>
    <row r="45241" spans="1:12" x14ac:dyDescent="0.35">
      <c r="A45241" t="s">
        <v>567</v>
      </c>
      <c r="B45241" t="s">
        <v>568</v>
      </c>
      <c r="C45241">
        <v>2020</v>
      </c>
      <c r="D45241" t="s">
        <v>5011</v>
      </c>
      <c r="E45241" t="s">
        <v>5012</v>
      </c>
      <c r="F45241" t="s">
        <v>573</v>
      </c>
      <c r="G45241">
        <v>-73</v>
      </c>
      <c r="H45241" t="b">
        <f>OR(L45241='PERAC-ngpPrcsTnD-mthncptr'!$B$1,L45241='PERAC-ngpPrcsTnD-mthncptr'!$C$1,L45241='PERAC-ngpPrcsTnD-mthncptr'!$D$1)</f>
        <v>0</v>
      </c>
      <c r="I45241">
        <f>IF(H45241=TRUE,G45241+'NPV Calcs'!$D$14,G45241)</f>
        <v>-73</v>
      </c>
      <c r="J45241">
        <v>1.876818094638822E-2</v>
      </c>
      <c r="K45241">
        <f>IF(OR(B45241="GAS",B45241="COL",B45241="LAN",B45241="RICE",B45241="LIVE"),J45241*About!$B$102,IF(OR(B45241="CROP",B45241="NAA"),J45241*About!$B$103,J45241))</f>
        <v>2.1020362659954807E-2</v>
      </c>
      <c r="L45241" t="str">
        <f>INDEX('EPA Tech to Policy Mapping'!$D:$D,MATCH('EPA Data'!F45241,'EPA Tech to Policy Mapping'!$C:$C,0))</f>
        <v>waste - methane capture</v>
      </c>
    </row>
    <row r="45242" spans="1:12" x14ac:dyDescent="0.35">
      <c r="A45242" t="s">
        <v>567</v>
      </c>
      <c r="B45242" t="s">
        <v>568</v>
      </c>
      <c r="C45242">
        <v>2020</v>
      </c>
      <c r="D45242" t="s">
        <v>5011</v>
      </c>
      <c r="E45242" t="s">
        <v>5012</v>
      </c>
      <c r="F45242" t="s">
        <v>573</v>
      </c>
      <c r="G45242">
        <v>-72</v>
      </c>
      <c r="H45242" t="b">
        <f>OR(L45242='PERAC-ngpPrcsTnD-mthncptr'!$B$1,L45242='PERAC-ngpPrcsTnD-mthncptr'!$C$1,L45242='PERAC-ngpPrcsTnD-mthncptr'!$D$1)</f>
        <v>0</v>
      </c>
      <c r="I45242">
        <f>IF(H45242=TRUE,G45242+'NPV Calcs'!$D$14,G45242)</f>
        <v>-72</v>
      </c>
      <c r="J45242">
        <v>2.4113287699627492E-2</v>
      </c>
      <c r="K45242">
        <f>IF(OR(B45242="GAS",B45242="COL",B45242="LAN",B45242="RICE",B45242="LIVE"),J45242*About!$B$102,IF(OR(B45242="CROP",B45242="NAA"),J45242*About!$B$103,J45242))</f>
        <v>2.7006882223582794E-2</v>
      </c>
      <c r="L45242" t="str">
        <f>INDEX('EPA Tech to Policy Mapping'!$D:$D,MATCH('EPA Data'!F45242,'EPA Tech to Policy Mapping'!$C:$C,0))</f>
        <v>waste - methane capture</v>
      </c>
    </row>
    <row r="45243" spans="1:12" x14ac:dyDescent="0.35">
      <c r="A45243" t="s">
        <v>567</v>
      </c>
      <c r="B45243" t="s">
        <v>568</v>
      </c>
      <c r="C45243">
        <v>2020</v>
      </c>
      <c r="D45243" t="s">
        <v>5011</v>
      </c>
      <c r="E45243" t="s">
        <v>5012</v>
      </c>
      <c r="F45243" t="s">
        <v>573</v>
      </c>
      <c r="G45243">
        <v>-71</v>
      </c>
      <c r="H45243" t="b">
        <f>OR(L45243='PERAC-ngpPrcsTnD-mthncptr'!$B$1,L45243='PERAC-ngpPrcsTnD-mthncptr'!$C$1,L45243='PERAC-ngpPrcsTnD-mthncptr'!$D$1)</f>
        <v>0</v>
      </c>
      <c r="I45243">
        <f>IF(H45243=TRUE,G45243+'NPV Calcs'!$D$14,G45243)</f>
        <v>-71</v>
      </c>
      <c r="J45243">
        <v>1.8286411721827815E-2</v>
      </c>
      <c r="K45243">
        <f>IF(OR(B45243="GAS",B45243="COL",B45243="LAN",B45243="RICE",B45243="LIVE"),J45243*About!$B$102,IF(OR(B45243="CROP",B45243="NAA"),J45243*About!$B$103,J45243))</f>
        <v>2.0480781128447156E-2</v>
      </c>
      <c r="L45243" t="str">
        <f>INDEX('EPA Tech to Policy Mapping'!$D:$D,MATCH('EPA Data'!F45243,'EPA Tech to Policy Mapping'!$C:$C,0))</f>
        <v>waste - methane capture</v>
      </c>
    </row>
    <row r="45244" spans="1:12" x14ac:dyDescent="0.35">
      <c r="A45244" t="s">
        <v>567</v>
      </c>
      <c r="B45244" t="s">
        <v>568</v>
      </c>
      <c r="C45244">
        <v>2020</v>
      </c>
      <c r="D45244" t="s">
        <v>5011</v>
      </c>
      <c r="E45244" t="s">
        <v>5012</v>
      </c>
      <c r="F45244" t="s">
        <v>573</v>
      </c>
      <c r="G45244">
        <v>-70</v>
      </c>
      <c r="H45244" t="b">
        <f>OR(L45244='PERAC-ngpPrcsTnD-mthncptr'!$B$1,L45244='PERAC-ngpPrcsTnD-mthncptr'!$C$1,L45244='PERAC-ngpPrcsTnD-mthncptr'!$D$1)</f>
        <v>0</v>
      </c>
      <c r="I45244">
        <f>IF(H45244=TRUE,G45244+'NPV Calcs'!$D$14,G45244)</f>
        <v>-70</v>
      </c>
      <c r="J45244">
        <v>2.4756382855905083E-2</v>
      </c>
      <c r="K45244">
        <f>IF(OR(B45244="GAS",B45244="COL",B45244="LAN",B45244="RICE",B45244="LIVE"),J45244*About!$B$102,IF(OR(B45244="CROP",B45244="NAA"),J45244*About!$B$103,J45244))</f>
        <v>2.7727148798613696E-2</v>
      </c>
      <c r="L45244" t="str">
        <f>INDEX('EPA Tech to Policy Mapping'!$D:$D,MATCH('EPA Data'!F45244,'EPA Tech to Policy Mapping'!$C:$C,0))</f>
        <v>waste - methane capture</v>
      </c>
    </row>
    <row r="45245" spans="1:12" x14ac:dyDescent="0.35">
      <c r="A45245" t="s">
        <v>567</v>
      </c>
      <c r="B45245" t="s">
        <v>568</v>
      </c>
      <c r="C45245">
        <v>2020</v>
      </c>
      <c r="D45245" t="s">
        <v>5011</v>
      </c>
      <c r="E45245" t="s">
        <v>5012</v>
      </c>
      <c r="F45245" t="s">
        <v>573</v>
      </c>
      <c r="G45245">
        <v>-69</v>
      </c>
      <c r="H45245" t="b">
        <f>OR(L45245='PERAC-ngpPrcsTnD-mthncptr'!$B$1,L45245='PERAC-ngpPrcsTnD-mthncptr'!$C$1,L45245='PERAC-ngpPrcsTnD-mthncptr'!$D$1)</f>
        <v>0</v>
      </c>
      <c r="I45245">
        <f>IF(H45245=TRUE,G45245+'NPV Calcs'!$D$14,G45245)</f>
        <v>-69</v>
      </c>
      <c r="J45245">
        <v>2.0560920821331659E-2</v>
      </c>
      <c r="K45245">
        <f>IF(OR(B45245="GAS",B45245="COL",B45245="LAN",B45245="RICE",B45245="LIVE"),J45245*About!$B$102,IF(OR(B45245="CROP",B45245="NAA"),J45245*About!$B$103,J45245))</f>
        <v>2.302823131989146E-2</v>
      </c>
      <c r="L45245" t="str">
        <f>INDEX('EPA Tech to Policy Mapping'!$D:$D,MATCH('EPA Data'!F45245,'EPA Tech to Policy Mapping'!$C:$C,0))</f>
        <v>waste - methane capture</v>
      </c>
    </row>
    <row r="45246" spans="1:12" x14ac:dyDescent="0.35">
      <c r="A45246" t="s">
        <v>567</v>
      </c>
      <c r="B45246" t="s">
        <v>568</v>
      </c>
      <c r="C45246">
        <v>2020</v>
      </c>
      <c r="D45246" t="s">
        <v>5011</v>
      </c>
      <c r="E45246" t="s">
        <v>5012</v>
      </c>
      <c r="F45246" t="s">
        <v>573</v>
      </c>
      <c r="G45246">
        <v>-68</v>
      </c>
      <c r="H45246" t="b">
        <f>OR(L45246='PERAC-ngpPrcsTnD-mthncptr'!$B$1,L45246='PERAC-ngpPrcsTnD-mthncptr'!$C$1,L45246='PERAC-ngpPrcsTnD-mthncptr'!$D$1)</f>
        <v>0</v>
      </c>
      <c r="I45246">
        <f>IF(H45246=TRUE,G45246+'NPV Calcs'!$D$14,G45246)</f>
        <v>-68</v>
      </c>
      <c r="J45246">
        <v>2.7021086186835113E-2</v>
      </c>
      <c r="K45246">
        <f>IF(OR(B45246="GAS",B45246="COL",B45246="LAN",B45246="RICE",B45246="LIVE"),J45246*About!$B$102,IF(OR(B45246="CROP",B45246="NAA"),J45246*About!$B$103,J45246))</f>
        <v>3.0263616529255331E-2</v>
      </c>
      <c r="L45246" t="str">
        <f>INDEX('EPA Tech to Policy Mapping'!$D:$D,MATCH('EPA Data'!F45246,'EPA Tech to Policy Mapping'!$C:$C,0))</f>
        <v>waste - methane capture</v>
      </c>
    </row>
    <row r="45247" spans="1:12" x14ac:dyDescent="0.35">
      <c r="A45247" t="s">
        <v>567</v>
      </c>
      <c r="B45247" t="s">
        <v>568</v>
      </c>
      <c r="C45247">
        <v>2020</v>
      </c>
      <c r="D45247" t="s">
        <v>5011</v>
      </c>
      <c r="E45247" t="s">
        <v>5012</v>
      </c>
      <c r="F45247" t="s">
        <v>573</v>
      </c>
      <c r="G45247">
        <v>-67</v>
      </c>
      <c r="H45247" t="b">
        <f>OR(L45247='PERAC-ngpPrcsTnD-mthncptr'!$B$1,L45247='PERAC-ngpPrcsTnD-mthncptr'!$C$1,L45247='PERAC-ngpPrcsTnD-mthncptr'!$D$1)</f>
        <v>0</v>
      </c>
      <c r="I45247">
        <f>IF(H45247=TRUE,G45247+'NPV Calcs'!$D$14,G45247)</f>
        <v>-67</v>
      </c>
      <c r="J45247">
        <v>2.257645587562249E-2</v>
      </c>
      <c r="K45247">
        <f>IF(OR(B45247="GAS",B45247="COL",B45247="LAN",B45247="RICE",B45247="LIVE"),J45247*About!$B$102,IF(OR(B45247="CROP",B45247="NAA"),J45247*About!$B$103,J45247))</f>
        <v>2.5285630580697192E-2</v>
      </c>
      <c r="L45247" t="str">
        <f>INDEX('EPA Tech to Policy Mapping'!$D:$D,MATCH('EPA Data'!F45247,'EPA Tech to Policy Mapping'!$C:$C,0))</f>
        <v>waste - methane capture</v>
      </c>
    </row>
    <row r="45248" spans="1:12" x14ac:dyDescent="0.35">
      <c r="A45248" t="s">
        <v>567</v>
      </c>
      <c r="B45248" t="s">
        <v>568</v>
      </c>
      <c r="C45248">
        <v>2020</v>
      </c>
      <c r="D45248" t="s">
        <v>5011</v>
      </c>
      <c r="E45248" t="s">
        <v>5012</v>
      </c>
      <c r="F45248" t="s">
        <v>573</v>
      </c>
      <c r="G45248">
        <v>-66</v>
      </c>
      <c r="H45248" t="b">
        <f>OR(L45248='PERAC-ngpPrcsTnD-mthncptr'!$B$1,L45248='PERAC-ngpPrcsTnD-mthncptr'!$C$1,L45248='PERAC-ngpPrcsTnD-mthncptr'!$D$1)</f>
        <v>0</v>
      </c>
      <c r="I45248">
        <f>IF(H45248=TRUE,G45248+'NPV Calcs'!$D$14,G45248)</f>
        <v>-66</v>
      </c>
      <c r="J45248">
        <v>1.0854709567958389E-2</v>
      </c>
      <c r="K45248">
        <f>IF(OR(B45248="GAS",B45248="COL",B45248="LAN",B45248="RICE",B45248="LIVE"),J45248*About!$B$102,IF(OR(B45248="CROP",B45248="NAA"),J45248*About!$B$103,J45248))</f>
        <v>1.2157274716113397E-2</v>
      </c>
      <c r="L45248" t="str">
        <f>INDEX('EPA Tech to Policy Mapping'!$D:$D,MATCH('EPA Data'!F45248,'EPA Tech to Policy Mapping'!$C:$C,0))</f>
        <v>waste - methane capture</v>
      </c>
    </row>
    <row r="45249" spans="1:12" x14ac:dyDescent="0.35">
      <c r="A45249" t="s">
        <v>567</v>
      </c>
      <c r="B45249" t="s">
        <v>568</v>
      </c>
      <c r="C45249">
        <v>2020</v>
      </c>
      <c r="D45249" t="s">
        <v>5011</v>
      </c>
      <c r="E45249" t="s">
        <v>5012</v>
      </c>
      <c r="F45249" t="s">
        <v>573</v>
      </c>
      <c r="G45249">
        <v>-65</v>
      </c>
      <c r="H45249" t="b">
        <f>OR(L45249='PERAC-ngpPrcsTnD-mthncptr'!$B$1,L45249='PERAC-ngpPrcsTnD-mthncptr'!$C$1,L45249='PERAC-ngpPrcsTnD-mthncptr'!$D$1)</f>
        <v>0</v>
      </c>
      <c r="I45249">
        <f>IF(H45249=TRUE,G45249+'NPV Calcs'!$D$14,G45249)</f>
        <v>-65</v>
      </c>
      <c r="J45249">
        <v>2.0312818067157661E-2</v>
      </c>
      <c r="K45249">
        <f>IF(OR(B45249="GAS",B45249="COL",B45249="LAN",B45249="RICE",B45249="LIVE"),J45249*About!$B$102,IF(OR(B45249="CROP",B45249="NAA"),J45249*About!$B$103,J45249))</f>
        <v>2.2750356235216582E-2</v>
      </c>
      <c r="L45249" t="str">
        <f>INDEX('EPA Tech to Policy Mapping'!$D:$D,MATCH('EPA Data'!F45249,'EPA Tech to Policy Mapping'!$C:$C,0))</f>
        <v>waste - methane capture</v>
      </c>
    </row>
    <row r="45250" spans="1:12" x14ac:dyDescent="0.35">
      <c r="A45250" t="s">
        <v>567</v>
      </c>
      <c r="B45250" t="s">
        <v>568</v>
      </c>
      <c r="C45250">
        <v>2020</v>
      </c>
      <c r="D45250" t="s">
        <v>5011</v>
      </c>
      <c r="E45250" t="s">
        <v>5012</v>
      </c>
      <c r="F45250" t="s">
        <v>573</v>
      </c>
      <c r="G45250">
        <v>-64</v>
      </c>
      <c r="H45250" t="b">
        <f>OR(L45250='PERAC-ngpPrcsTnD-mthncptr'!$B$1,L45250='PERAC-ngpPrcsTnD-mthncptr'!$C$1,L45250='PERAC-ngpPrcsTnD-mthncptr'!$D$1)</f>
        <v>0</v>
      </c>
      <c r="I45250">
        <f>IF(H45250=TRUE,G45250+'NPV Calcs'!$D$14,G45250)</f>
        <v>-64</v>
      </c>
      <c r="J45250">
        <v>1.3018494023494909E-2</v>
      </c>
      <c r="K45250">
        <f>IF(OR(B45250="GAS",B45250="COL",B45250="LAN",B45250="RICE",B45250="LIVE"),J45250*About!$B$102,IF(OR(B45250="CROP",B45250="NAA"),J45250*About!$B$103,J45250))</f>
        <v>1.4580713306314301E-2</v>
      </c>
      <c r="L45250" t="str">
        <f>INDEX('EPA Tech to Policy Mapping'!$D:$D,MATCH('EPA Data'!F45250,'EPA Tech to Policy Mapping'!$C:$C,0))</f>
        <v>waste - methane capture</v>
      </c>
    </row>
    <row r="45251" spans="1:12" x14ac:dyDescent="0.35">
      <c r="A45251" t="s">
        <v>567</v>
      </c>
      <c r="B45251" t="s">
        <v>568</v>
      </c>
      <c r="C45251">
        <v>2020</v>
      </c>
      <c r="D45251" t="s">
        <v>5011</v>
      </c>
      <c r="E45251" t="s">
        <v>5012</v>
      </c>
      <c r="F45251" t="s">
        <v>573</v>
      </c>
      <c r="G45251">
        <v>-63</v>
      </c>
      <c r="H45251" t="b">
        <f>OR(L45251='PERAC-ngpPrcsTnD-mthncptr'!$B$1,L45251='PERAC-ngpPrcsTnD-mthncptr'!$C$1,L45251='PERAC-ngpPrcsTnD-mthncptr'!$D$1)</f>
        <v>0</v>
      </c>
      <c r="I45251">
        <f>IF(H45251=TRUE,G45251+'NPV Calcs'!$D$14,G45251)</f>
        <v>-63</v>
      </c>
      <c r="J45251">
        <v>2.2377461264085127E-2</v>
      </c>
      <c r="K45251">
        <f>IF(OR(B45251="GAS",B45251="COL",B45251="LAN",B45251="RICE",B45251="LIVE"),J45251*About!$B$102,IF(OR(B45251="CROP",B45251="NAA"),J45251*About!$B$103,J45251))</f>
        <v>2.5062756615775342E-2</v>
      </c>
      <c r="L45251" t="str">
        <f>INDEX('EPA Tech to Policy Mapping'!$D:$D,MATCH('EPA Data'!F45251,'EPA Tech to Policy Mapping'!$C:$C,0))</f>
        <v>waste - methane capture</v>
      </c>
    </row>
    <row r="45252" spans="1:12" x14ac:dyDescent="0.35">
      <c r="A45252" t="s">
        <v>567</v>
      </c>
      <c r="B45252" t="s">
        <v>568</v>
      </c>
      <c r="C45252">
        <v>2020</v>
      </c>
      <c r="D45252" t="s">
        <v>5011</v>
      </c>
      <c r="E45252" t="s">
        <v>5012</v>
      </c>
      <c r="F45252" t="s">
        <v>573</v>
      </c>
      <c r="G45252">
        <v>-62</v>
      </c>
      <c r="H45252" t="b">
        <f>OR(L45252='PERAC-ngpPrcsTnD-mthncptr'!$B$1,L45252='PERAC-ngpPrcsTnD-mthncptr'!$C$1,L45252='PERAC-ngpPrcsTnD-mthncptr'!$D$1)</f>
        <v>0</v>
      </c>
      <c r="I45252">
        <f>IF(H45252=TRUE,G45252+'NPV Calcs'!$D$14,G45252)</f>
        <v>-62</v>
      </c>
      <c r="J45252">
        <v>1.1059380154424651E-2</v>
      </c>
      <c r="K45252">
        <f>IF(OR(B45252="GAS",B45252="COL",B45252="LAN",B45252="RICE",B45252="LIVE"),J45252*About!$B$102,IF(OR(B45252="CROP",B45252="NAA"),J45252*About!$B$103,J45252))</f>
        <v>1.238650577295561E-2</v>
      </c>
      <c r="L45252" t="str">
        <f>INDEX('EPA Tech to Policy Mapping'!$D:$D,MATCH('EPA Data'!F45252,'EPA Tech to Policy Mapping'!$C:$C,0))</f>
        <v>waste - methane capture</v>
      </c>
    </row>
    <row r="45253" spans="1:12" x14ac:dyDescent="0.35">
      <c r="A45253" t="s">
        <v>567</v>
      </c>
      <c r="B45253" t="s">
        <v>568</v>
      </c>
      <c r="C45253">
        <v>2020</v>
      </c>
      <c r="D45253" t="s">
        <v>5011</v>
      </c>
      <c r="E45253" t="s">
        <v>5012</v>
      </c>
      <c r="F45253" t="s">
        <v>573</v>
      </c>
      <c r="G45253">
        <v>-61</v>
      </c>
      <c r="H45253" t="b">
        <f>OR(L45253='PERAC-ngpPrcsTnD-mthncptr'!$B$1,L45253='PERAC-ngpPrcsTnD-mthncptr'!$C$1,L45253='PERAC-ngpPrcsTnD-mthncptr'!$D$1)</f>
        <v>0</v>
      </c>
      <c r="I45253">
        <f>IF(H45253=TRUE,G45253+'NPV Calcs'!$D$14,G45253)</f>
        <v>-61</v>
      </c>
      <c r="J45253">
        <v>1.781510552878263E-2</v>
      </c>
      <c r="K45253">
        <f>IF(OR(B45253="GAS",B45253="COL",B45253="LAN",B45253="RICE",B45253="LIVE"),J45253*About!$B$102,IF(OR(B45253="CROP",B45253="NAA"),J45253*About!$B$103,J45253))</f>
        <v>1.9952918192236546E-2</v>
      </c>
      <c r="L45253" t="str">
        <f>INDEX('EPA Tech to Policy Mapping'!$D:$D,MATCH('EPA Data'!F45253,'EPA Tech to Policy Mapping'!$C:$C,0))</f>
        <v>waste - methane capture</v>
      </c>
    </row>
    <row r="45254" spans="1:12" x14ac:dyDescent="0.35">
      <c r="A45254" t="s">
        <v>567</v>
      </c>
      <c r="B45254" t="s">
        <v>568</v>
      </c>
      <c r="C45254">
        <v>2020</v>
      </c>
      <c r="D45254" t="s">
        <v>5011</v>
      </c>
      <c r="E45254" t="s">
        <v>5012</v>
      </c>
      <c r="F45254" t="s">
        <v>573</v>
      </c>
      <c r="G45254">
        <v>-60</v>
      </c>
      <c r="H45254" t="b">
        <f>OR(L45254='PERAC-ngpPrcsTnD-mthncptr'!$B$1,L45254='PERAC-ngpPrcsTnD-mthncptr'!$C$1,L45254='PERAC-ngpPrcsTnD-mthncptr'!$D$1)</f>
        <v>0</v>
      </c>
      <c r="I45254">
        <f>IF(H45254=TRUE,G45254+'NPV Calcs'!$D$14,G45254)</f>
        <v>-60</v>
      </c>
      <c r="J45254">
        <v>1.778224951125652E-2</v>
      </c>
      <c r="K45254">
        <f>IF(OR(B45254="GAS",B45254="COL",B45254="LAN",B45254="RICE",B45254="LIVE"),J45254*About!$B$102,IF(OR(B45254="CROP",B45254="NAA"),J45254*About!$B$103,J45254))</f>
        <v>1.9916119452607305E-2</v>
      </c>
      <c r="L45254" t="str">
        <f>INDEX('EPA Tech to Policy Mapping'!$D:$D,MATCH('EPA Data'!F45254,'EPA Tech to Policy Mapping'!$C:$C,0))</f>
        <v>waste - methane capture</v>
      </c>
    </row>
    <row r="45255" spans="1:12" x14ac:dyDescent="0.35">
      <c r="A45255" t="s">
        <v>567</v>
      </c>
      <c r="B45255" t="s">
        <v>568</v>
      </c>
      <c r="C45255">
        <v>2020</v>
      </c>
      <c r="D45255" t="s">
        <v>5011</v>
      </c>
      <c r="E45255" t="s">
        <v>5012</v>
      </c>
      <c r="F45255" t="s">
        <v>573</v>
      </c>
      <c r="G45255">
        <v>-59</v>
      </c>
      <c r="H45255" t="b">
        <f>OR(L45255='PERAC-ngpPrcsTnD-mthncptr'!$B$1,L45255='PERAC-ngpPrcsTnD-mthncptr'!$C$1,L45255='PERAC-ngpPrcsTnD-mthncptr'!$D$1)</f>
        <v>0</v>
      </c>
      <c r="I45255">
        <f>IF(H45255=TRUE,G45255+'NPV Calcs'!$D$14,G45255)</f>
        <v>-59</v>
      </c>
      <c r="J45255">
        <v>1.2155145553890783E-2</v>
      </c>
      <c r="K45255">
        <f>IF(OR(B45255="GAS",B45255="COL",B45255="LAN",B45255="RICE",B45255="LIVE"),J45255*About!$B$102,IF(OR(B45255="CROP",B45255="NAA"),J45255*About!$B$103,J45255))</f>
        <v>1.3613763020357678E-2</v>
      </c>
      <c r="L45255" t="str">
        <f>INDEX('EPA Tech to Policy Mapping'!$D:$D,MATCH('EPA Data'!F45255,'EPA Tech to Policy Mapping'!$C:$C,0))</f>
        <v>waste - methane capture</v>
      </c>
    </row>
    <row r="45256" spans="1:12" x14ac:dyDescent="0.35">
      <c r="A45256" t="s">
        <v>567</v>
      </c>
      <c r="B45256" t="s">
        <v>568</v>
      </c>
      <c r="C45256">
        <v>2020</v>
      </c>
      <c r="D45256" t="s">
        <v>5011</v>
      </c>
      <c r="E45256" t="s">
        <v>5012</v>
      </c>
      <c r="F45256" t="s">
        <v>573</v>
      </c>
      <c r="G45256">
        <v>-58</v>
      </c>
      <c r="H45256" t="b">
        <f>OR(L45256='PERAC-ngpPrcsTnD-mthncptr'!$B$1,L45256='PERAC-ngpPrcsTnD-mthncptr'!$C$1,L45256='PERAC-ngpPrcsTnD-mthncptr'!$D$1)</f>
        <v>0</v>
      </c>
      <c r="I45256">
        <f>IF(H45256=TRUE,G45256+'NPV Calcs'!$D$14,G45256)</f>
        <v>-58</v>
      </c>
      <c r="J45256">
        <v>1.4360519702911682E-2</v>
      </c>
      <c r="K45256">
        <f>IF(OR(B45256="GAS",B45256="COL",B45256="LAN",B45256="RICE",B45256="LIVE"),J45256*About!$B$102,IF(OR(B45256="CROP",B45256="NAA"),J45256*About!$B$103,J45256))</f>
        <v>1.6083782067261087E-2</v>
      </c>
      <c r="L45256" t="str">
        <f>INDEX('EPA Tech to Policy Mapping'!$D:$D,MATCH('EPA Data'!F45256,'EPA Tech to Policy Mapping'!$C:$C,0))</f>
        <v>waste - methane capture</v>
      </c>
    </row>
    <row r="45257" spans="1:12" x14ac:dyDescent="0.35">
      <c r="A45257" t="s">
        <v>567</v>
      </c>
      <c r="B45257" t="s">
        <v>568</v>
      </c>
      <c r="C45257">
        <v>2020</v>
      </c>
      <c r="D45257" t="s">
        <v>5011</v>
      </c>
      <c r="E45257" t="s">
        <v>5012</v>
      </c>
      <c r="F45257" t="s">
        <v>573</v>
      </c>
      <c r="G45257">
        <v>-57</v>
      </c>
      <c r="H45257" t="b">
        <f>OR(L45257='PERAC-ngpPrcsTnD-mthncptr'!$B$1,L45257='PERAC-ngpPrcsTnD-mthncptr'!$C$1,L45257='PERAC-ngpPrcsTnD-mthncptr'!$D$1)</f>
        <v>0</v>
      </c>
      <c r="I45257">
        <f>IF(H45257=TRUE,G45257+'NPV Calcs'!$D$14,G45257)</f>
        <v>-57</v>
      </c>
      <c r="J45257">
        <v>6.1438658878001044E-3</v>
      </c>
      <c r="K45257">
        <f>IF(OR(B45257="GAS",B45257="COL",B45257="LAN",B45257="RICE",B45257="LIVE"),J45257*About!$B$102,IF(OR(B45257="CROP",B45257="NAA"),J45257*About!$B$103,J45257))</f>
        <v>6.8811297943361174E-3</v>
      </c>
      <c r="L45257" t="str">
        <f>INDEX('EPA Tech to Policy Mapping'!$D:$D,MATCH('EPA Data'!F45257,'EPA Tech to Policy Mapping'!$C:$C,0))</f>
        <v>waste - methane capture</v>
      </c>
    </row>
    <row r="45258" spans="1:12" x14ac:dyDescent="0.35">
      <c r="A45258" t="s">
        <v>567</v>
      </c>
      <c r="B45258" t="s">
        <v>568</v>
      </c>
      <c r="C45258">
        <v>2020</v>
      </c>
      <c r="D45258" t="s">
        <v>5011</v>
      </c>
      <c r="E45258" t="s">
        <v>5012</v>
      </c>
      <c r="F45258" t="s">
        <v>573</v>
      </c>
      <c r="G45258">
        <v>-56</v>
      </c>
      <c r="H45258" t="b">
        <f>OR(L45258='PERAC-ngpPrcsTnD-mthncptr'!$B$1,L45258='PERAC-ngpPrcsTnD-mthncptr'!$C$1,L45258='PERAC-ngpPrcsTnD-mthncptr'!$D$1)</f>
        <v>0</v>
      </c>
      <c r="I45258">
        <f>IF(H45258=TRUE,G45258+'NPV Calcs'!$D$14,G45258)</f>
        <v>-56</v>
      </c>
      <c r="J45258">
        <v>6.4394161599104572E-3</v>
      </c>
      <c r="K45258">
        <f>IF(OR(B45258="GAS",B45258="COL",B45258="LAN",B45258="RICE",B45258="LIVE"),J45258*About!$B$102,IF(OR(B45258="CROP",B45258="NAA"),J45258*About!$B$103,J45258))</f>
        <v>7.2121460990997128E-3</v>
      </c>
      <c r="L45258" t="str">
        <f>INDEX('EPA Tech to Policy Mapping'!$D:$D,MATCH('EPA Data'!F45258,'EPA Tech to Policy Mapping'!$C:$C,0))</f>
        <v>waste - methane capture</v>
      </c>
    </row>
    <row r="45259" spans="1:12" x14ac:dyDescent="0.35">
      <c r="A45259" t="s">
        <v>567</v>
      </c>
      <c r="B45259" t="s">
        <v>568</v>
      </c>
      <c r="C45259">
        <v>2020</v>
      </c>
      <c r="D45259" t="s">
        <v>5011</v>
      </c>
      <c r="E45259" t="s">
        <v>5012</v>
      </c>
      <c r="F45259" t="s">
        <v>573</v>
      </c>
      <c r="G45259">
        <v>-55</v>
      </c>
      <c r="H45259" t="b">
        <f>OR(L45259='PERAC-ngpPrcsTnD-mthncptr'!$B$1,L45259='PERAC-ngpPrcsTnD-mthncptr'!$C$1,L45259='PERAC-ngpPrcsTnD-mthncptr'!$D$1)</f>
        <v>0</v>
      </c>
      <c r="I45259">
        <f>IF(H45259=TRUE,G45259+'NPV Calcs'!$D$14,G45259)</f>
        <v>-55</v>
      </c>
      <c r="J45259">
        <v>5.1009854019986606E-3</v>
      </c>
      <c r="K45259">
        <f>IF(OR(B45259="GAS",B45259="COL",B45259="LAN",B45259="RICE",B45259="LIVE"),J45259*About!$B$102,IF(OR(B45259="CROP",B45259="NAA"),J45259*About!$B$103,J45259))</f>
        <v>5.7131036502385008E-3</v>
      </c>
      <c r="L45259" t="str">
        <f>INDEX('EPA Tech to Policy Mapping'!$D:$D,MATCH('EPA Data'!F45259,'EPA Tech to Policy Mapping'!$C:$C,0))</f>
        <v>waste - methane capture</v>
      </c>
    </row>
    <row r="45260" spans="1:12" x14ac:dyDescent="0.35">
      <c r="A45260" t="s">
        <v>567</v>
      </c>
      <c r="B45260" t="s">
        <v>568</v>
      </c>
      <c r="C45260">
        <v>2020</v>
      </c>
      <c r="D45260" t="s">
        <v>5011</v>
      </c>
      <c r="E45260" t="s">
        <v>5012</v>
      </c>
      <c r="F45260" t="s">
        <v>573</v>
      </c>
      <c r="G45260">
        <v>-54</v>
      </c>
      <c r="H45260" t="b">
        <f>OR(L45260='PERAC-ngpPrcsTnD-mthncptr'!$B$1,L45260='PERAC-ngpPrcsTnD-mthncptr'!$C$1,L45260='PERAC-ngpPrcsTnD-mthncptr'!$D$1)</f>
        <v>0</v>
      </c>
      <c r="I45260">
        <f>IF(H45260=TRUE,G45260+'NPV Calcs'!$D$14,G45260)</f>
        <v>-54</v>
      </c>
      <c r="J45260">
        <v>5.1115066276638896E-3</v>
      </c>
      <c r="K45260">
        <f>IF(OR(B45260="GAS",B45260="COL",B45260="LAN",B45260="RICE",B45260="LIVE"),J45260*About!$B$102,IF(OR(B45260="CROP",B45260="NAA"),J45260*About!$B$103,J45260))</f>
        <v>5.7248874229835567E-3</v>
      </c>
      <c r="L45260" t="str">
        <f>INDEX('EPA Tech to Policy Mapping'!$D:$D,MATCH('EPA Data'!F45260,'EPA Tech to Policy Mapping'!$C:$C,0))</f>
        <v>waste - methane capture</v>
      </c>
    </row>
    <row r="45261" spans="1:12" x14ac:dyDescent="0.35">
      <c r="A45261" t="s">
        <v>567</v>
      </c>
      <c r="B45261" t="s">
        <v>568</v>
      </c>
      <c r="C45261">
        <v>2020</v>
      </c>
      <c r="D45261" t="s">
        <v>5011</v>
      </c>
      <c r="E45261" t="s">
        <v>5012</v>
      </c>
      <c r="F45261" t="s">
        <v>573</v>
      </c>
      <c r="G45261">
        <v>-53</v>
      </c>
      <c r="H45261" t="b">
        <f>OR(L45261='PERAC-ngpPrcsTnD-mthncptr'!$B$1,L45261='PERAC-ngpPrcsTnD-mthncptr'!$C$1,L45261='PERAC-ngpPrcsTnD-mthncptr'!$D$1)</f>
        <v>0</v>
      </c>
      <c r="I45261">
        <f>IF(H45261=TRUE,G45261+'NPV Calcs'!$D$14,G45261)</f>
        <v>-53</v>
      </c>
      <c r="J45261">
        <v>3.7192304400833105E-3</v>
      </c>
      <c r="K45261">
        <f>IF(OR(B45261="GAS",B45261="COL",B45261="LAN",B45261="RICE",B45261="LIVE"),J45261*About!$B$102,IF(OR(B45261="CROP",B45261="NAA"),J45261*About!$B$103,J45261))</f>
        <v>4.1655380928933084E-3</v>
      </c>
      <c r="L45261" t="str">
        <f>INDEX('EPA Tech to Policy Mapping'!$D:$D,MATCH('EPA Data'!F45261,'EPA Tech to Policy Mapping'!$C:$C,0))</f>
        <v>waste - methane capture</v>
      </c>
    </row>
    <row r="45262" spans="1:12" x14ac:dyDescent="0.35">
      <c r="A45262" t="s">
        <v>567</v>
      </c>
      <c r="B45262" t="s">
        <v>568</v>
      </c>
      <c r="C45262">
        <v>2020</v>
      </c>
      <c r="D45262" t="s">
        <v>5011</v>
      </c>
      <c r="E45262" t="s">
        <v>5012</v>
      </c>
      <c r="F45262" t="s">
        <v>573</v>
      </c>
      <c r="G45262">
        <v>-52</v>
      </c>
      <c r="H45262" t="b">
        <f>OR(L45262='PERAC-ngpPrcsTnD-mthncptr'!$B$1,L45262='PERAC-ngpPrcsTnD-mthncptr'!$C$1,L45262='PERAC-ngpPrcsTnD-mthncptr'!$D$1)</f>
        <v>0</v>
      </c>
      <c r="I45262">
        <f>IF(H45262=TRUE,G45262+'NPV Calcs'!$D$14,G45262)</f>
        <v>-52</v>
      </c>
      <c r="J45262">
        <v>2.8964419581924312E-3</v>
      </c>
      <c r="K45262">
        <f>IF(OR(B45262="GAS",B45262="COL",B45262="LAN",B45262="RICE",B45262="LIVE"),J45262*About!$B$102,IF(OR(B45262="CROP",B45262="NAA"),J45262*About!$B$103,J45262))</f>
        <v>3.2440149931755235E-3</v>
      </c>
      <c r="L45262" t="str">
        <f>INDEX('EPA Tech to Policy Mapping'!$D:$D,MATCH('EPA Data'!F45262,'EPA Tech to Policy Mapping'!$C:$C,0))</f>
        <v>waste - methane capture</v>
      </c>
    </row>
    <row r="45263" spans="1:12" x14ac:dyDescent="0.35">
      <c r="A45263" t="s">
        <v>567</v>
      </c>
      <c r="B45263" t="s">
        <v>568</v>
      </c>
      <c r="C45263">
        <v>2020</v>
      </c>
      <c r="D45263" t="s">
        <v>5011</v>
      </c>
      <c r="E45263" t="s">
        <v>5012</v>
      </c>
      <c r="F45263" t="s">
        <v>573</v>
      </c>
      <c r="G45263">
        <v>-51</v>
      </c>
      <c r="H45263" t="b">
        <f>OR(L45263='PERAC-ngpPrcsTnD-mthncptr'!$B$1,L45263='PERAC-ngpPrcsTnD-mthncptr'!$C$1,L45263='PERAC-ngpPrcsTnD-mthncptr'!$D$1)</f>
        <v>0</v>
      </c>
      <c r="I45263">
        <f>IF(H45263=TRUE,G45263+'NPV Calcs'!$D$14,G45263)</f>
        <v>-51</v>
      </c>
      <c r="J45263">
        <v>4.9338093517548864E-3</v>
      </c>
      <c r="K45263">
        <f>IF(OR(B45263="GAS",B45263="COL",B45263="LAN",B45263="RICE",B45263="LIVE"),J45263*About!$B$102,IF(OR(B45263="CROP",B45263="NAA"),J45263*About!$B$103,J45263))</f>
        <v>5.5258664739654736E-3</v>
      </c>
      <c r="L45263" t="str">
        <f>INDEX('EPA Tech to Policy Mapping'!$D:$D,MATCH('EPA Data'!F45263,'EPA Tech to Policy Mapping'!$C:$C,0))</f>
        <v>waste - methane capture</v>
      </c>
    </row>
    <row r="45264" spans="1:12" x14ac:dyDescent="0.35">
      <c r="A45264" t="s">
        <v>567</v>
      </c>
      <c r="B45264" t="s">
        <v>568</v>
      </c>
      <c r="C45264">
        <v>2020</v>
      </c>
      <c r="D45264" t="s">
        <v>5011</v>
      </c>
      <c r="E45264" t="s">
        <v>5012</v>
      </c>
      <c r="F45264" t="s">
        <v>573</v>
      </c>
      <c r="G45264">
        <v>-50</v>
      </c>
      <c r="H45264" t="b">
        <f>OR(L45264='PERAC-ngpPrcsTnD-mthncptr'!$B$1,L45264='PERAC-ngpPrcsTnD-mthncptr'!$C$1,L45264='PERAC-ngpPrcsTnD-mthncptr'!$D$1)</f>
        <v>0</v>
      </c>
      <c r="I45264">
        <f>IF(H45264=TRUE,G45264+'NPV Calcs'!$D$14,G45264)</f>
        <v>-50</v>
      </c>
      <c r="J45264">
        <v>5.3561676068409163E-3</v>
      </c>
      <c r="K45264">
        <f>IF(OR(B45264="GAS",B45264="COL",B45264="LAN",B45264="RICE",B45264="LIVE"),J45264*About!$B$102,IF(OR(B45264="CROP",B45264="NAA"),J45264*About!$B$103,J45264))</f>
        <v>5.998907719661827E-3</v>
      </c>
      <c r="L45264" t="str">
        <f>INDEX('EPA Tech to Policy Mapping'!$D:$D,MATCH('EPA Data'!F45264,'EPA Tech to Policy Mapping'!$C:$C,0))</f>
        <v>waste - methane capture</v>
      </c>
    </row>
    <row r="45265" spans="1:12" x14ac:dyDescent="0.35">
      <c r="A45265" t="s">
        <v>567</v>
      </c>
      <c r="B45265" t="s">
        <v>568</v>
      </c>
      <c r="C45265">
        <v>2020</v>
      </c>
      <c r="D45265" t="s">
        <v>5011</v>
      </c>
      <c r="E45265" t="s">
        <v>5012</v>
      </c>
      <c r="F45265" t="s">
        <v>573</v>
      </c>
      <c r="G45265">
        <v>-49</v>
      </c>
      <c r="H45265" t="b">
        <f>OR(L45265='PERAC-ngpPrcsTnD-mthncptr'!$B$1,L45265='PERAC-ngpPrcsTnD-mthncptr'!$C$1,L45265='PERAC-ngpPrcsTnD-mthncptr'!$D$1)</f>
        <v>0</v>
      </c>
      <c r="I45265">
        <f>IF(H45265=TRUE,G45265+'NPV Calcs'!$D$14,G45265)</f>
        <v>-49</v>
      </c>
      <c r="J45265">
        <v>5.6335262575120774E-3</v>
      </c>
      <c r="K45265">
        <f>IF(OR(B45265="GAS",B45265="COL",B45265="LAN",B45265="RICE",B45265="LIVE"),J45265*About!$B$102,IF(OR(B45265="CROP",B45265="NAA"),J45265*About!$B$103,J45265))</f>
        <v>6.3095494084135272E-3</v>
      </c>
      <c r="L45265" t="str">
        <f>INDEX('EPA Tech to Policy Mapping'!$D:$D,MATCH('EPA Data'!F45265,'EPA Tech to Policy Mapping'!$C:$C,0))</f>
        <v>waste - methane capture</v>
      </c>
    </row>
    <row r="45266" spans="1:12" x14ac:dyDescent="0.35">
      <c r="A45266" t="s">
        <v>567</v>
      </c>
      <c r="B45266" t="s">
        <v>568</v>
      </c>
      <c r="C45266">
        <v>2020</v>
      </c>
      <c r="D45266" t="s">
        <v>5011</v>
      </c>
      <c r="E45266" t="s">
        <v>5012</v>
      </c>
      <c r="F45266" t="s">
        <v>573</v>
      </c>
      <c r="G45266">
        <v>-48</v>
      </c>
      <c r="H45266" t="b">
        <f>OR(L45266='PERAC-ngpPrcsTnD-mthncptr'!$B$1,L45266='PERAC-ngpPrcsTnD-mthncptr'!$C$1,L45266='PERAC-ngpPrcsTnD-mthncptr'!$D$1)</f>
        <v>0</v>
      </c>
      <c r="I45266">
        <f>IF(H45266=TRUE,G45266+'NPV Calcs'!$D$14,G45266)</f>
        <v>-48</v>
      </c>
      <c r="J45266">
        <v>4.2137848535191078E-3</v>
      </c>
      <c r="K45266">
        <f>IF(OR(B45266="GAS",B45266="COL",B45266="LAN",B45266="RICE",B45266="LIVE"),J45266*About!$B$102,IF(OR(B45266="CROP",B45266="NAA"),J45266*About!$B$103,J45266))</f>
        <v>4.7194390359414015E-3</v>
      </c>
      <c r="L45266" t="str">
        <f>INDEX('EPA Tech to Policy Mapping'!$D:$D,MATCH('EPA Data'!F45266,'EPA Tech to Policy Mapping'!$C:$C,0))</f>
        <v>waste - methane capture</v>
      </c>
    </row>
    <row r="45267" spans="1:12" x14ac:dyDescent="0.35">
      <c r="A45267" t="s">
        <v>567</v>
      </c>
      <c r="B45267" t="s">
        <v>568</v>
      </c>
      <c r="C45267">
        <v>2020</v>
      </c>
      <c r="D45267" t="s">
        <v>5011</v>
      </c>
      <c r="E45267" t="s">
        <v>5012</v>
      </c>
      <c r="F45267" t="s">
        <v>573</v>
      </c>
      <c r="G45267">
        <v>-47</v>
      </c>
      <c r="H45267" t="b">
        <f>OR(L45267='PERAC-ngpPrcsTnD-mthncptr'!$B$1,L45267='PERAC-ngpPrcsTnD-mthncptr'!$C$1,L45267='PERAC-ngpPrcsTnD-mthncptr'!$D$1)</f>
        <v>0</v>
      </c>
      <c r="I45267">
        <f>IF(H45267=TRUE,G45267+'NPV Calcs'!$D$14,G45267)</f>
        <v>-47</v>
      </c>
      <c r="J45267">
        <v>2.5960063609318201E-3</v>
      </c>
      <c r="K45267">
        <f>IF(OR(B45267="GAS",B45267="COL",B45267="LAN",B45267="RICE",B45267="LIVE"),J45267*About!$B$102,IF(OR(B45267="CROP",B45267="NAA"),J45267*About!$B$103,J45267))</f>
        <v>2.9075271242436388E-3</v>
      </c>
      <c r="L45267" t="str">
        <f>INDEX('EPA Tech to Policy Mapping'!$D:$D,MATCH('EPA Data'!F45267,'EPA Tech to Policy Mapping'!$C:$C,0))</f>
        <v>waste - methane capture</v>
      </c>
    </row>
    <row r="45268" spans="1:12" x14ac:dyDescent="0.35">
      <c r="A45268" t="s">
        <v>567</v>
      </c>
      <c r="B45268" t="s">
        <v>568</v>
      </c>
      <c r="C45268">
        <v>2020</v>
      </c>
      <c r="D45268" t="s">
        <v>5011</v>
      </c>
      <c r="E45268" t="s">
        <v>5012</v>
      </c>
      <c r="F45268" t="s">
        <v>573</v>
      </c>
      <c r="G45268">
        <v>-46</v>
      </c>
      <c r="H45268" t="b">
        <f>OR(L45268='PERAC-ngpPrcsTnD-mthncptr'!$B$1,L45268='PERAC-ngpPrcsTnD-mthncptr'!$C$1,L45268='PERAC-ngpPrcsTnD-mthncptr'!$D$1)</f>
        <v>0</v>
      </c>
      <c r="I45268">
        <f>IF(H45268=TRUE,G45268+'NPV Calcs'!$D$14,G45268)</f>
        <v>-46</v>
      </c>
      <c r="J45268">
        <v>3.0895845164309135E-3</v>
      </c>
      <c r="K45268">
        <f>IF(OR(B45268="GAS",B45268="COL",B45268="LAN",B45268="RICE",B45268="LIVE"),J45268*About!$B$102,IF(OR(B45268="CROP",B45268="NAA"),J45268*About!$B$103,J45268))</f>
        <v>3.4603346584026235E-3</v>
      </c>
      <c r="L45268" t="str">
        <f>INDEX('EPA Tech to Policy Mapping'!$D:$D,MATCH('EPA Data'!F45268,'EPA Tech to Policy Mapping'!$C:$C,0))</f>
        <v>waste - methane capture</v>
      </c>
    </row>
    <row r="45269" spans="1:12" x14ac:dyDescent="0.35">
      <c r="A45269" t="s">
        <v>567</v>
      </c>
      <c r="B45269" t="s">
        <v>568</v>
      </c>
      <c r="C45269">
        <v>2020</v>
      </c>
      <c r="D45269" t="s">
        <v>5011</v>
      </c>
      <c r="E45269" t="s">
        <v>5012</v>
      </c>
      <c r="F45269" t="s">
        <v>573</v>
      </c>
      <c r="G45269">
        <v>-45</v>
      </c>
      <c r="H45269" t="b">
        <f>OR(L45269='PERAC-ngpPrcsTnD-mthncptr'!$B$1,L45269='PERAC-ngpPrcsTnD-mthncptr'!$C$1,L45269='PERAC-ngpPrcsTnD-mthncptr'!$D$1)</f>
        <v>0</v>
      </c>
      <c r="I45269">
        <f>IF(H45269=TRUE,G45269+'NPV Calcs'!$D$14,G45269)</f>
        <v>-45</v>
      </c>
      <c r="J45269">
        <v>2.7008018435525504E-3</v>
      </c>
      <c r="K45269">
        <f>IF(OR(B45269="GAS",B45269="COL",B45269="LAN",B45269="RICE",B45269="LIVE"),J45269*About!$B$102,IF(OR(B45269="CROP",B45269="NAA"),J45269*About!$B$103,J45269))</f>
        <v>3.0248980647788566E-3</v>
      </c>
      <c r="L45269" t="str">
        <f>INDEX('EPA Tech to Policy Mapping'!$D:$D,MATCH('EPA Data'!F45269,'EPA Tech to Policy Mapping'!$C:$C,0))</f>
        <v>waste - methane capture</v>
      </c>
    </row>
    <row r="45270" spans="1:12" x14ac:dyDescent="0.35">
      <c r="A45270" t="s">
        <v>567</v>
      </c>
      <c r="B45270" t="s">
        <v>568</v>
      </c>
      <c r="C45270">
        <v>2020</v>
      </c>
      <c r="D45270" t="s">
        <v>5011</v>
      </c>
      <c r="E45270" t="s">
        <v>5012</v>
      </c>
      <c r="F45270" t="s">
        <v>573</v>
      </c>
      <c r="G45270">
        <v>-44</v>
      </c>
      <c r="H45270" t="b">
        <f>OR(L45270='PERAC-ngpPrcsTnD-mthncptr'!$B$1,L45270='PERAC-ngpPrcsTnD-mthncptr'!$C$1,L45270='PERAC-ngpPrcsTnD-mthncptr'!$D$1)</f>
        <v>0</v>
      </c>
      <c r="I45270">
        <f>IF(H45270=TRUE,G45270+'NPV Calcs'!$D$14,G45270)</f>
        <v>-44</v>
      </c>
      <c r="J45270">
        <v>3.3253581960792124E-3</v>
      </c>
      <c r="K45270">
        <f>IF(OR(B45270="GAS",B45270="COL",B45270="LAN",B45270="RICE",B45270="LIVE"),J45270*About!$B$102,IF(OR(B45270="CROP",B45270="NAA"),J45270*About!$B$103,J45270))</f>
        <v>3.7244011796087181E-3</v>
      </c>
      <c r="L45270" t="str">
        <f>INDEX('EPA Tech to Policy Mapping'!$D:$D,MATCH('EPA Data'!F45270,'EPA Tech to Policy Mapping'!$C:$C,0))</f>
        <v>waste - methane capture</v>
      </c>
    </row>
    <row r="45271" spans="1:12" x14ac:dyDescent="0.35">
      <c r="A45271" t="s">
        <v>567</v>
      </c>
      <c r="B45271" t="s">
        <v>568</v>
      </c>
      <c r="C45271">
        <v>2020</v>
      </c>
      <c r="D45271" t="s">
        <v>5011</v>
      </c>
      <c r="E45271" t="s">
        <v>5012</v>
      </c>
      <c r="F45271" t="s">
        <v>573</v>
      </c>
      <c r="G45271">
        <v>-43</v>
      </c>
      <c r="H45271" t="b">
        <f>OR(L45271='PERAC-ngpPrcsTnD-mthncptr'!$B$1,L45271='PERAC-ngpPrcsTnD-mthncptr'!$C$1,L45271='PERAC-ngpPrcsTnD-mthncptr'!$D$1)</f>
        <v>0</v>
      </c>
      <c r="I45271">
        <f>IF(H45271=TRUE,G45271+'NPV Calcs'!$D$14,G45271)</f>
        <v>-43</v>
      </c>
      <c r="J45271">
        <v>1.9569850664141204E-3</v>
      </c>
      <c r="K45271">
        <f>IF(OR(B45271="GAS",B45271="COL",B45271="LAN",B45271="RICE",B45271="LIVE"),J45271*About!$B$102,IF(OR(B45271="CROP",B45271="NAA"),J45271*About!$B$103,J45271))</f>
        <v>2.191823274383815E-3</v>
      </c>
      <c r="L45271" t="str">
        <f>INDEX('EPA Tech to Policy Mapping'!$D:$D,MATCH('EPA Data'!F45271,'EPA Tech to Policy Mapping'!$C:$C,0))</f>
        <v>waste - methane capture</v>
      </c>
    </row>
    <row r="45272" spans="1:12" x14ac:dyDescent="0.35">
      <c r="A45272" t="s">
        <v>567</v>
      </c>
      <c r="B45272" t="s">
        <v>568</v>
      </c>
      <c r="C45272">
        <v>2020</v>
      </c>
      <c r="D45272" t="s">
        <v>5011</v>
      </c>
      <c r="E45272" t="s">
        <v>5012</v>
      </c>
      <c r="F45272" t="s">
        <v>573</v>
      </c>
      <c r="G45272">
        <v>-42</v>
      </c>
      <c r="H45272" t="b">
        <f>OR(L45272='PERAC-ngpPrcsTnD-mthncptr'!$B$1,L45272='PERAC-ngpPrcsTnD-mthncptr'!$C$1,L45272='PERAC-ngpPrcsTnD-mthncptr'!$D$1)</f>
        <v>0</v>
      </c>
      <c r="I45272">
        <f>IF(H45272=TRUE,G45272+'NPV Calcs'!$D$14,G45272)</f>
        <v>-42</v>
      </c>
      <c r="J45272">
        <v>2.0215477837054524E-3</v>
      </c>
      <c r="K45272">
        <f>IF(OR(B45272="GAS",B45272="COL",B45272="LAN",B45272="RICE",B45272="LIVE"),J45272*About!$B$102,IF(OR(B45272="CROP",B45272="NAA"),J45272*About!$B$103,J45272))</f>
        <v>2.2641335177501069E-3</v>
      </c>
      <c r="L45272" t="str">
        <f>INDEX('EPA Tech to Policy Mapping'!$D:$D,MATCH('EPA Data'!F45272,'EPA Tech to Policy Mapping'!$C:$C,0))</f>
        <v>waste - methane capture</v>
      </c>
    </row>
    <row r="45273" spans="1:12" x14ac:dyDescent="0.35">
      <c r="A45273" t="s">
        <v>567</v>
      </c>
      <c r="B45273" t="s">
        <v>568</v>
      </c>
      <c r="C45273">
        <v>2020</v>
      </c>
      <c r="D45273" t="s">
        <v>5011</v>
      </c>
      <c r="E45273" t="s">
        <v>5012</v>
      </c>
      <c r="F45273" t="s">
        <v>573</v>
      </c>
      <c r="G45273">
        <v>-41</v>
      </c>
      <c r="H45273" t="b">
        <f>OR(L45273='PERAC-ngpPrcsTnD-mthncptr'!$B$1,L45273='PERAC-ngpPrcsTnD-mthncptr'!$C$1,L45273='PERAC-ngpPrcsTnD-mthncptr'!$D$1)</f>
        <v>0</v>
      </c>
      <c r="I45273">
        <f>IF(H45273=TRUE,G45273+'NPV Calcs'!$D$14,G45273)</f>
        <v>-41</v>
      </c>
      <c r="J45273">
        <v>1.6033393491631201E-3</v>
      </c>
      <c r="K45273">
        <f>IF(OR(B45273="GAS",B45273="COL",B45273="LAN",B45273="RICE",B45273="LIVE"),J45273*About!$B$102,IF(OR(B45273="CROP",B45273="NAA"),J45273*About!$B$103,J45273))</f>
        <v>1.7957400710626947E-3</v>
      </c>
      <c r="L45273" t="str">
        <f>INDEX('EPA Tech to Policy Mapping'!$D:$D,MATCH('EPA Data'!F45273,'EPA Tech to Policy Mapping'!$C:$C,0))</f>
        <v>waste - methane capture</v>
      </c>
    </row>
    <row r="45274" spans="1:12" x14ac:dyDescent="0.35">
      <c r="A45274" t="s">
        <v>567</v>
      </c>
      <c r="B45274" t="s">
        <v>568</v>
      </c>
      <c r="C45274">
        <v>2020</v>
      </c>
      <c r="D45274" t="s">
        <v>5011</v>
      </c>
      <c r="E45274" t="s">
        <v>5012</v>
      </c>
      <c r="F45274" t="s">
        <v>573</v>
      </c>
      <c r="G45274">
        <v>-40</v>
      </c>
      <c r="H45274" t="b">
        <f>OR(L45274='PERAC-ngpPrcsTnD-mthncptr'!$B$1,L45274='PERAC-ngpPrcsTnD-mthncptr'!$C$1,L45274='PERAC-ngpPrcsTnD-mthncptr'!$D$1)</f>
        <v>0</v>
      </c>
      <c r="I45274">
        <f>IF(H45274=TRUE,G45274+'NPV Calcs'!$D$14,G45274)</f>
        <v>-40</v>
      </c>
      <c r="J45274">
        <v>1.5741195466886561E-3</v>
      </c>
      <c r="K45274">
        <f>IF(OR(B45274="GAS",B45274="COL",B45274="LAN",B45274="RICE",B45274="LIVE"),J45274*About!$B$102,IF(OR(B45274="CROP",B45274="NAA"),J45274*About!$B$103,J45274))</f>
        <v>1.763013892291295E-3</v>
      </c>
      <c r="L45274" t="str">
        <f>INDEX('EPA Tech to Policy Mapping'!$D:$D,MATCH('EPA Data'!F45274,'EPA Tech to Policy Mapping'!$C:$C,0))</f>
        <v>waste - methane capture</v>
      </c>
    </row>
    <row r="45275" spans="1:12" x14ac:dyDescent="0.35">
      <c r="A45275" t="s">
        <v>567</v>
      </c>
      <c r="B45275" t="s">
        <v>568</v>
      </c>
      <c r="C45275">
        <v>2020</v>
      </c>
      <c r="D45275" t="s">
        <v>5011</v>
      </c>
      <c r="E45275" t="s">
        <v>5012</v>
      </c>
      <c r="F45275" t="s">
        <v>573</v>
      </c>
      <c r="G45275">
        <v>-39</v>
      </c>
      <c r="H45275" t="b">
        <f>OR(L45275='PERAC-ngpPrcsTnD-mthncptr'!$B$1,L45275='PERAC-ngpPrcsTnD-mthncptr'!$C$1,L45275='PERAC-ngpPrcsTnD-mthncptr'!$D$1)</f>
        <v>0</v>
      </c>
      <c r="I45275">
        <f>IF(H45275=TRUE,G45275+'NPV Calcs'!$D$14,G45275)</f>
        <v>-39</v>
      </c>
      <c r="J45275">
        <v>7.4020598360106772E-3</v>
      </c>
      <c r="K45275">
        <f>IF(OR(B45275="GAS",B45275="COL",B45275="LAN",B45275="RICE",B45275="LIVE"),J45275*About!$B$102,IF(OR(B45275="CROP",B45275="NAA"),J45275*About!$B$103,J45275))</f>
        <v>8.2903070163319586E-3</v>
      </c>
      <c r="L45275" t="str">
        <f>INDEX('EPA Tech to Policy Mapping'!$D:$D,MATCH('EPA Data'!F45275,'EPA Tech to Policy Mapping'!$C:$C,0))</f>
        <v>waste - methane capture</v>
      </c>
    </row>
    <row r="45276" spans="1:12" x14ac:dyDescent="0.35">
      <c r="A45276" t="s">
        <v>567</v>
      </c>
      <c r="B45276" t="s">
        <v>568</v>
      </c>
      <c r="C45276">
        <v>2020</v>
      </c>
      <c r="D45276" t="s">
        <v>5011</v>
      </c>
      <c r="E45276" t="s">
        <v>5012</v>
      </c>
      <c r="F45276" t="s">
        <v>573</v>
      </c>
      <c r="G45276">
        <v>-38</v>
      </c>
      <c r="H45276" t="b">
        <f>OR(L45276='PERAC-ngpPrcsTnD-mthncptr'!$B$1,L45276='PERAC-ngpPrcsTnD-mthncptr'!$C$1,L45276='PERAC-ngpPrcsTnD-mthncptr'!$D$1)</f>
        <v>0</v>
      </c>
      <c r="I45276">
        <f>IF(H45276=TRUE,G45276+'NPV Calcs'!$D$14,G45276)</f>
        <v>-38</v>
      </c>
      <c r="J45276">
        <v>3.7042718308484502E-3</v>
      </c>
      <c r="K45276">
        <f>IF(OR(B45276="GAS",B45276="COL",B45276="LAN",B45276="RICE",B45276="LIVE"),J45276*About!$B$102,IF(OR(B45276="CROP",B45276="NAA"),J45276*About!$B$103,J45276))</f>
        <v>4.1487844505502646E-3</v>
      </c>
      <c r="L45276" t="str">
        <f>INDEX('EPA Tech to Policy Mapping'!$D:$D,MATCH('EPA Data'!F45276,'EPA Tech to Policy Mapping'!$C:$C,0))</f>
        <v>waste - methane capture</v>
      </c>
    </row>
    <row r="45277" spans="1:12" x14ac:dyDescent="0.35">
      <c r="A45277" t="s">
        <v>567</v>
      </c>
      <c r="B45277" t="s">
        <v>568</v>
      </c>
      <c r="C45277">
        <v>2020</v>
      </c>
      <c r="D45277" t="s">
        <v>5011</v>
      </c>
      <c r="E45277" t="s">
        <v>5012</v>
      </c>
      <c r="F45277" t="s">
        <v>573</v>
      </c>
      <c r="G45277">
        <v>-37</v>
      </c>
      <c r="H45277" t="b">
        <f>OR(L45277='PERAC-ngpPrcsTnD-mthncptr'!$B$1,L45277='PERAC-ngpPrcsTnD-mthncptr'!$C$1,L45277='PERAC-ngpPrcsTnD-mthncptr'!$D$1)</f>
        <v>0</v>
      </c>
      <c r="I45277">
        <f>IF(H45277=TRUE,G45277+'NPV Calcs'!$D$14,G45277)</f>
        <v>-37</v>
      </c>
      <c r="J45277">
        <v>6.3676512684657152E-3</v>
      </c>
      <c r="K45277">
        <f>IF(OR(B45277="GAS",B45277="COL",B45277="LAN",B45277="RICE",B45277="LIVE"),J45277*About!$B$102,IF(OR(B45277="CROP",B45277="NAA"),J45277*About!$B$103,J45277))</f>
        <v>7.131769420681602E-3</v>
      </c>
      <c r="L45277" t="str">
        <f>INDEX('EPA Tech to Policy Mapping'!$D:$D,MATCH('EPA Data'!F45277,'EPA Tech to Policy Mapping'!$C:$C,0))</f>
        <v>waste - methane capture</v>
      </c>
    </row>
    <row r="45278" spans="1:12" x14ac:dyDescent="0.35">
      <c r="A45278" t="s">
        <v>567</v>
      </c>
      <c r="B45278" t="s">
        <v>568</v>
      </c>
      <c r="C45278">
        <v>2020</v>
      </c>
      <c r="D45278" t="s">
        <v>5011</v>
      </c>
      <c r="E45278" t="s">
        <v>5012</v>
      </c>
      <c r="F45278" t="s">
        <v>573</v>
      </c>
      <c r="G45278">
        <v>-36</v>
      </c>
      <c r="H45278" t="b">
        <f>OR(L45278='PERAC-ngpPrcsTnD-mthncptr'!$B$1,L45278='PERAC-ngpPrcsTnD-mthncptr'!$C$1,L45278='PERAC-ngpPrcsTnD-mthncptr'!$D$1)</f>
        <v>0</v>
      </c>
      <c r="I45278">
        <f>IF(H45278=TRUE,G45278+'NPV Calcs'!$D$14,G45278)</f>
        <v>-36</v>
      </c>
      <c r="J45278">
        <v>8.6524943219858565E-3</v>
      </c>
      <c r="K45278">
        <f>IF(OR(B45278="GAS",B45278="COL",B45278="LAN",B45278="RICE",B45278="LIVE"),J45278*About!$B$102,IF(OR(B45278="CROP",B45278="NAA"),J45278*About!$B$103,J45278))</f>
        <v>9.690793640624161E-3</v>
      </c>
      <c r="L45278" t="str">
        <f>INDEX('EPA Tech to Policy Mapping'!$D:$D,MATCH('EPA Data'!F45278,'EPA Tech to Policy Mapping'!$C:$C,0))</f>
        <v>waste - methane capture</v>
      </c>
    </row>
    <row r="45279" spans="1:12" x14ac:dyDescent="0.35">
      <c r="A45279" t="s">
        <v>567</v>
      </c>
      <c r="B45279" t="s">
        <v>568</v>
      </c>
      <c r="C45279">
        <v>2020</v>
      </c>
      <c r="D45279" t="s">
        <v>5011</v>
      </c>
      <c r="E45279" t="s">
        <v>5012</v>
      </c>
      <c r="F45279" t="s">
        <v>573</v>
      </c>
      <c r="G45279">
        <v>-35</v>
      </c>
      <c r="H45279" t="b">
        <f>OR(L45279='PERAC-ngpPrcsTnD-mthncptr'!$B$1,L45279='PERAC-ngpPrcsTnD-mthncptr'!$C$1,L45279='PERAC-ngpPrcsTnD-mthncptr'!$D$1)</f>
        <v>0</v>
      </c>
      <c r="I45279">
        <f>IF(H45279=TRUE,G45279+'NPV Calcs'!$D$14,G45279)</f>
        <v>-35</v>
      </c>
      <c r="J45279">
        <v>7.4358432356120604E-3</v>
      </c>
      <c r="K45279">
        <f>IF(OR(B45279="GAS",B45279="COL",B45279="LAN",B45279="RICE",B45279="LIVE"),J45279*About!$B$102,IF(OR(B45279="CROP",B45279="NAA"),J45279*About!$B$103,J45279))</f>
        <v>8.3281444238855092E-3</v>
      </c>
      <c r="L45279" t="str">
        <f>INDEX('EPA Tech to Policy Mapping'!$D:$D,MATCH('EPA Data'!F45279,'EPA Tech to Policy Mapping'!$C:$C,0))</f>
        <v>waste - methane capture</v>
      </c>
    </row>
    <row r="45280" spans="1:12" x14ac:dyDescent="0.35">
      <c r="A45280" t="s">
        <v>567</v>
      </c>
      <c r="B45280" t="s">
        <v>568</v>
      </c>
      <c r="C45280">
        <v>2020</v>
      </c>
      <c r="D45280" t="s">
        <v>5011</v>
      </c>
      <c r="E45280" t="s">
        <v>5012</v>
      </c>
      <c r="F45280" t="s">
        <v>573</v>
      </c>
      <c r="G45280">
        <v>-34</v>
      </c>
      <c r="H45280" t="b">
        <f>OR(L45280='PERAC-ngpPrcsTnD-mthncptr'!$B$1,L45280='PERAC-ngpPrcsTnD-mthncptr'!$C$1,L45280='PERAC-ngpPrcsTnD-mthncptr'!$D$1)</f>
        <v>0</v>
      </c>
      <c r="I45280">
        <f>IF(H45280=TRUE,G45280+'NPV Calcs'!$D$14,G45280)</f>
        <v>-34</v>
      </c>
      <c r="J45280">
        <v>4.6730450226846743E-3</v>
      </c>
      <c r="K45280">
        <f>IF(OR(B45280="GAS",B45280="COL",B45280="LAN",B45280="RICE",B45280="LIVE"),J45280*About!$B$102,IF(OR(B45280="CROP",B45280="NAA"),J45280*About!$B$103,J45280))</f>
        <v>5.2338104254068358E-3</v>
      </c>
      <c r="L45280" t="str">
        <f>INDEX('EPA Tech to Policy Mapping'!$D:$D,MATCH('EPA Data'!F45280,'EPA Tech to Policy Mapping'!$C:$C,0))</f>
        <v>waste - methane capture</v>
      </c>
    </row>
    <row r="45281" spans="1:12" x14ac:dyDescent="0.35">
      <c r="A45281" t="s">
        <v>567</v>
      </c>
      <c r="B45281" t="s">
        <v>568</v>
      </c>
      <c r="C45281">
        <v>2020</v>
      </c>
      <c r="D45281" t="s">
        <v>5011</v>
      </c>
      <c r="E45281" t="s">
        <v>5012</v>
      </c>
      <c r="F45281" t="s">
        <v>573</v>
      </c>
      <c r="G45281">
        <v>-33</v>
      </c>
      <c r="H45281" t="b">
        <f>OR(L45281='PERAC-ngpPrcsTnD-mthncptr'!$B$1,L45281='PERAC-ngpPrcsTnD-mthncptr'!$C$1,L45281='PERAC-ngpPrcsTnD-mthncptr'!$D$1)</f>
        <v>0</v>
      </c>
      <c r="I45281">
        <f>IF(H45281=TRUE,G45281+'NPV Calcs'!$D$14,G45281)</f>
        <v>-33</v>
      </c>
      <c r="J45281">
        <v>4.8620487642310898E-3</v>
      </c>
      <c r="K45281">
        <f>IF(OR(B45281="GAS",B45281="COL",B45281="LAN",B45281="RICE",B45281="LIVE"),J45281*About!$B$102,IF(OR(B45281="CROP",B45281="NAA"),J45281*About!$B$103,J45281))</f>
        <v>5.4454946159388212E-3</v>
      </c>
      <c r="L45281" t="str">
        <f>INDEX('EPA Tech to Policy Mapping'!$D:$D,MATCH('EPA Data'!F45281,'EPA Tech to Policy Mapping'!$C:$C,0))</f>
        <v>waste - methane capture</v>
      </c>
    </row>
    <row r="45282" spans="1:12" x14ac:dyDescent="0.35">
      <c r="A45282" t="s">
        <v>567</v>
      </c>
      <c r="B45282" t="s">
        <v>568</v>
      </c>
      <c r="C45282">
        <v>2020</v>
      </c>
      <c r="D45282" t="s">
        <v>5011</v>
      </c>
      <c r="E45282" t="s">
        <v>5012</v>
      </c>
      <c r="F45282" t="s">
        <v>573</v>
      </c>
      <c r="G45282">
        <v>-32</v>
      </c>
      <c r="H45282" t="b">
        <f>OR(L45282='PERAC-ngpPrcsTnD-mthncptr'!$B$1,L45282='PERAC-ngpPrcsTnD-mthncptr'!$C$1,L45282='PERAC-ngpPrcsTnD-mthncptr'!$D$1)</f>
        <v>0</v>
      </c>
      <c r="I45282">
        <f>IF(H45282=TRUE,G45282+'NPV Calcs'!$D$14,G45282)</f>
        <v>-32</v>
      </c>
      <c r="J45282">
        <v>1.1224666426560637E-2</v>
      </c>
      <c r="K45282">
        <f>IF(OR(B45282="GAS",B45282="COL",B45282="LAN",B45282="RICE",B45282="LIVE"),J45282*About!$B$102,IF(OR(B45282="CROP",B45282="NAA"),J45282*About!$B$103,J45282))</f>
        <v>1.2571626397747915E-2</v>
      </c>
      <c r="L45282" t="str">
        <f>INDEX('EPA Tech to Policy Mapping'!$D:$D,MATCH('EPA Data'!F45282,'EPA Tech to Policy Mapping'!$C:$C,0))</f>
        <v>waste - methane capture</v>
      </c>
    </row>
    <row r="45283" spans="1:12" x14ac:dyDescent="0.35">
      <c r="A45283" t="s">
        <v>567</v>
      </c>
      <c r="B45283" t="s">
        <v>568</v>
      </c>
      <c r="C45283">
        <v>2020</v>
      </c>
      <c r="D45283" t="s">
        <v>5011</v>
      </c>
      <c r="E45283" t="s">
        <v>5012</v>
      </c>
      <c r="F45283" t="s">
        <v>573</v>
      </c>
      <c r="G45283">
        <v>-31</v>
      </c>
      <c r="H45283" t="b">
        <f>OR(L45283='PERAC-ngpPrcsTnD-mthncptr'!$B$1,L45283='PERAC-ngpPrcsTnD-mthncptr'!$C$1,L45283='PERAC-ngpPrcsTnD-mthncptr'!$D$1)</f>
        <v>0</v>
      </c>
      <c r="I45283">
        <f>IF(H45283=TRUE,G45283+'NPV Calcs'!$D$14,G45283)</f>
        <v>-31</v>
      </c>
      <c r="J45283">
        <v>1.6252361784051525E-2</v>
      </c>
      <c r="K45283">
        <f>IF(OR(B45283="GAS",B45283="COL",B45283="LAN",B45283="RICE",B45283="LIVE"),J45283*About!$B$102,IF(OR(B45283="CROP",B45283="NAA"),J45283*About!$B$103,J45283))</f>
        <v>1.8202645198137711E-2</v>
      </c>
      <c r="L45283" t="str">
        <f>INDEX('EPA Tech to Policy Mapping'!$D:$D,MATCH('EPA Data'!F45283,'EPA Tech to Policy Mapping'!$C:$C,0))</f>
        <v>waste - methane capture</v>
      </c>
    </row>
    <row r="45284" spans="1:12" x14ac:dyDescent="0.35">
      <c r="A45284" t="s">
        <v>567</v>
      </c>
      <c r="B45284" t="s">
        <v>568</v>
      </c>
      <c r="C45284">
        <v>2020</v>
      </c>
      <c r="D45284" t="s">
        <v>5011</v>
      </c>
      <c r="E45284" t="s">
        <v>5012</v>
      </c>
      <c r="F45284" t="s">
        <v>573</v>
      </c>
      <c r="G45284">
        <v>-30</v>
      </c>
      <c r="H45284" t="b">
        <f>OR(L45284='PERAC-ngpPrcsTnD-mthncptr'!$B$1,L45284='PERAC-ngpPrcsTnD-mthncptr'!$C$1,L45284='PERAC-ngpPrcsTnD-mthncptr'!$D$1)</f>
        <v>0</v>
      </c>
      <c r="I45284">
        <f>IF(H45284=TRUE,G45284+'NPV Calcs'!$D$14,G45284)</f>
        <v>-30</v>
      </c>
      <c r="J45284">
        <v>1.4830382852238613E-2</v>
      </c>
      <c r="K45284">
        <f>IF(OR(B45284="GAS",B45284="COL",B45284="LAN",B45284="RICE",B45284="LIVE"),J45284*About!$B$102,IF(OR(B45284="CROP",B45284="NAA"),J45284*About!$B$103,J45284))</f>
        <v>1.6610028794507247E-2</v>
      </c>
      <c r="L45284" t="str">
        <f>INDEX('EPA Tech to Policy Mapping'!$D:$D,MATCH('EPA Data'!F45284,'EPA Tech to Policy Mapping'!$C:$C,0))</f>
        <v>waste - methane capture</v>
      </c>
    </row>
    <row r="45285" spans="1:12" x14ac:dyDescent="0.35">
      <c r="A45285" t="s">
        <v>567</v>
      </c>
      <c r="B45285" t="s">
        <v>568</v>
      </c>
      <c r="C45285">
        <v>2020</v>
      </c>
      <c r="D45285" t="s">
        <v>5011</v>
      </c>
      <c r="E45285" t="s">
        <v>5012</v>
      </c>
      <c r="F45285" t="s">
        <v>573</v>
      </c>
      <c r="G45285">
        <v>-29</v>
      </c>
      <c r="H45285" t="b">
        <f>OR(L45285='PERAC-ngpPrcsTnD-mthncptr'!$B$1,L45285='PERAC-ngpPrcsTnD-mthncptr'!$C$1,L45285='PERAC-ngpPrcsTnD-mthncptr'!$D$1)</f>
        <v>0</v>
      </c>
      <c r="I45285">
        <f>IF(H45285=TRUE,G45285+'NPV Calcs'!$D$14,G45285)</f>
        <v>-29</v>
      </c>
      <c r="J45285">
        <v>2.0045843036172396E-2</v>
      </c>
      <c r="K45285">
        <f>IF(OR(B45285="GAS",B45285="COL",B45285="LAN",B45285="RICE",B45285="LIVE"),J45285*About!$B$102,IF(OR(B45285="CROP",B45285="NAA"),J45285*About!$B$103,J45285))</f>
        <v>2.2451344200513087E-2</v>
      </c>
      <c r="L45285" t="str">
        <f>INDEX('EPA Tech to Policy Mapping'!$D:$D,MATCH('EPA Data'!F45285,'EPA Tech to Policy Mapping'!$C:$C,0))</f>
        <v>waste - methane capture</v>
      </c>
    </row>
    <row r="45286" spans="1:12" x14ac:dyDescent="0.35">
      <c r="A45286" t="s">
        <v>567</v>
      </c>
      <c r="B45286" t="s">
        <v>568</v>
      </c>
      <c r="C45286">
        <v>2020</v>
      </c>
      <c r="D45286" t="s">
        <v>5011</v>
      </c>
      <c r="E45286" t="s">
        <v>5012</v>
      </c>
      <c r="F45286" t="s">
        <v>573</v>
      </c>
      <c r="G45286">
        <v>-28</v>
      </c>
      <c r="H45286" t="b">
        <f>OR(L45286='PERAC-ngpPrcsTnD-mthncptr'!$B$1,L45286='PERAC-ngpPrcsTnD-mthncptr'!$C$1,L45286='PERAC-ngpPrcsTnD-mthncptr'!$D$1)</f>
        <v>0</v>
      </c>
      <c r="I45286">
        <f>IF(H45286=TRUE,G45286+'NPV Calcs'!$D$14,G45286)</f>
        <v>-28</v>
      </c>
      <c r="J45286">
        <v>2.1161244308523113E-2</v>
      </c>
      <c r="K45286">
        <f>IF(OR(B45286="GAS",B45286="COL",B45286="LAN",B45286="RICE",B45286="LIVE"),J45286*About!$B$102,IF(OR(B45286="CROP",B45286="NAA"),J45286*About!$B$103,J45286))</f>
        <v>2.3700593625545888E-2</v>
      </c>
      <c r="L45286" t="str">
        <f>INDEX('EPA Tech to Policy Mapping'!$D:$D,MATCH('EPA Data'!F45286,'EPA Tech to Policy Mapping'!$C:$C,0))</f>
        <v>waste - methane capture</v>
      </c>
    </row>
    <row r="45287" spans="1:12" x14ac:dyDescent="0.35">
      <c r="A45287" t="s">
        <v>567</v>
      </c>
      <c r="B45287" t="s">
        <v>568</v>
      </c>
      <c r="C45287">
        <v>2020</v>
      </c>
      <c r="D45287" t="s">
        <v>5011</v>
      </c>
      <c r="E45287" t="s">
        <v>5012</v>
      </c>
      <c r="F45287" t="s">
        <v>573</v>
      </c>
      <c r="G45287">
        <v>-27</v>
      </c>
      <c r="H45287" t="b">
        <f>OR(L45287='PERAC-ngpPrcsTnD-mthncptr'!$B$1,L45287='PERAC-ngpPrcsTnD-mthncptr'!$C$1,L45287='PERAC-ngpPrcsTnD-mthncptr'!$D$1)</f>
        <v>0</v>
      </c>
      <c r="I45287">
        <f>IF(H45287=TRUE,G45287+'NPV Calcs'!$D$14,G45287)</f>
        <v>-27</v>
      </c>
      <c r="J45287">
        <v>2.1168444629346056E-2</v>
      </c>
      <c r="K45287">
        <f>IF(OR(B45287="GAS",B45287="COL",B45287="LAN",B45287="RICE",B45287="LIVE"),J45287*About!$B$102,IF(OR(B45287="CROP",B45287="NAA"),J45287*About!$B$103,J45287))</f>
        <v>2.3708657984867584E-2</v>
      </c>
      <c r="L45287" t="str">
        <f>INDEX('EPA Tech to Policy Mapping'!$D:$D,MATCH('EPA Data'!F45287,'EPA Tech to Policy Mapping'!$C:$C,0))</f>
        <v>waste - methane capture</v>
      </c>
    </row>
    <row r="45288" spans="1:12" x14ac:dyDescent="0.35">
      <c r="A45288" t="s">
        <v>567</v>
      </c>
      <c r="B45288" t="s">
        <v>568</v>
      </c>
      <c r="C45288">
        <v>2020</v>
      </c>
      <c r="D45288" t="s">
        <v>5011</v>
      </c>
      <c r="E45288" t="s">
        <v>5012</v>
      </c>
      <c r="F45288" t="s">
        <v>573</v>
      </c>
      <c r="G45288">
        <v>-26</v>
      </c>
      <c r="H45288" t="b">
        <f>OR(L45288='PERAC-ngpPrcsTnD-mthncptr'!$B$1,L45288='PERAC-ngpPrcsTnD-mthncptr'!$C$1,L45288='PERAC-ngpPrcsTnD-mthncptr'!$D$1)</f>
        <v>0</v>
      </c>
      <c r="I45288">
        <f>IF(H45288=TRUE,G45288+'NPV Calcs'!$D$14,G45288)</f>
        <v>-26</v>
      </c>
      <c r="J45288">
        <v>3.0927596267520743E-2</v>
      </c>
      <c r="K45288">
        <f>IF(OR(B45288="GAS",B45288="COL",B45288="LAN",B45288="RICE",B45288="LIVE"),J45288*About!$B$102,IF(OR(B45288="CROP",B45288="NAA"),J45288*About!$B$103,J45288))</f>
        <v>3.4638907819623234E-2</v>
      </c>
      <c r="L45288" t="str">
        <f>INDEX('EPA Tech to Policy Mapping'!$D:$D,MATCH('EPA Data'!F45288,'EPA Tech to Policy Mapping'!$C:$C,0))</f>
        <v>waste - methane capture</v>
      </c>
    </row>
    <row r="45289" spans="1:12" x14ac:dyDescent="0.35">
      <c r="A45289" t="s">
        <v>567</v>
      </c>
      <c r="B45289" t="s">
        <v>568</v>
      </c>
      <c r="C45289">
        <v>2020</v>
      </c>
      <c r="D45289" t="s">
        <v>5011</v>
      </c>
      <c r="E45289" t="s">
        <v>5012</v>
      </c>
      <c r="F45289" t="s">
        <v>573</v>
      </c>
      <c r="G45289">
        <v>-25</v>
      </c>
      <c r="H45289" t="b">
        <f>OR(L45289='PERAC-ngpPrcsTnD-mthncptr'!$B$1,L45289='PERAC-ngpPrcsTnD-mthncptr'!$C$1,L45289='PERAC-ngpPrcsTnD-mthncptr'!$D$1)</f>
        <v>0</v>
      </c>
      <c r="I45289">
        <f>IF(H45289=TRUE,G45289+'NPV Calcs'!$D$14,G45289)</f>
        <v>-25</v>
      </c>
      <c r="J45289">
        <v>3.0209513253165742E-2</v>
      </c>
      <c r="K45289">
        <f>IF(OR(B45289="GAS",B45289="COL",B45289="LAN",B45289="RICE",B45289="LIVE"),J45289*About!$B$102,IF(OR(B45289="CROP",B45289="NAA"),J45289*About!$B$103,J45289))</f>
        <v>3.3834654843545635E-2</v>
      </c>
      <c r="L45289" t="str">
        <f>INDEX('EPA Tech to Policy Mapping'!$D:$D,MATCH('EPA Data'!F45289,'EPA Tech to Policy Mapping'!$C:$C,0))</f>
        <v>waste - methane capture</v>
      </c>
    </row>
    <row r="45290" spans="1:12" x14ac:dyDescent="0.35">
      <c r="A45290" t="s">
        <v>567</v>
      </c>
      <c r="B45290" t="s">
        <v>568</v>
      </c>
      <c r="C45290">
        <v>2020</v>
      </c>
      <c r="D45290" t="s">
        <v>5011</v>
      </c>
      <c r="E45290" t="s">
        <v>5012</v>
      </c>
      <c r="F45290" t="s">
        <v>573</v>
      </c>
      <c r="G45290">
        <v>-24</v>
      </c>
      <c r="H45290" t="b">
        <f>OR(L45290='PERAC-ngpPrcsTnD-mthncptr'!$B$1,L45290='PERAC-ngpPrcsTnD-mthncptr'!$C$1,L45290='PERAC-ngpPrcsTnD-mthncptr'!$D$1)</f>
        <v>0</v>
      </c>
      <c r="I45290">
        <f>IF(H45290=TRUE,G45290+'NPV Calcs'!$D$14,G45290)</f>
        <v>-24</v>
      </c>
      <c r="J45290">
        <v>3.4297969660833982E-2</v>
      </c>
      <c r="K45290">
        <f>IF(OR(B45290="GAS",B45290="COL",B45290="LAN",B45290="RICE",B45290="LIVE"),J45290*About!$B$102,IF(OR(B45290="CROP",B45290="NAA"),J45290*About!$B$103,J45290))</f>
        <v>3.8413726020134063E-2</v>
      </c>
      <c r="L45290" t="str">
        <f>INDEX('EPA Tech to Policy Mapping'!$D:$D,MATCH('EPA Data'!F45290,'EPA Tech to Policy Mapping'!$C:$C,0))</f>
        <v>waste - methane capture</v>
      </c>
    </row>
    <row r="45291" spans="1:12" x14ac:dyDescent="0.35">
      <c r="A45291" t="s">
        <v>567</v>
      </c>
      <c r="B45291" t="s">
        <v>568</v>
      </c>
      <c r="C45291">
        <v>2020</v>
      </c>
      <c r="D45291" t="s">
        <v>5011</v>
      </c>
      <c r="E45291" t="s">
        <v>5012</v>
      </c>
      <c r="F45291" t="s">
        <v>573</v>
      </c>
      <c r="G45291">
        <v>-23</v>
      </c>
      <c r="H45291" t="b">
        <f>OR(L45291='PERAC-ngpPrcsTnD-mthncptr'!$B$1,L45291='PERAC-ngpPrcsTnD-mthncptr'!$C$1,L45291='PERAC-ngpPrcsTnD-mthncptr'!$D$1)</f>
        <v>0</v>
      </c>
      <c r="I45291">
        <f>IF(H45291=TRUE,G45291+'NPV Calcs'!$D$14,G45291)</f>
        <v>-23</v>
      </c>
      <c r="J45291">
        <v>2.5058289956092439E-2</v>
      </c>
      <c r="K45291">
        <f>IF(OR(B45291="GAS",B45291="COL",B45291="LAN",B45291="RICE",B45291="LIVE"),J45291*About!$B$102,IF(OR(B45291="CROP",B45291="NAA"),J45291*About!$B$103,J45291))</f>
        <v>2.8065284750823535E-2</v>
      </c>
      <c r="L45291" t="str">
        <f>INDEX('EPA Tech to Policy Mapping'!$D:$D,MATCH('EPA Data'!F45291,'EPA Tech to Policy Mapping'!$C:$C,0))</f>
        <v>waste - methane capture</v>
      </c>
    </row>
    <row r="45292" spans="1:12" x14ac:dyDescent="0.35">
      <c r="A45292" t="s">
        <v>567</v>
      </c>
      <c r="B45292" t="s">
        <v>568</v>
      </c>
      <c r="C45292">
        <v>2020</v>
      </c>
      <c r="D45292" t="s">
        <v>5011</v>
      </c>
      <c r="E45292" t="s">
        <v>5012</v>
      </c>
      <c r="F45292" t="s">
        <v>573</v>
      </c>
      <c r="G45292">
        <v>-22</v>
      </c>
      <c r="H45292" t="b">
        <f>OR(L45292='PERAC-ngpPrcsTnD-mthncptr'!$B$1,L45292='PERAC-ngpPrcsTnD-mthncptr'!$C$1,L45292='PERAC-ngpPrcsTnD-mthncptr'!$D$1)</f>
        <v>0</v>
      </c>
      <c r="I45292">
        <f>IF(H45292=TRUE,G45292+'NPV Calcs'!$D$14,G45292)</f>
        <v>-22</v>
      </c>
      <c r="J45292">
        <v>3.7300785452430346E-2</v>
      </c>
      <c r="K45292">
        <f>IF(OR(B45292="GAS",B45292="COL",B45292="LAN",B45292="RICE",B45292="LIVE"),J45292*About!$B$102,IF(OR(B45292="CROP",B45292="NAA"),J45292*About!$B$103,J45292))</f>
        <v>4.1776879706721989E-2</v>
      </c>
      <c r="L45292" t="str">
        <f>INDEX('EPA Tech to Policy Mapping'!$D:$D,MATCH('EPA Data'!F45292,'EPA Tech to Policy Mapping'!$C:$C,0))</f>
        <v>waste - methane capture</v>
      </c>
    </row>
    <row r="45293" spans="1:12" x14ac:dyDescent="0.35">
      <c r="A45293" t="s">
        <v>567</v>
      </c>
      <c r="B45293" t="s">
        <v>568</v>
      </c>
      <c r="C45293">
        <v>2020</v>
      </c>
      <c r="D45293" t="s">
        <v>5011</v>
      </c>
      <c r="E45293" t="s">
        <v>5012</v>
      </c>
      <c r="F45293" t="s">
        <v>573</v>
      </c>
      <c r="G45293">
        <v>-21</v>
      </c>
      <c r="H45293" t="b">
        <f>OR(L45293='PERAC-ngpPrcsTnD-mthncptr'!$B$1,L45293='PERAC-ngpPrcsTnD-mthncptr'!$C$1,L45293='PERAC-ngpPrcsTnD-mthncptr'!$D$1)</f>
        <v>0</v>
      </c>
      <c r="I45293">
        <f>IF(H45293=TRUE,G45293+'NPV Calcs'!$D$14,G45293)</f>
        <v>-21</v>
      </c>
      <c r="J45293">
        <v>2.7468173539744845E-2</v>
      </c>
      <c r="K45293">
        <f>IF(OR(B45293="GAS",B45293="COL",B45293="LAN",B45293="RICE",B45293="LIVE"),J45293*About!$B$102,IF(OR(B45293="CROP",B45293="NAA"),J45293*About!$B$103,J45293))</f>
        <v>3.0764354364514229E-2</v>
      </c>
      <c r="L45293" t="str">
        <f>INDEX('EPA Tech to Policy Mapping'!$D:$D,MATCH('EPA Data'!F45293,'EPA Tech to Policy Mapping'!$C:$C,0))</f>
        <v>waste - methane capture</v>
      </c>
    </row>
    <row r="45294" spans="1:12" x14ac:dyDescent="0.35">
      <c r="A45294" t="s">
        <v>567</v>
      </c>
      <c r="B45294" t="s">
        <v>568</v>
      </c>
      <c r="C45294">
        <v>2020</v>
      </c>
      <c r="D45294" t="s">
        <v>5011</v>
      </c>
      <c r="E45294" t="s">
        <v>5012</v>
      </c>
      <c r="F45294" t="s">
        <v>573</v>
      </c>
      <c r="G45294">
        <v>-20</v>
      </c>
      <c r="H45294" t="b">
        <f>OR(L45294='PERAC-ngpPrcsTnD-mthncptr'!$B$1,L45294='PERAC-ngpPrcsTnD-mthncptr'!$C$1,L45294='PERAC-ngpPrcsTnD-mthncptr'!$D$1)</f>
        <v>0</v>
      </c>
      <c r="I45294">
        <f>IF(H45294=TRUE,G45294+'NPV Calcs'!$D$14,G45294)</f>
        <v>-20</v>
      </c>
      <c r="J45294">
        <v>4.3849798082678762E-2</v>
      </c>
      <c r="K45294">
        <f>IF(OR(B45294="GAS",B45294="COL",B45294="LAN",B45294="RICE",B45294="LIVE"),J45294*About!$B$102,IF(OR(B45294="CROP",B45294="NAA"),J45294*About!$B$103,J45294))</f>
        <v>4.9111773852600217E-2</v>
      </c>
      <c r="L45294" t="str">
        <f>INDEX('EPA Tech to Policy Mapping'!$D:$D,MATCH('EPA Data'!F45294,'EPA Tech to Policy Mapping'!$C:$C,0))</f>
        <v>waste - methane capture</v>
      </c>
    </row>
    <row r="45295" spans="1:12" x14ac:dyDescent="0.35">
      <c r="A45295" t="s">
        <v>567</v>
      </c>
      <c r="B45295" t="s">
        <v>568</v>
      </c>
      <c r="C45295">
        <v>2020</v>
      </c>
      <c r="D45295" t="s">
        <v>5011</v>
      </c>
      <c r="E45295" t="s">
        <v>5012</v>
      </c>
      <c r="F45295" t="s">
        <v>573</v>
      </c>
      <c r="G45295">
        <v>-19</v>
      </c>
      <c r="H45295" t="b">
        <f>OR(L45295='PERAC-ngpPrcsTnD-mthncptr'!$B$1,L45295='PERAC-ngpPrcsTnD-mthncptr'!$C$1,L45295='PERAC-ngpPrcsTnD-mthncptr'!$D$1)</f>
        <v>0</v>
      </c>
      <c r="I45295">
        <f>IF(H45295=TRUE,G45295+'NPV Calcs'!$D$14,G45295)</f>
        <v>-19</v>
      </c>
      <c r="J45295">
        <v>3.0629953592210803E-2</v>
      </c>
      <c r="K45295">
        <f>IF(OR(B45295="GAS",B45295="COL",B45295="LAN",B45295="RICE",B45295="LIVE"),J45295*About!$B$102,IF(OR(B45295="CROP",B45295="NAA"),J45295*About!$B$103,J45295))</f>
        <v>3.4305548023276101E-2</v>
      </c>
      <c r="L45295" t="str">
        <f>INDEX('EPA Tech to Policy Mapping'!$D:$D,MATCH('EPA Data'!F45295,'EPA Tech to Policy Mapping'!$C:$C,0))</f>
        <v>waste - methane capture</v>
      </c>
    </row>
    <row r="45296" spans="1:12" x14ac:dyDescent="0.35">
      <c r="A45296" t="s">
        <v>567</v>
      </c>
      <c r="B45296" t="s">
        <v>568</v>
      </c>
      <c r="C45296">
        <v>2020</v>
      </c>
      <c r="D45296" t="s">
        <v>5011</v>
      </c>
      <c r="E45296" t="s">
        <v>5012</v>
      </c>
      <c r="F45296" t="s">
        <v>573</v>
      </c>
      <c r="G45296">
        <v>-18</v>
      </c>
      <c r="H45296" t="b">
        <f>OR(L45296='PERAC-ngpPrcsTnD-mthncptr'!$B$1,L45296='PERAC-ngpPrcsTnD-mthncptr'!$C$1,L45296='PERAC-ngpPrcsTnD-mthncptr'!$D$1)</f>
        <v>0</v>
      </c>
      <c r="I45296">
        <f>IF(H45296=TRUE,G45296+'NPV Calcs'!$D$14,G45296)</f>
        <v>-18</v>
      </c>
      <c r="J45296">
        <v>2.6301250730796269E-2</v>
      </c>
      <c r="K45296">
        <f>IF(OR(B45296="GAS",B45296="COL",B45296="LAN",B45296="RICE",B45296="LIVE"),J45296*About!$B$102,IF(OR(B45296="CROP",B45296="NAA"),J45296*About!$B$103,J45296))</f>
        <v>2.9457400818491825E-2</v>
      </c>
      <c r="L45296" t="str">
        <f>INDEX('EPA Tech to Policy Mapping'!$D:$D,MATCH('EPA Data'!F45296,'EPA Tech to Policy Mapping'!$C:$C,0))</f>
        <v>waste - methane capture</v>
      </c>
    </row>
    <row r="45297" spans="1:12" x14ac:dyDescent="0.35">
      <c r="A45297" t="s">
        <v>567</v>
      </c>
      <c r="B45297" t="s">
        <v>568</v>
      </c>
      <c r="C45297">
        <v>2020</v>
      </c>
      <c r="D45297" t="s">
        <v>5011</v>
      </c>
      <c r="E45297" t="s">
        <v>5012</v>
      </c>
      <c r="F45297" t="s">
        <v>573</v>
      </c>
      <c r="G45297">
        <v>-17</v>
      </c>
      <c r="H45297" t="b">
        <f>OR(L45297='PERAC-ngpPrcsTnD-mthncptr'!$B$1,L45297='PERAC-ngpPrcsTnD-mthncptr'!$C$1,L45297='PERAC-ngpPrcsTnD-mthncptr'!$D$1)</f>
        <v>0</v>
      </c>
      <c r="I45297">
        <f>IF(H45297=TRUE,G45297+'NPV Calcs'!$D$14,G45297)</f>
        <v>-17</v>
      </c>
      <c r="J45297">
        <v>2.7235844883069366E-2</v>
      </c>
      <c r="K45297">
        <f>IF(OR(B45297="GAS",B45297="COL",B45297="LAN",B45297="RICE",B45297="LIVE"),J45297*About!$B$102,IF(OR(B45297="CROP",B45297="NAA"),J45297*About!$B$103,J45297))</f>
        <v>3.0504146269037694E-2</v>
      </c>
      <c r="L45297" t="str">
        <f>INDEX('EPA Tech to Policy Mapping'!$D:$D,MATCH('EPA Data'!F45297,'EPA Tech to Policy Mapping'!$C:$C,0))</f>
        <v>waste - methane capture</v>
      </c>
    </row>
    <row r="45298" spans="1:12" x14ac:dyDescent="0.35">
      <c r="A45298" t="s">
        <v>567</v>
      </c>
      <c r="B45298" t="s">
        <v>568</v>
      </c>
      <c r="C45298">
        <v>2020</v>
      </c>
      <c r="D45298" t="s">
        <v>5011</v>
      </c>
      <c r="E45298" t="s">
        <v>5012</v>
      </c>
      <c r="F45298" t="s">
        <v>573</v>
      </c>
      <c r="G45298">
        <v>-16</v>
      </c>
      <c r="H45298" t="b">
        <f>OR(L45298='PERAC-ngpPrcsTnD-mthncptr'!$B$1,L45298='PERAC-ngpPrcsTnD-mthncptr'!$C$1,L45298='PERAC-ngpPrcsTnD-mthncptr'!$D$1)</f>
        <v>0</v>
      </c>
      <c r="I45298">
        <f>IF(H45298=TRUE,G45298+'NPV Calcs'!$D$14,G45298)</f>
        <v>-16</v>
      </c>
      <c r="J45298">
        <v>2.0566973401887512E-2</v>
      </c>
      <c r="K45298">
        <f>IF(OR(B45298="GAS",B45298="COL",B45298="LAN",B45298="RICE",B45298="LIVE"),J45298*About!$B$102,IF(OR(B45298="CROP",B45298="NAA"),J45298*About!$B$103,J45298))</f>
        <v>2.3035010210114015E-2</v>
      </c>
      <c r="L45298" t="str">
        <f>INDEX('EPA Tech to Policy Mapping'!$D:$D,MATCH('EPA Data'!F45298,'EPA Tech to Policy Mapping'!$C:$C,0))</f>
        <v>waste - methane capture</v>
      </c>
    </row>
    <row r="45299" spans="1:12" x14ac:dyDescent="0.35">
      <c r="A45299" t="s">
        <v>567</v>
      </c>
      <c r="B45299" t="s">
        <v>568</v>
      </c>
      <c r="C45299">
        <v>2020</v>
      </c>
      <c r="D45299" t="s">
        <v>5011</v>
      </c>
      <c r="E45299" t="s">
        <v>5012</v>
      </c>
      <c r="F45299" t="s">
        <v>573</v>
      </c>
      <c r="G45299">
        <v>-15</v>
      </c>
      <c r="H45299" t="b">
        <f>OR(L45299='PERAC-ngpPrcsTnD-mthncptr'!$B$1,L45299='PERAC-ngpPrcsTnD-mthncptr'!$C$1,L45299='PERAC-ngpPrcsTnD-mthncptr'!$D$1)</f>
        <v>0</v>
      </c>
      <c r="I45299">
        <f>IF(H45299=TRUE,G45299+'NPV Calcs'!$D$14,G45299)</f>
        <v>-15</v>
      </c>
      <c r="J45299">
        <v>1.2630609500775169E-2</v>
      </c>
      <c r="K45299">
        <f>IF(OR(B45299="GAS",B45299="COL",B45299="LAN",B45299="RICE",B45299="LIVE"),J45299*About!$B$102,IF(OR(B45299="CROP",B45299="NAA"),J45299*About!$B$103,J45299))</f>
        <v>1.414628264086819E-2</v>
      </c>
      <c r="L45299" t="str">
        <f>INDEX('EPA Tech to Policy Mapping'!$D:$D,MATCH('EPA Data'!F45299,'EPA Tech to Policy Mapping'!$C:$C,0))</f>
        <v>waste - methane capture</v>
      </c>
    </row>
    <row r="45300" spans="1:12" x14ac:dyDescent="0.35">
      <c r="A45300" t="s">
        <v>567</v>
      </c>
      <c r="B45300" t="s">
        <v>568</v>
      </c>
      <c r="C45300">
        <v>2020</v>
      </c>
      <c r="D45300" t="s">
        <v>5011</v>
      </c>
      <c r="E45300" t="s">
        <v>5012</v>
      </c>
      <c r="F45300" t="s">
        <v>573</v>
      </c>
      <c r="G45300">
        <v>-14</v>
      </c>
      <c r="H45300" t="b">
        <f>OR(L45300='PERAC-ngpPrcsTnD-mthncptr'!$B$1,L45300='PERAC-ngpPrcsTnD-mthncptr'!$C$1,L45300='PERAC-ngpPrcsTnD-mthncptr'!$D$1)</f>
        <v>0</v>
      </c>
      <c r="I45300">
        <f>IF(H45300=TRUE,G45300+'NPV Calcs'!$D$14,G45300)</f>
        <v>-14</v>
      </c>
      <c r="J45300">
        <v>1.1932544377245093E-2</v>
      </c>
      <c r="K45300">
        <f>IF(OR(B45300="GAS",B45300="COL",B45300="LAN",B45300="RICE",B45300="LIVE"),J45300*About!$B$102,IF(OR(B45300="CROP",B45300="NAA"),J45300*About!$B$103,J45300))</f>
        <v>1.3364449702514505E-2</v>
      </c>
      <c r="L45300" t="str">
        <f>INDEX('EPA Tech to Policy Mapping'!$D:$D,MATCH('EPA Data'!F45300,'EPA Tech to Policy Mapping'!$C:$C,0))</f>
        <v>waste - methane capture</v>
      </c>
    </row>
    <row r="45301" spans="1:12" x14ac:dyDescent="0.35">
      <c r="A45301" t="s">
        <v>567</v>
      </c>
      <c r="B45301" t="s">
        <v>568</v>
      </c>
      <c r="C45301">
        <v>2020</v>
      </c>
      <c r="D45301" t="s">
        <v>5011</v>
      </c>
      <c r="E45301" t="s">
        <v>5012</v>
      </c>
      <c r="F45301" t="s">
        <v>573</v>
      </c>
      <c r="G45301">
        <v>-13</v>
      </c>
      <c r="H45301" t="b">
        <f>OR(L45301='PERAC-ngpPrcsTnD-mthncptr'!$B$1,L45301='PERAC-ngpPrcsTnD-mthncptr'!$C$1,L45301='PERAC-ngpPrcsTnD-mthncptr'!$D$1)</f>
        <v>0</v>
      </c>
      <c r="I45301">
        <f>IF(H45301=TRUE,G45301+'NPV Calcs'!$D$14,G45301)</f>
        <v>-13</v>
      </c>
      <c r="J45301">
        <v>9.6324848593739108E-3</v>
      </c>
      <c r="K45301">
        <f>IF(OR(B45301="GAS",B45301="COL",B45301="LAN",B45301="RICE",B45301="LIVE"),J45301*About!$B$102,IF(OR(B45301="CROP",B45301="NAA"),J45301*About!$B$103,J45301))</f>
        <v>1.0788383042498781E-2</v>
      </c>
      <c r="L45301" t="str">
        <f>INDEX('EPA Tech to Policy Mapping'!$D:$D,MATCH('EPA Data'!F45301,'EPA Tech to Policy Mapping'!$C:$C,0))</f>
        <v>waste - methane capture</v>
      </c>
    </row>
    <row r="45302" spans="1:12" x14ac:dyDescent="0.35">
      <c r="A45302" t="s">
        <v>567</v>
      </c>
      <c r="B45302" t="s">
        <v>568</v>
      </c>
      <c r="C45302">
        <v>2020</v>
      </c>
      <c r="D45302" t="s">
        <v>5011</v>
      </c>
      <c r="E45302" t="s">
        <v>5012</v>
      </c>
      <c r="F45302" t="s">
        <v>573</v>
      </c>
      <c r="G45302">
        <v>-12</v>
      </c>
      <c r="H45302" t="b">
        <f>OR(L45302='PERAC-ngpPrcsTnD-mthncptr'!$B$1,L45302='PERAC-ngpPrcsTnD-mthncptr'!$C$1,L45302='PERAC-ngpPrcsTnD-mthncptr'!$D$1)</f>
        <v>0</v>
      </c>
      <c r="I45302">
        <f>IF(H45302=TRUE,G45302+'NPV Calcs'!$D$14,G45302)</f>
        <v>-12</v>
      </c>
      <c r="J45302">
        <v>7.4194576919293497E-3</v>
      </c>
      <c r="K45302">
        <f>IF(OR(B45302="GAS",B45302="COL",B45302="LAN",B45302="RICE",B45302="LIVE"),J45302*About!$B$102,IF(OR(B45302="CROP",B45302="NAA"),J45302*About!$B$103,J45302))</f>
        <v>8.309792614960872E-3</v>
      </c>
      <c r="L45302" t="str">
        <f>INDEX('EPA Tech to Policy Mapping'!$D:$D,MATCH('EPA Data'!F45302,'EPA Tech to Policy Mapping'!$C:$C,0))</f>
        <v>waste - methane capture</v>
      </c>
    </row>
    <row r="45303" spans="1:12" x14ac:dyDescent="0.35">
      <c r="A45303" t="s">
        <v>567</v>
      </c>
      <c r="B45303" t="s">
        <v>568</v>
      </c>
      <c r="C45303">
        <v>2020</v>
      </c>
      <c r="D45303" t="s">
        <v>5011</v>
      </c>
      <c r="E45303" t="s">
        <v>5012</v>
      </c>
      <c r="F45303" t="s">
        <v>573</v>
      </c>
      <c r="G45303">
        <v>-11</v>
      </c>
      <c r="H45303" t="b">
        <f>OR(L45303='PERAC-ngpPrcsTnD-mthncptr'!$B$1,L45303='PERAC-ngpPrcsTnD-mthncptr'!$C$1,L45303='PERAC-ngpPrcsTnD-mthncptr'!$D$1)</f>
        <v>0</v>
      </c>
      <c r="I45303">
        <f>IF(H45303=TRUE,G45303+'NPV Calcs'!$D$14,G45303)</f>
        <v>-11</v>
      </c>
      <c r="J45303">
        <v>9.3127562389839734E-3</v>
      </c>
      <c r="K45303">
        <f>IF(OR(B45303="GAS",B45303="COL",B45303="LAN",B45303="RICE",B45303="LIVE"),J45303*About!$B$102,IF(OR(B45303="CROP",B45303="NAA"),J45303*About!$B$103,J45303))</f>
        <v>1.0430286987662052E-2</v>
      </c>
      <c r="L45303" t="str">
        <f>INDEX('EPA Tech to Policy Mapping'!$D:$D,MATCH('EPA Data'!F45303,'EPA Tech to Policy Mapping'!$C:$C,0))</f>
        <v>waste - methane capture</v>
      </c>
    </row>
    <row r="45304" spans="1:12" x14ac:dyDescent="0.35">
      <c r="A45304" t="s">
        <v>567</v>
      </c>
      <c r="B45304" t="s">
        <v>568</v>
      </c>
      <c r="C45304">
        <v>2020</v>
      </c>
      <c r="D45304" t="s">
        <v>5011</v>
      </c>
      <c r="E45304" t="s">
        <v>5012</v>
      </c>
      <c r="F45304" t="s">
        <v>573</v>
      </c>
      <c r="G45304">
        <v>-10</v>
      </c>
      <c r="H45304" t="b">
        <f>OR(L45304='PERAC-ngpPrcsTnD-mthncptr'!$B$1,L45304='PERAC-ngpPrcsTnD-mthncptr'!$C$1,L45304='PERAC-ngpPrcsTnD-mthncptr'!$D$1)</f>
        <v>0</v>
      </c>
      <c r="I45304">
        <f>IF(H45304=TRUE,G45304+'NPV Calcs'!$D$14,G45304)</f>
        <v>-10</v>
      </c>
      <c r="J45304">
        <v>1.0321002631840551E-2</v>
      </c>
      <c r="K45304">
        <f>IF(OR(B45304="GAS",B45304="COL",B45304="LAN",B45304="RICE",B45304="LIVE"),J45304*About!$B$102,IF(OR(B45304="CROP",B45304="NAA"),J45304*About!$B$103,J45304))</f>
        <v>1.1559522947661419E-2</v>
      </c>
      <c r="L45304" t="str">
        <f>INDEX('EPA Tech to Policy Mapping'!$D:$D,MATCH('EPA Data'!F45304,'EPA Tech to Policy Mapping'!$C:$C,0))</f>
        <v>waste - methane capture</v>
      </c>
    </row>
    <row r="45305" spans="1:12" x14ac:dyDescent="0.35">
      <c r="A45305" t="s">
        <v>567</v>
      </c>
      <c r="B45305" t="s">
        <v>568</v>
      </c>
      <c r="C45305">
        <v>2020</v>
      </c>
      <c r="D45305" t="s">
        <v>5011</v>
      </c>
      <c r="E45305" t="s">
        <v>5012</v>
      </c>
      <c r="F45305" t="s">
        <v>573</v>
      </c>
      <c r="G45305">
        <v>-9</v>
      </c>
      <c r="H45305" t="b">
        <f>OR(L45305='PERAC-ngpPrcsTnD-mthncptr'!$B$1,L45305='PERAC-ngpPrcsTnD-mthncptr'!$C$1,L45305='PERAC-ngpPrcsTnD-mthncptr'!$D$1)</f>
        <v>0</v>
      </c>
      <c r="I45305">
        <f>IF(H45305=TRUE,G45305+'NPV Calcs'!$D$14,G45305)</f>
        <v>-9</v>
      </c>
      <c r="J45305">
        <v>8.5531295672679909E-3</v>
      </c>
      <c r="K45305">
        <f>IF(OR(B45305="GAS",B45305="COL",B45305="LAN",B45305="RICE",B45305="LIVE"),J45305*About!$B$102,IF(OR(B45305="CROP",B45305="NAA"),J45305*About!$B$103,J45305))</f>
        <v>9.5795051153401509E-3</v>
      </c>
      <c r="L45305" t="str">
        <f>INDEX('EPA Tech to Policy Mapping'!$D:$D,MATCH('EPA Data'!F45305,'EPA Tech to Policy Mapping'!$C:$C,0))</f>
        <v>waste - methane capture</v>
      </c>
    </row>
    <row r="45306" spans="1:12" x14ac:dyDescent="0.35">
      <c r="A45306" t="s">
        <v>567</v>
      </c>
      <c r="B45306" t="s">
        <v>568</v>
      </c>
      <c r="C45306">
        <v>2020</v>
      </c>
      <c r="D45306" t="s">
        <v>5011</v>
      </c>
      <c r="E45306" t="s">
        <v>5012</v>
      </c>
      <c r="F45306" t="s">
        <v>573</v>
      </c>
      <c r="G45306">
        <v>-8</v>
      </c>
      <c r="H45306" t="b">
        <f>OR(L45306='PERAC-ngpPrcsTnD-mthncptr'!$B$1,L45306='PERAC-ngpPrcsTnD-mthncptr'!$C$1,L45306='PERAC-ngpPrcsTnD-mthncptr'!$D$1)</f>
        <v>0</v>
      </c>
      <c r="I45306">
        <f>IF(H45306=TRUE,G45306+'NPV Calcs'!$D$14,G45306)</f>
        <v>-8</v>
      </c>
      <c r="J45306">
        <v>7.2712418067800797E-3</v>
      </c>
      <c r="K45306">
        <f>IF(OR(B45306="GAS",B45306="COL",B45306="LAN",B45306="RICE",B45306="LIVE"),J45306*About!$B$102,IF(OR(B45306="CROP",B45306="NAA"),J45306*About!$B$103,J45306))</f>
        <v>8.1437908235936895E-3</v>
      </c>
      <c r="L45306" t="str">
        <f>INDEX('EPA Tech to Policy Mapping'!$D:$D,MATCH('EPA Data'!F45306,'EPA Tech to Policy Mapping'!$C:$C,0))</f>
        <v>waste - methane capture</v>
      </c>
    </row>
    <row r="45307" spans="1:12" x14ac:dyDescent="0.35">
      <c r="A45307" t="s">
        <v>567</v>
      </c>
      <c r="B45307" t="s">
        <v>568</v>
      </c>
      <c r="C45307">
        <v>2020</v>
      </c>
      <c r="D45307" t="s">
        <v>5011</v>
      </c>
      <c r="E45307" t="s">
        <v>5012</v>
      </c>
      <c r="F45307" t="s">
        <v>573</v>
      </c>
      <c r="G45307">
        <v>-7</v>
      </c>
      <c r="H45307" t="b">
        <f>OR(L45307='PERAC-ngpPrcsTnD-mthncptr'!$B$1,L45307='PERAC-ngpPrcsTnD-mthncptr'!$C$1,L45307='PERAC-ngpPrcsTnD-mthncptr'!$D$1)</f>
        <v>0</v>
      </c>
      <c r="I45307">
        <f>IF(H45307=TRUE,G45307+'NPV Calcs'!$D$14,G45307)</f>
        <v>-7</v>
      </c>
      <c r="J45307">
        <v>8.4783394150636099E-3</v>
      </c>
      <c r="K45307">
        <f>IF(OR(B45307="GAS",B45307="COL",B45307="LAN",B45307="RICE",B45307="LIVE"),J45307*About!$B$102,IF(OR(B45307="CROP",B45307="NAA"),J45307*About!$B$103,J45307))</f>
        <v>9.4957401448712443E-3</v>
      </c>
      <c r="L45307" t="str">
        <f>INDEX('EPA Tech to Policy Mapping'!$D:$D,MATCH('EPA Data'!F45307,'EPA Tech to Policy Mapping'!$C:$C,0))</f>
        <v>waste - methane capture</v>
      </c>
    </row>
    <row r="45308" spans="1:12" x14ac:dyDescent="0.35">
      <c r="A45308" t="s">
        <v>567</v>
      </c>
      <c r="B45308" t="s">
        <v>568</v>
      </c>
      <c r="C45308">
        <v>2020</v>
      </c>
      <c r="D45308" t="s">
        <v>5011</v>
      </c>
      <c r="E45308" t="s">
        <v>5012</v>
      </c>
      <c r="F45308" t="s">
        <v>573</v>
      </c>
      <c r="G45308">
        <v>-6</v>
      </c>
      <c r="H45308" t="b">
        <f>OR(L45308='PERAC-ngpPrcsTnD-mthncptr'!$B$1,L45308='PERAC-ngpPrcsTnD-mthncptr'!$C$1,L45308='PERAC-ngpPrcsTnD-mthncptr'!$D$1)</f>
        <v>0</v>
      </c>
      <c r="I45308">
        <f>IF(H45308=TRUE,G45308+'NPV Calcs'!$D$14,G45308)</f>
        <v>-6</v>
      </c>
      <c r="J45308">
        <v>7.8092719740077005E-3</v>
      </c>
      <c r="K45308">
        <f>IF(OR(B45308="GAS",B45308="COL",B45308="LAN",B45308="RICE",B45308="LIVE"),J45308*About!$B$102,IF(OR(B45308="CROP",B45308="NAA"),J45308*About!$B$103,J45308))</f>
        <v>8.7463846108886256E-3</v>
      </c>
      <c r="L45308" t="str">
        <f>INDEX('EPA Tech to Policy Mapping'!$D:$D,MATCH('EPA Data'!F45308,'EPA Tech to Policy Mapping'!$C:$C,0))</f>
        <v>waste - methane capture</v>
      </c>
    </row>
    <row r="45309" spans="1:12" x14ac:dyDescent="0.35">
      <c r="A45309" t="s">
        <v>567</v>
      </c>
      <c r="B45309" t="s">
        <v>568</v>
      </c>
      <c r="C45309">
        <v>2020</v>
      </c>
      <c r="D45309" t="s">
        <v>5011</v>
      </c>
      <c r="E45309" t="s">
        <v>5012</v>
      </c>
      <c r="F45309" t="s">
        <v>573</v>
      </c>
      <c r="G45309">
        <v>-5</v>
      </c>
      <c r="H45309" t="b">
        <f>OR(L45309='PERAC-ngpPrcsTnD-mthncptr'!$B$1,L45309='PERAC-ngpPrcsTnD-mthncptr'!$C$1,L45309='PERAC-ngpPrcsTnD-mthncptr'!$D$1)</f>
        <v>0</v>
      </c>
      <c r="I45309">
        <f>IF(H45309=TRUE,G45309+'NPV Calcs'!$D$14,G45309)</f>
        <v>-5</v>
      </c>
      <c r="J45309">
        <v>6.4057282776132825E-3</v>
      </c>
      <c r="K45309">
        <f>IF(OR(B45309="GAS",B45309="COL",B45309="LAN",B45309="RICE",B45309="LIVE"),J45309*About!$B$102,IF(OR(B45309="CROP",B45309="NAA"),J45309*About!$B$103,J45309))</f>
        <v>7.1744156709268774E-3</v>
      </c>
      <c r="L45309" t="str">
        <f>INDEX('EPA Tech to Policy Mapping'!$D:$D,MATCH('EPA Data'!F45309,'EPA Tech to Policy Mapping'!$C:$C,0))</f>
        <v>waste - methane capture</v>
      </c>
    </row>
    <row r="45310" spans="1:12" x14ac:dyDescent="0.35">
      <c r="A45310" t="s">
        <v>567</v>
      </c>
      <c r="B45310" t="s">
        <v>568</v>
      </c>
      <c r="C45310">
        <v>2020</v>
      </c>
      <c r="D45310" t="s">
        <v>5011</v>
      </c>
      <c r="E45310" t="s">
        <v>5012</v>
      </c>
      <c r="F45310" t="s">
        <v>573</v>
      </c>
      <c r="G45310">
        <v>-4</v>
      </c>
      <c r="H45310" t="b">
        <f>OR(L45310='PERAC-ngpPrcsTnD-mthncptr'!$B$1,L45310='PERAC-ngpPrcsTnD-mthncptr'!$C$1,L45310='PERAC-ngpPrcsTnD-mthncptr'!$D$1)</f>
        <v>0</v>
      </c>
      <c r="I45310">
        <f>IF(H45310=TRUE,G45310+'NPV Calcs'!$D$14,G45310)</f>
        <v>-4</v>
      </c>
      <c r="J45310">
        <v>6.0793652378164208E-3</v>
      </c>
      <c r="K45310">
        <f>IF(OR(B45310="GAS",B45310="COL",B45310="LAN",B45310="RICE",B45310="LIVE"),J45310*About!$B$102,IF(OR(B45310="CROP",B45310="NAA"),J45310*About!$B$103,J45310))</f>
        <v>6.8088890663543919E-3</v>
      </c>
      <c r="L45310" t="str">
        <f>INDEX('EPA Tech to Policy Mapping'!$D:$D,MATCH('EPA Data'!F45310,'EPA Tech to Policy Mapping'!$C:$C,0))</f>
        <v>waste - methane capture</v>
      </c>
    </row>
    <row r="45311" spans="1:12" x14ac:dyDescent="0.35">
      <c r="A45311" t="s">
        <v>567</v>
      </c>
      <c r="B45311" t="s">
        <v>568</v>
      </c>
      <c r="C45311">
        <v>2020</v>
      </c>
      <c r="D45311" t="s">
        <v>5011</v>
      </c>
      <c r="E45311" t="s">
        <v>5012</v>
      </c>
      <c r="F45311" t="s">
        <v>573</v>
      </c>
      <c r="G45311">
        <v>-3</v>
      </c>
      <c r="H45311" t="b">
        <f>OR(L45311='PERAC-ngpPrcsTnD-mthncptr'!$B$1,L45311='PERAC-ngpPrcsTnD-mthncptr'!$C$1,L45311='PERAC-ngpPrcsTnD-mthncptr'!$D$1)</f>
        <v>0</v>
      </c>
      <c r="I45311">
        <f>IF(H45311=TRUE,G45311+'NPV Calcs'!$D$14,G45311)</f>
        <v>-3</v>
      </c>
      <c r="J45311">
        <v>4.5117803892686372E-3</v>
      </c>
      <c r="K45311">
        <f>IF(OR(B45311="GAS",B45311="COL",B45311="LAN",B45311="RICE",B45311="LIVE"),J45311*About!$B$102,IF(OR(B45311="CROP",B45311="NAA"),J45311*About!$B$103,J45311))</f>
        <v>5.0531940359808741E-3</v>
      </c>
      <c r="L45311" t="str">
        <f>INDEX('EPA Tech to Policy Mapping'!$D:$D,MATCH('EPA Data'!F45311,'EPA Tech to Policy Mapping'!$C:$C,0))</f>
        <v>waste - methane capture</v>
      </c>
    </row>
    <row r="45312" spans="1:12" x14ac:dyDescent="0.35">
      <c r="A45312" t="s">
        <v>567</v>
      </c>
      <c r="B45312" t="s">
        <v>568</v>
      </c>
      <c r="C45312">
        <v>2020</v>
      </c>
      <c r="D45312" t="s">
        <v>5011</v>
      </c>
      <c r="E45312" t="s">
        <v>5012</v>
      </c>
      <c r="F45312" t="s">
        <v>573</v>
      </c>
      <c r="G45312">
        <v>-2</v>
      </c>
      <c r="H45312" t="b">
        <f>OR(L45312='PERAC-ngpPrcsTnD-mthncptr'!$B$1,L45312='PERAC-ngpPrcsTnD-mthncptr'!$C$1,L45312='PERAC-ngpPrcsTnD-mthncptr'!$D$1)</f>
        <v>0</v>
      </c>
      <c r="I45312">
        <f>IF(H45312=TRUE,G45312+'NPV Calcs'!$D$14,G45312)</f>
        <v>-2</v>
      </c>
      <c r="J45312">
        <v>4.5810474496689093E-3</v>
      </c>
      <c r="K45312">
        <f>IF(OR(B45312="GAS",B45312="COL",B45312="LAN",B45312="RICE",B45312="LIVE"),J45312*About!$B$102,IF(OR(B45312="CROP",B45312="NAA"),J45312*About!$B$103,J45312))</f>
        <v>5.1307731436291788E-3</v>
      </c>
      <c r="L45312" t="str">
        <f>INDEX('EPA Tech to Policy Mapping'!$D:$D,MATCH('EPA Data'!F45312,'EPA Tech to Policy Mapping'!$C:$C,0))</f>
        <v>waste - methane capture</v>
      </c>
    </row>
    <row r="45313" spans="1:12" x14ac:dyDescent="0.35">
      <c r="A45313" t="s">
        <v>567</v>
      </c>
      <c r="B45313" t="s">
        <v>568</v>
      </c>
      <c r="C45313">
        <v>2020</v>
      </c>
      <c r="D45313" t="s">
        <v>5011</v>
      </c>
      <c r="E45313" t="s">
        <v>5012</v>
      </c>
      <c r="F45313" t="s">
        <v>573</v>
      </c>
      <c r="G45313">
        <v>-1</v>
      </c>
      <c r="H45313" t="b">
        <f>OR(L45313='PERAC-ngpPrcsTnD-mthncptr'!$B$1,L45313='PERAC-ngpPrcsTnD-mthncptr'!$C$1,L45313='PERAC-ngpPrcsTnD-mthncptr'!$D$1)</f>
        <v>0</v>
      </c>
      <c r="I45313">
        <f>IF(H45313=TRUE,G45313+'NPV Calcs'!$D$14,G45313)</f>
        <v>-1</v>
      </c>
      <c r="J45313">
        <v>2.7749862619755807E-3</v>
      </c>
      <c r="K45313">
        <f>IF(OR(B45313="GAS",B45313="COL",B45313="LAN",B45313="RICE",B45313="LIVE"),J45313*About!$B$102,IF(OR(B45313="CROP",B45313="NAA"),J45313*About!$B$103,J45313))</f>
        <v>3.1079846134126508E-3</v>
      </c>
      <c r="L45313" t="str">
        <f>INDEX('EPA Tech to Policy Mapping'!$D:$D,MATCH('EPA Data'!F45313,'EPA Tech to Policy Mapping'!$C:$C,0))</f>
        <v>waste - methane capture</v>
      </c>
    </row>
    <row r="45314" spans="1:12" x14ac:dyDescent="0.35">
      <c r="A45314" t="s">
        <v>567</v>
      </c>
      <c r="B45314" t="s">
        <v>568</v>
      </c>
      <c r="C45314">
        <v>2020</v>
      </c>
      <c r="D45314" t="s">
        <v>5011</v>
      </c>
      <c r="E45314" t="s">
        <v>5012</v>
      </c>
      <c r="F45314" t="s">
        <v>573</v>
      </c>
      <c r="G45314">
        <v>0</v>
      </c>
      <c r="H45314" t="b">
        <f>OR(L45314='PERAC-ngpPrcsTnD-mthncptr'!$B$1,L45314='PERAC-ngpPrcsTnD-mthncptr'!$C$1,L45314='PERAC-ngpPrcsTnD-mthncptr'!$D$1)</f>
        <v>0</v>
      </c>
      <c r="I45314">
        <f>IF(H45314=TRUE,G45314+'NPV Calcs'!$D$14,G45314)</f>
        <v>0</v>
      </c>
      <c r="J45314">
        <v>4.6990181444001794E-3</v>
      </c>
      <c r="K45314">
        <f>IF(OR(B45314="GAS",B45314="COL",B45314="LAN",B45314="RICE",B45314="LIVE"),J45314*About!$B$102,IF(OR(B45314="CROP",B45314="NAA"),J45314*About!$B$103,J45314))</f>
        <v>5.2629003217282014E-3</v>
      </c>
      <c r="L45314" t="str">
        <f>INDEX('EPA Tech to Policy Mapping'!$D:$D,MATCH('EPA Data'!F45314,'EPA Tech to Policy Mapping'!$C:$C,0))</f>
        <v>waste - methane capture</v>
      </c>
    </row>
    <row r="45315" spans="1:12" x14ac:dyDescent="0.35">
      <c r="A45315" t="s">
        <v>567</v>
      </c>
      <c r="B45315" t="s">
        <v>568</v>
      </c>
      <c r="C45315">
        <v>2020</v>
      </c>
      <c r="D45315" t="s">
        <v>5011</v>
      </c>
      <c r="E45315" t="s">
        <v>5012</v>
      </c>
      <c r="F45315" t="s">
        <v>573</v>
      </c>
      <c r="G45315">
        <v>1</v>
      </c>
      <c r="H45315" t="b">
        <f>OR(L45315='PERAC-ngpPrcsTnD-mthncptr'!$B$1,L45315='PERAC-ngpPrcsTnD-mthncptr'!$C$1,L45315='PERAC-ngpPrcsTnD-mthncptr'!$D$1)</f>
        <v>0</v>
      </c>
      <c r="I45315">
        <f>IF(H45315=TRUE,G45315+'NPV Calcs'!$D$14,G45315)</f>
        <v>1</v>
      </c>
      <c r="J45315">
        <v>2.7909993516761294E-3</v>
      </c>
      <c r="K45315">
        <f>IF(OR(B45315="GAS",B45315="COL",B45315="LAN",B45315="RICE",B45315="LIVE"),J45315*About!$B$102,IF(OR(B45315="CROP",B45315="NAA"),J45315*About!$B$103,J45315))</f>
        <v>3.1259192738772651E-3</v>
      </c>
      <c r="L45315" t="str">
        <f>INDEX('EPA Tech to Policy Mapping'!$D:$D,MATCH('EPA Data'!F45315,'EPA Tech to Policy Mapping'!$C:$C,0))</f>
        <v>waste - methane capture</v>
      </c>
    </row>
    <row r="45316" spans="1:12" x14ac:dyDescent="0.35">
      <c r="A45316" t="s">
        <v>567</v>
      </c>
      <c r="B45316" t="s">
        <v>568</v>
      </c>
      <c r="C45316">
        <v>2020</v>
      </c>
      <c r="D45316" t="s">
        <v>5011</v>
      </c>
      <c r="E45316" t="s">
        <v>5012</v>
      </c>
      <c r="F45316" t="s">
        <v>573</v>
      </c>
      <c r="G45316">
        <v>2</v>
      </c>
      <c r="H45316" t="b">
        <f>OR(L45316='PERAC-ngpPrcsTnD-mthncptr'!$B$1,L45316='PERAC-ngpPrcsTnD-mthncptr'!$C$1,L45316='PERAC-ngpPrcsTnD-mthncptr'!$D$1)</f>
        <v>0</v>
      </c>
      <c r="I45316">
        <f>IF(H45316=TRUE,G45316+'NPV Calcs'!$D$14,G45316)</f>
        <v>2</v>
      </c>
      <c r="J45316">
        <v>3.3245054982308656E-3</v>
      </c>
      <c r="K45316">
        <f>IF(OR(B45316="GAS",B45316="COL",B45316="LAN",B45316="RICE",B45316="LIVE"),J45316*About!$B$102,IF(OR(B45316="CROP",B45316="NAA"),J45316*About!$B$103,J45316))</f>
        <v>3.7234461580185696E-3</v>
      </c>
      <c r="L45316" t="str">
        <f>INDEX('EPA Tech to Policy Mapping'!$D:$D,MATCH('EPA Data'!F45316,'EPA Tech to Policy Mapping'!$C:$C,0))</f>
        <v>waste - methane capture</v>
      </c>
    </row>
    <row r="45317" spans="1:12" x14ac:dyDescent="0.35">
      <c r="A45317" t="s">
        <v>567</v>
      </c>
      <c r="B45317" t="s">
        <v>568</v>
      </c>
      <c r="C45317">
        <v>2020</v>
      </c>
      <c r="D45317" t="s">
        <v>5011</v>
      </c>
      <c r="E45317" t="s">
        <v>5012</v>
      </c>
      <c r="F45317" t="s">
        <v>573</v>
      </c>
      <c r="G45317">
        <v>3</v>
      </c>
      <c r="H45317" t="b">
        <f>OR(L45317='PERAC-ngpPrcsTnD-mthncptr'!$B$1,L45317='PERAC-ngpPrcsTnD-mthncptr'!$C$1,L45317='PERAC-ngpPrcsTnD-mthncptr'!$D$1)</f>
        <v>0</v>
      </c>
      <c r="I45317">
        <f>IF(H45317=TRUE,G45317+'NPV Calcs'!$D$14,G45317)</f>
        <v>3</v>
      </c>
      <c r="J45317">
        <v>4.3527929109217255E-3</v>
      </c>
      <c r="K45317">
        <f>IF(OR(B45317="GAS",B45317="COL",B45317="LAN",B45317="RICE",B45317="LIVE"),J45317*About!$B$102,IF(OR(B45317="CROP",B45317="NAA"),J45317*About!$B$103,J45317))</f>
        <v>4.8751280602323333E-3</v>
      </c>
      <c r="L45317" t="str">
        <f>INDEX('EPA Tech to Policy Mapping'!$D:$D,MATCH('EPA Data'!F45317,'EPA Tech to Policy Mapping'!$C:$C,0))</f>
        <v>waste - methane capture</v>
      </c>
    </row>
    <row r="45318" spans="1:12" x14ac:dyDescent="0.35">
      <c r="A45318" t="s">
        <v>567</v>
      </c>
      <c r="B45318" t="s">
        <v>568</v>
      </c>
      <c r="C45318">
        <v>2020</v>
      </c>
      <c r="D45318" t="s">
        <v>5011</v>
      </c>
      <c r="E45318" t="s">
        <v>5012</v>
      </c>
      <c r="F45318" t="s">
        <v>573</v>
      </c>
      <c r="G45318">
        <v>4</v>
      </c>
      <c r="H45318" t="b">
        <f>OR(L45318='PERAC-ngpPrcsTnD-mthncptr'!$B$1,L45318='PERAC-ngpPrcsTnD-mthncptr'!$C$1,L45318='PERAC-ngpPrcsTnD-mthncptr'!$D$1)</f>
        <v>0</v>
      </c>
      <c r="I45318">
        <f>IF(H45318=TRUE,G45318+'NPV Calcs'!$D$14,G45318)</f>
        <v>4</v>
      </c>
      <c r="J45318">
        <v>3.2723453678329406E-3</v>
      </c>
      <c r="K45318">
        <f>IF(OR(B45318="GAS",B45318="COL",B45318="LAN",B45318="RICE",B45318="LIVE"),J45318*About!$B$102,IF(OR(B45318="CROP",B45318="NAA"),J45318*About!$B$103,J45318))</f>
        <v>3.6650268119728939E-3</v>
      </c>
      <c r="L45318" t="str">
        <f>INDEX('EPA Tech to Policy Mapping'!$D:$D,MATCH('EPA Data'!F45318,'EPA Tech to Policy Mapping'!$C:$C,0))</f>
        <v>waste - methane capture</v>
      </c>
    </row>
    <row r="45319" spans="1:12" x14ac:dyDescent="0.35">
      <c r="A45319" t="s">
        <v>567</v>
      </c>
      <c r="B45319" t="s">
        <v>568</v>
      </c>
      <c r="C45319">
        <v>2020</v>
      </c>
      <c r="D45319" t="s">
        <v>5011</v>
      </c>
      <c r="E45319" t="s">
        <v>5012</v>
      </c>
      <c r="F45319" t="s">
        <v>573</v>
      </c>
      <c r="G45319">
        <v>5</v>
      </c>
      <c r="H45319" t="b">
        <f>OR(L45319='PERAC-ngpPrcsTnD-mthncptr'!$B$1,L45319='PERAC-ngpPrcsTnD-mthncptr'!$C$1,L45319='PERAC-ngpPrcsTnD-mthncptr'!$D$1)</f>
        <v>0</v>
      </c>
      <c r="I45319">
        <f>IF(H45319=TRUE,G45319+'NPV Calcs'!$D$14,G45319)</f>
        <v>5</v>
      </c>
      <c r="J45319">
        <v>3.6732582419320512E-3</v>
      </c>
      <c r="K45319">
        <f>IF(OR(B45319="GAS",B45319="COL",B45319="LAN",B45319="RICE",B45319="LIVE"),J45319*About!$B$102,IF(OR(B45319="CROP",B45319="NAA"),J45319*About!$B$103,J45319))</f>
        <v>4.114049230963898E-3</v>
      </c>
      <c r="L45319" t="str">
        <f>INDEX('EPA Tech to Policy Mapping'!$D:$D,MATCH('EPA Data'!F45319,'EPA Tech to Policy Mapping'!$C:$C,0))</f>
        <v>waste - methane capture</v>
      </c>
    </row>
    <row r="45320" spans="1:12" x14ac:dyDescent="0.35">
      <c r="A45320" t="s">
        <v>567</v>
      </c>
      <c r="B45320" t="s">
        <v>568</v>
      </c>
      <c r="C45320">
        <v>2020</v>
      </c>
      <c r="D45320" t="s">
        <v>5011</v>
      </c>
      <c r="E45320" t="s">
        <v>5012</v>
      </c>
      <c r="F45320" t="s">
        <v>573</v>
      </c>
      <c r="G45320">
        <v>6</v>
      </c>
      <c r="H45320" t="b">
        <f>OR(L45320='PERAC-ngpPrcsTnD-mthncptr'!$B$1,L45320='PERAC-ngpPrcsTnD-mthncptr'!$C$1,L45320='PERAC-ngpPrcsTnD-mthncptr'!$D$1)</f>
        <v>0</v>
      </c>
      <c r="I45320">
        <f>IF(H45320=TRUE,G45320+'NPV Calcs'!$D$14,G45320)</f>
        <v>6</v>
      </c>
      <c r="J45320">
        <v>2.3139042836816432E-3</v>
      </c>
      <c r="K45320">
        <f>IF(OR(B45320="GAS",B45320="COL",B45320="LAN",B45320="RICE",B45320="LIVE"),J45320*About!$B$102,IF(OR(B45320="CROP",B45320="NAA"),J45320*About!$B$103,J45320))</f>
        <v>2.5915727977234406E-3</v>
      </c>
      <c r="L45320" t="str">
        <f>INDEX('EPA Tech to Policy Mapping'!$D:$D,MATCH('EPA Data'!F45320,'EPA Tech to Policy Mapping'!$C:$C,0))</f>
        <v>waste - methane capture</v>
      </c>
    </row>
    <row r="45321" spans="1:12" x14ac:dyDescent="0.35">
      <c r="A45321" t="s">
        <v>567</v>
      </c>
      <c r="B45321" t="s">
        <v>568</v>
      </c>
      <c r="C45321">
        <v>2020</v>
      </c>
      <c r="D45321" t="s">
        <v>5011</v>
      </c>
      <c r="E45321" t="s">
        <v>5012</v>
      </c>
      <c r="F45321" t="s">
        <v>573</v>
      </c>
      <c r="G45321">
        <v>7</v>
      </c>
      <c r="H45321" t="b">
        <f>OR(L45321='PERAC-ngpPrcsTnD-mthncptr'!$B$1,L45321='PERAC-ngpPrcsTnD-mthncptr'!$C$1,L45321='PERAC-ngpPrcsTnD-mthncptr'!$D$1)</f>
        <v>0</v>
      </c>
      <c r="I45321">
        <f>IF(H45321=TRUE,G45321+'NPV Calcs'!$D$14,G45321)</f>
        <v>7</v>
      </c>
      <c r="J45321">
        <v>2.4404610353999196E-3</v>
      </c>
      <c r="K45321">
        <f>IF(OR(B45321="GAS",B45321="COL",B45321="LAN",B45321="RICE",B45321="LIVE"),J45321*About!$B$102,IF(OR(B45321="CROP",B45321="NAA"),J45321*About!$B$103,J45321))</f>
        <v>2.7333163596479104E-3</v>
      </c>
      <c r="L45321" t="str">
        <f>INDEX('EPA Tech to Policy Mapping'!$D:$D,MATCH('EPA Data'!F45321,'EPA Tech to Policy Mapping'!$C:$C,0))</f>
        <v>waste - methane capture</v>
      </c>
    </row>
    <row r="45322" spans="1:12" x14ac:dyDescent="0.35">
      <c r="A45322" t="s">
        <v>567</v>
      </c>
      <c r="B45322" t="s">
        <v>568</v>
      </c>
      <c r="C45322">
        <v>2020</v>
      </c>
      <c r="D45322" t="s">
        <v>5011</v>
      </c>
      <c r="E45322" t="s">
        <v>5012</v>
      </c>
      <c r="F45322" t="s">
        <v>573</v>
      </c>
      <c r="G45322">
        <v>8</v>
      </c>
      <c r="H45322" t="b">
        <f>OR(L45322='PERAC-ngpPrcsTnD-mthncptr'!$B$1,L45322='PERAC-ngpPrcsTnD-mthncptr'!$C$1,L45322='PERAC-ngpPrcsTnD-mthncptr'!$D$1)</f>
        <v>0</v>
      </c>
      <c r="I45322">
        <f>IF(H45322=TRUE,G45322+'NPV Calcs'!$D$14,G45322)</f>
        <v>8</v>
      </c>
      <c r="J45322">
        <v>2.1402747860257273E-3</v>
      </c>
      <c r="K45322">
        <f>IF(OR(B45322="GAS",B45322="COL",B45322="LAN",B45322="RICE",B45322="LIVE"),J45322*About!$B$102,IF(OR(B45322="CROP",B45322="NAA"),J45322*About!$B$103,J45322))</f>
        <v>2.3971077603488146E-3</v>
      </c>
      <c r="L45322" t="str">
        <f>INDEX('EPA Tech to Policy Mapping'!$D:$D,MATCH('EPA Data'!F45322,'EPA Tech to Policy Mapping'!$C:$C,0))</f>
        <v>waste - methane capture</v>
      </c>
    </row>
    <row r="45323" spans="1:12" x14ac:dyDescent="0.35">
      <c r="A45323" t="s">
        <v>567</v>
      </c>
      <c r="B45323" t="s">
        <v>568</v>
      </c>
      <c r="C45323">
        <v>2020</v>
      </c>
      <c r="D45323" t="s">
        <v>5011</v>
      </c>
      <c r="E45323" t="s">
        <v>5012</v>
      </c>
      <c r="F45323" t="s">
        <v>573</v>
      </c>
      <c r="G45323">
        <v>9</v>
      </c>
      <c r="H45323" t="b">
        <f>OR(L45323='PERAC-ngpPrcsTnD-mthncptr'!$B$1,L45323='PERAC-ngpPrcsTnD-mthncptr'!$C$1,L45323='PERAC-ngpPrcsTnD-mthncptr'!$D$1)</f>
        <v>0</v>
      </c>
      <c r="I45323">
        <f>IF(H45323=TRUE,G45323+'NPV Calcs'!$D$14,G45323)</f>
        <v>9</v>
      </c>
      <c r="J45323">
        <v>1.8705112810549498E-3</v>
      </c>
      <c r="K45323">
        <f>IF(OR(B45323="GAS",B45323="COL",B45323="LAN",B45323="RICE",B45323="LIVE"),J45323*About!$B$102,IF(OR(B45323="CROP",B45323="NAA"),J45323*About!$B$103,J45323))</f>
        <v>2.0949726347815438E-3</v>
      </c>
      <c r="L45323" t="str">
        <f>INDEX('EPA Tech to Policy Mapping'!$D:$D,MATCH('EPA Data'!F45323,'EPA Tech to Policy Mapping'!$C:$C,0))</f>
        <v>waste - methane capture</v>
      </c>
    </row>
    <row r="45324" spans="1:12" x14ac:dyDescent="0.35">
      <c r="A45324" t="s">
        <v>567</v>
      </c>
      <c r="B45324" t="s">
        <v>568</v>
      </c>
      <c r="C45324">
        <v>2020</v>
      </c>
      <c r="D45324" t="s">
        <v>5011</v>
      </c>
      <c r="E45324" t="s">
        <v>5012</v>
      </c>
      <c r="F45324" t="s">
        <v>573</v>
      </c>
      <c r="G45324">
        <v>10</v>
      </c>
      <c r="H45324" t="b">
        <f>OR(L45324='PERAC-ngpPrcsTnD-mthncptr'!$B$1,L45324='PERAC-ngpPrcsTnD-mthncptr'!$C$1,L45324='PERAC-ngpPrcsTnD-mthncptr'!$D$1)</f>
        <v>0</v>
      </c>
      <c r="I45324">
        <f>IF(H45324=TRUE,G45324+'NPV Calcs'!$D$14,G45324)</f>
        <v>10</v>
      </c>
      <c r="J45324">
        <v>1.1486570462650029E-3</v>
      </c>
      <c r="K45324">
        <f>IF(OR(B45324="GAS",B45324="COL",B45324="LAN",B45324="RICE",B45324="LIVE"),J45324*About!$B$102,IF(OR(B45324="CROP",B45324="NAA"),J45324*About!$B$103,J45324))</f>
        <v>1.2864958918168033E-3</v>
      </c>
      <c r="L45324" t="str">
        <f>INDEX('EPA Tech to Policy Mapping'!$D:$D,MATCH('EPA Data'!F45324,'EPA Tech to Policy Mapping'!$C:$C,0))</f>
        <v>waste - methane capture</v>
      </c>
    </row>
    <row r="45325" spans="1:12" x14ac:dyDescent="0.35">
      <c r="A45325" t="s">
        <v>567</v>
      </c>
      <c r="B45325" t="s">
        <v>568</v>
      </c>
      <c r="C45325">
        <v>2020</v>
      </c>
      <c r="D45325" t="s">
        <v>5011</v>
      </c>
      <c r="E45325" t="s">
        <v>5012</v>
      </c>
      <c r="F45325" t="s">
        <v>573</v>
      </c>
      <c r="G45325">
        <v>11</v>
      </c>
      <c r="H45325" t="b">
        <f>OR(L45325='PERAC-ngpPrcsTnD-mthncptr'!$B$1,L45325='PERAC-ngpPrcsTnD-mthncptr'!$C$1,L45325='PERAC-ngpPrcsTnD-mthncptr'!$D$1)</f>
        <v>0</v>
      </c>
      <c r="I45325">
        <f>IF(H45325=TRUE,G45325+'NPV Calcs'!$D$14,G45325)</f>
        <v>11</v>
      </c>
      <c r="J45325">
        <v>1.7318925003557701E-3</v>
      </c>
      <c r="K45325">
        <f>IF(OR(B45325="GAS",B45325="COL",B45325="LAN",B45325="RICE",B45325="LIVE"),J45325*About!$B$102,IF(OR(B45325="CROP",B45325="NAA"),J45325*About!$B$103,J45325))</f>
        <v>1.9397196003984626E-3</v>
      </c>
      <c r="L45325" t="str">
        <f>INDEX('EPA Tech to Policy Mapping'!$D:$D,MATCH('EPA Data'!F45325,'EPA Tech to Policy Mapping'!$C:$C,0))</f>
        <v>waste - methane capture</v>
      </c>
    </row>
    <row r="45326" spans="1:12" x14ac:dyDescent="0.35">
      <c r="A45326" t="s">
        <v>567</v>
      </c>
      <c r="B45326" t="s">
        <v>568</v>
      </c>
      <c r="C45326">
        <v>2020</v>
      </c>
      <c r="D45326" t="s">
        <v>5011</v>
      </c>
      <c r="E45326" t="s">
        <v>5012</v>
      </c>
      <c r="F45326" t="s">
        <v>573</v>
      </c>
      <c r="G45326">
        <v>12</v>
      </c>
      <c r="H45326" t="b">
        <f>OR(L45326='PERAC-ngpPrcsTnD-mthncptr'!$B$1,L45326='PERAC-ngpPrcsTnD-mthncptr'!$C$1,L45326='PERAC-ngpPrcsTnD-mthncptr'!$D$1)</f>
        <v>0</v>
      </c>
      <c r="I45326">
        <f>IF(H45326=TRUE,G45326+'NPV Calcs'!$D$14,G45326)</f>
        <v>12</v>
      </c>
      <c r="J45326">
        <v>1.3159079028799588E-3</v>
      </c>
      <c r="K45326">
        <f>IF(OR(B45326="GAS",B45326="COL",B45326="LAN",B45326="RICE",B45326="LIVE"),J45326*About!$B$102,IF(OR(B45326="CROP",B45326="NAA"),J45326*About!$B$103,J45326))</f>
        <v>1.473816851225554E-3</v>
      </c>
      <c r="L45326" t="str">
        <f>INDEX('EPA Tech to Policy Mapping'!$D:$D,MATCH('EPA Data'!F45326,'EPA Tech to Policy Mapping'!$C:$C,0))</f>
        <v>waste - methane capture</v>
      </c>
    </row>
    <row r="45327" spans="1:12" x14ac:dyDescent="0.35">
      <c r="A45327" t="s">
        <v>567</v>
      </c>
      <c r="B45327" t="s">
        <v>568</v>
      </c>
      <c r="C45327">
        <v>2020</v>
      </c>
      <c r="D45327" t="s">
        <v>5011</v>
      </c>
      <c r="E45327" t="s">
        <v>5012</v>
      </c>
      <c r="F45327" t="s">
        <v>573</v>
      </c>
      <c r="G45327">
        <v>13</v>
      </c>
      <c r="H45327" t="b">
        <f>OR(L45327='PERAC-ngpPrcsTnD-mthncptr'!$B$1,L45327='PERAC-ngpPrcsTnD-mthncptr'!$C$1,L45327='PERAC-ngpPrcsTnD-mthncptr'!$D$1)</f>
        <v>0</v>
      </c>
      <c r="I45327">
        <f>IF(H45327=TRUE,G45327+'NPV Calcs'!$D$14,G45327)</f>
        <v>13</v>
      </c>
      <c r="J45327">
        <v>1.1353397569493259E-3</v>
      </c>
      <c r="K45327">
        <f>IF(OR(B45327="GAS",B45327="COL",B45327="LAN",B45327="RICE",B45327="LIVE"),J45327*About!$B$102,IF(OR(B45327="CROP",B45327="NAA"),J45327*About!$B$103,J45327))</f>
        <v>1.2715805277832451E-3</v>
      </c>
      <c r="L45327" t="str">
        <f>INDEX('EPA Tech to Policy Mapping'!$D:$D,MATCH('EPA Data'!F45327,'EPA Tech to Policy Mapping'!$C:$C,0))</f>
        <v>waste - methane capture</v>
      </c>
    </row>
    <row r="45328" spans="1:12" x14ac:dyDescent="0.35">
      <c r="A45328" t="s">
        <v>567</v>
      </c>
      <c r="B45328" t="s">
        <v>568</v>
      </c>
      <c r="C45328">
        <v>2020</v>
      </c>
      <c r="D45328" t="s">
        <v>5011</v>
      </c>
      <c r="E45328" t="s">
        <v>5012</v>
      </c>
      <c r="F45328" t="s">
        <v>573</v>
      </c>
      <c r="G45328">
        <v>14</v>
      </c>
      <c r="H45328" t="b">
        <f>OR(L45328='PERAC-ngpPrcsTnD-mthncptr'!$B$1,L45328='PERAC-ngpPrcsTnD-mthncptr'!$C$1,L45328='PERAC-ngpPrcsTnD-mthncptr'!$D$1)</f>
        <v>0</v>
      </c>
      <c r="I45328">
        <f>IF(H45328=TRUE,G45328+'NPV Calcs'!$D$14,G45328)</f>
        <v>14</v>
      </c>
      <c r="J45328">
        <v>1.6026750578248027E-3</v>
      </c>
      <c r="K45328">
        <f>IF(OR(B45328="GAS",B45328="COL",B45328="LAN",B45328="RICE",B45328="LIVE"),J45328*About!$B$102,IF(OR(B45328="CROP",B45328="NAA"),J45328*About!$B$103,J45328))</f>
        <v>1.7949960647637793E-3</v>
      </c>
      <c r="L45328" t="str">
        <f>INDEX('EPA Tech to Policy Mapping'!$D:$D,MATCH('EPA Data'!F45328,'EPA Tech to Policy Mapping'!$C:$C,0))</f>
        <v>waste - methane capture</v>
      </c>
    </row>
    <row r="45329" spans="1:12" x14ac:dyDescent="0.35">
      <c r="A45329" t="s">
        <v>567</v>
      </c>
      <c r="B45329" t="s">
        <v>568</v>
      </c>
      <c r="C45329">
        <v>2020</v>
      </c>
      <c r="D45329" t="s">
        <v>5011</v>
      </c>
      <c r="E45329" t="s">
        <v>5012</v>
      </c>
      <c r="F45329" t="s">
        <v>573</v>
      </c>
      <c r="G45329">
        <v>15</v>
      </c>
      <c r="H45329" t="b">
        <f>OR(L45329='PERAC-ngpPrcsTnD-mthncptr'!$B$1,L45329='PERAC-ngpPrcsTnD-mthncptr'!$C$1,L45329='PERAC-ngpPrcsTnD-mthncptr'!$D$1)</f>
        <v>0</v>
      </c>
      <c r="I45329">
        <f>IF(H45329=TRUE,G45329+'NPV Calcs'!$D$14,G45329)</f>
        <v>15</v>
      </c>
      <c r="J45329">
        <v>1.0013586310384161E-3</v>
      </c>
      <c r="K45329">
        <f>IF(OR(B45329="GAS",B45329="COL",B45329="LAN",B45329="RICE",B45329="LIVE"),J45329*About!$B$102,IF(OR(B45329="CROP",B45329="NAA"),J45329*About!$B$103,J45329))</f>
        <v>1.1215216667630262E-3</v>
      </c>
      <c r="L45329" t="str">
        <f>INDEX('EPA Tech to Policy Mapping'!$D:$D,MATCH('EPA Data'!F45329,'EPA Tech to Policy Mapping'!$C:$C,0))</f>
        <v>waste - methane capture</v>
      </c>
    </row>
    <row r="45330" spans="1:12" x14ac:dyDescent="0.35">
      <c r="A45330" t="s">
        <v>567</v>
      </c>
      <c r="B45330" t="s">
        <v>568</v>
      </c>
      <c r="C45330">
        <v>2020</v>
      </c>
      <c r="D45330" t="s">
        <v>5011</v>
      </c>
      <c r="E45330" t="s">
        <v>5012</v>
      </c>
      <c r="F45330" t="s">
        <v>573</v>
      </c>
      <c r="G45330">
        <v>16</v>
      </c>
      <c r="H45330" t="b">
        <f>OR(L45330='PERAC-ngpPrcsTnD-mthncptr'!$B$1,L45330='PERAC-ngpPrcsTnD-mthncptr'!$C$1,L45330='PERAC-ngpPrcsTnD-mthncptr'!$D$1)</f>
        <v>0</v>
      </c>
      <c r="I45330">
        <f>IF(H45330=TRUE,G45330+'NPV Calcs'!$D$14,G45330)</f>
        <v>16</v>
      </c>
      <c r="J45330">
        <v>1.0044972340530341E-3</v>
      </c>
      <c r="K45330">
        <f>IF(OR(B45330="GAS",B45330="COL",B45330="LAN",B45330="RICE",B45330="LIVE"),J45330*About!$B$102,IF(OR(B45330="CROP",B45330="NAA"),J45330*About!$B$103,J45330))</f>
        <v>1.1250369021393984E-3</v>
      </c>
      <c r="L45330" t="str">
        <f>INDEX('EPA Tech to Policy Mapping'!$D:$D,MATCH('EPA Data'!F45330,'EPA Tech to Policy Mapping'!$C:$C,0))</f>
        <v>waste - methane capture</v>
      </c>
    </row>
    <row r="45331" spans="1:12" x14ac:dyDescent="0.35">
      <c r="A45331" t="s">
        <v>567</v>
      </c>
      <c r="B45331" t="s">
        <v>568</v>
      </c>
      <c r="C45331">
        <v>2020</v>
      </c>
      <c r="D45331" t="s">
        <v>5011</v>
      </c>
      <c r="E45331" t="s">
        <v>5012</v>
      </c>
      <c r="F45331" t="s">
        <v>573</v>
      </c>
      <c r="G45331">
        <v>17</v>
      </c>
      <c r="H45331" t="b">
        <f>OR(L45331='PERAC-ngpPrcsTnD-mthncptr'!$B$1,L45331='PERAC-ngpPrcsTnD-mthncptr'!$C$1,L45331='PERAC-ngpPrcsTnD-mthncptr'!$D$1)</f>
        <v>0</v>
      </c>
      <c r="I45331">
        <f>IF(H45331=TRUE,G45331+'NPV Calcs'!$D$14,G45331)</f>
        <v>17</v>
      </c>
      <c r="J45331">
        <v>1.5210844787389495E-3</v>
      </c>
      <c r="K45331">
        <f>IF(OR(B45331="GAS",B45331="COL",B45331="LAN",B45331="RICE",B45331="LIVE"),J45331*About!$B$102,IF(OR(B45331="CROP",B45331="NAA"),J45331*About!$B$103,J45331))</f>
        <v>1.7036146161876237E-3</v>
      </c>
      <c r="L45331" t="str">
        <f>INDEX('EPA Tech to Policy Mapping'!$D:$D,MATCH('EPA Data'!F45331,'EPA Tech to Policy Mapping'!$C:$C,0))</f>
        <v>waste - methane capture</v>
      </c>
    </row>
    <row r="45332" spans="1:12" x14ac:dyDescent="0.35">
      <c r="A45332" t="s">
        <v>567</v>
      </c>
      <c r="B45332" t="s">
        <v>568</v>
      </c>
      <c r="C45332">
        <v>2020</v>
      </c>
      <c r="D45332" t="s">
        <v>5011</v>
      </c>
      <c r="E45332" t="s">
        <v>5012</v>
      </c>
      <c r="F45332" t="s">
        <v>573</v>
      </c>
      <c r="G45332">
        <v>18</v>
      </c>
      <c r="H45332" t="b">
        <f>OR(L45332='PERAC-ngpPrcsTnD-mthncptr'!$B$1,L45332='PERAC-ngpPrcsTnD-mthncptr'!$C$1,L45332='PERAC-ngpPrcsTnD-mthncptr'!$D$1)</f>
        <v>0</v>
      </c>
      <c r="I45332">
        <f>IF(H45332=TRUE,G45332+'NPV Calcs'!$D$14,G45332)</f>
        <v>18</v>
      </c>
      <c r="J45332">
        <v>6.5677470646379051E-4</v>
      </c>
      <c r="K45332">
        <f>IF(OR(B45332="GAS",B45332="COL",B45332="LAN",B45332="RICE",B45332="LIVE"),J45332*About!$B$102,IF(OR(B45332="CROP",B45332="NAA"),J45332*About!$B$103,J45332))</f>
        <v>7.3558767123944543E-4</v>
      </c>
      <c r="L45332" t="str">
        <f>INDEX('EPA Tech to Policy Mapping'!$D:$D,MATCH('EPA Data'!F45332,'EPA Tech to Policy Mapping'!$C:$C,0))</f>
        <v>waste - methane capture</v>
      </c>
    </row>
    <row r="45333" spans="1:12" x14ac:dyDescent="0.35">
      <c r="A45333" t="s">
        <v>567</v>
      </c>
      <c r="B45333" t="s">
        <v>568</v>
      </c>
      <c r="C45333">
        <v>2020</v>
      </c>
      <c r="D45333" t="s">
        <v>5011</v>
      </c>
      <c r="E45333" t="s">
        <v>5012</v>
      </c>
      <c r="F45333" t="s">
        <v>573</v>
      </c>
      <c r="G45333">
        <v>19</v>
      </c>
      <c r="H45333" t="b">
        <f>OR(L45333='PERAC-ngpPrcsTnD-mthncptr'!$B$1,L45333='PERAC-ngpPrcsTnD-mthncptr'!$C$1,L45333='PERAC-ngpPrcsTnD-mthncptr'!$D$1)</f>
        <v>0</v>
      </c>
      <c r="I45333">
        <f>IF(H45333=TRUE,G45333+'NPV Calcs'!$D$14,G45333)</f>
        <v>19</v>
      </c>
      <c r="J45333">
        <v>9.5941779973249405E-4</v>
      </c>
      <c r="K45333">
        <f>IF(OR(B45333="GAS",B45333="COL",B45333="LAN",B45333="RICE",B45333="LIVE"),J45333*About!$B$102,IF(OR(B45333="CROP",B45333="NAA"),J45333*About!$B$103,J45333))</f>
        <v>1.0745479357003934E-3</v>
      </c>
      <c r="L45333" t="str">
        <f>INDEX('EPA Tech to Policy Mapping'!$D:$D,MATCH('EPA Data'!F45333,'EPA Tech to Policy Mapping'!$C:$C,0))</f>
        <v>waste - methane capture</v>
      </c>
    </row>
    <row r="45334" spans="1:12" x14ac:dyDescent="0.35">
      <c r="A45334" t="s">
        <v>567</v>
      </c>
      <c r="B45334" t="s">
        <v>568</v>
      </c>
      <c r="C45334">
        <v>2020</v>
      </c>
      <c r="D45334" t="s">
        <v>5011</v>
      </c>
      <c r="E45334" t="s">
        <v>5012</v>
      </c>
      <c r="F45334" t="s">
        <v>573</v>
      </c>
      <c r="G45334">
        <v>20</v>
      </c>
      <c r="H45334" t="b">
        <f>OR(L45334='PERAC-ngpPrcsTnD-mthncptr'!$B$1,L45334='PERAC-ngpPrcsTnD-mthncptr'!$C$1,L45334='PERAC-ngpPrcsTnD-mthncptr'!$D$1)</f>
        <v>0</v>
      </c>
      <c r="I45334">
        <f>IF(H45334=TRUE,G45334+'NPV Calcs'!$D$14,G45334)</f>
        <v>20</v>
      </c>
      <c r="J45334">
        <v>8.1516902249468399E-4</v>
      </c>
      <c r="K45334">
        <f>IF(OR(B45334="GAS",B45334="COL",B45334="LAN",B45334="RICE",B45334="LIVE"),J45334*About!$B$102,IF(OR(B45334="CROP",B45334="NAA"),J45334*About!$B$103,J45334))</f>
        <v>9.1298930519404615E-4</v>
      </c>
      <c r="L45334" t="str">
        <f>INDEX('EPA Tech to Policy Mapping'!$D:$D,MATCH('EPA Data'!F45334,'EPA Tech to Policy Mapping'!$C:$C,0))</f>
        <v>waste - methane capture</v>
      </c>
    </row>
    <row r="45335" spans="1:12" x14ac:dyDescent="0.35">
      <c r="A45335" t="s">
        <v>567</v>
      </c>
      <c r="B45335" t="s">
        <v>568</v>
      </c>
      <c r="C45335">
        <v>2020</v>
      </c>
      <c r="D45335" t="s">
        <v>5011</v>
      </c>
      <c r="E45335" t="s">
        <v>5012</v>
      </c>
      <c r="F45335" t="s">
        <v>573</v>
      </c>
      <c r="G45335">
        <v>21</v>
      </c>
      <c r="H45335" t="b">
        <f>OR(L45335='PERAC-ngpPrcsTnD-mthncptr'!$B$1,L45335='PERAC-ngpPrcsTnD-mthncptr'!$C$1,L45335='PERAC-ngpPrcsTnD-mthncptr'!$D$1)</f>
        <v>0</v>
      </c>
      <c r="I45335">
        <f>IF(H45335=TRUE,G45335+'NPV Calcs'!$D$14,G45335)</f>
        <v>21</v>
      </c>
      <c r="J45335">
        <v>7.6595872858040495E-4</v>
      </c>
      <c r="K45335">
        <f>IF(OR(B45335="GAS",B45335="COL",B45335="LAN",B45335="RICE",B45335="LIVE"),J45335*About!$B$102,IF(OR(B45335="CROP",B45335="NAA"),J45335*About!$B$103,J45335))</f>
        <v>8.5787377601005362E-4</v>
      </c>
      <c r="L45335" t="str">
        <f>INDEX('EPA Tech to Policy Mapping'!$D:$D,MATCH('EPA Data'!F45335,'EPA Tech to Policy Mapping'!$C:$C,0))</f>
        <v>waste - methane capture</v>
      </c>
    </row>
    <row r="45336" spans="1:12" x14ac:dyDescent="0.35">
      <c r="A45336" t="s">
        <v>567</v>
      </c>
      <c r="B45336" t="s">
        <v>568</v>
      </c>
      <c r="C45336">
        <v>2020</v>
      </c>
      <c r="D45336" t="s">
        <v>5011</v>
      </c>
      <c r="E45336" t="s">
        <v>5012</v>
      </c>
      <c r="F45336" t="s">
        <v>573</v>
      </c>
      <c r="G45336">
        <v>22</v>
      </c>
      <c r="H45336" t="b">
        <f>OR(L45336='PERAC-ngpPrcsTnD-mthncptr'!$B$1,L45336='PERAC-ngpPrcsTnD-mthncptr'!$C$1,L45336='PERAC-ngpPrcsTnD-mthncptr'!$D$1)</f>
        <v>0</v>
      </c>
      <c r="I45336">
        <f>IF(H45336=TRUE,G45336+'NPV Calcs'!$D$14,G45336)</f>
        <v>22</v>
      </c>
      <c r="J45336">
        <v>4.5274508102022103E-4</v>
      </c>
      <c r="K45336">
        <f>IF(OR(B45336="GAS",B45336="COL",B45336="LAN",B45336="RICE",B45336="LIVE"),J45336*About!$B$102,IF(OR(B45336="CROP",B45336="NAA"),J45336*About!$B$103,J45336))</f>
        <v>5.0707449074264763E-4</v>
      </c>
      <c r="L45336" t="str">
        <f>INDEX('EPA Tech to Policy Mapping'!$D:$D,MATCH('EPA Data'!F45336,'EPA Tech to Policy Mapping'!$C:$C,0))</f>
        <v>waste - methane capture</v>
      </c>
    </row>
    <row r="45337" spans="1:12" x14ac:dyDescent="0.35">
      <c r="A45337" t="s">
        <v>567</v>
      </c>
      <c r="B45337" t="s">
        <v>568</v>
      </c>
      <c r="C45337">
        <v>2020</v>
      </c>
      <c r="D45337" t="s">
        <v>5011</v>
      </c>
      <c r="E45337" t="s">
        <v>5012</v>
      </c>
      <c r="F45337" t="s">
        <v>573</v>
      </c>
      <c r="G45337">
        <v>23</v>
      </c>
      <c r="H45337" t="b">
        <f>OR(L45337='PERAC-ngpPrcsTnD-mthncptr'!$B$1,L45337='PERAC-ngpPrcsTnD-mthncptr'!$C$1,L45337='PERAC-ngpPrcsTnD-mthncptr'!$D$1)</f>
        <v>0</v>
      </c>
      <c r="I45337">
        <f>IF(H45337=TRUE,G45337+'NPV Calcs'!$D$14,G45337)</f>
        <v>23</v>
      </c>
      <c r="J45337">
        <v>4.9977082095686203E-4</v>
      </c>
      <c r="K45337">
        <f>IF(OR(B45337="GAS",B45337="COL",B45337="LAN",B45337="RICE",B45337="LIVE"),J45337*About!$B$102,IF(OR(B45337="CROP",B45337="NAA"),J45337*About!$B$103,J45337))</f>
        <v>5.5974331947168557E-4</v>
      </c>
      <c r="L45337" t="str">
        <f>INDEX('EPA Tech to Policy Mapping'!$D:$D,MATCH('EPA Data'!F45337,'EPA Tech to Policy Mapping'!$C:$C,0))</f>
        <v>waste - methane capture</v>
      </c>
    </row>
    <row r="45338" spans="1:12" x14ac:dyDescent="0.35">
      <c r="A45338" t="s">
        <v>567</v>
      </c>
      <c r="B45338" t="s">
        <v>568</v>
      </c>
      <c r="C45338">
        <v>2020</v>
      </c>
      <c r="D45338" t="s">
        <v>5011</v>
      </c>
      <c r="E45338" t="s">
        <v>5012</v>
      </c>
      <c r="F45338" t="s">
        <v>573</v>
      </c>
      <c r="G45338">
        <v>24</v>
      </c>
      <c r="H45338" t="b">
        <f>OR(L45338='PERAC-ngpPrcsTnD-mthncptr'!$B$1,L45338='PERAC-ngpPrcsTnD-mthncptr'!$C$1,L45338='PERAC-ngpPrcsTnD-mthncptr'!$D$1)</f>
        <v>0</v>
      </c>
      <c r="I45338">
        <f>IF(H45338=TRUE,G45338+'NPV Calcs'!$D$14,G45338)</f>
        <v>24</v>
      </c>
      <c r="J45338">
        <v>3.67012144574133E-4</v>
      </c>
      <c r="K45338">
        <f>IF(OR(B45338="GAS",B45338="COL",B45338="LAN",B45338="RICE",B45338="LIVE"),J45338*About!$B$102,IF(OR(B45338="CROP",B45338="NAA"),J45338*About!$B$103,J45338))</f>
        <v>4.1105360192302898E-4</v>
      </c>
      <c r="L45338" t="str">
        <f>INDEX('EPA Tech to Policy Mapping'!$D:$D,MATCH('EPA Data'!F45338,'EPA Tech to Policy Mapping'!$C:$C,0))</f>
        <v>waste - methane capture</v>
      </c>
    </row>
    <row r="45339" spans="1:12" x14ac:dyDescent="0.35">
      <c r="A45339" t="s">
        <v>567</v>
      </c>
      <c r="B45339" t="s">
        <v>568</v>
      </c>
      <c r="C45339">
        <v>2020</v>
      </c>
      <c r="D45339" t="s">
        <v>5011</v>
      </c>
      <c r="E45339" t="s">
        <v>5012</v>
      </c>
      <c r="F45339" t="s">
        <v>573</v>
      </c>
      <c r="G45339">
        <v>25</v>
      </c>
      <c r="H45339" t="b">
        <f>OR(L45339='PERAC-ngpPrcsTnD-mthncptr'!$B$1,L45339='PERAC-ngpPrcsTnD-mthncptr'!$C$1,L45339='PERAC-ngpPrcsTnD-mthncptr'!$D$1)</f>
        <v>0</v>
      </c>
      <c r="I45339">
        <f>IF(H45339=TRUE,G45339+'NPV Calcs'!$D$14,G45339)</f>
        <v>25</v>
      </c>
      <c r="J45339">
        <v>5.4162481539415496E-4</v>
      </c>
      <c r="K45339">
        <f>IF(OR(B45339="GAS",B45339="COL",B45339="LAN",B45339="RICE",B45339="LIVE"),J45339*About!$B$102,IF(OR(B45339="CROP",B45339="NAA"),J45339*About!$B$103,J45339))</f>
        <v>6.0661979324145362E-4</v>
      </c>
      <c r="L45339" t="str">
        <f>INDEX('EPA Tech to Policy Mapping'!$D:$D,MATCH('EPA Data'!F45339,'EPA Tech to Policy Mapping'!$C:$C,0))</f>
        <v>waste - methane capture</v>
      </c>
    </row>
    <row r="45340" spans="1:12" x14ac:dyDescent="0.35">
      <c r="A45340" t="s">
        <v>567</v>
      </c>
      <c r="B45340" t="s">
        <v>568</v>
      </c>
      <c r="C45340">
        <v>2020</v>
      </c>
      <c r="D45340" t="s">
        <v>5011</v>
      </c>
      <c r="E45340" t="s">
        <v>5012</v>
      </c>
      <c r="F45340" t="s">
        <v>573</v>
      </c>
      <c r="G45340">
        <v>26</v>
      </c>
      <c r="H45340" t="b">
        <f>OR(L45340='PERAC-ngpPrcsTnD-mthncptr'!$B$1,L45340='PERAC-ngpPrcsTnD-mthncptr'!$C$1,L45340='PERAC-ngpPrcsTnD-mthncptr'!$D$1)</f>
        <v>0</v>
      </c>
      <c r="I45340">
        <f>IF(H45340=TRUE,G45340+'NPV Calcs'!$D$14,G45340)</f>
        <v>26</v>
      </c>
      <c r="J45340">
        <v>4.06800485400477E-4</v>
      </c>
      <c r="K45340">
        <f>IF(OR(B45340="GAS",B45340="COL",B45340="LAN",B45340="RICE",B45340="LIVE"),J45340*About!$B$102,IF(OR(B45340="CROP",B45340="NAA"),J45340*About!$B$103,J45340))</f>
        <v>4.5561654364853428E-4</v>
      </c>
      <c r="L45340" t="str">
        <f>INDEX('EPA Tech to Policy Mapping'!$D:$D,MATCH('EPA Data'!F45340,'EPA Tech to Policy Mapping'!$C:$C,0))</f>
        <v>waste - methane capture</v>
      </c>
    </row>
    <row r="45341" spans="1:12" x14ac:dyDescent="0.35">
      <c r="A45341" t="s">
        <v>567</v>
      </c>
      <c r="B45341" t="s">
        <v>568</v>
      </c>
      <c r="C45341">
        <v>2020</v>
      </c>
      <c r="D45341" t="s">
        <v>5011</v>
      </c>
      <c r="E45341" t="s">
        <v>5012</v>
      </c>
      <c r="F45341" t="s">
        <v>573</v>
      </c>
      <c r="G45341">
        <v>27</v>
      </c>
      <c r="H45341" t="b">
        <f>OR(L45341='PERAC-ngpPrcsTnD-mthncptr'!$B$1,L45341='PERAC-ngpPrcsTnD-mthncptr'!$C$1,L45341='PERAC-ngpPrcsTnD-mthncptr'!$D$1)</f>
        <v>0</v>
      </c>
      <c r="I45341">
        <f>IF(H45341=TRUE,G45341+'NPV Calcs'!$D$14,G45341)</f>
        <v>27</v>
      </c>
      <c r="J45341">
        <v>5.1627984851168802E-4</v>
      </c>
      <c r="K45341">
        <f>IF(OR(B45341="GAS",B45341="COL",B45341="LAN",B45341="RICE",B45341="LIVE"),J45341*About!$B$102,IF(OR(B45341="CROP",B45341="NAA"),J45341*About!$B$103,J45341))</f>
        <v>5.7823343033309061E-4</v>
      </c>
      <c r="L45341" t="str">
        <f>INDEX('EPA Tech to Policy Mapping'!$D:$D,MATCH('EPA Data'!F45341,'EPA Tech to Policy Mapping'!$C:$C,0))</f>
        <v>waste - methane capture</v>
      </c>
    </row>
    <row r="45342" spans="1:12" x14ac:dyDescent="0.35">
      <c r="A45342" t="s">
        <v>567</v>
      </c>
      <c r="B45342" t="s">
        <v>568</v>
      </c>
      <c r="C45342">
        <v>2020</v>
      </c>
      <c r="D45342" t="s">
        <v>5011</v>
      </c>
      <c r="E45342" t="s">
        <v>5012</v>
      </c>
      <c r="F45342" t="s">
        <v>573</v>
      </c>
      <c r="G45342">
        <v>28</v>
      </c>
      <c r="H45342" t="b">
        <f>OR(L45342='PERAC-ngpPrcsTnD-mthncptr'!$B$1,L45342='PERAC-ngpPrcsTnD-mthncptr'!$C$1,L45342='PERAC-ngpPrcsTnD-mthncptr'!$D$1)</f>
        <v>0</v>
      </c>
      <c r="I45342">
        <f>IF(H45342=TRUE,G45342+'NPV Calcs'!$D$14,G45342)</f>
        <v>28</v>
      </c>
      <c r="J45342">
        <v>5.3274620051276401E-4</v>
      </c>
      <c r="K45342">
        <f>IF(OR(B45342="GAS",B45342="COL",B45342="LAN",B45342="RICE",B45342="LIVE"),J45342*About!$B$102,IF(OR(B45342="CROP",B45342="NAA"),J45342*About!$B$103,J45342))</f>
        <v>5.9667574457429574E-4</v>
      </c>
      <c r="L45342" t="str">
        <f>INDEX('EPA Tech to Policy Mapping'!$D:$D,MATCH('EPA Data'!F45342,'EPA Tech to Policy Mapping'!$C:$C,0))</f>
        <v>waste - methane capture</v>
      </c>
    </row>
    <row r="45343" spans="1:12" x14ac:dyDescent="0.35">
      <c r="A45343" t="s">
        <v>567</v>
      </c>
      <c r="B45343" t="s">
        <v>568</v>
      </c>
      <c r="C45343">
        <v>2020</v>
      </c>
      <c r="D45343" t="s">
        <v>5011</v>
      </c>
      <c r="E45343" t="s">
        <v>5012</v>
      </c>
      <c r="F45343" t="s">
        <v>573</v>
      </c>
      <c r="G45343">
        <v>29</v>
      </c>
      <c r="H45343" t="b">
        <f>OR(L45343='PERAC-ngpPrcsTnD-mthncptr'!$B$1,L45343='PERAC-ngpPrcsTnD-mthncptr'!$C$1,L45343='PERAC-ngpPrcsTnD-mthncptr'!$D$1)</f>
        <v>0</v>
      </c>
      <c r="I45343">
        <f>IF(H45343=TRUE,G45343+'NPV Calcs'!$D$14,G45343)</f>
        <v>29</v>
      </c>
      <c r="J45343">
        <v>4.72244958665121E-4</v>
      </c>
      <c r="K45343">
        <f>IF(OR(B45343="GAS",B45343="COL",B45343="LAN",B45343="RICE",B45343="LIVE"),J45343*About!$B$102,IF(OR(B45343="CROP",B45343="NAA"),J45343*About!$B$103,J45343))</f>
        <v>5.2891435370493558E-4</v>
      </c>
      <c r="L45343" t="str">
        <f>INDEX('EPA Tech to Policy Mapping'!$D:$D,MATCH('EPA Data'!F45343,'EPA Tech to Policy Mapping'!$C:$C,0))</f>
        <v>waste - methane capture</v>
      </c>
    </row>
    <row r="45344" spans="1:12" x14ac:dyDescent="0.35">
      <c r="A45344" t="s">
        <v>567</v>
      </c>
      <c r="B45344" t="s">
        <v>568</v>
      </c>
      <c r="C45344">
        <v>2020</v>
      </c>
      <c r="D45344" t="s">
        <v>5011</v>
      </c>
      <c r="E45344" t="s">
        <v>5012</v>
      </c>
      <c r="F45344" t="s">
        <v>573</v>
      </c>
      <c r="G45344">
        <v>30</v>
      </c>
      <c r="H45344" t="b">
        <f>OR(L45344='PERAC-ngpPrcsTnD-mthncptr'!$B$1,L45344='PERAC-ngpPrcsTnD-mthncptr'!$C$1,L45344='PERAC-ngpPrcsTnD-mthncptr'!$D$1)</f>
        <v>0</v>
      </c>
      <c r="I45344">
        <f>IF(H45344=TRUE,G45344+'NPV Calcs'!$D$14,G45344)</f>
        <v>30</v>
      </c>
      <c r="J45344">
        <v>4.4570543655983506E-4</v>
      </c>
      <c r="K45344">
        <f>IF(OR(B45344="GAS",B45344="COL",B45344="LAN",B45344="RICE",B45344="LIVE"),J45344*About!$B$102,IF(OR(B45344="CROP",B45344="NAA"),J45344*About!$B$103,J45344))</f>
        <v>4.9919008894701528E-4</v>
      </c>
      <c r="L45344" t="str">
        <f>INDEX('EPA Tech to Policy Mapping'!$D:$D,MATCH('EPA Data'!F45344,'EPA Tech to Policy Mapping'!$C:$C,0))</f>
        <v>waste - methane capture</v>
      </c>
    </row>
    <row r="45345" spans="1:12" x14ac:dyDescent="0.35">
      <c r="A45345" t="s">
        <v>567</v>
      </c>
      <c r="B45345" t="s">
        <v>568</v>
      </c>
      <c r="C45345">
        <v>2020</v>
      </c>
      <c r="D45345" t="s">
        <v>5011</v>
      </c>
      <c r="E45345" t="s">
        <v>5012</v>
      </c>
      <c r="F45345" t="s">
        <v>573</v>
      </c>
      <c r="G45345">
        <v>31</v>
      </c>
      <c r="H45345" t="b">
        <f>OR(L45345='PERAC-ngpPrcsTnD-mthncptr'!$B$1,L45345='PERAC-ngpPrcsTnD-mthncptr'!$C$1,L45345='PERAC-ngpPrcsTnD-mthncptr'!$D$1)</f>
        <v>0</v>
      </c>
      <c r="I45345">
        <f>IF(H45345=TRUE,G45345+'NPV Calcs'!$D$14,G45345)</f>
        <v>31</v>
      </c>
      <c r="J45345">
        <v>3.4643796547591499E-4</v>
      </c>
      <c r="K45345">
        <f>IF(OR(B45345="GAS",B45345="COL",B45345="LAN",B45345="RICE",B45345="LIVE"),J45345*About!$B$102,IF(OR(B45345="CROP",B45345="NAA"),J45345*About!$B$103,J45345))</f>
        <v>3.8801052133302481E-4</v>
      </c>
      <c r="L45345" t="str">
        <f>INDEX('EPA Tech to Policy Mapping'!$D:$D,MATCH('EPA Data'!F45345,'EPA Tech to Policy Mapping'!$C:$C,0))</f>
        <v>waste - methane capture</v>
      </c>
    </row>
    <row r="45346" spans="1:12" x14ac:dyDescent="0.35">
      <c r="A45346" t="s">
        <v>567</v>
      </c>
      <c r="B45346" t="s">
        <v>568</v>
      </c>
      <c r="C45346">
        <v>2020</v>
      </c>
      <c r="D45346" t="s">
        <v>5011</v>
      </c>
      <c r="E45346" t="s">
        <v>5012</v>
      </c>
      <c r="F45346" t="s">
        <v>573</v>
      </c>
      <c r="G45346">
        <v>32</v>
      </c>
      <c r="H45346" t="b">
        <f>OR(L45346='PERAC-ngpPrcsTnD-mthncptr'!$B$1,L45346='PERAC-ngpPrcsTnD-mthncptr'!$C$1,L45346='PERAC-ngpPrcsTnD-mthncptr'!$D$1)</f>
        <v>0</v>
      </c>
      <c r="I45346">
        <f>IF(H45346=TRUE,G45346+'NPV Calcs'!$D$14,G45346)</f>
        <v>32</v>
      </c>
      <c r="J45346">
        <v>6.1663686597057004E-4</v>
      </c>
      <c r="K45346">
        <f>IF(OR(B45346="GAS",B45346="COL",B45346="LAN",B45346="RICE",B45346="LIVE"),J45346*About!$B$102,IF(OR(B45346="CROP",B45346="NAA"),J45346*About!$B$103,J45346))</f>
        <v>6.9063328988703849E-4</v>
      </c>
      <c r="L45346" t="str">
        <f>INDEX('EPA Tech to Policy Mapping'!$D:$D,MATCH('EPA Data'!F45346,'EPA Tech to Policy Mapping'!$C:$C,0))</f>
        <v>waste - methane capture</v>
      </c>
    </row>
    <row r="45347" spans="1:12" x14ac:dyDescent="0.35">
      <c r="A45347" t="s">
        <v>567</v>
      </c>
      <c r="B45347" t="s">
        <v>568</v>
      </c>
      <c r="C45347">
        <v>2020</v>
      </c>
      <c r="D45347" t="s">
        <v>5011</v>
      </c>
      <c r="E45347" t="s">
        <v>5012</v>
      </c>
      <c r="F45347" t="s">
        <v>573</v>
      </c>
      <c r="G45347">
        <v>33</v>
      </c>
      <c r="H45347" t="b">
        <f>OR(L45347='PERAC-ngpPrcsTnD-mthncptr'!$B$1,L45347='PERAC-ngpPrcsTnD-mthncptr'!$C$1,L45347='PERAC-ngpPrcsTnD-mthncptr'!$D$1)</f>
        <v>0</v>
      </c>
      <c r="I45347">
        <f>IF(H45347=TRUE,G45347+'NPV Calcs'!$D$14,G45347)</f>
        <v>33</v>
      </c>
      <c r="J45347">
        <v>4.5993638664747292E-4</v>
      </c>
      <c r="K45347">
        <f>IF(OR(B45347="GAS",B45347="COL",B45347="LAN",B45347="RICE",B45347="LIVE"),J45347*About!$B$102,IF(OR(B45347="CROP",B45347="NAA"),J45347*About!$B$103,J45347))</f>
        <v>5.1512875304516974E-4</v>
      </c>
      <c r="L45347" t="str">
        <f>INDEX('EPA Tech to Policy Mapping'!$D:$D,MATCH('EPA Data'!F45347,'EPA Tech to Policy Mapping'!$C:$C,0))</f>
        <v>waste - methane capture</v>
      </c>
    </row>
    <row r="45348" spans="1:12" x14ac:dyDescent="0.35">
      <c r="A45348" t="s">
        <v>567</v>
      </c>
      <c r="B45348" t="s">
        <v>568</v>
      </c>
      <c r="C45348">
        <v>2020</v>
      </c>
      <c r="D45348" t="s">
        <v>5011</v>
      </c>
      <c r="E45348" t="s">
        <v>5012</v>
      </c>
      <c r="F45348" t="s">
        <v>573</v>
      </c>
      <c r="G45348">
        <v>34</v>
      </c>
      <c r="H45348" t="b">
        <f>OR(L45348='PERAC-ngpPrcsTnD-mthncptr'!$B$1,L45348='PERAC-ngpPrcsTnD-mthncptr'!$C$1,L45348='PERAC-ngpPrcsTnD-mthncptr'!$D$1)</f>
        <v>0</v>
      </c>
      <c r="I45348">
        <f>IF(H45348=TRUE,G45348+'NPV Calcs'!$D$14,G45348)</f>
        <v>34</v>
      </c>
      <c r="J45348">
        <v>3.9193576579059201E-4</v>
      </c>
      <c r="K45348">
        <f>IF(OR(B45348="GAS",B45348="COL",B45348="LAN",B45348="RICE",B45348="LIVE"),J45348*About!$B$102,IF(OR(B45348="CROP",B45348="NAA"),J45348*About!$B$103,J45348))</f>
        <v>4.389680576854631E-4</v>
      </c>
      <c r="L45348" t="str">
        <f>INDEX('EPA Tech to Policy Mapping'!$D:$D,MATCH('EPA Data'!F45348,'EPA Tech to Policy Mapping'!$C:$C,0))</f>
        <v>waste - methane capture</v>
      </c>
    </row>
    <row r="45349" spans="1:12" x14ac:dyDescent="0.35">
      <c r="A45349" t="s">
        <v>567</v>
      </c>
      <c r="B45349" t="s">
        <v>568</v>
      </c>
      <c r="C45349">
        <v>2020</v>
      </c>
      <c r="D45349" t="s">
        <v>5011</v>
      </c>
      <c r="E45349" t="s">
        <v>5012</v>
      </c>
      <c r="F45349" t="s">
        <v>573</v>
      </c>
      <c r="G45349">
        <v>35</v>
      </c>
      <c r="H45349" t="b">
        <f>OR(L45349='PERAC-ngpPrcsTnD-mthncptr'!$B$1,L45349='PERAC-ngpPrcsTnD-mthncptr'!$C$1,L45349='PERAC-ngpPrcsTnD-mthncptr'!$D$1)</f>
        <v>0</v>
      </c>
      <c r="I45349">
        <f>IF(H45349=TRUE,G45349+'NPV Calcs'!$D$14,G45349)</f>
        <v>35</v>
      </c>
      <c r="J45349">
        <v>2.8933046081652667E-4</v>
      </c>
      <c r="K45349">
        <f>IF(OR(B45349="GAS",B45349="COL",B45349="LAN",B45349="RICE",B45349="LIVE"),J45349*About!$B$102,IF(OR(B45349="CROP",B45349="NAA"),J45349*About!$B$103,J45349))</f>
        <v>3.2405011611450992E-4</v>
      </c>
      <c r="L45349" t="str">
        <f>INDEX('EPA Tech to Policy Mapping'!$D:$D,MATCH('EPA Data'!F45349,'EPA Tech to Policy Mapping'!$C:$C,0))</f>
        <v>waste - methane capture</v>
      </c>
    </row>
    <row r="45350" spans="1:12" x14ac:dyDescent="0.35">
      <c r="A45350" t="s">
        <v>567</v>
      </c>
      <c r="B45350" t="s">
        <v>568</v>
      </c>
      <c r="C45350">
        <v>2020</v>
      </c>
      <c r="D45350" t="s">
        <v>5011</v>
      </c>
      <c r="E45350" t="s">
        <v>5012</v>
      </c>
      <c r="F45350" t="s">
        <v>573</v>
      </c>
      <c r="G45350">
        <v>36</v>
      </c>
      <c r="H45350" t="b">
        <f>OR(L45350='PERAC-ngpPrcsTnD-mthncptr'!$B$1,L45350='PERAC-ngpPrcsTnD-mthncptr'!$C$1,L45350='PERAC-ngpPrcsTnD-mthncptr'!$D$1)</f>
        <v>0</v>
      </c>
      <c r="I45350">
        <f>IF(H45350=TRUE,G45350+'NPV Calcs'!$D$14,G45350)</f>
        <v>36</v>
      </c>
      <c r="J45350">
        <v>4.7174497555601012E-4</v>
      </c>
      <c r="K45350">
        <f>IF(OR(B45350="GAS",B45350="COL",B45350="LAN",B45350="RICE",B45350="LIVE"),J45350*About!$B$102,IF(OR(B45350="CROP",B45350="NAA"),J45350*About!$B$103,J45350))</f>
        <v>5.2835437262273137E-4</v>
      </c>
      <c r="L45350" t="str">
        <f>INDEX('EPA Tech to Policy Mapping'!$D:$D,MATCH('EPA Data'!F45350,'EPA Tech to Policy Mapping'!$C:$C,0))</f>
        <v>waste - methane capture</v>
      </c>
    </row>
    <row r="45351" spans="1:12" x14ac:dyDescent="0.35">
      <c r="A45351" t="s">
        <v>567</v>
      </c>
      <c r="B45351" t="s">
        <v>568</v>
      </c>
      <c r="C45351">
        <v>2020</v>
      </c>
      <c r="D45351" t="s">
        <v>5011</v>
      </c>
      <c r="E45351" t="s">
        <v>5012</v>
      </c>
      <c r="F45351" t="s">
        <v>573</v>
      </c>
      <c r="G45351">
        <v>37</v>
      </c>
      <c r="H45351" t="b">
        <f>OR(L45351='PERAC-ngpPrcsTnD-mthncptr'!$B$1,L45351='PERAC-ngpPrcsTnD-mthncptr'!$C$1,L45351='PERAC-ngpPrcsTnD-mthncptr'!$D$1)</f>
        <v>0</v>
      </c>
      <c r="I45351">
        <f>IF(H45351=TRUE,G45351+'NPV Calcs'!$D$14,G45351)</f>
        <v>37</v>
      </c>
      <c r="J45351">
        <v>3.0026497236686103E-4</v>
      </c>
      <c r="K45351">
        <f>IF(OR(B45351="GAS",B45351="COL",B45351="LAN",B45351="RICE",B45351="LIVE"),J45351*About!$B$102,IF(OR(B45351="CROP",B45351="NAA"),J45351*About!$B$103,J45351))</f>
        <v>3.3629676905088437E-4</v>
      </c>
      <c r="L45351" t="str">
        <f>INDEX('EPA Tech to Policy Mapping'!$D:$D,MATCH('EPA Data'!F45351,'EPA Tech to Policy Mapping'!$C:$C,0))</f>
        <v>waste - methane capture</v>
      </c>
    </row>
    <row r="45352" spans="1:12" x14ac:dyDescent="0.35">
      <c r="A45352" t="s">
        <v>567</v>
      </c>
      <c r="B45352" t="s">
        <v>568</v>
      </c>
      <c r="C45352">
        <v>2020</v>
      </c>
      <c r="D45352" t="s">
        <v>5011</v>
      </c>
      <c r="E45352" t="s">
        <v>5012</v>
      </c>
      <c r="F45352" t="s">
        <v>573</v>
      </c>
      <c r="G45352">
        <v>38</v>
      </c>
      <c r="H45352" t="b">
        <f>OR(L45352='PERAC-ngpPrcsTnD-mthncptr'!$B$1,L45352='PERAC-ngpPrcsTnD-mthncptr'!$C$1,L45352='PERAC-ngpPrcsTnD-mthncptr'!$D$1)</f>
        <v>0</v>
      </c>
      <c r="I45352">
        <f>IF(H45352=TRUE,G45352+'NPV Calcs'!$D$14,G45352)</f>
        <v>38</v>
      </c>
      <c r="J45352">
        <v>4.1996124904395104E-4</v>
      </c>
      <c r="K45352">
        <f>IF(OR(B45352="GAS",B45352="COL",B45352="LAN",B45352="RICE",B45352="LIVE"),J45352*About!$B$102,IF(OR(B45352="CROP",B45352="NAA"),J45352*About!$B$103,J45352))</f>
        <v>4.7035659892922523E-4</v>
      </c>
      <c r="L45352" t="str">
        <f>INDEX('EPA Tech to Policy Mapping'!$D:$D,MATCH('EPA Data'!F45352,'EPA Tech to Policy Mapping'!$C:$C,0))</f>
        <v>waste - methane capture</v>
      </c>
    </row>
    <row r="45353" spans="1:12" x14ac:dyDescent="0.35">
      <c r="A45353" t="s">
        <v>567</v>
      </c>
      <c r="B45353" t="s">
        <v>568</v>
      </c>
      <c r="C45353">
        <v>2020</v>
      </c>
      <c r="D45353" t="s">
        <v>5011</v>
      </c>
      <c r="E45353" t="s">
        <v>5012</v>
      </c>
      <c r="F45353" t="s">
        <v>573</v>
      </c>
      <c r="G45353">
        <v>39</v>
      </c>
      <c r="H45353" t="b">
        <f>OR(L45353='PERAC-ngpPrcsTnD-mthncptr'!$B$1,L45353='PERAC-ngpPrcsTnD-mthncptr'!$C$1,L45353='PERAC-ngpPrcsTnD-mthncptr'!$D$1)</f>
        <v>0</v>
      </c>
      <c r="I45353">
        <f>IF(H45353=TRUE,G45353+'NPV Calcs'!$D$14,G45353)</f>
        <v>39</v>
      </c>
      <c r="J45353">
        <v>2.3925596523003998E-4</v>
      </c>
      <c r="K45353">
        <f>IF(OR(B45353="GAS",B45353="COL",B45353="LAN",B45353="RICE",B45353="LIVE"),J45353*About!$B$102,IF(OR(B45353="CROP",B45353="NAA"),J45353*About!$B$103,J45353))</f>
        <v>2.6796668105764481E-4</v>
      </c>
      <c r="L45353" t="str">
        <f>INDEX('EPA Tech to Policy Mapping'!$D:$D,MATCH('EPA Data'!F45353,'EPA Tech to Policy Mapping'!$C:$C,0))</f>
        <v>waste - methane capture</v>
      </c>
    </row>
    <row r="45354" spans="1:12" x14ac:dyDescent="0.35">
      <c r="A45354" t="s">
        <v>567</v>
      </c>
      <c r="B45354" t="s">
        <v>568</v>
      </c>
      <c r="C45354">
        <v>2020</v>
      </c>
      <c r="D45354" t="s">
        <v>5011</v>
      </c>
      <c r="E45354" t="s">
        <v>5012</v>
      </c>
      <c r="F45354" t="s">
        <v>573</v>
      </c>
      <c r="G45354">
        <v>40</v>
      </c>
      <c r="H45354" t="b">
        <f>OR(L45354='PERAC-ngpPrcsTnD-mthncptr'!$B$1,L45354='PERAC-ngpPrcsTnD-mthncptr'!$C$1,L45354='PERAC-ngpPrcsTnD-mthncptr'!$D$1)</f>
        <v>0</v>
      </c>
      <c r="I45354">
        <f>IF(H45354=TRUE,G45354+'NPV Calcs'!$D$14,G45354)</f>
        <v>40</v>
      </c>
      <c r="J45354">
        <v>4.23517202072773E-4</v>
      </c>
      <c r="K45354">
        <f>IF(OR(B45354="GAS",B45354="COL",B45354="LAN",B45354="RICE",B45354="LIVE"),J45354*About!$B$102,IF(OR(B45354="CROP",B45354="NAA"),J45354*About!$B$103,J45354))</f>
        <v>4.7433926632150581E-4</v>
      </c>
      <c r="L45354" t="str">
        <f>INDEX('EPA Tech to Policy Mapping'!$D:$D,MATCH('EPA Data'!F45354,'EPA Tech to Policy Mapping'!$C:$C,0))</f>
        <v>waste - methane capture</v>
      </c>
    </row>
    <row r="45355" spans="1:12" x14ac:dyDescent="0.35">
      <c r="A45355" t="s">
        <v>567</v>
      </c>
      <c r="B45355" t="s">
        <v>568</v>
      </c>
      <c r="C45355">
        <v>2020</v>
      </c>
      <c r="D45355" t="s">
        <v>5011</v>
      </c>
      <c r="E45355" t="s">
        <v>5012</v>
      </c>
      <c r="F45355" t="s">
        <v>573</v>
      </c>
      <c r="G45355">
        <v>41</v>
      </c>
      <c r="H45355" t="b">
        <f>OR(L45355='PERAC-ngpPrcsTnD-mthncptr'!$B$1,L45355='PERAC-ngpPrcsTnD-mthncptr'!$C$1,L45355='PERAC-ngpPrcsTnD-mthncptr'!$D$1)</f>
        <v>0</v>
      </c>
      <c r="I45355">
        <f>IF(H45355=TRUE,G45355+'NPV Calcs'!$D$14,G45355)</f>
        <v>41</v>
      </c>
      <c r="J45355">
        <v>1.5611960082392498E-4</v>
      </c>
      <c r="K45355">
        <f>IF(OR(B45355="GAS",B45355="COL",B45355="LAN",B45355="RICE",B45355="LIVE"),J45355*About!$B$102,IF(OR(B45355="CROP",B45355="NAA"),J45355*About!$B$103,J45355))</f>
        <v>1.74853952922796E-4</v>
      </c>
      <c r="L45355" t="str">
        <f>INDEX('EPA Tech to Policy Mapping'!$D:$D,MATCH('EPA Data'!F45355,'EPA Tech to Policy Mapping'!$C:$C,0))</f>
        <v>waste - methane capture</v>
      </c>
    </row>
    <row r="45356" spans="1:12" x14ac:dyDescent="0.35">
      <c r="A45356" t="s">
        <v>567</v>
      </c>
      <c r="B45356" t="s">
        <v>568</v>
      </c>
      <c r="C45356">
        <v>2020</v>
      </c>
      <c r="D45356" t="s">
        <v>5011</v>
      </c>
      <c r="E45356" t="s">
        <v>5012</v>
      </c>
      <c r="F45356" t="s">
        <v>573</v>
      </c>
      <c r="G45356">
        <v>42</v>
      </c>
      <c r="H45356" t="b">
        <f>OR(L45356='PERAC-ngpPrcsTnD-mthncptr'!$B$1,L45356='PERAC-ngpPrcsTnD-mthncptr'!$C$1,L45356='PERAC-ngpPrcsTnD-mthncptr'!$D$1)</f>
        <v>0</v>
      </c>
      <c r="I45356">
        <f>IF(H45356=TRUE,G45356+'NPV Calcs'!$D$14,G45356)</f>
        <v>42</v>
      </c>
      <c r="J45356">
        <v>3.7912717236388699E-4</v>
      </c>
      <c r="K45356">
        <f>IF(OR(B45356="GAS",B45356="COL",B45356="LAN",B45356="RICE",B45356="LIVE"),J45356*About!$B$102,IF(OR(B45356="CROP",B45356="NAA"),J45356*About!$B$103,J45356))</f>
        <v>4.2462243304755348E-4</v>
      </c>
      <c r="L45356" t="str">
        <f>INDEX('EPA Tech to Policy Mapping'!$D:$D,MATCH('EPA Data'!F45356,'EPA Tech to Policy Mapping'!$C:$C,0))</f>
        <v>waste - methane capture</v>
      </c>
    </row>
    <row r="45357" spans="1:12" x14ac:dyDescent="0.35">
      <c r="A45357" t="s">
        <v>567</v>
      </c>
      <c r="B45357" t="s">
        <v>568</v>
      </c>
      <c r="C45357">
        <v>2020</v>
      </c>
      <c r="D45357" t="s">
        <v>5011</v>
      </c>
      <c r="E45357" t="s">
        <v>5012</v>
      </c>
      <c r="F45357" t="s">
        <v>573</v>
      </c>
      <c r="G45357">
        <v>43</v>
      </c>
      <c r="H45357" t="b">
        <f>OR(L45357='PERAC-ngpPrcsTnD-mthncptr'!$B$1,L45357='PERAC-ngpPrcsTnD-mthncptr'!$C$1,L45357='PERAC-ngpPrcsTnD-mthncptr'!$D$1)</f>
        <v>0</v>
      </c>
      <c r="I45357">
        <f>IF(H45357=TRUE,G45357+'NPV Calcs'!$D$14,G45357)</f>
        <v>43</v>
      </c>
      <c r="J45357">
        <v>4.0369063260226826E-4</v>
      </c>
      <c r="K45357">
        <f>IF(OR(B45357="GAS",B45357="COL",B45357="LAN",B45357="RICE",B45357="LIVE"),J45357*About!$B$102,IF(OR(B45357="CROP",B45357="NAA"),J45357*About!$B$103,J45357))</f>
        <v>4.521335085145405E-4</v>
      </c>
      <c r="L45357" t="str">
        <f>INDEX('EPA Tech to Policy Mapping'!$D:$D,MATCH('EPA Data'!F45357,'EPA Tech to Policy Mapping'!$C:$C,0))</f>
        <v>waste - methane capture</v>
      </c>
    </row>
    <row r="45358" spans="1:12" x14ac:dyDescent="0.35">
      <c r="A45358" t="s">
        <v>567</v>
      </c>
      <c r="B45358" t="s">
        <v>568</v>
      </c>
      <c r="C45358">
        <v>2020</v>
      </c>
      <c r="D45358" t="s">
        <v>5011</v>
      </c>
      <c r="E45358" t="s">
        <v>5012</v>
      </c>
      <c r="F45358" t="s">
        <v>573</v>
      </c>
      <c r="G45358">
        <v>44</v>
      </c>
      <c r="H45358" t="b">
        <f>OR(L45358='PERAC-ngpPrcsTnD-mthncptr'!$B$1,L45358='PERAC-ngpPrcsTnD-mthncptr'!$C$1,L45358='PERAC-ngpPrcsTnD-mthncptr'!$D$1)</f>
        <v>0</v>
      </c>
      <c r="I45358">
        <f>IF(H45358=TRUE,G45358+'NPV Calcs'!$D$14,G45358)</f>
        <v>44</v>
      </c>
      <c r="J45358">
        <v>2.557268403791807E-4</v>
      </c>
      <c r="K45358">
        <f>IF(OR(B45358="GAS",B45358="COL",B45358="LAN",B45358="RICE",B45358="LIVE"),J45358*About!$B$102,IF(OR(B45358="CROP",B45358="NAA"),J45358*About!$B$103,J45358))</f>
        <v>2.8641406122468241E-4</v>
      </c>
      <c r="L45358" t="str">
        <f>INDEX('EPA Tech to Policy Mapping'!$D:$D,MATCH('EPA Data'!F45358,'EPA Tech to Policy Mapping'!$C:$C,0))</f>
        <v>waste - methane capture</v>
      </c>
    </row>
    <row r="45359" spans="1:12" x14ac:dyDescent="0.35">
      <c r="A45359" t="s">
        <v>567</v>
      </c>
      <c r="B45359" t="s">
        <v>568</v>
      </c>
      <c r="C45359">
        <v>2020</v>
      </c>
      <c r="D45359" t="s">
        <v>5011</v>
      </c>
      <c r="E45359" t="s">
        <v>5012</v>
      </c>
      <c r="F45359" t="s">
        <v>573</v>
      </c>
      <c r="G45359">
        <v>45</v>
      </c>
      <c r="H45359" t="b">
        <f>OR(L45359='PERAC-ngpPrcsTnD-mthncptr'!$B$1,L45359='PERAC-ngpPrcsTnD-mthncptr'!$C$1,L45359='PERAC-ngpPrcsTnD-mthncptr'!$D$1)</f>
        <v>0</v>
      </c>
      <c r="I45359">
        <f>IF(H45359=TRUE,G45359+'NPV Calcs'!$D$14,G45359)</f>
        <v>45</v>
      </c>
      <c r="J45359">
        <v>3.1314335627470494E-4</v>
      </c>
      <c r="K45359">
        <f>IF(OR(B45359="GAS",B45359="COL",B45359="LAN",B45359="RICE",B45359="LIVE"),J45359*About!$B$102,IF(OR(B45359="CROP",B45359="NAA"),J45359*About!$B$103,J45359))</f>
        <v>3.5072055902766954E-4</v>
      </c>
      <c r="L45359" t="str">
        <f>INDEX('EPA Tech to Policy Mapping'!$D:$D,MATCH('EPA Data'!F45359,'EPA Tech to Policy Mapping'!$C:$C,0))</f>
        <v>waste - methane capture</v>
      </c>
    </row>
    <row r="45360" spans="1:12" x14ac:dyDescent="0.35">
      <c r="A45360" t="s">
        <v>567</v>
      </c>
      <c r="B45360" t="s">
        <v>568</v>
      </c>
      <c r="C45360">
        <v>2020</v>
      </c>
      <c r="D45360" t="s">
        <v>5011</v>
      </c>
      <c r="E45360" t="s">
        <v>5012</v>
      </c>
      <c r="F45360" t="s">
        <v>573</v>
      </c>
      <c r="G45360">
        <v>46</v>
      </c>
      <c r="H45360" t="b">
        <f>OR(L45360='PERAC-ngpPrcsTnD-mthncptr'!$B$1,L45360='PERAC-ngpPrcsTnD-mthncptr'!$C$1,L45360='PERAC-ngpPrcsTnD-mthncptr'!$D$1)</f>
        <v>0</v>
      </c>
      <c r="I45360">
        <f>IF(H45360=TRUE,G45360+'NPV Calcs'!$D$14,G45360)</f>
        <v>46</v>
      </c>
      <c r="J45360">
        <v>2.8562612432389903E-4</v>
      </c>
      <c r="K45360">
        <f>IF(OR(B45360="GAS",B45360="COL",B45360="LAN",B45360="RICE",B45360="LIVE"),J45360*About!$B$102,IF(OR(B45360="CROP",B45360="NAA"),J45360*About!$B$103,J45360))</f>
        <v>3.1990125924276694E-4</v>
      </c>
      <c r="L45360" t="str">
        <f>INDEX('EPA Tech to Policy Mapping'!$D:$D,MATCH('EPA Data'!F45360,'EPA Tech to Policy Mapping'!$C:$C,0))</f>
        <v>waste - methane capture</v>
      </c>
    </row>
    <row r="45361" spans="1:12" x14ac:dyDescent="0.35">
      <c r="A45361" t="s">
        <v>567</v>
      </c>
      <c r="B45361" t="s">
        <v>568</v>
      </c>
      <c r="C45361">
        <v>2020</v>
      </c>
      <c r="D45361" t="s">
        <v>5011</v>
      </c>
      <c r="E45361" t="s">
        <v>5012</v>
      </c>
      <c r="F45361" t="s">
        <v>573</v>
      </c>
      <c r="G45361">
        <v>47</v>
      </c>
      <c r="H45361" t="b">
        <f>OR(L45361='PERAC-ngpPrcsTnD-mthncptr'!$B$1,L45361='PERAC-ngpPrcsTnD-mthncptr'!$C$1,L45361='PERAC-ngpPrcsTnD-mthncptr'!$D$1)</f>
        <v>0</v>
      </c>
      <c r="I45361">
        <f>IF(H45361=TRUE,G45361+'NPV Calcs'!$D$14,G45361)</f>
        <v>47</v>
      </c>
      <c r="J45361">
        <v>2.6727780810622501E-4</v>
      </c>
      <c r="K45361">
        <f>IF(OR(B45361="GAS",B45361="COL",B45361="LAN",B45361="RICE",B45361="LIVE"),J45361*About!$B$102,IF(OR(B45361="CROP",B45361="NAA"),J45361*About!$B$103,J45361))</f>
        <v>2.9935114507897206E-4</v>
      </c>
      <c r="L45361" t="str">
        <f>INDEX('EPA Tech to Policy Mapping'!$D:$D,MATCH('EPA Data'!F45361,'EPA Tech to Policy Mapping'!$C:$C,0))</f>
        <v>waste - methane capture</v>
      </c>
    </row>
    <row r="45362" spans="1:12" x14ac:dyDescent="0.35">
      <c r="A45362" t="s">
        <v>567</v>
      </c>
      <c r="B45362" t="s">
        <v>568</v>
      </c>
      <c r="C45362">
        <v>2020</v>
      </c>
      <c r="D45362" t="s">
        <v>5011</v>
      </c>
      <c r="E45362" t="s">
        <v>5012</v>
      </c>
      <c r="F45362" t="s">
        <v>573</v>
      </c>
      <c r="G45362">
        <v>48</v>
      </c>
      <c r="H45362" t="b">
        <f>OR(L45362='PERAC-ngpPrcsTnD-mthncptr'!$B$1,L45362='PERAC-ngpPrcsTnD-mthncptr'!$C$1,L45362='PERAC-ngpPrcsTnD-mthncptr'!$D$1)</f>
        <v>0</v>
      </c>
      <c r="I45362">
        <f>IF(H45362=TRUE,G45362+'NPV Calcs'!$D$14,G45362)</f>
        <v>48</v>
      </c>
      <c r="J45362">
        <v>2.8429731355578098E-4</v>
      </c>
      <c r="K45362">
        <f>IF(OR(B45362="GAS",B45362="COL",B45362="LAN",B45362="RICE",B45362="LIVE"),J45362*About!$B$102,IF(OR(B45362="CROP",B45362="NAA"),J45362*About!$B$103,J45362))</f>
        <v>3.1841299118247471E-4</v>
      </c>
      <c r="L45362" t="str">
        <f>INDEX('EPA Tech to Policy Mapping'!$D:$D,MATCH('EPA Data'!F45362,'EPA Tech to Policy Mapping'!$C:$C,0))</f>
        <v>waste - methane capture</v>
      </c>
    </row>
    <row r="45363" spans="1:12" x14ac:dyDescent="0.35">
      <c r="A45363" t="s">
        <v>567</v>
      </c>
      <c r="B45363" t="s">
        <v>568</v>
      </c>
      <c r="C45363">
        <v>2020</v>
      </c>
      <c r="D45363" t="s">
        <v>5011</v>
      </c>
      <c r="E45363" t="s">
        <v>5012</v>
      </c>
      <c r="F45363" t="s">
        <v>573</v>
      </c>
      <c r="G45363">
        <v>49</v>
      </c>
      <c r="H45363" t="b">
        <f>OR(L45363='PERAC-ngpPrcsTnD-mthncptr'!$B$1,L45363='PERAC-ngpPrcsTnD-mthncptr'!$C$1,L45363='PERAC-ngpPrcsTnD-mthncptr'!$D$1)</f>
        <v>0</v>
      </c>
      <c r="I45363">
        <f>IF(H45363=TRUE,G45363+'NPV Calcs'!$D$14,G45363)</f>
        <v>49</v>
      </c>
      <c r="J45363">
        <v>1.8652757534453062E-4</v>
      </c>
      <c r="K45363">
        <f>IF(OR(B45363="GAS",B45363="COL",B45363="LAN",B45363="RICE",B45363="LIVE"),J45363*About!$B$102,IF(OR(B45363="CROP",B45363="NAA"),J45363*About!$B$103,J45363))</f>
        <v>2.089108843858743E-4</v>
      </c>
      <c r="L45363" t="str">
        <f>INDEX('EPA Tech to Policy Mapping'!$D:$D,MATCH('EPA Data'!F45363,'EPA Tech to Policy Mapping'!$C:$C,0))</f>
        <v>waste - methane capture</v>
      </c>
    </row>
    <row r="45364" spans="1:12" x14ac:dyDescent="0.35">
      <c r="A45364" t="s">
        <v>567</v>
      </c>
      <c r="B45364" t="s">
        <v>568</v>
      </c>
      <c r="C45364">
        <v>2020</v>
      </c>
      <c r="D45364" t="s">
        <v>5011</v>
      </c>
      <c r="E45364" t="s">
        <v>5012</v>
      </c>
      <c r="F45364" t="s">
        <v>573</v>
      </c>
      <c r="G45364">
        <v>50</v>
      </c>
      <c r="H45364" t="b">
        <f>OR(L45364='PERAC-ngpPrcsTnD-mthncptr'!$B$1,L45364='PERAC-ngpPrcsTnD-mthncptr'!$C$1,L45364='PERAC-ngpPrcsTnD-mthncptr'!$D$1)</f>
        <v>0</v>
      </c>
      <c r="I45364">
        <f>IF(H45364=TRUE,G45364+'NPV Calcs'!$D$14,G45364)</f>
        <v>50</v>
      </c>
      <c r="J45364">
        <v>1.6387230295581299E-4</v>
      </c>
      <c r="K45364">
        <f>IF(OR(B45364="GAS",B45364="COL",B45364="LAN",B45364="RICE",B45364="LIVE"),J45364*About!$B$102,IF(OR(B45364="CROP",B45364="NAA"),J45364*About!$B$103,J45364))</f>
        <v>1.8353697931051057E-4</v>
      </c>
      <c r="L45364" t="str">
        <f>INDEX('EPA Tech to Policy Mapping'!$D:$D,MATCH('EPA Data'!F45364,'EPA Tech to Policy Mapping'!$C:$C,0))</f>
        <v>waste - methane capture</v>
      </c>
    </row>
    <row r="45365" spans="1:12" x14ac:dyDescent="0.35">
      <c r="A45365" t="s">
        <v>567</v>
      </c>
      <c r="B45365" t="s">
        <v>568</v>
      </c>
      <c r="C45365">
        <v>2020</v>
      </c>
      <c r="D45365" t="s">
        <v>5011</v>
      </c>
      <c r="E45365" t="s">
        <v>5012</v>
      </c>
      <c r="F45365" t="s">
        <v>573</v>
      </c>
      <c r="G45365">
        <v>51</v>
      </c>
      <c r="H45365" t="b">
        <f>OR(L45365='PERAC-ngpPrcsTnD-mthncptr'!$B$1,L45365='PERAC-ngpPrcsTnD-mthncptr'!$C$1,L45365='PERAC-ngpPrcsTnD-mthncptr'!$D$1)</f>
        <v>0</v>
      </c>
      <c r="I45365">
        <f>IF(H45365=TRUE,G45365+'NPV Calcs'!$D$14,G45365)</f>
        <v>51</v>
      </c>
      <c r="J45365">
        <v>2.5271813982995569E-4</v>
      </c>
      <c r="K45365">
        <f>IF(OR(B45365="GAS",B45365="COL",B45365="LAN",B45365="RICE",B45365="LIVE"),J45365*About!$B$102,IF(OR(B45365="CROP",B45365="NAA"),J45365*About!$B$103,J45365))</f>
        <v>2.8304431660955041E-4</v>
      </c>
      <c r="L45365" t="str">
        <f>INDEX('EPA Tech to Policy Mapping'!$D:$D,MATCH('EPA Data'!F45365,'EPA Tech to Policy Mapping'!$C:$C,0))</f>
        <v>waste - methane capture</v>
      </c>
    </row>
    <row r="45366" spans="1:12" x14ac:dyDescent="0.35">
      <c r="A45366" t="s">
        <v>567</v>
      </c>
      <c r="B45366" t="s">
        <v>568</v>
      </c>
      <c r="C45366">
        <v>2020</v>
      </c>
      <c r="D45366" t="s">
        <v>5011</v>
      </c>
      <c r="E45366" t="s">
        <v>5012</v>
      </c>
      <c r="F45366" t="s">
        <v>573</v>
      </c>
      <c r="G45366">
        <v>52</v>
      </c>
      <c r="H45366" t="b">
        <f>OR(L45366='PERAC-ngpPrcsTnD-mthncptr'!$B$1,L45366='PERAC-ngpPrcsTnD-mthncptr'!$C$1,L45366='PERAC-ngpPrcsTnD-mthncptr'!$D$1)</f>
        <v>0</v>
      </c>
      <c r="I45366">
        <f>IF(H45366=TRUE,G45366+'NPV Calcs'!$D$14,G45366)</f>
        <v>52</v>
      </c>
      <c r="J45366">
        <v>1.2534993468087932E-4</v>
      </c>
      <c r="K45366">
        <f>IF(OR(B45366="GAS",B45366="COL",B45366="LAN",B45366="RICE",B45366="LIVE"),J45366*About!$B$102,IF(OR(B45366="CROP",B45366="NAA"),J45366*About!$B$103,J45366))</f>
        <v>1.4039192684258485E-4</v>
      </c>
      <c r="L45366" t="str">
        <f>INDEX('EPA Tech to Policy Mapping'!$D:$D,MATCH('EPA Data'!F45366,'EPA Tech to Policy Mapping'!$C:$C,0))</f>
        <v>waste - methane capture</v>
      </c>
    </row>
    <row r="45367" spans="1:12" x14ac:dyDescent="0.35">
      <c r="A45367" t="s">
        <v>567</v>
      </c>
      <c r="B45367" t="s">
        <v>568</v>
      </c>
      <c r="C45367">
        <v>2020</v>
      </c>
      <c r="D45367" t="s">
        <v>5011</v>
      </c>
      <c r="E45367" t="s">
        <v>5012</v>
      </c>
      <c r="F45367" t="s">
        <v>573</v>
      </c>
      <c r="G45367">
        <v>53</v>
      </c>
      <c r="H45367" t="b">
        <f>OR(L45367='PERAC-ngpPrcsTnD-mthncptr'!$B$1,L45367='PERAC-ngpPrcsTnD-mthncptr'!$C$1,L45367='PERAC-ngpPrcsTnD-mthncptr'!$D$1)</f>
        <v>0</v>
      </c>
      <c r="I45367">
        <f>IF(H45367=TRUE,G45367+'NPV Calcs'!$D$14,G45367)</f>
        <v>53</v>
      </c>
      <c r="J45367">
        <v>9.9995976546242993E-5</v>
      </c>
      <c r="K45367">
        <f>IF(OR(B45367="GAS",B45367="COL",B45367="LAN",B45367="RICE",B45367="LIVE"),J45367*About!$B$102,IF(OR(B45367="CROP",B45367="NAA"),J45367*About!$B$103,J45367))</f>
        <v>1.1199549373179216E-4</v>
      </c>
      <c r="L45367" t="str">
        <f>INDEX('EPA Tech to Policy Mapping'!$D:$D,MATCH('EPA Data'!F45367,'EPA Tech to Policy Mapping'!$C:$C,0))</f>
        <v>waste - methane capture</v>
      </c>
    </row>
    <row r="45368" spans="1:12" x14ac:dyDescent="0.35">
      <c r="A45368" t="s">
        <v>567</v>
      </c>
      <c r="B45368" t="s">
        <v>568</v>
      </c>
      <c r="C45368">
        <v>2020</v>
      </c>
      <c r="D45368" t="s">
        <v>5011</v>
      </c>
      <c r="E45368" t="s">
        <v>5012</v>
      </c>
      <c r="F45368" t="s">
        <v>573</v>
      </c>
      <c r="G45368">
        <v>54</v>
      </c>
      <c r="H45368" t="b">
        <f>OR(L45368='PERAC-ngpPrcsTnD-mthncptr'!$B$1,L45368='PERAC-ngpPrcsTnD-mthncptr'!$C$1,L45368='PERAC-ngpPrcsTnD-mthncptr'!$D$1)</f>
        <v>0</v>
      </c>
      <c r="I45368">
        <f>IF(H45368=TRUE,G45368+'NPV Calcs'!$D$14,G45368)</f>
        <v>54</v>
      </c>
      <c r="J45368">
        <v>7.2834421509013404E-5</v>
      </c>
      <c r="K45368">
        <f>IF(OR(B45368="GAS",B45368="COL",B45368="LAN",B45368="RICE",B45368="LIVE"),J45368*About!$B$102,IF(OR(B45368="CROP",B45368="NAA"),J45368*About!$B$103,J45368))</f>
        <v>8.1574552090095024E-5</v>
      </c>
      <c r="L45368" t="str">
        <f>INDEX('EPA Tech to Policy Mapping'!$D:$D,MATCH('EPA Data'!F45368,'EPA Tech to Policy Mapping'!$C:$C,0))</f>
        <v>waste - methane capture</v>
      </c>
    </row>
    <row r="45369" spans="1:12" x14ac:dyDescent="0.35">
      <c r="A45369" t="s">
        <v>567</v>
      </c>
      <c r="B45369" t="s">
        <v>568</v>
      </c>
      <c r="C45369">
        <v>2020</v>
      </c>
      <c r="D45369" t="s">
        <v>5011</v>
      </c>
      <c r="E45369" t="s">
        <v>5012</v>
      </c>
      <c r="F45369" t="s">
        <v>573</v>
      </c>
      <c r="G45369">
        <v>55</v>
      </c>
      <c r="H45369" t="b">
        <f>OR(L45369='PERAC-ngpPrcsTnD-mthncptr'!$B$1,L45369='PERAC-ngpPrcsTnD-mthncptr'!$C$1,L45369='PERAC-ngpPrcsTnD-mthncptr'!$D$1)</f>
        <v>0</v>
      </c>
      <c r="I45369">
        <f>IF(H45369=TRUE,G45369+'NPV Calcs'!$D$14,G45369)</f>
        <v>55</v>
      </c>
      <c r="J45369">
        <v>1.4766243319282399E-4</v>
      </c>
      <c r="K45369">
        <f>IF(OR(B45369="GAS",B45369="COL",B45369="LAN",B45369="RICE",B45369="LIVE"),J45369*About!$B$102,IF(OR(B45369="CROP",B45369="NAA"),J45369*About!$B$103,J45369))</f>
        <v>1.6538192517596289E-4</v>
      </c>
      <c r="L45369" t="str">
        <f>INDEX('EPA Tech to Policy Mapping'!$D:$D,MATCH('EPA Data'!F45369,'EPA Tech to Policy Mapping'!$C:$C,0))</f>
        <v>waste - methane capture</v>
      </c>
    </row>
    <row r="45370" spans="1:12" x14ac:dyDescent="0.35">
      <c r="A45370" t="s">
        <v>567</v>
      </c>
      <c r="B45370" t="s">
        <v>568</v>
      </c>
      <c r="C45370">
        <v>2020</v>
      </c>
      <c r="D45370" t="s">
        <v>5011</v>
      </c>
      <c r="E45370" t="s">
        <v>5012</v>
      </c>
      <c r="F45370" t="s">
        <v>573</v>
      </c>
      <c r="G45370">
        <v>56</v>
      </c>
      <c r="H45370" t="b">
        <f>OR(L45370='PERAC-ngpPrcsTnD-mthncptr'!$B$1,L45370='PERAC-ngpPrcsTnD-mthncptr'!$C$1,L45370='PERAC-ngpPrcsTnD-mthncptr'!$D$1)</f>
        <v>0</v>
      </c>
      <c r="I45370">
        <f>IF(H45370=TRUE,G45370+'NPV Calcs'!$D$14,G45370)</f>
        <v>56</v>
      </c>
      <c r="J45370">
        <v>1.85532288149698E-4</v>
      </c>
      <c r="K45370">
        <f>IF(OR(B45370="GAS",B45370="COL",B45370="LAN",B45370="RICE",B45370="LIVE"),J45370*About!$B$102,IF(OR(B45370="CROP",B45370="NAA"),J45370*About!$B$103,J45370))</f>
        <v>2.0779616272766178E-4</v>
      </c>
      <c r="L45370" t="str">
        <f>INDEX('EPA Tech to Policy Mapping'!$D:$D,MATCH('EPA Data'!F45370,'EPA Tech to Policy Mapping'!$C:$C,0))</f>
        <v>waste - methane capture</v>
      </c>
    </row>
    <row r="45371" spans="1:12" x14ac:dyDescent="0.35">
      <c r="A45371" t="s">
        <v>567</v>
      </c>
      <c r="B45371" t="s">
        <v>568</v>
      </c>
      <c r="C45371">
        <v>2020</v>
      </c>
      <c r="D45371" t="s">
        <v>5011</v>
      </c>
      <c r="E45371" t="s">
        <v>5012</v>
      </c>
      <c r="F45371" t="s">
        <v>573</v>
      </c>
      <c r="G45371">
        <v>57</v>
      </c>
      <c r="H45371" t="b">
        <f>OR(L45371='PERAC-ngpPrcsTnD-mthncptr'!$B$1,L45371='PERAC-ngpPrcsTnD-mthncptr'!$C$1,L45371='PERAC-ngpPrcsTnD-mthncptr'!$D$1)</f>
        <v>0</v>
      </c>
      <c r="I45371">
        <f>IF(H45371=TRUE,G45371+'NPV Calcs'!$D$14,G45371)</f>
        <v>57</v>
      </c>
      <c r="J45371">
        <v>4.3633628376222299E-5</v>
      </c>
      <c r="K45371">
        <f>IF(OR(B45371="GAS",B45371="COL",B45371="LAN",B45371="RICE",B45371="LIVE"),J45371*About!$B$102,IF(OR(B45371="CROP",B45371="NAA"),J45371*About!$B$103,J45371))</f>
        <v>4.8869663781368977E-5</v>
      </c>
      <c r="L45371" t="str">
        <f>INDEX('EPA Tech to Policy Mapping'!$D:$D,MATCH('EPA Data'!F45371,'EPA Tech to Policy Mapping'!$C:$C,0))</f>
        <v>waste - methane capture</v>
      </c>
    </row>
    <row r="45372" spans="1:12" x14ac:dyDescent="0.35">
      <c r="A45372" t="s">
        <v>567</v>
      </c>
      <c r="B45372" t="s">
        <v>568</v>
      </c>
      <c r="C45372">
        <v>2020</v>
      </c>
      <c r="D45372" t="s">
        <v>5011</v>
      </c>
      <c r="E45372" t="s">
        <v>5012</v>
      </c>
      <c r="F45372" t="s">
        <v>573</v>
      </c>
      <c r="G45372">
        <v>58</v>
      </c>
      <c r="H45372" t="b">
        <f>OR(L45372='PERAC-ngpPrcsTnD-mthncptr'!$B$1,L45372='PERAC-ngpPrcsTnD-mthncptr'!$C$1,L45372='PERAC-ngpPrcsTnD-mthncptr'!$D$1)</f>
        <v>0</v>
      </c>
      <c r="I45372">
        <f>IF(H45372=TRUE,G45372+'NPV Calcs'!$D$14,G45372)</f>
        <v>58</v>
      </c>
      <c r="J45372">
        <v>9.453320332743201E-5</v>
      </c>
      <c r="K45372">
        <f>IF(OR(B45372="GAS",B45372="COL",B45372="LAN",B45372="RICE",B45372="LIVE"),J45372*About!$B$102,IF(OR(B45372="CROP",B45372="NAA"),J45372*About!$B$103,J45372))</f>
        <v>1.0587718772672386E-4</v>
      </c>
      <c r="L45372" t="str">
        <f>INDEX('EPA Tech to Policy Mapping'!$D:$D,MATCH('EPA Data'!F45372,'EPA Tech to Policy Mapping'!$C:$C,0))</f>
        <v>waste - methane capture</v>
      </c>
    </row>
    <row r="45373" spans="1:12" x14ac:dyDescent="0.35">
      <c r="A45373" t="s">
        <v>567</v>
      </c>
      <c r="B45373" t="s">
        <v>568</v>
      </c>
      <c r="C45373">
        <v>2020</v>
      </c>
      <c r="D45373" t="s">
        <v>5011</v>
      </c>
      <c r="E45373" t="s">
        <v>5012</v>
      </c>
      <c r="F45373" t="s">
        <v>573</v>
      </c>
      <c r="G45373">
        <v>59</v>
      </c>
      <c r="H45373" t="b">
        <f>OR(L45373='PERAC-ngpPrcsTnD-mthncptr'!$B$1,L45373='PERAC-ngpPrcsTnD-mthncptr'!$C$1,L45373='PERAC-ngpPrcsTnD-mthncptr'!$D$1)</f>
        <v>0</v>
      </c>
      <c r="I45373">
        <f>IF(H45373=TRUE,G45373+'NPV Calcs'!$D$14,G45373)</f>
        <v>59</v>
      </c>
      <c r="J45373">
        <v>1.0317635613792999E-4</v>
      </c>
      <c r="K45373">
        <f>IF(OR(B45373="GAS",B45373="COL",B45373="LAN",B45373="RICE",B45373="LIVE"),J45373*About!$B$102,IF(OR(B45373="CROP",B45373="NAA"),J45373*About!$B$103,J45373))</f>
        <v>1.1555751887448161E-4</v>
      </c>
      <c r="L45373" t="str">
        <f>INDEX('EPA Tech to Policy Mapping'!$D:$D,MATCH('EPA Data'!F45373,'EPA Tech to Policy Mapping'!$C:$C,0))</f>
        <v>waste - methane capture</v>
      </c>
    </row>
    <row r="45374" spans="1:12" x14ac:dyDescent="0.35">
      <c r="A45374" t="s">
        <v>567</v>
      </c>
      <c r="B45374" t="s">
        <v>568</v>
      </c>
      <c r="C45374">
        <v>2020</v>
      </c>
      <c r="D45374" t="s">
        <v>5011</v>
      </c>
      <c r="E45374" t="s">
        <v>5012</v>
      </c>
      <c r="F45374" t="s">
        <v>573</v>
      </c>
      <c r="G45374">
        <v>60</v>
      </c>
      <c r="H45374" t="b">
        <f>OR(L45374='PERAC-ngpPrcsTnD-mthncptr'!$B$1,L45374='PERAC-ngpPrcsTnD-mthncptr'!$C$1,L45374='PERAC-ngpPrcsTnD-mthncptr'!$D$1)</f>
        <v>0</v>
      </c>
      <c r="I45374">
        <f>IF(H45374=TRUE,G45374+'NPV Calcs'!$D$14,G45374)</f>
        <v>60</v>
      </c>
      <c r="J45374">
        <v>1.8292761080831099E-4</v>
      </c>
      <c r="K45374">
        <f>IF(OR(B45374="GAS",B45374="COL",B45374="LAN",B45374="RICE",B45374="LIVE"),J45374*About!$B$102,IF(OR(B45374="CROP",B45374="NAA"),J45374*About!$B$103,J45374))</f>
        <v>2.0487892410530833E-4</v>
      </c>
      <c r="L45374" t="str">
        <f>INDEX('EPA Tech to Policy Mapping'!$D:$D,MATCH('EPA Data'!F45374,'EPA Tech to Policy Mapping'!$C:$C,0))</f>
        <v>waste - methane capture</v>
      </c>
    </row>
    <row r="45375" spans="1:12" x14ac:dyDescent="0.35">
      <c r="A45375" t="s">
        <v>567</v>
      </c>
      <c r="B45375" t="s">
        <v>568</v>
      </c>
      <c r="C45375">
        <v>2020</v>
      </c>
      <c r="D45375" t="s">
        <v>5011</v>
      </c>
      <c r="E45375" t="s">
        <v>5012</v>
      </c>
      <c r="F45375" t="s">
        <v>573</v>
      </c>
      <c r="G45375">
        <v>61</v>
      </c>
      <c r="H45375" t="b">
        <f>OR(L45375='PERAC-ngpPrcsTnD-mthncptr'!$B$1,L45375='PERAC-ngpPrcsTnD-mthncptr'!$C$1,L45375='PERAC-ngpPrcsTnD-mthncptr'!$D$1)</f>
        <v>0</v>
      </c>
      <c r="I45375">
        <f>IF(H45375=TRUE,G45375+'NPV Calcs'!$D$14,G45375)</f>
        <v>61</v>
      </c>
      <c r="J45375">
        <v>8.2878704880289705E-5</v>
      </c>
      <c r="K45375">
        <f>IF(OR(B45375="GAS",B45375="COL",B45375="LAN",B45375="RICE",B45375="LIVE"),J45375*About!$B$102,IF(OR(B45375="CROP",B45375="NAA"),J45375*About!$B$103,J45375))</f>
        <v>9.2824149465924478E-5</v>
      </c>
      <c r="L45375" t="str">
        <f>INDEX('EPA Tech to Policy Mapping'!$D:$D,MATCH('EPA Data'!F45375,'EPA Tech to Policy Mapping'!$C:$C,0))</f>
        <v>waste - methane capture</v>
      </c>
    </row>
    <row r="45376" spans="1:12" x14ac:dyDescent="0.35">
      <c r="A45376" t="s">
        <v>567</v>
      </c>
      <c r="B45376" t="s">
        <v>568</v>
      </c>
      <c r="C45376">
        <v>2020</v>
      </c>
      <c r="D45376" t="s">
        <v>5011</v>
      </c>
      <c r="E45376" t="s">
        <v>5012</v>
      </c>
      <c r="F45376" t="s">
        <v>573</v>
      </c>
      <c r="G45376">
        <v>62</v>
      </c>
      <c r="H45376" t="b">
        <f>OR(L45376='PERAC-ngpPrcsTnD-mthncptr'!$B$1,L45376='PERAC-ngpPrcsTnD-mthncptr'!$C$1,L45376='PERAC-ngpPrcsTnD-mthncptr'!$D$1)</f>
        <v>0</v>
      </c>
      <c r="I45376">
        <f>IF(H45376=TRUE,G45376+'NPV Calcs'!$D$14,G45376)</f>
        <v>62</v>
      </c>
      <c r="J45376">
        <v>1.8064564719110502E-4</v>
      </c>
      <c r="K45376">
        <f>IF(OR(B45376="GAS",B45376="COL",B45376="LAN",B45376="RICE",B45376="LIVE"),J45376*About!$B$102,IF(OR(B45376="CROP",B45376="NAA"),J45376*About!$B$103,J45376))</f>
        <v>2.0232312485403764E-4</v>
      </c>
      <c r="L45376" t="str">
        <f>INDEX('EPA Tech to Policy Mapping'!$D:$D,MATCH('EPA Data'!F45376,'EPA Tech to Policy Mapping'!$C:$C,0))</f>
        <v>waste - methane capture</v>
      </c>
    </row>
    <row r="45377" spans="1:12" x14ac:dyDescent="0.35">
      <c r="A45377" t="s">
        <v>567</v>
      </c>
      <c r="B45377" t="s">
        <v>568</v>
      </c>
      <c r="C45377">
        <v>2020</v>
      </c>
      <c r="D45377" t="s">
        <v>5011</v>
      </c>
      <c r="E45377" t="s">
        <v>5012</v>
      </c>
      <c r="F45377" t="s">
        <v>573</v>
      </c>
      <c r="G45377">
        <v>63</v>
      </c>
      <c r="H45377" t="b">
        <f>OR(L45377='PERAC-ngpPrcsTnD-mthncptr'!$B$1,L45377='PERAC-ngpPrcsTnD-mthncptr'!$C$1,L45377='PERAC-ngpPrcsTnD-mthncptr'!$D$1)</f>
        <v>0</v>
      </c>
      <c r="I45377">
        <f>IF(H45377=TRUE,G45377+'NPV Calcs'!$D$14,G45377)</f>
        <v>63</v>
      </c>
      <c r="J45377">
        <v>9.3144591204453002E-5</v>
      </c>
      <c r="K45377">
        <f>IF(OR(B45377="GAS",B45377="COL",B45377="LAN",B45377="RICE",B45377="LIVE"),J45377*About!$B$102,IF(OR(B45377="CROP",B45377="NAA"),J45377*About!$B$103,J45377))</f>
        <v>1.0432194214898737E-4</v>
      </c>
      <c r="L45377" t="str">
        <f>INDEX('EPA Tech to Policy Mapping'!$D:$D,MATCH('EPA Data'!F45377,'EPA Tech to Policy Mapping'!$C:$C,0))</f>
        <v>waste - methane capture</v>
      </c>
    </row>
    <row r="45378" spans="1:12" x14ac:dyDescent="0.35">
      <c r="A45378" t="s">
        <v>567</v>
      </c>
      <c r="B45378" t="s">
        <v>568</v>
      </c>
      <c r="C45378">
        <v>2020</v>
      </c>
      <c r="D45378" t="s">
        <v>5011</v>
      </c>
      <c r="E45378" t="s">
        <v>5012</v>
      </c>
      <c r="F45378" t="s">
        <v>573</v>
      </c>
      <c r="G45378">
        <v>64</v>
      </c>
      <c r="H45378" t="b">
        <f>OR(L45378='PERAC-ngpPrcsTnD-mthncptr'!$B$1,L45378='PERAC-ngpPrcsTnD-mthncptr'!$C$1,L45378='PERAC-ngpPrcsTnD-mthncptr'!$D$1)</f>
        <v>0</v>
      </c>
      <c r="I45378">
        <f>IF(H45378=TRUE,G45378+'NPV Calcs'!$D$14,G45378)</f>
        <v>64</v>
      </c>
      <c r="J45378">
        <v>8.2029582515019412E-5</v>
      </c>
      <c r="K45378">
        <f>IF(OR(B45378="GAS",B45378="COL",B45378="LAN",B45378="RICE",B45378="LIVE"),J45378*About!$B$102,IF(OR(B45378="CROP",B45378="NAA"),J45378*About!$B$103,J45378))</f>
        <v>9.1873132416821749E-5</v>
      </c>
      <c r="L45378" t="str">
        <f>INDEX('EPA Tech to Policy Mapping'!$D:$D,MATCH('EPA Data'!F45378,'EPA Tech to Policy Mapping'!$C:$C,0))</f>
        <v>waste - methane capture</v>
      </c>
    </row>
    <row r="45379" spans="1:12" x14ac:dyDescent="0.35">
      <c r="A45379" t="s">
        <v>567</v>
      </c>
      <c r="B45379" t="s">
        <v>568</v>
      </c>
      <c r="C45379">
        <v>2020</v>
      </c>
      <c r="D45379" t="s">
        <v>5011</v>
      </c>
      <c r="E45379" t="s">
        <v>5012</v>
      </c>
      <c r="F45379" t="s">
        <v>573</v>
      </c>
      <c r="G45379">
        <v>65</v>
      </c>
      <c r="H45379" t="b">
        <f>OR(L45379='PERAC-ngpPrcsTnD-mthncptr'!$B$1,L45379='PERAC-ngpPrcsTnD-mthncptr'!$C$1,L45379='PERAC-ngpPrcsTnD-mthncptr'!$D$1)</f>
        <v>0</v>
      </c>
      <c r="I45379">
        <f>IF(H45379=TRUE,G45379+'NPV Calcs'!$D$14,G45379)</f>
        <v>65</v>
      </c>
      <c r="J45379">
        <v>9.8450960841417492E-5</v>
      </c>
      <c r="K45379">
        <f>IF(OR(B45379="GAS",B45379="COL",B45379="LAN",B45379="RICE",B45379="LIVE"),J45379*About!$B$102,IF(OR(B45379="CROP",B45379="NAA"),J45379*About!$B$103,J45379))</f>
        <v>1.102650761423876E-4</v>
      </c>
      <c r="L45379" t="str">
        <f>INDEX('EPA Tech to Policy Mapping'!$D:$D,MATCH('EPA Data'!F45379,'EPA Tech to Policy Mapping'!$C:$C,0))</f>
        <v>waste - methane capture</v>
      </c>
    </row>
    <row r="45380" spans="1:12" x14ac:dyDescent="0.35">
      <c r="A45380" t="s">
        <v>567</v>
      </c>
      <c r="B45380" t="s">
        <v>568</v>
      </c>
      <c r="C45380">
        <v>2020</v>
      </c>
      <c r="D45380" t="s">
        <v>5011</v>
      </c>
      <c r="E45380" t="s">
        <v>5012</v>
      </c>
      <c r="F45380" t="s">
        <v>573</v>
      </c>
      <c r="G45380">
        <v>66</v>
      </c>
      <c r="H45380" t="b">
        <f>OR(L45380='PERAC-ngpPrcsTnD-mthncptr'!$B$1,L45380='PERAC-ngpPrcsTnD-mthncptr'!$C$1,L45380='PERAC-ngpPrcsTnD-mthncptr'!$D$1)</f>
        <v>0</v>
      </c>
      <c r="I45380">
        <f>IF(H45380=TRUE,G45380+'NPV Calcs'!$D$14,G45380)</f>
        <v>66</v>
      </c>
      <c r="J45380">
        <v>1.388686064452847E-4</v>
      </c>
      <c r="K45380">
        <f>IF(OR(B45380="GAS",B45380="COL",B45380="LAN",B45380="RICE",B45380="LIVE"),J45380*About!$B$102,IF(OR(B45380="CROP",B45380="NAA"),J45380*About!$B$103,J45380))</f>
        <v>1.5553283921871888E-4</v>
      </c>
      <c r="L45380" t="str">
        <f>INDEX('EPA Tech to Policy Mapping'!$D:$D,MATCH('EPA Data'!F45380,'EPA Tech to Policy Mapping'!$C:$C,0))</f>
        <v>waste - methane capture</v>
      </c>
    </row>
    <row r="45381" spans="1:12" x14ac:dyDescent="0.35">
      <c r="A45381" t="s">
        <v>567</v>
      </c>
      <c r="B45381" t="s">
        <v>568</v>
      </c>
      <c r="C45381">
        <v>2020</v>
      </c>
      <c r="D45381" t="s">
        <v>5011</v>
      </c>
      <c r="E45381" t="s">
        <v>5012</v>
      </c>
      <c r="F45381" t="s">
        <v>573</v>
      </c>
      <c r="G45381">
        <v>67</v>
      </c>
      <c r="H45381" t="b">
        <f>OR(L45381='PERAC-ngpPrcsTnD-mthncptr'!$B$1,L45381='PERAC-ngpPrcsTnD-mthncptr'!$C$1,L45381='PERAC-ngpPrcsTnD-mthncptr'!$D$1)</f>
        <v>0</v>
      </c>
      <c r="I45381">
        <f>IF(H45381=TRUE,G45381+'NPV Calcs'!$D$14,G45381)</f>
        <v>67</v>
      </c>
      <c r="J45381">
        <v>4.2918815911001405E-5</v>
      </c>
      <c r="K45381">
        <f>IF(OR(B45381="GAS",B45381="COL",B45381="LAN",B45381="RICE",B45381="LIVE"),J45381*About!$B$102,IF(OR(B45381="CROP",B45381="NAA"),J45381*About!$B$103,J45381))</f>
        <v>4.8069073820321577E-5</v>
      </c>
      <c r="L45381" t="str">
        <f>INDEX('EPA Tech to Policy Mapping'!$D:$D,MATCH('EPA Data'!F45381,'EPA Tech to Policy Mapping'!$C:$C,0))</f>
        <v>waste - methane capture</v>
      </c>
    </row>
    <row r="45382" spans="1:12" x14ac:dyDescent="0.35">
      <c r="A45382" t="s">
        <v>567</v>
      </c>
      <c r="B45382" t="s">
        <v>568</v>
      </c>
      <c r="C45382">
        <v>2020</v>
      </c>
      <c r="D45382" t="s">
        <v>5011</v>
      </c>
      <c r="E45382" t="s">
        <v>5012</v>
      </c>
      <c r="F45382" t="s">
        <v>573</v>
      </c>
      <c r="G45382">
        <v>68</v>
      </c>
      <c r="H45382" t="b">
        <f>OR(L45382='PERAC-ngpPrcsTnD-mthncptr'!$B$1,L45382='PERAC-ngpPrcsTnD-mthncptr'!$C$1,L45382='PERAC-ngpPrcsTnD-mthncptr'!$D$1)</f>
        <v>0</v>
      </c>
      <c r="I45382">
        <f>IF(H45382=TRUE,G45382+'NPV Calcs'!$D$14,G45382)</f>
        <v>68</v>
      </c>
      <c r="J45382">
        <v>5.8338028232156999E-5</v>
      </c>
      <c r="K45382">
        <f>IF(OR(B45382="GAS",B45382="COL",B45382="LAN",B45382="RICE",B45382="LIVE"),J45382*About!$B$102,IF(OR(B45382="CROP",B45382="NAA"),J45382*About!$B$103,J45382))</f>
        <v>6.5338591620015839E-5</v>
      </c>
      <c r="L45382" t="str">
        <f>INDEX('EPA Tech to Policy Mapping'!$D:$D,MATCH('EPA Data'!F45382,'EPA Tech to Policy Mapping'!$C:$C,0))</f>
        <v>waste - methane capture</v>
      </c>
    </row>
    <row r="45383" spans="1:12" x14ac:dyDescent="0.35">
      <c r="A45383" t="s">
        <v>567</v>
      </c>
      <c r="B45383" t="s">
        <v>568</v>
      </c>
      <c r="C45383">
        <v>2020</v>
      </c>
      <c r="D45383" t="s">
        <v>5011</v>
      </c>
      <c r="E45383" t="s">
        <v>5012</v>
      </c>
      <c r="F45383" t="s">
        <v>573</v>
      </c>
      <c r="G45383">
        <v>69</v>
      </c>
      <c r="H45383" t="b">
        <f>OR(L45383='PERAC-ngpPrcsTnD-mthncptr'!$B$1,L45383='PERAC-ngpPrcsTnD-mthncptr'!$C$1,L45383='PERAC-ngpPrcsTnD-mthncptr'!$D$1)</f>
        <v>0</v>
      </c>
      <c r="I45383">
        <f>IF(H45383=TRUE,G45383+'NPV Calcs'!$D$14,G45383)</f>
        <v>69</v>
      </c>
      <c r="J45383">
        <v>5.5058049717719796E-5</v>
      </c>
      <c r="K45383">
        <f>IF(OR(B45383="GAS",B45383="COL",B45383="LAN",B45383="RICE",B45383="LIVE"),J45383*About!$B$102,IF(OR(B45383="CROP",B45383="NAA"),J45383*About!$B$103,J45383))</f>
        <v>6.1665015683846176E-5</v>
      </c>
      <c r="L45383" t="str">
        <f>INDEX('EPA Tech to Policy Mapping'!$D:$D,MATCH('EPA Data'!F45383,'EPA Tech to Policy Mapping'!$C:$C,0))</f>
        <v>waste - methane capture</v>
      </c>
    </row>
    <row r="45384" spans="1:12" x14ac:dyDescent="0.35">
      <c r="A45384" t="s">
        <v>567</v>
      </c>
      <c r="B45384" t="s">
        <v>568</v>
      </c>
      <c r="C45384">
        <v>2020</v>
      </c>
      <c r="D45384" t="s">
        <v>5011</v>
      </c>
      <c r="E45384" t="s">
        <v>5012</v>
      </c>
      <c r="F45384" t="s">
        <v>573</v>
      </c>
      <c r="G45384">
        <v>70</v>
      </c>
      <c r="H45384" t="b">
        <f>OR(L45384='PERAC-ngpPrcsTnD-mthncptr'!$B$1,L45384='PERAC-ngpPrcsTnD-mthncptr'!$C$1,L45384='PERAC-ngpPrcsTnD-mthncptr'!$D$1)</f>
        <v>0</v>
      </c>
      <c r="I45384">
        <f>IF(H45384=TRUE,G45384+'NPV Calcs'!$D$14,G45384)</f>
        <v>70</v>
      </c>
      <c r="J45384">
        <v>3.5543197391516105E-5</v>
      </c>
      <c r="K45384">
        <f>IF(OR(B45384="GAS",B45384="COL",B45384="LAN",B45384="RICE",B45384="LIVE"),J45384*About!$B$102,IF(OR(B45384="CROP",B45384="NAA"),J45384*About!$B$103,J45384))</f>
        <v>3.9808381078498044E-5</v>
      </c>
      <c r="L45384" t="str">
        <f>INDEX('EPA Tech to Policy Mapping'!$D:$D,MATCH('EPA Data'!F45384,'EPA Tech to Policy Mapping'!$C:$C,0))</f>
        <v>waste - methane capture</v>
      </c>
    </row>
    <row r="45385" spans="1:12" x14ac:dyDescent="0.35">
      <c r="A45385" t="s">
        <v>567</v>
      </c>
      <c r="B45385" t="s">
        <v>568</v>
      </c>
      <c r="C45385">
        <v>2020</v>
      </c>
      <c r="D45385" t="s">
        <v>5011</v>
      </c>
      <c r="E45385" t="s">
        <v>5012</v>
      </c>
      <c r="F45385" t="s">
        <v>573</v>
      </c>
      <c r="G45385">
        <v>71</v>
      </c>
      <c r="H45385" t="b">
        <f>OR(L45385='PERAC-ngpPrcsTnD-mthncptr'!$B$1,L45385='PERAC-ngpPrcsTnD-mthncptr'!$C$1,L45385='PERAC-ngpPrcsTnD-mthncptr'!$D$1)</f>
        <v>0</v>
      </c>
      <c r="I45385">
        <f>IF(H45385=TRUE,G45385+'NPV Calcs'!$D$14,G45385)</f>
        <v>71</v>
      </c>
      <c r="J45385">
        <v>8.837702918640401E-5</v>
      </c>
      <c r="K45385">
        <f>IF(OR(B45385="GAS",B45385="COL",B45385="LAN",B45385="RICE",B45385="LIVE"),J45385*About!$B$102,IF(OR(B45385="CROP",B45385="NAA"),J45385*About!$B$103,J45385))</f>
        <v>9.8982272688772504E-5</v>
      </c>
      <c r="L45385" t="str">
        <f>INDEX('EPA Tech to Policy Mapping'!$D:$D,MATCH('EPA Data'!F45385,'EPA Tech to Policy Mapping'!$C:$C,0))</f>
        <v>waste - methane capture</v>
      </c>
    </row>
    <row r="45386" spans="1:12" x14ac:dyDescent="0.35">
      <c r="A45386" t="s">
        <v>567</v>
      </c>
      <c r="B45386" t="s">
        <v>568</v>
      </c>
      <c r="C45386">
        <v>2020</v>
      </c>
      <c r="D45386" t="s">
        <v>5011</v>
      </c>
      <c r="E45386" t="s">
        <v>5012</v>
      </c>
      <c r="F45386" t="s">
        <v>573</v>
      </c>
      <c r="G45386">
        <v>72</v>
      </c>
      <c r="H45386" t="b">
        <f>OR(L45386='PERAC-ngpPrcsTnD-mthncptr'!$B$1,L45386='PERAC-ngpPrcsTnD-mthncptr'!$C$1,L45386='PERAC-ngpPrcsTnD-mthncptr'!$D$1)</f>
        <v>0</v>
      </c>
      <c r="I45386">
        <f>IF(H45386=TRUE,G45386+'NPV Calcs'!$D$14,G45386)</f>
        <v>72</v>
      </c>
      <c r="J45386">
        <v>5.3039899423565097E-5</v>
      </c>
      <c r="K45386">
        <f>IF(OR(B45386="GAS",B45386="COL",B45386="LAN",B45386="RICE",B45386="LIVE"),J45386*About!$B$102,IF(OR(B45386="CROP",B45386="NAA"),J45386*About!$B$103,J45386))</f>
        <v>5.9404687354392915E-5</v>
      </c>
      <c r="L45386" t="str">
        <f>INDEX('EPA Tech to Policy Mapping'!$D:$D,MATCH('EPA Data'!F45386,'EPA Tech to Policy Mapping'!$C:$C,0))</f>
        <v>waste - methane capture</v>
      </c>
    </row>
    <row r="45387" spans="1:12" x14ac:dyDescent="0.35">
      <c r="A45387" t="s">
        <v>567</v>
      </c>
      <c r="B45387" t="s">
        <v>568</v>
      </c>
      <c r="C45387">
        <v>2020</v>
      </c>
      <c r="D45387" t="s">
        <v>5011</v>
      </c>
      <c r="E45387" t="s">
        <v>5012</v>
      </c>
      <c r="F45387" t="s">
        <v>573</v>
      </c>
      <c r="G45387">
        <v>73</v>
      </c>
      <c r="H45387" t="b">
        <f>OR(L45387='PERAC-ngpPrcsTnD-mthncptr'!$B$1,L45387='PERAC-ngpPrcsTnD-mthncptr'!$C$1,L45387='PERAC-ngpPrcsTnD-mthncptr'!$D$1)</f>
        <v>0</v>
      </c>
      <c r="I45387">
        <f>IF(H45387=TRUE,G45387+'NPV Calcs'!$D$14,G45387)</f>
        <v>73</v>
      </c>
      <c r="J45387">
        <v>3.1350678455071803E-5</v>
      </c>
      <c r="K45387">
        <f>IF(OR(B45387="GAS",B45387="COL",B45387="LAN",B45387="RICE",B45387="LIVE"),J45387*About!$B$102,IF(OR(B45387="CROP",B45387="NAA"),J45387*About!$B$103,J45387))</f>
        <v>3.5112759869680421E-5</v>
      </c>
      <c r="L45387" t="str">
        <f>INDEX('EPA Tech to Policy Mapping'!$D:$D,MATCH('EPA Data'!F45387,'EPA Tech to Policy Mapping'!$C:$C,0))</f>
        <v>waste - methane capture</v>
      </c>
    </row>
    <row r="45388" spans="1:12" x14ac:dyDescent="0.35">
      <c r="A45388" t="s">
        <v>567</v>
      </c>
      <c r="B45388" t="s">
        <v>568</v>
      </c>
      <c r="C45388">
        <v>2020</v>
      </c>
      <c r="D45388" t="s">
        <v>5011</v>
      </c>
      <c r="E45388" t="s">
        <v>5012</v>
      </c>
      <c r="F45388" t="s">
        <v>573</v>
      </c>
      <c r="G45388">
        <v>74</v>
      </c>
      <c r="H45388" t="b">
        <f>OR(L45388='PERAC-ngpPrcsTnD-mthncptr'!$B$1,L45388='PERAC-ngpPrcsTnD-mthncptr'!$C$1,L45388='PERAC-ngpPrcsTnD-mthncptr'!$D$1)</f>
        <v>0</v>
      </c>
      <c r="I45388">
        <f>IF(H45388=TRUE,G45388+'NPV Calcs'!$D$14,G45388)</f>
        <v>74</v>
      </c>
      <c r="J45388">
        <v>5.5483727777598003E-5</v>
      </c>
      <c r="K45388">
        <f>IF(OR(B45388="GAS",B45388="COL",B45388="LAN",B45388="RICE",B45388="LIVE"),J45388*About!$B$102,IF(OR(B45388="CROP",B45388="NAA"),J45388*About!$B$103,J45388))</f>
        <v>6.2141775110909769E-5</v>
      </c>
      <c r="L45388" t="str">
        <f>INDEX('EPA Tech to Policy Mapping'!$D:$D,MATCH('EPA Data'!F45388,'EPA Tech to Policy Mapping'!$C:$C,0))</f>
        <v>waste - methane capture</v>
      </c>
    </row>
    <row r="45389" spans="1:12" x14ac:dyDescent="0.35">
      <c r="A45389" t="s">
        <v>567</v>
      </c>
      <c r="B45389" t="s">
        <v>568</v>
      </c>
      <c r="C45389">
        <v>2020</v>
      </c>
      <c r="D45389" t="s">
        <v>5011</v>
      </c>
      <c r="E45389" t="s">
        <v>5012</v>
      </c>
      <c r="F45389" t="s">
        <v>573</v>
      </c>
      <c r="G45389">
        <v>75</v>
      </c>
      <c r="H45389" t="b">
        <f>OR(L45389='PERAC-ngpPrcsTnD-mthncptr'!$B$1,L45389='PERAC-ngpPrcsTnD-mthncptr'!$C$1,L45389='PERAC-ngpPrcsTnD-mthncptr'!$D$1)</f>
        <v>0</v>
      </c>
      <c r="I45389">
        <f>IF(H45389=TRUE,G45389+'NPV Calcs'!$D$14,G45389)</f>
        <v>75</v>
      </c>
      <c r="J45389">
        <v>6.7461387416811993E-5</v>
      </c>
      <c r="K45389">
        <f>IF(OR(B45389="GAS",B45389="COL",B45389="LAN",B45389="RICE",B45389="LIVE"),J45389*About!$B$102,IF(OR(B45389="CROP",B45389="NAA"),J45389*About!$B$103,J45389))</f>
        <v>7.5556753906829441E-5</v>
      </c>
      <c r="L45389" t="str">
        <f>INDEX('EPA Tech to Policy Mapping'!$D:$D,MATCH('EPA Data'!F45389,'EPA Tech to Policy Mapping'!$C:$C,0))</f>
        <v>waste - methane capture</v>
      </c>
    </row>
    <row r="45390" spans="1:12" x14ac:dyDescent="0.35">
      <c r="A45390" t="s">
        <v>567</v>
      </c>
      <c r="B45390" t="s">
        <v>568</v>
      </c>
      <c r="C45390">
        <v>2020</v>
      </c>
      <c r="D45390" t="s">
        <v>5011</v>
      </c>
      <c r="E45390" t="s">
        <v>5012</v>
      </c>
      <c r="F45390" t="s">
        <v>573</v>
      </c>
      <c r="G45390">
        <v>76</v>
      </c>
      <c r="H45390" t="b">
        <f>OR(L45390='PERAC-ngpPrcsTnD-mthncptr'!$B$1,L45390='PERAC-ngpPrcsTnD-mthncptr'!$C$1,L45390='PERAC-ngpPrcsTnD-mthncptr'!$D$1)</f>
        <v>0</v>
      </c>
      <c r="I45390">
        <f>IF(H45390=TRUE,G45390+'NPV Calcs'!$D$14,G45390)</f>
        <v>76</v>
      </c>
      <c r="J45390">
        <v>3.3756856623751994E-5</v>
      </c>
      <c r="K45390">
        <f>IF(OR(B45390="GAS",B45390="COL",B45390="LAN",B45390="RICE",B45390="LIVE"),J45390*About!$B$102,IF(OR(B45390="CROP",B45390="NAA"),J45390*About!$B$103,J45390))</f>
        <v>3.7807679418602236E-5</v>
      </c>
      <c r="L45390" t="str">
        <f>INDEX('EPA Tech to Policy Mapping'!$D:$D,MATCH('EPA Data'!F45390,'EPA Tech to Policy Mapping'!$C:$C,0))</f>
        <v>waste - methane capture</v>
      </c>
    </row>
    <row r="45391" spans="1:12" x14ac:dyDescent="0.35">
      <c r="A45391" t="s">
        <v>567</v>
      </c>
      <c r="B45391" t="s">
        <v>568</v>
      </c>
      <c r="C45391">
        <v>2020</v>
      </c>
      <c r="D45391" t="s">
        <v>5011</v>
      </c>
      <c r="E45391" t="s">
        <v>5012</v>
      </c>
      <c r="F45391" t="s">
        <v>573</v>
      </c>
      <c r="G45391">
        <v>77</v>
      </c>
      <c r="H45391" t="b">
        <f>OR(L45391='PERAC-ngpPrcsTnD-mthncptr'!$B$1,L45391='PERAC-ngpPrcsTnD-mthncptr'!$C$1,L45391='PERAC-ngpPrcsTnD-mthncptr'!$D$1)</f>
        <v>0</v>
      </c>
      <c r="I45391">
        <f>IF(H45391=TRUE,G45391+'NPV Calcs'!$D$14,G45391)</f>
        <v>77</v>
      </c>
      <c r="J45391">
        <v>3.2525244009231397E-5</v>
      </c>
      <c r="K45391">
        <f>IF(OR(B45391="GAS",B45391="COL",B45391="LAN",B45391="RICE",B45391="LIVE"),J45391*About!$B$102,IF(OR(B45391="CROP",B45391="NAA"),J45391*About!$B$103,J45391))</f>
        <v>3.6428273290339168E-5</v>
      </c>
      <c r="L45391" t="str">
        <f>INDEX('EPA Tech to Policy Mapping'!$D:$D,MATCH('EPA Data'!F45391,'EPA Tech to Policy Mapping'!$C:$C,0))</f>
        <v>waste - methane capture</v>
      </c>
    </row>
    <row r="45392" spans="1:12" x14ac:dyDescent="0.35">
      <c r="A45392" t="s">
        <v>567</v>
      </c>
      <c r="B45392" t="s">
        <v>568</v>
      </c>
      <c r="C45392">
        <v>2020</v>
      </c>
      <c r="D45392" t="s">
        <v>5011</v>
      </c>
      <c r="E45392" t="s">
        <v>5012</v>
      </c>
      <c r="F45392" t="s">
        <v>573</v>
      </c>
      <c r="G45392">
        <v>78</v>
      </c>
      <c r="H45392" t="b">
        <f>OR(L45392='PERAC-ngpPrcsTnD-mthncptr'!$B$1,L45392='PERAC-ngpPrcsTnD-mthncptr'!$C$1,L45392='PERAC-ngpPrcsTnD-mthncptr'!$D$1)</f>
        <v>0</v>
      </c>
      <c r="I45392">
        <f>IF(H45392=TRUE,G45392+'NPV Calcs'!$D$14,G45392)</f>
        <v>78</v>
      </c>
      <c r="J45392">
        <v>1.1174500234112349E-4</v>
      </c>
      <c r="K45392">
        <f>IF(OR(B45392="GAS",B45392="COL",B45392="LAN",B45392="RICE",B45392="LIVE"),J45392*About!$B$102,IF(OR(B45392="CROP",B45392="NAA"),J45392*About!$B$103,J45392))</f>
        <v>1.2515440262205832E-4</v>
      </c>
      <c r="L45392" t="str">
        <f>INDEX('EPA Tech to Policy Mapping'!$D:$D,MATCH('EPA Data'!F45392,'EPA Tech to Policy Mapping'!$C:$C,0))</f>
        <v>waste - methane capture</v>
      </c>
    </row>
    <row r="45393" spans="1:12" x14ac:dyDescent="0.35">
      <c r="A45393" t="s">
        <v>567</v>
      </c>
      <c r="B45393" t="s">
        <v>568</v>
      </c>
      <c r="C45393">
        <v>2020</v>
      </c>
      <c r="D45393" t="s">
        <v>5011</v>
      </c>
      <c r="E45393" t="s">
        <v>5012</v>
      </c>
      <c r="F45393" t="s">
        <v>573</v>
      </c>
      <c r="G45393">
        <v>79</v>
      </c>
      <c r="H45393" t="b">
        <f>OR(L45393='PERAC-ngpPrcsTnD-mthncptr'!$B$1,L45393='PERAC-ngpPrcsTnD-mthncptr'!$C$1,L45393='PERAC-ngpPrcsTnD-mthncptr'!$D$1)</f>
        <v>0</v>
      </c>
      <c r="I45393">
        <f>IF(H45393=TRUE,G45393+'NPV Calcs'!$D$14,G45393)</f>
        <v>79</v>
      </c>
      <c r="J45393">
        <v>1.3240793651905352E-4</v>
      </c>
      <c r="K45393">
        <f>IF(OR(B45393="GAS",B45393="COL",B45393="LAN",B45393="RICE",B45393="LIVE"),J45393*About!$B$102,IF(OR(B45393="CROP",B45393="NAA"),J45393*About!$B$103,J45393))</f>
        <v>1.4829688890133995E-4</v>
      </c>
      <c r="L45393" t="str">
        <f>INDEX('EPA Tech to Policy Mapping'!$D:$D,MATCH('EPA Data'!F45393,'EPA Tech to Policy Mapping'!$C:$C,0))</f>
        <v>waste - methane capture</v>
      </c>
    </row>
    <row r="45394" spans="1:12" x14ac:dyDescent="0.35">
      <c r="A45394" t="s">
        <v>567</v>
      </c>
      <c r="B45394" t="s">
        <v>568</v>
      </c>
      <c r="C45394">
        <v>2020</v>
      </c>
      <c r="D45394" t="s">
        <v>5011</v>
      </c>
      <c r="E45394" t="s">
        <v>5012</v>
      </c>
      <c r="F45394" t="s">
        <v>573</v>
      </c>
      <c r="G45394">
        <v>80</v>
      </c>
      <c r="H45394" t="b">
        <f>OR(L45394='PERAC-ngpPrcsTnD-mthncptr'!$B$1,L45394='PERAC-ngpPrcsTnD-mthncptr'!$C$1,L45394='PERAC-ngpPrcsTnD-mthncptr'!$D$1)</f>
        <v>0</v>
      </c>
      <c r="I45394">
        <f>IF(H45394=TRUE,G45394+'NPV Calcs'!$D$14,G45394)</f>
        <v>80</v>
      </c>
      <c r="J45394">
        <v>4.663387378301169E-5</v>
      </c>
      <c r="K45394">
        <f>IF(OR(B45394="GAS",B45394="COL",B45394="LAN",B45394="RICE",B45394="LIVE"),J45394*About!$B$102,IF(OR(B45394="CROP",B45394="NAA"),J45394*About!$B$103,J45394))</f>
        <v>5.2229938636973096E-5</v>
      </c>
      <c r="L45394" t="str">
        <f>INDEX('EPA Tech to Policy Mapping'!$D:$D,MATCH('EPA Data'!F45394,'EPA Tech to Policy Mapping'!$C:$C,0))</f>
        <v>waste - methane capture</v>
      </c>
    </row>
    <row r="45395" spans="1:12" x14ac:dyDescent="0.35">
      <c r="A45395" t="s">
        <v>567</v>
      </c>
      <c r="B45395" t="s">
        <v>568</v>
      </c>
      <c r="C45395">
        <v>2020</v>
      </c>
      <c r="D45395" t="s">
        <v>5011</v>
      </c>
      <c r="E45395" t="s">
        <v>5012</v>
      </c>
      <c r="F45395" t="s">
        <v>573</v>
      </c>
      <c r="G45395">
        <v>81</v>
      </c>
      <c r="H45395" t="b">
        <f>OR(L45395='PERAC-ngpPrcsTnD-mthncptr'!$B$1,L45395='PERAC-ngpPrcsTnD-mthncptr'!$C$1,L45395='PERAC-ngpPrcsTnD-mthncptr'!$D$1)</f>
        <v>0</v>
      </c>
      <c r="I45395">
        <f>IF(H45395=TRUE,G45395+'NPV Calcs'!$D$14,G45395)</f>
        <v>81</v>
      </c>
      <c r="J45395">
        <v>5.4744538674751895E-5</v>
      </c>
      <c r="K45395">
        <f>IF(OR(B45395="GAS",B45395="COL",B45395="LAN",B45395="RICE",B45395="LIVE"),J45395*About!$B$102,IF(OR(B45395="CROP",B45395="NAA"),J45395*About!$B$103,J45395))</f>
        <v>6.1313883315722135E-5</v>
      </c>
      <c r="L45395" t="str">
        <f>INDEX('EPA Tech to Policy Mapping'!$D:$D,MATCH('EPA Data'!F45395,'EPA Tech to Policy Mapping'!$C:$C,0))</f>
        <v>waste - methane capture</v>
      </c>
    </row>
    <row r="45396" spans="1:12" x14ac:dyDescent="0.35">
      <c r="A45396" t="s">
        <v>567</v>
      </c>
      <c r="B45396" t="s">
        <v>568</v>
      </c>
      <c r="C45396">
        <v>2020</v>
      </c>
      <c r="D45396" t="s">
        <v>5011</v>
      </c>
      <c r="E45396" t="s">
        <v>5012</v>
      </c>
      <c r="F45396" t="s">
        <v>573</v>
      </c>
      <c r="G45396">
        <v>82</v>
      </c>
      <c r="H45396" t="b">
        <f>OR(L45396='PERAC-ngpPrcsTnD-mthncptr'!$B$1,L45396='PERAC-ngpPrcsTnD-mthncptr'!$C$1,L45396='PERAC-ngpPrcsTnD-mthncptr'!$D$1)</f>
        <v>0</v>
      </c>
      <c r="I45396">
        <f>IF(H45396=TRUE,G45396+'NPV Calcs'!$D$14,G45396)</f>
        <v>82</v>
      </c>
      <c r="J45396">
        <v>5.8894543883485994E-5</v>
      </c>
      <c r="K45396">
        <f>IF(OR(B45396="GAS",B45396="COL",B45396="LAN",B45396="RICE",B45396="LIVE"),J45396*About!$B$102,IF(OR(B45396="CROP",B45396="NAA"),J45396*About!$B$103,J45396))</f>
        <v>6.5961889149504323E-5</v>
      </c>
      <c r="L45396" t="str">
        <f>INDEX('EPA Tech to Policy Mapping'!$D:$D,MATCH('EPA Data'!F45396,'EPA Tech to Policy Mapping'!$C:$C,0))</f>
        <v>waste - methane capture</v>
      </c>
    </row>
    <row r="45397" spans="1:12" x14ac:dyDescent="0.35">
      <c r="A45397" t="s">
        <v>567</v>
      </c>
      <c r="B45397" t="s">
        <v>568</v>
      </c>
      <c r="C45397">
        <v>2020</v>
      </c>
      <c r="D45397" t="s">
        <v>5011</v>
      </c>
      <c r="E45397" t="s">
        <v>5012</v>
      </c>
      <c r="F45397" t="s">
        <v>573</v>
      </c>
      <c r="G45397">
        <v>83</v>
      </c>
      <c r="H45397" t="b">
        <f>OR(L45397='PERAC-ngpPrcsTnD-mthncptr'!$B$1,L45397='PERAC-ngpPrcsTnD-mthncptr'!$C$1,L45397='PERAC-ngpPrcsTnD-mthncptr'!$D$1)</f>
        <v>0</v>
      </c>
      <c r="I45397">
        <f>IF(H45397=TRUE,G45397+'NPV Calcs'!$D$14,G45397)</f>
        <v>83</v>
      </c>
      <c r="J45397">
        <v>2.6329324896348999E-5</v>
      </c>
      <c r="K45397">
        <f>IF(OR(B45397="GAS",B45397="COL",B45397="LAN",B45397="RICE",B45397="LIVE"),J45397*About!$B$102,IF(OR(B45397="CROP",B45397="NAA"),J45397*About!$B$103,J45397))</f>
        <v>2.948884388391088E-5</v>
      </c>
      <c r="L45397" t="str">
        <f>INDEX('EPA Tech to Policy Mapping'!$D:$D,MATCH('EPA Data'!F45397,'EPA Tech to Policy Mapping'!$C:$C,0))</f>
        <v>waste - methane capture</v>
      </c>
    </row>
    <row r="45398" spans="1:12" x14ac:dyDescent="0.35">
      <c r="A45398" t="s">
        <v>567</v>
      </c>
      <c r="B45398" t="s">
        <v>568</v>
      </c>
      <c r="C45398">
        <v>2020</v>
      </c>
      <c r="D45398" t="s">
        <v>5011</v>
      </c>
      <c r="E45398" t="s">
        <v>5012</v>
      </c>
      <c r="F45398" t="s">
        <v>573</v>
      </c>
      <c r="G45398">
        <v>84</v>
      </c>
      <c r="H45398" t="b">
        <f>OR(L45398='PERAC-ngpPrcsTnD-mthncptr'!$B$1,L45398='PERAC-ngpPrcsTnD-mthncptr'!$C$1,L45398='PERAC-ngpPrcsTnD-mthncptr'!$D$1)</f>
        <v>0</v>
      </c>
      <c r="I45398">
        <f>IF(H45398=TRUE,G45398+'NPV Calcs'!$D$14,G45398)</f>
        <v>84</v>
      </c>
      <c r="J45398">
        <v>4.3754906108956701E-5</v>
      </c>
      <c r="K45398">
        <f>IF(OR(B45398="GAS",B45398="COL",B45398="LAN",B45398="RICE",B45398="LIVE"),J45398*About!$B$102,IF(OR(B45398="CROP",B45398="NAA"),J45398*About!$B$103,J45398))</f>
        <v>4.900549484203151E-5</v>
      </c>
      <c r="L45398" t="str">
        <f>INDEX('EPA Tech to Policy Mapping'!$D:$D,MATCH('EPA Data'!F45398,'EPA Tech to Policy Mapping'!$C:$C,0))</f>
        <v>waste - methane capture</v>
      </c>
    </row>
    <row r="45399" spans="1:12" x14ac:dyDescent="0.35">
      <c r="A45399" t="s">
        <v>567</v>
      </c>
      <c r="B45399" t="s">
        <v>568</v>
      </c>
      <c r="C45399">
        <v>2020</v>
      </c>
      <c r="D45399" t="s">
        <v>5011</v>
      </c>
      <c r="E45399" t="s">
        <v>5012</v>
      </c>
      <c r="F45399" t="s">
        <v>573</v>
      </c>
      <c r="G45399">
        <v>85</v>
      </c>
      <c r="H45399" t="b">
        <f>OR(L45399='PERAC-ngpPrcsTnD-mthncptr'!$B$1,L45399='PERAC-ngpPrcsTnD-mthncptr'!$C$1,L45399='PERAC-ngpPrcsTnD-mthncptr'!$D$1)</f>
        <v>0</v>
      </c>
      <c r="I45399">
        <f>IF(H45399=TRUE,G45399+'NPV Calcs'!$D$14,G45399)</f>
        <v>85</v>
      </c>
      <c r="J45399">
        <v>3.1841693971315101E-5</v>
      </c>
      <c r="K45399">
        <f>IF(OR(B45399="GAS",B45399="COL",B45399="LAN",B45399="RICE",B45399="LIVE"),J45399*About!$B$102,IF(OR(B45399="CROP",B45399="NAA"),J45399*About!$B$103,J45399))</f>
        <v>3.5662697247872915E-5</v>
      </c>
      <c r="L45399" t="str">
        <f>INDEX('EPA Tech to Policy Mapping'!$D:$D,MATCH('EPA Data'!F45399,'EPA Tech to Policy Mapping'!$C:$C,0))</f>
        <v>waste - methane capture</v>
      </c>
    </row>
    <row r="45400" spans="1:12" x14ac:dyDescent="0.35">
      <c r="A45400" t="s">
        <v>567</v>
      </c>
      <c r="B45400" t="s">
        <v>568</v>
      </c>
      <c r="C45400">
        <v>2020</v>
      </c>
      <c r="D45400" t="s">
        <v>5011</v>
      </c>
      <c r="E45400" t="s">
        <v>5012</v>
      </c>
      <c r="F45400" t="s">
        <v>573</v>
      </c>
      <c r="G45400">
        <v>86</v>
      </c>
      <c r="H45400" t="b">
        <f>OR(L45400='PERAC-ngpPrcsTnD-mthncptr'!$B$1,L45400='PERAC-ngpPrcsTnD-mthncptr'!$C$1,L45400='PERAC-ngpPrcsTnD-mthncptr'!$D$1)</f>
        <v>0</v>
      </c>
      <c r="I45400">
        <f>IF(H45400=TRUE,G45400+'NPV Calcs'!$D$14,G45400)</f>
        <v>86</v>
      </c>
      <c r="J45400">
        <v>1.4644710994116102E-5</v>
      </c>
      <c r="K45400">
        <f>IF(OR(B45400="GAS",B45400="COL",B45400="LAN",B45400="RICE",B45400="LIVE"),J45400*About!$B$102,IF(OR(B45400="CROP",B45400="NAA"),J45400*About!$B$103,J45400))</f>
        <v>1.6402076313410035E-5</v>
      </c>
      <c r="L45400" t="str">
        <f>INDEX('EPA Tech to Policy Mapping'!$D:$D,MATCH('EPA Data'!F45400,'EPA Tech to Policy Mapping'!$C:$C,0))</f>
        <v>waste - methane capture</v>
      </c>
    </row>
    <row r="45401" spans="1:12" x14ac:dyDescent="0.35">
      <c r="A45401" t="s">
        <v>567</v>
      </c>
      <c r="B45401" t="s">
        <v>568</v>
      </c>
      <c r="C45401">
        <v>2020</v>
      </c>
      <c r="D45401" t="s">
        <v>5011</v>
      </c>
      <c r="E45401" t="s">
        <v>5012</v>
      </c>
      <c r="F45401" t="s">
        <v>573</v>
      </c>
      <c r="G45401">
        <v>87</v>
      </c>
      <c r="H45401" t="b">
        <f>OR(L45401='PERAC-ngpPrcsTnD-mthncptr'!$B$1,L45401='PERAC-ngpPrcsTnD-mthncptr'!$C$1,L45401='PERAC-ngpPrcsTnD-mthncptr'!$D$1)</f>
        <v>0</v>
      </c>
      <c r="I45401">
        <f>IF(H45401=TRUE,G45401+'NPV Calcs'!$D$14,G45401)</f>
        <v>87</v>
      </c>
      <c r="J45401">
        <v>3.09459015408439E-5</v>
      </c>
      <c r="K45401">
        <f>IF(OR(B45401="GAS",B45401="COL",B45401="LAN",B45401="RICE",B45401="LIVE"),J45401*About!$B$102,IF(OR(B45401="CROP",B45401="NAA"),J45401*About!$B$103,J45401))</f>
        <v>3.4659409725745175E-5</v>
      </c>
      <c r="L45401" t="str">
        <f>INDEX('EPA Tech to Policy Mapping'!$D:$D,MATCH('EPA Data'!F45401,'EPA Tech to Policy Mapping'!$C:$C,0))</f>
        <v>waste - methane capture</v>
      </c>
    </row>
    <row r="45402" spans="1:12" x14ac:dyDescent="0.35">
      <c r="A45402" t="s">
        <v>567</v>
      </c>
      <c r="B45402" t="s">
        <v>568</v>
      </c>
      <c r="C45402">
        <v>2020</v>
      </c>
      <c r="D45402" t="s">
        <v>5011</v>
      </c>
      <c r="E45402" t="s">
        <v>5012</v>
      </c>
      <c r="F45402" t="s">
        <v>573</v>
      </c>
      <c r="G45402">
        <v>88</v>
      </c>
      <c r="H45402" t="b">
        <f>OR(L45402='PERAC-ngpPrcsTnD-mthncptr'!$B$1,L45402='PERAC-ngpPrcsTnD-mthncptr'!$C$1,L45402='PERAC-ngpPrcsTnD-mthncptr'!$D$1)</f>
        <v>0</v>
      </c>
      <c r="I45402">
        <f>IF(H45402=TRUE,G45402+'NPV Calcs'!$D$14,G45402)</f>
        <v>88</v>
      </c>
      <c r="J45402">
        <v>2.6546425040396996E-5</v>
      </c>
      <c r="K45402">
        <f>IF(OR(B45402="GAS",B45402="COL",B45402="LAN",B45402="RICE",B45402="LIVE"),J45402*About!$B$102,IF(OR(B45402="CROP",B45402="NAA"),J45402*About!$B$103,J45402))</f>
        <v>2.9731996045244639E-5</v>
      </c>
      <c r="L45402" t="str">
        <f>INDEX('EPA Tech to Policy Mapping'!$D:$D,MATCH('EPA Data'!F45402,'EPA Tech to Policy Mapping'!$C:$C,0))</f>
        <v>waste - methane capture</v>
      </c>
    </row>
    <row r="45403" spans="1:12" x14ac:dyDescent="0.35">
      <c r="A45403" t="s">
        <v>567</v>
      </c>
      <c r="B45403" t="s">
        <v>568</v>
      </c>
      <c r="C45403">
        <v>2020</v>
      </c>
      <c r="D45403" t="s">
        <v>5011</v>
      </c>
      <c r="E45403" t="s">
        <v>5012</v>
      </c>
      <c r="F45403" t="s">
        <v>573</v>
      </c>
      <c r="G45403">
        <v>89</v>
      </c>
      <c r="H45403" t="b">
        <f>OR(L45403='PERAC-ngpPrcsTnD-mthncptr'!$B$1,L45403='PERAC-ngpPrcsTnD-mthncptr'!$C$1,L45403='PERAC-ngpPrcsTnD-mthncptr'!$D$1)</f>
        <v>0</v>
      </c>
      <c r="I45403">
        <f>IF(H45403=TRUE,G45403+'NPV Calcs'!$D$14,G45403)</f>
        <v>89</v>
      </c>
      <c r="J45403">
        <v>6.3676755885947603E-5</v>
      </c>
      <c r="K45403">
        <f>IF(OR(B45403="GAS",B45403="COL",B45403="LAN",B45403="RICE",B45403="LIVE"),J45403*About!$B$102,IF(OR(B45403="CROP",B45403="NAA"),J45403*About!$B$103,J45403))</f>
        <v>7.1317966592261318E-5</v>
      </c>
      <c r="L45403" t="str">
        <f>INDEX('EPA Tech to Policy Mapping'!$D:$D,MATCH('EPA Data'!F45403,'EPA Tech to Policy Mapping'!$C:$C,0))</f>
        <v>waste - methane capture</v>
      </c>
    </row>
    <row r="45404" spans="1:12" x14ac:dyDescent="0.35">
      <c r="A45404" t="s">
        <v>567</v>
      </c>
      <c r="B45404" t="s">
        <v>568</v>
      </c>
      <c r="C45404">
        <v>2020</v>
      </c>
      <c r="D45404" t="s">
        <v>5011</v>
      </c>
      <c r="E45404" t="s">
        <v>5012</v>
      </c>
      <c r="F45404" t="s">
        <v>573</v>
      </c>
      <c r="G45404">
        <v>90</v>
      </c>
      <c r="H45404" t="b">
        <f>OR(L45404='PERAC-ngpPrcsTnD-mthncptr'!$B$1,L45404='PERAC-ngpPrcsTnD-mthncptr'!$C$1,L45404='PERAC-ngpPrcsTnD-mthncptr'!$D$1)</f>
        <v>0</v>
      </c>
      <c r="I45404">
        <f>IF(H45404=TRUE,G45404+'NPV Calcs'!$D$14,G45404)</f>
        <v>90</v>
      </c>
      <c r="J45404">
        <v>6.4519725626088997E-5</v>
      </c>
      <c r="K45404">
        <f>IF(OR(B45404="GAS",B45404="COL",B45404="LAN",B45404="RICE",B45404="LIVE"),J45404*About!$B$102,IF(OR(B45404="CROP",B45404="NAA"),J45404*About!$B$103,J45404))</f>
        <v>7.2262092701219687E-5</v>
      </c>
      <c r="L45404" t="str">
        <f>INDEX('EPA Tech to Policy Mapping'!$D:$D,MATCH('EPA Data'!F45404,'EPA Tech to Policy Mapping'!$C:$C,0))</f>
        <v>waste - methane capture</v>
      </c>
    </row>
    <row r="45405" spans="1:12" x14ac:dyDescent="0.35">
      <c r="A45405" t="s">
        <v>567</v>
      </c>
      <c r="B45405" t="s">
        <v>568</v>
      </c>
      <c r="C45405">
        <v>2020</v>
      </c>
      <c r="D45405" t="s">
        <v>5011</v>
      </c>
      <c r="E45405" t="s">
        <v>5012</v>
      </c>
      <c r="F45405" t="s">
        <v>573</v>
      </c>
      <c r="G45405">
        <v>91</v>
      </c>
      <c r="H45405" t="b">
        <f>OR(L45405='PERAC-ngpPrcsTnD-mthncptr'!$B$1,L45405='PERAC-ngpPrcsTnD-mthncptr'!$C$1,L45405='PERAC-ngpPrcsTnD-mthncptr'!$D$1)</f>
        <v>0</v>
      </c>
      <c r="I45405">
        <f>IF(H45405=TRUE,G45405+'NPV Calcs'!$D$14,G45405)</f>
        <v>91</v>
      </c>
      <c r="J45405">
        <v>5.5378465020755996E-5</v>
      </c>
      <c r="K45405">
        <f>IF(OR(B45405="GAS",B45405="COL",B45405="LAN",B45405="RICE",B45405="LIVE"),J45405*About!$B$102,IF(OR(B45405="CROP",B45405="NAA"),J45405*About!$B$103,J45405))</f>
        <v>6.2023880823246723E-5</v>
      </c>
      <c r="L45405" t="str">
        <f>INDEX('EPA Tech to Policy Mapping'!$D:$D,MATCH('EPA Data'!F45405,'EPA Tech to Policy Mapping'!$C:$C,0))</f>
        <v>waste - methane capture</v>
      </c>
    </row>
    <row r="45406" spans="1:12" x14ac:dyDescent="0.35">
      <c r="A45406" t="s">
        <v>567</v>
      </c>
      <c r="B45406" t="s">
        <v>568</v>
      </c>
      <c r="C45406">
        <v>2020</v>
      </c>
      <c r="D45406" t="s">
        <v>5011</v>
      </c>
      <c r="E45406" t="s">
        <v>5012</v>
      </c>
      <c r="F45406" t="s">
        <v>573</v>
      </c>
      <c r="G45406">
        <v>92</v>
      </c>
      <c r="H45406" t="b">
        <f>OR(L45406='PERAC-ngpPrcsTnD-mthncptr'!$B$1,L45406='PERAC-ngpPrcsTnD-mthncptr'!$C$1,L45406='PERAC-ngpPrcsTnD-mthncptr'!$D$1)</f>
        <v>0</v>
      </c>
      <c r="I45406">
        <f>IF(H45406=TRUE,G45406+'NPV Calcs'!$D$14,G45406)</f>
        <v>92</v>
      </c>
      <c r="J45406">
        <v>2.2450492974002399E-5</v>
      </c>
      <c r="K45406">
        <f>IF(OR(B45406="GAS",B45406="COL",B45406="LAN",B45406="RICE",B45406="LIVE"),J45406*About!$B$102,IF(OR(B45406="CROP",B45406="NAA"),J45406*About!$B$103,J45406))</f>
        <v>2.5144552130882689E-5</v>
      </c>
      <c r="L45406" t="str">
        <f>INDEX('EPA Tech to Policy Mapping'!$D:$D,MATCH('EPA Data'!F45406,'EPA Tech to Policy Mapping'!$C:$C,0))</f>
        <v>waste - methane capture</v>
      </c>
    </row>
    <row r="45407" spans="1:12" x14ac:dyDescent="0.35">
      <c r="A45407" t="s">
        <v>567</v>
      </c>
      <c r="B45407" t="s">
        <v>568</v>
      </c>
      <c r="C45407">
        <v>2020</v>
      </c>
      <c r="D45407" t="s">
        <v>5011</v>
      </c>
      <c r="E45407" t="s">
        <v>5012</v>
      </c>
      <c r="F45407" t="s">
        <v>573</v>
      </c>
      <c r="G45407">
        <v>93</v>
      </c>
      <c r="H45407" t="b">
        <f>OR(L45407='PERAC-ngpPrcsTnD-mthncptr'!$B$1,L45407='PERAC-ngpPrcsTnD-mthncptr'!$C$1,L45407='PERAC-ngpPrcsTnD-mthncptr'!$D$1)</f>
        <v>0</v>
      </c>
      <c r="I45407">
        <f>IF(H45407=TRUE,G45407+'NPV Calcs'!$D$14,G45407)</f>
        <v>93</v>
      </c>
      <c r="J45407">
        <v>7.9611090917837001E-5</v>
      </c>
      <c r="K45407">
        <f>IF(OR(B45407="GAS",B45407="COL",B45407="LAN",B45407="RICE",B45407="LIVE"),J45407*About!$B$102,IF(OR(B45407="CROP",B45407="NAA"),J45407*About!$B$103,J45407))</f>
        <v>8.9164421827977444E-5</v>
      </c>
      <c r="L45407" t="str">
        <f>INDEX('EPA Tech to Policy Mapping'!$D:$D,MATCH('EPA Data'!F45407,'EPA Tech to Policy Mapping'!$C:$C,0))</f>
        <v>waste - methane capture</v>
      </c>
    </row>
    <row r="45408" spans="1:12" x14ac:dyDescent="0.35">
      <c r="A45408" t="s">
        <v>567</v>
      </c>
      <c r="B45408" t="s">
        <v>568</v>
      </c>
      <c r="C45408">
        <v>2020</v>
      </c>
      <c r="D45408" t="s">
        <v>5011</v>
      </c>
      <c r="E45408" t="s">
        <v>5012</v>
      </c>
      <c r="F45408" t="s">
        <v>573</v>
      </c>
      <c r="G45408">
        <v>94</v>
      </c>
      <c r="H45408" t="b">
        <f>OR(L45408='PERAC-ngpPrcsTnD-mthncptr'!$B$1,L45408='PERAC-ngpPrcsTnD-mthncptr'!$C$1,L45408='PERAC-ngpPrcsTnD-mthncptr'!$D$1)</f>
        <v>0</v>
      </c>
      <c r="I45408">
        <f>IF(H45408=TRUE,G45408+'NPV Calcs'!$D$14,G45408)</f>
        <v>94</v>
      </c>
      <c r="J45408">
        <v>4.7628247241247493E-5</v>
      </c>
      <c r="K45408">
        <f>IF(OR(B45408="GAS",B45408="COL",B45408="LAN",B45408="RICE",B45408="LIVE"),J45408*About!$B$102,IF(OR(B45408="CROP",B45408="NAA"),J45408*About!$B$103,J45408))</f>
        <v>5.3343636910197197E-5</v>
      </c>
      <c r="L45408" t="str">
        <f>INDEX('EPA Tech to Policy Mapping'!$D:$D,MATCH('EPA Data'!F45408,'EPA Tech to Policy Mapping'!$C:$C,0))</f>
        <v>waste - methane capture</v>
      </c>
    </row>
    <row r="45409" spans="1:12" x14ac:dyDescent="0.35">
      <c r="A45409" t="s">
        <v>567</v>
      </c>
      <c r="B45409" t="s">
        <v>568</v>
      </c>
      <c r="C45409">
        <v>2020</v>
      </c>
      <c r="D45409" t="s">
        <v>5011</v>
      </c>
      <c r="E45409" t="s">
        <v>5012</v>
      </c>
      <c r="F45409" t="s">
        <v>573</v>
      </c>
      <c r="G45409">
        <v>95</v>
      </c>
      <c r="H45409" t="b">
        <f>OR(L45409='PERAC-ngpPrcsTnD-mthncptr'!$B$1,L45409='PERAC-ngpPrcsTnD-mthncptr'!$C$1,L45409='PERAC-ngpPrcsTnD-mthncptr'!$D$1)</f>
        <v>0</v>
      </c>
      <c r="I45409">
        <f>IF(H45409=TRUE,G45409+'NPV Calcs'!$D$14,G45409)</f>
        <v>95</v>
      </c>
      <c r="J45409">
        <v>4.5446131380729394E-5</v>
      </c>
      <c r="K45409">
        <f>IF(OR(B45409="GAS",B45409="COL",B45409="LAN",B45409="RICE",B45409="LIVE"),J45409*About!$B$102,IF(OR(B45409="CROP",B45409="NAA"),J45409*About!$B$103,J45409))</f>
        <v>5.0899667146416929E-5</v>
      </c>
      <c r="L45409" t="str">
        <f>INDEX('EPA Tech to Policy Mapping'!$D:$D,MATCH('EPA Data'!F45409,'EPA Tech to Policy Mapping'!$C:$C,0))</f>
        <v>waste - methane capture</v>
      </c>
    </row>
    <row r="45410" spans="1:12" x14ac:dyDescent="0.35">
      <c r="A45410" t="s">
        <v>567</v>
      </c>
      <c r="B45410" t="s">
        <v>568</v>
      </c>
      <c r="C45410">
        <v>2020</v>
      </c>
      <c r="D45410" t="s">
        <v>5011</v>
      </c>
      <c r="E45410" t="s">
        <v>5012</v>
      </c>
      <c r="F45410" t="s">
        <v>573</v>
      </c>
      <c r="G45410">
        <v>96</v>
      </c>
      <c r="H45410" t="b">
        <f>OR(L45410='PERAC-ngpPrcsTnD-mthncptr'!$B$1,L45410='PERAC-ngpPrcsTnD-mthncptr'!$C$1,L45410='PERAC-ngpPrcsTnD-mthncptr'!$D$1)</f>
        <v>0</v>
      </c>
      <c r="I45410">
        <f>IF(H45410=TRUE,G45410+'NPV Calcs'!$D$14,G45410)</f>
        <v>96</v>
      </c>
      <c r="J45410">
        <v>5.3489742498441002E-5</v>
      </c>
      <c r="K45410">
        <f>IF(OR(B45410="GAS",B45410="COL",B45410="LAN",B45410="RICE",B45410="LIVE"),J45410*About!$B$102,IF(OR(B45410="CROP",B45410="NAA"),J45410*About!$B$103,J45410))</f>
        <v>5.990851159825393E-5</v>
      </c>
      <c r="L45410" t="str">
        <f>INDEX('EPA Tech to Policy Mapping'!$D:$D,MATCH('EPA Data'!F45410,'EPA Tech to Policy Mapping'!$C:$C,0))</f>
        <v>waste - methane capture</v>
      </c>
    </row>
    <row r="45411" spans="1:12" x14ac:dyDescent="0.35">
      <c r="A45411" t="s">
        <v>567</v>
      </c>
      <c r="B45411" t="s">
        <v>568</v>
      </c>
      <c r="C45411">
        <v>2020</v>
      </c>
      <c r="D45411" t="s">
        <v>5011</v>
      </c>
      <c r="E45411" t="s">
        <v>5012</v>
      </c>
      <c r="F45411" t="s">
        <v>573</v>
      </c>
      <c r="G45411">
        <v>97</v>
      </c>
      <c r="H45411" t="b">
        <f>OR(L45411='PERAC-ngpPrcsTnD-mthncptr'!$B$1,L45411='PERAC-ngpPrcsTnD-mthncptr'!$C$1,L45411='PERAC-ngpPrcsTnD-mthncptr'!$D$1)</f>
        <v>0</v>
      </c>
      <c r="I45411">
        <f>IF(H45411=TRUE,G45411+'NPV Calcs'!$D$14,G45411)</f>
        <v>97</v>
      </c>
      <c r="J45411">
        <v>3.2334190105845703E-5</v>
      </c>
      <c r="K45411">
        <f>IF(OR(B45411="GAS",B45411="COL",B45411="LAN",B45411="RICE",B45411="LIVE"),J45411*About!$B$102,IF(OR(B45411="CROP",B45411="NAA"),J45411*About!$B$103,J45411))</f>
        <v>3.6214292918547188E-5</v>
      </c>
      <c r="L45411" t="str">
        <f>INDEX('EPA Tech to Policy Mapping'!$D:$D,MATCH('EPA Data'!F45411,'EPA Tech to Policy Mapping'!$C:$C,0))</f>
        <v>waste - methane capture</v>
      </c>
    </row>
    <row r="45412" spans="1:12" x14ac:dyDescent="0.35">
      <c r="A45412" t="s">
        <v>567</v>
      </c>
      <c r="B45412" t="s">
        <v>568</v>
      </c>
      <c r="C45412">
        <v>2020</v>
      </c>
      <c r="D45412" t="s">
        <v>5011</v>
      </c>
      <c r="E45412" t="s">
        <v>5012</v>
      </c>
      <c r="F45412" t="s">
        <v>573</v>
      </c>
      <c r="G45412">
        <v>98</v>
      </c>
      <c r="H45412" t="b">
        <f>OR(L45412='PERAC-ngpPrcsTnD-mthncptr'!$B$1,L45412='PERAC-ngpPrcsTnD-mthncptr'!$C$1,L45412='PERAC-ngpPrcsTnD-mthncptr'!$D$1)</f>
        <v>0</v>
      </c>
      <c r="I45412">
        <f>IF(H45412=TRUE,G45412+'NPV Calcs'!$D$14,G45412)</f>
        <v>98</v>
      </c>
      <c r="J45412">
        <v>5.1084216551106E-5</v>
      </c>
      <c r="K45412">
        <f>IF(OR(B45412="GAS",B45412="COL",B45412="LAN",B45412="RICE",B45412="LIVE"),J45412*About!$B$102,IF(OR(B45412="CROP",B45412="NAA"),J45412*About!$B$103,J45412))</f>
        <v>5.7214322537238723E-5</v>
      </c>
      <c r="L45412" t="str">
        <f>INDEX('EPA Tech to Policy Mapping'!$D:$D,MATCH('EPA Data'!F45412,'EPA Tech to Policy Mapping'!$C:$C,0))</f>
        <v>waste - methane capture</v>
      </c>
    </row>
    <row r="45413" spans="1:12" x14ac:dyDescent="0.35">
      <c r="A45413" t="s">
        <v>567</v>
      </c>
      <c r="B45413" t="s">
        <v>568</v>
      </c>
      <c r="C45413">
        <v>2020</v>
      </c>
      <c r="D45413" t="s">
        <v>5011</v>
      </c>
      <c r="E45413" t="s">
        <v>5012</v>
      </c>
      <c r="F45413" t="s">
        <v>573</v>
      </c>
      <c r="G45413">
        <v>99</v>
      </c>
      <c r="H45413" t="b">
        <f>OR(L45413='PERAC-ngpPrcsTnD-mthncptr'!$B$1,L45413='PERAC-ngpPrcsTnD-mthncptr'!$C$1,L45413='PERAC-ngpPrcsTnD-mthncptr'!$D$1)</f>
        <v>0</v>
      </c>
      <c r="I45413">
        <f>IF(H45413=TRUE,G45413+'NPV Calcs'!$D$14,G45413)</f>
        <v>99</v>
      </c>
      <c r="J45413">
        <v>2.5547970759378201E-5</v>
      </c>
      <c r="K45413">
        <f>IF(OR(B45413="GAS",B45413="COL",B45413="LAN",B45413="RICE",B45413="LIVE"),J45413*About!$B$102,IF(OR(B45413="CROP",B45413="NAA"),J45413*About!$B$103,J45413))</f>
        <v>2.8613727250503588E-5</v>
      </c>
      <c r="L45413" t="str">
        <f>INDEX('EPA Tech to Policy Mapping'!$D:$D,MATCH('EPA Data'!F45413,'EPA Tech to Policy Mapping'!$C:$C,0))</f>
        <v>waste - methane capture</v>
      </c>
    </row>
    <row r="45414" spans="1:12" x14ac:dyDescent="0.35">
      <c r="A45414" t="s">
        <v>567</v>
      </c>
      <c r="B45414" t="s">
        <v>568</v>
      </c>
      <c r="C45414">
        <v>2020</v>
      </c>
      <c r="D45414" t="s">
        <v>5011</v>
      </c>
      <c r="E45414" t="s">
        <v>5012</v>
      </c>
      <c r="F45414" t="s">
        <v>573</v>
      </c>
      <c r="G45414">
        <v>100</v>
      </c>
      <c r="H45414" t="b">
        <f>OR(L45414='PERAC-ngpPrcsTnD-mthncptr'!$B$1,L45414='PERAC-ngpPrcsTnD-mthncptr'!$C$1,L45414='PERAC-ngpPrcsTnD-mthncptr'!$D$1)</f>
        <v>0</v>
      </c>
      <c r="I45414">
        <f>IF(H45414=TRUE,G45414+'NPV Calcs'!$D$14,G45414)</f>
        <v>100</v>
      </c>
      <c r="J45414">
        <v>2.6729688558505695E-5</v>
      </c>
      <c r="K45414">
        <f>IF(OR(B45414="GAS",B45414="COL",B45414="LAN",B45414="RICE",B45414="LIVE"),J45414*About!$B$102,IF(OR(B45414="CROP",B45414="NAA"),J45414*About!$B$103,J45414))</f>
        <v>2.993725118552638E-5</v>
      </c>
      <c r="L45414" t="str">
        <f>INDEX('EPA Tech to Policy Mapping'!$D:$D,MATCH('EPA Data'!F45414,'EPA Tech to Policy Mapping'!$C:$C,0))</f>
        <v>waste - methane capture</v>
      </c>
    </row>
    <row r="45415" spans="1:12" x14ac:dyDescent="0.35">
      <c r="A45415" t="s">
        <v>567</v>
      </c>
      <c r="B45415" t="s">
        <v>568</v>
      </c>
      <c r="C45415">
        <v>2020</v>
      </c>
      <c r="D45415" t="s">
        <v>5011</v>
      </c>
      <c r="E45415" t="s">
        <v>5012</v>
      </c>
      <c r="F45415" t="s">
        <v>573</v>
      </c>
      <c r="G45415">
        <v>101</v>
      </c>
      <c r="H45415" t="b">
        <f>OR(L45415='PERAC-ngpPrcsTnD-mthncptr'!$B$1,L45415='PERAC-ngpPrcsTnD-mthncptr'!$C$1,L45415='PERAC-ngpPrcsTnD-mthncptr'!$D$1)</f>
        <v>0</v>
      </c>
      <c r="I45415">
        <f>IF(H45415=TRUE,G45415+'NPV Calcs'!$D$14,G45415)</f>
        <v>101</v>
      </c>
      <c r="J45415">
        <v>2.5369172618631998E-5</v>
      </c>
      <c r="K45415">
        <f>IF(OR(B45415="GAS",B45415="COL",B45415="LAN",B45415="RICE",B45415="LIVE"),J45415*About!$B$102,IF(OR(B45415="CROP",B45415="NAA"),J45415*About!$B$103,J45415))</f>
        <v>2.8413473332867842E-5</v>
      </c>
      <c r="L45415" t="str">
        <f>INDEX('EPA Tech to Policy Mapping'!$D:$D,MATCH('EPA Data'!F45415,'EPA Tech to Policy Mapping'!$C:$C,0))</f>
        <v>waste - methane capture</v>
      </c>
    </row>
    <row r="45416" spans="1:12" x14ac:dyDescent="0.35">
      <c r="A45416" t="s">
        <v>567</v>
      </c>
      <c r="B45416" t="s">
        <v>568</v>
      </c>
      <c r="C45416">
        <v>2020</v>
      </c>
      <c r="D45416" t="s">
        <v>5011</v>
      </c>
      <c r="E45416" t="s">
        <v>5012</v>
      </c>
      <c r="F45416" t="s">
        <v>573</v>
      </c>
      <c r="G45416">
        <v>102</v>
      </c>
      <c r="H45416" t="b">
        <f>OR(L45416='PERAC-ngpPrcsTnD-mthncptr'!$B$1,L45416='PERAC-ngpPrcsTnD-mthncptr'!$C$1,L45416='PERAC-ngpPrcsTnD-mthncptr'!$D$1)</f>
        <v>0</v>
      </c>
      <c r="I45416">
        <f>IF(H45416=TRUE,G45416+'NPV Calcs'!$D$14,G45416)</f>
        <v>102</v>
      </c>
      <c r="J45416">
        <v>1.3449747285681001E-5</v>
      </c>
      <c r="K45416">
        <f>IF(OR(B45416="GAS",B45416="COL",B45416="LAN",B45416="RICE",B45416="LIVE"),J45416*About!$B$102,IF(OR(B45416="CROP",B45416="NAA"),J45416*About!$B$103,J45416))</f>
        <v>1.5063716959962722E-5</v>
      </c>
      <c r="L45416" t="str">
        <f>INDEX('EPA Tech to Policy Mapping'!$D:$D,MATCH('EPA Data'!F45416,'EPA Tech to Policy Mapping'!$C:$C,0))</f>
        <v>waste - methane capture</v>
      </c>
    </row>
    <row r="45417" spans="1:12" x14ac:dyDescent="0.35">
      <c r="A45417" t="s">
        <v>567</v>
      </c>
      <c r="B45417" t="s">
        <v>568</v>
      </c>
      <c r="C45417">
        <v>2020</v>
      </c>
      <c r="D45417" t="s">
        <v>5011</v>
      </c>
      <c r="E45417" t="s">
        <v>5012</v>
      </c>
      <c r="F45417" t="s">
        <v>573</v>
      </c>
      <c r="G45417">
        <v>103</v>
      </c>
      <c r="H45417" t="b">
        <f>OR(L45417='PERAC-ngpPrcsTnD-mthncptr'!$B$1,L45417='PERAC-ngpPrcsTnD-mthncptr'!$C$1,L45417='PERAC-ngpPrcsTnD-mthncptr'!$D$1)</f>
        <v>0</v>
      </c>
      <c r="I45417">
        <f>IF(H45417=TRUE,G45417+'NPV Calcs'!$D$14,G45417)</f>
        <v>103</v>
      </c>
      <c r="J45417">
        <v>6.6618322550885596E-5</v>
      </c>
      <c r="K45417">
        <f>IF(OR(B45417="GAS",B45417="COL",B45417="LAN",B45417="RICE",B45417="LIVE"),J45417*About!$B$102,IF(OR(B45417="CROP",B45417="NAA"),J45417*About!$B$103,J45417))</f>
        <v>7.4612521256991871E-5</v>
      </c>
      <c r="L45417" t="str">
        <f>INDEX('EPA Tech to Policy Mapping'!$D:$D,MATCH('EPA Data'!F45417,'EPA Tech to Policy Mapping'!$C:$C,0))</f>
        <v>waste - methane capture</v>
      </c>
    </row>
    <row r="45418" spans="1:12" x14ac:dyDescent="0.35">
      <c r="A45418" t="s">
        <v>567</v>
      </c>
      <c r="B45418" t="s">
        <v>568</v>
      </c>
      <c r="C45418">
        <v>2020</v>
      </c>
      <c r="D45418" t="s">
        <v>5011</v>
      </c>
      <c r="E45418" t="s">
        <v>5012</v>
      </c>
      <c r="F45418" t="s">
        <v>573</v>
      </c>
      <c r="G45418">
        <v>104</v>
      </c>
      <c r="H45418" t="b">
        <f>OR(L45418='PERAC-ngpPrcsTnD-mthncptr'!$B$1,L45418='PERAC-ngpPrcsTnD-mthncptr'!$C$1,L45418='PERAC-ngpPrcsTnD-mthncptr'!$D$1)</f>
        <v>0</v>
      </c>
      <c r="I45418">
        <f>IF(H45418=TRUE,G45418+'NPV Calcs'!$D$14,G45418)</f>
        <v>104</v>
      </c>
      <c r="J45418">
        <v>5.1947784836499205E-5</v>
      </c>
      <c r="K45418">
        <f>IF(OR(B45418="GAS",B45418="COL",B45418="LAN",B45418="RICE",B45418="LIVE"),J45418*About!$B$102,IF(OR(B45418="CROP",B45418="NAA"),J45418*About!$B$103,J45418))</f>
        <v>5.8181519016879114E-5</v>
      </c>
      <c r="L45418" t="str">
        <f>INDEX('EPA Tech to Policy Mapping'!$D:$D,MATCH('EPA Data'!F45418,'EPA Tech to Policy Mapping'!$C:$C,0))</f>
        <v>waste - methane capture</v>
      </c>
    </row>
    <row r="45419" spans="1:12" x14ac:dyDescent="0.35">
      <c r="A45419" t="s">
        <v>567</v>
      </c>
      <c r="B45419" t="s">
        <v>568</v>
      </c>
      <c r="C45419">
        <v>2020</v>
      </c>
      <c r="D45419" t="s">
        <v>5011</v>
      </c>
      <c r="E45419" t="s">
        <v>5012</v>
      </c>
      <c r="F45419" t="s">
        <v>573</v>
      </c>
      <c r="G45419">
        <v>105</v>
      </c>
      <c r="H45419" t="b">
        <f>OR(L45419='PERAC-ngpPrcsTnD-mthncptr'!$B$1,L45419='PERAC-ngpPrcsTnD-mthncptr'!$C$1,L45419='PERAC-ngpPrcsTnD-mthncptr'!$D$1)</f>
        <v>0</v>
      </c>
      <c r="I45419">
        <f>IF(H45419=TRUE,G45419+'NPV Calcs'!$D$14,G45419)</f>
        <v>105</v>
      </c>
      <c r="J45419">
        <v>2.8789603607792799E-5</v>
      </c>
      <c r="K45419">
        <f>IF(OR(B45419="GAS",B45419="COL",B45419="LAN",B45419="RICE",B45419="LIVE"),J45419*About!$B$102,IF(OR(B45419="CROP",B45419="NAA"),J45419*About!$B$103,J45419))</f>
        <v>3.2244356040727938E-5</v>
      </c>
      <c r="L45419" t="str">
        <f>INDEX('EPA Tech to Policy Mapping'!$D:$D,MATCH('EPA Data'!F45419,'EPA Tech to Policy Mapping'!$C:$C,0))</f>
        <v>waste - methane capture</v>
      </c>
    </row>
    <row r="45420" spans="1:12" x14ac:dyDescent="0.35">
      <c r="A45420" t="s">
        <v>567</v>
      </c>
      <c r="B45420" t="s">
        <v>568</v>
      </c>
      <c r="C45420">
        <v>2020</v>
      </c>
      <c r="D45420" t="s">
        <v>5011</v>
      </c>
      <c r="E45420" t="s">
        <v>5012</v>
      </c>
      <c r="F45420" t="s">
        <v>573</v>
      </c>
      <c r="G45420">
        <v>106</v>
      </c>
      <c r="H45420" t="b">
        <f>OR(L45420='PERAC-ngpPrcsTnD-mthncptr'!$B$1,L45420='PERAC-ngpPrcsTnD-mthncptr'!$C$1,L45420='PERAC-ngpPrcsTnD-mthncptr'!$D$1)</f>
        <v>0</v>
      </c>
      <c r="I45420">
        <f>IF(H45420=TRUE,G45420+'NPV Calcs'!$D$14,G45420)</f>
        <v>106</v>
      </c>
      <c r="J45420">
        <v>1.33242750664042E-5</v>
      </c>
      <c r="K45420">
        <f>IF(OR(B45420="GAS",B45420="COL",B45420="LAN",B45420="RICE",B45420="LIVE"),J45420*About!$B$102,IF(OR(B45420="CROP",B45420="NAA"),J45420*About!$B$103,J45420))</f>
        <v>1.4923188074372707E-5</v>
      </c>
      <c r="L45420" t="str">
        <f>INDEX('EPA Tech to Policy Mapping'!$D:$D,MATCH('EPA Data'!F45420,'EPA Tech to Policy Mapping'!$C:$C,0))</f>
        <v>waste - methane capture</v>
      </c>
    </row>
    <row r="45421" spans="1:12" x14ac:dyDescent="0.35">
      <c r="A45421" t="s">
        <v>567</v>
      </c>
      <c r="B45421" t="s">
        <v>568</v>
      </c>
      <c r="C45421">
        <v>2020</v>
      </c>
      <c r="D45421" t="s">
        <v>5011</v>
      </c>
      <c r="E45421" t="s">
        <v>5012</v>
      </c>
      <c r="F45421" t="s">
        <v>573</v>
      </c>
      <c r="G45421">
        <v>107</v>
      </c>
      <c r="H45421" t="b">
        <f>OR(L45421='PERAC-ngpPrcsTnD-mthncptr'!$B$1,L45421='PERAC-ngpPrcsTnD-mthncptr'!$C$1,L45421='PERAC-ngpPrcsTnD-mthncptr'!$D$1)</f>
        <v>0</v>
      </c>
      <c r="I45421">
        <f>IF(H45421=TRUE,G45421+'NPV Calcs'!$D$14,G45421)</f>
        <v>107</v>
      </c>
      <c r="J45421">
        <v>7.5316176861413015E-5</v>
      </c>
      <c r="K45421">
        <f>IF(OR(B45421="GAS",B45421="COL",B45421="LAN",B45421="RICE",B45421="LIVE"),J45421*About!$B$102,IF(OR(B45421="CROP",B45421="NAA"),J45421*About!$B$103,J45421))</f>
        <v>8.4354118084782579E-5</v>
      </c>
      <c r="L45421" t="str">
        <f>INDEX('EPA Tech to Policy Mapping'!$D:$D,MATCH('EPA Data'!F45421,'EPA Tech to Policy Mapping'!$C:$C,0))</f>
        <v>waste - methane capture</v>
      </c>
    </row>
    <row r="45422" spans="1:12" x14ac:dyDescent="0.35">
      <c r="A45422" t="s">
        <v>567</v>
      </c>
      <c r="B45422" t="s">
        <v>568</v>
      </c>
      <c r="C45422">
        <v>2020</v>
      </c>
      <c r="D45422" t="s">
        <v>5011</v>
      </c>
      <c r="E45422" t="s">
        <v>5012</v>
      </c>
      <c r="F45422" t="s">
        <v>573</v>
      </c>
      <c r="G45422">
        <v>108</v>
      </c>
      <c r="H45422" t="b">
        <f>OR(L45422='PERAC-ngpPrcsTnD-mthncptr'!$B$1,L45422='PERAC-ngpPrcsTnD-mthncptr'!$C$1,L45422='PERAC-ngpPrcsTnD-mthncptr'!$D$1)</f>
        <v>0</v>
      </c>
      <c r="I45422">
        <f>IF(H45422=TRUE,G45422+'NPV Calcs'!$D$14,G45422)</f>
        <v>108</v>
      </c>
      <c r="J45422">
        <v>2.3742315391953999E-5</v>
      </c>
      <c r="K45422">
        <f>IF(OR(B45422="GAS",B45422="COL",B45422="LAN",B45422="RICE",B45422="LIVE"),J45422*About!$B$102,IF(OR(B45422="CROP",B45422="NAA"),J45422*About!$B$103,J45422))</f>
        <v>2.6591393238988481E-5</v>
      </c>
      <c r="L45422" t="str">
        <f>INDEX('EPA Tech to Policy Mapping'!$D:$D,MATCH('EPA Data'!F45422,'EPA Tech to Policy Mapping'!$C:$C,0))</f>
        <v>waste - methane capture</v>
      </c>
    </row>
    <row r="45423" spans="1:12" x14ac:dyDescent="0.35">
      <c r="A45423" t="s">
        <v>567</v>
      </c>
      <c r="B45423" t="s">
        <v>568</v>
      </c>
      <c r="C45423">
        <v>2020</v>
      </c>
      <c r="D45423" t="s">
        <v>5011</v>
      </c>
      <c r="E45423" t="s">
        <v>5012</v>
      </c>
      <c r="F45423" t="s">
        <v>573</v>
      </c>
      <c r="G45423">
        <v>109</v>
      </c>
      <c r="H45423" t="b">
        <f>OR(L45423='PERAC-ngpPrcsTnD-mthncptr'!$B$1,L45423='PERAC-ngpPrcsTnD-mthncptr'!$C$1,L45423='PERAC-ngpPrcsTnD-mthncptr'!$D$1)</f>
        <v>0</v>
      </c>
      <c r="I45423">
        <f>IF(H45423=TRUE,G45423+'NPV Calcs'!$D$14,G45423)</f>
        <v>109</v>
      </c>
      <c r="J45423">
        <v>1.0128767030445E-5</v>
      </c>
      <c r="K45423">
        <f>IF(OR(B45423="GAS",B45423="COL",B45423="LAN",B45423="RICE",B45423="LIVE"),J45423*About!$B$102,IF(OR(B45423="CROP",B45423="NAA"),J45423*About!$B$103,J45423))</f>
        <v>1.1344219074098401E-5</v>
      </c>
      <c r="L45423" t="str">
        <f>INDEX('EPA Tech to Policy Mapping'!$D:$D,MATCH('EPA Data'!F45423,'EPA Tech to Policy Mapping'!$C:$C,0))</f>
        <v>waste - methane capture</v>
      </c>
    </row>
    <row r="45424" spans="1:12" x14ac:dyDescent="0.35">
      <c r="A45424" t="s">
        <v>567</v>
      </c>
      <c r="B45424" t="s">
        <v>568</v>
      </c>
      <c r="C45424">
        <v>2020</v>
      </c>
      <c r="D45424" t="s">
        <v>5011</v>
      </c>
      <c r="E45424" t="s">
        <v>5012</v>
      </c>
      <c r="F45424" t="s">
        <v>573</v>
      </c>
      <c r="G45424">
        <v>110</v>
      </c>
      <c r="H45424" t="b">
        <f>OR(L45424='PERAC-ngpPrcsTnD-mthncptr'!$B$1,L45424='PERAC-ngpPrcsTnD-mthncptr'!$C$1,L45424='PERAC-ngpPrcsTnD-mthncptr'!$D$1)</f>
        <v>0</v>
      </c>
      <c r="I45424">
        <f>IF(H45424=TRUE,G45424+'NPV Calcs'!$D$14,G45424)</f>
        <v>110</v>
      </c>
      <c r="J45424">
        <v>2.4877720534286999E-5</v>
      </c>
      <c r="K45424">
        <f>IF(OR(B45424="GAS",B45424="COL",B45424="LAN",B45424="RICE",B45424="LIVE"),J45424*About!$B$102,IF(OR(B45424="CROP",B45424="NAA"),J45424*About!$B$103,J45424))</f>
        <v>2.7863046998401441E-5</v>
      </c>
      <c r="L45424" t="str">
        <f>INDEX('EPA Tech to Policy Mapping'!$D:$D,MATCH('EPA Data'!F45424,'EPA Tech to Policy Mapping'!$C:$C,0))</f>
        <v>waste - methane capture</v>
      </c>
    </row>
    <row r="45425" spans="1:12" x14ac:dyDescent="0.35">
      <c r="A45425" t="s">
        <v>567</v>
      </c>
      <c r="B45425" t="s">
        <v>568</v>
      </c>
      <c r="C45425">
        <v>2020</v>
      </c>
      <c r="D45425" t="s">
        <v>5011</v>
      </c>
      <c r="E45425" t="s">
        <v>5012</v>
      </c>
      <c r="F45425" t="s">
        <v>573</v>
      </c>
      <c r="G45425">
        <v>111</v>
      </c>
      <c r="H45425" t="b">
        <f>OR(L45425='PERAC-ngpPrcsTnD-mthncptr'!$B$1,L45425='PERAC-ngpPrcsTnD-mthncptr'!$C$1,L45425='PERAC-ngpPrcsTnD-mthncptr'!$D$1)</f>
        <v>0</v>
      </c>
      <c r="I45425">
        <f>IF(H45425=TRUE,G45425+'NPV Calcs'!$D$14,G45425)</f>
        <v>111</v>
      </c>
      <c r="J45425">
        <v>3.8309250186340004E-5</v>
      </c>
      <c r="K45425">
        <f>IF(OR(B45425="GAS",B45425="COL",B45425="LAN",B45425="RICE",B45425="LIVE"),J45425*About!$B$102,IF(OR(B45425="CROP",B45425="NAA"),J45425*About!$B$103,J45425))</f>
        <v>4.2906360208700811E-5</v>
      </c>
      <c r="L45425" t="str">
        <f>INDEX('EPA Tech to Policy Mapping'!$D:$D,MATCH('EPA Data'!F45425,'EPA Tech to Policy Mapping'!$C:$C,0))</f>
        <v>waste - methane capture</v>
      </c>
    </row>
    <row r="45426" spans="1:12" x14ac:dyDescent="0.35">
      <c r="A45426" t="s">
        <v>567</v>
      </c>
      <c r="B45426" t="s">
        <v>568</v>
      </c>
      <c r="C45426">
        <v>2020</v>
      </c>
      <c r="D45426" t="s">
        <v>5011</v>
      </c>
      <c r="E45426" t="s">
        <v>5012</v>
      </c>
      <c r="F45426" t="s">
        <v>573</v>
      </c>
      <c r="G45426">
        <v>112</v>
      </c>
      <c r="H45426" t="b">
        <f>OR(L45426='PERAC-ngpPrcsTnD-mthncptr'!$B$1,L45426='PERAC-ngpPrcsTnD-mthncptr'!$C$1,L45426='PERAC-ngpPrcsTnD-mthncptr'!$D$1)</f>
        <v>0</v>
      </c>
      <c r="I45426">
        <f>IF(H45426=TRUE,G45426+'NPV Calcs'!$D$14,G45426)</f>
        <v>112</v>
      </c>
      <c r="J45426">
        <v>6.2069168080850004E-6</v>
      </c>
      <c r="K45426">
        <f>IF(OR(B45426="GAS",B45426="COL",B45426="LAN",B45426="RICE",B45426="LIVE"),J45426*About!$B$102,IF(OR(B45426="CROP",B45426="NAA"),J45426*About!$B$103,J45426))</f>
        <v>6.9517468250552009E-6</v>
      </c>
      <c r="L45426" t="str">
        <f>INDEX('EPA Tech to Policy Mapping'!$D:$D,MATCH('EPA Data'!F45426,'EPA Tech to Policy Mapping'!$C:$C,0))</f>
        <v>waste - methane capture</v>
      </c>
    </row>
    <row r="45427" spans="1:12" x14ac:dyDescent="0.35">
      <c r="A45427" t="s">
        <v>567</v>
      </c>
      <c r="B45427" t="s">
        <v>568</v>
      </c>
      <c r="C45427">
        <v>2020</v>
      </c>
      <c r="D45427" t="s">
        <v>5011</v>
      </c>
      <c r="E45427" t="s">
        <v>5012</v>
      </c>
      <c r="F45427" t="s">
        <v>573</v>
      </c>
      <c r="G45427">
        <v>113</v>
      </c>
      <c r="H45427" t="b">
        <f>OR(L45427='PERAC-ngpPrcsTnD-mthncptr'!$B$1,L45427='PERAC-ngpPrcsTnD-mthncptr'!$C$1,L45427='PERAC-ngpPrcsTnD-mthncptr'!$D$1)</f>
        <v>0</v>
      </c>
      <c r="I45427">
        <f>IF(H45427=TRUE,G45427+'NPV Calcs'!$D$14,G45427)</f>
        <v>113</v>
      </c>
      <c r="J45427">
        <v>1.6429389265970401E-5</v>
      </c>
      <c r="K45427">
        <f>IF(OR(B45427="GAS",B45427="COL",B45427="LAN",B45427="RICE",B45427="LIVE"),J45427*About!$B$102,IF(OR(B45427="CROP",B45427="NAA"),J45427*About!$B$103,J45427))</f>
        <v>1.8400915977886852E-5</v>
      </c>
      <c r="L45427" t="str">
        <f>INDEX('EPA Tech to Policy Mapping'!$D:$D,MATCH('EPA Data'!F45427,'EPA Tech to Policy Mapping'!$C:$C,0))</f>
        <v>waste - methane capture</v>
      </c>
    </row>
    <row r="45428" spans="1:12" x14ac:dyDescent="0.35">
      <c r="A45428" t="s">
        <v>567</v>
      </c>
      <c r="B45428" t="s">
        <v>568</v>
      </c>
      <c r="C45428">
        <v>2020</v>
      </c>
      <c r="D45428" t="s">
        <v>5011</v>
      </c>
      <c r="E45428" t="s">
        <v>5012</v>
      </c>
      <c r="F45428" t="s">
        <v>573</v>
      </c>
      <c r="G45428">
        <v>114</v>
      </c>
      <c r="H45428" t="b">
        <f>OR(L45428='PERAC-ngpPrcsTnD-mthncptr'!$B$1,L45428='PERAC-ngpPrcsTnD-mthncptr'!$C$1,L45428='PERAC-ngpPrcsTnD-mthncptr'!$D$1)</f>
        <v>0</v>
      </c>
      <c r="I45428">
        <f>IF(H45428=TRUE,G45428+'NPV Calcs'!$D$14,G45428)</f>
        <v>114</v>
      </c>
      <c r="J45428">
        <v>4.1258793785939001E-5</v>
      </c>
      <c r="K45428">
        <f>IF(OR(B45428="GAS",B45428="COL",B45428="LAN",B45428="RICE",B45428="LIVE"),J45428*About!$B$102,IF(OR(B45428="CROP",B45428="NAA"),J45428*About!$B$103,J45428))</f>
        <v>4.6209849040251683E-5</v>
      </c>
      <c r="L45428" t="str">
        <f>INDEX('EPA Tech to Policy Mapping'!$D:$D,MATCH('EPA Data'!F45428,'EPA Tech to Policy Mapping'!$C:$C,0))</f>
        <v>waste - methane capture</v>
      </c>
    </row>
    <row r="45429" spans="1:12" x14ac:dyDescent="0.35">
      <c r="A45429" t="s">
        <v>567</v>
      </c>
      <c r="B45429" t="s">
        <v>568</v>
      </c>
      <c r="C45429">
        <v>2020</v>
      </c>
      <c r="D45429" t="s">
        <v>5011</v>
      </c>
      <c r="E45429" t="s">
        <v>5012</v>
      </c>
      <c r="F45429" t="s">
        <v>573</v>
      </c>
      <c r="G45429">
        <v>115</v>
      </c>
      <c r="H45429" t="b">
        <f>OR(L45429='PERAC-ngpPrcsTnD-mthncptr'!$B$1,L45429='PERAC-ngpPrcsTnD-mthncptr'!$C$1,L45429='PERAC-ngpPrcsTnD-mthncptr'!$D$1)</f>
        <v>0</v>
      </c>
      <c r="I45429">
        <f>IF(H45429=TRUE,G45429+'NPV Calcs'!$D$14,G45429)</f>
        <v>115</v>
      </c>
      <c r="J45429">
        <v>1.9597808552848998E-5</v>
      </c>
      <c r="K45429">
        <f>IF(OR(B45429="GAS",B45429="COL",B45429="LAN",B45429="RICE",B45429="LIVE"),J45429*About!$B$102,IF(OR(B45429="CROP",B45429="NAA"),J45429*About!$B$103,J45429))</f>
        <v>2.194954557919088E-5</v>
      </c>
      <c r="L45429" t="str">
        <f>INDEX('EPA Tech to Policy Mapping'!$D:$D,MATCH('EPA Data'!F45429,'EPA Tech to Policy Mapping'!$C:$C,0))</f>
        <v>waste - methane capture</v>
      </c>
    </row>
    <row r="45430" spans="1:12" x14ac:dyDescent="0.35">
      <c r="A45430" t="s">
        <v>567</v>
      </c>
      <c r="B45430" t="s">
        <v>568</v>
      </c>
      <c r="C45430">
        <v>2020</v>
      </c>
      <c r="D45430" t="s">
        <v>5011</v>
      </c>
      <c r="E45430" t="s">
        <v>5012</v>
      </c>
      <c r="F45430" t="s">
        <v>573</v>
      </c>
      <c r="G45430">
        <v>116</v>
      </c>
      <c r="H45430" t="b">
        <f>OR(L45430='PERAC-ngpPrcsTnD-mthncptr'!$B$1,L45430='PERAC-ngpPrcsTnD-mthncptr'!$C$1,L45430='PERAC-ngpPrcsTnD-mthncptr'!$D$1)</f>
        <v>0</v>
      </c>
      <c r="I45430">
        <f>IF(H45430=TRUE,G45430+'NPV Calcs'!$D$14,G45430)</f>
        <v>116</v>
      </c>
      <c r="J45430">
        <v>4.9165670921240705E-5</v>
      </c>
      <c r="K45430">
        <f>IF(OR(B45430="GAS",B45430="COL",B45430="LAN",B45430="RICE",B45430="LIVE"),J45430*About!$B$102,IF(OR(B45430="CROP",B45430="NAA"),J45430*About!$B$103,J45430))</f>
        <v>5.5065551431789596E-5</v>
      </c>
      <c r="L45430" t="str">
        <f>INDEX('EPA Tech to Policy Mapping'!$D:$D,MATCH('EPA Data'!F45430,'EPA Tech to Policy Mapping'!$C:$C,0))</f>
        <v>waste - methane capture</v>
      </c>
    </row>
    <row r="45431" spans="1:12" x14ac:dyDescent="0.35">
      <c r="A45431" t="s">
        <v>567</v>
      </c>
      <c r="B45431" t="s">
        <v>568</v>
      </c>
      <c r="C45431">
        <v>2020</v>
      </c>
      <c r="D45431" t="s">
        <v>5011</v>
      </c>
      <c r="E45431" t="s">
        <v>5012</v>
      </c>
      <c r="F45431" t="s">
        <v>573</v>
      </c>
      <c r="G45431">
        <v>117</v>
      </c>
      <c r="H45431" t="b">
        <f>OR(L45431='PERAC-ngpPrcsTnD-mthncptr'!$B$1,L45431='PERAC-ngpPrcsTnD-mthncptr'!$C$1,L45431='PERAC-ngpPrcsTnD-mthncptr'!$D$1)</f>
        <v>0</v>
      </c>
      <c r="I45431">
        <f>IF(H45431=TRUE,G45431+'NPV Calcs'!$D$14,G45431)</f>
        <v>117</v>
      </c>
      <c r="J45431">
        <v>1.76112769878418E-5</v>
      </c>
      <c r="K45431">
        <f>IF(OR(B45431="GAS",B45431="COL",B45431="LAN",B45431="RICE",B45431="LIVE"),J45431*About!$B$102,IF(OR(B45431="CROP",B45431="NAA"),J45431*About!$B$103,J45431))</f>
        <v>1.9724630226382819E-5</v>
      </c>
      <c r="L45431" t="str">
        <f>INDEX('EPA Tech to Policy Mapping'!$D:$D,MATCH('EPA Data'!F45431,'EPA Tech to Policy Mapping'!$C:$C,0))</f>
        <v>waste - methane capture</v>
      </c>
    </row>
    <row r="45432" spans="1:12" x14ac:dyDescent="0.35">
      <c r="A45432" t="s">
        <v>567</v>
      </c>
      <c r="B45432" t="s">
        <v>568</v>
      </c>
      <c r="C45432">
        <v>2020</v>
      </c>
      <c r="D45432" t="s">
        <v>5011</v>
      </c>
      <c r="E45432" t="s">
        <v>5012</v>
      </c>
      <c r="F45432" t="s">
        <v>573</v>
      </c>
      <c r="G45432">
        <v>118</v>
      </c>
      <c r="H45432" t="b">
        <f>OR(L45432='PERAC-ngpPrcsTnD-mthncptr'!$B$1,L45432='PERAC-ngpPrcsTnD-mthncptr'!$C$1,L45432='PERAC-ngpPrcsTnD-mthncptr'!$D$1)</f>
        <v>0</v>
      </c>
      <c r="I45432">
        <f>IF(H45432=TRUE,G45432+'NPV Calcs'!$D$14,G45432)</f>
        <v>118</v>
      </c>
      <c r="J45432">
        <v>5.1952131883560997E-5</v>
      </c>
      <c r="K45432">
        <f>IF(OR(B45432="GAS",B45432="COL",B45432="LAN",B45432="RICE",B45432="LIVE"),J45432*About!$B$102,IF(OR(B45432="CROP",B45432="NAA"),J45432*About!$B$103,J45432))</f>
        <v>5.818638770958832E-5</v>
      </c>
      <c r="L45432" t="str">
        <f>INDEX('EPA Tech to Policy Mapping'!$D:$D,MATCH('EPA Data'!F45432,'EPA Tech to Policy Mapping'!$C:$C,0))</f>
        <v>waste - methane capture</v>
      </c>
    </row>
    <row r="45433" spans="1:12" x14ac:dyDescent="0.35">
      <c r="A45433" t="s">
        <v>567</v>
      </c>
      <c r="B45433" t="s">
        <v>568</v>
      </c>
      <c r="C45433">
        <v>2020</v>
      </c>
      <c r="D45433" t="s">
        <v>5011</v>
      </c>
      <c r="E45433" t="s">
        <v>5012</v>
      </c>
      <c r="F45433" t="s">
        <v>573</v>
      </c>
      <c r="G45433">
        <v>119</v>
      </c>
      <c r="H45433" t="b">
        <f>OR(L45433='PERAC-ngpPrcsTnD-mthncptr'!$B$1,L45433='PERAC-ngpPrcsTnD-mthncptr'!$C$1,L45433='PERAC-ngpPrcsTnD-mthncptr'!$D$1)</f>
        <v>0</v>
      </c>
      <c r="I45433">
        <f>IF(H45433=TRUE,G45433+'NPV Calcs'!$D$14,G45433)</f>
        <v>119</v>
      </c>
      <c r="J45433">
        <v>1.7563990065021003E-5</v>
      </c>
      <c r="K45433">
        <f>IF(OR(B45433="GAS",B45433="COL",B45433="LAN",B45433="RICE",B45433="LIVE"),J45433*About!$B$102,IF(OR(B45433="CROP",B45433="NAA"),J45433*About!$B$103,J45433))</f>
        <v>1.9671668872823524E-5</v>
      </c>
      <c r="L45433" t="str">
        <f>INDEX('EPA Tech to Policy Mapping'!$D:$D,MATCH('EPA Data'!F45433,'EPA Tech to Policy Mapping'!$C:$C,0))</f>
        <v>waste - methane capture</v>
      </c>
    </row>
    <row r="45434" spans="1:12" x14ac:dyDescent="0.35">
      <c r="A45434" t="s">
        <v>567</v>
      </c>
      <c r="B45434" t="s">
        <v>568</v>
      </c>
      <c r="C45434">
        <v>2020</v>
      </c>
      <c r="D45434" t="s">
        <v>5011</v>
      </c>
      <c r="E45434" t="s">
        <v>5012</v>
      </c>
      <c r="F45434" t="s">
        <v>573</v>
      </c>
      <c r="G45434">
        <v>120</v>
      </c>
      <c r="H45434" t="b">
        <f>OR(L45434='PERAC-ngpPrcsTnD-mthncptr'!$B$1,L45434='PERAC-ngpPrcsTnD-mthncptr'!$C$1,L45434='PERAC-ngpPrcsTnD-mthncptr'!$D$1)</f>
        <v>0</v>
      </c>
      <c r="I45434">
        <f>IF(H45434=TRUE,G45434+'NPV Calcs'!$D$14,G45434)</f>
        <v>120</v>
      </c>
      <c r="J45434">
        <v>4.0699561910947003E-5</v>
      </c>
      <c r="K45434">
        <f>IF(OR(B45434="GAS",B45434="COL",B45434="LAN",B45434="RICE",B45434="LIVE"),J45434*About!$B$102,IF(OR(B45434="CROP",B45434="NAA"),J45434*About!$B$103,J45434))</f>
        <v>4.5583509340260649E-5</v>
      </c>
      <c r="L45434" t="str">
        <f>INDEX('EPA Tech to Policy Mapping'!$D:$D,MATCH('EPA Data'!F45434,'EPA Tech to Policy Mapping'!$C:$C,0))</f>
        <v>waste - methane capture</v>
      </c>
    </row>
    <row r="45435" spans="1:12" x14ac:dyDescent="0.35">
      <c r="A45435" t="s">
        <v>567</v>
      </c>
      <c r="B45435" t="s">
        <v>568</v>
      </c>
      <c r="C45435">
        <v>2020</v>
      </c>
      <c r="D45435" t="s">
        <v>5011</v>
      </c>
      <c r="E45435" t="s">
        <v>5012</v>
      </c>
      <c r="F45435" t="s">
        <v>573</v>
      </c>
      <c r="G45435">
        <v>121</v>
      </c>
      <c r="H45435" t="b">
        <f>OR(L45435='PERAC-ngpPrcsTnD-mthncptr'!$B$1,L45435='PERAC-ngpPrcsTnD-mthncptr'!$C$1,L45435='PERAC-ngpPrcsTnD-mthncptr'!$D$1)</f>
        <v>0</v>
      </c>
      <c r="I45435">
        <f>IF(H45435=TRUE,G45435+'NPV Calcs'!$D$14,G45435)</f>
        <v>121</v>
      </c>
      <c r="J45435">
        <v>3.1081015677622004E-5</v>
      </c>
      <c r="K45435">
        <f>IF(OR(B45435="GAS",B45435="COL",B45435="LAN",B45435="RICE",B45435="LIVE"),J45435*About!$B$102,IF(OR(B45435="CROP",B45435="NAA"),J45435*About!$B$103,J45435))</f>
        <v>3.4810737558936649E-5</v>
      </c>
      <c r="L45435" t="str">
        <f>INDEX('EPA Tech to Policy Mapping'!$D:$D,MATCH('EPA Data'!F45435,'EPA Tech to Policy Mapping'!$C:$C,0))</f>
        <v>waste - methane capture</v>
      </c>
    </row>
    <row r="45436" spans="1:12" x14ac:dyDescent="0.35">
      <c r="A45436" t="s">
        <v>567</v>
      </c>
      <c r="B45436" t="s">
        <v>568</v>
      </c>
      <c r="C45436">
        <v>2020</v>
      </c>
      <c r="D45436" t="s">
        <v>5011</v>
      </c>
      <c r="E45436" t="s">
        <v>5012</v>
      </c>
      <c r="F45436" t="s">
        <v>573</v>
      </c>
      <c r="G45436">
        <v>122</v>
      </c>
      <c r="H45436" t="b">
        <f>OR(L45436='PERAC-ngpPrcsTnD-mthncptr'!$B$1,L45436='PERAC-ngpPrcsTnD-mthncptr'!$C$1,L45436='PERAC-ngpPrcsTnD-mthncptr'!$D$1)</f>
        <v>0</v>
      </c>
      <c r="I45436">
        <f>IF(H45436=TRUE,G45436+'NPV Calcs'!$D$14,G45436)</f>
        <v>122</v>
      </c>
      <c r="J45436">
        <v>4.1591796858200006E-5</v>
      </c>
      <c r="K45436">
        <f>IF(OR(B45436="GAS",B45436="COL",B45436="LAN",B45436="RICE",B45436="LIVE"),J45436*About!$B$102,IF(OR(B45436="CROP",B45436="NAA"),J45436*About!$B$103,J45436))</f>
        <v>4.6582812481184012E-5</v>
      </c>
      <c r="L45436" t="str">
        <f>INDEX('EPA Tech to Policy Mapping'!$D:$D,MATCH('EPA Data'!F45436,'EPA Tech to Policy Mapping'!$C:$C,0))</f>
        <v>waste - methane capture</v>
      </c>
    </row>
    <row r="45437" spans="1:12" x14ac:dyDescent="0.35">
      <c r="A45437" t="s">
        <v>567</v>
      </c>
      <c r="B45437" t="s">
        <v>568</v>
      </c>
      <c r="C45437">
        <v>2020</v>
      </c>
      <c r="D45437" t="s">
        <v>5011</v>
      </c>
      <c r="E45437" t="s">
        <v>5012</v>
      </c>
      <c r="F45437" t="s">
        <v>573</v>
      </c>
      <c r="G45437">
        <v>123</v>
      </c>
      <c r="H45437" t="b">
        <f>OR(L45437='PERAC-ngpPrcsTnD-mthncptr'!$B$1,L45437='PERAC-ngpPrcsTnD-mthncptr'!$C$1,L45437='PERAC-ngpPrcsTnD-mthncptr'!$D$1)</f>
        <v>0</v>
      </c>
      <c r="I45437">
        <f>IF(H45437=TRUE,G45437+'NPV Calcs'!$D$14,G45437)</f>
        <v>123</v>
      </c>
      <c r="J45437">
        <v>2.8559845546228004E-5</v>
      </c>
      <c r="K45437">
        <f>IF(OR(B45437="GAS",B45437="COL",B45437="LAN",B45437="RICE",B45437="LIVE"),J45437*About!$B$102,IF(OR(B45437="CROP",B45437="NAA"),J45437*About!$B$103,J45437))</f>
        <v>3.1987027011775368E-5</v>
      </c>
      <c r="L45437" t="str">
        <f>INDEX('EPA Tech to Policy Mapping'!$D:$D,MATCH('EPA Data'!F45437,'EPA Tech to Policy Mapping'!$C:$C,0))</f>
        <v>waste - methane capture</v>
      </c>
    </row>
    <row r="45438" spans="1:12" x14ac:dyDescent="0.35">
      <c r="A45438" t="s">
        <v>567</v>
      </c>
      <c r="B45438" t="s">
        <v>568</v>
      </c>
      <c r="C45438">
        <v>2020</v>
      </c>
      <c r="D45438" t="s">
        <v>5011</v>
      </c>
      <c r="E45438" t="s">
        <v>5012</v>
      </c>
      <c r="F45438" t="s">
        <v>573</v>
      </c>
      <c r="G45438">
        <v>124</v>
      </c>
      <c r="H45438" t="b">
        <f>OR(L45438='PERAC-ngpPrcsTnD-mthncptr'!$B$1,L45438='PERAC-ngpPrcsTnD-mthncptr'!$C$1,L45438='PERAC-ngpPrcsTnD-mthncptr'!$D$1)</f>
        <v>0</v>
      </c>
      <c r="I45438">
        <f>IF(H45438=TRUE,G45438+'NPV Calcs'!$D$14,G45438)</f>
        <v>124</v>
      </c>
      <c r="J45438">
        <v>2.1913128414035897E-5</v>
      </c>
      <c r="K45438">
        <f>IF(OR(B45438="GAS",B45438="COL",B45438="LAN",B45438="RICE",B45438="LIVE"),J45438*About!$B$102,IF(OR(B45438="CROP",B45438="NAA"),J45438*About!$B$103,J45438))</f>
        <v>2.4542703823720208E-5</v>
      </c>
      <c r="L45438" t="str">
        <f>INDEX('EPA Tech to Policy Mapping'!$D:$D,MATCH('EPA Data'!F45438,'EPA Tech to Policy Mapping'!$C:$C,0))</f>
        <v>waste - methane capture</v>
      </c>
    </row>
    <row r="45439" spans="1:12" x14ac:dyDescent="0.35">
      <c r="A45439" t="s">
        <v>567</v>
      </c>
      <c r="B45439" t="s">
        <v>568</v>
      </c>
      <c r="C45439">
        <v>2020</v>
      </c>
      <c r="D45439" t="s">
        <v>5011</v>
      </c>
      <c r="E45439" t="s">
        <v>5012</v>
      </c>
      <c r="F45439" t="s">
        <v>573</v>
      </c>
      <c r="G45439">
        <v>125</v>
      </c>
      <c r="H45439" t="b">
        <f>OR(L45439='PERAC-ngpPrcsTnD-mthncptr'!$B$1,L45439='PERAC-ngpPrcsTnD-mthncptr'!$C$1,L45439='PERAC-ngpPrcsTnD-mthncptr'!$D$1)</f>
        <v>0</v>
      </c>
      <c r="I45439">
        <f>IF(H45439=TRUE,G45439+'NPV Calcs'!$D$14,G45439)</f>
        <v>125</v>
      </c>
      <c r="J45439">
        <v>1.8521879102448E-5</v>
      </c>
      <c r="K45439">
        <f>IF(OR(B45439="GAS",B45439="COL",B45439="LAN",B45439="RICE",B45439="LIVE"),J45439*About!$B$102,IF(OR(B45439="CROP",B45439="NAA"),J45439*About!$B$103,J45439))</f>
        <v>2.0744504594741763E-5</v>
      </c>
      <c r="L45439" t="str">
        <f>INDEX('EPA Tech to Policy Mapping'!$D:$D,MATCH('EPA Data'!F45439,'EPA Tech to Policy Mapping'!$C:$C,0))</f>
        <v>waste - methane capture</v>
      </c>
    </row>
    <row r="45440" spans="1:12" x14ac:dyDescent="0.35">
      <c r="A45440" t="s">
        <v>567</v>
      </c>
      <c r="B45440" t="s">
        <v>568</v>
      </c>
      <c r="C45440">
        <v>2020</v>
      </c>
      <c r="D45440" t="s">
        <v>5011</v>
      </c>
      <c r="E45440" t="s">
        <v>5012</v>
      </c>
      <c r="F45440" t="s">
        <v>573</v>
      </c>
      <c r="G45440">
        <v>126</v>
      </c>
      <c r="H45440" t="b">
        <f>OR(L45440='PERAC-ngpPrcsTnD-mthncptr'!$B$1,L45440='PERAC-ngpPrcsTnD-mthncptr'!$C$1,L45440='PERAC-ngpPrcsTnD-mthncptr'!$D$1)</f>
        <v>0</v>
      </c>
      <c r="I45440">
        <f>IF(H45440=TRUE,G45440+'NPV Calcs'!$D$14,G45440)</f>
        <v>126</v>
      </c>
      <c r="J45440">
        <v>3.1736364391576499E-5</v>
      </c>
      <c r="K45440">
        <f>IF(OR(B45440="GAS",B45440="COL",B45440="LAN",B45440="RICE",B45440="LIVE"),J45440*About!$B$102,IF(OR(B45440="CROP",B45440="NAA"),J45440*About!$B$103,J45440))</f>
        <v>3.5544728118565682E-5</v>
      </c>
      <c r="L45440" t="str">
        <f>INDEX('EPA Tech to Policy Mapping'!$D:$D,MATCH('EPA Data'!F45440,'EPA Tech to Policy Mapping'!$C:$C,0))</f>
        <v>waste - methane capture</v>
      </c>
    </row>
    <row r="45441" spans="1:12" x14ac:dyDescent="0.35">
      <c r="A45441" t="s">
        <v>567</v>
      </c>
      <c r="B45441" t="s">
        <v>568</v>
      </c>
      <c r="C45441">
        <v>2020</v>
      </c>
      <c r="D45441" t="s">
        <v>5011</v>
      </c>
      <c r="E45441" t="s">
        <v>5012</v>
      </c>
      <c r="F45441" t="s">
        <v>573</v>
      </c>
      <c r="G45441">
        <v>127</v>
      </c>
      <c r="H45441" t="b">
        <f>OR(L45441='PERAC-ngpPrcsTnD-mthncptr'!$B$1,L45441='PERAC-ngpPrcsTnD-mthncptr'!$C$1,L45441='PERAC-ngpPrcsTnD-mthncptr'!$D$1)</f>
        <v>0</v>
      </c>
      <c r="I45441">
        <f>IF(H45441=TRUE,G45441+'NPV Calcs'!$D$14,G45441)</f>
        <v>127</v>
      </c>
      <c r="J45441">
        <v>3.6201548937297901E-5</v>
      </c>
      <c r="K45441">
        <f>IF(OR(B45441="GAS",B45441="COL",B45441="LAN",B45441="RICE",B45441="LIVE"),J45441*About!$B$102,IF(OR(B45441="CROP",B45441="NAA"),J45441*About!$B$103,J45441))</f>
        <v>4.0545734809773655E-5</v>
      </c>
      <c r="L45441" t="str">
        <f>INDEX('EPA Tech to Policy Mapping'!$D:$D,MATCH('EPA Data'!F45441,'EPA Tech to Policy Mapping'!$C:$C,0))</f>
        <v>waste - methane capture</v>
      </c>
    </row>
    <row r="45442" spans="1:12" x14ac:dyDescent="0.35">
      <c r="A45442" t="s">
        <v>567</v>
      </c>
      <c r="B45442" t="s">
        <v>568</v>
      </c>
      <c r="C45442">
        <v>2020</v>
      </c>
      <c r="D45442" t="s">
        <v>5011</v>
      </c>
      <c r="E45442" t="s">
        <v>5012</v>
      </c>
      <c r="F45442" t="s">
        <v>573</v>
      </c>
      <c r="G45442">
        <v>128</v>
      </c>
      <c r="H45442" t="b">
        <f>OR(L45442='PERAC-ngpPrcsTnD-mthncptr'!$B$1,L45442='PERAC-ngpPrcsTnD-mthncptr'!$C$1,L45442='PERAC-ngpPrcsTnD-mthncptr'!$D$1)</f>
        <v>0</v>
      </c>
      <c r="I45442">
        <f>IF(H45442=TRUE,G45442+'NPV Calcs'!$D$14,G45442)</f>
        <v>128</v>
      </c>
      <c r="J45442">
        <v>3.6131994477266002E-5</v>
      </c>
      <c r="K45442">
        <f>IF(OR(B45442="GAS",B45442="COL",B45442="LAN",B45442="RICE",B45442="LIVE"),J45442*About!$B$102,IF(OR(B45442="CROP",B45442="NAA"),J45442*About!$B$103,J45442))</f>
        <v>4.0467833814537927E-5</v>
      </c>
      <c r="L45442" t="str">
        <f>INDEX('EPA Tech to Policy Mapping'!$D:$D,MATCH('EPA Data'!F45442,'EPA Tech to Policy Mapping'!$C:$C,0))</f>
        <v>waste - methane capture</v>
      </c>
    </row>
    <row r="45443" spans="1:12" x14ac:dyDescent="0.35">
      <c r="A45443" t="s">
        <v>567</v>
      </c>
      <c r="B45443" t="s">
        <v>568</v>
      </c>
      <c r="C45443">
        <v>2020</v>
      </c>
      <c r="D45443" t="s">
        <v>5011</v>
      </c>
      <c r="E45443" t="s">
        <v>5012</v>
      </c>
      <c r="F45443" t="s">
        <v>573</v>
      </c>
      <c r="G45443">
        <v>129</v>
      </c>
      <c r="H45443" t="b">
        <f>OR(L45443='PERAC-ngpPrcsTnD-mthncptr'!$B$1,L45443='PERAC-ngpPrcsTnD-mthncptr'!$C$1,L45443='PERAC-ngpPrcsTnD-mthncptr'!$D$1)</f>
        <v>0</v>
      </c>
      <c r="I45443">
        <f>IF(H45443=TRUE,G45443+'NPV Calcs'!$D$14,G45443)</f>
        <v>129</v>
      </c>
      <c r="J45443">
        <v>3.7483334779099997E-5</v>
      </c>
      <c r="K45443">
        <f>IF(OR(B45443="GAS",B45443="COL",B45443="LAN",B45443="RICE",B45443="LIVE"),J45443*About!$B$102,IF(OR(B45443="CROP",B45443="NAA"),J45443*About!$B$103,J45443))</f>
        <v>4.1981334952591999E-5</v>
      </c>
      <c r="L45443" t="str">
        <f>INDEX('EPA Tech to Policy Mapping'!$D:$D,MATCH('EPA Data'!F45443,'EPA Tech to Policy Mapping'!$C:$C,0))</f>
        <v>waste - methane capture</v>
      </c>
    </row>
    <row r="45444" spans="1:12" x14ac:dyDescent="0.35">
      <c r="A45444" t="s">
        <v>567</v>
      </c>
      <c r="B45444" t="s">
        <v>568</v>
      </c>
      <c r="C45444">
        <v>2020</v>
      </c>
      <c r="D45444" t="s">
        <v>5011</v>
      </c>
      <c r="E45444" t="s">
        <v>5012</v>
      </c>
      <c r="F45444" t="s">
        <v>573</v>
      </c>
      <c r="G45444">
        <v>130</v>
      </c>
      <c r="H45444" t="b">
        <f>OR(L45444='PERAC-ngpPrcsTnD-mthncptr'!$B$1,L45444='PERAC-ngpPrcsTnD-mthncptr'!$C$1,L45444='PERAC-ngpPrcsTnD-mthncptr'!$D$1)</f>
        <v>0</v>
      </c>
      <c r="I45444">
        <f>IF(H45444=TRUE,G45444+'NPV Calcs'!$D$14,G45444)</f>
        <v>130</v>
      </c>
      <c r="J45444">
        <v>3.4930619744236798E-5</v>
      </c>
      <c r="K45444">
        <f>IF(OR(B45444="GAS",B45444="COL",B45444="LAN",B45444="RICE",B45444="LIVE"),J45444*About!$B$102,IF(OR(B45444="CROP",B45444="NAA"),J45444*About!$B$103,J45444))</f>
        <v>3.9122294113545214E-5</v>
      </c>
      <c r="L45444" t="str">
        <f>INDEX('EPA Tech to Policy Mapping'!$D:$D,MATCH('EPA Data'!F45444,'EPA Tech to Policy Mapping'!$C:$C,0))</f>
        <v>waste - methane capture</v>
      </c>
    </row>
    <row r="45445" spans="1:12" x14ac:dyDescent="0.35">
      <c r="A45445" t="s">
        <v>567</v>
      </c>
      <c r="B45445" t="s">
        <v>568</v>
      </c>
      <c r="C45445">
        <v>2020</v>
      </c>
      <c r="D45445" t="s">
        <v>5011</v>
      </c>
      <c r="E45445" t="s">
        <v>5012</v>
      </c>
      <c r="F45445" t="s">
        <v>573</v>
      </c>
      <c r="G45445">
        <v>131</v>
      </c>
      <c r="H45445" t="b">
        <f>OR(L45445='PERAC-ngpPrcsTnD-mthncptr'!$B$1,L45445='PERAC-ngpPrcsTnD-mthncptr'!$C$1,L45445='PERAC-ngpPrcsTnD-mthncptr'!$D$1)</f>
        <v>0</v>
      </c>
      <c r="I45445">
        <f>IF(H45445=TRUE,G45445+'NPV Calcs'!$D$14,G45445)</f>
        <v>131</v>
      </c>
      <c r="J45445">
        <v>4.4545521177502008E-5</v>
      </c>
      <c r="K45445">
        <f>IF(OR(B45445="GAS",B45445="COL",B45445="LAN",B45445="RICE",B45445="LIVE"),J45445*About!$B$102,IF(OR(B45445="CROP",B45445="NAA"),J45445*About!$B$103,J45445))</f>
        <v>4.9890983718802256E-5</v>
      </c>
      <c r="L45445" t="str">
        <f>INDEX('EPA Tech to Policy Mapping'!$D:$D,MATCH('EPA Data'!F45445,'EPA Tech to Policy Mapping'!$C:$C,0))</f>
        <v>waste - methane capture</v>
      </c>
    </row>
    <row r="45446" spans="1:12" x14ac:dyDescent="0.35">
      <c r="A45446" t="s">
        <v>567</v>
      </c>
      <c r="B45446" t="s">
        <v>568</v>
      </c>
      <c r="C45446">
        <v>2020</v>
      </c>
      <c r="D45446" t="s">
        <v>5011</v>
      </c>
      <c r="E45446" t="s">
        <v>5012</v>
      </c>
      <c r="F45446" t="s">
        <v>573</v>
      </c>
      <c r="G45446">
        <v>132</v>
      </c>
      <c r="H45446" t="b">
        <f>OR(L45446='PERAC-ngpPrcsTnD-mthncptr'!$B$1,L45446='PERAC-ngpPrcsTnD-mthncptr'!$C$1,L45446='PERAC-ngpPrcsTnD-mthncptr'!$D$1)</f>
        <v>0</v>
      </c>
      <c r="I45446">
        <f>IF(H45446=TRUE,G45446+'NPV Calcs'!$D$14,G45446)</f>
        <v>132</v>
      </c>
      <c r="J45446">
        <v>4.2976247140549999E-5</v>
      </c>
      <c r="K45446">
        <f>IF(OR(B45446="GAS",B45446="COL",B45446="LAN",B45446="RICE",B45446="LIVE"),J45446*About!$B$102,IF(OR(B45446="CROP",B45446="NAA"),J45446*About!$B$103,J45446))</f>
        <v>4.8133396797416005E-5</v>
      </c>
      <c r="L45446" t="str">
        <f>INDEX('EPA Tech to Policy Mapping'!$D:$D,MATCH('EPA Data'!F45446,'EPA Tech to Policy Mapping'!$C:$C,0))</f>
        <v>waste - methane capture</v>
      </c>
    </row>
    <row r="45447" spans="1:12" x14ac:dyDescent="0.35">
      <c r="A45447" t="s">
        <v>567</v>
      </c>
      <c r="B45447" t="s">
        <v>568</v>
      </c>
      <c r="C45447">
        <v>2020</v>
      </c>
      <c r="D45447" t="s">
        <v>5011</v>
      </c>
      <c r="E45447" t="s">
        <v>5012</v>
      </c>
      <c r="F45447" t="s">
        <v>573</v>
      </c>
      <c r="G45447">
        <v>133</v>
      </c>
      <c r="H45447" t="b">
        <f>OR(L45447='PERAC-ngpPrcsTnD-mthncptr'!$B$1,L45447='PERAC-ngpPrcsTnD-mthncptr'!$C$1,L45447='PERAC-ngpPrcsTnD-mthncptr'!$D$1)</f>
        <v>0</v>
      </c>
      <c r="I45447">
        <f>IF(H45447=TRUE,G45447+'NPV Calcs'!$D$14,G45447)</f>
        <v>133</v>
      </c>
      <c r="J45447">
        <v>4.6494301642496001E-5</v>
      </c>
      <c r="K45447">
        <f>IF(OR(B45447="GAS",B45447="COL",B45447="LAN",B45447="RICE",B45447="LIVE"),J45447*About!$B$102,IF(OR(B45447="CROP",B45447="NAA"),J45447*About!$B$103,J45447))</f>
        <v>5.2073617839595526E-5</v>
      </c>
      <c r="L45447" t="str">
        <f>INDEX('EPA Tech to Policy Mapping'!$D:$D,MATCH('EPA Data'!F45447,'EPA Tech to Policy Mapping'!$C:$C,0))</f>
        <v>waste - methane capture</v>
      </c>
    </row>
    <row r="45448" spans="1:12" x14ac:dyDescent="0.35">
      <c r="A45448" t="s">
        <v>567</v>
      </c>
      <c r="B45448" t="s">
        <v>568</v>
      </c>
      <c r="C45448">
        <v>2020</v>
      </c>
      <c r="D45448" t="s">
        <v>5011</v>
      </c>
      <c r="E45448" t="s">
        <v>5012</v>
      </c>
      <c r="F45448" t="s">
        <v>573</v>
      </c>
      <c r="G45448">
        <v>134</v>
      </c>
      <c r="H45448" t="b">
        <f>OR(L45448='PERAC-ngpPrcsTnD-mthncptr'!$B$1,L45448='PERAC-ngpPrcsTnD-mthncptr'!$C$1,L45448='PERAC-ngpPrcsTnD-mthncptr'!$D$1)</f>
        <v>0</v>
      </c>
      <c r="I45448">
        <f>IF(H45448=TRUE,G45448+'NPV Calcs'!$D$14,G45448)</f>
        <v>134</v>
      </c>
      <c r="J45448">
        <v>1.8773808093887004E-5</v>
      </c>
      <c r="K45448">
        <f>IF(OR(B45448="GAS",B45448="COL",B45448="LAN",B45448="RICE",B45448="LIVE"),J45448*About!$B$102,IF(OR(B45448="CROP",B45448="NAA"),J45448*About!$B$103,J45448))</f>
        <v>2.1026665065153446E-5</v>
      </c>
      <c r="L45448" t="str">
        <f>INDEX('EPA Tech to Policy Mapping'!$D:$D,MATCH('EPA Data'!F45448,'EPA Tech to Policy Mapping'!$C:$C,0))</f>
        <v>waste - methane capture</v>
      </c>
    </row>
    <row r="45449" spans="1:12" x14ac:dyDescent="0.35">
      <c r="A45449" t="s">
        <v>567</v>
      </c>
      <c r="B45449" t="s">
        <v>568</v>
      </c>
      <c r="C45449">
        <v>2020</v>
      </c>
      <c r="D45449" t="s">
        <v>5011</v>
      </c>
      <c r="E45449" t="s">
        <v>5012</v>
      </c>
      <c r="F45449" t="s">
        <v>573</v>
      </c>
      <c r="G45449">
        <v>135</v>
      </c>
      <c r="H45449" t="b">
        <f>OR(L45449='PERAC-ngpPrcsTnD-mthncptr'!$B$1,L45449='PERAC-ngpPrcsTnD-mthncptr'!$C$1,L45449='PERAC-ngpPrcsTnD-mthncptr'!$D$1)</f>
        <v>0</v>
      </c>
      <c r="I45449">
        <f>IF(H45449=TRUE,G45449+'NPV Calcs'!$D$14,G45449)</f>
        <v>135</v>
      </c>
      <c r="J45449">
        <v>2.9760819387551102E-5</v>
      </c>
      <c r="K45449">
        <f>IF(OR(B45449="GAS",B45449="COL",B45449="LAN",B45449="RICE",B45449="LIVE"),J45449*About!$B$102,IF(OR(B45449="CROP",B45449="NAA"),J45449*About!$B$103,J45449))</f>
        <v>3.3332117714057237E-5</v>
      </c>
      <c r="L45449" t="str">
        <f>INDEX('EPA Tech to Policy Mapping'!$D:$D,MATCH('EPA Data'!F45449,'EPA Tech to Policy Mapping'!$C:$C,0))</f>
        <v>waste - methane capture</v>
      </c>
    </row>
    <row r="45450" spans="1:12" x14ac:dyDescent="0.35">
      <c r="A45450" t="s">
        <v>567</v>
      </c>
      <c r="B45450" t="s">
        <v>568</v>
      </c>
      <c r="C45450">
        <v>2020</v>
      </c>
      <c r="D45450" t="s">
        <v>5011</v>
      </c>
      <c r="E45450" t="s">
        <v>5012</v>
      </c>
      <c r="F45450" t="s">
        <v>573</v>
      </c>
      <c r="G45450">
        <v>136</v>
      </c>
      <c r="H45450" t="b">
        <f>OR(L45450='PERAC-ngpPrcsTnD-mthncptr'!$B$1,L45450='PERAC-ngpPrcsTnD-mthncptr'!$C$1,L45450='PERAC-ngpPrcsTnD-mthncptr'!$D$1)</f>
        <v>0</v>
      </c>
      <c r="I45450">
        <f>IF(H45450=TRUE,G45450+'NPV Calcs'!$D$14,G45450)</f>
        <v>136</v>
      </c>
      <c r="J45450">
        <v>3.2793412582805603E-5</v>
      </c>
      <c r="K45450">
        <f>IF(OR(B45450="GAS",B45450="COL",B45450="LAN",B45450="RICE",B45450="LIVE"),J45450*About!$B$102,IF(OR(B45450="CROP",B45450="NAA"),J45450*About!$B$103,J45450))</f>
        <v>3.6728622092742281E-5</v>
      </c>
      <c r="L45450" t="str">
        <f>INDEX('EPA Tech to Policy Mapping'!$D:$D,MATCH('EPA Data'!F45450,'EPA Tech to Policy Mapping'!$C:$C,0))</f>
        <v>waste - methane capture</v>
      </c>
    </row>
    <row r="45451" spans="1:12" x14ac:dyDescent="0.35">
      <c r="A45451" t="s">
        <v>567</v>
      </c>
      <c r="B45451" t="s">
        <v>568</v>
      </c>
      <c r="C45451">
        <v>2020</v>
      </c>
      <c r="D45451" t="s">
        <v>5011</v>
      </c>
      <c r="E45451" t="s">
        <v>5012</v>
      </c>
      <c r="F45451" t="s">
        <v>573</v>
      </c>
      <c r="G45451">
        <v>137</v>
      </c>
      <c r="H45451" t="b">
        <f>OR(L45451='PERAC-ngpPrcsTnD-mthncptr'!$B$1,L45451='PERAC-ngpPrcsTnD-mthncptr'!$C$1,L45451='PERAC-ngpPrcsTnD-mthncptr'!$D$1)</f>
        <v>0</v>
      </c>
      <c r="I45451">
        <f>IF(H45451=TRUE,G45451+'NPV Calcs'!$D$14,G45451)</f>
        <v>137</v>
      </c>
      <c r="J45451">
        <v>3.4602202070706005E-5</v>
      </c>
      <c r="K45451">
        <f>IF(OR(B45451="GAS",B45451="COL",B45451="LAN",B45451="RICE",B45451="LIVE"),J45451*About!$B$102,IF(OR(B45451="CROP",B45451="NAA"),J45451*About!$B$103,J45451))</f>
        <v>3.8754466319190729E-5</v>
      </c>
      <c r="L45451" t="str">
        <f>INDEX('EPA Tech to Policy Mapping'!$D:$D,MATCH('EPA Data'!F45451,'EPA Tech to Policy Mapping'!$C:$C,0))</f>
        <v>waste - methane capture</v>
      </c>
    </row>
    <row r="45452" spans="1:12" x14ac:dyDescent="0.35">
      <c r="A45452" t="s">
        <v>567</v>
      </c>
      <c r="B45452" t="s">
        <v>568</v>
      </c>
      <c r="C45452">
        <v>2020</v>
      </c>
      <c r="D45452" t="s">
        <v>5011</v>
      </c>
      <c r="E45452" t="s">
        <v>5012</v>
      </c>
      <c r="F45452" t="s">
        <v>573</v>
      </c>
      <c r="G45452">
        <v>138</v>
      </c>
      <c r="H45452" t="b">
        <f>OR(L45452='PERAC-ngpPrcsTnD-mthncptr'!$B$1,L45452='PERAC-ngpPrcsTnD-mthncptr'!$C$1,L45452='PERAC-ngpPrcsTnD-mthncptr'!$D$1)</f>
        <v>0</v>
      </c>
      <c r="I45452">
        <f>IF(H45452=TRUE,G45452+'NPV Calcs'!$D$14,G45452)</f>
        <v>138</v>
      </c>
      <c r="J45452">
        <v>1.0520842067761998E-5</v>
      </c>
      <c r="K45452">
        <f>IF(OR(B45452="GAS",B45452="COL",B45452="LAN",B45452="RICE",B45452="LIVE"),J45452*About!$B$102,IF(OR(B45452="CROP",B45452="NAA"),J45452*About!$B$103,J45452))</f>
        <v>1.1783343115893439E-5</v>
      </c>
      <c r="L45452" t="str">
        <f>INDEX('EPA Tech to Policy Mapping'!$D:$D,MATCH('EPA Data'!F45452,'EPA Tech to Policy Mapping'!$C:$C,0))</f>
        <v>waste - methane capture</v>
      </c>
    </row>
    <row r="45453" spans="1:12" x14ac:dyDescent="0.35">
      <c r="A45453" t="s">
        <v>567</v>
      </c>
      <c r="B45453" t="s">
        <v>568</v>
      </c>
      <c r="C45453">
        <v>2020</v>
      </c>
      <c r="D45453" t="s">
        <v>5011</v>
      </c>
      <c r="E45453" t="s">
        <v>5012</v>
      </c>
      <c r="F45453" t="s">
        <v>573</v>
      </c>
      <c r="G45453">
        <v>139</v>
      </c>
      <c r="H45453" t="b">
        <f>OR(L45453='PERAC-ngpPrcsTnD-mthncptr'!$B$1,L45453='PERAC-ngpPrcsTnD-mthncptr'!$C$1,L45453='PERAC-ngpPrcsTnD-mthncptr'!$D$1)</f>
        <v>0</v>
      </c>
      <c r="I45453">
        <f>IF(H45453=TRUE,G45453+'NPV Calcs'!$D$14,G45453)</f>
        <v>139</v>
      </c>
      <c r="J45453">
        <v>1.9957391760535998E-5</v>
      </c>
      <c r="K45453">
        <f>IF(OR(B45453="GAS",B45453="COL",B45453="LAN",B45453="RICE",B45453="LIVE"),J45453*About!$B$102,IF(OR(B45453="CROP",B45453="NAA"),J45453*About!$B$103,J45453))</f>
        <v>2.235227877180032E-5</v>
      </c>
      <c r="L45453" t="str">
        <f>INDEX('EPA Tech to Policy Mapping'!$D:$D,MATCH('EPA Data'!F45453,'EPA Tech to Policy Mapping'!$C:$C,0))</f>
        <v>waste - methane capture</v>
      </c>
    </row>
    <row r="45454" spans="1:12" x14ac:dyDescent="0.35">
      <c r="A45454" t="s">
        <v>567</v>
      </c>
      <c r="B45454" t="s">
        <v>568</v>
      </c>
      <c r="C45454">
        <v>2020</v>
      </c>
      <c r="D45454" t="s">
        <v>5011</v>
      </c>
      <c r="E45454" t="s">
        <v>5012</v>
      </c>
      <c r="F45454" t="s">
        <v>573</v>
      </c>
      <c r="G45454">
        <v>140</v>
      </c>
      <c r="H45454" t="b">
        <f>OR(L45454='PERAC-ngpPrcsTnD-mthncptr'!$B$1,L45454='PERAC-ngpPrcsTnD-mthncptr'!$C$1,L45454='PERAC-ngpPrcsTnD-mthncptr'!$D$1)</f>
        <v>0</v>
      </c>
      <c r="I45454">
        <f>IF(H45454=TRUE,G45454+'NPV Calcs'!$D$14,G45454)</f>
        <v>140</v>
      </c>
      <c r="J45454">
        <v>2.3819032442418198E-5</v>
      </c>
      <c r="K45454">
        <f>IF(OR(B45454="GAS",B45454="COL",B45454="LAN",B45454="RICE",B45454="LIVE"),J45454*About!$B$102,IF(OR(B45454="CROP",B45454="NAA"),J45454*About!$B$103,J45454))</f>
        <v>2.6677316335508385E-5</v>
      </c>
      <c r="L45454" t="str">
        <f>INDEX('EPA Tech to Policy Mapping'!$D:$D,MATCH('EPA Data'!F45454,'EPA Tech to Policy Mapping'!$C:$C,0))</f>
        <v>waste - methane capture</v>
      </c>
    </row>
    <row r="45455" spans="1:12" x14ac:dyDescent="0.35">
      <c r="A45455" t="s">
        <v>567</v>
      </c>
      <c r="B45455" t="s">
        <v>568</v>
      </c>
      <c r="C45455">
        <v>2020</v>
      </c>
      <c r="D45455" t="s">
        <v>5011</v>
      </c>
      <c r="E45455" t="s">
        <v>5012</v>
      </c>
      <c r="F45455" t="s">
        <v>573</v>
      </c>
      <c r="G45455">
        <v>141</v>
      </c>
      <c r="H45455" t="b">
        <f>OR(L45455='PERAC-ngpPrcsTnD-mthncptr'!$B$1,L45455='PERAC-ngpPrcsTnD-mthncptr'!$C$1,L45455='PERAC-ngpPrcsTnD-mthncptr'!$D$1)</f>
        <v>0</v>
      </c>
      <c r="I45455">
        <f>IF(H45455=TRUE,G45455+'NPV Calcs'!$D$14,G45455)</f>
        <v>141</v>
      </c>
      <c r="J45455">
        <v>3.2411601193164003E-5</v>
      </c>
      <c r="K45455">
        <f>IF(OR(B45455="GAS",B45455="COL",B45455="LAN",B45455="RICE",B45455="LIVE"),J45455*About!$B$102,IF(OR(B45455="CROP",B45455="NAA"),J45455*About!$B$103,J45455))</f>
        <v>3.6300993336343689E-5</v>
      </c>
      <c r="L45455" t="str">
        <f>INDEX('EPA Tech to Policy Mapping'!$D:$D,MATCH('EPA Data'!F45455,'EPA Tech to Policy Mapping'!$C:$C,0))</f>
        <v>waste - methane capture</v>
      </c>
    </row>
    <row r="45456" spans="1:12" x14ac:dyDescent="0.35">
      <c r="A45456" t="s">
        <v>567</v>
      </c>
      <c r="B45456" t="s">
        <v>568</v>
      </c>
      <c r="C45456">
        <v>2020</v>
      </c>
      <c r="D45456" t="s">
        <v>5011</v>
      </c>
      <c r="E45456" t="s">
        <v>5012</v>
      </c>
      <c r="F45456" t="s">
        <v>573</v>
      </c>
      <c r="G45456">
        <v>142</v>
      </c>
      <c r="H45456" t="b">
        <f>OR(L45456='PERAC-ngpPrcsTnD-mthncptr'!$B$1,L45456='PERAC-ngpPrcsTnD-mthncptr'!$C$1,L45456='PERAC-ngpPrcsTnD-mthncptr'!$D$1)</f>
        <v>0</v>
      </c>
      <c r="I45456">
        <f>IF(H45456=TRUE,G45456+'NPV Calcs'!$D$14,G45456)</f>
        <v>142</v>
      </c>
      <c r="J45456">
        <v>3.5450169917773998E-5</v>
      </c>
      <c r="K45456">
        <f>IF(OR(B45456="GAS",B45456="COL",B45456="LAN",B45456="RICE",B45456="LIVE"),J45456*About!$B$102,IF(OR(B45456="CROP",B45456="NAA"),J45456*About!$B$103,J45456))</f>
        <v>3.9704190307906882E-5</v>
      </c>
      <c r="L45456" t="str">
        <f>INDEX('EPA Tech to Policy Mapping'!$D:$D,MATCH('EPA Data'!F45456,'EPA Tech to Policy Mapping'!$C:$C,0))</f>
        <v>waste - methane capture</v>
      </c>
    </row>
    <row r="45457" spans="1:12" x14ac:dyDescent="0.35">
      <c r="A45457" t="s">
        <v>567</v>
      </c>
      <c r="B45457" t="s">
        <v>568</v>
      </c>
      <c r="C45457">
        <v>2020</v>
      </c>
      <c r="D45457" t="s">
        <v>5011</v>
      </c>
      <c r="E45457" t="s">
        <v>5012</v>
      </c>
      <c r="F45457" t="s">
        <v>573</v>
      </c>
      <c r="G45457">
        <v>143</v>
      </c>
      <c r="H45457" t="b">
        <f>OR(L45457='PERAC-ngpPrcsTnD-mthncptr'!$B$1,L45457='PERAC-ngpPrcsTnD-mthncptr'!$C$1,L45457='PERAC-ngpPrcsTnD-mthncptr'!$D$1)</f>
        <v>0</v>
      </c>
      <c r="I45457">
        <f>IF(H45457=TRUE,G45457+'NPV Calcs'!$D$14,G45457)</f>
        <v>143</v>
      </c>
      <c r="J45457">
        <v>1.1139486352898101E-5</v>
      </c>
      <c r="K45457">
        <f>IF(OR(B45457="GAS",B45457="COL",B45457="LAN",B45457="RICE",B45457="LIVE"),J45457*About!$B$102,IF(OR(B45457="CROP",B45457="NAA"),J45457*About!$B$103,J45457))</f>
        <v>1.2476224715245874E-5</v>
      </c>
      <c r="L45457" t="str">
        <f>INDEX('EPA Tech to Policy Mapping'!$D:$D,MATCH('EPA Data'!F45457,'EPA Tech to Policy Mapping'!$C:$C,0))</f>
        <v>waste - methane capture</v>
      </c>
    </row>
    <row r="45458" spans="1:12" x14ac:dyDescent="0.35">
      <c r="A45458" t="s">
        <v>567</v>
      </c>
      <c r="B45458" t="s">
        <v>568</v>
      </c>
      <c r="C45458">
        <v>2020</v>
      </c>
      <c r="D45458" t="s">
        <v>5011</v>
      </c>
      <c r="E45458" t="s">
        <v>5012</v>
      </c>
      <c r="F45458" t="s">
        <v>573</v>
      </c>
      <c r="G45458">
        <v>144</v>
      </c>
      <c r="H45458" t="b">
        <f>OR(L45458='PERAC-ngpPrcsTnD-mthncptr'!$B$1,L45458='PERAC-ngpPrcsTnD-mthncptr'!$C$1,L45458='PERAC-ngpPrcsTnD-mthncptr'!$D$1)</f>
        <v>0</v>
      </c>
      <c r="I45458">
        <f>IF(H45458=TRUE,G45458+'NPV Calcs'!$D$14,G45458)</f>
        <v>144</v>
      </c>
      <c r="J45458">
        <v>5.3478587005853998E-5</v>
      </c>
      <c r="K45458">
        <f>IF(OR(B45458="GAS",B45458="COL",B45458="LAN",B45458="RICE",B45458="LIVE"),J45458*About!$B$102,IF(OR(B45458="CROP",B45458="NAA"),J45458*About!$B$103,J45458))</f>
        <v>5.9896017446556485E-5</v>
      </c>
      <c r="L45458" t="str">
        <f>INDEX('EPA Tech to Policy Mapping'!$D:$D,MATCH('EPA Data'!F45458,'EPA Tech to Policy Mapping'!$C:$C,0))</f>
        <v>waste - methane capture</v>
      </c>
    </row>
    <row r="45459" spans="1:12" x14ac:dyDescent="0.35">
      <c r="A45459" t="s">
        <v>567</v>
      </c>
      <c r="B45459" t="s">
        <v>568</v>
      </c>
      <c r="C45459">
        <v>2020</v>
      </c>
      <c r="D45459" t="s">
        <v>5011</v>
      </c>
      <c r="E45459" t="s">
        <v>5012</v>
      </c>
      <c r="F45459" t="s">
        <v>573</v>
      </c>
      <c r="G45459">
        <v>145</v>
      </c>
      <c r="H45459" t="b">
        <f>OR(L45459='PERAC-ngpPrcsTnD-mthncptr'!$B$1,L45459='PERAC-ngpPrcsTnD-mthncptr'!$C$1,L45459='PERAC-ngpPrcsTnD-mthncptr'!$D$1)</f>
        <v>0</v>
      </c>
      <c r="I45459">
        <f>IF(H45459=TRUE,G45459+'NPV Calcs'!$D$14,G45459)</f>
        <v>145</v>
      </c>
      <c r="J45459">
        <v>5.5322081440322991E-6</v>
      </c>
      <c r="K45459">
        <f>IF(OR(B45459="GAS",B45459="COL",B45459="LAN",B45459="RICE",B45459="LIVE"),J45459*About!$B$102,IF(OR(B45459="CROP",B45459="NAA"),J45459*About!$B$103,J45459))</f>
        <v>6.1960731213161754E-6</v>
      </c>
      <c r="L45459" t="str">
        <f>INDEX('EPA Tech to Policy Mapping'!$D:$D,MATCH('EPA Data'!F45459,'EPA Tech to Policy Mapping'!$C:$C,0))</f>
        <v>waste - methane capture</v>
      </c>
    </row>
    <row r="45460" spans="1:12" x14ac:dyDescent="0.35">
      <c r="A45460" t="s">
        <v>567</v>
      </c>
      <c r="B45460" t="s">
        <v>568</v>
      </c>
      <c r="C45460">
        <v>2020</v>
      </c>
      <c r="D45460" t="s">
        <v>5011</v>
      </c>
      <c r="E45460" t="s">
        <v>5012</v>
      </c>
      <c r="F45460" t="s">
        <v>573</v>
      </c>
      <c r="G45460">
        <v>146</v>
      </c>
      <c r="H45460" t="b">
        <f>OR(L45460='PERAC-ngpPrcsTnD-mthncptr'!$B$1,L45460='PERAC-ngpPrcsTnD-mthncptr'!$C$1,L45460='PERAC-ngpPrcsTnD-mthncptr'!$D$1)</f>
        <v>0</v>
      </c>
      <c r="I45460">
        <f>IF(H45460=TRUE,G45460+'NPV Calcs'!$D$14,G45460)</f>
        <v>146</v>
      </c>
      <c r="J45460">
        <v>2.8490123400043401E-5</v>
      </c>
      <c r="K45460">
        <f>IF(OR(B45460="GAS",B45460="COL",B45460="LAN",B45460="RICE",B45460="LIVE"),J45460*About!$B$102,IF(OR(B45460="CROP",B45460="NAA"),J45460*About!$B$103,J45460))</f>
        <v>3.1908938208048611E-5</v>
      </c>
      <c r="L45460" t="str">
        <f>INDEX('EPA Tech to Policy Mapping'!$D:$D,MATCH('EPA Data'!F45460,'EPA Tech to Policy Mapping'!$C:$C,0))</f>
        <v>waste - methane capture</v>
      </c>
    </row>
    <row r="45461" spans="1:12" x14ac:dyDescent="0.35">
      <c r="A45461" t="s">
        <v>567</v>
      </c>
      <c r="B45461" t="s">
        <v>568</v>
      </c>
      <c r="C45461">
        <v>2020</v>
      </c>
      <c r="D45461" t="s">
        <v>5011</v>
      </c>
      <c r="E45461" t="s">
        <v>5012</v>
      </c>
      <c r="F45461" t="s">
        <v>573</v>
      </c>
      <c r="G45461">
        <v>147</v>
      </c>
      <c r="H45461" t="b">
        <f>OR(L45461='PERAC-ngpPrcsTnD-mthncptr'!$B$1,L45461='PERAC-ngpPrcsTnD-mthncptr'!$C$1,L45461='PERAC-ngpPrcsTnD-mthncptr'!$D$1)</f>
        <v>0</v>
      </c>
      <c r="I45461">
        <f>IF(H45461=TRUE,G45461+'NPV Calcs'!$D$14,G45461)</f>
        <v>147</v>
      </c>
      <c r="J45461">
        <v>3.1323847331110805E-5</v>
      </c>
      <c r="K45461">
        <f>IF(OR(B45461="GAS",B45461="COL",B45461="LAN",B45461="RICE",B45461="LIVE"),J45461*About!$B$102,IF(OR(B45461="CROP",B45461="NAA"),J45461*About!$B$103,J45461))</f>
        <v>3.5082709010844102E-5</v>
      </c>
      <c r="L45461" t="str">
        <f>INDEX('EPA Tech to Policy Mapping'!$D:$D,MATCH('EPA Data'!F45461,'EPA Tech to Policy Mapping'!$C:$C,0))</f>
        <v>waste - methane capture</v>
      </c>
    </row>
    <row r="45462" spans="1:12" x14ac:dyDescent="0.35">
      <c r="A45462" t="s">
        <v>567</v>
      </c>
      <c r="B45462" t="s">
        <v>568</v>
      </c>
      <c r="C45462">
        <v>2020</v>
      </c>
      <c r="D45462" t="s">
        <v>5011</v>
      </c>
      <c r="E45462" t="s">
        <v>5012</v>
      </c>
      <c r="F45462" t="s">
        <v>573</v>
      </c>
      <c r="G45462">
        <v>148</v>
      </c>
      <c r="H45462" t="b">
        <f>OR(L45462='PERAC-ngpPrcsTnD-mthncptr'!$B$1,L45462='PERAC-ngpPrcsTnD-mthncptr'!$C$1,L45462='PERAC-ngpPrcsTnD-mthncptr'!$D$1)</f>
        <v>0</v>
      </c>
      <c r="I45462">
        <f>IF(H45462=TRUE,G45462+'NPV Calcs'!$D$14,G45462)</f>
        <v>148</v>
      </c>
      <c r="J45462">
        <v>4.4981595600348102E-5</v>
      </c>
      <c r="K45462">
        <f>IF(OR(B45462="GAS",B45462="COL",B45462="LAN",B45462="RICE",B45462="LIVE"),J45462*About!$B$102,IF(OR(B45462="CROP",B45462="NAA"),J45462*About!$B$103,J45462))</f>
        <v>5.037938707238988E-5</v>
      </c>
      <c r="L45462" t="str">
        <f>INDEX('EPA Tech to Policy Mapping'!$D:$D,MATCH('EPA Data'!F45462,'EPA Tech to Policy Mapping'!$C:$C,0))</f>
        <v>waste - methane capture</v>
      </c>
    </row>
    <row r="45463" spans="1:12" x14ac:dyDescent="0.35">
      <c r="A45463" t="s">
        <v>567</v>
      </c>
      <c r="B45463" t="s">
        <v>568</v>
      </c>
      <c r="C45463">
        <v>2020</v>
      </c>
      <c r="D45463" t="s">
        <v>5011</v>
      </c>
      <c r="E45463" t="s">
        <v>5012</v>
      </c>
      <c r="F45463" t="s">
        <v>573</v>
      </c>
      <c r="G45463">
        <v>149</v>
      </c>
      <c r="H45463" t="b">
        <f>OR(L45463='PERAC-ngpPrcsTnD-mthncptr'!$B$1,L45463='PERAC-ngpPrcsTnD-mthncptr'!$C$1,L45463='PERAC-ngpPrcsTnD-mthncptr'!$D$1)</f>
        <v>0</v>
      </c>
      <c r="I45463">
        <f>IF(H45463=TRUE,G45463+'NPV Calcs'!$D$14,G45463)</f>
        <v>149</v>
      </c>
      <c r="J45463">
        <v>4.7054693311544E-5</v>
      </c>
      <c r="K45463">
        <f>IF(OR(B45463="GAS",B45463="COL",B45463="LAN",B45463="RICE",B45463="LIVE"),J45463*About!$B$102,IF(OR(B45463="CROP",B45463="NAA"),J45463*About!$B$103,J45463))</f>
        <v>5.2701256508929287E-5</v>
      </c>
      <c r="L45463" t="str">
        <f>INDEX('EPA Tech to Policy Mapping'!$D:$D,MATCH('EPA Data'!F45463,'EPA Tech to Policy Mapping'!$C:$C,0))</f>
        <v>waste - methane capture</v>
      </c>
    </row>
    <row r="45464" spans="1:12" x14ac:dyDescent="0.35">
      <c r="A45464" t="s">
        <v>567</v>
      </c>
      <c r="B45464" t="s">
        <v>568</v>
      </c>
      <c r="C45464">
        <v>2020</v>
      </c>
      <c r="D45464" t="s">
        <v>5011</v>
      </c>
      <c r="E45464" t="s">
        <v>5012</v>
      </c>
      <c r="F45464" t="s">
        <v>573</v>
      </c>
      <c r="G45464">
        <v>150</v>
      </c>
      <c r="H45464" t="b">
        <f>OR(L45464='PERAC-ngpPrcsTnD-mthncptr'!$B$1,L45464='PERAC-ngpPrcsTnD-mthncptr'!$C$1,L45464='PERAC-ngpPrcsTnD-mthncptr'!$D$1)</f>
        <v>0</v>
      </c>
      <c r="I45464">
        <f>IF(H45464=TRUE,G45464+'NPV Calcs'!$D$14,G45464)</f>
        <v>150</v>
      </c>
      <c r="J45464">
        <v>1.8082081936644001E-5</v>
      </c>
      <c r="K45464">
        <f>IF(OR(B45464="GAS",B45464="COL",B45464="LAN",B45464="RICE",B45464="LIVE"),J45464*About!$B$102,IF(OR(B45464="CROP",B45464="NAA"),J45464*About!$B$103,J45464))</f>
        <v>2.0251931769041284E-5</v>
      </c>
      <c r="L45464" t="str">
        <f>INDEX('EPA Tech to Policy Mapping'!$D:$D,MATCH('EPA Data'!F45464,'EPA Tech to Policy Mapping'!$C:$C,0))</f>
        <v>waste - methane capture</v>
      </c>
    </row>
    <row r="45465" spans="1:12" x14ac:dyDescent="0.35">
      <c r="A45465" t="s">
        <v>567</v>
      </c>
      <c r="B45465" t="s">
        <v>568</v>
      </c>
      <c r="C45465">
        <v>2020</v>
      </c>
      <c r="D45465" t="s">
        <v>5011</v>
      </c>
      <c r="E45465" t="s">
        <v>5012</v>
      </c>
      <c r="F45465" t="s">
        <v>573</v>
      </c>
      <c r="G45465">
        <v>151</v>
      </c>
      <c r="H45465" t="b">
        <f>OR(L45465='PERAC-ngpPrcsTnD-mthncptr'!$B$1,L45465='PERAC-ngpPrcsTnD-mthncptr'!$C$1,L45465='PERAC-ngpPrcsTnD-mthncptr'!$D$1)</f>
        <v>0</v>
      </c>
      <c r="I45465">
        <f>IF(H45465=TRUE,G45465+'NPV Calcs'!$D$14,G45465)</f>
        <v>151</v>
      </c>
      <c r="J45465">
        <v>4.2650473147892299E-5</v>
      </c>
      <c r="K45465">
        <f>IF(OR(B45465="GAS",B45465="COL",B45465="LAN",B45465="RICE",B45465="LIVE"),J45465*About!$B$102,IF(OR(B45465="CROP",B45465="NAA"),J45465*About!$B$103,J45465))</f>
        <v>4.7768529925639381E-5</v>
      </c>
      <c r="L45465" t="str">
        <f>INDEX('EPA Tech to Policy Mapping'!$D:$D,MATCH('EPA Data'!F45465,'EPA Tech to Policy Mapping'!$C:$C,0))</f>
        <v>waste - methane capture</v>
      </c>
    </row>
    <row r="45466" spans="1:12" x14ac:dyDescent="0.35">
      <c r="A45466" t="s">
        <v>567</v>
      </c>
      <c r="B45466" t="s">
        <v>568</v>
      </c>
      <c r="C45466">
        <v>2020</v>
      </c>
      <c r="D45466" t="s">
        <v>5011</v>
      </c>
      <c r="E45466" t="s">
        <v>5012</v>
      </c>
      <c r="F45466" t="s">
        <v>573</v>
      </c>
      <c r="G45466">
        <v>152</v>
      </c>
      <c r="H45466" t="b">
        <f>OR(L45466='PERAC-ngpPrcsTnD-mthncptr'!$B$1,L45466='PERAC-ngpPrcsTnD-mthncptr'!$C$1,L45466='PERAC-ngpPrcsTnD-mthncptr'!$D$1)</f>
        <v>0</v>
      </c>
      <c r="I45466">
        <f>IF(H45466=TRUE,G45466+'NPV Calcs'!$D$14,G45466)</f>
        <v>152</v>
      </c>
      <c r="J45466">
        <v>3.0207123629112499E-5</v>
      </c>
      <c r="K45466">
        <f>IF(OR(B45466="GAS",B45466="COL",B45466="LAN",B45466="RICE",B45466="LIVE"),J45466*About!$B$102,IF(OR(B45466="CROP",B45466="NAA"),J45466*About!$B$103,J45466))</f>
        <v>3.3831978464606005E-5</v>
      </c>
      <c r="L45466" t="str">
        <f>INDEX('EPA Tech to Policy Mapping'!$D:$D,MATCH('EPA Data'!F45466,'EPA Tech to Policy Mapping'!$C:$C,0))</f>
        <v>waste - methane capture</v>
      </c>
    </row>
    <row r="45467" spans="1:12" x14ac:dyDescent="0.35">
      <c r="A45467" t="s">
        <v>567</v>
      </c>
      <c r="B45467" t="s">
        <v>568</v>
      </c>
      <c r="C45467">
        <v>2020</v>
      </c>
      <c r="D45467" t="s">
        <v>5011</v>
      </c>
      <c r="E45467" t="s">
        <v>5012</v>
      </c>
      <c r="F45467" t="s">
        <v>573</v>
      </c>
      <c r="G45467">
        <v>153</v>
      </c>
      <c r="H45467" t="b">
        <f>OR(L45467='PERAC-ngpPrcsTnD-mthncptr'!$B$1,L45467='PERAC-ngpPrcsTnD-mthncptr'!$C$1,L45467='PERAC-ngpPrcsTnD-mthncptr'!$D$1)</f>
        <v>0</v>
      </c>
      <c r="I45467">
        <f>IF(H45467=TRUE,G45467+'NPV Calcs'!$D$14,G45467)</f>
        <v>153</v>
      </c>
      <c r="J45467">
        <v>1.8904194263288999E-5</v>
      </c>
      <c r="K45467">
        <f>IF(OR(B45467="GAS",B45467="COL",B45467="LAN",B45467="RICE",B45467="LIVE"),J45467*About!$B$102,IF(OR(B45467="CROP",B45467="NAA"),J45467*About!$B$103,J45467))</f>
        <v>2.117269757488368E-5</v>
      </c>
      <c r="L45467" t="str">
        <f>INDEX('EPA Tech to Policy Mapping'!$D:$D,MATCH('EPA Data'!F45467,'EPA Tech to Policy Mapping'!$C:$C,0))</f>
        <v>waste - methane capture</v>
      </c>
    </row>
    <row r="45468" spans="1:12" x14ac:dyDescent="0.35">
      <c r="A45468" t="s">
        <v>567</v>
      </c>
      <c r="B45468" t="s">
        <v>568</v>
      </c>
      <c r="C45468">
        <v>2020</v>
      </c>
      <c r="D45468" t="s">
        <v>5011</v>
      </c>
      <c r="E45468" t="s">
        <v>5012</v>
      </c>
      <c r="F45468" t="s">
        <v>573</v>
      </c>
      <c r="G45468">
        <v>154</v>
      </c>
      <c r="H45468" t="b">
        <f>OR(L45468='PERAC-ngpPrcsTnD-mthncptr'!$B$1,L45468='PERAC-ngpPrcsTnD-mthncptr'!$C$1,L45468='PERAC-ngpPrcsTnD-mthncptr'!$D$1)</f>
        <v>0</v>
      </c>
      <c r="I45468">
        <f>IF(H45468=TRUE,G45468+'NPV Calcs'!$D$14,G45468)</f>
        <v>154</v>
      </c>
      <c r="J45468">
        <v>1.09024599979108E-5</v>
      </c>
      <c r="K45468">
        <f>IF(OR(B45468="GAS",B45468="COL",B45468="LAN",B45468="RICE",B45468="LIVE"),J45468*About!$B$102,IF(OR(B45468="CROP",B45468="NAA"),J45468*About!$B$103,J45468))</f>
        <v>1.2210755197660097E-5</v>
      </c>
      <c r="L45468" t="str">
        <f>INDEX('EPA Tech to Policy Mapping'!$D:$D,MATCH('EPA Data'!F45468,'EPA Tech to Policy Mapping'!$C:$C,0))</f>
        <v>waste - methane capture</v>
      </c>
    </row>
    <row r="45469" spans="1:12" x14ac:dyDescent="0.35">
      <c r="A45469" t="s">
        <v>567</v>
      </c>
      <c r="B45469" t="s">
        <v>568</v>
      </c>
      <c r="C45469">
        <v>2020</v>
      </c>
      <c r="D45469" t="s">
        <v>5011</v>
      </c>
      <c r="E45469" t="s">
        <v>5012</v>
      </c>
      <c r="F45469" t="s">
        <v>573</v>
      </c>
      <c r="G45469">
        <v>155</v>
      </c>
      <c r="H45469" t="b">
        <f>OR(L45469='PERAC-ngpPrcsTnD-mthncptr'!$B$1,L45469='PERAC-ngpPrcsTnD-mthncptr'!$C$1,L45469='PERAC-ngpPrcsTnD-mthncptr'!$D$1)</f>
        <v>0</v>
      </c>
      <c r="I45469">
        <f>IF(H45469=TRUE,G45469+'NPV Calcs'!$D$14,G45469)</f>
        <v>155</v>
      </c>
      <c r="J45469">
        <v>3.1848325685149806E-5</v>
      </c>
      <c r="K45469">
        <f>IF(OR(B45469="GAS",B45469="COL",B45469="LAN",B45469="RICE",B45469="LIVE"),J45469*About!$B$102,IF(OR(B45469="CROP",B45469="NAA"),J45469*About!$B$103,J45469))</f>
        <v>3.5670124767367786E-5</v>
      </c>
      <c r="L45469" t="str">
        <f>INDEX('EPA Tech to Policy Mapping'!$D:$D,MATCH('EPA Data'!F45469,'EPA Tech to Policy Mapping'!$C:$C,0))</f>
        <v>waste - methane capture</v>
      </c>
    </row>
    <row r="45470" spans="1:12" x14ac:dyDescent="0.35">
      <c r="A45470" t="s">
        <v>567</v>
      </c>
      <c r="B45470" t="s">
        <v>568</v>
      </c>
      <c r="C45470">
        <v>2020</v>
      </c>
      <c r="D45470" t="s">
        <v>5011</v>
      </c>
      <c r="E45470" t="s">
        <v>5012</v>
      </c>
      <c r="F45470" t="s">
        <v>573</v>
      </c>
      <c r="G45470">
        <v>156</v>
      </c>
      <c r="H45470" t="b">
        <f>OR(L45470='PERAC-ngpPrcsTnD-mthncptr'!$B$1,L45470='PERAC-ngpPrcsTnD-mthncptr'!$C$1,L45470='PERAC-ngpPrcsTnD-mthncptr'!$D$1)</f>
        <v>0</v>
      </c>
      <c r="I45470">
        <f>IF(H45470=TRUE,G45470+'NPV Calcs'!$D$14,G45470)</f>
        <v>156</v>
      </c>
      <c r="J45470">
        <v>3.1154545524731501E-5</v>
      </c>
      <c r="K45470">
        <f>IF(OR(B45470="GAS",B45470="COL",B45470="LAN",B45470="RICE",B45470="LIVE"),J45470*About!$B$102,IF(OR(B45470="CROP",B45470="NAA"),J45470*About!$B$103,J45470))</f>
        <v>3.4893090987699288E-5</v>
      </c>
      <c r="L45470" t="str">
        <f>INDEX('EPA Tech to Policy Mapping'!$D:$D,MATCH('EPA Data'!F45470,'EPA Tech to Policy Mapping'!$C:$C,0))</f>
        <v>waste - methane capture</v>
      </c>
    </row>
    <row r="45471" spans="1:12" x14ac:dyDescent="0.35">
      <c r="A45471" t="s">
        <v>567</v>
      </c>
      <c r="B45471" t="s">
        <v>568</v>
      </c>
      <c r="C45471">
        <v>2020</v>
      </c>
      <c r="D45471" t="s">
        <v>5011</v>
      </c>
      <c r="E45471" t="s">
        <v>5012</v>
      </c>
      <c r="F45471" t="s">
        <v>573</v>
      </c>
      <c r="G45471">
        <v>157</v>
      </c>
      <c r="H45471" t="b">
        <f>OR(L45471='PERAC-ngpPrcsTnD-mthncptr'!$B$1,L45471='PERAC-ngpPrcsTnD-mthncptr'!$C$1,L45471='PERAC-ngpPrcsTnD-mthncptr'!$D$1)</f>
        <v>0</v>
      </c>
      <c r="I45471">
        <f>IF(H45471=TRUE,G45471+'NPV Calcs'!$D$14,G45471)</f>
        <v>157</v>
      </c>
      <c r="J45471">
        <v>1.4091695391012999E-5</v>
      </c>
      <c r="K45471">
        <f>IF(OR(B45471="GAS",B45471="COL",B45471="LAN",B45471="RICE",B45471="LIVE"),J45471*About!$B$102,IF(OR(B45471="CROP",B45471="NAA"),J45471*About!$B$103,J45471))</f>
        <v>1.5782698837934562E-5</v>
      </c>
      <c r="L45471" t="str">
        <f>INDEX('EPA Tech to Policy Mapping'!$D:$D,MATCH('EPA Data'!F45471,'EPA Tech to Policy Mapping'!$C:$C,0))</f>
        <v>waste - methane capture</v>
      </c>
    </row>
    <row r="45472" spans="1:12" x14ac:dyDescent="0.35">
      <c r="A45472" t="s">
        <v>567</v>
      </c>
      <c r="B45472" t="s">
        <v>568</v>
      </c>
      <c r="C45472">
        <v>2020</v>
      </c>
      <c r="D45472" t="s">
        <v>5011</v>
      </c>
      <c r="E45472" t="s">
        <v>5012</v>
      </c>
      <c r="F45472" t="s">
        <v>573</v>
      </c>
      <c r="G45472">
        <v>158</v>
      </c>
      <c r="H45472" t="b">
        <f>OR(L45472='PERAC-ngpPrcsTnD-mthncptr'!$B$1,L45472='PERAC-ngpPrcsTnD-mthncptr'!$C$1,L45472='PERAC-ngpPrcsTnD-mthncptr'!$D$1)</f>
        <v>0</v>
      </c>
      <c r="I45472">
        <f>IF(H45472=TRUE,G45472+'NPV Calcs'!$D$14,G45472)</f>
        <v>158</v>
      </c>
      <c r="J45472">
        <v>7.9159992125765002E-6</v>
      </c>
      <c r="K45472">
        <f>IF(OR(B45472="GAS",B45472="COL",B45472="LAN",B45472="RICE",B45472="LIVE"),J45472*About!$B$102,IF(OR(B45472="CROP",B45472="NAA"),J45472*About!$B$103,J45472))</f>
        <v>8.865919118085681E-6</v>
      </c>
      <c r="L45472" t="str">
        <f>INDEX('EPA Tech to Policy Mapping'!$D:$D,MATCH('EPA Data'!F45472,'EPA Tech to Policy Mapping'!$C:$C,0))</f>
        <v>waste - methane capture</v>
      </c>
    </row>
    <row r="45473" spans="1:12" x14ac:dyDescent="0.35">
      <c r="A45473" t="s">
        <v>567</v>
      </c>
      <c r="B45473" t="s">
        <v>568</v>
      </c>
      <c r="C45473">
        <v>2020</v>
      </c>
      <c r="D45473" t="s">
        <v>5011</v>
      </c>
      <c r="E45473" t="s">
        <v>5012</v>
      </c>
      <c r="F45473" t="s">
        <v>573</v>
      </c>
      <c r="G45473">
        <v>159</v>
      </c>
      <c r="H45473" t="b">
        <f>OR(L45473='PERAC-ngpPrcsTnD-mthncptr'!$B$1,L45473='PERAC-ngpPrcsTnD-mthncptr'!$C$1,L45473='PERAC-ngpPrcsTnD-mthncptr'!$D$1)</f>
        <v>0</v>
      </c>
      <c r="I45473">
        <f>IF(H45473=TRUE,G45473+'NPV Calcs'!$D$14,G45473)</f>
        <v>159</v>
      </c>
      <c r="J45473">
        <v>1.9347309436315902E-5</v>
      </c>
      <c r="K45473">
        <f>IF(OR(B45473="GAS",B45473="COL",B45473="LAN",B45473="RICE",B45473="LIVE"),J45473*About!$B$102,IF(OR(B45473="CROP",B45473="NAA"),J45473*About!$B$103,J45473))</f>
        <v>2.1668986568673811E-5</v>
      </c>
      <c r="L45473" t="str">
        <f>INDEX('EPA Tech to Policy Mapping'!$D:$D,MATCH('EPA Data'!F45473,'EPA Tech to Policy Mapping'!$C:$C,0))</f>
        <v>waste - methane capture</v>
      </c>
    </row>
    <row r="45474" spans="1:12" x14ac:dyDescent="0.35">
      <c r="A45474" t="s">
        <v>567</v>
      </c>
      <c r="B45474" t="s">
        <v>568</v>
      </c>
      <c r="C45474">
        <v>2020</v>
      </c>
      <c r="D45474" t="s">
        <v>5011</v>
      </c>
      <c r="E45474" t="s">
        <v>5012</v>
      </c>
      <c r="F45474" t="s">
        <v>573</v>
      </c>
      <c r="G45474">
        <v>160</v>
      </c>
      <c r="H45474" t="b">
        <f>OR(L45474='PERAC-ngpPrcsTnD-mthncptr'!$B$1,L45474='PERAC-ngpPrcsTnD-mthncptr'!$C$1,L45474='PERAC-ngpPrcsTnD-mthncptr'!$D$1)</f>
        <v>0</v>
      </c>
      <c r="I45474">
        <f>IF(H45474=TRUE,G45474+'NPV Calcs'!$D$14,G45474)</f>
        <v>160</v>
      </c>
      <c r="J45474">
        <v>1.3727726241086998E-5</v>
      </c>
      <c r="K45474">
        <f>IF(OR(B45474="GAS",B45474="COL",B45474="LAN",B45474="RICE",B45474="LIVE"),J45474*About!$B$102,IF(OR(B45474="CROP",B45474="NAA"),J45474*About!$B$103,J45474))</f>
        <v>1.5375053390017441E-5</v>
      </c>
      <c r="L45474" t="str">
        <f>INDEX('EPA Tech to Policy Mapping'!$D:$D,MATCH('EPA Data'!F45474,'EPA Tech to Policy Mapping'!$C:$C,0))</f>
        <v>waste - methane capture</v>
      </c>
    </row>
    <row r="45475" spans="1:12" x14ac:dyDescent="0.35">
      <c r="A45475" t="s">
        <v>567</v>
      </c>
      <c r="B45475" t="s">
        <v>568</v>
      </c>
      <c r="C45475">
        <v>2020</v>
      </c>
      <c r="D45475" t="s">
        <v>5011</v>
      </c>
      <c r="E45475" t="s">
        <v>5012</v>
      </c>
      <c r="F45475" t="s">
        <v>573</v>
      </c>
      <c r="G45475">
        <v>161</v>
      </c>
      <c r="H45475" t="b">
        <f>OR(L45475='PERAC-ngpPrcsTnD-mthncptr'!$B$1,L45475='PERAC-ngpPrcsTnD-mthncptr'!$C$1,L45475='PERAC-ngpPrcsTnD-mthncptr'!$D$1)</f>
        <v>0</v>
      </c>
      <c r="I45475">
        <f>IF(H45475=TRUE,G45475+'NPV Calcs'!$D$14,G45475)</f>
        <v>161</v>
      </c>
      <c r="J45475">
        <v>2.8389531369290401E-5</v>
      </c>
      <c r="K45475">
        <f>IF(OR(B45475="GAS",B45475="COL",B45475="LAN",B45475="RICE",B45475="LIVE"),J45475*About!$B$102,IF(OR(B45475="CROP",B45475="NAA"),J45475*About!$B$103,J45475))</f>
        <v>3.1796275133605255E-5</v>
      </c>
      <c r="L45475" t="str">
        <f>INDEX('EPA Tech to Policy Mapping'!$D:$D,MATCH('EPA Data'!F45475,'EPA Tech to Policy Mapping'!$C:$C,0))</f>
        <v>waste - methane capture</v>
      </c>
    </row>
    <row r="45476" spans="1:12" x14ac:dyDescent="0.35">
      <c r="A45476" t="s">
        <v>567</v>
      </c>
      <c r="B45476" t="s">
        <v>568</v>
      </c>
      <c r="C45476">
        <v>2020</v>
      </c>
      <c r="D45476" t="s">
        <v>5011</v>
      </c>
      <c r="E45476" t="s">
        <v>5012</v>
      </c>
      <c r="F45476" t="s">
        <v>573</v>
      </c>
      <c r="G45476">
        <v>162</v>
      </c>
      <c r="H45476" t="b">
        <f>OR(L45476='PERAC-ngpPrcsTnD-mthncptr'!$B$1,L45476='PERAC-ngpPrcsTnD-mthncptr'!$C$1,L45476='PERAC-ngpPrcsTnD-mthncptr'!$D$1)</f>
        <v>0</v>
      </c>
      <c r="I45476">
        <f>IF(H45476=TRUE,G45476+'NPV Calcs'!$D$14,G45476)</f>
        <v>162</v>
      </c>
      <c r="J45476">
        <v>1.17347598269717E-5</v>
      </c>
      <c r="K45476">
        <f>IF(OR(B45476="GAS",B45476="COL",B45476="LAN",B45476="RICE",B45476="LIVE"),J45476*About!$B$102,IF(OR(B45476="CROP",B45476="NAA"),J45476*About!$B$103,J45476))</f>
        <v>1.3142931006208305E-5</v>
      </c>
      <c r="L45476" t="str">
        <f>INDEX('EPA Tech to Policy Mapping'!$D:$D,MATCH('EPA Data'!F45476,'EPA Tech to Policy Mapping'!$C:$C,0))</f>
        <v>waste - methane capture</v>
      </c>
    </row>
    <row r="45477" spans="1:12" x14ac:dyDescent="0.35">
      <c r="A45477" t="s">
        <v>567</v>
      </c>
      <c r="B45477" t="s">
        <v>568</v>
      </c>
      <c r="C45477">
        <v>2020</v>
      </c>
      <c r="D45477" t="s">
        <v>5011</v>
      </c>
      <c r="E45477" t="s">
        <v>5012</v>
      </c>
      <c r="F45477" t="s">
        <v>573</v>
      </c>
      <c r="G45477">
        <v>163</v>
      </c>
      <c r="H45477" t="b">
        <f>OR(L45477='PERAC-ngpPrcsTnD-mthncptr'!$B$1,L45477='PERAC-ngpPrcsTnD-mthncptr'!$C$1,L45477='PERAC-ngpPrcsTnD-mthncptr'!$D$1)</f>
        <v>0</v>
      </c>
      <c r="I45477">
        <f>IF(H45477=TRUE,G45477+'NPV Calcs'!$D$14,G45477)</f>
        <v>163</v>
      </c>
      <c r="J45477">
        <v>3.7152205436590002E-6</v>
      </c>
      <c r="K45477">
        <f>IF(OR(B45477="GAS",B45477="COL",B45477="LAN",B45477="RICE",B45477="LIVE"),J45477*About!$B$102,IF(OR(B45477="CROP",B45477="NAA"),J45477*About!$B$103,J45477))</f>
        <v>4.161047008898081E-6</v>
      </c>
      <c r="L45477" t="str">
        <f>INDEX('EPA Tech to Policy Mapping'!$D:$D,MATCH('EPA Data'!F45477,'EPA Tech to Policy Mapping'!$C:$C,0))</f>
        <v>waste - methane capture</v>
      </c>
    </row>
    <row r="45478" spans="1:12" x14ac:dyDescent="0.35">
      <c r="A45478" t="s">
        <v>567</v>
      </c>
      <c r="B45478" t="s">
        <v>568</v>
      </c>
      <c r="C45478">
        <v>2020</v>
      </c>
      <c r="D45478" t="s">
        <v>5011</v>
      </c>
      <c r="E45478" t="s">
        <v>5012</v>
      </c>
      <c r="F45478" t="s">
        <v>573</v>
      </c>
      <c r="G45478">
        <v>164</v>
      </c>
      <c r="H45478" t="b">
        <f>OR(L45478='PERAC-ngpPrcsTnD-mthncptr'!$B$1,L45478='PERAC-ngpPrcsTnD-mthncptr'!$C$1,L45478='PERAC-ngpPrcsTnD-mthncptr'!$D$1)</f>
        <v>0</v>
      </c>
      <c r="I45478">
        <f>IF(H45478=TRUE,G45478+'NPV Calcs'!$D$14,G45478)</f>
        <v>164</v>
      </c>
      <c r="J45478">
        <v>9.3830508518554005E-6</v>
      </c>
      <c r="K45478">
        <f>IF(OR(B45478="GAS",B45478="COL",B45478="LAN",B45478="RICE",B45478="LIVE"),J45478*About!$B$102,IF(OR(B45478="CROP",B45478="NAA"),J45478*About!$B$103,J45478))</f>
        <v>1.050901695407805E-5</v>
      </c>
      <c r="L45478" t="str">
        <f>INDEX('EPA Tech to Policy Mapping'!$D:$D,MATCH('EPA Data'!F45478,'EPA Tech to Policy Mapping'!$C:$C,0))</f>
        <v>waste - methane capture</v>
      </c>
    </row>
    <row r="45479" spans="1:12" x14ac:dyDescent="0.35">
      <c r="A45479" t="s">
        <v>567</v>
      </c>
      <c r="B45479" t="s">
        <v>568</v>
      </c>
      <c r="C45479">
        <v>2020</v>
      </c>
      <c r="D45479" t="s">
        <v>5011</v>
      </c>
      <c r="E45479" t="s">
        <v>5012</v>
      </c>
      <c r="F45479" t="s">
        <v>573</v>
      </c>
      <c r="G45479">
        <v>165</v>
      </c>
      <c r="H45479" t="b">
        <f>OR(L45479='PERAC-ngpPrcsTnD-mthncptr'!$B$1,L45479='PERAC-ngpPrcsTnD-mthncptr'!$C$1,L45479='PERAC-ngpPrcsTnD-mthncptr'!$D$1)</f>
        <v>0</v>
      </c>
      <c r="I45479">
        <f>IF(H45479=TRUE,G45479+'NPV Calcs'!$D$14,G45479)</f>
        <v>165</v>
      </c>
      <c r="J45479">
        <v>2.0493018013214501E-5</v>
      </c>
      <c r="K45479">
        <f>IF(OR(B45479="GAS",B45479="COL",B45479="LAN",B45479="RICE",B45479="LIVE"),J45479*About!$B$102,IF(OR(B45479="CROP",B45479="NAA"),J45479*About!$B$103,J45479))</f>
        <v>2.2952180174800243E-5</v>
      </c>
      <c r="L45479" t="str">
        <f>INDEX('EPA Tech to Policy Mapping'!$D:$D,MATCH('EPA Data'!F45479,'EPA Tech to Policy Mapping'!$C:$C,0))</f>
        <v>waste - methane capture</v>
      </c>
    </row>
    <row r="45480" spans="1:12" x14ac:dyDescent="0.35">
      <c r="A45480" t="s">
        <v>567</v>
      </c>
      <c r="B45480" t="s">
        <v>568</v>
      </c>
      <c r="C45480">
        <v>2020</v>
      </c>
      <c r="D45480" t="s">
        <v>5011</v>
      </c>
      <c r="E45480" t="s">
        <v>5012</v>
      </c>
      <c r="F45480" t="s">
        <v>573</v>
      </c>
      <c r="G45480">
        <v>166</v>
      </c>
      <c r="H45480" t="b">
        <f>OR(L45480='PERAC-ngpPrcsTnD-mthncptr'!$B$1,L45480='PERAC-ngpPrcsTnD-mthncptr'!$C$1,L45480='PERAC-ngpPrcsTnD-mthncptr'!$D$1)</f>
        <v>0</v>
      </c>
      <c r="I45480">
        <f>IF(H45480=TRUE,G45480+'NPV Calcs'!$D$14,G45480)</f>
        <v>166</v>
      </c>
      <c r="J45480">
        <v>1.3099604707626798E-5</v>
      </c>
      <c r="K45480">
        <f>IF(OR(B45480="GAS",B45480="COL",B45480="LAN",B45480="RICE",B45480="LIVE"),J45480*About!$B$102,IF(OR(B45480="CROP",B45480="NAA"),J45480*About!$B$103,J45480))</f>
        <v>1.4671557272542015E-5</v>
      </c>
      <c r="L45480" t="str">
        <f>INDEX('EPA Tech to Policy Mapping'!$D:$D,MATCH('EPA Data'!F45480,'EPA Tech to Policy Mapping'!$C:$C,0))</f>
        <v>waste - methane capture</v>
      </c>
    </row>
    <row r="45481" spans="1:12" x14ac:dyDescent="0.35">
      <c r="A45481" t="s">
        <v>567</v>
      </c>
      <c r="B45481" t="s">
        <v>568</v>
      </c>
      <c r="C45481">
        <v>2020</v>
      </c>
      <c r="D45481" t="s">
        <v>5011</v>
      </c>
      <c r="E45481" t="s">
        <v>5012</v>
      </c>
      <c r="F45481" t="s">
        <v>573</v>
      </c>
      <c r="G45481">
        <v>167</v>
      </c>
      <c r="H45481" t="b">
        <f>OR(L45481='PERAC-ngpPrcsTnD-mthncptr'!$B$1,L45481='PERAC-ngpPrcsTnD-mthncptr'!$C$1,L45481='PERAC-ngpPrcsTnD-mthncptr'!$D$1)</f>
        <v>0</v>
      </c>
      <c r="I45481">
        <f>IF(H45481=TRUE,G45481+'NPV Calcs'!$D$14,G45481)</f>
        <v>167</v>
      </c>
      <c r="J45481">
        <v>2.0376992011958299E-5</v>
      </c>
      <c r="K45481">
        <f>IF(OR(B45481="GAS",B45481="COL",B45481="LAN",B45481="RICE",B45481="LIVE"),J45481*About!$B$102,IF(OR(B45481="CROP",B45481="NAA"),J45481*About!$B$103,J45481))</f>
        <v>2.2822231053393296E-5</v>
      </c>
      <c r="L45481" t="str">
        <f>INDEX('EPA Tech to Policy Mapping'!$D:$D,MATCH('EPA Data'!F45481,'EPA Tech to Policy Mapping'!$C:$C,0))</f>
        <v>waste - methane capture</v>
      </c>
    </row>
    <row r="45482" spans="1:12" x14ac:dyDescent="0.35">
      <c r="A45482" t="s">
        <v>567</v>
      </c>
      <c r="B45482" t="s">
        <v>568</v>
      </c>
      <c r="C45482">
        <v>2020</v>
      </c>
      <c r="D45482" t="s">
        <v>5011</v>
      </c>
      <c r="E45482" t="s">
        <v>5012</v>
      </c>
      <c r="F45482" t="s">
        <v>573</v>
      </c>
      <c r="G45482">
        <v>168</v>
      </c>
      <c r="H45482" t="b">
        <f>OR(L45482='PERAC-ngpPrcsTnD-mthncptr'!$B$1,L45482='PERAC-ngpPrcsTnD-mthncptr'!$C$1,L45482='PERAC-ngpPrcsTnD-mthncptr'!$D$1)</f>
        <v>0</v>
      </c>
      <c r="I45482">
        <f>IF(H45482=TRUE,G45482+'NPV Calcs'!$D$14,G45482)</f>
        <v>168</v>
      </c>
      <c r="J45482">
        <v>1.3359678135311801E-5</v>
      </c>
      <c r="K45482">
        <f>IF(OR(B45482="GAS",B45482="COL",B45482="LAN",B45482="RICE",B45482="LIVE"),J45482*About!$B$102,IF(OR(B45482="CROP",B45482="NAA"),J45482*About!$B$103,J45482))</f>
        <v>1.4962839511549218E-5</v>
      </c>
      <c r="L45482" t="str">
        <f>INDEX('EPA Tech to Policy Mapping'!$D:$D,MATCH('EPA Data'!F45482,'EPA Tech to Policy Mapping'!$C:$C,0))</f>
        <v>waste - methane capture</v>
      </c>
    </row>
    <row r="45483" spans="1:12" x14ac:dyDescent="0.35">
      <c r="A45483" t="s">
        <v>567</v>
      </c>
      <c r="B45483" t="s">
        <v>568</v>
      </c>
      <c r="C45483">
        <v>2020</v>
      </c>
      <c r="D45483" t="s">
        <v>5011</v>
      </c>
      <c r="E45483" t="s">
        <v>5012</v>
      </c>
      <c r="F45483" t="s">
        <v>573</v>
      </c>
      <c r="G45483">
        <v>169</v>
      </c>
      <c r="H45483" t="b">
        <f>OR(L45483='PERAC-ngpPrcsTnD-mthncptr'!$B$1,L45483='PERAC-ngpPrcsTnD-mthncptr'!$C$1,L45483='PERAC-ngpPrcsTnD-mthncptr'!$D$1)</f>
        <v>0</v>
      </c>
      <c r="I45483">
        <f>IF(H45483=TRUE,G45483+'NPV Calcs'!$D$14,G45483)</f>
        <v>169</v>
      </c>
      <c r="J45483">
        <v>9.9622766738268006E-6</v>
      </c>
      <c r="K45483">
        <f>IF(OR(B45483="GAS",B45483="COL",B45483="LAN",B45483="RICE",B45483="LIVE"),J45483*About!$B$102,IF(OR(B45483="CROP",B45483="NAA"),J45483*About!$B$103,J45483))</f>
        <v>1.1157749874686017E-5</v>
      </c>
      <c r="L45483" t="str">
        <f>INDEX('EPA Tech to Policy Mapping'!$D:$D,MATCH('EPA Data'!F45483,'EPA Tech to Policy Mapping'!$C:$C,0))</f>
        <v>waste - methane capture</v>
      </c>
    </row>
    <row r="45484" spans="1:12" x14ac:dyDescent="0.35">
      <c r="A45484" t="s">
        <v>567</v>
      </c>
      <c r="B45484" t="s">
        <v>568</v>
      </c>
      <c r="C45484">
        <v>2020</v>
      </c>
      <c r="D45484" t="s">
        <v>5011</v>
      </c>
      <c r="E45484" t="s">
        <v>5012</v>
      </c>
      <c r="F45484" t="s">
        <v>573</v>
      </c>
      <c r="G45484">
        <v>170</v>
      </c>
      <c r="H45484" t="b">
        <f>OR(L45484='PERAC-ngpPrcsTnD-mthncptr'!$B$1,L45484='PERAC-ngpPrcsTnD-mthncptr'!$C$1,L45484='PERAC-ngpPrcsTnD-mthncptr'!$D$1)</f>
        <v>0</v>
      </c>
      <c r="I45484">
        <f>IF(H45484=TRUE,G45484+'NPV Calcs'!$D$14,G45484)</f>
        <v>170</v>
      </c>
      <c r="J45484">
        <v>3.1649618641438805E-5</v>
      </c>
      <c r="K45484">
        <f>IF(OR(B45484="GAS",B45484="COL",B45484="LAN",B45484="RICE",B45484="LIVE"),J45484*About!$B$102,IF(OR(B45484="CROP",B45484="NAA"),J45484*About!$B$103,J45484))</f>
        <v>3.5447572878411465E-5</v>
      </c>
      <c r="L45484" t="str">
        <f>INDEX('EPA Tech to Policy Mapping'!$D:$D,MATCH('EPA Data'!F45484,'EPA Tech to Policy Mapping'!$C:$C,0))</f>
        <v>waste - methane capture</v>
      </c>
    </row>
    <row r="45485" spans="1:12" x14ac:dyDescent="0.35">
      <c r="A45485" t="s">
        <v>567</v>
      </c>
      <c r="B45485" t="s">
        <v>568</v>
      </c>
      <c r="C45485">
        <v>2020</v>
      </c>
      <c r="D45485" t="s">
        <v>5011</v>
      </c>
      <c r="E45485" t="s">
        <v>5012</v>
      </c>
      <c r="F45485" t="s">
        <v>573</v>
      </c>
      <c r="G45485">
        <v>171</v>
      </c>
      <c r="H45485" t="b">
        <f>OR(L45485='PERAC-ngpPrcsTnD-mthncptr'!$B$1,L45485='PERAC-ngpPrcsTnD-mthncptr'!$C$1,L45485='PERAC-ngpPrcsTnD-mthncptr'!$D$1)</f>
        <v>0</v>
      </c>
      <c r="I45485">
        <f>IF(H45485=TRUE,G45485+'NPV Calcs'!$D$14,G45485)</f>
        <v>171</v>
      </c>
      <c r="J45485">
        <v>2.02993423297193E-5</v>
      </c>
      <c r="K45485">
        <f>IF(OR(B45485="GAS",B45485="COL",B45485="LAN",B45485="RICE",B45485="LIVE"),J45485*About!$B$102,IF(OR(B45485="CROP",B45485="NAA"),J45485*About!$B$103,J45485))</f>
        <v>2.2735263409285617E-5</v>
      </c>
      <c r="L45485" t="str">
        <f>INDEX('EPA Tech to Policy Mapping'!$D:$D,MATCH('EPA Data'!F45485,'EPA Tech to Policy Mapping'!$C:$C,0))</f>
        <v>waste - methane capture</v>
      </c>
    </row>
    <row r="45486" spans="1:12" x14ac:dyDescent="0.35">
      <c r="A45486" t="s">
        <v>567</v>
      </c>
      <c r="B45486" t="s">
        <v>568</v>
      </c>
      <c r="C45486">
        <v>2020</v>
      </c>
      <c r="D45486" t="s">
        <v>5011</v>
      </c>
      <c r="E45486" t="s">
        <v>5012</v>
      </c>
      <c r="F45486" t="s">
        <v>573</v>
      </c>
      <c r="G45486">
        <v>172</v>
      </c>
      <c r="H45486" t="b">
        <f>OR(L45486='PERAC-ngpPrcsTnD-mthncptr'!$B$1,L45486='PERAC-ngpPrcsTnD-mthncptr'!$C$1,L45486='PERAC-ngpPrcsTnD-mthncptr'!$D$1)</f>
        <v>0</v>
      </c>
      <c r="I45486">
        <f>IF(H45486=TRUE,G45486+'NPV Calcs'!$D$14,G45486)</f>
        <v>172</v>
      </c>
      <c r="J45486">
        <v>3.1129955658568196E-5</v>
      </c>
      <c r="K45486">
        <f>IF(OR(B45486="GAS",B45486="COL",B45486="LAN",B45486="RICE",B45486="LIVE"),J45486*About!$B$102,IF(OR(B45486="CROP",B45486="NAA"),J45486*About!$B$103,J45486))</f>
        <v>3.4865550337596382E-5</v>
      </c>
      <c r="L45486" t="str">
        <f>INDEX('EPA Tech to Policy Mapping'!$D:$D,MATCH('EPA Data'!F45486,'EPA Tech to Policy Mapping'!$C:$C,0))</f>
        <v>waste - methane capture</v>
      </c>
    </row>
    <row r="45487" spans="1:12" x14ac:dyDescent="0.35">
      <c r="A45487" t="s">
        <v>567</v>
      </c>
      <c r="B45487" t="s">
        <v>568</v>
      </c>
      <c r="C45487">
        <v>2020</v>
      </c>
      <c r="D45487" t="s">
        <v>5011</v>
      </c>
      <c r="E45487" t="s">
        <v>5012</v>
      </c>
      <c r="F45487" t="s">
        <v>573</v>
      </c>
      <c r="G45487">
        <v>173</v>
      </c>
      <c r="H45487" t="b">
        <f>OR(L45487='PERAC-ngpPrcsTnD-mthncptr'!$B$1,L45487='PERAC-ngpPrcsTnD-mthncptr'!$C$1,L45487='PERAC-ngpPrcsTnD-mthncptr'!$D$1)</f>
        <v>0</v>
      </c>
      <c r="I45487">
        <f>IF(H45487=TRUE,G45487+'NPV Calcs'!$D$14,G45487)</f>
        <v>173</v>
      </c>
      <c r="J45487">
        <v>1.15462139236233E-5</v>
      </c>
      <c r="K45487">
        <f>IF(OR(B45487="GAS",B45487="COL",B45487="LAN",B45487="RICE",B45487="LIVE"),J45487*About!$B$102,IF(OR(B45487="CROP",B45487="NAA"),J45487*About!$B$103,J45487))</f>
        <v>1.2931759594458097E-5</v>
      </c>
      <c r="L45487" t="str">
        <f>INDEX('EPA Tech to Policy Mapping'!$D:$D,MATCH('EPA Data'!F45487,'EPA Tech to Policy Mapping'!$C:$C,0))</f>
        <v>waste - methane capture</v>
      </c>
    </row>
    <row r="45488" spans="1:12" x14ac:dyDescent="0.35">
      <c r="A45488" t="s">
        <v>567</v>
      </c>
      <c r="B45488" t="s">
        <v>568</v>
      </c>
      <c r="C45488">
        <v>2020</v>
      </c>
      <c r="D45488" t="s">
        <v>5011</v>
      </c>
      <c r="E45488" t="s">
        <v>5012</v>
      </c>
      <c r="F45488" t="s">
        <v>573</v>
      </c>
      <c r="G45488">
        <v>174</v>
      </c>
      <c r="H45488" t="b">
        <f>OR(L45488='PERAC-ngpPrcsTnD-mthncptr'!$B$1,L45488='PERAC-ngpPrcsTnD-mthncptr'!$C$1,L45488='PERAC-ngpPrcsTnD-mthncptr'!$D$1)</f>
        <v>0</v>
      </c>
      <c r="I45488">
        <f>IF(H45488=TRUE,G45488+'NPV Calcs'!$D$14,G45488)</f>
        <v>174</v>
      </c>
      <c r="J45488">
        <v>5.0510003397617004E-6</v>
      </c>
      <c r="K45488">
        <f>IF(OR(B45488="GAS",B45488="COL",B45488="LAN",B45488="RICE",B45488="LIVE"),J45488*About!$B$102,IF(OR(B45488="CROP",B45488="NAA"),J45488*About!$B$103,J45488))</f>
        <v>5.657120380533105E-6</v>
      </c>
      <c r="L45488" t="str">
        <f>INDEX('EPA Tech to Policy Mapping'!$D:$D,MATCH('EPA Data'!F45488,'EPA Tech to Policy Mapping'!$C:$C,0))</f>
        <v>waste - methane capture</v>
      </c>
    </row>
    <row r="45489" spans="1:12" x14ac:dyDescent="0.35">
      <c r="A45489" t="s">
        <v>567</v>
      </c>
      <c r="B45489" t="s">
        <v>568</v>
      </c>
      <c r="C45489">
        <v>2020</v>
      </c>
      <c r="D45489" t="s">
        <v>5011</v>
      </c>
      <c r="E45489" t="s">
        <v>5012</v>
      </c>
      <c r="F45489" t="s">
        <v>573</v>
      </c>
      <c r="G45489">
        <v>175</v>
      </c>
      <c r="H45489" t="b">
        <f>OR(L45489='PERAC-ngpPrcsTnD-mthncptr'!$B$1,L45489='PERAC-ngpPrcsTnD-mthncptr'!$C$1,L45489='PERAC-ngpPrcsTnD-mthncptr'!$D$1)</f>
        <v>0</v>
      </c>
      <c r="I45489">
        <f>IF(H45489=TRUE,G45489+'NPV Calcs'!$D$14,G45489)</f>
        <v>175</v>
      </c>
      <c r="J45489">
        <v>2.8689059007546E-5</v>
      </c>
      <c r="K45489">
        <f>IF(OR(B45489="GAS",B45489="COL",B45489="LAN",B45489="RICE",B45489="LIVE"),J45489*About!$B$102,IF(OR(B45489="CROP",B45489="NAA"),J45489*About!$B$103,J45489))</f>
        <v>3.2131746088451526E-5</v>
      </c>
      <c r="L45489" t="str">
        <f>INDEX('EPA Tech to Policy Mapping'!$D:$D,MATCH('EPA Data'!F45489,'EPA Tech to Policy Mapping'!$C:$C,0))</f>
        <v>waste - methane capture</v>
      </c>
    </row>
    <row r="45490" spans="1:12" x14ac:dyDescent="0.35">
      <c r="A45490" t="s">
        <v>567</v>
      </c>
      <c r="B45490" t="s">
        <v>568</v>
      </c>
      <c r="C45490">
        <v>2020</v>
      </c>
      <c r="D45490" t="s">
        <v>5011</v>
      </c>
      <c r="E45490" t="s">
        <v>5012</v>
      </c>
      <c r="F45490" t="s">
        <v>573</v>
      </c>
      <c r="G45490">
        <v>176</v>
      </c>
      <c r="H45490" t="b">
        <f>OR(L45490='PERAC-ngpPrcsTnD-mthncptr'!$B$1,L45490='PERAC-ngpPrcsTnD-mthncptr'!$C$1,L45490='PERAC-ngpPrcsTnD-mthncptr'!$D$1)</f>
        <v>0</v>
      </c>
      <c r="I45490">
        <f>IF(H45490=TRUE,G45490+'NPV Calcs'!$D$14,G45490)</f>
        <v>176</v>
      </c>
      <c r="J45490">
        <v>1.5005390316965998E-5</v>
      </c>
      <c r="K45490">
        <f>IF(OR(B45490="GAS",B45490="COL",B45490="LAN",B45490="RICE",B45490="LIVE"),J45490*About!$B$102,IF(OR(B45490="CROP",B45490="NAA"),J45490*About!$B$103,J45490))</f>
        <v>1.6806037155001919E-5</v>
      </c>
      <c r="L45490" t="str">
        <f>INDEX('EPA Tech to Policy Mapping'!$D:$D,MATCH('EPA Data'!F45490,'EPA Tech to Policy Mapping'!$C:$C,0))</f>
        <v>waste - methane capture</v>
      </c>
    </row>
    <row r="45491" spans="1:12" x14ac:dyDescent="0.35">
      <c r="A45491" t="s">
        <v>567</v>
      </c>
      <c r="B45491" t="s">
        <v>568</v>
      </c>
      <c r="C45491">
        <v>2020</v>
      </c>
      <c r="D45491" t="s">
        <v>5011</v>
      </c>
      <c r="E45491" t="s">
        <v>5012</v>
      </c>
      <c r="F45491" t="s">
        <v>573</v>
      </c>
      <c r="G45491">
        <v>177</v>
      </c>
      <c r="H45491" t="b">
        <f>OR(L45491='PERAC-ngpPrcsTnD-mthncptr'!$B$1,L45491='PERAC-ngpPrcsTnD-mthncptr'!$C$1,L45491='PERAC-ngpPrcsTnD-mthncptr'!$D$1)</f>
        <v>0</v>
      </c>
      <c r="I45491">
        <f>IF(H45491=TRUE,G45491+'NPV Calcs'!$D$14,G45491)</f>
        <v>177</v>
      </c>
      <c r="J45491">
        <v>1.4471584041325399E-5</v>
      </c>
      <c r="K45491">
        <f>IF(OR(B45491="GAS",B45491="COL",B45491="LAN",B45491="RICE",B45491="LIVE"),J45491*About!$B$102,IF(OR(B45491="CROP",B45491="NAA"),J45491*About!$B$103,J45491))</f>
        <v>1.6208174126284448E-5</v>
      </c>
      <c r="L45491" t="str">
        <f>INDEX('EPA Tech to Policy Mapping'!$D:$D,MATCH('EPA Data'!F45491,'EPA Tech to Policy Mapping'!$C:$C,0))</f>
        <v>waste - methane capture</v>
      </c>
    </row>
    <row r="45492" spans="1:12" x14ac:dyDescent="0.35">
      <c r="A45492" t="s">
        <v>567</v>
      </c>
      <c r="B45492" t="s">
        <v>568</v>
      </c>
      <c r="C45492">
        <v>2020</v>
      </c>
      <c r="D45492" t="s">
        <v>5011</v>
      </c>
      <c r="E45492" t="s">
        <v>5012</v>
      </c>
      <c r="F45492" t="s">
        <v>573</v>
      </c>
      <c r="G45492">
        <v>178</v>
      </c>
      <c r="H45492" t="b">
        <f>OR(L45492='PERAC-ngpPrcsTnD-mthncptr'!$B$1,L45492='PERAC-ngpPrcsTnD-mthncptr'!$C$1,L45492='PERAC-ngpPrcsTnD-mthncptr'!$D$1)</f>
        <v>0</v>
      </c>
      <c r="I45492">
        <f>IF(H45492=TRUE,G45492+'NPV Calcs'!$D$14,G45492)</f>
        <v>178</v>
      </c>
      <c r="J45492">
        <v>3.3473954452708E-5</v>
      </c>
      <c r="K45492">
        <f>IF(OR(B45492="GAS",B45492="COL",B45492="LAN",B45492="RICE",B45492="LIVE"),J45492*About!$B$102,IF(OR(B45492="CROP",B45492="NAA"),J45492*About!$B$103,J45492))</f>
        <v>3.7490828987032965E-5</v>
      </c>
      <c r="L45492" t="str">
        <f>INDEX('EPA Tech to Policy Mapping'!$D:$D,MATCH('EPA Data'!F45492,'EPA Tech to Policy Mapping'!$C:$C,0))</f>
        <v>waste - methane capture</v>
      </c>
    </row>
    <row r="45493" spans="1:12" x14ac:dyDescent="0.35">
      <c r="A45493" t="s">
        <v>567</v>
      </c>
      <c r="B45493" t="s">
        <v>568</v>
      </c>
      <c r="C45493">
        <v>2020</v>
      </c>
      <c r="D45493" t="s">
        <v>5011</v>
      </c>
      <c r="E45493" t="s">
        <v>5012</v>
      </c>
      <c r="F45493" t="s">
        <v>573</v>
      </c>
      <c r="G45493">
        <v>179</v>
      </c>
      <c r="H45493" t="b">
        <f>OR(L45493='PERAC-ngpPrcsTnD-mthncptr'!$B$1,L45493='PERAC-ngpPrcsTnD-mthncptr'!$C$1,L45493='PERAC-ngpPrcsTnD-mthncptr'!$D$1)</f>
        <v>0</v>
      </c>
      <c r="I45493">
        <f>IF(H45493=TRUE,G45493+'NPV Calcs'!$D$14,G45493)</f>
        <v>179</v>
      </c>
      <c r="J45493">
        <v>1.67476591794726E-5</v>
      </c>
      <c r="K45493">
        <f>IF(OR(B45493="GAS",B45493="COL",B45493="LAN",B45493="RICE",B45493="LIVE"),J45493*About!$B$102,IF(OR(B45493="CROP",B45493="NAA"),J45493*About!$B$103,J45493))</f>
        <v>1.8757378281009314E-5</v>
      </c>
      <c r="L45493" t="str">
        <f>INDEX('EPA Tech to Policy Mapping'!$D:$D,MATCH('EPA Data'!F45493,'EPA Tech to Policy Mapping'!$C:$C,0))</f>
        <v>waste - methane capture</v>
      </c>
    </row>
    <row r="45494" spans="1:12" x14ac:dyDescent="0.35">
      <c r="A45494" t="s">
        <v>567</v>
      </c>
      <c r="B45494" t="s">
        <v>568</v>
      </c>
      <c r="C45494">
        <v>2020</v>
      </c>
      <c r="D45494" t="s">
        <v>5011</v>
      </c>
      <c r="E45494" t="s">
        <v>5012</v>
      </c>
      <c r="F45494" t="s">
        <v>573</v>
      </c>
      <c r="G45494">
        <v>180</v>
      </c>
      <c r="H45494" t="b">
        <f>OR(L45494='PERAC-ngpPrcsTnD-mthncptr'!$B$1,L45494='PERAC-ngpPrcsTnD-mthncptr'!$C$1,L45494='PERAC-ngpPrcsTnD-mthncptr'!$D$1)</f>
        <v>0</v>
      </c>
      <c r="I45494">
        <f>IF(H45494=TRUE,G45494+'NPV Calcs'!$D$14,G45494)</f>
        <v>180</v>
      </c>
      <c r="J45494">
        <v>1.861339933385E-5</v>
      </c>
      <c r="K45494">
        <f>IF(OR(B45494="GAS",B45494="COL",B45494="LAN",B45494="RICE",B45494="LIVE"),J45494*About!$B$102,IF(OR(B45494="CROP",B45494="NAA"),J45494*About!$B$103,J45494))</f>
        <v>2.0847007253912002E-5</v>
      </c>
      <c r="L45494" t="str">
        <f>INDEX('EPA Tech to Policy Mapping'!$D:$D,MATCH('EPA Data'!F45494,'EPA Tech to Policy Mapping'!$C:$C,0))</f>
        <v>waste - methane capture</v>
      </c>
    </row>
    <row r="45495" spans="1:12" x14ac:dyDescent="0.35">
      <c r="A45495" t="s">
        <v>567</v>
      </c>
      <c r="B45495" t="s">
        <v>568</v>
      </c>
      <c r="C45495">
        <v>2020</v>
      </c>
      <c r="D45495" t="s">
        <v>5011</v>
      </c>
      <c r="E45495" t="s">
        <v>5012</v>
      </c>
      <c r="F45495" t="s">
        <v>573</v>
      </c>
      <c r="G45495">
        <v>181</v>
      </c>
      <c r="H45495" t="b">
        <f>OR(L45495='PERAC-ngpPrcsTnD-mthncptr'!$B$1,L45495='PERAC-ngpPrcsTnD-mthncptr'!$C$1,L45495='PERAC-ngpPrcsTnD-mthncptr'!$D$1)</f>
        <v>0</v>
      </c>
      <c r="I45495">
        <f>IF(H45495=TRUE,G45495+'NPV Calcs'!$D$14,G45495)</f>
        <v>181</v>
      </c>
      <c r="J45495">
        <v>1.970063362932E-5</v>
      </c>
      <c r="K45495">
        <f>IF(OR(B45495="GAS",B45495="COL",B45495="LAN",B45495="RICE",B45495="LIVE"),J45495*About!$B$102,IF(OR(B45495="CROP",B45495="NAA"),J45495*About!$B$103,J45495))</f>
        <v>2.2064709664838404E-5</v>
      </c>
      <c r="L45495" t="str">
        <f>INDEX('EPA Tech to Policy Mapping'!$D:$D,MATCH('EPA Data'!F45495,'EPA Tech to Policy Mapping'!$C:$C,0))</f>
        <v>waste - methane capture</v>
      </c>
    </row>
    <row r="45496" spans="1:12" x14ac:dyDescent="0.35">
      <c r="A45496" t="s">
        <v>567</v>
      </c>
      <c r="B45496" t="s">
        <v>568</v>
      </c>
      <c r="C45496">
        <v>2020</v>
      </c>
      <c r="D45496" t="s">
        <v>5011</v>
      </c>
      <c r="E45496" t="s">
        <v>5012</v>
      </c>
      <c r="F45496" t="s">
        <v>573</v>
      </c>
      <c r="G45496">
        <v>182</v>
      </c>
      <c r="H45496" t="b">
        <f>OR(L45496='PERAC-ngpPrcsTnD-mthncptr'!$B$1,L45496='PERAC-ngpPrcsTnD-mthncptr'!$C$1,L45496='PERAC-ngpPrcsTnD-mthncptr'!$D$1)</f>
        <v>0</v>
      </c>
      <c r="I45496">
        <f>IF(H45496=TRUE,G45496+'NPV Calcs'!$D$14,G45496)</f>
        <v>182</v>
      </c>
      <c r="J45496">
        <v>1.27352738132936E-5</v>
      </c>
      <c r="K45496">
        <f>IF(OR(B45496="GAS",B45496="COL",B45496="LAN",B45496="RICE",B45496="LIVE"),J45496*About!$B$102,IF(OR(B45496="CROP",B45496="NAA"),J45496*About!$B$103,J45496))</f>
        <v>1.4263506670888834E-5</v>
      </c>
      <c r="L45496" t="str">
        <f>INDEX('EPA Tech to Policy Mapping'!$D:$D,MATCH('EPA Data'!F45496,'EPA Tech to Policy Mapping'!$C:$C,0))</f>
        <v>waste - methane capture</v>
      </c>
    </row>
    <row r="45497" spans="1:12" x14ac:dyDescent="0.35">
      <c r="A45497" t="s">
        <v>567</v>
      </c>
      <c r="B45497" t="s">
        <v>568</v>
      </c>
      <c r="C45497">
        <v>2020</v>
      </c>
      <c r="D45497" t="s">
        <v>5011</v>
      </c>
      <c r="E45497" t="s">
        <v>5012</v>
      </c>
      <c r="F45497" t="s">
        <v>573</v>
      </c>
      <c r="G45497">
        <v>183</v>
      </c>
      <c r="H45497" t="b">
        <f>OR(L45497='PERAC-ngpPrcsTnD-mthncptr'!$B$1,L45497='PERAC-ngpPrcsTnD-mthncptr'!$C$1,L45497='PERAC-ngpPrcsTnD-mthncptr'!$D$1)</f>
        <v>0</v>
      </c>
      <c r="I45497">
        <f>IF(H45497=TRUE,G45497+'NPV Calcs'!$D$14,G45497)</f>
        <v>183</v>
      </c>
      <c r="J45497">
        <v>2.2228955547409398E-5</v>
      </c>
      <c r="K45497">
        <f>IF(OR(B45497="GAS",B45497="COL",B45497="LAN",B45497="RICE",B45497="LIVE"),J45497*About!$B$102,IF(OR(B45497="CROP",B45497="NAA"),J45497*About!$B$103,J45497))</f>
        <v>2.4896430213098527E-5</v>
      </c>
      <c r="L45497" t="str">
        <f>INDEX('EPA Tech to Policy Mapping'!$D:$D,MATCH('EPA Data'!F45497,'EPA Tech to Policy Mapping'!$C:$C,0))</f>
        <v>waste - methane capture</v>
      </c>
    </row>
    <row r="45498" spans="1:12" x14ac:dyDescent="0.35">
      <c r="A45498" t="s">
        <v>567</v>
      </c>
      <c r="B45498" t="s">
        <v>568</v>
      </c>
      <c r="C45498">
        <v>2020</v>
      </c>
      <c r="D45498" t="s">
        <v>5011</v>
      </c>
      <c r="E45498" t="s">
        <v>5012</v>
      </c>
      <c r="F45498" t="s">
        <v>573</v>
      </c>
      <c r="G45498">
        <v>184</v>
      </c>
      <c r="H45498" t="b">
        <f>OR(L45498='PERAC-ngpPrcsTnD-mthncptr'!$B$1,L45498='PERAC-ngpPrcsTnD-mthncptr'!$C$1,L45498='PERAC-ngpPrcsTnD-mthncptr'!$D$1)</f>
        <v>0</v>
      </c>
      <c r="I45498">
        <f>IF(H45498=TRUE,G45498+'NPV Calcs'!$D$14,G45498)</f>
        <v>184</v>
      </c>
      <c r="J45498">
        <v>1.1587490746469001E-5</v>
      </c>
      <c r="K45498">
        <f>IF(OR(B45498="GAS",B45498="COL",B45498="LAN",B45498="RICE",B45498="LIVE"),J45498*About!$B$102,IF(OR(B45498="CROP",B45498="NAA"),J45498*About!$B$103,J45498))</f>
        <v>1.2977989636045282E-5</v>
      </c>
      <c r="L45498" t="str">
        <f>INDEX('EPA Tech to Policy Mapping'!$D:$D,MATCH('EPA Data'!F45498,'EPA Tech to Policy Mapping'!$C:$C,0))</f>
        <v>waste - methane capture</v>
      </c>
    </row>
    <row r="45499" spans="1:12" x14ac:dyDescent="0.35">
      <c r="A45499" t="s">
        <v>567</v>
      </c>
      <c r="B45499" t="s">
        <v>568</v>
      </c>
      <c r="C45499">
        <v>2020</v>
      </c>
      <c r="D45499" t="s">
        <v>5011</v>
      </c>
      <c r="E45499" t="s">
        <v>5012</v>
      </c>
      <c r="F45499" t="s">
        <v>573</v>
      </c>
      <c r="G45499">
        <v>185</v>
      </c>
      <c r="H45499" t="b">
        <f>OR(L45499='PERAC-ngpPrcsTnD-mthncptr'!$B$1,L45499='PERAC-ngpPrcsTnD-mthncptr'!$C$1,L45499='PERAC-ngpPrcsTnD-mthncptr'!$D$1)</f>
        <v>0</v>
      </c>
      <c r="I45499">
        <f>IF(H45499=TRUE,G45499+'NPV Calcs'!$D$14,G45499)</f>
        <v>185</v>
      </c>
      <c r="J45499">
        <v>1.9872383465019096E-5</v>
      </c>
      <c r="K45499">
        <f>IF(OR(B45499="GAS",B45499="COL",B45499="LAN",B45499="RICE",B45499="LIVE"),J45499*About!$B$102,IF(OR(B45499="CROP",B45499="NAA"),J45499*About!$B$103,J45499))</f>
        <v>2.2257069480821389E-5</v>
      </c>
      <c r="L45499" t="str">
        <f>INDEX('EPA Tech to Policy Mapping'!$D:$D,MATCH('EPA Data'!F45499,'EPA Tech to Policy Mapping'!$C:$C,0))</f>
        <v>waste - methane capture</v>
      </c>
    </row>
    <row r="45500" spans="1:12" x14ac:dyDescent="0.35">
      <c r="A45500" t="s">
        <v>567</v>
      </c>
      <c r="B45500" t="s">
        <v>568</v>
      </c>
      <c r="C45500">
        <v>2020</v>
      </c>
      <c r="D45500" t="s">
        <v>5011</v>
      </c>
      <c r="E45500" t="s">
        <v>5012</v>
      </c>
      <c r="F45500" t="s">
        <v>573</v>
      </c>
      <c r="G45500">
        <v>186</v>
      </c>
      <c r="H45500" t="b">
        <f>OR(L45500='PERAC-ngpPrcsTnD-mthncptr'!$B$1,L45500='PERAC-ngpPrcsTnD-mthncptr'!$C$1,L45500='PERAC-ngpPrcsTnD-mthncptr'!$D$1)</f>
        <v>0</v>
      </c>
      <c r="I45500">
        <f>IF(H45500=TRUE,G45500+'NPV Calcs'!$D$14,G45500)</f>
        <v>186</v>
      </c>
      <c r="J45500">
        <v>1.3038903460946E-5</v>
      </c>
      <c r="K45500">
        <f>IF(OR(B45500="GAS",B45500="COL",B45500="LAN",B45500="RICE",B45500="LIVE"),J45500*About!$B$102,IF(OR(B45500="CROP",B45500="NAA"),J45500*About!$B$103,J45500))</f>
        <v>1.4603571876259522E-5</v>
      </c>
      <c r="L45500" t="str">
        <f>INDEX('EPA Tech to Policy Mapping'!$D:$D,MATCH('EPA Data'!F45500,'EPA Tech to Policy Mapping'!$C:$C,0))</f>
        <v>waste - methane capture</v>
      </c>
    </row>
    <row r="45501" spans="1:12" x14ac:dyDescent="0.35">
      <c r="A45501" t="s">
        <v>567</v>
      </c>
      <c r="B45501" t="s">
        <v>568</v>
      </c>
      <c r="C45501">
        <v>2020</v>
      </c>
      <c r="D45501" t="s">
        <v>5011</v>
      </c>
      <c r="E45501" t="s">
        <v>5012</v>
      </c>
      <c r="F45501" t="s">
        <v>573</v>
      </c>
      <c r="G45501">
        <v>187</v>
      </c>
      <c r="H45501" t="b">
        <f>OR(L45501='PERAC-ngpPrcsTnD-mthncptr'!$B$1,L45501='PERAC-ngpPrcsTnD-mthncptr'!$C$1,L45501='PERAC-ngpPrcsTnD-mthncptr'!$D$1)</f>
        <v>0</v>
      </c>
      <c r="I45501">
        <f>IF(H45501=TRUE,G45501+'NPV Calcs'!$D$14,G45501)</f>
        <v>187</v>
      </c>
      <c r="J45501">
        <v>1.6128474335625E-5</v>
      </c>
      <c r="K45501">
        <f>IF(OR(B45501="GAS",B45501="COL",B45501="LAN",B45501="RICE",B45501="LIVE"),J45501*About!$B$102,IF(OR(B45501="CROP",B45501="NAA"),J45501*About!$B$103,J45501))</f>
        <v>1.8063891255900001E-5</v>
      </c>
      <c r="L45501" t="str">
        <f>INDEX('EPA Tech to Policy Mapping'!$D:$D,MATCH('EPA Data'!F45501,'EPA Tech to Policy Mapping'!$C:$C,0))</f>
        <v>waste - methane capture</v>
      </c>
    </row>
    <row r="45502" spans="1:12" x14ac:dyDescent="0.35">
      <c r="A45502" t="s">
        <v>567</v>
      </c>
      <c r="B45502" t="s">
        <v>568</v>
      </c>
      <c r="C45502">
        <v>2020</v>
      </c>
      <c r="D45502" t="s">
        <v>5011</v>
      </c>
      <c r="E45502" t="s">
        <v>5012</v>
      </c>
      <c r="F45502" t="s">
        <v>573</v>
      </c>
      <c r="G45502">
        <v>188</v>
      </c>
      <c r="H45502" t="b">
        <f>OR(L45502='PERAC-ngpPrcsTnD-mthncptr'!$B$1,L45502='PERAC-ngpPrcsTnD-mthncptr'!$C$1,L45502='PERAC-ngpPrcsTnD-mthncptr'!$D$1)</f>
        <v>0</v>
      </c>
      <c r="I45502">
        <f>IF(H45502=TRUE,G45502+'NPV Calcs'!$D$14,G45502)</f>
        <v>188</v>
      </c>
      <c r="J45502">
        <v>1.0479804132055E-5</v>
      </c>
      <c r="K45502">
        <f>IF(OR(B45502="GAS",B45502="COL",B45502="LAN",B45502="RICE",B45502="LIVE"),J45502*About!$B$102,IF(OR(B45502="CROP",B45502="NAA"),J45502*About!$B$103,J45502))</f>
        <v>1.1737380627901601E-5</v>
      </c>
      <c r="L45502" t="str">
        <f>INDEX('EPA Tech to Policy Mapping'!$D:$D,MATCH('EPA Data'!F45502,'EPA Tech to Policy Mapping'!$C:$C,0))</f>
        <v>waste - methane capture</v>
      </c>
    </row>
    <row r="45503" spans="1:12" x14ac:dyDescent="0.35">
      <c r="A45503" t="s">
        <v>567</v>
      </c>
      <c r="B45503" t="s">
        <v>568</v>
      </c>
      <c r="C45503">
        <v>2020</v>
      </c>
      <c r="D45503" t="s">
        <v>5011</v>
      </c>
      <c r="E45503" t="s">
        <v>5012</v>
      </c>
      <c r="F45503" t="s">
        <v>573</v>
      </c>
      <c r="G45503">
        <v>189</v>
      </c>
      <c r="H45503" t="b">
        <f>OR(L45503='PERAC-ngpPrcsTnD-mthncptr'!$B$1,L45503='PERAC-ngpPrcsTnD-mthncptr'!$C$1,L45503='PERAC-ngpPrcsTnD-mthncptr'!$D$1)</f>
        <v>0</v>
      </c>
      <c r="I45503">
        <f>IF(H45503=TRUE,G45503+'NPV Calcs'!$D$14,G45503)</f>
        <v>189</v>
      </c>
      <c r="J45503">
        <v>3.1006397705363997E-5</v>
      </c>
      <c r="K45503">
        <f>IF(OR(B45503="GAS",B45503="COL",B45503="LAN",B45503="RICE",B45503="LIVE"),J45503*About!$B$102,IF(OR(B45503="CROP",B45503="NAA"),J45503*About!$B$103,J45503))</f>
        <v>3.472716543000768E-5</v>
      </c>
      <c r="L45503" t="str">
        <f>INDEX('EPA Tech to Policy Mapping'!$D:$D,MATCH('EPA Data'!F45503,'EPA Tech to Policy Mapping'!$C:$C,0))</f>
        <v>waste - methane capture</v>
      </c>
    </row>
    <row r="45504" spans="1:12" x14ac:dyDescent="0.35">
      <c r="A45504" t="s">
        <v>567</v>
      </c>
      <c r="B45504" t="s">
        <v>568</v>
      </c>
      <c r="C45504">
        <v>2020</v>
      </c>
      <c r="D45504" t="s">
        <v>5011</v>
      </c>
      <c r="E45504" t="s">
        <v>5012</v>
      </c>
      <c r="F45504" t="s">
        <v>573</v>
      </c>
      <c r="G45504">
        <v>190</v>
      </c>
      <c r="H45504" t="b">
        <f>OR(L45504='PERAC-ngpPrcsTnD-mthncptr'!$B$1,L45504='PERAC-ngpPrcsTnD-mthncptr'!$C$1,L45504='PERAC-ngpPrcsTnD-mthncptr'!$D$1)</f>
        <v>0</v>
      </c>
      <c r="I45504">
        <f>IF(H45504=TRUE,G45504+'NPV Calcs'!$D$14,G45504)</f>
        <v>190</v>
      </c>
      <c r="J45504">
        <v>8.3345867176702993E-6</v>
      </c>
      <c r="K45504">
        <f>IF(OR(B45504="GAS",B45504="COL",B45504="LAN",B45504="RICE",B45504="LIVE"),J45504*About!$B$102,IF(OR(B45504="CROP",B45504="NAA"),J45504*About!$B$103,J45504))</f>
        <v>9.3347371237907364E-6</v>
      </c>
      <c r="L45504" t="str">
        <f>INDEX('EPA Tech to Policy Mapping'!$D:$D,MATCH('EPA Data'!F45504,'EPA Tech to Policy Mapping'!$C:$C,0))</f>
        <v>waste - methane capture</v>
      </c>
    </row>
    <row r="45505" spans="1:12" x14ac:dyDescent="0.35">
      <c r="A45505" t="s">
        <v>567</v>
      </c>
      <c r="B45505" t="s">
        <v>568</v>
      </c>
      <c r="C45505">
        <v>2020</v>
      </c>
      <c r="D45505" t="s">
        <v>5011</v>
      </c>
      <c r="E45505" t="s">
        <v>5012</v>
      </c>
      <c r="F45505" t="s">
        <v>573</v>
      </c>
      <c r="G45505">
        <v>191</v>
      </c>
      <c r="H45505" t="b">
        <f>OR(L45505='PERAC-ngpPrcsTnD-mthncptr'!$B$1,L45505='PERAC-ngpPrcsTnD-mthncptr'!$C$1,L45505='PERAC-ngpPrcsTnD-mthncptr'!$D$1)</f>
        <v>0</v>
      </c>
      <c r="I45505">
        <f>IF(H45505=TRUE,G45505+'NPV Calcs'!$D$14,G45505)</f>
        <v>191</v>
      </c>
      <c r="J45505">
        <v>2.3750581135578002E-5</v>
      </c>
      <c r="K45505">
        <f>IF(OR(B45505="GAS",B45505="COL",B45505="LAN",B45505="RICE",B45505="LIVE"),J45505*About!$B$102,IF(OR(B45505="CROP",B45505="NAA"),J45505*About!$B$103,J45505))</f>
        <v>2.6600650871847364E-5</v>
      </c>
      <c r="L45505" t="str">
        <f>INDEX('EPA Tech to Policy Mapping'!$D:$D,MATCH('EPA Data'!F45505,'EPA Tech to Policy Mapping'!$C:$C,0))</f>
        <v>waste - methane capture</v>
      </c>
    </row>
    <row r="45506" spans="1:12" x14ac:dyDescent="0.35">
      <c r="A45506" t="s">
        <v>567</v>
      </c>
      <c r="B45506" t="s">
        <v>568</v>
      </c>
      <c r="C45506">
        <v>2020</v>
      </c>
      <c r="D45506" t="s">
        <v>5011</v>
      </c>
      <c r="E45506" t="s">
        <v>5012</v>
      </c>
      <c r="F45506" t="s">
        <v>573</v>
      </c>
      <c r="G45506">
        <v>192</v>
      </c>
      <c r="H45506" t="b">
        <f>OR(L45506='PERAC-ngpPrcsTnD-mthncptr'!$B$1,L45506='PERAC-ngpPrcsTnD-mthncptr'!$C$1,L45506='PERAC-ngpPrcsTnD-mthncptr'!$D$1)</f>
        <v>0</v>
      </c>
      <c r="I45506">
        <f>IF(H45506=TRUE,G45506+'NPV Calcs'!$D$14,G45506)</f>
        <v>192</v>
      </c>
      <c r="J45506">
        <v>1.67743190484456E-5</v>
      </c>
      <c r="K45506">
        <f>IF(OR(B45506="GAS",B45506="COL",B45506="LAN",B45506="RICE",B45506="LIVE"),J45506*About!$B$102,IF(OR(B45506="CROP",B45506="NAA"),J45506*About!$B$103,J45506))</f>
        <v>1.8787237334259076E-5</v>
      </c>
      <c r="L45506" t="str">
        <f>INDEX('EPA Tech to Policy Mapping'!$D:$D,MATCH('EPA Data'!F45506,'EPA Tech to Policy Mapping'!$C:$C,0))</f>
        <v>waste - methane capture</v>
      </c>
    </row>
    <row r="45507" spans="1:12" x14ac:dyDescent="0.35">
      <c r="A45507" t="s">
        <v>567</v>
      </c>
      <c r="B45507" t="s">
        <v>568</v>
      </c>
      <c r="C45507">
        <v>2020</v>
      </c>
      <c r="D45507" t="s">
        <v>5011</v>
      </c>
      <c r="E45507" t="s">
        <v>5012</v>
      </c>
      <c r="F45507" t="s">
        <v>573</v>
      </c>
      <c r="G45507">
        <v>193</v>
      </c>
      <c r="H45507" t="b">
        <f>OR(L45507='PERAC-ngpPrcsTnD-mthncptr'!$B$1,L45507='PERAC-ngpPrcsTnD-mthncptr'!$C$1,L45507='PERAC-ngpPrcsTnD-mthncptr'!$D$1)</f>
        <v>0</v>
      </c>
      <c r="I45507">
        <f>IF(H45507=TRUE,G45507+'NPV Calcs'!$D$14,G45507)</f>
        <v>193</v>
      </c>
      <c r="J45507">
        <v>1.2353487143452699E-5</v>
      </c>
      <c r="K45507">
        <f>IF(OR(B45507="GAS",B45507="COL",B45507="LAN",B45507="RICE",B45507="LIVE"),J45507*About!$B$102,IF(OR(B45507="CROP",B45507="NAA"),J45507*About!$B$103,J45507))</f>
        <v>1.3835905600667024E-5</v>
      </c>
      <c r="L45507" t="str">
        <f>INDEX('EPA Tech to Policy Mapping'!$D:$D,MATCH('EPA Data'!F45507,'EPA Tech to Policy Mapping'!$C:$C,0))</f>
        <v>waste - methane capture</v>
      </c>
    </row>
    <row r="45508" spans="1:12" x14ac:dyDescent="0.35">
      <c r="A45508" t="s">
        <v>567</v>
      </c>
      <c r="B45508" t="s">
        <v>568</v>
      </c>
      <c r="C45508">
        <v>2020</v>
      </c>
      <c r="D45508" t="s">
        <v>5011</v>
      </c>
      <c r="E45508" t="s">
        <v>5012</v>
      </c>
      <c r="F45508" t="s">
        <v>573</v>
      </c>
      <c r="G45508">
        <v>194</v>
      </c>
      <c r="H45508" t="b">
        <f>OR(L45508='PERAC-ngpPrcsTnD-mthncptr'!$B$1,L45508='PERAC-ngpPrcsTnD-mthncptr'!$C$1,L45508='PERAC-ngpPrcsTnD-mthncptr'!$D$1)</f>
        <v>0</v>
      </c>
      <c r="I45508">
        <f>IF(H45508=TRUE,G45508+'NPV Calcs'!$D$14,G45508)</f>
        <v>194</v>
      </c>
      <c r="J45508">
        <v>1.86412650577597E-5</v>
      </c>
      <c r="K45508">
        <f>IF(OR(B45508="GAS",B45508="COL",B45508="LAN",B45508="RICE",B45508="LIVE"),J45508*About!$B$102,IF(OR(B45508="CROP",B45508="NAA"),J45508*About!$B$103,J45508))</f>
        <v>2.0878216864690867E-5</v>
      </c>
      <c r="L45508" t="str">
        <f>INDEX('EPA Tech to Policy Mapping'!$D:$D,MATCH('EPA Data'!F45508,'EPA Tech to Policy Mapping'!$C:$C,0))</f>
        <v>waste - methane capture</v>
      </c>
    </row>
    <row r="45509" spans="1:12" x14ac:dyDescent="0.35">
      <c r="A45509" t="s">
        <v>567</v>
      </c>
      <c r="B45509" t="s">
        <v>568</v>
      </c>
      <c r="C45509">
        <v>2020</v>
      </c>
      <c r="D45509" t="s">
        <v>5011</v>
      </c>
      <c r="E45509" t="s">
        <v>5012</v>
      </c>
      <c r="F45509" t="s">
        <v>573</v>
      </c>
      <c r="G45509">
        <v>195</v>
      </c>
      <c r="H45509" t="b">
        <f>OR(L45509='PERAC-ngpPrcsTnD-mthncptr'!$B$1,L45509='PERAC-ngpPrcsTnD-mthncptr'!$C$1,L45509='PERAC-ngpPrcsTnD-mthncptr'!$D$1)</f>
        <v>0</v>
      </c>
      <c r="I45509">
        <f>IF(H45509=TRUE,G45509+'NPV Calcs'!$D$14,G45509)</f>
        <v>195</v>
      </c>
      <c r="J45509">
        <v>1.8911494789748299E-5</v>
      </c>
      <c r="K45509">
        <f>IF(OR(B45509="GAS",B45509="COL",B45509="LAN",B45509="RICE",B45509="LIVE"),J45509*About!$B$102,IF(OR(B45509="CROP",B45509="NAA"),J45509*About!$B$103,J45509))</f>
        <v>2.1180874164518096E-5</v>
      </c>
      <c r="L45509" t="str">
        <f>INDEX('EPA Tech to Policy Mapping'!$D:$D,MATCH('EPA Data'!F45509,'EPA Tech to Policy Mapping'!$C:$C,0))</f>
        <v>waste - methane capture</v>
      </c>
    </row>
    <row r="45510" spans="1:12" x14ac:dyDescent="0.35">
      <c r="A45510" t="s">
        <v>567</v>
      </c>
      <c r="B45510" t="s">
        <v>568</v>
      </c>
      <c r="C45510">
        <v>2020</v>
      </c>
      <c r="D45510" t="s">
        <v>5011</v>
      </c>
      <c r="E45510" t="s">
        <v>5012</v>
      </c>
      <c r="F45510" t="s">
        <v>573</v>
      </c>
      <c r="G45510">
        <v>196</v>
      </c>
      <c r="H45510" t="b">
        <f>OR(L45510='PERAC-ngpPrcsTnD-mthncptr'!$B$1,L45510='PERAC-ngpPrcsTnD-mthncptr'!$C$1,L45510='PERAC-ngpPrcsTnD-mthncptr'!$D$1)</f>
        <v>0</v>
      </c>
      <c r="I45510">
        <f>IF(H45510=TRUE,G45510+'NPV Calcs'!$D$14,G45510)</f>
        <v>196</v>
      </c>
      <c r="J45510">
        <v>1.23244553815997E-5</v>
      </c>
      <c r="K45510">
        <f>IF(OR(B45510="GAS",B45510="COL",B45510="LAN",B45510="RICE",B45510="LIVE"),J45510*About!$B$102,IF(OR(B45510="CROP",B45510="NAA"),J45510*About!$B$103,J45510))</f>
        <v>1.3803390027391665E-5</v>
      </c>
      <c r="L45510" t="str">
        <f>INDEX('EPA Tech to Policy Mapping'!$D:$D,MATCH('EPA Data'!F45510,'EPA Tech to Policy Mapping'!$C:$C,0))</f>
        <v>waste - methane capture</v>
      </c>
    </row>
    <row r="45511" spans="1:12" x14ac:dyDescent="0.35">
      <c r="A45511" t="s">
        <v>567</v>
      </c>
      <c r="B45511" t="s">
        <v>568</v>
      </c>
      <c r="C45511">
        <v>2020</v>
      </c>
      <c r="D45511" t="s">
        <v>5011</v>
      </c>
      <c r="E45511" t="s">
        <v>5012</v>
      </c>
      <c r="F45511" t="s">
        <v>573</v>
      </c>
      <c r="G45511">
        <v>197</v>
      </c>
      <c r="H45511" t="b">
        <f>OR(L45511='PERAC-ngpPrcsTnD-mthncptr'!$B$1,L45511='PERAC-ngpPrcsTnD-mthncptr'!$C$1,L45511='PERAC-ngpPrcsTnD-mthncptr'!$D$1)</f>
        <v>0</v>
      </c>
      <c r="I45511">
        <f>IF(H45511=TRUE,G45511+'NPV Calcs'!$D$14,G45511)</f>
        <v>197</v>
      </c>
      <c r="J45511">
        <v>8.1138936707199997E-6</v>
      </c>
      <c r="K45511">
        <f>IF(OR(B45511="GAS",B45511="COL",B45511="LAN",B45511="RICE",B45511="LIVE"),J45511*About!$B$102,IF(OR(B45511="CROP",B45511="NAA"),J45511*About!$B$103,J45511))</f>
        <v>9.087560911206401E-6</v>
      </c>
      <c r="L45511" t="str">
        <f>INDEX('EPA Tech to Policy Mapping'!$D:$D,MATCH('EPA Data'!F45511,'EPA Tech to Policy Mapping'!$C:$C,0))</f>
        <v>waste - methane capture</v>
      </c>
    </row>
    <row r="45512" spans="1:12" x14ac:dyDescent="0.35">
      <c r="A45512" t="s">
        <v>567</v>
      </c>
      <c r="B45512" t="s">
        <v>568</v>
      </c>
      <c r="C45512">
        <v>2020</v>
      </c>
      <c r="D45512" t="s">
        <v>5011</v>
      </c>
      <c r="E45512" t="s">
        <v>5012</v>
      </c>
      <c r="F45512" t="s">
        <v>573</v>
      </c>
      <c r="G45512">
        <v>198</v>
      </c>
      <c r="H45512" t="b">
        <f>OR(L45512='PERAC-ngpPrcsTnD-mthncptr'!$B$1,L45512='PERAC-ngpPrcsTnD-mthncptr'!$C$1,L45512='PERAC-ngpPrcsTnD-mthncptr'!$D$1)</f>
        <v>0</v>
      </c>
      <c r="I45512">
        <f>IF(H45512=TRUE,G45512+'NPV Calcs'!$D$14,G45512)</f>
        <v>198</v>
      </c>
      <c r="J45512">
        <v>2.7549155191773003E-5</v>
      </c>
      <c r="K45512">
        <f>IF(OR(B45512="GAS",B45512="COL",B45512="LAN",B45512="RICE",B45512="LIVE"),J45512*About!$B$102,IF(OR(B45512="CROP",B45512="NAA"),J45512*About!$B$103,J45512))</f>
        <v>3.0855053814785766E-5</v>
      </c>
      <c r="L45512" t="str">
        <f>INDEX('EPA Tech to Policy Mapping'!$D:$D,MATCH('EPA Data'!F45512,'EPA Tech to Policy Mapping'!$C:$C,0))</f>
        <v>waste - methane capture</v>
      </c>
    </row>
    <row r="45513" spans="1:12" x14ac:dyDescent="0.35">
      <c r="A45513" t="s">
        <v>567</v>
      </c>
      <c r="B45513" t="s">
        <v>568</v>
      </c>
      <c r="C45513">
        <v>2020</v>
      </c>
      <c r="D45513" t="s">
        <v>5011</v>
      </c>
      <c r="E45513" t="s">
        <v>5012</v>
      </c>
      <c r="F45513" t="s">
        <v>573</v>
      </c>
      <c r="G45513">
        <v>199</v>
      </c>
      <c r="H45513" t="b">
        <f>OR(L45513='PERAC-ngpPrcsTnD-mthncptr'!$B$1,L45513='PERAC-ngpPrcsTnD-mthncptr'!$C$1,L45513='PERAC-ngpPrcsTnD-mthncptr'!$D$1)</f>
        <v>0</v>
      </c>
      <c r="I45513">
        <f>IF(H45513=TRUE,G45513+'NPV Calcs'!$D$14,G45513)</f>
        <v>199</v>
      </c>
      <c r="J45513">
        <v>1.3260977787863601E-5</v>
      </c>
      <c r="K45513">
        <f>IF(OR(B45513="GAS",B45513="COL",B45513="LAN",B45513="RICE",B45513="LIVE"),J45513*About!$B$102,IF(OR(B45513="CROP",B45513="NAA"),J45513*About!$B$103,J45513))</f>
        <v>1.4852295122407235E-5</v>
      </c>
      <c r="L45513" t="str">
        <f>INDEX('EPA Tech to Policy Mapping'!$D:$D,MATCH('EPA Data'!F45513,'EPA Tech to Policy Mapping'!$C:$C,0))</f>
        <v>waste - methane capture</v>
      </c>
    </row>
    <row r="45514" spans="1:12" x14ac:dyDescent="0.35">
      <c r="A45514" t="s">
        <v>567</v>
      </c>
      <c r="B45514" t="s">
        <v>568</v>
      </c>
      <c r="C45514">
        <v>2020</v>
      </c>
      <c r="D45514" t="s">
        <v>5011</v>
      </c>
      <c r="E45514" t="s">
        <v>5012</v>
      </c>
      <c r="F45514" t="s">
        <v>573</v>
      </c>
      <c r="G45514">
        <v>200</v>
      </c>
      <c r="H45514" t="b">
        <f>OR(L45514='PERAC-ngpPrcsTnD-mthncptr'!$B$1,L45514='PERAC-ngpPrcsTnD-mthncptr'!$C$1,L45514='PERAC-ngpPrcsTnD-mthncptr'!$D$1)</f>
        <v>0</v>
      </c>
      <c r="I45514">
        <f>IF(H45514=TRUE,G45514+'NPV Calcs'!$D$14,G45514)</f>
        <v>200</v>
      </c>
      <c r="J45514">
        <v>8.9945912149503997E-6</v>
      </c>
      <c r="K45514">
        <f>IF(OR(B45514="GAS",B45514="COL",B45514="LAN",B45514="RICE",B45514="LIVE"),J45514*About!$B$102,IF(OR(B45514="CROP",B45514="NAA"),J45514*About!$B$103,J45514))</f>
        <v>1.0073942160744448E-5</v>
      </c>
      <c r="L45514" t="str">
        <f>INDEX('EPA Tech to Policy Mapping'!$D:$D,MATCH('EPA Data'!F45514,'EPA Tech to Policy Mapping'!$C:$C,0))</f>
        <v>waste - methane capture</v>
      </c>
    </row>
    <row r="45515" spans="1:12" x14ac:dyDescent="0.35">
      <c r="A45515" t="s">
        <v>567</v>
      </c>
      <c r="B45515" t="s">
        <v>568</v>
      </c>
      <c r="C45515">
        <v>2020</v>
      </c>
      <c r="D45515" t="s">
        <v>5011</v>
      </c>
      <c r="E45515" t="s">
        <v>5012</v>
      </c>
      <c r="F45515" t="s">
        <v>573</v>
      </c>
      <c r="G45515">
        <v>201</v>
      </c>
      <c r="H45515" t="b">
        <f>OR(L45515='PERAC-ngpPrcsTnD-mthncptr'!$B$1,L45515='PERAC-ngpPrcsTnD-mthncptr'!$C$1,L45515='PERAC-ngpPrcsTnD-mthncptr'!$D$1)</f>
        <v>0</v>
      </c>
      <c r="I45515">
        <f>IF(H45515=TRUE,G45515+'NPV Calcs'!$D$14,G45515)</f>
        <v>201</v>
      </c>
      <c r="J45515">
        <v>1.6480806241504397E-5</v>
      </c>
      <c r="K45515">
        <f>IF(OR(B45515="GAS",B45515="COL",B45515="LAN",B45515="RICE",B45515="LIVE"),J45515*About!$B$102,IF(OR(B45515="CROP",B45515="NAA"),J45515*About!$B$103,J45515))</f>
        <v>1.8458502990484928E-5</v>
      </c>
      <c r="L45515" t="str">
        <f>INDEX('EPA Tech to Policy Mapping'!$D:$D,MATCH('EPA Data'!F45515,'EPA Tech to Policy Mapping'!$C:$C,0))</f>
        <v>waste - methane capture</v>
      </c>
    </row>
    <row r="45516" spans="1:12" x14ac:dyDescent="0.35">
      <c r="A45516" t="s">
        <v>567</v>
      </c>
      <c r="B45516" t="s">
        <v>568</v>
      </c>
      <c r="C45516">
        <v>2020</v>
      </c>
      <c r="D45516" t="s">
        <v>5011</v>
      </c>
      <c r="E45516" t="s">
        <v>5012</v>
      </c>
      <c r="F45516" t="s">
        <v>573</v>
      </c>
      <c r="G45516">
        <v>202</v>
      </c>
      <c r="H45516" t="b">
        <f>OR(L45516='PERAC-ngpPrcsTnD-mthncptr'!$B$1,L45516='PERAC-ngpPrcsTnD-mthncptr'!$C$1,L45516='PERAC-ngpPrcsTnD-mthncptr'!$D$1)</f>
        <v>0</v>
      </c>
      <c r="I45516">
        <f>IF(H45516=TRUE,G45516+'NPV Calcs'!$D$14,G45516)</f>
        <v>202</v>
      </c>
      <c r="J45516">
        <v>9.861389116850001E-6</v>
      </c>
      <c r="K45516">
        <f>IF(OR(B45516="GAS",B45516="COL",B45516="LAN",B45516="RICE",B45516="LIVE"),J45516*About!$B$102,IF(OR(B45516="CROP",B45516="NAA"),J45516*About!$B$103,J45516))</f>
        <v>1.1044755810872003E-5</v>
      </c>
      <c r="L45516" t="str">
        <f>INDEX('EPA Tech to Policy Mapping'!$D:$D,MATCH('EPA Data'!F45516,'EPA Tech to Policy Mapping'!$C:$C,0))</f>
        <v>waste - methane capture</v>
      </c>
    </row>
    <row r="45517" spans="1:12" x14ac:dyDescent="0.35">
      <c r="A45517" t="s">
        <v>567</v>
      </c>
      <c r="B45517" t="s">
        <v>568</v>
      </c>
      <c r="C45517">
        <v>2020</v>
      </c>
      <c r="D45517" t="s">
        <v>5011</v>
      </c>
      <c r="E45517" t="s">
        <v>5012</v>
      </c>
      <c r="F45517" t="s">
        <v>573</v>
      </c>
      <c r="G45517">
        <v>203</v>
      </c>
      <c r="H45517" t="b">
        <f>OR(L45517='PERAC-ngpPrcsTnD-mthncptr'!$B$1,L45517='PERAC-ngpPrcsTnD-mthncptr'!$C$1,L45517='PERAC-ngpPrcsTnD-mthncptr'!$D$1)</f>
        <v>0</v>
      </c>
      <c r="I45517">
        <f>IF(H45517=TRUE,G45517+'NPV Calcs'!$D$14,G45517)</f>
        <v>203</v>
      </c>
      <c r="J45517">
        <v>7.7009938195199996E-6</v>
      </c>
      <c r="K45517">
        <f>IF(OR(B45517="GAS",B45517="COL",B45517="LAN",B45517="RICE",B45517="LIVE"),J45517*About!$B$102,IF(OR(B45517="CROP",B45517="NAA"),J45517*About!$B$103,J45517))</f>
        <v>8.6251130778624012E-6</v>
      </c>
      <c r="L45517" t="str">
        <f>INDEX('EPA Tech to Policy Mapping'!$D:$D,MATCH('EPA Data'!F45517,'EPA Tech to Policy Mapping'!$C:$C,0))</f>
        <v>waste - methane capture</v>
      </c>
    </row>
    <row r="45518" spans="1:12" x14ac:dyDescent="0.35">
      <c r="A45518" t="s">
        <v>567</v>
      </c>
      <c r="B45518" t="s">
        <v>568</v>
      </c>
      <c r="C45518">
        <v>2020</v>
      </c>
      <c r="D45518" t="s">
        <v>5011</v>
      </c>
      <c r="E45518" t="s">
        <v>5012</v>
      </c>
      <c r="F45518" t="s">
        <v>573</v>
      </c>
      <c r="G45518">
        <v>204</v>
      </c>
      <c r="H45518" t="b">
        <f>OR(L45518='PERAC-ngpPrcsTnD-mthncptr'!$B$1,L45518='PERAC-ngpPrcsTnD-mthncptr'!$C$1,L45518='PERAC-ngpPrcsTnD-mthncptr'!$D$1)</f>
        <v>0</v>
      </c>
      <c r="I45518">
        <f>IF(H45518=TRUE,G45518+'NPV Calcs'!$D$14,G45518)</f>
        <v>204</v>
      </c>
      <c r="J45518">
        <v>6.4165379498554997E-6</v>
      </c>
      <c r="K45518">
        <f>IF(OR(B45518="GAS",B45518="COL",B45518="LAN",B45518="RICE",B45518="LIVE"),J45518*About!$B$102,IF(OR(B45518="CROP",B45518="NAA"),J45518*About!$B$103,J45518))</f>
        <v>7.18652250383816E-6</v>
      </c>
      <c r="L45518" t="str">
        <f>INDEX('EPA Tech to Policy Mapping'!$D:$D,MATCH('EPA Data'!F45518,'EPA Tech to Policy Mapping'!$C:$C,0))</f>
        <v>waste - methane capture</v>
      </c>
    </row>
    <row r="45519" spans="1:12" x14ac:dyDescent="0.35">
      <c r="A45519" t="s">
        <v>567</v>
      </c>
      <c r="B45519" t="s">
        <v>568</v>
      </c>
      <c r="C45519">
        <v>2020</v>
      </c>
      <c r="D45519" t="s">
        <v>5011</v>
      </c>
      <c r="E45519" t="s">
        <v>5012</v>
      </c>
      <c r="F45519" t="s">
        <v>573</v>
      </c>
      <c r="G45519">
        <v>205</v>
      </c>
      <c r="H45519" t="b">
        <f>OR(L45519='PERAC-ngpPrcsTnD-mthncptr'!$B$1,L45519='PERAC-ngpPrcsTnD-mthncptr'!$C$1,L45519='PERAC-ngpPrcsTnD-mthncptr'!$D$1)</f>
        <v>0</v>
      </c>
      <c r="I45519">
        <f>IF(H45519=TRUE,G45519+'NPV Calcs'!$D$14,G45519)</f>
        <v>205</v>
      </c>
      <c r="J45519">
        <v>2.5850026403839E-6</v>
      </c>
      <c r="K45519">
        <f>IF(OR(B45519="GAS",B45519="COL",B45519="LAN",B45519="RICE",B45519="LIVE"),J45519*About!$B$102,IF(OR(B45519="CROP",B45519="NAA"),J45519*About!$B$103,J45519))</f>
        <v>2.895202957229968E-6</v>
      </c>
      <c r="L45519" t="str">
        <f>INDEX('EPA Tech to Policy Mapping'!$D:$D,MATCH('EPA Data'!F45519,'EPA Tech to Policy Mapping'!$C:$C,0))</f>
        <v>waste - methane capture</v>
      </c>
    </row>
    <row r="45520" spans="1:12" x14ac:dyDescent="0.35">
      <c r="A45520" t="s">
        <v>567</v>
      </c>
      <c r="B45520" t="s">
        <v>568</v>
      </c>
      <c r="C45520">
        <v>2020</v>
      </c>
      <c r="D45520" t="s">
        <v>5011</v>
      </c>
      <c r="E45520" t="s">
        <v>5012</v>
      </c>
      <c r="F45520" t="s">
        <v>573</v>
      </c>
      <c r="G45520">
        <v>206</v>
      </c>
      <c r="H45520" t="b">
        <f>OR(L45520='PERAC-ngpPrcsTnD-mthncptr'!$B$1,L45520='PERAC-ngpPrcsTnD-mthncptr'!$C$1,L45520='PERAC-ngpPrcsTnD-mthncptr'!$D$1)</f>
        <v>0</v>
      </c>
      <c r="I45520">
        <f>IF(H45520=TRUE,G45520+'NPV Calcs'!$D$14,G45520)</f>
        <v>206</v>
      </c>
      <c r="J45520">
        <v>5.3932302961307007E-6</v>
      </c>
      <c r="K45520">
        <f>IF(OR(B45520="GAS",B45520="COL",B45520="LAN",B45520="RICE",B45520="LIVE"),J45520*About!$B$102,IF(OR(B45520="CROP",B45520="NAA"),J45520*About!$B$103,J45520))</f>
        <v>6.0404179316663851E-6</v>
      </c>
      <c r="L45520" t="str">
        <f>INDEX('EPA Tech to Policy Mapping'!$D:$D,MATCH('EPA Data'!F45520,'EPA Tech to Policy Mapping'!$C:$C,0))</f>
        <v>waste - methane capture</v>
      </c>
    </row>
    <row r="45521" spans="1:12" x14ac:dyDescent="0.35">
      <c r="A45521" t="s">
        <v>567</v>
      </c>
      <c r="B45521" t="s">
        <v>568</v>
      </c>
      <c r="C45521">
        <v>2020</v>
      </c>
      <c r="D45521" t="s">
        <v>5011</v>
      </c>
      <c r="E45521" t="s">
        <v>5012</v>
      </c>
      <c r="F45521" t="s">
        <v>573</v>
      </c>
      <c r="G45521">
        <v>207</v>
      </c>
      <c r="H45521" t="b">
        <f>OR(L45521='PERAC-ngpPrcsTnD-mthncptr'!$B$1,L45521='PERAC-ngpPrcsTnD-mthncptr'!$C$1,L45521='PERAC-ngpPrcsTnD-mthncptr'!$D$1)</f>
        <v>0</v>
      </c>
      <c r="I45521">
        <f>IF(H45521=TRUE,G45521+'NPV Calcs'!$D$14,G45521)</f>
        <v>207</v>
      </c>
      <c r="J45521">
        <v>1.0886720161793999E-5</v>
      </c>
      <c r="K45521">
        <f>IF(OR(B45521="GAS",B45521="COL",B45521="LAN",B45521="RICE",B45521="LIVE"),J45521*About!$B$102,IF(OR(B45521="CROP",B45521="NAA"),J45521*About!$B$103,J45521))</f>
        <v>1.219312658120928E-5</v>
      </c>
      <c r="L45521" t="str">
        <f>INDEX('EPA Tech to Policy Mapping'!$D:$D,MATCH('EPA Data'!F45521,'EPA Tech to Policy Mapping'!$C:$C,0))</f>
        <v>waste - methane capture</v>
      </c>
    </row>
    <row r="45522" spans="1:12" x14ac:dyDescent="0.35">
      <c r="A45522" t="s">
        <v>567</v>
      </c>
      <c r="B45522" t="s">
        <v>568</v>
      </c>
      <c r="C45522">
        <v>2020</v>
      </c>
      <c r="D45522" t="s">
        <v>5011</v>
      </c>
      <c r="E45522" t="s">
        <v>5012</v>
      </c>
      <c r="F45522" t="s">
        <v>573</v>
      </c>
      <c r="G45522">
        <v>208</v>
      </c>
      <c r="H45522" t="b">
        <f>OR(L45522='PERAC-ngpPrcsTnD-mthncptr'!$B$1,L45522='PERAC-ngpPrcsTnD-mthncptr'!$C$1,L45522='PERAC-ngpPrcsTnD-mthncptr'!$D$1)</f>
        <v>0</v>
      </c>
      <c r="I45522">
        <f>IF(H45522=TRUE,G45522+'NPV Calcs'!$D$14,G45522)</f>
        <v>208</v>
      </c>
      <c r="J45522">
        <v>8.1382257803870002E-6</v>
      </c>
      <c r="K45522">
        <f>IF(OR(B45522="GAS",B45522="COL",B45522="LAN",B45522="RICE",B45522="LIVE"),J45522*About!$B$102,IF(OR(B45522="CROP",B45522="NAA"),J45522*About!$B$103,J45522))</f>
        <v>9.1148128740334411E-6</v>
      </c>
      <c r="L45522" t="str">
        <f>INDEX('EPA Tech to Policy Mapping'!$D:$D,MATCH('EPA Data'!F45522,'EPA Tech to Policy Mapping'!$C:$C,0))</f>
        <v>waste - methane capture</v>
      </c>
    </row>
    <row r="45523" spans="1:12" x14ac:dyDescent="0.35">
      <c r="A45523" t="s">
        <v>567</v>
      </c>
      <c r="B45523" t="s">
        <v>568</v>
      </c>
      <c r="C45523">
        <v>2020</v>
      </c>
      <c r="D45523" t="s">
        <v>5011</v>
      </c>
      <c r="E45523" t="s">
        <v>5012</v>
      </c>
      <c r="F45523" t="s">
        <v>573</v>
      </c>
      <c r="G45523">
        <v>209</v>
      </c>
      <c r="H45523" t="b">
        <f>OR(L45523='PERAC-ngpPrcsTnD-mthncptr'!$B$1,L45523='PERAC-ngpPrcsTnD-mthncptr'!$C$1,L45523='PERAC-ngpPrcsTnD-mthncptr'!$D$1)</f>
        <v>0</v>
      </c>
      <c r="I45523">
        <f>IF(H45523=TRUE,G45523+'NPV Calcs'!$D$14,G45523)</f>
        <v>209</v>
      </c>
      <c r="J45523">
        <v>7.860886465319499E-6</v>
      </c>
      <c r="K45523">
        <f>IF(OR(B45523="GAS",B45523="COL",B45523="LAN",B45523="RICE",B45523="LIVE"),J45523*About!$B$102,IF(OR(B45523="CROP",B45523="NAA"),J45523*About!$B$103,J45523))</f>
        <v>8.8041928411578396E-6</v>
      </c>
      <c r="L45523" t="str">
        <f>INDEX('EPA Tech to Policy Mapping'!$D:$D,MATCH('EPA Data'!F45523,'EPA Tech to Policy Mapping'!$C:$C,0))</f>
        <v>waste - methane capture</v>
      </c>
    </row>
    <row r="45524" spans="1:12" x14ac:dyDescent="0.35">
      <c r="A45524" t="s">
        <v>567</v>
      </c>
      <c r="B45524" t="s">
        <v>568</v>
      </c>
      <c r="C45524">
        <v>2020</v>
      </c>
      <c r="D45524" t="s">
        <v>5011</v>
      </c>
      <c r="E45524" t="s">
        <v>5012</v>
      </c>
      <c r="F45524" t="s">
        <v>573</v>
      </c>
      <c r="G45524">
        <v>210</v>
      </c>
      <c r="H45524" t="b">
        <f>OR(L45524='PERAC-ngpPrcsTnD-mthncptr'!$B$1,L45524='PERAC-ngpPrcsTnD-mthncptr'!$C$1,L45524='PERAC-ngpPrcsTnD-mthncptr'!$D$1)</f>
        <v>0</v>
      </c>
      <c r="I45524">
        <f>IF(H45524=TRUE,G45524+'NPV Calcs'!$D$14,G45524)</f>
        <v>210</v>
      </c>
      <c r="J45524">
        <v>2.2631338673299898E-5</v>
      </c>
      <c r="K45524">
        <f>IF(OR(B45524="GAS",B45524="COL",B45524="LAN",B45524="RICE",B45524="LIVE"),J45524*About!$B$102,IF(OR(B45524="CROP",B45524="NAA"),J45524*About!$B$103,J45524))</f>
        <v>2.5347099314095887E-5</v>
      </c>
      <c r="L45524" t="str">
        <f>INDEX('EPA Tech to Policy Mapping'!$D:$D,MATCH('EPA Data'!F45524,'EPA Tech to Policy Mapping'!$C:$C,0))</f>
        <v>waste - methane capture</v>
      </c>
    </row>
    <row r="45525" spans="1:12" x14ac:dyDescent="0.35">
      <c r="A45525" t="s">
        <v>567</v>
      </c>
      <c r="B45525" t="s">
        <v>568</v>
      </c>
      <c r="C45525">
        <v>2020</v>
      </c>
      <c r="D45525" t="s">
        <v>5011</v>
      </c>
      <c r="E45525" t="s">
        <v>5012</v>
      </c>
      <c r="F45525" t="s">
        <v>573</v>
      </c>
      <c r="G45525">
        <v>211</v>
      </c>
      <c r="H45525" t="b">
        <f>OR(L45525='PERAC-ngpPrcsTnD-mthncptr'!$B$1,L45525='PERAC-ngpPrcsTnD-mthncptr'!$C$1,L45525='PERAC-ngpPrcsTnD-mthncptr'!$D$1)</f>
        <v>0</v>
      </c>
      <c r="I45525">
        <f>IF(H45525=TRUE,G45525+'NPV Calcs'!$D$14,G45525)</f>
        <v>211</v>
      </c>
      <c r="J45525">
        <v>8.3032848294758992E-6</v>
      </c>
      <c r="K45525">
        <f>IF(OR(B45525="GAS",B45525="COL",B45525="LAN",B45525="RICE",B45525="LIVE"),J45525*About!$B$102,IF(OR(B45525="CROP",B45525="NAA"),J45525*About!$B$103,J45525))</f>
        <v>9.2996790090130075E-6</v>
      </c>
      <c r="L45525" t="str">
        <f>INDEX('EPA Tech to Policy Mapping'!$D:$D,MATCH('EPA Data'!F45525,'EPA Tech to Policy Mapping'!$C:$C,0))</f>
        <v>waste - methane capture</v>
      </c>
    </row>
    <row r="45526" spans="1:12" x14ac:dyDescent="0.35">
      <c r="A45526" t="s">
        <v>567</v>
      </c>
      <c r="B45526" t="s">
        <v>568</v>
      </c>
      <c r="C45526">
        <v>2020</v>
      </c>
      <c r="D45526" t="s">
        <v>5011</v>
      </c>
      <c r="E45526" t="s">
        <v>5012</v>
      </c>
      <c r="F45526" t="s">
        <v>573</v>
      </c>
      <c r="G45526">
        <v>212</v>
      </c>
      <c r="H45526" t="b">
        <f>OR(L45526='PERAC-ngpPrcsTnD-mthncptr'!$B$1,L45526='PERAC-ngpPrcsTnD-mthncptr'!$C$1,L45526='PERAC-ngpPrcsTnD-mthncptr'!$D$1)</f>
        <v>0</v>
      </c>
      <c r="I45526">
        <f>IF(H45526=TRUE,G45526+'NPV Calcs'!$D$14,G45526)</f>
        <v>212</v>
      </c>
      <c r="J45526">
        <v>9.8604054805656995E-6</v>
      </c>
      <c r="K45526">
        <f>IF(OR(B45526="GAS",B45526="COL",B45526="LAN",B45526="RICE",B45526="LIVE"),J45526*About!$B$102,IF(OR(B45526="CROP",B45526="NAA"),J45526*About!$B$103,J45526))</f>
        <v>1.1043654138233585E-5</v>
      </c>
      <c r="L45526" t="str">
        <f>INDEX('EPA Tech to Policy Mapping'!$D:$D,MATCH('EPA Data'!F45526,'EPA Tech to Policy Mapping'!$C:$C,0))</f>
        <v>waste - methane capture</v>
      </c>
    </row>
    <row r="45527" spans="1:12" x14ac:dyDescent="0.35">
      <c r="A45527" t="s">
        <v>567</v>
      </c>
      <c r="B45527" t="s">
        <v>568</v>
      </c>
      <c r="C45527">
        <v>2020</v>
      </c>
      <c r="D45527" t="s">
        <v>5011</v>
      </c>
      <c r="E45527" t="s">
        <v>5012</v>
      </c>
      <c r="F45527" t="s">
        <v>573</v>
      </c>
      <c r="G45527">
        <v>213</v>
      </c>
      <c r="H45527" t="b">
        <f>OR(L45527='PERAC-ngpPrcsTnD-mthncptr'!$B$1,L45527='PERAC-ngpPrcsTnD-mthncptr'!$C$1,L45527='PERAC-ngpPrcsTnD-mthncptr'!$D$1)</f>
        <v>0</v>
      </c>
      <c r="I45527">
        <f>IF(H45527=TRUE,G45527+'NPV Calcs'!$D$14,G45527)</f>
        <v>213</v>
      </c>
      <c r="J45527">
        <v>4.361282833551E-6</v>
      </c>
      <c r="K45527">
        <f>IF(OR(B45527="GAS",B45527="COL",B45527="LAN",B45527="RICE",B45527="LIVE"),J45527*About!$B$102,IF(OR(B45527="CROP",B45527="NAA"),J45527*About!$B$103,J45527))</f>
        <v>4.8846367735771201E-6</v>
      </c>
      <c r="L45527" t="str">
        <f>INDEX('EPA Tech to Policy Mapping'!$D:$D,MATCH('EPA Data'!F45527,'EPA Tech to Policy Mapping'!$C:$C,0))</f>
        <v>waste - methane capture</v>
      </c>
    </row>
    <row r="45528" spans="1:12" x14ac:dyDescent="0.35">
      <c r="A45528" t="s">
        <v>567</v>
      </c>
      <c r="B45528" t="s">
        <v>568</v>
      </c>
      <c r="C45528">
        <v>2020</v>
      </c>
      <c r="D45528" t="s">
        <v>5011</v>
      </c>
      <c r="E45528" t="s">
        <v>5012</v>
      </c>
      <c r="F45528" t="s">
        <v>573</v>
      </c>
      <c r="G45528">
        <v>214</v>
      </c>
      <c r="H45528" t="b">
        <f>OR(L45528='PERAC-ngpPrcsTnD-mthncptr'!$B$1,L45528='PERAC-ngpPrcsTnD-mthncptr'!$C$1,L45528='PERAC-ngpPrcsTnD-mthncptr'!$D$1)</f>
        <v>0</v>
      </c>
      <c r="I45528">
        <f>IF(H45528=TRUE,G45528+'NPV Calcs'!$D$14,G45528)</f>
        <v>214</v>
      </c>
      <c r="J45528">
        <v>3.2329513084444003E-6</v>
      </c>
      <c r="K45528">
        <f>IF(OR(B45528="GAS",B45528="COL",B45528="LAN",B45528="RICE",B45528="LIVE"),J45528*About!$B$102,IF(OR(B45528="CROP",B45528="NAA"),J45528*About!$B$103,J45528))</f>
        <v>3.6209054654577287E-6</v>
      </c>
      <c r="L45528" t="str">
        <f>INDEX('EPA Tech to Policy Mapping'!$D:$D,MATCH('EPA Data'!F45528,'EPA Tech to Policy Mapping'!$C:$C,0))</f>
        <v>waste - methane capture</v>
      </c>
    </row>
    <row r="45529" spans="1:12" x14ac:dyDescent="0.35">
      <c r="A45529" t="s">
        <v>567</v>
      </c>
      <c r="B45529" t="s">
        <v>568</v>
      </c>
      <c r="C45529">
        <v>2020</v>
      </c>
      <c r="D45529" t="s">
        <v>5011</v>
      </c>
      <c r="E45529" t="s">
        <v>5012</v>
      </c>
      <c r="F45529" t="s">
        <v>573</v>
      </c>
      <c r="G45529">
        <v>215</v>
      </c>
      <c r="H45529" t="b">
        <f>OR(L45529='PERAC-ngpPrcsTnD-mthncptr'!$B$1,L45529='PERAC-ngpPrcsTnD-mthncptr'!$C$1,L45529='PERAC-ngpPrcsTnD-mthncptr'!$D$1)</f>
        <v>0</v>
      </c>
      <c r="I45529">
        <f>IF(H45529=TRUE,G45529+'NPV Calcs'!$D$14,G45529)</f>
        <v>215</v>
      </c>
      <c r="J45529">
        <v>2.8367868303262E-6</v>
      </c>
      <c r="K45529">
        <f>IF(OR(B45529="GAS",B45529="COL",B45529="LAN",B45529="RICE",B45529="LIVE"),J45529*About!$B$102,IF(OR(B45529="CROP",B45529="NAA"),J45529*About!$B$103,J45529))</f>
        <v>3.1772012499653444E-6</v>
      </c>
      <c r="L45529" t="str">
        <f>INDEX('EPA Tech to Policy Mapping'!$D:$D,MATCH('EPA Data'!F45529,'EPA Tech to Policy Mapping'!$C:$C,0))</f>
        <v>waste - methane capture</v>
      </c>
    </row>
    <row r="45530" spans="1:12" x14ac:dyDescent="0.35">
      <c r="A45530" t="s">
        <v>567</v>
      </c>
      <c r="B45530" t="s">
        <v>568</v>
      </c>
      <c r="C45530">
        <v>2020</v>
      </c>
      <c r="D45530" t="s">
        <v>5011</v>
      </c>
      <c r="E45530" t="s">
        <v>5012</v>
      </c>
      <c r="F45530" t="s">
        <v>573</v>
      </c>
      <c r="G45530">
        <v>216</v>
      </c>
      <c r="H45530" t="b">
        <f>OR(L45530='PERAC-ngpPrcsTnD-mthncptr'!$B$1,L45530='PERAC-ngpPrcsTnD-mthncptr'!$C$1,L45530='PERAC-ngpPrcsTnD-mthncptr'!$D$1)</f>
        <v>0</v>
      </c>
      <c r="I45530">
        <f>IF(H45530=TRUE,G45530+'NPV Calcs'!$D$14,G45530)</f>
        <v>216</v>
      </c>
      <c r="J45530">
        <v>3.0102716266360002E-6</v>
      </c>
      <c r="K45530">
        <f>IF(OR(B45530="GAS",B45530="COL",B45530="LAN",B45530="RICE",B45530="LIVE"),J45530*About!$B$102,IF(OR(B45530="CROP",B45530="NAA"),J45530*About!$B$103,J45530))</f>
        <v>3.3715042218323206E-6</v>
      </c>
      <c r="L45530" t="str">
        <f>INDEX('EPA Tech to Policy Mapping'!$D:$D,MATCH('EPA Data'!F45530,'EPA Tech to Policy Mapping'!$C:$C,0))</f>
        <v>waste - methane capture</v>
      </c>
    </row>
    <row r="45531" spans="1:12" x14ac:dyDescent="0.35">
      <c r="A45531" t="s">
        <v>567</v>
      </c>
      <c r="B45531" t="s">
        <v>568</v>
      </c>
      <c r="C45531">
        <v>2020</v>
      </c>
      <c r="D45531" t="s">
        <v>5011</v>
      </c>
      <c r="E45531" t="s">
        <v>5012</v>
      </c>
      <c r="F45531" t="s">
        <v>573</v>
      </c>
      <c r="G45531">
        <v>217</v>
      </c>
      <c r="H45531" t="b">
        <f>OR(L45531='PERAC-ngpPrcsTnD-mthncptr'!$B$1,L45531='PERAC-ngpPrcsTnD-mthncptr'!$C$1,L45531='PERAC-ngpPrcsTnD-mthncptr'!$D$1)</f>
        <v>0</v>
      </c>
      <c r="I45531">
        <f>IF(H45531=TRUE,G45531+'NPV Calcs'!$D$14,G45531)</f>
        <v>217</v>
      </c>
      <c r="J45531">
        <v>1.9473038349821702E-5</v>
      </c>
      <c r="K45531">
        <f>IF(OR(B45531="GAS",B45531="COL",B45531="LAN",B45531="RICE",B45531="LIVE"),J45531*About!$B$102,IF(OR(B45531="CROP",B45531="NAA"),J45531*About!$B$103,J45531))</f>
        <v>2.1809802951800309E-5</v>
      </c>
      <c r="L45531" t="str">
        <f>INDEX('EPA Tech to Policy Mapping'!$D:$D,MATCH('EPA Data'!F45531,'EPA Tech to Policy Mapping'!$C:$C,0))</f>
        <v>waste - methane capture</v>
      </c>
    </row>
    <row r="45532" spans="1:12" x14ac:dyDescent="0.35">
      <c r="A45532" t="s">
        <v>567</v>
      </c>
      <c r="B45532" t="s">
        <v>568</v>
      </c>
      <c r="C45532">
        <v>2020</v>
      </c>
      <c r="D45532" t="s">
        <v>5011</v>
      </c>
      <c r="E45532" t="s">
        <v>5012</v>
      </c>
      <c r="F45532" t="s">
        <v>573</v>
      </c>
      <c r="G45532">
        <v>218</v>
      </c>
      <c r="H45532" t="b">
        <f>OR(L45532='PERAC-ngpPrcsTnD-mthncptr'!$B$1,L45532='PERAC-ngpPrcsTnD-mthncptr'!$C$1,L45532='PERAC-ngpPrcsTnD-mthncptr'!$D$1)</f>
        <v>0</v>
      </c>
      <c r="I45532">
        <f>IF(H45532=TRUE,G45532+'NPV Calcs'!$D$14,G45532)</f>
        <v>218</v>
      </c>
      <c r="J45532">
        <v>2.5567644600597997E-5</v>
      </c>
      <c r="K45532">
        <f>IF(OR(B45532="GAS",B45532="COL",B45532="LAN",B45532="RICE",B45532="LIVE"),J45532*About!$B$102,IF(OR(B45532="CROP",B45532="NAA"),J45532*About!$B$103,J45532))</f>
        <v>2.8635761952669761E-5</v>
      </c>
      <c r="L45532" t="str">
        <f>INDEX('EPA Tech to Policy Mapping'!$D:$D,MATCH('EPA Data'!F45532,'EPA Tech to Policy Mapping'!$C:$C,0))</f>
        <v>waste - methane capture</v>
      </c>
    </row>
    <row r="45533" spans="1:12" x14ac:dyDescent="0.35">
      <c r="A45533" t="s">
        <v>567</v>
      </c>
      <c r="B45533" t="s">
        <v>568</v>
      </c>
      <c r="C45533">
        <v>2020</v>
      </c>
      <c r="D45533" t="s">
        <v>5011</v>
      </c>
      <c r="E45533" t="s">
        <v>5012</v>
      </c>
      <c r="F45533" t="s">
        <v>573</v>
      </c>
      <c r="G45533">
        <v>219</v>
      </c>
      <c r="H45533" t="b">
        <f>OR(L45533='PERAC-ngpPrcsTnD-mthncptr'!$B$1,L45533='PERAC-ngpPrcsTnD-mthncptr'!$C$1,L45533='PERAC-ngpPrcsTnD-mthncptr'!$D$1)</f>
        <v>0</v>
      </c>
      <c r="I45533">
        <f>IF(H45533=TRUE,G45533+'NPV Calcs'!$D$14,G45533)</f>
        <v>219</v>
      </c>
      <c r="J45533">
        <v>5.1932708231500007E-6</v>
      </c>
      <c r="K45533">
        <f>IF(OR(B45533="GAS",B45533="COL",B45533="LAN",B45533="RICE",B45533="LIVE"),J45533*About!$B$102,IF(OR(B45533="CROP",B45533="NAA"),J45533*About!$B$103,J45533))</f>
        <v>5.8164633219280012E-6</v>
      </c>
      <c r="L45533" t="str">
        <f>INDEX('EPA Tech to Policy Mapping'!$D:$D,MATCH('EPA Data'!F45533,'EPA Tech to Policy Mapping'!$C:$C,0))</f>
        <v>waste - methane capture</v>
      </c>
    </row>
    <row r="45534" spans="1:12" x14ac:dyDescent="0.35">
      <c r="A45534" t="s">
        <v>567</v>
      </c>
      <c r="B45534" t="s">
        <v>568</v>
      </c>
      <c r="C45534">
        <v>2020</v>
      </c>
      <c r="D45534" t="s">
        <v>5011</v>
      </c>
      <c r="E45534" t="s">
        <v>5012</v>
      </c>
      <c r="F45534" t="s">
        <v>573</v>
      </c>
      <c r="G45534">
        <v>220</v>
      </c>
      <c r="H45534" t="b">
        <f>OR(L45534='PERAC-ngpPrcsTnD-mthncptr'!$B$1,L45534='PERAC-ngpPrcsTnD-mthncptr'!$C$1,L45534='PERAC-ngpPrcsTnD-mthncptr'!$D$1)</f>
        <v>0</v>
      </c>
      <c r="I45534">
        <f>IF(H45534=TRUE,G45534+'NPV Calcs'!$D$14,G45534)</f>
        <v>220</v>
      </c>
      <c r="J45534">
        <v>3.0829616637331997E-6</v>
      </c>
      <c r="K45534">
        <f>IF(OR(B45534="GAS",B45534="COL",B45534="LAN",B45534="RICE",B45534="LIVE"),J45534*About!$B$102,IF(OR(B45534="CROP",B45534="NAA"),J45534*About!$B$103,J45534))</f>
        <v>3.4529170633811841E-6</v>
      </c>
      <c r="L45534" t="str">
        <f>INDEX('EPA Tech to Policy Mapping'!$D:$D,MATCH('EPA Data'!F45534,'EPA Tech to Policy Mapping'!$C:$C,0))</f>
        <v>waste - methane capture</v>
      </c>
    </row>
    <row r="45535" spans="1:12" x14ac:dyDescent="0.35">
      <c r="A45535" t="s">
        <v>567</v>
      </c>
      <c r="B45535" t="s">
        <v>568</v>
      </c>
      <c r="C45535">
        <v>2020</v>
      </c>
      <c r="D45535" t="s">
        <v>5011</v>
      </c>
      <c r="E45535" t="s">
        <v>5012</v>
      </c>
      <c r="F45535" t="s">
        <v>573</v>
      </c>
      <c r="G45535">
        <v>221</v>
      </c>
      <c r="H45535" t="b">
        <f>OR(L45535='PERAC-ngpPrcsTnD-mthncptr'!$B$1,L45535='PERAC-ngpPrcsTnD-mthncptr'!$C$1,L45535='PERAC-ngpPrcsTnD-mthncptr'!$D$1)</f>
        <v>0</v>
      </c>
      <c r="I45535">
        <f>IF(H45535=TRUE,G45535+'NPV Calcs'!$D$14,G45535)</f>
        <v>221</v>
      </c>
      <c r="J45535">
        <v>2.2586887610034297E-5</v>
      </c>
      <c r="K45535">
        <f>IF(OR(B45535="GAS",B45535="COL",B45535="LAN",B45535="RICE",B45535="LIVE"),J45535*About!$B$102,IF(OR(B45535="CROP",B45535="NAA"),J45535*About!$B$103,J45535))</f>
        <v>2.5297314123238416E-5</v>
      </c>
      <c r="L45535" t="str">
        <f>INDEX('EPA Tech to Policy Mapping'!$D:$D,MATCH('EPA Data'!F45535,'EPA Tech to Policy Mapping'!$C:$C,0))</f>
        <v>waste - methane capture</v>
      </c>
    </row>
    <row r="45536" spans="1:12" x14ac:dyDescent="0.35">
      <c r="A45536" t="s">
        <v>567</v>
      </c>
      <c r="B45536" t="s">
        <v>568</v>
      </c>
      <c r="C45536">
        <v>2020</v>
      </c>
      <c r="D45536" t="s">
        <v>5011</v>
      </c>
      <c r="E45536" t="s">
        <v>5012</v>
      </c>
      <c r="F45536" t="s">
        <v>573</v>
      </c>
      <c r="G45536">
        <v>222</v>
      </c>
      <c r="H45536" t="b">
        <f>OR(L45536='PERAC-ngpPrcsTnD-mthncptr'!$B$1,L45536='PERAC-ngpPrcsTnD-mthncptr'!$C$1,L45536='PERAC-ngpPrcsTnD-mthncptr'!$D$1)</f>
        <v>0</v>
      </c>
      <c r="I45536">
        <f>IF(H45536=TRUE,G45536+'NPV Calcs'!$D$14,G45536)</f>
        <v>222</v>
      </c>
      <c r="J45536">
        <v>1.0035952939816999E-5</v>
      </c>
      <c r="K45536">
        <f>IF(OR(B45536="GAS",B45536="COL",B45536="LAN",B45536="RICE",B45536="LIVE"),J45536*About!$B$102,IF(OR(B45536="CROP",B45536="NAA"),J45536*About!$B$103,J45536))</f>
        <v>1.1240267292595041E-5</v>
      </c>
      <c r="L45536" t="str">
        <f>INDEX('EPA Tech to Policy Mapping'!$D:$D,MATCH('EPA Data'!F45536,'EPA Tech to Policy Mapping'!$C:$C,0))</f>
        <v>waste - methane capture</v>
      </c>
    </row>
    <row r="45537" spans="1:12" x14ac:dyDescent="0.35">
      <c r="A45537" t="s">
        <v>567</v>
      </c>
      <c r="B45537" t="s">
        <v>568</v>
      </c>
      <c r="C45537">
        <v>2020</v>
      </c>
      <c r="D45537" t="s">
        <v>5011</v>
      </c>
      <c r="E45537" t="s">
        <v>5012</v>
      </c>
      <c r="F45537" t="s">
        <v>573</v>
      </c>
      <c r="G45537">
        <v>223</v>
      </c>
      <c r="H45537" t="b">
        <f>OR(L45537='PERAC-ngpPrcsTnD-mthncptr'!$B$1,L45537='PERAC-ngpPrcsTnD-mthncptr'!$C$1,L45537='PERAC-ngpPrcsTnD-mthncptr'!$D$1)</f>
        <v>0</v>
      </c>
      <c r="I45537">
        <f>IF(H45537=TRUE,G45537+'NPV Calcs'!$D$14,G45537)</f>
        <v>223</v>
      </c>
      <c r="J45537">
        <v>1.5968475878481E-5</v>
      </c>
      <c r="K45537">
        <f>IF(OR(B45537="GAS",B45537="COL",B45537="LAN",B45537="RICE",B45537="LIVE"),J45537*About!$B$102,IF(OR(B45537="CROP",B45537="NAA"),J45537*About!$B$103,J45537))</f>
        <v>1.7884692983898723E-5</v>
      </c>
      <c r="L45537" t="str">
        <f>INDEX('EPA Tech to Policy Mapping'!$D:$D,MATCH('EPA Data'!F45537,'EPA Tech to Policy Mapping'!$C:$C,0))</f>
        <v>waste - methane capture</v>
      </c>
    </row>
    <row r="45538" spans="1:12" x14ac:dyDescent="0.35">
      <c r="A45538" t="s">
        <v>567</v>
      </c>
      <c r="B45538" t="s">
        <v>568</v>
      </c>
      <c r="C45538">
        <v>2020</v>
      </c>
      <c r="D45538" t="s">
        <v>5011</v>
      </c>
      <c r="E45538" t="s">
        <v>5012</v>
      </c>
      <c r="F45538" t="s">
        <v>573</v>
      </c>
      <c r="G45538">
        <v>224</v>
      </c>
      <c r="H45538" t="b">
        <f>OR(L45538='PERAC-ngpPrcsTnD-mthncptr'!$B$1,L45538='PERAC-ngpPrcsTnD-mthncptr'!$C$1,L45538='PERAC-ngpPrcsTnD-mthncptr'!$D$1)</f>
        <v>0</v>
      </c>
      <c r="I45538">
        <f>IF(H45538=TRUE,G45538+'NPV Calcs'!$D$14,G45538)</f>
        <v>224</v>
      </c>
      <c r="J45538">
        <v>3.4518324127910002E-5</v>
      </c>
      <c r="K45538">
        <f>IF(OR(B45538="GAS",B45538="COL",B45538="LAN",B45538="RICE",B45538="LIVE"),J45538*About!$B$102,IF(OR(B45538="CROP",B45538="NAA"),J45538*About!$B$103,J45538))</f>
        <v>3.8660523023259203E-5</v>
      </c>
      <c r="L45538" t="str">
        <f>INDEX('EPA Tech to Policy Mapping'!$D:$D,MATCH('EPA Data'!F45538,'EPA Tech to Policy Mapping'!$C:$C,0))</f>
        <v>waste - methane capture</v>
      </c>
    </row>
    <row r="45539" spans="1:12" x14ac:dyDescent="0.35">
      <c r="A45539" t="s">
        <v>567</v>
      </c>
      <c r="B45539" t="s">
        <v>568</v>
      </c>
      <c r="C45539">
        <v>2020</v>
      </c>
      <c r="D45539" t="s">
        <v>5011</v>
      </c>
      <c r="E45539" t="s">
        <v>5012</v>
      </c>
      <c r="F45539" t="s">
        <v>573</v>
      </c>
      <c r="G45539">
        <v>225</v>
      </c>
      <c r="H45539" t="b">
        <f>OR(L45539='PERAC-ngpPrcsTnD-mthncptr'!$B$1,L45539='PERAC-ngpPrcsTnD-mthncptr'!$C$1,L45539='PERAC-ngpPrcsTnD-mthncptr'!$D$1)</f>
        <v>0</v>
      </c>
      <c r="I45539">
        <f>IF(H45539=TRUE,G45539+'NPV Calcs'!$D$14,G45539)</f>
        <v>225</v>
      </c>
      <c r="J45539">
        <v>3.8584379780149998E-7</v>
      </c>
      <c r="K45539">
        <f>IF(OR(B45539="GAS",B45539="COL",B45539="LAN",B45539="RICE",B45539="LIVE"),J45539*About!$B$102,IF(OR(B45539="CROP",B45539="NAA"),J45539*About!$B$103,J45539))</f>
        <v>4.3214505353768001E-7</v>
      </c>
      <c r="L45539" t="str">
        <f>INDEX('EPA Tech to Policy Mapping'!$D:$D,MATCH('EPA Data'!F45539,'EPA Tech to Policy Mapping'!$C:$C,0))</f>
        <v>waste - methane capture</v>
      </c>
    </row>
    <row r="45540" spans="1:12" x14ac:dyDescent="0.35">
      <c r="A45540" t="s">
        <v>567</v>
      </c>
      <c r="B45540" t="s">
        <v>568</v>
      </c>
      <c r="C45540">
        <v>2020</v>
      </c>
      <c r="D45540" t="s">
        <v>5011</v>
      </c>
      <c r="E45540" t="s">
        <v>5012</v>
      </c>
      <c r="F45540" t="s">
        <v>573</v>
      </c>
      <c r="G45540">
        <v>226</v>
      </c>
      <c r="H45540" t="b">
        <f>OR(L45540='PERAC-ngpPrcsTnD-mthncptr'!$B$1,L45540='PERAC-ngpPrcsTnD-mthncptr'!$C$1,L45540='PERAC-ngpPrcsTnD-mthncptr'!$D$1)</f>
        <v>0</v>
      </c>
      <c r="I45540">
        <f>IF(H45540=TRUE,G45540+'NPV Calcs'!$D$14,G45540)</f>
        <v>226</v>
      </c>
      <c r="J45540">
        <v>4.6941529774360008E-6</v>
      </c>
      <c r="K45540">
        <f>IF(OR(B45540="GAS",B45540="COL",B45540="LAN",B45540="RICE",B45540="LIVE"),J45540*About!$B$102,IF(OR(B45540="CROP",B45540="NAA"),J45540*About!$B$103,J45540))</f>
        <v>5.2574513347283212E-6</v>
      </c>
      <c r="L45540" t="str">
        <f>INDEX('EPA Tech to Policy Mapping'!$D:$D,MATCH('EPA Data'!F45540,'EPA Tech to Policy Mapping'!$C:$C,0))</f>
        <v>waste - methane capture</v>
      </c>
    </row>
    <row r="45541" spans="1:12" x14ac:dyDescent="0.35">
      <c r="A45541" t="s">
        <v>567</v>
      </c>
      <c r="B45541" t="s">
        <v>568</v>
      </c>
      <c r="C45541">
        <v>2020</v>
      </c>
      <c r="D45541" t="s">
        <v>5011</v>
      </c>
      <c r="E45541" t="s">
        <v>5012</v>
      </c>
      <c r="F45541" t="s">
        <v>573</v>
      </c>
      <c r="G45541">
        <v>227</v>
      </c>
      <c r="H45541" t="b">
        <f>OR(L45541='PERAC-ngpPrcsTnD-mthncptr'!$B$1,L45541='PERAC-ngpPrcsTnD-mthncptr'!$C$1,L45541='PERAC-ngpPrcsTnD-mthncptr'!$D$1)</f>
        <v>0</v>
      </c>
      <c r="I45541">
        <f>IF(H45541=TRUE,G45541+'NPV Calcs'!$D$14,G45541)</f>
        <v>227</v>
      </c>
      <c r="J45541">
        <v>5.7240196724730001E-6</v>
      </c>
      <c r="K45541">
        <f>IF(OR(B45541="GAS",B45541="COL",B45541="LAN",B45541="RICE",B45541="LIVE"),J45541*About!$B$102,IF(OR(B45541="CROP",B45541="NAA"),J45541*About!$B$103,J45541))</f>
        <v>6.4109020331697606E-6</v>
      </c>
      <c r="L45541" t="str">
        <f>INDEX('EPA Tech to Policy Mapping'!$D:$D,MATCH('EPA Data'!F45541,'EPA Tech to Policy Mapping'!$C:$C,0))</f>
        <v>waste - methane capture</v>
      </c>
    </row>
    <row r="45542" spans="1:12" x14ac:dyDescent="0.35">
      <c r="A45542" t="s">
        <v>567</v>
      </c>
      <c r="B45542" t="s">
        <v>568</v>
      </c>
      <c r="C45542">
        <v>2020</v>
      </c>
      <c r="D45542" t="s">
        <v>5011</v>
      </c>
      <c r="E45542" t="s">
        <v>5012</v>
      </c>
      <c r="F45542" t="s">
        <v>573</v>
      </c>
      <c r="G45542">
        <v>228</v>
      </c>
      <c r="H45542" t="b">
        <f>OR(L45542='PERAC-ngpPrcsTnD-mthncptr'!$B$1,L45542='PERAC-ngpPrcsTnD-mthncptr'!$C$1,L45542='PERAC-ngpPrcsTnD-mthncptr'!$D$1)</f>
        <v>0</v>
      </c>
      <c r="I45542">
        <f>IF(H45542=TRUE,G45542+'NPV Calcs'!$D$14,G45542)</f>
        <v>228</v>
      </c>
      <c r="J45542">
        <v>9.8436474331649991E-6</v>
      </c>
      <c r="K45542">
        <f>IF(OR(B45542="GAS",B45542="COL",B45542="LAN",B45542="RICE",B45542="LIVE"),J45542*About!$B$102,IF(OR(B45542="CROP",B45542="NAA"),J45542*About!$B$103,J45542))</f>
        <v>1.1024885125144801E-5</v>
      </c>
      <c r="L45542" t="str">
        <f>INDEX('EPA Tech to Policy Mapping'!$D:$D,MATCH('EPA Data'!F45542,'EPA Tech to Policy Mapping'!$C:$C,0))</f>
        <v>waste - methane capture</v>
      </c>
    </row>
    <row r="45543" spans="1:12" x14ac:dyDescent="0.35">
      <c r="A45543" t="s">
        <v>567</v>
      </c>
      <c r="B45543" t="s">
        <v>568</v>
      </c>
      <c r="C45543">
        <v>2020</v>
      </c>
      <c r="D45543" t="s">
        <v>5011</v>
      </c>
      <c r="E45543" t="s">
        <v>5012</v>
      </c>
      <c r="F45543" t="s">
        <v>573</v>
      </c>
      <c r="G45543">
        <v>229</v>
      </c>
      <c r="H45543" t="b">
        <f>OR(L45543='PERAC-ngpPrcsTnD-mthncptr'!$B$1,L45543='PERAC-ngpPrcsTnD-mthncptr'!$C$1,L45543='PERAC-ngpPrcsTnD-mthncptr'!$D$1)</f>
        <v>0</v>
      </c>
      <c r="I45543">
        <f>IF(H45543=TRUE,G45543+'NPV Calcs'!$D$14,G45543)</f>
        <v>229</v>
      </c>
      <c r="J45543">
        <v>1.7020620106226401E-5</v>
      </c>
      <c r="K45543">
        <f>IF(OR(B45543="GAS",B45543="COL",B45543="LAN",B45543="RICE",B45543="LIVE"),J45543*About!$B$102,IF(OR(B45543="CROP",B45543="NAA"),J45543*About!$B$103,J45543))</f>
        <v>1.9063094518973571E-5</v>
      </c>
      <c r="L45543" t="str">
        <f>INDEX('EPA Tech to Policy Mapping'!$D:$D,MATCH('EPA Data'!F45543,'EPA Tech to Policy Mapping'!$C:$C,0))</f>
        <v>waste - methane capture</v>
      </c>
    </row>
    <row r="45544" spans="1:12" x14ac:dyDescent="0.35">
      <c r="A45544" t="s">
        <v>567</v>
      </c>
      <c r="B45544" t="s">
        <v>568</v>
      </c>
      <c r="C45544">
        <v>2020</v>
      </c>
      <c r="D45544" t="s">
        <v>5011</v>
      </c>
      <c r="E45544" t="s">
        <v>5012</v>
      </c>
      <c r="F45544" t="s">
        <v>573</v>
      </c>
      <c r="G45544">
        <v>230</v>
      </c>
      <c r="H45544" t="b">
        <f>OR(L45544='PERAC-ngpPrcsTnD-mthncptr'!$B$1,L45544='PERAC-ngpPrcsTnD-mthncptr'!$C$1,L45544='PERAC-ngpPrcsTnD-mthncptr'!$D$1)</f>
        <v>0</v>
      </c>
      <c r="I45544">
        <f>IF(H45544=TRUE,G45544+'NPV Calcs'!$D$14,G45544)</f>
        <v>230</v>
      </c>
      <c r="J45544">
        <v>8.9241856642279998E-6</v>
      </c>
      <c r="K45544">
        <f>IF(OR(B45544="GAS",B45544="COL",B45544="LAN",B45544="RICE",B45544="LIVE"),J45544*About!$B$102,IF(OR(B45544="CROP",B45544="NAA"),J45544*About!$B$103,J45544))</f>
        <v>9.9950879439353609E-6</v>
      </c>
      <c r="L45544" t="str">
        <f>INDEX('EPA Tech to Policy Mapping'!$D:$D,MATCH('EPA Data'!F45544,'EPA Tech to Policy Mapping'!$C:$C,0))</f>
        <v>waste - methane capture</v>
      </c>
    </row>
    <row r="45545" spans="1:12" x14ac:dyDescent="0.35">
      <c r="A45545" t="s">
        <v>567</v>
      </c>
      <c r="B45545" t="s">
        <v>568</v>
      </c>
      <c r="C45545">
        <v>2020</v>
      </c>
      <c r="D45545" t="s">
        <v>5011</v>
      </c>
      <c r="E45545" t="s">
        <v>5012</v>
      </c>
      <c r="F45545" t="s">
        <v>573</v>
      </c>
      <c r="G45545">
        <v>231</v>
      </c>
      <c r="H45545" t="b">
        <f>OR(L45545='PERAC-ngpPrcsTnD-mthncptr'!$B$1,L45545='PERAC-ngpPrcsTnD-mthncptr'!$C$1,L45545='PERAC-ngpPrcsTnD-mthncptr'!$D$1)</f>
        <v>0</v>
      </c>
      <c r="I45545">
        <f>IF(H45545=TRUE,G45545+'NPV Calcs'!$D$14,G45545)</f>
        <v>231</v>
      </c>
      <c r="J45545">
        <v>1.7351469765003E-5</v>
      </c>
      <c r="K45545">
        <f>IF(OR(B45545="GAS",B45545="COL",B45545="LAN",B45545="RICE",B45545="LIVE"),J45545*About!$B$102,IF(OR(B45545="CROP",B45545="NAA"),J45545*About!$B$103,J45545))</f>
        <v>1.9433646136803362E-5</v>
      </c>
      <c r="L45545" t="str">
        <f>INDEX('EPA Tech to Policy Mapping'!$D:$D,MATCH('EPA Data'!F45545,'EPA Tech to Policy Mapping'!$C:$C,0))</f>
        <v>waste - methane capture</v>
      </c>
    </row>
    <row r="45546" spans="1:12" x14ac:dyDescent="0.35">
      <c r="A45546" t="s">
        <v>567</v>
      </c>
      <c r="B45546" t="s">
        <v>568</v>
      </c>
      <c r="C45546">
        <v>2020</v>
      </c>
      <c r="D45546" t="s">
        <v>5011</v>
      </c>
      <c r="E45546" t="s">
        <v>5012</v>
      </c>
      <c r="F45546" t="s">
        <v>573</v>
      </c>
      <c r="G45546">
        <v>232</v>
      </c>
      <c r="H45546" t="b">
        <f>OR(L45546='PERAC-ngpPrcsTnD-mthncptr'!$B$1,L45546='PERAC-ngpPrcsTnD-mthncptr'!$C$1,L45546='PERAC-ngpPrcsTnD-mthncptr'!$D$1)</f>
        <v>0</v>
      </c>
      <c r="I45546">
        <f>IF(H45546=TRUE,G45546+'NPV Calcs'!$D$14,G45546)</f>
        <v>232</v>
      </c>
      <c r="J45546">
        <v>7.2182997214971009E-6</v>
      </c>
      <c r="K45546">
        <f>IF(OR(B45546="GAS",B45546="COL",B45546="LAN",B45546="RICE",B45546="LIVE"),J45546*About!$B$102,IF(OR(B45546="CROP",B45546="NAA"),J45546*About!$B$103,J45546))</f>
        <v>8.0844956880767538E-6</v>
      </c>
      <c r="L45546" t="str">
        <f>INDEX('EPA Tech to Policy Mapping'!$D:$D,MATCH('EPA Data'!F45546,'EPA Tech to Policy Mapping'!$C:$C,0))</f>
        <v>waste - methane capture</v>
      </c>
    </row>
    <row r="45547" spans="1:12" x14ac:dyDescent="0.35">
      <c r="A45547" t="s">
        <v>567</v>
      </c>
      <c r="B45547" t="s">
        <v>568</v>
      </c>
      <c r="C45547">
        <v>2020</v>
      </c>
      <c r="D45547" t="s">
        <v>5011</v>
      </c>
      <c r="E45547" t="s">
        <v>5012</v>
      </c>
      <c r="F45547" t="s">
        <v>573</v>
      </c>
      <c r="G45547">
        <v>233</v>
      </c>
      <c r="H45547" t="b">
        <f>OR(L45547='PERAC-ngpPrcsTnD-mthncptr'!$B$1,L45547='PERAC-ngpPrcsTnD-mthncptr'!$C$1,L45547='PERAC-ngpPrcsTnD-mthncptr'!$D$1)</f>
        <v>0</v>
      </c>
      <c r="I45547">
        <f>IF(H45547=TRUE,G45547+'NPV Calcs'!$D$14,G45547)</f>
        <v>233</v>
      </c>
      <c r="J45547">
        <v>1.9032626539689999E-5</v>
      </c>
      <c r="K45547">
        <f>IF(OR(B45547="GAS",B45547="COL",B45547="LAN",B45547="RICE",B45547="LIVE"),J45547*About!$B$102,IF(OR(B45547="CROP",B45547="NAA"),J45547*About!$B$103,J45547))</f>
        <v>2.1316541724452803E-5</v>
      </c>
      <c r="L45547" t="str">
        <f>INDEX('EPA Tech to Policy Mapping'!$D:$D,MATCH('EPA Data'!F45547,'EPA Tech to Policy Mapping'!$C:$C,0))</f>
        <v>waste - methane capture</v>
      </c>
    </row>
    <row r="45548" spans="1:12" x14ac:dyDescent="0.35">
      <c r="A45548" t="s">
        <v>567</v>
      </c>
      <c r="B45548" t="s">
        <v>568</v>
      </c>
      <c r="C45548">
        <v>2020</v>
      </c>
      <c r="D45548" t="s">
        <v>5011</v>
      </c>
      <c r="E45548" t="s">
        <v>5012</v>
      </c>
      <c r="F45548" t="s">
        <v>573</v>
      </c>
      <c r="G45548">
        <v>234</v>
      </c>
      <c r="H45548" t="b">
        <f>OR(L45548='PERAC-ngpPrcsTnD-mthncptr'!$B$1,L45548='PERAC-ngpPrcsTnD-mthncptr'!$C$1,L45548='PERAC-ngpPrcsTnD-mthncptr'!$D$1)</f>
        <v>0</v>
      </c>
      <c r="I45548">
        <f>IF(H45548=TRUE,G45548+'NPV Calcs'!$D$14,G45548)</f>
        <v>234</v>
      </c>
      <c r="J45548">
        <v>9.2934091266999991E-6</v>
      </c>
      <c r="K45548">
        <f>IF(OR(B45548="GAS",B45548="COL",B45548="LAN",B45548="RICE",B45548="LIVE"),J45548*About!$B$102,IF(OR(B45548="CROP",B45548="NAA"),J45548*About!$B$103,J45548))</f>
        <v>1.0408618221904001E-5</v>
      </c>
      <c r="L45548" t="str">
        <f>INDEX('EPA Tech to Policy Mapping'!$D:$D,MATCH('EPA Data'!F45548,'EPA Tech to Policy Mapping'!$C:$C,0))</f>
        <v>waste - methane capture</v>
      </c>
    </row>
    <row r="45549" spans="1:12" x14ac:dyDescent="0.35">
      <c r="A45549" t="s">
        <v>567</v>
      </c>
      <c r="B45549" t="s">
        <v>568</v>
      </c>
      <c r="C45549">
        <v>2020</v>
      </c>
      <c r="D45549" t="s">
        <v>5011</v>
      </c>
      <c r="E45549" t="s">
        <v>5012</v>
      </c>
      <c r="F45549" t="s">
        <v>573</v>
      </c>
      <c r="G45549">
        <v>235</v>
      </c>
      <c r="H45549" t="b">
        <f>OR(L45549='PERAC-ngpPrcsTnD-mthncptr'!$B$1,L45549='PERAC-ngpPrcsTnD-mthncptr'!$C$1,L45549='PERAC-ngpPrcsTnD-mthncptr'!$D$1)</f>
        <v>0</v>
      </c>
      <c r="I45549">
        <f>IF(H45549=TRUE,G45549+'NPV Calcs'!$D$14,G45549)</f>
        <v>235</v>
      </c>
      <c r="J45549">
        <v>2.6449137635586995E-6</v>
      </c>
      <c r="K45549">
        <f>IF(OR(B45549="GAS",B45549="COL",B45549="LAN",B45549="RICE",B45549="LIVE"),J45549*About!$B$102,IF(OR(B45549="CROP",B45549="NAA"),J45549*About!$B$103,J45549))</f>
        <v>2.9623034151857435E-6</v>
      </c>
      <c r="L45549" t="str">
        <f>INDEX('EPA Tech to Policy Mapping'!$D:$D,MATCH('EPA Data'!F45549,'EPA Tech to Policy Mapping'!$C:$C,0))</f>
        <v>waste - methane capture</v>
      </c>
    </row>
    <row r="45550" spans="1:12" x14ac:dyDescent="0.35">
      <c r="A45550" t="s">
        <v>567</v>
      </c>
      <c r="B45550" t="s">
        <v>568</v>
      </c>
      <c r="C45550">
        <v>2020</v>
      </c>
      <c r="D45550" t="s">
        <v>5011</v>
      </c>
      <c r="E45550" t="s">
        <v>5012</v>
      </c>
      <c r="F45550" t="s">
        <v>573</v>
      </c>
      <c r="G45550">
        <v>236</v>
      </c>
      <c r="H45550" t="b">
        <f>OR(L45550='PERAC-ngpPrcsTnD-mthncptr'!$B$1,L45550='PERAC-ngpPrcsTnD-mthncptr'!$C$1,L45550='PERAC-ngpPrcsTnD-mthncptr'!$D$1)</f>
        <v>0</v>
      </c>
      <c r="I45550">
        <f>IF(H45550=TRUE,G45550+'NPV Calcs'!$D$14,G45550)</f>
        <v>236</v>
      </c>
      <c r="J45550">
        <v>6.5698607301023995E-6</v>
      </c>
      <c r="K45550">
        <f>IF(OR(B45550="GAS",B45550="COL",B45550="LAN",B45550="RICE",B45550="LIVE"),J45550*About!$B$102,IF(OR(B45550="CROP",B45550="NAA"),J45550*About!$B$103,J45550))</f>
        <v>7.3582440177146883E-6</v>
      </c>
      <c r="L45550" t="str">
        <f>INDEX('EPA Tech to Policy Mapping'!$D:$D,MATCH('EPA Data'!F45550,'EPA Tech to Policy Mapping'!$C:$C,0))</f>
        <v>waste - methane capture</v>
      </c>
    </row>
    <row r="45551" spans="1:12" x14ac:dyDescent="0.35">
      <c r="A45551" t="s">
        <v>567</v>
      </c>
      <c r="B45551" t="s">
        <v>568</v>
      </c>
      <c r="C45551">
        <v>2020</v>
      </c>
      <c r="D45551" t="s">
        <v>5011</v>
      </c>
      <c r="E45551" t="s">
        <v>5012</v>
      </c>
      <c r="F45551" t="s">
        <v>573</v>
      </c>
      <c r="G45551">
        <v>237</v>
      </c>
      <c r="H45551" t="b">
        <f>OR(L45551='PERAC-ngpPrcsTnD-mthncptr'!$B$1,L45551='PERAC-ngpPrcsTnD-mthncptr'!$C$1,L45551='PERAC-ngpPrcsTnD-mthncptr'!$D$1)</f>
        <v>0</v>
      </c>
      <c r="I45551">
        <f>IF(H45551=TRUE,G45551+'NPV Calcs'!$D$14,G45551)</f>
        <v>237</v>
      </c>
      <c r="J45551">
        <v>1.3099478877574E-5</v>
      </c>
      <c r="K45551">
        <f>IF(OR(B45551="GAS",B45551="COL",B45551="LAN",B45551="RICE",B45551="LIVE"),J45551*About!$B$102,IF(OR(B45551="CROP",B45551="NAA"),J45551*About!$B$103,J45551))</f>
        <v>1.4671416342882881E-5</v>
      </c>
      <c r="L45551" t="str">
        <f>INDEX('EPA Tech to Policy Mapping'!$D:$D,MATCH('EPA Data'!F45551,'EPA Tech to Policy Mapping'!$C:$C,0))</f>
        <v>waste - methane capture</v>
      </c>
    </row>
    <row r="45552" spans="1:12" x14ac:dyDescent="0.35">
      <c r="A45552" t="s">
        <v>567</v>
      </c>
      <c r="B45552" t="s">
        <v>568</v>
      </c>
      <c r="C45552">
        <v>2020</v>
      </c>
      <c r="D45552" t="s">
        <v>5011</v>
      </c>
      <c r="E45552" t="s">
        <v>5012</v>
      </c>
      <c r="F45552" t="s">
        <v>573</v>
      </c>
      <c r="G45552">
        <v>238</v>
      </c>
      <c r="H45552" t="b">
        <f>OR(L45552='PERAC-ngpPrcsTnD-mthncptr'!$B$1,L45552='PERAC-ngpPrcsTnD-mthncptr'!$C$1,L45552='PERAC-ngpPrcsTnD-mthncptr'!$D$1)</f>
        <v>0</v>
      </c>
      <c r="I45552">
        <f>IF(H45552=TRUE,G45552+'NPV Calcs'!$D$14,G45552)</f>
        <v>238</v>
      </c>
      <c r="J45552">
        <v>2.373737714835E-6</v>
      </c>
      <c r="K45552">
        <f>IF(OR(B45552="GAS",B45552="COL",B45552="LAN",B45552="RICE",B45552="LIVE"),J45552*About!$B$102,IF(OR(B45552="CROP",B45552="NAA"),J45552*About!$B$103,J45552))</f>
        <v>2.6585862406152004E-6</v>
      </c>
      <c r="L45552" t="str">
        <f>INDEX('EPA Tech to Policy Mapping'!$D:$D,MATCH('EPA Data'!F45552,'EPA Tech to Policy Mapping'!$C:$C,0))</f>
        <v>waste - methane capture</v>
      </c>
    </row>
    <row r="45553" spans="1:12" x14ac:dyDescent="0.35">
      <c r="A45553" t="s">
        <v>567</v>
      </c>
      <c r="B45553" t="s">
        <v>568</v>
      </c>
      <c r="C45553">
        <v>2020</v>
      </c>
      <c r="D45553" t="s">
        <v>5011</v>
      </c>
      <c r="E45553" t="s">
        <v>5012</v>
      </c>
      <c r="F45553" t="s">
        <v>573</v>
      </c>
      <c r="G45553">
        <v>239</v>
      </c>
      <c r="H45553" t="b">
        <f>OR(L45553='PERAC-ngpPrcsTnD-mthncptr'!$B$1,L45553='PERAC-ngpPrcsTnD-mthncptr'!$C$1,L45553='PERAC-ngpPrcsTnD-mthncptr'!$D$1)</f>
        <v>0</v>
      </c>
      <c r="I45553">
        <f>IF(H45553=TRUE,G45553+'NPV Calcs'!$D$14,G45553)</f>
        <v>239</v>
      </c>
      <c r="J45553">
        <v>1.1424430084616E-5</v>
      </c>
      <c r="K45553">
        <f>IF(OR(B45553="GAS",B45553="COL",B45553="LAN",B45553="RICE",B45553="LIVE"),J45553*About!$B$102,IF(OR(B45553="CROP",B45553="NAA"),J45553*About!$B$103,J45553))</f>
        <v>1.2795361694769921E-5</v>
      </c>
      <c r="L45553" t="str">
        <f>INDEX('EPA Tech to Policy Mapping'!$D:$D,MATCH('EPA Data'!F45553,'EPA Tech to Policy Mapping'!$C:$C,0))</f>
        <v>waste - methane capture</v>
      </c>
    </row>
    <row r="45554" spans="1:12" x14ac:dyDescent="0.35">
      <c r="A45554" t="s">
        <v>567</v>
      </c>
      <c r="B45554" t="s">
        <v>568</v>
      </c>
      <c r="C45554">
        <v>2020</v>
      </c>
      <c r="D45554" t="s">
        <v>5011</v>
      </c>
      <c r="E45554" t="s">
        <v>5012</v>
      </c>
      <c r="F45554" t="s">
        <v>573</v>
      </c>
      <c r="G45554">
        <v>240</v>
      </c>
      <c r="H45554" t="b">
        <f>OR(L45554='PERAC-ngpPrcsTnD-mthncptr'!$B$1,L45554='PERAC-ngpPrcsTnD-mthncptr'!$C$1,L45554='PERAC-ngpPrcsTnD-mthncptr'!$D$1)</f>
        <v>0</v>
      </c>
      <c r="I45554">
        <f>IF(H45554=TRUE,G45554+'NPV Calcs'!$D$14,G45554)</f>
        <v>240</v>
      </c>
      <c r="J45554">
        <v>1.3261721392160001E-5</v>
      </c>
      <c r="K45554">
        <f>IF(OR(B45554="GAS",B45554="COL",B45554="LAN",B45554="RICE",B45554="LIVE"),J45554*About!$B$102,IF(OR(B45554="CROP",B45554="NAA"),J45554*About!$B$103,J45554))</f>
        <v>1.4853127959219202E-5</v>
      </c>
      <c r="L45554" t="str">
        <f>INDEX('EPA Tech to Policy Mapping'!$D:$D,MATCH('EPA Data'!F45554,'EPA Tech to Policy Mapping'!$C:$C,0))</f>
        <v>waste - methane capture</v>
      </c>
    </row>
    <row r="45555" spans="1:12" x14ac:dyDescent="0.35">
      <c r="A45555" t="s">
        <v>567</v>
      </c>
      <c r="B45555" t="s">
        <v>568</v>
      </c>
      <c r="C45555">
        <v>2020</v>
      </c>
      <c r="D45555" t="s">
        <v>5011</v>
      </c>
      <c r="E45555" t="s">
        <v>5012</v>
      </c>
      <c r="F45555" t="s">
        <v>573</v>
      </c>
      <c r="G45555">
        <v>241</v>
      </c>
      <c r="H45555" t="b">
        <f>OR(L45555='PERAC-ngpPrcsTnD-mthncptr'!$B$1,L45555='PERAC-ngpPrcsTnD-mthncptr'!$C$1,L45555='PERAC-ngpPrcsTnD-mthncptr'!$D$1)</f>
        <v>0</v>
      </c>
      <c r="I45555">
        <f>IF(H45555=TRUE,G45555+'NPV Calcs'!$D$14,G45555)</f>
        <v>241</v>
      </c>
      <c r="J45555">
        <v>5.2618876322741003E-6</v>
      </c>
      <c r="K45555">
        <f>IF(OR(B45555="GAS",B45555="COL",B45555="LAN",B45555="RICE",B45555="LIVE"),J45555*About!$B$102,IF(OR(B45555="CROP",B45555="NAA"),J45555*About!$B$103,J45555))</f>
        <v>5.8933141481469933E-6</v>
      </c>
      <c r="L45555" t="str">
        <f>INDEX('EPA Tech to Policy Mapping'!$D:$D,MATCH('EPA Data'!F45555,'EPA Tech to Policy Mapping'!$C:$C,0))</f>
        <v>waste - methane capture</v>
      </c>
    </row>
    <row r="45556" spans="1:12" x14ac:dyDescent="0.35">
      <c r="A45556" t="s">
        <v>567</v>
      </c>
      <c r="B45556" t="s">
        <v>568</v>
      </c>
      <c r="C45556">
        <v>2020</v>
      </c>
      <c r="D45556" t="s">
        <v>5011</v>
      </c>
      <c r="E45556" t="s">
        <v>5012</v>
      </c>
      <c r="F45556" t="s">
        <v>573</v>
      </c>
      <c r="G45556">
        <v>242</v>
      </c>
      <c r="H45556" t="b">
        <f>OR(L45556='PERAC-ngpPrcsTnD-mthncptr'!$B$1,L45556='PERAC-ngpPrcsTnD-mthncptr'!$C$1,L45556='PERAC-ngpPrcsTnD-mthncptr'!$D$1)</f>
        <v>0</v>
      </c>
      <c r="I45556">
        <f>IF(H45556=TRUE,G45556+'NPV Calcs'!$D$14,G45556)</f>
        <v>242</v>
      </c>
      <c r="J45556">
        <v>1.0467331463812001E-5</v>
      </c>
      <c r="K45556">
        <f>IF(OR(B45556="GAS",B45556="COL",B45556="LAN",B45556="RICE",B45556="LIVE"),J45556*About!$B$102,IF(OR(B45556="CROP",B45556="NAA"),J45556*About!$B$103,J45556))</f>
        <v>1.1723411239469442E-5</v>
      </c>
      <c r="L45556" t="str">
        <f>INDEX('EPA Tech to Policy Mapping'!$D:$D,MATCH('EPA Data'!F45556,'EPA Tech to Policy Mapping'!$C:$C,0))</f>
        <v>waste - methane capture</v>
      </c>
    </row>
    <row r="45557" spans="1:12" x14ac:dyDescent="0.35">
      <c r="A45557" t="s">
        <v>567</v>
      </c>
      <c r="B45557" t="s">
        <v>568</v>
      </c>
      <c r="C45557">
        <v>2020</v>
      </c>
      <c r="D45557" t="s">
        <v>5011</v>
      </c>
      <c r="E45557" t="s">
        <v>5012</v>
      </c>
      <c r="F45557" t="s">
        <v>573</v>
      </c>
      <c r="G45557">
        <v>243</v>
      </c>
      <c r="H45557" t="b">
        <f>OR(L45557='PERAC-ngpPrcsTnD-mthncptr'!$B$1,L45557='PERAC-ngpPrcsTnD-mthncptr'!$C$1,L45557='PERAC-ngpPrcsTnD-mthncptr'!$D$1)</f>
        <v>0</v>
      </c>
      <c r="I45557">
        <f>IF(H45557=TRUE,G45557+'NPV Calcs'!$D$14,G45557)</f>
        <v>243</v>
      </c>
      <c r="J45557">
        <v>1.4379886636083001E-5</v>
      </c>
      <c r="K45557">
        <f>IF(OR(B45557="GAS",B45557="COL",B45557="LAN",B45557="RICE",B45557="LIVE"),J45557*About!$B$102,IF(OR(B45557="CROP",B45557="NAA"),J45557*About!$B$103,J45557))</f>
        <v>1.6105473032412962E-5</v>
      </c>
      <c r="L45557" t="str">
        <f>INDEX('EPA Tech to Policy Mapping'!$D:$D,MATCH('EPA Data'!F45557,'EPA Tech to Policy Mapping'!$C:$C,0))</f>
        <v>waste - methane capture</v>
      </c>
    </row>
    <row r="45558" spans="1:12" x14ac:dyDescent="0.35">
      <c r="A45558" t="s">
        <v>567</v>
      </c>
      <c r="B45558" t="s">
        <v>568</v>
      </c>
      <c r="C45558">
        <v>2020</v>
      </c>
      <c r="D45558" t="s">
        <v>5011</v>
      </c>
      <c r="E45558" t="s">
        <v>5012</v>
      </c>
      <c r="F45558" t="s">
        <v>573</v>
      </c>
      <c r="G45558">
        <v>244</v>
      </c>
      <c r="H45558" t="b">
        <f>OR(L45558='PERAC-ngpPrcsTnD-mthncptr'!$B$1,L45558='PERAC-ngpPrcsTnD-mthncptr'!$C$1,L45558='PERAC-ngpPrcsTnD-mthncptr'!$D$1)</f>
        <v>0</v>
      </c>
      <c r="I45558">
        <f>IF(H45558=TRUE,G45558+'NPV Calcs'!$D$14,G45558)</f>
        <v>244</v>
      </c>
      <c r="J45558">
        <v>8.5878145910099995E-6</v>
      </c>
      <c r="K45558">
        <f>IF(OR(B45558="GAS",B45558="COL",B45558="LAN",B45558="RICE",B45558="LIVE"),J45558*About!$B$102,IF(OR(B45558="CROP",B45558="NAA"),J45558*About!$B$103,J45558))</f>
        <v>9.6183523419312E-6</v>
      </c>
      <c r="L45558" t="str">
        <f>INDEX('EPA Tech to Policy Mapping'!$D:$D,MATCH('EPA Data'!F45558,'EPA Tech to Policy Mapping'!$C:$C,0))</f>
        <v>waste - methane capture</v>
      </c>
    </row>
    <row r="45559" spans="1:12" x14ac:dyDescent="0.35">
      <c r="A45559" t="s">
        <v>567</v>
      </c>
      <c r="B45559" t="s">
        <v>568</v>
      </c>
      <c r="C45559">
        <v>2020</v>
      </c>
      <c r="D45559" t="s">
        <v>5011</v>
      </c>
      <c r="E45559" t="s">
        <v>5012</v>
      </c>
      <c r="F45559" t="s">
        <v>573</v>
      </c>
      <c r="G45559">
        <v>245</v>
      </c>
      <c r="H45559" t="b">
        <f>OR(L45559='PERAC-ngpPrcsTnD-mthncptr'!$B$1,L45559='PERAC-ngpPrcsTnD-mthncptr'!$C$1,L45559='PERAC-ngpPrcsTnD-mthncptr'!$D$1)</f>
        <v>0</v>
      </c>
      <c r="I45559">
        <f>IF(H45559=TRUE,G45559+'NPV Calcs'!$D$14,G45559)</f>
        <v>245</v>
      </c>
      <c r="J45559">
        <v>1.2276458484451601E-5</v>
      </c>
      <c r="K45559">
        <f>IF(OR(B45559="GAS",B45559="COL",B45559="LAN",B45559="RICE",B45559="LIVE"),J45559*About!$B$102,IF(OR(B45559="CROP",B45559="NAA"),J45559*About!$B$103,J45559))</f>
        <v>1.3749633502585795E-5</v>
      </c>
      <c r="L45559" t="str">
        <f>INDEX('EPA Tech to Policy Mapping'!$D:$D,MATCH('EPA Data'!F45559,'EPA Tech to Policy Mapping'!$C:$C,0))</f>
        <v>waste - methane capture</v>
      </c>
    </row>
    <row r="45560" spans="1:12" x14ac:dyDescent="0.35">
      <c r="A45560" t="s">
        <v>567</v>
      </c>
      <c r="B45560" t="s">
        <v>568</v>
      </c>
      <c r="C45560">
        <v>2020</v>
      </c>
      <c r="D45560" t="s">
        <v>5011</v>
      </c>
      <c r="E45560" t="s">
        <v>5012</v>
      </c>
      <c r="F45560" t="s">
        <v>573</v>
      </c>
      <c r="G45560">
        <v>246</v>
      </c>
      <c r="H45560" t="b">
        <f>OR(L45560='PERAC-ngpPrcsTnD-mthncptr'!$B$1,L45560='PERAC-ngpPrcsTnD-mthncptr'!$C$1,L45560='PERAC-ngpPrcsTnD-mthncptr'!$D$1)</f>
        <v>0</v>
      </c>
      <c r="I45560">
        <f>IF(H45560=TRUE,G45560+'NPV Calcs'!$D$14,G45560)</f>
        <v>246</v>
      </c>
      <c r="J45560">
        <v>2.9972963950799995E-6</v>
      </c>
      <c r="K45560">
        <f>IF(OR(B45560="GAS",B45560="COL",B45560="LAN",B45560="RICE",B45560="LIVE"),J45560*About!$B$102,IF(OR(B45560="CROP",B45560="NAA"),J45560*About!$B$103,J45560))</f>
        <v>3.3569719624895998E-6</v>
      </c>
      <c r="L45560" t="str">
        <f>INDEX('EPA Tech to Policy Mapping'!$D:$D,MATCH('EPA Data'!F45560,'EPA Tech to Policy Mapping'!$C:$C,0))</f>
        <v>waste - methane capture</v>
      </c>
    </row>
    <row r="45561" spans="1:12" x14ac:dyDescent="0.35">
      <c r="A45561" t="s">
        <v>567</v>
      </c>
      <c r="B45561" t="s">
        <v>568</v>
      </c>
      <c r="C45561">
        <v>2020</v>
      </c>
      <c r="D45561" t="s">
        <v>5011</v>
      </c>
      <c r="E45561" t="s">
        <v>5012</v>
      </c>
      <c r="F45561" t="s">
        <v>573</v>
      </c>
      <c r="G45561">
        <v>247</v>
      </c>
      <c r="H45561" t="b">
        <f>OR(L45561='PERAC-ngpPrcsTnD-mthncptr'!$B$1,L45561='PERAC-ngpPrcsTnD-mthncptr'!$C$1,L45561='PERAC-ngpPrcsTnD-mthncptr'!$D$1)</f>
        <v>0</v>
      </c>
      <c r="I45561">
        <f>IF(H45561=TRUE,G45561+'NPV Calcs'!$D$14,G45561)</f>
        <v>247</v>
      </c>
      <c r="J45561">
        <v>6.3771704503780002E-6</v>
      </c>
      <c r="K45561">
        <f>IF(OR(B45561="GAS",B45561="COL",B45561="LAN",B45561="RICE",B45561="LIVE"),J45561*About!$B$102,IF(OR(B45561="CROP",B45561="NAA"),J45561*About!$B$103,J45561))</f>
        <v>7.1424309044233605E-6</v>
      </c>
      <c r="L45561" t="str">
        <f>INDEX('EPA Tech to Policy Mapping'!$D:$D,MATCH('EPA Data'!F45561,'EPA Tech to Policy Mapping'!$C:$C,0))</f>
        <v>waste - methane capture</v>
      </c>
    </row>
    <row r="45562" spans="1:12" x14ac:dyDescent="0.35">
      <c r="A45562" t="s">
        <v>567</v>
      </c>
      <c r="B45562" t="s">
        <v>568</v>
      </c>
      <c r="C45562">
        <v>2020</v>
      </c>
      <c r="D45562" t="s">
        <v>5011</v>
      </c>
      <c r="E45562" t="s">
        <v>5012</v>
      </c>
      <c r="F45562" t="s">
        <v>573</v>
      </c>
      <c r="G45562">
        <v>248</v>
      </c>
      <c r="H45562" t="b">
        <f>OR(L45562='PERAC-ngpPrcsTnD-mthncptr'!$B$1,L45562='PERAC-ngpPrcsTnD-mthncptr'!$C$1,L45562='PERAC-ngpPrcsTnD-mthncptr'!$D$1)</f>
        <v>0</v>
      </c>
      <c r="I45562">
        <f>IF(H45562=TRUE,G45562+'NPV Calcs'!$D$14,G45562)</f>
        <v>248</v>
      </c>
      <c r="J45562">
        <v>9.8647403916721006E-6</v>
      </c>
      <c r="K45562">
        <f>IF(OR(B45562="GAS",B45562="COL",B45562="LAN",B45562="RICE",B45562="LIVE"),J45562*About!$B$102,IF(OR(B45562="CROP",B45562="NAA"),J45562*About!$B$103,J45562))</f>
        <v>1.1048509238672753E-5</v>
      </c>
      <c r="L45562" t="str">
        <f>INDEX('EPA Tech to Policy Mapping'!$D:$D,MATCH('EPA Data'!F45562,'EPA Tech to Policy Mapping'!$C:$C,0))</f>
        <v>waste - methane capture</v>
      </c>
    </row>
    <row r="45563" spans="1:12" x14ac:dyDescent="0.35">
      <c r="A45563" t="s">
        <v>567</v>
      </c>
      <c r="B45563" t="s">
        <v>568</v>
      </c>
      <c r="C45563">
        <v>2020</v>
      </c>
      <c r="D45563" t="s">
        <v>5011</v>
      </c>
      <c r="E45563" t="s">
        <v>5012</v>
      </c>
      <c r="F45563" t="s">
        <v>573</v>
      </c>
      <c r="G45563">
        <v>249</v>
      </c>
      <c r="H45563" t="b">
        <f>OR(L45563='PERAC-ngpPrcsTnD-mthncptr'!$B$1,L45563='PERAC-ngpPrcsTnD-mthncptr'!$C$1,L45563='PERAC-ngpPrcsTnD-mthncptr'!$D$1)</f>
        <v>0</v>
      </c>
      <c r="I45563">
        <f>IF(H45563=TRUE,G45563+'NPV Calcs'!$D$14,G45563)</f>
        <v>249</v>
      </c>
      <c r="J45563">
        <v>1.9363841232729999E-6</v>
      </c>
      <c r="K45563">
        <f>IF(OR(B45563="GAS",B45563="COL",B45563="LAN",B45563="RICE",B45563="LIVE"),J45563*About!$B$102,IF(OR(B45563="CROP",B45563="NAA"),J45563*About!$B$103,J45563))</f>
        <v>2.1687502180657602E-6</v>
      </c>
      <c r="L45563" t="str">
        <f>INDEX('EPA Tech to Policy Mapping'!$D:$D,MATCH('EPA Data'!F45563,'EPA Tech to Policy Mapping'!$C:$C,0))</f>
        <v>waste - methane capture</v>
      </c>
    </row>
    <row r="45564" spans="1:12" x14ac:dyDescent="0.35">
      <c r="A45564" t="s">
        <v>567</v>
      </c>
      <c r="B45564" t="s">
        <v>568</v>
      </c>
      <c r="C45564">
        <v>2020</v>
      </c>
      <c r="D45564" t="s">
        <v>5011</v>
      </c>
      <c r="E45564" t="s">
        <v>5012</v>
      </c>
      <c r="F45564" t="s">
        <v>573</v>
      </c>
      <c r="G45564">
        <v>250</v>
      </c>
      <c r="H45564" t="b">
        <f>OR(L45564='PERAC-ngpPrcsTnD-mthncptr'!$B$1,L45564='PERAC-ngpPrcsTnD-mthncptr'!$C$1,L45564='PERAC-ngpPrcsTnD-mthncptr'!$D$1)</f>
        <v>0</v>
      </c>
      <c r="I45564">
        <f>IF(H45564=TRUE,G45564+'NPV Calcs'!$D$14,G45564)</f>
        <v>250</v>
      </c>
      <c r="J45564">
        <v>1.6304702086249E-5</v>
      </c>
      <c r="K45564">
        <f>IF(OR(B45564="GAS",B45564="COL",B45564="LAN",B45564="RICE",B45564="LIVE"),J45564*About!$B$102,IF(OR(B45564="CROP",B45564="NAA"),J45564*About!$B$103,J45564))</f>
        <v>1.826126633659888E-5</v>
      </c>
      <c r="L45564" t="str">
        <f>INDEX('EPA Tech to Policy Mapping'!$D:$D,MATCH('EPA Data'!F45564,'EPA Tech to Policy Mapping'!$C:$C,0))</f>
        <v>waste - methane capture</v>
      </c>
    </row>
    <row r="45565" spans="1:12" x14ac:dyDescent="0.35">
      <c r="A45565" t="s">
        <v>567</v>
      </c>
      <c r="B45565" t="s">
        <v>568</v>
      </c>
      <c r="C45565">
        <v>2020</v>
      </c>
      <c r="D45565" t="s">
        <v>5011</v>
      </c>
      <c r="E45565" t="s">
        <v>5012</v>
      </c>
      <c r="F45565" t="s">
        <v>573</v>
      </c>
      <c r="G45565">
        <v>251</v>
      </c>
      <c r="H45565" t="b">
        <f>OR(L45565='PERAC-ngpPrcsTnD-mthncptr'!$B$1,L45565='PERAC-ngpPrcsTnD-mthncptr'!$C$1,L45565='PERAC-ngpPrcsTnD-mthncptr'!$D$1)</f>
        <v>0</v>
      </c>
      <c r="I45565">
        <f>IF(H45565=TRUE,G45565+'NPV Calcs'!$D$14,G45565)</f>
        <v>251</v>
      </c>
      <c r="J45565">
        <v>4.3615891698283998E-6</v>
      </c>
      <c r="K45565">
        <f>IF(OR(B45565="GAS",B45565="COL",B45565="LAN",B45565="RICE",B45565="LIVE"),J45565*About!$B$102,IF(OR(B45565="CROP",B45565="NAA"),J45565*About!$B$103,J45565))</f>
        <v>4.8849798702078084E-6</v>
      </c>
      <c r="L45565" t="str">
        <f>INDEX('EPA Tech to Policy Mapping'!$D:$D,MATCH('EPA Data'!F45565,'EPA Tech to Policy Mapping'!$C:$C,0))</f>
        <v>waste - methane capture</v>
      </c>
    </row>
    <row r="45566" spans="1:12" x14ac:dyDescent="0.35">
      <c r="A45566" t="s">
        <v>567</v>
      </c>
      <c r="B45566" t="s">
        <v>568</v>
      </c>
      <c r="C45566">
        <v>2020</v>
      </c>
      <c r="D45566" t="s">
        <v>5011</v>
      </c>
      <c r="E45566" t="s">
        <v>5012</v>
      </c>
      <c r="F45566" t="s">
        <v>573</v>
      </c>
      <c r="G45566">
        <v>252</v>
      </c>
      <c r="H45566" t="b">
        <f>OR(L45566='PERAC-ngpPrcsTnD-mthncptr'!$B$1,L45566='PERAC-ngpPrcsTnD-mthncptr'!$C$1,L45566='PERAC-ngpPrcsTnD-mthncptr'!$D$1)</f>
        <v>0</v>
      </c>
      <c r="I45566">
        <f>IF(H45566=TRUE,G45566+'NPV Calcs'!$D$14,G45566)</f>
        <v>252</v>
      </c>
      <c r="J45566">
        <v>8.0221233105236001E-6</v>
      </c>
      <c r="K45566">
        <f>IF(OR(B45566="GAS",B45566="COL",B45566="LAN",B45566="RICE",B45566="LIVE"),J45566*About!$B$102,IF(OR(B45566="CROP",B45566="NAA"),J45566*About!$B$103,J45566))</f>
        <v>8.9847781077864322E-6</v>
      </c>
      <c r="L45566" t="str">
        <f>INDEX('EPA Tech to Policy Mapping'!$D:$D,MATCH('EPA Data'!F45566,'EPA Tech to Policy Mapping'!$C:$C,0))</f>
        <v>waste - methane capture</v>
      </c>
    </row>
    <row r="45567" spans="1:12" x14ac:dyDescent="0.35">
      <c r="A45567" t="s">
        <v>567</v>
      </c>
      <c r="B45567" t="s">
        <v>568</v>
      </c>
      <c r="C45567">
        <v>2020</v>
      </c>
      <c r="D45567" t="s">
        <v>5011</v>
      </c>
      <c r="E45567" t="s">
        <v>5012</v>
      </c>
      <c r="F45567" t="s">
        <v>573</v>
      </c>
      <c r="G45567">
        <v>253</v>
      </c>
      <c r="H45567" t="b">
        <f>OR(L45567='PERAC-ngpPrcsTnD-mthncptr'!$B$1,L45567='PERAC-ngpPrcsTnD-mthncptr'!$C$1,L45567='PERAC-ngpPrcsTnD-mthncptr'!$D$1)</f>
        <v>0</v>
      </c>
      <c r="I45567">
        <f>IF(H45567=TRUE,G45567+'NPV Calcs'!$D$14,G45567)</f>
        <v>253</v>
      </c>
      <c r="J45567">
        <v>9.035801642913701E-6</v>
      </c>
      <c r="K45567">
        <f>IF(OR(B45567="GAS",B45567="COL",B45567="LAN",B45567="RICE",B45567="LIVE"),J45567*About!$B$102,IF(OR(B45567="CROP",B45567="NAA"),J45567*About!$B$103,J45567))</f>
        <v>1.0120097840063347E-5</v>
      </c>
      <c r="L45567" t="str">
        <f>INDEX('EPA Tech to Policy Mapping'!$D:$D,MATCH('EPA Data'!F45567,'EPA Tech to Policy Mapping'!$C:$C,0))</f>
        <v>waste - methane capture</v>
      </c>
    </row>
    <row r="45568" spans="1:12" x14ac:dyDescent="0.35">
      <c r="A45568" t="s">
        <v>567</v>
      </c>
      <c r="B45568" t="s">
        <v>568</v>
      </c>
      <c r="C45568">
        <v>2020</v>
      </c>
      <c r="D45568" t="s">
        <v>5011</v>
      </c>
      <c r="E45568" t="s">
        <v>5012</v>
      </c>
      <c r="F45568" t="s">
        <v>573</v>
      </c>
      <c r="G45568">
        <v>254</v>
      </c>
      <c r="H45568" t="b">
        <f>OR(L45568='PERAC-ngpPrcsTnD-mthncptr'!$B$1,L45568='PERAC-ngpPrcsTnD-mthncptr'!$C$1,L45568='PERAC-ngpPrcsTnD-mthncptr'!$D$1)</f>
        <v>0</v>
      </c>
      <c r="I45568">
        <f>IF(H45568=TRUE,G45568+'NPV Calcs'!$D$14,G45568)</f>
        <v>254</v>
      </c>
      <c r="J45568">
        <v>5.7124199344092002E-6</v>
      </c>
      <c r="K45568">
        <f>IF(OR(B45568="GAS",B45568="COL",B45568="LAN",B45568="RICE",B45568="LIVE"),J45568*About!$B$102,IF(OR(B45568="CROP",B45568="NAA"),J45568*About!$B$103,J45568))</f>
        <v>6.3979103265383044E-6</v>
      </c>
      <c r="L45568" t="str">
        <f>INDEX('EPA Tech to Policy Mapping'!$D:$D,MATCH('EPA Data'!F45568,'EPA Tech to Policy Mapping'!$C:$C,0))</f>
        <v>waste - methane capture</v>
      </c>
    </row>
    <row r="45569" spans="1:12" x14ac:dyDescent="0.35">
      <c r="A45569" t="s">
        <v>567</v>
      </c>
      <c r="B45569" t="s">
        <v>568</v>
      </c>
      <c r="C45569">
        <v>2020</v>
      </c>
      <c r="D45569" t="s">
        <v>5011</v>
      </c>
      <c r="E45569" t="s">
        <v>5012</v>
      </c>
      <c r="F45569" t="s">
        <v>573</v>
      </c>
      <c r="G45569">
        <v>255</v>
      </c>
      <c r="H45569" t="b">
        <f>OR(L45569='PERAC-ngpPrcsTnD-mthncptr'!$B$1,L45569='PERAC-ngpPrcsTnD-mthncptr'!$C$1,L45569='PERAC-ngpPrcsTnD-mthncptr'!$D$1)</f>
        <v>0</v>
      </c>
      <c r="I45569">
        <f>IF(H45569=TRUE,G45569+'NPV Calcs'!$D$14,G45569)</f>
        <v>255</v>
      </c>
      <c r="J45569">
        <v>4.6623636080800003E-6</v>
      </c>
      <c r="K45569">
        <f>IF(OR(B45569="GAS",B45569="COL",B45569="LAN",B45569="RICE",B45569="LIVE"),J45569*About!$B$102,IF(OR(B45569="CROP",B45569="NAA"),J45569*About!$B$103,J45569))</f>
        <v>5.2218472410496008E-6</v>
      </c>
      <c r="L45569" t="str">
        <f>INDEX('EPA Tech to Policy Mapping'!$D:$D,MATCH('EPA Data'!F45569,'EPA Tech to Policy Mapping'!$C:$C,0))</f>
        <v>waste - methane capture</v>
      </c>
    </row>
    <row r="45570" spans="1:12" x14ac:dyDescent="0.35">
      <c r="A45570" t="s">
        <v>567</v>
      </c>
      <c r="B45570" t="s">
        <v>568</v>
      </c>
      <c r="C45570">
        <v>2020</v>
      </c>
      <c r="D45570" t="s">
        <v>5011</v>
      </c>
      <c r="E45570" t="s">
        <v>5012</v>
      </c>
      <c r="F45570" t="s">
        <v>573</v>
      </c>
      <c r="G45570">
        <v>256</v>
      </c>
      <c r="H45570" t="b">
        <f>OR(L45570='PERAC-ngpPrcsTnD-mthncptr'!$B$1,L45570='PERAC-ngpPrcsTnD-mthncptr'!$C$1,L45570='PERAC-ngpPrcsTnD-mthncptr'!$D$1)</f>
        <v>0</v>
      </c>
      <c r="I45570">
        <f>IF(H45570=TRUE,G45570+'NPV Calcs'!$D$14,G45570)</f>
        <v>256</v>
      </c>
      <c r="J45570">
        <v>1.7199149397129998E-5</v>
      </c>
      <c r="K45570">
        <f>IF(OR(B45570="GAS",B45570="COL",B45570="LAN",B45570="RICE",B45570="LIVE"),J45570*About!$B$102,IF(OR(B45570="CROP",B45570="NAA"),J45570*About!$B$103,J45570))</f>
        <v>1.9263047324785599E-5</v>
      </c>
      <c r="L45570" t="str">
        <f>INDEX('EPA Tech to Policy Mapping'!$D:$D,MATCH('EPA Data'!F45570,'EPA Tech to Policy Mapping'!$C:$C,0))</f>
        <v>waste - methane capture</v>
      </c>
    </row>
    <row r="45571" spans="1:12" x14ac:dyDescent="0.35">
      <c r="A45571" t="s">
        <v>567</v>
      </c>
      <c r="B45571" t="s">
        <v>568</v>
      </c>
      <c r="C45571">
        <v>2020</v>
      </c>
      <c r="D45571" t="s">
        <v>5011</v>
      </c>
      <c r="E45571" t="s">
        <v>5012</v>
      </c>
      <c r="F45571" t="s">
        <v>573</v>
      </c>
      <c r="G45571">
        <v>257</v>
      </c>
      <c r="H45571" t="b">
        <f>OR(L45571='PERAC-ngpPrcsTnD-mthncptr'!$B$1,L45571='PERAC-ngpPrcsTnD-mthncptr'!$C$1,L45571='PERAC-ngpPrcsTnD-mthncptr'!$D$1)</f>
        <v>0</v>
      </c>
      <c r="I45571">
        <f>IF(H45571=TRUE,G45571+'NPV Calcs'!$D$14,G45571)</f>
        <v>257</v>
      </c>
      <c r="J45571">
        <v>7.4860964032182998E-6</v>
      </c>
      <c r="K45571">
        <f>IF(OR(B45571="GAS",B45571="COL",B45571="LAN",B45571="RICE",B45571="LIVE"),J45571*About!$B$102,IF(OR(B45571="CROP",B45571="NAA"),J45571*About!$B$103,J45571))</f>
        <v>8.3844279716044966E-6</v>
      </c>
      <c r="L45571" t="str">
        <f>INDEX('EPA Tech to Policy Mapping'!$D:$D,MATCH('EPA Data'!F45571,'EPA Tech to Policy Mapping'!$C:$C,0))</f>
        <v>waste - methane capture</v>
      </c>
    </row>
    <row r="45572" spans="1:12" x14ac:dyDescent="0.35">
      <c r="A45572" t="s">
        <v>567</v>
      </c>
      <c r="B45572" t="s">
        <v>568</v>
      </c>
      <c r="C45572">
        <v>2020</v>
      </c>
      <c r="D45572" t="s">
        <v>5011</v>
      </c>
      <c r="E45572" t="s">
        <v>5012</v>
      </c>
      <c r="F45572" t="s">
        <v>573</v>
      </c>
      <c r="G45572">
        <v>258</v>
      </c>
      <c r="H45572" t="b">
        <f>OR(L45572='PERAC-ngpPrcsTnD-mthncptr'!$B$1,L45572='PERAC-ngpPrcsTnD-mthncptr'!$C$1,L45572='PERAC-ngpPrcsTnD-mthncptr'!$D$1)</f>
        <v>0</v>
      </c>
      <c r="I45572">
        <f>IF(H45572=TRUE,G45572+'NPV Calcs'!$D$14,G45572)</f>
        <v>258</v>
      </c>
      <c r="J45572">
        <v>7.7550954529260007E-6</v>
      </c>
      <c r="K45572">
        <f>IF(OR(B45572="GAS",B45572="COL",B45572="LAN",B45572="RICE",B45572="LIVE"),J45572*About!$B$102,IF(OR(B45572="CROP",B45572="NAA"),J45572*About!$B$103,J45572))</f>
        <v>8.6857069072771224E-6</v>
      </c>
      <c r="L45572" t="str">
        <f>INDEX('EPA Tech to Policy Mapping'!$D:$D,MATCH('EPA Data'!F45572,'EPA Tech to Policy Mapping'!$C:$C,0))</f>
        <v>waste - methane capture</v>
      </c>
    </row>
    <row r="45573" spans="1:12" x14ac:dyDescent="0.35">
      <c r="A45573" t="s">
        <v>567</v>
      </c>
      <c r="B45573" t="s">
        <v>568</v>
      </c>
      <c r="C45573">
        <v>2020</v>
      </c>
      <c r="D45573" t="s">
        <v>5011</v>
      </c>
      <c r="E45573" t="s">
        <v>5012</v>
      </c>
      <c r="F45573" t="s">
        <v>573</v>
      </c>
      <c r="G45573">
        <v>259</v>
      </c>
      <c r="H45573" t="b">
        <f>OR(L45573='PERAC-ngpPrcsTnD-mthncptr'!$B$1,L45573='PERAC-ngpPrcsTnD-mthncptr'!$C$1,L45573='PERAC-ngpPrcsTnD-mthncptr'!$D$1)</f>
        <v>0</v>
      </c>
      <c r="I45573">
        <f>IF(H45573=TRUE,G45573+'NPV Calcs'!$D$14,G45573)</f>
        <v>259</v>
      </c>
      <c r="J45573">
        <v>4.2631799885779991E-6</v>
      </c>
      <c r="K45573">
        <f>IF(OR(B45573="GAS",B45573="COL",B45573="LAN",B45573="RICE",B45573="LIVE"),J45573*About!$B$102,IF(OR(B45573="CROP",B45573="NAA"),J45573*About!$B$103,J45573))</f>
        <v>4.7747615872073597E-6</v>
      </c>
      <c r="L45573" t="str">
        <f>INDEX('EPA Tech to Policy Mapping'!$D:$D,MATCH('EPA Data'!F45573,'EPA Tech to Policy Mapping'!$C:$C,0))</f>
        <v>waste - methane capture</v>
      </c>
    </row>
    <row r="45574" spans="1:12" x14ac:dyDescent="0.35">
      <c r="A45574" t="s">
        <v>567</v>
      </c>
      <c r="B45574" t="s">
        <v>568</v>
      </c>
      <c r="C45574">
        <v>2020</v>
      </c>
      <c r="D45574" t="s">
        <v>5011</v>
      </c>
      <c r="E45574" t="s">
        <v>5012</v>
      </c>
      <c r="F45574" t="s">
        <v>573</v>
      </c>
      <c r="G45574">
        <v>260</v>
      </c>
      <c r="H45574" t="b">
        <f>OR(L45574='PERAC-ngpPrcsTnD-mthncptr'!$B$1,L45574='PERAC-ngpPrcsTnD-mthncptr'!$C$1,L45574='PERAC-ngpPrcsTnD-mthncptr'!$D$1)</f>
        <v>0</v>
      </c>
      <c r="I45574">
        <f>IF(H45574=TRUE,G45574+'NPV Calcs'!$D$14,G45574)</f>
        <v>260</v>
      </c>
      <c r="J45574">
        <v>2.89673826614E-6</v>
      </c>
      <c r="K45574">
        <f>IF(OR(B45574="GAS",B45574="COL",B45574="LAN",B45574="RICE",B45574="LIVE"),J45574*About!$B$102,IF(OR(B45574="CROP",B45574="NAA"),J45574*About!$B$103,J45574))</f>
        <v>3.2443468580768004E-6</v>
      </c>
      <c r="L45574" t="str">
        <f>INDEX('EPA Tech to Policy Mapping'!$D:$D,MATCH('EPA Data'!F45574,'EPA Tech to Policy Mapping'!$C:$C,0))</f>
        <v>waste - methane capture</v>
      </c>
    </row>
    <row r="45575" spans="1:12" x14ac:dyDescent="0.35">
      <c r="A45575" t="s">
        <v>567</v>
      </c>
      <c r="B45575" t="s">
        <v>568</v>
      </c>
      <c r="C45575">
        <v>2020</v>
      </c>
      <c r="D45575" t="s">
        <v>5011</v>
      </c>
      <c r="E45575" t="s">
        <v>5012</v>
      </c>
      <c r="F45575" t="s">
        <v>573</v>
      </c>
      <c r="G45575">
        <v>261</v>
      </c>
      <c r="H45575" t="b">
        <f>OR(L45575='PERAC-ngpPrcsTnD-mthncptr'!$B$1,L45575='PERAC-ngpPrcsTnD-mthncptr'!$C$1,L45575='PERAC-ngpPrcsTnD-mthncptr'!$D$1)</f>
        <v>0</v>
      </c>
      <c r="I45575">
        <f>IF(H45575=TRUE,G45575+'NPV Calcs'!$D$14,G45575)</f>
        <v>261</v>
      </c>
      <c r="J45575">
        <v>6.5285995223294003E-6</v>
      </c>
      <c r="K45575">
        <f>IF(OR(B45575="GAS",B45575="COL",B45575="LAN",B45575="RICE",B45575="LIVE"),J45575*About!$B$102,IF(OR(B45575="CROP",B45575="NAA"),J45575*About!$B$103,J45575))</f>
        <v>7.3120314650089291E-6</v>
      </c>
      <c r="L45575" t="str">
        <f>INDEX('EPA Tech to Policy Mapping'!$D:$D,MATCH('EPA Data'!F45575,'EPA Tech to Policy Mapping'!$C:$C,0))</f>
        <v>waste - methane capture</v>
      </c>
    </row>
    <row r="45576" spans="1:12" x14ac:dyDescent="0.35">
      <c r="A45576" t="s">
        <v>567</v>
      </c>
      <c r="B45576" t="s">
        <v>568</v>
      </c>
      <c r="C45576">
        <v>2020</v>
      </c>
      <c r="D45576" t="s">
        <v>5011</v>
      </c>
      <c r="E45576" t="s">
        <v>5012</v>
      </c>
      <c r="F45576" t="s">
        <v>573</v>
      </c>
      <c r="G45576">
        <v>262</v>
      </c>
      <c r="H45576" t="b">
        <f>OR(L45576='PERAC-ngpPrcsTnD-mthncptr'!$B$1,L45576='PERAC-ngpPrcsTnD-mthncptr'!$C$1,L45576='PERAC-ngpPrcsTnD-mthncptr'!$D$1)</f>
        <v>0</v>
      </c>
      <c r="I45576">
        <f>IF(H45576=TRUE,G45576+'NPV Calcs'!$D$14,G45576)</f>
        <v>262</v>
      </c>
      <c r="J45576">
        <v>9.0851909213604001E-6</v>
      </c>
      <c r="K45576">
        <f>IF(OR(B45576="GAS",B45576="COL",B45576="LAN",B45576="RICE",B45576="LIVE"),J45576*About!$B$102,IF(OR(B45576="CROP",B45576="NAA"),J45576*About!$B$103,J45576))</f>
        <v>1.017541383192365E-5</v>
      </c>
      <c r="L45576" t="str">
        <f>INDEX('EPA Tech to Policy Mapping'!$D:$D,MATCH('EPA Data'!F45576,'EPA Tech to Policy Mapping'!$C:$C,0))</f>
        <v>waste - methane capture</v>
      </c>
    </row>
    <row r="45577" spans="1:12" x14ac:dyDescent="0.35">
      <c r="A45577" t="s">
        <v>567</v>
      </c>
      <c r="B45577" t="s">
        <v>568</v>
      </c>
      <c r="C45577">
        <v>2020</v>
      </c>
      <c r="D45577" t="s">
        <v>5011</v>
      </c>
      <c r="E45577" t="s">
        <v>5012</v>
      </c>
      <c r="F45577" t="s">
        <v>573</v>
      </c>
      <c r="G45577">
        <v>263</v>
      </c>
      <c r="H45577" t="b">
        <f>OR(L45577='PERAC-ngpPrcsTnD-mthncptr'!$B$1,L45577='PERAC-ngpPrcsTnD-mthncptr'!$C$1,L45577='PERAC-ngpPrcsTnD-mthncptr'!$D$1)</f>
        <v>0</v>
      </c>
      <c r="I45577">
        <f>IF(H45577=TRUE,G45577+'NPV Calcs'!$D$14,G45577)</f>
        <v>263</v>
      </c>
      <c r="J45577">
        <v>1.1181658532420099E-5</v>
      </c>
      <c r="K45577">
        <f>IF(OR(B45577="GAS",B45577="COL",B45577="LAN",B45577="RICE",B45577="LIVE"),J45577*About!$B$102,IF(OR(B45577="CROP",B45577="NAA"),J45577*About!$B$103,J45577))</f>
        <v>1.2523457556310513E-5</v>
      </c>
      <c r="L45577" t="str">
        <f>INDEX('EPA Tech to Policy Mapping'!$D:$D,MATCH('EPA Data'!F45577,'EPA Tech to Policy Mapping'!$C:$C,0))</f>
        <v>waste - methane capture</v>
      </c>
    </row>
    <row r="45578" spans="1:12" x14ac:dyDescent="0.35">
      <c r="A45578" t="s">
        <v>567</v>
      </c>
      <c r="B45578" t="s">
        <v>568</v>
      </c>
      <c r="C45578">
        <v>2020</v>
      </c>
      <c r="D45578" t="s">
        <v>5011</v>
      </c>
      <c r="E45578" t="s">
        <v>5012</v>
      </c>
      <c r="F45578" t="s">
        <v>573</v>
      </c>
      <c r="G45578">
        <v>264</v>
      </c>
      <c r="H45578" t="b">
        <f>OR(L45578='PERAC-ngpPrcsTnD-mthncptr'!$B$1,L45578='PERAC-ngpPrcsTnD-mthncptr'!$C$1,L45578='PERAC-ngpPrcsTnD-mthncptr'!$D$1)</f>
        <v>0</v>
      </c>
      <c r="I45578">
        <f>IF(H45578=TRUE,G45578+'NPV Calcs'!$D$14,G45578)</f>
        <v>264</v>
      </c>
      <c r="J45578">
        <v>1.0567805276198001E-5</v>
      </c>
      <c r="K45578">
        <f>IF(OR(B45578="GAS",B45578="COL",B45578="LAN",B45578="RICE",B45578="LIVE"),J45578*About!$B$102,IF(OR(B45578="CROP",B45578="NAA"),J45578*About!$B$103,J45578))</f>
        <v>1.1835941909341762E-5</v>
      </c>
      <c r="L45578" t="str">
        <f>INDEX('EPA Tech to Policy Mapping'!$D:$D,MATCH('EPA Data'!F45578,'EPA Tech to Policy Mapping'!$C:$C,0))</f>
        <v>waste - methane capture</v>
      </c>
    </row>
    <row r="45579" spans="1:12" x14ac:dyDescent="0.35">
      <c r="A45579" t="s">
        <v>567</v>
      </c>
      <c r="B45579" t="s">
        <v>568</v>
      </c>
      <c r="C45579">
        <v>2020</v>
      </c>
      <c r="D45579" t="s">
        <v>5011</v>
      </c>
      <c r="E45579" t="s">
        <v>5012</v>
      </c>
      <c r="F45579" t="s">
        <v>573</v>
      </c>
      <c r="G45579">
        <v>265</v>
      </c>
      <c r="H45579" t="b">
        <f>OR(L45579='PERAC-ngpPrcsTnD-mthncptr'!$B$1,L45579='PERAC-ngpPrcsTnD-mthncptr'!$C$1,L45579='PERAC-ngpPrcsTnD-mthncptr'!$D$1)</f>
        <v>0</v>
      </c>
      <c r="I45579">
        <f>IF(H45579=TRUE,G45579+'NPV Calcs'!$D$14,G45579)</f>
        <v>265</v>
      </c>
      <c r="J45579">
        <v>6.6043915687474004E-6</v>
      </c>
      <c r="K45579">
        <f>IF(OR(B45579="GAS",B45579="COL",B45579="LAN",B45579="RICE",B45579="LIVE"),J45579*About!$B$102,IF(OR(B45579="CROP",B45579="NAA"),J45579*About!$B$103,J45579))</f>
        <v>7.3969185569970893E-6</v>
      </c>
      <c r="L45579" t="str">
        <f>INDEX('EPA Tech to Policy Mapping'!$D:$D,MATCH('EPA Data'!F45579,'EPA Tech to Policy Mapping'!$C:$C,0))</f>
        <v>waste - methane capture</v>
      </c>
    </row>
    <row r="45580" spans="1:12" x14ac:dyDescent="0.35">
      <c r="A45580" t="s">
        <v>567</v>
      </c>
      <c r="B45580" t="s">
        <v>568</v>
      </c>
      <c r="C45580">
        <v>2020</v>
      </c>
      <c r="D45580" t="s">
        <v>5011</v>
      </c>
      <c r="E45580" t="s">
        <v>5012</v>
      </c>
      <c r="F45580" t="s">
        <v>573</v>
      </c>
      <c r="G45580">
        <v>266</v>
      </c>
      <c r="H45580" t="b">
        <f>OR(L45580='PERAC-ngpPrcsTnD-mthncptr'!$B$1,L45580='PERAC-ngpPrcsTnD-mthncptr'!$C$1,L45580='PERAC-ngpPrcsTnD-mthncptr'!$D$1)</f>
        <v>0</v>
      </c>
      <c r="I45580">
        <f>IF(H45580=TRUE,G45580+'NPV Calcs'!$D$14,G45580)</f>
        <v>266</v>
      </c>
      <c r="J45580">
        <v>1.1012659895112999E-6</v>
      </c>
      <c r="K45580">
        <f>IF(OR(B45580="GAS",B45580="COL",B45580="LAN",B45580="RICE",B45580="LIVE"),J45580*About!$B$102,IF(OR(B45580="CROP",B45580="NAA"),J45580*About!$B$103,J45580))</f>
        <v>1.233417908252656E-6</v>
      </c>
      <c r="L45580" t="str">
        <f>INDEX('EPA Tech to Policy Mapping'!$D:$D,MATCH('EPA Data'!F45580,'EPA Tech to Policy Mapping'!$C:$C,0))</f>
        <v>waste - methane capture</v>
      </c>
    </row>
    <row r="45581" spans="1:12" x14ac:dyDescent="0.35">
      <c r="A45581" t="s">
        <v>567</v>
      </c>
      <c r="B45581" t="s">
        <v>568</v>
      </c>
      <c r="C45581">
        <v>2020</v>
      </c>
      <c r="D45581" t="s">
        <v>5011</v>
      </c>
      <c r="E45581" t="s">
        <v>5012</v>
      </c>
      <c r="F45581" t="s">
        <v>573</v>
      </c>
      <c r="G45581">
        <v>267</v>
      </c>
      <c r="H45581" t="b">
        <f>OR(L45581='PERAC-ngpPrcsTnD-mthncptr'!$B$1,L45581='PERAC-ngpPrcsTnD-mthncptr'!$C$1,L45581='PERAC-ngpPrcsTnD-mthncptr'!$D$1)</f>
        <v>0</v>
      </c>
      <c r="I45581">
        <f>IF(H45581=TRUE,G45581+'NPV Calcs'!$D$14,G45581)</f>
        <v>267</v>
      </c>
      <c r="J45581">
        <v>1.4916046520595801E-5</v>
      </c>
      <c r="K45581">
        <f>IF(OR(B45581="GAS",B45581="COL",B45581="LAN",B45581="RICE",B45581="LIVE"),J45581*About!$B$102,IF(OR(B45581="CROP",B45581="NAA"),J45581*About!$B$103,J45581))</f>
        <v>1.6705972103067297E-5</v>
      </c>
      <c r="L45581" t="str">
        <f>INDEX('EPA Tech to Policy Mapping'!$D:$D,MATCH('EPA Data'!F45581,'EPA Tech to Policy Mapping'!$C:$C,0))</f>
        <v>waste - methane capture</v>
      </c>
    </row>
    <row r="45582" spans="1:12" x14ac:dyDescent="0.35">
      <c r="A45582" t="s">
        <v>567</v>
      </c>
      <c r="B45582" t="s">
        <v>568</v>
      </c>
      <c r="C45582">
        <v>2020</v>
      </c>
      <c r="D45582" t="s">
        <v>5011</v>
      </c>
      <c r="E45582" t="s">
        <v>5012</v>
      </c>
      <c r="F45582" t="s">
        <v>573</v>
      </c>
      <c r="G45582">
        <v>268</v>
      </c>
      <c r="H45582" t="b">
        <f>OR(L45582='PERAC-ngpPrcsTnD-mthncptr'!$B$1,L45582='PERAC-ngpPrcsTnD-mthncptr'!$C$1,L45582='PERAC-ngpPrcsTnD-mthncptr'!$D$1)</f>
        <v>0</v>
      </c>
      <c r="I45582">
        <f>IF(H45582=TRUE,G45582+'NPV Calcs'!$D$14,G45582)</f>
        <v>268</v>
      </c>
      <c r="J45582">
        <v>4.4691070755189998E-7</v>
      </c>
      <c r="K45582">
        <f>IF(OR(B45582="GAS",B45582="COL",B45582="LAN",B45582="RICE",B45582="LIVE"),J45582*About!$B$102,IF(OR(B45582="CROP",B45582="NAA"),J45582*About!$B$103,J45582))</f>
        <v>5.0053999245812807E-7</v>
      </c>
      <c r="L45582" t="str">
        <f>INDEX('EPA Tech to Policy Mapping'!$D:$D,MATCH('EPA Data'!F45582,'EPA Tech to Policy Mapping'!$C:$C,0))</f>
        <v>waste - methane capture</v>
      </c>
    </row>
    <row r="45583" spans="1:12" x14ac:dyDescent="0.35">
      <c r="A45583" t="s">
        <v>567</v>
      </c>
      <c r="B45583" t="s">
        <v>568</v>
      </c>
      <c r="C45583">
        <v>2020</v>
      </c>
      <c r="D45583" t="s">
        <v>5011</v>
      </c>
      <c r="E45583" t="s">
        <v>5012</v>
      </c>
      <c r="F45583" t="s">
        <v>573</v>
      </c>
      <c r="G45583">
        <v>269</v>
      </c>
      <c r="H45583" t="b">
        <f>OR(L45583='PERAC-ngpPrcsTnD-mthncptr'!$B$1,L45583='PERAC-ngpPrcsTnD-mthncptr'!$C$1,L45583='PERAC-ngpPrcsTnD-mthncptr'!$D$1)</f>
        <v>0</v>
      </c>
      <c r="I45583">
        <f>IF(H45583=TRUE,G45583+'NPV Calcs'!$D$14,G45583)</f>
        <v>269</v>
      </c>
      <c r="J45583">
        <v>1.8467626262030998E-5</v>
      </c>
      <c r="K45583">
        <f>IF(OR(B45583="GAS",B45583="COL",B45583="LAN",B45583="RICE",B45583="LIVE"),J45583*About!$B$102,IF(OR(B45583="CROP",B45583="NAA"),J45583*About!$B$103,J45583))</f>
        <v>2.0683741413474721E-5</v>
      </c>
      <c r="L45583" t="str">
        <f>INDEX('EPA Tech to Policy Mapping'!$D:$D,MATCH('EPA Data'!F45583,'EPA Tech to Policy Mapping'!$C:$C,0))</f>
        <v>waste - methane capture</v>
      </c>
    </row>
    <row r="45584" spans="1:12" x14ac:dyDescent="0.35">
      <c r="A45584" t="s">
        <v>567</v>
      </c>
      <c r="B45584" t="s">
        <v>568</v>
      </c>
      <c r="C45584">
        <v>2020</v>
      </c>
      <c r="D45584" t="s">
        <v>5011</v>
      </c>
      <c r="E45584" t="s">
        <v>5012</v>
      </c>
      <c r="F45584" t="s">
        <v>573</v>
      </c>
      <c r="G45584">
        <v>270</v>
      </c>
      <c r="H45584" t="b">
        <f>OR(L45584='PERAC-ngpPrcsTnD-mthncptr'!$B$1,L45584='PERAC-ngpPrcsTnD-mthncptr'!$C$1,L45584='PERAC-ngpPrcsTnD-mthncptr'!$D$1)</f>
        <v>0</v>
      </c>
      <c r="I45584">
        <f>IF(H45584=TRUE,G45584+'NPV Calcs'!$D$14,G45584)</f>
        <v>270</v>
      </c>
      <c r="J45584">
        <v>1.4441220877793201E-5</v>
      </c>
      <c r="K45584">
        <f>IF(OR(B45584="GAS",B45584="COL",B45584="LAN",B45584="RICE",B45584="LIVE"),J45584*About!$B$102,IF(OR(B45584="CROP",B45584="NAA"),J45584*About!$B$103,J45584))</f>
        <v>1.6174167383128386E-5</v>
      </c>
      <c r="L45584" t="str">
        <f>INDEX('EPA Tech to Policy Mapping'!$D:$D,MATCH('EPA Data'!F45584,'EPA Tech to Policy Mapping'!$C:$C,0))</f>
        <v>waste - methane capture</v>
      </c>
    </row>
    <row r="45585" spans="1:12" x14ac:dyDescent="0.35">
      <c r="A45585" t="s">
        <v>567</v>
      </c>
      <c r="B45585" t="s">
        <v>568</v>
      </c>
      <c r="C45585">
        <v>2020</v>
      </c>
      <c r="D45585" t="s">
        <v>5011</v>
      </c>
      <c r="E45585" t="s">
        <v>5012</v>
      </c>
      <c r="F45585" t="s">
        <v>573</v>
      </c>
      <c r="G45585">
        <v>271</v>
      </c>
      <c r="H45585" t="b">
        <f>OR(L45585='PERAC-ngpPrcsTnD-mthncptr'!$B$1,L45585='PERAC-ngpPrcsTnD-mthncptr'!$C$1,L45585='PERAC-ngpPrcsTnD-mthncptr'!$D$1)</f>
        <v>0</v>
      </c>
      <c r="I45585">
        <f>IF(H45585=TRUE,G45585+'NPV Calcs'!$D$14,G45585)</f>
        <v>271</v>
      </c>
      <c r="J45585">
        <v>1.05707392350459E-5</v>
      </c>
      <c r="K45585">
        <f>IF(OR(B45585="GAS",B45585="COL",B45585="LAN",B45585="RICE",B45585="LIVE"),J45585*About!$B$102,IF(OR(B45585="CROP",B45585="NAA"),J45585*About!$B$103,J45585))</f>
        <v>1.183922794325141E-5</v>
      </c>
      <c r="L45585" t="str">
        <f>INDEX('EPA Tech to Policy Mapping'!$D:$D,MATCH('EPA Data'!F45585,'EPA Tech to Policy Mapping'!$C:$C,0))</f>
        <v>waste - methane capture</v>
      </c>
    </row>
    <row r="45586" spans="1:12" x14ac:dyDescent="0.35">
      <c r="A45586" t="s">
        <v>567</v>
      </c>
      <c r="B45586" t="s">
        <v>568</v>
      </c>
      <c r="C45586">
        <v>2020</v>
      </c>
      <c r="D45586" t="s">
        <v>5011</v>
      </c>
      <c r="E45586" t="s">
        <v>5012</v>
      </c>
      <c r="F45586" t="s">
        <v>573</v>
      </c>
      <c r="G45586">
        <v>272</v>
      </c>
      <c r="H45586" t="b">
        <f>OR(L45586='PERAC-ngpPrcsTnD-mthncptr'!$B$1,L45586='PERAC-ngpPrcsTnD-mthncptr'!$C$1,L45586='PERAC-ngpPrcsTnD-mthncptr'!$D$1)</f>
        <v>0</v>
      </c>
      <c r="I45586">
        <f>IF(H45586=TRUE,G45586+'NPV Calcs'!$D$14,G45586)</f>
        <v>272</v>
      </c>
      <c r="J45586">
        <v>9.3579925248770006E-6</v>
      </c>
      <c r="K45586">
        <f>IF(OR(B45586="GAS",B45586="COL",B45586="LAN",B45586="RICE",B45586="LIVE"),J45586*About!$B$102,IF(OR(B45586="CROP",B45586="NAA"),J45586*About!$B$103,J45586))</f>
        <v>1.0480951627862242E-5</v>
      </c>
      <c r="L45586" t="str">
        <f>INDEX('EPA Tech to Policy Mapping'!$D:$D,MATCH('EPA Data'!F45586,'EPA Tech to Policy Mapping'!$C:$C,0))</f>
        <v>waste - methane capture</v>
      </c>
    </row>
    <row r="45587" spans="1:12" x14ac:dyDescent="0.35">
      <c r="A45587" t="s">
        <v>567</v>
      </c>
      <c r="B45587" t="s">
        <v>568</v>
      </c>
      <c r="C45587">
        <v>2020</v>
      </c>
      <c r="D45587" t="s">
        <v>5011</v>
      </c>
      <c r="E45587" t="s">
        <v>5012</v>
      </c>
      <c r="F45587" t="s">
        <v>573</v>
      </c>
      <c r="G45587">
        <v>273</v>
      </c>
      <c r="H45587" t="b">
        <f>OR(L45587='PERAC-ngpPrcsTnD-mthncptr'!$B$1,L45587='PERAC-ngpPrcsTnD-mthncptr'!$C$1,L45587='PERAC-ngpPrcsTnD-mthncptr'!$D$1)</f>
        <v>0</v>
      </c>
      <c r="I45587">
        <f>IF(H45587=TRUE,G45587+'NPV Calcs'!$D$14,G45587)</f>
        <v>273</v>
      </c>
      <c r="J45587">
        <v>7.5607244980300002E-6</v>
      </c>
      <c r="K45587">
        <f>IF(OR(B45587="GAS",B45587="COL",B45587="LAN",B45587="RICE",B45587="LIVE"),J45587*About!$B$102,IF(OR(B45587="CROP",B45587="NAA"),J45587*About!$B$103,J45587))</f>
        <v>8.4680114377936012E-6</v>
      </c>
      <c r="L45587" t="str">
        <f>INDEX('EPA Tech to Policy Mapping'!$D:$D,MATCH('EPA Data'!F45587,'EPA Tech to Policy Mapping'!$C:$C,0))</f>
        <v>waste - methane capture</v>
      </c>
    </row>
    <row r="45588" spans="1:12" x14ac:dyDescent="0.35">
      <c r="A45588" t="s">
        <v>567</v>
      </c>
      <c r="B45588" t="s">
        <v>568</v>
      </c>
      <c r="C45588">
        <v>2020</v>
      </c>
      <c r="D45588" t="s">
        <v>5011</v>
      </c>
      <c r="E45588" t="s">
        <v>5012</v>
      </c>
      <c r="F45588" t="s">
        <v>573</v>
      </c>
      <c r="G45588">
        <v>274</v>
      </c>
      <c r="H45588" t="b">
        <f>OR(L45588='PERAC-ngpPrcsTnD-mthncptr'!$B$1,L45588='PERAC-ngpPrcsTnD-mthncptr'!$C$1,L45588='PERAC-ngpPrcsTnD-mthncptr'!$D$1)</f>
        <v>0</v>
      </c>
      <c r="I45588">
        <f>IF(H45588=TRUE,G45588+'NPV Calcs'!$D$14,G45588)</f>
        <v>274</v>
      </c>
      <c r="J45588">
        <v>7.7054260430000005E-6</v>
      </c>
      <c r="K45588">
        <f>IF(OR(B45588="GAS",B45588="COL",B45588="LAN",B45588="RICE",B45588="LIVE"),J45588*About!$B$102,IF(OR(B45588="CROP",B45588="NAA"),J45588*About!$B$103,J45588))</f>
        <v>8.6300771681600019E-6</v>
      </c>
      <c r="L45588" t="str">
        <f>INDEX('EPA Tech to Policy Mapping'!$D:$D,MATCH('EPA Data'!F45588,'EPA Tech to Policy Mapping'!$C:$C,0))</f>
        <v>waste - methane capture</v>
      </c>
    </row>
    <row r="45589" spans="1:12" x14ac:dyDescent="0.35">
      <c r="A45589" t="s">
        <v>567</v>
      </c>
      <c r="B45589" t="s">
        <v>568</v>
      </c>
      <c r="C45589">
        <v>2020</v>
      </c>
      <c r="D45589" t="s">
        <v>5011</v>
      </c>
      <c r="E45589" t="s">
        <v>5012</v>
      </c>
      <c r="F45589" t="s">
        <v>573</v>
      </c>
      <c r="G45589">
        <v>275</v>
      </c>
      <c r="H45589" t="b">
        <f>OR(L45589='PERAC-ngpPrcsTnD-mthncptr'!$B$1,L45589='PERAC-ngpPrcsTnD-mthncptr'!$C$1,L45589='PERAC-ngpPrcsTnD-mthncptr'!$D$1)</f>
        <v>0</v>
      </c>
      <c r="I45589">
        <f>IF(H45589=TRUE,G45589+'NPV Calcs'!$D$14,G45589)</f>
        <v>275</v>
      </c>
      <c r="J45589">
        <v>8.7816080238664994E-6</v>
      </c>
      <c r="K45589">
        <f>IF(OR(B45589="GAS",B45589="COL",B45589="LAN",B45589="RICE",B45589="LIVE"),J45589*About!$B$102,IF(OR(B45589="CROP",B45589="NAA"),J45589*About!$B$103,J45589))</f>
        <v>9.8354009867304802E-6</v>
      </c>
      <c r="L45589" t="str">
        <f>INDEX('EPA Tech to Policy Mapping'!$D:$D,MATCH('EPA Data'!F45589,'EPA Tech to Policy Mapping'!$C:$C,0))</f>
        <v>waste - methane capture</v>
      </c>
    </row>
    <row r="45590" spans="1:12" x14ac:dyDescent="0.35">
      <c r="A45590" t="s">
        <v>567</v>
      </c>
      <c r="B45590" t="s">
        <v>568</v>
      </c>
      <c r="C45590">
        <v>2020</v>
      </c>
      <c r="D45590" t="s">
        <v>5011</v>
      </c>
      <c r="E45590" t="s">
        <v>5012</v>
      </c>
      <c r="F45590" t="s">
        <v>573</v>
      </c>
      <c r="G45590">
        <v>276</v>
      </c>
      <c r="H45590" t="b">
        <f>OR(L45590='PERAC-ngpPrcsTnD-mthncptr'!$B$1,L45590='PERAC-ngpPrcsTnD-mthncptr'!$C$1,L45590='PERAC-ngpPrcsTnD-mthncptr'!$D$1)</f>
        <v>0</v>
      </c>
      <c r="I45590">
        <f>IF(H45590=TRUE,G45590+'NPV Calcs'!$D$14,G45590)</f>
        <v>276</v>
      </c>
      <c r="J45590">
        <v>1.2690617769083399E-5</v>
      </c>
      <c r="K45590">
        <f>IF(OR(B45590="GAS",B45590="COL",B45590="LAN",B45590="RICE",B45590="LIVE"),J45590*About!$B$102,IF(OR(B45590="CROP",B45590="NAA"),J45590*About!$B$103,J45590))</f>
        <v>1.4213491901373408E-5</v>
      </c>
      <c r="L45590" t="str">
        <f>INDEX('EPA Tech to Policy Mapping'!$D:$D,MATCH('EPA Data'!F45590,'EPA Tech to Policy Mapping'!$C:$C,0))</f>
        <v>waste - methane capture</v>
      </c>
    </row>
    <row r="45591" spans="1:12" x14ac:dyDescent="0.35">
      <c r="A45591" t="s">
        <v>567</v>
      </c>
      <c r="B45591" t="s">
        <v>568</v>
      </c>
      <c r="C45591">
        <v>2020</v>
      </c>
      <c r="D45591" t="s">
        <v>5011</v>
      </c>
      <c r="E45591" t="s">
        <v>5012</v>
      </c>
      <c r="F45591" t="s">
        <v>573</v>
      </c>
      <c r="G45591">
        <v>277</v>
      </c>
      <c r="H45591" t="b">
        <f>OR(L45591='PERAC-ngpPrcsTnD-mthncptr'!$B$1,L45591='PERAC-ngpPrcsTnD-mthncptr'!$C$1,L45591='PERAC-ngpPrcsTnD-mthncptr'!$D$1)</f>
        <v>0</v>
      </c>
      <c r="I45591">
        <f>IF(H45591=TRUE,G45591+'NPV Calcs'!$D$14,G45591)</f>
        <v>277</v>
      </c>
      <c r="J45591">
        <v>1.24514061035091E-5</v>
      </c>
      <c r="K45591">
        <f>IF(OR(B45591="GAS",B45591="COL",B45591="LAN",B45591="RICE",B45591="LIVE"),J45591*About!$B$102,IF(OR(B45591="CROP",B45591="NAA"),J45591*About!$B$103,J45591))</f>
        <v>1.3945574835930193E-5</v>
      </c>
      <c r="L45591" t="str">
        <f>INDEX('EPA Tech to Policy Mapping'!$D:$D,MATCH('EPA Data'!F45591,'EPA Tech to Policy Mapping'!$C:$C,0))</f>
        <v>waste - methane capture</v>
      </c>
    </row>
    <row r="45592" spans="1:12" x14ac:dyDescent="0.35">
      <c r="A45592" t="s">
        <v>567</v>
      </c>
      <c r="B45592" t="s">
        <v>568</v>
      </c>
      <c r="C45592">
        <v>2020</v>
      </c>
      <c r="D45592" t="s">
        <v>5011</v>
      </c>
      <c r="E45592" t="s">
        <v>5012</v>
      </c>
      <c r="F45592" t="s">
        <v>573</v>
      </c>
      <c r="G45592">
        <v>278</v>
      </c>
      <c r="H45592" t="b">
        <f>OR(L45592='PERAC-ngpPrcsTnD-mthncptr'!$B$1,L45592='PERAC-ngpPrcsTnD-mthncptr'!$C$1,L45592='PERAC-ngpPrcsTnD-mthncptr'!$D$1)</f>
        <v>0</v>
      </c>
      <c r="I45592">
        <f>IF(H45592=TRUE,G45592+'NPV Calcs'!$D$14,G45592)</f>
        <v>278</v>
      </c>
      <c r="J45592">
        <v>2.64093074333116E-5</v>
      </c>
      <c r="K45592">
        <f>IF(OR(B45592="GAS",B45592="COL",B45592="LAN",B45592="RICE",B45592="LIVE"),J45592*About!$B$102,IF(OR(B45592="CROP",B45592="NAA"),J45592*About!$B$103,J45592))</f>
        <v>2.9578424325308994E-5</v>
      </c>
      <c r="L45592" t="str">
        <f>INDEX('EPA Tech to Policy Mapping'!$D:$D,MATCH('EPA Data'!F45592,'EPA Tech to Policy Mapping'!$C:$C,0))</f>
        <v>waste - methane capture</v>
      </c>
    </row>
    <row r="45593" spans="1:12" x14ac:dyDescent="0.35">
      <c r="A45593" t="s">
        <v>567</v>
      </c>
      <c r="B45593" t="s">
        <v>568</v>
      </c>
      <c r="C45593">
        <v>2020</v>
      </c>
      <c r="D45593" t="s">
        <v>5011</v>
      </c>
      <c r="E45593" t="s">
        <v>5012</v>
      </c>
      <c r="F45593" t="s">
        <v>573</v>
      </c>
      <c r="G45593">
        <v>279</v>
      </c>
      <c r="H45593" t="b">
        <f>OR(L45593='PERAC-ngpPrcsTnD-mthncptr'!$B$1,L45593='PERAC-ngpPrcsTnD-mthncptr'!$C$1,L45593='PERAC-ngpPrcsTnD-mthncptr'!$D$1)</f>
        <v>0</v>
      </c>
      <c r="I45593">
        <f>IF(H45593=TRUE,G45593+'NPV Calcs'!$D$14,G45593)</f>
        <v>279</v>
      </c>
      <c r="J45593">
        <v>9.8208643848365982E-6</v>
      </c>
      <c r="K45593">
        <f>IF(OR(B45593="GAS",B45593="COL",B45593="LAN",B45593="RICE",B45593="LIVE"),J45593*About!$B$102,IF(OR(B45593="CROP",B45593="NAA"),J45593*About!$B$103,J45593))</f>
        <v>1.0999368111016991E-5</v>
      </c>
      <c r="L45593" t="str">
        <f>INDEX('EPA Tech to Policy Mapping'!$D:$D,MATCH('EPA Data'!F45593,'EPA Tech to Policy Mapping'!$C:$C,0))</f>
        <v>waste - methane capture</v>
      </c>
    </row>
    <row r="45594" spans="1:12" x14ac:dyDescent="0.35">
      <c r="A45594" t="s">
        <v>567</v>
      </c>
      <c r="B45594" t="s">
        <v>568</v>
      </c>
      <c r="C45594">
        <v>2020</v>
      </c>
      <c r="D45594" t="s">
        <v>5011</v>
      </c>
      <c r="E45594" t="s">
        <v>5012</v>
      </c>
      <c r="F45594" t="s">
        <v>573</v>
      </c>
      <c r="G45594">
        <v>280</v>
      </c>
      <c r="H45594" t="b">
        <f>OR(L45594='PERAC-ngpPrcsTnD-mthncptr'!$B$1,L45594='PERAC-ngpPrcsTnD-mthncptr'!$C$1,L45594='PERAC-ngpPrcsTnD-mthncptr'!$D$1)</f>
        <v>0</v>
      </c>
      <c r="I45594">
        <f>IF(H45594=TRUE,G45594+'NPV Calcs'!$D$14,G45594)</f>
        <v>280</v>
      </c>
      <c r="J45594">
        <v>1.4823234806731899E-5</v>
      </c>
      <c r="K45594">
        <f>IF(OR(B45594="GAS",B45594="COL",B45594="LAN",B45594="RICE",B45594="LIVE"),J45594*About!$B$102,IF(OR(B45594="CROP",B45594="NAA"),J45594*About!$B$103,J45594))</f>
        <v>1.6602022983539728E-5</v>
      </c>
      <c r="L45594" t="str">
        <f>INDEX('EPA Tech to Policy Mapping'!$D:$D,MATCH('EPA Data'!F45594,'EPA Tech to Policy Mapping'!$C:$C,0))</f>
        <v>waste - methane capture</v>
      </c>
    </row>
    <row r="45595" spans="1:12" x14ac:dyDescent="0.35">
      <c r="A45595" t="s">
        <v>567</v>
      </c>
      <c r="B45595" t="s">
        <v>568</v>
      </c>
      <c r="C45595">
        <v>2020</v>
      </c>
      <c r="D45595" t="s">
        <v>5011</v>
      </c>
      <c r="E45595" t="s">
        <v>5012</v>
      </c>
      <c r="F45595" t="s">
        <v>573</v>
      </c>
      <c r="G45595">
        <v>281</v>
      </c>
      <c r="H45595" t="b">
        <f>OR(L45595='PERAC-ngpPrcsTnD-mthncptr'!$B$1,L45595='PERAC-ngpPrcsTnD-mthncptr'!$C$1,L45595='PERAC-ngpPrcsTnD-mthncptr'!$D$1)</f>
        <v>0</v>
      </c>
      <c r="I45595">
        <f>IF(H45595=TRUE,G45595+'NPV Calcs'!$D$14,G45595)</f>
        <v>281</v>
      </c>
      <c r="J45595">
        <v>1.7227198432227799E-5</v>
      </c>
      <c r="K45595">
        <f>IF(OR(B45595="GAS",B45595="COL",B45595="LAN",B45595="RICE",B45595="LIVE"),J45595*About!$B$102,IF(OR(B45595="CROP",B45595="NAA"),J45595*About!$B$103,J45595))</f>
        <v>1.9294462244095135E-5</v>
      </c>
      <c r="L45595" t="str">
        <f>INDEX('EPA Tech to Policy Mapping'!$D:$D,MATCH('EPA Data'!F45595,'EPA Tech to Policy Mapping'!$C:$C,0))</f>
        <v>waste - methane capture</v>
      </c>
    </row>
    <row r="45596" spans="1:12" x14ac:dyDescent="0.35">
      <c r="A45596" t="s">
        <v>567</v>
      </c>
      <c r="B45596" t="s">
        <v>568</v>
      </c>
      <c r="C45596">
        <v>2020</v>
      </c>
      <c r="D45596" t="s">
        <v>5011</v>
      </c>
      <c r="E45596" t="s">
        <v>5012</v>
      </c>
      <c r="F45596" t="s">
        <v>573</v>
      </c>
      <c r="G45596">
        <v>282</v>
      </c>
      <c r="H45596" t="b">
        <f>OR(L45596='PERAC-ngpPrcsTnD-mthncptr'!$B$1,L45596='PERAC-ngpPrcsTnD-mthncptr'!$C$1,L45596='PERAC-ngpPrcsTnD-mthncptr'!$D$1)</f>
        <v>0</v>
      </c>
      <c r="I45596">
        <f>IF(H45596=TRUE,G45596+'NPV Calcs'!$D$14,G45596)</f>
        <v>282</v>
      </c>
      <c r="J45596">
        <v>1.3175970195800001E-5</v>
      </c>
      <c r="K45596">
        <f>IF(OR(B45596="GAS",B45596="COL",B45596="LAN",B45596="RICE",B45596="LIVE"),J45596*About!$B$102,IF(OR(B45596="CROP",B45596="NAA"),J45596*About!$B$103,J45596))</f>
        <v>1.4757086619296003E-5</v>
      </c>
      <c r="L45596" t="str">
        <f>INDEX('EPA Tech to Policy Mapping'!$D:$D,MATCH('EPA Data'!F45596,'EPA Tech to Policy Mapping'!$C:$C,0))</f>
        <v>waste - methane capture</v>
      </c>
    </row>
    <row r="45597" spans="1:12" x14ac:dyDescent="0.35">
      <c r="A45597" t="s">
        <v>567</v>
      </c>
      <c r="B45597" t="s">
        <v>568</v>
      </c>
      <c r="C45597">
        <v>2020</v>
      </c>
      <c r="D45597" t="s">
        <v>5011</v>
      </c>
      <c r="E45597" t="s">
        <v>5012</v>
      </c>
      <c r="F45597" t="s">
        <v>573</v>
      </c>
      <c r="G45597">
        <v>283</v>
      </c>
      <c r="H45597" t="b">
        <f>OR(L45597='PERAC-ngpPrcsTnD-mthncptr'!$B$1,L45597='PERAC-ngpPrcsTnD-mthncptr'!$C$1,L45597='PERAC-ngpPrcsTnD-mthncptr'!$D$1)</f>
        <v>0</v>
      </c>
      <c r="I45597">
        <f>IF(H45597=TRUE,G45597+'NPV Calcs'!$D$14,G45597)</f>
        <v>283</v>
      </c>
      <c r="J45597">
        <v>5.0102923552230005E-6</v>
      </c>
      <c r="K45597">
        <f>IF(OR(B45597="GAS",B45597="COL",B45597="LAN",B45597="RICE",B45597="LIVE"),J45597*About!$B$102,IF(OR(B45597="CROP",B45597="NAA"),J45597*About!$B$103,J45597))</f>
        <v>5.6115274378497611E-6</v>
      </c>
      <c r="L45597" t="str">
        <f>INDEX('EPA Tech to Policy Mapping'!$D:$D,MATCH('EPA Data'!F45597,'EPA Tech to Policy Mapping'!$C:$C,0))</f>
        <v>waste - methane capture</v>
      </c>
    </row>
    <row r="45598" spans="1:12" x14ac:dyDescent="0.35">
      <c r="A45598" t="s">
        <v>567</v>
      </c>
      <c r="B45598" t="s">
        <v>568</v>
      </c>
      <c r="C45598">
        <v>2020</v>
      </c>
      <c r="D45598" t="s">
        <v>5011</v>
      </c>
      <c r="E45598" t="s">
        <v>5012</v>
      </c>
      <c r="F45598" t="s">
        <v>573</v>
      </c>
      <c r="G45598">
        <v>284</v>
      </c>
      <c r="H45598" t="b">
        <f>OR(L45598='PERAC-ngpPrcsTnD-mthncptr'!$B$1,L45598='PERAC-ngpPrcsTnD-mthncptr'!$C$1,L45598='PERAC-ngpPrcsTnD-mthncptr'!$D$1)</f>
        <v>0</v>
      </c>
      <c r="I45598">
        <f>IF(H45598=TRUE,G45598+'NPV Calcs'!$D$14,G45598)</f>
        <v>284</v>
      </c>
      <c r="J45598">
        <v>1.1696284559549402E-5</v>
      </c>
      <c r="K45598">
        <f>IF(OR(B45598="GAS",B45598="COL",B45598="LAN",B45598="RICE",B45598="LIVE"),J45598*About!$B$102,IF(OR(B45598="CROP",B45598="NAA"),J45598*About!$B$103,J45598))</f>
        <v>1.3099838706695331E-5</v>
      </c>
      <c r="L45598" t="str">
        <f>INDEX('EPA Tech to Policy Mapping'!$D:$D,MATCH('EPA Data'!F45598,'EPA Tech to Policy Mapping'!$C:$C,0))</f>
        <v>waste - methane capture</v>
      </c>
    </row>
    <row r="45599" spans="1:12" x14ac:dyDescent="0.35">
      <c r="A45599" t="s">
        <v>567</v>
      </c>
      <c r="B45599" t="s">
        <v>568</v>
      </c>
      <c r="C45599">
        <v>2020</v>
      </c>
      <c r="D45599" t="s">
        <v>5011</v>
      </c>
      <c r="E45599" t="s">
        <v>5012</v>
      </c>
      <c r="F45599" t="s">
        <v>573</v>
      </c>
      <c r="G45599">
        <v>285</v>
      </c>
      <c r="H45599" t="b">
        <f>OR(L45599='PERAC-ngpPrcsTnD-mthncptr'!$B$1,L45599='PERAC-ngpPrcsTnD-mthncptr'!$C$1,L45599='PERAC-ngpPrcsTnD-mthncptr'!$D$1)</f>
        <v>0</v>
      </c>
      <c r="I45599">
        <f>IF(H45599=TRUE,G45599+'NPV Calcs'!$D$14,G45599)</f>
        <v>285</v>
      </c>
      <c r="J45599">
        <v>2.0030379829448997E-5</v>
      </c>
      <c r="K45599">
        <f>IF(OR(B45599="GAS",B45599="COL",B45599="LAN",B45599="RICE",B45599="LIVE"),J45599*About!$B$102,IF(OR(B45599="CROP",B45599="NAA"),J45599*About!$B$103,J45599))</f>
        <v>2.243402540898288E-5</v>
      </c>
      <c r="L45599" t="str">
        <f>INDEX('EPA Tech to Policy Mapping'!$D:$D,MATCH('EPA Data'!F45599,'EPA Tech to Policy Mapping'!$C:$C,0))</f>
        <v>waste - methane capture</v>
      </c>
    </row>
    <row r="45600" spans="1:12" x14ac:dyDescent="0.35">
      <c r="A45600" t="s">
        <v>567</v>
      </c>
      <c r="B45600" t="s">
        <v>568</v>
      </c>
      <c r="C45600">
        <v>2020</v>
      </c>
      <c r="D45600" t="s">
        <v>5011</v>
      </c>
      <c r="E45600" t="s">
        <v>5012</v>
      </c>
      <c r="F45600" t="s">
        <v>573</v>
      </c>
      <c r="G45600">
        <v>286</v>
      </c>
      <c r="H45600" t="b">
        <f>OR(L45600='PERAC-ngpPrcsTnD-mthncptr'!$B$1,L45600='PERAC-ngpPrcsTnD-mthncptr'!$C$1,L45600='PERAC-ngpPrcsTnD-mthncptr'!$D$1)</f>
        <v>0</v>
      </c>
      <c r="I45600">
        <f>IF(H45600=TRUE,G45600+'NPV Calcs'!$D$14,G45600)</f>
        <v>286</v>
      </c>
      <c r="J45600">
        <v>2.7952467320351002E-5</v>
      </c>
      <c r="K45600">
        <f>IF(OR(B45600="GAS",B45600="COL",B45600="LAN",B45600="RICE",B45600="LIVE"),J45600*About!$B$102,IF(OR(B45600="CROP",B45600="NAA"),J45600*About!$B$103,J45600))</f>
        <v>3.1306763398793122E-5</v>
      </c>
      <c r="L45600" t="str">
        <f>INDEX('EPA Tech to Policy Mapping'!$D:$D,MATCH('EPA Data'!F45600,'EPA Tech to Policy Mapping'!$C:$C,0))</f>
        <v>waste - methane capture</v>
      </c>
    </row>
    <row r="45601" spans="1:12" x14ac:dyDescent="0.35">
      <c r="A45601" t="s">
        <v>567</v>
      </c>
      <c r="B45601" t="s">
        <v>568</v>
      </c>
      <c r="C45601">
        <v>2020</v>
      </c>
      <c r="D45601" t="s">
        <v>5011</v>
      </c>
      <c r="E45601" t="s">
        <v>5012</v>
      </c>
      <c r="F45601" t="s">
        <v>573</v>
      </c>
      <c r="G45601">
        <v>287</v>
      </c>
      <c r="H45601" t="b">
        <f>OR(L45601='PERAC-ngpPrcsTnD-mthncptr'!$B$1,L45601='PERAC-ngpPrcsTnD-mthncptr'!$C$1,L45601='PERAC-ngpPrcsTnD-mthncptr'!$D$1)</f>
        <v>0</v>
      </c>
      <c r="I45601">
        <f>IF(H45601=TRUE,G45601+'NPV Calcs'!$D$14,G45601)</f>
        <v>287</v>
      </c>
      <c r="J45601">
        <v>2.7693296544850002E-6</v>
      </c>
      <c r="K45601">
        <f>IF(OR(B45601="GAS",B45601="COL",B45601="LAN",B45601="RICE",B45601="LIVE"),J45601*About!$B$102,IF(OR(B45601="CROP",B45601="NAA"),J45601*About!$B$103,J45601))</f>
        <v>3.1016492130232004E-6</v>
      </c>
      <c r="L45601" t="str">
        <f>INDEX('EPA Tech to Policy Mapping'!$D:$D,MATCH('EPA Data'!F45601,'EPA Tech to Policy Mapping'!$C:$C,0))</f>
        <v>waste - methane capture</v>
      </c>
    </row>
    <row r="45602" spans="1:12" x14ac:dyDescent="0.35">
      <c r="A45602" t="s">
        <v>567</v>
      </c>
      <c r="B45602" t="s">
        <v>568</v>
      </c>
      <c r="C45602">
        <v>2020</v>
      </c>
      <c r="D45602" t="s">
        <v>5011</v>
      </c>
      <c r="E45602" t="s">
        <v>5012</v>
      </c>
      <c r="F45602" t="s">
        <v>573</v>
      </c>
      <c r="G45602">
        <v>288</v>
      </c>
      <c r="H45602" t="b">
        <f>OR(L45602='PERAC-ngpPrcsTnD-mthncptr'!$B$1,L45602='PERAC-ngpPrcsTnD-mthncptr'!$C$1,L45602='PERAC-ngpPrcsTnD-mthncptr'!$D$1)</f>
        <v>0</v>
      </c>
      <c r="I45602">
        <f>IF(H45602=TRUE,G45602+'NPV Calcs'!$D$14,G45602)</f>
        <v>288</v>
      </c>
      <c r="J45602">
        <v>8.3720864445591987E-6</v>
      </c>
      <c r="K45602">
        <f>IF(OR(B45602="GAS",B45602="COL",B45602="LAN",B45602="RICE",B45602="LIVE"),J45602*About!$B$102,IF(OR(B45602="CROP",B45602="NAA"),J45602*About!$B$103,J45602))</f>
        <v>9.3767368179063028E-6</v>
      </c>
      <c r="L45602" t="str">
        <f>INDEX('EPA Tech to Policy Mapping'!$D:$D,MATCH('EPA Data'!F45602,'EPA Tech to Policy Mapping'!$C:$C,0))</f>
        <v>waste - methane capture</v>
      </c>
    </row>
    <row r="45603" spans="1:12" x14ac:dyDescent="0.35">
      <c r="A45603" t="s">
        <v>567</v>
      </c>
      <c r="B45603" t="s">
        <v>568</v>
      </c>
      <c r="C45603">
        <v>2020</v>
      </c>
      <c r="D45603" t="s">
        <v>5011</v>
      </c>
      <c r="E45603" t="s">
        <v>5012</v>
      </c>
      <c r="F45603" t="s">
        <v>573</v>
      </c>
      <c r="G45603">
        <v>289</v>
      </c>
      <c r="H45603" t="b">
        <f>OR(L45603='PERAC-ngpPrcsTnD-mthncptr'!$B$1,L45603='PERAC-ngpPrcsTnD-mthncptr'!$C$1,L45603='PERAC-ngpPrcsTnD-mthncptr'!$D$1)</f>
        <v>0</v>
      </c>
      <c r="I45603">
        <f>IF(H45603=TRUE,G45603+'NPV Calcs'!$D$14,G45603)</f>
        <v>289</v>
      </c>
      <c r="J45603">
        <v>3.0504792176664999E-6</v>
      </c>
      <c r="K45603">
        <f>IF(OR(B45603="GAS",B45603="COL",B45603="LAN",B45603="RICE",B45603="LIVE"),J45603*About!$B$102,IF(OR(B45603="CROP",B45603="NAA"),J45603*About!$B$103,J45603))</f>
        <v>3.4165367237864804E-6</v>
      </c>
      <c r="L45603" t="str">
        <f>INDEX('EPA Tech to Policy Mapping'!$D:$D,MATCH('EPA Data'!F45603,'EPA Tech to Policy Mapping'!$C:$C,0))</f>
        <v>waste - methane capture</v>
      </c>
    </row>
    <row r="45604" spans="1:12" x14ac:dyDescent="0.35">
      <c r="A45604" t="s">
        <v>567</v>
      </c>
      <c r="B45604" t="s">
        <v>568</v>
      </c>
      <c r="C45604">
        <v>2020</v>
      </c>
      <c r="D45604" t="s">
        <v>5011</v>
      </c>
      <c r="E45604" t="s">
        <v>5012</v>
      </c>
      <c r="F45604" t="s">
        <v>573</v>
      </c>
      <c r="G45604">
        <v>290</v>
      </c>
      <c r="H45604" t="b">
        <f>OR(L45604='PERAC-ngpPrcsTnD-mthncptr'!$B$1,L45604='PERAC-ngpPrcsTnD-mthncptr'!$C$1,L45604='PERAC-ngpPrcsTnD-mthncptr'!$D$1)</f>
        <v>0</v>
      </c>
      <c r="I45604">
        <f>IF(H45604=TRUE,G45604+'NPV Calcs'!$D$14,G45604)</f>
        <v>290</v>
      </c>
      <c r="J45604">
        <v>5.07377708914E-6</v>
      </c>
      <c r="K45604">
        <f>IF(OR(B45604="GAS",B45604="COL",B45604="LAN",B45604="RICE",B45604="LIVE"),J45604*About!$B$102,IF(OR(B45604="CROP",B45604="NAA"),J45604*About!$B$103,J45604))</f>
        <v>5.6826303398368004E-6</v>
      </c>
      <c r="L45604" t="str">
        <f>INDEX('EPA Tech to Policy Mapping'!$D:$D,MATCH('EPA Data'!F45604,'EPA Tech to Policy Mapping'!$C:$C,0))</f>
        <v>waste - methane capture</v>
      </c>
    </row>
    <row r="45605" spans="1:12" x14ac:dyDescent="0.35">
      <c r="A45605" t="s">
        <v>567</v>
      </c>
      <c r="B45605" t="s">
        <v>568</v>
      </c>
      <c r="C45605">
        <v>2020</v>
      </c>
      <c r="D45605" t="s">
        <v>5011</v>
      </c>
      <c r="E45605" t="s">
        <v>5012</v>
      </c>
      <c r="F45605" t="s">
        <v>573</v>
      </c>
      <c r="G45605">
        <v>291</v>
      </c>
      <c r="H45605" t="b">
        <f>OR(L45605='PERAC-ngpPrcsTnD-mthncptr'!$B$1,L45605='PERAC-ngpPrcsTnD-mthncptr'!$C$1,L45605='PERAC-ngpPrcsTnD-mthncptr'!$D$1)</f>
        <v>0</v>
      </c>
      <c r="I45605">
        <f>IF(H45605=TRUE,G45605+'NPV Calcs'!$D$14,G45605)</f>
        <v>291</v>
      </c>
      <c r="J45605">
        <v>2.6330466852189001E-5</v>
      </c>
      <c r="K45605">
        <f>IF(OR(B45605="GAS",B45605="COL",B45605="LAN",B45605="RICE",B45605="LIVE"),J45605*About!$B$102,IF(OR(B45605="CROP",B45605="NAA"),J45605*About!$B$103,J45605))</f>
        <v>2.9490122874451683E-5</v>
      </c>
      <c r="L45605" t="str">
        <f>INDEX('EPA Tech to Policy Mapping'!$D:$D,MATCH('EPA Data'!F45605,'EPA Tech to Policy Mapping'!$C:$C,0))</f>
        <v>waste - methane capture</v>
      </c>
    </row>
    <row r="45606" spans="1:12" x14ac:dyDescent="0.35">
      <c r="A45606" t="s">
        <v>567</v>
      </c>
      <c r="B45606" t="s">
        <v>568</v>
      </c>
      <c r="C45606">
        <v>2020</v>
      </c>
      <c r="D45606" t="s">
        <v>5011</v>
      </c>
      <c r="E45606" t="s">
        <v>5012</v>
      </c>
      <c r="F45606" t="s">
        <v>573</v>
      </c>
      <c r="G45606">
        <v>292</v>
      </c>
      <c r="H45606" t="b">
        <f>OR(L45606='PERAC-ngpPrcsTnD-mthncptr'!$B$1,L45606='PERAC-ngpPrcsTnD-mthncptr'!$C$1,L45606='PERAC-ngpPrcsTnD-mthncptr'!$D$1)</f>
        <v>0</v>
      </c>
      <c r="I45606">
        <f>IF(H45606=TRUE,G45606+'NPV Calcs'!$D$14,G45606)</f>
        <v>292</v>
      </c>
      <c r="J45606">
        <v>6.9849764372469999E-6</v>
      </c>
      <c r="K45606">
        <f>IF(OR(B45606="GAS",B45606="COL",B45606="LAN",B45606="RICE",B45606="LIVE"),J45606*About!$B$102,IF(OR(B45606="CROP",B45606="NAA"),J45606*About!$B$103,J45606))</f>
        <v>7.8231736097166409E-6</v>
      </c>
      <c r="L45606" t="str">
        <f>INDEX('EPA Tech to Policy Mapping'!$D:$D,MATCH('EPA Data'!F45606,'EPA Tech to Policy Mapping'!$C:$C,0))</f>
        <v>waste - methane capture</v>
      </c>
    </row>
    <row r="45607" spans="1:12" x14ac:dyDescent="0.35">
      <c r="A45607" t="s">
        <v>567</v>
      </c>
      <c r="B45607" t="s">
        <v>568</v>
      </c>
      <c r="C45607">
        <v>2020</v>
      </c>
      <c r="D45607" t="s">
        <v>5011</v>
      </c>
      <c r="E45607" t="s">
        <v>5012</v>
      </c>
      <c r="F45607" t="s">
        <v>573</v>
      </c>
      <c r="G45607">
        <v>293</v>
      </c>
      <c r="H45607" t="b">
        <f>OR(L45607='PERAC-ngpPrcsTnD-mthncptr'!$B$1,L45607='PERAC-ngpPrcsTnD-mthncptr'!$C$1,L45607='PERAC-ngpPrcsTnD-mthncptr'!$D$1)</f>
        <v>0</v>
      </c>
      <c r="I45607">
        <f>IF(H45607=TRUE,G45607+'NPV Calcs'!$D$14,G45607)</f>
        <v>293</v>
      </c>
      <c r="J45607">
        <v>6.5563627345079997E-6</v>
      </c>
      <c r="K45607">
        <f>IF(OR(B45607="GAS",B45607="COL",B45607="LAN",B45607="RICE",B45607="LIVE"),J45607*About!$B$102,IF(OR(B45607="CROP",B45607="NAA"),J45607*About!$B$103,J45607))</f>
        <v>7.34312626264896E-6</v>
      </c>
      <c r="L45607" t="str">
        <f>INDEX('EPA Tech to Policy Mapping'!$D:$D,MATCH('EPA Data'!F45607,'EPA Tech to Policy Mapping'!$C:$C,0))</f>
        <v>waste - methane capture</v>
      </c>
    </row>
    <row r="45608" spans="1:12" x14ac:dyDescent="0.35">
      <c r="A45608" t="s">
        <v>567</v>
      </c>
      <c r="B45608" t="s">
        <v>568</v>
      </c>
      <c r="C45608">
        <v>2020</v>
      </c>
      <c r="D45608" t="s">
        <v>5011</v>
      </c>
      <c r="E45608" t="s">
        <v>5012</v>
      </c>
      <c r="F45608" t="s">
        <v>573</v>
      </c>
      <c r="G45608">
        <v>294</v>
      </c>
      <c r="H45608" t="b">
        <f>OR(L45608='PERAC-ngpPrcsTnD-mthncptr'!$B$1,L45608='PERAC-ngpPrcsTnD-mthncptr'!$C$1,L45608='PERAC-ngpPrcsTnD-mthncptr'!$D$1)</f>
        <v>0</v>
      </c>
      <c r="I45608">
        <f>IF(H45608=TRUE,G45608+'NPV Calcs'!$D$14,G45608)</f>
        <v>294</v>
      </c>
      <c r="J45608">
        <v>6.4596775928300004E-7</v>
      </c>
      <c r="K45608">
        <f>IF(OR(B45608="GAS",B45608="COL",B45608="LAN",B45608="RICE",B45608="LIVE"),J45608*About!$B$102,IF(OR(B45608="CROP",B45608="NAA"),J45608*About!$B$103,J45608))</f>
        <v>7.2348389039696013E-7</v>
      </c>
      <c r="L45608" t="str">
        <f>INDEX('EPA Tech to Policy Mapping'!$D:$D,MATCH('EPA Data'!F45608,'EPA Tech to Policy Mapping'!$C:$C,0))</f>
        <v>waste - methane capture</v>
      </c>
    </row>
    <row r="45609" spans="1:12" x14ac:dyDescent="0.35">
      <c r="A45609" t="s">
        <v>567</v>
      </c>
      <c r="B45609" t="s">
        <v>568</v>
      </c>
      <c r="C45609">
        <v>2020</v>
      </c>
      <c r="D45609" t="s">
        <v>5011</v>
      </c>
      <c r="E45609" t="s">
        <v>5012</v>
      </c>
      <c r="F45609" t="s">
        <v>573</v>
      </c>
      <c r="G45609">
        <v>295</v>
      </c>
      <c r="H45609" t="b">
        <f>OR(L45609='PERAC-ngpPrcsTnD-mthncptr'!$B$1,L45609='PERAC-ngpPrcsTnD-mthncptr'!$C$1,L45609='PERAC-ngpPrcsTnD-mthncptr'!$D$1)</f>
        <v>0</v>
      </c>
      <c r="I45609">
        <f>IF(H45609=TRUE,G45609+'NPV Calcs'!$D$14,G45609)</f>
        <v>295</v>
      </c>
      <c r="J45609">
        <v>2.1069956531508E-5</v>
      </c>
      <c r="K45609">
        <f>IF(OR(B45609="GAS",B45609="COL",B45609="LAN",B45609="RICE",B45609="LIVE"),J45609*About!$B$102,IF(OR(B45609="CROP",B45609="NAA"),J45609*About!$B$103,J45609))</f>
        <v>2.3598351315288963E-5</v>
      </c>
      <c r="L45609" t="str">
        <f>INDEX('EPA Tech to Policy Mapping'!$D:$D,MATCH('EPA Data'!F45609,'EPA Tech to Policy Mapping'!$C:$C,0))</f>
        <v>waste - methane capture</v>
      </c>
    </row>
    <row r="45610" spans="1:12" x14ac:dyDescent="0.35">
      <c r="A45610" t="s">
        <v>567</v>
      </c>
      <c r="B45610" t="s">
        <v>568</v>
      </c>
      <c r="C45610">
        <v>2020</v>
      </c>
      <c r="D45610" t="s">
        <v>5011</v>
      </c>
      <c r="E45610" t="s">
        <v>5012</v>
      </c>
      <c r="F45610" t="s">
        <v>573</v>
      </c>
      <c r="G45610">
        <v>296</v>
      </c>
      <c r="H45610" t="b">
        <f>OR(L45610='PERAC-ngpPrcsTnD-mthncptr'!$B$1,L45610='PERAC-ngpPrcsTnD-mthncptr'!$C$1,L45610='PERAC-ngpPrcsTnD-mthncptr'!$D$1)</f>
        <v>0</v>
      </c>
      <c r="I45610">
        <f>IF(H45610=TRUE,G45610+'NPV Calcs'!$D$14,G45610)</f>
        <v>296</v>
      </c>
      <c r="J45610">
        <v>6.921639538857E-6</v>
      </c>
      <c r="K45610">
        <f>IF(OR(B45610="GAS",B45610="COL",B45610="LAN",B45610="RICE",B45610="LIVE"),J45610*About!$B$102,IF(OR(B45610="CROP",B45610="NAA"),J45610*About!$B$103,J45610))</f>
        <v>7.7522362835198407E-6</v>
      </c>
      <c r="L45610" t="str">
        <f>INDEX('EPA Tech to Policy Mapping'!$D:$D,MATCH('EPA Data'!F45610,'EPA Tech to Policy Mapping'!$C:$C,0))</f>
        <v>waste - methane capture</v>
      </c>
    </row>
    <row r="45611" spans="1:12" x14ac:dyDescent="0.35">
      <c r="A45611" t="s">
        <v>567</v>
      </c>
      <c r="B45611" t="s">
        <v>568</v>
      </c>
      <c r="C45611">
        <v>2020</v>
      </c>
      <c r="D45611" t="s">
        <v>5011</v>
      </c>
      <c r="E45611" t="s">
        <v>5012</v>
      </c>
      <c r="F45611" t="s">
        <v>573</v>
      </c>
      <c r="G45611">
        <v>297</v>
      </c>
      <c r="H45611" t="b">
        <f>OR(L45611='PERAC-ngpPrcsTnD-mthncptr'!$B$1,L45611='PERAC-ngpPrcsTnD-mthncptr'!$C$1,L45611='PERAC-ngpPrcsTnD-mthncptr'!$D$1)</f>
        <v>0</v>
      </c>
      <c r="I45611">
        <f>IF(H45611=TRUE,G45611+'NPV Calcs'!$D$14,G45611)</f>
        <v>297</v>
      </c>
      <c r="J45611">
        <v>1.0331961988175E-5</v>
      </c>
      <c r="K45611">
        <f>IF(OR(B45611="GAS",B45611="COL",B45611="LAN",B45611="RICE",B45611="LIVE"),J45611*About!$B$102,IF(OR(B45611="CROP",B45611="NAA"),J45611*About!$B$103,J45611))</f>
        <v>1.1571797426756E-5</v>
      </c>
      <c r="L45611" t="str">
        <f>INDEX('EPA Tech to Policy Mapping'!$D:$D,MATCH('EPA Data'!F45611,'EPA Tech to Policy Mapping'!$C:$C,0))</f>
        <v>waste - methane capture</v>
      </c>
    </row>
    <row r="45612" spans="1:12" x14ac:dyDescent="0.35">
      <c r="A45612" t="s">
        <v>567</v>
      </c>
      <c r="B45612" t="s">
        <v>568</v>
      </c>
      <c r="C45612">
        <v>2020</v>
      </c>
      <c r="D45612" t="s">
        <v>5011</v>
      </c>
      <c r="E45612" t="s">
        <v>5012</v>
      </c>
      <c r="F45612" t="s">
        <v>573</v>
      </c>
      <c r="G45612">
        <v>298</v>
      </c>
      <c r="H45612" t="b">
        <f>OR(L45612='PERAC-ngpPrcsTnD-mthncptr'!$B$1,L45612='PERAC-ngpPrcsTnD-mthncptr'!$C$1,L45612='PERAC-ngpPrcsTnD-mthncptr'!$D$1)</f>
        <v>0</v>
      </c>
      <c r="I45612">
        <f>IF(H45612=TRUE,G45612+'NPV Calcs'!$D$14,G45612)</f>
        <v>298</v>
      </c>
      <c r="J45612">
        <v>2.4379678507060001E-6</v>
      </c>
      <c r="K45612">
        <f>IF(OR(B45612="GAS",B45612="COL",B45612="LAN",B45612="RICE",B45612="LIVE"),J45612*About!$B$102,IF(OR(B45612="CROP",B45612="NAA"),J45612*About!$B$103,J45612))</f>
        <v>2.7305239927907202E-6</v>
      </c>
      <c r="L45612" t="str">
        <f>INDEX('EPA Tech to Policy Mapping'!$D:$D,MATCH('EPA Data'!F45612,'EPA Tech to Policy Mapping'!$C:$C,0))</f>
        <v>waste - methane capture</v>
      </c>
    </row>
    <row r="45613" spans="1:12" x14ac:dyDescent="0.35">
      <c r="A45613" t="s">
        <v>567</v>
      </c>
      <c r="B45613" t="s">
        <v>568</v>
      </c>
      <c r="C45613">
        <v>2020</v>
      </c>
      <c r="D45613" t="s">
        <v>5011</v>
      </c>
      <c r="E45613" t="s">
        <v>5012</v>
      </c>
      <c r="F45613" t="s">
        <v>573</v>
      </c>
      <c r="G45613">
        <v>299</v>
      </c>
      <c r="H45613" t="b">
        <f>OR(L45613='PERAC-ngpPrcsTnD-mthncptr'!$B$1,L45613='PERAC-ngpPrcsTnD-mthncptr'!$C$1,L45613='PERAC-ngpPrcsTnD-mthncptr'!$D$1)</f>
        <v>0</v>
      </c>
      <c r="I45613">
        <f>IF(H45613=TRUE,G45613+'NPV Calcs'!$D$14,G45613)</f>
        <v>299</v>
      </c>
      <c r="J45613">
        <v>3.039024932146E-6</v>
      </c>
      <c r="K45613">
        <f>IF(OR(B45613="GAS",B45613="COL",B45613="LAN",B45613="RICE",B45613="LIVE"),J45613*About!$B$102,IF(OR(B45613="CROP",B45613="NAA"),J45613*About!$B$103,J45613))</f>
        <v>3.4037079240035203E-6</v>
      </c>
      <c r="L45613" t="str">
        <f>INDEX('EPA Tech to Policy Mapping'!$D:$D,MATCH('EPA Data'!F45613,'EPA Tech to Policy Mapping'!$C:$C,0))</f>
        <v>waste - methane capture</v>
      </c>
    </row>
    <row r="45614" spans="1:12" x14ac:dyDescent="0.35">
      <c r="A45614" t="s">
        <v>567</v>
      </c>
      <c r="B45614" t="s">
        <v>568</v>
      </c>
      <c r="C45614">
        <v>2020</v>
      </c>
      <c r="D45614" t="s">
        <v>5011</v>
      </c>
      <c r="E45614" t="s">
        <v>5012</v>
      </c>
      <c r="F45614" t="s">
        <v>573</v>
      </c>
      <c r="G45614">
        <v>300</v>
      </c>
      <c r="H45614" t="b">
        <f>OR(L45614='PERAC-ngpPrcsTnD-mthncptr'!$B$1,L45614='PERAC-ngpPrcsTnD-mthncptr'!$C$1,L45614='PERAC-ngpPrcsTnD-mthncptr'!$D$1)</f>
        <v>0</v>
      </c>
      <c r="I45614">
        <f>IF(H45614=TRUE,G45614+'NPV Calcs'!$D$14,G45614)</f>
        <v>300</v>
      </c>
      <c r="J45614">
        <v>1.2079146927140001E-6</v>
      </c>
      <c r="K45614">
        <f>IF(OR(B45614="GAS",B45614="COL",B45614="LAN",B45614="RICE",B45614="LIVE"),J45614*About!$B$102,IF(OR(B45614="CROP",B45614="NAA"),J45614*About!$B$103,J45614))</f>
        <v>1.3528644558396802E-6</v>
      </c>
      <c r="L45614" t="str">
        <f>INDEX('EPA Tech to Policy Mapping'!$D:$D,MATCH('EPA Data'!F45614,'EPA Tech to Policy Mapping'!$C:$C,0))</f>
        <v>waste - methane capture</v>
      </c>
    </row>
    <row r="45615" spans="1:12" x14ac:dyDescent="0.35">
      <c r="A45615" t="s">
        <v>567</v>
      </c>
      <c r="B45615" t="s">
        <v>568</v>
      </c>
      <c r="C45615">
        <v>2020</v>
      </c>
      <c r="D45615" t="s">
        <v>5011</v>
      </c>
      <c r="E45615" t="s">
        <v>5012</v>
      </c>
      <c r="F45615" t="s">
        <v>573</v>
      </c>
      <c r="G45615">
        <v>301</v>
      </c>
      <c r="H45615" t="b">
        <f>OR(L45615='PERAC-ngpPrcsTnD-mthncptr'!$B$1,L45615='PERAC-ngpPrcsTnD-mthncptr'!$C$1,L45615='PERAC-ngpPrcsTnD-mthncptr'!$D$1)</f>
        <v>0</v>
      </c>
      <c r="I45615">
        <f>IF(H45615=TRUE,G45615+'NPV Calcs'!$D$14,G45615)</f>
        <v>301</v>
      </c>
      <c r="J45615">
        <v>7.6570959777239998E-6</v>
      </c>
      <c r="K45615">
        <f>IF(OR(B45615="GAS",B45615="COL",B45615="LAN",B45615="RICE",B45615="LIVE"),J45615*About!$B$102,IF(OR(B45615="CROP",B45615="NAA"),J45615*About!$B$103,J45615))</f>
        <v>8.5759474950508799E-6</v>
      </c>
      <c r="L45615" t="str">
        <f>INDEX('EPA Tech to Policy Mapping'!$D:$D,MATCH('EPA Data'!F45615,'EPA Tech to Policy Mapping'!$C:$C,0))</f>
        <v>waste - methane capture</v>
      </c>
    </row>
    <row r="45616" spans="1:12" x14ac:dyDescent="0.35">
      <c r="A45616" t="s">
        <v>567</v>
      </c>
      <c r="B45616" t="s">
        <v>568</v>
      </c>
      <c r="C45616">
        <v>2020</v>
      </c>
      <c r="D45616" t="s">
        <v>5011</v>
      </c>
      <c r="E45616" t="s">
        <v>5012</v>
      </c>
      <c r="F45616" t="s">
        <v>573</v>
      </c>
      <c r="G45616">
        <v>302</v>
      </c>
      <c r="H45616" t="b">
        <f>OR(L45616='PERAC-ngpPrcsTnD-mthncptr'!$B$1,L45616='PERAC-ngpPrcsTnD-mthncptr'!$C$1,L45616='PERAC-ngpPrcsTnD-mthncptr'!$D$1)</f>
        <v>0</v>
      </c>
      <c r="I45616">
        <f>IF(H45616=TRUE,G45616+'NPV Calcs'!$D$14,G45616)</f>
        <v>302</v>
      </c>
      <c r="J45616">
        <v>2.182623546788E-6</v>
      </c>
      <c r="K45616">
        <f>IF(OR(B45616="GAS",B45616="COL",B45616="LAN",B45616="RICE",B45616="LIVE"),J45616*About!$B$102,IF(OR(B45616="CROP",B45616="NAA"),J45616*About!$B$103,J45616))</f>
        <v>2.4445383724025604E-6</v>
      </c>
      <c r="L45616" t="str">
        <f>INDEX('EPA Tech to Policy Mapping'!$D:$D,MATCH('EPA Data'!F45616,'EPA Tech to Policy Mapping'!$C:$C,0))</f>
        <v>waste - methane capture</v>
      </c>
    </row>
    <row r="45617" spans="1:12" x14ac:dyDescent="0.35">
      <c r="A45617" t="s">
        <v>567</v>
      </c>
      <c r="B45617" t="s">
        <v>568</v>
      </c>
      <c r="C45617">
        <v>2020</v>
      </c>
      <c r="D45617" t="s">
        <v>5011</v>
      </c>
      <c r="E45617" t="s">
        <v>5012</v>
      </c>
      <c r="F45617" t="s">
        <v>573</v>
      </c>
      <c r="G45617">
        <v>303</v>
      </c>
      <c r="H45617" t="b">
        <f>OR(L45617='PERAC-ngpPrcsTnD-mthncptr'!$B$1,L45617='PERAC-ngpPrcsTnD-mthncptr'!$C$1,L45617='PERAC-ngpPrcsTnD-mthncptr'!$D$1)</f>
        <v>0</v>
      </c>
      <c r="I45617">
        <f>IF(H45617=TRUE,G45617+'NPV Calcs'!$D$14,G45617)</f>
        <v>303</v>
      </c>
      <c r="J45617">
        <v>2.1255809770059999E-6</v>
      </c>
      <c r="K45617">
        <f>IF(OR(B45617="GAS",B45617="COL",B45617="LAN",B45617="RICE",B45617="LIVE"),J45617*About!$B$102,IF(OR(B45617="CROP",B45617="NAA"),J45617*About!$B$103,J45617))</f>
        <v>2.3806506942467199E-6</v>
      </c>
      <c r="L45617" t="str">
        <f>INDEX('EPA Tech to Policy Mapping'!$D:$D,MATCH('EPA Data'!F45617,'EPA Tech to Policy Mapping'!$C:$C,0))</f>
        <v>waste - methane capture</v>
      </c>
    </row>
    <row r="45618" spans="1:12" x14ac:dyDescent="0.35">
      <c r="A45618" t="s">
        <v>567</v>
      </c>
      <c r="B45618" t="s">
        <v>568</v>
      </c>
      <c r="C45618">
        <v>2020</v>
      </c>
      <c r="D45618" t="s">
        <v>5011</v>
      </c>
      <c r="E45618" t="s">
        <v>5012</v>
      </c>
      <c r="F45618" t="s">
        <v>573</v>
      </c>
      <c r="G45618">
        <v>304</v>
      </c>
      <c r="H45618" t="b">
        <f>OR(L45618='PERAC-ngpPrcsTnD-mthncptr'!$B$1,L45618='PERAC-ngpPrcsTnD-mthncptr'!$C$1,L45618='PERAC-ngpPrcsTnD-mthncptr'!$D$1)</f>
        <v>0</v>
      </c>
      <c r="I45618">
        <f>IF(H45618=TRUE,G45618+'NPV Calcs'!$D$14,G45618)</f>
        <v>304</v>
      </c>
      <c r="J45618">
        <v>4.5502686418799999E-7</v>
      </c>
      <c r="K45618">
        <f>IF(OR(B45618="GAS",B45618="COL",B45618="LAN",B45618="RICE",B45618="LIVE"),J45618*About!$B$102,IF(OR(B45618="CROP",B45618="NAA"),J45618*About!$B$103,J45618))</f>
        <v>5.0963008789056E-7</v>
      </c>
      <c r="L45618" t="str">
        <f>INDEX('EPA Tech to Policy Mapping'!$D:$D,MATCH('EPA Data'!F45618,'EPA Tech to Policy Mapping'!$C:$C,0))</f>
        <v>waste - methane capture</v>
      </c>
    </row>
    <row r="45619" spans="1:12" x14ac:dyDescent="0.35">
      <c r="A45619" t="s">
        <v>567</v>
      </c>
      <c r="B45619" t="s">
        <v>568</v>
      </c>
      <c r="C45619">
        <v>2020</v>
      </c>
      <c r="D45619" t="s">
        <v>5011</v>
      </c>
      <c r="E45619" t="s">
        <v>5012</v>
      </c>
      <c r="F45619" t="s">
        <v>573</v>
      </c>
      <c r="G45619">
        <v>305</v>
      </c>
      <c r="H45619" t="b">
        <f>OR(L45619='PERAC-ngpPrcsTnD-mthncptr'!$B$1,L45619='PERAC-ngpPrcsTnD-mthncptr'!$C$1,L45619='PERAC-ngpPrcsTnD-mthncptr'!$D$1)</f>
        <v>0</v>
      </c>
      <c r="I45619">
        <f>IF(H45619=TRUE,G45619+'NPV Calcs'!$D$14,G45619)</f>
        <v>305</v>
      </c>
      <c r="J45619">
        <v>1.2630876362576999E-6</v>
      </c>
      <c r="K45619">
        <f>IF(OR(B45619="GAS",B45619="COL",B45619="LAN",B45619="RICE",B45619="LIVE"),J45619*About!$B$102,IF(OR(B45619="CROP",B45619="NAA"),J45619*About!$B$103,J45619))</f>
        <v>1.4146581526086241E-6</v>
      </c>
      <c r="L45619" t="str">
        <f>INDEX('EPA Tech to Policy Mapping'!$D:$D,MATCH('EPA Data'!F45619,'EPA Tech to Policy Mapping'!$C:$C,0))</f>
        <v>waste - methane capture</v>
      </c>
    </row>
    <row r="45620" spans="1:12" x14ac:dyDescent="0.35">
      <c r="A45620" t="s">
        <v>567</v>
      </c>
      <c r="B45620" t="s">
        <v>568</v>
      </c>
      <c r="C45620">
        <v>2020</v>
      </c>
      <c r="D45620" t="s">
        <v>5011</v>
      </c>
      <c r="E45620" t="s">
        <v>5012</v>
      </c>
      <c r="F45620" t="s">
        <v>573</v>
      </c>
      <c r="G45620">
        <v>306</v>
      </c>
      <c r="H45620" t="b">
        <f>OR(L45620='PERAC-ngpPrcsTnD-mthncptr'!$B$1,L45620='PERAC-ngpPrcsTnD-mthncptr'!$C$1,L45620='PERAC-ngpPrcsTnD-mthncptr'!$D$1)</f>
        <v>0</v>
      </c>
      <c r="I45620">
        <f>IF(H45620=TRUE,G45620+'NPV Calcs'!$D$14,G45620)</f>
        <v>306</v>
      </c>
      <c r="J45620">
        <v>2.24157895801E-6</v>
      </c>
      <c r="K45620">
        <f>IF(OR(B45620="GAS",B45620="COL",B45620="LAN",B45620="RICE",B45620="LIVE"),J45620*About!$B$102,IF(OR(B45620="CROP",B45620="NAA"),J45620*About!$B$103,J45620))</f>
        <v>2.5105684329712003E-6</v>
      </c>
      <c r="L45620" t="str">
        <f>INDEX('EPA Tech to Policy Mapping'!$D:$D,MATCH('EPA Data'!F45620,'EPA Tech to Policy Mapping'!$C:$C,0))</f>
        <v>waste - methane capture</v>
      </c>
    </row>
    <row r="45621" spans="1:12" x14ac:dyDescent="0.35">
      <c r="A45621" t="s">
        <v>567</v>
      </c>
      <c r="B45621" t="s">
        <v>568</v>
      </c>
      <c r="C45621">
        <v>2020</v>
      </c>
      <c r="D45621" t="s">
        <v>5011</v>
      </c>
      <c r="E45621" t="s">
        <v>5012</v>
      </c>
      <c r="F45621" t="s">
        <v>573</v>
      </c>
      <c r="G45621">
        <v>307</v>
      </c>
      <c r="H45621" t="b">
        <f>OR(L45621='PERAC-ngpPrcsTnD-mthncptr'!$B$1,L45621='PERAC-ngpPrcsTnD-mthncptr'!$C$1,L45621='PERAC-ngpPrcsTnD-mthncptr'!$D$1)</f>
        <v>0</v>
      </c>
      <c r="I45621">
        <f>IF(H45621=TRUE,G45621+'NPV Calcs'!$D$14,G45621)</f>
        <v>307</v>
      </c>
      <c r="J45621">
        <v>2.6234680721149997E-6</v>
      </c>
      <c r="K45621">
        <f>IF(OR(B45621="GAS",B45621="COL",B45621="LAN",B45621="RICE",B45621="LIVE"),J45621*About!$B$102,IF(OR(B45621="CROP",B45621="NAA"),J45621*About!$B$103,J45621))</f>
        <v>2.9382842407688E-6</v>
      </c>
      <c r="L45621" t="str">
        <f>INDEX('EPA Tech to Policy Mapping'!$D:$D,MATCH('EPA Data'!F45621,'EPA Tech to Policy Mapping'!$C:$C,0))</f>
        <v>waste - methane capture</v>
      </c>
    </row>
    <row r="45622" spans="1:12" x14ac:dyDescent="0.35">
      <c r="A45622" t="s">
        <v>567</v>
      </c>
      <c r="B45622" t="s">
        <v>568</v>
      </c>
      <c r="C45622">
        <v>2020</v>
      </c>
      <c r="D45622" t="s">
        <v>5011</v>
      </c>
      <c r="E45622" t="s">
        <v>5012</v>
      </c>
      <c r="F45622" t="s">
        <v>573</v>
      </c>
      <c r="G45622">
        <v>309</v>
      </c>
      <c r="H45622" t="b">
        <f>OR(L45622='PERAC-ngpPrcsTnD-mthncptr'!$B$1,L45622='PERAC-ngpPrcsTnD-mthncptr'!$C$1,L45622='PERAC-ngpPrcsTnD-mthncptr'!$D$1)</f>
        <v>0</v>
      </c>
      <c r="I45622">
        <f>IF(H45622=TRUE,G45622+'NPV Calcs'!$D$14,G45622)</f>
        <v>309</v>
      </c>
      <c r="J45622">
        <v>8.3065703062540005E-6</v>
      </c>
      <c r="K45622">
        <f>IF(OR(B45622="GAS",B45622="COL",B45622="LAN",B45622="RICE",B45622="LIVE"),J45622*About!$B$102,IF(OR(B45622="CROP",B45622="NAA"),J45622*About!$B$103,J45622))</f>
        <v>9.3033587430044822E-6</v>
      </c>
      <c r="L45622" t="str">
        <f>INDEX('EPA Tech to Policy Mapping'!$D:$D,MATCH('EPA Data'!F45622,'EPA Tech to Policy Mapping'!$C:$C,0))</f>
        <v>waste - methane capture</v>
      </c>
    </row>
    <row r="45623" spans="1:12" x14ac:dyDescent="0.35">
      <c r="A45623" t="s">
        <v>567</v>
      </c>
      <c r="B45623" t="s">
        <v>568</v>
      </c>
      <c r="C45623">
        <v>2020</v>
      </c>
      <c r="D45623" t="s">
        <v>5011</v>
      </c>
      <c r="E45623" t="s">
        <v>5012</v>
      </c>
      <c r="F45623" t="s">
        <v>573</v>
      </c>
      <c r="G45623">
        <v>310</v>
      </c>
      <c r="H45623" t="b">
        <f>OR(L45623='PERAC-ngpPrcsTnD-mthncptr'!$B$1,L45623='PERAC-ngpPrcsTnD-mthncptr'!$C$1,L45623='PERAC-ngpPrcsTnD-mthncptr'!$D$1)</f>
        <v>0</v>
      </c>
      <c r="I45623">
        <f>IF(H45623=TRUE,G45623+'NPV Calcs'!$D$14,G45623)</f>
        <v>310</v>
      </c>
      <c r="J45623">
        <v>1.9654384715329999E-6</v>
      </c>
      <c r="K45623">
        <f>IF(OR(B45623="GAS",B45623="COL",B45623="LAN",B45623="RICE",B45623="LIVE"),J45623*About!$B$102,IF(OR(B45623="CROP",B45623="NAA"),J45623*About!$B$103,J45623))</f>
        <v>2.2012910881169603E-6</v>
      </c>
      <c r="L45623" t="str">
        <f>INDEX('EPA Tech to Policy Mapping'!$D:$D,MATCH('EPA Data'!F45623,'EPA Tech to Policy Mapping'!$C:$C,0))</f>
        <v>waste - methane capture</v>
      </c>
    </row>
    <row r="45624" spans="1:12" x14ac:dyDescent="0.35">
      <c r="A45624" t="s">
        <v>567</v>
      </c>
      <c r="B45624" t="s">
        <v>568</v>
      </c>
      <c r="C45624">
        <v>2020</v>
      </c>
      <c r="D45624" t="s">
        <v>5011</v>
      </c>
      <c r="E45624" t="s">
        <v>5012</v>
      </c>
      <c r="F45624" t="s">
        <v>573</v>
      </c>
      <c r="G45624">
        <v>311</v>
      </c>
      <c r="H45624" t="b">
        <f>OR(L45624='PERAC-ngpPrcsTnD-mthncptr'!$B$1,L45624='PERAC-ngpPrcsTnD-mthncptr'!$C$1,L45624='PERAC-ngpPrcsTnD-mthncptr'!$D$1)</f>
        <v>0</v>
      </c>
      <c r="I45624">
        <f>IF(H45624=TRUE,G45624+'NPV Calcs'!$D$14,G45624)</f>
        <v>311</v>
      </c>
      <c r="J45624">
        <v>3.9696023392791992E-6</v>
      </c>
      <c r="K45624">
        <f>IF(OR(B45624="GAS",B45624="COL",B45624="LAN",B45624="RICE",B45624="LIVE"),J45624*About!$B$102,IF(OR(B45624="CROP",B45624="NAA"),J45624*About!$B$103,J45624))</f>
        <v>4.4459546199927032E-6</v>
      </c>
      <c r="L45624" t="str">
        <f>INDEX('EPA Tech to Policy Mapping'!$D:$D,MATCH('EPA Data'!F45624,'EPA Tech to Policy Mapping'!$C:$C,0))</f>
        <v>waste - methane capture</v>
      </c>
    </row>
    <row r="45625" spans="1:12" x14ac:dyDescent="0.35">
      <c r="A45625" t="s">
        <v>567</v>
      </c>
      <c r="B45625" t="s">
        <v>568</v>
      </c>
      <c r="C45625">
        <v>2020</v>
      </c>
      <c r="D45625" t="s">
        <v>5011</v>
      </c>
      <c r="E45625" t="s">
        <v>5012</v>
      </c>
      <c r="F45625" t="s">
        <v>573</v>
      </c>
      <c r="G45625">
        <v>312</v>
      </c>
      <c r="H45625" t="b">
        <f>OR(L45625='PERAC-ngpPrcsTnD-mthncptr'!$B$1,L45625='PERAC-ngpPrcsTnD-mthncptr'!$C$1,L45625='PERAC-ngpPrcsTnD-mthncptr'!$D$1)</f>
        <v>0</v>
      </c>
      <c r="I45625">
        <f>IF(H45625=TRUE,G45625+'NPV Calcs'!$D$14,G45625)</f>
        <v>312</v>
      </c>
      <c r="J45625">
        <v>6.6462511938419995E-6</v>
      </c>
      <c r="K45625">
        <f>IF(OR(B45625="GAS",B45625="COL",B45625="LAN",B45625="RICE",B45625="LIVE"),J45625*About!$B$102,IF(OR(B45625="CROP",B45625="NAA"),J45625*About!$B$103,J45625))</f>
        <v>7.4438013371030406E-6</v>
      </c>
      <c r="L45625" t="str">
        <f>INDEX('EPA Tech to Policy Mapping'!$D:$D,MATCH('EPA Data'!F45625,'EPA Tech to Policy Mapping'!$C:$C,0))</f>
        <v>waste - methane capture</v>
      </c>
    </row>
    <row r="45626" spans="1:12" x14ac:dyDescent="0.35">
      <c r="A45626" t="s">
        <v>567</v>
      </c>
      <c r="B45626" t="s">
        <v>568</v>
      </c>
      <c r="C45626">
        <v>2020</v>
      </c>
      <c r="D45626" t="s">
        <v>5011</v>
      </c>
      <c r="E45626" t="s">
        <v>5012</v>
      </c>
      <c r="F45626" t="s">
        <v>573</v>
      </c>
      <c r="G45626">
        <v>313</v>
      </c>
      <c r="H45626" t="b">
        <f>OR(L45626='PERAC-ngpPrcsTnD-mthncptr'!$B$1,L45626='PERAC-ngpPrcsTnD-mthncptr'!$C$1,L45626='PERAC-ngpPrcsTnD-mthncptr'!$D$1)</f>
        <v>0</v>
      </c>
      <c r="I45626">
        <f>IF(H45626=TRUE,G45626+'NPV Calcs'!$D$14,G45626)</f>
        <v>313</v>
      </c>
      <c r="J45626">
        <v>6.9477567699062998E-7</v>
      </c>
      <c r="K45626">
        <f>IF(OR(B45626="GAS",B45626="COL",B45626="LAN",B45626="RICE",B45626="LIVE"),J45626*About!$B$102,IF(OR(B45626="CROP",B45626="NAA"),J45626*About!$B$103,J45626))</f>
        <v>7.7814875822950565E-7</v>
      </c>
      <c r="L45626" t="str">
        <f>INDEX('EPA Tech to Policy Mapping'!$D:$D,MATCH('EPA Data'!F45626,'EPA Tech to Policy Mapping'!$C:$C,0))</f>
        <v>waste - methane capture</v>
      </c>
    </row>
    <row r="45627" spans="1:12" x14ac:dyDescent="0.35">
      <c r="A45627" t="s">
        <v>567</v>
      </c>
      <c r="B45627" t="s">
        <v>568</v>
      </c>
      <c r="C45627">
        <v>2020</v>
      </c>
      <c r="D45627" t="s">
        <v>5011</v>
      </c>
      <c r="E45627" t="s">
        <v>5012</v>
      </c>
      <c r="F45627" t="s">
        <v>573</v>
      </c>
      <c r="G45627">
        <v>314</v>
      </c>
      <c r="H45627" t="b">
        <f>OR(L45627='PERAC-ngpPrcsTnD-mthncptr'!$B$1,L45627='PERAC-ngpPrcsTnD-mthncptr'!$C$1,L45627='PERAC-ngpPrcsTnD-mthncptr'!$D$1)</f>
        <v>0</v>
      </c>
      <c r="I45627">
        <f>IF(H45627=TRUE,G45627+'NPV Calcs'!$D$14,G45627)</f>
        <v>314</v>
      </c>
      <c r="J45627">
        <v>1.4353570456638E-6</v>
      </c>
      <c r="K45627">
        <f>IF(OR(B45627="GAS",B45627="COL",B45627="LAN",B45627="RICE",B45627="LIVE"),J45627*About!$B$102,IF(OR(B45627="CROP",B45627="NAA"),J45627*About!$B$103,J45627))</f>
        <v>1.6075998911434563E-6</v>
      </c>
      <c r="L45627" t="str">
        <f>INDEX('EPA Tech to Policy Mapping'!$D:$D,MATCH('EPA Data'!F45627,'EPA Tech to Policy Mapping'!$C:$C,0))</f>
        <v>waste - methane capture</v>
      </c>
    </row>
    <row r="45628" spans="1:12" x14ac:dyDescent="0.35">
      <c r="A45628" t="s">
        <v>567</v>
      </c>
      <c r="B45628" t="s">
        <v>568</v>
      </c>
      <c r="C45628">
        <v>2020</v>
      </c>
      <c r="D45628" t="s">
        <v>5011</v>
      </c>
      <c r="E45628" t="s">
        <v>5012</v>
      </c>
      <c r="F45628" t="s">
        <v>573</v>
      </c>
      <c r="G45628">
        <v>315</v>
      </c>
      <c r="H45628" t="b">
        <f>OR(L45628='PERAC-ngpPrcsTnD-mthncptr'!$B$1,L45628='PERAC-ngpPrcsTnD-mthncptr'!$C$1,L45628='PERAC-ngpPrcsTnD-mthncptr'!$D$1)</f>
        <v>0</v>
      </c>
      <c r="I45628">
        <f>IF(H45628=TRUE,G45628+'NPV Calcs'!$D$14,G45628)</f>
        <v>315</v>
      </c>
      <c r="J45628">
        <v>2.5552780549283E-6</v>
      </c>
      <c r="K45628">
        <f>IF(OR(B45628="GAS",B45628="COL",B45628="LAN",B45628="RICE",B45628="LIVE"),J45628*About!$B$102,IF(OR(B45628="CROP",B45628="NAA"),J45628*About!$B$103,J45628))</f>
        <v>2.8619114215196961E-6</v>
      </c>
      <c r="L45628" t="str">
        <f>INDEX('EPA Tech to Policy Mapping'!$D:$D,MATCH('EPA Data'!F45628,'EPA Tech to Policy Mapping'!$C:$C,0))</f>
        <v>waste - methane capture</v>
      </c>
    </row>
    <row r="45629" spans="1:12" x14ac:dyDescent="0.35">
      <c r="A45629" t="s">
        <v>567</v>
      </c>
      <c r="B45629" t="s">
        <v>568</v>
      </c>
      <c r="C45629">
        <v>2020</v>
      </c>
      <c r="D45629" t="s">
        <v>5011</v>
      </c>
      <c r="E45629" t="s">
        <v>5012</v>
      </c>
      <c r="F45629" t="s">
        <v>573</v>
      </c>
      <c r="G45629">
        <v>316</v>
      </c>
      <c r="H45629" t="b">
        <f>OR(L45629='PERAC-ngpPrcsTnD-mthncptr'!$B$1,L45629='PERAC-ngpPrcsTnD-mthncptr'!$C$1,L45629='PERAC-ngpPrcsTnD-mthncptr'!$D$1)</f>
        <v>0</v>
      </c>
      <c r="I45629">
        <f>IF(H45629=TRUE,G45629+'NPV Calcs'!$D$14,G45629)</f>
        <v>316</v>
      </c>
      <c r="J45629">
        <v>3.630822376975E-6</v>
      </c>
      <c r="K45629">
        <f>IF(OR(B45629="GAS",B45629="COL",B45629="LAN",B45629="RICE",B45629="LIVE"),J45629*About!$B$102,IF(OR(B45629="CROP",B45629="NAA"),J45629*About!$B$103,J45629))</f>
        <v>4.0665210622120008E-6</v>
      </c>
      <c r="L45629" t="str">
        <f>INDEX('EPA Tech to Policy Mapping'!$D:$D,MATCH('EPA Data'!F45629,'EPA Tech to Policy Mapping'!$C:$C,0))</f>
        <v>waste - methane capture</v>
      </c>
    </row>
    <row r="45630" spans="1:12" x14ac:dyDescent="0.35">
      <c r="A45630" t="s">
        <v>567</v>
      </c>
      <c r="B45630" t="s">
        <v>568</v>
      </c>
      <c r="C45630">
        <v>2020</v>
      </c>
      <c r="D45630" t="s">
        <v>5011</v>
      </c>
      <c r="E45630" t="s">
        <v>5012</v>
      </c>
      <c r="F45630" t="s">
        <v>573</v>
      </c>
      <c r="G45630">
        <v>317</v>
      </c>
      <c r="H45630" t="b">
        <f>OR(L45630='PERAC-ngpPrcsTnD-mthncptr'!$B$1,L45630='PERAC-ngpPrcsTnD-mthncptr'!$C$1,L45630='PERAC-ngpPrcsTnD-mthncptr'!$D$1)</f>
        <v>0</v>
      </c>
      <c r="I45630">
        <f>IF(H45630=TRUE,G45630+'NPV Calcs'!$D$14,G45630)</f>
        <v>317</v>
      </c>
      <c r="J45630">
        <v>5.2130457106629997E-6</v>
      </c>
      <c r="K45630">
        <f>IF(OR(B45630="GAS",B45630="COL",B45630="LAN",B45630="RICE",B45630="LIVE"),J45630*About!$B$102,IF(OR(B45630="CROP",B45630="NAA"),J45630*About!$B$103,J45630))</f>
        <v>5.83861119594256E-6</v>
      </c>
      <c r="L45630" t="str">
        <f>INDEX('EPA Tech to Policy Mapping'!$D:$D,MATCH('EPA Data'!F45630,'EPA Tech to Policy Mapping'!$C:$C,0))</f>
        <v>waste - methane capture</v>
      </c>
    </row>
    <row r="45631" spans="1:12" x14ac:dyDescent="0.35">
      <c r="A45631" t="s">
        <v>567</v>
      </c>
      <c r="B45631" t="s">
        <v>568</v>
      </c>
      <c r="C45631">
        <v>2020</v>
      </c>
      <c r="D45631" t="s">
        <v>5011</v>
      </c>
      <c r="E45631" t="s">
        <v>5012</v>
      </c>
      <c r="F45631" t="s">
        <v>573</v>
      </c>
      <c r="G45631">
        <v>318</v>
      </c>
      <c r="H45631" t="b">
        <f>OR(L45631='PERAC-ngpPrcsTnD-mthncptr'!$B$1,L45631='PERAC-ngpPrcsTnD-mthncptr'!$C$1,L45631='PERAC-ngpPrcsTnD-mthncptr'!$D$1)</f>
        <v>0</v>
      </c>
      <c r="I45631">
        <f>IF(H45631=TRUE,G45631+'NPV Calcs'!$D$14,G45631)</f>
        <v>318</v>
      </c>
      <c r="J45631">
        <v>2.0803416873630001E-6</v>
      </c>
      <c r="K45631">
        <f>IF(OR(B45631="GAS",B45631="COL",B45631="LAN",B45631="RICE",B45631="LIVE"),J45631*About!$B$102,IF(OR(B45631="CROP",B45631="NAA"),J45631*About!$B$103,J45631))</f>
        <v>2.3299826898465602E-6</v>
      </c>
      <c r="L45631" t="str">
        <f>INDEX('EPA Tech to Policy Mapping'!$D:$D,MATCH('EPA Data'!F45631,'EPA Tech to Policy Mapping'!$C:$C,0))</f>
        <v>waste - methane capture</v>
      </c>
    </row>
    <row r="45632" spans="1:12" x14ac:dyDescent="0.35">
      <c r="A45632" t="s">
        <v>567</v>
      </c>
      <c r="B45632" t="s">
        <v>568</v>
      </c>
      <c r="C45632">
        <v>2020</v>
      </c>
      <c r="D45632" t="s">
        <v>5011</v>
      </c>
      <c r="E45632" t="s">
        <v>5012</v>
      </c>
      <c r="F45632" t="s">
        <v>573</v>
      </c>
      <c r="G45632">
        <v>319</v>
      </c>
      <c r="H45632" t="b">
        <f>OR(L45632='PERAC-ngpPrcsTnD-mthncptr'!$B$1,L45632='PERAC-ngpPrcsTnD-mthncptr'!$C$1,L45632='PERAC-ngpPrcsTnD-mthncptr'!$D$1)</f>
        <v>0</v>
      </c>
      <c r="I45632">
        <f>IF(H45632=TRUE,G45632+'NPV Calcs'!$D$14,G45632)</f>
        <v>319</v>
      </c>
      <c r="J45632">
        <v>9.5935477304489002E-6</v>
      </c>
      <c r="K45632">
        <f>IF(OR(B45632="GAS",B45632="COL",B45632="LAN",B45632="RICE",B45632="LIVE"),J45632*About!$B$102,IF(OR(B45632="CROP",B45632="NAA"),J45632*About!$B$103,J45632))</f>
        <v>1.0744773458102769E-5</v>
      </c>
      <c r="L45632" t="str">
        <f>INDEX('EPA Tech to Policy Mapping'!$D:$D,MATCH('EPA Data'!F45632,'EPA Tech to Policy Mapping'!$C:$C,0))</f>
        <v>waste - methane capture</v>
      </c>
    </row>
    <row r="45633" spans="1:12" x14ac:dyDescent="0.35">
      <c r="A45633" t="s">
        <v>567</v>
      </c>
      <c r="B45633" t="s">
        <v>568</v>
      </c>
      <c r="C45633">
        <v>2020</v>
      </c>
      <c r="D45633" t="s">
        <v>5011</v>
      </c>
      <c r="E45633" t="s">
        <v>5012</v>
      </c>
      <c r="F45633" t="s">
        <v>573</v>
      </c>
      <c r="G45633">
        <v>320</v>
      </c>
      <c r="H45633" t="b">
        <f>OR(L45633='PERAC-ngpPrcsTnD-mthncptr'!$B$1,L45633='PERAC-ngpPrcsTnD-mthncptr'!$C$1,L45633='PERAC-ngpPrcsTnD-mthncptr'!$D$1)</f>
        <v>0</v>
      </c>
      <c r="I45633">
        <f>IF(H45633=TRUE,G45633+'NPV Calcs'!$D$14,G45633)</f>
        <v>320</v>
      </c>
      <c r="J45633">
        <v>2.44137456917E-8</v>
      </c>
      <c r="K45633">
        <f>IF(OR(B45633="GAS",B45633="COL",B45633="LAN",B45633="RICE",B45633="LIVE"),J45633*About!$B$102,IF(OR(B45633="CROP",B45633="NAA"),J45633*About!$B$103,J45633))</f>
        <v>2.7343395174704002E-8</v>
      </c>
      <c r="L45633" t="str">
        <f>INDEX('EPA Tech to Policy Mapping'!$D:$D,MATCH('EPA Data'!F45633,'EPA Tech to Policy Mapping'!$C:$C,0))</f>
        <v>waste - methane capture</v>
      </c>
    </row>
    <row r="45634" spans="1:12" x14ac:dyDescent="0.35">
      <c r="A45634" t="s">
        <v>567</v>
      </c>
      <c r="B45634" t="s">
        <v>568</v>
      </c>
      <c r="C45634">
        <v>2020</v>
      </c>
      <c r="D45634" t="s">
        <v>5011</v>
      </c>
      <c r="E45634" t="s">
        <v>5012</v>
      </c>
      <c r="F45634" t="s">
        <v>573</v>
      </c>
      <c r="G45634">
        <v>321</v>
      </c>
      <c r="H45634" t="b">
        <f>OR(L45634='PERAC-ngpPrcsTnD-mthncptr'!$B$1,L45634='PERAC-ngpPrcsTnD-mthncptr'!$C$1,L45634='PERAC-ngpPrcsTnD-mthncptr'!$D$1)</f>
        <v>0</v>
      </c>
      <c r="I45634">
        <f>IF(H45634=TRUE,G45634+'NPV Calcs'!$D$14,G45634)</f>
        <v>321</v>
      </c>
      <c r="J45634">
        <v>3.1216798923545005E-7</v>
      </c>
      <c r="K45634">
        <f>IF(OR(B45634="GAS",B45634="COL",B45634="LAN",B45634="RICE",B45634="LIVE"),J45634*About!$B$102,IF(OR(B45634="CROP",B45634="NAA"),J45634*About!$B$103,J45634))</f>
        <v>3.4962814794370407E-7</v>
      </c>
      <c r="L45634" t="str">
        <f>INDEX('EPA Tech to Policy Mapping'!$D:$D,MATCH('EPA Data'!F45634,'EPA Tech to Policy Mapping'!$C:$C,0))</f>
        <v>waste - methane capture</v>
      </c>
    </row>
    <row r="45635" spans="1:12" x14ac:dyDescent="0.35">
      <c r="A45635" t="s">
        <v>567</v>
      </c>
      <c r="B45635" t="s">
        <v>568</v>
      </c>
      <c r="C45635">
        <v>2020</v>
      </c>
      <c r="D45635" t="s">
        <v>5011</v>
      </c>
      <c r="E45635" t="s">
        <v>5012</v>
      </c>
      <c r="F45635" t="s">
        <v>573</v>
      </c>
      <c r="G45635">
        <v>322</v>
      </c>
      <c r="H45635" t="b">
        <f>OR(L45635='PERAC-ngpPrcsTnD-mthncptr'!$B$1,L45635='PERAC-ngpPrcsTnD-mthncptr'!$C$1,L45635='PERAC-ngpPrcsTnD-mthncptr'!$D$1)</f>
        <v>0</v>
      </c>
      <c r="I45635">
        <f>IF(H45635=TRUE,G45635+'NPV Calcs'!$D$14,G45635)</f>
        <v>322</v>
      </c>
      <c r="J45635">
        <v>9.9124248436020005E-6</v>
      </c>
      <c r="K45635">
        <f>IF(OR(B45635="GAS",B45635="COL",B45635="LAN",B45635="RICE",B45635="LIVE"),J45635*About!$B$102,IF(OR(B45635="CROP",B45635="NAA"),J45635*About!$B$103,J45635))</f>
        <v>1.1101915824834242E-5</v>
      </c>
      <c r="L45635" t="str">
        <f>INDEX('EPA Tech to Policy Mapping'!$D:$D,MATCH('EPA Data'!F45635,'EPA Tech to Policy Mapping'!$C:$C,0))</f>
        <v>waste - methane capture</v>
      </c>
    </row>
    <row r="45636" spans="1:12" x14ac:dyDescent="0.35">
      <c r="A45636" t="s">
        <v>567</v>
      </c>
      <c r="B45636" t="s">
        <v>568</v>
      </c>
      <c r="C45636">
        <v>2020</v>
      </c>
      <c r="D45636" t="s">
        <v>5011</v>
      </c>
      <c r="E45636" t="s">
        <v>5012</v>
      </c>
      <c r="F45636" t="s">
        <v>573</v>
      </c>
      <c r="G45636">
        <v>323</v>
      </c>
      <c r="H45636" t="b">
        <f>OR(L45636='PERAC-ngpPrcsTnD-mthncptr'!$B$1,L45636='PERAC-ngpPrcsTnD-mthncptr'!$C$1,L45636='PERAC-ngpPrcsTnD-mthncptr'!$D$1)</f>
        <v>0</v>
      </c>
      <c r="I45636">
        <f>IF(H45636=TRUE,G45636+'NPV Calcs'!$D$14,G45636)</f>
        <v>323</v>
      </c>
      <c r="J45636">
        <v>1.8340650755459401E-5</v>
      </c>
      <c r="K45636">
        <f>IF(OR(B45636="GAS",B45636="COL",B45636="LAN",B45636="RICE",B45636="LIVE"),J45636*About!$B$102,IF(OR(B45636="CROP",B45636="NAA"),J45636*About!$B$103,J45636))</f>
        <v>2.0541528846114529E-5</v>
      </c>
      <c r="L45636" t="str">
        <f>INDEX('EPA Tech to Policy Mapping'!$D:$D,MATCH('EPA Data'!F45636,'EPA Tech to Policy Mapping'!$C:$C,0))</f>
        <v>waste - methane capture</v>
      </c>
    </row>
    <row r="45637" spans="1:12" x14ac:dyDescent="0.35">
      <c r="A45637" t="s">
        <v>567</v>
      </c>
      <c r="B45637" t="s">
        <v>568</v>
      </c>
      <c r="C45637">
        <v>2020</v>
      </c>
      <c r="D45637" t="s">
        <v>5011</v>
      </c>
      <c r="E45637" t="s">
        <v>5012</v>
      </c>
      <c r="F45637" t="s">
        <v>573</v>
      </c>
      <c r="G45637">
        <v>325</v>
      </c>
      <c r="H45637" t="b">
        <f>OR(L45637='PERAC-ngpPrcsTnD-mthncptr'!$B$1,L45637='PERAC-ngpPrcsTnD-mthncptr'!$C$1,L45637='PERAC-ngpPrcsTnD-mthncptr'!$D$1)</f>
        <v>0</v>
      </c>
      <c r="I45637">
        <f>IF(H45637=TRUE,G45637+'NPV Calcs'!$D$14,G45637)</f>
        <v>325</v>
      </c>
      <c r="J45637">
        <v>3.1865963592300001E-6</v>
      </c>
      <c r="K45637">
        <f>IF(OR(B45637="GAS",B45637="COL",B45637="LAN",B45637="RICE",B45637="LIVE"),J45637*About!$B$102,IF(OR(B45637="CROP",B45637="NAA"),J45637*About!$B$103,J45637))</f>
        <v>3.5689879223376003E-6</v>
      </c>
      <c r="L45637" t="str">
        <f>INDEX('EPA Tech to Policy Mapping'!$D:$D,MATCH('EPA Data'!F45637,'EPA Tech to Policy Mapping'!$C:$C,0))</f>
        <v>waste - methane capture</v>
      </c>
    </row>
    <row r="45638" spans="1:12" x14ac:dyDescent="0.35">
      <c r="A45638" t="s">
        <v>567</v>
      </c>
      <c r="B45638" t="s">
        <v>568</v>
      </c>
      <c r="C45638">
        <v>2020</v>
      </c>
      <c r="D45638" t="s">
        <v>5011</v>
      </c>
      <c r="E45638" t="s">
        <v>5012</v>
      </c>
      <c r="F45638" t="s">
        <v>573</v>
      </c>
      <c r="G45638">
        <v>326</v>
      </c>
      <c r="H45638" t="b">
        <f>OR(L45638='PERAC-ngpPrcsTnD-mthncptr'!$B$1,L45638='PERAC-ngpPrcsTnD-mthncptr'!$C$1,L45638='PERAC-ngpPrcsTnD-mthncptr'!$D$1)</f>
        <v>0</v>
      </c>
      <c r="I45638">
        <f>IF(H45638=TRUE,G45638+'NPV Calcs'!$D$14,G45638)</f>
        <v>326</v>
      </c>
      <c r="J45638">
        <v>1.3267848206729001E-6</v>
      </c>
      <c r="K45638">
        <f>IF(OR(B45638="GAS",B45638="COL",B45638="LAN",B45638="RICE",B45638="LIVE"),J45638*About!$B$102,IF(OR(B45638="CROP",B45638="NAA"),J45638*About!$B$103,J45638))</f>
        <v>1.4859989991536483E-6</v>
      </c>
      <c r="L45638" t="str">
        <f>INDEX('EPA Tech to Policy Mapping'!$D:$D,MATCH('EPA Data'!F45638,'EPA Tech to Policy Mapping'!$C:$C,0))</f>
        <v>waste - methane capture</v>
      </c>
    </row>
    <row r="45639" spans="1:12" x14ac:dyDescent="0.35">
      <c r="A45639" t="s">
        <v>567</v>
      </c>
      <c r="B45639" t="s">
        <v>568</v>
      </c>
      <c r="C45639">
        <v>2020</v>
      </c>
      <c r="D45639" t="s">
        <v>5011</v>
      </c>
      <c r="E45639" t="s">
        <v>5012</v>
      </c>
      <c r="F45639" t="s">
        <v>573</v>
      </c>
      <c r="G45639">
        <v>327</v>
      </c>
      <c r="H45639" t="b">
        <f>OR(L45639='PERAC-ngpPrcsTnD-mthncptr'!$B$1,L45639='PERAC-ngpPrcsTnD-mthncptr'!$C$1,L45639='PERAC-ngpPrcsTnD-mthncptr'!$D$1)</f>
        <v>0</v>
      </c>
      <c r="I45639">
        <f>IF(H45639=TRUE,G45639+'NPV Calcs'!$D$14,G45639)</f>
        <v>327</v>
      </c>
      <c r="J45639">
        <v>6.9749982287640001E-6</v>
      </c>
      <c r="K45639">
        <f>IF(OR(B45639="GAS",B45639="COL",B45639="LAN",B45639="RICE",B45639="LIVE"),J45639*About!$B$102,IF(OR(B45639="CROP",B45639="NAA"),J45639*About!$B$103,J45639))</f>
        <v>7.8119980162156803E-6</v>
      </c>
      <c r="L45639" t="str">
        <f>INDEX('EPA Tech to Policy Mapping'!$D:$D,MATCH('EPA Data'!F45639,'EPA Tech to Policy Mapping'!$C:$C,0))</f>
        <v>waste - methane capture</v>
      </c>
    </row>
    <row r="45640" spans="1:12" x14ac:dyDescent="0.35">
      <c r="A45640" t="s">
        <v>567</v>
      </c>
      <c r="B45640" t="s">
        <v>568</v>
      </c>
      <c r="C45640">
        <v>2020</v>
      </c>
      <c r="D45640" t="s">
        <v>5011</v>
      </c>
      <c r="E45640" t="s">
        <v>5012</v>
      </c>
      <c r="F45640" t="s">
        <v>573</v>
      </c>
      <c r="G45640">
        <v>328</v>
      </c>
      <c r="H45640" t="b">
        <f>OR(L45640='PERAC-ngpPrcsTnD-mthncptr'!$B$1,L45640='PERAC-ngpPrcsTnD-mthncptr'!$C$1,L45640='PERAC-ngpPrcsTnD-mthncptr'!$D$1)</f>
        <v>0</v>
      </c>
      <c r="I45640">
        <f>IF(H45640=TRUE,G45640+'NPV Calcs'!$D$14,G45640)</f>
        <v>328</v>
      </c>
      <c r="J45640">
        <v>3.5838007761400002E-7</v>
      </c>
      <c r="K45640">
        <f>IF(OR(B45640="GAS",B45640="COL",B45640="LAN",B45640="RICE",B45640="LIVE"),J45640*About!$B$102,IF(OR(B45640="CROP",B45640="NAA"),J45640*About!$B$103,J45640))</f>
        <v>4.0138568692768006E-7</v>
      </c>
      <c r="L45640" t="str">
        <f>INDEX('EPA Tech to Policy Mapping'!$D:$D,MATCH('EPA Data'!F45640,'EPA Tech to Policy Mapping'!$C:$C,0))</f>
        <v>waste - methane capture</v>
      </c>
    </row>
    <row r="45641" spans="1:12" x14ac:dyDescent="0.35">
      <c r="A45641" t="s">
        <v>567</v>
      </c>
      <c r="B45641" t="s">
        <v>568</v>
      </c>
      <c r="C45641">
        <v>2020</v>
      </c>
      <c r="D45641" t="s">
        <v>5011</v>
      </c>
      <c r="E45641" t="s">
        <v>5012</v>
      </c>
      <c r="F45641" t="s">
        <v>573</v>
      </c>
      <c r="G45641">
        <v>329</v>
      </c>
      <c r="H45641" t="b">
        <f>OR(L45641='PERAC-ngpPrcsTnD-mthncptr'!$B$1,L45641='PERAC-ngpPrcsTnD-mthncptr'!$C$1,L45641='PERAC-ngpPrcsTnD-mthncptr'!$D$1)</f>
        <v>0</v>
      </c>
      <c r="I45641">
        <f>IF(H45641=TRUE,G45641+'NPV Calcs'!$D$14,G45641)</f>
        <v>329</v>
      </c>
      <c r="J45641">
        <v>5.07489695423E-6</v>
      </c>
      <c r="K45641">
        <f>IF(OR(B45641="GAS",B45641="COL",B45641="LAN",B45641="RICE",B45641="LIVE"),J45641*About!$B$102,IF(OR(B45641="CROP",B45641="NAA"),J45641*About!$B$103,J45641))</f>
        <v>5.6838845887376009E-6</v>
      </c>
      <c r="L45641" t="str">
        <f>INDEX('EPA Tech to Policy Mapping'!$D:$D,MATCH('EPA Data'!F45641,'EPA Tech to Policy Mapping'!$C:$C,0))</f>
        <v>waste - methane capture</v>
      </c>
    </row>
    <row r="45642" spans="1:12" x14ac:dyDescent="0.35">
      <c r="A45642" t="s">
        <v>567</v>
      </c>
      <c r="B45642" t="s">
        <v>568</v>
      </c>
      <c r="C45642">
        <v>2020</v>
      </c>
      <c r="D45642" t="s">
        <v>5011</v>
      </c>
      <c r="E45642" t="s">
        <v>5012</v>
      </c>
      <c r="F45642" t="s">
        <v>573</v>
      </c>
      <c r="G45642">
        <v>330</v>
      </c>
      <c r="H45642" t="b">
        <f>OR(L45642='PERAC-ngpPrcsTnD-mthncptr'!$B$1,L45642='PERAC-ngpPrcsTnD-mthncptr'!$C$1,L45642='PERAC-ngpPrcsTnD-mthncptr'!$D$1)</f>
        <v>0</v>
      </c>
      <c r="I45642">
        <f>IF(H45642=TRUE,G45642+'NPV Calcs'!$D$14,G45642)</f>
        <v>330</v>
      </c>
      <c r="J45642">
        <v>4.9218406275000003E-6</v>
      </c>
      <c r="K45642">
        <f>IF(OR(B45642="GAS",B45642="COL",B45642="LAN",B45642="RICE",B45642="LIVE"),J45642*About!$B$102,IF(OR(B45642="CROP",B45642="NAA"),J45642*About!$B$103,J45642))</f>
        <v>5.5124615028000011E-6</v>
      </c>
      <c r="L45642" t="str">
        <f>INDEX('EPA Tech to Policy Mapping'!$D:$D,MATCH('EPA Data'!F45642,'EPA Tech to Policy Mapping'!$C:$C,0))</f>
        <v>waste - methane capture</v>
      </c>
    </row>
    <row r="45643" spans="1:12" x14ac:dyDescent="0.35">
      <c r="A45643" t="s">
        <v>567</v>
      </c>
      <c r="B45643" t="s">
        <v>568</v>
      </c>
      <c r="C45643">
        <v>2020</v>
      </c>
      <c r="D45643" t="s">
        <v>5011</v>
      </c>
      <c r="E45643" t="s">
        <v>5012</v>
      </c>
      <c r="F45643" t="s">
        <v>573</v>
      </c>
      <c r="G45643">
        <v>331</v>
      </c>
      <c r="H45643" t="b">
        <f>OR(L45643='PERAC-ngpPrcsTnD-mthncptr'!$B$1,L45643='PERAC-ngpPrcsTnD-mthncptr'!$C$1,L45643='PERAC-ngpPrcsTnD-mthncptr'!$D$1)</f>
        <v>0</v>
      </c>
      <c r="I45643">
        <f>IF(H45643=TRUE,G45643+'NPV Calcs'!$D$14,G45643)</f>
        <v>331</v>
      </c>
      <c r="J45643">
        <v>3.242076559214E-6</v>
      </c>
      <c r="K45643">
        <f>IF(OR(B45643="GAS",B45643="COL",B45643="LAN",B45643="RICE",B45643="LIVE"),J45643*About!$B$102,IF(OR(B45643="CROP",B45643="NAA"),J45643*About!$B$103,J45643))</f>
        <v>3.6311257463196803E-6</v>
      </c>
      <c r="L45643" t="str">
        <f>INDEX('EPA Tech to Policy Mapping'!$D:$D,MATCH('EPA Data'!F45643,'EPA Tech to Policy Mapping'!$C:$C,0))</f>
        <v>waste - methane capture</v>
      </c>
    </row>
    <row r="45644" spans="1:12" x14ac:dyDescent="0.35">
      <c r="A45644" t="s">
        <v>567</v>
      </c>
      <c r="B45644" t="s">
        <v>568</v>
      </c>
      <c r="C45644">
        <v>2020</v>
      </c>
      <c r="D45644" t="s">
        <v>5011</v>
      </c>
      <c r="E45644" t="s">
        <v>5012</v>
      </c>
      <c r="F45644" t="s">
        <v>573</v>
      </c>
      <c r="G45644">
        <v>332</v>
      </c>
      <c r="H45644" t="b">
        <f>OR(L45644='PERAC-ngpPrcsTnD-mthncptr'!$B$1,L45644='PERAC-ngpPrcsTnD-mthncptr'!$C$1,L45644='PERAC-ngpPrcsTnD-mthncptr'!$D$1)</f>
        <v>0</v>
      </c>
      <c r="I45644">
        <f>IF(H45644=TRUE,G45644+'NPV Calcs'!$D$14,G45644)</f>
        <v>332</v>
      </c>
      <c r="J45644">
        <v>4.6869487135870006E-6</v>
      </c>
      <c r="K45644">
        <f>IF(OR(B45644="GAS",B45644="COL",B45644="LAN",B45644="RICE",B45644="LIVE"),J45644*About!$B$102,IF(OR(B45644="CROP",B45644="NAA"),J45644*About!$B$103,J45644))</f>
        <v>5.249382559217441E-6</v>
      </c>
      <c r="L45644" t="str">
        <f>INDEX('EPA Tech to Policy Mapping'!$D:$D,MATCH('EPA Data'!F45644,'EPA Tech to Policy Mapping'!$C:$C,0))</f>
        <v>waste - methane capture</v>
      </c>
    </row>
    <row r="45645" spans="1:12" x14ac:dyDescent="0.35">
      <c r="A45645" t="s">
        <v>567</v>
      </c>
      <c r="B45645" t="s">
        <v>568</v>
      </c>
      <c r="C45645">
        <v>2020</v>
      </c>
      <c r="D45645" t="s">
        <v>5011</v>
      </c>
      <c r="E45645" t="s">
        <v>5012</v>
      </c>
      <c r="F45645" t="s">
        <v>573</v>
      </c>
      <c r="G45645">
        <v>333</v>
      </c>
      <c r="H45645" t="b">
        <f>OR(L45645='PERAC-ngpPrcsTnD-mthncptr'!$B$1,L45645='PERAC-ngpPrcsTnD-mthncptr'!$C$1,L45645='PERAC-ngpPrcsTnD-mthncptr'!$D$1)</f>
        <v>0</v>
      </c>
      <c r="I45645">
        <f>IF(H45645=TRUE,G45645+'NPV Calcs'!$D$14,G45645)</f>
        <v>333</v>
      </c>
      <c r="J45645">
        <v>4.371718631545E-6</v>
      </c>
      <c r="K45645">
        <f>IF(OR(B45645="GAS",B45645="COL",B45645="LAN",B45645="RICE",B45645="LIVE"),J45645*About!$B$102,IF(OR(B45645="CROP",B45645="NAA"),J45645*About!$B$103,J45645))</f>
        <v>4.8963248673304002E-6</v>
      </c>
      <c r="L45645" t="str">
        <f>INDEX('EPA Tech to Policy Mapping'!$D:$D,MATCH('EPA Data'!F45645,'EPA Tech to Policy Mapping'!$C:$C,0))</f>
        <v>waste - methane capture</v>
      </c>
    </row>
    <row r="45646" spans="1:12" x14ac:dyDescent="0.35">
      <c r="A45646" t="s">
        <v>567</v>
      </c>
      <c r="B45646" t="s">
        <v>568</v>
      </c>
      <c r="C45646">
        <v>2020</v>
      </c>
      <c r="D45646" t="s">
        <v>5011</v>
      </c>
      <c r="E45646" t="s">
        <v>5012</v>
      </c>
      <c r="F45646" t="s">
        <v>573</v>
      </c>
      <c r="G45646">
        <v>334</v>
      </c>
      <c r="H45646" t="b">
        <f>OR(L45646='PERAC-ngpPrcsTnD-mthncptr'!$B$1,L45646='PERAC-ngpPrcsTnD-mthncptr'!$C$1,L45646='PERAC-ngpPrcsTnD-mthncptr'!$D$1)</f>
        <v>0</v>
      </c>
      <c r="I45646">
        <f>IF(H45646=TRUE,G45646+'NPV Calcs'!$D$14,G45646)</f>
        <v>334</v>
      </c>
      <c r="J45646">
        <v>7.7445669219867003E-6</v>
      </c>
      <c r="K45646">
        <f>IF(OR(B45646="GAS",B45646="COL",B45646="LAN",B45646="RICE",B45646="LIVE"),J45646*About!$B$102,IF(OR(B45646="CROP",B45646="NAA"),J45646*About!$B$103,J45646))</f>
        <v>8.6739149526251045E-6</v>
      </c>
      <c r="L45646" t="str">
        <f>INDEX('EPA Tech to Policy Mapping'!$D:$D,MATCH('EPA Data'!F45646,'EPA Tech to Policy Mapping'!$C:$C,0))</f>
        <v>waste - methane capture</v>
      </c>
    </row>
    <row r="45647" spans="1:12" x14ac:dyDescent="0.35">
      <c r="A45647" t="s">
        <v>567</v>
      </c>
      <c r="B45647" t="s">
        <v>568</v>
      </c>
      <c r="C45647">
        <v>2020</v>
      </c>
      <c r="D45647" t="s">
        <v>5011</v>
      </c>
      <c r="E45647" t="s">
        <v>5012</v>
      </c>
      <c r="F45647" t="s">
        <v>573</v>
      </c>
      <c r="G45647">
        <v>335</v>
      </c>
      <c r="H45647" t="b">
        <f>OR(L45647='PERAC-ngpPrcsTnD-mthncptr'!$B$1,L45647='PERAC-ngpPrcsTnD-mthncptr'!$C$1,L45647='PERAC-ngpPrcsTnD-mthncptr'!$D$1)</f>
        <v>0</v>
      </c>
      <c r="I45647">
        <f>IF(H45647=TRUE,G45647+'NPV Calcs'!$D$14,G45647)</f>
        <v>335</v>
      </c>
      <c r="J45647">
        <v>9.1603176599599992E-7</v>
      </c>
      <c r="K45647">
        <f>IF(OR(B45647="GAS",B45647="COL",B45647="LAN",B45647="RICE",B45647="LIVE"),J45647*About!$B$102,IF(OR(B45647="CROP",B45647="NAA"),J45647*About!$B$103,J45647))</f>
        <v>1.0259555779155199E-6</v>
      </c>
      <c r="L45647" t="str">
        <f>INDEX('EPA Tech to Policy Mapping'!$D:$D,MATCH('EPA Data'!F45647,'EPA Tech to Policy Mapping'!$C:$C,0))</f>
        <v>waste - methane capture</v>
      </c>
    </row>
    <row r="45648" spans="1:12" x14ac:dyDescent="0.35">
      <c r="A45648" t="s">
        <v>567</v>
      </c>
      <c r="B45648" t="s">
        <v>568</v>
      </c>
      <c r="C45648">
        <v>2020</v>
      </c>
      <c r="D45648" t="s">
        <v>5011</v>
      </c>
      <c r="E45648" t="s">
        <v>5012</v>
      </c>
      <c r="F45648" t="s">
        <v>573</v>
      </c>
      <c r="G45648">
        <v>336</v>
      </c>
      <c r="H45648" t="b">
        <f>OR(L45648='PERAC-ngpPrcsTnD-mthncptr'!$B$1,L45648='PERAC-ngpPrcsTnD-mthncptr'!$C$1,L45648='PERAC-ngpPrcsTnD-mthncptr'!$D$1)</f>
        <v>0</v>
      </c>
      <c r="I45648">
        <f>IF(H45648=TRUE,G45648+'NPV Calcs'!$D$14,G45648)</f>
        <v>336</v>
      </c>
      <c r="J45648">
        <v>5.5939146648100003E-8</v>
      </c>
      <c r="K45648">
        <f>IF(OR(B45648="GAS",B45648="COL",B45648="LAN",B45648="RICE",B45648="LIVE"),J45648*About!$B$102,IF(OR(B45648="CROP",B45648="NAA"),J45648*About!$B$103,J45648))</f>
        <v>6.2651844245872013E-8</v>
      </c>
      <c r="L45648" t="str">
        <f>INDEX('EPA Tech to Policy Mapping'!$D:$D,MATCH('EPA Data'!F45648,'EPA Tech to Policy Mapping'!$C:$C,0))</f>
        <v>waste - methane capture</v>
      </c>
    </row>
    <row r="45649" spans="1:12" x14ac:dyDescent="0.35">
      <c r="A45649" t="s">
        <v>567</v>
      </c>
      <c r="B45649" t="s">
        <v>568</v>
      </c>
      <c r="C45649">
        <v>2020</v>
      </c>
      <c r="D45649" t="s">
        <v>5011</v>
      </c>
      <c r="E45649" t="s">
        <v>5012</v>
      </c>
      <c r="F45649" t="s">
        <v>573</v>
      </c>
      <c r="G45649">
        <v>337</v>
      </c>
      <c r="H45649" t="b">
        <f>OR(L45649='PERAC-ngpPrcsTnD-mthncptr'!$B$1,L45649='PERAC-ngpPrcsTnD-mthncptr'!$C$1,L45649='PERAC-ngpPrcsTnD-mthncptr'!$D$1)</f>
        <v>0</v>
      </c>
      <c r="I45649">
        <f>IF(H45649=TRUE,G45649+'NPV Calcs'!$D$14,G45649)</f>
        <v>337</v>
      </c>
      <c r="J45649">
        <v>1.67507835158E-7</v>
      </c>
      <c r="K45649">
        <f>IF(OR(B45649="GAS",B45649="COL",B45649="LAN",B45649="RICE",B45649="LIVE"),J45649*About!$B$102,IF(OR(B45649="CROP",B45649="NAA"),J45649*About!$B$103,J45649))</f>
        <v>1.8760877537696002E-7</v>
      </c>
      <c r="L45649" t="str">
        <f>INDEX('EPA Tech to Policy Mapping'!$D:$D,MATCH('EPA Data'!F45649,'EPA Tech to Policy Mapping'!$C:$C,0))</f>
        <v>waste - methane capture</v>
      </c>
    </row>
    <row r="45650" spans="1:12" x14ac:dyDescent="0.35">
      <c r="A45650" t="s">
        <v>567</v>
      </c>
      <c r="B45650" t="s">
        <v>568</v>
      </c>
      <c r="C45650">
        <v>2020</v>
      </c>
      <c r="D45650" t="s">
        <v>5011</v>
      </c>
      <c r="E45650" t="s">
        <v>5012</v>
      </c>
      <c r="F45650" t="s">
        <v>573</v>
      </c>
      <c r="G45650">
        <v>338</v>
      </c>
      <c r="H45650" t="b">
        <f>OR(L45650='PERAC-ngpPrcsTnD-mthncptr'!$B$1,L45650='PERAC-ngpPrcsTnD-mthncptr'!$C$1,L45650='PERAC-ngpPrcsTnD-mthncptr'!$D$1)</f>
        <v>0</v>
      </c>
      <c r="I45650">
        <f>IF(H45650=TRUE,G45650+'NPV Calcs'!$D$14,G45650)</f>
        <v>338</v>
      </c>
      <c r="J45650">
        <v>2.7600813723400001E-7</v>
      </c>
      <c r="K45650">
        <f>IF(OR(B45650="GAS",B45650="COL",B45650="LAN",B45650="RICE",B45650="LIVE"),J45650*About!$B$102,IF(OR(B45650="CROP",B45650="NAA"),J45650*About!$B$103,J45650))</f>
        <v>3.0912911370208007E-7</v>
      </c>
      <c r="L45650" t="str">
        <f>INDEX('EPA Tech to Policy Mapping'!$D:$D,MATCH('EPA Data'!F45650,'EPA Tech to Policy Mapping'!$C:$C,0))</f>
        <v>waste - methane capture</v>
      </c>
    </row>
    <row r="45651" spans="1:12" x14ac:dyDescent="0.35">
      <c r="A45651" t="s">
        <v>567</v>
      </c>
      <c r="B45651" t="s">
        <v>568</v>
      </c>
      <c r="C45651">
        <v>2020</v>
      </c>
      <c r="D45651" t="s">
        <v>5011</v>
      </c>
      <c r="E45651" t="s">
        <v>5012</v>
      </c>
      <c r="F45651" t="s">
        <v>573</v>
      </c>
      <c r="G45651">
        <v>339</v>
      </c>
      <c r="H45651" t="b">
        <f>OR(L45651='PERAC-ngpPrcsTnD-mthncptr'!$B$1,L45651='PERAC-ngpPrcsTnD-mthncptr'!$C$1,L45651='PERAC-ngpPrcsTnD-mthncptr'!$D$1)</f>
        <v>0</v>
      </c>
      <c r="I45651">
        <f>IF(H45651=TRUE,G45651+'NPV Calcs'!$D$14,G45651)</f>
        <v>339</v>
      </c>
      <c r="J45651">
        <v>1.9827665767029998E-6</v>
      </c>
      <c r="K45651">
        <f>IF(OR(B45651="GAS",B45651="COL",B45651="LAN",B45651="RICE",B45651="LIVE"),J45651*About!$B$102,IF(OR(B45651="CROP",B45651="NAA"),J45651*About!$B$103,J45651))</f>
        <v>2.2206985659073599E-6</v>
      </c>
      <c r="L45651" t="str">
        <f>INDEX('EPA Tech to Policy Mapping'!$D:$D,MATCH('EPA Data'!F45651,'EPA Tech to Policy Mapping'!$C:$C,0))</f>
        <v>waste - methane capture</v>
      </c>
    </row>
    <row r="45652" spans="1:12" x14ac:dyDescent="0.35">
      <c r="A45652" t="s">
        <v>567</v>
      </c>
      <c r="B45652" t="s">
        <v>568</v>
      </c>
      <c r="C45652">
        <v>2020</v>
      </c>
      <c r="D45652" t="s">
        <v>5011</v>
      </c>
      <c r="E45652" t="s">
        <v>5012</v>
      </c>
      <c r="F45652" t="s">
        <v>573</v>
      </c>
      <c r="G45652">
        <v>340</v>
      </c>
      <c r="H45652" t="b">
        <f>OR(L45652='PERAC-ngpPrcsTnD-mthncptr'!$B$1,L45652='PERAC-ngpPrcsTnD-mthncptr'!$C$1,L45652='PERAC-ngpPrcsTnD-mthncptr'!$D$1)</f>
        <v>0</v>
      </c>
      <c r="I45652">
        <f>IF(H45652=TRUE,G45652+'NPV Calcs'!$D$14,G45652)</f>
        <v>340</v>
      </c>
      <c r="J45652">
        <v>4.8941938501980007E-6</v>
      </c>
      <c r="K45652">
        <f>IF(OR(B45652="GAS",B45652="COL",B45652="LAN",B45652="RICE",B45652="LIVE"),J45652*About!$B$102,IF(OR(B45652="CROP",B45652="NAA"),J45652*About!$B$103,J45652))</f>
        <v>5.4814971122217613E-6</v>
      </c>
      <c r="L45652" t="str">
        <f>INDEX('EPA Tech to Policy Mapping'!$D:$D,MATCH('EPA Data'!F45652,'EPA Tech to Policy Mapping'!$C:$C,0))</f>
        <v>waste - methane capture</v>
      </c>
    </row>
    <row r="45653" spans="1:12" x14ac:dyDescent="0.35">
      <c r="A45653" t="s">
        <v>567</v>
      </c>
      <c r="B45653" t="s">
        <v>568</v>
      </c>
      <c r="C45653">
        <v>2020</v>
      </c>
      <c r="D45653" t="s">
        <v>5011</v>
      </c>
      <c r="E45653" t="s">
        <v>5012</v>
      </c>
      <c r="F45653" t="s">
        <v>573</v>
      </c>
      <c r="G45653">
        <v>341</v>
      </c>
      <c r="H45653" t="b">
        <f>OR(L45653='PERAC-ngpPrcsTnD-mthncptr'!$B$1,L45653='PERAC-ngpPrcsTnD-mthncptr'!$C$1,L45653='PERAC-ngpPrcsTnD-mthncptr'!$D$1)</f>
        <v>0</v>
      </c>
      <c r="I45653">
        <f>IF(H45653=TRUE,G45653+'NPV Calcs'!$D$14,G45653)</f>
        <v>341</v>
      </c>
      <c r="J45653">
        <v>4.67983363706E-6</v>
      </c>
      <c r="K45653">
        <f>IF(OR(B45653="GAS",B45653="COL",B45653="LAN",B45653="RICE",B45653="LIVE"),J45653*About!$B$102,IF(OR(B45653="CROP",B45653="NAA"),J45653*About!$B$103,J45653))</f>
        <v>5.2414136735072002E-6</v>
      </c>
      <c r="L45653" t="str">
        <f>INDEX('EPA Tech to Policy Mapping'!$D:$D,MATCH('EPA Data'!F45653,'EPA Tech to Policy Mapping'!$C:$C,0))</f>
        <v>waste - methane capture</v>
      </c>
    </row>
    <row r="45654" spans="1:12" x14ac:dyDescent="0.35">
      <c r="A45654" t="s">
        <v>567</v>
      </c>
      <c r="B45654" t="s">
        <v>568</v>
      </c>
      <c r="C45654">
        <v>2020</v>
      </c>
      <c r="D45654" t="s">
        <v>5011</v>
      </c>
      <c r="E45654" t="s">
        <v>5012</v>
      </c>
      <c r="F45654" t="s">
        <v>573</v>
      </c>
      <c r="G45654">
        <v>342</v>
      </c>
      <c r="H45654" t="b">
        <f>OR(L45654='PERAC-ngpPrcsTnD-mthncptr'!$B$1,L45654='PERAC-ngpPrcsTnD-mthncptr'!$C$1,L45654='PERAC-ngpPrcsTnD-mthncptr'!$D$1)</f>
        <v>0</v>
      </c>
      <c r="I45654">
        <f>IF(H45654=TRUE,G45654+'NPV Calcs'!$D$14,G45654)</f>
        <v>342</v>
      </c>
      <c r="J45654">
        <v>6.3779249615000006E-7</v>
      </c>
      <c r="K45654">
        <f>IF(OR(B45654="GAS",B45654="COL",B45654="LAN",B45654="RICE",B45654="LIVE"),J45654*About!$B$102,IF(OR(B45654="CROP",B45654="NAA"),J45654*About!$B$103,J45654))</f>
        <v>7.143275956880001E-7</v>
      </c>
      <c r="L45654" t="str">
        <f>INDEX('EPA Tech to Policy Mapping'!$D:$D,MATCH('EPA Data'!F45654,'EPA Tech to Policy Mapping'!$C:$C,0))</f>
        <v>waste - methane capture</v>
      </c>
    </row>
    <row r="45655" spans="1:12" x14ac:dyDescent="0.35">
      <c r="A45655" t="s">
        <v>567</v>
      </c>
      <c r="B45655" t="s">
        <v>568</v>
      </c>
      <c r="C45655">
        <v>2020</v>
      </c>
      <c r="D45655" t="s">
        <v>5011</v>
      </c>
      <c r="E45655" t="s">
        <v>5012</v>
      </c>
      <c r="F45655" t="s">
        <v>573</v>
      </c>
      <c r="G45655">
        <v>343</v>
      </c>
      <c r="H45655" t="b">
        <f>OR(L45655='PERAC-ngpPrcsTnD-mthncptr'!$B$1,L45655='PERAC-ngpPrcsTnD-mthncptr'!$C$1,L45655='PERAC-ngpPrcsTnD-mthncptr'!$D$1)</f>
        <v>0</v>
      </c>
      <c r="I45655">
        <f>IF(H45655=TRUE,G45655+'NPV Calcs'!$D$14,G45655)</f>
        <v>343</v>
      </c>
      <c r="J45655">
        <v>5.7589435300500005E-6</v>
      </c>
      <c r="K45655">
        <f>IF(OR(B45655="GAS",B45655="COL",B45655="LAN",B45655="RICE",B45655="LIVE"),J45655*About!$B$102,IF(OR(B45655="CROP",B45655="NAA"),J45655*About!$B$103,J45655))</f>
        <v>6.4500167536560009E-6</v>
      </c>
      <c r="L45655" t="str">
        <f>INDEX('EPA Tech to Policy Mapping'!$D:$D,MATCH('EPA Data'!F45655,'EPA Tech to Policy Mapping'!$C:$C,0))</f>
        <v>waste - methane capture</v>
      </c>
    </row>
    <row r="45656" spans="1:12" x14ac:dyDescent="0.35">
      <c r="A45656" t="s">
        <v>567</v>
      </c>
      <c r="B45656" t="s">
        <v>568</v>
      </c>
      <c r="C45656">
        <v>2020</v>
      </c>
      <c r="D45656" t="s">
        <v>5011</v>
      </c>
      <c r="E45656" t="s">
        <v>5012</v>
      </c>
      <c r="F45656" t="s">
        <v>573</v>
      </c>
      <c r="G45656">
        <v>344</v>
      </c>
      <c r="H45656" t="b">
        <f>OR(L45656='PERAC-ngpPrcsTnD-mthncptr'!$B$1,L45656='PERAC-ngpPrcsTnD-mthncptr'!$C$1,L45656='PERAC-ngpPrcsTnD-mthncptr'!$D$1)</f>
        <v>0</v>
      </c>
      <c r="I45656">
        <f>IF(H45656=TRUE,G45656+'NPV Calcs'!$D$14,G45656)</f>
        <v>344</v>
      </c>
      <c r="J45656">
        <v>1.77340481855E-7</v>
      </c>
      <c r="K45656">
        <f>IF(OR(B45656="GAS",B45656="COL",B45656="LAN",B45656="RICE",B45656="LIVE"),J45656*About!$B$102,IF(OR(B45656="CROP",B45656="NAA"),J45656*About!$B$103,J45656))</f>
        <v>1.9862133967760002E-7</v>
      </c>
      <c r="L45656" t="str">
        <f>INDEX('EPA Tech to Policy Mapping'!$D:$D,MATCH('EPA Data'!F45656,'EPA Tech to Policy Mapping'!$C:$C,0))</f>
        <v>waste - methane capture</v>
      </c>
    </row>
    <row r="45657" spans="1:12" x14ac:dyDescent="0.35">
      <c r="A45657" t="s">
        <v>567</v>
      </c>
      <c r="B45657" t="s">
        <v>568</v>
      </c>
      <c r="C45657">
        <v>2020</v>
      </c>
      <c r="D45657" t="s">
        <v>5011</v>
      </c>
      <c r="E45657" t="s">
        <v>5012</v>
      </c>
      <c r="F45657" t="s">
        <v>573</v>
      </c>
      <c r="G45657">
        <v>345</v>
      </c>
      <c r="H45657" t="b">
        <f>OR(L45657='PERAC-ngpPrcsTnD-mthncptr'!$B$1,L45657='PERAC-ngpPrcsTnD-mthncptr'!$C$1,L45657='PERAC-ngpPrcsTnD-mthncptr'!$D$1)</f>
        <v>0</v>
      </c>
      <c r="I45657">
        <f>IF(H45657=TRUE,G45657+'NPV Calcs'!$D$14,G45657)</f>
        <v>345</v>
      </c>
      <c r="J45657">
        <v>1.72107490926E-7</v>
      </c>
      <c r="K45657">
        <f>IF(OR(B45657="GAS",B45657="COL",B45657="LAN",B45657="RICE",B45657="LIVE"),J45657*About!$B$102,IF(OR(B45657="CROP",B45657="NAA"),J45657*About!$B$103,J45657))</f>
        <v>1.9276038983712001E-7</v>
      </c>
      <c r="L45657" t="str">
        <f>INDEX('EPA Tech to Policy Mapping'!$D:$D,MATCH('EPA Data'!F45657,'EPA Tech to Policy Mapping'!$C:$C,0))</f>
        <v>waste - methane capture</v>
      </c>
    </row>
    <row r="45658" spans="1:12" x14ac:dyDescent="0.35">
      <c r="A45658" t="s">
        <v>567</v>
      </c>
      <c r="B45658" t="s">
        <v>568</v>
      </c>
      <c r="C45658">
        <v>2020</v>
      </c>
      <c r="D45658" t="s">
        <v>5011</v>
      </c>
      <c r="E45658" t="s">
        <v>5012</v>
      </c>
      <c r="F45658" t="s">
        <v>573</v>
      </c>
      <c r="G45658">
        <v>346</v>
      </c>
      <c r="H45658" t="b">
        <f>OR(L45658='PERAC-ngpPrcsTnD-mthncptr'!$B$1,L45658='PERAC-ngpPrcsTnD-mthncptr'!$C$1,L45658='PERAC-ngpPrcsTnD-mthncptr'!$D$1)</f>
        <v>0</v>
      </c>
      <c r="I45658">
        <f>IF(H45658=TRUE,G45658+'NPV Calcs'!$D$14,G45658)</f>
        <v>346</v>
      </c>
      <c r="J45658">
        <v>8.6398062038070003E-7</v>
      </c>
      <c r="K45658">
        <f>IF(OR(B45658="GAS",B45658="COL",B45658="LAN",B45658="RICE",B45658="LIVE"),J45658*About!$B$102,IF(OR(B45658="CROP",B45658="NAA"),J45658*About!$B$103,J45658))</f>
        <v>9.6765829482638417E-7</v>
      </c>
      <c r="L45658" t="str">
        <f>INDEX('EPA Tech to Policy Mapping'!$D:$D,MATCH('EPA Data'!F45658,'EPA Tech to Policy Mapping'!$C:$C,0))</f>
        <v>waste - methane capture</v>
      </c>
    </row>
    <row r="45659" spans="1:12" x14ac:dyDescent="0.35">
      <c r="A45659" t="s">
        <v>567</v>
      </c>
      <c r="B45659" t="s">
        <v>568</v>
      </c>
      <c r="C45659">
        <v>2020</v>
      </c>
      <c r="D45659" t="s">
        <v>5011</v>
      </c>
      <c r="E45659" t="s">
        <v>5012</v>
      </c>
      <c r="F45659" t="s">
        <v>573</v>
      </c>
      <c r="G45659">
        <v>348</v>
      </c>
      <c r="H45659" t="b">
        <f>OR(L45659='PERAC-ngpPrcsTnD-mthncptr'!$B$1,L45659='PERAC-ngpPrcsTnD-mthncptr'!$C$1,L45659='PERAC-ngpPrcsTnD-mthncptr'!$D$1)</f>
        <v>0</v>
      </c>
      <c r="I45659">
        <f>IF(H45659=TRUE,G45659+'NPV Calcs'!$D$14,G45659)</f>
        <v>348</v>
      </c>
      <c r="J45659">
        <v>2.1228213888955001E-6</v>
      </c>
      <c r="K45659">
        <f>IF(OR(B45659="GAS",B45659="COL",B45659="LAN",B45659="RICE",B45659="LIVE"),J45659*About!$B$102,IF(OR(B45659="CROP",B45659="NAA"),J45659*About!$B$103,J45659))</f>
        <v>2.3775599555629601E-6</v>
      </c>
      <c r="L45659" t="str">
        <f>INDEX('EPA Tech to Policy Mapping'!$D:$D,MATCH('EPA Data'!F45659,'EPA Tech to Policy Mapping'!$C:$C,0))</f>
        <v>waste - methane capture</v>
      </c>
    </row>
    <row r="45660" spans="1:12" x14ac:dyDescent="0.35">
      <c r="A45660" t="s">
        <v>567</v>
      </c>
      <c r="B45660" t="s">
        <v>568</v>
      </c>
      <c r="C45660">
        <v>2020</v>
      </c>
      <c r="D45660" t="s">
        <v>5011</v>
      </c>
      <c r="E45660" t="s">
        <v>5012</v>
      </c>
      <c r="F45660" t="s">
        <v>573</v>
      </c>
      <c r="G45660">
        <v>349</v>
      </c>
      <c r="H45660" t="b">
        <f>OR(L45660='PERAC-ngpPrcsTnD-mthncptr'!$B$1,L45660='PERAC-ngpPrcsTnD-mthncptr'!$C$1,L45660='PERAC-ngpPrcsTnD-mthncptr'!$D$1)</f>
        <v>0</v>
      </c>
      <c r="I45660">
        <f>IF(H45660=TRUE,G45660+'NPV Calcs'!$D$14,G45660)</f>
        <v>349</v>
      </c>
      <c r="J45660">
        <v>1.7401177601073001E-6</v>
      </c>
      <c r="K45660">
        <f>IF(OR(B45660="GAS",B45660="COL",B45660="LAN",B45660="RICE",B45660="LIVE"),J45660*About!$B$102,IF(OR(B45660="CROP",B45660="NAA"),J45660*About!$B$103,J45660))</f>
        <v>1.9489318913201762E-6</v>
      </c>
      <c r="L45660" t="str">
        <f>INDEX('EPA Tech to Policy Mapping'!$D:$D,MATCH('EPA Data'!F45660,'EPA Tech to Policy Mapping'!$C:$C,0))</f>
        <v>waste - methane capture</v>
      </c>
    </row>
    <row r="45661" spans="1:12" x14ac:dyDescent="0.35">
      <c r="A45661" t="s">
        <v>567</v>
      </c>
      <c r="B45661" t="s">
        <v>568</v>
      </c>
      <c r="C45661">
        <v>2020</v>
      </c>
      <c r="D45661" t="s">
        <v>5011</v>
      </c>
      <c r="E45661" t="s">
        <v>5012</v>
      </c>
      <c r="F45661" t="s">
        <v>573</v>
      </c>
      <c r="G45661">
        <v>351</v>
      </c>
      <c r="H45661" t="b">
        <f>OR(L45661='PERAC-ngpPrcsTnD-mthncptr'!$B$1,L45661='PERAC-ngpPrcsTnD-mthncptr'!$C$1,L45661='PERAC-ngpPrcsTnD-mthncptr'!$D$1)</f>
        <v>0</v>
      </c>
      <c r="I45661">
        <f>IF(H45661=TRUE,G45661+'NPV Calcs'!$D$14,G45661)</f>
        <v>351</v>
      </c>
      <c r="J45661">
        <v>2.5688797222700002E-6</v>
      </c>
      <c r="K45661">
        <f>IF(OR(B45661="GAS",B45661="COL",B45661="LAN",B45661="RICE",B45661="LIVE"),J45661*About!$B$102,IF(OR(B45661="CROP",B45661="NAA"),J45661*About!$B$103,J45661))</f>
        <v>2.8771452889424007E-6</v>
      </c>
      <c r="L45661" t="str">
        <f>INDEX('EPA Tech to Policy Mapping'!$D:$D,MATCH('EPA Data'!F45661,'EPA Tech to Policy Mapping'!$C:$C,0))</f>
        <v>waste - methane capture</v>
      </c>
    </row>
    <row r="45662" spans="1:12" x14ac:dyDescent="0.35">
      <c r="A45662" t="s">
        <v>567</v>
      </c>
      <c r="B45662" t="s">
        <v>568</v>
      </c>
      <c r="C45662">
        <v>2020</v>
      </c>
      <c r="D45662" t="s">
        <v>5011</v>
      </c>
      <c r="E45662" t="s">
        <v>5012</v>
      </c>
      <c r="F45662" t="s">
        <v>573</v>
      </c>
      <c r="G45662">
        <v>353</v>
      </c>
      <c r="H45662" t="b">
        <f>OR(L45662='PERAC-ngpPrcsTnD-mthncptr'!$B$1,L45662='PERAC-ngpPrcsTnD-mthncptr'!$C$1,L45662='PERAC-ngpPrcsTnD-mthncptr'!$D$1)</f>
        <v>0</v>
      </c>
      <c r="I45662">
        <f>IF(H45662=TRUE,G45662+'NPV Calcs'!$D$14,G45662)</f>
        <v>353</v>
      </c>
      <c r="J45662">
        <v>3.661833929415E-6</v>
      </c>
      <c r="K45662">
        <f>IF(OR(B45662="GAS",B45662="COL",B45662="LAN",B45662="RICE",B45662="LIVE"),J45662*About!$B$102,IF(OR(B45662="CROP",B45662="NAA"),J45662*About!$B$103,J45662))</f>
        <v>4.1012540009448E-6</v>
      </c>
      <c r="L45662" t="str">
        <f>INDEX('EPA Tech to Policy Mapping'!$D:$D,MATCH('EPA Data'!F45662,'EPA Tech to Policy Mapping'!$C:$C,0))</f>
        <v>waste - methane capture</v>
      </c>
    </row>
    <row r="45663" spans="1:12" x14ac:dyDescent="0.35">
      <c r="A45663" t="s">
        <v>567</v>
      </c>
      <c r="B45663" t="s">
        <v>568</v>
      </c>
      <c r="C45663">
        <v>2020</v>
      </c>
      <c r="D45663" t="s">
        <v>5011</v>
      </c>
      <c r="E45663" t="s">
        <v>5012</v>
      </c>
      <c r="F45663" t="s">
        <v>573</v>
      </c>
      <c r="G45663">
        <v>354</v>
      </c>
      <c r="H45663" t="b">
        <f>OR(L45663='PERAC-ngpPrcsTnD-mthncptr'!$B$1,L45663='PERAC-ngpPrcsTnD-mthncptr'!$C$1,L45663='PERAC-ngpPrcsTnD-mthncptr'!$D$1)</f>
        <v>0</v>
      </c>
      <c r="I45663">
        <f>IF(H45663=TRUE,G45663+'NPV Calcs'!$D$14,G45663)</f>
        <v>354</v>
      </c>
      <c r="J45663">
        <v>2.7734770222640999E-6</v>
      </c>
      <c r="K45663">
        <f>IF(OR(B45663="GAS",B45663="COL",B45663="LAN",B45663="RICE",B45663="LIVE"),J45663*About!$B$102,IF(OR(B45663="CROP",B45663="NAA"),J45663*About!$B$103,J45663))</f>
        <v>3.106294264935792E-6</v>
      </c>
      <c r="L45663" t="str">
        <f>INDEX('EPA Tech to Policy Mapping'!$D:$D,MATCH('EPA Data'!F45663,'EPA Tech to Policy Mapping'!$C:$C,0))</f>
        <v>waste - methane capture</v>
      </c>
    </row>
    <row r="45664" spans="1:12" x14ac:dyDescent="0.35">
      <c r="A45664" t="s">
        <v>567</v>
      </c>
      <c r="B45664" t="s">
        <v>568</v>
      </c>
      <c r="C45664">
        <v>2020</v>
      </c>
      <c r="D45664" t="s">
        <v>5011</v>
      </c>
      <c r="E45664" t="s">
        <v>5012</v>
      </c>
      <c r="F45664" t="s">
        <v>573</v>
      </c>
      <c r="G45664">
        <v>355</v>
      </c>
      <c r="H45664" t="b">
        <f>OR(L45664='PERAC-ngpPrcsTnD-mthncptr'!$B$1,L45664='PERAC-ngpPrcsTnD-mthncptr'!$C$1,L45664='PERAC-ngpPrcsTnD-mthncptr'!$D$1)</f>
        <v>0</v>
      </c>
      <c r="I45664">
        <f>IF(H45664=TRUE,G45664+'NPV Calcs'!$D$14,G45664)</f>
        <v>355</v>
      </c>
      <c r="J45664">
        <v>1.7096672877400001E-7</v>
      </c>
      <c r="K45664">
        <f>IF(OR(B45664="GAS",B45664="COL",B45664="LAN",B45664="RICE",B45664="LIVE"),J45664*About!$B$102,IF(OR(B45664="CROP",B45664="NAA"),J45664*About!$B$103,J45664))</f>
        <v>1.9148273622688004E-7</v>
      </c>
      <c r="L45664" t="str">
        <f>INDEX('EPA Tech to Policy Mapping'!$D:$D,MATCH('EPA Data'!F45664,'EPA Tech to Policy Mapping'!$C:$C,0))</f>
        <v>waste - methane capture</v>
      </c>
    </row>
    <row r="45665" spans="1:12" x14ac:dyDescent="0.35">
      <c r="A45665" t="s">
        <v>567</v>
      </c>
      <c r="B45665" t="s">
        <v>568</v>
      </c>
      <c r="C45665">
        <v>2020</v>
      </c>
      <c r="D45665" t="s">
        <v>5011</v>
      </c>
      <c r="E45665" t="s">
        <v>5012</v>
      </c>
      <c r="F45665" t="s">
        <v>573</v>
      </c>
      <c r="G45665">
        <v>356</v>
      </c>
      <c r="H45665" t="b">
        <f>OR(L45665='PERAC-ngpPrcsTnD-mthncptr'!$B$1,L45665='PERAC-ngpPrcsTnD-mthncptr'!$C$1,L45665='PERAC-ngpPrcsTnD-mthncptr'!$D$1)</f>
        <v>0</v>
      </c>
      <c r="I45665">
        <f>IF(H45665=TRUE,G45665+'NPV Calcs'!$D$14,G45665)</f>
        <v>356</v>
      </c>
      <c r="J45665">
        <v>4.8701315051839997E-6</v>
      </c>
      <c r="K45665">
        <f>IF(OR(B45665="GAS",B45665="COL",B45665="LAN",B45665="RICE",B45665="LIVE"),J45665*About!$B$102,IF(OR(B45665="CROP",B45665="NAA"),J45665*About!$B$103,J45665))</f>
        <v>5.4545472858060801E-6</v>
      </c>
      <c r="L45665" t="str">
        <f>INDEX('EPA Tech to Policy Mapping'!$D:$D,MATCH('EPA Data'!F45665,'EPA Tech to Policy Mapping'!$C:$C,0))</f>
        <v>waste - methane capture</v>
      </c>
    </row>
    <row r="45666" spans="1:12" x14ac:dyDescent="0.35">
      <c r="A45666" t="s">
        <v>567</v>
      </c>
      <c r="B45666" t="s">
        <v>568</v>
      </c>
      <c r="C45666">
        <v>2020</v>
      </c>
      <c r="D45666" t="s">
        <v>5011</v>
      </c>
      <c r="E45666" t="s">
        <v>5012</v>
      </c>
      <c r="F45666" t="s">
        <v>573</v>
      </c>
      <c r="G45666">
        <v>357</v>
      </c>
      <c r="H45666" t="b">
        <f>OR(L45666='PERAC-ngpPrcsTnD-mthncptr'!$B$1,L45666='PERAC-ngpPrcsTnD-mthncptr'!$C$1,L45666='PERAC-ngpPrcsTnD-mthncptr'!$D$1)</f>
        <v>0</v>
      </c>
      <c r="I45666">
        <f>IF(H45666=TRUE,G45666+'NPV Calcs'!$D$14,G45666)</f>
        <v>357</v>
      </c>
      <c r="J45666">
        <v>5.3404004987091009E-6</v>
      </c>
      <c r="K45666">
        <f>IF(OR(B45666="GAS",B45666="COL",B45666="LAN",B45666="RICE",B45666="LIVE"),J45666*About!$B$102,IF(OR(B45666="CROP",B45666="NAA"),J45666*About!$B$103,J45666))</f>
        <v>5.9812485585541939E-6</v>
      </c>
      <c r="L45666" t="str">
        <f>INDEX('EPA Tech to Policy Mapping'!$D:$D,MATCH('EPA Data'!F45666,'EPA Tech to Policy Mapping'!$C:$C,0))</f>
        <v>waste - methane capture</v>
      </c>
    </row>
    <row r="45667" spans="1:12" x14ac:dyDescent="0.35">
      <c r="A45667" t="s">
        <v>567</v>
      </c>
      <c r="B45667" t="s">
        <v>568</v>
      </c>
      <c r="C45667">
        <v>2020</v>
      </c>
      <c r="D45667" t="s">
        <v>5011</v>
      </c>
      <c r="E45667" t="s">
        <v>5012</v>
      </c>
      <c r="F45667" t="s">
        <v>573</v>
      </c>
      <c r="G45667">
        <v>358</v>
      </c>
      <c r="H45667" t="b">
        <f>OR(L45667='PERAC-ngpPrcsTnD-mthncptr'!$B$1,L45667='PERAC-ngpPrcsTnD-mthncptr'!$C$1,L45667='PERAC-ngpPrcsTnD-mthncptr'!$D$1)</f>
        <v>0</v>
      </c>
      <c r="I45667">
        <f>IF(H45667=TRUE,G45667+'NPV Calcs'!$D$14,G45667)</f>
        <v>358</v>
      </c>
      <c r="J45667">
        <v>3.0236353723000002E-6</v>
      </c>
      <c r="K45667">
        <f>IF(OR(B45667="GAS",B45667="COL",B45667="LAN",B45667="RICE",B45667="LIVE"),J45667*About!$B$102,IF(OR(B45667="CROP",B45667="NAA"),J45667*About!$B$103,J45667))</f>
        <v>3.3864716169760005E-6</v>
      </c>
      <c r="L45667" t="str">
        <f>INDEX('EPA Tech to Policy Mapping'!$D:$D,MATCH('EPA Data'!F45667,'EPA Tech to Policy Mapping'!$C:$C,0))</f>
        <v>waste - methane capture</v>
      </c>
    </row>
    <row r="45668" spans="1:12" x14ac:dyDescent="0.35">
      <c r="A45668" t="s">
        <v>567</v>
      </c>
      <c r="B45668" t="s">
        <v>568</v>
      </c>
      <c r="C45668">
        <v>2020</v>
      </c>
      <c r="D45668" t="s">
        <v>5011</v>
      </c>
      <c r="E45668" t="s">
        <v>5012</v>
      </c>
      <c r="F45668" t="s">
        <v>573</v>
      </c>
      <c r="G45668">
        <v>359</v>
      </c>
      <c r="H45668" t="b">
        <f>OR(L45668='PERAC-ngpPrcsTnD-mthncptr'!$B$1,L45668='PERAC-ngpPrcsTnD-mthncptr'!$C$1,L45668='PERAC-ngpPrcsTnD-mthncptr'!$D$1)</f>
        <v>0</v>
      </c>
      <c r="I45668">
        <f>IF(H45668=TRUE,G45668+'NPV Calcs'!$D$14,G45668)</f>
        <v>359</v>
      </c>
      <c r="J45668">
        <v>1.458921772725E-6</v>
      </c>
      <c r="K45668">
        <f>IF(OR(B45668="GAS",B45668="COL",B45668="LAN",B45668="RICE",B45668="LIVE"),J45668*About!$B$102,IF(OR(B45668="CROP",B45668="NAA"),J45668*About!$B$103,J45668))</f>
        <v>1.633992385452E-6</v>
      </c>
      <c r="L45668" t="str">
        <f>INDEX('EPA Tech to Policy Mapping'!$D:$D,MATCH('EPA Data'!F45668,'EPA Tech to Policy Mapping'!$C:$C,0))</f>
        <v>waste - methane capture</v>
      </c>
    </row>
    <row r="45669" spans="1:12" x14ac:dyDescent="0.35">
      <c r="A45669" t="s">
        <v>567</v>
      </c>
      <c r="B45669" t="s">
        <v>568</v>
      </c>
      <c r="C45669">
        <v>2020</v>
      </c>
      <c r="D45669" t="s">
        <v>5011</v>
      </c>
      <c r="E45669" t="s">
        <v>5012</v>
      </c>
      <c r="F45669" t="s">
        <v>573</v>
      </c>
      <c r="G45669">
        <v>360</v>
      </c>
      <c r="H45669" t="b">
        <f>OR(L45669='PERAC-ngpPrcsTnD-mthncptr'!$B$1,L45669='PERAC-ngpPrcsTnD-mthncptr'!$C$1,L45669='PERAC-ngpPrcsTnD-mthncptr'!$D$1)</f>
        <v>0</v>
      </c>
      <c r="I45669">
        <f>IF(H45669=TRUE,G45669+'NPV Calcs'!$D$14,G45669)</f>
        <v>360</v>
      </c>
      <c r="J45669">
        <v>4.5824772314499997E-6</v>
      </c>
      <c r="K45669">
        <f>IF(OR(B45669="GAS",B45669="COL",B45669="LAN",B45669="RICE",B45669="LIVE"),J45669*About!$B$102,IF(OR(B45669="CROP",B45669="NAA"),J45669*About!$B$103,J45669))</f>
        <v>5.1323744992239997E-6</v>
      </c>
      <c r="L45669" t="str">
        <f>INDEX('EPA Tech to Policy Mapping'!$D:$D,MATCH('EPA Data'!F45669,'EPA Tech to Policy Mapping'!$C:$C,0))</f>
        <v>waste - methane capture</v>
      </c>
    </row>
    <row r="45670" spans="1:12" x14ac:dyDescent="0.35">
      <c r="A45670" t="s">
        <v>567</v>
      </c>
      <c r="B45670" t="s">
        <v>568</v>
      </c>
      <c r="C45670">
        <v>2020</v>
      </c>
      <c r="D45670" t="s">
        <v>5011</v>
      </c>
      <c r="E45670" t="s">
        <v>5012</v>
      </c>
      <c r="F45670" t="s">
        <v>573</v>
      </c>
      <c r="G45670">
        <v>362</v>
      </c>
      <c r="H45670" t="b">
        <f>OR(L45670='PERAC-ngpPrcsTnD-mthncptr'!$B$1,L45670='PERAC-ngpPrcsTnD-mthncptr'!$C$1,L45670='PERAC-ngpPrcsTnD-mthncptr'!$D$1)</f>
        <v>0</v>
      </c>
      <c r="I45670">
        <f>IF(H45670=TRUE,G45670+'NPV Calcs'!$D$14,G45670)</f>
        <v>362</v>
      </c>
      <c r="J45670">
        <v>1.83111296792E-6</v>
      </c>
      <c r="K45670">
        <f>IF(OR(B45670="GAS",B45670="COL",B45670="LAN",B45670="RICE",B45670="LIVE"),J45670*About!$B$102,IF(OR(B45670="CROP",B45670="NAA"),J45670*About!$B$103,J45670))</f>
        <v>2.0508465240704004E-6</v>
      </c>
      <c r="L45670" t="str">
        <f>INDEX('EPA Tech to Policy Mapping'!$D:$D,MATCH('EPA Data'!F45670,'EPA Tech to Policy Mapping'!$C:$C,0))</f>
        <v>waste - methane capture</v>
      </c>
    </row>
    <row r="45671" spans="1:12" x14ac:dyDescent="0.35">
      <c r="A45671" t="s">
        <v>567</v>
      </c>
      <c r="B45671" t="s">
        <v>568</v>
      </c>
      <c r="C45671">
        <v>2020</v>
      </c>
      <c r="D45671" t="s">
        <v>5011</v>
      </c>
      <c r="E45671" t="s">
        <v>5012</v>
      </c>
      <c r="F45671" t="s">
        <v>573</v>
      </c>
      <c r="G45671">
        <v>365</v>
      </c>
      <c r="H45671" t="b">
        <f>OR(L45671='PERAC-ngpPrcsTnD-mthncptr'!$B$1,L45671='PERAC-ngpPrcsTnD-mthncptr'!$C$1,L45671='PERAC-ngpPrcsTnD-mthncptr'!$D$1)</f>
        <v>0</v>
      </c>
      <c r="I45671">
        <f>IF(H45671=TRUE,G45671+'NPV Calcs'!$D$14,G45671)</f>
        <v>365</v>
      </c>
      <c r="J45671">
        <v>3.71490591533E-6</v>
      </c>
      <c r="K45671">
        <f>IF(OR(B45671="GAS",B45671="COL",B45671="LAN",B45671="RICE",B45671="LIVE"),J45671*About!$B$102,IF(OR(B45671="CROP",B45671="NAA"),J45671*About!$B$103,J45671))</f>
        <v>4.1606946251696007E-6</v>
      </c>
      <c r="L45671" t="str">
        <f>INDEX('EPA Tech to Policy Mapping'!$D:$D,MATCH('EPA Data'!F45671,'EPA Tech to Policy Mapping'!$C:$C,0))</f>
        <v>waste - methane capture</v>
      </c>
    </row>
    <row r="45672" spans="1:12" x14ac:dyDescent="0.35">
      <c r="A45672" t="s">
        <v>567</v>
      </c>
      <c r="B45672" t="s">
        <v>568</v>
      </c>
      <c r="C45672">
        <v>2020</v>
      </c>
      <c r="D45672" t="s">
        <v>5011</v>
      </c>
      <c r="E45672" t="s">
        <v>5012</v>
      </c>
      <c r="F45672" t="s">
        <v>573</v>
      </c>
      <c r="G45672">
        <v>367</v>
      </c>
      <c r="H45672" t="b">
        <f>OR(L45672='PERAC-ngpPrcsTnD-mthncptr'!$B$1,L45672='PERAC-ngpPrcsTnD-mthncptr'!$C$1,L45672='PERAC-ngpPrcsTnD-mthncptr'!$D$1)</f>
        <v>0</v>
      </c>
      <c r="I45672">
        <f>IF(H45672=TRUE,G45672+'NPV Calcs'!$D$14,G45672)</f>
        <v>367</v>
      </c>
      <c r="J45672">
        <v>1.0196438360300001E-8</v>
      </c>
      <c r="K45672">
        <f>IF(OR(B45672="GAS",B45672="COL",B45672="LAN",B45672="RICE",B45672="LIVE"),J45672*About!$B$102,IF(OR(B45672="CROP",B45672="NAA"),J45672*About!$B$103,J45672))</f>
        <v>1.1420010963536002E-8</v>
      </c>
      <c r="L45672" t="str">
        <f>INDEX('EPA Tech to Policy Mapping'!$D:$D,MATCH('EPA Data'!F45672,'EPA Tech to Policy Mapping'!$C:$C,0))</f>
        <v>waste - methane capture</v>
      </c>
    </row>
    <row r="45673" spans="1:12" x14ac:dyDescent="0.35">
      <c r="A45673" t="s">
        <v>567</v>
      </c>
      <c r="B45673" t="s">
        <v>568</v>
      </c>
      <c r="C45673">
        <v>2020</v>
      </c>
      <c r="D45673" t="s">
        <v>5011</v>
      </c>
      <c r="E45673" t="s">
        <v>5012</v>
      </c>
      <c r="F45673" t="s">
        <v>573</v>
      </c>
      <c r="G45673">
        <v>368</v>
      </c>
      <c r="H45673" t="b">
        <f>OR(L45673='PERAC-ngpPrcsTnD-mthncptr'!$B$1,L45673='PERAC-ngpPrcsTnD-mthncptr'!$C$1,L45673='PERAC-ngpPrcsTnD-mthncptr'!$D$1)</f>
        <v>0</v>
      </c>
      <c r="I45673">
        <f>IF(H45673=TRUE,G45673+'NPV Calcs'!$D$14,G45673)</f>
        <v>368</v>
      </c>
      <c r="J45673">
        <v>5.0894606715729995E-6</v>
      </c>
      <c r="K45673">
        <f>IF(OR(B45673="GAS",B45673="COL",B45673="LAN",B45673="RICE",B45673="LIVE"),J45673*About!$B$102,IF(OR(B45673="CROP",B45673="NAA"),J45673*About!$B$103,J45673))</f>
        <v>5.7001959521617602E-6</v>
      </c>
      <c r="L45673" t="str">
        <f>INDEX('EPA Tech to Policy Mapping'!$D:$D,MATCH('EPA Data'!F45673,'EPA Tech to Policy Mapping'!$C:$C,0))</f>
        <v>waste - methane capture</v>
      </c>
    </row>
    <row r="45674" spans="1:12" x14ac:dyDescent="0.35">
      <c r="A45674" t="s">
        <v>567</v>
      </c>
      <c r="B45674" t="s">
        <v>568</v>
      </c>
      <c r="C45674">
        <v>2020</v>
      </c>
      <c r="D45674" t="s">
        <v>5011</v>
      </c>
      <c r="E45674" t="s">
        <v>5012</v>
      </c>
      <c r="F45674" t="s">
        <v>573</v>
      </c>
      <c r="G45674">
        <v>369</v>
      </c>
      <c r="H45674" t="b">
        <f>OR(L45674='PERAC-ngpPrcsTnD-mthncptr'!$B$1,L45674='PERAC-ngpPrcsTnD-mthncptr'!$C$1,L45674='PERAC-ngpPrcsTnD-mthncptr'!$D$1)</f>
        <v>0</v>
      </c>
      <c r="I45674">
        <f>IF(H45674=TRUE,G45674+'NPV Calcs'!$D$14,G45674)</f>
        <v>369</v>
      </c>
      <c r="J45674">
        <v>3.6188583010289999E-6</v>
      </c>
      <c r="K45674">
        <f>IF(OR(B45674="GAS",B45674="COL",B45674="LAN",B45674="RICE",B45674="LIVE"),J45674*About!$B$102,IF(OR(B45674="CROP",B45674="NAA"),J45674*About!$B$103,J45674))</f>
        <v>4.0531212971524802E-6</v>
      </c>
      <c r="L45674" t="str">
        <f>INDEX('EPA Tech to Policy Mapping'!$D:$D,MATCH('EPA Data'!F45674,'EPA Tech to Policy Mapping'!$C:$C,0))</f>
        <v>waste - methane capture</v>
      </c>
    </row>
    <row r="45675" spans="1:12" x14ac:dyDescent="0.35">
      <c r="A45675" t="s">
        <v>567</v>
      </c>
      <c r="B45675" t="s">
        <v>568</v>
      </c>
      <c r="C45675">
        <v>2020</v>
      </c>
      <c r="D45675" t="s">
        <v>5011</v>
      </c>
      <c r="E45675" t="s">
        <v>5012</v>
      </c>
      <c r="F45675" t="s">
        <v>573</v>
      </c>
      <c r="G45675">
        <v>370</v>
      </c>
      <c r="H45675" t="b">
        <f>OR(L45675='PERAC-ngpPrcsTnD-mthncptr'!$B$1,L45675='PERAC-ngpPrcsTnD-mthncptr'!$C$1,L45675='PERAC-ngpPrcsTnD-mthncptr'!$D$1)</f>
        <v>0</v>
      </c>
      <c r="I45675">
        <f>IF(H45675=TRUE,G45675+'NPV Calcs'!$D$14,G45675)</f>
        <v>370</v>
      </c>
      <c r="J45675">
        <v>6.0436638182968E-7</v>
      </c>
      <c r="K45675">
        <f>IF(OR(B45675="GAS",B45675="COL",B45675="LAN",B45675="RICE",B45675="LIVE"),J45675*About!$B$102,IF(OR(B45675="CROP",B45675="NAA"),J45675*About!$B$103,J45675))</f>
        <v>6.7689034764924171E-7</v>
      </c>
      <c r="L45675" t="str">
        <f>INDEX('EPA Tech to Policy Mapping'!$D:$D,MATCH('EPA Data'!F45675,'EPA Tech to Policy Mapping'!$C:$C,0))</f>
        <v>waste - methane capture</v>
      </c>
    </row>
    <row r="45676" spans="1:12" x14ac:dyDescent="0.35">
      <c r="A45676" t="s">
        <v>567</v>
      </c>
      <c r="B45676" t="s">
        <v>568</v>
      </c>
      <c r="C45676">
        <v>2020</v>
      </c>
      <c r="D45676" t="s">
        <v>5011</v>
      </c>
      <c r="E45676" t="s">
        <v>5012</v>
      </c>
      <c r="F45676" t="s">
        <v>573</v>
      </c>
      <c r="G45676">
        <v>371</v>
      </c>
      <c r="H45676" t="b">
        <f>OR(L45676='PERAC-ngpPrcsTnD-mthncptr'!$B$1,L45676='PERAC-ngpPrcsTnD-mthncptr'!$C$1,L45676='PERAC-ngpPrcsTnD-mthncptr'!$D$1)</f>
        <v>0</v>
      </c>
      <c r="I45676">
        <f>IF(H45676=TRUE,G45676+'NPV Calcs'!$D$14,G45676)</f>
        <v>371</v>
      </c>
      <c r="J45676">
        <v>5.83695646128E-6</v>
      </c>
      <c r="K45676">
        <f>IF(OR(B45676="GAS",B45676="COL",B45676="LAN",B45676="RICE",B45676="LIVE"),J45676*About!$B$102,IF(OR(B45676="CROP",B45676="NAA"),J45676*About!$B$103,J45676))</f>
        <v>6.5373912366336004E-6</v>
      </c>
      <c r="L45676" t="str">
        <f>INDEX('EPA Tech to Policy Mapping'!$D:$D,MATCH('EPA Data'!F45676,'EPA Tech to Policy Mapping'!$C:$C,0))</f>
        <v>waste - methane capture</v>
      </c>
    </row>
    <row r="45677" spans="1:12" x14ac:dyDescent="0.35">
      <c r="A45677" t="s">
        <v>567</v>
      </c>
      <c r="B45677" t="s">
        <v>568</v>
      </c>
      <c r="C45677">
        <v>2020</v>
      </c>
      <c r="D45677" t="s">
        <v>5011</v>
      </c>
      <c r="E45677" t="s">
        <v>5012</v>
      </c>
      <c r="F45677" t="s">
        <v>573</v>
      </c>
      <c r="G45677">
        <v>372</v>
      </c>
      <c r="H45677" t="b">
        <f>OR(L45677='PERAC-ngpPrcsTnD-mthncptr'!$B$1,L45677='PERAC-ngpPrcsTnD-mthncptr'!$C$1,L45677='PERAC-ngpPrcsTnD-mthncptr'!$D$1)</f>
        <v>0</v>
      </c>
      <c r="I45677">
        <f>IF(H45677=TRUE,G45677+'NPV Calcs'!$D$14,G45677)</f>
        <v>372</v>
      </c>
      <c r="J45677">
        <v>6.4384435063390005E-6</v>
      </c>
      <c r="K45677">
        <f>IF(OR(B45677="GAS",B45677="COL",B45677="LAN",B45677="RICE",B45677="LIVE"),J45677*About!$B$102,IF(OR(B45677="CROP",B45677="NAA"),J45677*About!$B$103,J45677))</f>
        <v>7.2110567270996811E-6</v>
      </c>
      <c r="L45677" t="str">
        <f>INDEX('EPA Tech to Policy Mapping'!$D:$D,MATCH('EPA Data'!F45677,'EPA Tech to Policy Mapping'!$C:$C,0))</f>
        <v>waste - methane capture</v>
      </c>
    </row>
    <row r="45678" spans="1:12" x14ac:dyDescent="0.35">
      <c r="A45678" t="s">
        <v>567</v>
      </c>
      <c r="B45678" t="s">
        <v>568</v>
      </c>
      <c r="C45678">
        <v>2020</v>
      </c>
      <c r="D45678" t="s">
        <v>5011</v>
      </c>
      <c r="E45678" t="s">
        <v>5012</v>
      </c>
      <c r="F45678" t="s">
        <v>573</v>
      </c>
      <c r="G45678">
        <v>373</v>
      </c>
      <c r="H45678" t="b">
        <f>OR(L45678='PERAC-ngpPrcsTnD-mthncptr'!$B$1,L45678='PERAC-ngpPrcsTnD-mthncptr'!$C$1,L45678='PERAC-ngpPrcsTnD-mthncptr'!$D$1)</f>
        <v>0</v>
      </c>
      <c r="I45678">
        <f>IF(H45678=TRUE,G45678+'NPV Calcs'!$D$14,G45678)</f>
        <v>373</v>
      </c>
      <c r="J45678">
        <v>4.6883987749890006E-6</v>
      </c>
      <c r="K45678">
        <f>IF(OR(B45678="GAS",B45678="COL",B45678="LAN",B45678="RICE",B45678="LIVE"),J45678*About!$B$102,IF(OR(B45678="CROP",B45678="NAA"),J45678*About!$B$103,J45678))</f>
        <v>5.2510066279876809E-6</v>
      </c>
      <c r="L45678" t="str">
        <f>INDEX('EPA Tech to Policy Mapping'!$D:$D,MATCH('EPA Data'!F45678,'EPA Tech to Policy Mapping'!$C:$C,0))</f>
        <v>waste - methane capture</v>
      </c>
    </row>
    <row r="45679" spans="1:12" x14ac:dyDescent="0.35">
      <c r="A45679" t="s">
        <v>567</v>
      </c>
      <c r="B45679" t="s">
        <v>568</v>
      </c>
      <c r="C45679">
        <v>2020</v>
      </c>
      <c r="D45679" t="s">
        <v>5011</v>
      </c>
      <c r="E45679" t="s">
        <v>5012</v>
      </c>
      <c r="F45679" t="s">
        <v>573</v>
      </c>
      <c r="G45679">
        <v>374</v>
      </c>
      <c r="H45679" t="b">
        <f>OR(L45679='PERAC-ngpPrcsTnD-mthncptr'!$B$1,L45679='PERAC-ngpPrcsTnD-mthncptr'!$C$1,L45679='PERAC-ngpPrcsTnD-mthncptr'!$D$1)</f>
        <v>0</v>
      </c>
      <c r="I45679">
        <f>IF(H45679=TRUE,G45679+'NPV Calcs'!$D$14,G45679)</f>
        <v>374</v>
      </c>
      <c r="J45679">
        <v>4.3141394598900004E-6</v>
      </c>
      <c r="K45679">
        <f>IF(OR(B45679="GAS",B45679="COL",B45679="LAN",B45679="RICE",B45679="LIVE"),J45679*About!$B$102,IF(OR(B45679="CROP",B45679="NAA"),J45679*About!$B$103,J45679))</f>
        <v>4.8318361950768006E-6</v>
      </c>
      <c r="L45679" t="str">
        <f>INDEX('EPA Tech to Policy Mapping'!$D:$D,MATCH('EPA Data'!F45679,'EPA Tech to Policy Mapping'!$C:$C,0))</f>
        <v>waste - methane capture</v>
      </c>
    </row>
    <row r="45680" spans="1:12" x14ac:dyDescent="0.35">
      <c r="A45680" t="s">
        <v>567</v>
      </c>
      <c r="B45680" t="s">
        <v>568</v>
      </c>
      <c r="C45680">
        <v>2020</v>
      </c>
      <c r="D45680" t="s">
        <v>5011</v>
      </c>
      <c r="E45680" t="s">
        <v>5012</v>
      </c>
      <c r="F45680" t="s">
        <v>573</v>
      </c>
      <c r="G45680">
        <v>376</v>
      </c>
      <c r="H45680" t="b">
        <f>OR(L45680='PERAC-ngpPrcsTnD-mthncptr'!$B$1,L45680='PERAC-ngpPrcsTnD-mthncptr'!$C$1,L45680='PERAC-ngpPrcsTnD-mthncptr'!$D$1)</f>
        <v>0</v>
      </c>
      <c r="I45680">
        <f>IF(H45680=TRUE,G45680+'NPV Calcs'!$D$14,G45680)</f>
        <v>376</v>
      </c>
      <c r="J45680">
        <v>4.6118353225199998E-7</v>
      </c>
      <c r="K45680">
        <f>IF(OR(B45680="GAS",B45680="COL",B45680="LAN",B45680="RICE",B45680="LIVE"),J45680*About!$B$102,IF(OR(B45680="CROP",B45680="NAA"),J45680*About!$B$103,J45680))</f>
        <v>5.1652555612223999E-7</v>
      </c>
      <c r="L45680" t="str">
        <f>INDEX('EPA Tech to Policy Mapping'!$D:$D,MATCH('EPA Data'!F45680,'EPA Tech to Policy Mapping'!$C:$C,0))</f>
        <v>waste - methane capture</v>
      </c>
    </row>
    <row r="45681" spans="1:12" x14ac:dyDescent="0.35">
      <c r="A45681" t="s">
        <v>567</v>
      </c>
      <c r="B45681" t="s">
        <v>568</v>
      </c>
      <c r="C45681">
        <v>2020</v>
      </c>
      <c r="D45681" t="s">
        <v>5011</v>
      </c>
      <c r="E45681" t="s">
        <v>5012</v>
      </c>
      <c r="F45681" t="s">
        <v>573</v>
      </c>
      <c r="G45681">
        <v>377</v>
      </c>
      <c r="H45681" t="b">
        <f>OR(L45681='PERAC-ngpPrcsTnD-mthncptr'!$B$1,L45681='PERAC-ngpPrcsTnD-mthncptr'!$C$1,L45681='PERAC-ngpPrcsTnD-mthncptr'!$D$1)</f>
        <v>0</v>
      </c>
      <c r="I45681">
        <f>IF(H45681=TRUE,G45681+'NPV Calcs'!$D$14,G45681)</f>
        <v>377</v>
      </c>
      <c r="J45681">
        <v>1.7765236748299999E-7</v>
      </c>
      <c r="K45681">
        <f>IF(OR(B45681="GAS",B45681="COL",B45681="LAN",B45681="RICE",B45681="LIVE"),J45681*About!$B$102,IF(OR(B45681="CROP",B45681="NAA"),J45681*About!$B$103,J45681))</f>
        <v>1.9897065158096001E-7</v>
      </c>
      <c r="L45681" t="str">
        <f>INDEX('EPA Tech to Policy Mapping'!$D:$D,MATCH('EPA Data'!F45681,'EPA Tech to Policy Mapping'!$C:$C,0))</f>
        <v>waste - methane capture</v>
      </c>
    </row>
    <row r="45682" spans="1:12" x14ac:dyDescent="0.35">
      <c r="A45682" t="s">
        <v>567</v>
      </c>
      <c r="B45682" t="s">
        <v>568</v>
      </c>
      <c r="C45682">
        <v>2020</v>
      </c>
      <c r="D45682" t="s">
        <v>5011</v>
      </c>
      <c r="E45682" t="s">
        <v>5012</v>
      </c>
      <c r="F45682" t="s">
        <v>573</v>
      </c>
      <c r="G45682">
        <v>378</v>
      </c>
      <c r="H45682" t="b">
        <f>OR(L45682='PERAC-ngpPrcsTnD-mthncptr'!$B$1,L45682='PERAC-ngpPrcsTnD-mthncptr'!$C$1,L45682='PERAC-ngpPrcsTnD-mthncptr'!$D$1)</f>
        <v>0</v>
      </c>
      <c r="I45682">
        <f>IF(H45682=TRUE,G45682+'NPV Calcs'!$D$14,G45682)</f>
        <v>378</v>
      </c>
      <c r="J45682">
        <v>7.0647296297500003E-6</v>
      </c>
      <c r="K45682">
        <f>IF(OR(B45682="GAS",B45682="COL",B45682="LAN",B45682="RICE",B45682="LIVE"),J45682*About!$B$102,IF(OR(B45682="CROP",B45682="NAA"),J45682*About!$B$103,J45682))</f>
        <v>7.9124971853200017E-6</v>
      </c>
      <c r="L45682" t="str">
        <f>INDEX('EPA Tech to Policy Mapping'!$D:$D,MATCH('EPA Data'!F45682,'EPA Tech to Policy Mapping'!$C:$C,0))</f>
        <v>waste - methane capture</v>
      </c>
    </row>
    <row r="45683" spans="1:12" x14ac:dyDescent="0.35">
      <c r="A45683" t="s">
        <v>567</v>
      </c>
      <c r="B45683" t="s">
        <v>568</v>
      </c>
      <c r="C45683">
        <v>2020</v>
      </c>
      <c r="D45683" t="s">
        <v>5011</v>
      </c>
      <c r="E45683" t="s">
        <v>5012</v>
      </c>
      <c r="F45683" t="s">
        <v>573</v>
      </c>
      <c r="G45683">
        <v>380</v>
      </c>
      <c r="H45683" t="b">
        <f>OR(L45683='PERAC-ngpPrcsTnD-mthncptr'!$B$1,L45683='PERAC-ngpPrcsTnD-mthncptr'!$C$1,L45683='PERAC-ngpPrcsTnD-mthncptr'!$D$1)</f>
        <v>0</v>
      </c>
      <c r="I45683">
        <f>IF(H45683=TRUE,G45683+'NPV Calcs'!$D$14,G45683)</f>
        <v>380</v>
      </c>
      <c r="J45683">
        <v>8.18259479729E-7</v>
      </c>
      <c r="K45683">
        <f>IF(OR(B45683="GAS",B45683="COL",B45683="LAN",B45683="RICE",B45683="LIVE"),J45683*About!$B$102,IF(OR(B45683="CROP",B45683="NAA"),J45683*About!$B$103,J45683))</f>
        <v>9.1645061729648011E-7</v>
      </c>
      <c r="L45683" t="str">
        <f>INDEX('EPA Tech to Policy Mapping'!$D:$D,MATCH('EPA Data'!F45683,'EPA Tech to Policy Mapping'!$C:$C,0))</f>
        <v>waste - methane capture</v>
      </c>
    </row>
    <row r="45684" spans="1:12" x14ac:dyDescent="0.35">
      <c r="A45684" t="s">
        <v>567</v>
      </c>
      <c r="B45684" t="s">
        <v>568</v>
      </c>
      <c r="C45684">
        <v>2020</v>
      </c>
      <c r="D45684" t="s">
        <v>5011</v>
      </c>
      <c r="E45684" t="s">
        <v>5012</v>
      </c>
      <c r="F45684" t="s">
        <v>573</v>
      </c>
      <c r="G45684">
        <v>381</v>
      </c>
      <c r="H45684" t="b">
        <f>OR(L45684='PERAC-ngpPrcsTnD-mthncptr'!$B$1,L45684='PERAC-ngpPrcsTnD-mthncptr'!$C$1,L45684='PERAC-ngpPrcsTnD-mthncptr'!$D$1)</f>
        <v>0</v>
      </c>
      <c r="I45684">
        <f>IF(H45684=TRUE,G45684+'NPV Calcs'!$D$14,G45684)</f>
        <v>381</v>
      </c>
      <c r="J45684">
        <v>4.2105270381400003E-7</v>
      </c>
      <c r="K45684">
        <f>IF(OR(B45684="GAS",B45684="COL",B45684="LAN",B45684="RICE",B45684="LIVE"),J45684*About!$B$102,IF(OR(B45684="CROP",B45684="NAA"),J45684*About!$B$103,J45684))</f>
        <v>4.7157902827168006E-7</v>
      </c>
      <c r="L45684" t="str">
        <f>INDEX('EPA Tech to Policy Mapping'!$D:$D,MATCH('EPA Data'!F45684,'EPA Tech to Policy Mapping'!$C:$C,0))</f>
        <v>waste - methane capture</v>
      </c>
    </row>
    <row r="45685" spans="1:12" x14ac:dyDescent="0.35">
      <c r="A45685" t="s">
        <v>567</v>
      </c>
      <c r="B45685" t="s">
        <v>568</v>
      </c>
      <c r="C45685">
        <v>2020</v>
      </c>
      <c r="D45685" t="s">
        <v>5011</v>
      </c>
      <c r="E45685" t="s">
        <v>5012</v>
      </c>
      <c r="F45685" t="s">
        <v>573</v>
      </c>
      <c r="G45685">
        <v>382</v>
      </c>
      <c r="H45685" t="b">
        <f>OR(L45685='PERAC-ngpPrcsTnD-mthncptr'!$B$1,L45685='PERAC-ngpPrcsTnD-mthncptr'!$C$1,L45685='PERAC-ngpPrcsTnD-mthncptr'!$D$1)</f>
        <v>0</v>
      </c>
      <c r="I45685">
        <f>IF(H45685=TRUE,G45685+'NPV Calcs'!$D$14,G45685)</f>
        <v>382</v>
      </c>
      <c r="J45685">
        <v>3.8612162072121398E-6</v>
      </c>
      <c r="K45685">
        <f>IF(OR(B45685="GAS",B45685="COL",B45685="LAN",B45685="RICE",B45685="LIVE"),J45685*About!$B$102,IF(OR(B45685="CROP",B45685="NAA"),J45685*About!$B$103,J45685))</f>
        <v>4.3245621520775967E-6</v>
      </c>
      <c r="L45685" t="str">
        <f>INDEX('EPA Tech to Policy Mapping'!$D:$D,MATCH('EPA Data'!F45685,'EPA Tech to Policy Mapping'!$C:$C,0))</f>
        <v>waste - methane capture</v>
      </c>
    </row>
    <row r="45686" spans="1:12" x14ac:dyDescent="0.35">
      <c r="A45686" t="s">
        <v>567</v>
      </c>
      <c r="B45686" t="s">
        <v>568</v>
      </c>
      <c r="C45686">
        <v>2020</v>
      </c>
      <c r="D45686" t="s">
        <v>5011</v>
      </c>
      <c r="E45686" t="s">
        <v>5012</v>
      </c>
      <c r="F45686" t="s">
        <v>573</v>
      </c>
      <c r="G45686">
        <v>383</v>
      </c>
      <c r="H45686" t="b">
        <f>OR(L45686='PERAC-ngpPrcsTnD-mthncptr'!$B$1,L45686='PERAC-ngpPrcsTnD-mthncptr'!$C$1,L45686='PERAC-ngpPrcsTnD-mthncptr'!$D$1)</f>
        <v>0</v>
      </c>
      <c r="I45686">
        <f>IF(H45686=TRUE,G45686+'NPV Calcs'!$D$14,G45686)</f>
        <v>383</v>
      </c>
      <c r="J45686">
        <v>3.2730950181269999E-6</v>
      </c>
      <c r="K45686">
        <f>IF(OR(B45686="GAS",B45686="COL",B45686="LAN",B45686="RICE",B45686="LIVE"),J45686*About!$B$102,IF(OR(B45686="CROP",B45686="NAA"),J45686*About!$B$103,J45686))</f>
        <v>3.6658664203022401E-6</v>
      </c>
      <c r="L45686" t="str">
        <f>INDEX('EPA Tech to Policy Mapping'!$D:$D,MATCH('EPA Data'!F45686,'EPA Tech to Policy Mapping'!$C:$C,0))</f>
        <v>waste - methane capture</v>
      </c>
    </row>
    <row r="45687" spans="1:12" x14ac:dyDescent="0.35">
      <c r="A45687" t="s">
        <v>567</v>
      </c>
      <c r="B45687" t="s">
        <v>568</v>
      </c>
      <c r="C45687">
        <v>2020</v>
      </c>
      <c r="D45687" t="s">
        <v>5011</v>
      </c>
      <c r="E45687" t="s">
        <v>5012</v>
      </c>
      <c r="F45687" t="s">
        <v>573</v>
      </c>
      <c r="G45687">
        <v>384</v>
      </c>
      <c r="H45687" t="b">
        <f>OR(L45687='PERAC-ngpPrcsTnD-mthncptr'!$B$1,L45687='PERAC-ngpPrcsTnD-mthncptr'!$C$1,L45687='PERAC-ngpPrcsTnD-mthncptr'!$D$1)</f>
        <v>0</v>
      </c>
      <c r="I45687">
        <f>IF(H45687=TRUE,G45687+'NPV Calcs'!$D$14,G45687)</f>
        <v>384</v>
      </c>
      <c r="J45687">
        <v>2.3945967200269999E-6</v>
      </c>
      <c r="K45687">
        <f>IF(OR(B45687="GAS",B45687="COL",B45687="LAN",B45687="RICE",B45687="LIVE"),J45687*About!$B$102,IF(OR(B45687="CROP",B45687="NAA"),J45687*About!$B$103,J45687))</f>
        <v>2.6819483264302401E-6</v>
      </c>
      <c r="L45687" t="str">
        <f>INDEX('EPA Tech to Policy Mapping'!$D:$D,MATCH('EPA Data'!F45687,'EPA Tech to Policy Mapping'!$C:$C,0))</f>
        <v>waste - methane capture</v>
      </c>
    </row>
    <row r="45688" spans="1:12" x14ac:dyDescent="0.35">
      <c r="A45688" t="s">
        <v>567</v>
      </c>
      <c r="B45688" t="s">
        <v>568</v>
      </c>
      <c r="C45688">
        <v>2020</v>
      </c>
      <c r="D45688" t="s">
        <v>5011</v>
      </c>
      <c r="E45688" t="s">
        <v>5012</v>
      </c>
      <c r="F45688" t="s">
        <v>573</v>
      </c>
      <c r="G45688">
        <v>385</v>
      </c>
      <c r="H45688" t="b">
        <f>OR(L45688='PERAC-ngpPrcsTnD-mthncptr'!$B$1,L45688='PERAC-ngpPrcsTnD-mthncptr'!$C$1,L45688='PERAC-ngpPrcsTnD-mthncptr'!$D$1)</f>
        <v>0</v>
      </c>
      <c r="I45688">
        <f>IF(H45688=TRUE,G45688+'NPV Calcs'!$D$14,G45688)</f>
        <v>385</v>
      </c>
      <c r="J45688">
        <v>4.2855444917199996E-6</v>
      </c>
      <c r="K45688">
        <f>IF(OR(B45688="GAS",B45688="COL",B45688="LAN",B45688="RICE",B45688="LIVE"),J45688*About!$B$102,IF(OR(B45688="CROP",B45688="NAA"),J45688*About!$B$103,J45688))</f>
        <v>4.7998098307263998E-6</v>
      </c>
      <c r="L45688" t="str">
        <f>INDEX('EPA Tech to Policy Mapping'!$D:$D,MATCH('EPA Data'!F45688,'EPA Tech to Policy Mapping'!$C:$C,0))</f>
        <v>waste - methane capture</v>
      </c>
    </row>
    <row r="45689" spans="1:12" x14ac:dyDescent="0.35">
      <c r="A45689" t="s">
        <v>567</v>
      </c>
      <c r="B45689" t="s">
        <v>568</v>
      </c>
      <c r="C45689">
        <v>2020</v>
      </c>
      <c r="D45689" t="s">
        <v>5011</v>
      </c>
      <c r="E45689" t="s">
        <v>5012</v>
      </c>
      <c r="F45689" t="s">
        <v>573</v>
      </c>
      <c r="G45689">
        <v>386</v>
      </c>
      <c r="H45689" t="b">
        <f>OR(L45689='PERAC-ngpPrcsTnD-mthncptr'!$B$1,L45689='PERAC-ngpPrcsTnD-mthncptr'!$C$1,L45689='PERAC-ngpPrcsTnD-mthncptr'!$D$1)</f>
        <v>0</v>
      </c>
      <c r="I45689">
        <f>IF(H45689=TRUE,G45689+'NPV Calcs'!$D$14,G45689)</f>
        <v>386</v>
      </c>
      <c r="J45689">
        <v>9.7940142040899998E-7</v>
      </c>
      <c r="K45689">
        <f>IF(OR(B45689="GAS",B45689="COL",B45689="LAN",B45689="RICE",B45689="LIVE"),J45689*About!$B$102,IF(OR(B45689="CROP",B45689="NAA"),J45689*About!$B$103,J45689))</f>
        <v>1.0969295908580802E-6</v>
      </c>
      <c r="L45689" t="str">
        <f>INDEX('EPA Tech to Policy Mapping'!$D:$D,MATCH('EPA Data'!F45689,'EPA Tech to Policy Mapping'!$C:$C,0))</f>
        <v>waste - methane capture</v>
      </c>
    </row>
    <row r="45690" spans="1:12" x14ac:dyDescent="0.35">
      <c r="A45690" t="s">
        <v>567</v>
      </c>
      <c r="B45690" t="s">
        <v>568</v>
      </c>
      <c r="C45690">
        <v>2020</v>
      </c>
      <c r="D45690" t="s">
        <v>5011</v>
      </c>
      <c r="E45690" t="s">
        <v>5012</v>
      </c>
      <c r="F45690" t="s">
        <v>573</v>
      </c>
      <c r="G45690">
        <v>387</v>
      </c>
      <c r="H45690" t="b">
        <f>OR(L45690='PERAC-ngpPrcsTnD-mthncptr'!$B$1,L45690='PERAC-ngpPrcsTnD-mthncptr'!$C$1,L45690='PERAC-ngpPrcsTnD-mthncptr'!$D$1)</f>
        <v>0</v>
      </c>
      <c r="I45690">
        <f>IF(H45690=TRUE,G45690+'NPV Calcs'!$D$14,G45690)</f>
        <v>387</v>
      </c>
      <c r="J45690">
        <v>7.7363159789500005E-7</v>
      </c>
      <c r="K45690">
        <f>IF(OR(B45690="GAS",B45690="COL",B45690="LAN",B45690="RICE",B45690="LIVE"),J45690*About!$B$102,IF(OR(B45690="CROP",B45690="NAA"),J45690*About!$B$103,J45690))</f>
        <v>8.6646738964240012E-7</v>
      </c>
      <c r="L45690" t="str">
        <f>INDEX('EPA Tech to Policy Mapping'!$D:$D,MATCH('EPA Data'!F45690,'EPA Tech to Policy Mapping'!$C:$C,0))</f>
        <v>waste - methane capture</v>
      </c>
    </row>
    <row r="45691" spans="1:12" x14ac:dyDescent="0.35">
      <c r="A45691" t="s">
        <v>567</v>
      </c>
      <c r="B45691" t="s">
        <v>568</v>
      </c>
      <c r="C45691">
        <v>2020</v>
      </c>
      <c r="D45691" t="s">
        <v>5011</v>
      </c>
      <c r="E45691" t="s">
        <v>5012</v>
      </c>
      <c r="F45691" t="s">
        <v>573</v>
      </c>
      <c r="G45691">
        <v>388</v>
      </c>
      <c r="H45691" t="b">
        <f>OR(L45691='PERAC-ngpPrcsTnD-mthncptr'!$B$1,L45691='PERAC-ngpPrcsTnD-mthncptr'!$C$1,L45691='PERAC-ngpPrcsTnD-mthncptr'!$D$1)</f>
        <v>0</v>
      </c>
      <c r="I45691">
        <f>IF(H45691=TRUE,G45691+'NPV Calcs'!$D$14,G45691)</f>
        <v>388</v>
      </c>
      <c r="J45691">
        <v>5.4709099117599995E-7</v>
      </c>
      <c r="K45691">
        <f>IF(OR(B45691="GAS",B45691="COL",B45691="LAN",B45691="RICE",B45691="LIVE"),J45691*About!$B$102,IF(OR(B45691="CROP",B45691="NAA"),J45691*About!$B$103,J45691))</f>
        <v>6.1274191011712005E-7</v>
      </c>
      <c r="L45691" t="str">
        <f>INDEX('EPA Tech to Policy Mapping'!$D:$D,MATCH('EPA Data'!F45691,'EPA Tech to Policy Mapping'!$C:$C,0))</f>
        <v>waste - methane capture</v>
      </c>
    </row>
    <row r="45692" spans="1:12" x14ac:dyDescent="0.35">
      <c r="A45692" t="s">
        <v>567</v>
      </c>
      <c r="B45692" t="s">
        <v>568</v>
      </c>
      <c r="C45692">
        <v>2020</v>
      </c>
      <c r="D45692" t="s">
        <v>5011</v>
      </c>
      <c r="E45692" t="s">
        <v>5012</v>
      </c>
      <c r="F45692" t="s">
        <v>573</v>
      </c>
      <c r="G45692">
        <v>390</v>
      </c>
      <c r="H45692" t="b">
        <f>OR(L45692='PERAC-ngpPrcsTnD-mthncptr'!$B$1,L45692='PERAC-ngpPrcsTnD-mthncptr'!$C$1,L45692='PERAC-ngpPrcsTnD-mthncptr'!$D$1)</f>
        <v>0</v>
      </c>
      <c r="I45692">
        <f>IF(H45692=TRUE,G45692+'NPV Calcs'!$D$14,G45692)</f>
        <v>390</v>
      </c>
      <c r="J45692">
        <v>1.4124880181E-6</v>
      </c>
      <c r="K45692">
        <f>IF(OR(B45692="GAS",B45692="COL",B45692="LAN",B45692="RICE",B45692="LIVE"),J45692*About!$B$102,IF(OR(B45692="CROP",B45692="NAA"),J45692*About!$B$103,J45692))</f>
        <v>1.5819865802720001E-6</v>
      </c>
      <c r="L45692" t="str">
        <f>INDEX('EPA Tech to Policy Mapping'!$D:$D,MATCH('EPA Data'!F45692,'EPA Tech to Policy Mapping'!$C:$C,0))</f>
        <v>waste - methane capture</v>
      </c>
    </row>
    <row r="45693" spans="1:12" x14ac:dyDescent="0.35">
      <c r="A45693" t="s">
        <v>567</v>
      </c>
      <c r="B45693" t="s">
        <v>568</v>
      </c>
      <c r="C45693">
        <v>2020</v>
      </c>
      <c r="D45693" t="s">
        <v>5011</v>
      </c>
      <c r="E45693" t="s">
        <v>5012</v>
      </c>
      <c r="F45693" t="s">
        <v>573</v>
      </c>
      <c r="G45693">
        <v>392</v>
      </c>
      <c r="H45693" t="b">
        <f>OR(L45693='PERAC-ngpPrcsTnD-mthncptr'!$B$1,L45693='PERAC-ngpPrcsTnD-mthncptr'!$C$1,L45693='PERAC-ngpPrcsTnD-mthncptr'!$D$1)</f>
        <v>0</v>
      </c>
      <c r="I45693">
        <f>IF(H45693=TRUE,G45693+'NPV Calcs'!$D$14,G45693)</f>
        <v>392</v>
      </c>
      <c r="J45693">
        <v>5.4181691666599998E-7</v>
      </c>
      <c r="K45693">
        <f>IF(OR(B45693="GAS",B45693="COL",B45693="LAN",B45693="RICE",B45693="LIVE"),J45693*About!$B$102,IF(OR(B45693="CROP",B45693="NAA"),J45693*About!$B$103,J45693))</f>
        <v>6.0683494666592003E-7</v>
      </c>
      <c r="L45693" t="str">
        <f>INDEX('EPA Tech to Policy Mapping'!$D:$D,MATCH('EPA Data'!F45693,'EPA Tech to Policy Mapping'!$C:$C,0))</f>
        <v>waste - methane capture</v>
      </c>
    </row>
    <row r="45694" spans="1:12" x14ac:dyDescent="0.35">
      <c r="A45694" t="s">
        <v>567</v>
      </c>
      <c r="B45694" t="s">
        <v>568</v>
      </c>
      <c r="C45694">
        <v>2020</v>
      </c>
      <c r="D45694" t="s">
        <v>5011</v>
      </c>
      <c r="E45694" t="s">
        <v>5012</v>
      </c>
      <c r="F45694" t="s">
        <v>573</v>
      </c>
      <c r="G45694">
        <v>393</v>
      </c>
      <c r="H45694" t="b">
        <f>OR(L45694='PERAC-ngpPrcsTnD-mthncptr'!$B$1,L45694='PERAC-ngpPrcsTnD-mthncptr'!$C$1,L45694='PERAC-ngpPrcsTnD-mthncptr'!$D$1)</f>
        <v>0</v>
      </c>
      <c r="I45694">
        <f>IF(H45694=TRUE,G45694+'NPV Calcs'!$D$14,G45694)</f>
        <v>393</v>
      </c>
      <c r="J45694">
        <v>1.40399176018E-6</v>
      </c>
      <c r="K45694">
        <f>IF(OR(B45694="GAS",B45694="COL",B45694="LAN",B45694="RICE",B45694="LIVE"),J45694*About!$B$102,IF(OR(B45694="CROP",B45694="NAA"),J45694*About!$B$103,J45694))</f>
        <v>1.5724707714016001E-6</v>
      </c>
      <c r="L45694" t="str">
        <f>INDEX('EPA Tech to Policy Mapping'!$D:$D,MATCH('EPA Data'!F45694,'EPA Tech to Policy Mapping'!$C:$C,0))</f>
        <v>waste - methane capture</v>
      </c>
    </row>
    <row r="45695" spans="1:12" x14ac:dyDescent="0.35">
      <c r="A45695" t="s">
        <v>567</v>
      </c>
      <c r="B45695" t="s">
        <v>568</v>
      </c>
      <c r="C45695">
        <v>2020</v>
      </c>
      <c r="D45695" t="s">
        <v>5011</v>
      </c>
      <c r="E45695" t="s">
        <v>5012</v>
      </c>
      <c r="F45695" t="s">
        <v>573</v>
      </c>
      <c r="G45695">
        <v>394</v>
      </c>
      <c r="H45695" t="b">
        <f>OR(L45695='PERAC-ngpPrcsTnD-mthncptr'!$B$1,L45695='PERAC-ngpPrcsTnD-mthncptr'!$C$1,L45695='PERAC-ngpPrcsTnD-mthncptr'!$D$1)</f>
        <v>0</v>
      </c>
      <c r="I45695">
        <f>IF(H45695=TRUE,G45695+'NPV Calcs'!$D$14,G45695)</f>
        <v>394</v>
      </c>
      <c r="J45695">
        <v>2.8053767664500001E-7</v>
      </c>
      <c r="K45695">
        <f>IF(OR(B45695="GAS",B45695="COL",B45695="LAN",B45695="RICE",B45695="LIVE"),J45695*About!$B$102,IF(OR(B45695="CROP",B45695="NAA"),J45695*About!$B$103,J45695))</f>
        <v>3.1420219784240002E-7</v>
      </c>
      <c r="L45695" t="str">
        <f>INDEX('EPA Tech to Policy Mapping'!$D:$D,MATCH('EPA Data'!F45695,'EPA Tech to Policy Mapping'!$C:$C,0))</f>
        <v>waste - methane capture</v>
      </c>
    </row>
    <row r="45696" spans="1:12" x14ac:dyDescent="0.35">
      <c r="A45696" t="s">
        <v>567</v>
      </c>
      <c r="B45696" t="s">
        <v>568</v>
      </c>
      <c r="C45696">
        <v>2020</v>
      </c>
      <c r="D45696" t="s">
        <v>5011</v>
      </c>
      <c r="E45696" t="s">
        <v>5012</v>
      </c>
      <c r="F45696" t="s">
        <v>573</v>
      </c>
      <c r="G45696">
        <v>395</v>
      </c>
      <c r="H45696" t="b">
        <f>OR(L45696='PERAC-ngpPrcsTnD-mthncptr'!$B$1,L45696='PERAC-ngpPrcsTnD-mthncptr'!$C$1,L45696='PERAC-ngpPrcsTnD-mthncptr'!$D$1)</f>
        <v>0</v>
      </c>
      <c r="I45696">
        <f>IF(H45696=TRUE,G45696+'NPV Calcs'!$D$14,G45696)</f>
        <v>395</v>
      </c>
      <c r="J45696">
        <v>1.40198793019E-7</v>
      </c>
      <c r="K45696">
        <f>IF(OR(B45696="GAS",B45696="COL",B45696="LAN",B45696="RICE",B45696="LIVE"),J45696*About!$B$102,IF(OR(B45696="CROP",B45696="NAA"),J45696*About!$B$103,J45696))</f>
        <v>1.5702264818128002E-7</v>
      </c>
      <c r="L45696" t="str">
        <f>INDEX('EPA Tech to Policy Mapping'!$D:$D,MATCH('EPA Data'!F45696,'EPA Tech to Policy Mapping'!$C:$C,0))</f>
        <v>waste - methane capture</v>
      </c>
    </row>
    <row r="45697" spans="1:12" x14ac:dyDescent="0.35">
      <c r="A45697" t="s">
        <v>567</v>
      </c>
      <c r="B45697" t="s">
        <v>568</v>
      </c>
      <c r="C45697">
        <v>2020</v>
      </c>
      <c r="D45697" t="s">
        <v>5011</v>
      </c>
      <c r="E45697" t="s">
        <v>5012</v>
      </c>
      <c r="F45697" t="s">
        <v>573</v>
      </c>
      <c r="G45697">
        <v>396</v>
      </c>
      <c r="H45697" t="b">
        <f>OR(L45697='PERAC-ngpPrcsTnD-mthncptr'!$B$1,L45697='PERAC-ngpPrcsTnD-mthncptr'!$C$1,L45697='PERAC-ngpPrcsTnD-mthncptr'!$D$1)</f>
        <v>0</v>
      </c>
      <c r="I45697">
        <f>IF(H45697=TRUE,G45697+'NPV Calcs'!$D$14,G45697)</f>
        <v>396</v>
      </c>
      <c r="J45697">
        <v>1.4687944371899999E-7</v>
      </c>
      <c r="K45697">
        <f>IF(OR(B45697="GAS",B45697="COL",B45697="LAN",B45697="RICE",B45697="LIVE"),J45697*About!$B$102,IF(OR(B45697="CROP",B45697="NAA"),J45697*About!$B$103,J45697))</f>
        <v>1.6450497696528001E-7</v>
      </c>
      <c r="L45697" t="str">
        <f>INDEX('EPA Tech to Policy Mapping'!$D:$D,MATCH('EPA Data'!F45697,'EPA Tech to Policy Mapping'!$C:$C,0))</f>
        <v>waste - methane capture</v>
      </c>
    </row>
    <row r="45698" spans="1:12" x14ac:dyDescent="0.35">
      <c r="A45698" t="s">
        <v>567</v>
      </c>
      <c r="B45698" t="s">
        <v>568</v>
      </c>
      <c r="C45698">
        <v>2020</v>
      </c>
      <c r="D45698" t="s">
        <v>5011</v>
      </c>
      <c r="E45698" t="s">
        <v>5012</v>
      </c>
      <c r="F45698" t="s">
        <v>573</v>
      </c>
      <c r="G45698">
        <v>397</v>
      </c>
      <c r="H45698" t="b">
        <f>OR(L45698='PERAC-ngpPrcsTnD-mthncptr'!$B$1,L45698='PERAC-ngpPrcsTnD-mthncptr'!$C$1,L45698='PERAC-ngpPrcsTnD-mthncptr'!$D$1)</f>
        <v>0</v>
      </c>
      <c r="I45698">
        <f>IF(H45698=TRUE,G45698+'NPV Calcs'!$D$14,G45698)</f>
        <v>397</v>
      </c>
      <c r="J45698">
        <v>1.1572684002210001E-6</v>
      </c>
      <c r="K45698">
        <f>IF(OR(B45698="GAS",B45698="COL",B45698="LAN",B45698="RICE",B45698="LIVE"),J45698*About!$B$102,IF(OR(B45698="CROP",B45698="NAA"),J45698*About!$B$103,J45698))</f>
        <v>1.2961406082475203E-6</v>
      </c>
      <c r="L45698" t="str">
        <f>INDEX('EPA Tech to Policy Mapping'!$D:$D,MATCH('EPA Data'!F45698,'EPA Tech to Policy Mapping'!$C:$C,0))</f>
        <v>waste - methane capture</v>
      </c>
    </row>
    <row r="45699" spans="1:12" x14ac:dyDescent="0.35">
      <c r="A45699" t="s">
        <v>567</v>
      </c>
      <c r="B45699" t="s">
        <v>568</v>
      </c>
      <c r="C45699">
        <v>2020</v>
      </c>
      <c r="D45699" t="s">
        <v>5011</v>
      </c>
      <c r="E45699" t="s">
        <v>5012</v>
      </c>
      <c r="F45699" t="s">
        <v>573</v>
      </c>
      <c r="G45699">
        <v>400</v>
      </c>
      <c r="H45699" t="b">
        <f>OR(L45699='PERAC-ngpPrcsTnD-mthncptr'!$B$1,L45699='PERAC-ngpPrcsTnD-mthncptr'!$C$1,L45699='PERAC-ngpPrcsTnD-mthncptr'!$D$1)</f>
        <v>0</v>
      </c>
      <c r="I45699">
        <f>IF(H45699=TRUE,G45699+'NPV Calcs'!$D$14,G45699)</f>
        <v>400</v>
      </c>
      <c r="J45699">
        <v>1.3948325658949998E-6</v>
      </c>
      <c r="K45699">
        <f>IF(OR(B45699="GAS",B45699="COL",B45699="LAN",B45699="RICE",B45699="LIVE"),J45699*About!$B$102,IF(OR(B45699="CROP",B45699="NAA"),J45699*About!$B$103,J45699))</f>
        <v>1.5622124738023999E-6</v>
      </c>
      <c r="L45699" t="str">
        <f>INDEX('EPA Tech to Policy Mapping'!$D:$D,MATCH('EPA Data'!F45699,'EPA Tech to Policy Mapping'!$C:$C,0))</f>
        <v>waste - methane capture</v>
      </c>
    </row>
    <row r="45700" spans="1:12" x14ac:dyDescent="0.35">
      <c r="A45700" t="s">
        <v>567</v>
      </c>
      <c r="B45700" t="s">
        <v>568</v>
      </c>
      <c r="C45700">
        <v>2020</v>
      </c>
      <c r="D45700" t="s">
        <v>5011</v>
      </c>
      <c r="E45700" t="s">
        <v>5012</v>
      </c>
      <c r="F45700" t="s">
        <v>573</v>
      </c>
      <c r="G45700">
        <v>401</v>
      </c>
      <c r="H45700" t="b">
        <f>OR(L45700='PERAC-ngpPrcsTnD-mthncptr'!$B$1,L45700='PERAC-ngpPrcsTnD-mthncptr'!$C$1,L45700='PERAC-ngpPrcsTnD-mthncptr'!$D$1)</f>
        <v>0</v>
      </c>
      <c r="I45700">
        <f>IF(H45700=TRUE,G45700+'NPV Calcs'!$D$14,G45700)</f>
        <v>401</v>
      </c>
      <c r="J45700">
        <v>1.39533676702E-6</v>
      </c>
      <c r="K45700">
        <f>IF(OR(B45700="GAS",B45700="COL",B45700="LAN",B45700="RICE",B45700="LIVE"),J45700*About!$B$102,IF(OR(B45700="CROP",B45700="NAA"),J45700*About!$B$103,J45700))</f>
        <v>1.5627771790624001E-6</v>
      </c>
      <c r="L45700" t="str">
        <f>INDEX('EPA Tech to Policy Mapping'!$D:$D,MATCH('EPA Data'!F45700,'EPA Tech to Policy Mapping'!$C:$C,0))</f>
        <v>waste - methane capture</v>
      </c>
    </row>
    <row r="45701" spans="1:12" x14ac:dyDescent="0.35">
      <c r="A45701" t="s">
        <v>567</v>
      </c>
      <c r="B45701" t="s">
        <v>568</v>
      </c>
      <c r="C45701">
        <v>2020</v>
      </c>
      <c r="D45701" t="s">
        <v>5011</v>
      </c>
      <c r="E45701" t="s">
        <v>5012</v>
      </c>
      <c r="F45701" t="s">
        <v>573</v>
      </c>
      <c r="G45701">
        <v>402</v>
      </c>
      <c r="H45701" t="b">
        <f>OR(L45701='PERAC-ngpPrcsTnD-mthncptr'!$B$1,L45701='PERAC-ngpPrcsTnD-mthncptr'!$C$1,L45701='PERAC-ngpPrcsTnD-mthncptr'!$D$1)</f>
        <v>0</v>
      </c>
      <c r="I45701">
        <f>IF(H45701=TRUE,G45701+'NPV Calcs'!$D$14,G45701)</f>
        <v>402</v>
      </c>
      <c r="J45701">
        <v>1.728746980232E-6</v>
      </c>
      <c r="K45701">
        <f>IF(OR(B45701="GAS",B45701="COL",B45701="LAN",B45701="RICE",B45701="LIVE"),J45701*About!$B$102,IF(OR(B45701="CROP",B45701="NAA"),J45701*About!$B$103,J45701))</f>
        <v>1.9361966178598402E-6</v>
      </c>
      <c r="L45701" t="str">
        <f>INDEX('EPA Tech to Policy Mapping'!$D:$D,MATCH('EPA Data'!F45701,'EPA Tech to Policy Mapping'!$C:$C,0))</f>
        <v>waste - methane capture</v>
      </c>
    </row>
    <row r="45702" spans="1:12" x14ac:dyDescent="0.35">
      <c r="A45702" t="s">
        <v>567</v>
      </c>
      <c r="B45702" t="s">
        <v>568</v>
      </c>
      <c r="C45702">
        <v>2020</v>
      </c>
      <c r="D45702" t="s">
        <v>5011</v>
      </c>
      <c r="E45702" t="s">
        <v>5012</v>
      </c>
      <c r="F45702" t="s">
        <v>573</v>
      </c>
      <c r="G45702">
        <v>403</v>
      </c>
      <c r="H45702" t="b">
        <f>OR(L45702='PERAC-ngpPrcsTnD-mthncptr'!$B$1,L45702='PERAC-ngpPrcsTnD-mthncptr'!$C$1,L45702='PERAC-ngpPrcsTnD-mthncptr'!$D$1)</f>
        <v>0</v>
      </c>
      <c r="I45702">
        <f>IF(H45702=TRUE,G45702+'NPV Calcs'!$D$14,G45702)</f>
        <v>403</v>
      </c>
      <c r="J45702">
        <v>2.60023824694E-8</v>
      </c>
      <c r="K45702">
        <f>IF(OR(B45702="GAS",B45702="COL",B45702="LAN",B45702="RICE",B45702="LIVE"),J45702*About!$B$102,IF(OR(B45702="CROP",B45702="NAA"),J45702*About!$B$103,J45702))</f>
        <v>2.9122668365728004E-8</v>
      </c>
      <c r="L45702" t="str">
        <f>INDEX('EPA Tech to Policy Mapping'!$D:$D,MATCH('EPA Data'!F45702,'EPA Tech to Policy Mapping'!$C:$C,0))</f>
        <v>waste - methane capture</v>
      </c>
    </row>
    <row r="45703" spans="1:12" x14ac:dyDescent="0.35">
      <c r="A45703" t="s">
        <v>567</v>
      </c>
      <c r="B45703" t="s">
        <v>568</v>
      </c>
      <c r="C45703">
        <v>2020</v>
      </c>
      <c r="D45703" t="s">
        <v>5011</v>
      </c>
      <c r="E45703" t="s">
        <v>5012</v>
      </c>
      <c r="F45703" t="s">
        <v>573</v>
      </c>
      <c r="G45703">
        <v>405</v>
      </c>
      <c r="H45703" t="b">
        <f>OR(L45703='PERAC-ngpPrcsTnD-mthncptr'!$B$1,L45703='PERAC-ngpPrcsTnD-mthncptr'!$C$1,L45703='PERAC-ngpPrcsTnD-mthncptr'!$D$1)</f>
        <v>0</v>
      </c>
      <c r="I45703">
        <f>IF(H45703=TRUE,G45703+'NPV Calcs'!$D$14,G45703)</f>
        <v>405</v>
      </c>
      <c r="J45703">
        <v>6.3428124974500001E-8</v>
      </c>
      <c r="K45703">
        <f>IF(OR(B45703="GAS",B45703="COL",B45703="LAN",B45703="RICE",B45703="LIVE"),J45703*About!$B$102,IF(OR(B45703="CROP",B45703="NAA"),J45703*About!$B$103,J45703))</f>
        <v>7.1039499971440013E-8</v>
      </c>
      <c r="L45703" t="str">
        <f>INDEX('EPA Tech to Policy Mapping'!$D:$D,MATCH('EPA Data'!F45703,'EPA Tech to Policy Mapping'!$C:$C,0))</f>
        <v>waste - methane capture</v>
      </c>
    </row>
    <row r="45704" spans="1:12" x14ac:dyDescent="0.35">
      <c r="A45704" t="s">
        <v>567</v>
      </c>
      <c r="B45704" t="s">
        <v>568</v>
      </c>
      <c r="C45704">
        <v>2020</v>
      </c>
      <c r="D45704" t="s">
        <v>5011</v>
      </c>
      <c r="E45704" t="s">
        <v>5012</v>
      </c>
      <c r="F45704" t="s">
        <v>573</v>
      </c>
      <c r="G45704">
        <v>407</v>
      </c>
      <c r="H45704" t="b">
        <f>OR(L45704='PERAC-ngpPrcsTnD-mthncptr'!$B$1,L45704='PERAC-ngpPrcsTnD-mthncptr'!$C$1,L45704='PERAC-ngpPrcsTnD-mthncptr'!$D$1)</f>
        <v>0</v>
      </c>
      <c r="I45704">
        <f>IF(H45704=TRUE,G45704+'NPV Calcs'!$D$14,G45704)</f>
        <v>407</v>
      </c>
      <c r="J45704">
        <v>3.5636426787299998E-7</v>
      </c>
      <c r="K45704">
        <f>IF(OR(B45704="GAS",B45704="COL",B45704="LAN",B45704="RICE",B45704="LIVE"),J45704*About!$B$102,IF(OR(B45704="CROP",B45704="NAA"),J45704*About!$B$103,J45704))</f>
        <v>3.9912798001776004E-7</v>
      </c>
      <c r="L45704" t="str">
        <f>INDEX('EPA Tech to Policy Mapping'!$D:$D,MATCH('EPA Data'!F45704,'EPA Tech to Policy Mapping'!$C:$C,0))</f>
        <v>waste - methane capture</v>
      </c>
    </row>
    <row r="45705" spans="1:12" x14ac:dyDescent="0.35">
      <c r="A45705" t="s">
        <v>567</v>
      </c>
      <c r="B45705" t="s">
        <v>568</v>
      </c>
      <c r="C45705">
        <v>2020</v>
      </c>
      <c r="D45705" t="s">
        <v>5011</v>
      </c>
      <c r="E45705" t="s">
        <v>5012</v>
      </c>
      <c r="F45705" t="s">
        <v>573</v>
      </c>
      <c r="G45705">
        <v>408</v>
      </c>
      <c r="H45705" t="b">
        <f>OR(L45705='PERAC-ngpPrcsTnD-mthncptr'!$B$1,L45705='PERAC-ngpPrcsTnD-mthncptr'!$C$1,L45705='PERAC-ngpPrcsTnD-mthncptr'!$D$1)</f>
        <v>0</v>
      </c>
      <c r="I45705">
        <f>IF(H45705=TRUE,G45705+'NPV Calcs'!$D$14,G45705)</f>
        <v>408</v>
      </c>
      <c r="J45705">
        <v>1.6809150054110001E-6</v>
      </c>
      <c r="K45705">
        <f>IF(OR(B45705="GAS",B45705="COL",B45705="LAN",B45705="RICE",B45705="LIVE"),J45705*About!$B$102,IF(OR(B45705="CROP",B45705="NAA"),J45705*About!$B$103,J45705))</f>
        <v>1.8826248060603202E-6</v>
      </c>
      <c r="L45705" t="str">
        <f>INDEX('EPA Tech to Policy Mapping'!$D:$D,MATCH('EPA Data'!F45705,'EPA Tech to Policy Mapping'!$C:$C,0))</f>
        <v>waste - methane capture</v>
      </c>
    </row>
    <row r="45706" spans="1:12" x14ac:dyDescent="0.35">
      <c r="A45706" t="s">
        <v>567</v>
      </c>
      <c r="B45706" t="s">
        <v>568</v>
      </c>
      <c r="C45706">
        <v>2020</v>
      </c>
      <c r="D45706" t="s">
        <v>5011</v>
      </c>
      <c r="E45706" t="s">
        <v>5012</v>
      </c>
      <c r="F45706" t="s">
        <v>573</v>
      </c>
      <c r="G45706">
        <v>409</v>
      </c>
      <c r="H45706" t="b">
        <f>OR(L45706='PERAC-ngpPrcsTnD-mthncptr'!$B$1,L45706='PERAC-ngpPrcsTnD-mthncptr'!$C$1,L45706='PERAC-ngpPrcsTnD-mthncptr'!$D$1)</f>
        <v>0</v>
      </c>
      <c r="I45706">
        <f>IF(H45706=TRUE,G45706+'NPV Calcs'!$D$14,G45706)</f>
        <v>409</v>
      </c>
      <c r="J45706">
        <v>4.3002212350999998E-6</v>
      </c>
      <c r="K45706">
        <f>IF(OR(B45706="GAS",B45706="COL",B45706="LAN",B45706="RICE",B45706="LIVE"),J45706*About!$B$102,IF(OR(B45706="CROP",B45706="NAA"),J45706*About!$B$103,J45706))</f>
        <v>4.8162477833120003E-6</v>
      </c>
      <c r="L45706" t="str">
        <f>INDEX('EPA Tech to Policy Mapping'!$D:$D,MATCH('EPA Data'!F45706,'EPA Tech to Policy Mapping'!$C:$C,0))</f>
        <v>waste - methane capture</v>
      </c>
    </row>
    <row r="45707" spans="1:12" x14ac:dyDescent="0.35">
      <c r="A45707" t="s">
        <v>567</v>
      </c>
      <c r="B45707" t="s">
        <v>568</v>
      </c>
      <c r="C45707">
        <v>2020</v>
      </c>
      <c r="D45707" t="s">
        <v>5011</v>
      </c>
      <c r="E45707" t="s">
        <v>5012</v>
      </c>
      <c r="F45707" t="s">
        <v>573</v>
      </c>
      <c r="G45707">
        <v>412</v>
      </c>
      <c r="H45707" t="b">
        <f>OR(L45707='PERAC-ngpPrcsTnD-mthncptr'!$B$1,L45707='PERAC-ngpPrcsTnD-mthncptr'!$C$1,L45707='PERAC-ngpPrcsTnD-mthncptr'!$D$1)</f>
        <v>0</v>
      </c>
      <c r="I45707">
        <f>IF(H45707=TRUE,G45707+'NPV Calcs'!$D$14,G45707)</f>
        <v>412</v>
      </c>
      <c r="J45707">
        <v>6.6393120050599999E-6</v>
      </c>
      <c r="K45707">
        <f>IF(OR(B45707="GAS",B45707="COL",B45707="LAN",B45707="RICE",B45707="LIVE"),J45707*About!$B$102,IF(OR(B45707="CROP",B45707="NAA"),J45707*About!$B$103,J45707))</f>
        <v>7.4360294456672007E-6</v>
      </c>
      <c r="L45707" t="str">
        <f>INDEX('EPA Tech to Policy Mapping'!$D:$D,MATCH('EPA Data'!F45707,'EPA Tech to Policy Mapping'!$C:$C,0))</f>
        <v>waste - methane capture</v>
      </c>
    </row>
    <row r="45708" spans="1:12" x14ac:dyDescent="0.35">
      <c r="A45708" t="s">
        <v>567</v>
      </c>
      <c r="B45708" t="s">
        <v>568</v>
      </c>
      <c r="C45708">
        <v>2020</v>
      </c>
      <c r="D45708" t="s">
        <v>5011</v>
      </c>
      <c r="E45708" t="s">
        <v>5012</v>
      </c>
      <c r="F45708" t="s">
        <v>573</v>
      </c>
      <c r="G45708">
        <v>414</v>
      </c>
      <c r="H45708" t="b">
        <f>OR(L45708='PERAC-ngpPrcsTnD-mthncptr'!$B$1,L45708='PERAC-ngpPrcsTnD-mthncptr'!$C$1,L45708='PERAC-ngpPrcsTnD-mthncptr'!$D$1)</f>
        <v>0</v>
      </c>
      <c r="I45708">
        <f>IF(H45708=TRUE,G45708+'NPV Calcs'!$D$14,G45708)</f>
        <v>414</v>
      </c>
      <c r="J45708">
        <v>1.6950875192400001E-7</v>
      </c>
      <c r="K45708">
        <f>IF(OR(B45708="GAS",B45708="COL",B45708="LAN",B45708="RICE",B45708="LIVE"),J45708*About!$B$102,IF(OR(B45708="CROP",B45708="NAA"),J45708*About!$B$103,J45708))</f>
        <v>1.8984980215488002E-7</v>
      </c>
      <c r="L45708" t="str">
        <f>INDEX('EPA Tech to Policy Mapping'!$D:$D,MATCH('EPA Data'!F45708,'EPA Tech to Policy Mapping'!$C:$C,0))</f>
        <v>waste - methane capture</v>
      </c>
    </row>
    <row r="45709" spans="1:12" x14ac:dyDescent="0.35">
      <c r="A45709" t="s">
        <v>567</v>
      </c>
      <c r="B45709" t="s">
        <v>568</v>
      </c>
      <c r="C45709">
        <v>2020</v>
      </c>
      <c r="D45709" t="s">
        <v>5011</v>
      </c>
      <c r="E45709" t="s">
        <v>5012</v>
      </c>
      <c r="F45709" t="s">
        <v>573</v>
      </c>
      <c r="G45709">
        <v>415</v>
      </c>
      <c r="H45709" t="b">
        <f>OR(L45709='PERAC-ngpPrcsTnD-mthncptr'!$B$1,L45709='PERAC-ngpPrcsTnD-mthncptr'!$C$1,L45709='PERAC-ngpPrcsTnD-mthncptr'!$D$1)</f>
        <v>0</v>
      </c>
      <c r="I45709">
        <f>IF(H45709=TRUE,G45709+'NPV Calcs'!$D$14,G45709)</f>
        <v>415</v>
      </c>
      <c r="J45709">
        <v>1.4671897377016999E-6</v>
      </c>
      <c r="K45709">
        <f>IF(OR(B45709="GAS",B45709="COL",B45709="LAN",B45709="RICE",B45709="LIVE"),J45709*About!$B$102,IF(OR(B45709="CROP",B45709="NAA"),J45709*About!$B$103,J45709))</f>
        <v>1.643252506225904E-6</v>
      </c>
      <c r="L45709" t="str">
        <f>INDEX('EPA Tech to Policy Mapping'!$D:$D,MATCH('EPA Data'!F45709,'EPA Tech to Policy Mapping'!$C:$C,0))</f>
        <v>waste - methane capture</v>
      </c>
    </row>
    <row r="45710" spans="1:12" x14ac:dyDescent="0.35">
      <c r="A45710" t="s">
        <v>567</v>
      </c>
      <c r="B45710" t="s">
        <v>568</v>
      </c>
      <c r="C45710">
        <v>2020</v>
      </c>
      <c r="D45710" t="s">
        <v>5011</v>
      </c>
      <c r="E45710" t="s">
        <v>5012</v>
      </c>
      <c r="F45710" t="s">
        <v>573</v>
      </c>
      <c r="G45710">
        <v>416</v>
      </c>
      <c r="H45710" t="b">
        <f>OR(L45710='PERAC-ngpPrcsTnD-mthncptr'!$B$1,L45710='PERAC-ngpPrcsTnD-mthncptr'!$C$1,L45710='PERAC-ngpPrcsTnD-mthncptr'!$D$1)</f>
        <v>0</v>
      </c>
      <c r="I45710">
        <f>IF(H45710=TRUE,G45710+'NPV Calcs'!$D$14,G45710)</f>
        <v>416</v>
      </c>
      <c r="J45710">
        <v>3.3837625323899998E-7</v>
      </c>
      <c r="K45710">
        <f>IF(OR(B45710="GAS",B45710="COL",B45710="LAN",B45710="RICE",B45710="LIVE"),J45710*About!$B$102,IF(OR(B45710="CROP",B45710="NAA"),J45710*About!$B$103,J45710))</f>
        <v>3.7898140362768003E-7</v>
      </c>
      <c r="L45710" t="str">
        <f>INDEX('EPA Tech to Policy Mapping'!$D:$D,MATCH('EPA Data'!F45710,'EPA Tech to Policy Mapping'!$C:$C,0))</f>
        <v>waste - methane capture</v>
      </c>
    </row>
    <row r="45711" spans="1:12" x14ac:dyDescent="0.35">
      <c r="A45711" t="s">
        <v>567</v>
      </c>
      <c r="B45711" t="s">
        <v>568</v>
      </c>
      <c r="C45711">
        <v>2020</v>
      </c>
      <c r="D45711" t="s">
        <v>5011</v>
      </c>
      <c r="E45711" t="s">
        <v>5012</v>
      </c>
      <c r="F45711" t="s">
        <v>573</v>
      </c>
      <c r="G45711">
        <v>417</v>
      </c>
      <c r="H45711" t="b">
        <f>OR(L45711='PERAC-ngpPrcsTnD-mthncptr'!$B$1,L45711='PERAC-ngpPrcsTnD-mthncptr'!$C$1,L45711='PERAC-ngpPrcsTnD-mthncptr'!$D$1)</f>
        <v>0</v>
      </c>
      <c r="I45711">
        <f>IF(H45711=TRUE,G45711+'NPV Calcs'!$D$14,G45711)</f>
        <v>417</v>
      </c>
      <c r="J45711">
        <v>7.68498598092E-9</v>
      </c>
      <c r="K45711">
        <f>IF(OR(B45711="GAS",B45711="COL",B45711="LAN",B45711="RICE",B45711="LIVE"),J45711*About!$B$102,IF(OR(B45711="CROP",B45711="NAA"),J45711*About!$B$103,J45711))</f>
        <v>8.6071842986304004E-9</v>
      </c>
      <c r="L45711" t="str">
        <f>INDEX('EPA Tech to Policy Mapping'!$D:$D,MATCH('EPA Data'!F45711,'EPA Tech to Policy Mapping'!$C:$C,0))</f>
        <v>waste - methane capture</v>
      </c>
    </row>
    <row r="45712" spans="1:12" x14ac:dyDescent="0.35">
      <c r="A45712" t="s">
        <v>567</v>
      </c>
      <c r="B45712" t="s">
        <v>568</v>
      </c>
      <c r="C45712">
        <v>2020</v>
      </c>
      <c r="D45712" t="s">
        <v>5011</v>
      </c>
      <c r="E45712" t="s">
        <v>5012</v>
      </c>
      <c r="F45712" t="s">
        <v>573</v>
      </c>
      <c r="G45712">
        <v>418</v>
      </c>
      <c r="H45712" t="b">
        <f>OR(L45712='PERAC-ngpPrcsTnD-mthncptr'!$B$1,L45712='PERAC-ngpPrcsTnD-mthncptr'!$C$1,L45712='PERAC-ngpPrcsTnD-mthncptr'!$D$1)</f>
        <v>0</v>
      </c>
      <c r="I45712">
        <f>IF(H45712=TRUE,G45712+'NPV Calcs'!$D$14,G45712)</f>
        <v>418</v>
      </c>
      <c r="J45712">
        <v>3.0319398547400001E-7</v>
      </c>
      <c r="K45712">
        <f>IF(OR(B45712="GAS",B45712="COL",B45712="LAN",B45712="RICE",B45712="LIVE"),J45712*About!$B$102,IF(OR(B45712="CROP",B45712="NAA"),J45712*About!$B$103,J45712))</f>
        <v>3.3957726373088006E-7</v>
      </c>
      <c r="L45712" t="str">
        <f>INDEX('EPA Tech to Policy Mapping'!$D:$D,MATCH('EPA Data'!F45712,'EPA Tech to Policy Mapping'!$C:$C,0))</f>
        <v>waste - methane capture</v>
      </c>
    </row>
    <row r="45713" spans="1:12" x14ac:dyDescent="0.35">
      <c r="A45713" t="s">
        <v>567</v>
      </c>
      <c r="B45713" t="s">
        <v>568</v>
      </c>
      <c r="C45713">
        <v>2020</v>
      </c>
      <c r="D45713" t="s">
        <v>5011</v>
      </c>
      <c r="E45713" t="s">
        <v>5012</v>
      </c>
      <c r="F45713" t="s">
        <v>573</v>
      </c>
      <c r="G45713">
        <v>423</v>
      </c>
      <c r="H45713" t="b">
        <f>OR(L45713='PERAC-ngpPrcsTnD-mthncptr'!$B$1,L45713='PERAC-ngpPrcsTnD-mthncptr'!$C$1,L45713='PERAC-ngpPrcsTnD-mthncptr'!$D$1)</f>
        <v>0</v>
      </c>
      <c r="I45713">
        <f>IF(H45713=TRUE,G45713+'NPV Calcs'!$D$14,G45713)</f>
        <v>423</v>
      </c>
      <c r="J45713">
        <v>5.3868402574200001E-6</v>
      </c>
      <c r="K45713">
        <f>IF(OR(B45713="GAS",B45713="COL",B45713="LAN",B45713="RICE",B45713="LIVE"),J45713*About!$B$102,IF(OR(B45713="CROP",B45713="NAA"),J45713*About!$B$103,J45713))</f>
        <v>6.0332610883104009E-6</v>
      </c>
      <c r="L45713" t="str">
        <f>INDEX('EPA Tech to Policy Mapping'!$D:$D,MATCH('EPA Data'!F45713,'EPA Tech to Policy Mapping'!$C:$C,0))</f>
        <v>waste - methane capture</v>
      </c>
    </row>
    <row r="45714" spans="1:12" x14ac:dyDescent="0.35">
      <c r="A45714" t="s">
        <v>567</v>
      </c>
      <c r="B45714" t="s">
        <v>568</v>
      </c>
      <c r="C45714">
        <v>2020</v>
      </c>
      <c r="D45714" t="s">
        <v>5011</v>
      </c>
      <c r="E45714" t="s">
        <v>5012</v>
      </c>
      <c r="F45714" t="s">
        <v>573</v>
      </c>
      <c r="G45714">
        <v>424</v>
      </c>
      <c r="H45714" t="b">
        <f>OR(L45714='PERAC-ngpPrcsTnD-mthncptr'!$B$1,L45714='PERAC-ngpPrcsTnD-mthncptr'!$C$1,L45714='PERAC-ngpPrcsTnD-mthncptr'!$D$1)</f>
        <v>0</v>
      </c>
      <c r="I45714">
        <f>IF(H45714=TRUE,G45714+'NPV Calcs'!$D$14,G45714)</f>
        <v>424</v>
      </c>
      <c r="J45714">
        <v>2.8503352780219999E-6</v>
      </c>
      <c r="K45714">
        <f>IF(OR(B45714="GAS",B45714="COL",B45714="LAN",B45714="RICE",B45714="LIVE"),J45714*About!$B$102,IF(OR(B45714="CROP",B45714="NAA"),J45714*About!$B$103,J45714))</f>
        <v>3.1923755113846401E-6</v>
      </c>
      <c r="L45714" t="str">
        <f>INDEX('EPA Tech to Policy Mapping'!$D:$D,MATCH('EPA Data'!F45714,'EPA Tech to Policy Mapping'!$C:$C,0))</f>
        <v>waste - methane capture</v>
      </c>
    </row>
    <row r="45715" spans="1:12" x14ac:dyDescent="0.35">
      <c r="A45715" t="s">
        <v>567</v>
      </c>
      <c r="B45715" t="s">
        <v>568</v>
      </c>
      <c r="C45715">
        <v>2020</v>
      </c>
      <c r="D45715" t="s">
        <v>5011</v>
      </c>
      <c r="E45715" t="s">
        <v>5012</v>
      </c>
      <c r="F45715" t="s">
        <v>573</v>
      </c>
      <c r="G45715">
        <v>426</v>
      </c>
      <c r="H45715" t="b">
        <f>OR(L45715='PERAC-ngpPrcsTnD-mthncptr'!$B$1,L45715='PERAC-ngpPrcsTnD-mthncptr'!$C$1,L45715='PERAC-ngpPrcsTnD-mthncptr'!$D$1)</f>
        <v>0</v>
      </c>
      <c r="I45715">
        <f>IF(H45715=TRUE,G45715+'NPV Calcs'!$D$14,G45715)</f>
        <v>426</v>
      </c>
      <c r="J45715">
        <v>5.0404391913599996E-6</v>
      </c>
      <c r="K45715">
        <f>IF(OR(B45715="GAS",B45715="COL",B45715="LAN",B45715="RICE",B45715="LIVE"),J45715*About!$B$102,IF(OR(B45715="CROP",B45715="NAA"),J45715*About!$B$103,J45715))</f>
        <v>5.6452918943232002E-6</v>
      </c>
      <c r="L45715" t="str">
        <f>INDEX('EPA Tech to Policy Mapping'!$D:$D,MATCH('EPA Data'!F45715,'EPA Tech to Policy Mapping'!$C:$C,0))</f>
        <v>waste - methane capture</v>
      </c>
    </row>
    <row r="45716" spans="1:12" x14ac:dyDescent="0.35">
      <c r="A45716" t="s">
        <v>567</v>
      </c>
      <c r="B45716" t="s">
        <v>568</v>
      </c>
      <c r="C45716">
        <v>2020</v>
      </c>
      <c r="D45716" t="s">
        <v>5011</v>
      </c>
      <c r="E45716" t="s">
        <v>5012</v>
      </c>
      <c r="F45716" t="s">
        <v>573</v>
      </c>
      <c r="G45716">
        <v>427</v>
      </c>
      <c r="H45716" t="b">
        <f>OR(L45716='PERAC-ngpPrcsTnD-mthncptr'!$B$1,L45716='PERAC-ngpPrcsTnD-mthncptr'!$C$1,L45716='PERAC-ngpPrcsTnD-mthncptr'!$D$1)</f>
        <v>0</v>
      </c>
      <c r="I45716">
        <f>IF(H45716=TRUE,G45716+'NPV Calcs'!$D$14,G45716)</f>
        <v>427</v>
      </c>
      <c r="J45716">
        <v>2.3867624321400001E-7</v>
      </c>
      <c r="K45716">
        <f>IF(OR(B45716="GAS",B45716="COL",B45716="LAN",B45716="RICE",B45716="LIVE"),J45716*About!$B$102,IF(OR(B45716="CROP",B45716="NAA"),J45716*About!$B$103,J45716))</f>
        <v>2.6731739239968002E-7</v>
      </c>
      <c r="L45716" t="str">
        <f>INDEX('EPA Tech to Policy Mapping'!$D:$D,MATCH('EPA Data'!F45716,'EPA Tech to Policy Mapping'!$C:$C,0))</f>
        <v>waste - methane capture</v>
      </c>
    </row>
    <row r="45717" spans="1:12" x14ac:dyDescent="0.35">
      <c r="A45717" t="s">
        <v>567</v>
      </c>
      <c r="B45717" t="s">
        <v>568</v>
      </c>
      <c r="C45717">
        <v>2020</v>
      </c>
      <c r="D45717" t="s">
        <v>5011</v>
      </c>
      <c r="E45717" t="s">
        <v>5012</v>
      </c>
      <c r="F45717" t="s">
        <v>573</v>
      </c>
      <c r="G45717">
        <v>428</v>
      </c>
      <c r="H45717" t="b">
        <f>OR(L45717='PERAC-ngpPrcsTnD-mthncptr'!$B$1,L45717='PERAC-ngpPrcsTnD-mthncptr'!$C$1,L45717='PERAC-ngpPrcsTnD-mthncptr'!$D$1)</f>
        <v>0</v>
      </c>
      <c r="I45717">
        <f>IF(H45717=TRUE,G45717+'NPV Calcs'!$D$14,G45717)</f>
        <v>428</v>
      </c>
      <c r="J45717">
        <v>7.6340489485499993E-9</v>
      </c>
      <c r="K45717">
        <f>IF(OR(B45717="GAS",B45717="COL",B45717="LAN",B45717="RICE",B45717="LIVE"),J45717*About!$B$102,IF(OR(B45717="CROP",B45717="NAA"),J45717*About!$B$103,J45717))</f>
        <v>8.5501348223760003E-9</v>
      </c>
      <c r="L45717" t="str">
        <f>INDEX('EPA Tech to Policy Mapping'!$D:$D,MATCH('EPA Data'!F45717,'EPA Tech to Policy Mapping'!$C:$C,0))</f>
        <v>waste - methane capture</v>
      </c>
    </row>
    <row r="45718" spans="1:12" x14ac:dyDescent="0.35">
      <c r="A45718" t="s">
        <v>567</v>
      </c>
      <c r="B45718" t="s">
        <v>568</v>
      </c>
      <c r="C45718">
        <v>2020</v>
      </c>
      <c r="D45718" t="s">
        <v>5011</v>
      </c>
      <c r="E45718" t="s">
        <v>5012</v>
      </c>
      <c r="F45718" t="s">
        <v>573</v>
      </c>
      <c r="G45718">
        <v>429</v>
      </c>
      <c r="H45718" t="b">
        <f>OR(L45718='PERAC-ngpPrcsTnD-mthncptr'!$B$1,L45718='PERAC-ngpPrcsTnD-mthncptr'!$C$1,L45718='PERAC-ngpPrcsTnD-mthncptr'!$D$1)</f>
        <v>0</v>
      </c>
      <c r="I45718">
        <f>IF(H45718=TRUE,G45718+'NPV Calcs'!$D$14,G45718)</f>
        <v>429</v>
      </c>
      <c r="J45718">
        <v>2.8241370273499999E-6</v>
      </c>
      <c r="K45718">
        <f>IF(OR(B45718="GAS",B45718="COL",B45718="LAN",B45718="RICE",B45718="LIVE"),J45718*About!$B$102,IF(OR(B45718="CROP",B45718="NAA"),J45718*About!$B$103,J45718))</f>
        <v>3.1630334706320002E-6</v>
      </c>
      <c r="L45718" t="str">
        <f>INDEX('EPA Tech to Policy Mapping'!$D:$D,MATCH('EPA Data'!F45718,'EPA Tech to Policy Mapping'!$C:$C,0))</f>
        <v>waste - methane capture</v>
      </c>
    </row>
    <row r="45719" spans="1:12" x14ac:dyDescent="0.35">
      <c r="A45719" t="s">
        <v>567</v>
      </c>
      <c r="B45719" t="s">
        <v>568</v>
      </c>
      <c r="C45719">
        <v>2020</v>
      </c>
      <c r="D45719" t="s">
        <v>5011</v>
      </c>
      <c r="E45719" t="s">
        <v>5012</v>
      </c>
      <c r="F45719" t="s">
        <v>573</v>
      </c>
      <c r="G45719">
        <v>430</v>
      </c>
      <c r="H45719" t="b">
        <f>OR(L45719='PERAC-ngpPrcsTnD-mthncptr'!$B$1,L45719='PERAC-ngpPrcsTnD-mthncptr'!$C$1,L45719='PERAC-ngpPrcsTnD-mthncptr'!$D$1)</f>
        <v>0</v>
      </c>
      <c r="I45719">
        <f>IF(H45719=TRUE,G45719+'NPV Calcs'!$D$14,G45719)</f>
        <v>430</v>
      </c>
      <c r="J45719">
        <v>4.73991050853E-8</v>
      </c>
      <c r="K45719">
        <f>IF(OR(B45719="GAS",B45719="COL",B45719="LAN",B45719="RICE",B45719="LIVE"),J45719*About!$B$102,IF(OR(B45719="CROP",B45719="NAA"),J45719*About!$B$103,J45719))</f>
        <v>5.3086997695536002E-8</v>
      </c>
      <c r="L45719" t="str">
        <f>INDEX('EPA Tech to Policy Mapping'!$D:$D,MATCH('EPA Data'!F45719,'EPA Tech to Policy Mapping'!$C:$C,0))</f>
        <v>waste - methane capture</v>
      </c>
    </row>
    <row r="45720" spans="1:12" x14ac:dyDescent="0.35">
      <c r="A45720" t="s">
        <v>567</v>
      </c>
      <c r="B45720" t="s">
        <v>568</v>
      </c>
      <c r="C45720">
        <v>2020</v>
      </c>
      <c r="D45720" t="s">
        <v>5011</v>
      </c>
      <c r="E45720" t="s">
        <v>5012</v>
      </c>
      <c r="F45720" t="s">
        <v>573</v>
      </c>
      <c r="G45720">
        <v>431</v>
      </c>
      <c r="H45720" t="b">
        <f>OR(L45720='PERAC-ngpPrcsTnD-mthncptr'!$B$1,L45720='PERAC-ngpPrcsTnD-mthncptr'!$C$1,L45720='PERAC-ngpPrcsTnD-mthncptr'!$D$1)</f>
        <v>0</v>
      </c>
      <c r="I45720">
        <f>IF(H45720=TRUE,G45720+'NPV Calcs'!$D$14,G45720)</f>
        <v>431</v>
      </c>
      <c r="J45720">
        <v>1.2385398449039999E-6</v>
      </c>
      <c r="K45720">
        <f>IF(OR(B45720="GAS",B45720="COL",B45720="LAN",B45720="RICE",B45720="LIVE"),J45720*About!$B$102,IF(OR(B45720="CROP",B45720="NAA"),J45720*About!$B$103,J45720))</f>
        <v>1.3871646262924801E-6</v>
      </c>
      <c r="L45720" t="str">
        <f>INDEX('EPA Tech to Policy Mapping'!$D:$D,MATCH('EPA Data'!F45720,'EPA Tech to Policy Mapping'!$C:$C,0))</f>
        <v>waste - methane capture</v>
      </c>
    </row>
    <row r="45721" spans="1:12" x14ac:dyDescent="0.35">
      <c r="A45721" t="s">
        <v>567</v>
      </c>
      <c r="B45721" t="s">
        <v>568</v>
      </c>
      <c r="C45721">
        <v>2020</v>
      </c>
      <c r="D45721" t="s">
        <v>5011</v>
      </c>
      <c r="E45721" t="s">
        <v>5012</v>
      </c>
      <c r="F45721" t="s">
        <v>573</v>
      </c>
      <c r="G45721">
        <v>432</v>
      </c>
      <c r="H45721" t="b">
        <f>OR(L45721='PERAC-ngpPrcsTnD-mthncptr'!$B$1,L45721='PERAC-ngpPrcsTnD-mthncptr'!$C$1,L45721='PERAC-ngpPrcsTnD-mthncptr'!$D$1)</f>
        <v>0</v>
      </c>
      <c r="I45721">
        <f>IF(H45721=TRUE,G45721+'NPV Calcs'!$D$14,G45721)</f>
        <v>432</v>
      </c>
      <c r="J45721">
        <v>1.5026650146400001E-7</v>
      </c>
      <c r="K45721">
        <f>IF(OR(B45721="GAS",B45721="COL",B45721="LAN",B45721="RICE",B45721="LIVE"),J45721*About!$B$102,IF(OR(B45721="CROP",B45721="NAA"),J45721*About!$B$103,J45721))</f>
        <v>1.6829848163968004E-7</v>
      </c>
      <c r="L45721" t="str">
        <f>INDEX('EPA Tech to Policy Mapping'!$D:$D,MATCH('EPA Data'!F45721,'EPA Tech to Policy Mapping'!$C:$C,0))</f>
        <v>waste - methane capture</v>
      </c>
    </row>
    <row r="45722" spans="1:12" x14ac:dyDescent="0.35">
      <c r="A45722" t="s">
        <v>567</v>
      </c>
      <c r="B45722" t="s">
        <v>568</v>
      </c>
      <c r="C45722">
        <v>2020</v>
      </c>
      <c r="D45722" t="s">
        <v>5011</v>
      </c>
      <c r="E45722" t="s">
        <v>5012</v>
      </c>
      <c r="F45722" t="s">
        <v>573</v>
      </c>
      <c r="G45722">
        <v>433</v>
      </c>
      <c r="H45722" t="b">
        <f>OR(L45722='PERAC-ngpPrcsTnD-mthncptr'!$B$1,L45722='PERAC-ngpPrcsTnD-mthncptr'!$C$1,L45722='PERAC-ngpPrcsTnD-mthncptr'!$D$1)</f>
        <v>0</v>
      </c>
      <c r="I45722">
        <f>IF(H45722=TRUE,G45722+'NPV Calcs'!$D$14,G45722)</f>
        <v>433</v>
      </c>
      <c r="J45722">
        <v>4.5934494608030001E-6</v>
      </c>
      <c r="K45722">
        <f>IF(OR(B45722="GAS",B45722="COL",B45722="LAN",B45722="RICE",B45722="LIVE"),J45722*About!$B$102,IF(OR(B45722="CROP",B45722="NAA"),J45722*About!$B$103,J45722))</f>
        <v>5.144663396099361E-6</v>
      </c>
      <c r="L45722" t="str">
        <f>INDEX('EPA Tech to Policy Mapping'!$D:$D,MATCH('EPA Data'!F45722,'EPA Tech to Policy Mapping'!$C:$C,0))</f>
        <v>waste - methane capture</v>
      </c>
    </row>
    <row r="45723" spans="1:12" x14ac:dyDescent="0.35">
      <c r="A45723" t="s">
        <v>567</v>
      </c>
      <c r="B45723" t="s">
        <v>568</v>
      </c>
      <c r="C45723">
        <v>2020</v>
      </c>
      <c r="D45723" t="s">
        <v>5011</v>
      </c>
      <c r="E45723" t="s">
        <v>5012</v>
      </c>
      <c r="F45723" t="s">
        <v>573</v>
      </c>
      <c r="G45723">
        <v>434</v>
      </c>
      <c r="H45723" t="b">
        <f>OR(L45723='PERAC-ngpPrcsTnD-mthncptr'!$B$1,L45723='PERAC-ngpPrcsTnD-mthncptr'!$C$1,L45723='PERAC-ngpPrcsTnD-mthncptr'!$D$1)</f>
        <v>0</v>
      </c>
      <c r="I45723">
        <f>IF(H45723=TRUE,G45723+'NPV Calcs'!$D$14,G45723)</f>
        <v>434</v>
      </c>
      <c r="J45723">
        <v>1.5361681633451001E-6</v>
      </c>
      <c r="K45723">
        <f>IF(OR(B45723="GAS",B45723="COL",B45723="LAN",B45723="RICE",B45723="LIVE"),J45723*About!$B$102,IF(OR(B45723="CROP",B45723="NAA"),J45723*About!$B$103,J45723))</f>
        <v>1.7205083429465124E-6</v>
      </c>
      <c r="L45723" t="str">
        <f>INDEX('EPA Tech to Policy Mapping'!$D:$D,MATCH('EPA Data'!F45723,'EPA Tech to Policy Mapping'!$C:$C,0))</f>
        <v>waste - methane capture</v>
      </c>
    </row>
    <row r="45724" spans="1:12" x14ac:dyDescent="0.35">
      <c r="A45724" t="s">
        <v>567</v>
      </c>
      <c r="B45724" t="s">
        <v>568</v>
      </c>
      <c r="C45724">
        <v>2020</v>
      </c>
      <c r="D45724" t="s">
        <v>5011</v>
      </c>
      <c r="E45724" t="s">
        <v>5012</v>
      </c>
      <c r="F45724" t="s">
        <v>573</v>
      </c>
      <c r="G45724">
        <v>437</v>
      </c>
      <c r="H45724" t="b">
        <f>OR(L45724='PERAC-ngpPrcsTnD-mthncptr'!$B$1,L45724='PERAC-ngpPrcsTnD-mthncptr'!$C$1,L45724='PERAC-ngpPrcsTnD-mthncptr'!$D$1)</f>
        <v>0</v>
      </c>
      <c r="I45724">
        <f>IF(H45724=TRUE,G45724+'NPV Calcs'!$D$14,G45724)</f>
        <v>437</v>
      </c>
      <c r="J45724">
        <v>1.9431279696399999E-8</v>
      </c>
      <c r="K45724">
        <f>IF(OR(B45724="GAS",B45724="COL",B45724="LAN",B45724="RICE",B45724="LIVE"),J45724*About!$B$102,IF(OR(B45724="CROP",B45724="NAA"),J45724*About!$B$103,J45724))</f>
        <v>2.1763033259968002E-8</v>
      </c>
      <c r="L45724" t="str">
        <f>INDEX('EPA Tech to Policy Mapping'!$D:$D,MATCH('EPA Data'!F45724,'EPA Tech to Policy Mapping'!$C:$C,0))</f>
        <v>waste - methane capture</v>
      </c>
    </row>
    <row r="45725" spans="1:12" x14ac:dyDescent="0.35">
      <c r="A45725" t="s">
        <v>567</v>
      </c>
      <c r="B45725" t="s">
        <v>568</v>
      </c>
      <c r="C45725">
        <v>2020</v>
      </c>
      <c r="D45725" t="s">
        <v>5011</v>
      </c>
      <c r="E45725" t="s">
        <v>5012</v>
      </c>
      <c r="F45725" t="s">
        <v>573</v>
      </c>
      <c r="G45725">
        <v>438</v>
      </c>
      <c r="H45725" t="b">
        <f>OR(L45725='PERAC-ngpPrcsTnD-mthncptr'!$B$1,L45725='PERAC-ngpPrcsTnD-mthncptr'!$C$1,L45725='PERAC-ngpPrcsTnD-mthncptr'!$D$1)</f>
        <v>0</v>
      </c>
      <c r="I45725">
        <f>IF(H45725=TRUE,G45725+'NPV Calcs'!$D$14,G45725)</f>
        <v>438</v>
      </c>
      <c r="J45725">
        <v>1.1592380513314001E-6</v>
      </c>
      <c r="K45725">
        <f>IF(OR(B45725="GAS",B45725="COL",B45725="LAN",B45725="RICE",B45725="LIVE"),J45725*About!$B$102,IF(OR(B45725="CROP",B45725="NAA"),J45725*About!$B$103,J45725))</f>
        <v>1.2983466174911683E-6</v>
      </c>
      <c r="L45725" t="str">
        <f>INDEX('EPA Tech to Policy Mapping'!$D:$D,MATCH('EPA Data'!F45725,'EPA Tech to Policy Mapping'!$C:$C,0))</f>
        <v>waste - methane capture</v>
      </c>
    </row>
    <row r="45726" spans="1:12" x14ac:dyDescent="0.35">
      <c r="A45726" t="s">
        <v>567</v>
      </c>
      <c r="B45726" t="s">
        <v>568</v>
      </c>
      <c r="C45726">
        <v>2020</v>
      </c>
      <c r="D45726" t="s">
        <v>5011</v>
      </c>
      <c r="E45726" t="s">
        <v>5012</v>
      </c>
      <c r="F45726" t="s">
        <v>573</v>
      </c>
      <c r="G45726">
        <v>439</v>
      </c>
      <c r="H45726" t="b">
        <f>OR(L45726='PERAC-ngpPrcsTnD-mthncptr'!$B$1,L45726='PERAC-ngpPrcsTnD-mthncptr'!$C$1,L45726='PERAC-ngpPrcsTnD-mthncptr'!$D$1)</f>
        <v>0</v>
      </c>
      <c r="I45726">
        <f>IF(H45726=TRUE,G45726+'NPV Calcs'!$D$14,G45726)</f>
        <v>439</v>
      </c>
      <c r="J45726">
        <v>2.58904037764E-7</v>
      </c>
      <c r="K45726">
        <f>IF(OR(B45726="GAS",B45726="COL",B45726="LAN",B45726="RICE",B45726="LIVE"),J45726*About!$B$102,IF(OR(B45726="CROP",B45726="NAA"),J45726*About!$B$103,J45726))</f>
        <v>2.8997252229568002E-7</v>
      </c>
      <c r="L45726" t="str">
        <f>INDEX('EPA Tech to Policy Mapping'!$D:$D,MATCH('EPA Data'!F45726,'EPA Tech to Policy Mapping'!$C:$C,0))</f>
        <v>waste - methane capture</v>
      </c>
    </row>
    <row r="45727" spans="1:12" x14ac:dyDescent="0.35">
      <c r="A45727" t="s">
        <v>567</v>
      </c>
      <c r="B45727" t="s">
        <v>568</v>
      </c>
      <c r="C45727">
        <v>2020</v>
      </c>
      <c r="D45727" t="s">
        <v>5011</v>
      </c>
      <c r="E45727" t="s">
        <v>5012</v>
      </c>
      <c r="F45727" t="s">
        <v>573</v>
      </c>
      <c r="G45727">
        <v>440</v>
      </c>
      <c r="H45727" t="b">
        <f>OR(L45727='PERAC-ngpPrcsTnD-mthncptr'!$B$1,L45727='PERAC-ngpPrcsTnD-mthncptr'!$C$1,L45727='PERAC-ngpPrcsTnD-mthncptr'!$D$1)</f>
        <v>0</v>
      </c>
      <c r="I45727">
        <f>IF(H45727=TRUE,G45727+'NPV Calcs'!$D$14,G45727)</f>
        <v>440</v>
      </c>
      <c r="J45727">
        <v>1.828740153091E-6</v>
      </c>
      <c r="K45727">
        <f>IF(OR(B45727="GAS",B45727="COL",B45727="LAN",B45727="RICE",B45727="LIVE"),J45727*About!$B$102,IF(OR(B45727="CROP",B45727="NAA"),J45727*About!$B$103,J45727))</f>
        <v>2.0481889714619202E-6</v>
      </c>
      <c r="L45727" t="str">
        <f>INDEX('EPA Tech to Policy Mapping'!$D:$D,MATCH('EPA Data'!F45727,'EPA Tech to Policy Mapping'!$C:$C,0))</f>
        <v>waste - methane capture</v>
      </c>
    </row>
    <row r="45728" spans="1:12" x14ac:dyDescent="0.35">
      <c r="A45728" t="s">
        <v>567</v>
      </c>
      <c r="B45728" t="s">
        <v>568</v>
      </c>
      <c r="C45728">
        <v>2020</v>
      </c>
      <c r="D45728" t="s">
        <v>5011</v>
      </c>
      <c r="E45728" t="s">
        <v>5012</v>
      </c>
      <c r="F45728" t="s">
        <v>573</v>
      </c>
      <c r="G45728">
        <v>441</v>
      </c>
      <c r="H45728" t="b">
        <f>OR(L45728='PERAC-ngpPrcsTnD-mthncptr'!$B$1,L45728='PERAC-ngpPrcsTnD-mthncptr'!$C$1,L45728='PERAC-ngpPrcsTnD-mthncptr'!$D$1)</f>
        <v>0</v>
      </c>
      <c r="I45728">
        <f>IF(H45728=TRUE,G45728+'NPV Calcs'!$D$14,G45728)</f>
        <v>441</v>
      </c>
      <c r="J45728">
        <v>1.190396673682E-6</v>
      </c>
      <c r="K45728">
        <f>IF(OR(B45728="GAS",B45728="COL",B45728="LAN",B45728="RICE",B45728="LIVE"),J45728*About!$B$102,IF(OR(B45728="CROP",B45728="NAA"),J45728*About!$B$103,J45728))</f>
        <v>1.3332442745238402E-6</v>
      </c>
      <c r="L45728" t="str">
        <f>INDEX('EPA Tech to Policy Mapping'!$D:$D,MATCH('EPA Data'!F45728,'EPA Tech to Policy Mapping'!$C:$C,0))</f>
        <v>waste - methane capture</v>
      </c>
    </row>
    <row r="45729" spans="1:12" x14ac:dyDescent="0.35">
      <c r="A45729" t="s">
        <v>567</v>
      </c>
      <c r="B45729" t="s">
        <v>568</v>
      </c>
      <c r="C45729">
        <v>2020</v>
      </c>
      <c r="D45729" t="s">
        <v>5011</v>
      </c>
      <c r="E45729" t="s">
        <v>5012</v>
      </c>
      <c r="F45729" t="s">
        <v>573</v>
      </c>
      <c r="G45729">
        <v>443</v>
      </c>
      <c r="H45729" t="b">
        <f>OR(L45729='PERAC-ngpPrcsTnD-mthncptr'!$B$1,L45729='PERAC-ngpPrcsTnD-mthncptr'!$C$1,L45729='PERAC-ngpPrcsTnD-mthncptr'!$D$1)</f>
        <v>0</v>
      </c>
      <c r="I45729">
        <f>IF(H45729=TRUE,G45729+'NPV Calcs'!$D$14,G45729)</f>
        <v>443</v>
      </c>
      <c r="J45729">
        <v>1.2628478316400001E-6</v>
      </c>
      <c r="K45729">
        <f>IF(OR(B45729="GAS",B45729="COL",B45729="LAN",B45729="RICE",B45729="LIVE"),J45729*About!$B$102,IF(OR(B45729="CROP",B45729="NAA"),J45729*About!$B$103,J45729))</f>
        <v>1.4143895714368002E-6</v>
      </c>
      <c r="L45729" t="str">
        <f>INDEX('EPA Tech to Policy Mapping'!$D:$D,MATCH('EPA Data'!F45729,'EPA Tech to Policy Mapping'!$C:$C,0))</f>
        <v>waste - methane capture</v>
      </c>
    </row>
    <row r="45730" spans="1:12" x14ac:dyDescent="0.35">
      <c r="A45730" t="s">
        <v>567</v>
      </c>
      <c r="B45730" t="s">
        <v>568</v>
      </c>
      <c r="C45730">
        <v>2020</v>
      </c>
      <c r="D45730" t="s">
        <v>5011</v>
      </c>
      <c r="E45730" t="s">
        <v>5012</v>
      </c>
      <c r="F45730" t="s">
        <v>573</v>
      </c>
      <c r="G45730">
        <v>444</v>
      </c>
      <c r="H45730" t="b">
        <f>OR(L45730='PERAC-ngpPrcsTnD-mthncptr'!$B$1,L45730='PERAC-ngpPrcsTnD-mthncptr'!$C$1,L45730='PERAC-ngpPrcsTnD-mthncptr'!$D$1)</f>
        <v>0</v>
      </c>
      <c r="I45730">
        <f>IF(H45730=TRUE,G45730+'NPV Calcs'!$D$14,G45730)</f>
        <v>444</v>
      </c>
      <c r="J45730">
        <v>1.4708756452799999E-6</v>
      </c>
      <c r="K45730">
        <f>IF(OR(B45730="GAS",B45730="COL",B45730="LAN",B45730="RICE",B45730="LIVE"),J45730*About!$B$102,IF(OR(B45730="CROP",B45730="NAA"),J45730*About!$B$103,J45730))</f>
        <v>1.6473807227136001E-6</v>
      </c>
      <c r="L45730" t="str">
        <f>INDEX('EPA Tech to Policy Mapping'!$D:$D,MATCH('EPA Data'!F45730,'EPA Tech to Policy Mapping'!$C:$C,0))</f>
        <v>waste - methane capture</v>
      </c>
    </row>
    <row r="45731" spans="1:12" x14ac:dyDescent="0.35">
      <c r="A45731" t="s">
        <v>567</v>
      </c>
      <c r="B45731" t="s">
        <v>568</v>
      </c>
      <c r="C45731">
        <v>2020</v>
      </c>
      <c r="D45731" t="s">
        <v>5011</v>
      </c>
      <c r="E45731" t="s">
        <v>5012</v>
      </c>
      <c r="F45731" t="s">
        <v>573</v>
      </c>
      <c r="G45731">
        <v>448</v>
      </c>
      <c r="H45731" t="b">
        <f>OR(L45731='PERAC-ngpPrcsTnD-mthncptr'!$B$1,L45731='PERAC-ngpPrcsTnD-mthncptr'!$C$1,L45731='PERAC-ngpPrcsTnD-mthncptr'!$D$1)</f>
        <v>0</v>
      </c>
      <c r="I45731">
        <f>IF(H45731=TRUE,G45731+'NPV Calcs'!$D$14,G45731)</f>
        <v>448</v>
      </c>
      <c r="J45731">
        <v>5.5460943713099998E-6</v>
      </c>
      <c r="K45731">
        <f>IF(OR(B45731="GAS",B45731="COL",B45731="LAN",B45731="RICE",B45731="LIVE"),J45731*About!$B$102,IF(OR(B45731="CROP",B45731="NAA"),J45731*About!$B$103,J45731))</f>
        <v>6.2116256958672005E-6</v>
      </c>
      <c r="L45731" t="str">
        <f>INDEX('EPA Tech to Policy Mapping'!$D:$D,MATCH('EPA Data'!F45731,'EPA Tech to Policy Mapping'!$C:$C,0))</f>
        <v>waste - methane capture</v>
      </c>
    </row>
    <row r="45732" spans="1:12" x14ac:dyDescent="0.35">
      <c r="A45732" t="s">
        <v>567</v>
      </c>
      <c r="B45732" t="s">
        <v>568</v>
      </c>
      <c r="C45732">
        <v>2020</v>
      </c>
      <c r="D45732" t="s">
        <v>5011</v>
      </c>
      <c r="E45732" t="s">
        <v>5012</v>
      </c>
      <c r="F45732" t="s">
        <v>573</v>
      </c>
      <c r="G45732">
        <v>450</v>
      </c>
      <c r="H45732" t="b">
        <f>OR(L45732='PERAC-ngpPrcsTnD-mthncptr'!$B$1,L45732='PERAC-ngpPrcsTnD-mthncptr'!$C$1,L45732='PERAC-ngpPrcsTnD-mthncptr'!$D$1)</f>
        <v>0</v>
      </c>
      <c r="I45732">
        <f>IF(H45732=TRUE,G45732+'NPV Calcs'!$D$14,G45732)</f>
        <v>450</v>
      </c>
      <c r="J45732">
        <v>1.3476127662679999E-6</v>
      </c>
      <c r="K45732">
        <f>IF(OR(B45732="GAS",B45732="COL",B45732="LAN",B45732="RICE",B45732="LIVE"),J45732*About!$B$102,IF(OR(B45732="CROP",B45732="NAA"),J45732*About!$B$103,J45732))</f>
        <v>1.50932629822016E-6</v>
      </c>
      <c r="L45732" t="str">
        <f>INDEX('EPA Tech to Policy Mapping'!$D:$D,MATCH('EPA Data'!F45732,'EPA Tech to Policy Mapping'!$C:$C,0))</f>
        <v>waste - methane capture</v>
      </c>
    </row>
    <row r="45733" spans="1:12" x14ac:dyDescent="0.35">
      <c r="A45733" t="s">
        <v>567</v>
      </c>
      <c r="B45733" t="s">
        <v>568</v>
      </c>
      <c r="C45733">
        <v>2020</v>
      </c>
      <c r="D45733" t="s">
        <v>5011</v>
      </c>
      <c r="E45733" t="s">
        <v>5012</v>
      </c>
      <c r="F45733" t="s">
        <v>573</v>
      </c>
      <c r="G45733">
        <v>452</v>
      </c>
      <c r="H45733" t="b">
        <f>OR(L45733='PERAC-ngpPrcsTnD-mthncptr'!$B$1,L45733='PERAC-ngpPrcsTnD-mthncptr'!$C$1,L45733='PERAC-ngpPrcsTnD-mthncptr'!$D$1)</f>
        <v>0</v>
      </c>
      <c r="I45733">
        <f>IF(H45733=TRUE,G45733+'NPV Calcs'!$D$14,G45733)</f>
        <v>452</v>
      </c>
      <c r="J45733">
        <v>4.9046995798099997E-7</v>
      </c>
      <c r="K45733">
        <f>IF(OR(B45733="GAS",B45733="COL",B45733="LAN",B45733="RICE",B45733="LIVE"),J45733*About!$B$102,IF(OR(B45733="CROP",B45733="NAA"),J45733*About!$B$103,J45733))</f>
        <v>5.4932635293871999E-7</v>
      </c>
      <c r="L45733" t="str">
        <f>INDEX('EPA Tech to Policy Mapping'!$D:$D,MATCH('EPA Data'!F45733,'EPA Tech to Policy Mapping'!$C:$C,0))</f>
        <v>waste - methane capture</v>
      </c>
    </row>
    <row r="45734" spans="1:12" x14ac:dyDescent="0.35">
      <c r="A45734" t="s">
        <v>567</v>
      </c>
      <c r="B45734" t="s">
        <v>568</v>
      </c>
      <c r="C45734">
        <v>2020</v>
      </c>
      <c r="D45734" t="s">
        <v>5011</v>
      </c>
      <c r="E45734" t="s">
        <v>5012</v>
      </c>
      <c r="F45734" t="s">
        <v>573</v>
      </c>
      <c r="G45734">
        <v>454</v>
      </c>
      <c r="H45734" t="b">
        <f>OR(L45734='PERAC-ngpPrcsTnD-mthncptr'!$B$1,L45734='PERAC-ngpPrcsTnD-mthncptr'!$C$1,L45734='PERAC-ngpPrcsTnD-mthncptr'!$D$1)</f>
        <v>0</v>
      </c>
      <c r="I45734">
        <f>IF(H45734=TRUE,G45734+'NPV Calcs'!$D$14,G45734)</f>
        <v>454</v>
      </c>
      <c r="J45734">
        <v>4.6886439122300003E-6</v>
      </c>
      <c r="K45734">
        <f>IF(OR(B45734="GAS",B45734="COL",B45734="LAN",B45734="RICE",B45734="LIVE"),J45734*About!$B$102,IF(OR(B45734="CROP",B45734="NAA"),J45734*About!$B$103,J45734))</f>
        <v>5.2512811816976005E-6</v>
      </c>
      <c r="L45734" t="str">
        <f>INDEX('EPA Tech to Policy Mapping'!$D:$D,MATCH('EPA Data'!F45734,'EPA Tech to Policy Mapping'!$C:$C,0))</f>
        <v>waste - methane capture</v>
      </c>
    </row>
    <row r="45735" spans="1:12" x14ac:dyDescent="0.35">
      <c r="A45735" t="s">
        <v>567</v>
      </c>
      <c r="B45735" t="s">
        <v>568</v>
      </c>
      <c r="C45735">
        <v>2020</v>
      </c>
      <c r="D45735" t="s">
        <v>5011</v>
      </c>
      <c r="E45735" t="s">
        <v>5012</v>
      </c>
      <c r="F45735" t="s">
        <v>573</v>
      </c>
      <c r="G45735">
        <v>455</v>
      </c>
      <c r="H45735" t="b">
        <f>OR(L45735='PERAC-ngpPrcsTnD-mthncptr'!$B$1,L45735='PERAC-ngpPrcsTnD-mthncptr'!$C$1,L45735='PERAC-ngpPrcsTnD-mthncptr'!$D$1)</f>
        <v>0</v>
      </c>
      <c r="I45735">
        <f>IF(H45735=TRUE,G45735+'NPV Calcs'!$D$14,G45735)</f>
        <v>455</v>
      </c>
      <c r="J45735">
        <v>4.02552313972E-6</v>
      </c>
      <c r="K45735">
        <f>IF(OR(B45735="GAS",B45735="COL",B45735="LAN",B45735="RICE",B45735="LIVE"),J45735*About!$B$102,IF(OR(B45735="CROP",B45735="NAA"),J45735*About!$B$103,J45735))</f>
        <v>4.5085859164864007E-6</v>
      </c>
      <c r="L45735" t="str">
        <f>INDEX('EPA Tech to Policy Mapping'!$D:$D,MATCH('EPA Data'!F45735,'EPA Tech to Policy Mapping'!$C:$C,0))</f>
        <v>waste - methane capture</v>
      </c>
    </row>
    <row r="45736" spans="1:12" x14ac:dyDescent="0.35">
      <c r="A45736" t="s">
        <v>567</v>
      </c>
      <c r="B45736" t="s">
        <v>568</v>
      </c>
      <c r="C45736">
        <v>2020</v>
      </c>
      <c r="D45736" t="s">
        <v>5011</v>
      </c>
      <c r="E45736" t="s">
        <v>5012</v>
      </c>
      <c r="F45736" t="s">
        <v>573</v>
      </c>
      <c r="G45736">
        <v>458</v>
      </c>
      <c r="H45736" t="b">
        <f>OR(L45736='PERAC-ngpPrcsTnD-mthncptr'!$B$1,L45736='PERAC-ngpPrcsTnD-mthncptr'!$C$1,L45736='PERAC-ngpPrcsTnD-mthncptr'!$D$1)</f>
        <v>0</v>
      </c>
      <c r="I45736">
        <f>IF(H45736=TRUE,G45736+'NPV Calcs'!$D$14,G45736)</f>
        <v>458</v>
      </c>
      <c r="J45736">
        <v>2.5642214040999999E-7</v>
      </c>
      <c r="K45736">
        <f>IF(OR(B45736="GAS",B45736="COL",B45736="LAN",B45736="RICE",B45736="LIVE"),J45736*About!$B$102,IF(OR(B45736="CROP",B45736="NAA"),J45736*About!$B$103,J45736))</f>
        <v>2.8719279725920002E-7</v>
      </c>
      <c r="L45736" t="str">
        <f>INDEX('EPA Tech to Policy Mapping'!$D:$D,MATCH('EPA Data'!F45736,'EPA Tech to Policy Mapping'!$C:$C,0))</f>
        <v>waste - methane capture</v>
      </c>
    </row>
    <row r="45737" spans="1:12" x14ac:dyDescent="0.35">
      <c r="A45737" t="s">
        <v>567</v>
      </c>
      <c r="B45737" t="s">
        <v>568</v>
      </c>
      <c r="C45737">
        <v>2020</v>
      </c>
      <c r="D45737" t="s">
        <v>5011</v>
      </c>
      <c r="E45737" t="s">
        <v>5012</v>
      </c>
      <c r="F45737" t="s">
        <v>573</v>
      </c>
      <c r="G45737">
        <v>459</v>
      </c>
      <c r="H45737" t="b">
        <f>OR(L45737='PERAC-ngpPrcsTnD-mthncptr'!$B$1,L45737='PERAC-ngpPrcsTnD-mthncptr'!$C$1,L45737='PERAC-ngpPrcsTnD-mthncptr'!$D$1)</f>
        <v>0</v>
      </c>
      <c r="I45737">
        <f>IF(H45737=TRUE,G45737+'NPV Calcs'!$D$14,G45737)</f>
        <v>459</v>
      </c>
      <c r="J45737">
        <v>9.3165169801100002E-7</v>
      </c>
      <c r="K45737">
        <f>IF(OR(B45737="GAS",B45737="COL",B45737="LAN",B45737="RICE",B45737="LIVE"),J45737*About!$B$102,IF(OR(B45737="CROP",B45737="NAA"),J45737*About!$B$103,J45737))</f>
        <v>1.0434499017723201E-6</v>
      </c>
      <c r="L45737" t="str">
        <f>INDEX('EPA Tech to Policy Mapping'!$D:$D,MATCH('EPA Data'!F45737,'EPA Tech to Policy Mapping'!$C:$C,0))</f>
        <v>waste - methane capture</v>
      </c>
    </row>
    <row r="45738" spans="1:12" x14ac:dyDescent="0.35">
      <c r="A45738" t="s">
        <v>567</v>
      </c>
      <c r="B45738" t="s">
        <v>568</v>
      </c>
      <c r="C45738">
        <v>2020</v>
      </c>
      <c r="D45738" t="s">
        <v>5011</v>
      </c>
      <c r="E45738" t="s">
        <v>5012</v>
      </c>
      <c r="F45738" t="s">
        <v>573</v>
      </c>
      <c r="G45738">
        <v>460</v>
      </c>
      <c r="H45738" t="b">
        <f>OR(L45738='PERAC-ngpPrcsTnD-mthncptr'!$B$1,L45738='PERAC-ngpPrcsTnD-mthncptr'!$C$1,L45738='PERAC-ngpPrcsTnD-mthncptr'!$D$1)</f>
        <v>0</v>
      </c>
      <c r="I45738">
        <f>IF(H45738=TRUE,G45738+'NPV Calcs'!$D$14,G45738)</f>
        <v>460</v>
      </c>
      <c r="J45738">
        <v>1.5643711037700001E-7</v>
      </c>
      <c r="K45738">
        <f>IF(OR(B45738="GAS",B45738="COL",B45738="LAN",B45738="RICE",B45738="LIVE"),J45738*About!$B$102,IF(OR(B45738="CROP",B45738="NAA"),J45738*About!$B$103,J45738))</f>
        <v>1.7520956362224003E-7</v>
      </c>
      <c r="L45738" t="str">
        <f>INDEX('EPA Tech to Policy Mapping'!$D:$D,MATCH('EPA Data'!F45738,'EPA Tech to Policy Mapping'!$C:$C,0))</f>
        <v>waste - methane capture</v>
      </c>
    </row>
    <row r="45739" spans="1:12" x14ac:dyDescent="0.35">
      <c r="A45739" t="s">
        <v>567</v>
      </c>
      <c r="B45739" t="s">
        <v>568</v>
      </c>
      <c r="C45739">
        <v>2020</v>
      </c>
      <c r="D45739" t="s">
        <v>5011</v>
      </c>
      <c r="E45739" t="s">
        <v>5012</v>
      </c>
      <c r="F45739" t="s">
        <v>573</v>
      </c>
      <c r="G45739">
        <v>461</v>
      </c>
      <c r="H45739" t="b">
        <f>OR(L45739='PERAC-ngpPrcsTnD-mthncptr'!$B$1,L45739='PERAC-ngpPrcsTnD-mthncptr'!$C$1,L45739='PERAC-ngpPrcsTnD-mthncptr'!$D$1)</f>
        <v>0</v>
      </c>
      <c r="I45739">
        <f>IF(H45739=TRUE,G45739+'NPV Calcs'!$D$14,G45739)</f>
        <v>461</v>
      </c>
      <c r="J45739">
        <v>3.7045430190099998E-7</v>
      </c>
      <c r="K45739">
        <f>IF(OR(B45739="GAS",B45739="COL",B45739="LAN",B45739="RICE",B45739="LIVE"),J45739*About!$B$102,IF(OR(B45739="CROP",B45739="NAA"),J45739*About!$B$103,J45739))</f>
        <v>4.1490881812912001E-7</v>
      </c>
      <c r="L45739" t="str">
        <f>INDEX('EPA Tech to Policy Mapping'!$D:$D,MATCH('EPA Data'!F45739,'EPA Tech to Policy Mapping'!$C:$C,0))</f>
        <v>waste - methane capture</v>
      </c>
    </row>
    <row r="45740" spans="1:12" x14ac:dyDescent="0.35">
      <c r="A45740" t="s">
        <v>567</v>
      </c>
      <c r="B45740" t="s">
        <v>568</v>
      </c>
      <c r="C45740">
        <v>2020</v>
      </c>
      <c r="D45740" t="s">
        <v>5011</v>
      </c>
      <c r="E45740" t="s">
        <v>5012</v>
      </c>
      <c r="F45740" t="s">
        <v>573</v>
      </c>
      <c r="G45740">
        <v>463</v>
      </c>
      <c r="H45740" t="b">
        <f>OR(L45740='PERAC-ngpPrcsTnD-mthncptr'!$B$1,L45740='PERAC-ngpPrcsTnD-mthncptr'!$C$1,L45740='PERAC-ngpPrcsTnD-mthncptr'!$D$1)</f>
        <v>0</v>
      </c>
      <c r="I45740">
        <f>IF(H45740=TRUE,G45740+'NPV Calcs'!$D$14,G45740)</f>
        <v>463</v>
      </c>
      <c r="J45740">
        <v>3.1806047218200001E-7</v>
      </c>
      <c r="K45740">
        <f>IF(OR(B45740="GAS",B45740="COL",B45740="LAN",B45740="RICE",B45740="LIVE"),J45740*About!$B$102,IF(OR(B45740="CROP",B45740="NAA"),J45740*About!$B$103,J45740))</f>
        <v>3.5622772884384003E-7</v>
      </c>
      <c r="L45740" t="str">
        <f>INDEX('EPA Tech to Policy Mapping'!$D:$D,MATCH('EPA Data'!F45740,'EPA Tech to Policy Mapping'!$C:$C,0))</f>
        <v>waste - methane capture</v>
      </c>
    </row>
    <row r="45741" spans="1:12" x14ac:dyDescent="0.35">
      <c r="A45741" t="s">
        <v>567</v>
      </c>
      <c r="B45741" t="s">
        <v>568</v>
      </c>
      <c r="C45741">
        <v>2020</v>
      </c>
      <c r="D45741" t="s">
        <v>5011</v>
      </c>
      <c r="E45741" t="s">
        <v>5012</v>
      </c>
      <c r="F45741" t="s">
        <v>573</v>
      </c>
      <c r="G45741">
        <v>464</v>
      </c>
      <c r="H45741" t="b">
        <f>OR(L45741='PERAC-ngpPrcsTnD-mthncptr'!$B$1,L45741='PERAC-ngpPrcsTnD-mthncptr'!$C$1,L45741='PERAC-ngpPrcsTnD-mthncptr'!$D$1)</f>
        <v>0</v>
      </c>
      <c r="I45741">
        <f>IF(H45741=TRUE,G45741+'NPV Calcs'!$D$14,G45741)</f>
        <v>464</v>
      </c>
      <c r="J45741">
        <v>5.4362641321900004E-6</v>
      </c>
      <c r="K45741">
        <f>IF(OR(B45741="GAS",B45741="COL",B45741="LAN",B45741="RICE",B45741="LIVE"),J45741*About!$B$102,IF(OR(B45741="CROP",B45741="NAA"),J45741*About!$B$103,J45741))</f>
        <v>6.0886158280528013E-6</v>
      </c>
      <c r="L45741" t="str">
        <f>INDEX('EPA Tech to Policy Mapping'!$D:$D,MATCH('EPA Data'!F45741,'EPA Tech to Policy Mapping'!$C:$C,0))</f>
        <v>waste - methane capture</v>
      </c>
    </row>
    <row r="45742" spans="1:12" x14ac:dyDescent="0.35">
      <c r="A45742" t="s">
        <v>567</v>
      </c>
      <c r="B45742" t="s">
        <v>568</v>
      </c>
      <c r="C45742">
        <v>2020</v>
      </c>
      <c r="D45742" t="s">
        <v>5011</v>
      </c>
      <c r="E45742" t="s">
        <v>5012</v>
      </c>
      <c r="F45742" t="s">
        <v>573</v>
      </c>
      <c r="G45742">
        <v>467</v>
      </c>
      <c r="H45742" t="b">
        <f>OR(L45742='PERAC-ngpPrcsTnD-mthncptr'!$B$1,L45742='PERAC-ngpPrcsTnD-mthncptr'!$C$1,L45742='PERAC-ngpPrcsTnD-mthncptr'!$D$1)</f>
        <v>0</v>
      </c>
      <c r="I45742">
        <f>IF(H45742=TRUE,G45742+'NPV Calcs'!$D$14,G45742)</f>
        <v>467</v>
      </c>
      <c r="J45742">
        <v>3.7756403994395E-6</v>
      </c>
      <c r="K45742">
        <f>IF(OR(B45742="GAS",B45742="COL",B45742="LAN",B45742="RICE",B45742="LIVE"),J45742*About!$B$102,IF(OR(B45742="CROP",B45742="NAA"),J45742*About!$B$103,J45742))</f>
        <v>4.2287172473722407E-6</v>
      </c>
      <c r="L45742" t="str">
        <f>INDEX('EPA Tech to Policy Mapping'!$D:$D,MATCH('EPA Data'!F45742,'EPA Tech to Policy Mapping'!$C:$C,0))</f>
        <v>waste - methane capture</v>
      </c>
    </row>
    <row r="45743" spans="1:12" x14ac:dyDescent="0.35">
      <c r="A45743" t="s">
        <v>567</v>
      </c>
      <c r="B45743" t="s">
        <v>568</v>
      </c>
      <c r="C45743">
        <v>2020</v>
      </c>
      <c r="D45743" t="s">
        <v>5011</v>
      </c>
      <c r="E45743" t="s">
        <v>5012</v>
      </c>
      <c r="F45743" t="s">
        <v>573</v>
      </c>
      <c r="G45743">
        <v>468</v>
      </c>
      <c r="H45743" t="b">
        <f>OR(L45743='PERAC-ngpPrcsTnD-mthncptr'!$B$1,L45743='PERAC-ngpPrcsTnD-mthncptr'!$C$1,L45743='PERAC-ngpPrcsTnD-mthncptr'!$D$1)</f>
        <v>0</v>
      </c>
      <c r="I45743">
        <f>IF(H45743=TRUE,G45743+'NPV Calcs'!$D$14,G45743)</f>
        <v>468</v>
      </c>
      <c r="J45743">
        <v>3.0948224320999999E-6</v>
      </c>
      <c r="K45743">
        <f>IF(OR(B45743="GAS",B45743="COL",B45743="LAN",B45743="RICE",B45743="LIVE"),J45743*About!$B$102,IF(OR(B45743="CROP",B45743="NAA"),J45743*About!$B$103,J45743))</f>
        <v>3.4662011239520001E-6</v>
      </c>
      <c r="L45743" t="str">
        <f>INDEX('EPA Tech to Policy Mapping'!$D:$D,MATCH('EPA Data'!F45743,'EPA Tech to Policy Mapping'!$C:$C,0))</f>
        <v>waste - methane capture</v>
      </c>
    </row>
    <row r="45744" spans="1:12" x14ac:dyDescent="0.35">
      <c r="A45744" t="s">
        <v>567</v>
      </c>
      <c r="B45744" t="s">
        <v>568</v>
      </c>
      <c r="C45744">
        <v>2020</v>
      </c>
      <c r="D45744" t="s">
        <v>5011</v>
      </c>
      <c r="E45744" t="s">
        <v>5012</v>
      </c>
      <c r="F45744" t="s">
        <v>573</v>
      </c>
      <c r="G45744">
        <v>470</v>
      </c>
      <c r="H45744" t="b">
        <f>OR(L45744='PERAC-ngpPrcsTnD-mthncptr'!$B$1,L45744='PERAC-ngpPrcsTnD-mthncptr'!$C$1,L45744='PERAC-ngpPrcsTnD-mthncptr'!$D$1)</f>
        <v>0</v>
      </c>
      <c r="I45744">
        <f>IF(H45744=TRUE,G45744+'NPV Calcs'!$D$14,G45744)</f>
        <v>470</v>
      </c>
      <c r="J45744">
        <v>2.6571176476899999E-6</v>
      </c>
      <c r="K45744">
        <f>IF(OR(B45744="GAS",B45744="COL",B45744="LAN",B45744="RICE",B45744="LIVE"),J45744*About!$B$102,IF(OR(B45744="CROP",B45744="NAA"),J45744*About!$B$103,J45744))</f>
        <v>2.9759717654128002E-6</v>
      </c>
      <c r="L45744" t="str">
        <f>INDEX('EPA Tech to Policy Mapping'!$D:$D,MATCH('EPA Data'!F45744,'EPA Tech to Policy Mapping'!$C:$C,0))</f>
        <v>waste - methane capture</v>
      </c>
    </row>
    <row r="45745" spans="1:12" x14ac:dyDescent="0.35">
      <c r="A45745" t="s">
        <v>567</v>
      </c>
      <c r="B45745" t="s">
        <v>568</v>
      </c>
      <c r="C45745">
        <v>2020</v>
      </c>
      <c r="D45745" t="s">
        <v>5011</v>
      </c>
      <c r="E45745" t="s">
        <v>5012</v>
      </c>
      <c r="F45745" t="s">
        <v>573</v>
      </c>
      <c r="G45745">
        <v>472</v>
      </c>
      <c r="H45745" t="b">
        <f>OR(L45745='PERAC-ngpPrcsTnD-mthncptr'!$B$1,L45745='PERAC-ngpPrcsTnD-mthncptr'!$C$1,L45745='PERAC-ngpPrcsTnD-mthncptr'!$D$1)</f>
        <v>0</v>
      </c>
      <c r="I45745">
        <f>IF(H45745=TRUE,G45745+'NPV Calcs'!$D$14,G45745)</f>
        <v>472</v>
      </c>
      <c r="J45745">
        <v>1.04540856682E-6</v>
      </c>
      <c r="K45745">
        <f>IF(OR(B45745="GAS",B45745="COL",B45745="LAN",B45745="RICE",B45745="LIVE"),J45745*About!$B$102,IF(OR(B45745="CROP",B45745="NAA"),J45745*About!$B$103,J45745))</f>
        <v>1.1708575948384002E-6</v>
      </c>
      <c r="L45745" t="str">
        <f>INDEX('EPA Tech to Policy Mapping'!$D:$D,MATCH('EPA Data'!F45745,'EPA Tech to Policy Mapping'!$C:$C,0))</f>
        <v>waste - methane capture</v>
      </c>
    </row>
    <row r="45746" spans="1:12" x14ac:dyDescent="0.35">
      <c r="A45746" t="s">
        <v>567</v>
      </c>
      <c r="B45746" t="s">
        <v>568</v>
      </c>
      <c r="C45746">
        <v>2020</v>
      </c>
      <c r="D45746" t="s">
        <v>5011</v>
      </c>
      <c r="E45746" t="s">
        <v>5012</v>
      </c>
      <c r="F45746" t="s">
        <v>573</v>
      </c>
      <c r="G45746">
        <v>473</v>
      </c>
      <c r="H45746" t="b">
        <f>OR(L45746='PERAC-ngpPrcsTnD-mthncptr'!$B$1,L45746='PERAC-ngpPrcsTnD-mthncptr'!$C$1,L45746='PERAC-ngpPrcsTnD-mthncptr'!$D$1)</f>
        <v>0</v>
      </c>
      <c r="I45746">
        <f>IF(H45746=TRUE,G45746+'NPV Calcs'!$D$14,G45746)</f>
        <v>473</v>
      </c>
      <c r="J45746">
        <v>1.0126813094799999E-6</v>
      </c>
      <c r="K45746">
        <f>IF(OR(B45746="GAS",B45746="COL",B45746="LAN",B45746="RICE",B45746="LIVE"),J45746*About!$B$102,IF(OR(B45746="CROP",B45746="NAA"),J45746*About!$B$103,J45746))</f>
        <v>1.1342030666176001E-6</v>
      </c>
      <c r="L45746" t="str">
        <f>INDEX('EPA Tech to Policy Mapping'!$D:$D,MATCH('EPA Data'!F45746,'EPA Tech to Policy Mapping'!$C:$C,0))</f>
        <v>waste - methane capture</v>
      </c>
    </row>
    <row r="45747" spans="1:12" x14ac:dyDescent="0.35">
      <c r="A45747" t="s">
        <v>567</v>
      </c>
      <c r="B45747" t="s">
        <v>568</v>
      </c>
      <c r="C45747">
        <v>2020</v>
      </c>
      <c r="D45747" t="s">
        <v>5011</v>
      </c>
      <c r="E45747" t="s">
        <v>5012</v>
      </c>
      <c r="F45747" t="s">
        <v>573</v>
      </c>
      <c r="G45747">
        <v>474</v>
      </c>
      <c r="H45747" t="b">
        <f>OR(L45747='PERAC-ngpPrcsTnD-mthncptr'!$B$1,L45747='PERAC-ngpPrcsTnD-mthncptr'!$C$1,L45747='PERAC-ngpPrcsTnD-mthncptr'!$D$1)</f>
        <v>0</v>
      </c>
      <c r="I45747">
        <f>IF(H45747=TRUE,G45747+'NPV Calcs'!$D$14,G45747)</f>
        <v>474</v>
      </c>
      <c r="J45747">
        <v>7.8672246672800003E-7</v>
      </c>
      <c r="K45747">
        <f>IF(OR(B45747="GAS",B45747="COL",B45747="LAN",B45747="RICE",B45747="LIVE"),J45747*About!$B$102,IF(OR(B45747="CROP",B45747="NAA"),J45747*About!$B$103,J45747))</f>
        <v>8.8112916273536016E-7</v>
      </c>
      <c r="L45747" t="str">
        <f>INDEX('EPA Tech to Policy Mapping'!$D:$D,MATCH('EPA Data'!F45747,'EPA Tech to Policy Mapping'!$C:$C,0))</f>
        <v>waste - methane capture</v>
      </c>
    </row>
    <row r="45748" spans="1:12" x14ac:dyDescent="0.35">
      <c r="A45748" t="s">
        <v>567</v>
      </c>
      <c r="B45748" t="s">
        <v>568</v>
      </c>
      <c r="C45748">
        <v>2020</v>
      </c>
      <c r="D45748" t="s">
        <v>5011</v>
      </c>
      <c r="E45748" t="s">
        <v>5012</v>
      </c>
      <c r="F45748" t="s">
        <v>573</v>
      </c>
      <c r="G45748">
        <v>476</v>
      </c>
      <c r="H45748" t="b">
        <f>OR(L45748='PERAC-ngpPrcsTnD-mthncptr'!$B$1,L45748='PERAC-ngpPrcsTnD-mthncptr'!$C$1,L45748='PERAC-ngpPrcsTnD-mthncptr'!$D$1)</f>
        <v>0</v>
      </c>
      <c r="I45748">
        <f>IF(H45748=TRUE,G45748+'NPV Calcs'!$D$14,G45748)</f>
        <v>476</v>
      </c>
      <c r="J45748">
        <v>2.5795971367890002E-6</v>
      </c>
      <c r="K45748">
        <f>IF(OR(B45748="GAS",B45748="COL",B45748="LAN",B45748="RICE",B45748="LIVE"),J45748*About!$B$102,IF(OR(B45748="CROP",B45748="NAA"),J45748*About!$B$103,J45748))</f>
        <v>2.8891487932036804E-6</v>
      </c>
      <c r="L45748" t="str">
        <f>INDEX('EPA Tech to Policy Mapping'!$D:$D,MATCH('EPA Data'!F45748,'EPA Tech to Policy Mapping'!$C:$C,0))</f>
        <v>waste - methane capture</v>
      </c>
    </row>
    <row r="45749" spans="1:12" x14ac:dyDescent="0.35">
      <c r="A45749" t="s">
        <v>567</v>
      </c>
      <c r="B45749" t="s">
        <v>568</v>
      </c>
      <c r="C45749">
        <v>2020</v>
      </c>
      <c r="D45749" t="s">
        <v>5011</v>
      </c>
      <c r="E45749" t="s">
        <v>5012</v>
      </c>
      <c r="F45749" t="s">
        <v>573</v>
      </c>
      <c r="G45749">
        <v>478</v>
      </c>
      <c r="H45749" t="b">
        <f>OR(L45749='PERAC-ngpPrcsTnD-mthncptr'!$B$1,L45749='PERAC-ngpPrcsTnD-mthncptr'!$C$1,L45749='PERAC-ngpPrcsTnD-mthncptr'!$D$1)</f>
        <v>0</v>
      </c>
      <c r="I45749">
        <f>IF(H45749=TRUE,G45749+'NPV Calcs'!$D$14,G45749)</f>
        <v>478</v>
      </c>
      <c r="J45749">
        <v>9.3132206302400001E-7</v>
      </c>
      <c r="K45749">
        <f>IF(OR(B45749="GAS",B45749="COL",B45749="LAN",B45749="RICE",B45749="LIVE"),J45749*About!$B$102,IF(OR(B45749="CROP",B45749="NAA"),J45749*About!$B$103,J45749))</f>
        <v>1.04308071058688E-6</v>
      </c>
      <c r="L45749" t="str">
        <f>INDEX('EPA Tech to Policy Mapping'!$D:$D,MATCH('EPA Data'!F45749,'EPA Tech to Policy Mapping'!$C:$C,0))</f>
        <v>waste - methane capture</v>
      </c>
    </row>
    <row r="45750" spans="1:12" x14ac:dyDescent="0.35">
      <c r="A45750" t="s">
        <v>567</v>
      </c>
      <c r="B45750" t="s">
        <v>568</v>
      </c>
      <c r="C45750">
        <v>2020</v>
      </c>
      <c r="D45750" t="s">
        <v>5011</v>
      </c>
      <c r="E45750" t="s">
        <v>5012</v>
      </c>
      <c r="F45750" t="s">
        <v>573</v>
      </c>
      <c r="G45750">
        <v>480</v>
      </c>
      <c r="H45750" t="b">
        <f>OR(L45750='PERAC-ngpPrcsTnD-mthncptr'!$B$1,L45750='PERAC-ngpPrcsTnD-mthncptr'!$C$1,L45750='PERAC-ngpPrcsTnD-mthncptr'!$D$1)</f>
        <v>0</v>
      </c>
      <c r="I45750">
        <f>IF(H45750=TRUE,G45750+'NPV Calcs'!$D$14,G45750)</f>
        <v>480</v>
      </c>
      <c r="J45750">
        <v>4.6619733495829999E-7</v>
      </c>
      <c r="K45750">
        <f>IF(OR(B45750="GAS",B45750="COL",B45750="LAN",B45750="RICE",B45750="LIVE"),J45750*About!$B$102,IF(OR(B45750="CROP",B45750="NAA"),J45750*About!$B$103,J45750))</f>
        <v>5.2214101515329599E-7</v>
      </c>
      <c r="L45750" t="str">
        <f>INDEX('EPA Tech to Policy Mapping'!$D:$D,MATCH('EPA Data'!F45750,'EPA Tech to Policy Mapping'!$C:$C,0))</f>
        <v>waste - methane capture</v>
      </c>
    </row>
    <row r="45751" spans="1:12" x14ac:dyDescent="0.35">
      <c r="A45751" t="s">
        <v>567</v>
      </c>
      <c r="B45751" t="s">
        <v>568</v>
      </c>
      <c r="C45751">
        <v>2020</v>
      </c>
      <c r="D45751" t="s">
        <v>5011</v>
      </c>
      <c r="E45751" t="s">
        <v>5012</v>
      </c>
      <c r="F45751" t="s">
        <v>573</v>
      </c>
      <c r="G45751">
        <v>481</v>
      </c>
      <c r="H45751" t="b">
        <f>OR(L45751='PERAC-ngpPrcsTnD-mthncptr'!$B$1,L45751='PERAC-ngpPrcsTnD-mthncptr'!$C$1,L45751='PERAC-ngpPrcsTnD-mthncptr'!$D$1)</f>
        <v>0</v>
      </c>
      <c r="I45751">
        <f>IF(H45751=TRUE,G45751+'NPV Calcs'!$D$14,G45751)</f>
        <v>481</v>
      </c>
      <c r="J45751">
        <v>1.2287744510750001E-6</v>
      </c>
      <c r="K45751">
        <f>IF(OR(B45751="GAS",B45751="COL",B45751="LAN",B45751="RICE",B45751="LIVE"),J45751*About!$B$102,IF(OR(B45751="CROP",B45751="NAA"),J45751*About!$B$103,J45751))</f>
        <v>1.3762273852040002E-6</v>
      </c>
      <c r="L45751" t="str">
        <f>INDEX('EPA Tech to Policy Mapping'!$D:$D,MATCH('EPA Data'!F45751,'EPA Tech to Policy Mapping'!$C:$C,0))</f>
        <v>waste - methane capture</v>
      </c>
    </row>
    <row r="45752" spans="1:12" x14ac:dyDescent="0.35">
      <c r="A45752" t="s">
        <v>567</v>
      </c>
      <c r="B45752" t="s">
        <v>568</v>
      </c>
      <c r="C45752">
        <v>2020</v>
      </c>
      <c r="D45752" t="s">
        <v>5011</v>
      </c>
      <c r="E45752" t="s">
        <v>5012</v>
      </c>
      <c r="F45752" t="s">
        <v>573</v>
      </c>
      <c r="G45752">
        <v>482</v>
      </c>
      <c r="H45752" t="b">
        <f>OR(L45752='PERAC-ngpPrcsTnD-mthncptr'!$B$1,L45752='PERAC-ngpPrcsTnD-mthncptr'!$C$1,L45752='PERAC-ngpPrcsTnD-mthncptr'!$D$1)</f>
        <v>0</v>
      </c>
      <c r="I45752">
        <f>IF(H45752=TRUE,G45752+'NPV Calcs'!$D$14,G45752)</f>
        <v>482</v>
      </c>
      <c r="J45752">
        <v>9.2436943077700001E-7</v>
      </c>
      <c r="K45752">
        <f>IF(OR(B45752="GAS",B45752="COL",B45752="LAN",B45752="RICE",B45752="LIVE"),J45752*About!$B$102,IF(OR(B45752="CROP",B45752="NAA"),J45752*About!$B$103,J45752))</f>
        <v>1.0352937624702402E-6</v>
      </c>
      <c r="L45752" t="str">
        <f>INDEX('EPA Tech to Policy Mapping'!$D:$D,MATCH('EPA Data'!F45752,'EPA Tech to Policy Mapping'!$C:$C,0))</f>
        <v>waste - methane capture</v>
      </c>
    </row>
    <row r="45753" spans="1:12" x14ac:dyDescent="0.35">
      <c r="A45753" t="s">
        <v>567</v>
      </c>
      <c r="B45753" t="s">
        <v>568</v>
      </c>
      <c r="C45753">
        <v>2020</v>
      </c>
      <c r="D45753" t="s">
        <v>5011</v>
      </c>
      <c r="E45753" t="s">
        <v>5012</v>
      </c>
      <c r="F45753" t="s">
        <v>573</v>
      </c>
      <c r="G45753">
        <v>484</v>
      </c>
      <c r="H45753" t="b">
        <f>OR(L45753='PERAC-ngpPrcsTnD-mthncptr'!$B$1,L45753='PERAC-ngpPrcsTnD-mthncptr'!$C$1,L45753='PERAC-ngpPrcsTnD-mthncptr'!$D$1)</f>
        <v>0</v>
      </c>
      <c r="I45753">
        <f>IF(H45753=TRUE,G45753+'NPV Calcs'!$D$14,G45753)</f>
        <v>484</v>
      </c>
      <c r="J45753">
        <v>4.1836052844200001E-8</v>
      </c>
      <c r="K45753">
        <f>IF(OR(B45753="GAS",B45753="COL",B45753="LAN",B45753="RICE",B45753="LIVE"),J45753*About!$B$102,IF(OR(B45753="CROP",B45753="NAA"),J45753*About!$B$103,J45753))</f>
        <v>4.6856379185504005E-8</v>
      </c>
      <c r="L45753" t="str">
        <f>INDEX('EPA Tech to Policy Mapping'!$D:$D,MATCH('EPA Data'!F45753,'EPA Tech to Policy Mapping'!$C:$C,0))</f>
        <v>waste - methane capture</v>
      </c>
    </row>
    <row r="45754" spans="1:12" x14ac:dyDescent="0.35">
      <c r="A45754" t="s">
        <v>567</v>
      </c>
      <c r="B45754" t="s">
        <v>568</v>
      </c>
      <c r="C45754">
        <v>2020</v>
      </c>
      <c r="D45754" t="s">
        <v>5011</v>
      </c>
      <c r="E45754" t="s">
        <v>5012</v>
      </c>
      <c r="F45754" t="s">
        <v>573</v>
      </c>
      <c r="G45754">
        <v>485</v>
      </c>
      <c r="H45754" t="b">
        <f>OR(L45754='PERAC-ngpPrcsTnD-mthncptr'!$B$1,L45754='PERAC-ngpPrcsTnD-mthncptr'!$C$1,L45754='PERAC-ngpPrcsTnD-mthncptr'!$D$1)</f>
        <v>0</v>
      </c>
      <c r="I45754">
        <f>IF(H45754=TRUE,G45754+'NPV Calcs'!$D$14,G45754)</f>
        <v>485</v>
      </c>
      <c r="J45754">
        <v>2.5441781303900002E-7</v>
      </c>
      <c r="K45754">
        <f>IF(OR(B45754="GAS",B45754="COL",B45754="LAN",B45754="RICE",B45754="LIVE"),J45754*About!$B$102,IF(OR(B45754="CROP",B45754="NAA"),J45754*About!$B$103,J45754))</f>
        <v>2.8494795060368006E-7</v>
      </c>
      <c r="L45754" t="str">
        <f>INDEX('EPA Tech to Policy Mapping'!$D:$D,MATCH('EPA Data'!F45754,'EPA Tech to Policy Mapping'!$C:$C,0))</f>
        <v>waste - methane capture</v>
      </c>
    </row>
    <row r="45755" spans="1:12" x14ac:dyDescent="0.35">
      <c r="A45755" t="s">
        <v>567</v>
      </c>
      <c r="B45755" t="s">
        <v>568</v>
      </c>
      <c r="C45755">
        <v>2020</v>
      </c>
      <c r="D45755" t="s">
        <v>5011</v>
      </c>
      <c r="E45755" t="s">
        <v>5012</v>
      </c>
      <c r="F45755" t="s">
        <v>573</v>
      </c>
      <c r="G45755">
        <v>486</v>
      </c>
      <c r="H45755" t="b">
        <f>OR(L45755='PERAC-ngpPrcsTnD-mthncptr'!$B$1,L45755='PERAC-ngpPrcsTnD-mthncptr'!$C$1,L45755='PERAC-ngpPrcsTnD-mthncptr'!$D$1)</f>
        <v>0</v>
      </c>
      <c r="I45755">
        <f>IF(H45755=TRUE,G45755+'NPV Calcs'!$D$14,G45755)</f>
        <v>486</v>
      </c>
      <c r="J45755">
        <v>1.214991726784E-6</v>
      </c>
      <c r="K45755">
        <f>IF(OR(B45755="GAS",B45755="COL",B45755="LAN",B45755="RICE",B45755="LIVE"),J45755*About!$B$102,IF(OR(B45755="CROP",B45755="NAA"),J45755*About!$B$103,J45755))</f>
        <v>1.3607907339980802E-6</v>
      </c>
      <c r="L45755" t="str">
        <f>INDEX('EPA Tech to Policy Mapping'!$D:$D,MATCH('EPA Data'!F45755,'EPA Tech to Policy Mapping'!$C:$C,0))</f>
        <v>waste - methane capture</v>
      </c>
    </row>
    <row r="45756" spans="1:12" x14ac:dyDescent="0.35">
      <c r="A45756" t="s">
        <v>567</v>
      </c>
      <c r="B45756" t="s">
        <v>568</v>
      </c>
      <c r="C45756">
        <v>2020</v>
      </c>
      <c r="D45756" t="s">
        <v>5011</v>
      </c>
      <c r="E45756" t="s">
        <v>5012</v>
      </c>
      <c r="F45756" t="s">
        <v>573</v>
      </c>
      <c r="G45756">
        <v>487</v>
      </c>
      <c r="H45756" t="b">
        <f>OR(L45756='PERAC-ngpPrcsTnD-mthncptr'!$B$1,L45756='PERAC-ngpPrcsTnD-mthncptr'!$C$1,L45756='PERAC-ngpPrcsTnD-mthncptr'!$D$1)</f>
        <v>0</v>
      </c>
      <c r="I45756">
        <f>IF(H45756=TRUE,G45756+'NPV Calcs'!$D$14,G45756)</f>
        <v>487</v>
      </c>
      <c r="J45756">
        <v>1.3263030496099999E-7</v>
      </c>
      <c r="K45756">
        <f>IF(OR(B45756="GAS",B45756="COL",B45756="LAN",B45756="RICE",B45756="LIVE"),J45756*About!$B$102,IF(OR(B45756="CROP",B45756="NAA"),J45756*About!$B$103,J45756))</f>
        <v>1.4854594155632E-7</v>
      </c>
      <c r="L45756" t="str">
        <f>INDEX('EPA Tech to Policy Mapping'!$D:$D,MATCH('EPA Data'!F45756,'EPA Tech to Policy Mapping'!$C:$C,0))</f>
        <v>waste - methane capture</v>
      </c>
    </row>
    <row r="45757" spans="1:12" x14ac:dyDescent="0.35">
      <c r="A45757" t="s">
        <v>567</v>
      </c>
      <c r="B45757" t="s">
        <v>568</v>
      </c>
      <c r="C45757">
        <v>2020</v>
      </c>
      <c r="D45757" t="s">
        <v>5011</v>
      </c>
      <c r="E45757" t="s">
        <v>5012</v>
      </c>
      <c r="F45757" t="s">
        <v>573</v>
      </c>
      <c r="G45757">
        <v>491</v>
      </c>
      <c r="H45757" t="b">
        <f>OR(L45757='PERAC-ngpPrcsTnD-mthncptr'!$B$1,L45757='PERAC-ngpPrcsTnD-mthncptr'!$C$1,L45757='PERAC-ngpPrcsTnD-mthncptr'!$D$1)</f>
        <v>0</v>
      </c>
      <c r="I45757">
        <f>IF(H45757=TRUE,G45757+'NPV Calcs'!$D$14,G45757)</f>
        <v>491</v>
      </c>
      <c r="J45757">
        <v>8.9226057298199995E-7</v>
      </c>
      <c r="K45757">
        <f>IF(OR(B45757="GAS",B45757="COL",B45757="LAN",B45757="RICE",B45757="LIVE"),J45757*About!$B$102,IF(OR(B45757="CROP",B45757="NAA"),J45757*About!$B$103,J45757))</f>
        <v>9.9933184173983997E-7</v>
      </c>
      <c r="L45757" t="str">
        <f>INDEX('EPA Tech to Policy Mapping'!$D:$D,MATCH('EPA Data'!F45757,'EPA Tech to Policy Mapping'!$C:$C,0))</f>
        <v>waste - methane capture</v>
      </c>
    </row>
    <row r="45758" spans="1:12" x14ac:dyDescent="0.35">
      <c r="A45758" t="s">
        <v>567</v>
      </c>
      <c r="B45758" t="s">
        <v>568</v>
      </c>
      <c r="C45758">
        <v>2020</v>
      </c>
      <c r="D45758" t="s">
        <v>5011</v>
      </c>
      <c r="E45758" t="s">
        <v>5012</v>
      </c>
      <c r="F45758" t="s">
        <v>573</v>
      </c>
      <c r="G45758">
        <v>492</v>
      </c>
      <c r="H45758" t="b">
        <f>OR(L45758='PERAC-ngpPrcsTnD-mthncptr'!$B$1,L45758='PERAC-ngpPrcsTnD-mthncptr'!$C$1,L45758='PERAC-ngpPrcsTnD-mthncptr'!$D$1)</f>
        <v>0</v>
      </c>
      <c r="I45758">
        <f>IF(H45758=TRUE,G45758+'NPV Calcs'!$D$14,G45758)</f>
        <v>492</v>
      </c>
      <c r="J45758">
        <v>1.0012827473811001E-6</v>
      </c>
      <c r="K45758">
        <f>IF(OR(B45758="GAS",B45758="COL",B45758="LAN",B45758="RICE",B45758="LIVE"),J45758*About!$B$102,IF(OR(B45758="CROP",B45758="NAA"),J45758*About!$B$103,J45758))</f>
        <v>1.1214366770668321E-6</v>
      </c>
      <c r="L45758" t="str">
        <f>INDEX('EPA Tech to Policy Mapping'!$D:$D,MATCH('EPA Data'!F45758,'EPA Tech to Policy Mapping'!$C:$C,0))</f>
        <v>waste - methane capture</v>
      </c>
    </row>
    <row r="45759" spans="1:12" x14ac:dyDescent="0.35">
      <c r="A45759" t="s">
        <v>567</v>
      </c>
      <c r="B45759" t="s">
        <v>568</v>
      </c>
      <c r="C45759">
        <v>2020</v>
      </c>
      <c r="D45759" t="s">
        <v>5011</v>
      </c>
      <c r="E45759" t="s">
        <v>5012</v>
      </c>
      <c r="F45759" t="s">
        <v>573</v>
      </c>
      <c r="G45759">
        <v>493</v>
      </c>
      <c r="H45759" t="b">
        <f>OR(L45759='PERAC-ngpPrcsTnD-mthncptr'!$B$1,L45759='PERAC-ngpPrcsTnD-mthncptr'!$C$1,L45759='PERAC-ngpPrcsTnD-mthncptr'!$D$1)</f>
        <v>0</v>
      </c>
      <c r="I45759">
        <f>IF(H45759=TRUE,G45759+'NPV Calcs'!$D$14,G45759)</f>
        <v>493</v>
      </c>
      <c r="J45759">
        <v>1.4422631267080001E-6</v>
      </c>
      <c r="K45759">
        <f>IF(OR(B45759="GAS",B45759="COL",B45759="LAN",B45759="RICE",B45759="LIVE"),J45759*About!$B$102,IF(OR(B45759="CROP",B45759="NAA"),J45759*About!$B$103,J45759))</f>
        <v>1.6153347019129603E-6</v>
      </c>
      <c r="L45759" t="str">
        <f>INDEX('EPA Tech to Policy Mapping'!$D:$D,MATCH('EPA Data'!F45759,'EPA Tech to Policy Mapping'!$C:$C,0))</f>
        <v>waste - methane capture</v>
      </c>
    </row>
    <row r="45760" spans="1:12" x14ac:dyDescent="0.35">
      <c r="A45760" t="s">
        <v>567</v>
      </c>
      <c r="B45760" t="s">
        <v>568</v>
      </c>
      <c r="C45760">
        <v>2020</v>
      </c>
      <c r="D45760" t="s">
        <v>5011</v>
      </c>
      <c r="E45760" t="s">
        <v>5012</v>
      </c>
      <c r="F45760" t="s">
        <v>573</v>
      </c>
      <c r="G45760">
        <v>498</v>
      </c>
      <c r="H45760" t="b">
        <f>OR(L45760='PERAC-ngpPrcsTnD-mthncptr'!$B$1,L45760='PERAC-ngpPrcsTnD-mthncptr'!$C$1,L45760='PERAC-ngpPrcsTnD-mthncptr'!$D$1)</f>
        <v>0</v>
      </c>
      <c r="I45760">
        <f>IF(H45760=TRUE,G45760+'NPV Calcs'!$D$14,G45760)</f>
        <v>498</v>
      </c>
      <c r="J45760">
        <v>1.1146322549400001E-6</v>
      </c>
      <c r="K45760">
        <f>IF(OR(B45760="GAS",B45760="COL",B45760="LAN",B45760="RICE",B45760="LIVE"),J45760*About!$B$102,IF(OR(B45760="CROP",B45760="NAA"),J45760*About!$B$103,J45760))</f>
        <v>1.2483881255328002E-6</v>
      </c>
      <c r="L45760" t="str">
        <f>INDEX('EPA Tech to Policy Mapping'!$D:$D,MATCH('EPA Data'!F45760,'EPA Tech to Policy Mapping'!$C:$C,0))</f>
        <v>waste - methane capture</v>
      </c>
    </row>
    <row r="45761" spans="1:12" x14ac:dyDescent="0.35">
      <c r="A45761" t="s">
        <v>567</v>
      </c>
      <c r="B45761" t="s">
        <v>568</v>
      </c>
      <c r="C45761">
        <v>2020</v>
      </c>
      <c r="D45761" t="s">
        <v>5011</v>
      </c>
      <c r="E45761" t="s">
        <v>5012</v>
      </c>
      <c r="F45761" t="s">
        <v>573</v>
      </c>
      <c r="G45761">
        <v>501</v>
      </c>
      <c r="H45761" t="b">
        <f>OR(L45761='PERAC-ngpPrcsTnD-mthncptr'!$B$1,L45761='PERAC-ngpPrcsTnD-mthncptr'!$C$1,L45761='PERAC-ngpPrcsTnD-mthncptr'!$D$1)</f>
        <v>0</v>
      </c>
      <c r="I45761">
        <f>IF(H45761=TRUE,G45761+'NPV Calcs'!$D$14,G45761)</f>
        <v>501</v>
      </c>
      <c r="J45761">
        <v>9.8064708709000001E-7</v>
      </c>
      <c r="K45761">
        <f>IF(OR(B45761="GAS",B45761="COL",B45761="LAN",B45761="RICE",B45761="LIVE"),J45761*About!$B$102,IF(OR(B45761="CROP",B45761="NAA"),J45761*About!$B$103,J45761))</f>
        <v>1.0983247375408E-6</v>
      </c>
      <c r="L45761" t="str">
        <f>INDEX('EPA Tech to Policy Mapping'!$D:$D,MATCH('EPA Data'!F45761,'EPA Tech to Policy Mapping'!$C:$C,0))</f>
        <v>waste - methane capture</v>
      </c>
    </row>
    <row r="45762" spans="1:12" x14ac:dyDescent="0.35">
      <c r="A45762" t="s">
        <v>567</v>
      </c>
      <c r="B45762" t="s">
        <v>568</v>
      </c>
      <c r="C45762">
        <v>2020</v>
      </c>
      <c r="D45762" t="s">
        <v>5011</v>
      </c>
      <c r="E45762" t="s">
        <v>5012</v>
      </c>
      <c r="F45762" t="s">
        <v>573</v>
      </c>
      <c r="G45762">
        <v>502</v>
      </c>
      <c r="H45762" t="b">
        <f>OR(L45762='PERAC-ngpPrcsTnD-mthncptr'!$B$1,L45762='PERAC-ngpPrcsTnD-mthncptr'!$C$1,L45762='PERAC-ngpPrcsTnD-mthncptr'!$D$1)</f>
        <v>0</v>
      </c>
      <c r="I45762">
        <f>IF(H45762=TRUE,G45762+'NPV Calcs'!$D$14,G45762)</f>
        <v>502</v>
      </c>
      <c r="J45762">
        <v>9.672944543130001E-7</v>
      </c>
      <c r="K45762">
        <f>IF(OR(B45762="GAS",B45762="COL",B45762="LAN",B45762="RICE",B45762="LIVE"),J45762*About!$B$102,IF(OR(B45762="CROP",B45762="NAA"),J45762*About!$B$103,J45762))</f>
        <v>1.0833697888305602E-6</v>
      </c>
      <c r="L45762" t="str">
        <f>INDEX('EPA Tech to Policy Mapping'!$D:$D,MATCH('EPA Data'!F45762,'EPA Tech to Policy Mapping'!$C:$C,0))</f>
        <v>waste - methane capture</v>
      </c>
    </row>
    <row r="45763" spans="1:12" x14ac:dyDescent="0.35">
      <c r="A45763" t="s">
        <v>567</v>
      </c>
      <c r="B45763" t="s">
        <v>568</v>
      </c>
      <c r="C45763">
        <v>2020</v>
      </c>
      <c r="D45763" t="s">
        <v>5011</v>
      </c>
      <c r="E45763" t="s">
        <v>5012</v>
      </c>
      <c r="F45763" t="s">
        <v>573</v>
      </c>
      <c r="G45763">
        <v>503</v>
      </c>
      <c r="H45763" t="b">
        <f>OR(L45763='PERAC-ngpPrcsTnD-mthncptr'!$B$1,L45763='PERAC-ngpPrcsTnD-mthncptr'!$C$1,L45763='PERAC-ngpPrcsTnD-mthncptr'!$D$1)</f>
        <v>0</v>
      </c>
      <c r="I45763">
        <f>IF(H45763=TRUE,G45763+'NPV Calcs'!$D$14,G45763)</f>
        <v>503</v>
      </c>
      <c r="J45763">
        <v>2.1234077394200001E-6</v>
      </c>
      <c r="K45763">
        <f>IF(OR(B45763="GAS",B45763="COL",B45763="LAN",B45763="RICE",B45763="LIVE"),J45763*About!$B$102,IF(OR(B45763="CROP",B45763="NAA"),J45763*About!$B$103,J45763))</f>
        <v>2.3782166681504003E-6</v>
      </c>
      <c r="L45763" t="str">
        <f>INDEX('EPA Tech to Policy Mapping'!$D:$D,MATCH('EPA Data'!F45763,'EPA Tech to Policy Mapping'!$C:$C,0))</f>
        <v>waste - methane capture</v>
      </c>
    </row>
    <row r="45764" spans="1:12" x14ac:dyDescent="0.35">
      <c r="A45764" t="s">
        <v>567</v>
      </c>
      <c r="B45764" t="s">
        <v>568</v>
      </c>
      <c r="C45764">
        <v>2020</v>
      </c>
      <c r="D45764" t="s">
        <v>5011</v>
      </c>
      <c r="E45764" t="s">
        <v>5012</v>
      </c>
      <c r="F45764" t="s">
        <v>573</v>
      </c>
      <c r="G45764">
        <v>504</v>
      </c>
      <c r="H45764" t="b">
        <f>OR(L45764='PERAC-ngpPrcsTnD-mthncptr'!$B$1,L45764='PERAC-ngpPrcsTnD-mthncptr'!$C$1,L45764='PERAC-ngpPrcsTnD-mthncptr'!$D$1)</f>
        <v>0</v>
      </c>
      <c r="I45764">
        <f>IF(H45764=TRUE,G45764+'NPV Calcs'!$D$14,G45764)</f>
        <v>504</v>
      </c>
      <c r="J45764">
        <v>8.8194994418700001E-8</v>
      </c>
      <c r="K45764">
        <f>IF(OR(B45764="GAS",B45764="COL",B45764="LAN",B45764="RICE",B45764="LIVE"),J45764*About!$B$102,IF(OR(B45764="CROP",B45764="NAA"),J45764*About!$B$103,J45764))</f>
        <v>9.8778393748944013E-8</v>
      </c>
      <c r="L45764" t="str">
        <f>INDEX('EPA Tech to Policy Mapping'!$D:$D,MATCH('EPA Data'!F45764,'EPA Tech to Policy Mapping'!$C:$C,0))</f>
        <v>waste - methane capture</v>
      </c>
    </row>
    <row r="45765" spans="1:12" x14ac:dyDescent="0.35">
      <c r="A45765" t="s">
        <v>567</v>
      </c>
      <c r="B45765" t="s">
        <v>568</v>
      </c>
      <c r="C45765">
        <v>2020</v>
      </c>
      <c r="D45765" t="s">
        <v>5011</v>
      </c>
      <c r="E45765" t="s">
        <v>5012</v>
      </c>
      <c r="F45765" t="s">
        <v>573</v>
      </c>
      <c r="G45765">
        <v>505</v>
      </c>
      <c r="H45765" t="b">
        <f>OR(L45765='PERAC-ngpPrcsTnD-mthncptr'!$B$1,L45765='PERAC-ngpPrcsTnD-mthncptr'!$C$1,L45765='PERAC-ngpPrcsTnD-mthncptr'!$D$1)</f>
        <v>0</v>
      </c>
      <c r="I45765">
        <f>IF(H45765=TRUE,G45765+'NPV Calcs'!$D$14,G45765)</f>
        <v>505</v>
      </c>
      <c r="J45765">
        <v>2.3929252961380002E-6</v>
      </c>
      <c r="K45765">
        <f>IF(OR(B45765="GAS",B45765="COL",B45765="LAN",B45765="RICE",B45765="LIVE"),J45765*About!$B$102,IF(OR(B45765="CROP",B45765="NAA"),J45765*About!$B$103,J45765))</f>
        <v>2.6800763316745603E-6</v>
      </c>
      <c r="L45765" t="str">
        <f>INDEX('EPA Tech to Policy Mapping'!$D:$D,MATCH('EPA Data'!F45765,'EPA Tech to Policy Mapping'!$C:$C,0))</f>
        <v>waste - methane capture</v>
      </c>
    </row>
    <row r="45766" spans="1:12" x14ac:dyDescent="0.35">
      <c r="A45766" t="s">
        <v>567</v>
      </c>
      <c r="B45766" t="s">
        <v>568</v>
      </c>
      <c r="C45766">
        <v>2020</v>
      </c>
      <c r="D45766" t="s">
        <v>5011</v>
      </c>
      <c r="E45766" t="s">
        <v>5012</v>
      </c>
      <c r="F45766" t="s">
        <v>573</v>
      </c>
      <c r="G45766">
        <v>506</v>
      </c>
      <c r="H45766" t="b">
        <f>OR(L45766='PERAC-ngpPrcsTnD-mthncptr'!$B$1,L45766='PERAC-ngpPrcsTnD-mthncptr'!$C$1,L45766='PERAC-ngpPrcsTnD-mthncptr'!$D$1)</f>
        <v>0</v>
      </c>
      <c r="I45766">
        <f>IF(H45766=TRUE,G45766+'NPV Calcs'!$D$14,G45766)</f>
        <v>506</v>
      </c>
      <c r="J45766">
        <v>1.0234180507500001E-6</v>
      </c>
      <c r="K45766">
        <f>IF(OR(B45766="GAS",B45766="COL",B45766="LAN",B45766="RICE",B45766="LIVE"),J45766*About!$B$102,IF(OR(B45766="CROP",B45766="NAA"),J45766*About!$B$103,J45766))</f>
        <v>1.1462282168400002E-6</v>
      </c>
      <c r="L45766" t="str">
        <f>INDEX('EPA Tech to Policy Mapping'!$D:$D,MATCH('EPA Data'!F45766,'EPA Tech to Policy Mapping'!$C:$C,0))</f>
        <v>waste - methane capture</v>
      </c>
    </row>
    <row r="45767" spans="1:12" x14ac:dyDescent="0.35">
      <c r="A45767" t="s">
        <v>567</v>
      </c>
      <c r="B45767" t="s">
        <v>568</v>
      </c>
      <c r="C45767">
        <v>2020</v>
      </c>
      <c r="D45767" t="s">
        <v>5011</v>
      </c>
      <c r="E45767" t="s">
        <v>5012</v>
      </c>
      <c r="F45767" t="s">
        <v>573</v>
      </c>
      <c r="G45767">
        <v>509</v>
      </c>
      <c r="H45767" t="b">
        <f>OR(L45767='PERAC-ngpPrcsTnD-mthncptr'!$B$1,L45767='PERAC-ngpPrcsTnD-mthncptr'!$C$1,L45767='PERAC-ngpPrcsTnD-mthncptr'!$D$1)</f>
        <v>0</v>
      </c>
      <c r="I45767">
        <f>IF(H45767=TRUE,G45767+'NPV Calcs'!$D$14,G45767)</f>
        <v>509</v>
      </c>
      <c r="J45767">
        <v>2.0779634102270002E-7</v>
      </c>
      <c r="K45767">
        <f>IF(OR(B45767="GAS",B45767="COL",B45767="LAN",B45767="RICE",B45767="LIVE"),J45767*About!$B$102,IF(OR(B45767="CROP",B45767="NAA"),J45767*About!$B$103,J45767))</f>
        <v>2.3273190194542404E-7</v>
      </c>
      <c r="L45767" t="str">
        <f>INDEX('EPA Tech to Policy Mapping'!$D:$D,MATCH('EPA Data'!F45767,'EPA Tech to Policy Mapping'!$C:$C,0))</f>
        <v>waste - methane capture</v>
      </c>
    </row>
    <row r="45768" spans="1:12" x14ac:dyDescent="0.35">
      <c r="A45768" t="s">
        <v>567</v>
      </c>
      <c r="B45768" t="s">
        <v>568</v>
      </c>
      <c r="C45768">
        <v>2020</v>
      </c>
      <c r="D45768" t="s">
        <v>5011</v>
      </c>
      <c r="E45768" t="s">
        <v>5012</v>
      </c>
      <c r="F45768" t="s">
        <v>573</v>
      </c>
      <c r="G45768">
        <v>510</v>
      </c>
      <c r="H45768" t="b">
        <f>OR(L45768='PERAC-ngpPrcsTnD-mthncptr'!$B$1,L45768='PERAC-ngpPrcsTnD-mthncptr'!$C$1,L45768='PERAC-ngpPrcsTnD-mthncptr'!$D$1)</f>
        <v>0</v>
      </c>
      <c r="I45768">
        <f>IF(H45768=TRUE,G45768+'NPV Calcs'!$D$14,G45768)</f>
        <v>510</v>
      </c>
      <c r="J45768">
        <v>1.5317770873919999E-7</v>
      </c>
      <c r="K45768">
        <f>IF(OR(B45768="GAS",B45768="COL",B45768="LAN",B45768="RICE",B45768="LIVE"),J45768*About!$B$102,IF(OR(B45768="CROP",B45768="NAA"),J45768*About!$B$103,J45768))</f>
        <v>1.7155903378790401E-7</v>
      </c>
      <c r="L45768" t="str">
        <f>INDEX('EPA Tech to Policy Mapping'!$D:$D,MATCH('EPA Data'!F45768,'EPA Tech to Policy Mapping'!$C:$C,0))</f>
        <v>waste - methane capture</v>
      </c>
    </row>
    <row r="45769" spans="1:12" x14ac:dyDescent="0.35">
      <c r="A45769" t="s">
        <v>567</v>
      </c>
      <c r="B45769" t="s">
        <v>568</v>
      </c>
      <c r="C45769">
        <v>2020</v>
      </c>
      <c r="D45769" t="s">
        <v>5011</v>
      </c>
      <c r="E45769" t="s">
        <v>5012</v>
      </c>
      <c r="F45769" t="s">
        <v>573</v>
      </c>
      <c r="G45769">
        <v>511</v>
      </c>
      <c r="H45769" t="b">
        <f>OR(L45769='PERAC-ngpPrcsTnD-mthncptr'!$B$1,L45769='PERAC-ngpPrcsTnD-mthncptr'!$C$1,L45769='PERAC-ngpPrcsTnD-mthncptr'!$D$1)</f>
        <v>0</v>
      </c>
      <c r="I45769">
        <f>IF(H45769=TRUE,G45769+'NPV Calcs'!$D$14,G45769)</f>
        <v>511</v>
      </c>
      <c r="J45769">
        <v>2.916755249774E-6</v>
      </c>
      <c r="K45769">
        <f>IF(OR(B45769="GAS",B45769="COL",B45769="LAN",B45769="RICE",B45769="LIVE"),J45769*About!$B$102,IF(OR(B45769="CROP",B45769="NAA"),J45769*About!$B$103,J45769))</f>
        <v>3.2667658797468804E-6</v>
      </c>
      <c r="L45769" t="str">
        <f>INDEX('EPA Tech to Policy Mapping'!$D:$D,MATCH('EPA Data'!F45769,'EPA Tech to Policy Mapping'!$C:$C,0))</f>
        <v>waste - methane capture</v>
      </c>
    </row>
    <row r="45770" spans="1:12" x14ac:dyDescent="0.35">
      <c r="A45770" t="s">
        <v>567</v>
      </c>
      <c r="B45770" t="s">
        <v>568</v>
      </c>
      <c r="C45770">
        <v>2020</v>
      </c>
      <c r="D45770" t="s">
        <v>5011</v>
      </c>
      <c r="E45770" t="s">
        <v>5012</v>
      </c>
      <c r="F45770" t="s">
        <v>573</v>
      </c>
      <c r="G45770">
        <v>512</v>
      </c>
      <c r="H45770" t="b">
        <f>OR(L45770='PERAC-ngpPrcsTnD-mthncptr'!$B$1,L45770='PERAC-ngpPrcsTnD-mthncptr'!$C$1,L45770='PERAC-ngpPrcsTnD-mthncptr'!$D$1)</f>
        <v>0</v>
      </c>
      <c r="I45770">
        <f>IF(H45770=TRUE,G45770+'NPV Calcs'!$D$14,G45770)</f>
        <v>512</v>
      </c>
      <c r="J45770">
        <v>4.516931994662E-6</v>
      </c>
      <c r="K45770">
        <f>IF(OR(B45770="GAS",B45770="COL",B45770="LAN",B45770="RICE",B45770="LIVE"),J45770*About!$B$102,IF(OR(B45770="CROP",B45770="NAA"),J45770*About!$B$103,J45770))</f>
        <v>5.0589638340214402E-6</v>
      </c>
      <c r="L45770" t="str">
        <f>INDEX('EPA Tech to Policy Mapping'!$D:$D,MATCH('EPA Data'!F45770,'EPA Tech to Policy Mapping'!$C:$C,0))</f>
        <v>waste - methane capture</v>
      </c>
    </row>
    <row r="45771" spans="1:12" x14ac:dyDescent="0.35">
      <c r="A45771" t="s">
        <v>567</v>
      </c>
      <c r="B45771" t="s">
        <v>568</v>
      </c>
      <c r="C45771">
        <v>2020</v>
      </c>
      <c r="D45771" t="s">
        <v>5011</v>
      </c>
      <c r="E45771" t="s">
        <v>5012</v>
      </c>
      <c r="F45771" t="s">
        <v>573</v>
      </c>
      <c r="G45771">
        <v>514</v>
      </c>
      <c r="H45771" t="b">
        <f>OR(L45771='PERAC-ngpPrcsTnD-mthncptr'!$B$1,L45771='PERAC-ngpPrcsTnD-mthncptr'!$C$1,L45771='PERAC-ngpPrcsTnD-mthncptr'!$D$1)</f>
        <v>0</v>
      </c>
      <c r="I45771">
        <f>IF(H45771=TRUE,G45771+'NPV Calcs'!$D$14,G45771)</f>
        <v>514</v>
      </c>
      <c r="J45771">
        <v>3.2378849113030003E-7</v>
      </c>
      <c r="K45771">
        <f>IF(OR(B45771="GAS",B45771="COL",B45771="LAN",B45771="RICE",B45771="LIVE"),J45771*About!$B$102,IF(OR(B45771="CROP",B45771="NAA"),J45771*About!$B$103,J45771))</f>
        <v>3.6264311006593604E-7</v>
      </c>
      <c r="L45771" t="str">
        <f>INDEX('EPA Tech to Policy Mapping'!$D:$D,MATCH('EPA Data'!F45771,'EPA Tech to Policy Mapping'!$C:$C,0))</f>
        <v>waste - methane capture</v>
      </c>
    </row>
    <row r="45772" spans="1:12" x14ac:dyDescent="0.35">
      <c r="A45772" t="s">
        <v>567</v>
      </c>
      <c r="B45772" t="s">
        <v>568</v>
      </c>
      <c r="C45772">
        <v>2020</v>
      </c>
      <c r="D45772" t="s">
        <v>5011</v>
      </c>
      <c r="E45772" t="s">
        <v>5012</v>
      </c>
      <c r="F45772" t="s">
        <v>573</v>
      </c>
      <c r="G45772">
        <v>515</v>
      </c>
      <c r="H45772" t="b">
        <f>OR(L45772='PERAC-ngpPrcsTnD-mthncptr'!$B$1,L45772='PERAC-ngpPrcsTnD-mthncptr'!$C$1,L45772='PERAC-ngpPrcsTnD-mthncptr'!$D$1)</f>
        <v>0</v>
      </c>
      <c r="I45772">
        <f>IF(H45772=TRUE,G45772+'NPV Calcs'!$D$14,G45772)</f>
        <v>515</v>
      </c>
      <c r="J45772">
        <v>9.9536521247500003E-7</v>
      </c>
      <c r="K45772">
        <f>IF(OR(B45772="GAS",B45772="COL",B45772="LAN",B45772="RICE",B45772="LIVE"),J45772*About!$B$102,IF(OR(B45772="CROP",B45772="NAA"),J45772*About!$B$103,J45772))</f>
        <v>1.1148090379720001E-6</v>
      </c>
      <c r="L45772" t="str">
        <f>INDEX('EPA Tech to Policy Mapping'!$D:$D,MATCH('EPA Data'!F45772,'EPA Tech to Policy Mapping'!$C:$C,0))</f>
        <v>waste - methane capture</v>
      </c>
    </row>
    <row r="45773" spans="1:12" x14ac:dyDescent="0.35">
      <c r="A45773" t="s">
        <v>567</v>
      </c>
      <c r="B45773" t="s">
        <v>568</v>
      </c>
      <c r="C45773">
        <v>2020</v>
      </c>
      <c r="D45773" t="s">
        <v>5011</v>
      </c>
      <c r="E45773" t="s">
        <v>5012</v>
      </c>
      <c r="F45773" t="s">
        <v>573</v>
      </c>
      <c r="G45773">
        <v>517</v>
      </c>
      <c r="H45773" t="b">
        <f>OR(L45773='PERAC-ngpPrcsTnD-mthncptr'!$B$1,L45773='PERAC-ngpPrcsTnD-mthncptr'!$C$1,L45773='PERAC-ngpPrcsTnD-mthncptr'!$D$1)</f>
        <v>0</v>
      </c>
      <c r="I45773">
        <f>IF(H45773=TRUE,G45773+'NPV Calcs'!$D$14,G45773)</f>
        <v>517</v>
      </c>
      <c r="J45773">
        <v>1.1148912264502999E-6</v>
      </c>
      <c r="K45773">
        <f>IF(OR(B45773="GAS",B45773="COL",B45773="LAN",B45773="RICE",B45773="LIVE"),J45773*About!$B$102,IF(OR(B45773="CROP",B45773="NAA"),J45773*About!$B$103,J45773))</f>
        <v>1.248678173624336E-6</v>
      </c>
      <c r="L45773" t="str">
        <f>INDEX('EPA Tech to Policy Mapping'!$D:$D,MATCH('EPA Data'!F45773,'EPA Tech to Policy Mapping'!$C:$C,0))</f>
        <v>waste - methane capture</v>
      </c>
    </row>
    <row r="45774" spans="1:12" x14ac:dyDescent="0.35">
      <c r="A45774" t="s">
        <v>567</v>
      </c>
      <c r="B45774" t="s">
        <v>568</v>
      </c>
      <c r="C45774">
        <v>2020</v>
      </c>
      <c r="D45774" t="s">
        <v>5011</v>
      </c>
      <c r="E45774" t="s">
        <v>5012</v>
      </c>
      <c r="F45774" t="s">
        <v>573</v>
      </c>
      <c r="G45774">
        <v>519</v>
      </c>
      <c r="H45774" t="b">
        <f>OR(L45774='PERAC-ngpPrcsTnD-mthncptr'!$B$1,L45774='PERAC-ngpPrcsTnD-mthncptr'!$C$1,L45774='PERAC-ngpPrcsTnD-mthncptr'!$D$1)</f>
        <v>0</v>
      </c>
      <c r="I45774">
        <f>IF(H45774=TRUE,G45774+'NPV Calcs'!$D$14,G45774)</f>
        <v>519</v>
      </c>
      <c r="J45774">
        <v>1.1126293739702901E-6</v>
      </c>
      <c r="K45774">
        <f>IF(OR(B45774="GAS",B45774="COL",B45774="LAN",B45774="RICE",B45774="LIVE"),J45774*About!$B$102,IF(OR(B45774="CROP",B45774="NAA"),J45774*About!$B$103,J45774))</f>
        <v>1.2461448988467251E-6</v>
      </c>
      <c r="L45774" t="str">
        <f>INDEX('EPA Tech to Policy Mapping'!$D:$D,MATCH('EPA Data'!F45774,'EPA Tech to Policy Mapping'!$C:$C,0))</f>
        <v>waste - methane capture</v>
      </c>
    </row>
    <row r="45775" spans="1:12" x14ac:dyDescent="0.35">
      <c r="A45775" t="s">
        <v>567</v>
      </c>
      <c r="B45775" t="s">
        <v>568</v>
      </c>
      <c r="C45775">
        <v>2020</v>
      </c>
      <c r="D45775" t="s">
        <v>5011</v>
      </c>
      <c r="E45775" t="s">
        <v>5012</v>
      </c>
      <c r="F45775" t="s">
        <v>573</v>
      </c>
      <c r="G45775">
        <v>522</v>
      </c>
      <c r="H45775" t="b">
        <f>OR(L45775='PERAC-ngpPrcsTnD-mthncptr'!$B$1,L45775='PERAC-ngpPrcsTnD-mthncptr'!$C$1,L45775='PERAC-ngpPrcsTnD-mthncptr'!$D$1)</f>
        <v>0</v>
      </c>
      <c r="I45775">
        <f>IF(H45775=TRUE,G45775+'NPV Calcs'!$D$14,G45775)</f>
        <v>522</v>
      </c>
      <c r="J45775">
        <v>1.2663309085784E-6</v>
      </c>
      <c r="K45775">
        <f>IF(OR(B45775="GAS",B45775="COL",B45775="LAN",B45775="RICE",B45775="LIVE"),J45775*About!$B$102,IF(OR(B45775="CROP",B45775="NAA"),J45775*About!$B$103,J45775))</f>
        <v>1.4182906176078082E-6</v>
      </c>
      <c r="L45775" t="str">
        <f>INDEX('EPA Tech to Policy Mapping'!$D:$D,MATCH('EPA Data'!F45775,'EPA Tech to Policy Mapping'!$C:$C,0))</f>
        <v>waste - methane capture</v>
      </c>
    </row>
    <row r="45776" spans="1:12" x14ac:dyDescent="0.35">
      <c r="A45776" t="s">
        <v>567</v>
      </c>
      <c r="B45776" t="s">
        <v>568</v>
      </c>
      <c r="C45776">
        <v>2020</v>
      </c>
      <c r="D45776" t="s">
        <v>5011</v>
      </c>
      <c r="E45776" t="s">
        <v>5012</v>
      </c>
      <c r="F45776" t="s">
        <v>573</v>
      </c>
      <c r="G45776">
        <v>523</v>
      </c>
      <c r="H45776" t="b">
        <f>OR(L45776='PERAC-ngpPrcsTnD-mthncptr'!$B$1,L45776='PERAC-ngpPrcsTnD-mthncptr'!$C$1,L45776='PERAC-ngpPrcsTnD-mthncptr'!$D$1)</f>
        <v>0</v>
      </c>
      <c r="I45776">
        <f>IF(H45776=TRUE,G45776+'NPV Calcs'!$D$14,G45776)</f>
        <v>523</v>
      </c>
      <c r="J45776">
        <v>2.24365589929E-6</v>
      </c>
      <c r="K45776">
        <f>IF(OR(B45776="GAS",B45776="COL",B45776="LAN",B45776="RICE",B45776="LIVE"),J45776*About!$B$102,IF(OR(B45776="CROP",B45776="NAA"),J45776*About!$B$103,J45776))</f>
        <v>2.5128946072048E-6</v>
      </c>
      <c r="L45776" t="str">
        <f>INDEX('EPA Tech to Policy Mapping'!$D:$D,MATCH('EPA Data'!F45776,'EPA Tech to Policy Mapping'!$C:$C,0))</f>
        <v>waste - methane capture</v>
      </c>
    </row>
    <row r="45777" spans="1:12" x14ac:dyDescent="0.35">
      <c r="A45777" t="s">
        <v>567</v>
      </c>
      <c r="B45777" t="s">
        <v>568</v>
      </c>
      <c r="C45777">
        <v>2020</v>
      </c>
      <c r="D45777" t="s">
        <v>5011</v>
      </c>
      <c r="E45777" t="s">
        <v>5012</v>
      </c>
      <c r="F45777" t="s">
        <v>573</v>
      </c>
      <c r="G45777">
        <v>525</v>
      </c>
      <c r="H45777" t="b">
        <f>OR(L45777='PERAC-ngpPrcsTnD-mthncptr'!$B$1,L45777='PERAC-ngpPrcsTnD-mthncptr'!$C$1,L45777='PERAC-ngpPrcsTnD-mthncptr'!$D$1)</f>
        <v>0</v>
      </c>
      <c r="I45777">
        <f>IF(H45777=TRUE,G45777+'NPV Calcs'!$D$14,G45777)</f>
        <v>525</v>
      </c>
      <c r="J45777">
        <v>2.34573818148E-7</v>
      </c>
      <c r="K45777">
        <f>IF(OR(B45777="GAS",B45777="COL",B45777="LAN",B45777="RICE",B45777="LIVE"),J45777*About!$B$102,IF(OR(B45777="CROP",B45777="NAA"),J45777*About!$B$103,J45777))</f>
        <v>2.6272267632576001E-7</v>
      </c>
      <c r="L45777" t="str">
        <f>INDEX('EPA Tech to Policy Mapping'!$D:$D,MATCH('EPA Data'!F45777,'EPA Tech to Policy Mapping'!$C:$C,0))</f>
        <v>waste - methane capture</v>
      </c>
    </row>
    <row r="45778" spans="1:12" x14ac:dyDescent="0.35">
      <c r="A45778" t="s">
        <v>567</v>
      </c>
      <c r="B45778" t="s">
        <v>568</v>
      </c>
      <c r="C45778">
        <v>2020</v>
      </c>
      <c r="D45778" t="s">
        <v>5011</v>
      </c>
      <c r="E45778" t="s">
        <v>5012</v>
      </c>
      <c r="F45778" t="s">
        <v>573</v>
      </c>
      <c r="G45778">
        <v>526</v>
      </c>
      <c r="H45778" t="b">
        <f>OR(L45778='PERAC-ngpPrcsTnD-mthncptr'!$B$1,L45778='PERAC-ngpPrcsTnD-mthncptr'!$C$1,L45778='PERAC-ngpPrcsTnD-mthncptr'!$D$1)</f>
        <v>0</v>
      </c>
      <c r="I45778">
        <f>IF(H45778=TRUE,G45778+'NPV Calcs'!$D$14,G45778)</f>
        <v>526</v>
      </c>
      <c r="J45778">
        <v>4.2853732793429999E-6</v>
      </c>
      <c r="K45778">
        <f>IF(OR(B45778="GAS",B45778="COL",B45778="LAN",B45778="RICE",B45778="LIVE"),J45778*About!$B$102,IF(OR(B45778="CROP",B45778="NAA"),J45778*About!$B$103,J45778))</f>
        <v>4.79961807286416E-6</v>
      </c>
      <c r="L45778" t="str">
        <f>INDEX('EPA Tech to Policy Mapping'!$D:$D,MATCH('EPA Data'!F45778,'EPA Tech to Policy Mapping'!$C:$C,0))</f>
        <v>waste - methane capture</v>
      </c>
    </row>
    <row r="45779" spans="1:12" x14ac:dyDescent="0.35">
      <c r="A45779" t="s">
        <v>567</v>
      </c>
      <c r="B45779" t="s">
        <v>568</v>
      </c>
      <c r="C45779">
        <v>2020</v>
      </c>
      <c r="D45779" t="s">
        <v>5011</v>
      </c>
      <c r="E45779" t="s">
        <v>5012</v>
      </c>
      <c r="F45779" t="s">
        <v>573</v>
      </c>
      <c r="G45779">
        <v>529</v>
      </c>
      <c r="H45779" t="b">
        <f>OR(L45779='PERAC-ngpPrcsTnD-mthncptr'!$B$1,L45779='PERAC-ngpPrcsTnD-mthncptr'!$C$1,L45779='PERAC-ngpPrcsTnD-mthncptr'!$D$1)</f>
        <v>0</v>
      </c>
      <c r="I45779">
        <f>IF(H45779=TRUE,G45779+'NPV Calcs'!$D$14,G45779)</f>
        <v>529</v>
      </c>
      <c r="J45779">
        <v>1.98418149466E-7</v>
      </c>
      <c r="K45779">
        <f>IF(OR(B45779="GAS",B45779="COL",B45779="LAN",B45779="RICE",B45779="LIVE"),J45779*About!$B$102,IF(OR(B45779="CROP",B45779="NAA"),J45779*About!$B$103,J45779))</f>
        <v>2.2222832740192001E-7</v>
      </c>
      <c r="L45779" t="str">
        <f>INDEX('EPA Tech to Policy Mapping'!$D:$D,MATCH('EPA Data'!F45779,'EPA Tech to Policy Mapping'!$C:$C,0))</f>
        <v>waste - methane capture</v>
      </c>
    </row>
    <row r="45780" spans="1:12" x14ac:dyDescent="0.35">
      <c r="A45780" t="s">
        <v>567</v>
      </c>
      <c r="B45780" t="s">
        <v>568</v>
      </c>
      <c r="C45780">
        <v>2020</v>
      </c>
      <c r="D45780" t="s">
        <v>5011</v>
      </c>
      <c r="E45780" t="s">
        <v>5012</v>
      </c>
      <c r="F45780" t="s">
        <v>573</v>
      </c>
      <c r="G45780">
        <v>530</v>
      </c>
      <c r="H45780" t="b">
        <f>OR(L45780='PERAC-ngpPrcsTnD-mthncptr'!$B$1,L45780='PERAC-ngpPrcsTnD-mthncptr'!$C$1,L45780='PERAC-ngpPrcsTnD-mthncptr'!$D$1)</f>
        <v>0</v>
      </c>
      <c r="I45780">
        <f>IF(H45780=TRUE,G45780+'NPV Calcs'!$D$14,G45780)</f>
        <v>530</v>
      </c>
      <c r="J45780">
        <v>2.3452619188899999E-6</v>
      </c>
      <c r="K45780">
        <f>IF(OR(B45780="GAS",B45780="COL",B45780="LAN",B45780="RICE",B45780="LIVE"),J45780*About!$B$102,IF(OR(B45780="CROP",B45780="NAA"),J45780*About!$B$103,J45780))</f>
        <v>2.6266933491568003E-6</v>
      </c>
      <c r="L45780" t="str">
        <f>INDEX('EPA Tech to Policy Mapping'!$D:$D,MATCH('EPA Data'!F45780,'EPA Tech to Policy Mapping'!$C:$C,0))</f>
        <v>waste - methane capture</v>
      </c>
    </row>
    <row r="45781" spans="1:12" x14ac:dyDescent="0.35">
      <c r="A45781" t="s">
        <v>567</v>
      </c>
      <c r="B45781" t="s">
        <v>568</v>
      </c>
      <c r="C45781">
        <v>2020</v>
      </c>
      <c r="D45781" t="s">
        <v>5011</v>
      </c>
      <c r="E45781" t="s">
        <v>5012</v>
      </c>
      <c r="F45781" t="s">
        <v>573</v>
      </c>
      <c r="G45781">
        <v>531</v>
      </c>
      <c r="H45781" t="b">
        <f>OR(L45781='PERAC-ngpPrcsTnD-mthncptr'!$B$1,L45781='PERAC-ngpPrcsTnD-mthncptr'!$C$1,L45781='PERAC-ngpPrcsTnD-mthncptr'!$D$1)</f>
        <v>0</v>
      </c>
      <c r="I45781">
        <f>IF(H45781=TRUE,G45781+'NPV Calcs'!$D$14,G45781)</f>
        <v>531</v>
      </c>
      <c r="J45781">
        <v>1.0675045132300001E-6</v>
      </c>
      <c r="K45781">
        <f>IF(OR(B45781="GAS",B45781="COL",B45781="LAN",B45781="RICE",B45781="LIVE"),J45781*About!$B$102,IF(OR(B45781="CROP",B45781="NAA"),J45781*About!$B$103,J45781))</f>
        <v>1.1956050548176002E-6</v>
      </c>
      <c r="L45781" t="str">
        <f>INDEX('EPA Tech to Policy Mapping'!$D:$D,MATCH('EPA Data'!F45781,'EPA Tech to Policy Mapping'!$C:$C,0))</f>
        <v>waste - methane capture</v>
      </c>
    </row>
    <row r="45782" spans="1:12" x14ac:dyDescent="0.35">
      <c r="A45782" t="s">
        <v>567</v>
      </c>
      <c r="B45782" t="s">
        <v>568</v>
      </c>
      <c r="C45782">
        <v>2020</v>
      </c>
      <c r="D45782" t="s">
        <v>5011</v>
      </c>
      <c r="E45782" t="s">
        <v>5012</v>
      </c>
      <c r="F45782" t="s">
        <v>573</v>
      </c>
      <c r="G45782">
        <v>533</v>
      </c>
      <c r="H45782" t="b">
        <f>OR(L45782='PERAC-ngpPrcsTnD-mthncptr'!$B$1,L45782='PERAC-ngpPrcsTnD-mthncptr'!$C$1,L45782='PERAC-ngpPrcsTnD-mthncptr'!$D$1)</f>
        <v>0</v>
      </c>
      <c r="I45782">
        <f>IF(H45782=TRUE,G45782+'NPV Calcs'!$D$14,G45782)</f>
        <v>533</v>
      </c>
      <c r="J45782">
        <v>5.5171562962700004E-6</v>
      </c>
      <c r="K45782">
        <f>IF(OR(B45782="GAS",B45782="COL",B45782="LAN",B45782="RICE",B45782="LIVE"),J45782*About!$B$102,IF(OR(B45782="CROP",B45782="NAA"),J45782*About!$B$103,J45782))</f>
        <v>6.1792150518224009E-6</v>
      </c>
      <c r="L45782" t="str">
        <f>INDEX('EPA Tech to Policy Mapping'!$D:$D,MATCH('EPA Data'!F45782,'EPA Tech to Policy Mapping'!$C:$C,0))</f>
        <v>waste - methane capture</v>
      </c>
    </row>
    <row r="45783" spans="1:12" x14ac:dyDescent="0.35">
      <c r="A45783" t="s">
        <v>567</v>
      </c>
      <c r="B45783" t="s">
        <v>568</v>
      </c>
      <c r="C45783">
        <v>2020</v>
      </c>
      <c r="D45783" t="s">
        <v>5011</v>
      </c>
      <c r="E45783" t="s">
        <v>5012</v>
      </c>
      <c r="F45783" t="s">
        <v>573</v>
      </c>
      <c r="G45783">
        <v>535</v>
      </c>
      <c r="H45783" t="b">
        <f>OR(L45783='PERAC-ngpPrcsTnD-mthncptr'!$B$1,L45783='PERAC-ngpPrcsTnD-mthncptr'!$C$1,L45783='PERAC-ngpPrcsTnD-mthncptr'!$D$1)</f>
        <v>0</v>
      </c>
      <c r="I45783">
        <f>IF(H45783=TRUE,G45783+'NPV Calcs'!$D$14,G45783)</f>
        <v>535</v>
      </c>
      <c r="J45783">
        <v>8.2731453687799995E-8</v>
      </c>
      <c r="K45783">
        <f>IF(OR(B45783="GAS",B45783="COL",B45783="LAN",B45783="RICE",B45783="LIVE"),J45783*About!$B$102,IF(OR(B45783="CROP",B45783="NAA"),J45783*About!$B$103,J45783))</f>
        <v>9.2659228130336006E-8</v>
      </c>
      <c r="L45783" t="str">
        <f>INDEX('EPA Tech to Policy Mapping'!$D:$D,MATCH('EPA Data'!F45783,'EPA Tech to Policy Mapping'!$C:$C,0))</f>
        <v>waste - methane capture</v>
      </c>
    </row>
    <row r="45784" spans="1:12" x14ac:dyDescent="0.35">
      <c r="A45784" t="s">
        <v>567</v>
      </c>
      <c r="B45784" t="s">
        <v>568</v>
      </c>
      <c r="C45784">
        <v>2020</v>
      </c>
      <c r="D45784" t="s">
        <v>5011</v>
      </c>
      <c r="E45784" t="s">
        <v>5012</v>
      </c>
      <c r="F45784" t="s">
        <v>573</v>
      </c>
      <c r="G45784">
        <v>536</v>
      </c>
      <c r="H45784" t="b">
        <f>OR(L45784='PERAC-ngpPrcsTnD-mthncptr'!$B$1,L45784='PERAC-ngpPrcsTnD-mthncptr'!$C$1,L45784='PERAC-ngpPrcsTnD-mthncptr'!$D$1)</f>
        <v>0</v>
      </c>
      <c r="I45784">
        <f>IF(H45784=TRUE,G45784+'NPV Calcs'!$D$14,G45784)</f>
        <v>536</v>
      </c>
      <c r="J45784">
        <v>2.2891619551019999E-6</v>
      </c>
      <c r="K45784">
        <f>IF(OR(B45784="GAS",B45784="COL",B45784="LAN",B45784="RICE",B45784="LIVE"),J45784*About!$B$102,IF(OR(B45784="CROP",B45784="NAA"),J45784*About!$B$103,J45784))</f>
        <v>2.5638613897142399E-6</v>
      </c>
      <c r="L45784" t="str">
        <f>INDEX('EPA Tech to Policy Mapping'!$D:$D,MATCH('EPA Data'!F45784,'EPA Tech to Policy Mapping'!$C:$C,0))</f>
        <v>waste - methane capture</v>
      </c>
    </row>
    <row r="45785" spans="1:12" x14ac:dyDescent="0.35">
      <c r="A45785" t="s">
        <v>567</v>
      </c>
      <c r="B45785" t="s">
        <v>568</v>
      </c>
      <c r="C45785">
        <v>2020</v>
      </c>
      <c r="D45785" t="s">
        <v>5011</v>
      </c>
      <c r="E45785" t="s">
        <v>5012</v>
      </c>
      <c r="F45785" t="s">
        <v>573</v>
      </c>
      <c r="G45785">
        <v>537</v>
      </c>
      <c r="H45785" t="b">
        <f>OR(L45785='PERAC-ngpPrcsTnD-mthncptr'!$B$1,L45785='PERAC-ngpPrcsTnD-mthncptr'!$C$1,L45785='PERAC-ngpPrcsTnD-mthncptr'!$D$1)</f>
        <v>0</v>
      </c>
      <c r="I45785">
        <f>IF(H45785=TRUE,G45785+'NPV Calcs'!$D$14,G45785)</f>
        <v>537</v>
      </c>
      <c r="J45785">
        <v>9.6001894434039991E-7</v>
      </c>
      <c r="K45785">
        <f>IF(OR(B45785="GAS",B45785="COL",B45785="LAN",B45785="RICE",B45785="LIVE"),J45785*About!$B$102,IF(OR(B45785="CROP",B45785="NAA"),J45785*About!$B$103,J45785))</f>
        <v>1.075221217661248E-6</v>
      </c>
      <c r="L45785" t="str">
        <f>INDEX('EPA Tech to Policy Mapping'!$D:$D,MATCH('EPA Data'!F45785,'EPA Tech to Policy Mapping'!$C:$C,0))</f>
        <v>waste - methane capture</v>
      </c>
    </row>
    <row r="45786" spans="1:12" x14ac:dyDescent="0.35">
      <c r="A45786" t="s">
        <v>567</v>
      </c>
      <c r="B45786" t="s">
        <v>568</v>
      </c>
      <c r="C45786">
        <v>2020</v>
      </c>
      <c r="D45786" t="s">
        <v>5011</v>
      </c>
      <c r="E45786" t="s">
        <v>5012</v>
      </c>
      <c r="F45786" t="s">
        <v>573</v>
      </c>
      <c r="G45786">
        <v>539</v>
      </c>
      <c r="H45786" t="b">
        <f>OR(L45786='PERAC-ngpPrcsTnD-mthncptr'!$B$1,L45786='PERAC-ngpPrcsTnD-mthncptr'!$C$1,L45786='PERAC-ngpPrcsTnD-mthncptr'!$D$1)</f>
        <v>0</v>
      </c>
      <c r="I45786">
        <f>IF(H45786=TRUE,G45786+'NPV Calcs'!$D$14,G45786)</f>
        <v>539</v>
      </c>
      <c r="J45786">
        <v>5.9617968872799995E-7</v>
      </c>
      <c r="K45786">
        <f>IF(OR(B45786="GAS",B45786="COL",B45786="LAN",B45786="RICE",B45786="LIVE"),J45786*About!$B$102,IF(OR(B45786="CROP",B45786="NAA"),J45786*About!$B$103,J45786))</f>
        <v>6.6772125137535999E-7</v>
      </c>
      <c r="L45786" t="str">
        <f>INDEX('EPA Tech to Policy Mapping'!$D:$D,MATCH('EPA Data'!F45786,'EPA Tech to Policy Mapping'!$C:$C,0))</f>
        <v>waste - methane capture</v>
      </c>
    </row>
    <row r="45787" spans="1:12" x14ac:dyDescent="0.35">
      <c r="A45787" t="s">
        <v>567</v>
      </c>
      <c r="B45787" t="s">
        <v>568</v>
      </c>
      <c r="C45787">
        <v>2020</v>
      </c>
      <c r="D45787" t="s">
        <v>5011</v>
      </c>
      <c r="E45787" t="s">
        <v>5012</v>
      </c>
      <c r="F45787" t="s">
        <v>573</v>
      </c>
      <c r="G45787">
        <v>540</v>
      </c>
      <c r="H45787" t="b">
        <f>OR(L45787='PERAC-ngpPrcsTnD-mthncptr'!$B$1,L45787='PERAC-ngpPrcsTnD-mthncptr'!$C$1,L45787='PERAC-ngpPrcsTnD-mthncptr'!$D$1)</f>
        <v>0</v>
      </c>
      <c r="I45787">
        <f>IF(H45787=TRUE,G45787+'NPV Calcs'!$D$14,G45787)</f>
        <v>540</v>
      </c>
      <c r="J45787">
        <v>1.7321706025099999E-7</v>
      </c>
      <c r="K45787">
        <f>IF(OR(B45787="GAS",B45787="COL",B45787="LAN",B45787="RICE",B45787="LIVE"),J45787*About!$B$102,IF(OR(B45787="CROP",B45787="NAA"),J45787*About!$B$103,J45787))</f>
        <v>1.9400310748112002E-7</v>
      </c>
      <c r="L45787" t="str">
        <f>INDEX('EPA Tech to Policy Mapping'!$D:$D,MATCH('EPA Data'!F45787,'EPA Tech to Policy Mapping'!$C:$C,0))</f>
        <v>waste - methane capture</v>
      </c>
    </row>
    <row r="45788" spans="1:12" x14ac:dyDescent="0.35">
      <c r="A45788" t="s">
        <v>567</v>
      </c>
      <c r="B45788" t="s">
        <v>568</v>
      </c>
      <c r="C45788">
        <v>2020</v>
      </c>
      <c r="D45788" t="s">
        <v>5011</v>
      </c>
      <c r="E45788" t="s">
        <v>5012</v>
      </c>
      <c r="F45788" t="s">
        <v>573</v>
      </c>
      <c r="G45788">
        <v>541</v>
      </c>
      <c r="H45788" t="b">
        <f>OR(L45788='PERAC-ngpPrcsTnD-mthncptr'!$B$1,L45788='PERAC-ngpPrcsTnD-mthncptr'!$C$1,L45788='PERAC-ngpPrcsTnD-mthncptr'!$D$1)</f>
        <v>0</v>
      </c>
      <c r="I45788">
        <f>IF(H45788=TRUE,G45788+'NPV Calcs'!$D$14,G45788)</f>
        <v>541</v>
      </c>
      <c r="J45788">
        <v>8.3972857645149999E-7</v>
      </c>
      <c r="K45788">
        <f>IF(OR(B45788="GAS",B45788="COL",B45788="LAN",B45788="RICE",B45788="LIVE"),J45788*About!$B$102,IF(OR(B45788="CROP",B45788="NAA"),J45788*About!$B$103,J45788))</f>
        <v>9.404960056256801E-7</v>
      </c>
      <c r="L45788" t="str">
        <f>INDEX('EPA Tech to Policy Mapping'!$D:$D,MATCH('EPA Data'!F45788,'EPA Tech to Policy Mapping'!$C:$C,0))</f>
        <v>waste - methane capture</v>
      </c>
    </row>
    <row r="45789" spans="1:12" x14ac:dyDescent="0.35">
      <c r="A45789" t="s">
        <v>567</v>
      </c>
      <c r="B45789" t="s">
        <v>568</v>
      </c>
      <c r="C45789">
        <v>2020</v>
      </c>
      <c r="D45789" t="s">
        <v>5011</v>
      </c>
      <c r="E45789" t="s">
        <v>5012</v>
      </c>
      <c r="F45789" t="s">
        <v>573</v>
      </c>
      <c r="G45789">
        <v>543</v>
      </c>
      <c r="H45789" t="b">
        <f>OR(L45789='PERAC-ngpPrcsTnD-mthncptr'!$B$1,L45789='PERAC-ngpPrcsTnD-mthncptr'!$C$1,L45789='PERAC-ngpPrcsTnD-mthncptr'!$D$1)</f>
        <v>0</v>
      </c>
      <c r="I45789">
        <f>IF(H45789=TRUE,G45789+'NPV Calcs'!$D$14,G45789)</f>
        <v>543</v>
      </c>
      <c r="J45789">
        <v>9.2518001793000002E-7</v>
      </c>
      <c r="K45789">
        <f>IF(OR(B45789="GAS",B45789="COL",B45789="LAN",B45789="RICE",B45789="LIVE"),J45789*About!$B$102,IF(OR(B45789="CROP",B45789="NAA"),J45789*About!$B$103,J45789))</f>
        <v>1.0362016200816001E-6</v>
      </c>
      <c r="L45789" t="str">
        <f>INDEX('EPA Tech to Policy Mapping'!$D:$D,MATCH('EPA Data'!F45789,'EPA Tech to Policy Mapping'!$C:$C,0))</f>
        <v>waste - methane capture</v>
      </c>
    </row>
    <row r="45790" spans="1:12" x14ac:dyDescent="0.35">
      <c r="A45790" t="s">
        <v>567</v>
      </c>
      <c r="B45790" t="s">
        <v>568</v>
      </c>
      <c r="C45790">
        <v>2020</v>
      </c>
      <c r="D45790" t="s">
        <v>5011</v>
      </c>
      <c r="E45790" t="s">
        <v>5012</v>
      </c>
      <c r="F45790" t="s">
        <v>573</v>
      </c>
      <c r="G45790">
        <v>545</v>
      </c>
      <c r="H45790" t="b">
        <f>OR(L45790='PERAC-ngpPrcsTnD-mthncptr'!$B$1,L45790='PERAC-ngpPrcsTnD-mthncptr'!$C$1,L45790='PERAC-ngpPrcsTnD-mthncptr'!$D$1)</f>
        <v>0</v>
      </c>
      <c r="I45790">
        <f>IF(H45790=TRUE,G45790+'NPV Calcs'!$D$14,G45790)</f>
        <v>545</v>
      </c>
      <c r="J45790">
        <v>8.6592192474199997E-6</v>
      </c>
      <c r="K45790">
        <f>IF(OR(B45790="GAS",B45790="COL",B45790="LAN",B45790="RICE",B45790="LIVE"),J45790*About!$B$102,IF(OR(B45790="CROP",B45790="NAA"),J45790*About!$B$103,J45790))</f>
        <v>9.6983255571104E-6</v>
      </c>
      <c r="L45790" t="str">
        <f>INDEX('EPA Tech to Policy Mapping'!$D:$D,MATCH('EPA Data'!F45790,'EPA Tech to Policy Mapping'!$C:$C,0))</f>
        <v>waste - methane capture</v>
      </c>
    </row>
    <row r="45791" spans="1:12" x14ac:dyDescent="0.35">
      <c r="A45791" t="s">
        <v>567</v>
      </c>
      <c r="B45791" t="s">
        <v>568</v>
      </c>
      <c r="C45791">
        <v>2020</v>
      </c>
      <c r="D45791" t="s">
        <v>5011</v>
      </c>
      <c r="E45791" t="s">
        <v>5012</v>
      </c>
      <c r="F45791" t="s">
        <v>573</v>
      </c>
      <c r="G45791">
        <v>546</v>
      </c>
      <c r="H45791" t="b">
        <f>OR(L45791='PERAC-ngpPrcsTnD-mthncptr'!$B$1,L45791='PERAC-ngpPrcsTnD-mthncptr'!$C$1,L45791='PERAC-ngpPrcsTnD-mthncptr'!$D$1)</f>
        <v>0</v>
      </c>
      <c r="I45791">
        <f>IF(H45791=TRUE,G45791+'NPV Calcs'!$D$14,G45791)</f>
        <v>546</v>
      </c>
      <c r="J45791">
        <v>8.1315988609300003E-8</v>
      </c>
      <c r="K45791">
        <f>IF(OR(B45791="GAS",B45791="COL",B45791="LAN",B45791="RICE",B45791="LIVE"),J45791*About!$B$102,IF(OR(B45791="CROP",B45791="NAA"),J45791*About!$B$103,J45791))</f>
        <v>9.1073907242416018E-8</v>
      </c>
      <c r="L45791" t="str">
        <f>INDEX('EPA Tech to Policy Mapping'!$D:$D,MATCH('EPA Data'!F45791,'EPA Tech to Policy Mapping'!$C:$C,0))</f>
        <v>waste - methane capture</v>
      </c>
    </row>
    <row r="45792" spans="1:12" x14ac:dyDescent="0.35">
      <c r="A45792" t="s">
        <v>567</v>
      </c>
      <c r="B45792" t="s">
        <v>568</v>
      </c>
      <c r="C45792">
        <v>2020</v>
      </c>
      <c r="D45792" t="s">
        <v>5011</v>
      </c>
      <c r="E45792" t="s">
        <v>5012</v>
      </c>
      <c r="F45792" t="s">
        <v>573</v>
      </c>
      <c r="G45792">
        <v>547</v>
      </c>
      <c r="H45792" t="b">
        <f>OR(L45792='PERAC-ngpPrcsTnD-mthncptr'!$B$1,L45792='PERAC-ngpPrcsTnD-mthncptr'!$C$1,L45792='PERAC-ngpPrcsTnD-mthncptr'!$D$1)</f>
        <v>0</v>
      </c>
      <c r="I45792">
        <f>IF(H45792=TRUE,G45792+'NPV Calcs'!$D$14,G45792)</f>
        <v>547</v>
      </c>
      <c r="J45792">
        <v>1.055033450825E-6</v>
      </c>
      <c r="K45792">
        <f>IF(OR(B45792="GAS",B45792="COL",B45792="LAN",B45792="RICE",B45792="LIVE"),J45792*About!$B$102,IF(OR(B45792="CROP",B45792="NAA"),J45792*About!$B$103,J45792))</f>
        <v>1.1816374649240001E-6</v>
      </c>
      <c r="L45792" t="str">
        <f>INDEX('EPA Tech to Policy Mapping'!$D:$D,MATCH('EPA Data'!F45792,'EPA Tech to Policy Mapping'!$C:$C,0))</f>
        <v>waste - methane capture</v>
      </c>
    </row>
    <row r="45793" spans="1:12" x14ac:dyDescent="0.35">
      <c r="A45793" t="s">
        <v>567</v>
      </c>
      <c r="B45793" t="s">
        <v>568</v>
      </c>
      <c r="C45793">
        <v>2020</v>
      </c>
      <c r="D45793" t="s">
        <v>5011</v>
      </c>
      <c r="E45793" t="s">
        <v>5012</v>
      </c>
      <c r="F45793" t="s">
        <v>573</v>
      </c>
      <c r="G45793">
        <v>548</v>
      </c>
      <c r="H45793" t="b">
        <f>OR(L45793='PERAC-ngpPrcsTnD-mthncptr'!$B$1,L45793='PERAC-ngpPrcsTnD-mthncptr'!$C$1,L45793='PERAC-ngpPrcsTnD-mthncptr'!$D$1)</f>
        <v>0</v>
      </c>
      <c r="I45793">
        <f>IF(H45793=TRUE,G45793+'NPV Calcs'!$D$14,G45793)</f>
        <v>548</v>
      </c>
      <c r="J45793">
        <v>9.4359388569389998E-7</v>
      </c>
      <c r="K45793">
        <f>IF(OR(B45793="GAS",B45793="COL",B45793="LAN",B45793="RICE",B45793="LIVE"),J45793*About!$B$102,IF(OR(B45793="CROP",B45793="NAA"),J45793*About!$B$103,J45793))</f>
        <v>1.0568251519771682E-6</v>
      </c>
      <c r="L45793" t="str">
        <f>INDEX('EPA Tech to Policy Mapping'!$D:$D,MATCH('EPA Data'!F45793,'EPA Tech to Policy Mapping'!$C:$C,0))</f>
        <v>waste - methane capture</v>
      </c>
    </row>
    <row r="45794" spans="1:12" x14ac:dyDescent="0.35">
      <c r="A45794" t="s">
        <v>567</v>
      </c>
      <c r="B45794" t="s">
        <v>568</v>
      </c>
      <c r="C45794">
        <v>2020</v>
      </c>
      <c r="D45794" t="s">
        <v>5011</v>
      </c>
      <c r="E45794" t="s">
        <v>5012</v>
      </c>
      <c r="F45794" t="s">
        <v>573</v>
      </c>
      <c r="G45794">
        <v>551</v>
      </c>
      <c r="H45794" t="b">
        <f>OR(L45794='PERAC-ngpPrcsTnD-mthncptr'!$B$1,L45794='PERAC-ngpPrcsTnD-mthncptr'!$C$1,L45794='PERAC-ngpPrcsTnD-mthncptr'!$D$1)</f>
        <v>0</v>
      </c>
      <c r="I45794">
        <f>IF(H45794=TRUE,G45794+'NPV Calcs'!$D$14,G45794)</f>
        <v>551</v>
      </c>
      <c r="J45794">
        <v>3.3643398182899999E-6</v>
      </c>
      <c r="K45794">
        <f>IF(OR(B45794="GAS",B45794="COL",B45794="LAN",B45794="RICE",B45794="LIVE"),J45794*About!$B$102,IF(OR(B45794="CROP",B45794="NAA"),J45794*About!$B$103,J45794))</f>
        <v>3.7680605964848003E-6</v>
      </c>
      <c r="L45794" t="str">
        <f>INDEX('EPA Tech to Policy Mapping'!$D:$D,MATCH('EPA Data'!F45794,'EPA Tech to Policy Mapping'!$C:$C,0))</f>
        <v>waste - methane capture</v>
      </c>
    </row>
    <row r="45795" spans="1:12" x14ac:dyDescent="0.35">
      <c r="A45795" t="s">
        <v>567</v>
      </c>
      <c r="B45795" t="s">
        <v>568</v>
      </c>
      <c r="C45795">
        <v>2020</v>
      </c>
      <c r="D45795" t="s">
        <v>5011</v>
      </c>
      <c r="E45795" t="s">
        <v>5012</v>
      </c>
      <c r="F45795" t="s">
        <v>573</v>
      </c>
      <c r="G45795">
        <v>553</v>
      </c>
      <c r="H45795" t="b">
        <f>OR(L45795='PERAC-ngpPrcsTnD-mthncptr'!$B$1,L45795='PERAC-ngpPrcsTnD-mthncptr'!$C$1,L45795='PERAC-ngpPrcsTnD-mthncptr'!$D$1)</f>
        <v>0</v>
      </c>
      <c r="I45795">
        <f>IF(H45795=TRUE,G45795+'NPV Calcs'!$D$14,G45795)</f>
        <v>553</v>
      </c>
      <c r="J45795">
        <v>9.3759317820690003E-7</v>
      </c>
      <c r="K45795">
        <f>IF(OR(B45795="GAS",B45795="COL",B45795="LAN",B45795="RICE",B45795="LIVE"),J45795*About!$B$102,IF(OR(B45795="CROP",B45795="NAA"),J45795*About!$B$103,J45795))</f>
        <v>1.0501043595917281E-6</v>
      </c>
      <c r="L45795" t="str">
        <f>INDEX('EPA Tech to Policy Mapping'!$D:$D,MATCH('EPA Data'!F45795,'EPA Tech to Policy Mapping'!$C:$C,0))</f>
        <v>waste - methane capture</v>
      </c>
    </row>
    <row r="45796" spans="1:12" x14ac:dyDescent="0.35">
      <c r="A45796" t="s">
        <v>567</v>
      </c>
      <c r="B45796" t="s">
        <v>568</v>
      </c>
      <c r="C45796">
        <v>2020</v>
      </c>
      <c r="D45796" t="s">
        <v>5011</v>
      </c>
      <c r="E45796" t="s">
        <v>5012</v>
      </c>
      <c r="F45796" t="s">
        <v>573</v>
      </c>
      <c r="G45796">
        <v>554</v>
      </c>
      <c r="H45796" t="b">
        <f>OR(L45796='PERAC-ngpPrcsTnD-mthncptr'!$B$1,L45796='PERAC-ngpPrcsTnD-mthncptr'!$C$1,L45796='PERAC-ngpPrcsTnD-mthncptr'!$D$1)</f>
        <v>0</v>
      </c>
      <c r="I45796">
        <f>IF(H45796=TRUE,G45796+'NPV Calcs'!$D$14,G45796)</f>
        <v>554</v>
      </c>
      <c r="J45796">
        <v>2.6886135628999998E-7</v>
      </c>
      <c r="K45796">
        <f>IF(OR(B45796="GAS",B45796="COL",B45796="LAN",B45796="RICE",B45796="LIVE"),J45796*About!$B$102,IF(OR(B45796="CROP",B45796="NAA"),J45796*About!$B$103,J45796))</f>
        <v>3.011247190448E-7</v>
      </c>
      <c r="L45796" t="str">
        <f>INDEX('EPA Tech to Policy Mapping'!$D:$D,MATCH('EPA Data'!F45796,'EPA Tech to Policy Mapping'!$C:$C,0))</f>
        <v>waste - methane capture</v>
      </c>
    </row>
    <row r="45797" spans="1:12" x14ac:dyDescent="0.35">
      <c r="A45797" t="s">
        <v>567</v>
      </c>
      <c r="B45797" t="s">
        <v>568</v>
      </c>
      <c r="C45797">
        <v>2020</v>
      </c>
      <c r="D45797" t="s">
        <v>5011</v>
      </c>
      <c r="E45797" t="s">
        <v>5012</v>
      </c>
      <c r="F45797" t="s">
        <v>573</v>
      </c>
      <c r="G45797">
        <v>556</v>
      </c>
      <c r="H45797" t="b">
        <f>OR(L45797='PERAC-ngpPrcsTnD-mthncptr'!$B$1,L45797='PERAC-ngpPrcsTnD-mthncptr'!$C$1,L45797='PERAC-ngpPrcsTnD-mthncptr'!$D$1)</f>
        <v>0</v>
      </c>
      <c r="I45797">
        <f>IF(H45797=TRUE,G45797+'NPV Calcs'!$D$14,G45797)</f>
        <v>556</v>
      </c>
      <c r="J45797">
        <v>2.1046648726E-6</v>
      </c>
      <c r="K45797">
        <f>IF(OR(B45797="GAS",B45797="COL",B45797="LAN",B45797="RICE",B45797="LIVE"),J45797*About!$B$102,IF(OR(B45797="CROP",B45797="NAA"),J45797*About!$B$103,J45797))</f>
        <v>2.3572246573120004E-6</v>
      </c>
      <c r="L45797" t="str">
        <f>INDEX('EPA Tech to Policy Mapping'!$D:$D,MATCH('EPA Data'!F45797,'EPA Tech to Policy Mapping'!$C:$C,0))</f>
        <v>waste - methane capture</v>
      </c>
    </row>
    <row r="45798" spans="1:12" x14ac:dyDescent="0.35">
      <c r="A45798" t="s">
        <v>567</v>
      </c>
      <c r="B45798" t="s">
        <v>568</v>
      </c>
      <c r="C45798">
        <v>2020</v>
      </c>
      <c r="D45798" t="s">
        <v>5011</v>
      </c>
      <c r="E45798" t="s">
        <v>5012</v>
      </c>
      <c r="F45798" t="s">
        <v>573</v>
      </c>
      <c r="G45798">
        <v>557</v>
      </c>
      <c r="H45798" t="b">
        <f>OR(L45798='PERAC-ngpPrcsTnD-mthncptr'!$B$1,L45798='PERAC-ngpPrcsTnD-mthncptr'!$C$1,L45798='PERAC-ngpPrcsTnD-mthncptr'!$D$1)</f>
        <v>0</v>
      </c>
      <c r="I45798">
        <f>IF(H45798=TRUE,G45798+'NPV Calcs'!$D$14,G45798)</f>
        <v>557</v>
      </c>
      <c r="J45798">
        <v>7.6228812417900009E-7</v>
      </c>
      <c r="K45798">
        <f>IF(OR(B45798="GAS",B45798="COL",B45798="LAN",B45798="RICE",B45798="LIVE"),J45798*About!$B$102,IF(OR(B45798="CROP",B45798="NAA"),J45798*About!$B$103,J45798))</f>
        <v>8.5376269908048019E-7</v>
      </c>
      <c r="L45798" t="str">
        <f>INDEX('EPA Tech to Policy Mapping'!$D:$D,MATCH('EPA Data'!F45798,'EPA Tech to Policy Mapping'!$C:$C,0))</f>
        <v>waste - methane capture</v>
      </c>
    </row>
    <row r="45799" spans="1:12" x14ac:dyDescent="0.35">
      <c r="A45799" t="s">
        <v>567</v>
      </c>
      <c r="B45799" t="s">
        <v>568</v>
      </c>
      <c r="C45799">
        <v>2020</v>
      </c>
      <c r="D45799" t="s">
        <v>5011</v>
      </c>
      <c r="E45799" t="s">
        <v>5012</v>
      </c>
      <c r="F45799" t="s">
        <v>573</v>
      </c>
      <c r="G45799">
        <v>558</v>
      </c>
      <c r="H45799" t="b">
        <f>OR(L45799='PERAC-ngpPrcsTnD-mthncptr'!$B$1,L45799='PERAC-ngpPrcsTnD-mthncptr'!$C$1,L45799='PERAC-ngpPrcsTnD-mthncptr'!$D$1)</f>
        <v>0</v>
      </c>
      <c r="I45799">
        <f>IF(H45799=TRUE,G45799+'NPV Calcs'!$D$14,G45799)</f>
        <v>558</v>
      </c>
      <c r="J45799">
        <v>4.1017453895589997E-6</v>
      </c>
      <c r="K45799">
        <f>IF(OR(B45799="GAS",B45799="COL",B45799="LAN",B45799="RICE",B45799="LIVE"),J45799*About!$B$102,IF(OR(B45799="CROP",B45799="NAA"),J45799*About!$B$103,J45799))</f>
        <v>4.5939548363060801E-6</v>
      </c>
      <c r="L45799" t="str">
        <f>INDEX('EPA Tech to Policy Mapping'!$D:$D,MATCH('EPA Data'!F45799,'EPA Tech to Policy Mapping'!$C:$C,0))</f>
        <v>waste - methane capture</v>
      </c>
    </row>
    <row r="45800" spans="1:12" x14ac:dyDescent="0.35">
      <c r="A45800" t="s">
        <v>567</v>
      </c>
      <c r="B45800" t="s">
        <v>568</v>
      </c>
      <c r="C45800">
        <v>2020</v>
      </c>
      <c r="D45800" t="s">
        <v>5011</v>
      </c>
      <c r="E45800" t="s">
        <v>5012</v>
      </c>
      <c r="F45800" t="s">
        <v>573</v>
      </c>
      <c r="G45800">
        <v>561</v>
      </c>
      <c r="H45800" t="b">
        <f>OR(L45800='PERAC-ngpPrcsTnD-mthncptr'!$B$1,L45800='PERAC-ngpPrcsTnD-mthncptr'!$C$1,L45800='PERAC-ngpPrcsTnD-mthncptr'!$D$1)</f>
        <v>0</v>
      </c>
      <c r="I45800">
        <f>IF(H45800=TRUE,G45800+'NPV Calcs'!$D$14,G45800)</f>
        <v>561</v>
      </c>
      <c r="J45800">
        <v>1.7186310685700001E-7</v>
      </c>
      <c r="K45800">
        <f>IF(OR(B45800="GAS",B45800="COL",B45800="LAN",B45800="RICE",B45800="LIVE"),J45800*About!$B$102,IF(OR(B45800="CROP",B45800="NAA"),J45800*About!$B$103,J45800))</f>
        <v>1.9248667967984002E-7</v>
      </c>
      <c r="L45800" t="str">
        <f>INDEX('EPA Tech to Policy Mapping'!$D:$D,MATCH('EPA Data'!F45800,'EPA Tech to Policy Mapping'!$C:$C,0))</f>
        <v>waste - methane capture</v>
      </c>
    </row>
    <row r="45801" spans="1:12" x14ac:dyDescent="0.35">
      <c r="A45801" t="s">
        <v>567</v>
      </c>
      <c r="B45801" t="s">
        <v>568</v>
      </c>
      <c r="C45801">
        <v>2020</v>
      </c>
      <c r="D45801" t="s">
        <v>5011</v>
      </c>
      <c r="E45801" t="s">
        <v>5012</v>
      </c>
      <c r="F45801" t="s">
        <v>573</v>
      </c>
      <c r="G45801">
        <v>562</v>
      </c>
      <c r="H45801" t="b">
        <f>OR(L45801='PERAC-ngpPrcsTnD-mthncptr'!$B$1,L45801='PERAC-ngpPrcsTnD-mthncptr'!$C$1,L45801='PERAC-ngpPrcsTnD-mthncptr'!$D$1)</f>
        <v>0</v>
      </c>
      <c r="I45801">
        <f>IF(H45801=TRUE,G45801+'NPV Calcs'!$D$14,G45801)</f>
        <v>562</v>
      </c>
      <c r="J45801">
        <v>1.3643451950399998E-6</v>
      </c>
      <c r="K45801">
        <f>IF(OR(B45801="GAS",B45801="COL",B45801="LAN",B45801="RICE",B45801="LIVE"),J45801*About!$B$102,IF(OR(B45801="CROP",B45801="NAA"),J45801*About!$B$103,J45801))</f>
        <v>1.5280666184447999E-6</v>
      </c>
      <c r="L45801" t="str">
        <f>INDEX('EPA Tech to Policy Mapping'!$D:$D,MATCH('EPA Data'!F45801,'EPA Tech to Policy Mapping'!$C:$C,0))</f>
        <v>waste - methane capture</v>
      </c>
    </row>
    <row r="45802" spans="1:12" x14ac:dyDescent="0.35">
      <c r="A45802" t="s">
        <v>567</v>
      </c>
      <c r="B45802" t="s">
        <v>568</v>
      </c>
      <c r="C45802">
        <v>2020</v>
      </c>
      <c r="D45802" t="s">
        <v>5011</v>
      </c>
      <c r="E45802" t="s">
        <v>5012</v>
      </c>
      <c r="F45802" t="s">
        <v>573</v>
      </c>
      <c r="G45802">
        <v>563</v>
      </c>
      <c r="H45802" t="b">
        <f>OR(L45802='PERAC-ngpPrcsTnD-mthncptr'!$B$1,L45802='PERAC-ngpPrcsTnD-mthncptr'!$C$1,L45802='PERAC-ngpPrcsTnD-mthncptr'!$D$1)</f>
        <v>0</v>
      </c>
      <c r="I45802">
        <f>IF(H45802=TRUE,G45802+'NPV Calcs'!$D$14,G45802)</f>
        <v>563</v>
      </c>
      <c r="J45802">
        <v>8.1516429872899999E-7</v>
      </c>
      <c r="K45802">
        <f>IF(OR(B45802="GAS",B45802="COL",B45802="LAN",B45802="RICE",B45802="LIVE"),J45802*About!$B$102,IF(OR(B45802="CROP",B45802="NAA"),J45802*About!$B$103,J45802))</f>
        <v>9.1298401457648005E-7</v>
      </c>
      <c r="L45802" t="str">
        <f>INDEX('EPA Tech to Policy Mapping'!$D:$D,MATCH('EPA Data'!F45802,'EPA Tech to Policy Mapping'!$C:$C,0))</f>
        <v>waste - methane capture</v>
      </c>
    </row>
    <row r="45803" spans="1:12" x14ac:dyDescent="0.35">
      <c r="A45803" t="s">
        <v>567</v>
      </c>
      <c r="B45803" t="s">
        <v>568</v>
      </c>
      <c r="C45803">
        <v>2020</v>
      </c>
      <c r="D45803" t="s">
        <v>5011</v>
      </c>
      <c r="E45803" t="s">
        <v>5012</v>
      </c>
      <c r="F45803" t="s">
        <v>573</v>
      </c>
      <c r="G45803">
        <v>564</v>
      </c>
      <c r="H45803" t="b">
        <f>OR(L45803='PERAC-ngpPrcsTnD-mthncptr'!$B$1,L45803='PERAC-ngpPrcsTnD-mthncptr'!$C$1,L45803='PERAC-ngpPrcsTnD-mthncptr'!$D$1)</f>
        <v>0</v>
      </c>
      <c r="I45803">
        <f>IF(H45803=TRUE,G45803+'NPV Calcs'!$D$14,G45803)</f>
        <v>564</v>
      </c>
      <c r="J45803">
        <v>2.2461019852899998E-6</v>
      </c>
      <c r="K45803">
        <f>IF(OR(B45803="GAS",B45803="COL",B45803="LAN",B45803="RICE",B45803="LIVE"),J45803*About!$B$102,IF(OR(B45803="CROP",B45803="NAA"),J45803*About!$B$103,J45803))</f>
        <v>2.5156342235247999E-6</v>
      </c>
      <c r="L45803" t="str">
        <f>INDEX('EPA Tech to Policy Mapping'!$D:$D,MATCH('EPA Data'!F45803,'EPA Tech to Policy Mapping'!$C:$C,0))</f>
        <v>waste - methane capture</v>
      </c>
    </row>
    <row r="45804" spans="1:12" x14ac:dyDescent="0.35">
      <c r="A45804" t="s">
        <v>567</v>
      </c>
      <c r="B45804" t="s">
        <v>568</v>
      </c>
      <c r="C45804">
        <v>2020</v>
      </c>
      <c r="D45804" t="s">
        <v>5011</v>
      </c>
      <c r="E45804" t="s">
        <v>5012</v>
      </c>
      <c r="F45804" t="s">
        <v>573</v>
      </c>
      <c r="G45804">
        <v>566</v>
      </c>
      <c r="H45804" t="b">
        <f>OR(L45804='PERAC-ngpPrcsTnD-mthncptr'!$B$1,L45804='PERAC-ngpPrcsTnD-mthncptr'!$C$1,L45804='PERAC-ngpPrcsTnD-mthncptr'!$D$1)</f>
        <v>0</v>
      </c>
      <c r="I45804">
        <f>IF(H45804=TRUE,G45804+'NPV Calcs'!$D$14,G45804)</f>
        <v>566</v>
      </c>
      <c r="J45804">
        <v>3.3069040910000002E-6</v>
      </c>
      <c r="K45804">
        <f>IF(OR(B45804="GAS",B45804="COL",B45804="LAN",B45804="RICE",B45804="LIVE"),J45804*About!$B$102,IF(OR(B45804="CROP",B45804="NAA"),J45804*About!$B$103,J45804))</f>
        <v>3.7037325819200007E-6</v>
      </c>
      <c r="L45804" t="str">
        <f>INDEX('EPA Tech to Policy Mapping'!$D:$D,MATCH('EPA Data'!F45804,'EPA Tech to Policy Mapping'!$C:$C,0))</f>
        <v>waste - methane capture</v>
      </c>
    </row>
    <row r="45805" spans="1:12" x14ac:dyDescent="0.35">
      <c r="A45805" t="s">
        <v>567</v>
      </c>
      <c r="B45805" t="s">
        <v>568</v>
      </c>
      <c r="C45805">
        <v>2020</v>
      </c>
      <c r="D45805" t="s">
        <v>5011</v>
      </c>
      <c r="E45805" t="s">
        <v>5012</v>
      </c>
      <c r="F45805" t="s">
        <v>573</v>
      </c>
      <c r="G45805">
        <v>567</v>
      </c>
      <c r="H45805" t="b">
        <f>OR(L45805='PERAC-ngpPrcsTnD-mthncptr'!$B$1,L45805='PERAC-ngpPrcsTnD-mthncptr'!$C$1,L45805='PERAC-ngpPrcsTnD-mthncptr'!$D$1)</f>
        <v>0</v>
      </c>
      <c r="I45805">
        <f>IF(H45805=TRUE,G45805+'NPV Calcs'!$D$14,G45805)</f>
        <v>567</v>
      </c>
      <c r="J45805">
        <v>2.2610368262109997E-6</v>
      </c>
      <c r="K45805">
        <f>IF(OR(B45805="GAS",B45805="COL",B45805="LAN",B45805="RICE",B45805="LIVE"),J45805*About!$B$102,IF(OR(B45805="CROP",B45805="NAA"),J45805*About!$B$103,J45805))</f>
        <v>2.5323612453563201E-6</v>
      </c>
      <c r="L45805" t="str">
        <f>INDEX('EPA Tech to Policy Mapping'!$D:$D,MATCH('EPA Data'!F45805,'EPA Tech to Policy Mapping'!$C:$C,0))</f>
        <v>waste - methane capture</v>
      </c>
    </row>
    <row r="45806" spans="1:12" x14ac:dyDescent="0.35">
      <c r="A45806" t="s">
        <v>567</v>
      </c>
      <c r="B45806" t="s">
        <v>568</v>
      </c>
      <c r="C45806">
        <v>2020</v>
      </c>
      <c r="D45806" t="s">
        <v>5011</v>
      </c>
      <c r="E45806" t="s">
        <v>5012</v>
      </c>
      <c r="F45806" t="s">
        <v>573</v>
      </c>
      <c r="G45806">
        <v>571</v>
      </c>
      <c r="H45806" t="b">
        <f>OR(L45806='PERAC-ngpPrcsTnD-mthncptr'!$B$1,L45806='PERAC-ngpPrcsTnD-mthncptr'!$C$1,L45806='PERAC-ngpPrcsTnD-mthncptr'!$D$1)</f>
        <v>0</v>
      </c>
      <c r="I45806">
        <f>IF(H45806=TRUE,G45806+'NPV Calcs'!$D$14,G45806)</f>
        <v>571</v>
      </c>
      <c r="J45806">
        <v>2.24360860557E-7</v>
      </c>
      <c r="K45806">
        <f>IF(OR(B45806="GAS",B45806="COL",B45806="LAN",B45806="RICE",B45806="LIVE"),J45806*About!$B$102,IF(OR(B45806="CROP",B45806="NAA"),J45806*About!$B$103,J45806))</f>
        <v>2.5128416382384004E-7</v>
      </c>
      <c r="L45806" t="str">
        <f>INDEX('EPA Tech to Policy Mapping'!$D:$D,MATCH('EPA Data'!F45806,'EPA Tech to Policy Mapping'!$C:$C,0))</f>
        <v>waste - methane capture</v>
      </c>
    </row>
    <row r="45807" spans="1:12" x14ac:dyDescent="0.35">
      <c r="A45807" t="s">
        <v>567</v>
      </c>
      <c r="B45807" t="s">
        <v>568</v>
      </c>
      <c r="C45807">
        <v>2020</v>
      </c>
      <c r="D45807" t="s">
        <v>5011</v>
      </c>
      <c r="E45807" t="s">
        <v>5012</v>
      </c>
      <c r="F45807" t="s">
        <v>573</v>
      </c>
      <c r="G45807">
        <v>572</v>
      </c>
      <c r="H45807" t="b">
        <f>OR(L45807='PERAC-ngpPrcsTnD-mthncptr'!$B$1,L45807='PERAC-ngpPrcsTnD-mthncptr'!$C$1,L45807='PERAC-ngpPrcsTnD-mthncptr'!$D$1)</f>
        <v>0</v>
      </c>
      <c r="I45807">
        <f>IF(H45807=TRUE,G45807+'NPV Calcs'!$D$14,G45807)</f>
        <v>572</v>
      </c>
      <c r="J45807">
        <v>7.4040627850999996E-7</v>
      </c>
      <c r="K45807">
        <f>IF(OR(B45807="GAS",B45807="COL",B45807="LAN",B45807="RICE",B45807="LIVE"),J45807*About!$B$102,IF(OR(B45807="CROP",B45807="NAA"),J45807*About!$B$103,J45807))</f>
        <v>8.2925503193120005E-7</v>
      </c>
      <c r="L45807" t="str">
        <f>INDEX('EPA Tech to Policy Mapping'!$D:$D,MATCH('EPA Data'!F45807,'EPA Tech to Policy Mapping'!$C:$C,0))</f>
        <v>waste - methane capture</v>
      </c>
    </row>
    <row r="45808" spans="1:12" x14ac:dyDescent="0.35">
      <c r="A45808" t="s">
        <v>567</v>
      </c>
      <c r="B45808" t="s">
        <v>568</v>
      </c>
      <c r="C45808">
        <v>2020</v>
      </c>
      <c r="D45808" t="s">
        <v>5011</v>
      </c>
      <c r="E45808" t="s">
        <v>5012</v>
      </c>
      <c r="F45808" t="s">
        <v>573</v>
      </c>
      <c r="G45808">
        <v>573</v>
      </c>
      <c r="H45808" t="b">
        <f>OR(L45808='PERAC-ngpPrcsTnD-mthncptr'!$B$1,L45808='PERAC-ngpPrcsTnD-mthncptr'!$C$1,L45808='PERAC-ngpPrcsTnD-mthncptr'!$D$1)</f>
        <v>0</v>
      </c>
      <c r="I45808">
        <f>IF(H45808=TRUE,G45808+'NPV Calcs'!$D$14,G45808)</f>
        <v>573</v>
      </c>
      <c r="J45808">
        <v>1.8294200288E-7</v>
      </c>
      <c r="K45808">
        <f>IF(OR(B45808="GAS",B45808="COL",B45808="LAN",B45808="RICE",B45808="LIVE"),J45808*About!$B$102,IF(OR(B45808="CROP",B45808="NAA"),J45808*About!$B$103,J45808))</f>
        <v>2.0489504322560003E-7</v>
      </c>
      <c r="L45808" t="str">
        <f>INDEX('EPA Tech to Policy Mapping'!$D:$D,MATCH('EPA Data'!F45808,'EPA Tech to Policy Mapping'!$C:$C,0))</f>
        <v>waste - methane capture</v>
      </c>
    </row>
    <row r="45809" spans="1:12" x14ac:dyDescent="0.35">
      <c r="A45809" t="s">
        <v>567</v>
      </c>
      <c r="B45809" t="s">
        <v>568</v>
      </c>
      <c r="C45809">
        <v>2020</v>
      </c>
      <c r="D45809" t="s">
        <v>5011</v>
      </c>
      <c r="E45809" t="s">
        <v>5012</v>
      </c>
      <c r="F45809" t="s">
        <v>573</v>
      </c>
      <c r="G45809">
        <v>574</v>
      </c>
      <c r="H45809" t="b">
        <f>OR(L45809='PERAC-ngpPrcsTnD-mthncptr'!$B$1,L45809='PERAC-ngpPrcsTnD-mthncptr'!$C$1,L45809='PERAC-ngpPrcsTnD-mthncptr'!$D$1)</f>
        <v>0</v>
      </c>
      <c r="I45809">
        <f>IF(H45809=TRUE,G45809+'NPV Calcs'!$D$14,G45809)</f>
        <v>574</v>
      </c>
      <c r="J45809">
        <v>4.27174967399E-7</v>
      </c>
      <c r="K45809">
        <f>IF(OR(B45809="GAS",B45809="COL",B45809="LAN",B45809="RICE",B45809="LIVE"),J45809*About!$B$102,IF(OR(B45809="CROP",B45809="NAA"),J45809*About!$B$103,J45809))</f>
        <v>4.7843596348688E-7</v>
      </c>
      <c r="L45809" t="str">
        <f>INDEX('EPA Tech to Policy Mapping'!$D:$D,MATCH('EPA Data'!F45809,'EPA Tech to Policy Mapping'!$C:$C,0))</f>
        <v>waste - methane capture</v>
      </c>
    </row>
    <row r="45810" spans="1:12" x14ac:dyDescent="0.35">
      <c r="A45810" t="s">
        <v>567</v>
      </c>
      <c r="B45810" t="s">
        <v>568</v>
      </c>
      <c r="C45810">
        <v>2020</v>
      </c>
      <c r="D45810" t="s">
        <v>5011</v>
      </c>
      <c r="E45810" t="s">
        <v>5012</v>
      </c>
      <c r="F45810" t="s">
        <v>573</v>
      </c>
      <c r="G45810">
        <v>575</v>
      </c>
      <c r="H45810" t="b">
        <f>OR(L45810='PERAC-ngpPrcsTnD-mthncptr'!$B$1,L45810='PERAC-ngpPrcsTnD-mthncptr'!$C$1,L45810='PERAC-ngpPrcsTnD-mthncptr'!$D$1)</f>
        <v>0</v>
      </c>
      <c r="I45810">
        <f>IF(H45810=TRUE,G45810+'NPV Calcs'!$D$14,G45810)</f>
        <v>575</v>
      </c>
      <c r="J45810">
        <v>1.5305052159E-7</v>
      </c>
      <c r="K45810">
        <f>IF(OR(B45810="GAS",B45810="COL",B45810="LAN",B45810="RICE",B45810="LIVE"),J45810*About!$B$102,IF(OR(B45810="CROP",B45810="NAA"),J45810*About!$B$103,J45810))</f>
        <v>1.7141658418080001E-7</v>
      </c>
      <c r="L45810" t="str">
        <f>INDEX('EPA Tech to Policy Mapping'!$D:$D,MATCH('EPA Data'!F45810,'EPA Tech to Policy Mapping'!$C:$C,0))</f>
        <v>waste - methane capture</v>
      </c>
    </row>
    <row r="45811" spans="1:12" x14ac:dyDescent="0.35">
      <c r="A45811" t="s">
        <v>567</v>
      </c>
      <c r="B45811" t="s">
        <v>568</v>
      </c>
      <c r="C45811">
        <v>2020</v>
      </c>
      <c r="D45811" t="s">
        <v>5011</v>
      </c>
      <c r="E45811" t="s">
        <v>5012</v>
      </c>
      <c r="F45811" t="s">
        <v>573</v>
      </c>
      <c r="G45811">
        <v>578</v>
      </c>
      <c r="H45811" t="b">
        <f>OR(L45811='PERAC-ngpPrcsTnD-mthncptr'!$B$1,L45811='PERAC-ngpPrcsTnD-mthncptr'!$C$1,L45811='PERAC-ngpPrcsTnD-mthncptr'!$D$1)</f>
        <v>0</v>
      </c>
      <c r="I45811">
        <f>IF(H45811=TRUE,G45811+'NPV Calcs'!$D$14,G45811)</f>
        <v>578</v>
      </c>
      <c r="J45811">
        <v>6.3445793330099997E-6</v>
      </c>
      <c r="K45811">
        <f>IF(OR(B45811="GAS",B45811="COL",B45811="LAN",B45811="RICE",B45811="LIVE"),J45811*About!$B$102,IF(OR(B45811="CROP",B45811="NAA"),J45811*About!$B$103,J45811))</f>
        <v>7.1059288529712004E-6</v>
      </c>
      <c r="L45811" t="str">
        <f>INDEX('EPA Tech to Policy Mapping'!$D:$D,MATCH('EPA Data'!F45811,'EPA Tech to Policy Mapping'!$C:$C,0))</f>
        <v>waste - methane capture</v>
      </c>
    </row>
    <row r="45812" spans="1:12" x14ac:dyDescent="0.35">
      <c r="A45812" t="s">
        <v>567</v>
      </c>
      <c r="B45812" t="s">
        <v>568</v>
      </c>
      <c r="C45812">
        <v>2020</v>
      </c>
      <c r="D45812" t="s">
        <v>5011</v>
      </c>
      <c r="E45812" t="s">
        <v>5012</v>
      </c>
      <c r="F45812" t="s">
        <v>573</v>
      </c>
      <c r="G45812">
        <v>579</v>
      </c>
      <c r="H45812" t="b">
        <f>OR(L45812='PERAC-ngpPrcsTnD-mthncptr'!$B$1,L45812='PERAC-ngpPrcsTnD-mthncptr'!$C$1,L45812='PERAC-ngpPrcsTnD-mthncptr'!$D$1)</f>
        <v>0</v>
      </c>
      <c r="I45812">
        <f>IF(H45812=TRUE,G45812+'NPV Calcs'!$D$14,G45812)</f>
        <v>579</v>
      </c>
      <c r="J45812">
        <v>1.8569814130800001E-7</v>
      </c>
      <c r="K45812">
        <f>IF(OR(B45812="GAS",B45812="COL",B45812="LAN",B45812="RICE",B45812="LIVE"),J45812*About!$B$102,IF(OR(B45812="CROP",B45812="NAA"),J45812*About!$B$103,J45812))</f>
        <v>2.0798191826496004E-7</v>
      </c>
      <c r="L45812" t="str">
        <f>INDEX('EPA Tech to Policy Mapping'!$D:$D,MATCH('EPA Data'!F45812,'EPA Tech to Policy Mapping'!$C:$C,0))</f>
        <v>waste - methane capture</v>
      </c>
    </row>
    <row r="45813" spans="1:12" x14ac:dyDescent="0.35">
      <c r="A45813" t="s">
        <v>567</v>
      </c>
      <c r="B45813" t="s">
        <v>568</v>
      </c>
      <c r="C45813">
        <v>2020</v>
      </c>
      <c r="D45813" t="s">
        <v>5011</v>
      </c>
      <c r="E45813" t="s">
        <v>5012</v>
      </c>
      <c r="F45813" t="s">
        <v>573</v>
      </c>
      <c r="G45813">
        <v>585</v>
      </c>
      <c r="H45813" t="b">
        <f>OR(L45813='PERAC-ngpPrcsTnD-mthncptr'!$B$1,L45813='PERAC-ngpPrcsTnD-mthncptr'!$C$1,L45813='PERAC-ngpPrcsTnD-mthncptr'!$D$1)</f>
        <v>0</v>
      </c>
      <c r="I45813">
        <f>IF(H45813=TRUE,G45813+'NPV Calcs'!$D$14,G45813)</f>
        <v>585</v>
      </c>
      <c r="J45813">
        <v>2.3047498083298901E-6</v>
      </c>
      <c r="K45813">
        <f>IF(OR(B45813="GAS",B45813="COL",B45813="LAN",B45813="RICE",B45813="LIVE"),J45813*About!$B$102,IF(OR(B45813="CROP",B45813="NAA"),J45813*About!$B$103,J45813))</f>
        <v>2.581319785329477E-6</v>
      </c>
      <c r="L45813" t="str">
        <f>INDEX('EPA Tech to Policy Mapping'!$D:$D,MATCH('EPA Data'!F45813,'EPA Tech to Policy Mapping'!$C:$C,0))</f>
        <v>waste - methane capture</v>
      </c>
    </row>
    <row r="45814" spans="1:12" x14ac:dyDescent="0.35">
      <c r="A45814" t="s">
        <v>567</v>
      </c>
      <c r="B45814" t="s">
        <v>568</v>
      </c>
      <c r="C45814">
        <v>2020</v>
      </c>
      <c r="D45814" t="s">
        <v>5011</v>
      </c>
      <c r="E45814" t="s">
        <v>5012</v>
      </c>
      <c r="F45814" t="s">
        <v>573</v>
      </c>
      <c r="G45814">
        <v>586</v>
      </c>
      <c r="H45814" t="b">
        <f>OR(L45814='PERAC-ngpPrcsTnD-mthncptr'!$B$1,L45814='PERAC-ngpPrcsTnD-mthncptr'!$C$1,L45814='PERAC-ngpPrcsTnD-mthncptr'!$D$1)</f>
        <v>0</v>
      </c>
      <c r="I45814">
        <f>IF(H45814=TRUE,G45814+'NPV Calcs'!$D$14,G45814)</f>
        <v>586</v>
      </c>
      <c r="J45814">
        <v>2.5681140414199998E-7</v>
      </c>
      <c r="K45814">
        <f>IF(OR(B45814="GAS",B45814="COL",B45814="LAN",B45814="RICE",B45814="LIVE"),J45814*About!$B$102,IF(OR(B45814="CROP",B45814="NAA"),J45814*About!$B$103,J45814))</f>
        <v>2.8762877263904002E-7</v>
      </c>
      <c r="L45814" t="str">
        <f>INDEX('EPA Tech to Policy Mapping'!$D:$D,MATCH('EPA Data'!F45814,'EPA Tech to Policy Mapping'!$C:$C,0))</f>
        <v>waste - methane capture</v>
      </c>
    </row>
    <row r="45815" spans="1:12" x14ac:dyDescent="0.35">
      <c r="A45815" t="s">
        <v>567</v>
      </c>
      <c r="B45815" t="s">
        <v>568</v>
      </c>
      <c r="C45815">
        <v>2020</v>
      </c>
      <c r="D45815" t="s">
        <v>5011</v>
      </c>
      <c r="E45815" t="s">
        <v>5012</v>
      </c>
      <c r="F45815" t="s">
        <v>573</v>
      </c>
      <c r="G45815">
        <v>587</v>
      </c>
      <c r="H45815" t="b">
        <f>OR(L45815='PERAC-ngpPrcsTnD-mthncptr'!$B$1,L45815='PERAC-ngpPrcsTnD-mthncptr'!$C$1,L45815='PERAC-ngpPrcsTnD-mthncptr'!$D$1)</f>
        <v>0</v>
      </c>
      <c r="I45815">
        <f>IF(H45815=TRUE,G45815+'NPV Calcs'!$D$14,G45815)</f>
        <v>587</v>
      </c>
      <c r="J45815">
        <v>1.17704871627E-6</v>
      </c>
      <c r="K45815">
        <f>IF(OR(B45815="GAS",B45815="COL",B45815="LAN",B45815="RICE",B45815="LIVE"),J45815*About!$B$102,IF(OR(B45815="CROP",B45815="NAA"),J45815*About!$B$103,J45815))</f>
        <v>1.3182945622224003E-6</v>
      </c>
      <c r="L45815" t="str">
        <f>INDEX('EPA Tech to Policy Mapping'!$D:$D,MATCH('EPA Data'!F45815,'EPA Tech to Policy Mapping'!$C:$C,0))</f>
        <v>waste - methane capture</v>
      </c>
    </row>
    <row r="45816" spans="1:12" x14ac:dyDescent="0.35">
      <c r="A45816" t="s">
        <v>567</v>
      </c>
      <c r="B45816" t="s">
        <v>568</v>
      </c>
      <c r="C45816">
        <v>2020</v>
      </c>
      <c r="D45816" t="s">
        <v>5011</v>
      </c>
      <c r="E45816" t="s">
        <v>5012</v>
      </c>
      <c r="F45816" t="s">
        <v>573</v>
      </c>
      <c r="G45816">
        <v>588</v>
      </c>
      <c r="H45816" t="b">
        <f>OR(L45816='PERAC-ngpPrcsTnD-mthncptr'!$B$1,L45816='PERAC-ngpPrcsTnD-mthncptr'!$C$1,L45816='PERAC-ngpPrcsTnD-mthncptr'!$D$1)</f>
        <v>0</v>
      </c>
      <c r="I45816">
        <f>IF(H45816=TRUE,G45816+'NPV Calcs'!$D$14,G45816)</f>
        <v>588</v>
      </c>
      <c r="J45816">
        <v>1.0294543386639999E-6</v>
      </c>
      <c r="K45816">
        <f>IF(OR(B45816="GAS",B45816="COL",B45816="LAN",B45816="RICE",B45816="LIVE"),J45816*About!$B$102,IF(OR(B45816="CROP",B45816="NAA"),J45816*About!$B$103,J45816))</f>
        <v>1.1529888593036801E-6</v>
      </c>
      <c r="L45816" t="str">
        <f>INDEX('EPA Tech to Policy Mapping'!$D:$D,MATCH('EPA Data'!F45816,'EPA Tech to Policy Mapping'!$C:$C,0))</f>
        <v>waste - methane capture</v>
      </c>
    </row>
    <row r="45817" spans="1:12" x14ac:dyDescent="0.35">
      <c r="A45817" t="s">
        <v>567</v>
      </c>
      <c r="B45817" t="s">
        <v>568</v>
      </c>
      <c r="C45817">
        <v>2020</v>
      </c>
      <c r="D45817" t="s">
        <v>5011</v>
      </c>
      <c r="E45817" t="s">
        <v>5012</v>
      </c>
      <c r="F45817" t="s">
        <v>573</v>
      </c>
      <c r="G45817">
        <v>589</v>
      </c>
      <c r="H45817" t="b">
        <f>OR(L45817='PERAC-ngpPrcsTnD-mthncptr'!$B$1,L45817='PERAC-ngpPrcsTnD-mthncptr'!$C$1,L45817='PERAC-ngpPrcsTnD-mthncptr'!$D$1)</f>
        <v>0</v>
      </c>
      <c r="I45817">
        <f>IF(H45817=TRUE,G45817+'NPV Calcs'!$D$14,G45817)</f>
        <v>589</v>
      </c>
      <c r="J45817">
        <v>1.03183104727E-7</v>
      </c>
      <c r="K45817">
        <f>IF(OR(B45817="GAS",B45817="COL",B45817="LAN",B45817="RICE",B45817="LIVE"),J45817*About!$B$102,IF(OR(B45817="CROP",B45817="NAA"),J45817*About!$B$103,J45817))</f>
        <v>1.1556507729424001E-7</v>
      </c>
      <c r="L45817" t="str">
        <f>INDEX('EPA Tech to Policy Mapping'!$D:$D,MATCH('EPA Data'!F45817,'EPA Tech to Policy Mapping'!$C:$C,0))</f>
        <v>waste - methane capture</v>
      </c>
    </row>
    <row r="45818" spans="1:12" x14ac:dyDescent="0.35">
      <c r="A45818" t="s">
        <v>567</v>
      </c>
      <c r="B45818" t="s">
        <v>568</v>
      </c>
      <c r="C45818">
        <v>2020</v>
      </c>
      <c r="D45818" t="s">
        <v>5011</v>
      </c>
      <c r="E45818" t="s">
        <v>5012</v>
      </c>
      <c r="F45818" t="s">
        <v>573</v>
      </c>
      <c r="G45818">
        <v>590</v>
      </c>
      <c r="H45818" t="b">
        <f>OR(L45818='PERAC-ngpPrcsTnD-mthncptr'!$B$1,L45818='PERAC-ngpPrcsTnD-mthncptr'!$C$1,L45818='PERAC-ngpPrcsTnD-mthncptr'!$D$1)</f>
        <v>0</v>
      </c>
      <c r="I45818">
        <f>IF(H45818=TRUE,G45818+'NPV Calcs'!$D$14,G45818)</f>
        <v>590</v>
      </c>
      <c r="J45818">
        <v>3.1556942268163002E-6</v>
      </c>
      <c r="K45818">
        <f>IF(OR(B45818="GAS",B45818="COL",B45818="LAN",B45818="RICE",B45818="LIVE"),J45818*About!$B$102,IF(OR(B45818="CROP",B45818="NAA"),J45818*About!$B$103,J45818))</f>
        <v>3.5343775340342566E-6</v>
      </c>
      <c r="L45818" t="str">
        <f>INDEX('EPA Tech to Policy Mapping'!$D:$D,MATCH('EPA Data'!F45818,'EPA Tech to Policy Mapping'!$C:$C,0))</f>
        <v>waste - methane capture</v>
      </c>
    </row>
    <row r="45819" spans="1:12" x14ac:dyDescent="0.35">
      <c r="A45819" t="s">
        <v>567</v>
      </c>
      <c r="B45819" t="s">
        <v>568</v>
      </c>
      <c r="C45819">
        <v>2020</v>
      </c>
      <c r="D45819" t="s">
        <v>5011</v>
      </c>
      <c r="E45819" t="s">
        <v>5012</v>
      </c>
      <c r="F45819" t="s">
        <v>573</v>
      </c>
      <c r="G45819">
        <v>591</v>
      </c>
      <c r="H45819" t="b">
        <f>OR(L45819='PERAC-ngpPrcsTnD-mthncptr'!$B$1,L45819='PERAC-ngpPrcsTnD-mthncptr'!$C$1,L45819='PERAC-ngpPrcsTnD-mthncptr'!$D$1)</f>
        <v>0</v>
      </c>
      <c r="I45819">
        <f>IF(H45819=TRUE,G45819+'NPV Calcs'!$D$14,G45819)</f>
        <v>591</v>
      </c>
      <c r="J45819">
        <v>1.8875542515696999E-6</v>
      </c>
      <c r="K45819">
        <f>IF(OR(B45819="GAS",B45819="COL",B45819="LAN",B45819="RICE",B45819="LIVE"),J45819*About!$B$102,IF(OR(B45819="CROP",B45819="NAA"),J45819*About!$B$103,J45819))</f>
        <v>2.1140607617580641E-6</v>
      </c>
      <c r="L45819" t="str">
        <f>INDEX('EPA Tech to Policy Mapping'!$D:$D,MATCH('EPA Data'!F45819,'EPA Tech to Policy Mapping'!$C:$C,0))</f>
        <v>waste - methane capture</v>
      </c>
    </row>
    <row r="45820" spans="1:12" x14ac:dyDescent="0.35">
      <c r="A45820" t="s">
        <v>567</v>
      </c>
      <c r="B45820" t="s">
        <v>568</v>
      </c>
      <c r="C45820">
        <v>2020</v>
      </c>
      <c r="D45820" t="s">
        <v>5011</v>
      </c>
      <c r="E45820" t="s">
        <v>5012</v>
      </c>
      <c r="F45820" t="s">
        <v>573</v>
      </c>
      <c r="G45820">
        <v>592</v>
      </c>
      <c r="H45820" t="b">
        <f>OR(L45820='PERAC-ngpPrcsTnD-mthncptr'!$B$1,L45820='PERAC-ngpPrcsTnD-mthncptr'!$C$1,L45820='PERAC-ngpPrcsTnD-mthncptr'!$D$1)</f>
        <v>0</v>
      </c>
      <c r="I45820">
        <f>IF(H45820=TRUE,G45820+'NPV Calcs'!$D$14,G45820)</f>
        <v>592</v>
      </c>
      <c r="J45820">
        <v>5.5487595318500003E-7</v>
      </c>
      <c r="K45820">
        <f>IF(OR(B45820="GAS",B45820="COL",B45820="LAN",B45820="RICE",B45820="LIVE"),J45820*About!$B$102,IF(OR(B45820="CROP",B45820="NAA"),J45820*About!$B$103,J45820))</f>
        <v>6.2146106756720006E-7</v>
      </c>
      <c r="L45820" t="str">
        <f>INDEX('EPA Tech to Policy Mapping'!$D:$D,MATCH('EPA Data'!F45820,'EPA Tech to Policy Mapping'!$C:$C,0))</f>
        <v>waste - methane capture</v>
      </c>
    </row>
    <row r="45821" spans="1:12" x14ac:dyDescent="0.35">
      <c r="A45821" t="s">
        <v>567</v>
      </c>
      <c r="B45821" t="s">
        <v>568</v>
      </c>
      <c r="C45821">
        <v>2020</v>
      </c>
      <c r="D45821" t="s">
        <v>5011</v>
      </c>
      <c r="E45821" t="s">
        <v>5012</v>
      </c>
      <c r="F45821" t="s">
        <v>573</v>
      </c>
      <c r="G45821">
        <v>593</v>
      </c>
      <c r="H45821" t="b">
        <f>OR(L45821='PERAC-ngpPrcsTnD-mthncptr'!$B$1,L45821='PERAC-ngpPrcsTnD-mthncptr'!$C$1,L45821='PERAC-ngpPrcsTnD-mthncptr'!$D$1)</f>
        <v>0</v>
      </c>
      <c r="I45821">
        <f>IF(H45821=TRUE,G45821+'NPV Calcs'!$D$14,G45821)</f>
        <v>593</v>
      </c>
      <c r="J45821">
        <v>1.1728806157400001E-6</v>
      </c>
      <c r="K45821">
        <f>IF(OR(B45821="GAS",B45821="COL",B45821="LAN",B45821="RICE",B45821="LIVE"),J45821*About!$B$102,IF(OR(B45821="CROP",B45821="NAA"),J45821*About!$B$103,J45821))</f>
        <v>1.3136262896288002E-6</v>
      </c>
      <c r="L45821" t="str">
        <f>INDEX('EPA Tech to Policy Mapping'!$D:$D,MATCH('EPA Data'!F45821,'EPA Tech to Policy Mapping'!$C:$C,0))</f>
        <v>waste - methane capture</v>
      </c>
    </row>
    <row r="45822" spans="1:12" x14ac:dyDescent="0.35">
      <c r="A45822" t="s">
        <v>567</v>
      </c>
      <c r="B45822" t="s">
        <v>568</v>
      </c>
      <c r="C45822">
        <v>2020</v>
      </c>
      <c r="D45822" t="s">
        <v>5011</v>
      </c>
      <c r="E45822" t="s">
        <v>5012</v>
      </c>
      <c r="F45822" t="s">
        <v>573</v>
      </c>
      <c r="G45822">
        <v>596</v>
      </c>
      <c r="H45822" t="b">
        <f>OR(L45822='PERAC-ngpPrcsTnD-mthncptr'!$B$1,L45822='PERAC-ngpPrcsTnD-mthncptr'!$C$1,L45822='PERAC-ngpPrcsTnD-mthncptr'!$D$1)</f>
        <v>0</v>
      </c>
      <c r="I45822">
        <f>IF(H45822=TRUE,G45822+'NPV Calcs'!$D$14,G45822)</f>
        <v>596</v>
      </c>
      <c r="J45822">
        <v>3.0885594526300001E-7</v>
      </c>
      <c r="K45822">
        <f>IF(OR(B45822="GAS",B45822="COL",B45822="LAN",B45822="RICE",B45822="LIVE"),J45822*About!$B$102,IF(OR(B45822="CROP",B45822="NAA"),J45822*About!$B$103,J45822))</f>
        <v>3.4591865869456005E-7</v>
      </c>
      <c r="L45822" t="str">
        <f>INDEX('EPA Tech to Policy Mapping'!$D:$D,MATCH('EPA Data'!F45822,'EPA Tech to Policy Mapping'!$C:$C,0))</f>
        <v>waste - methane capture</v>
      </c>
    </row>
    <row r="45823" spans="1:12" x14ac:dyDescent="0.35">
      <c r="A45823" t="s">
        <v>567</v>
      </c>
      <c r="B45823" t="s">
        <v>568</v>
      </c>
      <c r="C45823">
        <v>2020</v>
      </c>
      <c r="D45823" t="s">
        <v>5011</v>
      </c>
      <c r="E45823" t="s">
        <v>5012</v>
      </c>
      <c r="F45823" t="s">
        <v>573</v>
      </c>
      <c r="G45823">
        <v>597</v>
      </c>
      <c r="H45823" t="b">
        <f>OR(L45823='PERAC-ngpPrcsTnD-mthncptr'!$B$1,L45823='PERAC-ngpPrcsTnD-mthncptr'!$C$1,L45823='PERAC-ngpPrcsTnD-mthncptr'!$D$1)</f>
        <v>0</v>
      </c>
      <c r="I45823">
        <f>IF(H45823=TRUE,G45823+'NPV Calcs'!$D$14,G45823)</f>
        <v>597</v>
      </c>
      <c r="J45823">
        <v>2.2941707697970001E-6</v>
      </c>
      <c r="K45823">
        <f>IF(OR(B45823="GAS",B45823="COL",B45823="LAN",B45823="RICE",B45823="LIVE"),J45823*About!$B$102,IF(OR(B45823="CROP",B45823="NAA"),J45823*About!$B$103,J45823))</f>
        <v>2.5694712621726404E-6</v>
      </c>
      <c r="L45823" t="str">
        <f>INDEX('EPA Tech to Policy Mapping'!$D:$D,MATCH('EPA Data'!F45823,'EPA Tech to Policy Mapping'!$C:$C,0))</f>
        <v>waste - methane capture</v>
      </c>
    </row>
    <row r="45824" spans="1:12" x14ac:dyDescent="0.35">
      <c r="A45824" t="s">
        <v>567</v>
      </c>
      <c r="B45824" t="s">
        <v>568</v>
      </c>
      <c r="C45824">
        <v>2020</v>
      </c>
      <c r="D45824" t="s">
        <v>5011</v>
      </c>
      <c r="E45824" t="s">
        <v>5012</v>
      </c>
      <c r="F45824" t="s">
        <v>573</v>
      </c>
      <c r="G45824">
        <v>600</v>
      </c>
      <c r="H45824" t="b">
        <f>OR(L45824='PERAC-ngpPrcsTnD-mthncptr'!$B$1,L45824='PERAC-ngpPrcsTnD-mthncptr'!$C$1,L45824='PERAC-ngpPrcsTnD-mthncptr'!$D$1)</f>
        <v>0</v>
      </c>
      <c r="I45824">
        <f>IF(H45824=TRUE,G45824+'NPV Calcs'!$D$14,G45824)</f>
        <v>600</v>
      </c>
      <c r="J45824">
        <v>1.9091572767099999E-8</v>
      </c>
      <c r="K45824">
        <f>IF(OR(B45824="GAS",B45824="COL",B45824="LAN",B45824="RICE",B45824="LIVE"),J45824*About!$B$102,IF(OR(B45824="CROP",B45824="NAA"),J45824*About!$B$103,J45824))</f>
        <v>2.1382561499152002E-8</v>
      </c>
      <c r="L45824" t="str">
        <f>INDEX('EPA Tech to Policy Mapping'!$D:$D,MATCH('EPA Data'!F45824,'EPA Tech to Policy Mapping'!$C:$C,0))</f>
        <v>waste - methane capture</v>
      </c>
    </row>
    <row r="45825" spans="1:12" x14ac:dyDescent="0.35">
      <c r="A45825" t="s">
        <v>567</v>
      </c>
      <c r="B45825" t="s">
        <v>568</v>
      </c>
      <c r="C45825">
        <v>2020</v>
      </c>
      <c r="D45825" t="s">
        <v>5011</v>
      </c>
      <c r="E45825" t="s">
        <v>5012</v>
      </c>
      <c r="F45825" t="s">
        <v>573</v>
      </c>
      <c r="G45825">
        <v>601</v>
      </c>
      <c r="H45825" t="b">
        <f>OR(L45825='PERAC-ngpPrcsTnD-mthncptr'!$B$1,L45825='PERAC-ngpPrcsTnD-mthncptr'!$C$1,L45825='PERAC-ngpPrcsTnD-mthncptr'!$D$1)</f>
        <v>0</v>
      </c>
      <c r="I45825">
        <f>IF(H45825=TRUE,G45825+'NPV Calcs'!$D$14,G45825)</f>
        <v>601</v>
      </c>
      <c r="J45825">
        <v>1.9148552041799998E-6</v>
      </c>
      <c r="K45825">
        <f>IF(OR(B45825="GAS",B45825="COL",B45825="LAN",B45825="RICE",B45825="LIVE"),J45825*About!$B$102,IF(OR(B45825="CROP",B45825="NAA"),J45825*About!$B$103,J45825))</f>
        <v>2.1446378286816E-6</v>
      </c>
      <c r="L45825" t="str">
        <f>INDEX('EPA Tech to Policy Mapping'!$D:$D,MATCH('EPA Data'!F45825,'EPA Tech to Policy Mapping'!$C:$C,0))</f>
        <v>waste - methane capture</v>
      </c>
    </row>
    <row r="45826" spans="1:12" x14ac:dyDescent="0.35">
      <c r="A45826" t="s">
        <v>567</v>
      </c>
      <c r="B45826" t="s">
        <v>568</v>
      </c>
      <c r="C45826">
        <v>2020</v>
      </c>
      <c r="D45826" t="s">
        <v>5011</v>
      </c>
      <c r="E45826" t="s">
        <v>5012</v>
      </c>
      <c r="F45826" t="s">
        <v>573</v>
      </c>
      <c r="G45826">
        <v>602</v>
      </c>
      <c r="H45826" t="b">
        <f>OR(L45826='PERAC-ngpPrcsTnD-mthncptr'!$B$1,L45826='PERAC-ngpPrcsTnD-mthncptr'!$C$1,L45826='PERAC-ngpPrcsTnD-mthncptr'!$D$1)</f>
        <v>0</v>
      </c>
      <c r="I45826">
        <f>IF(H45826=TRUE,G45826+'NPV Calcs'!$D$14,G45826)</f>
        <v>602</v>
      </c>
      <c r="J45826">
        <v>1.3287027797989999E-6</v>
      </c>
      <c r="K45826">
        <f>IF(OR(B45826="GAS",B45826="COL",B45826="LAN",B45826="RICE",B45826="LIVE"),J45826*About!$B$102,IF(OR(B45826="CROP",B45826="NAA"),J45826*About!$B$103,J45826))</f>
        <v>1.4881471133748802E-6</v>
      </c>
      <c r="L45826" t="str">
        <f>INDEX('EPA Tech to Policy Mapping'!$D:$D,MATCH('EPA Data'!F45826,'EPA Tech to Policy Mapping'!$C:$C,0))</f>
        <v>waste - methane capture</v>
      </c>
    </row>
    <row r="45827" spans="1:12" x14ac:dyDescent="0.35">
      <c r="A45827" t="s">
        <v>567</v>
      </c>
      <c r="B45827" t="s">
        <v>568</v>
      </c>
      <c r="C45827">
        <v>2020</v>
      </c>
      <c r="D45827" t="s">
        <v>5011</v>
      </c>
      <c r="E45827" t="s">
        <v>5012</v>
      </c>
      <c r="F45827" t="s">
        <v>573</v>
      </c>
      <c r="G45827">
        <v>603</v>
      </c>
      <c r="H45827" t="b">
        <f>OR(L45827='PERAC-ngpPrcsTnD-mthncptr'!$B$1,L45827='PERAC-ngpPrcsTnD-mthncptr'!$C$1,L45827='PERAC-ngpPrcsTnD-mthncptr'!$D$1)</f>
        <v>0</v>
      </c>
      <c r="I45827">
        <f>IF(H45827=TRUE,G45827+'NPV Calcs'!$D$14,G45827)</f>
        <v>603</v>
      </c>
      <c r="J45827">
        <v>8.51763161336E-7</v>
      </c>
      <c r="K45827">
        <f>IF(OR(B45827="GAS",B45827="COL",B45827="LAN",B45827="RICE",B45827="LIVE"),J45827*About!$B$102,IF(OR(B45827="CROP",B45827="NAA"),J45827*About!$B$103,J45827))</f>
        <v>9.5397474069632011E-7</v>
      </c>
      <c r="L45827" t="str">
        <f>INDEX('EPA Tech to Policy Mapping'!$D:$D,MATCH('EPA Data'!F45827,'EPA Tech to Policy Mapping'!$C:$C,0))</f>
        <v>waste - methane capture</v>
      </c>
    </row>
    <row r="45828" spans="1:12" x14ac:dyDescent="0.35">
      <c r="A45828" t="s">
        <v>567</v>
      </c>
      <c r="B45828" t="s">
        <v>568</v>
      </c>
      <c r="C45828">
        <v>2020</v>
      </c>
      <c r="D45828" t="s">
        <v>5011</v>
      </c>
      <c r="E45828" t="s">
        <v>5012</v>
      </c>
      <c r="F45828" t="s">
        <v>573</v>
      </c>
      <c r="G45828">
        <v>604</v>
      </c>
      <c r="H45828" t="b">
        <f>OR(L45828='PERAC-ngpPrcsTnD-mthncptr'!$B$1,L45828='PERAC-ngpPrcsTnD-mthncptr'!$C$1,L45828='PERAC-ngpPrcsTnD-mthncptr'!$D$1)</f>
        <v>0</v>
      </c>
      <c r="I45828">
        <f>IF(H45828=TRUE,G45828+'NPV Calcs'!$D$14,G45828)</f>
        <v>604</v>
      </c>
      <c r="J45828">
        <v>1.623025276843E-6</v>
      </c>
      <c r="K45828">
        <f>IF(OR(B45828="GAS",B45828="COL",B45828="LAN",B45828="RICE",B45828="LIVE"),J45828*About!$B$102,IF(OR(B45828="CROP",B45828="NAA"),J45828*About!$B$103,J45828))</f>
        <v>1.8177883100641601E-6</v>
      </c>
      <c r="L45828" t="str">
        <f>INDEX('EPA Tech to Policy Mapping'!$D:$D,MATCH('EPA Data'!F45828,'EPA Tech to Policy Mapping'!$C:$C,0))</f>
        <v>waste - methane capture</v>
      </c>
    </row>
    <row r="45829" spans="1:12" x14ac:dyDescent="0.35">
      <c r="A45829" t="s">
        <v>567</v>
      </c>
      <c r="B45829" t="s">
        <v>568</v>
      </c>
      <c r="C45829">
        <v>2020</v>
      </c>
      <c r="D45829" t="s">
        <v>5011</v>
      </c>
      <c r="E45829" t="s">
        <v>5012</v>
      </c>
      <c r="F45829" t="s">
        <v>573</v>
      </c>
      <c r="G45829">
        <v>605</v>
      </c>
      <c r="H45829" t="b">
        <f>OR(L45829='PERAC-ngpPrcsTnD-mthncptr'!$B$1,L45829='PERAC-ngpPrcsTnD-mthncptr'!$C$1,L45829='PERAC-ngpPrcsTnD-mthncptr'!$D$1)</f>
        <v>0</v>
      </c>
      <c r="I45829">
        <f>IF(H45829=TRUE,G45829+'NPV Calcs'!$D$14,G45829)</f>
        <v>605</v>
      </c>
      <c r="J45829">
        <v>5.8759495047400001E-9</v>
      </c>
      <c r="K45829">
        <f>IF(OR(B45829="GAS",B45829="COL",B45829="LAN",B45829="RICE",B45829="LIVE"),J45829*About!$B$102,IF(OR(B45829="CROP",B45829="NAA"),J45829*About!$B$103,J45829))</f>
        <v>6.5810634453088005E-9</v>
      </c>
      <c r="L45829" t="str">
        <f>INDEX('EPA Tech to Policy Mapping'!$D:$D,MATCH('EPA Data'!F45829,'EPA Tech to Policy Mapping'!$C:$C,0))</f>
        <v>waste - methane capture</v>
      </c>
    </row>
    <row r="45830" spans="1:12" x14ac:dyDescent="0.35">
      <c r="A45830" t="s">
        <v>567</v>
      </c>
      <c r="B45830" t="s">
        <v>568</v>
      </c>
      <c r="C45830">
        <v>2020</v>
      </c>
      <c r="D45830" t="s">
        <v>5011</v>
      </c>
      <c r="E45830" t="s">
        <v>5012</v>
      </c>
      <c r="F45830" t="s">
        <v>573</v>
      </c>
      <c r="G45830">
        <v>606</v>
      </c>
      <c r="H45830" t="b">
        <f>OR(L45830='PERAC-ngpPrcsTnD-mthncptr'!$B$1,L45830='PERAC-ngpPrcsTnD-mthncptr'!$C$1,L45830='PERAC-ngpPrcsTnD-mthncptr'!$D$1)</f>
        <v>0</v>
      </c>
      <c r="I45830">
        <f>IF(H45830=TRUE,G45830+'NPV Calcs'!$D$14,G45830)</f>
        <v>606</v>
      </c>
      <c r="J45830">
        <v>3.0802283390599997E-6</v>
      </c>
      <c r="K45830">
        <f>IF(OR(B45830="GAS",B45830="COL",B45830="LAN",B45830="RICE",B45830="LIVE"),J45830*About!$B$102,IF(OR(B45830="CROP",B45830="NAA"),J45830*About!$B$103,J45830))</f>
        <v>3.4498557397472002E-6</v>
      </c>
      <c r="L45830" t="str">
        <f>INDEX('EPA Tech to Policy Mapping'!$D:$D,MATCH('EPA Data'!F45830,'EPA Tech to Policy Mapping'!$C:$C,0))</f>
        <v>waste - methane capture</v>
      </c>
    </row>
    <row r="45831" spans="1:12" x14ac:dyDescent="0.35">
      <c r="A45831" t="s">
        <v>567</v>
      </c>
      <c r="B45831" t="s">
        <v>568</v>
      </c>
      <c r="C45831">
        <v>2020</v>
      </c>
      <c r="D45831" t="s">
        <v>5011</v>
      </c>
      <c r="E45831" t="s">
        <v>5012</v>
      </c>
      <c r="F45831" t="s">
        <v>573</v>
      </c>
      <c r="G45831">
        <v>608</v>
      </c>
      <c r="H45831" t="b">
        <f>OR(L45831='PERAC-ngpPrcsTnD-mthncptr'!$B$1,L45831='PERAC-ngpPrcsTnD-mthncptr'!$C$1,L45831='PERAC-ngpPrcsTnD-mthncptr'!$D$1)</f>
        <v>0</v>
      </c>
      <c r="I45831">
        <f>IF(H45831=TRUE,G45831+'NPV Calcs'!$D$14,G45831)</f>
        <v>608</v>
      </c>
      <c r="J45831">
        <v>3.1739567418699999E-7</v>
      </c>
      <c r="K45831">
        <f>IF(OR(B45831="GAS",B45831="COL",B45831="LAN",B45831="RICE",B45831="LIVE"),J45831*About!$B$102,IF(OR(B45831="CROP",B45831="NAA"),J45831*About!$B$103,J45831))</f>
        <v>3.5548315508944002E-7</v>
      </c>
      <c r="L45831" t="str">
        <f>INDEX('EPA Tech to Policy Mapping'!$D:$D,MATCH('EPA Data'!F45831,'EPA Tech to Policy Mapping'!$C:$C,0))</f>
        <v>waste - methane capture</v>
      </c>
    </row>
    <row r="45832" spans="1:12" x14ac:dyDescent="0.35">
      <c r="A45832" t="s">
        <v>567</v>
      </c>
      <c r="B45832" t="s">
        <v>568</v>
      </c>
      <c r="C45832">
        <v>2020</v>
      </c>
      <c r="D45832" t="s">
        <v>5011</v>
      </c>
      <c r="E45832" t="s">
        <v>5012</v>
      </c>
      <c r="F45832" t="s">
        <v>573</v>
      </c>
      <c r="G45832">
        <v>609</v>
      </c>
      <c r="H45832" t="b">
        <f>OR(L45832='PERAC-ngpPrcsTnD-mthncptr'!$B$1,L45832='PERAC-ngpPrcsTnD-mthncptr'!$C$1,L45832='PERAC-ngpPrcsTnD-mthncptr'!$D$1)</f>
        <v>0</v>
      </c>
      <c r="I45832">
        <f>IF(H45832=TRUE,G45832+'NPV Calcs'!$D$14,G45832)</f>
        <v>609</v>
      </c>
      <c r="J45832">
        <v>1.2903646933139999E-6</v>
      </c>
      <c r="K45832">
        <f>IF(OR(B45832="GAS",B45832="COL",B45832="LAN",B45832="RICE",B45832="LIVE"),J45832*About!$B$102,IF(OR(B45832="CROP",B45832="NAA"),J45832*About!$B$103,J45832))</f>
        <v>1.44520845651168E-6</v>
      </c>
      <c r="L45832" t="str">
        <f>INDEX('EPA Tech to Policy Mapping'!$D:$D,MATCH('EPA Data'!F45832,'EPA Tech to Policy Mapping'!$C:$C,0))</f>
        <v>waste - methane capture</v>
      </c>
    </row>
    <row r="45833" spans="1:12" x14ac:dyDescent="0.35">
      <c r="A45833" t="s">
        <v>567</v>
      </c>
      <c r="B45833" t="s">
        <v>568</v>
      </c>
      <c r="C45833">
        <v>2020</v>
      </c>
      <c r="D45833" t="s">
        <v>5011</v>
      </c>
      <c r="E45833" t="s">
        <v>5012</v>
      </c>
      <c r="F45833" t="s">
        <v>573</v>
      </c>
      <c r="G45833">
        <v>611</v>
      </c>
      <c r="H45833" t="b">
        <f>OR(L45833='PERAC-ngpPrcsTnD-mthncptr'!$B$1,L45833='PERAC-ngpPrcsTnD-mthncptr'!$C$1,L45833='PERAC-ngpPrcsTnD-mthncptr'!$D$1)</f>
        <v>0</v>
      </c>
      <c r="I45833">
        <f>IF(H45833=TRUE,G45833+'NPV Calcs'!$D$14,G45833)</f>
        <v>611</v>
      </c>
      <c r="J45833">
        <v>2.5172364530599998E-6</v>
      </c>
      <c r="K45833">
        <f>IF(OR(B45833="GAS",B45833="COL",B45833="LAN",B45833="RICE",B45833="LIVE"),J45833*About!$B$102,IF(OR(B45833="CROP",B45833="NAA"),J45833*About!$B$103,J45833))</f>
        <v>2.8193048274271999E-6</v>
      </c>
      <c r="L45833" t="str">
        <f>INDEX('EPA Tech to Policy Mapping'!$D:$D,MATCH('EPA Data'!F45833,'EPA Tech to Policy Mapping'!$C:$C,0))</f>
        <v>waste - methane capture</v>
      </c>
    </row>
    <row r="45834" spans="1:12" x14ac:dyDescent="0.35">
      <c r="A45834" t="s">
        <v>567</v>
      </c>
      <c r="B45834" t="s">
        <v>568</v>
      </c>
      <c r="C45834">
        <v>2020</v>
      </c>
      <c r="D45834" t="s">
        <v>5011</v>
      </c>
      <c r="E45834" t="s">
        <v>5012</v>
      </c>
      <c r="F45834" t="s">
        <v>573</v>
      </c>
      <c r="G45834">
        <v>612</v>
      </c>
      <c r="H45834" t="b">
        <f>OR(L45834='PERAC-ngpPrcsTnD-mthncptr'!$B$1,L45834='PERAC-ngpPrcsTnD-mthncptr'!$C$1,L45834='PERAC-ngpPrcsTnD-mthncptr'!$D$1)</f>
        <v>0</v>
      </c>
      <c r="I45834">
        <f>IF(H45834=TRUE,G45834+'NPV Calcs'!$D$14,G45834)</f>
        <v>612</v>
      </c>
      <c r="J45834">
        <v>1.4402591830300001E-7</v>
      </c>
      <c r="K45834">
        <f>IF(OR(B45834="GAS",B45834="COL",B45834="LAN",B45834="RICE",B45834="LIVE"),J45834*About!$B$102,IF(OR(B45834="CROP",B45834="NAA"),J45834*About!$B$103,J45834))</f>
        <v>1.6130902849936002E-7</v>
      </c>
      <c r="L45834" t="str">
        <f>INDEX('EPA Tech to Policy Mapping'!$D:$D,MATCH('EPA Data'!F45834,'EPA Tech to Policy Mapping'!$C:$C,0))</f>
        <v>waste - methane capture</v>
      </c>
    </row>
    <row r="45835" spans="1:12" x14ac:dyDescent="0.35">
      <c r="A45835" t="s">
        <v>567</v>
      </c>
      <c r="B45835" t="s">
        <v>568</v>
      </c>
      <c r="C45835">
        <v>2020</v>
      </c>
      <c r="D45835" t="s">
        <v>5011</v>
      </c>
      <c r="E45835" t="s">
        <v>5012</v>
      </c>
      <c r="F45835" t="s">
        <v>573</v>
      </c>
      <c r="G45835">
        <v>613</v>
      </c>
      <c r="H45835" t="b">
        <f>OR(L45835='PERAC-ngpPrcsTnD-mthncptr'!$B$1,L45835='PERAC-ngpPrcsTnD-mthncptr'!$C$1,L45835='PERAC-ngpPrcsTnD-mthncptr'!$D$1)</f>
        <v>0</v>
      </c>
      <c r="I45835">
        <f>IF(H45835=TRUE,G45835+'NPV Calcs'!$D$14,G45835)</f>
        <v>613</v>
      </c>
      <c r="J45835">
        <v>8.4874693584399996E-7</v>
      </c>
      <c r="K45835">
        <f>IF(OR(B45835="GAS",B45835="COL",B45835="LAN",B45835="RICE",B45835="LIVE"),J45835*About!$B$102,IF(OR(B45835="CROP",B45835="NAA"),J45835*About!$B$103,J45835))</f>
        <v>9.5059656814528001E-7</v>
      </c>
      <c r="L45835" t="str">
        <f>INDEX('EPA Tech to Policy Mapping'!$D:$D,MATCH('EPA Data'!F45835,'EPA Tech to Policy Mapping'!$C:$C,0))</f>
        <v>waste - methane capture</v>
      </c>
    </row>
    <row r="45836" spans="1:12" x14ac:dyDescent="0.35">
      <c r="A45836" t="s">
        <v>567</v>
      </c>
      <c r="B45836" t="s">
        <v>568</v>
      </c>
      <c r="C45836">
        <v>2020</v>
      </c>
      <c r="D45836" t="s">
        <v>5011</v>
      </c>
      <c r="E45836" t="s">
        <v>5012</v>
      </c>
      <c r="F45836" t="s">
        <v>573</v>
      </c>
      <c r="G45836">
        <v>615</v>
      </c>
      <c r="H45836" t="b">
        <f>OR(L45836='PERAC-ngpPrcsTnD-mthncptr'!$B$1,L45836='PERAC-ngpPrcsTnD-mthncptr'!$C$1,L45836='PERAC-ngpPrcsTnD-mthncptr'!$D$1)</f>
        <v>0</v>
      </c>
      <c r="I45836">
        <f>IF(H45836=TRUE,G45836+'NPV Calcs'!$D$14,G45836)</f>
        <v>615</v>
      </c>
      <c r="J45836">
        <v>3.5235242990000001E-7</v>
      </c>
      <c r="K45836">
        <f>IF(OR(B45836="GAS",B45836="COL",B45836="LAN",B45836="RICE",B45836="LIVE"),J45836*About!$B$102,IF(OR(B45836="CROP",B45836="NAA"),J45836*About!$B$103,J45836))</f>
        <v>3.9463472148800004E-7</v>
      </c>
      <c r="L45836" t="str">
        <f>INDEX('EPA Tech to Policy Mapping'!$D:$D,MATCH('EPA Data'!F45836,'EPA Tech to Policy Mapping'!$C:$C,0))</f>
        <v>waste - methane capture</v>
      </c>
    </row>
    <row r="45837" spans="1:12" x14ac:dyDescent="0.35">
      <c r="A45837" t="s">
        <v>567</v>
      </c>
      <c r="B45837" t="s">
        <v>568</v>
      </c>
      <c r="C45837">
        <v>2020</v>
      </c>
      <c r="D45837" t="s">
        <v>5011</v>
      </c>
      <c r="E45837" t="s">
        <v>5012</v>
      </c>
      <c r="F45837" t="s">
        <v>573</v>
      </c>
      <c r="G45837">
        <v>616</v>
      </c>
      <c r="H45837" t="b">
        <f>OR(L45837='PERAC-ngpPrcsTnD-mthncptr'!$B$1,L45837='PERAC-ngpPrcsTnD-mthncptr'!$C$1,L45837='PERAC-ngpPrcsTnD-mthncptr'!$D$1)</f>
        <v>0</v>
      </c>
      <c r="I45837">
        <f>IF(H45837=TRUE,G45837+'NPV Calcs'!$D$14,G45837)</f>
        <v>616</v>
      </c>
      <c r="J45837">
        <v>1.0303236930315001E-6</v>
      </c>
      <c r="K45837">
        <f>IF(OR(B45837="GAS",B45837="COL",B45837="LAN",B45837="RICE",B45837="LIVE"),J45837*About!$B$102,IF(OR(B45837="CROP",B45837="NAA"),J45837*About!$B$103,J45837))</f>
        <v>1.1539625361952802E-6</v>
      </c>
      <c r="L45837" t="str">
        <f>INDEX('EPA Tech to Policy Mapping'!$D:$D,MATCH('EPA Data'!F45837,'EPA Tech to Policy Mapping'!$C:$C,0))</f>
        <v>waste - methane capture</v>
      </c>
    </row>
    <row r="45838" spans="1:12" x14ac:dyDescent="0.35">
      <c r="A45838" t="s">
        <v>567</v>
      </c>
      <c r="B45838" t="s">
        <v>568</v>
      </c>
      <c r="C45838">
        <v>2020</v>
      </c>
      <c r="D45838" t="s">
        <v>5011</v>
      </c>
      <c r="E45838" t="s">
        <v>5012</v>
      </c>
      <c r="F45838" t="s">
        <v>573</v>
      </c>
      <c r="G45838">
        <v>617</v>
      </c>
      <c r="H45838" t="b">
        <f>OR(L45838='PERAC-ngpPrcsTnD-mthncptr'!$B$1,L45838='PERAC-ngpPrcsTnD-mthncptr'!$C$1,L45838='PERAC-ngpPrcsTnD-mthncptr'!$D$1)</f>
        <v>0</v>
      </c>
      <c r="I45838">
        <f>IF(H45838=TRUE,G45838+'NPV Calcs'!$D$14,G45838)</f>
        <v>617</v>
      </c>
      <c r="J45838">
        <v>4.6570452383300002E-8</v>
      </c>
      <c r="K45838">
        <f>IF(OR(B45838="GAS",B45838="COL",B45838="LAN",B45838="RICE",B45838="LIVE"),J45838*About!$B$102,IF(OR(B45838="CROP",B45838="NAA"),J45838*About!$B$103,J45838))</f>
        <v>5.2158906669296008E-8</v>
      </c>
      <c r="L45838" t="str">
        <f>INDEX('EPA Tech to Policy Mapping'!$D:$D,MATCH('EPA Data'!F45838,'EPA Tech to Policy Mapping'!$C:$C,0))</f>
        <v>waste - methane capture</v>
      </c>
    </row>
    <row r="45839" spans="1:12" x14ac:dyDescent="0.35">
      <c r="A45839" t="s">
        <v>567</v>
      </c>
      <c r="B45839" t="s">
        <v>568</v>
      </c>
      <c r="C45839">
        <v>2020</v>
      </c>
      <c r="D45839" t="s">
        <v>5011</v>
      </c>
      <c r="E45839" t="s">
        <v>5012</v>
      </c>
      <c r="F45839" t="s">
        <v>573</v>
      </c>
      <c r="G45839">
        <v>620</v>
      </c>
      <c r="H45839" t="b">
        <f>OR(L45839='PERAC-ngpPrcsTnD-mthncptr'!$B$1,L45839='PERAC-ngpPrcsTnD-mthncptr'!$C$1,L45839='PERAC-ngpPrcsTnD-mthncptr'!$D$1)</f>
        <v>0</v>
      </c>
      <c r="I45839">
        <f>IF(H45839=TRUE,G45839+'NPV Calcs'!$D$14,G45839)</f>
        <v>620</v>
      </c>
      <c r="J45839">
        <v>1.5621820637099999E-7</v>
      </c>
      <c r="K45839">
        <f>IF(OR(B45839="GAS",B45839="COL",B45839="LAN",B45839="RICE",B45839="LIVE"),J45839*About!$B$102,IF(OR(B45839="CROP",B45839="NAA"),J45839*About!$B$103,J45839))</f>
        <v>1.7496439113552E-7</v>
      </c>
      <c r="L45839" t="str">
        <f>INDEX('EPA Tech to Policy Mapping'!$D:$D,MATCH('EPA Data'!F45839,'EPA Tech to Policy Mapping'!$C:$C,0))</f>
        <v>waste - methane capture</v>
      </c>
    </row>
    <row r="45840" spans="1:12" x14ac:dyDescent="0.35">
      <c r="A45840" t="s">
        <v>567</v>
      </c>
      <c r="B45840" t="s">
        <v>568</v>
      </c>
      <c r="C45840">
        <v>2020</v>
      </c>
      <c r="D45840" t="s">
        <v>5011</v>
      </c>
      <c r="E45840" t="s">
        <v>5012</v>
      </c>
      <c r="F45840" t="s">
        <v>573</v>
      </c>
      <c r="G45840">
        <v>621</v>
      </c>
      <c r="H45840" t="b">
        <f>OR(L45840='PERAC-ngpPrcsTnD-mthncptr'!$B$1,L45840='PERAC-ngpPrcsTnD-mthncptr'!$C$1,L45840='PERAC-ngpPrcsTnD-mthncptr'!$D$1)</f>
        <v>0</v>
      </c>
      <c r="I45840">
        <f>IF(H45840=TRUE,G45840+'NPV Calcs'!$D$14,G45840)</f>
        <v>621</v>
      </c>
      <c r="J45840">
        <v>4.35525408404527E-6</v>
      </c>
      <c r="K45840">
        <f>IF(OR(B45840="GAS",B45840="COL",B45840="LAN",B45840="RICE",B45840="LIVE"),J45840*About!$B$102,IF(OR(B45840="CROP",B45840="NAA"),J45840*About!$B$103,J45840))</f>
        <v>4.8778845741307028E-6</v>
      </c>
      <c r="L45840" t="str">
        <f>INDEX('EPA Tech to Policy Mapping'!$D:$D,MATCH('EPA Data'!F45840,'EPA Tech to Policy Mapping'!$C:$C,0))</f>
        <v>waste - methane capture</v>
      </c>
    </row>
    <row r="45841" spans="1:12" x14ac:dyDescent="0.35">
      <c r="A45841" t="s">
        <v>567</v>
      </c>
      <c r="B45841" t="s">
        <v>568</v>
      </c>
      <c r="C45841">
        <v>2020</v>
      </c>
      <c r="D45841" t="s">
        <v>5011</v>
      </c>
      <c r="E45841" t="s">
        <v>5012</v>
      </c>
      <c r="F45841" t="s">
        <v>573</v>
      </c>
      <c r="G45841">
        <v>622</v>
      </c>
      <c r="H45841" t="b">
        <f>OR(L45841='PERAC-ngpPrcsTnD-mthncptr'!$B$1,L45841='PERAC-ngpPrcsTnD-mthncptr'!$C$1,L45841='PERAC-ngpPrcsTnD-mthncptr'!$D$1)</f>
        <v>0</v>
      </c>
      <c r="I45841">
        <f>IF(H45841=TRUE,G45841+'NPV Calcs'!$D$14,G45841)</f>
        <v>622</v>
      </c>
      <c r="J45841">
        <v>1.1734955052175E-6</v>
      </c>
      <c r="K45841">
        <f>IF(OR(B45841="GAS",B45841="COL",B45841="LAN",B45841="RICE",B45841="LIVE"),J45841*About!$B$102,IF(OR(B45841="CROP",B45841="NAA"),J45841*About!$B$103,J45841))</f>
        <v>1.3143149658436002E-6</v>
      </c>
      <c r="L45841" t="str">
        <f>INDEX('EPA Tech to Policy Mapping'!$D:$D,MATCH('EPA Data'!F45841,'EPA Tech to Policy Mapping'!$C:$C,0))</f>
        <v>waste - methane capture</v>
      </c>
    </row>
    <row r="45842" spans="1:12" x14ac:dyDescent="0.35">
      <c r="A45842" t="s">
        <v>567</v>
      </c>
      <c r="B45842" t="s">
        <v>568</v>
      </c>
      <c r="C45842">
        <v>2020</v>
      </c>
      <c r="D45842" t="s">
        <v>5011</v>
      </c>
      <c r="E45842" t="s">
        <v>5012</v>
      </c>
      <c r="F45842" t="s">
        <v>573</v>
      </c>
      <c r="G45842">
        <v>625</v>
      </c>
      <c r="H45842" t="b">
        <f>OR(L45842='PERAC-ngpPrcsTnD-mthncptr'!$B$1,L45842='PERAC-ngpPrcsTnD-mthncptr'!$C$1,L45842='PERAC-ngpPrcsTnD-mthncptr'!$D$1)</f>
        <v>0</v>
      </c>
      <c r="I45842">
        <f>IF(H45842=TRUE,G45842+'NPV Calcs'!$D$14,G45842)</f>
        <v>625</v>
      </c>
      <c r="J45842">
        <v>7.5047762493300001E-7</v>
      </c>
      <c r="K45842">
        <f>IF(OR(B45842="GAS",B45842="COL",B45842="LAN",B45842="RICE",B45842="LIVE"),J45842*About!$B$102,IF(OR(B45842="CROP",B45842="NAA"),J45842*About!$B$103,J45842))</f>
        <v>8.4053493992496013E-7</v>
      </c>
      <c r="L45842" t="str">
        <f>INDEX('EPA Tech to Policy Mapping'!$D:$D,MATCH('EPA Data'!F45842,'EPA Tech to Policy Mapping'!$C:$C,0))</f>
        <v>waste - methane capture</v>
      </c>
    </row>
    <row r="45843" spans="1:12" x14ac:dyDescent="0.35">
      <c r="A45843" t="s">
        <v>567</v>
      </c>
      <c r="B45843" t="s">
        <v>568</v>
      </c>
      <c r="C45843">
        <v>2020</v>
      </c>
      <c r="D45843" t="s">
        <v>5011</v>
      </c>
      <c r="E45843" t="s">
        <v>5012</v>
      </c>
      <c r="F45843" t="s">
        <v>573</v>
      </c>
      <c r="G45843">
        <v>627</v>
      </c>
      <c r="H45843" t="b">
        <f>OR(L45843='PERAC-ngpPrcsTnD-mthncptr'!$B$1,L45843='PERAC-ngpPrcsTnD-mthncptr'!$C$1,L45843='PERAC-ngpPrcsTnD-mthncptr'!$D$1)</f>
        <v>0</v>
      </c>
      <c r="I45843">
        <f>IF(H45843=TRUE,G45843+'NPV Calcs'!$D$14,G45843)</f>
        <v>627</v>
      </c>
      <c r="J45843">
        <v>2.7012561645290001E-6</v>
      </c>
      <c r="K45843">
        <f>IF(OR(B45843="GAS",B45843="COL",B45843="LAN",B45843="RICE",B45843="LIVE"),J45843*About!$B$102,IF(OR(B45843="CROP",B45843="NAA"),J45843*About!$B$103,J45843))</f>
        <v>3.0254069042724803E-6</v>
      </c>
      <c r="L45843" t="str">
        <f>INDEX('EPA Tech to Policy Mapping'!$D:$D,MATCH('EPA Data'!F45843,'EPA Tech to Policy Mapping'!$C:$C,0))</f>
        <v>waste - methane capture</v>
      </c>
    </row>
    <row r="45844" spans="1:12" x14ac:dyDescent="0.35">
      <c r="A45844" t="s">
        <v>567</v>
      </c>
      <c r="B45844" t="s">
        <v>568</v>
      </c>
      <c r="C45844">
        <v>2020</v>
      </c>
      <c r="D45844" t="s">
        <v>5011</v>
      </c>
      <c r="E45844" t="s">
        <v>5012</v>
      </c>
      <c r="F45844" t="s">
        <v>573</v>
      </c>
      <c r="G45844">
        <v>628</v>
      </c>
      <c r="H45844" t="b">
        <f>OR(L45844='PERAC-ngpPrcsTnD-mthncptr'!$B$1,L45844='PERAC-ngpPrcsTnD-mthncptr'!$C$1,L45844='PERAC-ngpPrcsTnD-mthncptr'!$D$1)</f>
        <v>0</v>
      </c>
      <c r="I45844">
        <f>IF(H45844=TRUE,G45844+'NPV Calcs'!$D$14,G45844)</f>
        <v>628</v>
      </c>
      <c r="J45844">
        <v>2.8544030783499999E-7</v>
      </c>
      <c r="K45844">
        <f>IF(OR(B45844="GAS",B45844="COL",B45844="LAN",B45844="RICE",B45844="LIVE"),J45844*About!$B$102,IF(OR(B45844="CROP",B45844="NAA"),J45844*About!$B$103,J45844))</f>
        <v>3.196931447752E-7</v>
      </c>
      <c r="L45844" t="str">
        <f>INDEX('EPA Tech to Policy Mapping'!$D:$D,MATCH('EPA Data'!F45844,'EPA Tech to Policy Mapping'!$C:$C,0))</f>
        <v>waste - methane capture</v>
      </c>
    </row>
    <row r="45845" spans="1:12" x14ac:dyDescent="0.35">
      <c r="A45845" t="s">
        <v>567</v>
      </c>
      <c r="B45845" t="s">
        <v>568</v>
      </c>
      <c r="C45845">
        <v>2020</v>
      </c>
      <c r="D45845" t="s">
        <v>5011</v>
      </c>
      <c r="E45845" t="s">
        <v>5012</v>
      </c>
      <c r="F45845" t="s">
        <v>573</v>
      </c>
      <c r="G45845">
        <v>629</v>
      </c>
      <c r="H45845" t="b">
        <f>OR(L45845='PERAC-ngpPrcsTnD-mthncptr'!$B$1,L45845='PERAC-ngpPrcsTnD-mthncptr'!$C$1,L45845='PERAC-ngpPrcsTnD-mthncptr'!$D$1)</f>
        <v>0</v>
      </c>
      <c r="I45845">
        <f>IF(H45845=TRUE,G45845+'NPV Calcs'!$D$14,G45845)</f>
        <v>629</v>
      </c>
      <c r="J45845">
        <v>9.8949065829900004E-8</v>
      </c>
      <c r="K45845">
        <f>IF(OR(B45845="GAS",B45845="COL",B45845="LAN",B45845="RICE",B45845="LIVE"),J45845*About!$B$102,IF(OR(B45845="CROP",B45845="NAA"),J45845*About!$B$103,J45845))</f>
        <v>1.1082295372948802E-7</v>
      </c>
      <c r="L45845" t="str">
        <f>INDEX('EPA Tech to Policy Mapping'!$D:$D,MATCH('EPA Data'!F45845,'EPA Tech to Policy Mapping'!$C:$C,0))</f>
        <v>waste - methane capture</v>
      </c>
    </row>
    <row r="45846" spans="1:12" x14ac:dyDescent="0.35">
      <c r="A45846" t="s">
        <v>567</v>
      </c>
      <c r="B45846" t="s">
        <v>568</v>
      </c>
      <c r="C45846">
        <v>2020</v>
      </c>
      <c r="D45846" t="s">
        <v>5011</v>
      </c>
      <c r="E45846" t="s">
        <v>5012</v>
      </c>
      <c r="F45846" t="s">
        <v>573</v>
      </c>
      <c r="G45846">
        <v>630</v>
      </c>
      <c r="H45846" t="b">
        <f>OR(L45846='PERAC-ngpPrcsTnD-mthncptr'!$B$1,L45846='PERAC-ngpPrcsTnD-mthncptr'!$C$1,L45846='PERAC-ngpPrcsTnD-mthncptr'!$D$1)</f>
        <v>0</v>
      </c>
      <c r="I45846">
        <f>IF(H45846=TRUE,G45846+'NPV Calcs'!$D$14,G45846)</f>
        <v>630</v>
      </c>
      <c r="J45846">
        <v>1.339347534209E-6</v>
      </c>
      <c r="K45846">
        <f>IF(OR(B45846="GAS",B45846="COL",B45846="LAN",B45846="RICE",B45846="LIVE"),J45846*About!$B$102,IF(OR(B45846="CROP",B45846="NAA"),J45846*About!$B$103,J45846))</f>
        <v>1.5000692383140801E-6</v>
      </c>
      <c r="L45846" t="str">
        <f>INDEX('EPA Tech to Policy Mapping'!$D:$D,MATCH('EPA Data'!F45846,'EPA Tech to Policy Mapping'!$C:$C,0))</f>
        <v>waste - methane capture</v>
      </c>
    </row>
    <row r="45847" spans="1:12" x14ac:dyDescent="0.35">
      <c r="A45847" t="s">
        <v>567</v>
      </c>
      <c r="B45847" t="s">
        <v>568</v>
      </c>
      <c r="C45847">
        <v>2020</v>
      </c>
      <c r="D45847" t="s">
        <v>5011</v>
      </c>
      <c r="E45847" t="s">
        <v>5012</v>
      </c>
      <c r="F45847" t="s">
        <v>573</v>
      </c>
      <c r="G45847">
        <v>631</v>
      </c>
      <c r="H45847" t="b">
        <f>OR(L45847='PERAC-ngpPrcsTnD-mthncptr'!$B$1,L45847='PERAC-ngpPrcsTnD-mthncptr'!$C$1,L45847='PERAC-ngpPrcsTnD-mthncptr'!$D$1)</f>
        <v>0</v>
      </c>
      <c r="I45847">
        <f>IF(H45847=TRUE,G45847+'NPV Calcs'!$D$14,G45847)</f>
        <v>631</v>
      </c>
      <c r="J45847">
        <v>3.2213996519159999E-6</v>
      </c>
      <c r="K45847">
        <f>IF(OR(B45847="GAS",B45847="COL",B45847="LAN",B45847="RICE",B45847="LIVE"),J45847*About!$B$102,IF(OR(B45847="CROP",B45847="NAA"),J45847*About!$B$103,J45847))</f>
        <v>3.6079676101459201E-6</v>
      </c>
      <c r="L45847" t="str">
        <f>INDEX('EPA Tech to Policy Mapping'!$D:$D,MATCH('EPA Data'!F45847,'EPA Tech to Policy Mapping'!$C:$C,0))</f>
        <v>waste - methane capture</v>
      </c>
    </row>
    <row r="45848" spans="1:12" x14ac:dyDescent="0.35">
      <c r="A45848" t="s">
        <v>567</v>
      </c>
      <c r="B45848" t="s">
        <v>568</v>
      </c>
      <c r="C45848">
        <v>2020</v>
      </c>
      <c r="D45848" t="s">
        <v>5011</v>
      </c>
      <c r="E45848" t="s">
        <v>5012</v>
      </c>
      <c r="F45848" t="s">
        <v>573</v>
      </c>
      <c r="G45848">
        <v>632</v>
      </c>
      <c r="H45848" t="b">
        <f>OR(L45848='PERAC-ngpPrcsTnD-mthncptr'!$B$1,L45848='PERAC-ngpPrcsTnD-mthncptr'!$C$1,L45848='PERAC-ngpPrcsTnD-mthncptr'!$D$1)</f>
        <v>0</v>
      </c>
      <c r="I45848">
        <f>IF(H45848=TRUE,G45848+'NPV Calcs'!$D$14,G45848)</f>
        <v>632</v>
      </c>
      <c r="J45848">
        <v>4.5598664541979997E-6</v>
      </c>
      <c r="K45848">
        <f>IF(OR(B45848="GAS",B45848="COL",B45848="LAN",B45848="RICE",B45848="LIVE"),J45848*About!$B$102,IF(OR(B45848="CROP",B45848="NAA"),J45848*About!$B$103,J45848))</f>
        <v>5.10705042870176E-6</v>
      </c>
      <c r="L45848" t="str">
        <f>INDEX('EPA Tech to Policy Mapping'!$D:$D,MATCH('EPA Data'!F45848,'EPA Tech to Policy Mapping'!$C:$C,0))</f>
        <v>waste - methane capture</v>
      </c>
    </row>
    <row r="45849" spans="1:12" x14ac:dyDescent="0.35">
      <c r="A45849" t="s">
        <v>567</v>
      </c>
      <c r="B45849" t="s">
        <v>568</v>
      </c>
      <c r="C45849">
        <v>2020</v>
      </c>
      <c r="D45849" t="s">
        <v>5011</v>
      </c>
      <c r="E45849" t="s">
        <v>5012</v>
      </c>
      <c r="F45849" t="s">
        <v>573</v>
      </c>
      <c r="G45849">
        <v>633</v>
      </c>
      <c r="H45849" t="b">
        <f>OR(L45849='PERAC-ngpPrcsTnD-mthncptr'!$B$1,L45849='PERAC-ngpPrcsTnD-mthncptr'!$C$1,L45849='PERAC-ngpPrcsTnD-mthncptr'!$D$1)</f>
        <v>0</v>
      </c>
      <c r="I45849">
        <f>IF(H45849=TRUE,G45849+'NPV Calcs'!$D$14,G45849)</f>
        <v>633</v>
      </c>
      <c r="J45849">
        <v>2.355241761622E-7</v>
      </c>
      <c r="K45849">
        <f>IF(OR(B45849="GAS",B45849="COL",B45849="LAN",B45849="RICE",B45849="LIVE"),J45849*About!$B$102,IF(OR(B45849="CROP",B45849="NAA"),J45849*About!$B$103,J45849))</f>
        <v>2.63787077301664E-7</v>
      </c>
      <c r="L45849" t="str">
        <f>INDEX('EPA Tech to Policy Mapping'!$D:$D,MATCH('EPA Data'!F45849,'EPA Tech to Policy Mapping'!$C:$C,0))</f>
        <v>waste - methane capture</v>
      </c>
    </row>
    <row r="45850" spans="1:12" x14ac:dyDescent="0.35">
      <c r="A45850" t="s">
        <v>567</v>
      </c>
      <c r="B45850" t="s">
        <v>568</v>
      </c>
      <c r="C45850">
        <v>2020</v>
      </c>
      <c r="D45850" t="s">
        <v>5011</v>
      </c>
      <c r="E45850" t="s">
        <v>5012</v>
      </c>
      <c r="F45850" t="s">
        <v>573</v>
      </c>
      <c r="G45850">
        <v>636</v>
      </c>
      <c r="H45850" t="b">
        <f>OR(L45850='PERAC-ngpPrcsTnD-mthncptr'!$B$1,L45850='PERAC-ngpPrcsTnD-mthncptr'!$C$1,L45850='PERAC-ngpPrcsTnD-mthncptr'!$D$1)</f>
        <v>0</v>
      </c>
      <c r="I45850">
        <f>IF(H45850=TRUE,G45850+'NPV Calcs'!$D$14,G45850)</f>
        <v>636</v>
      </c>
      <c r="J45850">
        <v>8.1616718716799998E-7</v>
      </c>
      <c r="K45850">
        <f>IF(OR(B45850="GAS",B45850="COL",B45850="LAN",B45850="RICE",B45850="LIVE"),J45850*About!$B$102,IF(OR(B45850="CROP",B45850="NAA"),J45850*About!$B$103,J45850))</f>
        <v>9.1410724962816005E-7</v>
      </c>
      <c r="L45850" t="str">
        <f>INDEX('EPA Tech to Policy Mapping'!$D:$D,MATCH('EPA Data'!F45850,'EPA Tech to Policy Mapping'!$C:$C,0))</f>
        <v>waste - methane capture</v>
      </c>
    </row>
    <row r="45851" spans="1:12" x14ac:dyDescent="0.35">
      <c r="A45851" t="s">
        <v>567</v>
      </c>
      <c r="B45851" t="s">
        <v>568</v>
      </c>
      <c r="C45851">
        <v>2020</v>
      </c>
      <c r="D45851" t="s">
        <v>5011</v>
      </c>
      <c r="E45851" t="s">
        <v>5012</v>
      </c>
      <c r="F45851" t="s">
        <v>573</v>
      </c>
      <c r="G45851">
        <v>637</v>
      </c>
      <c r="H45851" t="b">
        <f>OR(L45851='PERAC-ngpPrcsTnD-mthncptr'!$B$1,L45851='PERAC-ngpPrcsTnD-mthncptr'!$C$1,L45851='PERAC-ngpPrcsTnD-mthncptr'!$D$1)</f>
        <v>0</v>
      </c>
      <c r="I45851">
        <f>IF(H45851=TRUE,G45851+'NPV Calcs'!$D$14,G45851)</f>
        <v>637</v>
      </c>
      <c r="J45851">
        <v>2.08060529872E-6</v>
      </c>
      <c r="K45851">
        <f>IF(OR(B45851="GAS",B45851="COL",B45851="LAN",B45851="RICE",B45851="LIVE"),J45851*About!$B$102,IF(OR(B45851="CROP",B45851="NAA"),J45851*About!$B$103,J45851))</f>
        <v>2.3302779345664001E-6</v>
      </c>
      <c r="L45851" t="str">
        <f>INDEX('EPA Tech to Policy Mapping'!$D:$D,MATCH('EPA Data'!F45851,'EPA Tech to Policy Mapping'!$C:$C,0))</f>
        <v>waste - methane capture</v>
      </c>
    </row>
    <row r="45852" spans="1:12" x14ac:dyDescent="0.35">
      <c r="A45852" t="s">
        <v>567</v>
      </c>
      <c r="B45852" t="s">
        <v>568</v>
      </c>
      <c r="C45852">
        <v>2020</v>
      </c>
      <c r="D45852" t="s">
        <v>5011</v>
      </c>
      <c r="E45852" t="s">
        <v>5012</v>
      </c>
      <c r="F45852" t="s">
        <v>573</v>
      </c>
      <c r="G45852">
        <v>639</v>
      </c>
      <c r="H45852" t="b">
        <f>OR(L45852='PERAC-ngpPrcsTnD-mthncptr'!$B$1,L45852='PERAC-ngpPrcsTnD-mthncptr'!$C$1,L45852='PERAC-ngpPrcsTnD-mthncptr'!$D$1)</f>
        <v>0</v>
      </c>
      <c r="I45852">
        <f>IF(H45852=TRUE,G45852+'NPV Calcs'!$D$14,G45852)</f>
        <v>639</v>
      </c>
      <c r="J45852">
        <v>3.9551473491899998E-6</v>
      </c>
      <c r="K45852">
        <f>IF(OR(B45852="GAS",B45852="COL",B45852="LAN",B45852="RICE",B45852="LIVE"),J45852*About!$B$102,IF(OR(B45852="CROP",B45852="NAA"),J45852*About!$B$103,J45852))</f>
        <v>4.4297650310928003E-6</v>
      </c>
      <c r="L45852" t="str">
        <f>INDEX('EPA Tech to Policy Mapping'!$D:$D,MATCH('EPA Data'!F45852,'EPA Tech to Policy Mapping'!$C:$C,0))</f>
        <v>waste - methane capture</v>
      </c>
    </row>
    <row r="45853" spans="1:12" x14ac:dyDescent="0.35">
      <c r="A45853" t="s">
        <v>567</v>
      </c>
      <c r="B45853" t="s">
        <v>568</v>
      </c>
      <c r="C45853">
        <v>2020</v>
      </c>
      <c r="D45853" t="s">
        <v>5011</v>
      </c>
      <c r="E45853" t="s">
        <v>5012</v>
      </c>
      <c r="F45853" t="s">
        <v>573</v>
      </c>
      <c r="G45853">
        <v>640</v>
      </c>
      <c r="H45853" t="b">
        <f>OR(L45853='PERAC-ngpPrcsTnD-mthncptr'!$B$1,L45853='PERAC-ngpPrcsTnD-mthncptr'!$C$1,L45853='PERAC-ngpPrcsTnD-mthncptr'!$D$1)</f>
        <v>0</v>
      </c>
      <c r="I45853">
        <f>IF(H45853=TRUE,G45853+'NPV Calcs'!$D$14,G45853)</f>
        <v>640</v>
      </c>
      <c r="J45853">
        <v>2.0520262751200001E-6</v>
      </c>
      <c r="K45853">
        <f>IF(OR(B45853="GAS",B45853="COL",B45853="LAN",B45853="RICE",B45853="LIVE"),J45853*About!$B$102,IF(OR(B45853="CROP",B45853="NAA"),J45853*About!$B$103,J45853))</f>
        <v>2.2982694281344006E-6</v>
      </c>
      <c r="L45853" t="str">
        <f>INDEX('EPA Tech to Policy Mapping'!$D:$D,MATCH('EPA Data'!F45853,'EPA Tech to Policy Mapping'!$C:$C,0))</f>
        <v>waste - methane capture</v>
      </c>
    </row>
    <row r="45854" spans="1:12" x14ac:dyDescent="0.35">
      <c r="A45854" t="s">
        <v>567</v>
      </c>
      <c r="B45854" t="s">
        <v>568</v>
      </c>
      <c r="C45854">
        <v>2020</v>
      </c>
      <c r="D45854" t="s">
        <v>5011</v>
      </c>
      <c r="E45854" t="s">
        <v>5012</v>
      </c>
      <c r="F45854" t="s">
        <v>573</v>
      </c>
      <c r="G45854">
        <v>642</v>
      </c>
      <c r="H45854" t="b">
        <f>OR(L45854='PERAC-ngpPrcsTnD-mthncptr'!$B$1,L45854='PERAC-ngpPrcsTnD-mthncptr'!$C$1,L45854='PERAC-ngpPrcsTnD-mthncptr'!$D$1)</f>
        <v>0</v>
      </c>
      <c r="I45854">
        <f>IF(H45854=TRUE,G45854+'NPV Calcs'!$D$14,G45854)</f>
        <v>642</v>
      </c>
      <c r="J45854">
        <v>3.3343735452715002E-6</v>
      </c>
      <c r="K45854">
        <f>IF(OR(B45854="GAS",B45854="COL",B45854="LAN",B45854="RICE",B45854="LIVE"),J45854*About!$B$102,IF(OR(B45854="CROP",B45854="NAA"),J45854*About!$B$103,J45854))</f>
        <v>3.7344983707040807E-6</v>
      </c>
      <c r="L45854" t="str">
        <f>INDEX('EPA Tech to Policy Mapping'!$D:$D,MATCH('EPA Data'!F45854,'EPA Tech to Policy Mapping'!$C:$C,0))</f>
        <v>waste - methane capture</v>
      </c>
    </row>
    <row r="45855" spans="1:12" x14ac:dyDescent="0.35">
      <c r="A45855" t="s">
        <v>567</v>
      </c>
      <c r="B45855" t="s">
        <v>568</v>
      </c>
      <c r="C45855">
        <v>2020</v>
      </c>
      <c r="D45855" t="s">
        <v>5011</v>
      </c>
      <c r="E45855" t="s">
        <v>5012</v>
      </c>
      <c r="F45855" t="s">
        <v>573</v>
      </c>
      <c r="G45855">
        <v>643</v>
      </c>
      <c r="H45855" t="b">
        <f>OR(L45855='PERAC-ngpPrcsTnD-mthncptr'!$B$1,L45855='PERAC-ngpPrcsTnD-mthncptr'!$C$1,L45855='PERAC-ngpPrcsTnD-mthncptr'!$D$1)</f>
        <v>0</v>
      </c>
      <c r="I45855">
        <f>IF(H45855=TRUE,G45855+'NPV Calcs'!$D$14,G45855)</f>
        <v>643</v>
      </c>
      <c r="J45855">
        <v>5.5119437902800002E-9</v>
      </c>
      <c r="K45855">
        <f>IF(OR(B45855="GAS",B45855="COL",B45855="LAN",B45855="RICE",B45855="LIVE"),J45855*About!$B$102,IF(OR(B45855="CROP",B45855="NAA"),J45855*About!$B$103,J45855))</f>
        <v>6.1733770451136013E-9</v>
      </c>
      <c r="L45855" t="str">
        <f>INDEX('EPA Tech to Policy Mapping'!$D:$D,MATCH('EPA Data'!F45855,'EPA Tech to Policy Mapping'!$C:$C,0))</f>
        <v>waste - methane capture</v>
      </c>
    </row>
    <row r="45856" spans="1:12" x14ac:dyDescent="0.35">
      <c r="A45856" t="s">
        <v>567</v>
      </c>
      <c r="B45856" t="s">
        <v>568</v>
      </c>
      <c r="C45856">
        <v>2020</v>
      </c>
      <c r="D45856" t="s">
        <v>5011</v>
      </c>
      <c r="E45856" t="s">
        <v>5012</v>
      </c>
      <c r="F45856" t="s">
        <v>573</v>
      </c>
      <c r="G45856">
        <v>644</v>
      </c>
      <c r="H45856" t="b">
        <f>OR(L45856='PERAC-ngpPrcsTnD-mthncptr'!$B$1,L45856='PERAC-ngpPrcsTnD-mthncptr'!$C$1,L45856='PERAC-ngpPrcsTnD-mthncptr'!$D$1)</f>
        <v>0</v>
      </c>
      <c r="I45856">
        <f>IF(H45856=TRUE,G45856+'NPV Calcs'!$D$14,G45856)</f>
        <v>644</v>
      </c>
      <c r="J45856">
        <v>8.0009144198799993E-7</v>
      </c>
      <c r="K45856">
        <f>IF(OR(B45856="GAS",B45856="COL",B45856="LAN",B45856="RICE",B45856="LIVE"),J45856*About!$B$102,IF(OR(B45856="CROP",B45856="NAA"),J45856*About!$B$103,J45856))</f>
        <v>8.9610241502656005E-7</v>
      </c>
      <c r="L45856" t="str">
        <f>INDEX('EPA Tech to Policy Mapping'!$D:$D,MATCH('EPA Data'!F45856,'EPA Tech to Policy Mapping'!$C:$C,0))</f>
        <v>waste - methane capture</v>
      </c>
    </row>
    <row r="45857" spans="1:12" x14ac:dyDescent="0.35">
      <c r="A45857" t="s">
        <v>567</v>
      </c>
      <c r="B45857" t="s">
        <v>568</v>
      </c>
      <c r="C45857">
        <v>2020</v>
      </c>
      <c r="D45857" t="s">
        <v>5011</v>
      </c>
      <c r="E45857" t="s">
        <v>5012</v>
      </c>
      <c r="F45857" t="s">
        <v>573</v>
      </c>
      <c r="G45857">
        <v>645</v>
      </c>
      <c r="H45857" t="b">
        <f>OR(L45857='PERAC-ngpPrcsTnD-mthncptr'!$B$1,L45857='PERAC-ngpPrcsTnD-mthncptr'!$C$1,L45857='PERAC-ngpPrcsTnD-mthncptr'!$D$1)</f>
        <v>0</v>
      </c>
      <c r="I45857">
        <f>IF(H45857=TRUE,G45857+'NPV Calcs'!$D$14,G45857)</f>
        <v>645</v>
      </c>
      <c r="J45857">
        <v>2.033655235324E-7</v>
      </c>
      <c r="K45857">
        <f>IF(OR(B45857="GAS",B45857="COL",B45857="LAN",B45857="RICE",B45857="LIVE"),J45857*About!$B$102,IF(OR(B45857="CROP",B45857="NAA"),J45857*About!$B$103,J45857))</f>
        <v>2.2776938635628803E-7</v>
      </c>
      <c r="L45857" t="str">
        <f>INDEX('EPA Tech to Policy Mapping'!$D:$D,MATCH('EPA Data'!F45857,'EPA Tech to Policy Mapping'!$C:$C,0))</f>
        <v>waste - methane capture</v>
      </c>
    </row>
    <row r="45858" spans="1:12" x14ac:dyDescent="0.35">
      <c r="A45858" t="s">
        <v>567</v>
      </c>
      <c r="B45858" t="s">
        <v>568</v>
      </c>
      <c r="C45858">
        <v>2020</v>
      </c>
      <c r="D45858" t="s">
        <v>5011</v>
      </c>
      <c r="E45858" t="s">
        <v>5012</v>
      </c>
      <c r="F45858" t="s">
        <v>573</v>
      </c>
      <c r="G45858">
        <v>646</v>
      </c>
      <c r="H45858" t="b">
        <f>OR(L45858='PERAC-ngpPrcsTnD-mthncptr'!$B$1,L45858='PERAC-ngpPrcsTnD-mthncptr'!$C$1,L45858='PERAC-ngpPrcsTnD-mthncptr'!$D$1)</f>
        <v>0</v>
      </c>
      <c r="I45858">
        <f>IF(H45858=TRUE,G45858+'NPV Calcs'!$D$14,G45858)</f>
        <v>646</v>
      </c>
      <c r="J45858">
        <v>1.306566275615E-6</v>
      </c>
      <c r="K45858">
        <f>IF(OR(B45858="GAS",B45858="COL",B45858="LAN",B45858="RICE",B45858="LIVE"),J45858*About!$B$102,IF(OR(B45858="CROP",B45858="NAA"),J45858*About!$B$103,J45858))</f>
        <v>1.4633542286888002E-6</v>
      </c>
      <c r="L45858" t="str">
        <f>INDEX('EPA Tech to Policy Mapping'!$D:$D,MATCH('EPA Data'!F45858,'EPA Tech to Policy Mapping'!$C:$C,0))</f>
        <v>waste - methane capture</v>
      </c>
    </row>
    <row r="45859" spans="1:12" x14ac:dyDescent="0.35">
      <c r="A45859" t="s">
        <v>567</v>
      </c>
      <c r="B45859" t="s">
        <v>568</v>
      </c>
      <c r="C45859">
        <v>2020</v>
      </c>
      <c r="D45859" t="s">
        <v>5011</v>
      </c>
      <c r="E45859" t="s">
        <v>5012</v>
      </c>
      <c r="F45859" t="s">
        <v>573</v>
      </c>
      <c r="G45859">
        <v>647</v>
      </c>
      <c r="H45859" t="b">
        <f>OR(L45859='PERAC-ngpPrcsTnD-mthncptr'!$B$1,L45859='PERAC-ngpPrcsTnD-mthncptr'!$C$1,L45859='PERAC-ngpPrcsTnD-mthncptr'!$D$1)</f>
        <v>0</v>
      </c>
      <c r="I45859">
        <f>IF(H45859=TRUE,G45859+'NPV Calcs'!$D$14,G45859)</f>
        <v>647</v>
      </c>
      <c r="J45859">
        <v>8.1327698353599996E-7</v>
      </c>
      <c r="K45859">
        <f>IF(OR(B45859="GAS",B45859="COL",B45859="LAN",B45859="RICE",B45859="LIVE"),J45859*About!$B$102,IF(OR(B45859="CROP",B45859="NAA"),J45859*About!$B$103,J45859))</f>
        <v>9.1087022156032003E-7</v>
      </c>
      <c r="L45859" t="str">
        <f>INDEX('EPA Tech to Policy Mapping'!$D:$D,MATCH('EPA Data'!F45859,'EPA Tech to Policy Mapping'!$C:$C,0))</f>
        <v>waste - methane capture</v>
      </c>
    </row>
    <row r="45860" spans="1:12" x14ac:dyDescent="0.35">
      <c r="A45860" t="s">
        <v>567</v>
      </c>
      <c r="B45860" t="s">
        <v>568</v>
      </c>
      <c r="C45860">
        <v>2020</v>
      </c>
      <c r="D45860" t="s">
        <v>5011</v>
      </c>
      <c r="E45860" t="s">
        <v>5012</v>
      </c>
      <c r="F45860" t="s">
        <v>573</v>
      </c>
      <c r="G45860">
        <v>648</v>
      </c>
      <c r="H45860" t="b">
        <f>OR(L45860='PERAC-ngpPrcsTnD-mthncptr'!$B$1,L45860='PERAC-ngpPrcsTnD-mthncptr'!$C$1,L45860='PERAC-ngpPrcsTnD-mthncptr'!$D$1)</f>
        <v>0</v>
      </c>
      <c r="I45860">
        <f>IF(H45860=TRUE,G45860+'NPV Calcs'!$D$14,G45860)</f>
        <v>648</v>
      </c>
      <c r="J45860">
        <v>3.9150833401890003E-6</v>
      </c>
      <c r="K45860">
        <f>IF(OR(B45860="GAS",B45860="COL",B45860="LAN",B45860="RICE",B45860="LIVE"),J45860*About!$B$102,IF(OR(B45860="CROP",B45860="NAA"),J45860*About!$B$103,J45860))</f>
        <v>4.384893341011681E-6</v>
      </c>
      <c r="L45860" t="str">
        <f>INDEX('EPA Tech to Policy Mapping'!$D:$D,MATCH('EPA Data'!F45860,'EPA Tech to Policy Mapping'!$C:$C,0))</f>
        <v>waste - methane capture</v>
      </c>
    </row>
    <row r="45861" spans="1:12" x14ac:dyDescent="0.35">
      <c r="A45861" t="s">
        <v>567</v>
      </c>
      <c r="B45861" t="s">
        <v>568</v>
      </c>
      <c r="C45861">
        <v>2020</v>
      </c>
      <c r="D45861" t="s">
        <v>5011</v>
      </c>
      <c r="E45861" t="s">
        <v>5012</v>
      </c>
      <c r="F45861" t="s">
        <v>573</v>
      </c>
      <c r="G45861">
        <v>649</v>
      </c>
      <c r="H45861" t="b">
        <f>OR(L45861='PERAC-ngpPrcsTnD-mthncptr'!$B$1,L45861='PERAC-ngpPrcsTnD-mthncptr'!$C$1,L45861='PERAC-ngpPrcsTnD-mthncptr'!$D$1)</f>
        <v>0</v>
      </c>
      <c r="I45861">
        <f>IF(H45861=TRUE,G45861+'NPV Calcs'!$D$14,G45861)</f>
        <v>649</v>
      </c>
      <c r="J45861">
        <v>9.8263389247700008E-7</v>
      </c>
      <c r="K45861">
        <f>IF(OR(B45861="GAS",B45861="COL",B45861="LAN",B45861="RICE",B45861="LIVE"),J45861*About!$B$102,IF(OR(B45861="CROP",B45861="NAA"),J45861*About!$B$103,J45861))</f>
        <v>1.1005499595742402E-6</v>
      </c>
      <c r="L45861" t="str">
        <f>INDEX('EPA Tech to Policy Mapping'!$D:$D,MATCH('EPA Data'!F45861,'EPA Tech to Policy Mapping'!$C:$C,0))</f>
        <v>waste - methane capture</v>
      </c>
    </row>
    <row r="45862" spans="1:12" x14ac:dyDescent="0.35">
      <c r="A45862" t="s">
        <v>567</v>
      </c>
      <c r="B45862" t="s">
        <v>568</v>
      </c>
      <c r="C45862">
        <v>2020</v>
      </c>
      <c r="D45862" t="s">
        <v>5011</v>
      </c>
      <c r="E45862" t="s">
        <v>5012</v>
      </c>
      <c r="F45862" t="s">
        <v>573</v>
      </c>
      <c r="G45862">
        <v>650</v>
      </c>
      <c r="H45862" t="b">
        <f>OR(L45862='PERAC-ngpPrcsTnD-mthncptr'!$B$1,L45862='PERAC-ngpPrcsTnD-mthncptr'!$C$1,L45862='PERAC-ngpPrcsTnD-mthncptr'!$D$1)</f>
        <v>0</v>
      </c>
      <c r="I45862">
        <f>IF(H45862=TRUE,G45862+'NPV Calcs'!$D$14,G45862)</f>
        <v>650</v>
      </c>
      <c r="J45862">
        <v>2.6106647510499999E-6</v>
      </c>
      <c r="K45862">
        <f>IF(OR(B45862="GAS",B45862="COL",B45862="LAN",B45862="RICE",B45862="LIVE"),J45862*About!$B$102,IF(OR(B45862="CROP",B45862="NAA"),J45862*About!$B$103,J45862))</f>
        <v>2.923944521176E-6</v>
      </c>
      <c r="L45862" t="str">
        <f>INDEX('EPA Tech to Policy Mapping'!$D:$D,MATCH('EPA Data'!F45862,'EPA Tech to Policy Mapping'!$C:$C,0))</f>
        <v>waste - methane capture</v>
      </c>
    </row>
    <row r="45863" spans="1:12" x14ac:dyDescent="0.35">
      <c r="A45863" t="s">
        <v>567</v>
      </c>
      <c r="B45863" t="s">
        <v>568</v>
      </c>
      <c r="C45863">
        <v>2020</v>
      </c>
      <c r="D45863" t="s">
        <v>5011</v>
      </c>
      <c r="E45863" t="s">
        <v>5012</v>
      </c>
      <c r="F45863" t="s">
        <v>573</v>
      </c>
      <c r="G45863">
        <v>652</v>
      </c>
      <c r="H45863" t="b">
        <f>OR(L45863='PERAC-ngpPrcsTnD-mthncptr'!$B$1,L45863='PERAC-ngpPrcsTnD-mthncptr'!$C$1,L45863='PERAC-ngpPrcsTnD-mthncptr'!$D$1)</f>
        <v>0</v>
      </c>
      <c r="I45863">
        <f>IF(H45863=TRUE,G45863+'NPV Calcs'!$D$14,G45863)</f>
        <v>652</v>
      </c>
      <c r="J45863">
        <v>3.0520076155220001E-7</v>
      </c>
      <c r="K45863">
        <f>IF(OR(B45863="GAS",B45863="COL",B45863="LAN",B45863="RICE",B45863="LIVE"),J45863*About!$B$102,IF(OR(B45863="CROP",B45863="NAA"),J45863*About!$B$103,J45863))</f>
        <v>3.4182485293846406E-7</v>
      </c>
      <c r="L45863" t="str">
        <f>INDEX('EPA Tech to Policy Mapping'!$D:$D,MATCH('EPA Data'!F45863,'EPA Tech to Policy Mapping'!$C:$C,0))</f>
        <v>waste - methane capture</v>
      </c>
    </row>
    <row r="45864" spans="1:12" x14ac:dyDescent="0.35">
      <c r="A45864" t="s">
        <v>567</v>
      </c>
      <c r="B45864" t="s">
        <v>568</v>
      </c>
      <c r="C45864">
        <v>2020</v>
      </c>
      <c r="D45864" t="s">
        <v>5011</v>
      </c>
      <c r="E45864" t="s">
        <v>5012</v>
      </c>
      <c r="F45864" t="s">
        <v>573</v>
      </c>
      <c r="G45864">
        <v>653</v>
      </c>
      <c r="H45864" t="b">
        <f>OR(L45864='PERAC-ngpPrcsTnD-mthncptr'!$B$1,L45864='PERAC-ngpPrcsTnD-mthncptr'!$C$1,L45864='PERAC-ngpPrcsTnD-mthncptr'!$D$1)</f>
        <v>0</v>
      </c>
      <c r="I45864">
        <f>IF(H45864=TRUE,G45864+'NPV Calcs'!$D$14,G45864)</f>
        <v>653</v>
      </c>
      <c r="J45864">
        <v>7.9060296442909996E-7</v>
      </c>
      <c r="K45864">
        <f>IF(OR(B45864="GAS",B45864="COL",B45864="LAN",B45864="RICE",B45864="LIVE"),J45864*About!$B$102,IF(OR(B45864="CROP",B45864="NAA"),J45864*About!$B$103,J45864))</f>
        <v>8.8547532016059202E-7</v>
      </c>
      <c r="L45864" t="str">
        <f>INDEX('EPA Tech to Policy Mapping'!$D:$D,MATCH('EPA Data'!F45864,'EPA Tech to Policy Mapping'!$C:$C,0))</f>
        <v>waste - methane capture</v>
      </c>
    </row>
    <row r="45865" spans="1:12" x14ac:dyDescent="0.35">
      <c r="A45865" t="s">
        <v>567</v>
      </c>
      <c r="B45865" t="s">
        <v>568</v>
      </c>
      <c r="C45865">
        <v>2020</v>
      </c>
      <c r="D45865" t="s">
        <v>5011</v>
      </c>
      <c r="E45865" t="s">
        <v>5012</v>
      </c>
      <c r="F45865" t="s">
        <v>573</v>
      </c>
      <c r="G45865">
        <v>654</v>
      </c>
      <c r="H45865" t="b">
        <f>OR(L45865='PERAC-ngpPrcsTnD-mthncptr'!$B$1,L45865='PERAC-ngpPrcsTnD-mthncptr'!$C$1,L45865='PERAC-ngpPrcsTnD-mthncptr'!$D$1)</f>
        <v>0</v>
      </c>
      <c r="I45865">
        <f>IF(H45865=TRUE,G45865+'NPV Calcs'!$D$14,G45865)</f>
        <v>654</v>
      </c>
      <c r="J45865">
        <v>6.47403624043E-7</v>
      </c>
      <c r="K45865">
        <f>IF(OR(B45865="GAS",B45865="COL",B45865="LAN",B45865="RICE",B45865="LIVE"),J45865*About!$B$102,IF(OR(B45865="CROP",B45865="NAA"),J45865*About!$B$103,J45865))</f>
        <v>7.2509205892816011E-7</v>
      </c>
      <c r="L45865" t="str">
        <f>INDEX('EPA Tech to Policy Mapping'!$D:$D,MATCH('EPA Data'!F45865,'EPA Tech to Policy Mapping'!$C:$C,0))</f>
        <v>waste - methane capture</v>
      </c>
    </row>
    <row r="45866" spans="1:12" x14ac:dyDescent="0.35">
      <c r="A45866" t="s">
        <v>567</v>
      </c>
      <c r="B45866" t="s">
        <v>568</v>
      </c>
      <c r="C45866">
        <v>2020</v>
      </c>
      <c r="D45866" t="s">
        <v>5011</v>
      </c>
      <c r="E45866" t="s">
        <v>5012</v>
      </c>
      <c r="F45866" t="s">
        <v>573</v>
      </c>
      <c r="G45866">
        <v>655</v>
      </c>
      <c r="H45866" t="b">
        <f>OR(L45866='PERAC-ngpPrcsTnD-mthncptr'!$B$1,L45866='PERAC-ngpPrcsTnD-mthncptr'!$C$1,L45866='PERAC-ngpPrcsTnD-mthncptr'!$D$1)</f>
        <v>0</v>
      </c>
      <c r="I45866">
        <f>IF(H45866=TRUE,G45866+'NPV Calcs'!$D$14,G45866)</f>
        <v>655</v>
      </c>
      <c r="J45866">
        <v>1.6599524599310001E-7</v>
      </c>
      <c r="K45866">
        <f>IF(OR(B45866="GAS",B45866="COL",B45866="LAN",B45866="RICE",B45866="LIVE"),J45866*About!$B$102,IF(OR(B45866="CROP",B45866="NAA"),J45866*About!$B$103,J45866))</f>
        <v>1.8591467551227202E-7</v>
      </c>
      <c r="L45866" t="str">
        <f>INDEX('EPA Tech to Policy Mapping'!$D:$D,MATCH('EPA Data'!F45866,'EPA Tech to Policy Mapping'!$C:$C,0))</f>
        <v>waste - methane capture</v>
      </c>
    </row>
    <row r="45867" spans="1:12" x14ac:dyDescent="0.35">
      <c r="A45867" t="s">
        <v>567</v>
      </c>
      <c r="B45867" t="s">
        <v>568</v>
      </c>
      <c r="C45867">
        <v>2020</v>
      </c>
      <c r="D45867" t="s">
        <v>5011</v>
      </c>
      <c r="E45867" t="s">
        <v>5012</v>
      </c>
      <c r="F45867" t="s">
        <v>573</v>
      </c>
      <c r="G45867">
        <v>656</v>
      </c>
      <c r="H45867" t="b">
        <f>OR(L45867='PERAC-ngpPrcsTnD-mthncptr'!$B$1,L45867='PERAC-ngpPrcsTnD-mthncptr'!$C$1,L45867='PERAC-ngpPrcsTnD-mthncptr'!$D$1)</f>
        <v>0</v>
      </c>
      <c r="I45867">
        <f>IF(H45867=TRUE,G45867+'NPV Calcs'!$D$14,G45867)</f>
        <v>656</v>
      </c>
      <c r="J45867">
        <v>3.8637606460961195E-6</v>
      </c>
      <c r="K45867">
        <f>IF(OR(B45867="GAS",B45867="COL",B45867="LAN",B45867="RICE",B45867="LIVE"),J45867*About!$B$102,IF(OR(B45867="CROP",B45867="NAA"),J45867*About!$B$103,J45867))</f>
        <v>4.3274119236276544E-6</v>
      </c>
      <c r="L45867" t="str">
        <f>INDEX('EPA Tech to Policy Mapping'!$D:$D,MATCH('EPA Data'!F45867,'EPA Tech to Policy Mapping'!$C:$C,0))</f>
        <v>waste - methane capture</v>
      </c>
    </row>
    <row r="45868" spans="1:12" x14ac:dyDescent="0.35">
      <c r="A45868" t="s">
        <v>567</v>
      </c>
      <c r="B45868" t="s">
        <v>568</v>
      </c>
      <c r="C45868">
        <v>2020</v>
      </c>
      <c r="D45868" t="s">
        <v>5011</v>
      </c>
      <c r="E45868" t="s">
        <v>5012</v>
      </c>
      <c r="F45868" t="s">
        <v>573</v>
      </c>
      <c r="G45868">
        <v>658</v>
      </c>
      <c r="H45868" t="b">
        <f>OR(L45868='PERAC-ngpPrcsTnD-mthncptr'!$B$1,L45868='PERAC-ngpPrcsTnD-mthncptr'!$C$1,L45868='PERAC-ngpPrcsTnD-mthncptr'!$D$1)</f>
        <v>0</v>
      </c>
      <c r="I45868">
        <f>IF(H45868=TRUE,G45868+'NPV Calcs'!$D$14,G45868)</f>
        <v>658</v>
      </c>
      <c r="J45868">
        <v>5.2872130993319998E-6</v>
      </c>
      <c r="K45868">
        <f>IF(OR(B45868="GAS",B45868="COL",B45868="LAN",B45868="RICE",B45868="LIVE"),J45868*About!$B$102,IF(OR(B45868="CROP",B45868="NAA"),J45868*About!$B$103,J45868))</f>
        <v>5.9216786712518405E-6</v>
      </c>
      <c r="L45868" t="str">
        <f>INDEX('EPA Tech to Policy Mapping'!$D:$D,MATCH('EPA Data'!F45868,'EPA Tech to Policy Mapping'!$C:$C,0))</f>
        <v>waste - methane capture</v>
      </c>
    </row>
    <row r="45869" spans="1:12" x14ac:dyDescent="0.35">
      <c r="A45869" t="s">
        <v>567</v>
      </c>
      <c r="B45869" t="s">
        <v>568</v>
      </c>
      <c r="C45869">
        <v>2020</v>
      </c>
      <c r="D45869" t="s">
        <v>5011</v>
      </c>
      <c r="E45869" t="s">
        <v>5012</v>
      </c>
      <c r="F45869" t="s">
        <v>573</v>
      </c>
      <c r="G45869">
        <v>659</v>
      </c>
      <c r="H45869" t="b">
        <f>OR(L45869='PERAC-ngpPrcsTnD-mthncptr'!$B$1,L45869='PERAC-ngpPrcsTnD-mthncptr'!$C$1,L45869='PERAC-ngpPrcsTnD-mthncptr'!$D$1)</f>
        <v>0</v>
      </c>
      <c r="I45869">
        <f>IF(H45869=TRUE,G45869+'NPV Calcs'!$D$14,G45869)</f>
        <v>659</v>
      </c>
      <c r="J45869">
        <v>1.1485987272400001E-7</v>
      </c>
      <c r="K45869">
        <f>IF(OR(B45869="GAS",B45869="COL",B45869="LAN",B45869="RICE",B45869="LIVE"),J45869*About!$B$102,IF(OR(B45869="CROP",B45869="NAA"),J45869*About!$B$103,J45869))</f>
        <v>1.2864305745088002E-7</v>
      </c>
      <c r="L45869" t="str">
        <f>INDEX('EPA Tech to Policy Mapping'!$D:$D,MATCH('EPA Data'!F45869,'EPA Tech to Policy Mapping'!$C:$C,0))</f>
        <v>waste - methane capture</v>
      </c>
    </row>
    <row r="45870" spans="1:12" x14ac:dyDescent="0.35">
      <c r="A45870" t="s">
        <v>567</v>
      </c>
      <c r="B45870" t="s">
        <v>568</v>
      </c>
      <c r="C45870">
        <v>2020</v>
      </c>
      <c r="D45870" t="s">
        <v>5011</v>
      </c>
      <c r="E45870" t="s">
        <v>5012</v>
      </c>
      <c r="F45870" t="s">
        <v>573</v>
      </c>
      <c r="G45870">
        <v>664</v>
      </c>
      <c r="H45870" t="b">
        <f>OR(L45870='PERAC-ngpPrcsTnD-mthncptr'!$B$1,L45870='PERAC-ngpPrcsTnD-mthncptr'!$C$1,L45870='PERAC-ngpPrcsTnD-mthncptr'!$D$1)</f>
        <v>0</v>
      </c>
      <c r="I45870">
        <f>IF(H45870=TRUE,G45870+'NPV Calcs'!$D$14,G45870)</f>
        <v>664</v>
      </c>
      <c r="J45870">
        <v>1.69652778936E-7</v>
      </c>
      <c r="K45870">
        <f>IF(OR(B45870="GAS",B45870="COL",B45870="LAN",B45870="RICE",B45870="LIVE"),J45870*About!$B$102,IF(OR(B45870="CROP",B45870="NAA"),J45870*About!$B$103,J45870))</f>
        <v>1.9001111240832002E-7</v>
      </c>
      <c r="L45870" t="str">
        <f>INDEX('EPA Tech to Policy Mapping'!$D:$D,MATCH('EPA Data'!F45870,'EPA Tech to Policy Mapping'!$C:$C,0))</f>
        <v>waste - methane capture</v>
      </c>
    </row>
    <row r="45871" spans="1:12" x14ac:dyDescent="0.35">
      <c r="A45871" t="s">
        <v>567</v>
      </c>
      <c r="B45871" t="s">
        <v>568</v>
      </c>
      <c r="C45871">
        <v>2020</v>
      </c>
      <c r="D45871" t="s">
        <v>5011</v>
      </c>
      <c r="E45871" t="s">
        <v>5012</v>
      </c>
      <c r="F45871" t="s">
        <v>573</v>
      </c>
      <c r="G45871">
        <v>665</v>
      </c>
      <c r="H45871" t="b">
        <f>OR(L45871='PERAC-ngpPrcsTnD-mthncptr'!$B$1,L45871='PERAC-ngpPrcsTnD-mthncptr'!$C$1,L45871='PERAC-ngpPrcsTnD-mthncptr'!$D$1)</f>
        <v>0</v>
      </c>
      <c r="I45871">
        <f>IF(H45871=TRUE,G45871+'NPV Calcs'!$D$14,G45871)</f>
        <v>665</v>
      </c>
      <c r="J45871">
        <v>1.0775294612099999E-7</v>
      </c>
      <c r="K45871">
        <f>IF(OR(B45871="GAS",B45871="COL",B45871="LAN",B45871="RICE",B45871="LIVE"),J45871*About!$B$102,IF(OR(B45871="CROP",B45871="NAA"),J45871*About!$B$103,J45871))</f>
        <v>1.2068329965552001E-7</v>
      </c>
      <c r="L45871" t="str">
        <f>INDEX('EPA Tech to Policy Mapping'!$D:$D,MATCH('EPA Data'!F45871,'EPA Tech to Policy Mapping'!$C:$C,0))</f>
        <v>waste - methane capture</v>
      </c>
    </row>
    <row r="45872" spans="1:12" x14ac:dyDescent="0.35">
      <c r="A45872" t="s">
        <v>567</v>
      </c>
      <c r="B45872" t="s">
        <v>568</v>
      </c>
      <c r="C45872">
        <v>2020</v>
      </c>
      <c r="D45872" t="s">
        <v>5011</v>
      </c>
      <c r="E45872" t="s">
        <v>5012</v>
      </c>
      <c r="F45872" t="s">
        <v>573</v>
      </c>
      <c r="G45872">
        <v>666</v>
      </c>
      <c r="H45872" t="b">
        <f>OR(L45872='PERAC-ngpPrcsTnD-mthncptr'!$B$1,L45872='PERAC-ngpPrcsTnD-mthncptr'!$C$1,L45872='PERAC-ngpPrcsTnD-mthncptr'!$D$1)</f>
        <v>0</v>
      </c>
      <c r="I45872">
        <f>IF(H45872=TRUE,G45872+'NPV Calcs'!$D$14,G45872)</f>
        <v>666</v>
      </c>
      <c r="J45872">
        <v>3.3548852798029999E-6</v>
      </c>
      <c r="K45872">
        <f>IF(OR(B45872="GAS",B45872="COL",B45872="LAN",B45872="RICE",B45872="LIVE"),J45872*About!$B$102,IF(OR(B45872="CROP",B45872="NAA"),J45872*About!$B$103,J45872))</f>
        <v>3.7574715133793601E-6</v>
      </c>
      <c r="L45872" t="str">
        <f>INDEX('EPA Tech to Policy Mapping'!$D:$D,MATCH('EPA Data'!F45872,'EPA Tech to Policy Mapping'!$C:$C,0))</f>
        <v>waste - methane capture</v>
      </c>
    </row>
    <row r="45873" spans="1:12" x14ac:dyDescent="0.35">
      <c r="A45873" t="s">
        <v>567</v>
      </c>
      <c r="B45873" t="s">
        <v>568</v>
      </c>
      <c r="C45873">
        <v>2020</v>
      </c>
      <c r="D45873" t="s">
        <v>5011</v>
      </c>
      <c r="E45873" t="s">
        <v>5012</v>
      </c>
      <c r="F45873" t="s">
        <v>573</v>
      </c>
      <c r="G45873">
        <v>667</v>
      </c>
      <c r="H45873" t="b">
        <f>OR(L45873='PERAC-ngpPrcsTnD-mthncptr'!$B$1,L45873='PERAC-ngpPrcsTnD-mthncptr'!$C$1,L45873='PERAC-ngpPrcsTnD-mthncptr'!$D$1)</f>
        <v>0</v>
      </c>
      <c r="I45873">
        <f>IF(H45873=TRUE,G45873+'NPV Calcs'!$D$14,G45873)</f>
        <v>667</v>
      </c>
      <c r="J45873">
        <v>8.9787477008900005E-7</v>
      </c>
      <c r="K45873">
        <f>IF(OR(B45873="GAS",B45873="COL",B45873="LAN",B45873="RICE",B45873="LIVE"),J45873*About!$B$102,IF(OR(B45873="CROP",B45873="NAA"),J45873*About!$B$103,J45873))</f>
        <v>1.0056197424996802E-6</v>
      </c>
      <c r="L45873" t="str">
        <f>INDEX('EPA Tech to Policy Mapping'!$D:$D,MATCH('EPA Data'!F45873,'EPA Tech to Policy Mapping'!$C:$C,0))</f>
        <v>waste - methane capture</v>
      </c>
    </row>
    <row r="45874" spans="1:12" x14ac:dyDescent="0.35">
      <c r="A45874" t="s">
        <v>567</v>
      </c>
      <c r="B45874" t="s">
        <v>568</v>
      </c>
      <c r="C45874">
        <v>2020</v>
      </c>
      <c r="D45874" t="s">
        <v>5011</v>
      </c>
      <c r="E45874" t="s">
        <v>5012</v>
      </c>
      <c r="F45874" t="s">
        <v>573</v>
      </c>
      <c r="G45874">
        <v>668</v>
      </c>
      <c r="H45874" t="b">
        <f>OR(L45874='PERAC-ngpPrcsTnD-mthncptr'!$B$1,L45874='PERAC-ngpPrcsTnD-mthncptr'!$C$1,L45874='PERAC-ngpPrcsTnD-mthncptr'!$D$1)</f>
        <v>0</v>
      </c>
      <c r="I45874">
        <f>IF(H45874=TRUE,G45874+'NPV Calcs'!$D$14,G45874)</f>
        <v>668</v>
      </c>
      <c r="J45874">
        <v>1.8215807813200001E-6</v>
      </c>
      <c r="K45874">
        <f>IF(OR(B45874="GAS",B45874="COL",B45874="LAN",B45874="RICE",B45874="LIVE"),J45874*About!$B$102,IF(OR(B45874="CROP",B45874="NAA"),J45874*About!$B$103,J45874))</f>
        <v>2.0401704750784002E-6</v>
      </c>
      <c r="L45874" t="str">
        <f>INDEX('EPA Tech to Policy Mapping'!$D:$D,MATCH('EPA Data'!F45874,'EPA Tech to Policy Mapping'!$C:$C,0))</f>
        <v>waste - methane capture</v>
      </c>
    </row>
    <row r="45875" spans="1:12" x14ac:dyDescent="0.35">
      <c r="A45875" t="s">
        <v>567</v>
      </c>
      <c r="B45875" t="s">
        <v>568</v>
      </c>
      <c r="C45875">
        <v>2020</v>
      </c>
      <c r="D45875" t="s">
        <v>5011</v>
      </c>
      <c r="E45875" t="s">
        <v>5012</v>
      </c>
      <c r="F45875" t="s">
        <v>573</v>
      </c>
      <c r="G45875">
        <v>671</v>
      </c>
      <c r="H45875" t="b">
        <f>OR(L45875='PERAC-ngpPrcsTnD-mthncptr'!$B$1,L45875='PERAC-ngpPrcsTnD-mthncptr'!$C$1,L45875='PERAC-ngpPrcsTnD-mthncptr'!$D$1)</f>
        <v>0</v>
      </c>
      <c r="I45875">
        <f>IF(H45875=TRUE,G45875+'NPV Calcs'!$D$14,G45875)</f>
        <v>671</v>
      </c>
      <c r="J45875">
        <v>1.39337608118E-8</v>
      </c>
      <c r="K45875">
        <f>IF(OR(B45875="GAS",B45875="COL",B45875="LAN",B45875="RICE",B45875="LIVE"),J45875*About!$B$102,IF(OR(B45875="CROP",B45875="NAA"),J45875*About!$B$103,J45875))</f>
        <v>1.5605812109216002E-8</v>
      </c>
      <c r="L45875" t="str">
        <f>INDEX('EPA Tech to Policy Mapping'!$D:$D,MATCH('EPA Data'!F45875,'EPA Tech to Policy Mapping'!$C:$C,0))</f>
        <v>waste - methane capture</v>
      </c>
    </row>
    <row r="45876" spans="1:12" x14ac:dyDescent="0.35">
      <c r="A45876" t="s">
        <v>567</v>
      </c>
      <c r="B45876" t="s">
        <v>568</v>
      </c>
      <c r="C45876">
        <v>2020</v>
      </c>
      <c r="D45876" t="s">
        <v>5011</v>
      </c>
      <c r="E45876" t="s">
        <v>5012</v>
      </c>
      <c r="F45876" t="s">
        <v>573</v>
      </c>
      <c r="G45876">
        <v>672</v>
      </c>
      <c r="H45876" t="b">
        <f>OR(L45876='PERAC-ngpPrcsTnD-mthncptr'!$B$1,L45876='PERAC-ngpPrcsTnD-mthncptr'!$C$1,L45876='PERAC-ngpPrcsTnD-mthncptr'!$D$1)</f>
        <v>0</v>
      </c>
      <c r="I45876">
        <f>IF(H45876=TRUE,G45876+'NPV Calcs'!$D$14,G45876)</f>
        <v>672</v>
      </c>
      <c r="J45876">
        <v>1.001942507628E-6</v>
      </c>
      <c r="K45876">
        <f>IF(OR(B45876="GAS",B45876="COL",B45876="LAN",B45876="RICE",B45876="LIVE"),J45876*About!$B$102,IF(OR(B45876="CROP",B45876="NAA"),J45876*About!$B$103,J45876))</f>
        <v>1.1221756085433601E-6</v>
      </c>
      <c r="L45876" t="str">
        <f>INDEX('EPA Tech to Policy Mapping'!$D:$D,MATCH('EPA Data'!F45876,'EPA Tech to Policy Mapping'!$C:$C,0))</f>
        <v>waste - methane capture</v>
      </c>
    </row>
    <row r="45877" spans="1:12" x14ac:dyDescent="0.35">
      <c r="A45877" t="s">
        <v>567</v>
      </c>
      <c r="B45877" t="s">
        <v>568</v>
      </c>
      <c r="C45877">
        <v>2020</v>
      </c>
      <c r="D45877" t="s">
        <v>5011</v>
      </c>
      <c r="E45877" t="s">
        <v>5012</v>
      </c>
      <c r="F45877" t="s">
        <v>573</v>
      </c>
      <c r="G45877">
        <v>673</v>
      </c>
      <c r="H45877" t="b">
        <f>OR(L45877='PERAC-ngpPrcsTnD-mthncptr'!$B$1,L45877='PERAC-ngpPrcsTnD-mthncptr'!$C$1,L45877='PERAC-ngpPrcsTnD-mthncptr'!$D$1)</f>
        <v>0</v>
      </c>
      <c r="I45877">
        <f>IF(H45877=TRUE,G45877+'NPV Calcs'!$D$14,G45877)</f>
        <v>673</v>
      </c>
      <c r="J45877">
        <v>2.08325261042E-7</v>
      </c>
      <c r="K45877">
        <f>IF(OR(B45877="GAS",B45877="COL",B45877="LAN",B45877="RICE",B45877="LIVE"),J45877*About!$B$102,IF(OR(B45877="CROP",B45877="NAA"),J45877*About!$B$103,J45877))</f>
        <v>2.3332429236704003E-7</v>
      </c>
      <c r="L45877" t="str">
        <f>INDEX('EPA Tech to Policy Mapping'!$D:$D,MATCH('EPA Data'!F45877,'EPA Tech to Policy Mapping'!$C:$C,0))</f>
        <v>waste - methane capture</v>
      </c>
    </row>
    <row r="45878" spans="1:12" x14ac:dyDescent="0.35">
      <c r="A45878" t="s">
        <v>567</v>
      </c>
      <c r="B45878" t="s">
        <v>568</v>
      </c>
      <c r="C45878">
        <v>2020</v>
      </c>
      <c r="D45878" t="s">
        <v>5011</v>
      </c>
      <c r="E45878" t="s">
        <v>5012</v>
      </c>
      <c r="F45878" t="s">
        <v>573</v>
      </c>
      <c r="G45878">
        <v>675</v>
      </c>
      <c r="H45878" t="b">
        <f>OR(L45878='PERAC-ngpPrcsTnD-mthncptr'!$B$1,L45878='PERAC-ngpPrcsTnD-mthncptr'!$C$1,L45878='PERAC-ngpPrcsTnD-mthncptr'!$D$1)</f>
        <v>0</v>
      </c>
      <c r="I45878">
        <f>IF(H45878=TRUE,G45878+'NPV Calcs'!$D$14,G45878)</f>
        <v>675</v>
      </c>
      <c r="J45878">
        <v>4.7368654776400002E-7</v>
      </c>
      <c r="K45878">
        <f>IF(OR(B45878="GAS",B45878="COL",B45878="LAN",B45878="RICE",B45878="LIVE"),J45878*About!$B$102,IF(OR(B45878="CROP",B45878="NAA"),J45878*About!$B$103,J45878))</f>
        <v>5.3052893349568005E-7</v>
      </c>
      <c r="L45878" t="str">
        <f>INDEX('EPA Tech to Policy Mapping'!$D:$D,MATCH('EPA Data'!F45878,'EPA Tech to Policy Mapping'!$C:$C,0))</f>
        <v>waste - methane capture</v>
      </c>
    </row>
    <row r="45879" spans="1:12" x14ac:dyDescent="0.35">
      <c r="A45879" t="s">
        <v>567</v>
      </c>
      <c r="B45879" t="s">
        <v>568</v>
      </c>
      <c r="C45879">
        <v>2020</v>
      </c>
      <c r="D45879" t="s">
        <v>5011</v>
      </c>
      <c r="E45879" t="s">
        <v>5012</v>
      </c>
      <c r="F45879" t="s">
        <v>573</v>
      </c>
      <c r="G45879">
        <v>678</v>
      </c>
      <c r="H45879" t="b">
        <f>OR(L45879='PERAC-ngpPrcsTnD-mthncptr'!$B$1,L45879='PERAC-ngpPrcsTnD-mthncptr'!$C$1,L45879='PERAC-ngpPrcsTnD-mthncptr'!$D$1)</f>
        <v>0</v>
      </c>
      <c r="I45879">
        <f>IF(H45879=TRUE,G45879+'NPV Calcs'!$D$14,G45879)</f>
        <v>678</v>
      </c>
      <c r="J45879">
        <v>1.02373412858E-7</v>
      </c>
      <c r="K45879">
        <f>IF(OR(B45879="GAS",B45879="COL",B45879="LAN",B45879="RICE",B45879="LIVE"),J45879*About!$B$102,IF(OR(B45879="CROP",B45879="NAA"),J45879*About!$B$103,J45879))</f>
        <v>1.1465822240096E-7</v>
      </c>
      <c r="L45879" t="str">
        <f>INDEX('EPA Tech to Policy Mapping'!$D:$D,MATCH('EPA Data'!F45879,'EPA Tech to Policy Mapping'!$C:$C,0))</f>
        <v>waste - methane capture</v>
      </c>
    </row>
    <row r="45880" spans="1:12" x14ac:dyDescent="0.35">
      <c r="A45880" t="s">
        <v>567</v>
      </c>
      <c r="B45880" t="s">
        <v>568</v>
      </c>
      <c r="C45880">
        <v>2020</v>
      </c>
      <c r="D45880" t="s">
        <v>5011</v>
      </c>
      <c r="E45880" t="s">
        <v>5012</v>
      </c>
      <c r="F45880" t="s">
        <v>573</v>
      </c>
      <c r="G45880">
        <v>679</v>
      </c>
      <c r="H45880" t="b">
        <f>OR(L45880='PERAC-ngpPrcsTnD-mthncptr'!$B$1,L45880='PERAC-ngpPrcsTnD-mthncptr'!$C$1,L45880='PERAC-ngpPrcsTnD-mthncptr'!$D$1)</f>
        <v>0</v>
      </c>
      <c r="I45880">
        <f>IF(H45880=TRUE,G45880+'NPV Calcs'!$D$14,G45880)</f>
        <v>679</v>
      </c>
      <c r="J45880">
        <v>1.9508074799990001E-7</v>
      </c>
      <c r="K45880">
        <f>IF(OR(B45880="GAS",B45880="COL",B45880="LAN",B45880="RICE",B45880="LIVE"),J45880*About!$B$102,IF(OR(B45880="CROP",B45880="NAA"),J45880*About!$B$103,J45880))</f>
        <v>2.1849043775988802E-7</v>
      </c>
      <c r="L45880" t="str">
        <f>INDEX('EPA Tech to Policy Mapping'!$D:$D,MATCH('EPA Data'!F45880,'EPA Tech to Policy Mapping'!$C:$C,0))</f>
        <v>waste - methane capture</v>
      </c>
    </row>
    <row r="45881" spans="1:12" x14ac:dyDescent="0.35">
      <c r="A45881" t="s">
        <v>567</v>
      </c>
      <c r="B45881" t="s">
        <v>568</v>
      </c>
      <c r="C45881">
        <v>2020</v>
      </c>
      <c r="D45881" t="s">
        <v>5011</v>
      </c>
      <c r="E45881" t="s">
        <v>5012</v>
      </c>
      <c r="F45881" t="s">
        <v>573</v>
      </c>
      <c r="G45881">
        <v>683</v>
      </c>
      <c r="H45881" t="b">
        <f>OR(L45881='PERAC-ngpPrcsTnD-mthncptr'!$B$1,L45881='PERAC-ngpPrcsTnD-mthncptr'!$C$1,L45881='PERAC-ngpPrcsTnD-mthncptr'!$D$1)</f>
        <v>0</v>
      </c>
      <c r="I45881">
        <f>IF(H45881=TRUE,G45881+'NPV Calcs'!$D$14,G45881)</f>
        <v>683</v>
      </c>
      <c r="J45881">
        <v>7.6387749459200001E-7</v>
      </c>
      <c r="K45881">
        <f>IF(OR(B45881="GAS",B45881="COL",B45881="LAN",B45881="RICE",B45881="LIVE"),J45881*About!$B$102,IF(OR(B45881="CROP",B45881="NAA"),J45881*About!$B$103,J45881))</f>
        <v>8.5554279394304013E-7</v>
      </c>
      <c r="L45881" t="str">
        <f>INDEX('EPA Tech to Policy Mapping'!$D:$D,MATCH('EPA Data'!F45881,'EPA Tech to Policy Mapping'!$C:$C,0))</f>
        <v>waste - methane capture</v>
      </c>
    </row>
    <row r="45882" spans="1:12" x14ac:dyDescent="0.35">
      <c r="A45882" t="s">
        <v>567</v>
      </c>
      <c r="B45882" t="s">
        <v>568</v>
      </c>
      <c r="C45882">
        <v>2020</v>
      </c>
      <c r="D45882" t="s">
        <v>5011</v>
      </c>
      <c r="E45882" t="s">
        <v>5012</v>
      </c>
      <c r="F45882" t="s">
        <v>573</v>
      </c>
      <c r="G45882">
        <v>685</v>
      </c>
      <c r="H45882" t="b">
        <f>OR(L45882='PERAC-ngpPrcsTnD-mthncptr'!$B$1,L45882='PERAC-ngpPrcsTnD-mthncptr'!$C$1,L45882='PERAC-ngpPrcsTnD-mthncptr'!$D$1)</f>
        <v>0</v>
      </c>
      <c r="I45882">
        <f>IF(H45882=TRUE,G45882+'NPV Calcs'!$D$14,G45882)</f>
        <v>685</v>
      </c>
      <c r="J45882">
        <v>1.3238122598099999E-8</v>
      </c>
      <c r="K45882">
        <f>IF(OR(B45882="GAS",B45882="COL",B45882="LAN",B45882="RICE",B45882="LIVE"),J45882*About!$B$102,IF(OR(B45882="CROP",B45882="NAA"),J45882*About!$B$103,J45882))</f>
        <v>1.4826697309872001E-8</v>
      </c>
      <c r="L45882" t="str">
        <f>INDEX('EPA Tech to Policy Mapping'!$D:$D,MATCH('EPA Data'!F45882,'EPA Tech to Policy Mapping'!$C:$C,0))</f>
        <v>waste - methane capture</v>
      </c>
    </row>
    <row r="45883" spans="1:12" x14ac:dyDescent="0.35">
      <c r="A45883" t="s">
        <v>567</v>
      </c>
      <c r="B45883" t="s">
        <v>568</v>
      </c>
      <c r="C45883">
        <v>2020</v>
      </c>
      <c r="D45883" t="s">
        <v>5011</v>
      </c>
      <c r="E45883" t="s">
        <v>5012</v>
      </c>
      <c r="F45883" t="s">
        <v>573</v>
      </c>
      <c r="G45883">
        <v>686</v>
      </c>
      <c r="H45883" t="b">
        <f>OR(L45883='PERAC-ngpPrcsTnD-mthncptr'!$B$1,L45883='PERAC-ngpPrcsTnD-mthncptr'!$C$1,L45883='PERAC-ngpPrcsTnD-mthncptr'!$D$1)</f>
        <v>0</v>
      </c>
      <c r="I45883">
        <f>IF(H45883=TRUE,G45883+'NPV Calcs'!$D$14,G45883)</f>
        <v>686</v>
      </c>
      <c r="J45883">
        <v>7.2216813862300002E-8</v>
      </c>
      <c r="K45883">
        <f>IF(OR(B45883="GAS",B45883="COL",B45883="LAN",B45883="RICE",B45883="LIVE"),J45883*About!$B$102,IF(OR(B45883="CROP",B45883="NAA"),J45883*About!$B$103,J45883))</f>
        <v>8.0882831525776015E-8</v>
      </c>
      <c r="L45883" t="str">
        <f>INDEX('EPA Tech to Policy Mapping'!$D:$D,MATCH('EPA Data'!F45883,'EPA Tech to Policy Mapping'!$C:$C,0))</f>
        <v>waste - methane capture</v>
      </c>
    </row>
    <row r="45884" spans="1:12" x14ac:dyDescent="0.35">
      <c r="A45884" t="s">
        <v>567</v>
      </c>
      <c r="B45884" t="s">
        <v>568</v>
      </c>
      <c r="C45884">
        <v>2020</v>
      </c>
      <c r="D45884" t="s">
        <v>5011</v>
      </c>
      <c r="E45884" t="s">
        <v>5012</v>
      </c>
      <c r="F45884" t="s">
        <v>573</v>
      </c>
      <c r="G45884">
        <v>687</v>
      </c>
      <c r="H45884" t="b">
        <f>OR(L45884='PERAC-ngpPrcsTnD-mthncptr'!$B$1,L45884='PERAC-ngpPrcsTnD-mthncptr'!$C$1,L45884='PERAC-ngpPrcsTnD-mthncptr'!$D$1)</f>
        <v>0</v>
      </c>
      <c r="I45884">
        <f>IF(H45884=TRUE,G45884+'NPV Calcs'!$D$14,G45884)</f>
        <v>687</v>
      </c>
      <c r="J45884">
        <v>4.6992906845800004E-6</v>
      </c>
      <c r="K45884">
        <f>IF(OR(B45884="GAS",B45884="COL",B45884="LAN",B45884="RICE",B45884="LIVE"),J45884*About!$B$102,IF(OR(B45884="CROP",B45884="NAA"),J45884*About!$B$103,J45884))</f>
        <v>5.2632055667296011E-6</v>
      </c>
      <c r="L45884" t="str">
        <f>INDEX('EPA Tech to Policy Mapping'!$D:$D,MATCH('EPA Data'!F45884,'EPA Tech to Policy Mapping'!$C:$C,0))</f>
        <v>waste - methane capture</v>
      </c>
    </row>
    <row r="45885" spans="1:12" x14ac:dyDescent="0.35">
      <c r="A45885" t="s">
        <v>567</v>
      </c>
      <c r="B45885" t="s">
        <v>568</v>
      </c>
      <c r="C45885">
        <v>2020</v>
      </c>
      <c r="D45885" t="s">
        <v>5011</v>
      </c>
      <c r="E45885" t="s">
        <v>5012</v>
      </c>
      <c r="F45885" t="s">
        <v>573</v>
      </c>
      <c r="G45885">
        <v>688</v>
      </c>
      <c r="H45885" t="b">
        <f>OR(L45885='PERAC-ngpPrcsTnD-mthncptr'!$B$1,L45885='PERAC-ngpPrcsTnD-mthncptr'!$C$1,L45885='PERAC-ngpPrcsTnD-mthncptr'!$D$1)</f>
        <v>0</v>
      </c>
      <c r="I45885">
        <f>IF(H45885=TRUE,G45885+'NPV Calcs'!$D$14,G45885)</f>
        <v>688</v>
      </c>
      <c r="J45885">
        <v>3.2292014395800001E-8</v>
      </c>
      <c r="K45885">
        <f>IF(OR(B45885="GAS",B45885="COL",B45885="LAN",B45885="RICE",B45885="LIVE"),J45885*About!$B$102,IF(OR(B45885="CROP",B45885="NAA"),J45885*About!$B$103,J45885))</f>
        <v>3.6167056123296002E-8</v>
      </c>
      <c r="L45885" t="str">
        <f>INDEX('EPA Tech to Policy Mapping'!$D:$D,MATCH('EPA Data'!F45885,'EPA Tech to Policy Mapping'!$C:$C,0))</f>
        <v>waste - methane capture</v>
      </c>
    </row>
    <row r="45886" spans="1:12" x14ac:dyDescent="0.35">
      <c r="A45886" t="s">
        <v>567</v>
      </c>
      <c r="B45886" t="s">
        <v>568</v>
      </c>
      <c r="C45886">
        <v>2020</v>
      </c>
      <c r="D45886" t="s">
        <v>5011</v>
      </c>
      <c r="E45886" t="s">
        <v>5012</v>
      </c>
      <c r="F45886" t="s">
        <v>573</v>
      </c>
      <c r="G45886">
        <v>691</v>
      </c>
      <c r="H45886" t="b">
        <f>OR(L45886='PERAC-ngpPrcsTnD-mthncptr'!$B$1,L45886='PERAC-ngpPrcsTnD-mthncptr'!$C$1,L45886='PERAC-ngpPrcsTnD-mthncptr'!$D$1)</f>
        <v>0</v>
      </c>
      <c r="I45886">
        <f>IF(H45886=TRUE,G45886+'NPV Calcs'!$D$14,G45886)</f>
        <v>691</v>
      </c>
      <c r="J45886">
        <v>1.20690391502922E-6</v>
      </c>
      <c r="K45886">
        <f>IF(OR(B45886="GAS",B45886="COL",B45886="LAN",B45886="RICE",B45886="LIVE"),J45886*About!$B$102,IF(OR(B45886="CROP",B45886="NAA"),J45886*About!$B$103,J45886))</f>
        <v>1.3517323848327266E-6</v>
      </c>
      <c r="L45886" t="str">
        <f>INDEX('EPA Tech to Policy Mapping'!$D:$D,MATCH('EPA Data'!F45886,'EPA Tech to Policy Mapping'!$C:$C,0))</f>
        <v>waste - methane capture</v>
      </c>
    </row>
    <row r="45887" spans="1:12" x14ac:dyDescent="0.35">
      <c r="A45887" t="s">
        <v>567</v>
      </c>
      <c r="B45887" t="s">
        <v>568</v>
      </c>
      <c r="C45887">
        <v>2020</v>
      </c>
      <c r="D45887" t="s">
        <v>5011</v>
      </c>
      <c r="E45887" t="s">
        <v>5012</v>
      </c>
      <c r="F45887" t="s">
        <v>573</v>
      </c>
      <c r="G45887">
        <v>692</v>
      </c>
      <c r="H45887" t="b">
        <f>OR(L45887='PERAC-ngpPrcsTnD-mthncptr'!$B$1,L45887='PERAC-ngpPrcsTnD-mthncptr'!$C$1,L45887='PERAC-ngpPrcsTnD-mthncptr'!$D$1)</f>
        <v>0</v>
      </c>
      <c r="I45887">
        <f>IF(H45887=TRUE,G45887+'NPV Calcs'!$D$14,G45887)</f>
        <v>692</v>
      </c>
      <c r="J45887">
        <v>2.1583863940600001E-7</v>
      </c>
      <c r="K45887">
        <f>IF(OR(B45887="GAS",B45887="COL",B45887="LAN",B45887="RICE",B45887="LIVE"),J45887*About!$B$102,IF(OR(B45887="CROP",B45887="NAA"),J45887*About!$B$103,J45887))</f>
        <v>2.4173927613472002E-7</v>
      </c>
      <c r="L45887" t="str">
        <f>INDEX('EPA Tech to Policy Mapping'!$D:$D,MATCH('EPA Data'!F45887,'EPA Tech to Policy Mapping'!$C:$C,0))</f>
        <v>waste - methane capture</v>
      </c>
    </row>
    <row r="45888" spans="1:12" x14ac:dyDescent="0.35">
      <c r="A45888" t="s">
        <v>567</v>
      </c>
      <c r="B45888" t="s">
        <v>568</v>
      </c>
      <c r="C45888">
        <v>2020</v>
      </c>
      <c r="D45888" t="s">
        <v>5011</v>
      </c>
      <c r="E45888" t="s">
        <v>5012</v>
      </c>
      <c r="F45888" t="s">
        <v>573</v>
      </c>
      <c r="G45888">
        <v>693</v>
      </c>
      <c r="H45888" t="b">
        <f>OR(L45888='PERAC-ngpPrcsTnD-mthncptr'!$B$1,L45888='PERAC-ngpPrcsTnD-mthncptr'!$C$1,L45888='PERAC-ngpPrcsTnD-mthncptr'!$D$1)</f>
        <v>0</v>
      </c>
      <c r="I45888">
        <f>IF(H45888=TRUE,G45888+'NPV Calcs'!$D$14,G45888)</f>
        <v>693</v>
      </c>
      <c r="J45888">
        <v>1.7387125126300001E-6</v>
      </c>
      <c r="K45888">
        <f>IF(OR(B45888="GAS",B45888="COL",B45888="LAN",B45888="RICE",B45888="LIVE"),J45888*About!$B$102,IF(OR(B45888="CROP",B45888="NAA"),J45888*About!$B$103,J45888))</f>
        <v>1.9473580141456004E-6</v>
      </c>
      <c r="L45888" t="str">
        <f>INDEX('EPA Tech to Policy Mapping'!$D:$D,MATCH('EPA Data'!F45888,'EPA Tech to Policy Mapping'!$C:$C,0))</f>
        <v>waste - methane capture</v>
      </c>
    </row>
    <row r="45889" spans="1:12" x14ac:dyDescent="0.35">
      <c r="A45889" t="s">
        <v>567</v>
      </c>
      <c r="B45889" t="s">
        <v>568</v>
      </c>
      <c r="C45889">
        <v>2020</v>
      </c>
      <c r="D45889" t="s">
        <v>5011</v>
      </c>
      <c r="E45889" t="s">
        <v>5012</v>
      </c>
      <c r="F45889" t="s">
        <v>573</v>
      </c>
      <c r="G45889">
        <v>694</v>
      </c>
      <c r="H45889" t="b">
        <f>OR(L45889='PERAC-ngpPrcsTnD-mthncptr'!$B$1,L45889='PERAC-ngpPrcsTnD-mthncptr'!$C$1,L45889='PERAC-ngpPrcsTnD-mthncptr'!$D$1)</f>
        <v>0</v>
      </c>
      <c r="I45889">
        <f>IF(H45889=TRUE,G45889+'NPV Calcs'!$D$14,G45889)</f>
        <v>694</v>
      </c>
      <c r="J45889">
        <v>9.0531790419840008E-7</v>
      </c>
      <c r="K45889">
        <f>IF(OR(B45889="GAS",B45889="COL",B45889="LAN",B45889="RICE",B45889="LIVE"),J45889*About!$B$102,IF(OR(B45889="CROP",B45889="NAA"),J45889*About!$B$103,J45889))</f>
        <v>1.0139560527022081E-6</v>
      </c>
      <c r="L45889" t="str">
        <f>INDEX('EPA Tech to Policy Mapping'!$D:$D,MATCH('EPA Data'!F45889,'EPA Tech to Policy Mapping'!$C:$C,0))</f>
        <v>waste - methane capture</v>
      </c>
    </row>
    <row r="45890" spans="1:12" x14ac:dyDescent="0.35">
      <c r="A45890" t="s">
        <v>567</v>
      </c>
      <c r="B45890" t="s">
        <v>568</v>
      </c>
      <c r="C45890">
        <v>2020</v>
      </c>
      <c r="D45890" t="s">
        <v>5011</v>
      </c>
      <c r="E45890" t="s">
        <v>5012</v>
      </c>
      <c r="F45890" t="s">
        <v>573</v>
      </c>
      <c r="G45890">
        <v>695</v>
      </c>
      <c r="H45890" t="b">
        <f>OR(L45890='PERAC-ngpPrcsTnD-mthncptr'!$B$1,L45890='PERAC-ngpPrcsTnD-mthncptr'!$C$1,L45890='PERAC-ngpPrcsTnD-mthncptr'!$D$1)</f>
        <v>0</v>
      </c>
      <c r="I45890">
        <f>IF(H45890=TRUE,G45890+'NPV Calcs'!$D$14,G45890)</f>
        <v>695</v>
      </c>
      <c r="J45890">
        <v>4.3299744447700005E-6</v>
      </c>
      <c r="K45890">
        <f>IF(OR(B45890="GAS",B45890="COL",B45890="LAN",B45890="RICE",B45890="LIVE"),J45890*About!$B$102,IF(OR(B45890="CROP",B45890="NAA"),J45890*About!$B$103,J45890))</f>
        <v>4.8495713781424009E-6</v>
      </c>
      <c r="L45890" t="str">
        <f>INDEX('EPA Tech to Policy Mapping'!$D:$D,MATCH('EPA Data'!F45890,'EPA Tech to Policy Mapping'!$C:$C,0))</f>
        <v>waste - methane capture</v>
      </c>
    </row>
    <row r="45891" spans="1:12" x14ac:dyDescent="0.35">
      <c r="A45891" t="s">
        <v>567</v>
      </c>
      <c r="B45891" t="s">
        <v>568</v>
      </c>
      <c r="C45891">
        <v>2020</v>
      </c>
      <c r="D45891" t="s">
        <v>5011</v>
      </c>
      <c r="E45891" t="s">
        <v>5012</v>
      </c>
      <c r="F45891" t="s">
        <v>573</v>
      </c>
      <c r="G45891">
        <v>701</v>
      </c>
      <c r="H45891" t="b">
        <f>OR(L45891='PERAC-ngpPrcsTnD-mthncptr'!$B$1,L45891='PERAC-ngpPrcsTnD-mthncptr'!$C$1,L45891='PERAC-ngpPrcsTnD-mthncptr'!$D$1)</f>
        <v>0</v>
      </c>
      <c r="I45891">
        <f>IF(H45891=TRUE,G45891+'NPV Calcs'!$D$14,G45891)</f>
        <v>701</v>
      </c>
      <c r="J45891">
        <v>5.1817639068499998E-9</v>
      </c>
      <c r="K45891">
        <f>IF(OR(B45891="GAS",B45891="COL",B45891="LAN",B45891="RICE",B45891="LIVE"),J45891*About!$B$102,IF(OR(B45891="CROP",B45891="NAA"),J45891*About!$B$103,J45891))</f>
        <v>5.803575575672E-9</v>
      </c>
      <c r="L45891" t="str">
        <f>INDEX('EPA Tech to Policy Mapping'!$D:$D,MATCH('EPA Data'!F45891,'EPA Tech to Policy Mapping'!$C:$C,0))</f>
        <v>waste - methane capture</v>
      </c>
    </row>
    <row r="45892" spans="1:12" x14ac:dyDescent="0.35">
      <c r="A45892" t="s">
        <v>567</v>
      </c>
      <c r="B45892" t="s">
        <v>568</v>
      </c>
      <c r="C45892">
        <v>2020</v>
      </c>
      <c r="D45892" t="s">
        <v>5011</v>
      </c>
      <c r="E45892" t="s">
        <v>5012</v>
      </c>
      <c r="F45892" t="s">
        <v>573</v>
      </c>
      <c r="G45892">
        <v>702</v>
      </c>
      <c r="H45892" t="b">
        <f>OR(L45892='PERAC-ngpPrcsTnD-mthncptr'!$B$1,L45892='PERAC-ngpPrcsTnD-mthncptr'!$C$1,L45892='PERAC-ngpPrcsTnD-mthncptr'!$D$1)</f>
        <v>0</v>
      </c>
      <c r="I45892">
        <f>IF(H45892=TRUE,G45892+'NPV Calcs'!$D$14,G45892)</f>
        <v>702</v>
      </c>
      <c r="J45892">
        <v>3.3801527479239999E-6</v>
      </c>
      <c r="K45892">
        <f>IF(OR(B45892="GAS",B45892="COL",B45892="LAN",B45892="RICE",B45892="LIVE"),J45892*About!$B$102,IF(OR(B45892="CROP",B45892="NAA"),J45892*About!$B$103,J45892))</f>
        <v>3.7857710776748801E-6</v>
      </c>
      <c r="L45892" t="str">
        <f>INDEX('EPA Tech to Policy Mapping'!$D:$D,MATCH('EPA Data'!F45892,'EPA Tech to Policy Mapping'!$C:$C,0))</f>
        <v>waste - methane capture</v>
      </c>
    </row>
    <row r="45893" spans="1:12" x14ac:dyDescent="0.35">
      <c r="A45893" t="s">
        <v>567</v>
      </c>
      <c r="B45893" t="s">
        <v>568</v>
      </c>
      <c r="C45893">
        <v>2020</v>
      </c>
      <c r="D45893" t="s">
        <v>5011</v>
      </c>
      <c r="E45893" t="s">
        <v>5012</v>
      </c>
      <c r="F45893" t="s">
        <v>573</v>
      </c>
      <c r="G45893">
        <v>703</v>
      </c>
      <c r="H45893" t="b">
        <f>OR(L45893='PERAC-ngpPrcsTnD-mthncptr'!$B$1,L45893='PERAC-ngpPrcsTnD-mthncptr'!$C$1,L45893='PERAC-ngpPrcsTnD-mthncptr'!$D$1)</f>
        <v>0</v>
      </c>
      <c r="I45893">
        <f>IF(H45893=TRUE,G45893+'NPV Calcs'!$D$14,G45893)</f>
        <v>703</v>
      </c>
      <c r="J45893">
        <v>1.62470982445E-7</v>
      </c>
      <c r="K45893">
        <f>IF(OR(B45893="GAS",B45893="COL",B45893="LAN",B45893="RICE",B45893="LIVE"),J45893*About!$B$102,IF(OR(B45893="CROP",B45893="NAA"),J45893*About!$B$103,J45893))</f>
        <v>1.819675003384E-7</v>
      </c>
      <c r="L45893" t="str">
        <f>INDEX('EPA Tech to Policy Mapping'!$D:$D,MATCH('EPA Data'!F45893,'EPA Tech to Policy Mapping'!$C:$C,0))</f>
        <v>waste - methane capture</v>
      </c>
    </row>
    <row r="45894" spans="1:12" x14ac:dyDescent="0.35">
      <c r="A45894" t="s">
        <v>567</v>
      </c>
      <c r="B45894" t="s">
        <v>568</v>
      </c>
      <c r="C45894">
        <v>2020</v>
      </c>
      <c r="D45894" t="s">
        <v>5011</v>
      </c>
      <c r="E45894" t="s">
        <v>5012</v>
      </c>
      <c r="F45894" t="s">
        <v>573</v>
      </c>
      <c r="G45894">
        <v>706</v>
      </c>
      <c r="H45894" t="b">
        <f>OR(L45894='PERAC-ngpPrcsTnD-mthncptr'!$B$1,L45894='PERAC-ngpPrcsTnD-mthncptr'!$C$1,L45894='PERAC-ngpPrcsTnD-mthncptr'!$D$1)</f>
        <v>0</v>
      </c>
      <c r="I45894">
        <f>IF(H45894=TRUE,G45894+'NPV Calcs'!$D$14,G45894)</f>
        <v>706</v>
      </c>
      <c r="J45894">
        <v>3.3880239698200003E-6</v>
      </c>
      <c r="K45894">
        <f>IF(OR(B45894="GAS",B45894="COL",B45894="LAN",B45894="RICE",B45894="LIVE"),J45894*About!$B$102,IF(OR(B45894="CROP",B45894="NAA"),J45894*About!$B$103,J45894))</f>
        <v>3.7945868461984009E-6</v>
      </c>
      <c r="L45894" t="str">
        <f>INDEX('EPA Tech to Policy Mapping'!$D:$D,MATCH('EPA Data'!F45894,'EPA Tech to Policy Mapping'!$C:$C,0))</f>
        <v>waste - methane capture</v>
      </c>
    </row>
    <row r="45895" spans="1:12" x14ac:dyDescent="0.35">
      <c r="A45895" t="s">
        <v>567</v>
      </c>
      <c r="B45895" t="s">
        <v>568</v>
      </c>
      <c r="C45895">
        <v>2020</v>
      </c>
      <c r="D45895" t="s">
        <v>5011</v>
      </c>
      <c r="E45895" t="s">
        <v>5012</v>
      </c>
      <c r="F45895" t="s">
        <v>573</v>
      </c>
      <c r="G45895">
        <v>708</v>
      </c>
      <c r="H45895" t="b">
        <f>OR(L45895='PERAC-ngpPrcsTnD-mthncptr'!$B$1,L45895='PERAC-ngpPrcsTnD-mthncptr'!$C$1,L45895='PERAC-ngpPrcsTnD-mthncptr'!$D$1)</f>
        <v>0</v>
      </c>
      <c r="I45895">
        <f>IF(H45895=TRUE,G45895+'NPV Calcs'!$D$14,G45895)</f>
        <v>708</v>
      </c>
      <c r="J45895">
        <v>6.4310814451600001E-9</v>
      </c>
      <c r="K45895">
        <f>IF(OR(B45895="GAS",B45895="COL",B45895="LAN",B45895="RICE",B45895="LIVE"),J45895*About!$B$102,IF(OR(B45895="CROP",B45895="NAA"),J45895*About!$B$103,J45895))</f>
        <v>7.2028112185792006E-9</v>
      </c>
      <c r="L45895" t="str">
        <f>INDEX('EPA Tech to Policy Mapping'!$D:$D,MATCH('EPA Data'!F45895,'EPA Tech to Policy Mapping'!$C:$C,0))</f>
        <v>waste - methane capture</v>
      </c>
    </row>
    <row r="45896" spans="1:12" x14ac:dyDescent="0.35">
      <c r="A45896" t="s">
        <v>567</v>
      </c>
      <c r="B45896" t="s">
        <v>568</v>
      </c>
      <c r="C45896">
        <v>2020</v>
      </c>
      <c r="D45896" t="s">
        <v>5011</v>
      </c>
      <c r="E45896" t="s">
        <v>5012</v>
      </c>
      <c r="F45896" t="s">
        <v>573</v>
      </c>
      <c r="G45896">
        <v>709</v>
      </c>
      <c r="H45896" t="b">
        <f>OR(L45896='PERAC-ngpPrcsTnD-mthncptr'!$B$1,L45896='PERAC-ngpPrcsTnD-mthncptr'!$C$1,L45896='PERAC-ngpPrcsTnD-mthncptr'!$D$1)</f>
        <v>0</v>
      </c>
      <c r="I45896">
        <f>IF(H45896=TRUE,G45896+'NPV Calcs'!$D$14,G45896)</f>
        <v>709</v>
      </c>
      <c r="J45896">
        <v>4.8024332954799995E-7</v>
      </c>
      <c r="K45896">
        <f>IF(OR(B45896="GAS",B45896="COL",B45896="LAN",B45896="RICE",B45896="LIVE"),J45896*About!$B$102,IF(OR(B45896="CROP",B45896="NAA"),J45896*About!$B$103,J45896))</f>
        <v>5.3787252909376004E-7</v>
      </c>
      <c r="L45896" t="str">
        <f>INDEX('EPA Tech to Policy Mapping'!$D:$D,MATCH('EPA Data'!F45896,'EPA Tech to Policy Mapping'!$C:$C,0))</f>
        <v>waste - methane capture</v>
      </c>
    </row>
    <row r="45897" spans="1:12" x14ac:dyDescent="0.35">
      <c r="A45897" t="s">
        <v>567</v>
      </c>
      <c r="B45897" t="s">
        <v>568</v>
      </c>
      <c r="C45897">
        <v>2020</v>
      </c>
      <c r="D45897" t="s">
        <v>5011</v>
      </c>
      <c r="E45897" t="s">
        <v>5012</v>
      </c>
      <c r="F45897" t="s">
        <v>573</v>
      </c>
      <c r="G45897">
        <v>710</v>
      </c>
      <c r="H45897" t="b">
        <f>OR(L45897='PERAC-ngpPrcsTnD-mthncptr'!$B$1,L45897='PERAC-ngpPrcsTnD-mthncptr'!$C$1,L45897='PERAC-ngpPrcsTnD-mthncptr'!$D$1)</f>
        <v>0</v>
      </c>
      <c r="I45897">
        <f>IF(H45897=TRUE,G45897+'NPV Calcs'!$D$14,G45897)</f>
        <v>710</v>
      </c>
      <c r="J45897">
        <v>2.1055586785199999E-7</v>
      </c>
      <c r="K45897">
        <f>IF(OR(B45897="GAS",B45897="COL",B45897="LAN",B45897="RICE",B45897="LIVE"),J45897*About!$B$102,IF(OR(B45897="CROP",B45897="NAA"),J45897*About!$B$103,J45897))</f>
        <v>2.3582257199424001E-7</v>
      </c>
      <c r="L45897" t="str">
        <f>INDEX('EPA Tech to Policy Mapping'!$D:$D,MATCH('EPA Data'!F45897,'EPA Tech to Policy Mapping'!$C:$C,0))</f>
        <v>waste - methane capture</v>
      </c>
    </row>
    <row r="45898" spans="1:12" x14ac:dyDescent="0.35">
      <c r="A45898" t="s">
        <v>567</v>
      </c>
      <c r="B45898" t="s">
        <v>568</v>
      </c>
      <c r="C45898">
        <v>2020</v>
      </c>
      <c r="D45898" t="s">
        <v>5011</v>
      </c>
      <c r="E45898" t="s">
        <v>5012</v>
      </c>
      <c r="F45898" t="s">
        <v>573</v>
      </c>
      <c r="G45898">
        <v>711</v>
      </c>
      <c r="H45898" t="b">
        <f>OR(L45898='PERAC-ngpPrcsTnD-mthncptr'!$B$1,L45898='PERAC-ngpPrcsTnD-mthncptr'!$C$1,L45898='PERAC-ngpPrcsTnD-mthncptr'!$D$1)</f>
        <v>0</v>
      </c>
      <c r="I45898">
        <f>IF(H45898=TRUE,G45898+'NPV Calcs'!$D$14,G45898)</f>
        <v>711</v>
      </c>
      <c r="J45898">
        <v>2.28074469533E-7</v>
      </c>
      <c r="K45898">
        <f>IF(OR(B45898="GAS",B45898="COL",B45898="LAN",B45898="RICE",B45898="LIVE"),J45898*About!$B$102,IF(OR(B45898="CROP",B45898="NAA"),J45898*About!$B$103,J45898))</f>
        <v>2.5544340587696003E-7</v>
      </c>
      <c r="L45898" t="str">
        <f>INDEX('EPA Tech to Policy Mapping'!$D:$D,MATCH('EPA Data'!F45898,'EPA Tech to Policy Mapping'!$C:$C,0))</f>
        <v>waste - methane capture</v>
      </c>
    </row>
    <row r="45899" spans="1:12" x14ac:dyDescent="0.35">
      <c r="A45899" t="s">
        <v>567</v>
      </c>
      <c r="B45899" t="s">
        <v>568</v>
      </c>
      <c r="C45899">
        <v>2020</v>
      </c>
      <c r="D45899" t="s">
        <v>5011</v>
      </c>
      <c r="E45899" t="s">
        <v>5012</v>
      </c>
      <c r="F45899" t="s">
        <v>573</v>
      </c>
      <c r="G45899">
        <v>712</v>
      </c>
      <c r="H45899" t="b">
        <f>OR(L45899='PERAC-ngpPrcsTnD-mthncptr'!$B$1,L45899='PERAC-ngpPrcsTnD-mthncptr'!$C$1,L45899='PERAC-ngpPrcsTnD-mthncptr'!$D$1)</f>
        <v>0</v>
      </c>
      <c r="I45899">
        <f>IF(H45899=TRUE,G45899+'NPV Calcs'!$D$14,G45899)</f>
        <v>712</v>
      </c>
      <c r="J45899">
        <v>2.8866179491199998E-6</v>
      </c>
      <c r="K45899">
        <f>IF(OR(B45899="GAS",B45899="COL",B45899="LAN",B45899="RICE",B45899="LIVE"),J45899*About!$B$102,IF(OR(B45899="CROP",B45899="NAA"),J45899*About!$B$103,J45899))</f>
        <v>3.2330121030144002E-6</v>
      </c>
      <c r="L45899" t="str">
        <f>INDEX('EPA Tech to Policy Mapping'!$D:$D,MATCH('EPA Data'!F45899,'EPA Tech to Policy Mapping'!$C:$C,0))</f>
        <v>waste - methane capture</v>
      </c>
    </row>
    <row r="45900" spans="1:12" x14ac:dyDescent="0.35">
      <c r="A45900" t="s">
        <v>567</v>
      </c>
      <c r="B45900" t="s">
        <v>568</v>
      </c>
      <c r="C45900">
        <v>2020</v>
      </c>
      <c r="D45900" t="s">
        <v>5011</v>
      </c>
      <c r="E45900" t="s">
        <v>5012</v>
      </c>
      <c r="F45900" t="s">
        <v>573</v>
      </c>
      <c r="G45900">
        <v>714</v>
      </c>
      <c r="H45900" t="b">
        <f>OR(L45900='PERAC-ngpPrcsTnD-mthncptr'!$B$1,L45900='PERAC-ngpPrcsTnD-mthncptr'!$C$1,L45900='PERAC-ngpPrcsTnD-mthncptr'!$D$1)</f>
        <v>0</v>
      </c>
      <c r="I45900">
        <f>IF(H45900=TRUE,G45900+'NPV Calcs'!$D$14,G45900)</f>
        <v>714</v>
      </c>
      <c r="J45900">
        <v>2.7009937184599998E-6</v>
      </c>
      <c r="K45900">
        <f>IF(OR(B45900="GAS",B45900="COL",B45900="LAN",B45900="RICE",B45900="LIVE"),J45900*About!$B$102,IF(OR(B45900="CROP",B45900="NAA"),J45900*About!$B$103,J45900))</f>
        <v>3.0251129646752001E-6</v>
      </c>
      <c r="L45900" t="str">
        <f>INDEX('EPA Tech to Policy Mapping'!$D:$D,MATCH('EPA Data'!F45900,'EPA Tech to Policy Mapping'!$C:$C,0))</f>
        <v>waste - methane capture</v>
      </c>
    </row>
    <row r="45901" spans="1:12" x14ac:dyDescent="0.35">
      <c r="A45901" t="s">
        <v>567</v>
      </c>
      <c r="B45901" t="s">
        <v>568</v>
      </c>
      <c r="C45901">
        <v>2020</v>
      </c>
      <c r="D45901" t="s">
        <v>5011</v>
      </c>
      <c r="E45901" t="s">
        <v>5012</v>
      </c>
      <c r="F45901" t="s">
        <v>573</v>
      </c>
      <c r="G45901">
        <v>715</v>
      </c>
      <c r="H45901" t="b">
        <f>OR(L45901='PERAC-ngpPrcsTnD-mthncptr'!$B$1,L45901='PERAC-ngpPrcsTnD-mthncptr'!$C$1,L45901='PERAC-ngpPrcsTnD-mthncptr'!$D$1)</f>
        <v>0</v>
      </c>
      <c r="I45901">
        <f>IF(H45901=TRUE,G45901+'NPV Calcs'!$D$14,G45901)</f>
        <v>715</v>
      </c>
      <c r="J45901">
        <v>1.54359668159E-7</v>
      </c>
      <c r="K45901">
        <f>IF(OR(B45901="GAS",B45901="COL",B45901="LAN",B45901="RICE",B45901="LIVE"),J45901*About!$B$102,IF(OR(B45901="CROP",B45901="NAA"),J45901*About!$B$103,J45901))</f>
        <v>1.7288282833808E-7</v>
      </c>
      <c r="L45901" t="str">
        <f>INDEX('EPA Tech to Policy Mapping'!$D:$D,MATCH('EPA Data'!F45901,'EPA Tech to Policy Mapping'!$C:$C,0))</f>
        <v>waste - methane capture</v>
      </c>
    </row>
    <row r="45902" spans="1:12" x14ac:dyDescent="0.35">
      <c r="A45902" t="s">
        <v>567</v>
      </c>
      <c r="B45902" t="s">
        <v>568</v>
      </c>
      <c r="C45902">
        <v>2020</v>
      </c>
      <c r="D45902" t="s">
        <v>5011</v>
      </c>
      <c r="E45902" t="s">
        <v>5012</v>
      </c>
      <c r="F45902" t="s">
        <v>573</v>
      </c>
      <c r="G45902">
        <v>717</v>
      </c>
      <c r="H45902" t="b">
        <f>OR(L45902='PERAC-ngpPrcsTnD-mthncptr'!$B$1,L45902='PERAC-ngpPrcsTnD-mthncptr'!$C$1,L45902='PERAC-ngpPrcsTnD-mthncptr'!$D$1)</f>
        <v>0</v>
      </c>
      <c r="I45902">
        <f>IF(H45902=TRUE,G45902+'NPV Calcs'!$D$14,G45902)</f>
        <v>717</v>
      </c>
      <c r="J45902">
        <v>7.4687881124199996E-7</v>
      </c>
      <c r="K45902">
        <f>IF(OR(B45902="GAS",B45902="COL",B45902="LAN",B45902="RICE",B45902="LIVE"),J45902*About!$B$102,IF(OR(B45902="CROP",B45902="NAA"),J45902*About!$B$103,J45902))</f>
        <v>8.3650426859104009E-7</v>
      </c>
      <c r="L45902" t="str">
        <f>INDEX('EPA Tech to Policy Mapping'!$D:$D,MATCH('EPA Data'!F45902,'EPA Tech to Policy Mapping'!$C:$C,0))</f>
        <v>waste - methane capture</v>
      </c>
    </row>
    <row r="45903" spans="1:12" x14ac:dyDescent="0.35">
      <c r="A45903" t="s">
        <v>567</v>
      </c>
      <c r="B45903" t="s">
        <v>568</v>
      </c>
      <c r="C45903">
        <v>2020</v>
      </c>
      <c r="D45903" t="s">
        <v>5011</v>
      </c>
      <c r="E45903" t="s">
        <v>5012</v>
      </c>
      <c r="F45903" t="s">
        <v>573</v>
      </c>
      <c r="G45903">
        <v>718</v>
      </c>
      <c r="H45903" t="b">
        <f>OR(L45903='PERAC-ngpPrcsTnD-mthncptr'!$B$1,L45903='PERAC-ngpPrcsTnD-mthncptr'!$C$1,L45903='PERAC-ngpPrcsTnD-mthncptr'!$D$1)</f>
        <v>0</v>
      </c>
      <c r="I45903">
        <f>IF(H45903=TRUE,G45903+'NPV Calcs'!$D$14,G45903)</f>
        <v>718</v>
      </c>
      <c r="J45903">
        <v>7.4664797011799997E-7</v>
      </c>
      <c r="K45903">
        <f>IF(OR(B45903="GAS",B45903="COL",B45903="LAN",B45903="RICE",B45903="LIVE"),J45903*About!$B$102,IF(OR(B45903="CROP",B45903="NAA"),J45903*About!$B$103,J45903))</f>
        <v>8.3624572653216009E-7</v>
      </c>
      <c r="L45903" t="str">
        <f>INDEX('EPA Tech to Policy Mapping'!$D:$D,MATCH('EPA Data'!F45903,'EPA Tech to Policy Mapping'!$C:$C,0))</f>
        <v>waste - methane capture</v>
      </c>
    </row>
    <row r="45904" spans="1:12" x14ac:dyDescent="0.35">
      <c r="A45904" t="s">
        <v>567</v>
      </c>
      <c r="B45904" t="s">
        <v>568</v>
      </c>
      <c r="C45904">
        <v>2020</v>
      </c>
      <c r="D45904" t="s">
        <v>5011</v>
      </c>
      <c r="E45904" t="s">
        <v>5012</v>
      </c>
      <c r="F45904" t="s">
        <v>573</v>
      </c>
      <c r="G45904">
        <v>719</v>
      </c>
      <c r="H45904" t="b">
        <f>OR(L45904='PERAC-ngpPrcsTnD-mthncptr'!$B$1,L45904='PERAC-ngpPrcsTnD-mthncptr'!$C$1,L45904='PERAC-ngpPrcsTnD-mthncptr'!$D$1)</f>
        <v>0</v>
      </c>
      <c r="I45904">
        <f>IF(H45904=TRUE,G45904+'NPV Calcs'!$D$14,G45904)</f>
        <v>719</v>
      </c>
      <c r="J45904">
        <v>1.39532332355E-7</v>
      </c>
      <c r="K45904">
        <f>IF(OR(B45904="GAS",B45904="COL",B45904="LAN",B45904="RICE",B45904="LIVE"),J45904*About!$B$102,IF(OR(B45904="CROP",B45904="NAA"),J45904*About!$B$103,J45904))</f>
        <v>1.5627621223760001E-7</v>
      </c>
      <c r="L45904" t="str">
        <f>INDEX('EPA Tech to Policy Mapping'!$D:$D,MATCH('EPA Data'!F45904,'EPA Tech to Policy Mapping'!$C:$C,0))</f>
        <v>waste - methane capture</v>
      </c>
    </row>
    <row r="45905" spans="1:12" x14ac:dyDescent="0.35">
      <c r="A45905" t="s">
        <v>567</v>
      </c>
      <c r="B45905" t="s">
        <v>568</v>
      </c>
      <c r="C45905">
        <v>2020</v>
      </c>
      <c r="D45905" t="s">
        <v>5011</v>
      </c>
      <c r="E45905" t="s">
        <v>5012</v>
      </c>
      <c r="F45905" t="s">
        <v>573</v>
      </c>
      <c r="G45905">
        <v>720</v>
      </c>
      <c r="H45905" t="b">
        <f>OR(L45905='PERAC-ngpPrcsTnD-mthncptr'!$B$1,L45905='PERAC-ngpPrcsTnD-mthncptr'!$C$1,L45905='PERAC-ngpPrcsTnD-mthncptr'!$D$1)</f>
        <v>0</v>
      </c>
      <c r="I45905">
        <f>IF(H45905=TRUE,G45905+'NPV Calcs'!$D$14,G45905)</f>
        <v>720</v>
      </c>
      <c r="J45905">
        <v>1.28730320625E-7</v>
      </c>
      <c r="K45905">
        <f>IF(OR(B45905="GAS",B45905="COL",B45905="LAN",B45905="RICE",B45905="LIVE"),J45905*About!$B$102,IF(OR(B45905="CROP",B45905="NAA"),J45905*About!$B$103,J45905))</f>
        <v>1.4417795910000001E-7</v>
      </c>
      <c r="L45905" t="str">
        <f>INDEX('EPA Tech to Policy Mapping'!$D:$D,MATCH('EPA Data'!F45905,'EPA Tech to Policy Mapping'!$C:$C,0))</f>
        <v>waste - methane capture</v>
      </c>
    </row>
    <row r="45906" spans="1:12" x14ac:dyDescent="0.35">
      <c r="A45906" t="s">
        <v>567</v>
      </c>
      <c r="B45906" t="s">
        <v>568</v>
      </c>
      <c r="C45906">
        <v>2020</v>
      </c>
      <c r="D45906" t="s">
        <v>5011</v>
      </c>
      <c r="E45906" t="s">
        <v>5012</v>
      </c>
      <c r="F45906" t="s">
        <v>573</v>
      </c>
      <c r="G45906">
        <v>721</v>
      </c>
      <c r="H45906" t="b">
        <f>OR(L45906='PERAC-ngpPrcsTnD-mthncptr'!$B$1,L45906='PERAC-ngpPrcsTnD-mthncptr'!$C$1,L45906='PERAC-ngpPrcsTnD-mthncptr'!$D$1)</f>
        <v>0</v>
      </c>
      <c r="I45906">
        <f>IF(H45906=TRUE,G45906+'NPV Calcs'!$D$14,G45906)</f>
        <v>721</v>
      </c>
      <c r="J45906">
        <v>9.5658958798600003E-7</v>
      </c>
      <c r="K45906">
        <f>IF(OR(B45906="GAS",B45906="COL",B45906="LAN",B45906="RICE",B45906="LIVE"),J45906*About!$B$102,IF(OR(B45906="CROP",B45906="NAA"),J45906*About!$B$103,J45906))</f>
        <v>1.0713803385443202E-6</v>
      </c>
      <c r="L45906" t="str">
        <f>INDEX('EPA Tech to Policy Mapping'!$D:$D,MATCH('EPA Data'!F45906,'EPA Tech to Policy Mapping'!$C:$C,0))</f>
        <v>waste - methane capture</v>
      </c>
    </row>
    <row r="45907" spans="1:12" x14ac:dyDescent="0.35">
      <c r="A45907" t="s">
        <v>567</v>
      </c>
      <c r="B45907" t="s">
        <v>568</v>
      </c>
      <c r="C45907">
        <v>2020</v>
      </c>
      <c r="D45907" t="s">
        <v>5011</v>
      </c>
      <c r="E45907" t="s">
        <v>5012</v>
      </c>
      <c r="F45907" t="s">
        <v>573</v>
      </c>
      <c r="G45907">
        <v>722</v>
      </c>
      <c r="H45907" t="b">
        <f>OR(L45907='PERAC-ngpPrcsTnD-mthncptr'!$B$1,L45907='PERAC-ngpPrcsTnD-mthncptr'!$C$1,L45907='PERAC-ngpPrcsTnD-mthncptr'!$D$1)</f>
        <v>0</v>
      </c>
      <c r="I45907">
        <f>IF(H45907=TRUE,G45907+'NPV Calcs'!$D$14,G45907)</f>
        <v>722</v>
      </c>
      <c r="J45907">
        <v>1.37559894142E-7</v>
      </c>
      <c r="K45907">
        <f>IF(OR(B45907="GAS",B45907="COL",B45907="LAN",B45907="RICE",B45907="LIVE"),J45907*About!$B$102,IF(OR(B45907="CROP",B45907="NAA"),J45907*About!$B$103,J45907))</f>
        <v>1.5406708143904002E-7</v>
      </c>
      <c r="L45907" t="str">
        <f>INDEX('EPA Tech to Policy Mapping'!$D:$D,MATCH('EPA Data'!F45907,'EPA Tech to Policy Mapping'!$C:$C,0))</f>
        <v>waste - methane capture</v>
      </c>
    </row>
    <row r="45908" spans="1:12" x14ac:dyDescent="0.35">
      <c r="A45908" t="s">
        <v>567</v>
      </c>
      <c r="B45908" t="s">
        <v>568</v>
      </c>
      <c r="C45908">
        <v>2020</v>
      </c>
      <c r="D45908" t="s">
        <v>5011</v>
      </c>
      <c r="E45908" t="s">
        <v>5012</v>
      </c>
      <c r="F45908" t="s">
        <v>573</v>
      </c>
      <c r="G45908">
        <v>723</v>
      </c>
      <c r="H45908" t="b">
        <f>OR(L45908='PERAC-ngpPrcsTnD-mthncptr'!$B$1,L45908='PERAC-ngpPrcsTnD-mthncptr'!$C$1,L45908='PERAC-ngpPrcsTnD-mthncptr'!$D$1)</f>
        <v>0</v>
      </c>
      <c r="I45908">
        <f>IF(H45908=TRUE,G45908+'NPV Calcs'!$D$14,G45908)</f>
        <v>723</v>
      </c>
      <c r="J45908">
        <v>2.7425044208899999E-6</v>
      </c>
      <c r="K45908">
        <f>IF(OR(B45908="GAS",B45908="COL",B45908="LAN",B45908="RICE",B45908="LIVE"),J45908*About!$B$102,IF(OR(B45908="CROP",B45908="NAA"),J45908*About!$B$103,J45908))</f>
        <v>3.0716049513968E-6</v>
      </c>
      <c r="L45908" t="str">
        <f>INDEX('EPA Tech to Policy Mapping'!$D:$D,MATCH('EPA Data'!F45908,'EPA Tech to Policy Mapping'!$C:$C,0))</f>
        <v>waste - methane capture</v>
      </c>
    </row>
    <row r="45909" spans="1:12" x14ac:dyDescent="0.35">
      <c r="A45909" t="s">
        <v>567</v>
      </c>
      <c r="B45909" t="s">
        <v>568</v>
      </c>
      <c r="C45909">
        <v>2020</v>
      </c>
      <c r="D45909" t="s">
        <v>5011</v>
      </c>
      <c r="E45909" t="s">
        <v>5012</v>
      </c>
      <c r="F45909" t="s">
        <v>573</v>
      </c>
      <c r="G45909">
        <v>726</v>
      </c>
      <c r="H45909" t="b">
        <f>OR(L45909='PERAC-ngpPrcsTnD-mthncptr'!$B$1,L45909='PERAC-ngpPrcsTnD-mthncptr'!$C$1,L45909='PERAC-ngpPrcsTnD-mthncptr'!$D$1)</f>
        <v>0</v>
      </c>
      <c r="I45909">
        <f>IF(H45909=TRUE,G45909+'NPV Calcs'!$D$14,G45909)</f>
        <v>726</v>
      </c>
      <c r="J45909">
        <v>7.0104267990699998E-7</v>
      </c>
      <c r="K45909">
        <f>IF(OR(B45909="GAS",B45909="COL",B45909="LAN",B45909="RICE",B45909="LIVE"),J45909*About!$B$102,IF(OR(B45909="CROP",B45909="NAA"),J45909*About!$B$103,J45909))</f>
        <v>7.8516780149584006E-7</v>
      </c>
      <c r="L45909" t="str">
        <f>INDEX('EPA Tech to Policy Mapping'!$D:$D,MATCH('EPA Data'!F45909,'EPA Tech to Policy Mapping'!$C:$C,0))</f>
        <v>waste - methane capture</v>
      </c>
    </row>
    <row r="45910" spans="1:12" x14ac:dyDescent="0.35">
      <c r="A45910" t="s">
        <v>567</v>
      </c>
      <c r="B45910" t="s">
        <v>568</v>
      </c>
      <c r="C45910">
        <v>2020</v>
      </c>
      <c r="D45910" t="s">
        <v>5011</v>
      </c>
      <c r="E45910" t="s">
        <v>5012</v>
      </c>
      <c r="F45910" t="s">
        <v>573</v>
      </c>
      <c r="G45910">
        <v>730</v>
      </c>
      <c r="H45910" t="b">
        <f>OR(L45910='PERAC-ngpPrcsTnD-mthncptr'!$B$1,L45910='PERAC-ngpPrcsTnD-mthncptr'!$C$1,L45910='PERAC-ngpPrcsTnD-mthncptr'!$D$1)</f>
        <v>0</v>
      </c>
      <c r="I45910">
        <f>IF(H45910=TRUE,G45910+'NPV Calcs'!$D$14,G45910)</f>
        <v>730</v>
      </c>
      <c r="J45910">
        <v>6.7453165684060011E-6</v>
      </c>
      <c r="K45910">
        <f>IF(OR(B45910="GAS",B45910="COL",B45910="LAN",B45910="RICE",B45910="LIVE"),J45910*About!$B$102,IF(OR(B45910="CROP",B45910="NAA"),J45910*About!$B$103,J45910))</f>
        <v>7.5547545566147223E-6</v>
      </c>
      <c r="L45910" t="str">
        <f>INDEX('EPA Tech to Policy Mapping'!$D:$D,MATCH('EPA Data'!F45910,'EPA Tech to Policy Mapping'!$C:$C,0))</f>
        <v>waste - methane capture</v>
      </c>
    </row>
    <row r="45911" spans="1:12" x14ac:dyDescent="0.35">
      <c r="A45911" t="s">
        <v>567</v>
      </c>
      <c r="B45911" t="s">
        <v>568</v>
      </c>
      <c r="C45911">
        <v>2020</v>
      </c>
      <c r="D45911" t="s">
        <v>5011</v>
      </c>
      <c r="E45911" t="s">
        <v>5012</v>
      </c>
      <c r="F45911" t="s">
        <v>573</v>
      </c>
      <c r="G45911">
        <v>733</v>
      </c>
      <c r="H45911" t="b">
        <f>OR(L45911='PERAC-ngpPrcsTnD-mthncptr'!$B$1,L45911='PERAC-ngpPrcsTnD-mthncptr'!$C$1,L45911='PERAC-ngpPrcsTnD-mthncptr'!$D$1)</f>
        <v>0</v>
      </c>
      <c r="I45911">
        <f>IF(H45911=TRUE,G45911+'NPV Calcs'!$D$14,G45911)</f>
        <v>733</v>
      </c>
      <c r="J45911">
        <v>2.5872442677100003E-7</v>
      </c>
      <c r="K45911">
        <f>IF(OR(B45911="GAS",B45911="COL",B45911="LAN",B45911="RICE",B45911="LIVE"),J45911*About!$B$102,IF(OR(B45911="CROP",B45911="NAA"),J45911*About!$B$103,J45911))</f>
        <v>2.8977135798352006E-7</v>
      </c>
      <c r="L45911" t="str">
        <f>INDEX('EPA Tech to Policy Mapping'!$D:$D,MATCH('EPA Data'!F45911,'EPA Tech to Policy Mapping'!$C:$C,0))</f>
        <v>waste - methane capture</v>
      </c>
    </row>
    <row r="45912" spans="1:12" x14ac:dyDescent="0.35">
      <c r="A45912" t="s">
        <v>567</v>
      </c>
      <c r="B45912" t="s">
        <v>568</v>
      </c>
      <c r="C45912">
        <v>2020</v>
      </c>
      <c r="D45912" t="s">
        <v>5011</v>
      </c>
      <c r="E45912" t="s">
        <v>5012</v>
      </c>
      <c r="F45912" t="s">
        <v>573</v>
      </c>
      <c r="G45912">
        <v>736</v>
      </c>
      <c r="H45912" t="b">
        <f>OR(L45912='PERAC-ngpPrcsTnD-mthncptr'!$B$1,L45912='PERAC-ngpPrcsTnD-mthncptr'!$C$1,L45912='PERAC-ngpPrcsTnD-mthncptr'!$D$1)</f>
        <v>0</v>
      </c>
      <c r="I45912">
        <f>IF(H45912=TRUE,G45912+'NPV Calcs'!$D$14,G45912)</f>
        <v>736</v>
      </c>
      <c r="J45912">
        <v>1.5619013993299999E-7</v>
      </c>
      <c r="K45912">
        <f>IF(OR(B45912="GAS",B45912="COL",B45912="LAN",B45912="RICE",B45912="LIVE"),J45912*About!$B$102,IF(OR(B45912="CROP",B45912="NAA"),J45912*About!$B$103,J45912))</f>
        <v>1.7493295672496001E-7</v>
      </c>
      <c r="L45912" t="str">
        <f>INDEX('EPA Tech to Policy Mapping'!$D:$D,MATCH('EPA Data'!F45912,'EPA Tech to Policy Mapping'!$C:$C,0))</f>
        <v>waste - methane capture</v>
      </c>
    </row>
    <row r="45913" spans="1:12" x14ac:dyDescent="0.35">
      <c r="A45913" t="s">
        <v>567</v>
      </c>
      <c r="B45913" t="s">
        <v>568</v>
      </c>
      <c r="C45913">
        <v>2020</v>
      </c>
      <c r="D45913" t="s">
        <v>5011</v>
      </c>
      <c r="E45913" t="s">
        <v>5012</v>
      </c>
      <c r="F45913" t="s">
        <v>573</v>
      </c>
      <c r="G45913">
        <v>738</v>
      </c>
      <c r="H45913" t="b">
        <f>OR(L45913='PERAC-ngpPrcsTnD-mthncptr'!$B$1,L45913='PERAC-ngpPrcsTnD-mthncptr'!$C$1,L45913='PERAC-ngpPrcsTnD-mthncptr'!$D$1)</f>
        <v>0</v>
      </c>
      <c r="I45913">
        <f>IF(H45913=TRUE,G45913+'NPV Calcs'!$D$14,G45913)</f>
        <v>738</v>
      </c>
      <c r="J45913">
        <v>1.5515755791299999E-8</v>
      </c>
      <c r="K45913">
        <f>IF(OR(B45913="GAS",B45913="COL",B45913="LAN",B45913="RICE",B45913="LIVE"),J45913*About!$B$102,IF(OR(B45913="CROP",B45913="NAA"),J45913*About!$B$103,J45913))</f>
        <v>1.7377646486256E-8</v>
      </c>
      <c r="L45913" t="str">
        <f>INDEX('EPA Tech to Policy Mapping'!$D:$D,MATCH('EPA Data'!F45913,'EPA Tech to Policy Mapping'!$C:$C,0))</f>
        <v>waste - methane capture</v>
      </c>
    </row>
    <row r="45914" spans="1:12" x14ac:dyDescent="0.35">
      <c r="A45914" t="s">
        <v>567</v>
      </c>
      <c r="B45914" t="s">
        <v>568</v>
      </c>
      <c r="C45914">
        <v>2020</v>
      </c>
      <c r="D45914" t="s">
        <v>5011</v>
      </c>
      <c r="E45914" t="s">
        <v>5012</v>
      </c>
      <c r="F45914" t="s">
        <v>573</v>
      </c>
      <c r="G45914">
        <v>739</v>
      </c>
      <c r="H45914" t="b">
        <f>OR(L45914='PERAC-ngpPrcsTnD-mthncptr'!$B$1,L45914='PERAC-ngpPrcsTnD-mthncptr'!$C$1,L45914='PERAC-ngpPrcsTnD-mthncptr'!$D$1)</f>
        <v>0</v>
      </c>
      <c r="I45914">
        <f>IF(H45914=TRUE,G45914+'NPV Calcs'!$D$14,G45914)</f>
        <v>739</v>
      </c>
      <c r="J45914">
        <v>8.4283885826200003E-7</v>
      </c>
      <c r="K45914">
        <f>IF(OR(B45914="GAS",B45914="COL",B45914="LAN",B45914="RICE",B45914="LIVE"),J45914*About!$B$102,IF(OR(B45914="CROP",B45914="NAA"),J45914*About!$B$103,J45914))</f>
        <v>9.4397952125344012E-7</v>
      </c>
      <c r="L45914" t="str">
        <f>INDEX('EPA Tech to Policy Mapping'!$D:$D,MATCH('EPA Data'!F45914,'EPA Tech to Policy Mapping'!$C:$C,0))</f>
        <v>waste - methane capture</v>
      </c>
    </row>
    <row r="45915" spans="1:12" x14ac:dyDescent="0.35">
      <c r="A45915" t="s">
        <v>567</v>
      </c>
      <c r="B45915" t="s">
        <v>568</v>
      </c>
      <c r="C45915">
        <v>2020</v>
      </c>
      <c r="D45915" t="s">
        <v>5011</v>
      </c>
      <c r="E45915" t="s">
        <v>5012</v>
      </c>
      <c r="F45915" t="s">
        <v>573</v>
      </c>
      <c r="G45915">
        <v>742</v>
      </c>
      <c r="H45915" t="b">
        <f>OR(L45915='PERAC-ngpPrcsTnD-mthncptr'!$B$1,L45915='PERAC-ngpPrcsTnD-mthncptr'!$C$1,L45915='PERAC-ngpPrcsTnD-mthncptr'!$D$1)</f>
        <v>0</v>
      </c>
      <c r="I45915">
        <f>IF(H45915=TRUE,G45915+'NPV Calcs'!$D$14,G45915)</f>
        <v>742</v>
      </c>
      <c r="J45915">
        <v>1.4072688259099999E-7</v>
      </c>
      <c r="K45915">
        <f>IF(OR(B45915="GAS",B45915="COL",B45915="LAN",B45915="RICE",B45915="LIVE"),J45915*About!$B$102,IF(OR(B45915="CROP",B45915="NAA"),J45915*About!$B$103,J45915))</f>
        <v>1.5761410850192001E-7</v>
      </c>
      <c r="L45915" t="str">
        <f>INDEX('EPA Tech to Policy Mapping'!$D:$D,MATCH('EPA Data'!F45915,'EPA Tech to Policy Mapping'!$C:$C,0))</f>
        <v>waste - methane capture</v>
      </c>
    </row>
    <row r="45916" spans="1:12" x14ac:dyDescent="0.35">
      <c r="A45916" t="s">
        <v>567</v>
      </c>
      <c r="B45916" t="s">
        <v>568</v>
      </c>
      <c r="C45916">
        <v>2020</v>
      </c>
      <c r="D45916" t="s">
        <v>5011</v>
      </c>
      <c r="E45916" t="s">
        <v>5012</v>
      </c>
      <c r="F45916" t="s">
        <v>573</v>
      </c>
      <c r="G45916">
        <v>743</v>
      </c>
      <c r="H45916" t="b">
        <f>OR(L45916='PERAC-ngpPrcsTnD-mthncptr'!$B$1,L45916='PERAC-ngpPrcsTnD-mthncptr'!$C$1,L45916='PERAC-ngpPrcsTnD-mthncptr'!$D$1)</f>
        <v>0</v>
      </c>
      <c r="I45916">
        <f>IF(H45916=TRUE,G45916+'NPV Calcs'!$D$14,G45916)</f>
        <v>743</v>
      </c>
      <c r="J45916">
        <v>1.9400709874200002E-6</v>
      </c>
      <c r="K45916">
        <f>IF(OR(B45916="GAS",B45916="COL",B45916="LAN",B45916="RICE",B45916="LIVE"),J45916*About!$B$102,IF(OR(B45916="CROP",B45916="NAA"),J45916*About!$B$103,J45916))</f>
        <v>2.1728795059104004E-6</v>
      </c>
      <c r="L45916" t="str">
        <f>INDEX('EPA Tech to Policy Mapping'!$D:$D,MATCH('EPA Data'!F45916,'EPA Tech to Policy Mapping'!$C:$C,0))</f>
        <v>waste - methane capture</v>
      </c>
    </row>
    <row r="45917" spans="1:12" x14ac:dyDescent="0.35">
      <c r="A45917" t="s">
        <v>567</v>
      </c>
      <c r="B45917" t="s">
        <v>568</v>
      </c>
      <c r="C45917">
        <v>2020</v>
      </c>
      <c r="D45917" t="s">
        <v>5011</v>
      </c>
      <c r="E45917" t="s">
        <v>5012</v>
      </c>
      <c r="F45917" t="s">
        <v>573</v>
      </c>
      <c r="G45917">
        <v>744</v>
      </c>
      <c r="H45917" t="b">
        <f>OR(L45917='PERAC-ngpPrcsTnD-mthncptr'!$B$1,L45917='PERAC-ngpPrcsTnD-mthncptr'!$C$1,L45917='PERAC-ngpPrcsTnD-mthncptr'!$D$1)</f>
        <v>0</v>
      </c>
      <c r="I45917">
        <f>IF(H45917=TRUE,G45917+'NPV Calcs'!$D$14,G45917)</f>
        <v>744</v>
      </c>
      <c r="J45917">
        <v>4.60173538386E-7</v>
      </c>
      <c r="K45917">
        <f>IF(OR(B45917="GAS",B45917="COL",B45917="LAN",B45917="RICE",B45917="LIVE"),J45917*About!$B$102,IF(OR(B45917="CROP",B45917="NAA"),J45917*About!$B$103,J45917))</f>
        <v>5.1539436299232001E-7</v>
      </c>
      <c r="L45917" t="str">
        <f>INDEX('EPA Tech to Policy Mapping'!$D:$D,MATCH('EPA Data'!F45917,'EPA Tech to Policy Mapping'!$C:$C,0))</f>
        <v>waste - methane capture</v>
      </c>
    </row>
    <row r="45918" spans="1:12" x14ac:dyDescent="0.35">
      <c r="A45918" t="s">
        <v>567</v>
      </c>
      <c r="B45918" t="s">
        <v>568</v>
      </c>
      <c r="C45918">
        <v>2020</v>
      </c>
      <c r="D45918" t="s">
        <v>5011</v>
      </c>
      <c r="E45918" t="s">
        <v>5012</v>
      </c>
      <c r="F45918" t="s">
        <v>573</v>
      </c>
      <c r="G45918">
        <v>746</v>
      </c>
      <c r="H45918" t="b">
        <f>OR(L45918='PERAC-ngpPrcsTnD-mthncptr'!$B$1,L45918='PERAC-ngpPrcsTnD-mthncptr'!$C$1,L45918='PERAC-ngpPrcsTnD-mthncptr'!$D$1)</f>
        <v>0</v>
      </c>
      <c r="I45918">
        <f>IF(H45918=TRUE,G45918+'NPV Calcs'!$D$14,G45918)</f>
        <v>746</v>
      </c>
      <c r="J45918">
        <v>8.9530340119399996E-7</v>
      </c>
      <c r="K45918">
        <f>IF(OR(B45918="GAS",B45918="COL",B45918="LAN",B45918="RICE",B45918="LIVE"),J45918*About!$B$102,IF(OR(B45918="CROP",B45918="NAA"),J45918*About!$B$103,J45918))</f>
        <v>1.0027398093372801E-6</v>
      </c>
      <c r="L45918" t="str">
        <f>INDEX('EPA Tech to Policy Mapping'!$D:$D,MATCH('EPA Data'!F45918,'EPA Tech to Policy Mapping'!$C:$C,0))</f>
        <v>waste - methane capture</v>
      </c>
    </row>
    <row r="45919" spans="1:12" x14ac:dyDescent="0.35">
      <c r="A45919" t="s">
        <v>567</v>
      </c>
      <c r="B45919" t="s">
        <v>568</v>
      </c>
      <c r="C45919">
        <v>2020</v>
      </c>
      <c r="D45919" t="s">
        <v>5011</v>
      </c>
      <c r="E45919" t="s">
        <v>5012</v>
      </c>
      <c r="F45919" t="s">
        <v>573</v>
      </c>
      <c r="G45919">
        <v>748</v>
      </c>
      <c r="H45919" t="b">
        <f>OR(L45919='PERAC-ngpPrcsTnD-mthncptr'!$B$1,L45919='PERAC-ngpPrcsTnD-mthncptr'!$C$1,L45919='PERAC-ngpPrcsTnD-mthncptr'!$D$1)</f>
        <v>0</v>
      </c>
      <c r="I45919">
        <f>IF(H45919=TRUE,G45919+'NPV Calcs'!$D$14,G45919)</f>
        <v>748</v>
      </c>
      <c r="J45919">
        <v>9.40153697115E-8</v>
      </c>
      <c r="K45919">
        <f>IF(OR(B45919="GAS",B45919="COL",B45919="LAN",B45919="RICE",B45919="LIVE"),J45919*About!$B$102,IF(OR(B45919="CROP",B45919="NAA"),J45919*About!$B$103,J45919))</f>
        <v>1.0529721407688001E-7</v>
      </c>
      <c r="L45919" t="str">
        <f>INDEX('EPA Tech to Policy Mapping'!$D:$D,MATCH('EPA Data'!F45919,'EPA Tech to Policy Mapping'!$C:$C,0))</f>
        <v>waste - methane capture</v>
      </c>
    </row>
    <row r="45920" spans="1:12" x14ac:dyDescent="0.35">
      <c r="A45920" t="s">
        <v>567</v>
      </c>
      <c r="B45920" t="s">
        <v>568</v>
      </c>
      <c r="C45920">
        <v>2020</v>
      </c>
      <c r="D45920" t="s">
        <v>5011</v>
      </c>
      <c r="E45920" t="s">
        <v>5012</v>
      </c>
      <c r="F45920" t="s">
        <v>573</v>
      </c>
      <c r="G45920">
        <v>749</v>
      </c>
      <c r="H45920" t="b">
        <f>OR(L45920='PERAC-ngpPrcsTnD-mthncptr'!$B$1,L45920='PERAC-ngpPrcsTnD-mthncptr'!$C$1,L45920='PERAC-ngpPrcsTnD-mthncptr'!$D$1)</f>
        <v>0</v>
      </c>
      <c r="I45920">
        <f>IF(H45920=TRUE,G45920+'NPV Calcs'!$D$14,G45920)</f>
        <v>749</v>
      </c>
      <c r="J45920">
        <v>4.5746127597060001E-7</v>
      </c>
      <c r="K45920">
        <f>IF(OR(B45920="GAS",B45920="COL",B45920="LAN",B45920="RICE",B45920="LIVE"),J45920*About!$B$102,IF(OR(B45920="CROP",B45920="NAA"),J45920*About!$B$103,J45920))</f>
        <v>5.1235662908707209E-7</v>
      </c>
      <c r="L45920" t="str">
        <f>INDEX('EPA Tech to Policy Mapping'!$D:$D,MATCH('EPA Data'!F45920,'EPA Tech to Policy Mapping'!$C:$C,0))</f>
        <v>waste - methane capture</v>
      </c>
    </row>
    <row r="45921" spans="1:12" x14ac:dyDescent="0.35">
      <c r="A45921" t="s">
        <v>567</v>
      </c>
      <c r="B45921" t="s">
        <v>568</v>
      </c>
      <c r="C45921">
        <v>2020</v>
      </c>
      <c r="D45921" t="s">
        <v>5011</v>
      </c>
      <c r="E45921" t="s">
        <v>5012</v>
      </c>
      <c r="F45921" t="s">
        <v>573</v>
      </c>
      <c r="G45921">
        <v>751</v>
      </c>
      <c r="H45921" t="b">
        <f>OR(L45921='PERAC-ngpPrcsTnD-mthncptr'!$B$1,L45921='PERAC-ngpPrcsTnD-mthncptr'!$C$1,L45921='PERAC-ngpPrcsTnD-mthncptr'!$D$1)</f>
        <v>0</v>
      </c>
      <c r="I45921">
        <f>IF(H45921=TRUE,G45921+'NPV Calcs'!$D$14,G45921)</f>
        <v>751</v>
      </c>
      <c r="J45921">
        <v>2.04576258511E-6</v>
      </c>
      <c r="K45921">
        <f>IF(OR(B45921="GAS",B45921="COL",B45921="LAN",B45921="RICE",B45921="LIVE"),J45921*About!$B$102,IF(OR(B45921="CROP",B45921="NAA"),J45921*About!$B$103,J45921))</f>
        <v>2.2912540953232003E-6</v>
      </c>
      <c r="L45921" t="str">
        <f>INDEX('EPA Tech to Policy Mapping'!$D:$D,MATCH('EPA Data'!F45921,'EPA Tech to Policy Mapping'!$C:$C,0))</f>
        <v>waste - methane capture</v>
      </c>
    </row>
    <row r="45922" spans="1:12" x14ac:dyDescent="0.35">
      <c r="A45922" t="s">
        <v>567</v>
      </c>
      <c r="B45922" t="s">
        <v>568</v>
      </c>
      <c r="C45922">
        <v>2020</v>
      </c>
      <c r="D45922" t="s">
        <v>5011</v>
      </c>
      <c r="E45922" t="s">
        <v>5012</v>
      </c>
      <c r="F45922" t="s">
        <v>573</v>
      </c>
      <c r="G45922">
        <v>755</v>
      </c>
      <c r="H45922" t="b">
        <f>OR(L45922='PERAC-ngpPrcsTnD-mthncptr'!$B$1,L45922='PERAC-ngpPrcsTnD-mthncptr'!$C$1,L45922='PERAC-ngpPrcsTnD-mthncptr'!$D$1)</f>
        <v>0</v>
      </c>
      <c r="I45922">
        <f>IF(H45922=TRUE,G45922+'NPV Calcs'!$D$14,G45922)</f>
        <v>755</v>
      </c>
      <c r="J45922">
        <v>1.4149654212727E-6</v>
      </c>
      <c r="K45922">
        <f>IF(OR(B45922="GAS",B45922="COL",B45922="LAN",B45922="RICE",B45922="LIVE"),J45922*About!$B$102,IF(OR(B45922="CROP",B45922="NAA"),J45922*About!$B$103,J45922))</f>
        <v>1.5847612718254241E-6</v>
      </c>
      <c r="L45922" t="str">
        <f>INDEX('EPA Tech to Policy Mapping'!$D:$D,MATCH('EPA Data'!F45922,'EPA Tech to Policy Mapping'!$C:$C,0))</f>
        <v>waste - methane capture</v>
      </c>
    </row>
    <row r="45923" spans="1:12" x14ac:dyDescent="0.35">
      <c r="A45923" t="s">
        <v>567</v>
      </c>
      <c r="B45923" t="s">
        <v>568</v>
      </c>
      <c r="C45923">
        <v>2020</v>
      </c>
      <c r="D45923" t="s">
        <v>5011</v>
      </c>
      <c r="E45923" t="s">
        <v>5012</v>
      </c>
      <c r="F45923" t="s">
        <v>573</v>
      </c>
      <c r="G45923">
        <v>756</v>
      </c>
      <c r="H45923" t="b">
        <f>OR(L45923='PERAC-ngpPrcsTnD-mthncptr'!$B$1,L45923='PERAC-ngpPrcsTnD-mthncptr'!$C$1,L45923='PERAC-ngpPrcsTnD-mthncptr'!$D$1)</f>
        <v>0</v>
      </c>
      <c r="I45923">
        <f>IF(H45923=TRUE,G45923+'NPV Calcs'!$D$14,G45923)</f>
        <v>756</v>
      </c>
      <c r="J45923">
        <v>2.77665852977E-7</v>
      </c>
      <c r="K45923">
        <f>IF(OR(B45923="GAS",B45923="COL",B45923="LAN",B45923="RICE",B45923="LIVE"),J45923*About!$B$102,IF(OR(B45923="CROP",B45923="NAA"),J45923*About!$B$103,J45923))</f>
        <v>3.1098575533424001E-7</v>
      </c>
      <c r="L45923" t="str">
        <f>INDEX('EPA Tech to Policy Mapping'!$D:$D,MATCH('EPA Data'!F45923,'EPA Tech to Policy Mapping'!$C:$C,0))</f>
        <v>waste - methane capture</v>
      </c>
    </row>
    <row r="45924" spans="1:12" x14ac:dyDescent="0.35">
      <c r="A45924" t="s">
        <v>567</v>
      </c>
      <c r="B45924" t="s">
        <v>568</v>
      </c>
      <c r="C45924">
        <v>2020</v>
      </c>
      <c r="D45924" t="s">
        <v>5011</v>
      </c>
      <c r="E45924" t="s">
        <v>5012</v>
      </c>
      <c r="F45924" t="s">
        <v>573</v>
      </c>
      <c r="G45924">
        <v>757</v>
      </c>
      <c r="H45924" t="b">
        <f>OR(L45924='PERAC-ngpPrcsTnD-mthncptr'!$B$1,L45924='PERAC-ngpPrcsTnD-mthncptr'!$C$1,L45924='PERAC-ngpPrcsTnD-mthncptr'!$D$1)</f>
        <v>0</v>
      </c>
      <c r="I45924">
        <f>IF(H45924=TRUE,G45924+'NPV Calcs'!$D$14,G45924)</f>
        <v>757</v>
      </c>
      <c r="J45924">
        <v>1.23350559988E-7</v>
      </c>
      <c r="K45924">
        <f>IF(OR(B45924="GAS",B45924="COL",B45924="LAN",B45924="RICE",B45924="LIVE"),J45924*About!$B$102,IF(OR(B45924="CROP",B45924="NAA"),J45924*About!$B$103,J45924))</f>
        <v>1.3815262718656002E-7</v>
      </c>
      <c r="L45924" t="str">
        <f>INDEX('EPA Tech to Policy Mapping'!$D:$D,MATCH('EPA Data'!F45924,'EPA Tech to Policy Mapping'!$C:$C,0))</f>
        <v>waste - methane capture</v>
      </c>
    </row>
    <row r="45925" spans="1:12" x14ac:dyDescent="0.35">
      <c r="A45925" t="s">
        <v>567</v>
      </c>
      <c r="B45925" t="s">
        <v>568</v>
      </c>
      <c r="C45925">
        <v>2020</v>
      </c>
      <c r="D45925" t="s">
        <v>5011</v>
      </c>
      <c r="E45925" t="s">
        <v>5012</v>
      </c>
      <c r="F45925" t="s">
        <v>573</v>
      </c>
      <c r="G45925">
        <v>758</v>
      </c>
      <c r="H45925" t="b">
        <f>OR(L45925='PERAC-ngpPrcsTnD-mthncptr'!$B$1,L45925='PERAC-ngpPrcsTnD-mthncptr'!$C$1,L45925='PERAC-ngpPrcsTnD-mthncptr'!$D$1)</f>
        <v>0</v>
      </c>
      <c r="I45925">
        <f>IF(H45925=TRUE,G45925+'NPV Calcs'!$D$14,G45925)</f>
        <v>758</v>
      </c>
      <c r="J45925">
        <v>7.0626884962600001E-7</v>
      </c>
      <c r="K45925">
        <f>IF(OR(B45925="GAS",B45925="COL",B45925="LAN",B45925="RICE",B45925="LIVE"),J45925*About!$B$102,IF(OR(B45925="CROP",B45925="NAA"),J45925*About!$B$103,J45925))</f>
        <v>7.9102111158112003E-7</v>
      </c>
      <c r="L45925" t="str">
        <f>INDEX('EPA Tech to Policy Mapping'!$D:$D,MATCH('EPA Data'!F45925,'EPA Tech to Policy Mapping'!$C:$C,0))</f>
        <v>waste - methane capture</v>
      </c>
    </row>
    <row r="45926" spans="1:12" x14ac:dyDescent="0.35">
      <c r="A45926" t="s">
        <v>567</v>
      </c>
      <c r="B45926" t="s">
        <v>568</v>
      </c>
      <c r="C45926">
        <v>2020</v>
      </c>
      <c r="D45926" t="s">
        <v>5011</v>
      </c>
      <c r="E45926" t="s">
        <v>5012</v>
      </c>
      <c r="F45926" t="s">
        <v>573</v>
      </c>
      <c r="G45926">
        <v>759</v>
      </c>
      <c r="H45926" t="b">
        <f>OR(L45926='PERAC-ngpPrcsTnD-mthncptr'!$B$1,L45926='PERAC-ngpPrcsTnD-mthncptr'!$C$1,L45926='PERAC-ngpPrcsTnD-mthncptr'!$D$1)</f>
        <v>0</v>
      </c>
      <c r="I45926">
        <f>IF(H45926=TRUE,G45926+'NPV Calcs'!$D$14,G45926)</f>
        <v>759</v>
      </c>
      <c r="J45926">
        <v>3.7847890155299997E-8</v>
      </c>
      <c r="K45926">
        <f>IF(OR(B45926="GAS",B45926="COL",B45926="LAN",B45926="RICE",B45926="LIVE"),J45926*About!$B$102,IF(OR(B45926="CROP",B45926="NAA"),J45926*About!$B$103,J45926))</f>
        <v>4.2389636973936E-8</v>
      </c>
      <c r="L45926" t="str">
        <f>INDEX('EPA Tech to Policy Mapping'!$D:$D,MATCH('EPA Data'!F45926,'EPA Tech to Policy Mapping'!$C:$C,0))</f>
        <v>waste - methane capture</v>
      </c>
    </row>
    <row r="45927" spans="1:12" x14ac:dyDescent="0.35">
      <c r="A45927" t="s">
        <v>567</v>
      </c>
      <c r="B45927" t="s">
        <v>568</v>
      </c>
      <c r="C45927">
        <v>2020</v>
      </c>
      <c r="D45927" t="s">
        <v>5011</v>
      </c>
      <c r="E45927" t="s">
        <v>5012</v>
      </c>
      <c r="F45927" t="s">
        <v>573</v>
      </c>
      <c r="G45927">
        <v>760</v>
      </c>
      <c r="H45927" t="b">
        <f>OR(L45927='PERAC-ngpPrcsTnD-mthncptr'!$B$1,L45927='PERAC-ngpPrcsTnD-mthncptr'!$C$1,L45927='PERAC-ngpPrcsTnD-mthncptr'!$D$1)</f>
        <v>0</v>
      </c>
      <c r="I45927">
        <f>IF(H45927=TRUE,G45927+'NPV Calcs'!$D$14,G45927)</f>
        <v>760</v>
      </c>
      <c r="J45927">
        <v>8.3117555504899999E-8</v>
      </c>
      <c r="K45927">
        <f>IF(OR(B45927="GAS",B45927="COL",B45927="LAN",B45927="RICE",B45927="LIVE"),J45927*About!$B$102,IF(OR(B45927="CROP",B45927="NAA"),J45927*About!$B$103,J45927))</f>
        <v>9.3091662165488005E-8</v>
      </c>
      <c r="L45927" t="str">
        <f>INDEX('EPA Tech to Policy Mapping'!$D:$D,MATCH('EPA Data'!F45927,'EPA Tech to Policy Mapping'!$C:$C,0))</f>
        <v>waste - methane capture</v>
      </c>
    </row>
    <row r="45928" spans="1:12" x14ac:dyDescent="0.35">
      <c r="A45928" t="s">
        <v>567</v>
      </c>
      <c r="B45928" t="s">
        <v>568</v>
      </c>
      <c r="C45928">
        <v>2020</v>
      </c>
      <c r="D45928" t="s">
        <v>5011</v>
      </c>
      <c r="E45928" t="s">
        <v>5012</v>
      </c>
      <c r="F45928" t="s">
        <v>573</v>
      </c>
      <c r="G45928">
        <v>762</v>
      </c>
      <c r="H45928" t="b">
        <f>OR(L45928='PERAC-ngpPrcsTnD-mthncptr'!$B$1,L45928='PERAC-ngpPrcsTnD-mthncptr'!$C$1,L45928='PERAC-ngpPrcsTnD-mthncptr'!$D$1)</f>
        <v>0</v>
      </c>
      <c r="I45928">
        <f>IF(H45928=TRUE,G45928+'NPV Calcs'!$D$14,G45928)</f>
        <v>762</v>
      </c>
      <c r="J45928">
        <v>5.9302047716900002E-8</v>
      </c>
      <c r="K45928">
        <f>IF(OR(B45928="GAS",B45928="COL",B45928="LAN",B45928="RICE",B45928="LIVE"),J45928*About!$B$102,IF(OR(B45928="CROP",B45928="NAA"),J45928*About!$B$103,J45928))</f>
        <v>6.6418293442928004E-8</v>
      </c>
      <c r="L45928" t="str">
        <f>INDEX('EPA Tech to Policy Mapping'!$D:$D,MATCH('EPA Data'!F45928,'EPA Tech to Policy Mapping'!$C:$C,0))</f>
        <v>waste - methane capture</v>
      </c>
    </row>
    <row r="45929" spans="1:12" x14ac:dyDescent="0.35">
      <c r="A45929" t="s">
        <v>567</v>
      </c>
      <c r="B45929" t="s">
        <v>568</v>
      </c>
      <c r="C45929">
        <v>2020</v>
      </c>
      <c r="D45929" t="s">
        <v>5011</v>
      </c>
      <c r="E45929" t="s">
        <v>5012</v>
      </c>
      <c r="F45929" t="s">
        <v>573</v>
      </c>
      <c r="G45929">
        <v>764</v>
      </c>
      <c r="H45929" t="b">
        <f>OR(L45929='PERAC-ngpPrcsTnD-mthncptr'!$B$1,L45929='PERAC-ngpPrcsTnD-mthncptr'!$C$1,L45929='PERAC-ngpPrcsTnD-mthncptr'!$D$1)</f>
        <v>0</v>
      </c>
      <c r="I45929">
        <f>IF(H45929=TRUE,G45929+'NPV Calcs'!$D$14,G45929)</f>
        <v>764</v>
      </c>
      <c r="J45929">
        <v>1.00837610262E-6</v>
      </c>
      <c r="K45929">
        <f>IF(OR(B45929="GAS",B45929="COL",B45929="LAN",B45929="RICE",B45929="LIVE"),J45929*About!$B$102,IF(OR(B45929="CROP",B45929="NAA"),J45929*About!$B$103,J45929))</f>
        <v>1.1293812349344002E-6</v>
      </c>
      <c r="L45929" t="str">
        <f>INDEX('EPA Tech to Policy Mapping'!$D:$D,MATCH('EPA Data'!F45929,'EPA Tech to Policy Mapping'!$C:$C,0))</f>
        <v>waste - methane capture</v>
      </c>
    </row>
    <row r="45930" spans="1:12" x14ac:dyDescent="0.35">
      <c r="A45930" t="s">
        <v>567</v>
      </c>
      <c r="B45930" t="s">
        <v>568</v>
      </c>
      <c r="C45930">
        <v>2020</v>
      </c>
      <c r="D45930" t="s">
        <v>5011</v>
      </c>
      <c r="E45930" t="s">
        <v>5012</v>
      </c>
      <c r="F45930" t="s">
        <v>573</v>
      </c>
      <c r="G45930">
        <v>767</v>
      </c>
      <c r="H45930" t="b">
        <f>OR(L45930='PERAC-ngpPrcsTnD-mthncptr'!$B$1,L45930='PERAC-ngpPrcsTnD-mthncptr'!$C$1,L45930='PERAC-ngpPrcsTnD-mthncptr'!$D$1)</f>
        <v>0</v>
      </c>
      <c r="I45930">
        <f>IF(H45930=TRUE,G45930+'NPV Calcs'!$D$14,G45930)</f>
        <v>767</v>
      </c>
      <c r="J45930">
        <v>1.26000109901E-7</v>
      </c>
      <c r="K45930">
        <f>IF(OR(B45930="GAS",B45930="COL",B45930="LAN",B45930="RICE",B45930="LIVE"),J45930*About!$B$102,IF(OR(B45930="CROP",B45930="NAA"),J45930*About!$B$103,J45930))</f>
        <v>1.4112012308912002E-7</v>
      </c>
      <c r="L45930" t="str">
        <f>INDEX('EPA Tech to Policy Mapping'!$D:$D,MATCH('EPA Data'!F45930,'EPA Tech to Policy Mapping'!$C:$C,0))</f>
        <v>waste - methane capture</v>
      </c>
    </row>
    <row r="45931" spans="1:12" x14ac:dyDescent="0.35">
      <c r="A45931" t="s">
        <v>567</v>
      </c>
      <c r="B45931" t="s">
        <v>568</v>
      </c>
      <c r="C45931">
        <v>2020</v>
      </c>
      <c r="D45931" t="s">
        <v>5011</v>
      </c>
      <c r="E45931" t="s">
        <v>5012</v>
      </c>
      <c r="F45931" t="s">
        <v>573</v>
      </c>
      <c r="G45931">
        <v>769</v>
      </c>
      <c r="H45931" t="b">
        <f>OR(L45931='PERAC-ngpPrcsTnD-mthncptr'!$B$1,L45931='PERAC-ngpPrcsTnD-mthncptr'!$C$1,L45931='PERAC-ngpPrcsTnD-mthncptr'!$D$1)</f>
        <v>0</v>
      </c>
      <c r="I45931">
        <f>IF(H45931=TRUE,G45931+'NPV Calcs'!$D$14,G45931)</f>
        <v>769</v>
      </c>
      <c r="J45931">
        <v>1.5752729609600001E-7</v>
      </c>
      <c r="K45931">
        <f>IF(OR(B45931="GAS",B45931="COL",B45931="LAN",B45931="RICE",B45931="LIVE"),J45931*About!$B$102,IF(OR(B45931="CROP",B45931="NAA"),J45931*About!$B$103,J45931))</f>
        <v>1.7643057162752002E-7</v>
      </c>
      <c r="L45931" t="str">
        <f>INDEX('EPA Tech to Policy Mapping'!$D:$D,MATCH('EPA Data'!F45931,'EPA Tech to Policy Mapping'!$C:$C,0))</f>
        <v>waste - methane capture</v>
      </c>
    </row>
    <row r="45932" spans="1:12" x14ac:dyDescent="0.35">
      <c r="A45932" t="s">
        <v>567</v>
      </c>
      <c r="B45932" t="s">
        <v>568</v>
      </c>
      <c r="C45932">
        <v>2020</v>
      </c>
      <c r="D45932" t="s">
        <v>5011</v>
      </c>
      <c r="E45932" t="s">
        <v>5012</v>
      </c>
      <c r="F45932" t="s">
        <v>573</v>
      </c>
      <c r="G45932">
        <v>770</v>
      </c>
      <c r="H45932" t="b">
        <f>OR(L45932='PERAC-ngpPrcsTnD-mthncptr'!$B$1,L45932='PERAC-ngpPrcsTnD-mthncptr'!$C$1,L45932='PERAC-ngpPrcsTnD-mthncptr'!$D$1)</f>
        <v>0</v>
      </c>
      <c r="I45932">
        <f>IF(H45932=TRUE,G45932+'NPV Calcs'!$D$14,G45932)</f>
        <v>770</v>
      </c>
      <c r="J45932">
        <v>7.875969316731E-7</v>
      </c>
      <c r="K45932">
        <f>IF(OR(B45932="GAS",B45932="COL",B45932="LAN",B45932="RICE",B45932="LIVE"),J45932*About!$B$102,IF(OR(B45932="CROP",B45932="NAA"),J45932*About!$B$103,J45932))</f>
        <v>8.8210856347387208E-7</v>
      </c>
      <c r="L45932" t="str">
        <f>INDEX('EPA Tech to Policy Mapping'!$D:$D,MATCH('EPA Data'!F45932,'EPA Tech to Policy Mapping'!$C:$C,0))</f>
        <v>waste - methane capture</v>
      </c>
    </row>
    <row r="45933" spans="1:12" x14ac:dyDescent="0.35">
      <c r="A45933" t="s">
        <v>567</v>
      </c>
      <c r="B45933" t="s">
        <v>568</v>
      </c>
      <c r="C45933">
        <v>2020</v>
      </c>
      <c r="D45933" t="s">
        <v>5011</v>
      </c>
      <c r="E45933" t="s">
        <v>5012</v>
      </c>
      <c r="F45933" t="s">
        <v>573</v>
      </c>
      <c r="G45933">
        <v>771</v>
      </c>
      <c r="H45933" t="b">
        <f>OR(L45933='PERAC-ngpPrcsTnD-mthncptr'!$B$1,L45933='PERAC-ngpPrcsTnD-mthncptr'!$C$1,L45933='PERAC-ngpPrcsTnD-mthncptr'!$D$1)</f>
        <v>0</v>
      </c>
      <c r="I45933">
        <f>IF(H45933=TRUE,G45933+'NPV Calcs'!$D$14,G45933)</f>
        <v>771</v>
      </c>
      <c r="J45933">
        <v>6.8877335479600004E-7</v>
      </c>
      <c r="K45933">
        <f>IF(OR(B45933="GAS",B45933="COL",B45933="LAN",B45933="RICE",B45933="LIVE"),J45933*About!$B$102,IF(OR(B45933="CROP",B45933="NAA"),J45933*About!$B$103,J45933))</f>
        <v>7.7142615737152014E-7</v>
      </c>
      <c r="L45933" t="str">
        <f>INDEX('EPA Tech to Policy Mapping'!$D:$D,MATCH('EPA Data'!F45933,'EPA Tech to Policy Mapping'!$C:$C,0))</f>
        <v>waste - methane capture</v>
      </c>
    </row>
    <row r="45934" spans="1:12" x14ac:dyDescent="0.35">
      <c r="A45934" t="s">
        <v>567</v>
      </c>
      <c r="B45934" t="s">
        <v>568</v>
      </c>
      <c r="C45934">
        <v>2020</v>
      </c>
      <c r="D45934" t="s">
        <v>5011</v>
      </c>
      <c r="E45934" t="s">
        <v>5012</v>
      </c>
      <c r="F45934" t="s">
        <v>573</v>
      </c>
      <c r="G45934">
        <v>772</v>
      </c>
      <c r="H45934" t="b">
        <f>OR(L45934='PERAC-ngpPrcsTnD-mthncptr'!$B$1,L45934='PERAC-ngpPrcsTnD-mthncptr'!$C$1,L45934='PERAC-ngpPrcsTnD-mthncptr'!$D$1)</f>
        <v>0</v>
      </c>
      <c r="I45934">
        <f>IF(H45934=TRUE,G45934+'NPV Calcs'!$D$14,G45934)</f>
        <v>772</v>
      </c>
      <c r="J45934">
        <v>2.3674840576903999E-7</v>
      </c>
      <c r="K45934">
        <f>IF(OR(B45934="GAS",B45934="COL",B45934="LAN",B45934="RICE",B45934="LIVE"),J45934*About!$B$102,IF(OR(B45934="CROP",B45934="NAA"),J45934*About!$B$103,J45934))</f>
        <v>2.651582144613248E-7</v>
      </c>
      <c r="L45934" t="str">
        <f>INDEX('EPA Tech to Policy Mapping'!$D:$D,MATCH('EPA Data'!F45934,'EPA Tech to Policy Mapping'!$C:$C,0))</f>
        <v>waste - methane capture</v>
      </c>
    </row>
    <row r="45935" spans="1:12" x14ac:dyDescent="0.35">
      <c r="A45935" t="s">
        <v>567</v>
      </c>
      <c r="B45935" t="s">
        <v>568</v>
      </c>
      <c r="C45935">
        <v>2020</v>
      </c>
      <c r="D45935" t="s">
        <v>5011</v>
      </c>
      <c r="E45935" t="s">
        <v>5012</v>
      </c>
      <c r="F45935" t="s">
        <v>573</v>
      </c>
      <c r="G45935">
        <v>773</v>
      </c>
      <c r="H45935" t="b">
        <f>OR(L45935='PERAC-ngpPrcsTnD-mthncptr'!$B$1,L45935='PERAC-ngpPrcsTnD-mthncptr'!$C$1,L45935='PERAC-ngpPrcsTnD-mthncptr'!$D$1)</f>
        <v>0</v>
      </c>
      <c r="I45935">
        <f>IF(H45935=TRUE,G45935+'NPV Calcs'!$D$14,G45935)</f>
        <v>773</v>
      </c>
      <c r="J45935">
        <v>3.1140304272989998E-6</v>
      </c>
      <c r="K45935">
        <f>IF(OR(B45935="GAS",B45935="COL",B45935="LAN",B45935="RICE",B45935="LIVE"),J45935*About!$B$102,IF(OR(B45935="CROP",B45935="NAA"),J45935*About!$B$103,J45935))</f>
        <v>3.4877140785748801E-6</v>
      </c>
      <c r="L45935" t="str">
        <f>INDEX('EPA Tech to Policy Mapping'!$D:$D,MATCH('EPA Data'!F45935,'EPA Tech to Policy Mapping'!$C:$C,0))</f>
        <v>waste - methane capture</v>
      </c>
    </row>
    <row r="45936" spans="1:12" x14ac:dyDescent="0.35">
      <c r="A45936" t="s">
        <v>567</v>
      </c>
      <c r="B45936" t="s">
        <v>568</v>
      </c>
      <c r="C45936">
        <v>2020</v>
      </c>
      <c r="D45936" t="s">
        <v>5011</v>
      </c>
      <c r="E45936" t="s">
        <v>5012</v>
      </c>
      <c r="F45936" t="s">
        <v>573</v>
      </c>
      <c r="G45936">
        <v>774</v>
      </c>
      <c r="H45936" t="b">
        <f>OR(L45936='PERAC-ngpPrcsTnD-mthncptr'!$B$1,L45936='PERAC-ngpPrcsTnD-mthncptr'!$C$1,L45936='PERAC-ngpPrcsTnD-mthncptr'!$D$1)</f>
        <v>0</v>
      </c>
      <c r="I45936">
        <f>IF(H45936=TRUE,G45936+'NPV Calcs'!$D$14,G45936)</f>
        <v>774</v>
      </c>
      <c r="J45936">
        <v>4.293897788444E-6</v>
      </c>
      <c r="K45936">
        <f>IF(OR(B45936="GAS",B45936="COL",B45936="LAN",B45936="RICE",B45936="LIVE"),J45936*About!$B$102,IF(OR(B45936="CROP",B45936="NAA"),J45936*About!$B$103,J45936))</f>
        <v>4.8091655230572806E-6</v>
      </c>
      <c r="L45936" t="str">
        <f>INDEX('EPA Tech to Policy Mapping'!$D:$D,MATCH('EPA Data'!F45936,'EPA Tech to Policy Mapping'!$C:$C,0))</f>
        <v>waste - methane capture</v>
      </c>
    </row>
    <row r="45937" spans="1:12" x14ac:dyDescent="0.35">
      <c r="A45937" t="s">
        <v>567</v>
      </c>
      <c r="B45937" t="s">
        <v>568</v>
      </c>
      <c r="C45937">
        <v>2020</v>
      </c>
      <c r="D45937" t="s">
        <v>5011</v>
      </c>
      <c r="E45937" t="s">
        <v>5012</v>
      </c>
      <c r="F45937" t="s">
        <v>573</v>
      </c>
      <c r="G45937">
        <v>776</v>
      </c>
      <c r="H45937" t="b">
        <f>OR(L45937='PERAC-ngpPrcsTnD-mthncptr'!$B$1,L45937='PERAC-ngpPrcsTnD-mthncptr'!$C$1,L45937='PERAC-ngpPrcsTnD-mthncptr'!$D$1)</f>
        <v>0</v>
      </c>
      <c r="I45937">
        <f>IF(H45937=TRUE,G45937+'NPV Calcs'!$D$14,G45937)</f>
        <v>776</v>
      </c>
      <c r="J45937">
        <v>1.9836084845789998E-6</v>
      </c>
      <c r="K45937">
        <f>IF(OR(B45937="GAS",B45937="COL",B45937="LAN",B45937="RICE",B45937="LIVE"),J45937*About!$B$102,IF(OR(B45937="CROP",B45937="NAA"),J45937*About!$B$103,J45937))</f>
        <v>2.2216415027284801E-6</v>
      </c>
      <c r="L45937" t="str">
        <f>INDEX('EPA Tech to Policy Mapping'!$D:$D,MATCH('EPA Data'!F45937,'EPA Tech to Policy Mapping'!$C:$C,0))</f>
        <v>waste - methane capture</v>
      </c>
    </row>
    <row r="45938" spans="1:12" x14ac:dyDescent="0.35">
      <c r="A45938" t="s">
        <v>567</v>
      </c>
      <c r="B45938" t="s">
        <v>568</v>
      </c>
      <c r="C45938">
        <v>2020</v>
      </c>
      <c r="D45938" t="s">
        <v>5011</v>
      </c>
      <c r="E45938" t="s">
        <v>5012</v>
      </c>
      <c r="F45938" t="s">
        <v>573</v>
      </c>
      <c r="G45938">
        <v>777</v>
      </c>
      <c r="H45938" t="b">
        <f>OR(L45938='PERAC-ngpPrcsTnD-mthncptr'!$B$1,L45938='PERAC-ngpPrcsTnD-mthncptr'!$C$1,L45938='PERAC-ngpPrcsTnD-mthncptr'!$D$1)</f>
        <v>0</v>
      </c>
      <c r="I45938">
        <f>IF(H45938=TRUE,G45938+'NPV Calcs'!$D$14,G45938)</f>
        <v>777</v>
      </c>
      <c r="J45938">
        <v>4.4296880332600004E-6</v>
      </c>
      <c r="K45938">
        <f>IF(OR(B45938="GAS",B45938="COL",B45938="LAN",B45938="RICE",B45938="LIVE"),J45938*About!$B$102,IF(OR(B45938="CROP",B45938="NAA"),J45938*About!$B$103,J45938))</f>
        <v>4.9612505972512008E-6</v>
      </c>
      <c r="L45938" t="str">
        <f>INDEX('EPA Tech to Policy Mapping'!$D:$D,MATCH('EPA Data'!F45938,'EPA Tech to Policy Mapping'!$C:$C,0))</f>
        <v>waste - methane capture</v>
      </c>
    </row>
    <row r="45939" spans="1:12" x14ac:dyDescent="0.35">
      <c r="A45939" t="s">
        <v>567</v>
      </c>
      <c r="B45939" t="s">
        <v>568</v>
      </c>
      <c r="C45939">
        <v>2020</v>
      </c>
      <c r="D45939" t="s">
        <v>5011</v>
      </c>
      <c r="E45939" t="s">
        <v>5012</v>
      </c>
      <c r="F45939" t="s">
        <v>573</v>
      </c>
      <c r="G45939">
        <v>779</v>
      </c>
      <c r="H45939" t="b">
        <f>OR(L45939='PERAC-ngpPrcsTnD-mthncptr'!$B$1,L45939='PERAC-ngpPrcsTnD-mthncptr'!$C$1,L45939='PERAC-ngpPrcsTnD-mthncptr'!$D$1)</f>
        <v>0</v>
      </c>
      <c r="I45939">
        <f>IF(H45939=TRUE,G45939+'NPV Calcs'!$D$14,G45939)</f>
        <v>779</v>
      </c>
      <c r="J45939">
        <v>1.5448937062999999E-7</v>
      </c>
      <c r="K45939">
        <f>IF(OR(B45939="GAS",B45939="COL",B45939="LAN",B45939="RICE",B45939="LIVE"),J45939*About!$B$102,IF(OR(B45939="CROP",B45939="NAA"),J45939*About!$B$103,J45939))</f>
        <v>1.730280951056E-7</v>
      </c>
      <c r="L45939" t="str">
        <f>INDEX('EPA Tech to Policy Mapping'!$D:$D,MATCH('EPA Data'!F45939,'EPA Tech to Policy Mapping'!$C:$C,0))</f>
        <v>waste - methane capture</v>
      </c>
    </row>
    <row r="45940" spans="1:12" x14ac:dyDescent="0.35">
      <c r="A45940" t="s">
        <v>567</v>
      </c>
      <c r="B45940" t="s">
        <v>568</v>
      </c>
      <c r="C45940">
        <v>2020</v>
      </c>
      <c r="D45940" t="s">
        <v>5011</v>
      </c>
      <c r="E45940" t="s">
        <v>5012</v>
      </c>
      <c r="F45940" t="s">
        <v>573</v>
      </c>
      <c r="G45940">
        <v>783</v>
      </c>
      <c r="H45940" t="b">
        <f>OR(L45940='PERAC-ngpPrcsTnD-mthncptr'!$B$1,L45940='PERAC-ngpPrcsTnD-mthncptr'!$C$1,L45940='PERAC-ngpPrcsTnD-mthncptr'!$D$1)</f>
        <v>0</v>
      </c>
      <c r="I45940">
        <f>IF(H45940=TRUE,G45940+'NPV Calcs'!$D$14,G45940)</f>
        <v>783</v>
      </c>
      <c r="J45940">
        <v>6.8633426053599999E-7</v>
      </c>
      <c r="K45940">
        <f>IF(OR(B45940="GAS",B45940="COL",B45940="LAN",B45940="RICE",B45940="LIVE"),J45940*About!$B$102,IF(OR(B45940="CROP",B45940="NAA"),J45940*About!$B$103,J45940))</f>
        <v>7.686943718003201E-7</v>
      </c>
      <c r="L45940" t="str">
        <f>INDEX('EPA Tech to Policy Mapping'!$D:$D,MATCH('EPA Data'!F45940,'EPA Tech to Policy Mapping'!$C:$C,0))</f>
        <v>waste - methane capture</v>
      </c>
    </row>
    <row r="45941" spans="1:12" x14ac:dyDescent="0.35">
      <c r="A45941" t="s">
        <v>567</v>
      </c>
      <c r="B45941" t="s">
        <v>568</v>
      </c>
      <c r="C45941">
        <v>2020</v>
      </c>
      <c r="D45941" t="s">
        <v>5011</v>
      </c>
      <c r="E45941" t="s">
        <v>5012</v>
      </c>
      <c r="F45941" t="s">
        <v>573</v>
      </c>
      <c r="G45941">
        <v>784</v>
      </c>
      <c r="H45941" t="b">
        <f>OR(L45941='PERAC-ngpPrcsTnD-mthncptr'!$B$1,L45941='PERAC-ngpPrcsTnD-mthncptr'!$C$1,L45941='PERAC-ngpPrcsTnD-mthncptr'!$D$1)</f>
        <v>0</v>
      </c>
      <c r="I45941">
        <f>IF(H45941=TRUE,G45941+'NPV Calcs'!$D$14,G45941)</f>
        <v>784</v>
      </c>
      <c r="J45941">
        <v>1.1616313031480001E-6</v>
      </c>
      <c r="K45941">
        <f>IF(OR(B45941="GAS",B45941="COL",B45941="LAN",B45941="RICE",B45941="LIVE"),J45941*About!$B$102,IF(OR(B45941="CROP",B45941="NAA"),J45941*About!$B$103,J45941))</f>
        <v>1.3010270595257603E-6</v>
      </c>
      <c r="L45941" t="str">
        <f>INDEX('EPA Tech to Policy Mapping'!$D:$D,MATCH('EPA Data'!F45941,'EPA Tech to Policy Mapping'!$C:$C,0))</f>
        <v>waste - methane capture</v>
      </c>
    </row>
    <row r="45942" spans="1:12" x14ac:dyDescent="0.35">
      <c r="A45942" t="s">
        <v>567</v>
      </c>
      <c r="B45942" t="s">
        <v>568</v>
      </c>
      <c r="C45942">
        <v>2020</v>
      </c>
      <c r="D45942" t="s">
        <v>5011</v>
      </c>
      <c r="E45942" t="s">
        <v>5012</v>
      </c>
      <c r="F45942" t="s">
        <v>573</v>
      </c>
      <c r="G45942">
        <v>786</v>
      </c>
      <c r="H45942" t="b">
        <f>OR(L45942='PERAC-ngpPrcsTnD-mthncptr'!$B$1,L45942='PERAC-ngpPrcsTnD-mthncptr'!$C$1,L45942='PERAC-ngpPrcsTnD-mthncptr'!$D$1)</f>
        <v>0</v>
      </c>
      <c r="I45942">
        <f>IF(H45942=TRUE,G45942+'NPV Calcs'!$D$14,G45942)</f>
        <v>786</v>
      </c>
      <c r="J45942">
        <v>3.2143552743900001E-6</v>
      </c>
      <c r="K45942">
        <f>IF(OR(B45942="GAS",B45942="COL",B45942="LAN",B45942="RICE",B45942="LIVE"),J45942*About!$B$102,IF(OR(B45942="CROP",B45942="NAA"),J45942*About!$B$103,J45942))</f>
        <v>3.6000779073168006E-6</v>
      </c>
      <c r="L45942" t="str">
        <f>INDEX('EPA Tech to Policy Mapping'!$D:$D,MATCH('EPA Data'!F45942,'EPA Tech to Policy Mapping'!$C:$C,0))</f>
        <v>waste - methane capture</v>
      </c>
    </row>
    <row r="45943" spans="1:12" x14ac:dyDescent="0.35">
      <c r="A45943" t="s">
        <v>567</v>
      </c>
      <c r="B45943" t="s">
        <v>568</v>
      </c>
      <c r="C45943">
        <v>2020</v>
      </c>
      <c r="D45943" t="s">
        <v>5011</v>
      </c>
      <c r="E45943" t="s">
        <v>5012</v>
      </c>
      <c r="F45943" t="s">
        <v>573</v>
      </c>
      <c r="G45943">
        <v>789</v>
      </c>
      <c r="H45943" t="b">
        <f>OR(L45943='PERAC-ngpPrcsTnD-mthncptr'!$B$1,L45943='PERAC-ngpPrcsTnD-mthncptr'!$C$1,L45943='PERAC-ngpPrcsTnD-mthncptr'!$D$1)</f>
        <v>0</v>
      </c>
      <c r="I45943">
        <f>IF(H45943=TRUE,G45943+'NPV Calcs'!$D$14,G45943)</f>
        <v>789</v>
      </c>
      <c r="J45943">
        <v>1.9361204977E-6</v>
      </c>
      <c r="K45943">
        <f>IF(OR(B45943="GAS",B45943="COL",B45943="LAN",B45943="RICE",B45943="LIVE"),J45943*About!$B$102,IF(OR(B45943="CROP",B45943="NAA"),J45943*About!$B$103,J45943))</f>
        <v>2.1684549574240002E-6</v>
      </c>
      <c r="L45943" t="str">
        <f>INDEX('EPA Tech to Policy Mapping'!$D:$D,MATCH('EPA Data'!F45943,'EPA Tech to Policy Mapping'!$C:$C,0))</f>
        <v>waste - methane capture</v>
      </c>
    </row>
    <row r="45944" spans="1:12" x14ac:dyDescent="0.35">
      <c r="A45944" t="s">
        <v>567</v>
      </c>
      <c r="B45944" t="s">
        <v>568</v>
      </c>
      <c r="C45944">
        <v>2020</v>
      </c>
      <c r="D45944" t="s">
        <v>5011</v>
      </c>
      <c r="E45944" t="s">
        <v>5012</v>
      </c>
      <c r="F45944" t="s">
        <v>573</v>
      </c>
      <c r="G45944">
        <v>790</v>
      </c>
      <c r="H45944" t="b">
        <f>OR(L45944='PERAC-ngpPrcsTnD-mthncptr'!$B$1,L45944='PERAC-ngpPrcsTnD-mthncptr'!$C$1,L45944='PERAC-ngpPrcsTnD-mthncptr'!$D$1)</f>
        <v>0</v>
      </c>
      <c r="I45944">
        <f>IF(H45944=TRUE,G45944+'NPV Calcs'!$D$14,G45944)</f>
        <v>790</v>
      </c>
      <c r="J45944">
        <v>2.8347083968999998E-7</v>
      </c>
      <c r="K45944">
        <f>IF(OR(B45944="GAS",B45944="COL",B45944="LAN",B45944="RICE",B45944="LIVE"),J45944*About!$B$102,IF(OR(B45944="CROP",B45944="NAA"),J45944*About!$B$103,J45944))</f>
        <v>3.174873404528E-7</v>
      </c>
      <c r="L45944" t="str">
        <f>INDEX('EPA Tech to Policy Mapping'!$D:$D,MATCH('EPA Data'!F45944,'EPA Tech to Policy Mapping'!$C:$C,0))</f>
        <v>waste - methane capture</v>
      </c>
    </row>
    <row r="45945" spans="1:12" x14ac:dyDescent="0.35">
      <c r="A45945" t="s">
        <v>567</v>
      </c>
      <c r="B45945" t="s">
        <v>568</v>
      </c>
      <c r="C45945">
        <v>2020</v>
      </c>
      <c r="D45945" t="s">
        <v>5011</v>
      </c>
      <c r="E45945" t="s">
        <v>5012</v>
      </c>
      <c r="F45945" t="s">
        <v>573</v>
      </c>
      <c r="G45945">
        <v>792</v>
      </c>
      <c r="H45945" t="b">
        <f>OR(L45945='PERAC-ngpPrcsTnD-mthncptr'!$B$1,L45945='PERAC-ngpPrcsTnD-mthncptr'!$C$1,L45945='PERAC-ngpPrcsTnD-mthncptr'!$D$1)</f>
        <v>0</v>
      </c>
      <c r="I45945">
        <f>IF(H45945=TRUE,G45945+'NPV Calcs'!$D$14,G45945)</f>
        <v>792</v>
      </c>
      <c r="J45945">
        <v>4.8114112693999997E-9</v>
      </c>
      <c r="K45945">
        <f>IF(OR(B45945="GAS",B45945="COL",B45945="LAN",B45945="RICE",B45945="LIVE"),J45945*About!$B$102,IF(OR(B45945="CROP",B45945="NAA"),J45945*About!$B$103,J45945))</f>
        <v>5.3887806217280005E-9</v>
      </c>
      <c r="L45945" t="str">
        <f>INDEX('EPA Tech to Policy Mapping'!$D:$D,MATCH('EPA Data'!F45945,'EPA Tech to Policy Mapping'!$C:$C,0))</f>
        <v>waste - methane capture</v>
      </c>
    </row>
    <row r="45946" spans="1:12" x14ac:dyDescent="0.35">
      <c r="A45946" t="s">
        <v>567</v>
      </c>
      <c r="B45946" t="s">
        <v>568</v>
      </c>
      <c r="C45946">
        <v>2020</v>
      </c>
      <c r="D45946" t="s">
        <v>5011</v>
      </c>
      <c r="E45946" t="s">
        <v>5012</v>
      </c>
      <c r="F45946" t="s">
        <v>573</v>
      </c>
      <c r="G45946">
        <v>797</v>
      </c>
      <c r="H45946" t="b">
        <f>OR(L45946='PERAC-ngpPrcsTnD-mthncptr'!$B$1,L45946='PERAC-ngpPrcsTnD-mthncptr'!$C$1,L45946='PERAC-ngpPrcsTnD-mthncptr'!$D$1)</f>
        <v>0</v>
      </c>
      <c r="I45946">
        <f>IF(H45946=TRUE,G45946+'NPV Calcs'!$D$14,G45946)</f>
        <v>797</v>
      </c>
      <c r="J45946">
        <v>6.8651337414889996E-7</v>
      </c>
      <c r="K45946">
        <f>IF(OR(B45946="GAS",B45946="COL",B45946="LAN",B45946="RICE",B45946="LIVE"),J45946*About!$B$102,IF(OR(B45946="CROP",B45946="NAA"),J45946*About!$B$103,J45946))</f>
        <v>7.6889497904676803E-7</v>
      </c>
      <c r="L45946" t="str">
        <f>INDEX('EPA Tech to Policy Mapping'!$D:$D,MATCH('EPA Data'!F45946,'EPA Tech to Policy Mapping'!$C:$C,0))</f>
        <v>waste - methane capture</v>
      </c>
    </row>
    <row r="45947" spans="1:12" x14ac:dyDescent="0.35">
      <c r="A45947" t="s">
        <v>567</v>
      </c>
      <c r="B45947" t="s">
        <v>568</v>
      </c>
      <c r="C45947">
        <v>2020</v>
      </c>
      <c r="D45947" t="s">
        <v>5011</v>
      </c>
      <c r="E45947" t="s">
        <v>5012</v>
      </c>
      <c r="F45947" t="s">
        <v>573</v>
      </c>
      <c r="G45947">
        <v>799</v>
      </c>
      <c r="H45947" t="b">
        <f>OR(L45947='PERAC-ngpPrcsTnD-mthncptr'!$B$1,L45947='PERAC-ngpPrcsTnD-mthncptr'!$C$1,L45947='PERAC-ngpPrcsTnD-mthncptr'!$D$1)</f>
        <v>0</v>
      </c>
      <c r="I45947">
        <f>IF(H45947=TRUE,G45947+'NPV Calcs'!$D$14,G45947)</f>
        <v>799</v>
      </c>
      <c r="J45947">
        <v>7.1581114298099998E-6</v>
      </c>
      <c r="K45947">
        <f>IF(OR(B45947="GAS",B45947="COL",B45947="LAN",B45947="RICE",B45947="LIVE"),J45947*About!$B$102,IF(OR(B45947="CROP",B45947="NAA"),J45947*About!$B$103,J45947))</f>
        <v>8.0170848013872E-6</v>
      </c>
      <c r="L45947" t="str">
        <f>INDEX('EPA Tech to Policy Mapping'!$D:$D,MATCH('EPA Data'!F45947,'EPA Tech to Policy Mapping'!$C:$C,0))</f>
        <v>waste - methane capture</v>
      </c>
    </row>
    <row r="45948" spans="1:12" x14ac:dyDescent="0.35">
      <c r="A45948" t="s">
        <v>567</v>
      </c>
      <c r="B45948" t="s">
        <v>568</v>
      </c>
      <c r="C45948">
        <v>2020</v>
      </c>
      <c r="D45948" t="s">
        <v>5011</v>
      </c>
      <c r="E45948" t="s">
        <v>5012</v>
      </c>
      <c r="F45948" t="s">
        <v>573</v>
      </c>
      <c r="G45948">
        <v>801</v>
      </c>
      <c r="H45948" t="b">
        <f>OR(L45948='PERAC-ngpPrcsTnD-mthncptr'!$B$1,L45948='PERAC-ngpPrcsTnD-mthncptr'!$C$1,L45948='PERAC-ngpPrcsTnD-mthncptr'!$D$1)</f>
        <v>0</v>
      </c>
      <c r="I45948">
        <f>IF(H45948=TRUE,G45948+'NPV Calcs'!$D$14,G45948)</f>
        <v>801</v>
      </c>
      <c r="J45948">
        <v>2.8758558556759998E-7</v>
      </c>
      <c r="K45948">
        <f>IF(OR(B45948="GAS",B45948="COL",B45948="LAN",B45948="RICE",B45948="LIVE"),J45948*About!$B$102,IF(OR(B45948="CROP",B45948="NAA"),J45948*About!$B$103,J45948))</f>
        <v>3.2209585583571199E-7</v>
      </c>
      <c r="L45948" t="str">
        <f>INDEX('EPA Tech to Policy Mapping'!$D:$D,MATCH('EPA Data'!F45948,'EPA Tech to Policy Mapping'!$C:$C,0))</f>
        <v>waste - methane capture</v>
      </c>
    </row>
    <row r="45949" spans="1:12" x14ac:dyDescent="0.35">
      <c r="A45949" t="s">
        <v>567</v>
      </c>
      <c r="B45949" t="s">
        <v>568</v>
      </c>
      <c r="C45949">
        <v>2020</v>
      </c>
      <c r="D45949" t="s">
        <v>5011</v>
      </c>
      <c r="E45949" t="s">
        <v>5012</v>
      </c>
      <c r="F45949" t="s">
        <v>573</v>
      </c>
      <c r="G45949">
        <v>802</v>
      </c>
      <c r="H45949" t="b">
        <f>OR(L45949='PERAC-ngpPrcsTnD-mthncptr'!$B$1,L45949='PERAC-ngpPrcsTnD-mthncptr'!$C$1,L45949='PERAC-ngpPrcsTnD-mthncptr'!$D$1)</f>
        <v>0</v>
      </c>
      <c r="I45949">
        <f>IF(H45949=TRUE,G45949+'NPV Calcs'!$D$14,G45949)</f>
        <v>802</v>
      </c>
      <c r="J45949">
        <v>1.9893542457799999E-7</v>
      </c>
      <c r="K45949">
        <f>IF(OR(B45949="GAS",B45949="COL",B45949="LAN",B45949="RICE",B45949="LIVE"),J45949*About!$B$102,IF(OR(B45949="CROP",B45949="NAA"),J45949*About!$B$103,J45949))</f>
        <v>2.2280767552736002E-7</v>
      </c>
      <c r="L45949" t="str">
        <f>INDEX('EPA Tech to Policy Mapping'!$D:$D,MATCH('EPA Data'!F45949,'EPA Tech to Policy Mapping'!$C:$C,0))</f>
        <v>waste - methane capture</v>
      </c>
    </row>
    <row r="45950" spans="1:12" x14ac:dyDescent="0.35">
      <c r="A45950" t="s">
        <v>567</v>
      </c>
      <c r="B45950" t="s">
        <v>568</v>
      </c>
      <c r="C45950">
        <v>2020</v>
      </c>
      <c r="D45950" t="s">
        <v>5011</v>
      </c>
      <c r="E45950" t="s">
        <v>5012</v>
      </c>
      <c r="F45950" t="s">
        <v>573</v>
      </c>
      <c r="G45950">
        <v>805</v>
      </c>
      <c r="H45950" t="b">
        <f>OR(L45950='PERAC-ngpPrcsTnD-mthncptr'!$B$1,L45950='PERAC-ngpPrcsTnD-mthncptr'!$C$1,L45950='PERAC-ngpPrcsTnD-mthncptr'!$D$1)</f>
        <v>0</v>
      </c>
      <c r="I45950">
        <f>IF(H45950=TRUE,G45950+'NPV Calcs'!$D$14,G45950)</f>
        <v>805</v>
      </c>
      <c r="J45950">
        <v>4.7125520268299998E-6</v>
      </c>
      <c r="K45950">
        <f>IF(OR(B45950="GAS",B45950="COL",B45950="LAN",B45950="RICE",B45950="LIVE"),J45950*About!$B$102,IF(OR(B45950="CROP",B45950="NAA"),J45950*About!$B$103,J45950))</f>
        <v>5.2780582700496005E-6</v>
      </c>
      <c r="L45950" t="str">
        <f>INDEX('EPA Tech to Policy Mapping'!$D:$D,MATCH('EPA Data'!F45950,'EPA Tech to Policy Mapping'!$C:$C,0))</f>
        <v>waste - methane capture</v>
      </c>
    </row>
    <row r="45951" spans="1:12" x14ac:dyDescent="0.35">
      <c r="A45951" t="s">
        <v>567</v>
      </c>
      <c r="B45951" t="s">
        <v>568</v>
      </c>
      <c r="C45951">
        <v>2020</v>
      </c>
      <c r="D45951" t="s">
        <v>5011</v>
      </c>
      <c r="E45951" t="s">
        <v>5012</v>
      </c>
      <c r="F45951" t="s">
        <v>573</v>
      </c>
      <c r="G45951">
        <v>806</v>
      </c>
      <c r="H45951" t="b">
        <f>OR(L45951='PERAC-ngpPrcsTnD-mthncptr'!$B$1,L45951='PERAC-ngpPrcsTnD-mthncptr'!$C$1,L45951='PERAC-ngpPrcsTnD-mthncptr'!$D$1)</f>
        <v>0</v>
      </c>
      <c r="I45951">
        <f>IF(H45951=TRUE,G45951+'NPV Calcs'!$D$14,G45951)</f>
        <v>806</v>
      </c>
      <c r="J45951">
        <v>1.7127378271199999E-7</v>
      </c>
      <c r="K45951">
        <f>IF(OR(B45951="GAS",B45951="COL",B45951="LAN",B45951="RICE",B45951="LIVE"),J45951*About!$B$102,IF(OR(B45951="CROP",B45951="NAA"),J45951*About!$B$103,J45951))</f>
        <v>1.9182663663744001E-7</v>
      </c>
      <c r="L45951" t="str">
        <f>INDEX('EPA Tech to Policy Mapping'!$D:$D,MATCH('EPA Data'!F45951,'EPA Tech to Policy Mapping'!$C:$C,0))</f>
        <v>waste - methane capture</v>
      </c>
    </row>
    <row r="45952" spans="1:12" x14ac:dyDescent="0.35">
      <c r="A45952" t="s">
        <v>567</v>
      </c>
      <c r="B45952" t="s">
        <v>568</v>
      </c>
      <c r="C45952">
        <v>2020</v>
      </c>
      <c r="D45952" t="s">
        <v>5011</v>
      </c>
      <c r="E45952" t="s">
        <v>5012</v>
      </c>
      <c r="F45952" t="s">
        <v>573</v>
      </c>
      <c r="G45952">
        <v>808</v>
      </c>
      <c r="H45952" t="b">
        <f>OR(L45952='PERAC-ngpPrcsTnD-mthncptr'!$B$1,L45952='PERAC-ngpPrcsTnD-mthncptr'!$C$1,L45952='PERAC-ngpPrcsTnD-mthncptr'!$D$1)</f>
        <v>0</v>
      </c>
      <c r="I45952">
        <f>IF(H45952=TRUE,G45952+'NPV Calcs'!$D$14,G45952)</f>
        <v>808</v>
      </c>
      <c r="J45952">
        <v>1.14555867015E-8</v>
      </c>
      <c r="K45952">
        <f>IF(OR(B45952="GAS",B45952="COL",B45952="LAN",B45952="RICE",B45952="LIVE"),J45952*About!$B$102,IF(OR(B45952="CROP",B45952="NAA"),J45952*About!$B$103,J45952))</f>
        <v>1.2830257105680002E-8</v>
      </c>
      <c r="L45952" t="str">
        <f>INDEX('EPA Tech to Policy Mapping'!$D:$D,MATCH('EPA Data'!F45952,'EPA Tech to Policy Mapping'!$C:$C,0))</f>
        <v>waste - methane capture</v>
      </c>
    </row>
    <row r="45953" spans="1:12" x14ac:dyDescent="0.35">
      <c r="A45953" t="s">
        <v>567</v>
      </c>
      <c r="B45953" t="s">
        <v>568</v>
      </c>
      <c r="C45953">
        <v>2020</v>
      </c>
      <c r="D45953" t="s">
        <v>5011</v>
      </c>
      <c r="E45953" t="s">
        <v>5012</v>
      </c>
      <c r="F45953" t="s">
        <v>573</v>
      </c>
      <c r="G45953">
        <v>809</v>
      </c>
      <c r="H45953" t="b">
        <f>OR(L45953='PERAC-ngpPrcsTnD-mthncptr'!$B$1,L45953='PERAC-ngpPrcsTnD-mthncptr'!$C$1,L45953='PERAC-ngpPrcsTnD-mthncptr'!$D$1)</f>
        <v>0</v>
      </c>
      <c r="I45953">
        <f>IF(H45953=TRUE,G45953+'NPV Calcs'!$D$14,G45953)</f>
        <v>809</v>
      </c>
      <c r="J45953">
        <v>9.6229777568699979E-7</v>
      </c>
      <c r="K45953">
        <f>IF(OR(B45953="GAS",B45953="COL",B45953="LAN",B45953="RICE",B45953="LIVE"),J45953*About!$B$102,IF(OR(B45953="CROP",B45953="NAA"),J45953*About!$B$103,J45953))</f>
        <v>1.0777735087694398E-6</v>
      </c>
      <c r="L45953" t="str">
        <f>INDEX('EPA Tech to Policy Mapping'!$D:$D,MATCH('EPA Data'!F45953,'EPA Tech to Policy Mapping'!$C:$C,0))</f>
        <v>waste - methane capture</v>
      </c>
    </row>
    <row r="45954" spans="1:12" x14ac:dyDescent="0.35">
      <c r="A45954" t="s">
        <v>567</v>
      </c>
      <c r="B45954" t="s">
        <v>568</v>
      </c>
      <c r="C45954">
        <v>2020</v>
      </c>
      <c r="D45954" t="s">
        <v>5011</v>
      </c>
      <c r="E45954" t="s">
        <v>5012</v>
      </c>
      <c r="F45954" t="s">
        <v>573</v>
      </c>
      <c r="G45954">
        <v>810</v>
      </c>
      <c r="H45954" t="b">
        <f>OR(L45954='PERAC-ngpPrcsTnD-mthncptr'!$B$1,L45954='PERAC-ngpPrcsTnD-mthncptr'!$C$1,L45954='PERAC-ngpPrcsTnD-mthncptr'!$D$1)</f>
        <v>0</v>
      </c>
      <c r="I45954">
        <f>IF(H45954=TRUE,G45954+'NPV Calcs'!$D$14,G45954)</f>
        <v>810</v>
      </c>
      <c r="J45954">
        <v>9.3346827156900006E-8</v>
      </c>
      <c r="K45954">
        <f>IF(OR(B45954="GAS",B45954="COL",B45954="LAN",B45954="RICE",B45954="LIVE"),J45954*About!$B$102,IF(OR(B45954="CROP",B45954="NAA"),J45954*About!$B$103,J45954))</f>
        <v>1.0454844641572801E-7</v>
      </c>
      <c r="L45954" t="str">
        <f>INDEX('EPA Tech to Policy Mapping'!$D:$D,MATCH('EPA Data'!F45954,'EPA Tech to Policy Mapping'!$C:$C,0))</f>
        <v>waste - methane capture</v>
      </c>
    </row>
    <row r="45955" spans="1:12" x14ac:dyDescent="0.35">
      <c r="A45955" t="s">
        <v>567</v>
      </c>
      <c r="B45955" t="s">
        <v>568</v>
      </c>
      <c r="C45955">
        <v>2020</v>
      </c>
      <c r="D45955" t="s">
        <v>5011</v>
      </c>
      <c r="E45955" t="s">
        <v>5012</v>
      </c>
      <c r="F45955" t="s">
        <v>573</v>
      </c>
      <c r="G45955">
        <v>811</v>
      </c>
      <c r="H45955" t="b">
        <f>OR(L45955='PERAC-ngpPrcsTnD-mthncptr'!$B$1,L45955='PERAC-ngpPrcsTnD-mthncptr'!$C$1,L45955='PERAC-ngpPrcsTnD-mthncptr'!$D$1)</f>
        <v>0</v>
      </c>
      <c r="I45955">
        <f>IF(H45955=TRUE,G45955+'NPV Calcs'!$D$14,G45955)</f>
        <v>811</v>
      </c>
      <c r="J45955">
        <v>4.5712034157899998E-9</v>
      </c>
      <c r="K45955">
        <f>IF(OR(B45955="GAS",B45955="COL",B45955="LAN",B45955="RICE",B45955="LIVE"),J45955*About!$B$102,IF(OR(B45955="CROP",B45955="NAA"),J45955*About!$B$103,J45955))</f>
        <v>5.1197478256848004E-9</v>
      </c>
      <c r="L45955" t="str">
        <f>INDEX('EPA Tech to Policy Mapping'!$D:$D,MATCH('EPA Data'!F45955,'EPA Tech to Policy Mapping'!$C:$C,0))</f>
        <v>waste - methane capture</v>
      </c>
    </row>
    <row r="45956" spans="1:12" x14ac:dyDescent="0.35">
      <c r="A45956" t="s">
        <v>567</v>
      </c>
      <c r="B45956" t="s">
        <v>568</v>
      </c>
      <c r="C45956">
        <v>2020</v>
      </c>
      <c r="D45956" t="s">
        <v>5011</v>
      </c>
      <c r="E45956" t="s">
        <v>5012</v>
      </c>
      <c r="F45956" t="s">
        <v>573</v>
      </c>
      <c r="G45956">
        <v>816</v>
      </c>
      <c r="H45956" t="b">
        <f>OR(L45956='PERAC-ngpPrcsTnD-mthncptr'!$B$1,L45956='PERAC-ngpPrcsTnD-mthncptr'!$C$1,L45956='PERAC-ngpPrcsTnD-mthncptr'!$D$1)</f>
        <v>0</v>
      </c>
      <c r="I45956">
        <f>IF(H45956=TRUE,G45956+'NPV Calcs'!$D$14,G45956)</f>
        <v>816</v>
      </c>
      <c r="J45956">
        <v>8.6394159382099997E-8</v>
      </c>
      <c r="K45956">
        <f>IF(OR(B45956="GAS",B45956="COL",B45956="LAN",B45956="RICE",B45956="LIVE"),J45956*About!$B$102,IF(OR(B45956="CROP",B45956="NAA"),J45956*About!$B$103,J45956))</f>
        <v>9.6761458507952009E-8</v>
      </c>
      <c r="L45956" t="str">
        <f>INDEX('EPA Tech to Policy Mapping'!$D:$D,MATCH('EPA Data'!F45956,'EPA Tech to Policy Mapping'!$C:$C,0))</f>
        <v>waste - methane capture</v>
      </c>
    </row>
    <row r="45957" spans="1:12" x14ac:dyDescent="0.35">
      <c r="A45957" t="s">
        <v>567</v>
      </c>
      <c r="B45957" t="s">
        <v>568</v>
      </c>
      <c r="C45957">
        <v>2020</v>
      </c>
      <c r="D45957" t="s">
        <v>5011</v>
      </c>
      <c r="E45957" t="s">
        <v>5012</v>
      </c>
      <c r="F45957" t="s">
        <v>573</v>
      </c>
      <c r="G45957">
        <v>817</v>
      </c>
      <c r="H45957" t="b">
        <f>OR(L45957='PERAC-ngpPrcsTnD-mthncptr'!$B$1,L45957='PERAC-ngpPrcsTnD-mthncptr'!$C$1,L45957='PERAC-ngpPrcsTnD-mthncptr'!$D$1)</f>
        <v>0</v>
      </c>
      <c r="I45957">
        <f>IF(H45957=TRUE,G45957+'NPV Calcs'!$D$14,G45957)</f>
        <v>817</v>
      </c>
      <c r="J45957">
        <v>2.7943839242500001E-8</v>
      </c>
      <c r="K45957">
        <f>IF(OR(B45957="GAS",B45957="COL",B45957="LAN",B45957="RICE",B45957="LIVE"),J45957*About!$B$102,IF(OR(B45957="CROP",B45957="NAA"),J45957*About!$B$103,J45957))</f>
        <v>3.1297099951600006E-8</v>
      </c>
      <c r="L45957" t="str">
        <f>INDEX('EPA Tech to Policy Mapping'!$D:$D,MATCH('EPA Data'!F45957,'EPA Tech to Policy Mapping'!$C:$C,0))</f>
        <v>waste - methane capture</v>
      </c>
    </row>
    <row r="45958" spans="1:12" x14ac:dyDescent="0.35">
      <c r="A45958" t="s">
        <v>567</v>
      </c>
      <c r="B45958" t="s">
        <v>568</v>
      </c>
      <c r="C45958">
        <v>2020</v>
      </c>
      <c r="D45958" t="s">
        <v>5011</v>
      </c>
      <c r="E45958" t="s">
        <v>5012</v>
      </c>
      <c r="F45958" t="s">
        <v>573</v>
      </c>
      <c r="G45958">
        <v>818</v>
      </c>
      <c r="H45958" t="b">
        <f>OR(L45958='PERAC-ngpPrcsTnD-mthncptr'!$B$1,L45958='PERAC-ngpPrcsTnD-mthncptr'!$C$1,L45958='PERAC-ngpPrcsTnD-mthncptr'!$D$1)</f>
        <v>0</v>
      </c>
      <c r="I45958">
        <f>IF(H45958=TRUE,G45958+'NPV Calcs'!$D$14,G45958)</f>
        <v>818</v>
      </c>
      <c r="J45958">
        <v>1.67031032561E-7</v>
      </c>
      <c r="K45958">
        <f>IF(OR(B45958="GAS",B45958="COL",B45958="LAN",B45958="RICE",B45958="LIVE"),J45958*About!$B$102,IF(OR(B45958="CROP",B45958="NAA"),J45958*About!$B$103,J45958))</f>
        <v>1.8707475646832E-7</v>
      </c>
      <c r="L45958" t="str">
        <f>INDEX('EPA Tech to Policy Mapping'!$D:$D,MATCH('EPA Data'!F45958,'EPA Tech to Policy Mapping'!$C:$C,0))</f>
        <v>waste - methane capture</v>
      </c>
    </row>
    <row r="45959" spans="1:12" x14ac:dyDescent="0.35">
      <c r="A45959" t="s">
        <v>567</v>
      </c>
      <c r="B45959" t="s">
        <v>568</v>
      </c>
      <c r="C45959">
        <v>2020</v>
      </c>
      <c r="D45959" t="s">
        <v>5011</v>
      </c>
      <c r="E45959" t="s">
        <v>5012</v>
      </c>
      <c r="F45959" t="s">
        <v>573</v>
      </c>
      <c r="G45959">
        <v>820</v>
      </c>
      <c r="H45959" t="b">
        <f>OR(L45959='PERAC-ngpPrcsTnD-mthncptr'!$B$1,L45959='PERAC-ngpPrcsTnD-mthncptr'!$C$1,L45959='PERAC-ngpPrcsTnD-mthncptr'!$D$1)</f>
        <v>0</v>
      </c>
      <c r="I45959">
        <f>IF(H45959=TRUE,G45959+'NPV Calcs'!$D$14,G45959)</f>
        <v>820</v>
      </c>
      <c r="J45959">
        <v>8.45076783662E-7</v>
      </c>
      <c r="K45959">
        <f>IF(OR(B45959="GAS",B45959="COL",B45959="LAN",B45959="RICE",B45959="LIVE"),J45959*About!$B$102,IF(OR(B45959="CROP",B45959="NAA"),J45959*About!$B$103,J45959))</f>
        <v>9.4648599770144004E-7</v>
      </c>
      <c r="L45959" t="str">
        <f>INDEX('EPA Tech to Policy Mapping'!$D:$D,MATCH('EPA Data'!F45959,'EPA Tech to Policy Mapping'!$C:$C,0))</f>
        <v>waste - methane capture</v>
      </c>
    </row>
    <row r="45960" spans="1:12" x14ac:dyDescent="0.35">
      <c r="A45960" t="s">
        <v>567</v>
      </c>
      <c r="B45960" t="s">
        <v>568</v>
      </c>
      <c r="C45960">
        <v>2020</v>
      </c>
      <c r="D45960" t="s">
        <v>5011</v>
      </c>
      <c r="E45960" t="s">
        <v>5012</v>
      </c>
      <c r="F45960" t="s">
        <v>573</v>
      </c>
      <c r="G45960">
        <v>821</v>
      </c>
      <c r="H45960" t="b">
        <f>OR(L45960='PERAC-ngpPrcsTnD-mthncptr'!$B$1,L45960='PERAC-ngpPrcsTnD-mthncptr'!$C$1,L45960='PERAC-ngpPrcsTnD-mthncptr'!$D$1)</f>
        <v>0</v>
      </c>
      <c r="I45960">
        <f>IF(H45960=TRUE,G45960+'NPV Calcs'!$D$14,G45960)</f>
        <v>821</v>
      </c>
      <c r="J45960">
        <v>3.3243775305899999E-6</v>
      </c>
      <c r="K45960">
        <f>IF(OR(B45960="GAS",B45960="COL",B45960="LAN",B45960="RICE",B45960="LIVE"),J45960*About!$B$102,IF(OR(B45960="CROP",B45960="NAA"),J45960*About!$B$103,J45960))</f>
        <v>3.7233028342608001E-6</v>
      </c>
      <c r="L45960" t="str">
        <f>INDEX('EPA Tech to Policy Mapping'!$D:$D,MATCH('EPA Data'!F45960,'EPA Tech to Policy Mapping'!$C:$C,0))</f>
        <v>waste - methane capture</v>
      </c>
    </row>
    <row r="45961" spans="1:12" x14ac:dyDescent="0.35">
      <c r="A45961" t="s">
        <v>567</v>
      </c>
      <c r="B45961" t="s">
        <v>568</v>
      </c>
      <c r="C45961">
        <v>2020</v>
      </c>
      <c r="D45961" t="s">
        <v>5011</v>
      </c>
      <c r="E45961" t="s">
        <v>5012</v>
      </c>
      <c r="F45961" t="s">
        <v>573</v>
      </c>
      <c r="G45961">
        <v>823</v>
      </c>
      <c r="H45961" t="b">
        <f>OR(L45961='PERAC-ngpPrcsTnD-mthncptr'!$B$1,L45961='PERAC-ngpPrcsTnD-mthncptr'!$C$1,L45961='PERAC-ngpPrcsTnD-mthncptr'!$D$1)</f>
        <v>0</v>
      </c>
      <c r="I45961">
        <f>IF(H45961=TRUE,G45961+'NPV Calcs'!$D$14,G45961)</f>
        <v>823</v>
      </c>
      <c r="J45961">
        <v>5.9372769811700001E-8</v>
      </c>
      <c r="K45961">
        <f>IF(OR(B45961="GAS",B45961="COL",B45961="LAN",B45961="RICE",B45961="LIVE"),J45961*About!$B$102,IF(OR(B45961="CROP",B45961="NAA"),J45961*About!$B$103,J45961))</f>
        <v>6.6497502189104007E-8</v>
      </c>
      <c r="L45961" t="str">
        <f>INDEX('EPA Tech to Policy Mapping'!$D:$D,MATCH('EPA Data'!F45961,'EPA Tech to Policy Mapping'!$C:$C,0))</f>
        <v>waste - methane capture</v>
      </c>
    </row>
    <row r="45962" spans="1:12" x14ac:dyDescent="0.35">
      <c r="A45962" t="s">
        <v>567</v>
      </c>
      <c r="B45962" t="s">
        <v>568</v>
      </c>
      <c r="C45962">
        <v>2020</v>
      </c>
      <c r="D45962" t="s">
        <v>5011</v>
      </c>
      <c r="E45962" t="s">
        <v>5012</v>
      </c>
      <c r="F45962" t="s">
        <v>573</v>
      </c>
      <c r="G45962">
        <v>824</v>
      </c>
      <c r="H45962" t="b">
        <f>OR(L45962='PERAC-ngpPrcsTnD-mthncptr'!$B$1,L45962='PERAC-ngpPrcsTnD-mthncptr'!$C$1,L45962='PERAC-ngpPrcsTnD-mthncptr'!$D$1)</f>
        <v>0</v>
      </c>
      <c r="I45962">
        <f>IF(H45962=TRUE,G45962+'NPV Calcs'!$D$14,G45962)</f>
        <v>824</v>
      </c>
      <c r="J45962">
        <v>6.5581727959299997E-7</v>
      </c>
      <c r="K45962">
        <f>IF(OR(B45962="GAS",B45962="COL",B45962="LAN",B45962="RICE",B45962="LIVE"),J45962*About!$B$102,IF(OR(B45962="CROP",B45962="NAA"),J45962*About!$B$103,J45962))</f>
        <v>7.3451535314416005E-7</v>
      </c>
      <c r="L45962" t="str">
        <f>INDEX('EPA Tech to Policy Mapping'!$D:$D,MATCH('EPA Data'!F45962,'EPA Tech to Policy Mapping'!$C:$C,0))</f>
        <v>waste - methane capture</v>
      </c>
    </row>
    <row r="45963" spans="1:12" x14ac:dyDescent="0.35">
      <c r="A45963" t="s">
        <v>567</v>
      </c>
      <c r="B45963" t="s">
        <v>568</v>
      </c>
      <c r="C45963">
        <v>2020</v>
      </c>
      <c r="D45963" t="s">
        <v>5011</v>
      </c>
      <c r="E45963" t="s">
        <v>5012</v>
      </c>
      <c r="F45963" t="s">
        <v>573</v>
      </c>
      <c r="G45963">
        <v>828</v>
      </c>
      <c r="H45963" t="b">
        <f>OR(L45963='PERAC-ngpPrcsTnD-mthncptr'!$B$1,L45963='PERAC-ngpPrcsTnD-mthncptr'!$C$1,L45963='PERAC-ngpPrcsTnD-mthncptr'!$D$1)</f>
        <v>0</v>
      </c>
      <c r="I45963">
        <f>IF(H45963=TRUE,G45963+'NPV Calcs'!$D$14,G45963)</f>
        <v>828</v>
      </c>
      <c r="J45963">
        <v>1.510426614E-6</v>
      </c>
      <c r="K45963">
        <f>IF(OR(B45963="GAS",B45963="COL",B45963="LAN",B45963="RICE",B45963="LIVE"),J45963*About!$B$102,IF(OR(B45963="CROP",B45963="NAA"),J45963*About!$B$103,J45963))</f>
        <v>1.6916778076800001E-6</v>
      </c>
      <c r="L45963" t="str">
        <f>INDEX('EPA Tech to Policy Mapping'!$D:$D,MATCH('EPA Data'!F45963,'EPA Tech to Policy Mapping'!$C:$C,0))</f>
        <v>waste - methane capture</v>
      </c>
    </row>
    <row r="45964" spans="1:12" x14ac:dyDescent="0.35">
      <c r="A45964" t="s">
        <v>567</v>
      </c>
      <c r="B45964" t="s">
        <v>568</v>
      </c>
      <c r="C45964">
        <v>2020</v>
      </c>
      <c r="D45964" t="s">
        <v>5011</v>
      </c>
      <c r="E45964" t="s">
        <v>5012</v>
      </c>
      <c r="F45964" t="s">
        <v>573</v>
      </c>
      <c r="G45964">
        <v>831</v>
      </c>
      <c r="H45964" t="b">
        <f>OR(L45964='PERAC-ngpPrcsTnD-mthncptr'!$B$1,L45964='PERAC-ngpPrcsTnD-mthncptr'!$C$1,L45964='PERAC-ngpPrcsTnD-mthncptr'!$D$1)</f>
        <v>0</v>
      </c>
      <c r="I45964">
        <f>IF(H45964=TRUE,G45964+'NPV Calcs'!$D$14,G45964)</f>
        <v>831</v>
      </c>
      <c r="J45964">
        <v>2.4432931891018999E-6</v>
      </c>
      <c r="K45964">
        <f>IF(OR(B45964="GAS",B45964="COL",B45964="LAN",B45964="RICE",B45964="LIVE"),J45964*About!$B$102,IF(OR(B45964="CROP",B45964="NAA"),J45964*About!$B$103,J45964))</f>
        <v>2.7364883717941279E-6</v>
      </c>
      <c r="L45964" t="str">
        <f>INDEX('EPA Tech to Policy Mapping'!$D:$D,MATCH('EPA Data'!F45964,'EPA Tech to Policy Mapping'!$C:$C,0))</f>
        <v>waste - methane capture</v>
      </c>
    </row>
    <row r="45965" spans="1:12" x14ac:dyDescent="0.35">
      <c r="A45965" t="s">
        <v>567</v>
      </c>
      <c r="B45965" t="s">
        <v>568</v>
      </c>
      <c r="C45965">
        <v>2020</v>
      </c>
      <c r="D45965" t="s">
        <v>5011</v>
      </c>
      <c r="E45965" t="s">
        <v>5012</v>
      </c>
      <c r="F45965" t="s">
        <v>573</v>
      </c>
      <c r="G45965">
        <v>834</v>
      </c>
      <c r="H45965" t="b">
        <f>OR(L45965='PERAC-ngpPrcsTnD-mthncptr'!$B$1,L45965='PERAC-ngpPrcsTnD-mthncptr'!$C$1,L45965='PERAC-ngpPrcsTnD-mthncptr'!$D$1)</f>
        <v>0</v>
      </c>
      <c r="I45965">
        <f>IF(H45965=TRUE,G45965+'NPV Calcs'!$D$14,G45965)</f>
        <v>834</v>
      </c>
      <c r="J45965">
        <v>6.7007874804400001E-7</v>
      </c>
      <c r="K45965">
        <f>IF(OR(B45965="GAS",B45965="COL",B45965="LAN",B45965="RICE",B45965="LIVE"),J45965*About!$B$102,IF(OR(B45965="CROP",B45965="NAA"),J45965*About!$B$103,J45965))</f>
        <v>7.5048819780928007E-7</v>
      </c>
      <c r="L45965" t="str">
        <f>INDEX('EPA Tech to Policy Mapping'!$D:$D,MATCH('EPA Data'!F45965,'EPA Tech to Policy Mapping'!$C:$C,0))</f>
        <v>waste - methane capture</v>
      </c>
    </row>
    <row r="45966" spans="1:12" x14ac:dyDescent="0.35">
      <c r="A45966" t="s">
        <v>567</v>
      </c>
      <c r="B45966" t="s">
        <v>568</v>
      </c>
      <c r="C45966">
        <v>2020</v>
      </c>
      <c r="D45966" t="s">
        <v>5011</v>
      </c>
      <c r="E45966" t="s">
        <v>5012</v>
      </c>
      <c r="F45966" t="s">
        <v>573</v>
      </c>
      <c r="G45966">
        <v>835</v>
      </c>
      <c r="H45966" t="b">
        <f>OR(L45966='PERAC-ngpPrcsTnD-mthncptr'!$B$1,L45966='PERAC-ngpPrcsTnD-mthncptr'!$C$1,L45966='PERAC-ngpPrcsTnD-mthncptr'!$D$1)</f>
        <v>0</v>
      </c>
      <c r="I45966">
        <f>IF(H45966=TRUE,G45966+'NPV Calcs'!$D$14,G45966)</f>
        <v>835</v>
      </c>
      <c r="J45966">
        <v>2.4553287403299998E-7</v>
      </c>
      <c r="K45966">
        <f>IF(OR(B45966="GAS",B45966="COL",B45966="LAN",B45966="RICE",B45966="LIVE"),J45966*About!$B$102,IF(OR(B45966="CROP",B45966="NAA"),J45966*About!$B$103,J45966))</f>
        <v>2.7499681891695998E-7</v>
      </c>
      <c r="L45966" t="str">
        <f>INDEX('EPA Tech to Policy Mapping'!$D:$D,MATCH('EPA Data'!F45966,'EPA Tech to Policy Mapping'!$C:$C,0))</f>
        <v>waste - methane capture</v>
      </c>
    </row>
    <row r="45967" spans="1:12" x14ac:dyDescent="0.35">
      <c r="A45967" t="s">
        <v>567</v>
      </c>
      <c r="B45967" t="s">
        <v>568</v>
      </c>
      <c r="C45967">
        <v>2020</v>
      </c>
      <c r="D45967" t="s">
        <v>5011</v>
      </c>
      <c r="E45967" t="s">
        <v>5012</v>
      </c>
      <c r="F45967" t="s">
        <v>573</v>
      </c>
      <c r="G45967">
        <v>836</v>
      </c>
      <c r="H45967" t="b">
        <f>OR(L45967='PERAC-ngpPrcsTnD-mthncptr'!$B$1,L45967='PERAC-ngpPrcsTnD-mthncptr'!$C$1,L45967='PERAC-ngpPrcsTnD-mthncptr'!$D$1)</f>
        <v>0</v>
      </c>
      <c r="I45967">
        <f>IF(H45967=TRUE,G45967+'NPV Calcs'!$D$14,G45967)</f>
        <v>836</v>
      </c>
      <c r="J45967">
        <v>1.0588892465079998E-6</v>
      </c>
      <c r="K45967">
        <f>IF(OR(B45967="GAS",B45967="COL",B45967="LAN",B45967="RICE",B45967="LIVE"),J45967*About!$B$102,IF(OR(B45967="CROP",B45967="NAA"),J45967*About!$B$103,J45967))</f>
        <v>1.1859559560889599E-6</v>
      </c>
      <c r="L45967" t="str">
        <f>INDEX('EPA Tech to Policy Mapping'!$D:$D,MATCH('EPA Data'!F45967,'EPA Tech to Policy Mapping'!$C:$C,0))</f>
        <v>waste - methane capture</v>
      </c>
    </row>
    <row r="45968" spans="1:12" x14ac:dyDescent="0.35">
      <c r="A45968" t="s">
        <v>567</v>
      </c>
      <c r="B45968" t="s">
        <v>568</v>
      </c>
      <c r="C45968">
        <v>2020</v>
      </c>
      <c r="D45968" t="s">
        <v>5011</v>
      </c>
      <c r="E45968" t="s">
        <v>5012</v>
      </c>
      <c r="F45968" t="s">
        <v>573</v>
      </c>
      <c r="G45968">
        <v>837</v>
      </c>
      <c r="H45968" t="b">
        <f>OR(L45968='PERAC-ngpPrcsTnD-mthncptr'!$B$1,L45968='PERAC-ngpPrcsTnD-mthncptr'!$C$1,L45968='PERAC-ngpPrcsTnD-mthncptr'!$D$1)</f>
        <v>0</v>
      </c>
      <c r="I45968">
        <f>IF(H45968=TRUE,G45968+'NPV Calcs'!$D$14,G45968)</f>
        <v>837</v>
      </c>
      <c r="J45968">
        <v>5.7902003192100001E-8</v>
      </c>
      <c r="K45968">
        <f>IF(OR(B45968="GAS",B45968="COL",B45968="LAN",B45968="RICE",B45968="LIVE"),J45968*About!$B$102,IF(OR(B45968="CROP",B45968="NAA"),J45968*About!$B$103,J45968))</f>
        <v>6.4850243575152004E-8</v>
      </c>
      <c r="L45968" t="str">
        <f>INDEX('EPA Tech to Policy Mapping'!$D:$D,MATCH('EPA Data'!F45968,'EPA Tech to Policy Mapping'!$C:$C,0))</f>
        <v>waste - methane capture</v>
      </c>
    </row>
    <row r="45969" spans="1:12" x14ac:dyDescent="0.35">
      <c r="A45969" t="s">
        <v>567</v>
      </c>
      <c r="B45969" t="s">
        <v>568</v>
      </c>
      <c r="C45969">
        <v>2020</v>
      </c>
      <c r="D45969" t="s">
        <v>5011</v>
      </c>
      <c r="E45969" t="s">
        <v>5012</v>
      </c>
      <c r="F45969" t="s">
        <v>573</v>
      </c>
      <c r="G45969">
        <v>844</v>
      </c>
      <c r="H45969" t="b">
        <f>OR(L45969='PERAC-ngpPrcsTnD-mthncptr'!$B$1,L45969='PERAC-ngpPrcsTnD-mthncptr'!$C$1,L45969='PERAC-ngpPrcsTnD-mthncptr'!$D$1)</f>
        <v>0</v>
      </c>
      <c r="I45969">
        <f>IF(H45969=TRUE,G45969+'NPV Calcs'!$D$14,G45969)</f>
        <v>844</v>
      </c>
      <c r="J45969">
        <v>2.8670758638300002E-6</v>
      </c>
      <c r="K45969">
        <f>IF(OR(B45969="GAS",B45969="COL",B45969="LAN",B45969="RICE",B45969="LIVE"),J45969*About!$B$102,IF(OR(B45969="CROP",B45969="NAA"),J45969*About!$B$103,J45969))</f>
        <v>3.2111249674896004E-6</v>
      </c>
      <c r="L45969" t="str">
        <f>INDEX('EPA Tech to Policy Mapping'!$D:$D,MATCH('EPA Data'!F45969,'EPA Tech to Policy Mapping'!$C:$C,0))</f>
        <v>waste - methane capture</v>
      </c>
    </row>
    <row r="45970" spans="1:12" x14ac:dyDescent="0.35">
      <c r="A45970" t="s">
        <v>567</v>
      </c>
      <c r="B45970" t="s">
        <v>568</v>
      </c>
      <c r="C45970">
        <v>2020</v>
      </c>
      <c r="D45970" t="s">
        <v>5011</v>
      </c>
      <c r="E45970" t="s">
        <v>5012</v>
      </c>
      <c r="F45970" t="s">
        <v>573</v>
      </c>
      <c r="G45970">
        <v>846</v>
      </c>
      <c r="H45970" t="b">
        <f>OR(L45970='PERAC-ngpPrcsTnD-mthncptr'!$B$1,L45970='PERAC-ngpPrcsTnD-mthncptr'!$C$1,L45970='PERAC-ngpPrcsTnD-mthncptr'!$D$1)</f>
        <v>0</v>
      </c>
      <c r="I45970">
        <f>IF(H45970=TRUE,G45970+'NPV Calcs'!$D$14,G45970)</f>
        <v>846</v>
      </c>
      <c r="J45970">
        <v>1.689053078735E-6</v>
      </c>
      <c r="K45970">
        <f>IF(OR(B45970="GAS",B45970="COL",B45970="LAN",B45970="RICE",B45970="LIVE"),J45970*About!$B$102,IF(OR(B45970="CROP",B45970="NAA"),J45970*About!$B$103,J45970))</f>
        <v>1.8917394481832003E-6</v>
      </c>
      <c r="L45970" t="str">
        <f>INDEX('EPA Tech to Policy Mapping'!$D:$D,MATCH('EPA Data'!F45970,'EPA Tech to Policy Mapping'!$C:$C,0))</f>
        <v>waste - methane capture</v>
      </c>
    </row>
    <row r="45971" spans="1:12" x14ac:dyDescent="0.35">
      <c r="A45971" t="s">
        <v>567</v>
      </c>
      <c r="B45971" t="s">
        <v>568</v>
      </c>
      <c r="C45971">
        <v>2020</v>
      </c>
      <c r="D45971" t="s">
        <v>5011</v>
      </c>
      <c r="E45971" t="s">
        <v>5012</v>
      </c>
      <c r="F45971" t="s">
        <v>573</v>
      </c>
      <c r="G45971">
        <v>848</v>
      </c>
      <c r="H45971" t="b">
        <f>OR(L45971='PERAC-ngpPrcsTnD-mthncptr'!$B$1,L45971='PERAC-ngpPrcsTnD-mthncptr'!$C$1,L45971='PERAC-ngpPrcsTnD-mthncptr'!$D$1)</f>
        <v>0</v>
      </c>
      <c r="I45971">
        <f>IF(H45971=TRUE,G45971+'NPV Calcs'!$D$14,G45971)</f>
        <v>848</v>
      </c>
      <c r="J45971">
        <v>7.5788480558000001E-7</v>
      </c>
      <c r="K45971">
        <f>IF(OR(B45971="GAS",B45971="COL",B45971="LAN",B45971="RICE",B45971="LIVE"),J45971*About!$B$102,IF(OR(B45971="CROP",B45971="NAA"),J45971*About!$B$103,J45971))</f>
        <v>8.4883098224960004E-7</v>
      </c>
      <c r="L45971" t="str">
        <f>INDEX('EPA Tech to Policy Mapping'!$D:$D,MATCH('EPA Data'!F45971,'EPA Tech to Policy Mapping'!$C:$C,0))</f>
        <v>waste - methane capture</v>
      </c>
    </row>
    <row r="45972" spans="1:12" x14ac:dyDescent="0.35">
      <c r="A45972" t="s">
        <v>567</v>
      </c>
      <c r="B45972" t="s">
        <v>568</v>
      </c>
      <c r="C45972">
        <v>2020</v>
      </c>
      <c r="D45972" t="s">
        <v>5011</v>
      </c>
      <c r="E45972" t="s">
        <v>5012</v>
      </c>
      <c r="F45972" t="s">
        <v>573</v>
      </c>
      <c r="G45972">
        <v>849</v>
      </c>
      <c r="H45972" t="b">
        <f>OR(L45972='PERAC-ngpPrcsTnD-mthncptr'!$B$1,L45972='PERAC-ngpPrcsTnD-mthncptr'!$C$1,L45972='PERAC-ngpPrcsTnD-mthncptr'!$D$1)</f>
        <v>0</v>
      </c>
      <c r="I45972">
        <f>IF(H45972=TRUE,G45972+'NPV Calcs'!$D$14,G45972)</f>
        <v>849</v>
      </c>
      <c r="J45972">
        <v>5.3576831859899996E-9</v>
      </c>
      <c r="K45972">
        <f>IF(OR(B45972="GAS",B45972="COL",B45972="LAN",B45972="RICE",B45972="LIVE"),J45972*About!$B$102,IF(OR(B45972="CROP",B45972="NAA"),J45972*About!$B$103,J45972))</f>
        <v>6.0006051683088001E-9</v>
      </c>
      <c r="L45972" t="str">
        <f>INDEX('EPA Tech to Policy Mapping'!$D:$D,MATCH('EPA Data'!F45972,'EPA Tech to Policy Mapping'!$C:$C,0))</f>
        <v>waste - methane capture</v>
      </c>
    </row>
    <row r="45973" spans="1:12" x14ac:dyDescent="0.35">
      <c r="A45973" t="s">
        <v>567</v>
      </c>
      <c r="B45973" t="s">
        <v>568</v>
      </c>
      <c r="C45973">
        <v>2020</v>
      </c>
      <c r="D45973" t="s">
        <v>5011</v>
      </c>
      <c r="E45973" t="s">
        <v>5012</v>
      </c>
      <c r="F45973" t="s">
        <v>573</v>
      </c>
      <c r="G45973">
        <v>851</v>
      </c>
      <c r="H45973" t="b">
        <f>OR(L45973='PERAC-ngpPrcsTnD-mthncptr'!$B$1,L45973='PERAC-ngpPrcsTnD-mthncptr'!$C$1,L45973='PERAC-ngpPrcsTnD-mthncptr'!$D$1)</f>
        <v>0</v>
      </c>
      <c r="I45973">
        <f>IF(H45973=TRUE,G45973+'NPV Calcs'!$D$14,G45973)</f>
        <v>851</v>
      </c>
      <c r="J45973">
        <v>1.7541245256299999E-7</v>
      </c>
      <c r="K45973">
        <f>IF(OR(B45973="GAS",B45973="COL",B45973="LAN",B45973="RICE",B45973="LIVE"),J45973*About!$B$102,IF(OR(B45973="CROP",B45973="NAA"),J45973*About!$B$103,J45973))</f>
        <v>1.9646194687056002E-7</v>
      </c>
      <c r="L45973" t="str">
        <f>INDEX('EPA Tech to Policy Mapping'!$D:$D,MATCH('EPA Data'!F45973,'EPA Tech to Policy Mapping'!$C:$C,0))</f>
        <v>waste - methane capture</v>
      </c>
    </row>
    <row r="45974" spans="1:12" x14ac:dyDescent="0.35">
      <c r="A45974" t="s">
        <v>567</v>
      </c>
      <c r="B45974" t="s">
        <v>568</v>
      </c>
      <c r="C45974">
        <v>2020</v>
      </c>
      <c r="D45974" t="s">
        <v>5011</v>
      </c>
      <c r="E45974" t="s">
        <v>5012</v>
      </c>
      <c r="F45974" t="s">
        <v>573</v>
      </c>
      <c r="G45974">
        <v>853</v>
      </c>
      <c r="H45974" t="b">
        <f>OR(L45974='PERAC-ngpPrcsTnD-mthncptr'!$B$1,L45974='PERAC-ngpPrcsTnD-mthncptr'!$C$1,L45974='PERAC-ngpPrcsTnD-mthncptr'!$D$1)</f>
        <v>0</v>
      </c>
      <c r="I45974">
        <f>IF(H45974=TRUE,G45974+'NPV Calcs'!$D$14,G45974)</f>
        <v>853</v>
      </c>
      <c r="J45974">
        <v>1.35008413338E-8</v>
      </c>
      <c r="K45974">
        <f>IF(OR(B45974="GAS",B45974="COL",B45974="LAN",B45974="RICE",B45974="LIVE"),J45974*About!$B$102,IF(OR(B45974="CROP",B45974="NAA"),J45974*About!$B$103,J45974))</f>
        <v>1.5120942293856E-8</v>
      </c>
      <c r="L45974" t="str">
        <f>INDEX('EPA Tech to Policy Mapping'!$D:$D,MATCH('EPA Data'!F45974,'EPA Tech to Policy Mapping'!$C:$C,0))</f>
        <v>waste - methane capture</v>
      </c>
    </row>
    <row r="45975" spans="1:12" x14ac:dyDescent="0.35">
      <c r="A45975" t="s">
        <v>567</v>
      </c>
      <c r="B45975" t="s">
        <v>568</v>
      </c>
      <c r="C45975">
        <v>2020</v>
      </c>
      <c r="D45975" t="s">
        <v>5011</v>
      </c>
      <c r="E45975" t="s">
        <v>5012</v>
      </c>
      <c r="F45975" t="s">
        <v>573</v>
      </c>
      <c r="G45975">
        <v>856</v>
      </c>
      <c r="H45975" t="b">
        <f>OR(L45975='PERAC-ngpPrcsTnD-mthncptr'!$B$1,L45975='PERAC-ngpPrcsTnD-mthncptr'!$C$1,L45975='PERAC-ngpPrcsTnD-mthncptr'!$D$1)</f>
        <v>0</v>
      </c>
      <c r="I45975">
        <f>IF(H45975=TRUE,G45975+'NPV Calcs'!$D$14,G45975)</f>
        <v>856</v>
      </c>
      <c r="J45975">
        <v>7.3338571837699997E-7</v>
      </c>
      <c r="K45975">
        <f>IF(OR(B45975="GAS",B45975="COL",B45975="LAN",B45975="RICE",B45975="LIVE"),J45975*About!$B$102,IF(OR(B45975="CROP",B45975="NAA"),J45975*About!$B$103,J45975))</f>
        <v>8.2139200458224006E-7</v>
      </c>
      <c r="L45975" t="str">
        <f>INDEX('EPA Tech to Policy Mapping'!$D:$D,MATCH('EPA Data'!F45975,'EPA Tech to Policy Mapping'!$C:$C,0))</f>
        <v>waste - methane capture</v>
      </c>
    </row>
    <row r="45976" spans="1:12" x14ac:dyDescent="0.35">
      <c r="A45976" t="s">
        <v>567</v>
      </c>
      <c r="B45976" t="s">
        <v>568</v>
      </c>
      <c r="C45976">
        <v>2020</v>
      </c>
      <c r="D45976" t="s">
        <v>5011</v>
      </c>
      <c r="E45976" t="s">
        <v>5012</v>
      </c>
      <c r="F45976" t="s">
        <v>573</v>
      </c>
      <c r="G45976">
        <v>857</v>
      </c>
      <c r="H45976" t="b">
        <f>OR(L45976='PERAC-ngpPrcsTnD-mthncptr'!$B$1,L45976='PERAC-ngpPrcsTnD-mthncptr'!$C$1,L45976='PERAC-ngpPrcsTnD-mthncptr'!$D$1)</f>
        <v>0</v>
      </c>
      <c r="I45976">
        <f>IF(H45976=TRUE,G45976+'NPV Calcs'!$D$14,G45976)</f>
        <v>857</v>
      </c>
      <c r="J45976">
        <v>2.5607319003049996E-6</v>
      </c>
      <c r="K45976">
        <f>IF(OR(B45976="GAS",B45976="COL",B45976="LAN",B45976="RICE",B45976="LIVE"),J45976*About!$B$102,IF(OR(B45976="CROP",B45976="NAA"),J45976*About!$B$103,J45976))</f>
        <v>2.8680197283415998E-6</v>
      </c>
      <c r="L45976" t="str">
        <f>INDEX('EPA Tech to Policy Mapping'!$D:$D,MATCH('EPA Data'!F45976,'EPA Tech to Policy Mapping'!$C:$C,0))</f>
        <v>waste - methane capture</v>
      </c>
    </row>
    <row r="45977" spans="1:12" x14ac:dyDescent="0.35">
      <c r="A45977" t="s">
        <v>567</v>
      </c>
      <c r="B45977" t="s">
        <v>568</v>
      </c>
      <c r="C45977">
        <v>2020</v>
      </c>
      <c r="D45977" t="s">
        <v>5011</v>
      </c>
      <c r="E45977" t="s">
        <v>5012</v>
      </c>
      <c r="F45977" t="s">
        <v>573</v>
      </c>
      <c r="G45977">
        <v>860</v>
      </c>
      <c r="H45977" t="b">
        <f>OR(L45977='PERAC-ngpPrcsTnD-mthncptr'!$B$1,L45977='PERAC-ngpPrcsTnD-mthncptr'!$C$1,L45977='PERAC-ngpPrcsTnD-mthncptr'!$D$1)</f>
        <v>0</v>
      </c>
      <c r="I45977">
        <f>IF(H45977=TRUE,G45977+'NPV Calcs'!$D$14,G45977)</f>
        <v>860</v>
      </c>
      <c r="J45977">
        <v>1.37443919357E-7</v>
      </c>
      <c r="K45977">
        <f>IF(OR(B45977="GAS",B45977="COL",B45977="LAN",B45977="RICE",B45977="LIVE"),J45977*About!$B$102,IF(OR(B45977="CROP",B45977="NAA"),J45977*About!$B$103,J45977))</f>
        <v>1.5393718967984001E-7</v>
      </c>
      <c r="L45977" t="str">
        <f>INDEX('EPA Tech to Policy Mapping'!$D:$D,MATCH('EPA Data'!F45977,'EPA Tech to Policy Mapping'!$C:$C,0))</f>
        <v>waste - methane capture</v>
      </c>
    </row>
    <row r="45978" spans="1:12" x14ac:dyDescent="0.35">
      <c r="A45978" t="s">
        <v>567</v>
      </c>
      <c r="B45978" t="s">
        <v>568</v>
      </c>
      <c r="C45978">
        <v>2020</v>
      </c>
      <c r="D45978" t="s">
        <v>5011</v>
      </c>
      <c r="E45978" t="s">
        <v>5012</v>
      </c>
      <c r="F45978" t="s">
        <v>573</v>
      </c>
      <c r="G45978">
        <v>861</v>
      </c>
      <c r="H45978" t="b">
        <f>OR(L45978='PERAC-ngpPrcsTnD-mthncptr'!$B$1,L45978='PERAC-ngpPrcsTnD-mthncptr'!$C$1,L45978='PERAC-ngpPrcsTnD-mthncptr'!$D$1)</f>
        <v>0</v>
      </c>
      <c r="I45978">
        <f>IF(H45978=TRUE,G45978+'NPV Calcs'!$D$14,G45978)</f>
        <v>861</v>
      </c>
      <c r="J45978">
        <v>2.3580127930220002E-6</v>
      </c>
      <c r="K45978">
        <f>IF(OR(B45978="GAS",B45978="COL",B45978="LAN",B45978="RICE",B45978="LIVE"),J45978*About!$B$102,IF(OR(B45978="CROP",B45978="NAA"),J45978*About!$B$103,J45978))</f>
        <v>2.6409743281846407E-6</v>
      </c>
      <c r="L45978" t="str">
        <f>INDEX('EPA Tech to Policy Mapping'!$D:$D,MATCH('EPA Data'!F45978,'EPA Tech to Policy Mapping'!$C:$C,0))</f>
        <v>waste - methane capture</v>
      </c>
    </row>
    <row r="45979" spans="1:12" x14ac:dyDescent="0.35">
      <c r="A45979" t="s">
        <v>567</v>
      </c>
      <c r="B45979" t="s">
        <v>568</v>
      </c>
      <c r="C45979">
        <v>2020</v>
      </c>
      <c r="D45979" t="s">
        <v>5011</v>
      </c>
      <c r="E45979" t="s">
        <v>5012</v>
      </c>
      <c r="F45979" t="s">
        <v>573</v>
      </c>
      <c r="G45979">
        <v>862</v>
      </c>
      <c r="H45979" t="b">
        <f>OR(L45979='PERAC-ngpPrcsTnD-mthncptr'!$B$1,L45979='PERAC-ngpPrcsTnD-mthncptr'!$C$1,L45979='PERAC-ngpPrcsTnD-mthncptr'!$D$1)</f>
        <v>0</v>
      </c>
      <c r="I45979">
        <f>IF(H45979=TRUE,G45979+'NPV Calcs'!$D$14,G45979)</f>
        <v>862</v>
      </c>
      <c r="J45979">
        <v>1.3026598821899999E-7</v>
      </c>
      <c r="K45979">
        <f>IF(OR(B45979="GAS",B45979="COL",B45979="LAN",B45979="RICE",B45979="LIVE"),J45979*About!$B$102,IF(OR(B45979="CROP",B45979="NAA"),J45979*About!$B$103,J45979))</f>
        <v>1.4589790680528E-7</v>
      </c>
      <c r="L45979" t="str">
        <f>INDEX('EPA Tech to Policy Mapping'!$D:$D,MATCH('EPA Data'!F45979,'EPA Tech to Policy Mapping'!$C:$C,0))</f>
        <v>waste - methane capture</v>
      </c>
    </row>
    <row r="45980" spans="1:12" x14ac:dyDescent="0.35">
      <c r="A45980" t="s">
        <v>567</v>
      </c>
      <c r="B45980" t="s">
        <v>568</v>
      </c>
      <c r="C45980">
        <v>2020</v>
      </c>
      <c r="D45980" t="s">
        <v>5011</v>
      </c>
      <c r="E45980" t="s">
        <v>5012</v>
      </c>
      <c r="F45980" t="s">
        <v>573</v>
      </c>
      <c r="G45980">
        <v>863</v>
      </c>
      <c r="H45980" t="b">
        <f>OR(L45980='PERAC-ngpPrcsTnD-mthncptr'!$B$1,L45980='PERAC-ngpPrcsTnD-mthncptr'!$C$1,L45980='PERAC-ngpPrcsTnD-mthncptr'!$D$1)</f>
        <v>0</v>
      </c>
      <c r="I45980">
        <f>IF(H45980=TRUE,G45980+'NPV Calcs'!$D$14,G45980)</f>
        <v>863</v>
      </c>
      <c r="J45980">
        <v>7.7903712281100002E-7</v>
      </c>
      <c r="K45980">
        <f>IF(OR(B45980="GAS",B45980="COL",B45980="LAN",B45980="RICE",B45980="LIVE"),J45980*About!$B$102,IF(OR(B45980="CROP",B45980="NAA"),J45980*About!$B$103,J45980))</f>
        <v>8.7252157754832014E-7</v>
      </c>
      <c r="L45980" t="str">
        <f>INDEX('EPA Tech to Policy Mapping'!$D:$D,MATCH('EPA Data'!F45980,'EPA Tech to Policy Mapping'!$C:$C,0))</f>
        <v>waste - methane capture</v>
      </c>
    </row>
    <row r="45981" spans="1:12" x14ac:dyDescent="0.35">
      <c r="A45981" t="s">
        <v>567</v>
      </c>
      <c r="B45981" t="s">
        <v>568</v>
      </c>
      <c r="C45981">
        <v>2020</v>
      </c>
      <c r="D45981" t="s">
        <v>5011</v>
      </c>
      <c r="E45981" t="s">
        <v>5012</v>
      </c>
      <c r="F45981" t="s">
        <v>573</v>
      </c>
      <c r="G45981">
        <v>868</v>
      </c>
      <c r="H45981" t="b">
        <f>OR(L45981='PERAC-ngpPrcsTnD-mthncptr'!$B$1,L45981='PERAC-ngpPrcsTnD-mthncptr'!$C$1,L45981='PERAC-ngpPrcsTnD-mthncptr'!$D$1)</f>
        <v>0</v>
      </c>
      <c r="I45981">
        <f>IF(H45981=TRUE,G45981+'NPV Calcs'!$D$14,G45981)</f>
        <v>868</v>
      </c>
      <c r="J45981">
        <v>1.7800948626200001E-6</v>
      </c>
      <c r="K45981">
        <f>IF(OR(B45981="GAS",B45981="COL",B45981="LAN",B45981="RICE",B45981="LIVE"),J45981*About!$B$102,IF(OR(B45981="CROP",B45981="NAA"),J45981*About!$B$103,J45981))</f>
        <v>1.9937062461344001E-6</v>
      </c>
      <c r="L45981" t="str">
        <f>INDEX('EPA Tech to Policy Mapping'!$D:$D,MATCH('EPA Data'!F45981,'EPA Tech to Policy Mapping'!$C:$C,0))</f>
        <v>waste - methane capture</v>
      </c>
    </row>
    <row r="45982" spans="1:12" x14ac:dyDescent="0.35">
      <c r="A45982" t="s">
        <v>567</v>
      </c>
      <c r="B45982" t="s">
        <v>568</v>
      </c>
      <c r="C45982">
        <v>2020</v>
      </c>
      <c r="D45982" t="s">
        <v>5011</v>
      </c>
      <c r="E45982" t="s">
        <v>5012</v>
      </c>
      <c r="F45982" t="s">
        <v>573</v>
      </c>
      <c r="G45982">
        <v>872</v>
      </c>
      <c r="H45982" t="b">
        <f>OR(L45982='PERAC-ngpPrcsTnD-mthncptr'!$B$1,L45982='PERAC-ngpPrcsTnD-mthncptr'!$C$1,L45982='PERAC-ngpPrcsTnD-mthncptr'!$D$1)</f>
        <v>0</v>
      </c>
      <c r="I45982">
        <f>IF(H45982=TRUE,G45982+'NPV Calcs'!$D$14,G45982)</f>
        <v>872</v>
      </c>
      <c r="J45982">
        <v>2.3144325496100001E-6</v>
      </c>
      <c r="K45982">
        <f>IF(OR(B45982="GAS",B45982="COL",B45982="LAN",B45982="RICE",B45982="LIVE"),J45982*About!$B$102,IF(OR(B45982="CROP",B45982="NAA"),J45982*About!$B$103,J45982))</f>
        <v>2.5921644555632005E-6</v>
      </c>
      <c r="L45982" t="str">
        <f>INDEX('EPA Tech to Policy Mapping'!$D:$D,MATCH('EPA Data'!F45982,'EPA Tech to Policy Mapping'!$C:$C,0))</f>
        <v>waste - methane capture</v>
      </c>
    </row>
    <row r="45983" spans="1:12" x14ac:dyDescent="0.35">
      <c r="A45983" t="s">
        <v>567</v>
      </c>
      <c r="B45983" t="s">
        <v>568</v>
      </c>
      <c r="C45983">
        <v>2020</v>
      </c>
      <c r="D45983" t="s">
        <v>5011</v>
      </c>
      <c r="E45983" t="s">
        <v>5012</v>
      </c>
      <c r="F45983" t="s">
        <v>573</v>
      </c>
      <c r="G45983">
        <v>874</v>
      </c>
      <c r="H45983" t="b">
        <f>OR(L45983='PERAC-ngpPrcsTnD-mthncptr'!$B$1,L45983='PERAC-ngpPrcsTnD-mthncptr'!$C$1,L45983='PERAC-ngpPrcsTnD-mthncptr'!$D$1)</f>
        <v>0</v>
      </c>
      <c r="I45983">
        <f>IF(H45983=TRUE,G45983+'NPV Calcs'!$D$14,G45983)</f>
        <v>874</v>
      </c>
      <c r="J45983">
        <v>3.2912623737500001E-7</v>
      </c>
      <c r="K45983">
        <f>IF(OR(B45983="GAS",B45983="COL",B45983="LAN",B45983="RICE",B45983="LIVE"),J45983*About!$B$102,IF(OR(B45983="CROP",B45983="NAA"),J45983*About!$B$103,J45983))</f>
        <v>3.6862138586000004E-7</v>
      </c>
      <c r="L45983" t="str">
        <f>INDEX('EPA Tech to Policy Mapping'!$D:$D,MATCH('EPA Data'!F45983,'EPA Tech to Policy Mapping'!$C:$C,0))</f>
        <v>waste - methane capture</v>
      </c>
    </row>
    <row r="45984" spans="1:12" x14ac:dyDescent="0.35">
      <c r="A45984" t="s">
        <v>567</v>
      </c>
      <c r="B45984" t="s">
        <v>568</v>
      </c>
      <c r="C45984">
        <v>2020</v>
      </c>
      <c r="D45984" t="s">
        <v>5011</v>
      </c>
      <c r="E45984" t="s">
        <v>5012</v>
      </c>
      <c r="F45984" t="s">
        <v>573</v>
      </c>
      <c r="G45984">
        <v>876</v>
      </c>
      <c r="H45984" t="b">
        <f>OR(L45984='PERAC-ngpPrcsTnD-mthncptr'!$B$1,L45984='PERAC-ngpPrcsTnD-mthncptr'!$C$1,L45984='PERAC-ngpPrcsTnD-mthncptr'!$D$1)</f>
        <v>0</v>
      </c>
      <c r="I45984">
        <f>IF(H45984=TRUE,G45984+'NPV Calcs'!$D$14,G45984)</f>
        <v>876</v>
      </c>
      <c r="J45984">
        <v>3.9821034647499998E-7</v>
      </c>
      <c r="K45984">
        <f>IF(OR(B45984="GAS",B45984="COL",B45984="LAN",B45984="RICE",B45984="LIVE"),J45984*About!$B$102,IF(OR(B45984="CROP",B45984="NAA"),J45984*About!$B$103,J45984))</f>
        <v>4.4599558805200002E-7</v>
      </c>
      <c r="L45984" t="str">
        <f>INDEX('EPA Tech to Policy Mapping'!$D:$D,MATCH('EPA Data'!F45984,'EPA Tech to Policy Mapping'!$C:$C,0))</f>
        <v>waste - methane capture</v>
      </c>
    </row>
    <row r="45985" spans="1:12" x14ac:dyDescent="0.35">
      <c r="A45985" t="s">
        <v>567</v>
      </c>
      <c r="B45985" t="s">
        <v>568</v>
      </c>
      <c r="C45985">
        <v>2020</v>
      </c>
      <c r="D45985" t="s">
        <v>5011</v>
      </c>
      <c r="E45985" t="s">
        <v>5012</v>
      </c>
      <c r="F45985" t="s">
        <v>573</v>
      </c>
      <c r="G45985">
        <v>878</v>
      </c>
      <c r="H45985" t="b">
        <f>OR(L45985='PERAC-ngpPrcsTnD-mthncptr'!$B$1,L45985='PERAC-ngpPrcsTnD-mthncptr'!$C$1,L45985='PERAC-ngpPrcsTnD-mthncptr'!$D$1)</f>
        <v>0</v>
      </c>
      <c r="I45985">
        <f>IF(H45985=TRUE,G45985+'NPV Calcs'!$D$14,G45985)</f>
        <v>878</v>
      </c>
      <c r="J45985">
        <v>2.1656028366099999E-6</v>
      </c>
      <c r="K45985">
        <f>IF(OR(B45985="GAS",B45985="COL",B45985="LAN",B45985="RICE",B45985="LIVE"),J45985*About!$B$102,IF(OR(B45985="CROP",B45985="NAA"),J45985*About!$B$103,J45985))</f>
        <v>2.4254751770032E-6</v>
      </c>
      <c r="L45985" t="str">
        <f>INDEX('EPA Tech to Policy Mapping'!$D:$D,MATCH('EPA Data'!F45985,'EPA Tech to Policy Mapping'!$C:$C,0))</f>
        <v>waste - methane capture</v>
      </c>
    </row>
    <row r="45986" spans="1:12" x14ac:dyDescent="0.35">
      <c r="A45986" t="s">
        <v>567</v>
      </c>
      <c r="B45986" t="s">
        <v>568</v>
      </c>
      <c r="C45986">
        <v>2020</v>
      </c>
      <c r="D45986" t="s">
        <v>5011</v>
      </c>
      <c r="E45986" t="s">
        <v>5012</v>
      </c>
      <c r="F45986" t="s">
        <v>573</v>
      </c>
      <c r="G45986">
        <v>879</v>
      </c>
      <c r="H45986" t="b">
        <f>OR(L45986='PERAC-ngpPrcsTnD-mthncptr'!$B$1,L45986='PERAC-ngpPrcsTnD-mthncptr'!$C$1,L45986='PERAC-ngpPrcsTnD-mthncptr'!$D$1)</f>
        <v>0</v>
      </c>
      <c r="I45986">
        <f>IF(H45986=TRUE,G45986+'NPV Calcs'!$D$14,G45986)</f>
        <v>879</v>
      </c>
      <c r="J45986">
        <v>1.5994196012028E-6</v>
      </c>
      <c r="K45986">
        <f>IF(OR(B45986="GAS",B45986="COL",B45986="LAN",B45986="RICE",B45986="LIVE"),J45986*About!$B$102,IF(OR(B45986="CROP",B45986="NAA"),J45986*About!$B$103,J45986))</f>
        <v>1.7913499533471361E-6</v>
      </c>
      <c r="L45986" t="str">
        <f>INDEX('EPA Tech to Policy Mapping'!$D:$D,MATCH('EPA Data'!F45986,'EPA Tech to Policy Mapping'!$C:$C,0))</f>
        <v>waste - methane capture</v>
      </c>
    </row>
    <row r="45987" spans="1:12" x14ac:dyDescent="0.35">
      <c r="A45987" t="s">
        <v>567</v>
      </c>
      <c r="B45987" t="s">
        <v>568</v>
      </c>
      <c r="C45987">
        <v>2020</v>
      </c>
      <c r="D45987" t="s">
        <v>5011</v>
      </c>
      <c r="E45987" t="s">
        <v>5012</v>
      </c>
      <c r="F45987" t="s">
        <v>573</v>
      </c>
      <c r="G45987">
        <v>884</v>
      </c>
      <c r="H45987" t="b">
        <f>OR(L45987='PERAC-ngpPrcsTnD-mthncptr'!$B$1,L45987='PERAC-ngpPrcsTnD-mthncptr'!$C$1,L45987='PERAC-ngpPrcsTnD-mthncptr'!$D$1)</f>
        <v>0</v>
      </c>
      <c r="I45987">
        <f>IF(H45987=TRUE,G45987+'NPV Calcs'!$D$14,G45987)</f>
        <v>884</v>
      </c>
      <c r="J45987">
        <v>8.7742591858799995E-7</v>
      </c>
      <c r="K45987">
        <f>IF(OR(B45987="GAS",B45987="COL",B45987="LAN",B45987="RICE",B45987="LIVE"),J45987*About!$B$102,IF(OR(B45987="CROP",B45987="NAA"),J45987*About!$B$103,J45987))</f>
        <v>9.8271702881856001E-7</v>
      </c>
      <c r="L45987" t="str">
        <f>INDEX('EPA Tech to Policy Mapping'!$D:$D,MATCH('EPA Data'!F45987,'EPA Tech to Policy Mapping'!$C:$C,0))</f>
        <v>waste - methane capture</v>
      </c>
    </row>
    <row r="45988" spans="1:12" x14ac:dyDescent="0.35">
      <c r="A45988" t="s">
        <v>567</v>
      </c>
      <c r="B45988" t="s">
        <v>568</v>
      </c>
      <c r="C45988">
        <v>2020</v>
      </c>
      <c r="D45988" t="s">
        <v>5011</v>
      </c>
      <c r="E45988" t="s">
        <v>5012</v>
      </c>
      <c r="F45988" t="s">
        <v>573</v>
      </c>
      <c r="G45988">
        <v>886</v>
      </c>
      <c r="H45988" t="b">
        <f>OR(L45988='PERAC-ngpPrcsTnD-mthncptr'!$B$1,L45988='PERAC-ngpPrcsTnD-mthncptr'!$C$1,L45988='PERAC-ngpPrcsTnD-mthncptr'!$D$1)</f>
        <v>0</v>
      </c>
      <c r="I45988">
        <f>IF(H45988=TRUE,G45988+'NPV Calcs'!$D$14,G45988)</f>
        <v>886</v>
      </c>
      <c r="J45988">
        <v>1.14062530088E-7</v>
      </c>
      <c r="K45988">
        <f>IF(OR(B45988="GAS",B45988="COL",B45988="LAN",B45988="RICE",B45988="LIVE"),J45988*About!$B$102,IF(OR(B45988="CROP",B45988="NAA"),J45988*About!$B$103,J45988))</f>
        <v>1.2775003369856001E-7</v>
      </c>
      <c r="L45988" t="str">
        <f>INDEX('EPA Tech to Policy Mapping'!$D:$D,MATCH('EPA Data'!F45988,'EPA Tech to Policy Mapping'!$C:$C,0))</f>
        <v>waste - methane capture</v>
      </c>
    </row>
    <row r="45989" spans="1:12" x14ac:dyDescent="0.35">
      <c r="A45989" t="s">
        <v>567</v>
      </c>
      <c r="B45989" t="s">
        <v>568</v>
      </c>
      <c r="C45989">
        <v>2020</v>
      </c>
      <c r="D45989" t="s">
        <v>5011</v>
      </c>
      <c r="E45989" t="s">
        <v>5012</v>
      </c>
      <c r="F45989" t="s">
        <v>573</v>
      </c>
      <c r="G45989">
        <v>894</v>
      </c>
      <c r="H45989" t="b">
        <f>OR(L45989='PERAC-ngpPrcsTnD-mthncptr'!$B$1,L45989='PERAC-ngpPrcsTnD-mthncptr'!$C$1,L45989='PERAC-ngpPrcsTnD-mthncptr'!$D$1)</f>
        <v>0</v>
      </c>
      <c r="I45989">
        <f>IF(H45989=TRUE,G45989+'NPV Calcs'!$D$14,G45989)</f>
        <v>894</v>
      </c>
      <c r="J45989">
        <v>5.1243874343775996E-7</v>
      </c>
      <c r="K45989">
        <f>IF(OR(B45989="GAS",B45989="COL",B45989="LAN",B45989="RICE",B45989="LIVE"),J45989*About!$B$102,IF(OR(B45989="CROP",B45989="NAA"),J45989*About!$B$103,J45989))</f>
        <v>5.739313926502912E-7</v>
      </c>
      <c r="L45989" t="str">
        <f>INDEX('EPA Tech to Policy Mapping'!$D:$D,MATCH('EPA Data'!F45989,'EPA Tech to Policy Mapping'!$C:$C,0))</f>
        <v>waste - methane capture</v>
      </c>
    </row>
    <row r="45990" spans="1:12" x14ac:dyDescent="0.35">
      <c r="A45990" t="s">
        <v>567</v>
      </c>
      <c r="B45990" t="s">
        <v>568</v>
      </c>
      <c r="C45990">
        <v>2020</v>
      </c>
      <c r="D45990" t="s">
        <v>5011</v>
      </c>
      <c r="E45990" t="s">
        <v>5012</v>
      </c>
      <c r="F45990" t="s">
        <v>573</v>
      </c>
      <c r="G45990">
        <v>895</v>
      </c>
      <c r="H45990" t="b">
        <f>OR(L45990='PERAC-ngpPrcsTnD-mthncptr'!$B$1,L45990='PERAC-ngpPrcsTnD-mthncptr'!$C$1,L45990='PERAC-ngpPrcsTnD-mthncptr'!$D$1)</f>
        <v>0</v>
      </c>
      <c r="I45990">
        <f>IF(H45990=TRUE,G45990+'NPV Calcs'!$D$14,G45990)</f>
        <v>895</v>
      </c>
      <c r="J45990">
        <v>1.9936989659179999E-6</v>
      </c>
      <c r="K45990">
        <f>IF(OR(B45990="GAS",B45990="COL",B45990="LAN",B45990="RICE",B45990="LIVE"),J45990*About!$B$102,IF(OR(B45990="CROP",B45990="NAA"),J45990*About!$B$103,J45990))</f>
        <v>2.2329428418281603E-6</v>
      </c>
      <c r="L45990" t="str">
        <f>INDEX('EPA Tech to Policy Mapping'!$D:$D,MATCH('EPA Data'!F45990,'EPA Tech to Policy Mapping'!$C:$C,0))</f>
        <v>waste - methane capture</v>
      </c>
    </row>
    <row r="45991" spans="1:12" x14ac:dyDescent="0.35">
      <c r="A45991" t="s">
        <v>567</v>
      </c>
      <c r="B45991" t="s">
        <v>568</v>
      </c>
      <c r="C45991">
        <v>2020</v>
      </c>
      <c r="D45991" t="s">
        <v>5011</v>
      </c>
      <c r="E45991" t="s">
        <v>5012</v>
      </c>
      <c r="F45991" t="s">
        <v>573</v>
      </c>
      <c r="G45991">
        <v>896</v>
      </c>
      <c r="H45991" t="b">
        <f>OR(L45991='PERAC-ngpPrcsTnD-mthncptr'!$B$1,L45991='PERAC-ngpPrcsTnD-mthncptr'!$C$1,L45991='PERAC-ngpPrcsTnD-mthncptr'!$D$1)</f>
        <v>0</v>
      </c>
      <c r="I45991">
        <f>IF(H45991=TRUE,G45991+'NPV Calcs'!$D$14,G45991)</f>
        <v>896</v>
      </c>
      <c r="J45991">
        <v>8.5968616758690003E-7</v>
      </c>
      <c r="K45991">
        <f>IF(OR(B45991="GAS",B45991="COL",B45991="LAN",B45991="RICE",B45991="LIVE"),J45991*About!$B$102,IF(OR(B45991="CROP",B45991="NAA"),J45991*About!$B$103,J45991))</f>
        <v>9.6284850769732814E-7</v>
      </c>
      <c r="L45991" t="str">
        <f>INDEX('EPA Tech to Policy Mapping'!$D:$D,MATCH('EPA Data'!F45991,'EPA Tech to Policy Mapping'!$C:$C,0))</f>
        <v>waste - methane capture</v>
      </c>
    </row>
    <row r="45992" spans="1:12" x14ac:dyDescent="0.35">
      <c r="A45992" t="s">
        <v>567</v>
      </c>
      <c r="B45992" t="s">
        <v>568</v>
      </c>
      <c r="C45992">
        <v>2020</v>
      </c>
      <c r="D45992" t="s">
        <v>5011</v>
      </c>
      <c r="E45992" t="s">
        <v>5012</v>
      </c>
      <c r="F45992" t="s">
        <v>573</v>
      </c>
      <c r="G45992">
        <v>897</v>
      </c>
      <c r="H45992" t="b">
        <f>OR(L45992='PERAC-ngpPrcsTnD-mthncptr'!$B$1,L45992='PERAC-ngpPrcsTnD-mthncptr'!$C$1,L45992='PERAC-ngpPrcsTnD-mthncptr'!$D$1)</f>
        <v>0</v>
      </c>
      <c r="I45992">
        <f>IF(H45992=TRUE,G45992+'NPV Calcs'!$D$14,G45992)</f>
        <v>897</v>
      </c>
      <c r="J45992">
        <v>2.8380624144089998E-6</v>
      </c>
      <c r="K45992">
        <f>IF(OR(B45992="GAS",B45992="COL",B45992="LAN",B45992="RICE",B45992="LIVE"),J45992*About!$B$102,IF(OR(B45992="CROP",B45992="NAA"),J45992*About!$B$103,J45992))</f>
        <v>3.1786299041380799E-6</v>
      </c>
      <c r="L45992" t="str">
        <f>INDEX('EPA Tech to Policy Mapping'!$D:$D,MATCH('EPA Data'!F45992,'EPA Tech to Policy Mapping'!$C:$C,0))</f>
        <v>waste - methane capture</v>
      </c>
    </row>
    <row r="45993" spans="1:12" x14ac:dyDescent="0.35">
      <c r="A45993" t="s">
        <v>567</v>
      </c>
      <c r="B45993" t="s">
        <v>568</v>
      </c>
      <c r="C45993">
        <v>2020</v>
      </c>
      <c r="D45993" t="s">
        <v>5011</v>
      </c>
      <c r="E45993" t="s">
        <v>5012</v>
      </c>
      <c r="F45993" t="s">
        <v>573</v>
      </c>
      <c r="G45993">
        <v>898</v>
      </c>
      <c r="H45993" t="b">
        <f>OR(L45993='PERAC-ngpPrcsTnD-mthncptr'!$B$1,L45993='PERAC-ngpPrcsTnD-mthncptr'!$C$1,L45993='PERAC-ngpPrcsTnD-mthncptr'!$D$1)</f>
        <v>0</v>
      </c>
      <c r="I45993">
        <f>IF(H45993=TRUE,G45993+'NPV Calcs'!$D$14,G45993)</f>
        <v>898</v>
      </c>
      <c r="J45993">
        <v>1.3442699753299999E-7</v>
      </c>
      <c r="K45993">
        <f>IF(OR(B45993="GAS",B45993="COL",B45993="LAN",B45993="RICE",B45993="LIVE"),J45993*About!$B$102,IF(OR(B45993="CROP",B45993="NAA"),J45993*About!$B$103,J45993))</f>
        <v>1.5055823723696001E-7</v>
      </c>
      <c r="L45993" t="str">
        <f>INDEX('EPA Tech to Policy Mapping'!$D:$D,MATCH('EPA Data'!F45993,'EPA Tech to Policy Mapping'!$C:$C,0))</f>
        <v>waste - methane capture</v>
      </c>
    </row>
    <row r="45994" spans="1:12" x14ac:dyDescent="0.35">
      <c r="A45994" t="s">
        <v>567</v>
      </c>
      <c r="B45994" t="s">
        <v>568</v>
      </c>
      <c r="C45994">
        <v>2020</v>
      </c>
      <c r="D45994" t="s">
        <v>5011</v>
      </c>
      <c r="E45994" t="s">
        <v>5012</v>
      </c>
      <c r="F45994" t="s">
        <v>573</v>
      </c>
      <c r="G45994">
        <v>905</v>
      </c>
      <c r="H45994" t="b">
        <f>OR(L45994='PERAC-ngpPrcsTnD-mthncptr'!$B$1,L45994='PERAC-ngpPrcsTnD-mthncptr'!$C$1,L45994='PERAC-ngpPrcsTnD-mthncptr'!$D$1)</f>
        <v>0</v>
      </c>
      <c r="I45994">
        <f>IF(H45994=TRUE,G45994+'NPV Calcs'!$D$14,G45994)</f>
        <v>905</v>
      </c>
      <c r="J45994">
        <v>5.8054295237800004E-7</v>
      </c>
      <c r="K45994">
        <f>IF(OR(B45994="GAS",B45994="COL",B45994="LAN",B45994="RICE",B45994="LIVE"),J45994*About!$B$102,IF(OR(B45994="CROP",B45994="NAA"),J45994*About!$B$103,J45994))</f>
        <v>6.5020810666336011E-7</v>
      </c>
      <c r="L45994" t="str">
        <f>INDEX('EPA Tech to Policy Mapping'!$D:$D,MATCH('EPA Data'!F45994,'EPA Tech to Policy Mapping'!$C:$C,0))</f>
        <v>waste - methane capture</v>
      </c>
    </row>
    <row r="45995" spans="1:12" x14ac:dyDescent="0.35">
      <c r="A45995" t="s">
        <v>567</v>
      </c>
      <c r="B45995" t="s">
        <v>568</v>
      </c>
      <c r="C45995">
        <v>2020</v>
      </c>
      <c r="D45995" t="s">
        <v>5011</v>
      </c>
      <c r="E45995" t="s">
        <v>5012</v>
      </c>
      <c r="F45995" t="s">
        <v>573</v>
      </c>
      <c r="G45995">
        <v>909</v>
      </c>
      <c r="H45995" t="b">
        <f>OR(L45995='PERAC-ngpPrcsTnD-mthncptr'!$B$1,L45995='PERAC-ngpPrcsTnD-mthncptr'!$C$1,L45995='PERAC-ngpPrcsTnD-mthncptr'!$D$1)</f>
        <v>0</v>
      </c>
      <c r="I45995">
        <f>IF(H45995=TRUE,G45995+'NPV Calcs'!$D$14,G45995)</f>
        <v>909</v>
      </c>
      <c r="J45995">
        <v>2.79693108496E-6</v>
      </c>
      <c r="K45995">
        <f>IF(OR(B45995="GAS",B45995="COL",B45995="LAN",B45995="RICE",B45995="LIVE"),J45995*About!$B$102,IF(OR(B45995="CROP",B45995="NAA"),J45995*About!$B$103,J45995))</f>
        <v>3.1325628151552003E-6</v>
      </c>
      <c r="L45995" t="str">
        <f>INDEX('EPA Tech to Policy Mapping'!$D:$D,MATCH('EPA Data'!F45995,'EPA Tech to Policy Mapping'!$C:$C,0))</f>
        <v>waste - methane capture</v>
      </c>
    </row>
    <row r="45996" spans="1:12" x14ac:dyDescent="0.35">
      <c r="A45996" t="s">
        <v>567</v>
      </c>
      <c r="B45996" t="s">
        <v>568</v>
      </c>
      <c r="C45996">
        <v>2020</v>
      </c>
      <c r="D45996" t="s">
        <v>5011</v>
      </c>
      <c r="E45996" t="s">
        <v>5012</v>
      </c>
      <c r="F45996" t="s">
        <v>573</v>
      </c>
      <c r="G45996">
        <v>911</v>
      </c>
      <c r="H45996" t="b">
        <f>OR(L45996='PERAC-ngpPrcsTnD-mthncptr'!$B$1,L45996='PERAC-ngpPrcsTnD-mthncptr'!$C$1,L45996='PERAC-ngpPrcsTnD-mthncptr'!$D$1)</f>
        <v>0</v>
      </c>
      <c r="I45996">
        <f>IF(H45996=TRUE,G45996+'NPV Calcs'!$D$14,G45996)</f>
        <v>911</v>
      </c>
      <c r="J45996">
        <v>1.1283201217799999E-7</v>
      </c>
      <c r="K45996">
        <f>IF(OR(B45996="GAS",B45996="COL",B45996="LAN",B45996="RICE",B45996="LIVE"),J45996*About!$B$102,IF(OR(B45996="CROP",B45996="NAA"),J45996*About!$B$103,J45996))</f>
        <v>1.2637185363936001E-7</v>
      </c>
      <c r="L45996" t="str">
        <f>INDEX('EPA Tech to Policy Mapping'!$D:$D,MATCH('EPA Data'!F45996,'EPA Tech to Policy Mapping'!$C:$C,0))</f>
        <v>waste - methane capture</v>
      </c>
    </row>
    <row r="45997" spans="1:12" x14ac:dyDescent="0.35">
      <c r="A45997" t="s">
        <v>567</v>
      </c>
      <c r="B45997" t="s">
        <v>568</v>
      </c>
      <c r="C45997">
        <v>2020</v>
      </c>
      <c r="D45997" t="s">
        <v>5011</v>
      </c>
      <c r="E45997" t="s">
        <v>5012</v>
      </c>
      <c r="F45997" t="s">
        <v>573</v>
      </c>
      <c r="G45997">
        <v>912</v>
      </c>
      <c r="H45997" t="b">
        <f>OR(L45997='PERAC-ngpPrcsTnD-mthncptr'!$B$1,L45997='PERAC-ngpPrcsTnD-mthncptr'!$C$1,L45997='PERAC-ngpPrcsTnD-mthncptr'!$D$1)</f>
        <v>0</v>
      </c>
      <c r="I45997">
        <f>IF(H45997=TRUE,G45997+'NPV Calcs'!$D$14,G45997)</f>
        <v>912</v>
      </c>
      <c r="J45997">
        <v>1.0409702611E-7</v>
      </c>
      <c r="K45997">
        <f>IF(OR(B45997="GAS",B45997="COL",B45997="LAN",B45997="RICE",B45997="LIVE"),J45997*About!$B$102,IF(OR(B45997="CROP",B45997="NAA"),J45997*About!$B$103,J45997))</f>
        <v>1.1658866924320001E-7</v>
      </c>
      <c r="L45997" t="str">
        <f>INDEX('EPA Tech to Policy Mapping'!$D:$D,MATCH('EPA Data'!F45997,'EPA Tech to Policy Mapping'!$C:$C,0))</f>
        <v>waste - methane capture</v>
      </c>
    </row>
    <row r="45998" spans="1:12" x14ac:dyDescent="0.35">
      <c r="A45998" t="s">
        <v>567</v>
      </c>
      <c r="B45998" t="s">
        <v>568</v>
      </c>
      <c r="C45998">
        <v>2020</v>
      </c>
      <c r="D45998" t="s">
        <v>5011</v>
      </c>
      <c r="E45998" t="s">
        <v>5012</v>
      </c>
      <c r="F45998" t="s">
        <v>573</v>
      </c>
      <c r="G45998">
        <v>915</v>
      </c>
      <c r="H45998" t="b">
        <f>OR(L45998='PERAC-ngpPrcsTnD-mthncptr'!$B$1,L45998='PERAC-ngpPrcsTnD-mthncptr'!$C$1,L45998='PERAC-ngpPrcsTnD-mthncptr'!$D$1)</f>
        <v>0</v>
      </c>
      <c r="I45998">
        <f>IF(H45998=TRUE,G45998+'NPV Calcs'!$D$14,G45998)</f>
        <v>915</v>
      </c>
      <c r="J45998">
        <v>1.6846910284600001E-6</v>
      </c>
      <c r="K45998">
        <f>IF(OR(B45998="GAS",B45998="COL",B45998="LAN",B45998="RICE",B45998="LIVE"),J45998*About!$B$102,IF(OR(B45998="CROP",B45998="NAA"),J45998*About!$B$103,J45998))</f>
        <v>1.8868539518752002E-6</v>
      </c>
      <c r="L45998" t="str">
        <f>INDEX('EPA Tech to Policy Mapping'!$D:$D,MATCH('EPA Data'!F45998,'EPA Tech to Policy Mapping'!$C:$C,0))</f>
        <v>waste - methane capture</v>
      </c>
    </row>
    <row r="45999" spans="1:12" x14ac:dyDescent="0.35">
      <c r="A45999" t="s">
        <v>567</v>
      </c>
      <c r="B45999" t="s">
        <v>568</v>
      </c>
      <c r="C45999">
        <v>2020</v>
      </c>
      <c r="D45999" t="s">
        <v>5011</v>
      </c>
      <c r="E45999" t="s">
        <v>5012</v>
      </c>
      <c r="F45999" t="s">
        <v>573</v>
      </c>
      <c r="G45999">
        <v>923</v>
      </c>
      <c r="H45999" t="b">
        <f>OR(L45999='PERAC-ngpPrcsTnD-mthncptr'!$B$1,L45999='PERAC-ngpPrcsTnD-mthncptr'!$C$1,L45999='PERAC-ngpPrcsTnD-mthncptr'!$D$1)</f>
        <v>0</v>
      </c>
      <c r="I45999">
        <f>IF(H45999=TRUE,G45999+'NPV Calcs'!$D$14,G45999)</f>
        <v>923</v>
      </c>
      <c r="J45999">
        <v>1.8461638546799999E-6</v>
      </c>
      <c r="K45999">
        <f>IF(OR(B45999="GAS",B45999="COL",B45999="LAN",B45999="RICE",B45999="LIVE"),J45999*About!$B$102,IF(OR(B45999="CROP",B45999="NAA"),J45999*About!$B$103,J45999))</f>
        <v>2.0677035172416001E-6</v>
      </c>
      <c r="L45999" t="str">
        <f>INDEX('EPA Tech to Policy Mapping'!$D:$D,MATCH('EPA Data'!F45999,'EPA Tech to Policy Mapping'!$C:$C,0))</f>
        <v>waste - methane capture</v>
      </c>
    </row>
    <row r="46000" spans="1:12" x14ac:dyDescent="0.35">
      <c r="A46000" t="s">
        <v>567</v>
      </c>
      <c r="B46000" t="s">
        <v>568</v>
      </c>
      <c r="C46000">
        <v>2020</v>
      </c>
      <c r="D46000" t="s">
        <v>5011</v>
      </c>
      <c r="E46000" t="s">
        <v>5012</v>
      </c>
      <c r="F46000" t="s">
        <v>573</v>
      </c>
      <c r="G46000">
        <v>924</v>
      </c>
      <c r="H46000" t="b">
        <f>OR(L46000='PERAC-ngpPrcsTnD-mthncptr'!$B$1,L46000='PERAC-ngpPrcsTnD-mthncptr'!$C$1,L46000='PERAC-ngpPrcsTnD-mthncptr'!$D$1)</f>
        <v>0</v>
      </c>
      <c r="I46000">
        <f>IF(H46000=TRUE,G46000+'NPV Calcs'!$D$14,G46000)</f>
        <v>924</v>
      </c>
      <c r="J46000">
        <v>1.2951043970600001E-7</v>
      </c>
      <c r="K46000">
        <f>IF(OR(B46000="GAS",B46000="COL",B46000="LAN",B46000="RICE",B46000="LIVE"),J46000*About!$B$102,IF(OR(B46000="CROP",B46000="NAA"),J46000*About!$B$103,J46000))</f>
        <v>1.4505169247072002E-7</v>
      </c>
      <c r="L46000" t="str">
        <f>INDEX('EPA Tech to Policy Mapping'!$D:$D,MATCH('EPA Data'!F46000,'EPA Tech to Policy Mapping'!$C:$C,0))</f>
        <v>waste - methane capture</v>
      </c>
    </row>
    <row r="46001" spans="1:12" x14ac:dyDescent="0.35">
      <c r="A46001" t="s">
        <v>567</v>
      </c>
      <c r="B46001" t="s">
        <v>568</v>
      </c>
      <c r="C46001">
        <v>2020</v>
      </c>
      <c r="D46001" t="s">
        <v>5011</v>
      </c>
      <c r="E46001" t="s">
        <v>5012</v>
      </c>
      <c r="F46001" t="s">
        <v>573</v>
      </c>
      <c r="G46001">
        <v>932</v>
      </c>
      <c r="H46001" t="b">
        <f>OR(L46001='PERAC-ngpPrcsTnD-mthncptr'!$B$1,L46001='PERAC-ngpPrcsTnD-mthncptr'!$C$1,L46001='PERAC-ngpPrcsTnD-mthncptr'!$D$1)</f>
        <v>0</v>
      </c>
      <c r="I46001">
        <f>IF(H46001=TRUE,G46001+'NPV Calcs'!$D$14,G46001)</f>
        <v>932</v>
      </c>
      <c r="J46001">
        <v>6.89197889869E-8</v>
      </c>
      <c r="K46001">
        <f>IF(OR(B46001="GAS",B46001="COL",B46001="LAN",B46001="RICE",B46001="LIVE"),J46001*About!$B$102,IF(OR(B46001="CROP",B46001="NAA"),J46001*About!$B$103,J46001))</f>
        <v>7.7190163665328009E-8</v>
      </c>
      <c r="L46001" t="str">
        <f>INDEX('EPA Tech to Policy Mapping'!$D:$D,MATCH('EPA Data'!F46001,'EPA Tech to Policy Mapping'!$C:$C,0))</f>
        <v>waste - methane capture</v>
      </c>
    </row>
    <row r="46002" spans="1:12" x14ac:dyDescent="0.35">
      <c r="A46002" t="s">
        <v>567</v>
      </c>
      <c r="B46002" t="s">
        <v>568</v>
      </c>
      <c r="C46002">
        <v>2020</v>
      </c>
      <c r="D46002" t="s">
        <v>5011</v>
      </c>
      <c r="E46002" t="s">
        <v>5012</v>
      </c>
      <c r="F46002" t="s">
        <v>573</v>
      </c>
      <c r="G46002">
        <v>933</v>
      </c>
      <c r="H46002" t="b">
        <f>OR(L46002='PERAC-ngpPrcsTnD-mthncptr'!$B$1,L46002='PERAC-ngpPrcsTnD-mthncptr'!$C$1,L46002='PERAC-ngpPrcsTnD-mthncptr'!$D$1)</f>
        <v>0</v>
      </c>
      <c r="I46002">
        <f>IF(H46002=TRUE,G46002+'NPV Calcs'!$D$14,G46002)</f>
        <v>933</v>
      </c>
      <c r="J46002">
        <v>8.1224577286299997E-8</v>
      </c>
      <c r="K46002">
        <f>IF(OR(B46002="GAS",B46002="COL",B46002="LAN",B46002="RICE",B46002="LIVE"),J46002*About!$B$102,IF(OR(B46002="CROP",B46002="NAA"),J46002*About!$B$103,J46002))</f>
        <v>9.0971526560656008E-8</v>
      </c>
      <c r="L46002" t="str">
        <f>INDEX('EPA Tech to Policy Mapping'!$D:$D,MATCH('EPA Data'!F46002,'EPA Tech to Policy Mapping'!$C:$C,0))</f>
        <v>waste - methane capture</v>
      </c>
    </row>
    <row r="46003" spans="1:12" x14ac:dyDescent="0.35">
      <c r="A46003" t="s">
        <v>567</v>
      </c>
      <c r="B46003" t="s">
        <v>568</v>
      </c>
      <c r="C46003">
        <v>2020</v>
      </c>
      <c r="D46003" t="s">
        <v>5011</v>
      </c>
      <c r="E46003" t="s">
        <v>5012</v>
      </c>
      <c r="F46003" t="s">
        <v>573</v>
      </c>
      <c r="G46003">
        <v>935</v>
      </c>
      <c r="H46003" t="b">
        <f>OR(L46003='PERAC-ngpPrcsTnD-mthncptr'!$B$1,L46003='PERAC-ngpPrcsTnD-mthncptr'!$C$1,L46003='PERAC-ngpPrcsTnD-mthncptr'!$D$1)</f>
        <v>0</v>
      </c>
      <c r="I46003">
        <f>IF(H46003=TRUE,G46003+'NPV Calcs'!$D$14,G46003)</f>
        <v>935</v>
      </c>
      <c r="J46003">
        <v>2.62153037056E-7</v>
      </c>
      <c r="K46003">
        <f>IF(OR(B46003="GAS",B46003="COL",B46003="LAN",B46003="RICE",B46003="LIVE"),J46003*About!$B$102,IF(OR(B46003="CROP",B46003="NAA"),J46003*About!$B$103,J46003))</f>
        <v>2.9361140150272003E-7</v>
      </c>
      <c r="L46003" t="str">
        <f>INDEX('EPA Tech to Policy Mapping'!$D:$D,MATCH('EPA Data'!F46003,'EPA Tech to Policy Mapping'!$C:$C,0))</f>
        <v>waste - methane capture</v>
      </c>
    </row>
    <row r="46004" spans="1:12" x14ac:dyDescent="0.35">
      <c r="A46004" t="s">
        <v>567</v>
      </c>
      <c r="B46004" t="s">
        <v>568</v>
      </c>
      <c r="C46004">
        <v>2020</v>
      </c>
      <c r="D46004" t="s">
        <v>5011</v>
      </c>
      <c r="E46004" t="s">
        <v>5012</v>
      </c>
      <c r="F46004" t="s">
        <v>573</v>
      </c>
      <c r="G46004">
        <v>939</v>
      </c>
      <c r="H46004" t="b">
        <f>OR(L46004='PERAC-ngpPrcsTnD-mthncptr'!$B$1,L46004='PERAC-ngpPrcsTnD-mthncptr'!$C$1,L46004='PERAC-ngpPrcsTnD-mthncptr'!$D$1)</f>
        <v>0</v>
      </c>
      <c r="I46004">
        <f>IF(H46004=TRUE,G46004+'NPV Calcs'!$D$14,G46004)</f>
        <v>939</v>
      </c>
      <c r="J46004">
        <v>1.2630225398899999E-7</v>
      </c>
      <c r="K46004">
        <f>IF(OR(B46004="GAS",B46004="COL",B46004="LAN",B46004="RICE",B46004="LIVE"),J46004*About!$B$102,IF(OR(B46004="CROP",B46004="NAA"),J46004*About!$B$103,J46004))</f>
        <v>1.4145852446767999E-7</v>
      </c>
      <c r="L46004" t="str">
        <f>INDEX('EPA Tech to Policy Mapping'!$D:$D,MATCH('EPA Data'!F46004,'EPA Tech to Policy Mapping'!$C:$C,0))</f>
        <v>waste - methane capture</v>
      </c>
    </row>
    <row r="46005" spans="1:12" x14ac:dyDescent="0.35">
      <c r="A46005" t="s">
        <v>567</v>
      </c>
      <c r="B46005" t="s">
        <v>568</v>
      </c>
      <c r="C46005">
        <v>2020</v>
      </c>
      <c r="D46005" t="s">
        <v>5011</v>
      </c>
      <c r="E46005" t="s">
        <v>5012</v>
      </c>
      <c r="F46005" t="s">
        <v>573</v>
      </c>
      <c r="G46005">
        <v>952</v>
      </c>
      <c r="H46005" t="b">
        <f>OR(L46005='PERAC-ngpPrcsTnD-mthncptr'!$B$1,L46005='PERAC-ngpPrcsTnD-mthncptr'!$C$1,L46005='PERAC-ngpPrcsTnD-mthncptr'!$D$1)</f>
        <v>0</v>
      </c>
      <c r="I46005">
        <f>IF(H46005=TRUE,G46005+'NPV Calcs'!$D$14,G46005)</f>
        <v>952</v>
      </c>
      <c r="J46005">
        <v>6.7212525323199998E-8</v>
      </c>
      <c r="K46005">
        <f>IF(OR(B46005="GAS",B46005="COL",B46005="LAN",B46005="RICE",B46005="LIVE"),J46005*About!$B$102,IF(OR(B46005="CROP",B46005="NAA"),J46005*About!$B$103,J46005))</f>
        <v>7.5278028361984007E-8</v>
      </c>
      <c r="L46005" t="str">
        <f>INDEX('EPA Tech to Policy Mapping'!$D:$D,MATCH('EPA Data'!F46005,'EPA Tech to Policy Mapping'!$C:$C,0))</f>
        <v>waste - methane capture</v>
      </c>
    </row>
    <row r="46006" spans="1:12" x14ac:dyDescent="0.35">
      <c r="A46006" t="s">
        <v>567</v>
      </c>
      <c r="B46006" t="s">
        <v>568</v>
      </c>
      <c r="C46006">
        <v>2020</v>
      </c>
      <c r="D46006" t="s">
        <v>5011</v>
      </c>
      <c r="E46006" t="s">
        <v>5012</v>
      </c>
      <c r="F46006" t="s">
        <v>573</v>
      </c>
      <c r="G46006">
        <v>956</v>
      </c>
      <c r="H46006" t="b">
        <f>OR(L46006='PERAC-ngpPrcsTnD-mthncptr'!$B$1,L46006='PERAC-ngpPrcsTnD-mthncptr'!$C$1,L46006='PERAC-ngpPrcsTnD-mthncptr'!$D$1)</f>
        <v>0</v>
      </c>
      <c r="I46006">
        <f>IF(H46006=TRUE,G46006+'NPV Calcs'!$D$14,G46006)</f>
        <v>956</v>
      </c>
      <c r="J46006">
        <v>3.9556824482599996E-9</v>
      </c>
      <c r="K46006">
        <f>IF(OR(B46006="GAS",B46006="COL",B46006="LAN",B46006="RICE",B46006="LIVE"),J46006*About!$B$102,IF(OR(B46006="CROP",B46006="NAA"),J46006*About!$B$103,J46006))</f>
        <v>4.4303643420511998E-9</v>
      </c>
      <c r="L46006" t="str">
        <f>INDEX('EPA Tech to Policy Mapping'!$D:$D,MATCH('EPA Data'!F46006,'EPA Tech to Policy Mapping'!$C:$C,0))</f>
        <v>waste - methane capture</v>
      </c>
    </row>
    <row r="46007" spans="1:12" x14ac:dyDescent="0.35">
      <c r="A46007" t="s">
        <v>567</v>
      </c>
      <c r="B46007" t="s">
        <v>568</v>
      </c>
      <c r="C46007">
        <v>2020</v>
      </c>
      <c r="D46007" t="s">
        <v>5011</v>
      </c>
      <c r="E46007" t="s">
        <v>5012</v>
      </c>
      <c r="F46007" t="s">
        <v>573</v>
      </c>
      <c r="G46007">
        <v>975</v>
      </c>
      <c r="H46007" t="b">
        <f>OR(L46007='PERAC-ngpPrcsTnD-mthncptr'!$B$1,L46007='PERAC-ngpPrcsTnD-mthncptr'!$C$1,L46007='PERAC-ngpPrcsTnD-mthncptr'!$D$1)</f>
        <v>0</v>
      </c>
      <c r="I46007">
        <f>IF(H46007=TRUE,G46007+'NPV Calcs'!$D$14,G46007)</f>
        <v>975</v>
      </c>
      <c r="J46007">
        <v>3.8576937200199997E-9</v>
      </c>
      <c r="K46007">
        <f>IF(OR(B46007="GAS",B46007="COL",B46007="LAN",B46007="RICE",B46007="LIVE"),J46007*About!$B$102,IF(OR(B46007="CROP",B46007="NAA"),J46007*About!$B$103,J46007))</f>
        <v>4.3206169664224003E-9</v>
      </c>
      <c r="L46007" t="str">
        <f>INDEX('EPA Tech to Policy Mapping'!$D:$D,MATCH('EPA Data'!F46007,'EPA Tech to Policy Mapping'!$C:$C,0))</f>
        <v>waste - methane capture</v>
      </c>
    </row>
    <row r="46008" spans="1:12" x14ac:dyDescent="0.35">
      <c r="A46008" t="s">
        <v>567</v>
      </c>
      <c r="B46008" t="s">
        <v>568</v>
      </c>
      <c r="C46008">
        <v>2020</v>
      </c>
      <c r="D46008" t="s">
        <v>5011</v>
      </c>
      <c r="E46008" t="s">
        <v>5012</v>
      </c>
      <c r="F46008" t="s">
        <v>573</v>
      </c>
      <c r="G46008">
        <v>980</v>
      </c>
      <c r="H46008" t="b">
        <f>OR(L46008='PERAC-ngpPrcsTnD-mthncptr'!$B$1,L46008='PERAC-ngpPrcsTnD-mthncptr'!$C$1,L46008='PERAC-ngpPrcsTnD-mthncptr'!$D$1)</f>
        <v>0</v>
      </c>
      <c r="I46008">
        <f>IF(H46008=TRUE,G46008+'NPV Calcs'!$D$14,G46008)</f>
        <v>980</v>
      </c>
      <c r="J46008">
        <v>4.6619215154899997E-9</v>
      </c>
      <c r="K46008">
        <f>IF(OR(B46008="GAS",B46008="COL",B46008="LAN",B46008="RICE",B46008="LIVE"),J46008*About!$B$102,IF(OR(B46008="CROP",B46008="NAA"),J46008*About!$B$103,J46008))</f>
        <v>5.2213520973487999E-9</v>
      </c>
      <c r="L46008" t="str">
        <f>INDEX('EPA Tech to Policy Mapping'!$D:$D,MATCH('EPA Data'!F46008,'EPA Tech to Policy Mapping'!$C:$C,0))</f>
        <v>waste - methane capture</v>
      </c>
    </row>
    <row r="46009" spans="1:12" x14ac:dyDescent="0.35">
      <c r="A46009" t="s">
        <v>567</v>
      </c>
      <c r="B46009" t="s">
        <v>568</v>
      </c>
      <c r="C46009">
        <v>2020</v>
      </c>
      <c r="D46009" t="s">
        <v>5011</v>
      </c>
      <c r="E46009" t="s">
        <v>5012</v>
      </c>
      <c r="F46009" t="s">
        <v>573</v>
      </c>
      <c r="G46009">
        <v>985</v>
      </c>
      <c r="H46009" t="b">
        <f>OR(L46009='PERAC-ngpPrcsTnD-mthncptr'!$B$1,L46009='PERAC-ngpPrcsTnD-mthncptr'!$C$1,L46009='PERAC-ngpPrcsTnD-mthncptr'!$D$1)</f>
        <v>0</v>
      </c>
      <c r="I46009">
        <f>IF(H46009=TRUE,G46009+'NPV Calcs'!$D$14,G46009)</f>
        <v>985</v>
      </c>
      <c r="J46009">
        <v>1.5263294983500001E-7</v>
      </c>
      <c r="K46009">
        <f>IF(OR(B46009="GAS",B46009="COL",B46009="LAN",B46009="RICE",B46009="LIVE"),J46009*About!$B$102,IF(OR(B46009="CROP",B46009="NAA"),J46009*About!$B$103,J46009))</f>
        <v>1.7094890381520002E-7</v>
      </c>
      <c r="L46009" t="str">
        <f>INDEX('EPA Tech to Policy Mapping'!$D:$D,MATCH('EPA Data'!F46009,'EPA Tech to Policy Mapping'!$C:$C,0))</f>
        <v>waste - methane capture</v>
      </c>
    </row>
    <row r="46010" spans="1:12" x14ac:dyDescent="0.35">
      <c r="A46010" t="s">
        <v>567</v>
      </c>
      <c r="B46010" t="s">
        <v>568</v>
      </c>
      <c r="C46010">
        <v>2020</v>
      </c>
      <c r="D46010" t="s">
        <v>5011</v>
      </c>
      <c r="E46010" t="s">
        <v>5012</v>
      </c>
      <c r="F46010" t="s">
        <v>573</v>
      </c>
      <c r="G46010">
        <v>1155</v>
      </c>
      <c r="H46010" t="b">
        <f>OR(L46010='PERAC-ngpPrcsTnD-mthncptr'!$B$1,L46010='PERAC-ngpPrcsTnD-mthncptr'!$C$1,L46010='PERAC-ngpPrcsTnD-mthncptr'!$D$1)</f>
        <v>0</v>
      </c>
      <c r="I46010">
        <f>IF(H46010=TRUE,G46010+'NPV Calcs'!$D$14,G46010)</f>
        <v>1155</v>
      </c>
      <c r="J46010">
        <v>4.8277138375899998E-7</v>
      </c>
      <c r="K46010">
        <f>IF(OR(B46010="GAS",B46010="COL",B46010="LAN",B46010="RICE",B46010="LIVE"),J46010*About!$B$102,IF(OR(B46010="CROP",B46010="NAA"),J46010*About!$B$103,J46010))</f>
        <v>5.4070394981008007E-7</v>
      </c>
      <c r="L46010" t="str">
        <f>INDEX('EPA Tech to Policy Mapping'!$D:$D,MATCH('EPA Data'!F46010,'EPA Tech to Policy Mapping'!$C:$C,0))</f>
        <v>waste - methane capture</v>
      </c>
    </row>
    <row r="46011" spans="1:12" x14ac:dyDescent="0.35">
      <c r="A46011" t="s">
        <v>567</v>
      </c>
      <c r="B46011" t="s">
        <v>568</v>
      </c>
      <c r="C46011">
        <v>2020</v>
      </c>
      <c r="D46011" t="s">
        <v>5011</v>
      </c>
      <c r="E46011" t="s">
        <v>5012</v>
      </c>
      <c r="F46011" t="s">
        <v>573</v>
      </c>
      <c r="G46011">
        <v>1172</v>
      </c>
      <c r="H46011" t="b">
        <f>OR(L46011='PERAC-ngpPrcsTnD-mthncptr'!$B$1,L46011='PERAC-ngpPrcsTnD-mthncptr'!$C$1,L46011='PERAC-ngpPrcsTnD-mthncptr'!$D$1)</f>
        <v>0</v>
      </c>
      <c r="I46011">
        <f>IF(H46011=TRUE,G46011+'NPV Calcs'!$D$14,G46011)</f>
        <v>1172</v>
      </c>
      <c r="J46011">
        <v>4.8106181793600002E-7</v>
      </c>
      <c r="K46011">
        <f>IF(OR(B46011="GAS",B46011="COL",B46011="LAN",B46011="RICE",B46011="LIVE"),J46011*About!$B$102,IF(OR(B46011="CROP",B46011="NAA"),J46011*About!$B$103,J46011))</f>
        <v>5.3878923608832008E-7</v>
      </c>
      <c r="L46011" t="str">
        <f>INDEX('EPA Tech to Policy Mapping'!$D:$D,MATCH('EPA Data'!F46011,'EPA Tech to Policy Mapping'!$C:$C,0))</f>
        <v>waste - methane capture</v>
      </c>
    </row>
    <row r="46012" spans="1:12" x14ac:dyDescent="0.35">
      <c r="A46012" t="s">
        <v>567</v>
      </c>
      <c r="B46012" t="s">
        <v>568</v>
      </c>
      <c r="C46012">
        <v>2020</v>
      </c>
      <c r="D46012" t="s">
        <v>5011</v>
      </c>
      <c r="E46012" t="s">
        <v>5012</v>
      </c>
      <c r="F46012" t="s">
        <v>573</v>
      </c>
      <c r="G46012">
        <v>1191</v>
      </c>
      <c r="H46012" t="b">
        <f>OR(L46012='PERAC-ngpPrcsTnD-mthncptr'!$B$1,L46012='PERAC-ngpPrcsTnD-mthncptr'!$C$1,L46012='PERAC-ngpPrcsTnD-mthncptr'!$D$1)</f>
        <v>0</v>
      </c>
      <c r="I46012">
        <f>IF(H46012=TRUE,G46012+'NPV Calcs'!$D$14,G46012)</f>
        <v>1191</v>
      </c>
      <c r="J46012">
        <v>4.2536370869999999E-7</v>
      </c>
      <c r="K46012">
        <f>IF(OR(B46012="GAS",B46012="COL",B46012="LAN",B46012="RICE",B46012="LIVE"),J46012*About!$B$102,IF(OR(B46012="CROP",B46012="NAA"),J46012*About!$B$103,J46012))</f>
        <v>4.7640735374400001E-7</v>
      </c>
      <c r="L46012" t="str">
        <f>INDEX('EPA Tech to Policy Mapping'!$D:$D,MATCH('EPA Data'!F46012,'EPA Tech to Policy Mapping'!$C:$C,0))</f>
        <v>waste - methane capture</v>
      </c>
    </row>
    <row r="46013" spans="1:12" x14ac:dyDescent="0.35">
      <c r="A46013" t="s">
        <v>567</v>
      </c>
      <c r="B46013" t="s">
        <v>568</v>
      </c>
      <c r="C46013">
        <v>2020</v>
      </c>
      <c r="D46013" t="s">
        <v>5011</v>
      </c>
      <c r="E46013" t="s">
        <v>5012</v>
      </c>
      <c r="F46013" t="s">
        <v>573</v>
      </c>
      <c r="G46013">
        <v>1205</v>
      </c>
      <c r="H46013" t="b">
        <f>OR(L46013='PERAC-ngpPrcsTnD-mthncptr'!$B$1,L46013='PERAC-ngpPrcsTnD-mthncptr'!$C$1,L46013='PERAC-ngpPrcsTnD-mthncptr'!$D$1)</f>
        <v>0</v>
      </c>
      <c r="I46013">
        <f>IF(H46013=TRUE,G46013+'NPV Calcs'!$D$14,G46013)</f>
        <v>1205</v>
      </c>
      <c r="J46013">
        <v>6.05549388411E-8</v>
      </c>
      <c r="K46013">
        <f>IF(OR(B46013="GAS",B46013="COL",B46013="LAN",B46013="RICE",B46013="LIVE"),J46013*About!$B$102,IF(OR(B46013="CROP",B46013="NAA"),J46013*About!$B$103,J46013))</f>
        <v>6.782153150203201E-8</v>
      </c>
      <c r="L46013" t="str">
        <f>INDEX('EPA Tech to Policy Mapping'!$D:$D,MATCH('EPA Data'!F46013,'EPA Tech to Policy Mapping'!$C:$C,0))</f>
        <v>waste - methane capture</v>
      </c>
    </row>
    <row r="46014" spans="1:12" x14ac:dyDescent="0.35">
      <c r="A46014" t="s">
        <v>567</v>
      </c>
      <c r="B46014" t="s">
        <v>568</v>
      </c>
      <c r="C46014">
        <v>2020</v>
      </c>
      <c r="D46014" t="s">
        <v>5011</v>
      </c>
      <c r="E46014" t="s">
        <v>5012</v>
      </c>
      <c r="F46014" t="s">
        <v>573</v>
      </c>
      <c r="G46014">
        <v>1215</v>
      </c>
      <c r="H46014" t="b">
        <f>OR(L46014='PERAC-ngpPrcsTnD-mthncptr'!$B$1,L46014='PERAC-ngpPrcsTnD-mthncptr'!$C$1,L46014='PERAC-ngpPrcsTnD-mthncptr'!$D$1)</f>
        <v>0</v>
      </c>
      <c r="I46014">
        <f>IF(H46014=TRUE,G46014+'NPV Calcs'!$D$14,G46014)</f>
        <v>1215</v>
      </c>
      <c r="J46014">
        <v>7.8304873696300004E-9</v>
      </c>
      <c r="K46014">
        <f>IF(OR(B46014="GAS",B46014="COL",B46014="LAN",B46014="RICE",B46014="LIVE"),J46014*About!$B$102,IF(OR(B46014="CROP",B46014="NAA"),J46014*About!$B$103,J46014))</f>
        <v>8.7701458539856021E-9</v>
      </c>
      <c r="L46014" t="str">
        <f>INDEX('EPA Tech to Policy Mapping'!$D:$D,MATCH('EPA Data'!F46014,'EPA Tech to Policy Mapping'!$C:$C,0))</f>
        <v>waste - methane capture</v>
      </c>
    </row>
    <row r="46015" spans="1:12" x14ac:dyDescent="0.35">
      <c r="A46015" t="s">
        <v>567</v>
      </c>
      <c r="B46015" t="s">
        <v>568</v>
      </c>
      <c r="C46015">
        <v>2020</v>
      </c>
      <c r="D46015" t="s">
        <v>5011</v>
      </c>
      <c r="E46015" t="s">
        <v>5012</v>
      </c>
      <c r="F46015" t="s">
        <v>573</v>
      </c>
      <c r="G46015">
        <v>1221</v>
      </c>
      <c r="H46015" t="b">
        <f>OR(L46015='PERAC-ngpPrcsTnD-mthncptr'!$B$1,L46015='PERAC-ngpPrcsTnD-mthncptr'!$C$1,L46015='PERAC-ngpPrcsTnD-mthncptr'!$D$1)</f>
        <v>0</v>
      </c>
      <c r="I46015">
        <f>IF(H46015=TRUE,G46015+'NPV Calcs'!$D$14,G46015)</f>
        <v>1221</v>
      </c>
      <c r="J46015">
        <v>4.5184148689299999E-7</v>
      </c>
      <c r="K46015">
        <f>IF(OR(B46015="GAS",B46015="COL",B46015="LAN",B46015="RICE",B46015="LIVE"),J46015*About!$B$102,IF(OR(B46015="CROP",B46015="NAA"),J46015*About!$B$103,J46015))</f>
        <v>5.0606246532016005E-7</v>
      </c>
      <c r="L46015" t="str">
        <f>INDEX('EPA Tech to Policy Mapping'!$D:$D,MATCH('EPA Data'!F46015,'EPA Tech to Policy Mapping'!$C:$C,0))</f>
        <v>waste - methane capture</v>
      </c>
    </row>
    <row r="46016" spans="1:12" x14ac:dyDescent="0.35">
      <c r="A46016" t="s">
        <v>567</v>
      </c>
      <c r="B46016" t="s">
        <v>568</v>
      </c>
      <c r="C46016">
        <v>2020</v>
      </c>
      <c r="D46016" t="s">
        <v>5011</v>
      </c>
      <c r="E46016" t="s">
        <v>5012</v>
      </c>
      <c r="F46016" t="s">
        <v>573</v>
      </c>
      <c r="G46016">
        <v>1234</v>
      </c>
      <c r="H46016" t="b">
        <f>OR(L46016='PERAC-ngpPrcsTnD-mthncptr'!$B$1,L46016='PERAC-ngpPrcsTnD-mthncptr'!$C$1,L46016='PERAC-ngpPrcsTnD-mthncptr'!$D$1)</f>
        <v>0</v>
      </c>
      <c r="I46016">
        <f>IF(H46016=TRUE,G46016+'NPV Calcs'!$D$14,G46016)</f>
        <v>1234</v>
      </c>
      <c r="J46016">
        <v>1.17074513639E-7</v>
      </c>
      <c r="K46016">
        <f>IF(OR(B46016="GAS",B46016="COL",B46016="LAN",B46016="RICE",B46016="LIVE"),J46016*About!$B$102,IF(OR(B46016="CROP",B46016="NAA"),J46016*About!$B$103,J46016))</f>
        <v>1.3112345527568001E-7</v>
      </c>
      <c r="L46016" t="str">
        <f>INDEX('EPA Tech to Policy Mapping'!$D:$D,MATCH('EPA Data'!F46016,'EPA Tech to Policy Mapping'!$C:$C,0))</f>
        <v>waste - methane capture</v>
      </c>
    </row>
    <row r="46017" spans="1:12" x14ac:dyDescent="0.35">
      <c r="A46017" t="s">
        <v>567</v>
      </c>
      <c r="B46017" t="s">
        <v>568</v>
      </c>
      <c r="C46017">
        <v>2020</v>
      </c>
      <c r="D46017" t="s">
        <v>5011</v>
      </c>
      <c r="E46017" t="s">
        <v>5012</v>
      </c>
      <c r="F46017" t="s">
        <v>573</v>
      </c>
      <c r="G46017">
        <v>1237</v>
      </c>
      <c r="H46017" t="b">
        <f>OR(L46017='PERAC-ngpPrcsTnD-mthncptr'!$B$1,L46017='PERAC-ngpPrcsTnD-mthncptr'!$C$1,L46017='PERAC-ngpPrcsTnD-mthncptr'!$D$1)</f>
        <v>0</v>
      </c>
      <c r="I46017">
        <f>IF(H46017=TRUE,G46017+'NPV Calcs'!$D$14,G46017)</f>
        <v>1237</v>
      </c>
      <c r="J46017">
        <v>1.9101063841699998E-8</v>
      </c>
      <c r="K46017">
        <f>IF(OR(B46017="GAS",B46017="COL",B46017="LAN",B46017="RICE",B46017="LIVE"),J46017*About!$B$102,IF(OR(B46017="CROP",B46017="NAA"),J46017*About!$B$103,J46017))</f>
        <v>2.1393191502703999E-8</v>
      </c>
      <c r="L46017" t="str">
        <f>INDEX('EPA Tech to Policy Mapping'!$D:$D,MATCH('EPA Data'!F46017,'EPA Tech to Policy Mapping'!$C:$C,0))</f>
        <v>waste - methane capture</v>
      </c>
    </row>
    <row r="46018" spans="1:12" x14ac:dyDescent="0.35">
      <c r="A46018" t="s">
        <v>567</v>
      </c>
      <c r="B46018" t="s">
        <v>568</v>
      </c>
      <c r="C46018">
        <v>2020</v>
      </c>
      <c r="D46018" t="s">
        <v>5011</v>
      </c>
      <c r="E46018" t="s">
        <v>5012</v>
      </c>
      <c r="F46018" t="s">
        <v>573</v>
      </c>
      <c r="G46018">
        <v>1243</v>
      </c>
      <c r="H46018" t="b">
        <f>OR(L46018='PERAC-ngpPrcsTnD-mthncptr'!$B$1,L46018='PERAC-ngpPrcsTnD-mthncptr'!$C$1,L46018='PERAC-ngpPrcsTnD-mthncptr'!$D$1)</f>
        <v>0</v>
      </c>
      <c r="I46018">
        <f>IF(H46018=TRUE,G46018+'NPV Calcs'!$D$14,G46018)</f>
        <v>1243</v>
      </c>
      <c r="J46018">
        <v>1.0324549748500001E-6</v>
      </c>
      <c r="K46018">
        <f>IF(OR(B46018="GAS",B46018="COL",B46018="LAN",B46018="RICE",B46018="LIVE"),J46018*About!$B$102,IF(OR(B46018="CROP",B46018="NAA"),J46018*About!$B$103,J46018))</f>
        <v>1.1563495718320002E-6</v>
      </c>
      <c r="L46018" t="str">
        <f>INDEX('EPA Tech to Policy Mapping'!$D:$D,MATCH('EPA Data'!F46018,'EPA Tech to Policy Mapping'!$C:$C,0))</f>
        <v>waste - methane capture</v>
      </c>
    </row>
    <row r="46019" spans="1:12" x14ac:dyDescent="0.35">
      <c r="A46019" t="s">
        <v>567</v>
      </c>
      <c r="B46019" t="s">
        <v>568</v>
      </c>
      <c r="C46019">
        <v>2020</v>
      </c>
      <c r="D46019" t="s">
        <v>5011</v>
      </c>
      <c r="E46019" t="s">
        <v>5012</v>
      </c>
      <c r="F46019" t="s">
        <v>573</v>
      </c>
      <c r="G46019">
        <v>1253</v>
      </c>
      <c r="H46019" t="b">
        <f>OR(L46019='PERAC-ngpPrcsTnD-mthncptr'!$B$1,L46019='PERAC-ngpPrcsTnD-mthncptr'!$C$1,L46019='PERAC-ngpPrcsTnD-mthncptr'!$D$1)</f>
        <v>0</v>
      </c>
      <c r="I46019">
        <f>IF(H46019=TRUE,G46019+'NPV Calcs'!$D$14,G46019)</f>
        <v>1253</v>
      </c>
      <c r="J46019">
        <v>4.0584367866400001E-8</v>
      </c>
      <c r="K46019">
        <f>IF(OR(B46019="GAS",B46019="COL",B46019="LAN",B46019="RICE",B46019="LIVE"),J46019*About!$B$102,IF(OR(B46019="CROP",B46019="NAA"),J46019*About!$B$103,J46019))</f>
        <v>4.5454492010368003E-8</v>
      </c>
      <c r="L46019" t="str">
        <f>INDEX('EPA Tech to Policy Mapping'!$D:$D,MATCH('EPA Data'!F46019,'EPA Tech to Policy Mapping'!$C:$C,0))</f>
        <v>waste - methane capture</v>
      </c>
    </row>
    <row r="46020" spans="1:12" x14ac:dyDescent="0.35">
      <c r="A46020" t="s">
        <v>567</v>
      </c>
      <c r="B46020" t="s">
        <v>568</v>
      </c>
      <c r="C46020">
        <v>2020</v>
      </c>
      <c r="D46020" t="s">
        <v>5011</v>
      </c>
      <c r="E46020" t="s">
        <v>5012</v>
      </c>
      <c r="F46020" t="s">
        <v>573</v>
      </c>
      <c r="G46020">
        <v>1255</v>
      </c>
      <c r="H46020" t="b">
        <f>OR(L46020='PERAC-ngpPrcsTnD-mthncptr'!$B$1,L46020='PERAC-ngpPrcsTnD-mthncptr'!$C$1,L46020='PERAC-ngpPrcsTnD-mthncptr'!$D$1)</f>
        <v>0</v>
      </c>
      <c r="I46020">
        <f>IF(H46020=TRUE,G46020+'NPV Calcs'!$D$14,G46020)</f>
        <v>1255</v>
      </c>
      <c r="J46020">
        <v>5.0890702141299999E-7</v>
      </c>
      <c r="K46020">
        <f>IF(OR(B46020="GAS",B46020="COL",B46020="LAN",B46020="RICE",B46020="LIVE"),J46020*About!$B$102,IF(OR(B46020="CROP",B46020="NAA"),J46020*About!$B$103,J46020))</f>
        <v>5.6997586398256007E-7</v>
      </c>
      <c r="L46020" t="str">
        <f>INDEX('EPA Tech to Policy Mapping'!$D:$D,MATCH('EPA Data'!F46020,'EPA Tech to Policy Mapping'!$C:$C,0))</f>
        <v>waste - methane capture</v>
      </c>
    </row>
    <row r="46021" spans="1:12" x14ac:dyDescent="0.35">
      <c r="A46021" t="s">
        <v>567</v>
      </c>
      <c r="B46021" t="s">
        <v>568</v>
      </c>
      <c r="C46021">
        <v>2020</v>
      </c>
      <c r="D46021" t="s">
        <v>5011</v>
      </c>
      <c r="E46021" t="s">
        <v>5012</v>
      </c>
      <c r="F46021" t="s">
        <v>573</v>
      </c>
      <c r="G46021">
        <v>1264</v>
      </c>
      <c r="H46021" t="b">
        <f>OR(L46021='PERAC-ngpPrcsTnD-mthncptr'!$B$1,L46021='PERAC-ngpPrcsTnD-mthncptr'!$C$1,L46021='PERAC-ngpPrcsTnD-mthncptr'!$D$1)</f>
        <v>0</v>
      </c>
      <c r="I46021">
        <f>IF(H46021=TRUE,G46021+'NPV Calcs'!$D$14,G46021)</f>
        <v>1264</v>
      </c>
      <c r="J46021">
        <v>4.5803355419599999E-7</v>
      </c>
      <c r="K46021">
        <f>IF(OR(B46021="GAS",B46021="COL",B46021="LAN",B46021="RICE",B46021="LIVE"),J46021*About!$B$102,IF(OR(B46021="CROP",B46021="NAA"),J46021*About!$B$103,J46021))</f>
        <v>5.1299758069952005E-7</v>
      </c>
      <c r="L46021" t="str">
        <f>INDEX('EPA Tech to Policy Mapping'!$D:$D,MATCH('EPA Data'!F46021,'EPA Tech to Policy Mapping'!$C:$C,0))</f>
        <v>waste - methane capture</v>
      </c>
    </row>
    <row r="46022" spans="1:12" x14ac:dyDescent="0.35">
      <c r="A46022" t="s">
        <v>567</v>
      </c>
      <c r="B46022" t="s">
        <v>568</v>
      </c>
      <c r="C46022">
        <v>2020</v>
      </c>
      <c r="D46022" t="s">
        <v>5011</v>
      </c>
      <c r="E46022" t="s">
        <v>5012</v>
      </c>
      <c r="F46022" t="s">
        <v>573</v>
      </c>
      <c r="G46022">
        <v>1270</v>
      </c>
      <c r="H46022" t="b">
        <f>OR(L46022='PERAC-ngpPrcsTnD-mthncptr'!$B$1,L46022='PERAC-ngpPrcsTnD-mthncptr'!$C$1,L46022='PERAC-ngpPrcsTnD-mthncptr'!$D$1)</f>
        <v>0</v>
      </c>
      <c r="I46022">
        <f>IF(H46022=TRUE,G46022+'NPV Calcs'!$D$14,G46022)</f>
        <v>1270</v>
      </c>
      <c r="J46022">
        <v>9.7712074875699993E-7</v>
      </c>
      <c r="K46022">
        <f>IF(OR(B46022="GAS",B46022="COL",B46022="LAN",B46022="RICE",B46022="LIVE"),J46022*About!$B$102,IF(OR(B46022="CROP",B46022="NAA"),J46022*About!$B$103,J46022))</f>
        <v>1.09437523860784E-6</v>
      </c>
      <c r="L46022" t="str">
        <f>INDEX('EPA Tech to Policy Mapping'!$D:$D,MATCH('EPA Data'!F46022,'EPA Tech to Policy Mapping'!$C:$C,0))</f>
        <v>waste - methane capture</v>
      </c>
    </row>
    <row r="46023" spans="1:12" x14ac:dyDescent="0.35">
      <c r="A46023" t="s">
        <v>567</v>
      </c>
      <c r="B46023" t="s">
        <v>568</v>
      </c>
      <c r="C46023">
        <v>2020</v>
      </c>
      <c r="D46023" t="s">
        <v>5011</v>
      </c>
      <c r="E46023" t="s">
        <v>5012</v>
      </c>
      <c r="F46023" t="s">
        <v>573</v>
      </c>
      <c r="G46023">
        <v>1276</v>
      </c>
      <c r="H46023" t="b">
        <f>OR(L46023='PERAC-ngpPrcsTnD-mthncptr'!$B$1,L46023='PERAC-ngpPrcsTnD-mthncptr'!$C$1,L46023='PERAC-ngpPrcsTnD-mthncptr'!$D$1)</f>
        <v>0</v>
      </c>
      <c r="I46023">
        <f>IF(H46023=TRUE,G46023+'NPV Calcs'!$D$14,G46023)</f>
        <v>1276</v>
      </c>
      <c r="J46023">
        <v>9.1305352611900005E-8</v>
      </c>
      <c r="K46023">
        <f>IF(OR(B46023="GAS",B46023="COL",B46023="LAN",B46023="RICE",B46023="LIVE"),J46023*About!$B$102,IF(OR(B46023="CROP",B46023="NAA"),J46023*About!$B$103,J46023))</f>
        <v>1.0226199492532801E-7</v>
      </c>
      <c r="L46023" t="str">
        <f>INDEX('EPA Tech to Policy Mapping'!$D:$D,MATCH('EPA Data'!F46023,'EPA Tech to Policy Mapping'!$C:$C,0))</f>
        <v>waste - methane capture</v>
      </c>
    </row>
    <row r="46024" spans="1:12" x14ac:dyDescent="0.35">
      <c r="A46024" t="s">
        <v>567</v>
      </c>
      <c r="B46024" t="s">
        <v>568</v>
      </c>
      <c r="C46024">
        <v>2020</v>
      </c>
      <c r="D46024" t="s">
        <v>5011</v>
      </c>
      <c r="E46024" t="s">
        <v>5012</v>
      </c>
      <c r="F46024" t="s">
        <v>573</v>
      </c>
      <c r="G46024">
        <v>1288</v>
      </c>
      <c r="H46024" t="b">
        <f>OR(L46024='PERAC-ngpPrcsTnD-mthncptr'!$B$1,L46024='PERAC-ngpPrcsTnD-mthncptr'!$C$1,L46024='PERAC-ngpPrcsTnD-mthncptr'!$D$1)</f>
        <v>0</v>
      </c>
      <c r="I46024">
        <f>IF(H46024=TRUE,G46024+'NPV Calcs'!$D$14,G46024)</f>
        <v>1288</v>
      </c>
      <c r="J46024">
        <v>1.28173169855E-7</v>
      </c>
      <c r="K46024">
        <f>IF(OR(B46024="GAS",B46024="COL",B46024="LAN",B46024="RICE",B46024="LIVE"),J46024*About!$B$102,IF(OR(B46024="CROP",B46024="NAA"),J46024*About!$B$103,J46024))</f>
        <v>1.4355395023760001E-7</v>
      </c>
      <c r="L46024" t="str">
        <f>INDEX('EPA Tech to Policy Mapping'!$D:$D,MATCH('EPA Data'!F46024,'EPA Tech to Policy Mapping'!$C:$C,0))</f>
        <v>waste - methane capture</v>
      </c>
    </row>
    <row r="46025" spans="1:12" x14ac:dyDescent="0.35">
      <c r="A46025" t="s">
        <v>567</v>
      </c>
      <c r="B46025" t="s">
        <v>568</v>
      </c>
      <c r="C46025">
        <v>2020</v>
      </c>
      <c r="D46025" t="s">
        <v>5011</v>
      </c>
      <c r="E46025" t="s">
        <v>5012</v>
      </c>
      <c r="F46025" t="s">
        <v>573</v>
      </c>
      <c r="G46025">
        <v>1292</v>
      </c>
      <c r="H46025" t="b">
        <f>OR(L46025='PERAC-ngpPrcsTnD-mthncptr'!$B$1,L46025='PERAC-ngpPrcsTnD-mthncptr'!$C$1,L46025='PERAC-ngpPrcsTnD-mthncptr'!$D$1)</f>
        <v>0</v>
      </c>
      <c r="I46025">
        <f>IF(H46025=TRUE,G46025+'NPV Calcs'!$D$14,G46025)</f>
        <v>1292</v>
      </c>
      <c r="J46025">
        <v>1.5179030015099999E-6</v>
      </c>
      <c r="K46025">
        <f>IF(OR(B46025="GAS",B46025="COL",B46025="LAN",B46025="RICE",B46025="LIVE"),J46025*About!$B$102,IF(OR(B46025="CROP",B46025="NAA"),J46025*About!$B$103,J46025))</f>
        <v>1.7000513616911999E-6</v>
      </c>
      <c r="L46025" t="str">
        <f>INDEX('EPA Tech to Policy Mapping'!$D:$D,MATCH('EPA Data'!F46025,'EPA Tech to Policy Mapping'!$C:$C,0))</f>
        <v>waste - methane capture</v>
      </c>
    </row>
    <row r="46026" spans="1:12" x14ac:dyDescent="0.35">
      <c r="A46026" t="s">
        <v>567</v>
      </c>
      <c r="B46026" t="s">
        <v>568</v>
      </c>
      <c r="C46026">
        <v>2020</v>
      </c>
      <c r="D46026" t="s">
        <v>5011</v>
      </c>
      <c r="E46026" t="s">
        <v>5012</v>
      </c>
      <c r="F46026" t="s">
        <v>573</v>
      </c>
      <c r="G46026">
        <v>1294</v>
      </c>
      <c r="H46026" t="b">
        <f>OR(L46026='PERAC-ngpPrcsTnD-mthncptr'!$B$1,L46026='PERAC-ngpPrcsTnD-mthncptr'!$C$1,L46026='PERAC-ngpPrcsTnD-mthncptr'!$D$1)</f>
        <v>0</v>
      </c>
      <c r="I46026">
        <f>IF(H46026=TRUE,G46026+'NPV Calcs'!$D$14,G46026)</f>
        <v>1294</v>
      </c>
      <c r="J46026">
        <v>1.62221988376E-6</v>
      </c>
      <c r="K46026">
        <f>IF(OR(B46026="GAS",B46026="COL",B46026="LAN",B46026="RICE",B46026="LIVE"),J46026*About!$B$102,IF(OR(B46026="CROP",B46026="NAA"),J46026*About!$B$103,J46026))</f>
        <v>1.8168862698112003E-6</v>
      </c>
      <c r="L46026" t="str">
        <f>INDEX('EPA Tech to Policy Mapping'!$D:$D,MATCH('EPA Data'!F46026,'EPA Tech to Policy Mapping'!$C:$C,0))</f>
        <v>waste - methane capture</v>
      </c>
    </row>
    <row r="46027" spans="1:12" x14ac:dyDescent="0.35">
      <c r="A46027" t="s">
        <v>567</v>
      </c>
      <c r="B46027" t="s">
        <v>568</v>
      </c>
      <c r="C46027">
        <v>2020</v>
      </c>
      <c r="D46027" t="s">
        <v>5011</v>
      </c>
      <c r="E46027" t="s">
        <v>5012</v>
      </c>
      <c r="F46027" t="s">
        <v>573</v>
      </c>
      <c r="G46027">
        <v>1312</v>
      </c>
      <c r="H46027" t="b">
        <f>OR(L46027='PERAC-ngpPrcsTnD-mthncptr'!$B$1,L46027='PERAC-ngpPrcsTnD-mthncptr'!$C$1,L46027='PERAC-ngpPrcsTnD-mthncptr'!$D$1)</f>
        <v>0</v>
      </c>
      <c r="I46027">
        <f>IF(H46027=TRUE,G46027+'NPV Calcs'!$D$14,G46027)</f>
        <v>1312</v>
      </c>
      <c r="J46027">
        <v>2.7219743969900001E-7</v>
      </c>
      <c r="K46027">
        <f>IF(OR(B46027="GAS",B46027="COL",B46027="LAN",B46027="RICE",B46027="LIVE"),J46027*About!$B$102,IF(OR(B46027="CROP",B46027="NAA"),J46027*About!$B$103,J46027))</f>
        <v>3.0486113246288002E-7</v>
      </c>
      <c r="L46027" t="str">
        <f>INDEX('EPA Tech to Policy Mapping'!$D:$D,MATCH('EPA Data'!F46027,'EPA Tech to Policy Mapping'!$C:$C,0))</f>
        <v>waste - methane capture</v>
      </c>
    </row>
    <row r="46028" spans="1:12" x14ac:dyDescent="0.35">
      <c r="A46028" t="s">
        <v>567</v>
      </c>
      <c r="B46028" t="s">
        <v>568</v>
      </c>
      <c r="C46028">
        <v>2020</v>
      </c>
      <c r="D46028" t="s">
        <v>5011</v>
      </c>
      <c r="E46028" t="s">
        <v>5012</v>
      </c>
      <c r="F46028" t="s">
        <v>573</v>
      </c>
      <c r="G46028">
        <v>1319</v>
      </c>
      <c r="H46028" t="b">
        <f>OR(L46028='PERAC-ngpPrcsTnD-mthncptr'!$B$1,L46028='PERAC-ngpPrcsTnD-mthncptr'!$C$1,L46028='PERAC-ngpPrcsTnD-mthncptr'!$D$1)</f>
        <v>0</v>
      </c>
      <c r="I46028">
        <f>IF(H46028=TRUE,G46028+'NPV Calcs'!$D$14,G46028)</f>
        <v>1319</v>
      </c>
      <c r="J46028">
        <v>7.7967655442999998E-8</v>
      </c>
      <c r="K46028">
        <f>IF(OR(B46028="GAS",B46028="COL",B46028="LAN",B46028="RICE",B46028="LIVE"),J46028*About!$B$102,IF(OR(B46028="CROP",B46028="NAA"),J46028*About!$B$103,J46028))</f>
        <v>8.7323774096160007E-8</v>
      </c>
      <c r="L46028" t="str">
        <f>INDEX('EPA Tech to Policy Mapping'!$D:$D,MATCH('EPA Data'!F46028,'EPA Tech to Policy Mapping'!$C:$C,0))</f>
        <v>waste - methane capture</v>
      </c>
    </row>
    <row r="46029" spans="1:12" x14ac:dyDescent="0.35">
      <c r="A46029" t="s">
        <v>567</v>
      </c>
      <c r="B46029" t="s">
        <v>568</v>
      </c>
      <c r="C46029">
        <v>2020</v>
      </c>
      <c r="D46029" t="s">
        <v>5011</v>
      </c>
      <c r="E46029" t="s">
        <v>5012</v>
      </c>
      <c r="F46029" t="s">
        <v>573</v>
      </c>
      <c r="G46029">
        <v>1324</v>
      </c>
      <c r="H46029" t="b">
        <f>OR(L46029='PERAC-ngpPrcsTnD-mthncptr'!$B$1,L46029='PERAC-ngpPrcsTnD-mthncptr'!$C$1,L46029='PERAC-ngpPrcsTnD-mthncptr'!$D$1)</f>
        <v>0</v>
      </c>
      <c r="I46029">
        <f>IF(H46029=TRUE,G46029+'NPV Calcs'!$D$14,G46029)</f>
        <v>1324</v>
      </c>
      <c r="J46029">
        <v>1.07077494249E-6</v>
      </c>
      <c r="K46029">
        <f>IF(OR(B46029="GAS",B46029="COL",B46029="LAN",B46029="RICE",B46029="LIVE"),J46029*About!$B$102,IF(OR(B46029="CROP",B46029="NAA"),J46029*About!$B$103,J46029))</f>
        <v>1.1992679355888001E-6</v>
      </c>
      <c r="L46029" t="str">
        <f>INDEX('EPA Tech to Policy Mapping'!$D:$D,MATCH('EPA Data'!F46029,'EPA Tech to Policy Mapping'!$C:$C,0))</f>
        <v>waste - methane capture</v>
      </c>
    </row>
    <row r="46030" spans="1:12" x14ac:dyDescent="0.35">
      <c r="A46030" t="s">
        <v>567</v>
      </c>
      <c r="B46030" t="s">
        <v>568</v>
      </c>
      <c r="C46030">
        <v>2020</v>
      </c>
      <c r="D46030" t="s">
        <v>5011</v>
      </c>
      <c r="E46030" t="s">
        <v>5012</v>
      </c>
      <c r="F46030" t="s">
        <v>573</v>
      </c>
      <c r="G46030">
        <v>1346</v>
      </c>
      <c r="H46030" t="b">
        <f>OR(L46030='PERAC-ngpPrcsTnD-mthncptr'!$B$1,L46030='PERAC-ngpPrcsTnD-mthncptr'!$C$1,L46030='PERAC-ngpPrcsTnD-mthncptr'!$D$1)</f>
        <v>0</v>
      </c>
      <c r="I46030">
        <f>IF(H46030=TRUE,G46030+'NPV Calcs'!$D$14,G46030)</f>
        <v>1346</v>
      </c>
      <c r="J46030">
        <v>7.9085616278000006E-8</v>
      </c>
      <c r="K46030">
        <f>IF(OR(B46030="GAS",B46030="COL",B46030="LAN",B46030="RICE",B46030="LIVE"),J46030*About!$B$102,IF(OR(B46030="CROP",B46030="NAA"),J46030*About!$B$103,J46030))</f>
        <v>8.8575890231360018E-8</v>
      </c>
      <c r="L46030" t="str">
        <f>INDEX('EPA Tech to Policy Mapping'!$D:$D,MATCH('EPA Data'!F46030,'EPA Tech to Policy Mapping'!$C:$C,0))</f>
        <v>waste - methane capture</v>
      </c>
    </row>
    <row r="46031" spans="1:12" x14ac:dyDescent="0.35">
      <c r="A46031" t="s">
        <v>567</v>
      </c>
      <c r="B46031" t="s">
        <v>568</v>
      </c>
      <c r="C46031">
        <v>2020</v>
      </c>
      <c r="D46031" t="s">
        <v>5011</v>
      </c>
      <c r="E46031" t="s">
        <v>5012</v>
      </c>
      <c r="F46031" t="s">
        <v>573</v>
      </c>
      <c r="G46031">
        <v>1347</v>
      </c>
      <c r="H46031" t="b">
        <f>OR(L46031='PERAC-ngpPrcsTnD-mthncptr'!$B$1,L46031='PERAC-ngpPrcsTnD-mthncptr'!$C$1,L46031='PERAC-ngpPrcsTnD-mthncptr'!$D$1)</f>
        <v>0</v>
      </c>
      <c r="I46031">
        <f>IF(H46031=TRUE,G46031+'NPV Calcs'!$D$14,G46031)</f>
        <v>1347</v>
      </c>
      <c r="J46031">
        <v>7.29631395302E-8</v>
      </c>
      <c r="K46031">
        <f>IF(OR(B46031="GAS",B46031="COL",B46031="LAN",B46031="RICE",B46031="LIVE"),J46031*About!$B$102,IF(OR(B46031="CROP",B46031="NAA"),J46031*About!$B$103,J46031))</f>
        <v>8.1718716273824001E-8</v>
      </c>
      <c r="L46031" t="str">
        <f>INDEX('EPA Tech to Policy Mapping'!$D:$D,MATCH('EPA Data'!F46031,'EPA Tech to Policy Mapping'!$C:$C,0))</f>
        <v>waste - methane capture</v>
      </c>
    </row>
    <row r="46032" spans="1:12" x14ac:dyDescent="0.35">
      <c r="A46032" t="s">
        <v>567</v>
      </c>
      <c r="B46032" t="s">
        <v>568</v>
      </c>
      <c r="C46032">
        <v>2020</v>
      </c>
      <c r="D46032" t="s">
        <v>5011</v>
      </c>
      <c r="E46032" t="s">
        <v>5012</v>
      </c>
      <c r="F46032" t="s">
        <v>573</v>
      </c>
      <c r="G46032">
        <v>1384</v>
      </c>
      <c r="H46032" t="b">
        <f>OR(L46032='PERAC-ngpPrcsTnD-mthncptr'!$B$1,L46032='PERAC-ngpPrcsTnD-mthncptr'!$C$1,L46032='PERAC-ngpPrcsTnD-mthncptr'!$D$1)</f>
        <v>0</v>
      </c>
      <c r="I46032">
        <f>IF(H46032=TRUE,G46032+'NPV Calcs'!$D$14,G46032)</f>
        <v>1384</v>
      </c>
      <c r="J46032">
        <v>4.7110251699699997E-8</v>
      </c>
      <c r="K46032">
        <f>IF(OR(B46032="GAS",B46032="COL",B46032="LAN",B46032="RICE",B46032="LIVE"),J46032*About!$B$102,IF(OR(B46032="CROP",B46032="NAA"),J46032*About!$B$103,J46032))</f>
        <v>5.2763481903664E-8</v>
      </c>
      <c r="L46032" t="str">
        <f>INDEX('EPA Tech to Policy Mapping'!$D:$D,MATCH('EPA Data'!F46032,'EPA Tech to Policy Mapping'!$C:$C,0))</f>
        <v>waste - methane capture</v>
      </c>
    </row>
    <row r="46033" spans="1:12" x14ac:dyDescent="0.35">
      <c r="A46033" t="s">
        <v>567</v>
      </c>
      <c r="B46033" t="s">
        <v>568</v>
      </c>
      <c r="C46033">
        <v>2020</v>
      </c>
      <c r="D46033" t="s">
        <v>5011</v>
      </c>
      <c r="E46033" t="s">
        <v>5012</v>
      </c>
      <c r="F46033" t="s">
        <v>573</v>
      </c>
      <c r="G46033">
        <v>1402</v>
      </c>
      <c r="H46033" t="b">
        <f>OR(L46033='PERAC-ngpPrcsTnD-mthncptr'!$B$1,L46033='PERAC-ngpPrcsTnD-mthncptr'!$C$1,L46033='PERAC-ngpPrcsTnD-mthncptr'!$D$1)</f>
        <v>0</v>
      </c>
      <c r="I46033">
        <f>IF(H46033=TRUE,G46033+'NPV Calcs'!$D$14,G46033)</f>
        <v>1402</v>
      </c>
      <c r="J46033">
        <v>8.8527109198800003E-8</v>
      </c>
      <c r="K46033">
        <f>IF(OR(B46033="GAS",B46033="COL",B46033="LAN",B46033="RICE",B46033="LIVE"),J46033*About!$B$102,IF(OR(B46033="CROP",B46033="NAA"),J46033*About!$B$103,J46033))</f>
        <v>9.9150362302656017E-8</v>
      </c>
      <c r="L46033" t="str">
        <f>INDEX('EPA Tech to Policy Mapping'!$D:$D,MATCH('EPA Data'!F46033,'EPA Tech to Policy Mapping'!$C:$C,0))</f>
        <v>waste - methane capture</v>
      </c>
    </row>
    <row r="46034" spans="1:12" x14ac:dyDescent="0.35">
      <c r="A46034" t="s">
        <v>567</v>
      </c>
      <c r="B46034" t="s">
        <v>568</v>
      </c>
      <c r="C46034">
        <v>2020</v>
      </c>
      <c r="D46034" t="s">
        <v>5011</v>
      </c>
      <c r="E46034" t="s">
        <v>5012</v>
      </c>
      <c r="F46034" t="s">
        <v>573</v>
      </c>
      <c r="G46034">
        <v>1433</v>
      </c>
      <c r="H46034" t="b">
        <f>OR(L46034='PERAC-ngpPrcsTnD-mthncptr'!$B$1,L46034='PERAC-ngpPrcsTnD-mthncptr'!$C$1,L46034='PERAC-ngpPrcsTnD-mthncptr'!$D$1)</f>
        <v>0</v>
      </c>
      <c r="I46034">
        <f>IF(H46034=TRUE,G46034+'NPV Calcs'!$D$14,G46034)</f>
        <v>1433</v>
      </c>
      <c r="J46034">
        <v>2.7039142036499999E-9</v>
      </c>
      <c r="K46034">
        <f>IF(OR(B46034="GAS",B46034="COL",B46034="LAN",B46034="RICE",B46034="LIVE"),J46034*About!$B$102,IF(OR(B46034="CROP",B46034="NAA"),J46034*About!$B$103,J46034))</f>
        <v>3.0283839080880002E-9</v>
      </c>
      <c r="L46034" t="str">
        <f>INDEX('EPA Tech to Policy Mapping'!$D:$D,MATCH('EPA Data'!F46034,'EPA Tech to Policy Mapping'!$C:$C,0))</f>
        <v>waste - methane capture</v>
      </c>
    </row>
    <row r="46035" spans="1:12" x14ac:dyDescent="0.35">
      <c r="A46035" t="s">
        <v>567</v>
      </c>
      <c r="B46035" t="s">
        <v>568</v>
      </c>
      <c r="C46035">
        <v>2020</v>
      </c>
      <c r="D46035" t="s">
        <v>5011</v>
      </c>
      <c r="E46035" t="s">
        <v>5012</v>
      </c>
      <c r="F46035" t="s">
        <v>573</v>
      </c>
      <c r="G46035">
        <v>1448</v>
      </c>
      <c r="H46035" t="b">
        <f>OR(L46035='PERAC-ngpPrcsTnD-mthncptr'!$B$1,L46035='PERAC-ngpPrcsTnD-mthncptr'!$C$1,L46035='PERAC-ngpPrcsTnD-mthncptr'!$D$1)</f>
        <v>0</v>
      </c>
      <c r="I46035">
        <f>IF(H46035=TRUE,G46035+'NPV Calcs'!$D$14,G46035)</f>
        <v>1448</v>
      </c>
      <c r="J46035">
        <v>3.9652991290499998E-7</v>
      </c>
      <c r="K46035">
        <f>IF(OR(B46035="GAS",B46035="COL",B46035="LAN",B46035="RICE",B46035="LIVE"),J46035*About!$B$102,IF(OR(B46035="CROP",B46035="NAA"),J46035*About!$B$103,J46035))</f>
        <v>4.4411350245360004E-7</v>
      </c>
      <c r="L46035" t="str">
        <f>INDEX('EPA Tech to Policy Mapping'!$D:$D,MATCH('EPA Data'!F46035,'EPA Tech to Policy Mapping'!$C:$C,0))</f>
        <v>waste - methane capture</v>
      </c>
    </row>
    <row r="46036" spans="1:12" x14ac:dyDescent="0.35">
      <c r="A46036" t="s">
        <v>567</v>
      </c>
      <c r="B46036" t="s">
        <v>568</v>
      </c>
      <c r="C46036">
        <v>2020</v>
      </c>
      <c r="D46036" t="s">
        <v>5011</v>
      </c>
      <c r="E46036" t="s">
        <v>5012</v>
      </c>
      <c r="F46036" t="s">
        <v>573</v>
      </c>
      <c r="G46036">
        <v>1468</v>
      </c>
      <c r="H46036" t="b">
        <f>OR(L46036='PERAC-ngpPrcsTnD-mthncptr'!$B$1,L46036='PERAC-ngpPrcsTnD-mthncptr'!$C$1,L46036='PERAC-ngpPrcsTnD-mthncptr'!$D$1)</f>
        <v>0</v>
      </c>
      <c r="I46036">
        <f>IF(H46036=TRUE,G46036+'NPV Calcs'!$D$14,G46036)</f>
        <v>1468</v>
      </c>
      <c r="J46036">
        <v>3.9512573835099999E-7</v>
      </c>
      <c r="K46036">
        <f>IF(OR(B46036="GAS",B46036="COL",B46036="LAN",B46036="RICE",B46036="LIVE"),J46036*About!$B$102,IF(OR(B46036="CROP",B46036="NAA"),J46036*About!$B$103,J46036))</f>
        <v>4.4254082695312003E-7</v>
      </c>
      <c r="L46036" t="str">
        <f>INDEX('EPA Tech to Policy Mapping'!$D:$D,MATCH('EPA Data'!F46036,'EPA Tech to Policy Mapping'!$C:$C,0))</f>
        <v>waste - methane capture</v>
      </c>
    </row>
    <row r="46037" spans="1:12" x14ac:dyDescent="0.35">
      <c r="A46037" t="s">
        <v>567</v>
      </c>
      <c r="B46037" t="s">
        <v>568</v>
      </c>
      <c r="C46037">
        <v>2020</v>
      </c>
      <c r="D46037" t="s">
        <v>5011</v>
      </c>
      <c r="E46037" t="s">
        <v>5012</v>
      </c>
      <c r="F46037" t="s">
        <v>573</v>
      </c>
      <c r="G46037">
        <v>1491</v>
      </c>
      <c r="H46037" t="b">
        <f>OR(L46037='PERAC-ngpPrcsTnD-mthncptr'!$B$1,L46037='PERAC-ngpPrcsTnD-mthncptr'!$C$1,L46037='PERAC-ngpPrcsTnD-mthncptr'!$D$1)</f>
        <v>0</v>
      </c>
      <c r="I46037">
        <f>IF(H46037=TRUE,G46037+'NPV Calcs'!$D$14,G46037)</f>
        <v>1491</v>
      </c>
      <c r="J46037">
        <v>3.4937744430900002E-7</v>
      </c>
      <c r="K46037">
        <f>IF(OR(B46037="GAS",B46037="COL",B46037="LAN",B46037="RICE",B46037="LIVE"),J46037*About!$B$102,IF(OR(B46037="CROP",B46037="NAA"),J46037*About!$B$103,J46037))</f>
        <v>3.9130273762608005E-7</v>
      </c>
      <c r="L46037" t="str">
        <f>INDEX('EPA Tech to Policy Mapping'!$D:$D,MATCH('EPA Data'!F46037,'EPA Tech to Policy Mapping'!$C:$C,0))</f>
        <v>waste - methane capture</v>
      </c>
    </row>
    <row r="46038" spans="1:12" x14ac:dyDescent="0.35">
      <c r="A46038" t="s">
        <v>567</v>
      </c>
      <c r="B46038" t="s">
        <v>568</v>
      </c>
      <c r="C46038">
        <v>2020</v>
      </c>
      <c r="D46038" t="s">
        <v>5011</v>
      </c>
      <c r="E46038" t="s">
        <v>5012</v>
      </c>
      <c r="F46038" t="s">
        <v>573</v>
      </c>
      <c r="G46038">
        <v>1497</v>
      </c>
      <c r="H46038" t="b">
        <f>OR(L46038='PERAC-ngpPrcsTnD-mthncptr'!$B$1,L46038='PERAC-ngpPrcsTnD-mthncptr'!$C$1,L46038='PERAC-ngpPrcsTnD-mthncptr'!$D$1)</f>
        <v>0</v>
      </c>
      <c r="I46038">
        <f>IF(H46038=TRUE,G46038+'NPV Calcs'!$D$14,G46038)</f>
        <v>1497</v>
      </c>
      <c r="J46038">
        <v>4.9737508334099997E-8</v>
      </c>
      <c r="K46038">
        <f>IF(OR(B46038="GAS",B46038="COL",B46038="LAN",B46038="RICE",B46038="LIVE"),J46038*About!$B$102,IF(OR(B46038="CROP",B46038="NAA"),J46038*About!$B$103,J46038))</f>
        <v>5.5706009334192001E-8</v>
      </c>
      <c r="L46038" t="str">
        <f>INDEX('EPA Tech to Policy Mapping'!$D:$D,MATCH('EPA Data'!F46038,'EPA Tech to Policy Mapping'!$C:$C,0))</f>
        <v>waste - methane capture</v>
      </c>
    </row>
    <row r="46039" spans="1:12" x14ac:dyDescent="0.35">
      <c r="A46039" t="s">
        <v>567</v>
      </c>
      <c r="B46039" t="s">
        <v>568</v>
      </c>
      <c r="C46039">
        <v>2020</v>
      </c>
      <c r="D46039" t="s">
        <v>5011</v>
      </c>
      <c r="E46039" t="s">
        <v>5012</v>
      </c>
      <c r="F46039" t="s">
        <v>573</v>
      </c>
      <c r="G46039">
        <v>1510</v>
      </c>
      <c r="H46039" t="b">
        <f>OR(L46039='PERAC-ngpPrcsTnD-mthncptr'!$B$1,L46039='PERAC-ngpPrcsTnD-mthncptr'!$C$1,L46039='PERAC-ngpPrcsTnD-mthncptr'!$D$1)</f>
        <v>0</v>
      </c>
      <c r="I46039">
        <f>IF(H46039=TRUE,G46039+'NPV Calcs'!$D$14,G46039)</f>
        <v>1510</v>
      </c>
      <c r="J46039">
        <v>6.4316623138399997E-9</v>
      </c>
      <c r="K46039">
        <f>IF(OR(B46039="GAS",B46039="COL",B46039="LAN",B46039="RICE",B46039="LIVE"),J46039*About!$B$102,IF(OR(B46039="CROP",B46039="NAA"),J46039*About!$B$103,J46039))</f>
        <v>7.2034617915008003E-9</v>
      </c>
      <c r="L46039" t="str">
        <f>INDEX('EPA Tech to Policy Mapping'!$D:$D,MATCH('EPA Data'!F46039,'EPA Tech to Policy Mapping'!$C:$C,0))</f>
        <v>waste - methane capture</v>
      </c>
    </row>
    <row r="46040" spans="1:12" x14ac:dyDescent="0.35">
      <c r="A46040" t="s">
        <v>567</v>
      </c>
      <c r="B46040" t="s">
        <v>568</v>
      </c>
      <c r="C46040">
        <v>2020</v>
      </c>
      <c r="D46040" t="s">
        <v>5011</v>
      </c>
      <c r="E46040" t="s">
        <v>5012</v>
      </c>
      <c r="F46040" t="s">
        <v>573</v>
      </c>
      <c r="G46040">
        <v>1520</v>
      </c>
      <c r="H46040" t="b">
        <f>OR(L46040='PERAC-ngpPrcsTnD-mthncptr'!$B$1,L46040='PERAC-ngpPrcsTnD-mthncptr'!$C$1,L46040='PERAC-ngpPrcsTnD-mthncptr'!$D$1)</f>
        <v>0</v>
      </c>
      <c r="I46040">
        <f>IF(H46040=TRUE,G46040+'NPV Calcs'!$D$14,G46040)</f>
        <v>1520</v>
      </c>
      <c r="J46040">
        <v>3.7112531003899999E-7</v>
      </c>
      <c r="K46040">
        <f>IF(OR(B46040="GAS",B46040="COL",B46040="LAN",B46040="RICE",B46040="LIVE"),J46040*About!$B$102,IF(OR(B46040="CROP",B46040="NAA"),J46040*About!$B$103,J46040))</f>
        <v>4.1566034724368004E-7</v>
      </c>
      <c r="L46040" t="str">
        <f>INDEX('EPA Tech to Policy Mapping'!$D:$D,MATCH('EPA Data'!F46040,'EPA Tech to Policy Mapping'!$C:$C,0))</f>
        <v>waste - methane capture</v>
      </c>
    </row>
    <row r="46041" spans="1:12" x14ac:dyDescent="0.35">
      <c r="A46041" t="s">
        <v>567</v>
      </c>
      <c r="B46041" t="s">
        <v>568</v>
      </c>
      <c r="C46041">
        <v>2020</v>
      </c>
      <c r="D46041" t="s">
        <v>5011</v>
      </c>
      <c r="E46041" t="s">
        <v>5012</v>
      </c>
      <c r="F46041" t="s">
        <v>573</v>
      </c>
      <c r="G46041">
        <v>1543</v>
      </c>
      <c r="H46041" t="b">
        <f>OR(L46041='PERAC-ngpPrcsTnD-mthncptr'!$B$1,L46041='PERAC-ngpPrcsTnD-mthncptr'!$C$1,L46041='PERAC-ngpPrcsTnD-mthncptr'!$D$1)</f>
        <v>0</v>
      </c>
      <c r="I46041">
        <f>IF(H46041=TRUE,G46041+'NPV Calcs'!$D$14,G46041)</f>
        <v>1543</v>
      </c>
      <c r="J46041">
        <v>8.4801894217900005E-7</v>
      </c>
      <c r="K46041">
        <f>IF(OR(B46041="GAS",B46041="COL",B46041="LAN",B46041="RICE",B46041="LIVE"),J46041*About!$B$102,IF(OR(B46041="CROP",B46041="NAA"),J46041*About!$B$103,J46041))</f>
        <v>9.497812152404801E-7</v>
      </c>
      <c r="L46041" t="str">
        <f>INDEX('EPA Tech to Policy Mapping'!$D:$D,MATCH('EPA Data'!F46041,'EPA Tech to Policy Mapping'!$C:$C,0))</f>
        <v>waste - methane capture</v>
      </c>
    </row>
    <row r="46042" spans="1:12" x14ac:dyDescent="0.35">
      <c r="A46042" t="s">
        <v>567</v>
      </c>
      <c r="B46042" t="s">
        <v>568</v>
      </c>
      <c r="C46042">
        <v>2020</v>
      </c>
      <c r="D46042" t="s">
        <v>5011</v>
      </c>
      <c r="E46042" t="s">
        <v>5012</v>
      </c>
      <c r="F46042" t="s">
        <v>573</v>
      </c>
      <c r="G46042">
        <v>1545</v>
      </c>
      <c r="H46042" t="b">
        <f>OR(L46042='PERAC-ngpPrcsTnD-mthncptr'!$B$1,L46042='PERAC-ngpPrcsTnD-mthncptr'!$C$1,L46042='PERAC-ngpPrcsTnD-mthncptr'!$D$1)</f>
        <v>0</v>
      </c>
      <c r="I46042">
        <f>IF(H46042=TRUE,G46042+'NPV Calcs'!$D$14,G46042)</f>
        <v>1545</v>
      </c>
      <c r="J46042">
        <v>1.5688881305200001E-8</v>
      </c>
      <c r="K46042">
        <f>IF(OR(B46042="GAS",B46042="COL",B46042="LAN",B46042="RICE",B46042="LIVE"),J46042*About!$B$102,IF(OR(B46042="CROP",B46042="NAA"),J46042*About!$B$103,J46042))</f>
        <v>1.7571547061824003E-8</v>
      </c>
      <c r="L46042" t="str">
        <f>INDEX('EPA Tech to Policy Mapping'!$D:$D,MATCH('EPA Data'!F46042,'EPA Tech to Policy Mapping'!$C:$C,0))</f>
        <v>waste - methane capture</v>
      </c>
    </row>
    <row r="46043" spans="1:12" x14ac:dyDescent="0.35">
      <c r="A46043" t="s">
        <v>567</v>
      </c>
      <c r="B46043" t="s">
        <v>568</v>
      </c>
      <c r="C46043">
        <v>2020</v>
      </c>
      <c r="D46043" t="s">
        <v>5011</v>
      </c>
      <c r="E46043" t="s">
        <v>5012</v>
      </c>
      <c r="F46043" t="s">
        <v>573</v>
      </c>
      <c r="G46043">
        <v>1553</v>
      </c>
      <c r="H46043" t="b">
        <f>OR(L46043='PERAC-ngpPrcsTnD-mthncptr'!$B$1,L46043='PERAC-ngpPrcsTnD-mthncptr'!$C$1,L46043='PERAC-ngpPrcsTnD-mthncptr'!$D$1)</f>
        <v>0</v>
      </c>
      <c r="I46043">
        <f>IF(H46043=TRUE,G46043+'NPV Calcs'!$D$14,G46043)</f>
        <v>1553</v>
      </c>
      <c r="J46043">
        <v>9.6160519547099996E-8</v>
      </c>
      <c r="K46043">
        <f>IF(OR(B46043="GAS",B46043="COL",B46043="LAN",B46043="RICE",B46043="LIVE"),J46043*About!$B$102,IF(OR(B46043="CROP",B46043="NAA"),J46043*About!$B$103,J46043))</f>
        <v>1.0769978189275201E-7</v>
      </c>
      <c r="L46043" t="str">
        <f>INDEX('EPA Tech to Policy Mapping'!$D:$D,MATCH('EPA Data'!F46043,'EPA Tech to Policy Mapping'!$C:$C,0))</f>
        <v>waste - methane capture</v>
      </c>
    </row>
    <row r="46044" spans="1:12" x14ac:dyDescent="0.35">
      <c r="A46044" t="s">
        <v>567</v>
      </c>
      <c r="B46044" t="s">
        <v>568</v>
      </c>
      <c r="C46044">
        <v>2020</v>
      </c>
      <c r="D46044" t="s">
        <v>5011</v>
      </c>
      <c r="E46044" t="s">
        <v>5012</v>
      </c>
      <c r="F46044" t="s">
        <v>573</v>
      </c>
      <c r="G46044">
        <v>1563</v>
      </c>
      <c r="H46044" t="b">
        <f>OR(L46044='PERAC-ngpPrcsTnD-mthncptr'!$B$1,L46044='PERAC-ngpPrcsTnD-mthncptr'!$C$1,L46044='PERAC-ngpPrcsTnD-mthncptr'!$D$1)</f>
        <v>0</v>
      </c>
      <c r="I46044">
        <f>IF(H46044=TRUE,G46044+'NPV Calcs'!$D$14,G46044)</f>
        <v>1563</v>
      </c>
      <c r="J46044">
        <v>4.17996744773E-7</v>
      </c>
      <c r="K46044">
        <f>IF(OR(B46044="GAS",B46044="COL",B46044="LAN",B46044="RICE",B46044="LIVE"),J46044*About!$B$102,IF(OR(B46044="CROP",B46044="NAA"),J46044*About!$B$103,J46044))</f>
        <v>4.6815635414576006E-7</v>
      </c>
      <c r="L46044" t="str">
        <f>INDEX('EPA Tech to Policy Mapping'!$D:$D,MATCH('EPA Data'!F46044,'EPA Tech to Policy Mapping'!$C:$C,0))</f>
        <v>waste - methane capture</v>
      </c>
    </row>
    <row r="46045" spans="1:12" x14ac:dyDescent="0.35">
      <c r="A46045" t="s">
        <v>567</v>
      </c>
      <c r="B46045" t="s">
        <v>568</v>
      </c>
      <c r="C46045">
        <v>2020</v>
      </c>
      <c r="D46045" t="s">
        <v>5011</v>
      </c>
      <c r="E46045" t="s">
        <v>5012</v>
      </c>
      <c r="F46045" t="s">
        <v>573</v>
      </c>
      <c r="G46045">
        <v>1569</v>
      </c>
      <c r="H46045" t="b">
        <f>OR(L46045='PERAC-ngpPrcsTnD-mthncptr'!$B$1,L46045='PERAC-ngpPrcsTnD-mthncptr'!$C$1,L46045='PERAC-ngpPrcsTnD-mthncptr'!$D$1)</f>
        <v>0</v>
      </c>
      <c r="I46045">
        <f>IF(H46045=TRUE,G46045+'NPV Calcs'!$D$14,G46045)</f>
        <v>1569</v>
      </c>
      <c r="J46045">
        <v>3.3334444537999999E-8</v>
      </c>
      <c r="K46045">
        <f>IF(OR(B46045="GAS",B46045="COL",B46045="LAN",B46045="RICE",B46045="LIVE"),J46045*About!$B$102,IF(OR(B46045="CROP",B46045="NAA"),J46045*About!$B$103,J46045))</f>
        <v>3.7334577882560001E-8</v>
      </c>
      <c r="L46045" t="str">
        <f>INDEX('EPA Tech to Policy Mapping'!$D:$D,MATCH('EPA Data'!F46045,'EPA Tech to Policy Mapping'!$C:$C,0))</f>
        <v>waste - methane capture</v>
      </c>
    </row>
    <row r="46046" spans="1:12" x14ac:dyDescent="0.35">
      <c r="A46046" t="s">
        <v>567</v>
      </c>
      <c r="B46046" t="s">
        <v>568</v>
      </c>
      <c r="C46046">
        <v>2020</v>
      </c>
      <c r="D46046" t="s">
        <v>5011</v>
      </c>
      <c r="E46046" t="s">
        <v>5012</v>
      </c>
      <c r="F46046" t="s">
        <v>573</v>
      </c>
      <c r="G46046">
        <v>1579</v>
      </c>
      <c r="H46046" t="b">
        <f>OR(L46046='PERAC-ngpPrcsTnD-mthncptr'!$B$1,L46046='PERAC-ngpPrcsTnD-mthncptr'!$C$1,L46046='PERAC-ngpPrcsTnD-mthncptr'!$D$1)</f>
        <v>0</v>
      </c>
      <c r="I46046">
        <f>IF(H46046=TRUE,G46046+'NPV Calcs'!$D$14,G46046)</f>
        <v>1579</v>
      </c>
      <c r="J46046">
        <v>3.7621123283300002E-7</v>
      </c>
      <c r="K46046">
        <f>IF(OR(B46046="GAS",B46046="COL",B46046="LAN",B46046="RICE",B46046="LIVE"),J46046*About!$B$102,IF(OR(B46046="CROP",B46046="NAA"),J46046*About!$B$103,J46046))</f>
        <v>4.2135658077296007E-7</v>
      </c>
      <c r="L46046" t="str">
        <f>INDEX('EPA Tech to Policy Mapping'!$D:$D,MATCH('EPA Data'!F46046,'EPA Tech to Policy Mapping'!$C:$C,0))</f>
        <v>waste - methane capture</v>
      </c>
    </row>
    <row r="46047" spans="1:12" x14ac:dyDescent="0.35">
      <c r="A46047" t="s">
        <v>567</v>
      </c>
      <c r="B46047" t="s">
        <v>568</v>
      </c>
      <c r="C46047">
        <v>2020</v>
      </c>
      <c r="D46047" t="s">
        <v>5011</v>
      </c>
      <c r="E46047" t="s">
        <v>5012</v>
      </c>
      <c r="F46047" t="s">
        <v>573</v>
      </c>
      <c r="G46047">
        <v>1588</v>
      </c>
      <c r="H46047" t="b">
        <f>OR(L46047='PERAC-ngpPrcsTnD-mthncptr'!$B$1,L46047='PERAC-ngpPrcsTnD-mthncptr'!$C$1,L46047='PERAC-ngpPrcsTnD-mthncptr'!$D$1)</f>
        <v>0</v>
      </c>
      <c r="I46047">
        <f>IF(H46047=TRUE,G46047+'NPV Calcs'!$D$14,G46047)</f>
        <v>1588</v>
      </c>
      <c r="J46047">
        <v>7.4994723320299995E-8</v>
      </c>
      <c r="K46047">
        <f>IF(OR(B46047="GAS",B46047="COL",B46047="LAN",B46047="RICE",B46047="LIVE"),J46047*About!$B$102,IF(OR(B46047="CROP",B46047="NAA"),J46047*About!$B$103,J46047))</f>
        <v>8.3994090118736006E-8</v>
      </c>
      <c r="L46047" t="str">
        <f>INDEX('EPA Tech to Policy Mapping'!$D:$D,MATCH('EPA Data'!F46047,'EPA Tech to Policy Mapping'!$C:$C,0))</f>
        <v>waste - methane capture</v>
      </c>
    </row>
    <row r="46048" spans="1:12" x14ac:dyDescent="0.35">
      <c r="A46048" t="s">
        <v>567</v>
      </c>
      <c r="B46048" t="s">
        <v>568</v>
      </c>
      <c r="C46048">
        <v>2020</v>
      </c>
      <c r="D46048" t="s">
        <v>5011</v>
      </c>
      <c r="E46048" t="s">
        <v>5012</v>
      </c>
      <c r="F46048" t="s">
        <v>573</v>
      </c>
      <c r="G46048">
        <v>1597</v>
      </c>
      <c r="H46048" t="b">
        <f>OR(L46048='PERAC-ngpPrcsTnD-mthncptr'!$B$1,L46048='PERAC-ngpPrcsTnD-mthncptr'!$C$1,L46048='PERAC-ngpPrcsTnD-mthncptr'!$D$1)</f>
        <v>0</v>
      </c>
      <c r="I46048">
        <f>IF(H46048=TRUE,G46048+'NPV Calcs'!$D$14,G46048)</f>
        <v>1597</v>
      </c>
      <c r="J46048">
        <v>8.0256955925499996E-7</v>
      </c>
      <c r="K46048">
        <f>IF(OR(B46048="GAS",B46048="COL",B46048="LAN",B46048="RICE",B46048="LIVE"),J46048*About!$B$102,IF(OR(B46048="CROP",B46048="NAA"),J46048*About!$B$103,J46048))</f>
        <v>8.9887790636560005E-7</v>
      </c>
      <c r="L46048" t="str">
        <f>INDEX('EPA Tech to Policy Mapping'!$D:$D,MATCH('EPA Data'!F46048,'EPA Tech to Policy Mapping'!$C:$C,0))</f>
        <v>waste - methane capture</v>
      </c>
    </row>
    <row r="46049" spans="1:12" x14ac:dyDescent="0.35">
      <c r="A46049" t="s">
        <v>567</v>
      </c>
      <c r="B46049" t="s">
        <v>568</v>
      </c>
      <c r="C46049">
        <v>2020</v>
      </c>
      <c r="D46049" t="s">
        <v>5011</v>
      </c>
      <c r="E46049" t="s">
        <v>5012</v>
      </c>
      <c r="F46049" t="s">
        <v>573</v>
      </c>
      <c r="G46049">
        <v>1600</v>
      </c>
      <c r="H46049" t="b">
        <f>OR(L46049='PERAC-ngpPrcsTnD-mthncptr'!$B$1,L46049='PERAC-ngpPrcsTnD-mthncptr'!$C$1,L46049='PERAC-ngpPrcsTnD-mthncptr'!$D$1)</f>
        <v>0</v>
      </c>
      <c r="I46049">
        <f>IF(H46049=TRUE,G46049+'NPV Calcs'!$D$14,G46049)</f>
        <v>1600</v>
      </c>
      <c r="J46049">
        <v>1.05276527052E-7</v>
      </c>
      <c r="K46049">
        <f>IF(OR(B46049="GAS",B46049="COL",B46049="LAN",B46049="RICE",B46049="LIVE"),J46049*About!$B$102,IF(OR(B46049="CROP",B46049="NAA"),J46049*About!$B$103,J46049))</f>
        <v>1.1790971029824002E-7</v>
      </c>
      <c r="L46049" t="str">
        <f>INDEX('EPA Tech to Policy Mapping'!$D:$D,MATCH('EPA Data'!F46049,'EPA Tech to Policy Mapping'!$C:$C,0))</f>
        <v>waste - methane capture</v>
      </c>
    </row>
    <row r="46050" spans="1:12" x14ac:dyDescent="0.35">
      <c r="A46050" t="s">
        <v>567</v>
      </c>
      <c r="B46050" t="s">
        <v>568</v>
      </c>
      <c r="C46050">
        <v>2020</v>
      </c>
      <c r="D46050" t="s">
        <v>5011</v>
      </c>
      <c r="E46050" t="s">
        <v>5012</v>
      </c>
      <c r="F46050" t="s">
        <v>573</v>
      </c>
      <c r="G46050">
        <v>1603</v>
      </c>
      <c r="H46050" t="b">
        <f>OR(L46050='PERAC-ngpPrcsTnD-mthncptr'!$B$1,L46050='PERAC-ngpPrcsTnD-mthncptr'!$C$1,L46050='PERAC-ngpPrcsTnD-mthncptr'!$D$1)</f>
        <v>0</v>
      </c>
      <c r="I46050">
        <f>IF(H46050=TRUE,G46050+'NPV Calcs'!$D$14,G46050)</f>
        <v>1603</v>
      </c>
      <c r="J46050">
        <v>1.246747388E-6</v>
      </c>
      <c r="K46050">
        <f>IF(OR(B46050="GAS",B46050="COL",B46050="LAN",B46050="RICE",B46050="LIVE"),J46050*About!$B$102,IF(OR(B46050="CROP",B46050="NAA"),J46050*About!$B$103,J46050))</f>
        <v>1.3963570745600002E-6</v>
      </c>
      <c r="L46050" t="str">
        <f>INDEX('EPA Tech to Policy Mapping'!$D:$D,MATCH('EPA Data'!F46050,'EPA Tech to Policy Mapping'!$C:$C,0))</f>
        <v>waste - methane capture</v>
      </c>
    </row>
    <row r="46051" spans="1:12" x14ac:dyDescent="0.35">
      <c r="A46051" t="s">
        <v>567</v>
      </c>
      <c r="B46051" t="s">
        <v>568</v>
      </c>
      <c r="C46051">
        <v>2020</v>
      </c>
      <c r="D46051" t="s">
        <v>5011</v>
      </c>
      <c r="E46051" t="s">
        <v>5012</v>
      </c>
      <c r="F46051" t="s">
        <v>573</v>
      </c>
      <c r="G46051">
        <v>1612</v>
      </c>
      <c r="H46051" t="b">
        <f>OR(L46051='PERAC-ngpPrcsTnD-mthncptr'!$B$1,L46051='PERAC-ngpPrcsTnD-mthncptr'!$C$1,L46051='PERAC-ngpPrcsTnD-mthncptr'!$D$1)</f>
        <v>0</v>
      </c>
      <c r="I46051">
        <f>IF(H46051=TRUE,G46051+'NPV Calcs'!$D$14,G46051)</f>
        <v>1612</v>
      </c>
      <c r="J46051">
        <v>1.33242929223E-6</v>
      </c>
      <c r="K46051">
        <f>IF(OR(B46051="GAS",B46051="COL",B46051="LAN",B46051="RICE",B46051="LIVE"),J46051*About!$B$102,IF(OR(B46051="CROP",B46051="NAA"),J46051*About!$B$103,J46051))</f>
        <v>1.4923208072976002E-6</v>
      </c>
      <c r="L46051" t="str">
        <f>INDEX('EPA Tech to Policy Mapping'!$D:$D,MATCH('EPA Data'!F46051,'EPA Tech to Policy Mapping'!$C:$C,0))</f>
        <v>waste - methane capture</v>
      </c>
    </row>
    <row r="46052" spans="1:12" x14ac:dyDescent="0.35">
      <c r="A46052" t="s">
        <v>567</v>
      </c>
      <c r="B46052" t="s">
        <v>568</v>
      </c>
      <c r="C46052">
        <v>2020</v>
      </c>
      <c r="D46052" t="s">
        <v>5011</v>
      </c>
      <c r="E46052" t="s">
        <v>5012</v>
      </c>
      <c r="F46052" t="s">
        <v>573</v>
      </c>
      <c r="G46052">
        <v>1625</v>
      </c>
      <c r="H46052" t="b">
        <f>OR(L46052='PERAC-ngpPrcsTnD-mthncptr'!$B$1,L46052='PERAC-ngpPrcsTnD-mthncptr'!$C$1,L46052='PERAC-ngpPrcsTnD-mthncptr'!$D$1)</f>
        <v>0</v>
      </c>
      <c r="I46052">
        <f>IF(H46052=TRUE,G46052+'NPV Calcs'!$D$14,G46052)</f>
        <v>1625</v>
      </c>
      <c r="J46052">
        <v>2.2357255602400001E-7</v>
      </c>
      <c r="K46052">
        <f>IF(OR(B46052="GAS",B46052="COL",B46052="LAN",B46052="RICE",B46052="LIVE"),J46052*About!$B$102,IF(OR(B46052="CROP",B46052="NAA"),J46052*About!$B$103,J46052))</f>
        <v>2.5040126274688003E-7</v>
      </c>
      <c r="L46052" t="str">
        <f>INDEX('EPA Tech to Policy Mapping'!$D:$D,MATCH('EPA Data'!F46052,'EPA Tech to Policy Mapping'!$C:$C,0))</f>
        <v>waste - methane capture</v>
      </c>
    </row>
    <row r="46053" spans="1:12" x14ac:dyDescent="0.35">
      <c r="A46053" t="s">
        <v>567</v>
      </c>
      <c r="B46053" t="s">
        <v>568</v>
      </c>
      <c r="C46053">
        <v>2020</v>
      </c>
      <c r="D46053" t="s">
        <v>5011</v>
      </c>
      <c r="E46053" t="s">
        <v>5012</v>
      </c>
      <c r="F46053" t="s">
        <v>573</v>
      </c>
      <c r="G46053">
        <v>1626</v>
      </c>
      <c r="H46053" t="b">
        <f>OR(L46053='PERAC-ngpPrcsTnD-mthncptr'!$B$1,L46053='PERAC-ngpPrcsTnD-mthncptr'!$C$1,L46053='PERAC-ngpPrcsTnD-mthncptr'!$D$1)</f>
        <v>0</v>
      </c>
      <c r="I46053">
        <f>IF(H46053=TRUE,G46053+'NPV Calcs'!$D$14,G46053)</f>
        <v>1626</v>
      </c>
      <c r="J46053">
        <v>6.4039646474599994E-8</v>
      </c>
      <c r="K46053">
        <f>IF(OR(B46053="GAS",B46053="COL",B46053="LAN",B46053="RICE",B46053="LIVE"),J46053*About!$B$102,IF(OR(B46053="CROP",B46053="NAA"),J46053*About!$B$103,J46053))</f>
        <v>7.1724404051551997E-8</v>
      </c>
      <c r="L46053" t="str">
        <f>INDEX('EPA Tech to Policy Mapping'!$D:$D,MATCH('EPA Data'!F46053,'EPA Tech to Policy Mapping'!$C:$C,0))</f>
        <v>waste - methane capture</v>
      </c>
    </row>
    <row r="46054" spans="1:12" x14ac:dyDescent="0.35">
      <c r="A46054" t="s">
        <v>567</v>
      </c>
      <c r="B46054" t="s">
        <v>568</v>
      </c>
      <c r="C46054">
        <v>2020</v>
      </c>
      <c r="D46054" t="s">
        <v>5011</v>
      </c>
      <c r="E46054" t="s">
        <v>5012</v>
      </c>
      <c r="F46054" t="s">
        <v>573</v>
      </c>
      <c r="G46054">
        <v>1647</v>
      </c>
      <c r="H46054" t="b">
        <f>OR(L46054='PERAC-ngpPrcsTnD-mthncptr'!$B$1,L46054='PERAC-ngpPrcsTnD-mthncptr'!$C$1,L46054='PERAC-ngpPrcsTnD-mthncptr'!$D$1)</f>
        <v>0</v>
      </c>
      <c r="I46054">
        <f>IF(H46054=TRUE,G46054+'NPV Calcs'!$D$14,G46054)</f>
        <v>1647</v>
      </c>
      <c r="J46054">
        <v>8.7949354110600001E-7</v>
      </c>
      <c r="K46054">
        <f>IF(OR(B46054="GAS",B46054="COL",B46054="LAN",B46054="RICE",B46054="LIVE"),J46054*About!$B$102,IF(OR(B46054="CROP",B46054="NAA"),J46054*About!$B$103,J46054))</f>
        <v>9.8503276603872015E-7</v>
      </c>
      <c r="L46054" t="str">
        <f>INDEX('EPA Tech to Policy Mapping'!$D:$D,MATCH('EPA Data'!F46054,'EPA Tech to Policy Mapping'!$C:$C,0))</f>
        <v>waste - methane capture</v>
      </c>
    </row>
    <row r="46055" spans="1:12" x14ac:dyDescent="0.35">
      <c r="A46055" t="s">
        <v>567</v>
      </c>
      <c r="B46055" t="s">
        <v>568</v>
      </c>
      <c r="C46055">
        <v>2020</v>
      </c>
      <c r="D46055" t="s">
        <v>5011</v>
      </c>
      <c r="E46055" t="s">
        <v>5012</v>
      </c>
      <c r="F46055" t="s">
        <v>573</v>
      </c>
      <c r="G46055">
        <v>1673</v>
      </c>
      <c r="H46055" t="b">
        <f>OR(L46055='PERAC-ngpPrcsTnD-mthncptr'!$B$1,L46055='PERAC-ngpPrcsTnD-mthncptr'!$C$1,L46055='PERAC-ngpPrcsTnD-mthncptr'!$D$1)</f>
        <v>0</v>
      </c>
      <c r="I46055">
        <f>IF(H46055=TRUE,G46055+'NPV Calcs'!$D$14,G46055)</f>
        <v>1673</v>
      </c>
      <c r="J46055">
        <v>6.49578950629E-8</v>
      </c>
      <c r="K46055">
        <f>IF(OR(B46055="GAS",B46055="COL",B46055="LAN",B46055="RICE",B46055="LIVE"),J46055*About!$B$102,IF(OR(B46055="CROP",B46055="NAA"),J46055*About!$B$103,J46055))</f>
        <v>7.2752842470448001E-8</v>
      </c>
      <c r="L46055" t="str">
        <f>INDEX('EPA Tech to Policy Mapping'!$D:$D,MATCH('EPA Data'!F46055,'EPA Tech to Policy Mapping'!$C:$C,0))</f>
        <v>waste - methane capture</v>
      </c>
    </row>
    <row r="46056" spans="1:12" x14ac:dyDescent="0.35">
      <c r="A46056" t="s">
        <v>567</v>
      </c>
      <c r="B46056" t="s">
        <v>568</v>
      </c>
      <c r="C46056">
        <v>2020</v>
      </c>
      <c r="D46056" t="s">
        <v>5011</v>
      </c>
      <c r="E46056" t="s">
        <v>5012</v>
      </c>
      <c r="F46056" t="s">
        <v>573</v>
      </c>
      <c r="G46056">
        <v>1674</v>
      </c>
      <c r="H46056" t="b">
        <f>OR(L46056='PERAC-ngpPrcsTnD-mthncptr'!$B$1,L46056='PERAC-ngpPrcsTnD-mthncptr'!$C$1,L46056='PERAC-ngpPrcsTnD-mthncptr'!$D$1)</f>
        <v>0</v>
      </c>
      <c r="I46056">
        <f>IF(H46056=TRUE,G46056+'NPV Calcs'!$D$14,G46056)</f>
        <v>1674</v>
      </c>
      <c r="J46056">
        <v>5.9929128326500001E-8</v>
      </c>
      <c r="K46056">
        <f>IF(OR(B46056="GAS",B46056="COL",B46056="LAN",B46056="RICE",B46056="LIVE"),J46056*About!$B$102,IF(OR(B46056="CROP",B46056="NAA"),J46056*About!$B$103,J46056))</f>
        <v>6.7120623725680011E-8</v>
      </c>
      <c r="L46056" t="str">
        <f>INDEX('EPA Tech to Policy Mapping'!$D:$D,MATCH('EPA Data'!F46056,'EPA Tech to Policy Mapping'!$C:$C,0))</f>
        <v>waste - methane capture</v>
      </c>
    </row>
    <row r="46057" spans="1:12" x14ac:dyDescent="0.35">
      <c r="A46057" t="s">
        <v>567</v>
      </c>
      <c r="B46057" t="s">
        <v>568</v>
      </c>
      <c r="C46057">
        <v>2020</v>
      </c>
      <c r="D46057" t="s">
        <v>5011</v>
      </c>
      <c r="E46057" t="s">
        <v>5012</v>
      </c>
      <c r="F46057" t="s">
        <v>573</v>
      </c>
      <c r="G46057">
        <v>1681</v>
      </c>
      <c r="H46057" t="b">
        <f>OR(L46057='PERAC-ngpPrcsTnD-mthncptr'!$B$1,L46057='PERAC-ngpPrcsTnD-mthncptr'!$C$1,L46057='PERAC-ngpPrcsTnD-mthncptr'!$D$1)</f>
        <v>0</v>
      </c>
      <c r="I46057">
        <f>IF(H46057=TRUE,G46057+'NPV Calcs'!$D$14,G46057)</f>
        <v>1681</v>
      </c>
      <c r="J46057">
        <v>3.47963180047E-7</v>
      </c>
      <c r="K46057">
        <f>IF(OR(B46057="GAS",B46057="COL",B46057="LAN",B46057="RICE",B46057="LIVE"),J46057*About!$B$102,IF(OR(B46057="CROP",B46057="NAA"),J46057*About!$B$103,J46057))</f>
        <v>3.8971876165264003E-7</v>
      </c>
      <c r="L46057" t="str">
        <f>INDEX('EPA Tech to Policy Mapping'!$D:$D,MATCH('EPA Data'!F46057,'EPA Tech to Policy Mapping'!$C:$C,0))</f>
        <v>waste - methane capture</v>
      </c>
    </row>
    <row r="46058" spans="1:12" x14ac:dyDescent="0.35">
      <c r="A46058" t="s">
        <v>567</v>
      </c>
      <c r="B46058" t="s">
        <v>568</v>
      </c>
      <c r="C46058">
        <v>2020</v>
      </c>
      <c r="D46058" t="s">
        <v>5011</v>
      </c>
      <c r="E46058" t="s">
        <v>5012</v>
      </c>
      <c r="F46058" t="s">
        <v>573</v>
      </c>
      <c r="G46058">
        <v>1704</v>
      </c>
      <c r="H46058" t="b">
        <f>OR(L46058='PERAC-ngpPrcsTnD-mthncptr'!$B$1,L46058='PERAC-ngpPrcsTnD-mthncptr'!$C$1,L46058='PERAC-ngpPrcsTnD-mthncptr'!$D$1)</f>
        <v>0</v>
      </c>
      <c r="I46058">
        <f>IF(H46058=TRUE,G46058+'NPV Calcs'!$D$14,G46058)</f>
        <v>1704</v>
      </c>
      <c r="J46058">
        <v>3.8694555115600003E-8</v>
      </c>
      <c r="K46058">
        <f>IF(OR(B46058="GAS",B46058="COL",B46058="LAN",B46058="RICE",B46058="LIVE"),J46058*About!$B$102,IF(OR(B46058="CROP",B46058="NAA"),J46058*About!$B$103,J46058))</f>
        <v>4.3337901729472006E-8</v>
      </c>
      <c r="L46058" t="str">
        <f>INDEX('EPA Tech to Policy Mapping'!$D:$D,MATCH('EPA Data'!F46058,'EPA Tech to Policy Mapping'!$C:$C,0))</f>
        <v>waste - methane capture</v>
      </c>
    </row>
    <row r="46059" spans="1:12" x14ac:dyDescent="0.35">
      <c r="A46059" t="s">
        <v>567</v>
      </c>
      <c r="B46059" t="s">
        <v>568</v>
      </c>
      <c r="C46059">
        <v>2020</v>
      </c>
      <c r="D46059" t="s">
        <v>5011</v>
      </c>
      <c r="E46059" t="s">
        <v>5012</v>
      </c>
      <c r="F46059" t="s">
        <v>573</v>
      </c>
      <c r="G46059">
        <v>1705</v>
      </c>
      <c r="H46059" t="b">
        <f>OR(L46059='PERAC-ngpPrcsTnD-mthncptr'!$B$1,L46059='PERAC-ngpPrcsTnD-mthncptr'!$C$1,L46059='PERAC-ngpPrcsTnD-mthncptr'!$D$1)</f>
        <v>0</v>
      </c>
      <c r="I46059">
        <f>IF(H46059=TRUE,G46059+'NPV Calcs'!$D$14,G46059)</f>
        <v>1705</v>
      </c>
      <c r="J46059">
        <v>3.4673098525700002E-7</v>
      </c>
      <c r="K46059">
        <f>IF(OR(B46059="GAS",B46059="COL",B46059="LAN",B46059="RICE",B46059="LIVE"),J46059*About!$B$102,IF(OR(B46059="CROP",B46059="NAA"),J46059*About!$B$103,J46059))</f>
        <v>3.8833870348784005E-7</v>
      </c>
      <c r="L46059" t="str">
        <f>INDEX('EPA Tech to Policy Mapping'!$D:$D,MATCH('EPA Data'!F46059,'EPA Tech to Policy Mapping'!$C:$C,0))</f>
        <v>waste - methane capture</v>
      </c>
    </row>
    <row r="46060" spans="1:12" x14ac:dyDescent="0.35">
      <c r="A46060" t="s">
        <v>567</v>
      </c>
      <c r="B46060" t="s">
        <v>568</v>
      </c>
      <c r="C46060">
        <v>2020</v>
      </c>
      <c r="D46060" t="s">
        <v>5011</v>
      </c>
      <c r="E46060" t="s">
        <v>5012</v>
      </c>
      <c r="F46060" t="s">
        <v>573</v>
      </c>
      <c r="G46060">
        <v>1729</v>
      </c>
      <c r="H46060" t="b">
        <f>OR(L46060='PERAC-ngpPrcsTnD-mthncptr'!$B$1,L46060='PERAC-ngpPrcsTnD-mthncptr'!$C$1,L46060='PERAC-ngpPrcsTnD-mthncptr'!$D$1)</f>
        <v>0</v>
      </c>
      <c r="I46060">
        <f>IF(H46060=TRUE,G46060+'NPV Calcs'!$D$14,G46060)</f>
        <v>1729</v>
      </c>
      <c r="J46060">
        <v>4.3645687952699998E-8</v>
      </c>
      <c r="K46060">
        <f>IF(OR(B46060="GAS",B46060="COL",B46060="LAN",B46060="RICE",B46060="LIVE"),J46060*About!$B$102,IF(OR(B46060="CROP",B46060="NAA"),J46060*About!$B$103,J46060))</f>
        <v>4.8883170507024006E-8</v>
      </c>
      <c r="L46060" t="str">
        <f>INDEX('EPA Tech to Policy Mapping'!$D:$D,MATCH('EPA Data'!F46060,'EPA Tech to Policy Mapping'!$C:$C,0))</f>
        <v>waste - methane capture</v>
      </c>
    </row>
    <row r="46061" spans="1:12" x14ac:dyDescent="0.35">
      <c r="A46061" t="s">
        <v>567</v>
      </c>
      <c r="B46061" t="s">
        <v>568</v>
      </c>
      <c r="C46061">
        <v>2020</v>
      </c>
      <c r="D46061" t="s">
        <v>5011</v>
      </c>
      <c r="E46061" t="s">
        <v>5012</v>
      </c>
      <c r="F46061" t="s">
        <v>573</v>
      </c>
      <c r="G46061">
        <v>1730</v>
      </c>
      <c r="H46061" t="b">
        <f>OR(L46061='PERAC-ngpPrcsTnD-mthncptr'!$B$1,L46061='PERAC-ngpPrcsTnD-mthncptr'!$C$1,L46061='PERAC-ngpPrcsTnD-mthncptr'!$D$1)</f>
        <v>0</v>
      </c>
      <c r="I46061">
        <f>IF(H46061=TRUE,G46061+'NPV Calcs'!$D$14,G46061)</f>
        <v>1730</v>
      </c>
      <c r="J46061">
        <v>3.0658591754199998E-7</v>
      </c>
      <c r="K46061">
        <f>IF(OR(B46061="GAS",B46061="COL",B46061="LAN",B46061="RICE",B46061="LIVE"),J46061*About!$B$102,IF(OR(B46061="CROP",B46061="NAA"),J46061*About!$B$103,J46061))</f>
        <v>3.4337622764704002E-7</v>
      </c>
      <c r="L46061" t="str">
        <f>INDEX('EPA Tech to Policy Mapping'!$D:$D,MATCH('EPA Data'!F46061,'EPA Tech to Policy Mapping'!$C:$C,0))</f>
        <v>waste - methane capture</v>
      </c>
    </row>
    <row r="46062" spans="1:12" x14ac:dyDescent="0.35">
      <c r="A46062" t="s">
        <v>567</v>
      </c>
      <c r="B46062" t="s">
        <v>568</v>
      </c>
      <c r="C46062">
        <v>2020</v>
      </c>
      <c r="D46062" t="s">
        <v>5011</v>
      </c>
      <c r="E46062" t="s">
        <v>5012</v>
      </c>
      <c r="F46062" t="s">
        <v>573</v>
      </c>
      <c r="G46062">
        <v>1744</v>
      </c>
      <c r="H46062" t="b">
        <f>OR(L46062='PERAC-ngpPrcsTnD-mthncptr'!$B$1,L46062='PERAC-ngpPrcsTnD-mthncptr'!$C$1,L46062='PERAC-ngpPrcsTnD-mthncptr'!$D$1)</f>
        <v>0</v>
      </c>
      <c r="I46062">
        <f>IF(H46062=TRUE,G46062+'NPV Calcs'!$D$14,G46062)</f>
        <v>1744</v>
      </c>
      <c r="J46062">
        <v>5.6439164453099999E-9</v>
      </c>
      <c r="K46062">
        <f>IF(OR(B46062="GAS",B46062="COL",B46062="LAN",B46062="RICE",B46062="LIVE"),J46062*About!$B$102,IF(OR(B46062="CROP",B46062="NAA"),J46062*About!$B$103,J46062))</f>
        <v>6.3211864187472006E-9</v>
      </c>
      <c r="L46062" t="str">
        <f>INDEX('EPA Tech to Policy Mapping'!$D:$D,MATCH('EPA Data'!F46062,'EPA Tech to Policy Mapping'!$C:$C,0))</f>
        <v>waste - methane capture</v>
      </c>
    </row>
    <row r="46063" spans="1:12" x14ac:dyDescent="0.35">
      <c r="A46063" t="s">
        <v>567</v>
      </c>
      <c r="B46063" t="s">
        <v>568</v>
      </c>
      <c r="C46063">
        <v>2020</v>
      </c>
      <c r="D46063" t="s">
        <v>5011</v>
      </c>
      <c r="E46063" t="s">
        <v>5012</v>
      </c>
      <c r="F46063" t="s">
        <v>573</v>
      </c>
      <c r="G46063">
        <v>1754</v>
      </c>
      <c r="H46063" t="b">
        <f>OR(L46063='PERAC-ngpPrcsTnD-mthncptr'!$B$1,L46063='PERAC-ngpPrcsTnD-mthncptr'!$C$1,L46063='PERAC-ngpPrcsTnD-mthncptr'!$D$1)</f>
        <v>0</v>
      </c>
      <c r="I46063">
        <f>IF(H46063=TRUE,G46063+'NPV Calcs'!$D$14,G46063)</f>
        <v>1754</v>
      </c>
      <c r="J46063">
        <v>7.2712772691800002E-8</v>
      </c>
      <c r="K46063">
        <f>IF(OR(B46063="GAS",B46063="COL",B46063="LAN",B46063="RICE",B46063="LIVE"),J46063*About!$B$102,IF(OR(B46063="CROP",B46063="NAA"),J46063*About!$B$103,J46063))</f>
        <v>8.1438305414816015E-8</v>
      </c>
      <c r="L46063" t="str">
        <f>INDEX('EPA Tech to Policy Mapping'!$D:$D,MATCH('EPA Data'!F46063,'EPA Tech to Policy Mapping'!$C:$C,0))</f>
        <v>waste - methane capture</v>
      </c>
    </row>
    <row r="46064" spans="1:12" x14ac:dyDescent="0.35">
      <c r="A46064" t="s">
        <v>567</v>
      </c>
      <c r="B46064" t="s">
        <v>568</v>
      </c>
      <c r="C46064">
        <v>2020</v>
      </c>
      <c r="D46064" t="s">
        <v>5011</v>
      </c>
      <c r="E46064" t="s">
        <v>5012</v>
      </c>
      <c r="F46064" t="s">
        <v>573</v>
      </c>
      <c r="G46064">
        <v>1759</v>
      </c>
      <c r="H46064" t="b">
        <f>OR(L46064='PERAC-ngpPrcsTnD-mthncptr'!$B$1,L46064='PERAC-ngpPrcsTnD-mthncptr'!$C$1,L46064='PERAC-ngpPrcsTnD-mthncptr'!$D$1)</f>
        <v>0</v>
      </c>
      <c r="I46064">
        <f>IF(H46064=TRUE,G46064+'NPV Calcs'!$D$14,G46064)</f>
        <v>1759</v>
      </c>
      <c r="J46064">
        <v>3.2567010066499998E-7</v>
      </c>
      <c r="K46064">
        <f>IF(OR(B46064="GAS",B46064="COL",B46064="LAN",B46064="RICE",B46064="LIVE"),J46064*About!$B$102,IF(OR(B46064="CROP",B46064="NAA"),J46064*About!$B$103,J46064))</f>
        <v>3.6475051274480003E-7</v>
      </c>
      <c r="L46064" t="str">
        <f>INDEX('EPA Tech to Policy Mapping'!$D:$D,MATCH('EPA Data'!F46064,'EPA Tech to Policy Mapping'!$C:$C,0))</f>
        <v>waste - methane capture</v>
      </c>
    </row>
    <row r="46065" spans="1:12" x14ac:dyDescent="0.35">
      <c r="A46065" t="s">
        <v>567</v>
      </c>
      <c r="B46065" t="s">
        <v>568</v>
      </c>
      <c r="C46065">
        <v>2020</v>
      </c>
      <c r="D46065" t="s">
        <v>5011</v>
      </c>
      <c r="E46065" t="s">
        <v>5012</v>
      </c>
      <c r="F46065" t="s">
        <v>573</v>
      </c>
      <c r="G46065">
        <v>1776</v>
      </c>
      <c r="H46065" t="b">
        <f>OR(L46065='PERAC-ngpPrcsTnD-mthncptr'!$B$1,L46065='PERAC-ngpPrcsTnD-mthncptr'!$C$1,L46065='PERAC-ngpPrcsTnD-mthncptr'!$D$1)</f>
        <v>0</v>
      </c>
      <c r="I46065">
        <f>IF(H46065=TRUE,G46065+'NPV Calcs'!$D$14,G46065)</f>
        <v>1776</v>
      </c>
      <c r="J46065">
        <v>2.22089169277E-9</v>
      </c>
      <c r="K46065">
        <f>IF(OR(B46065="GAS",B46065="COL",B46065="LAN",B46065="RICE",B46065="LIVE"),J46065*About!$B$102,IF(OR(B46065="CROP",B46065="NAA"),J46065*About!$B$103,J46065))</f>
        <v>2.4873986959024003E-9</v>
      </c>
      <c r="L46065" t="str">
        <f>INDEX('EPA Tech to Policy Mapping'!$D:$D,MATCH('EPA Data'!F46065,'EPA Tech to Policy Mapping'!$C:$C,0))</f>
        <v>waste - methane capture</v>
      </c>
    </row>
    <row r="46066" spans="1:12" x14ac:dyDescent="0.35">
      <c r="A46066" t="s">
        <v>567</v>
      </c>
      <c r="B46066" t="s">
        <v>568</v>
      </c>
      <c r="C46066">
        <v>2020</v>
      </c>
      <c r="D46066" t="s">
        <v>5011</v>
      </c>
      <c r="E46066" t="s">
        <v>5012</v>
      </c>
      <c r="F46066" t="s">
        <v>573</v>
      </c>
      <c r="G46066">
        <v>1781</v>
      </c>
      <c r="H46066" t="b">
        <f>OR(L46066='PERAC-ngpPrcsTnD-mthncptr'!$B$1,L46066='PERAC-ngpPrcsTnD-mthncptr'!$C$1,L46066='PERAC-ngpPrcsTnD-mthncptr'!$D$1)</f>
        <v>0</v>
      </c>
      <c r="I46066">
        <f>IF(H46066=TRUE,G46066+'NPV Calcs'!$D$14,G46066)</f>
        <v>1781</v>
      </c>
      <c r="J46066">
        <v>7.4415407880199999E-7</v>
      </c>
      <c r="K46066">
        <f>IF(OR(B46066="GAS",B46066="COL",B46066="LAN",B46066="RICE",B46066="LIVE"),J46066*About!$B$102,IF(OR(B46066="CROP",B46066="NAA"),J46066*About!$B$103,J46066))</f>
        <v>8.3345256825824006E-7</v>
      </c>
      <c r="L46066" t="str">
        <f>INDEX('EPA Tech to Policy Mapping'!$D:$D,MATCH('EPA Data'!F46066,'EPA Tech to Policy Mapping'!$C:$C,0))</f>
        <v>waste - methane capture</v>
      </c>
    </row>
    <row r="46067" spans="1:12" x14ac:dyDescent="0.35">
      <c r="A46067" t="s">
        <v>567</v>
      </c>
      <c r="B46067" t="s">
        <v>568</v>
      </c>
      <c r="C46067">
        <v>2020</v>
      </c>
      <c r="D46067" t="s">
        <v>5011</v>
      </c>
      <c r="E46067" t="s">
        <v>5012</v>
      </c>
      <c r="F46067" t="s">
        <v>573</v>
      </c>
      <c r="G46067">
        <v>1790</v>
      </c>
      <c r="H46067" t="b">
        <f>OR(L46067='PERAC-ngpPrcsTnD-mthncptr'!$B$1,L46067='PERAC-ngpPrcsTnD-mthncptr'!$C$1,L46067='PERAC-ngpPrcsTnD-mthncptr'!$D$1)</f>
        <v>0</v>
      </c>
      <c r="I46067">
        <f>IF(H46067=TRUE,G46067+'NPV Calcs'!$D$14,G46067)</f>
        <v>1790</v>
      </c>
      <c r="J46067">
        <v>1.3767317064200001E-8</v>
      </c>
      <c r="K46067">
        <f>IF(OR(B46067="GAS",B46067="COL",B46067="LAN",B46067="RICE",B46067="LIVE"),J46067*About!$B$102,IF(OR(B46067="CROP",B46067="NAA"),J46067*About!$B$103,J46067))</f>
        <v>1.5419395111904002E-8</v>
      </c>
      <c r="L46067" t="str">
        <f>INDEX('EPA Tech to Policy Mapping'!$D:$D,MATCH('EPA Data'!F46067,'EPA Tech to Policy Mapping'!$C:$C,0))</f>
        <v>waste - methane capture</v>
      </c>
    </row>
    <row r="46068" spans="1:12" x14ac:dyDescent="0.35">
      <c r="A46068" t="s">
        <v>567</v>
      </c>
      <c r="B46068" t="s">
        <v>568</v>
      </c>
      <c r="C46068">
        <v>2020</v>
      </c>
      <c r="D46068" t="s">
        <v>5011</v>
      </c>
      <c r="E46068" t="s">
        <v>5012</v>
      </c>
      <c r="F46068" t="s">
        <v>573</v>
      </c>
      <c r="G46068">
        <v>1808</v>
      </c>
      <c r="H46068" t="b">
        <f>OR(L46068='PERAC-ngpPrcsTnD-mthncptr'!$B$1,L46068='PERAC-ngpPrcsTnD-mthncptr'!$C$1,L46068='PERAC-ngpPrcsTnD-mthncptr'!$D$1)</f>
        <v>0</v>
      </c>
      <c r="I46068">
        <f>IF(H46068=TRUE,G46068+'NPV Calcs'!$D$14,G46068)</f>
        <v>1808</v>
      </c>
      <c r="J46068">
        <v>4.5118358826780004E-7</v>
      </c>
      <c r="K46068">
        <f>IF(OR(B46068="GAS",B46068="COL",B46068="LAN",B46068="RICE",B46068="LIVE"),J46068*About!$B$102,IF(OR(B46068="CROP",B46068="NAA"),J46068*About!$B$103,J46068))</f>
        <v>5.0532561885993614E-7</v>
      </c>
      <c r="L46068" t="str">
        <f>INDEX('EPA Tech to Policy Mapping'!$D:$D,MATCH('EPA Data'!F46068,'EPA Tech to Policy Mapping'!$C:$C,0))</f>
        <v>waste - methane capture</v>
      </c>
    </row>
    <row r="46069" spans="1:12" x14ac:dyDescent="0.35">
      <c r="A46069" t="s">
        <v>567</v>
      </c>
      <c r="B46069" t="s">
        <v>568</v>
      </c>
      <c r="C46069">
        <v>2020</v>
      </c>
      <c r="D46069" t="s">
        <v>5011</v>
      </c>
      <c r="E46069" t="s">
        <v>5012</v>
      </c>
      <c r="F46069" t="s">
        <v>573</v>
      </c>
      <c r="G46069">
        <v>1822</v>
      </c>
      <c r="H46069" t="b">
        <f>OR(L46069='PERAC-ngpPrcsTnD-mthncptr'!$B$1,L46069='PERAC-ngpPrcsTnD-mthncptr'!$C$1,L46069='PERAC-ngpPrcsTnD-mthncptr'!$D$1)</f>
        <v>0</v>
      </c>
      <c r="I46069">
        <f>IF(H46069=TRUE,G46069+'NPV Calcs'!$D$14,G46069)</f>
        <v>1822</v>
      </c>
      <c r="J46069">
        <v>2.92516624256E-8</v>
      </c>
      <c r="K46069">
        <f>IF(OR(B46069="GAS",B46069="COL",B46069="LAN",B46069="RICE",B46069="LIVE"),J46069*About!$B$102,IF(OR(B46069="CROP",B46069="NAA"),J46069*About!$B$103,J46069))</f>
        <v>3.2761861916672004E-8</v>
      </c>
      <c r="L46069" t="str">
        <f>INDEX('EPA Tech to Policy Mapping'!$D:$D,MATCH('EPA Data'!F46069,'EPA Tech to Policy Mapping'!$C:$C,0))</f>
        <v>waste - methane capture</v>
      </c>
    </row>
    <row r="46070" spans="1:12" x14ac:dyDescent="0.35">
      <c r="A46070" t="s">
        <v>567</v>
      </c>
      <c r="B46070" t="s">
        <v>568</v>
      </c>
      <c r="C46070">
        <v>2020</v>
      </c>
      <c r="D46070" t="s">
        <v>5011</v>
      </c>
      <c r="E46070" t="s">
        <v>5012</v>
      </c>
      <c r="F46070" t="s">
        <v>573</v>
      </c>
      <c r="G46070">
        <v>1829</v>
      </c>
      <c r="H46070" t="b">
        <f>OR(L46070='PERAC-ngpPrcsTnD-mthncptr'!$B$1,L46070='PERAC-ngpPrcsTnD-mthncptr'!$C$1,L46070='PERAC-ngpPrcsTnD-mthncptr'!$D$1)</f>
        <v>0</v>
      </c>
      <c r="I46070">
        <f>IF(H46070=TRUE,G46070+'NPV Calcs'!$D$14,G46070)</f>
        <v>1829</v>
      </c>
      <c r="J46070">
        <v>3.3013310485300002E-7</v>
      </c>
      <c r="K46070">
        <f>IF(OR(B46070="GAS",B46070="COL",B46070="LAN",B46070="RICE",B46070="LIVE"),J46070*About!$B$102,IF(OR(B46070="CROP",B46070="NAA"),J46070*About!$B$103,J46070))</f>
        <v>3.6974907743536003E-7</v>
      </c>
      <c r="L46070" t="str">
        <f>INDEX('EPA Tech to Policy Mapping'!$D:$D,MATCH('EPA Data'!F46070,'EPA Tech to Policy Mapping'!$C:$C,0))</f>
        <v>waste - methane capture</v>
      </c>
    </row>
    <row r="46071" spans="1:12" x14ac:dyDescent="0.35">
      <c r="A46071" t="s">
        <v>567</v>
      </c>
      <c r="B46071" t="s">
        <v>568</v>
      </c>
      <c r="C46071">
        <v>2020</v>
      </c>
      <c r="D46071" t="s">
        <v>5011</v>
      </c>
      <c r="E46071" t="s">
        <v>5012</v>
      </c>
      <c r="F46071" t="s">
        <v>573</v>
      </c>
      <c r="G46071">
        <v>1836</v>
      </c>
      <c r="H46071" t="b">
        <f>OR(L46071='PERAC-ngpPrcsTnD-mthncptr'!$B$1,L46071='PERAC-ngpPrcsTnD-mthncptr'!$C$1,L46071='PERAC-ngpPrcsTnD-mthncptr'!$D$1)</f>
        <v>0</v>
      </c>
      <c r="I46071">
        <f>IF(H46071=TRUE,G46071+'NPV Calcs'!$D$14,G46071)</f>
        <v>1836</v>
      </c>
      <c r="J46071">
        <v>6.5809409477400003E-8</v>
      </c>
      <c r="K46071">
        <f>IF(OR(B46071="GAS",B46071="COL",B46071="LAN",B46071="RICE",B46071="LIVE"),J46071*About!$B$102,IF(OR(B46071="CROP",B46071="NAA"),J46071*About!$B$103,J46071))</f>
        <v>7.3706538614688016E-8</v>
      </c>
      <c r="L46071" t="str">
        <f>INDEX('EPA Tech to Policy Mapping'!$D:$D,MATCH('EPA Data'!F46071,'EPA Tech to Policy Mapping'!$C:$C,0))</f>
        <v>waste - methane capture</v>
      </c>
    </row>
    <row r="46072" spans="1:12" x14ac:dyDescent="0.35">
      <c r="A46072" t="s">
        <v>567</v>
      </c>
      <c r="B46072" t="s">
        <v>568</v>
      </c>
      <c r="C46072">
        <v>2020</v>
      </c>
      <c r="D46072" t="s">
        <v>5011</v>
      </c>
      <c r="E46072" t="s">
        <v>5012</v>
      </c>
      <c r="F46072" t="s">
        <v>573</v>
      </c>
      <c r="G46072">
        <v>1847</v>
      </c>
      <c r="H46072" t="b">
        <f>OR(L46072='PERAC-ngpPrcsTnD-mthncptr'!$B$1,L46072='PERAC-ngpPrcsTnD-mthncptr'!$C$1,L46072='PERAC-ngpPrcsTnD-mthncptr'!$D$1)</f>
        <v>0</v>
      </c>
      <c r="I46072">
        <f>IF(H46072=TRUE,G46072+'NPV Calcs'!$D$14,G46072)</f>
        <v>1847</v>
      </c>
      <c r="J46072">
        <v>9.2382322236500006E-8</v>
      </c>
      <c r="K46072">
        <f>IF(OR(B46072="GAS",B46072="COL",B46072="LAN",B46072="RICE",B46072="LIVE"),J46072*About!$B$102,IF(OR(B46072="CROP",B46072="NAA"),J46072*About!$B$103,J46072))</f>
        <v>1.0346820090488001E-7</v>
      </c>
      <c r="L46072" t="str">
        <f>INDEX('EPA Tech to Policy Mapping'!$D:$D,MATCH('EPA Data'!F46072,'EPA Tech to Policy Mapping'!$C:$C,0))</f>
        <v>waste - methane capture</v>
      </c>
    </row>
    <row r="46073" spans="1:12" x14ac:dyDescent="0.35">
      <c r="A46073" t="s">
        <v>567</v>
      </c>
      <c r="B46073" t="s">
        <v>568</v>
      </c>
      <c r="C46073">
        <v>2020</v>
      </c>
      <c r="D46073" t="s">
        <v>5011</v>
      </c>
      <c r="E46073" t="s">
        <v>5012</v>
      </c>
      <c r="F46073" t="s">
        <v>573</v>
      </c>
      <c r="G46073">
        <v>1850</v>
      </c>
      <c r="H46073" t="b">
        <f>OR(L46073='PERAC-ngpPrcsTnD-mthncptr'!$B$1,L46073='PERAC-ngpPrcsTnD-mthncptr'!$C$1,L46073='PERAC-ngpPrcsTnD-mthncptr'!$D$1)</f>
        <v>0</v>
      </c>
      <c r="I46073">
        <f>IF(H46073=TRUE,G46073+'NPV Calcs'!$D$14,G46073)</f>
        <v>1850</v>
      </c>
      <c r="J46073">
        <v>1.0940465244899999E-6</v>
      </c>
      <c r="K46073">
        <f>IF(OR(B46073="GAS",B46073="COL",B46073="LAN",B46073="RICE",B46073="LIVE"),J46073*About!$B$102,IF(OR(B46073="CROP",B46073="NAA"),J46073*About!$B$103,J46073))</f>
        <v>1.2253321074288001E-6</v>
      </c>
      <c r="L46073" t="str">
        <f>INDEX('EPA Tech to Policy Mapping'!$D:$D,MATCH('EPA Data'!F46073,'EPA Tech to Policy Mapping'!$C:$C,0))</f>
        <v>waste - methane capture</v>
      </c>
    </row>
    <row r="46074" spans="1:12" x14ac:dyDescent="0.35">
      <c r="A46074" t="s">
        <v>567</v>
      </c>
      <c r="B46074" t="s">
        <v>568</v>
      </c>
      <c r="C46074">
        <v>2020</v>
      </c>
      <c r="D46074" t="s">
        <v>5011</v>
      </c>
      <c r="E46074" t="s">
        <v>5012</v>
      </c>
      <c r="F46074" t="s">
        <v>573</v>
      </c>
      <c r="G46074">
        <v>1857</v>
      </c>
      <c r="H46074" t="b">
        <f>OR(L46074='PERAC-ngpPrcsTnD-mthncptr'!$B$1,L46074='PERAC-ngpPrcsTnD-mthncptr'!$C$1,L46074='PERAC-ngpPrcsTnD-mthncptr'!$D$1)</f>
        <v>0</v>
      </c>
      <c r="I46074">
        <f>IF(H46074=TRUE,G46074+'NPV Calcs'!$D$14,G46074)</f>
        <v>1857</v>
      </c>
      <c r="J46074">
        <v>7.0427131504399997E-7</v>
      </c>
      <c r="K46074">
        <f>IF(OR(B46074="GAS",B46074="COL",B46074="LAN",B46074="RICE",B46074="LIVE"),J46074*About!$B$102,IF(OR(B46074="CROP",B46074="NAA"),J46074*About!$B$103,J46074))</f>
        <v>7.8878387284928004E-7</v>
      </c>
      <c r="L46074" t="str">
        <f>INDEX('EPA Tech to Policy Mapping'!$D:$D,MATCH('EPA Data'!F46074,'EPA Tech to Policy Mapping'!$C:$C,0))</f>
        <v>waste - methane capture</v>
      </c>
    </row>
    <row r="46075" spans="1:12" x14ac:dyDescent="0.35">
      <c r="A46075" t="s">
        <v>567</v>
      </c>
      <c r="B46075" t="s">
        <v>568</v>
      </c>
      <c r="C46075">
        <v>2020</v>
      </c>
      <c r="D46075" t="s">
        <v>5011</v>
      </c>
      <c r="E46075" t="s">
        <v>5012</v>
      </c>
      <c r="F46075" t="s">
        <v>573</v>
      </c>
      <c r="G46075">
        <v>1866</v>
      </c>
      <c r="H46075" t="b">
        <f>OR(L46075='PERAC-ngpPrcsTnD-mthncptr'!$B$1,L46075='PERAC-ngpPrcsTnD-mthncptr'!$C$1,L46075='PERAC-ngpPrcsTnD-mthncptr'!$D$1)</f>
        <v>0</v>
      </c>
      <c r="I46075">
        <f>IF(H46075=TRUE,G46075+'NPV Calcs'!$D$14,G46075)</f>
        <v>1866</v>
      </c>
      <c r="J46075">
        <v>1.16923422411E-6</v>
      </c>
      <c r="K46075">
        <f>IF(OR(B46075="GAS",B46075="COL",B46075="LAN",B46075="RICE",B46075="LIVE"),J46075*About!$B$102,IF(OR(B46075="CROP",B46075="NAA"),J46075*About!$B$103,J46075))</f>
        <v>1.3095423310032001E-6</v>
      </c>
      <c r="L46075" t="str">
        <f>INDEX('EPA Tech to Policy Mapping'!$D:$D,MATCH('EPA Data'!F46075,'EPA Tech to Policy Mapping'!$C:$C,0))</f>
        <v>waste - methane capture</v>
      </c>
    </row>
    <row r="46076" spans="1:12" x14ac:dyDescent="0.35">
      <c r="A46076" t="s">
        <v>567</v>
      </c>
      <c r="B46076" t="s">
        <v>568</v>
      </c>
      <c r="C46076">
        <v>2020</v>
      </c>
      <c r="D46076" t="s">
        <v>5011</v>
      </c>
      <c r="E46076" t="s">
        <v>5012</v>
      </c>
      <c r="F46076" t="s">
        <v>573</v>
      </c>
      <c r="G46076">
        <v>1869</v>
      </c>
      <c r="H46076" t="b">
        <f>OR(L46076='PERAC-ngpPrcsTnD-mthncptr'!$B$1,L46076='PERAC-ngpPrcsTnD-mthncptr'!$C$1,L46076='PERAC-ngpPrcsTnD-mthncptr'!$D$1)</f>
        <v>0</v>
      </c>
      <c r="I46076">
        <f>IF(H46076=TRUE,G46076+'NPV Calcs'!$D$14,G46076)</f>
        <v>1869</v>
      </c>
      <c r="J46076">
        <v>5.6196110875799997E-8</v>
      </c>
      <c r="K46076">
        <f>IF(OR(B46076="GAS",B46076="COL",B46076="LAN",B46076="RICE",B46076="LIVE"),J46076*About!$B$102,IF(OR(B46076="CROP",B46076="NAA"),J46076*About!$B$103,J46076))</f>
        <v>6.2939644180896008E-8</v>
      </c>
      <c r="L46076" t="str">
        <f>INDEX('EPA Tech to Policy Mapping'!$D:$D,MATCH('EPA Data'!F46076,'EPA Tech to Policy Mapping'!$C:$C,0))</f>
        <v>waste - methane capture</v>
      </c>
    </row>
    <row r="46077" spans="1:12" x14ac:dyDescent="0.35">
      <c r="A46077" t="s">
        <v>567</v>
      </c>
      <c r="B46077" t="s">
        <v>568</v>
      </c>
      <c r="C46077">
        <v>2020</v>
      </c>
      <c r="D46077" t="s">
        <v>5011</v>
      </c>
      <c r="E46077" t="s">
        <v>5012</v>
      </c>
      <c r="F46077" t="s">
        <v>573</v>
      </c>
      <c r="G46077">
        <v>1873</v>
      </c>
      <c r="H46077" t="b">
        <f>OR(L46077='PERAC-ngpPrcsTnD-mthncptr'!$B$1,L46077='PERAC-ngpPrcsTnD-mthncptr'!$C$1,L46077='PERAC-ngpPrcsTnD-mthncptr'!$D$1)</f>
        <v>0</v>
      </c>
      <c r="I46077">
        <f>IF(H46077=TRUE,G46077+'NPV Calcs'!$D$14,G46077)</f>
        <v>1873</v>
      </c>
      <c r="J46077">
        <v>1.96189517965E-7</v>
      </c>
      <c r="K46077">
        <f>IF(OR(B46077="GAS",B46077="COL",B46077="LAN",B46077="RICE",B46077="LIVE"),J46077*About!$B$102,IF(OR(B46077="CROP",B46077="NAA"),J46077*About!$B$103,J46077))</f>
        <v>2.1973226012080002E-7</v>
      </c>
      <c r="L46077" t="str">
        <f>INDEX('EPA Tech to Policy Mapping'!$D:$D,MATCH('EPA Data'!F46077,'EPA Tech to Policy Mapping'!$C:$C,0))</f>
        <v>waste - methane capture</v>
      </c>
    </row>
    <row r="46078" spans="1:12" x14ac:dyDescent="0.35">
      <c r="A46078" t="s">
        <v>567</v>
      </c>
      <c r="B46078" t="s">
        <v>568</v>
      </c>
      <c r="C46078">
        <v>2020</v>
      </c>
      <c r="D46078" t="s">
        <v>5011</v>
      </c>
      <c r="E46078" t="s">
        <v>5012</v>
      </c>
      <c r="F46078" t="s">
        <v>573</v>
      </c>
      <c r="G46078">
        <v>1904</v>
      </c>
      <c r="H46078" t="b">
        <f>OR(L46078='PERAC-ngpPrcsTnD-mthncptr'!$B$1,L46078='PERAC-ngpPrcsTnD-mthncptr'!$C$1,L46078='PERAC-ngpPrcsTnD-mthncptr'!$D$1)</f>
        <v>0</v>
      </c>
      <c r="I46078">
        <f>IF(H46078=TRUE,G46078+'NPV Calcs'!$D$14,G46078)</f>
        <v>1904</v>
      </c>
      <c r="J46078">
        <v>7.7177367074899995E-7</v>
      </c>
      <c r="K46078">
        <f>IF(OR(B46078="GAS",B46078="COL",B46078="LAN",B46078="RICE",B46078="LIVE"),J46078*About!$B$102,IF(OR(B46078="CROP",B46078="NAA"),J46078*About!$B$103,J46078))</f>
        <v>8.6438651123888004E-7</v>
      </c>
      <c r="L46078" t="str">
        <f>INDEX('EPA Tech to Policy Mapping'!$D:$D,MATCH('EPA Data'!F46078,'EPA Tech to Policy Mapping'!$C:$C,0))</f>
        <v>waste - methane capture</v>
      </c>
    </row>
    <row r="46079" spans="1:12" x14ac:dyDescent="0.35">
      <c r="A46079" t="s">
        <v>567</v>
      </c>
      <c r="B46079" t="s">
        <v>568</v>
      </c>
      <c r="C46079">
        <v>2020</v>
      </c>
      <c r="D46079" t="s">
        <v>5011</v>
      </c>
      <c r="E46079" t="s">
        <v>5012</v>
      </c>
      <c r="F46079" t="s">
        <v>573</v>
      </c>
      <c r="G46079">
        <v>1933</v>
      </c>
      <c r="H46079" t="b">
        <f>OR(L46079='PERAC-ngpPrcsTnD-mthncptr'!$B$1,L46079='PERAC-ngpPrcsTnD-mthncptr'!$C$1,L46079='PERAC-ngpPrcsTnD-mthncptr'!$D$1)</f>
        <v>0</v>
      </c>
      <c r="I46079">
        <f>IF(H46079=TRUE,G46079+'NPV Calcs'!$D$14,G46079)</f>
        <v>1933</v>
      </c>
      <c r="J46079">
        <v>5.7001894759900001E-8</v>
      </c>
      <c r="K46079">
        <f>IF(OR(B46079="GAS",B46079="COL",B46079="LAN",B46079="RICE",B46079="LIVE"),J46079*About!$B$102,IF(OR(B46079="CROP",B46079="NAA"),J46079*About!$B$103,J46079))</f>
        <v>6.3842122131088013E-8</v>
      </c>
      <c r="L46079" t="str">
        <f>INDEX('EPA Tech to Policy Mapping'!$D:$D,MATCH('EPA Data'!F46079,'EPA Tech to Policy Mapping'!$C:$C,0))</f>
        <v>waste - methane capture</v>
      </c>
    </row>
    <row r="46080" spans="1:12" x14ac:dyDescent="0.35">
      <c r="A46080" t="s">
        <v>567</v>
      </c>
      <c r="B46080" t="s">
        <v>568</v>
      </c>
      <c r="C46080">
        <v>2020</v>
      </c>
      <c r="D46080" t="s">
        <v>5011</v>
      </c>
      <c r="E46080" t="s">
        <v>5012</v>
      </c>
      <c r="F46080" t="s">
        <v>573</v>
      </c>
      <c r="G46080">
        <v>1934</v>
      </c>
      <c r="H46080" t="b">
        <f>OR(L46080='PERAC-ngpPrcsTnD-mthncptr'!$B$1,L46080='PERAC-ngpPrcsTnD-mthncptr'!$C$1,L46080='PERAC-ngpPrcsTnD-mthncptr'!$D$1)</f>
        <v>0</v>
      </c>
      <c r="I46080">
        <f>IF(H46080=TRUE,G46080+'NPV Calcs'!$D$14,G46080)</f>
        <v>1934</v>
      </c>
      <c r="J46080">
        <v>5.2589044230399999E-8</v>
      </c>
      <c r="K46080">
        <f>IF(OR(B46080="GAS",B46080="COL",B46080="LAN",B46080="RICE",B46080="LIVE"),J46080*About!$B$102,IF(OR(B46080="CROP",B46080="NAA"),J46080*About!$B$103,J46080))</f>
        <v>5.8899729538048001E-8</v>
      </c>
      <c r="L46080" t="str">
        <f>INDEX('EPA Tech to Policy Mapping'!$D:$D,MATCH('EPA Data'!F46080,'EPA Tech to Policy Mapping'!$C:$C,0))</f>
        <v>waste - methane capture</v>
      </c>
    </row>
    <row r="46081" spans="1:12" x14ac:dyDescent="0.35">
      <c r="A46081" t="s">
        <v>567</v>
      </c>
      <c r="B46081" t="s">
        <v>568</v>
      </c>
      <c r="C46081">
        <v>2020</v>
      </c>
      <c r="D46081" t="s">
        <v>5011</v>
      </c>
      <c r="E46081" t="s">
        <v>5012</v>
      </c>
      <c r="F46081" t="s">
        <v>573</v>
      </c>
      <c r="G46081">
        <v>1957</v>
      </c>
      <c r="H46081" t="b">
        <f>OR(L46081='PERAC-ngpPrcsTnD-mthncptr'!$B$1,L46081='PERAC-ngpPrcsTnD-mthncptr'!$C$1,L46081='PERAC-ngpPrcsTnD-mthncptr'!$D$1)</f>
        <v>0</v>
      </c>
      <c r="I46081">
        <f>IF(H46081=TRUE,G46081+'NPV Calcs'!$D$14,G46081)</f>
        <v>1957</v>
      </c>
      <c r="J46081">
        <v>3.3955270595200002E-8</v>
      </c>
      <c r="K46081">
        <f>IF(OR(B46081="GAS",B46081="COL",B46081="LAN",B46081="RICE",B46081="LIVE"),J46081*About!$B$102,IF(OR(B46081="CROP",B46081="NAA"),J46081*About!$B$103,J46081))</f>
        <v>3.8029903066624008E-8</v>
      </c>
      <c r="L46081" t="str">
        <f>INDEX('EPA Tech to Policy Mapping'!$D:$D,MATCH('EPA Data'!F46081,'EPA Tech to Policy Mapping'!$C:$C,0))</f>
        <v>waste - methane capture</v>
      </c>
    </row>
    <row r="46082" spans="1:12" x14ac:dyDescent="0.35">
      <c r="A46082" t="s">
        <v>567</v>
      </c>
      <c r="B46082" t="s">
        <v>568</v>
      </c>
      <c r="C46082">
        <v>2020</v>
      </c>
      <c r="D46082" t="s">
        <v>5011</v>
      </c>
      <c r="E46082" t="s">
        <v>5012</v>
      </c>
      <c r="F46082" t="s">
        <v>573</v>
      </c>
      <c r="G46082">
        <v>1975</v>
      </c>
      <c r="H46082" t="b">
        <f>OR(L46082='PERAC-ngpPrcsTnD-mthncptr'!$B$1,L46082='PERAC-ngpPrcsTnD-mthncptr'!$C$1,L46082='PERAC-ngpPrcsTnD-mthncptr'!$D$1)</f>
        <v>0</v>
      </c>
      <c r="I46082">
        <f>IF(H46082=TRUE,G46082+'NPV Calcs'!$D$14,G46082)</f>
        <v>1975</v>
      </c>
      <c r="J46082">
        <v>2.97416363537E-7</v>
      </c>
      <c r="K46082">
        <f>IF(OR(B46082="GAS",B46082="COL",B46082="LAN",B46082="RICE",B46082="LIVE"),J46082*About!$B$102,IF(OR(B46082="CROP",B46082="NAA"),J46082*About!$B$103,J46082))</f>
        <v>3.3310632716144005E-7</v>
      </c>
      <c r="L46082" t="str">
        <f>INDEX('EPA Tech to Policy Mapping'!$D:$D,MATCH('EPA Data'!F46082,'EPA Tech to Policy Mapping'!$C:$C,0))</f>
        <v>waste - methane capture</v>
      </c>
    </row>
    <row r="46083" spans="1:12" x14ac:dyDescent="0.35">
      <c r="A46083" t="s">
        <v>567</v>
      </c>
      <c r="B46083" t="s">
        <v>568</v>
      </c>
      <c r="C46083">
        <v>2020</v>
      </c>
      <c r="D46083" t="s">
        <v>5011</v>
      </c>
      <c r="E46083" t="s">
        <v>5012</v>
      </c>
      <c r="F46083" t="s">
        <v>573</v>
      </c>
      <c r="G46083">
        <v>2002</v>
      </c>
      <c r="H46083" t="b">
        <f>OR(L46083='PERAC-ngpPrcsTnD-mthncptr'!$B$1,L46083='PERAC-ngpPrcsTnD-mthncptr'!$C$1,L46083='PERAC-ngpPrcsTnD-mthncptr'!$D$1)</f>
        <v>0</v>
      </c>
      <c r="I46083">
        <f>IF(H46083=TRUE,G46083+'NPV Calcs'!$D$14,G46083)</f>
        <v>2002</v>
      </c>
      <c r="J46083">
        <v>2.9636316867300001E-7</v>
      </c>
      <c r="K46083">
        <f>IF(OR(B46083="GAS",B46083="COL",B46083="LAN",B46083="RICE",B46083="LIVE"),J46083*About!$B$102,IF(OR(B46083="CROP",B46083="NAA"),J46083*About!$B$103,J46083))</f>
        <v>3.3192674891376002E-7</v>
      </c>
      <c r="L46083" t="str">
        <f>INDEX('EPA Tech to Policy Mapping'!$D:$D,MATCH('EPA Data'!F46083,'EPA Tech to Policy Mapping'!$C:$C,0))</f>
        <v>waste - methane capture</v>
      </c>
    </row>
    <row r="46084" spans="1:12" x14ac:dyDescent="0.35">
      <c r="A46084" t="s">
        <v>567</v>
      </c>
      <c r="B46084" t="s">
        <v>568</v>
      </c>
      <c r="C46084">
        <v>2020</v>
      </c>
      <c r="D46084" t="s">
        <v>5011</v>
      </c>
      <c r="E46084" t="s">
        <v>5012</v>
      </c>
      <c r="F46084" t="s">
        <v>573</v>
      </c>
      <c r="G46084">
        <v>2029</v>
      </c>
      <c r="H46084" t="b">
        <f>OR(L46084='PERAC-ngpPrcsTnD-mthncptr'!$B$1,L46084='PERAC-ngpPrcsTnD-mthncptr'!$C$1,L46084='PERAC-ngpPrcsTnD-mthncptr'!$D$1)</f>
        <v>0</v>
      </c>
      <c r="I46084">
        <f>IF(H46084=TRUE,G46084+'NPV Calcs'!$D$14,G46084)</f>
        <v>2029</v>
      </c>
      <c r="J46084">
        <v>3.7305508016099997E-8</v>
      </c>
      <c r="K46084">
        <f>IF(OR(B46084="GAS",B46084="COL",B46084="LAN",B46084="RICE",B46084="LIVE"),J46084*About!$B$102,IF(OR(B46084="CROP",B46084="NAA"),J46084*About!$B$103,J46084))</f>
        <v>4.1782168978032003E-8</v>
      </c>
      <c r="L46084" t="str">
        <f>INDEX('EPA Tech to Policy Mapping'!$D:$D,MATCH('EPA Data'!F46084,'EPA Tech to Policy Mapping'!$C:$C,0))</f>
        <v>waste - methane capture</v>
      </c>
    </row>
    <row r="46085" spans="1:12" x14ac:dyDescent="0.35">
      <c r="A46085" t="s">
        <v>567</v>
      </c>
      <c r="B46085" t="s">
        <v>568</v>
      </c>
      <c r="C46085">
        <v>2020</v>
      </c>
      <c r="D46085" t="s">
        <v>5011</v>
      </c>
      <c r="E46085" t="s">
        <v>5012</v>
      </c>
      <c r="F46085" t="s">
        <v>573</v>
      </c>
      <c r="G46085">
        <v>2032</v>
      </c>
      <c r="H46085" t="b">
        <f>OR(L46085='PERAC-ngpPrcsTnD-mthncptr'!$B$1,L46085='PERAC-ngpPrcsTnD-mthncptr'!$C$1,L46085='PERAC-ngpPrcsTnD-mthncptr'!$D$1)</f>
        <v>0</v>
      </c>
      <c r="I46085">
        <f>IF(H46085=TRUE,G46085+'NPV Calcs'!$D$14,G46085)</f>
        <v>2032</v>
      </c>
      <c r="J46085">
        <v>2.6204978098600002E-7</v>
      </c>
      <c r="K46085">
        <f>IF(OR(B46085="GAS",B46085="COL",B46085="LAN",B46085="RICE",B46085="LIVE"),J46085*About!$B$102,IF(OR(B46085="CROP",B46085="NAA"),J46085*About!$B$103,J46085))</f>
        <v>2.9349575470432005E-7</v>
      </c>
      <c r="L46085" t="str">
        <f>INDEX('EPA Tech to Policy Mapping'!$D:$D,MATCH('EPA Data'!F46085,'EPA Tech to Policy Mapping'!$C:$C,0))</f>
        <v>waste - methane capture</v>
      </c>
    </row>
    <row r="46086" spans="1:12" x14ac:dyDescent="0.35">
      <c r="A46086" t="s">
        <v>567</v>
      </c>
      <c r="B46086" t="s">
        <v>568</v>
      </c>
      <c r="C46086">
        <v>2020</v>
      </c>
      <c r="D46086" t="s">
        <v>5011</v>
      </c>
      <c r="E46086" t="s">
        <v>5012</v>
      </c>
      <c r="F46086" t="s">
        <v>573</v>
      </c>
      <c r="G46086">
        <v>2034</v>
      </c>
      <c r="H46086" t="b">
        <f>OR(L46086='PERAC-ngpPrcsTnD-mthncptr'!$B$1,L46086='PERAC-ngpPrcsTnD-mthncptr'!$C$1,L46086='PERAC-ngpPrcsTnD-mthncptr'!$D$1)</f>
        <v>0</v>
      </c>
      <c r="I46086">
        <f>IF(H46086=TRUE,G46086+'NPV Calcs'!$D$14,G46086)</f>
        <v>2034</v>
      </c>
      <c r="J46086">
        <v>6.38069579395E-8</v>
      </c>
      <c r="K46086">
        <f>IF(OR(B46086="GAS",B46086="COL",B46086="LAN",B46086="RICE",B46086="LIVE"),J46086*About!$B$102,IF(OR(B46086="CROP",B46086="NAA"),J46086*About!$B$103,J46086))</f>
        <v>7.1463792892240006E-8</v>
      </c>
      <c r="L46086" t="str">
        <f>INDEX('EPA Tech to Policy Mapping'!$D:$D,MATCH('EPA Data'!F46086,'EPA Tech to Policy Mapping'!$C:$C,0))</f>
        <v>waste - methane capture</v>
      </c>
    </row>
    <row r="46087" spans="1:12" x14ac:dyDescent="0.35">
      <c r="A46087" t="s">
        <v>567</v>
      </c>
      <c r="B46087" t="s">
        <v>568</v>
      </c>
      <c r="C46087">
        <v>2020</v>
      </c>
      <c r="D46087" t="s">
        <v>5011</v>
      </c>
      <c r="E46087" t="s">
        <v>5012</v>
      </c>
      <c r="F46087" t="s">
        <v>573</v>
      </c>
      <c r="G46087">
        <v>2045</v>
      </c>
      <c r="H46087" t="b">
        <f>OR(L46087='PERAC-ngpPrcsTnD-mthncptr'!$B$1,L46087='PERAC-ngpPrcsTnD-mthncptr'!$C$1,L46087='PERAC-ngpPrcsTnD-mthncptr'!$D$1)</f>
        <v>0</v>
      </c>
      <c r="I46087">
        <f>IF(H46087=TRUE,G46087+'NPV Calcs'!$D$14,G46087)</f>
        <v>2045</v>
      </c>
      <c r="J46087">
        <v>4.8240540451199997E-9</v>
      </c>
      <c r="K46087">
        <f>IF(OR(B46087="GAS",B46087="COL",B46087="LAN",B46087="RICE",B46087="LIVE"),J46087*About!$B$102,IF(OR(B46087="CROP",B46087="NAA"),J46087*About!$B$103,J46087))</f>
        <v>5.4029405305344001E-9</v>
      </c>
      <c r="L46087" t="str">
        <f>INDEX('EPA Tech to Policy Mapping'!$D:$D,MATCH('EPA Data'!F46087,'EPA Tech to Policy Mapping'!$C:$C,0))</f>
        <v>waste - methane capture</v>
      </c>
    </row>
    <row r="46088" spans="1:12" x14ac:dyDescent="0.35">
      <c r="A46088" t="s">
        <v>567</v>
      </c>
      <c r="B46088" t="s">
        <v>568</v>
      </c>
      <c r="C46088">
        <v>2020</v>
      </c>
      <c r="D46088" t="s">
        <v>5011</v>
      </c>
      <c r="E46088" t="s">
        <v>5012</v>
      </c>
      <c r="F46088" t="s">
        <v>573</v>
      </c>
      <c r="G46088">
        <v>2048</v>
      </c>
      <c r="H46088" t="b">
        <f>OR(L46088='PERAC-ngpPrcsTnD-mthncptr'!$B$1,L46088='PERAC-ngpPrcsTnD-mthncptr'!$C$1,L46088='PERAC-ngpPrcsTnD-mthncptr'!$D$1)</f>
        <v>0</v>
      </c>
      <c r="I46088">
        <f>IF(H46088=TRUE,G46088+'NPV Calcs'!$D$14,G46088)</f>
        <v>2048</v>
      </c>
      <c r="J46088">
        <v>1.9488781699599999E-9</v>
      </c>
      <c r="K46088">
        <f>IF(OR(B46088="GAS",B46088="COL",B46088="LAN",B46088="RICE",B46088="LIVE"),J46088*About!$B$102,IF(OR(B46088="CROP",B46088="NAA"),J46088*About!$B$103,J46088))</f>
        <v>2.1827435503552002E-9</v>
      </c>
      <c r="L46088" t="str">
        <f>INDEX('EPA Tech to Policy Mapping'!$D:$D,MATCH('EPA Data'!F46088,'EPA Tech to Policy Mapping'!$C:$C,0))</f>
        <v>waste - methane capture</v>
      </c>
    </row>
    <row r="46089" spans="1:12" x14ac:dyDescent="0.35">
      <c r="A46089" t="s">
        <v>567</v>
      </c>
      <c r="B46089" t="s">
        <v>568</v>
      </c>
      <c r="C46089">
        <v>2020</v>
      </c>
      <c r="D46089" t="s">
        <v>5011</v>
      </c>
      <c r="E46089" t="s">
        <v>5012</v>
      </c>
      <c r="F46089" t="s">
        <v>573</v>
      </c>
      <c r="G46089">
        <v>2064</v>
      </c>
      <c r="H46089" t="b">
        <f>OR(L46089='PERAC-ngpPrcsTnD-mthncptr'!$B$1,L46089='PERAC-ngpPrcsTnD-mthncptr'!$C$1,L46089='PERAC-ngpPrcsTnD-mthncptr'!$D$1)</f>
        <v>0</v>
      </c>
      <c r="I46089">
        <f>IF(H46089=TRUE,G46089+'NPV Calcs'!$D$14,G46089)</f>
        <v>2064</v>
      </c>
      <c r="J46089">
        <v>2.78361682149E-7</v>
      </c>
      <c r="K46089">
        <f>IF(OR(B46089="GAS",B46089="COL",B46089="LAN",B46089="RICE",B46089="LIVE"),J46089*About!$B$102,IF(OR(B46089="CROP",B46089="NAA"),J46089*About!$B$103,J46089))</f>
        <v>3.1176508400688002E-7</v>
      </c>
      <c r="L46089" t="str">
        <f>INDEX('EPA Tech to Policy Mapping'!$D:$D,MATCH('EPA Data'!F46089,'EPA Tech to Policy Mapping'!$C:$C,0))</f>
        <v>waste - methane capture</v>
      </c>
    </row>
    <row r="46090" spans="1:12" x14ac:dyDescent="0.35">
      <c r="A46090" t="s">
        <v>567</v>
      </c>
      <c r="B46090" t="s">
        <v>568</v>
      </c>
      <c r="C46090">
        <v>2020</v>
      </c>
      <c r="D46090" t="s">
        <v>5011</v>
      </c>
      <c r="E46090" t="s">
        <v>5012</v>
      </c>
      <c r="F46090" t="s">
        <v>573</v>
      </c>
      <c r="G46090">
        <v>2088</v>
      </c>
      <c r="H46090" t="b">
        <f>OR(L46090='PERAC-ngpPrcsTnD-mthncptr'!$B$1,L46090='PERAC-ngpPrcsTnD-mthncptr'!$C$1,L46090='PERAC-ngpPrcsTnD-mthncptr'!$D$1)</f>
        <v>0</v>
      </c>
      <c r="I46090">
        <f>IF(H46090=TRUE,G46090+'NPV Calcs'!$D$14,G46090)</f>
        <v>2088</v>
      </c>
      <c r="J46090">
        <v>6.3605472178099996E-7</v>
      </c>
      <c r="K46090">
        <f>IF(OR(B46090="GAS",B46090="COL",B46090="LAN",B46090="RICE",B46090="LIVE"),J46090*About!$B$102,IF(OR(B46090="CROP",B46090="NAA"),J46090*About!$B$103,J46090))</f>
        <v>7.1238128839472004E-7</v>
      </c>
      <c r="L46090" t="str">
        <f>INDEX('EPA Tech to Policy Mapping'!$D:$D,MATCH('EPA Data'!F46090,'EPA Tech to Policy Mapping'!$C:$C,0))</f>
        <v>waste - methane capture</v>
      </c>
    </row>
    <row r="46091" spans="1:12" x14ac:dyDescent="0.35">
      <c r="A46091" t="s">
        <v>567</v>
      </c>
      <c r="B46091" t="s">
        <v>568</v>
      </c>
      <c r="C46091">
        <v>2020</v>
      </c>
      <c r="D46091" t="s">
        <v>5011</v>
      </c>
      <c r="E46091" t="s">
        <v>5012</v>
      </c>
      <c r="F46091" t="s">
        <v>573</v>
      </c>
      <c r="G46091">
        <v>2101</v>
      </c>
      <c r="H46091" t="b">
        <f>OR(L46091='PERAC-ngpPrcsTnD-mthncptr'!$B$1,L46091='PERAC-ngpPrcsTnD-mthncptr'!$C$1,L46091='PERAC-ngpPrcsTnD-mthncptr'!$D$1)</f>
        <v>0</v>
      </c>
      <c r="I46091">
        <f>IF(H46091=TRUE,G46091+'NPV Calcs'!$D$14,G46091)</f>
        <v>2101</v>
      </c>
      <c r="J46091">
        <v>1.17674101574E-8</v>
      </c>
      <c r="K46091">
        <f>IF(OR(B46091="GAS",B46091="COL",B46091="LAN",B46091="RICE",B46091="LIVE"),J46091*About!$B$102,IF(OR(B46091="CROP",B46091="NAA"),J46091*About!$B$103,J46091))</f>
        <v>1.3179499376288001E-8</v>
      </c>
      <c r="L46091" t="str">
        <f>INDEX('EPA Tech to Policy Mapping'!$D:$D,MATCH('EPA Data'!F46091,'EPA Tech to Policy Mapping'!$C:$C,0))</f>
        <v>waste - methane capture</v>
      </c>
    </row>
    <row r="46092" spans="1:12" x14ac:dyDescent="0.35">
      <c r="A46092" t="s">
        <v>567</v>
      </c>
      <c r="B46092" t="s">
        <v>568</v>
      </c>
      <c r="C46092">
        <v>2020</v>
      </c>
      <c r="D46092" t="s">
        <v>5011</v>
      </c>
      <c r="E46092" t="s">
        <v>5012</v>
      </c>
      <c r="F46092" t="s">
        <v>573</v>
      </c>
      <c r="G46092">
        <v>2121</v>
      </c>
      <c r="H46092" t="b">
        <f>OR(L46092='PERAC-ngpPrcsTnD-mthncptr'!$B$1,L46092='PERAC-ngpPrcsTnD-mthncptr'!$C$1,L46092='PERAC-ngpPrcsTnD-mthncptr'!$D$1)</f>
        <v>0</v>
      </c>
      <c r="I46092">
        <f>IF(H46092=TRUE,G46092+'NPV Calcs'!$D$14,G46092)</f>
        <v>2121</v>
      </c>
      <c r="J46092">
        <v>3.1351751772500002E-7</v>
      </c>
      <c r="K46092">
        <f>IF(OR(B46092="GAS",B46092="COL",B46092="LAN",B46092="RICE",B46092="LIVE"),J46092*About!$B$102,IF(OR(B46092="CROP",B46092="NAA"),J46092*About!$B$103,J46092))</f>
        <v>3.5113961985200005E-7</v>
      </c>
      <c r="L46092" t="str">
        <f>INDEX('EPA Tech to Policy Mapping'!$D:$D,MATCH('EPA Data'!F46092,'EPA Tech to Policy Mapping'!$C:$C,0))</f>
        <v>waste - methane capture</v>
      </c>
    </row>
    <row r="46093" spans="1:12" x14ac:dyDescent="0.35">
      <c r="A46093" t="s">
        <v>567</v>
      </c>
      <c r="B46093" t="s">
        <v>568</v>
      </c>
      <c r="C46093">
        <v>2020</v>
      </c>
      <c r="D46093" t="s">
        <v>5011</v>
      </c>
      <c r="E46093" t="s">
        <v>5012</v>
      </c>
      <c r="F46093" t="s">
        <v>573</v>
      </c>
      <c r="G46093">
        <v>2125</v>
      </c>
      <c r="H46093" t="b">
        <f>OR(L46093='PERAC-ngpPrcsTnD-mthncptr'!$B$1,L46093='PERAC-ngpPrcsTnD-mthncptr'!$C$1,L46093='PERAC-ngpPrcsTnD-mthncptr'!$D$1)</f>
        <v>0</v>
      </c>
      <c r="I46093">
        <f>IF(H46093=TRUE,G46093+'NPV Calcs'!$D$14,G46093)</f>
        <v>2125</v>
      </c>
      <c r="J46093">
        <v>7.2124983319100006E-8</v>
      </c>
      <c r="K46093">
        <f>IF(OR(B46093="GAS",B46093="COL",B46093="LAN",B46093="RICE",B46093="LIVE"),J46093*About!$B$102,IF(OR(B46093="CROP",B46093="NAA"),J46093*About!$B$103,J46093))</f>
        <v>8.0779981317392017E-8</v>
      </c>
      <c r="L46093" t="str">
        <f>INDEX('EPA Tech to Policy Mapping'!$D:$D,MATCH('EPA Data'!F46093,'EPA Tech to Policy Mapping'!$C:$C,0))</f>
        <v>waste - methane capture</v>
      </c>
    </row>
    <row r="46094" spans="1:12" x14ac:dyDescent="0.35">
      <c r="A46094" t="s">
        <v>567</v>
      </c>
      <c r="B46094" t="s">
        <v>568</v>
      </c>
      <c r="C46094">
        <v>2020</v>
      </c>
      <c r="D46094" t="s">
        <v>5011</v>
      </c>
      <c r="E46094" t="s">
        <v>5012</v>
      </c>
      <c r="F46094" t="s">
        <v>573</v>
      </c>
      <c r="G46094">
        <v>2139</v>
      </c>
      <c r="H46094" t="b">
        <f>OR(L46094='PERAC-ngpPrcsTnD-mthncptr'!$B$1,L46094='PERAC-ngpPrcsTnD-mthncptr'!$C$1,L46094='PERAC-ngpPrcsTnD-mthncptr'!$D$1)</f>
        <v>0</v>
      </c>
      <c r="I46094">
        <f>IF(H46094=TRUE,G46094+'NPV Calcs'!$D$14,G46094)</f>
        <v>2139</v>
      </c>
      <c r="J46094">
        <v>2.5002425019200001E-8</v>
      </c>
      <c r="K46094">
        <f>IF(OR(B46094="GAS",B46094="COL",B46094="LAN",B46094="RICE",B46094="LIVE"),J46094*About!$B$102,IF(OR(B46094="CROP",B46094="NAA"),J46094*About!$B$103,J46094))</f>
        <v>2.8002716021504004E-8</v>
      </c>
      <c r="L46094" t="str">
        <f>INDEX('EPA Tech to Policy Mapping'!$D:$D,MATCH('EPA Data'!F46094,'EPA Tech to Policy Mapping'!$C:$C,0))</f>
        <v>waste - methane capture</v>
      </c>
    </row>
    <row r="46095" spans="1:12" x14ac:dyDescent="0.35">
      <c r="A46095" t="s">
        <v>567</v>
      </c>
      <c r="B46095" t="s">
        <v>568</v>
      </c>
      <c r="C46095">
        <v>2020</v>
      </c>
      <c r="D46095" t="s">
        <v>5011</v>
      </c>
      <c r="E46095" t="s">
        <v>5012</v>
      </c>
      <c r="F46095" t="s">
        <v>573</v>
      </c>
      <c r="G46095">
        <v>2147</v>
      </c>
      <c r="H46095" t="b">
        <f>OR(L46095='PERAC-ngpPrcsTnD-mthncptr'!$B$1,L46095='PERAC-ngpPrcsTnD-mthncptr'!$C$1,L46095='PERAC-ngpPrcsTnD-mthncptr'!$D$1)</f>
        <v>0</v>
      </c>
      <c r="I46095">
        <f>IF(H46095=TRUE,G46095+'NPV Calcs'!$D$14,G46095)</f>
        <v>2147</v>
      </c>
      <c r="J46095">
        <v>2.82176387145E-7</v>
      </c>
      <c r="K46095">
        <f>IF(OR(B46095="GAS",B46095="COL",B46095="LAN",B46095="RICE",B46095="LIVE"),J46095*About!$B$102,IF(OR(B46095="CROP",B46095="NAA"),J46095*About!$B$103,J46095))</f>
        <v>3.1603755360240002E-7</v>
      </c>
      <c r="L46095" t="str">
        <f>INDEX('EPA Tech to Policy Mapping'!$D:$D,MATCH('EPA Data'!F46095,'EPA Tech to Policy Mapping'!$C:$C,0))</f>
        <v>waste - methane capture</v>
      </c>
    </row>
    <row r="46096" spans="1:12" x14ac:dyDescent="0.35">
      <c r="A46096" t="s">
        <v>567</v>
      </c>
      <c r="B46096" t="s">
        <v>568</v>
      </c>
      <c r="C46096">
        <v>2020</v>
      </c>
      <c r="D46096" t="s">
        <v>5011</v>
      </c>
      <c r="E46096" t="s">
        <v>5012</v>
      </c>
      <c r="F46096" t="s">
        <v>573</v>
      </c>
      <c r="G46096">
        <v>2154</v>
      </c>
      <c r="H46096" t="b">
        <f>OR(L46096='PERAC-ngpPrcsTnD-mthncptr'!$B$1,L46096='PERAC-ngpPrcsTnD-mthncptr'!$C$1,L46096='PERAC-ngpPrcsTnD-mthncptr'!$D$1)</f>
        <v>0</v>
      </c>
      <c r="I46096">
        <f>IF(H46096=TRUE,G46096+'NPV Calcs'!$D$14,G46096)</f>
        <v>2154</v>
      </c>
      <c r="J46096">
        <v>5.6249621849200001E-8</v>
      </c>
      <c r="K46096">
        <f>IF(OR(B46096="GAS",B46096="COL",B46096="LAN",B46096="RICE",B46096="LIVE"),J46096*About!$B$102,IF(OR(B46096="CROP",B46096="NAA"),J46096*About!$B$103,J46096))</f>
        <v>6.2999576471104008E-8</v>
      </c>
      <c r="L46096" t="str">
        <f>INDEX('EPA Tech to Policy Mapping'!$D:$D,MATCH('EPA Data'!F46096,'EPA Tech to Policy Mapping'!$C:$C,0))</f>
        <v>waste - methane capture</v>
      </c>
    </row>
    <row r="46097" spans="1:12" x14ac:dyDescent="0.35">
      <c r="A46097" t="s">
        <v>567</v>
      </c>
      <c r="B46097" t="s">
        <v>568</v>
      </c>
      <c r="C46097">
        <v>2020</v>
      </c>
      <c r="D46097" t="s">
        <v>5011</v>
      </c>
      <c r="E46097" t="s">
        <v>5012</v>
      </c>
      <c r="F46097" t="s">
        <v>573</v>
      </c>
      <c r="G46097">
        <v>2166</v>
      </c>
      <c r="H46097" t="b">
        <f>OR(L46097='PERAC-ngpPrcsTnD-mthncptr'!$B$1,L46097='PERAC-ngpPrcsTnD-mthncptr'!$C$1,L46097='PERAC-ngpPrcsTnD-mthncptr'!$D$1)</f>
        <v>0</v>
      </c>
      <c r="I46097">
        <f>IF(H46097=TRUE,G46097+'NPV Calcs'!$D$14,G46097)</f>
        <v>2166</v>
      </c>
      <c r="J46097">
        <v>7.8962422378500006E-8</v>
      </c>
      <c r="K46097">
        <f>IF(OR(B46097="GAS",B46097="COL",B46097="LAN",B46097="RICE",B46097="LIVE"),J46097*About!$B$102,IF(OR(B46097="CROP",B46097="NAA"),J46097*About!$B$103,J46097))</f>
        <v>8.8437913063920021E-8</v>
      </c>
      <c r="L46097" t="str">
        <f>INDEX('EPA Tech to Policy Mapping'!$D:$D,MATCH('EPA Data'!F46097,'EPA Tech to Policy Mapping'!$C:$C,0))</f>
        <v>waste - methane capture</v>
      </c>
    </row>
    <row r="46098" spans="1:12" x14ac:dyDescent="0.35">
      <c r="A46098" t="s">
        <v>567</v>
      </c>
      <c r="B46098" t="s">
        <v>568</v>
      </c>
      <c r="C46098">
        <v>2020</v>
      </c>
      <c r="D46098" t="s">
        <v>5011</v>
      </c>
      <c r="E46098" t="s">
        <v>5012</v>
      </c>
      <c r="F46098" t="s">
        <v>573</v>
      </c>
      <c r="G46098">
        <v>2169</v>
      </c>
      <c r="H46098" t="b">
        <f>OR(L46098='PERAC-ngpPrcsTnD-mthncptr'!$B$1,L46098='PERAC-ngpPrcsTnD-mthncptr'!$C$1,L46098='PERAC-ngpPrcsTnD-mthncptr'!$D$1)</f>
        <v>0</v>
      </c>
      <c r="I46098">
        <f>IF(H46098=TRUE,G46098+'NPV Calcs'!$D$14,G46098)</f>
        <v>2169</v>
      </c>
      <c r="J46098">
        <v>9.3512005605599996E-7</v>
      </c>
      <c r="K46098">
        <f>IF(OR(B46098="GAS",B46098="COL",B46098="LAN",B46098="RICE",B46098="LIVE"),J46098*About!$B$102,IF(OR(B46098="CROP",B46098="NAA"),J46098*About!$B$103,J46098))</f>
        <v>1.04733446278272E-6</v>
      </c>
      <c r="L46098" t="str">
        <f>INDEX('EPA Tech to Policy Mapping'!$D:$D,MATCH('EPA Data'!F46098,'EPA Tech to Policy Mapping'!$C:$C,0))</f>
        <v>waste - methane capture</v>
      </c>
    </row>
    <row r="46099" spans="1:12" x14ac:dyDescent="0.35">
      <c r="A46099" t="s">
        <v>567</v>
      </c>
      <c r="B46099" t="s">
        <v>568</v>
      </c>
      <c r="C46099">
        <v>2020</v>
      </c>
      <c r="D46099" t="s">
        <v>5011</v>
      </c>
      <c r="E46099" t="s">
        <v>5012</v>
      </c>
      <c r="F46099" t="s">
        <v>573</v>
      </c>
      <c r="G46099">
        <v>2182</v>
      </c>
      <c r="H46099" t="b">
        <f>OR(L46099='PERAC-ngpPrcsTnD-mthncptr'!$B$1,L46099='PERAC-ngpPrcsTnD-mthncptr'!$C$1,L46099='PERAC-ngpPrcsTnD-mthncptr'!$D$1)</f>
        <v>0</v>
      </c>
      <c r="I46099">
        <f>IF(H46099=TRUE,G46099+'NPV Calcs'!$D$14,G46099)</f>
        <v>2182</v>
      </c>
      <c r="J46099">
        <v>6.01965496116E-7</v>
      </c>
      <c r="K46099">
        <f>IF(OR(B46099="GAS",B46099="COL",B46099="LAN",B46099="RICE",B46099="LIVE"),J46099*About!$B$102,IF(OR(B46099="CROP",B46099="NAA"),J46099*About!$B$103,J46099))</f>
        <v>6.742013556499201E-7</v>
      </c>
      <c r="L46099" t="str">
        <f>INDEX('EPA Tech to Policy Mapping'!$D:$D,MATCH('EPA Data'!F46099,'EPA Tech to Policy Mapping'!$C:$C,0))</f>
        <v>waste - methane capture</v>
      </c>
    </row>
    <row r="46100" spans="1:12" x14ac:dyDescent="0.35">
      <c r="A46100" t="s">
        <v>567</v>
      </c>
      <c r="B46100" t="s">
        <v>568</v>
      </c>
      <c r="C46100">
        <v>2020</v>
      </c>
      <c r="D46100" t="s">
        <v>5011</v>
      </c>
      <c r="E46100" t="s">
        <v>5012</v>
      </c>
      <c r="F46100" t="s">
        <v>573</v>
      </c>
      <c r="G46100">
        <v>2189</v>
      </c>
      <c r="H46100" t="b">
        <f>OR(L46100='PERAC-ngpPrcsTnD-mthncptr'!$B$1,L46100='PERAC-ngpPrcsTnD-mthncptr'!$C$1,L46100='PERAC-ngpPrcsTnD-mthncptr'!$D$1)</f>
        <v>0</v>
      </c>
      <c r="I46100">
        <f>IF(H46100=TRUE,G46100+'NPV Calcs'!$D$14,G46100)</f>
        <v>2189</v>
      </c>
      <c r="J46100">
        <v>1.0474184257701001E-6</v>
      </c>
      <c r="K46100">
        <f>IF(OR(B46100="GAS",B46100="COL",B46100="LAN",B46100="RICE",B46100="LIVE"),J46100*About!$B$102,IF(OR(B46100="CROP",B46100="NAA"),J46100*About!$B$103,J46100))</f>
        <v>1.1731086368625121E-6</v>
      </c>
      <c r="L46100" t="str">
        <f>INDEX('EPA Tech to Policy Mapping'!$D:$D,MATCH('EPA Data'!F46100,'EPA Tech to Policy Mapping'!$C:$C,0))</f>
        <v>waste - methane capture</v>
      </c>
    </row>
    <row r="46101" spans="1:12" x14ac:dyDescent="0.35">
      <c r="A46101" t="s">
        <v>567</v>
      </c>
      <c r="B46101" t="s">
        <v>568</v>
      </c>
      <c r="C46101">
        <v>2020</v>
      </c>
      <c r="D46101" t="s">
        <v>5011</v>
      </c>
      <c r="E46101" t="s">
        <v>5012</v>
      </c>
      <c r="F46101" t="s">
        <v>573</v>
      </c>
      <c r="G46101">
        <v>2195</v>
      </c>
      <c r="H46101" t="b">
        <f>OR(L46101='PERAC-ngpPrcsTnD-mthncptr'!$B$1,L46101='PERAC-ngpPrcsTnD-mthncptr'!$C$1,L46101='PERAC-ngpPrcsTnD-mthncptr'!$D$1)</f>
        <v>0</v>
      </c>
      <c r="I46101">
        <f>IF(H46101=TRUE,G46101+'NPV Calcs'!$D$14,G46101)</f>
        <v>2195</v>
      </c>
      <c r="J46101">
        <v>1.6769008937E-7</v>
      </c>
      <c r="K46101">
        <f>IF(OR(B46101="GAS",B46101="COL",B46101="LAN",B46101="RICE",B46101="LIVE"),J46101*About!$B$102,IF(OR(B46101="CROP",B46101="NAA"),J46101*About!$B$103,J46101))</f>
        <v>1.8781290009440002E-7</v>
      </c>
      <c r="L46101" t="str">
        <f>INDEX('EPA Tech to Policy Mapping'!$D:$D,MATCH('EPA Data'!F46101,'EPA Tech to Policy Mapping'!$C:$C,0))</f>
        <v>waste - methane capture</v>
      </c>
    </row>
    <row r="46102" spans="1:12" x14ac:dyDescent="0.35">
      <c r="A46102" t="s">
        <v>567</v>
      </c>
      <c r="B46102" t="s">
        <v>568</v>
      </c>
      <c r="C46102">
        <v>2020</v>
      </c>
      <c r="D46102" t="s">
        <v>5011</v>
      </c>
      <c r="E46102" t="s">
        <v>5012</v>
      </c>
      <c r="F46102" t="s">
        <v>573</v>
      </c>
      <c r="G46102">
        <v>2233</v>
      </c>
      <c r="H46102" t="b">
        <f>OR(L46102='PERAC-ngpPrcsTnD-mthncptr'!$B$1,L46102='PERAC-ngpPrcsTnD-mthncptr'!$C$1,L46102='PERAC-ngpPrcsTnD-mthncptr'!$D$1)</f>
        <v>0</v>
      </c>
      <c r="I46102">
        <f>IF(H46102=TRUE,G46102+'NPV Calcs'!$D$14,G46102)</f>
        <v>2233</v>
      </c>
      <c r="J46102">
        <v>6.5966213469400001E-7</v>
      </c>
      <c r="K46102">
        <f>IF(OR(B46102="GAS",B46102="COL",B46102="LAN",B46102="RICE",B46102="LIVE"),J46102*About!$B$102,IF(OR(B46102="CROP",B46102="NAA"),J46102*About!$B$103,J46102))</f>
        <v>7.3882159085728013E-7</v>
      </c>
      <c r="L46102" t="str">
        <f>INDEX('EPA Tech to Policy Mapping'!$D:$D,MATCH('EPA Data'!F46102,'EPA Tech to Policy Mapping'!$C:$C,0))</f>
        <v>waste - methane capture</v>
      </c>
    </row>
    <row r="46103" spans="1:12" x14ac:dyDescent="0.35">
      <c r="A46103" t="s">
        <v>567</v>
      </c>
      <c r="B46103" t="s">
        <v>568</v>
      </c>
      <c r="C46103">
        <v>2020</v>
      </c>
      <c r="D46103" t="s">
        <v>5011</v>
      </c>
      <c r="E46103" t="s">
        <v>5012</v>
      </c>
      <c r="F46103" t="s">
        <v>573</v>
      </c>
      <c r="G46103">
        <v>2267</v>
      </c>
      <c r="H46103" t="b">
        <f>OR(L46103='PERAC-ngpPrcsTnD-mthncptr'!$B$1,L46103='PERAC-ngpPrcsTnD-mthncptr'!$C$1,L46103='PERAC-ngpPrcsTnD-mthncptr'!$D$1)</f>
        <v>0</v>
      </c>
      <c r="I46103">
        <f>IF(H46103=TRUE,G46103+'NPV Calcs'!$D$14,G46103)</f>
        <v>2267</v>
      </c>
      <c r="J46103">
        <v>4.8721524592599998E-8</v>
      </c>
      <c r="K46103">
        <f>IF(OR(B46103="GAS",B46103="COL",B46103="LAN",B46103="RICE",B46103="LIVE"),J46103*About!$B$102,IF(OR(B46103="CROP",B46103="NAA"),J46103*About!$B$103,J46103))</f>
        <v>5.4568107543712004E-8</v>
      </c>
      <c r="L46103" t="str">
        <f>INDEX('EPA Tech to Policy Mapping'!$D:$D,MATCH('EPA Data'!F46103,'EPA Tech to Policy Mapping'!$C:$C,0))</f>
        <v>waste - methane capture</v>
      </c>
    </row>
    <row r="46104" spans="1:12" x14ac:dyDescent="0.35">
      <c r="A46104" t="s">
        <v>567</v>
      </c>
      <c r="B46104" t="s">
        <v>568</v>
      </c>
      <c r="C46104">
        <v>2020</v>
      </c>
      <c r="D46104" t="s">
        <v>5011</v>
      </c>
      <c r="E46104" t="s">
        <v>5012</v>
      </c>
      <c r="F46104" t="s">
        <v>573</v>
      </c>
      <c r="G46104">
        <v>2268</v>
      </c>
      <c r="H46104" t="b">
        <f>OR(L46104='PERAC-ngpPrcsTnD-mthncptr'!$B$1,L46104='PERAC-ngpPrcsTnD-mthncptr'!$C$1,L46104='PERAC-ngpPrcsTnD-mthncptr'!$D$1)</f>
        <v>0</v>
      </c>
      <c r="I46104">
        <f>IF(H46104=TRUE,G46104+'NPV Calcs'!$D$14,G46104)</f>
        <v>2268</v>
      </c>
      <c r="J46104">
        <v>4.4949707955800003E-8</v>
      </c>
      <c r="K46104">
        <f>IF(OR(B46104="GAS",B46104="COL",B46104="LAN",B46104="RICE",B46104="LIVE"),J46104*About!$B$102,IF(OR(B46104="CROP",B46104="NAA"),J46104*About!$B$103,J46104))</f>
        <v>5.0343672910496009E-8</v>
      </c>
      <c r="L46104" t="str">
        <f>INDEX('EPA Tech to Policy Mapping'!$D:$D,MATCH('EPA Data'!F46104,'EPA Tech to Policy Mapping'!$C:$C,0))</f>
        <v>waste - methane capture</v>
      </c>
    </row>
    <row r="46105" spans="1:12" x14ac:dyDescent="0.35">
      <c r="A46105" t="s">
        <v>567</v>
      </c>
      <c r="B46105" t="s">
        <v>568</v>
      </c>
      <c r="C46105">
        <v>2020</v>
      </c>
      <c r="D46105" t="s">
        <v>5011</v>
      </c>
      <c r="E46105" t="s">
        <v>5012</v>
      </c>
      <c r="F46105" t="s">
        <v>573</v>
      </c>
      <c r="G46105">
        <v>2292</v>
      </c>
      <c r="H46105" t="b">
        <f>OR(L46105='PERAC-ngpPrcsTnD-mthncptr'!$B$1,L46105='PERAC-ngpPrcsTnD-mthncptr'!$C$1,L46105='PERAC-ngpPrcsTnD-mthncptr'!$D$1)</f>
        <v>0</v>
      </c>
      <c r="I46105">
        <f>IF(H46105=TRUE,G46105+'NPV Calcs'!$D$14,G46105)</f>
        <v>2292</v>
      </c>
      <c r="J46105">
        <v>2.9022764636000001E-8</v>
      </c>
      <c r="K46105">
        <f>IF(OR(B46105="GAS",B46105="COL",B46105="LAN",B46105="RICE",B46105="LIVE"),J46105*About!$B$102,IF(OR(B46105="CROP",B46105="NAA"),J46105*About!$B$103,J46105))</f>
        <v>3.2505496392320004E-8</v>
      </c>
      <c r="L46105" t="str">
        <f>INDEX('EPA Tech to Policy Mapping'!$D:$D,MATCH('EPA Data'!F46105,'EPA Tech to Policy Mapping'!$C:$C,0))</f>
        <v>waste - methane capture</v>
      </c>
    </row>
    <row r="46106" spans="1:12" x14ac:dyDescent="0.35">
      <c r="A46106" t="s">
        <v>567</v>
      </c>
      <c r="B46106" t="s">
        <v>568</v>
      </c>
      <c r="C46106">
        <v>2020</v>
      </c>
      <c r="D46106" t="s">
        <v>5011</v>
      </c>
      <c r="E46106" t="s">
        <v>5012</v>
      </c>
      <c r="F46106" t="s">
        <v>573</v>
      </c>
      <c r="G46106">
        <v>2387</v>
      </c>
      <c r="H46106" t="b">
        <f>OR(L46106='PERAC-ngpPrcsTnD-mthncptr'!$B$1,L46106='PERAC-ngpPrcsTnD-mthncptr'!$C$1,L46106='PERAC-ngpPrcsTnD-mthncptr'!$D$1)</f>
        <v>0</v>
      </c>
      <c r="I46106">
        <f>IF(H46106=TRUE,G46106+'NPV Calcs'!$D$14,G46106)</f>
        <v>2387</v>
      </c>
      <c r="J46106">
        <v>5.4538052296499997E-8</v>
      </c>
      <c r="K46106">
        <f>IF(OR(B46106="GAS",B46106="COL",B46106="LAN",B46106="RICE",B46106="LIVE"),J46106*About!$B$102,IF(OR(B46106="CROP",B46106="NAA"),J46106*About!$B$103,J46106))</f>
        <v>6.108261857208E-8</v>
      </c>
      <c r="L46106" t="str">
        <f>INDEX('EPA Tech to Policy Mapping'!$D:$D,MATCH('EPA Data'!F46106,'EPA Tech to Policy Mapping'!$C:$C,0))</f>
        <v>waste - methane capture</v>
      </c>
    </row>
    <row r="46107" spans="1:12" x14ac:dyDescent="0.35">
      <c r="A46107" t="s">
        <v>567</v>
      </c>
      <c r="B46107" t="s">
        <v>568</v>
      </c>
      <c r="C46107">
        <v>2020</v>
      </c>
      <c r="D46107" t="s">
        <v>5011</v>
      </c>
      <c r="E46107" t="s">
        <v>5012</v>
      </c>
      <c r="F46107" t="s">
        <v>573</v>
      </c>
      <c r="G46107">
        <v>2401</v>
      </c>
      <c r="H46107" t="b">
        <f>OR(L46107='PERAC-ngpPrcsTnD-mthncptr'!$B$1,L46107='PERAC-ngpPrcsTnD-mthncptr'!$C$1,L46107='PERAC-ngpPrcsTnD-mthncptr'!$D$1)</f>
        <v>0</v>
      </c>
      <c r="I46107">
        <f>IF(H46107=TRUE,G46107+'NPV Calcs'!$D$14,G46107)</f>
        <v>2401</v>
      </c>
      <c r="J46107">
        <v>1.6657747403699999E-9</v>
      </c>
      <c r="K46107">
        <f>IF(OR(B46107="GAS",B46107="COL",B46107="LAN",B46107="RICE",B46107="LIVE"),J46107*About!$B$102,IF(OR(B46107="CROP",B46107="NAA"),J46107*About!$B$103,J46107))</f>
        <v>1.8656677092144003E-9</v>
      </c>
      <c r="L46107" t="str">
        <f>INDEX('EPA Tech to Policy Mapping'!$D:$D,MATCH('EPA Data'!F46107,'EPA Tech to Policy Mapping'!$C:$C,0))</f>
        <v>waste - methane capture</v>
      </c>
    </row>
    <row r="46108" spans="1:12" x14ac:dyDescent="0.35">
      <c r="A46108" t="s">
        <v>567</v>
      </c>
      <c r="B46108" t="s">
        <v>568</v>
      </c>
      <c r="C46108">
        <v>2020</v>
      </c>
      <c r="D46108" t="s">
        <v>5011</v>
      </c>
      <c r="E46108" t="s">
        <v>5012</v>
      </c>
      <c r="F46108" t="s">
        <v>573</v>
      </c>
      <c r="G46108">
        <v>2729</v>
      </c>
      <c r="H46108" t="b">
        <f>OR(L46108='PERAC-ngpPrcsTnD-mthncptr'!$B$1,L46108='PERAC-ngpPrcsTnD-mthncptr'!$C$1,L46108='PERAC-ngpPrcsTnD-mthncptr'!$D$1)</f>
        <v>0</v>
      </c>
      <c r="I46108">
        <f>IF(H46108=TRUE,G46108+'NPV Calcs'!$D$14,G46108)</f>
        <v>2729</v>
      </c>
      <c r="J46108">
        <v>2.59490747112E-7</v>
      </c>
      <c r="K46108">
        <f>IF(OR(B46108="GAS",B46108="COL",B46108="LAN",B46108="RICE",B46108="LIVE"),J46108*About!$B$102,IF(OR(B46108="CROP",B46108="NAA"),J46108*About!$B$103,J46108))</f>
        <v>2.9062963676544002E-7</v>
      </c>
      <c r="L46108" t="str">
        <f>INDEX('EPA Tech to Policy Mapping'!$D:$D,MATCH('EPA Data'!F46108,'EPA Tech to Policy Mapping'!$C:$C,0))</f>
        <v>waste - methane capture</v>
      </c>
    </row>
    <row r="46109" spans="1:12" x14ac:dyDescent="0.35">
      <c r="A46109" t="s">
        <v>567</v>
      </c>
      <c r="B46109" t="s">
        <v>568</v>
      </c>
      <c r="C46109">
        <v>2020</v>
      </c>
      <c r="D46109" t="s">
        <v>5011</v>
      </c>
      <c r="E46109" t="s">
        <v>5012</v>
      </c>
      <c r="F46109" t="s">
        <v>573</v>
      </c>
      <c r="G46109">
        <v>2747</v>
      </c>
      <c r="H46109" t="b">
        <f>OR(L46109='PERAC-ngpPrcsTnD-mthncptr'!$B$1,L46109='PERAC-ngpPrcsTnD-mthncptr'!$C$1,L46109='PERAC-ngpPrcsTnD-mthncptr'!$D$1)</f>
        <v>0</v>
      </c>
      <c r="I46109">
        <f>IF(H46109=TRUE,G46109+'NPV Calcs'!$D$14,G46109)</f>
        <v>2747</v>
      </c>
      <c r="J46109">
        <v>3.25484244001E-8</v>
      </c>
      <c r="K46109">
        <f>IF(OR(B46109="GAS",B46109="COL",B46109="LAN",B46109="RICE",B46109="LIVE"),J46109*About!$B$102,IF(OR(B46109="CROP",B46109="NAA"),J46109*About!$B$103,J46109))</f>
        <v>3.6454235328112005E-8</v>
      </c>
      <c r="L46109" t="str">
        <f>INDEX('EPA Tech to Policy Mapping'!$D:$D,MATCH('EPA Data'!F46109,'EPA Tech to Policy Mapping'!$C:$C,0))</f>
        <v>waste - methane capture</v>
      </c>
    </row>
    <row r="46110" spans="1:12" x14ac:dyDescent="0.35">
      <c r="A46110" t="s">
        <v>567</v>
      </c>
      <c r="B46110" t="s">
        <v>568</v>
      </c>
      <c r="C46110">
        <v>2020</v>
      </c>
      <c r="D46110" t="s">
        <v>5011</v>
      </c>
      <c r="E46110" t="s">
        <v>5012</v>
      </c>
      <c r="F46110" t="s">
        <v>573</v>
      </c>
      <c r="G46110">
        <v>2757</v>
      </c>
      <c r="H46110" t="b">
        <f>OR(L46110='PERAC-ngpPrcsTnD-mthncptr'!$B$1,L46110='PERAC-ngpPrcsTnD-mthncptr'!$C$1,L46110='PERAC-ngpPrcsTnD-mthncptr'!$D$1)</f>
        <v>0</v>
      </c>
      <c r="I46110">
        <f>IF(H46110=TRUE,G46110+'NPV Calcs'!$D$14,G46110)</f>
        <v>2757</v>
      </c>
      <c r="J46110">
        <v>2.58571873246E-7</v>
      </c>
      <c r="K46110">
        <f>IF(OR(B46110="GAS",B46110="COL",B46110="LAN",B46110="RICE",B46110="LIVE"),J46110*About!$B$102,IF(OR(B46110="CROP",B46110="NAA"),J46110*About!$B$103,J46110))</f>
        <v>2.8960049803552001E-7</v>
      </c>
      <c r="L46110" t="str">
        <f>INDEX('EPA Tech to Policy Mapping'!$D:$D,MATCH('EPA Data'!F46110,'EPA Tech to Policy Mapping'!$C:$C,0))</f>
        <v>waste - methane capture</v>
      </c>
    </row>
    <row r="46111" spans="1:12" x14ac:dyDescent="0.35">
      <c r="A46111" t="s">
        <v>567</v>
      </c>
      <c r="B46111" t="s">
        <v>568</v>
      </c>
      <c r="C46111">
        <v>2020</v>
      </c>
      <c r="D46111" t="s">
        <v>5011</v>
      </c>
      <c r="E46111" t="s">
        <v>5012</v>
      </c>
      <c r="F46111" t="s">
        <v>573</v>
      </c>
      <c r="G46111">
        <v>2764</v>
      </c>
      <c r="H46111" t="b">
        <f>OR(L46111='PERAC-ngpPrcsTnD-mthncptr'!$B$1,L46111='PERAC-ngpPrcsTnD-mthncptr'!$C$1,L46111='PERAC-ngpPrcsTnD-mthncptr'!$D$1)</f>
        <v>0</v>
      </c>
      <c r="I46111">
        <f>IF(H46111=TRUE,G46111+'NPV Calcs'!$D$14,G46111)</f>
        <v>2764</v>
      </c>
      <c r="J46111">
        <v>4.2089056684299997E-9</v>
      </c>
      <c r="K46111">
        <f>IF(OR(B46111="GAS",B46111="COL",B46111="LAN",B46111="RICE",B46111="LIVE"),J46111*About!$B$102,IF(OR(B46111="CROP",B46111="NAA"),J46111*About!$B$103,J46111))</f>
        <v>4.7139743486416E-9</v>
      </c>
      <c r="L46111" t="str">
        <f>INDEX('EPA Tech to Policy Mapping'!$D:$D,MATCH('EPA Data'!F46111,'EPA Tech to Policy Mapping'!$C:$C,0))</f>
        <v>waste - methane capture</v>
      </c>
    </row>
    <row r="46112" spans="1:12" x14ac:dyDescent="0.35">
      <c r="A46112" t="s">
        <v>567</v>
      </c>
      <c r="B46112" t="s">
        <v>568</v>
      </c>
      <c r="C46112">
        <v>2020</v>
      </c>
      <c r="D46112" t="s">
        <v>5011</v>
      </c>
      <c r="E46112" t="s">
        <v>5012</v>
      </c>
      <c r="F46112" t="s">
        <v>573</v>
      </c>
      <c r="G46112">
        <v>2787</v>
      </c>
      <c r="H46112" t="b">
        <f>OR(L46112='PERAC-ngpPrcsTnD-mthncptr'!$B$1,L46112='PERAC-ngpPrcsTnD-mthncptr'!$C$1,L46112='PERAC-ngpPrcsTnD-mthncptr'!$D$1)</f>
        <v>0</v>
      </c>
      <c r="I46112">
        <f>IF(H46112=TRUE,G46112+'NPV Calcs'!$D$14,G46112)</f>
        <v>2787</v>
      </c>
      <c r="J46112">
        <v>2.2863399351500001E-7</v>
      </c>
      <c r="K46112">
        <f>IF(OR(B46112="GAS",B46112="COL",B46112="LAN",B46112="RICE",B46112="LIVE"),J46112*About!$B$102,IF(OR(B46112="CROP",B46112="NAA"),J46112*About!$B$103,J46112))</f>
        <v>2.5607007273680001E-7</v>
      </c>
      <c r="L46112" t="str">
        <f>INDEX('EPA Tech to Policy Mapping'!$D:$D,MATCH('EPA Data'!F46112,'EPA Tech to Policy Mapping'!$C:$C,0))</f>
        <v>waste - methane capture</v>
      </c>
    </row>
    <row r="46113" spans="1:12" x14ac:dyDescent="0.35">
      <c r="A46113" t="s">
        <v>567</v>
      </c>
      <c r="B46113" t="s">
        <v>568</v>
      </c>
      <c r="C46113">
        <v>2020</v>
      </c>
      <c r="D46113" t="s">
        <v>5011</v>
      </c>
      <c r="E46113" t="s">
        <v>5012</v>
      </c>
      <c r="F46113" t="s">
        <v>573</v>
      </c>
      <c r="G46113">
        <v>2798</v>
      </c>
      <c r="H46113" t="b">
        <f>OR(L46113='PERAC-ngpPrcsTnD-mthncptr'!$B$1,L46113='PERAC-ngpPrcsTnD-mthncptr'!$C$1,L46113='PERAC-ngpPrcsTnD-mthncptr'!$D$1)</f>
        <v>0</v>
      </c>
      <c r="I46113">
        <f>IF(H46113=TRUE,G46113+'NPV Calcs'!$D$14,G46113)</f>
        <v>2798</v>
      </c>
      <c r="J46113">
        <v>2.4286586608500001E-7</v>
      </c>
      <c r="K46113">
        <f>IF(OR(B46113="GAS",B46113="COL",B46113="LAN",B46113="RICE",B46113="LIVE"),J46113*About!$B$102,IF(OR(B46113="CROP",B46113="NAA"),J46113*About!$B$103,J46113))</f>
        <v>2.7200977001520003E-7</v>
      </c>
      <c r="L46113" t="str">
        <f>INDEX('EPA Tech to Policy Mapping'!$D:$D,MATCH('EPA Data'!F46113,'EPA Tech to Policy Mapping'!$C:$C,0))</f>
        <v>waste - methane capture</v>
      </c>
    </row>
    <row r="46114" spans="1:12" x14ac:dyDescent="0.35">
      <c r="A46114" t="s">
        <v>567</v>
      </c>
      <c r="B46114" t="s">
        <v>568</v>
      </c>
      <c r="C46114">
        <v>2020</v>
      </c>
      <c r="D46114" t="s">
        <v>5011</v>
      </c>
      <c r="E46114" t="s">
        <v>5012</v>
      </c>
      <c r="F46114" t="s">
        <v>573</v>
      </c>
      <c r="G46114">
        <v>2808</v>
      </c>
      <c r="H46114" t="b">
        <f>OR(L46114='PERAC-ngpPrcsTnD-mthncptr'!$B$1,L46114='PERAC-ngpPrcsTnD-mthncptr'!$C$1,L46114='PERAC-ngpPrcsTnD-mthncptr'!$D$1)</f>
        <v>0</v>
      </c>
      <c r="I46114">
        <f>IF(H46114=TRUE,G46114+'NPV Calcs'!$D$14,G46114)</f>
        <v>2808</v>
      </c>
      <c r="J46114">
        <v>5.5494700745799995E-7</v>
      </c>
      <c r="K46114">
        <f>IF(OR(B46114="GAS",B46114="COL",B46114="LAN",B46114="RICE",B46114="LIVE"),J46114*About!$B$102,IF(OR(B46114="CROP",B46114="NAA"),J46114*About!$B$103,J46114))</f>
        <v>6.2154064835295997E-7</v>
      </c>
      <c r="L46114" t="str">
        <f>INDEX('EPA Tech to Policy Mapping'!$D:$D,MATCH('EPA Data'!F46114,'EPA Tech to Policy Mapping'!$C:$C,0))</f>
        <v>waste - methane capture</v>
      </c>
    </row>
    <row r="46115" spans="1:12" x14ac:dyDescent="0.35">
      <c r="A46115" t="s">
        <v>567</v>
      </c>
      <c r="B46115" t="s">
        <v>568</v>
      </c>
      <c r="C46115">
        <v>2020</v>
      </c>
      <c r="D46115" t="s">
        <v>5011</v>
      </c>
      <c r="E46115" t="s">
        <v>5012</v>
      </c>
      <c r="F46115" t="s">
        <v>573</v>
      </c>
      <c r="G46115">
        <v>2854</v>
      </c>
      <c r="H46115" t="b">
        <f>OR(L46115='PERAC-ngpPrcsTnD-mthncptr'!$B$1,L46115='PERAC-ngpPrcsTnD-mthncptr'!$C$1,L46115='PERAC-ngpPrcsTnD-mthncptr'!$D$1)</f>
        <v>0</v>
      </c>
      <c r="I46115">
        <f>IF(H46115=TRUE,G46115+'NPV Calcs'!$D$14,G46115)</f>
        <v>2854</v>
      </c>
      <c r="J46115">
        <v>1.02668664681E-8</v>
      </c>
      <c r="K46115">
        <f>IF(OR(B46115="GAS",B46115="COL",B46115="LAN",B46115="RICE",B46115="LIVE"),J46115*About!$B$102,IF(OR(B46115="CROP",B46115="NAA"),J46115*About!$B$103,J46115))</f>
        <v>1.1498890444272001E-8</v>
      </c>
      <c r="L46115" t="str">
        <f>INDEX('EPA Tech to Policy Mapping'!$D:$D,MATCH('EPA Data'!F46115,'EPA Tech to Policy Mapping'!$C:$C,0))</f>
        <v>waste - methane capture</v>
      </c>
    </row>
    <row r="46116" spans="1:12" x14ac:dyDescent="0.35">
      <c r="A46116" t="s">
        <v>567</v>
      </c>
      <c r="B46116" t="s">
        <v>568</v>
      </c>
      <c r="C46116">
        <v>2020</v>
      </c>
      <c r="D46116" t="s">
        <v>5011</v>
      </c>
      <c r="E46116" t="s">
        <v>5012</v>
      </c>
      <c r="F46116" t="s">
        <v>573</v>
      </c>
      <c r="G46116">
        <v>2865</v>
      </c>
      <c r="H46116" t="b">
        <f>OR(L46116='PERAC-ngpPrcsTnD-mthncptr'!$B$1,L46116='PERAC-ngpPrcsTnD-mthncptr'!$C$1,L46116='PERAC-ngpPrcsTnD-mthncptr'!$D$1)</f>
        <v>0</v>
      </c>
      <c r="I46116">
        <f>IF(H46116=TRUE,G46116+'NPV Calcs'!$D$14,G46116)</f>
        <v>2865</v>
      </c>
      <c r="J46116">
        <v>2.73538717011E-7</v>
      </c>
      <c r="K46116">
        <f>IF(OR(B46116="GAS",B46116="COL",B46116="LAN",B46116="RICE",B46116="LIVE"),J46116*About!$B$102,IF(OR(B46116="CROP",B46116="NAA"),J46116*About!$B$103,J46116))</f>
        <v>3.0636336305232003E-7</v>
      </c>
      <c r="L46116" t="str">
        <f>INDEX('EPA Tech to Policy Mapping'!$D:$D,MATCH('EPA Data'!F46116,'EPA Tech to Policy Mapping'!$C:$C,0))</f>
        <v>waste - methane capture</v>
      </c>
    </row>
    <row r="46117" spans="1:12" x14ac:dyDescent="0.35">
      <c r="A46117" t="s">
        <v>567</v>
      </c>
      <c r="B46117" t="s">
        <v>568</v>
      </c>
      <c r="C46117">
        <v>2020</v>
      </c>
      <c r="D46117" t="s">
        <v>5011</v>
      </c>
      <c r="E46117" t="s">
        <v>5012</v>
      </c>
      <c r="F46117" t="s">
        <v>573</v>
      </c>
      <c r="G46117">
        <v>2885</v>
      </c>
      <c r="H46117" t="b">
        <f>OR(L46117='PERAC-ngpPrcsTnD-mthncptr'!$B$1,L46117='PERAC-ngpPrcsTnD-mthncptr'!$C$1,L46117='PERAC-ngpPrcsTnD-mthncptr'!$D$1)</f>
        <v>0</v>
      </c>
      <c r="I46117">
        <f>IF(H46117=TRUE,G46117+'NPV Calcs'!$D$14,G46117)</f>
        <v>2885</v>
      </c>
      <c r="J46117">
        <v>4.1907799897000002E-8</v>
      </c>
      <c r="K46117">
        <f>IF(OR(B46117="GAS",B46117="COL",B46117="LAN",B46117="RICE",B46117="LIVE"),J46117*About!$B$102,IF(OR(B46117="CROP",B46117="NAA"),J46117*About!$B$103,J46117))</f>
        <v>4.6936735884640009E-8</v>
      </c>
      <c r="L46117" t="str">
        <f>INDEX('EPA Tech to Policy Mapping'!$D:$D,MATCH('EPA Data'!F46117,'EPA Tech to Policy Mapping'!$C:$C,0))</f>
        <v>waste - methane capture</v>
      </c>
    </row>
    <row r="46118" spans="1:12" x14ac:dyDescent="0.35">
      <c r="A46118" t="s">
        <v>567</v>
      </c>
      <c r="B46118" t="s">
        <v>568</v>
      </c>
      <c r="C46118">
        <v>2020</v>
      </c>
      <c r="D46118" t="s">
        <v>5011</v>
      </c>
      <c r="E46118" t="s">
        <v>5012</v>
      </c>
      <c r="F46118" t="s">
        <v>573</v>
      </c>
      <c r="G46118">
        <v>2897</v>
      </c>
      <c r="H46118" t="b">
        <f>OR(L46118='PERAC-ngpPrcsTnD-mthncptr'!$B$1,L46118='PERAC-ngpPrcsTnD-mthncptr'!$C$1,L46118='PERAC-ngpPrcsTnD-mthncptr'!$D$1)</f>
        <v>0</v>
      </c>
      <c r="I46118">
        <f>IF(H46118=TRUE,G46118+'NPV Calcs'!$D$14,G46118)</f>
        <v>2897</v>
      </c>
      <c r="J46118">
        <v>8.1587643307999999E-7</v>
      </c>
      <c r="K46118">
        <f>IF(OR(B46118="GAS",B46118="COL",B46118="LAN",B46118="RICE",B46118="LIVE"),J46118*About!$B$102,IF(OR(B46118="CROP",B46118="NAA"),J46118*About!$B$103,J46118))</f>
        <v>9.1378160504960005E-7</v>
      </c>
      <c r="L46118" t="str">
        <f>INDEX('EPA Tech to Policy Mapping'!$D:$D,MATCH('EPA Data'!F46118,'EPA Tech to Policy Mapping'!$C:$C,0))</f>
        <v>waste - methane capture</v>
      </c>
    </row>
    <row r="46119" spans="1:12" x14ac:dyDescent="0.35">
      <c r="A46119" t="s">
        <v>567</v>
      </c>
      <c r="B46119" t="s">
        <v>568</v>
      </c>
      <c r="C46119">
        <v>2020</v>
      </c>
      <c r="D46119" t="s">
        <v>5011</v>
      </c>
      <c r="E46119" t="s">
        <v>5012</v>
      </c>
      <c r="F46119" t="s">
        <v>573</v>
      </c>
      <c r="G46119">
        <v>2898</v>
      </c>
      <c r="H46119" t="b">
        <f>OR(L46119='PERAC-ngpPrcsTnD-mthncptr'!$B$1,L46119='PERAC-ngpPrcsTnD-mthncptr'!$C$1,L46119='PERAC-ngpPrcsTnD-mthncptr'!$D$1)</f>
        <v>0</v>
      </c>
      <c r="I46119">
        <f>IF(H46119=TRUE,G46119+'NPV Calcs'!$D$14,G46119)</f>
        <v>2898</v>
      </c>
      <c r="J46119">
        <v>1.1797022025910001E-7</v>
      </c>
      <c r="K46119">
        <f>IF(OR(B46119="GAS",B46119="COL",B46119="LAN",B46119="RICE",B46119="LIVE"),J46119*About!$B$102,IF(OR(B46119="CROP",B46119="NAA"),J46119*About!$B$103,J46119))</f>
        <v>1.3212664669019203E-7</v>
      </c>
      <c r="L46119" t="str">
        <f>INDEX('EPA Tech to Policy Mapping'!$D:$D,MATCH('EPA Data'!F46119,'EPA Tech to Policy Mapping'!$C:$C,0))</f>
        <v>waste - methane capture</v>
      </c>
    </row>
    <row r="46120" spans="1:12" x14ac:dyDescent="0.35">
      <c r="A46120" t="s">
        <v>567</v>
      </c>
      <c r="B46120" t="s">
        <v>568</v>
      </c>
      <c r="C46120">
        <v>2020</v>
      </c>
      <c r="D46120" t="s">
        <v>5011</v>
      </c>
      <c r="E46120" t="s">
        <v>5012</v>
      </c>
      <c r="F46120" t="s">
        <v>573</v>
      </c>
      <c r="G46120">
        <v>2909</v>
      </c>
      <c r="H46120" t="b">
        <f>OR(L46120='PERAC-ngpPrcsTnD-mthncptr'!$B$1,L46120='PERAC-ngpPrcsTnD-mthncptr'!$C$1,L46120='PERAC-ngpPrcsTnD-mthncptr'!$D$1)</f>
        <v>0</v>
      </c>
      <c r="I46120">
        <f>IF(H46120=TRUE,G46120+'NPV Calcs'!$D$14,G46120)</f>
        <v>2909</v>
      </c>
      <c r="J46120">
        <v>2.4619413352400001E-7</v>
      </c>
      <c r="K46120">
        <f>IF(OR(B46120="GAS",B46120="COL",B46120="LAN",B46120="RICE",B46120="LIVE"),J46120*About!$B$102,IF(OR(B46120="CROP",B46120="NAA"),J46120*About!$B$103,J46120))</f>
        <v>2.7573742954688004E-7</v>
      </c>
      <c r="L46120" t="str">
        <f>INDEX('EPA Tech to Policy Mapping'!$D:$D,MATCH('EPA Data'!F46120,'EPA Tech to Policy Mapping'!$C:$C,0))</f>
        <v>waste - methane capture</v>
      </c>
    </row>
    <row r="46121" spans="1:12" x14ac:dyDescent="0.35">
      <c r="A46121" t="s">
        <v>567</v>
      </c>
      <c r="B46121" t="s">
        <v>568</v>
      </c>
      <c r="C46121">
        <v>2020</v>
      </c>
      <c r="D46121" t="s">
        <v>5011</v>
      </c>
      <c r="E46121" t="s">
        <v>5012</v>
      </c>
      <c r="F46121" t="s">
        <v>573</v>
      </c>
      <c r="G46121">
        <v>2914</v>
      </c>
      <c r="H46121" t="b">
        <f>OR(L46121='PERAC-ngpPrcsTnD-mthncptr'!$B$1,L46121='PERAC-ngpPrcsTnD-mthncptr'!$C$1,L46121='PERAC-ngpPrcsTnD-mthncptr'!$D$1)</f>
        <v>0</v>
      </c>
      <c r="I46121">
        <f>IF(H46121=TRUE,G46121+'NPV Calcs'!$D$14,G46121)</f>
        <v>2914</v>
      </c>
      <c r="J46121">
        <v>2.18141931185E-8</v>
      </c>
      <c r="K46121">
        <f>IF(OR(B46121="GAS",B46121="COL",B46121="LAN",B46121="RICE",B46121="LIVE"),J46121*About!$B$102,IF(OR(B46121="CROP",B46121="NAA"),J46121*About!$B$103,J46121))</f>
        <v>2.4431896292720002E-8</v>
      </c>
      <c r="L46121" t="str">
        <f>INDEX('EPA Tech to Policy Mapping'!$D:$D,MATCH('EPA Data'!F46121,'EPA Tech to Policy Mapping'!$C:$C,0))</f>
        <v>waste - methane capture</v>
      </c>
    </row>
    <row r="46122" spans="1:12" x14ac:dyDescent="0.35">
      <c r="A46122" t="s">
        <v>567</v>
      </c>
      <c r="B46122" t="s">
        <v>568</v>
      </c>
      <c r="C46122">
        <v>2020</v>
      </c>
      <c r="D46122" t="s">
        <v>5011</v>
      </c>
      <c r="E46122" t="s">
        <v>5012</v>
      </c>
      <c r="F46122" t="s">
        <v>573</v>
      </c>
      <c r="G46122">
        <v>2916</v>
      </c>
      <c r="H46122" t="b">
        <f>OR(L46122='PERAC-ngpPrcsTnD-mthncptr'!$B$1,L46122='PERAC-ngpPrcsTnD-mthncptr'!$C$1,L46122='PERAC-ngpPrcsTnD-mthncptr'!$D$1)</f>
        <v>0</v>
      </c>
      <c r="I46122">
        <f>IF(H46122=TRUE,G46122+'NPV Calcs'!$D$14,G46122)</f>
        <v>2916</v>
      </c>
      <c r="J46122">
        <v>1.4630676048499999E-7</v>
      </c>
      <c r="K46122">
        <f>IF(OR(B46122="GAS",B46122="COL",B46122="LAN",B46122="RICE",B46122="LIVE"),J46122*About!$B$102,IF(OR(B46122="CROP",B46122="NAA"),J46122*About!$B$103,J46122))</f>
        <v>1.6386357174320002E-7</v>
      </c>
      <c r="L46122" t="str">
        <f>INDEX('EPA Tech to Policy Mapping'!$D:$D,MATCH('EPA Data'!F46122,'EPA Tech to Policy Mapping'!$C:$C,0))</f>
        <v>waste - methane capture</v>
      </c>
    </row>
    <row r="46123" spans="1:12" x14ac:dyDescent="0.35">
      <c r="A46123" t="s">
        <v>567</v>
      </c>
      <c r="B46123" t="s">
        <v>568</v>
      </c>
      <c r="C46123">
        <v>2020</v>
      </c>
      <c r="D46123" t="s">
        <v>5011</v>
      </c>
      <c r="E46123" t="s">
        <v>5012</v>
      </c>
      <c r="F46123" t="s">
        <v>573</v>
      </c>
      <c r="G46123">
        <v>2922</v>
      </c>
      <c r="H46123" t="b">
        <f>OR(L46123='PERAC-ngpPrcsTnD-mthncptr'!$B$1,L46123='PERAC-ngpPrcsTnD-mthncptr'!$C$1,L46123='PERAC-ngpPrcsTnD-mthncptr'!$D$1)</f>
        <v>0</v>
      </c>
      <c r="I46123">
        <f>IF(H46123=TRUE,G46123+'NPV Calcs'!$D$14,G46123)</f>
        <v>2922</v>
      </c>
      <c r="J46123">
        <v>6.2927831834300006E-8</v>
      </c>
      <c r="K46123">
        <f>IF(OR(B46123="GAS",B46123="COL",B46123="LAN",B46123="RICE",B46123="LIVE"),J46123*About!$B$102,IF(OR(B46123="CROP",B46123="NAA"),J46123*About!$B$103,J46123))</f>
        <v>7.0479171654416017E-8</v>
      </c>
      <c r="L46123" t="str">
        <f>INDEX('EPA Tech to Policy Mapping'!$D:$D,MATCH('EPA Data'!F46123,'EPA Tech to Policy Mapping'!$C:$C,0))</f>
        <v>waste - methane capture</v>
      </c>
    </row>
    <row r="46124" spans="1:12" x14ac:dyDescent="0.35">
      <c r="A46124" t="s">
        <v>567</v>
      </c>
      <c r="B46124" t="s">
        <v>568</v>
      </c>
      <c r="C46124">
        <v>2020</v>
      </c>
      <c r="D46124" t="s">
        <v>5011</v>
      </c>
      <c r="E46124" t="s">
        <v>5012</v>
      </c>
      <c r="F46124" t="s">
        <v>573</v>
      </c>
      <c r="G46124">
        <v>2944</v>
      </c>
      <c r="H46124" t="b">
        <f>OR(L46124='PERAC-ngpPrcsTnD-mthncptr'!$B$1,L46124='PERAC-ngpPrcsTnD-mthncptr'!$C$1,L46124='PERAC-ngpPrcsTnD-mthncptr'!$D$1)</f>
        <v>0</v>
      </c>
      <c r="I46124">
        <f>IF(H46124=TRUE,G46124+'NPV Calcs'!$D$14,G46124)</f>
        <v>2944</v>
      </c>
      <c r="J46124">
        <v>8.7194706566199999E-7</v>
      </c>
      <c r="K46124">
        <f>IF(OR(B46124="GAS",B46124="COL",B46124="LAN",B46124="RICE",B46124="LIVE"),J46124*About!$B$102,IF(OR(B46124="CROP",B46124="NAA"),J46124*About!$B$103,J46124))</f>
        <v>9.765807135414401E-7</v>
      </c>
      <c r="L46124" t="str">
        <f>INDEX('EPA Tech to Policy Mapping'!$D:$D,MATCH('EPA Data'!F46124,'EPA Tech to Policy Mapping'!$C:$C,0))</f>
        <v>waste - methane capture</v>
      </c>
    </row>
    <row r="46125" spans="1:12" x14ac:dyDescent="0.35">
      <c r="A46125" t="s">
        <v>567</v>
      </c>
      <c r="B46125" t="s">
        <v>568</v>
      </c>
      <c r="C46125">
        <v>2020</v>
      </c>
      <c r="D46125" t="s">
        <v>5011</v>
      </c>
      <c r="E46125" t="s">
        <v>5012</v>
      </c>
      <c r="F46125" t="s">
        <v>573</v>
      </c>
      <c r="G46125">
        <v>2980</v>
      </c>
      <c r="H46125" t="b">
        <f>OR(L46125='PERAC-ngpPrcsTnD-mthncptr'!$B$1,L46125='PERAC-ngpPrcsTnD-mthncptr'!$C$1,L46125='PERAC-ngpPrcsTnD-mthncptr'!$D$1)</f>
        <v>0</v>
      </c>
      <c r="I46125">
        <f>IF(H46125=TRUE,G46125+'NPV Calcs'!$D$14,G46125)</f>
        <v>2980</v>
      </c>
      <c r="J46125">
        <v>5.2520471172099996E-7</v>
      </c>
      <c r="K46125">
        <f>IF(OR(B46125="GAS",B46125="COL",B46125="LAN",B46125="RICE",B46125="LIVE"),J46125*About!$B$102,IF(OR(B46125="CROP",B46125="NAA"),J46125*About!$B$103,J46125))</f>
        <v>5.8822927712752001E-7</v>
      </c>
      <c r="L46125" t="str">
        <f>INDEX('EPA Tech to Policy Mapping'!$D:$D,MATCH('EPA Data'!F46125,'EPA Tech to Policy Mapping'!$C:$C,0))</f>
        <v>waste - methane capture</v>
      </c>
    </row>
    <row r="46126" spans="1:12" x14ac:dyDescent="0.35">
      <c r="A46126" t="s">
        <v>567</v>
      </c>
      <c r="B46126" t="s">
        <v>568</v>
      </c>
      <c r="C46126">
        <v>2020</v>
      </c>
      <c r="D46126" t="s">
        <v>5011</v>
      </c>
      <c r="E46126" t="s">
        <v>5012</v>
      </c>
      <c r="F46126" t="s">
        <v>573</v>
      </c>
      <c r="G46126">
        <v>2984</v>
      </c>
      <c r="H46126" t="b">
        <f>OR(L46126='PERAC-ngpPrcsTnD-mthncptr'!$B$1,L46126='PERAC-ngpPrcsTnD-mthncptr'!$C$1,L46126='PERAC-ngpPrcsTnD-mthncptr'!$D$1)</f>
        <v>0</v>
      </c>
      <c r="I46126">
        <f>IF(H46126=TRUE,G46126+'NPV Calcs'!$D$14,G46126)</f>
        <v>2984</v>
      </c>
      <c r="J46126">
        <v>5.7554404975200003E-7</v>
      </c>
      <c r="K46126">
        <f>IF(OR(B46126="GAS",B46126="COL",B46126="LAN",B46126="RICE",B46126="LIVE"),J46126*About!$B$102,IF(OR(B46126="CROP",B46126="NAA"),J46126*About!$B$103,J46126))</f>
        <v>6.4460933572224014E-7</v>
      </c>
      <c r="L46126" t="str">
        <f>INDEX('EPA Tech to Policy Mapping'!$D:$D,MATCH('EPA Data'!F46126,'EPA Tech to Policy Mapping'!$C:$C,0))</f>
        <v>waste - methane capture</v>
      </c>
    </row>
    <row r="46127" spans="1:12" x14ac:dyDescent="0.35">
      <c r="A46127" t="s">
        <v>567</v>
      </c>
      <c r="B46127" t="s">
        <v>568</v>
      </c>
      <c r="C46127">
        <v>2020</v>
      </c>
      <c r="D46127" t="s">
        <v>5011</v>
      </c>
      <c r="E46127" t="s">
        <v>5012</v>
      </c>
      <c r="F46127" t="s">
        <v>573</v>
      </c>
      <c r="G46127">
        <v>2989</v>
      </c>
      <c r="H46127" t="b">
        <f>OR(L46127='PERAC-ngpPrcsTnD-mthncptr'!$B$1,L46127='PERAC-ngpPrcsTnD-mthncptr'!$C$1,L46127='PERAC-ngpPrcsTnD-mthncptr'!$D$1)</f>
        <v>0</v>
      </c>
      <c r="I46127">
        <f>IF(H46127=TRUE,G46127+'NPV Calcs'!$D$14,G46127)</f>
        <v>2989</v>
      </c>
      <c r="J46127">
        <v>2.53218708224E-8</v>
      </c>
      <c r="K46127">
        <f>IF(OR(B46127="GAS",B46127="COL",B46127="LAN",B46127="RICE",B46127="LIVE"),J46127*About!$B$102,IF(OR(B46127="CROP",B46127="NAA"),J46127*About!$B$103,J46127))</f>
        <v>2.8360495321088001E-8</v>
      </c>
      <c r="L46127" t="str">
        <f>INDEX('EPA Tech to Policy Mapping'!$D:$D,MATCH('EPA Data'!F46127,'EPA Tech to Policy Mapping'!$C:$C,0))</f>
        <v>waste - methane capture</v>
      </c>
    </row>
    <row r="46128" spans="1:12" x14ac:dyDescent="0.35">
      <c r="A46128" t="s">
        <v>567</v>
      </c>
      <c r="B46128" t="s">
        <v>568</v>
      </c>
      <c r="C46128">
        <v>2020</v>
      </c>
      <c r="D46128" t="s">
        <v>5011</v>
      </c>
      <c r="E46128" t="s">
        <v>5012</v>
      </c>
      <c r="F46128" t="s">
        <v>573</v>
      </c>
      <c r="G46128">
        <v>3018</v>
      </c>
      <c r="H46128" t="b">
        <f>OR(L46128='PERAC-ngpPrcsTnD-mthncptr'!$B$1,L46128='PERAC-ngpPrcsTnD-mthncptr'!$C$1,L46128='PERAC-ngpPrcsTnD-mthncptr'!$D$1)</f>
        <v>0</v>
      </c>
      <c r="I46128">
        <f>IF(H46128=TRUE,G46128+'NPV Calcs'!$D$14,G46128)</f>
        <v>3018</v>
      </c>
      <c r="J46128">
        <v>8.1726568623700001E-8</v>
      </c>
      <c r="K46128">
        <f>IF(OR(B46128="GAS",B46128="COL",B46128="LAN",B46128="RICE",B46128="LIVE"),J46128*About!$B$102,IF(OR(B46128="CROP",B46128="NAA"),J46128*About!$B$103,J46128))</f>
        <v>9.1533756858544012E-8</v>
      </c>
      <c r="L46128" t="str">
        <f>INDEX('EPA Tech to Policy Mapping'!$D:$D,MATCH('EPA Data'!F46128,'EPA Tech to Policy Mapping'!$C:$C,0))</f>
        <v>waste - methane capture</v>
      </c>
    </row>
    <row r="46129" spans="1:12" x14ac:dyDescent="0.35">
      <c r="A46129" t="s">
        <v>567</v>
      </c>
      <c r="B46129" t="s">
        <v>568</v>
      </c>
      <c r="C46129">
        <v>2020</v>
      </c>
      <c r="D46129" t="s">
        <v>5011</v>
      </c>
      <c r="E46129" t="s">
        <v>5012</v>
      </c>
      <c r="F46129" t="s">
        <v>573</v>
      </c>
      <c r="G46129">
        <v>3151</v>
      </c>
      <c r="H46129" t="b">
        <f>OR(L46129='PERAC-ngpPrcsTnD-mthncptr'!$B$1,L46129='PERAC-ngpPrcsTnD-mthncptr'!$C$1,L46129='PERAC-ngpPrcsTnD-mthncptr'!$D$1)</f>
        <v>0</v>
      </c>
      <c r="I46129">
        <f>IF(H46129=TRUE,G46129+'NPV Calcs'!$D$14,G46129)</f>
        <v>3151</v>
      </c>
      <c r="J46129">
        <v>1.45336032098E-9</v>
      </c>
      <c r="K46129">
        <f>IF(OR(B46129="GAS",B46129="COL",B46129="LAN",B46129="RICE",B46129="LIVE"),J46129*About!$B$102,IF(OR(B46129="CROP",B46129="NAA"),J46129*About!$B$103,J46129))</f>
        <v>1.6277635594976002E-9</v>
      </c>
      <c r="L46129" t="str">
        <f>INDEX('EPA Tech to Policy Mapping'!$D:$D,MATCH('EPA Data'!F46129,'EPA Tech to Policy Mapping'!$C:$C,0))</f>
        <v>waste - methane capture</v>
      </c>
    </row>
    <row r="46130" spans="1:12" x14ac:dyDescent="0.35">
      <c r="A46130" t="s">
        <v>567</v>
      </c>
      <c r="B46130" t="s">
        <v>568</v>
      </c>
      <c r="C46130">
        <v>2020</v>
      </c>
      <c r="D46130" t="s">
        <v>5011</v>
      </c>
      <c r="E46130" t="s">
        <v>5012</v>
      </c>
      <c r="F46130" t="s">
        <v>573</v>
      </c>
      <c r="G46130">
        <v>3160</v>
      </c>
      <c r="H46130" t="b">
        <f>OR(L46130='PERAC-ngpPrcsTnD-mthncptr'!$B$1,L46130='PERAC-ngpPrcsTnD-mthncptr'!$C$1,L46130='PERAC-ngpPrcsTnD-mthncptr'!$D$1)</f>
        <v>0</v>
      </c>
      <c r="I46130">
        <f>IF(H46130=TRUE,G46130+'NPV Calcs'!$D$14,G46130)</f>
        <v>3160</v>
      </c>
      <c r="J46130">
        <v>1.9175219279099999E-7</v>
      </c>
      <c r="K46130">
        <f>IF(OR(B46130="GAS",B46130="COL",B46130="LAN",B46130="RICE",B46130="LIVE"),J46130*About!$B$102,IF(OR(B46130="CROP",B46130="NAA"),J46130*About!$B$103,J46130))</f>
        <v>2.1476245592591999E-7</v>
      </c>
      <c r="L46130" t="str">
        <f>INDEX('EPA Tech to Policy Mapping'!$D:$D,MATCH('EPA Data'!F46130,'EPA Tech to Policy Mapping'!$C:$C,0))</f>
        <v>waste - methane capture</v>
      </c>
    </row>
    <row r="46131" spans="1:12" x14ac:dyDescent="0.35">
      <c r="A46131" t="s">
        <v>567</v>
      </c>
      <c r="B46131" t="s">
        <v>568</v>
      </c>
      <c r="C46131">
        <v>2020</v>
      </c>
      <c r="D46131" t="s">
        <v>5011</v>
      </c>
      <c r="E46131" t="s">
        <v>5012</v>
      </c>
      <c r="F46131" t="s">
        <v>573</v>
      </c>
      <c r="G46131">
        <v>3190</v>
      </c>
      <c r="H46131" t="b">
        <f>OR(L46131='PERAC-ngpPrcsTnD-mthncptr'!$B$1,L46131='PERAC-ngpPrcsTnD-mthncptr'!$C$1,L46131='PERAC-ngpPrcsTnD-mthncptr'!$D$1)</f>
        <v>0</v>
      </c>
      <c r="I46131">
        <f>IF(H46131=TRUE,G46131+'NPV Calcs'!$D$14,G46131)</f>
        <v>3190</v>
      </c>
      <c r="J46131">
        <v>4.7583530005099999E-8</v>
      </c>
      <c r="K46131">
        <f>IF(OR(B46131="GAS",B46131="COL",B46131="LAN",B46131="RICE",B46131="LIVE"),J46131*About!$B$102,IF(OR(B46131="CROP",B46131="NAA"),J46131*About!$B$103,J46131))</f>
        <v>5.3293553605712004E-8</v>
      </c>
      <c r="L46131" t="str">
        <f>INDEX('EPA Tech to Policy Mapping'!$D:$D,MATCH('EPA Data'!F46131,'EPA Tech to Policy Mapping'!$C:$C,0))</f>
        <v>waste - methane capture</v>
      </c>
    </row>
    <row r="46132" spans="1:12" x14ac:dyDescent="0.35">
      <c r="A46132" t="s">
        <v>567</v>
      </c>
      <c r="B46132" t="s">
        <v>568</v>
      </c>
      <c r="C46132">
        <v>2020</v>
      </c>
      <c r="D46132" t="s">
        <v>5011</v>
      </c>
      <c r="E46132" t="s">
        <v>5012</v>
      </c>
      <c r="F46132" t="s">
        <v>573</v>
      </c>
      <c r="G46132">
        <v>3200</v>
      </c>
      <c r="H46132" t="b">
        <f>OR(L46132='PERAC-ngpPrcsTnD-mthncptr'!$B$1,L46132='PERAC-ngpPrcsTnD-mthncptr'!$C$1,L46132='PERAC-ngpPrcsTnD-mthncptr'!$D$1)</f>
        <v>0</v>
      </c>
      <c r="I46132">
        <f>IF(H46132=TRUE,G46132+'NPV Calcs'!$D$14,G46132)</f>
        <v>3200</v>
      </c>
      <c r="J46132">
        <v>1.9107316973100001E-7</v>
      </c>
      <c r="K46132">
        <f>IF(OR(B46132="GAS",B46132="COL",B46132="LAN",B46132="RICE",B46132="LIVE"),J46132*About!$B$102,IF(OR(B46132="CROP",B46132="NAA"),J46132*About!$B$103,J46132))</f>
        <v>2.1400195009872004E-7</v>
      </c>
      <c r="L46132" t="str">
        <f>INDEX('EPA Tech to Policy Mapping'!$D:$D,MATCH('EPA Data'!F46132,'EPA Tech to Policy Mapping'!$C:$C,0))</f>
        <v>waste - methane capture</v>
      </c>
    </row>
    <row r="46133" spans="1:12" x14ac:dyDescent="0.35">
      <c r="A46133" t="s">
        <v>567</v>
      </c>
      <c r="B46133" t="s">
        <v>568</v>
      </c>
      <c r="C46133">
        <v>2020</v>
      </c>
      <c r="D46133" t="s">
        <v>5011</v>
      </c>
      <c r="E46133" t="s">
        <v>5012</v>
      </c>
      <c r="F46133" t="s">
        <v>573</v>
      </c>
      <c r="G46133">
        <v>3216</v>
      </c>
      <c r="H46133" t="b">
        <f>OR(L46133='PERAC-ngpPrcsTnD-mthncptr'!$B$1,L46133='PERAC-ngpPrcsTnD-mthncptr'!$C$1,L46133='PERAC-ngpPrcsTnD-mthncptr'!$D$1)</f>
        <v>0</v>
      </c>
      <c r="I46133">
        <f>IF(H46133=TRUE,G46133+'NPV Calcs'!$D$14,G46133)</f>
        <v>3216</v>
      </c>
      <c r="J46133">
        <v>2.40518449601E-8</v>
      </c>
      <c r="K46133">
        <f>IF(OR(B46133="GAS",B46133="COL",B46133="LAN",B46133="RICE",B46133="LIVE"),J46133*About!$B$102,IF(OR(B46133="CROP",B46133="NAA"),J46133*About!$B$103,J46133))</f>
        <v>2.6938066355312002E-8</v>
      </c>
      <c r="L46133" t="str">
        <f>INDEX('EPA Tech to Policy Mapping'!$D:$D,MATCH('EPA Data'!F46133,'EPA Tech to Policy Mapping'!$C:$C,0))</f>
        <v>waste - methane capture</v>
      </c>
    </row>
    <row r="46134" spans="1:12" x14ac:dyDescent="0.35">
      <c r="A46134" t="s">
        <v>567</v>
      </c>
      <c r="B46134" t="s">
        <v>568</v>
      </c>
      <c r="C46134">
        <v>2020</v>
      </c>
      <c r="D46134" t="s">
        <v>5011</v>
      </c>
      <c r="E46134" t="s">
        <v>5012</v>
      </c>
      <c r="F46134" t="s">
        <v>573</v>
      </c>
      <c r="G46134">
        <v>3240</v>
      </c>
      <c r="H46134" t="b">
        <f>OR(L46134='PERAC-ngpPrcsTnD-mthncptr'!$B$1,L46134='PERAC-ngpPrcsTnD-mthncptr'!$C$1,L46134='PERAC-ngpPrcsTnD-mthncptr'!$D$1)</f>
        <v>0</v>
      </c>
      <c r="I46134">
        <f>IF(H46134=TRUE,G46134+'NPV Calcs'!$D$14,G46134)</f>
        <v>3240</v>
      </c>
      <c r="J46134">
        <v>3.1101949904400002E-9</v>
      </c>
      <c r="K46134">
        <f>IF(OR(B46134="GAS",B46134="COL",B46134="LAN",B46134="RICE",B46134="LIVE"),J46134*About!$B$102,IF(OR(B46134="CROP",B46134="NAA"),J46134*About!$B$103,J46134))</f>
        <v>3.4834183892928007E-9</v>
      </c>
      <c r="L46134" t="str">
        <f>INDEX('EPA Tech to Policy Mapping'!$D:$D,MATCH('EPA Data'!F46134,'EPA Tech to Policy Mapping'!$C:$C,0))</f>
        <v>waste - methane capture</v>
      </c>
    </row>
    <row r="46135" spans="1:12" x14ac:dyDescent="0.35">
      <c r="A46135" t="s">
        <v>567</v>
      </c>
      <c r="B46135" t="s">
        <v>568</v>
      </c>
      <c r="C46135">
        <v>2020</v>
      </c>
      <c r="D46135" t="s">
        <v>5011</v>
      </c>
      <c r="E46135" t="s">
        <v>5012</v>
      </c>
      <c r="F46135" t="s">
        <v>573</v>
      </c>
      <c r="G46135">
        <v>3245</v>
      </c>
      <c r="H46135" t="b">
        <f>OR(L46135='PERAC-ngpPrcsTnD-mthncptr'!$B$1,L46135='PERAC-ngpPrcsTnD-mthncptr'!$C$1,L46135='PERAC-ngpPrcsTnD-mthncptr'!$D$1)</f>
        <v>0</v>
      </c>
      <c r="I46135">
        <f>IF(H46135=TRUE,G46135+'NPV Calcs'!$D$14,G46135)</f>
        <v>3245</v>
      </c>
      <c r="J46135">
        <v>1.6895040744200001E-7</v>
      </c>
      <c r="K46135">
        <f>IF(OR(B46135="GAS",B46135="COL",B46135="LAN",B46135="RICE",B46135="LIVE"),J46135*About!$B$102,IF(OR(B46135="CROP",B46135="NAA"),J46135*About!$B$103,J46135))</f>
        <v>1.8922445633504003E-7</v>
      </c>
      <c r="L46135" t="str">
        <f>INDEX('EPA Tech to Policy Mapping'!$D:$D,MATCH('EPA Data'!F46135,'EPA Tech to Policy Mapping'!$C:$C,0))</f>
        <v>waste - methane capture</v>
      </c>
    </row>
    <row r="46136" spans="1:12" x14ac:dyDescent="0.35">
      <c r="A46136" t="s">
        <v>567</v>
      </c>
      <c r="B46136" t="s">
        <v>568</v>
      </c>
      <c r="C46136">
        <v>2020</v>
      </c>
      <c r="D46136" t="s">
        <v>5011</v>
      </c>
      <c r="E46136" t="s">
        <v>5012</v>
      </c>
      <c r="F46136" t="s">
        <v>573</v>
      </c>
      <c r="G46136">
        <v>3278</v>
      </c>
      <c r="H46136" t="b">
        <f>OR(L46136='PERAC-ngpPrcsTnD-mthncptr'!$B$1,L46136='PERAC-ngpPrcsTnD-mthncptr'!$C$1,L46136='PERAC-ngpPrcsTnD-mthncptr'!$D$1)</f>
        <v>0</v>
      </c>
      <c r="I46136">
        <f>IF(H46136=TRUE,G46136+'NPV Calcs'!$D$14,G46136)</f>
        <v>3278</v>
      </c>
      <c r="J46136">
        <v>1.7946713626299999E-7</v>
      </c>
      <c r="K46136">
        <f>IF(OR(B46136="GAS",B46136="COL",B46136="LAN",B46136="RICE",B46136="LIVE"),J46136*About!$B$102,IF(OR(B46136="CROP",B46136="NAA"),J46136*About!$B$103,J46136))</f>
        <v>2.0100319261456002E-7</v>
      </c>
      <c r="L46136" t="str">
        <f>INDEX('EPA Tech to Policy Mapping'!$D:$D,MATCH('EPA Data'!F46136,'EPA Tech to Policy Mapping'!$C:$C,0))</f>
        <v>waste - methane capture</v>
      </c>
    </row>
    <row r="46137" spans="1:12" x14ac:dyDescent="0.35">
      <c r="A46137" t="s">
        <v>567</v>
      </c>
      <c r="B46137" t="s">
        <v>568</v>
      </c>
      <c r="C46137">
        <v>2020</v>
      </c>
      <c r="D46137" t="s">
        <v>5011</v>
      </c>
      <c r="E46137" t="s">
        <v>5012</v>
      </c>
      <c r="F46137" t="s">
        <v>573</v>
      </c>
      <c r="G46137">
        <v>3305</v>
      </c>
      <c r="H46137" t="b">
        <f>OR(L46137='PERAC-ngpPrcsTnD-mthncptr'!$B$1,L46137='PERAC-ngpPrcsTnD-mthncptr'!$C$1,L46137='PERAC-ngpPrcsTnD-mthncptr'!$D$1)</f>
        <v>0</v>
      </c>
      <c r="I46137">
        <f>IF(H46137=TRUE,G46137+'NPV Calcs'!$D$14,G46137)</f>
        <v>3305</v>
      </c>
      <c r="J46137">
        <v>4.1008127027500002E-7</v>
      </c>
      <c r="K46137">
        <f>IF(OR(B46137="GAS",B46137="COL",B46137="LAN",B46137="RICE",B46137="LIVE"),J46137*About!$B$102,IF(OR(B46137="CROP",B46137="NAA"),J46137*About!$B$103,J46137))</f>
        <v>4.5929102270800009E-7</v>
      </c>
      <c r="L46137" t="str">
        <f>INDEX('EPA Tech to Policy Mapping'!$D:$D,MATCH('EPA Data'!F46137,'EPA Tech to Policy Mapping'!$C:$C,0))</f>
        <v>waste - methane capture</v>
      </c>
    </row>
    <row r="46138" spans="1:12" x14ac:dyDescent="0.35">
      <c r="A46138" t="s">
        <v>567</v>
      </c>
      <c r="B46138" t="s">
        <v>568</v>
      </c>
      <c r="C46138">
        <v>2020</v>
      </c>
      <c r="D46138" t="s">
        <v>5011</v>
      </c>
      <c r="E46138" t="s">
        <v>5012</v>
      </c>
      <c r="F46138" t="s">
        <v>573</v>
      </c>
      <c r="G46138">
        <v>3346</v>
      </c>
      <c r="H46138" t="b">
        <f>OR(L46138='PERAC-ngpPrcsTnD-mthncptr'!$B$1,L46138='PERAC-ngpPrcsTnD-mthncptr'!$C$1,L46138='PERAC-ngpPrcsTnD-mthncptr'!$D$1)</f>
        <v>0</v>
      </c>
      <c r="I46138">
        <f>IF(H46138=TRUE,G46138+'NPV Calcs'!$D$14,G46138)</f>
        <v>3346</v>
      </c>
      <c r="J46138">
        <v>7.5867605531200005E-9</v>
      </c>
      <c r="K46138">
        <f>IF(OR(B46138="GAS",B46138="COL",B46138="LAN",B46138="RICE",B46138="LIVE"),J46138*About!$B$102,IF(OR(B46138="CROP",B46138="NAA"),J46138*About!$B$103,J46138))</f>
        <v>8.4971718194944022E-9</v>
      </c>
      <c r="L46138" t="str">
        <f>INDEX('EPA Tech to Policy Mapping'!$D:$D,MATCH('EPA Data'!F46138,'EPA Tech to Policy Mapping'!$C:$C,0))</f>
        <v>waste - methane capture</v>
      </c>
    </row>
    <row r="46139" spans="1:12" x14ac:dyDescent="0.35">
      <c r="A46139" t="s">
        <v>567</v>
      </c>
      <c r="B46139" t="s">
        <v>568</v>
      </c>
      <c r="C46139">
        <v>2020</v>
      </c>
      <c r="D46139" t="s">
        <v>5011</v>
      </c>
      <c r="E46139" t="s">
        <v>5012</v>
      </c>
      <c r="F46139" t="s">
        <v>573</v>
      </c>
      <c r="G46139">
        <v>3370</v>
      </c>
      <c r="H46139" t="b">
        <f>OR(L46139='PERAC-ngpPrcsTnD-mthncptr'!$B$1,L46139='PERAC-ngpPrcsTnD-mthncptr'!$C$1,L46139='PERAC-ngpPrcsTnD-mthncptr'!$D$1)</f>
        <v>0</v>
      </c>
      <c r="I46139">
        <f>IF(H46139=TRUE,G46139+'NPV Calcs'!$D$14,G46139)</f>
        <v>3370</v>
      </c>
      <c r="J46139">
        <v>2.0213302320800001E-7</v>
      </c>
      <c r="K46139">
        <f>IF(OR(B46139="GAS",B46139="COL",B46139="LAN",B46139="RICE",B46139="LIVE"),J46139*About!$B$102,IF(OR(B46139="CROP",B46139="NAA"),J46139*About!$B$103,J46139))</f>
        <v>2.2638898599296002E-7</v>
      </c>
      <c r="L46139" t="str">
        <f>INDEX('EPA Tech to Policy Mapping'!$D:$D,MATCH('EPA Data'!F46139,'EPA Tech to Policy Mapping'!$C:$C,0))</f>
        <v>waste - methane capture</v>
      </c>
    </row>
    <row r="46140" spans="1:12" x14ac:dyDescent="0.35">
      <c r="A46140" t="s">
        <v>567</v>
      </c>
      <c r="B46140" t="s">
        <v>568</v>
      </c>
      <c r="C46140">
        <v>2020</v>
      </c>
      <c r="D46140" t="s">
        <v>5011</v>
      </c>
      <c r="E46140" t="s">
        <v>5012</v>
      </c>
      <c r="F46140" t="s">
        <v>573</v>
      </c>
      <c r="G46140">
        <v>3411</v>
      </c>
      <c r="H46140" t="b">
        <f>OR(L46140='PERAC-ngpPrcsTnD-mthncptr'!$B$1,L46140='PERAC-ngpPrcsTnD-mthncptr'!$C$1,L46140='PERAC-ngpPrcsTnD-mthncptr'!$D$1)</f>
        <v>0</v>
      </c>
      <c r="I46140">
        <f>IF(H46140=TRUE,G46140+'NPV Calcs'!$D$14,G46140)</f>
        <v>3411</v>
      </c>
      <c r="J46140">
        <v>4.6500883144099998E-8</v>
      </c>
      <c r="K46140">
        <f>IF(OR(B46140="GAS",B46140="COL",B46140="LAN",B46140="RICE",B46140="LIVE"),J46140*About!$B$102,IF(OR(B46140="CROP",B46140="NAA"),J46140*About!$B$103,J46140))</f>
        <v>5.2080989121392005E-8</v>
      </c>
      <c r="L46140" t="str">
        <f>INDEX('EPA Tech to Policy Mapping'!$D:$D,MATCH('EPA Data'!F46140,'EPA Tech to Policy Mapping'!$C:$C,0))</f>
        <v>waste - methane capture</v>
      </c>
    </row>
    <row r="46141" spans="1:12" x14ac:dyDescent="0.35">
      <c r="A46141" t="s">
        <v>567</v>
      </c>
      <c r="B46141" t="s">
        <v>568</v>
      </c>
      <c r="C46141">
        <v>2020</v>
      </c>
      <c r="D46141" t="s">
        <v>5011</v>
      </c>
      <c r="E46141" t="s">
        <v>5012</v>
      </c>
      <c r="F46141" t="s">
        <v>573</v>
      </c>
      <c r="G46141">
        <v>3417</v>
      </c>
      <c r="H46141" t="b">
        <f>OR(L46141='PERAC-ngpPrcsTnD-mthncptr'!$B$1,L46141='PERAC-ngpPrcsTnD-mthncptr'!$C$1,L46141='PERAC-ngpPrcsTnD-mthncptr'!$D$1)</f>
        <v>0</v>
      </c>
      <c r="I46141">
        <f>IF(H46141=TRUE,G46141+'NPV Calcs'!$D$14,G46141)</f>
        <v>3417</v>
      </c>
      <c r="J46141">
        <v>1.6119724222099999E-8</v>
      </c>
      <c r="K46141">
        <f>IF(OR(B46141="GAS",B46141="COL",B46141="LAN",B46141="RICE",B46141="LIVE"),J46141*About!$B$102,IF(OR(B46141="CROP",B46141="NAA"),J46141*About!$B$103,J46141))</f>
        <v>1.8054091128751999E-8</v>
      </c>
      <c r="L46141" t="str">
        <f>INDEX('EPA Tech to Policy Mapping'!$D:$D,MATCH('EPA Data'!F46141,'EPA Tech to Policy Mapping'!$C:$C,0))</f>
        <v>waste - methane capture</v>
      </c>
    </row>
    <row r="46142" spans="1:12" x14ac:dyDescent="0.35">
      <c r="A46142" t="s">
        <v>567</v>
      </c>
      <c r="B46142" t="s">
        <v>568</v>
      </c>
      <c r="C46142">
        <v>2020</v>
      </c>
      <c r="D46142" t="s">
        <v>5011</v>
      </c>
      <c r="E46142" t="s">
        <v>5012</v>
      </c>
      <c r="F46142" t="s">
        <v>573</v>
      </c>
      <c r="G46142">
        <v>3419</v>
      </c>
      <c r="H46142" t="b">
        <f>OR(L46142='PERAC-ngpPrcsTnD-mthncptr'!$B$1,L46142='PERAC-ngpPrcsTnD-mthncptr'!$C$1,L46142='PERAC-ngpPrcsTnD-mthncptr'!$D$1)</f>
        <v>0</v>
      </c>
      <c r="I46142">
        <f>IF(H46142=TRUE,G46142+'NPV Calcs'!$D$14,G46142)</f>
        <v>3419</v>
      </c>
      <c r="J46142">
        <v>3.6265618064099998E-8</v>
      </c>
      <c r="K46142">
        <f>IF(OR(B46142="GAS",B46142="COL",B46142="LAN",B46142="RICE",B46142="LIVE"),J46142*About!$B$102,IF(OR(B46142="CROP",B46142="NAA"),J46142*About!$B$103,J46142))</f>
        <v>4.0617492231791999E-8</v>
      </c>
      <c r="L46142" t="str">
        <f>INDEX('EPA Tech to Policy Mapping'!$D:$D,MATCH('EPA Data'!F46142,'EPA Tech to Policy Mapping'!$C:$C,0))</f>
        <v>waste - methane capture</v>
      </c>
    </row>
    <row r="46143" spans="1:12" x14ac:dyDescent="0.35">
      <c r="A46143" t="s">
        <v>567</v>
      </c>
      <c r="B46143" t="s">
        <v>568</v>
      </c>
      <c r="C46143">
        <v>2020</v>
      </c>
      <c r="D46143" t="s">
        <v>5011</v>
      </c>
      <c r="E46143" t="s">
        <v>5012</v>
      </c>
      <c r="F46143" t="s">
        <v>573</v>
      </c>
      <c r="G46143">
        <v>3421</v>
      </c>
      <c r="H46143" t="b">
        <f>OR(L46143='PERAC-ngpPrcsTnD-mthncptr'!$B$1,L46143='PERAC-ngpPrcsTnD-mthncptr'!$C$1,L46143='PERAC-ngpPrcsTnD-mthncptr'!$D$1)</f>
        <v>0</v>
      </c>
      <c r="I46143">
        <f>IF(H46143=TRUE,G46143+'NPV Calcs'!$D$14,G46143)</f>
        <v>3421</v>
      </c>
      <c r="J46143">
        <v>1.8192656625600001E-7</v>
      </c>
      <c r="K46143">
        <f>IF(OR(B46143="GAS",B46143="COL",B46143="LAN",B46143="RICE",B46143="LIVE"),J46143*About!$B$102,IF(OR(B46143="CROP",B46143="NAA"),J46143*About!$B$103,J46143))</f>
        <v>2.0375775420672003E-7</v>
      </c>
      <c r="L46143" t="str">
        <f>INDEX('EPA Tech to Policy Mapping'!$D:$D,MATCH('EPA Data'!F46143,'EPA Tech to Policy Mapping'!$C:$C,0))</f>
        <v>waste - methane capture</v>
      </c>
    </row>
    <row r="46144" spans="1:12" x14ac:dyDescent="0.35">
      <c r="A46144" t="s">
        <v>567</v>
      </c>
      <c r="B46144" t="s">
        <v>568</v>
      </c>
      <c r="C46144">
        <v>2020</v>
      </c>
      <c r="D46144" t="s">
        <v>5011</v>
      </c>
      <c r="E46144" t="s">
        <v>5012</v>
      </c>
      <c r="F46144" t="s">
        <v>573</v>
      </c>
      <c r="G46144">
        <v>3429</v>
      </c>
      <c r="H46144" t="b">
        <f>OR(L46144='PERAC-ngpPrcsTnD-mthncptr'!$B$1,L46144='PERAC-ngpPrcsTnD-mthncptr'!$C$1,L46144='PERAC-ngpPrcsTnD-mthncptr'!$D$1)</f>
        <v>0</v>
      </c>
      <c r="I46144">
        <f>IF(H46144=TRUE,G46144+'NPV Calcs'!$D$14,G46144)</f>
        <v>3429</v>
      </c>
      <c r="J46144">
        <v>5.0909161330999999E-8</v>
      </c>
      <c r="K46144">
        <f>IF(OR(B46144="GAS",B46144="COL",B46144="LAN",B46144="RICE",B46144="LIVE"),J46144*About!$B$102,IF(OR(B46144="CROP",B46144="NAA"),J46144*About!$B$103,J46144))</f>
        <v>5.7018260690720003E-8</v>
      </c>
      <c r="L46144" t="str">
        <f>INDEX('EPA Tech to Policy Mapping'!$D:$D,MATCH('EPA Data'!F46144,'EPA Tech to Policy Mapping'!$C:$C,0))</f>
        <v>waste - methane capture</v>
      </c>
    </row>
    <row r="46145" spans="1:12" x14ac:dyDescent="0.35">
      <c r="A46145" t="s">
        <v>567</v>
      </c>
      <c r="B46145" t="s">
        <v>568</v>
      </c>
      <c r="C46145">
        <v>2020</v>
      </c>
      <c r="D46145" t="s">
        <v>5011</v>
      </c>
      <c r="E46145" t="s">
        <v>5012</v>
      </c>
      <c r="F46145" t="s">
        <v>573</v>
      </c>
      <c r="G46145">
        <v>3430</v>
      </c>
      <c r="H46145" t="b">
        <f>OR(L46145='PERAC-ngpPrcsTnD-mthncptr'!$B$1,L46145='PERAC-ngpPrcsTnD-mthncptr'!$C$1,L46145='PERAC-ngpPrcsTnD-mthncptr'!$D$1)</f>
        <v>0</v>
      </c>
      <c r="I46145">
        <f>IF(H46145=TRUE,G46145+'NPV Calcs'!$D$14,G46145)</f>
        <v>3430</v>
      </c>
      <c r="J46145">
        <v>6.0289659131699996E-7</v>
      </c>
      <c r="K46145">
        <f>IF(OR(B46145="GAS",B46145="COL",B46145="LAN",B46145="RICE",B46145="LIVE"),J46145*About!$B$102,IF(OR(B46145="CROP",B46145="NAA"),J46145*About!$B$103,J46145))</f>
        <v>6.7524418227504005E-7</v>
      </c>
      <c r="L46145" t="str">
        <f>INDEX('EPA Tech to Policy Mapping'!$D:$D,MATCH('EPA Data'!F46145,'EPA Tech to Policy Mapping'!$C:$C,0))</f>
        <v>waste - methane capture</v>
      </c>
    </row>
    <row r="46146" spans="1:12" x14ac:dyDescent="0.35">
      <c r="A46146" t="s">
        <v>567</v>
      </c>
      <c r="B46146" t="s">
        <v>568</v>
      </c>
      <c r="C46146">
        <v>2020</v>
      </c>
      <c r="D46146" t="s">
        <v>5011</v>
      </c>
      <c r="E46146" t="s">
        <v>5012</v>
      </c>
      <c r="F46146" t="s">
        <v>573</v>
      </c>
      <c r="G46146">
        <v>3439</v>
      </c>
      <c r="H46146" t="b">
        <f>OR(L46146='PERAC-ngpPrcsTnD-mthncptr'!$B$1,L46146='PERAC-ngpPrcsTnD-mthncptr'!$C$1,L46146='PERAC-ngpPrcsTnD-mthncptr'!$D$1)</f>
        <v>0</v>
      </c>
      <c r="I46146">
        <f>IF(H46146=TRUE,G46146+'NPV Calcs'!$D$14,G46146)</f>
        <v>3439</v>
      </c>
      <c r="J46146">
        <v>3.0968010378300002E-8</v>
      </c>
      <c r="K46146">
        <f>IF(OR(B46146="GAS",B46146="COL",B46146="LAN",B46146="RICE",B46146="LIVE"),J46146*About!$B$102,IF(OR(B46146="CROP",B46146="NAA"),J46146*About!$B$103,J46146))</f>
        <v>3.4684171623696008E-8</v>
      </c>
      <c r="L46146" t="str">
        <f>INDEX('EPA Tech to Policy Mapping'!$D:$D,MATCH('EPA Data'!F46146,'EPA Tech to Policy Mapping'!$C:$C,0))</f>
        <v>waste - methane capture</v>
      </c>
    </row>
    <row r="46147" spans="1:12" x14ac:dyDescent="0.35">
      <c r="A46147" t="s">
        <v>567</v>
      </c>
      <c r="B46147" t="s">
        <v>568</v>
      </c>
      <c r="C46147">
        <v>2020</v>
      </c>
      <c r="D46147" t="s">
        <v>5011</v>
      </c>
      <c r="E46147" t="s">
        <v>5012</v>
      </c>
      <c r="F46147" t="s">
        <v>573</v>
      </c>
      <c r="G46147">
        <v>3465</v>
      </c>
      <c r="H46147" t="b">
        <f>OR(L46147='PERAC-ngpPrcsTnD-mthncptr'!$B$1,L46147='PERAC-ngpPrcsTnD-mthncptr'!$C$1,L46147='PERAC-ngpPrcsTnD-mthncptr'!$D$1)</f>
        <v>0</v>
      </c>
      <c r="I46147">
        <f>IF(H46147=TRUE,G46147+'NPV Calcs'!$D$14,G46147)</f>
        <v>3465</v>
      </c>
      <c r="J46147">
        <v>1.08114228681E-7</v>
      </c>
      <c r="K46147">
        <f>IF(OR(B46147="GAS",B46147="COL",B46147="LAN",B46147="RICE",B46147="LIVE"),J46147*About!$B$102,IF(OR(B46147="CROP",B46147="NAA"),J46147*About!$B$103,J46147))</f>
        <v>1.2108793612272002E-7</v>
      </c>
      <c r="L46147" t="str">
        <f>INDEX('EPA Tech to Policy Mapping'!$D:$D,MATCH('EPA Data'!F46147,'EPA Tech to Policy Mapping'!$C:$C,0))</f>
        <v>waste - methane capture</v>
      </c>
    </row>
    <row r="46148" spans="1:12" x14ac:dyDescent="0.35">
      <c r="A46148" t="s">
        <v>567</v>
      </c>
      <c r="B46148" t="s">
        <v>568</v>
      </c>
      <c r="C46148">
        <v>2020</v>
      </c>
      <c r="D46148" t="s">
        <v>5011</v>
      </c>
      <c r="E46148" t="s">
        <v>5012</v>
      </c>
      <c r="F46148" t="s">
        <v>573</v>
      </c>
      <c r="G46148">
        <v>3478</v>
      </c>
      <c r="H46148" t="b">
        <f>OR(L46148='PERAC-ngpPrcsTnD-mthncptr'!$B$1,L46148='PERAC-ngpPrcsTnD-mthncptr'!$C$1,L46148='PERAC-ngpPrcsTnD-mthncptr'!$D$1)</f>
        <v>0</v>
      </c>
      <c r="I46148">
        <f>IF(H46148=TRUE,G46148+'NPV Calcs'!$D$14,G46148)</f>
        <v>3478</v>
      </c>
      <c r="J46148">
        <v>6.4433032775899999E-7</v>
      </c>
      <c r="K46148">
        <f>IF(OR(B46148="GAS",B46148="COL",B46148="LAN",B46148="RICE",B46148="LIVE"),J46148*About!$B$102,IF(OR(B46148="CROP",B46148="NAA"),J46148*About!$B$103,J46148))</f>
        <v>7.2164996709008004E-7</v>
      </c>
      <c r="L46148" t="str">
        <f>INDEX('EPA Tech to Policy Mapping'!$D:$D,MATCH('EPA Data'!F46148,'EPA Tech to Policy Mapping'!$C:$C,0))</f>
        <v>waste - methane capture</v>
      </c>
    </row>
    <row r="46149" spans="1:12" x14ac:dyDescent="0.35">
      <c r="A46149" t="s">
        <v>567</v>
      </c>
      <c r="B46149" t="s">
        <v>568</v>
      </c>
      <c r="C46149">
        <v>2020</v>
      </c>
      <c r="D46149" t="s">
        <v>5011</v>
      </c>
      <c r="E46149" t="s">
        <v>5012</v>
      </c>
      <c r="F46149" t="s">
        <v>573</v>
      </c>
      <c r="G46149">
        <v>3495</v>
      </c>
      <c r="H46149" t="b">
        <f>OR(L46149='PERAC-ngpPrcsTnD-mthncptr'!$B$1,L46149='PERAC-ngpPrcsTnD-mthncptr'!$C$1,L46149='PERAC-ngpPrcsTnD-mthncptr'!$D$1)</f>
        <v>0</v>
      </c>
      <c r="I46149">
        <f>IF(H46149=TRUE,G46149+'NPV Calcs'!$D$14,G46149)</f>
        <v>3495</v>
      </c>
      <c r="J46149">
        <v>3.88103046589E-7</v>
      </c>
      <c r="K46149">
        <f>IF(OR(B46149="GAS",B46149="COL",B46149="LAN",B46149="RICE",B46149="LIVE"),J46149*About!$B$102,IF(OR(B46149="CROP",B46149="NAA"),J46149*About!$B$103,J46149))</f>
        <v>4.3467541217968005E-7</v>
      </c>
      <c r="L46149" t="str">
        <f>INDEX('EPA Tech to Policy Mapping'!$D:$D,MATCH('EPA Data'!F46149,'EPA Tech to Policy Mapping'!$C:$C,0))</f>
        <v>waste - methane capture</v>
      </c>
    </row>
    <row r="46150" spans="1:12" x14ac:dyDescent="0.35">
      <c r="A46150" t="s">
        <v>567</v>
      </c>
      <c r="B46150" t="s">
        <v>568</v>
      </c>
      <c r="C46150">
        <v>2020</v>
      </c>
      <c r="D46150" t="s">
        <v>5011</v>
      </c>
      <c r="E46150" t="s">
        <v>5012</v>
      </c>
      <c r="F46150" t="s">
        <v>573</v>
      </c>
      <c r="G46150">
        <v>3540</v>
      </c>
      <c r="H46150" t="b">
        <f>OR(L46150='PERAC-ngpPrcsTnD-mthncptr'!$B$1,L46150='PERAC-ngpPrcsTnD-mthncptr'!$C$1,L46150='PERAC-ngpPrcsTnD-mthncptr'!$D$1)</f>
        <v>0</v>
      </c>
      <c r="I46150">
        <f>IF(H46150=TRUE,G46150+'NPV Calcs'!$D$14,G46150)</f>
        <v>3540</v>
      </c>
      <c r="J46150">
        <v>4.2530160726500001E-7</v>
      </c>
      <c r="K46150">
        <f>IF(OR(B46150="GAS",B46150="COL",B46150="LAN",B46150="RICE",B46150="LIVE"),J46150*About!$B$102,IF(OR(B46150="CROP",B46150="NAA"),J46150*About!$B$103,J46150))</f>
        <v>4.7633780013680006E-7</v>
      </c>
      <c r="L46150" t="str">
        <f>INDEX('EPA Tech to Policy Mapping'!$D:$D,MATCH('EPA Data'!F46150,'EPA Tech to Policy Mapping'!$C:$C,0))</f>
        <v>waste - methane capture</v>
      </c>
    </row>
    <row r="46151" spans="1:12" x14ac:dyDescent="0.35">
      <c r="A46151" t="s">
        <v>567</v>
      </c>
      <c r="B46151" t="s">
        <v>568</v>
      </c>
      <c r="C46151">
        <v>2020</v>
      </c>
      <c r="D46151" t="s">
        <v>5011</v>
      </c>
      <c r="E46151" t="s">
        <v>5012</v>
      </c>
      <c r="F46151" t="s">
        <v>573</v>
      </c>
      <c r="G46151">
        <v>3568</v>
      </c>
      <c r="H46151" t="b">
        <f>OR(L46151='PERAC-ngpPrcsTnD-mthncptr'!$B$1,L46151='PERAC-ngpPrcsTnD-mthncptr'!$C$1,L46151='PERAC-ngpPrcsTnD-mthncptr'!$D$1)</f>
        <v>0</v>
      </c>
      <c r="I46151">
        <f>IF(H46151=TRUE,G46151+'NPV Calcs'!$D$14,G46151)</f>
        <v>3568</v>
      </c>
      <c r="J46151">
        <v>1.98918485239E-7</v>
      </c>
      <c r="K46151">
        <f>IF(OR(B46151="GAS",B46151="COL",B46151="LAN",B46151="RICE",B46151="LIVE"),J46151*About!$B$102,IF(OR(B46151="CROP",B46151="NAA"),J46151*About!$B$103,J46151))</f>
        <v>2.2278870346768004E-7</v>
      </c>
      <c r="L46151" t="str">
        <f>INDEX('EPA Tech to Policy Mapping'!$D:$D,MATCH('EPA Data'!F46151,'EPA Tech to Policy Mapping'!$C:$C,0))</f>
        <v>waste - methane capture</v>
      </c>
    </row>
    <row r="46152" spans="1:12" x14ac:dyDescent="0.35">
      <c r="A46152" t="s">
        <v>567</v>
      </c>
      <c r="B46152" t="s">
        <v>568</v>
      </c>
      <c r="C46152">
        <v>2020</v>
      </c>
      <c r="D46152" t="s">
        <v>5011</v>
      </c>
      <c r="E46152" t="s">
        <v>5012</v>
      </c>
      <c r="F46152" t="s">
        <v>573</v>
      </c>
      <c r="G46152">
        <v>3586</v>
      </c>
      <c r="H46152" t="b">
        <f>OR(L46152='PERAC-ngpPrcsTnD-mthncptr'!$B$1,L46152='PERAC-ngpPrcsTnD-mthncptr'!$C$1,L46152='PERAC-ngpPrcsTnD-mthncptr'!$D$1)</f>
        <v>0</v>
      </c>
      <c r="I46152">
        <f>IF(H46152=TRUE,G46152+'NPV Calcs'!$D$14,G46152)</f>
        <v>3586</v>
      </c>
      <c r="J46152">
        <v>2.4950727706100001E-8</v>
      </c>
      <c r="K46152">
        <f>IF(OR(B46152="GAS",B46152="COL",B46152="LAN",B46152="RICE",B46152="LIVE"),J46152*About!$B$102,IF(OR(B46152="CROP",B46152="NAA"),J46152*About!$B$103,J46152))</f>
        <v>2.7944815030832003E-8</v>
      </c>
      <c r="L46152" t="str">
        <f>INDEX('EPA Tech to Policy Mapping'!$D:$D,MATCH('EPA Data'!F46152,'EPA Tech to Policy Mapping'!$C:$C,0))</f>
        <v>waste - methane capture</v>
      </c>
    </row>
    <row r="46153" spans="1:12" x14ac:dyDescent="0.35">
      <c r="A46153" t="s">
        <v>567</v>
      </c>
      <c r="B46153" t="s">
        <v>568</v>
      </c>
      <c r="C46153">
        <v>2020</v>
      </c>
      <c r="D46153" t="s">
        <v>5011</v>
      </c>
      <c r="E46153" t="s">
        <v>5012</v>
      </c>
      <c r="F46153" t="s">
        <v>573</v>
      </c>
      <c r="G46153">
        <v>3590</v>
      </c>
      <c r="H46153" t="b">
        <f>OR(L46153='PERAC-ngpPrcsTnD-mthncptr'!$B$1,L46153='PERAC-ngpPrcsTnD-mthncptr'!$C$1,L46153='PERAC-ngpPrcsTnD-mthncptr'!$D$1)</f>
        <v>0</v>
      </c>
      <c r="I46153">
        <f>IF(H46153=TRUE,G46153+'NPV Calcs'!$D$14,G46153)</f>
        <v>3590</v>
      </c>
      <c r="J46153">
        <v>3.1412053402799997E-8</v>
      </c>
      <c r="K46153">
        <f>IF(OR(B46153="GAS",B46153="COL",B46153="LAN",B46153="RICE",B46153="LIVE"),J46153*About!$B$102,IF(OR(B46153="CROP",B46153="NAA"),J46153*About!$B$103,J46153))</f>
        <v>3.5181499811136001E-8</v>
      </c>
      <c r="L46153" t="str">
        <f>INDEX('EPA Tech to Policy Mapping'!$D:$D,MATCH('EPA Data'!F46153,'EPA Tech to Policy Mapping'!$C:$C,0))</f>
        <v>waste - methane capture</v>
      </c>
    </row>
    <row r="46154" spans="1:12" x14ac:dyDescent="0.35">
      <c r="A46154" t="s">
        <v>567</v>
      </c>
      <c r="B46154" t="s">
        <v>568</v>
      </c>
      <c r="C46154">
        <v>2020</v>
      </c>
      <c r="D46154" t="s">
        <v>5011</v>
      </c>
      <c r="E46154" t="s">
        <v>5012</v>
      </c>
      <c r="F46154" t="s">
        <v>573</v>
      </c>
      <c r="G46154">
        <v>3591</v>
      </c>
      <c r="H46154" t="b">
        <f>OR(L46154='PERAC-ngpPrcsTnD-mthncptr'!$B$1,L46154='PERAC-ngpPrcsTnD-mthncptr'!$C$1,L46154='PERAC-ngpPrcsTnD-mthncptr'!$D$1)</f>
        <v>0</v>
      </c>
      <c r="I46154">
        <f>IF(H46154=TRUE,G46154+'NPV Calcs'!$D$14,G46154)</f>
        <v>3591</v>
      </c>
      <c r="J46154">
        <v>4.7692008564599999E-8</v>
      </c>
      <c r="K46154">
        <f>IF(OR(B46154="GAS",B46154="COL",B46154="LAN",B46154="RICE",B46154="LIVE"),J46154*About!$B$102,IF(OR(B46154="CROP",B46154="NAA"),J46154*About!$B$103,J46154))</f>
        <v>5.3415049592352002E-8</v>
      </c>
      <c r="L46154" t="str">
        <f>INDEX('EPA Tech to Policy Mapping'!$D:$D,MATCH('EPA Data'!F46154,'EPA Tech to Policy Mapping'!$C:$C,0))</f>
        <v>waste - methane capture</v>
      </c>
    </row>
    <row r="46155" spans="1:12" x14ac:dyDescent="0.35">
      <c r="A46155" t="s">
        <v>567</v>
      </c>
      <c r="B46155" t="s">
        <v>568</v>
      </c>
      <c r="C46155">
        <v>2020</v>
      </c>
      <c r="D46155" t="s">
        <v>5011</v>
      </c>
      <c r="E46155" t="s">
        <v>5012</v>
      </c>
      <c r="F46155" t="s">
        <v>573</v>
      </c>
      <c r="G46155">
        <v>3603</v>
      </c>
      <c r="H46155" t="b">
        <f>OR(L46155='PERAC-ngpPrcsTnD-mthncptr'!$B$1,L46155='PERAC-ngpPrcsTnD-mthncptr'!$C$1,L46155='PERAC-ngpPrcsTnD-mthncptr'!$D$1)</f>
        <v>0</v>
      </c>
      <c r="I46155">
        <f>IF(H46155=TRUE,G46155+'NPV Calcs'!$D$14,G46155)</f>
        <v>3603</v>
      </c>
      <c r="J46155">
        <v>1.9821408159299999E-7</v>
      </c>
      <c r="K46155">
        <f>IF(OR(B46155="GAS",B46155="COL",B46155="LAN",B46155="RICE",B46155="LIVE"),J46155*About!$B$102,IF(OR(B46155="CROP",B46155="NAA"),J46155*About!$B$103,J46155))</f>
        <v>2.2199977138416001E-7</v>
      </c>
      <c r="L46155" t="str">
        <f>INDEX('EPA Tech to Policy Mapping'!$D:$D,MATCH('EPA Data'!F46155,'EPA Tech to Policy Mapping'!$C:$C,0))</f>
        <v>waste - methane capture</v>
      </c>
    </row>
    <row r="46156" spans="1:12" x14ac:dyDescent="0.35">
      <c r="A46156" t="s">
        <v>567</v>
      </c>
      <c r="B46156" t="s">
        <v>568</v>
      </c>
      <c r="C46156">
        <v>2020</v>
      </c>
      <c r="D46156" t="s">
        <v>5011</v>
      </c>
      <c r="E46156" t="s">
        <v>5012</v>
      </c>
      <c r="F46156" t="s">
        <v>573</v>
      </c>
      <c r="G46156">
        <v>3607</v>
      </c>
      <c r="H46156" t="b">
        <f>OR(L46156='PERAC-ngpPrcsTnD-mthncptr'!$B$1,L46156='PERAC-ngpPrcsTnD-mthncptr'!$C$1,L46156='PERAC-ngpPrcsTnD-mthncptr'!$D$1)</f>
        <v>0</v>
      </c>
      <c r="I46156">
        <f>IF(H46156=TRUE,G46156+'NPV Calcs'!$D$14,G46156)</f>
        <v>3607</v>
      </c>
      <c r="J46156">
        <v>3.2264313443200001E-9</v>
      </c>
      <c r="K46156">
        <f>IF(OR(B46156="GAS",B46156="COL",B46156="LAN",B46156="RICE",B46156="LIVE"),J46156*About!$B$102,IF(OR(B46156="CROP",B46156="NAA"),J46156*About!$B$103,J46156))</f>
        <v>3.6136031056384003E-9</v>
      </c>
      <c r="L46156" t="str">
        <f>INDEX('EPA Tech to Policy Mapping'!$D:$D,MATCH('EPA Data'!F46156,'EPA Tech to Policy Mapping'!$C:$C,0))</f>
        <v>waste - methane capture</v>
      </c>
    </row>
    <row r="46157" spans="1:12" x14ac:dyDescent="0.35">
      <c r="A46157" t="s">
        <v>567</v>
      </c>
      <c r="B46157" t="s">
        <v>568</v>
      </c>
      <c r="C46157">
        <v>2020</v>
      </c>
      <c r="D46157" t="s">
        <v>5011</v>
      </c>
      <c r="E46157" t="s">
        <v>5012</v>
      </c>
      <c r="F46157" t="s">
        <v>573</v>
      </c>
      <c r="G46157">
        <v>3642</v>
      </c>
      <c r="H46157" t="b">
        <f>OR(L46157='PERAC-ngpPrcsTnD-mthncptr'!$B$1,L46157='PERAC-ngpPrcsTnD-mthncptr'!$C$1,L46157='PERAC-ngpPrcsTnD-mthncptr'!$D$1)</f>
        <v>0</v>
      </c>
      <c r="I46157">
        <f>IF(H46157=TRUE,G46157+'NPV Calcs'!$D$14,G46157)</f>
        <v>3642</v>
      </c>
      <c r="J46157">
        <v>1.75264545987E-7</v>
      </c>
      <c r="K46157">
        <f>IF(OR(B46157="GAS",B46157="COL",B46157="LAN",B46157="RICE",B46157="LIVE"),J46157*About!$B$102,IF(OR(B46157="CROP",B46157="NAA"),J46157*About!$B$103,J46157))</f>
        <v>1.9629629150544001E-7</v>
      </c>
      <c r="L46157" t="str">
        <f>INDEX('EPA Tech to Policy Mapping'!$D:$D,MATCH('EPA Data'!F46157,'EPA Tech to Policy Mapping'!$C:$C,0))</f>
        <v>waste - methane capture</v>
      </c>
    </row>
    <row r="46158" spans="1:12" x14ac:dyDescent="0.35">
      <c r="A46158" t="s">
        <v>567</v>
      </c>
      <c r="B46158" t="s">
        <v>568</v>
      </c>
      <c r="C46158">
        <v>2020</v>
      </c>
      <c r="D46158" t="s">
        <v>5011</v>
      </c>
      <c r="E46158" t="s">
        <v>5012</v>
      </c>
      <c r="F46158" t="s">
        <v>573</v>
      </c>
      <c r="G46158">
        <v>3653</v>
      </c>
      <c r="H46158" t="b">
        <f>OR(L46158='PERAC-ngpPrcsTnD-mthncptr'!$B$1,L46158='PERAC-ngpPrcsTnD-mthncptr'!$C$1,L46158='PERAC-ngpPrcsTnD-mthncptr'!$D$1)</f>
        <v>0</v>
      </c>
      <c r="I46158">
        <f>IF(H46158=TRUE,G46158+'NPV Calcs'!$D$14,G46158)</f>
        <v>3653</v>
      </c>
      <c r="J46158">
        <v>1.8617430441700001E-7</v>
      </c>
      <c r="K46158">
        <f>IF(OR(B46158="GAS",B46158="COL",B46158="LAN",B46158="RICE",B46158="LIVE"),J46158*About!$B$102,IF(OR(B46158="CROP",B46158="NAA"),J46158*About!$B$103,J46158))</f>
        <v>2.0851522094704002E-7</v>
      </c>
      <c r="L46158" t="str">
        <f>INDEX('EPA Tech to Policy Mapping'!$D:$D,MATCH('EPA Data'!F46158,'EPA Tech to Policy Mapping'!$C:$C,0))</f>
        <v>waste - methane capture</v>
      </c>
    </row>
    <row r="46159" spans="1:12" x14ac:dyDescent="0.35">
      <c r="A46159" t="s">
        <v>567</v>
      </c>
      <c r="B46159" t="s">
        <v>568</v>
      </c>
      <c r="C46159">
        <v>2020</v>
      </c>
      <c r="D46159" t="s">
        <v>5011</v>
      </c>
      <c r="E46159" t="s">
        <v>5012</v>
      </c>
      <c r="F46159" t="s">
        <v>573</v>
      </c>
      <c r="G46159">
        <v>3663</v>
      </c>
      <c r="H46159" t="b">
        <f>OR(L46159='PERAC-ngpPrcsTnD-mthncptr'!$B$1,L46159='PERAC-ngpPrcsTnD-mthncptr'!$C$1,L46159='PERAC-ngpPrcsTnD-mthncptr'!$D$1)</f>
        <v>0</v>
      </c>
      <c r="I46159">
        <f>IF(H46159=TRUE,G46159+'NPV Calcs'!$D$14,G46159)</f>
        <v>3663</v>
      </c>
      <c r="J46159">
        <v>4.2540710865100002E-7</v>
      </c>
      <c r="K46159">
        <f>IF(OR(B46159="GAS",B46159="COL",B46159="LAN",B46159="RICE",B46159="LIVE"),J46159*About!$B$102,IF(OR(B46159="CROP",B46159="NAA"),J46159*About!$B$103,J46159))</f>
        <v>4.7645596168912004E-7</v>
      </c>
      <c r="L46159" t="str">
        <f>INDEX('EPA Tech to Policy Mapping'!$D:$D,MATCH('EPA Data'!F46159,'EPA Tech to Policy Mapping'!$C:$C,0))</f>
        <v>waste - methane capture</v>
      </c>
    </row>
    <row r="46160" spans="1:12" x14ac:dyDescent="0.35">
      <c r="A46160" t="s">
        <v>567</v>
      </c>
      <c r="B46160" t="s">
        <v>568</v>
      </c>
      <c r="C46160">
        <v>2020</v>
      </c>
      <c r="D46160" t="s">
        <v>5011</v>
      </c>
      <c r="E46160" t="s">
        <v>5012</v>
      </c>
      <c r="F46160" t="s">
        <v>573</v>
      </c>
      <c r="G46160">
        <v>3726</v>
      </c>
      <c r="H46160" t="b">
        <f>OR(L46160='PERAC-ngpPrcsTnD-mthncptr'!$B$1,L46160='PERAC-ngpPrcsTnD-mthncptr'!$C$1,L46160='PERAC-ngpPrcsTnD-mthncptr'!$D$1)</f>
        <v>0</v>
      </c>
      <c r="I46160">
        <f>IF(H46160=TRUE,G46160+'NPV Calcs'!$D$14,G46160)</f>
        <v>3726</v>
      </c>
      <c r="J46160">
        <v>7.8702981909399994E-9</v>
      </c>
      <c r="K46160">
        <f>IF(OR(B46160="GAS",B46160="COL",B46160="LAN",B46160="RICE",B46160="LIVE"),J46160*About!$B$102,IF(OR(B46160="CROP",B46160="NAA"),J46160*About!$B$103,J46160))</f>
        <v>8.8147339738528004E-9</v>
      </c>
      <c r="L46160" t="str">
        <f>INDEX('EPA Tech to Policy Mapping'!$D:$D,MATCH('EPA Data'!F46160,'EPA Tech to Policy Mapping'!$C:$C,0))</f>
        <v>waste - methane capture</v>
      </c>
    </row>
    <row r="46161" spans="1:12" x14ac:dyDescent="0.35">
      <c r="A46161" t="s">
        <v>567</v>
      </c>
      <c r="B46161" t="s">
        <v>568</v>
      </c>
      <c r="C46161">
        <v>2020</v>
      </c>
      <c r="D46161" t="s">
        <v>5011</v>
      </c>
      <c r="E46161" t="s">
        <v>5012</v>
      </c>
      <c r="F46161" t="s">
        <v>573</v>
      </c>
      <c r="G46161">
        <v>3738</v>
      </c>
      <c r="H46161" t="b">
        <f>OR(L46161='PERAC-ngpPrcsTnD-mthncptr'!$B$1,L46161='PERAC-ngpPrcsTnD-mthncptr'!$C$1,L46161='PERAC-ngpPrcsTnD-mthncptr'!$D$1)</f>
        <v>0</v>
      </c>
      <c r="I46161">
        <f>IF(H46161=TRUE,G46161+'NPV Calcs'!$D$14,G46161)</f>
        <v>3738</v>
      </c>
      <c r="J46161">
        <v>2.0968727199000001E-7</v>
      </c>
      <c r="K46161">
        <f>IF(OR(B46161="GAS",B46161="COL",B46161="LAN",B46161="RICE",B46161="LIVE"),J46161*About!$B$102,IF(OR(B46161="CROP",B46161="NAA"),J46161*About!$B$103,J46161))</f>
        <v>2.3484974462880003E-7</v>
      </c>
      <c r="L46161" t="str">
        <f>INDEX('EPA Tech to Policy Mapping'!$D:$D,MATCH('EPA Data'!F46161,'EPA Tech to Policy Mapping'!$C:$C,0))</f>
        <v>waste - methane capture</v>
      </c>
    </row>
    <row r="46162" spans="1:12" x14ac:dyDescent="0.35">
      <c r="A46162" t="s">
        <v>567</v>
      </c>
      <c r="B46162" t="s">
        <v>568</v>
      </c>
      <c r="C46162">
        <v>2020</v>
      </c>
      <c r="D46162" t="s">
        <v>5011</v>
      </c>
      <c r="E46162" t="s">
        <v>5012</v>
      </c>
      <c r="F46162" t="s">
        <v>573</v>
      </c>
      <c r="G46162">
        <v>3758</v>
      </c>
      <c r="H46162" t="b">
        <f>OR(L46162='PERAC-ngpPrcsTnD-mthncptr'!$B$1,L46162='PERAC-ngpPrcsTnD-mthncptr'!$C$1,L46162='PERAC-ngpPrcsTnD-mthncptr'!$D$1)</f>
        <v>0</v>
      </c>
      <c r="I46162">
        <f>IF(H46162=TRUE,G46162+'NPV Calcs'!$D$14,G46162)</f>
        <v>3758</v>
      </c>
      <c r="J46162">
        <v>3.2125367255299998E-8</v>
      </c>
      <c r="K46162">
        <f>IF(OR(B46162="GAS",B46162="COL",B46162="LAN",B46162="RICE",B46162="LIVE"),J46162*About!$B$102,IF(OR(B46162="CROP",B46162="NAA"),J46162*About!$B$103,J46162))</f>
        <v>3.5980411325935999E-8</v>
      </c>
      <c r="L46162" t="str">
        <f>INDEX('EPA Tech to Policy Mapping'!$D:$D,MATCH('EPA Data'!F46162,'EPA Tech to Policy Mapping'!$C:$C,0))</f>
        <v>waste - methane capture</v>
      </c>
    </row>
    <row r="46163" spans="1:12" x14ac:dyDescent="0.35">
      <c r="A46163" t="s">
        <v>567</v>
      </c>
      <c r="B46163" t="s">
        <v>568</v>
      </c>
      <c r="C46163">
        <v>2020</v>
      </c>
      <c r="D46163" t="s">
        <v>5011</v>
      </c>
      <c r="E46163" t="s">
        <v>5012</v>
      </c>
      <c r="F46163" t="s">
        <v>573</v>
      </c>
      <c r="G46163">
        <v>3777</v>
      </c>
      <c r="H46163" t="b">
        <f>OR(L46163='PERAC-ngpPrcsTnD-mthncptr'!$B$1,L46163='PERAC-ngpPrcsTnD-mthncptr'!$C$1,L46163='PERAC-ngpPrcsTnD-mthncptr'!$D$1)</f>
        <v>0</v>
      </c>
      <c r="I46163">
        <f>IF(H46163=TRUE,G46163+'NPV Calcs'!$D$14,G46163)</f>
        <v>3777</v>
      </c>
      <c r="J46163">
        <v>6.2542846990300003E-7</v>
      </c>
      <c r="K46163">
        <f>IF(OR(B46163="GAS",B46163="COL",B46163="LAN",B46163="RICE",B46163="LIVE"),J46163*About!$B$102,IF(OR(B46163="CROP",B46163="NAA"),J46163*About!$B$103,J46163))</f>
        <v>7.0047988629136006E-7</v>
      </c>
      <c r="L46163" t="str">
        <f>INDEX('EPA Tech to Policy Mapping'!$D:$D,MATCH('EPA Data'!F46163,'EPA Tech to Policy Mapping'!$C:$C,0))</f>
        <v>waste - methane capture</v>
      </c>
    </row>
    <row r="46164" spans="1:12" x14ac:dyDescent="0.35">
      <c r="A46164" t="s">
        <v>567</v>
      </c>
      <c r="B46164" t="s">
        <v>568</v>
      </c>
      <c r="C46164">
        <v>2020</v>
      </c>
      <c r="D46164" t="s">
        <v>5011</v>
      </c>
      <c r="E46164" t="s">
        <v>5012</v>
      </c>
      <c r="F46164" t="s">
        <v>573</v>
      </c>
      <c r="G46164">
        <v>3780</v>
      </c>
      <c r="H46164" t="b">
        <f>OR(L46164='PERAC-ngpPrcsTnD-mthncptr'!$B$1,L46164='PERAC-ngpPrcsTnD-mthncptr'!$C$1,L46164='PERAC-ngpPrcsTnD-mthncptr'!$D$1)</f>
        <v>0</v>
      </c>
      <c r="I46164">
        <f>IF(H46164=TRUE,G46164+'NPV Calcs'!$D$14,G46164)</f>
        <v>3780</v>
      </c>
      <c r="J46164">
        <v>5.2811770956399998E-8</v>
      </c>
      <c r="K46164">
        <f>IF(OR(B46164="GAS",B46164="COL",B46164="LAN",B46164="RICE",B46164="LIVE"),J46164*About!$B$102,IF(OR(B46164="CROP",B46164="NAA"),J46164*About!$B$103,J46164))</f>
        <v>5.9149183471168004E-8</v>
      </c>
      <c r="L46164" t="str">
        <f>INDEX('EPA Tech to Policy Mapping'!$D:$D,MATCH('EPA Data'!F46164,'EPA Tech to Policy Mapping'!$C:$C,0))</f>
        <v>waste - methane capture</v>
      </c>
    </row>
    <row r="46165" spans="1:12" x14ac:dyDescent="0.35">
      <c r="A46165" t="s">
        <v>567</v>
      </c>
      <c r="B46165" t="s">
        <v>568</v>
      </c>
      <c r="C46165">
        <v>2020</v>
      </c>
      <c r="D46165" t="s">
        <v>5011</v>
      </c>
      <c r="E46165" t="s">
        <v>5012</v>
      </c>
      <c r="F46165" t="s">
        <v>573</v>
      </c>
      <c r="G46165">
        <v>3781</v>
      </c>
      <c r="H46165" t="b">
        <f>OR(L46165='PERAC-ngpPrcsTnD-mthncptr'!$B$1,L46165='PERAC-ngpPrcsTnD-mthncptr'!$C$1,L46165='PERAC-ngpPrcsTnD-mthncptr'!$D$1)</f>
        <v>0</v>
      </c>
      <c r="I46165">
        <f>IF(H46165=TRUE,G46165+'NPV Calcs'!$D$14,G46165)</f>
        <v>3781</v>
      </c>
      <c r="J46165">
        <v>3.7620960568999998E-8</v>
      </c>
      <c r="K46165">
        <f>IF(OR(B46165="GAS",B46165="COL",B46165="LAN",B46165="RICE",B46165="LIVE"),J46165*About!$B$102,IF(OR(B46165="CROP",B46165="NAA"),J46165*About!$B$103,J46165))</f>
        <v>4.213547583728E-8</v>
      </c>
      <c r="L46165" t="str">
        <f>INDEX('EPA Tech to Policy Mapping'!$D:$D,MATCH('EPA Data'!F46165,'EPA Tech to Policy Mapping'!$C:$C,0))</f>
        <v>waste - methane capture</v>
      </c>
    </row>
    <row r="46166" spans="1:12" x14ac:dyDescent="0.35">
      <c r="A46166" t="s">
        <v>567</v>
      </c>
      <c r="B46166" t="s">
        <v>568</v>
      </c>
      <c r="C46166">
        <v>2020</v>
      </c>
      <c r="D46166" t="s">
        <v>5011</v>
      </c>
      <c r="E46166" t="s">
        <v>5012</v>
      </c>
      <c r="F46166" t="s">
        <v>573</v>
      </c>
      <c r="G46166">
        <v>3789</v>
      </c>
      <c r="H46166" t="b">
        <f>OR(L46166='PERAC-ngpPrcsTnD-mthncptr'!$B$1,L46166='PERAC-ngpPrcsTnD-mthncptr'!$C$1,L46166='PERAC-ngpPrcsTnD-mthncptr'!$D$1)</f>
        <v>0</v>
      </c>
      <c r="I46166">
        <f>IF(H46166=TRUE,G46166+'NPV Calcs'!$D$14,G46166)</f>
        <v>3789</v>
      </c>
      <c r="J46166">
        <v>1.07396902482E-9</v>
      </c>
      <c r="K46166">
        <f>IF(OR(B46166="GAS",B46166="COL",B46166="LAN",B46166="RICE",B46166="LIVE"),J46166*About!$B$102,IF(OR(B46166="CROP",B46166="NAA"),J46166*About!$B$103,J46166))</f>
        <v>1.2028453077984001E-9</v>
      </c>
      <c r="L46166" t="str">
        <f>INDEX('EPA Tech to Policy Mapping'!$D:$D,MATCH('EPA Data'!F46166,'EPA Tech to Policy Mapping'!$C:$C,0))</f>
        <v>waste - methane capture</v>
      </c>
    </row>
    <row r="46167" spans="1:12" x14ac:dyDescent="0.35">
      <c r="A46167" t="s">
        <v>567</v>
      </c>
      <c r="B46167" t="s">
        <v>568</v>
      </c>
      <c r="C46167">
        <v>2020</v>
      </c>
      <c r="D46167" t="s">
        <v>5011</v>
      </c>
      <c r="E46167" t="s">
        <v>5012</v>
      </c>
      <c r="F46167" t="s">
        <v>573</v>
      </c>
      <c r="G46167">
        <v>3797</v>
      </c>
      <c r="H46167" t="b">
        <f>OR(L46167='PERAC-ngpPrcsTnD-mthncptr'!$B$1,L46167='PERAC-ngpPrcsTnD-mthncptr'!$C$1,L46167='PERAC-ngpPrcsTnD-mthncptr'!$D$1)</f>
        <v>0</v>
      </c>
      <c r="I46167">
        <f>IF(H46167=TRUE,G46167+'NPV Calcs'!$D$14,G46167)</f>
        <v>3797</v>
      </c>
      <c r="J46167">
        <v>1.8872565021899999E-7</v>
      </c>
      <c r="K46167">
        <f>IF(OR(B46167="GAS",B46167="COL",B46167="LAN",B46167="RICE",B46167="LIVE"),J46167*About!$B$102,IF(OR(B46167="CROP",B46167="NAA"),J46167*About!$B$103,J46167))</f>
        <v>2.1137272824528E-7</v>
      </c>
      <c r="L46167" t="str">
        <f>INDEX('EPA Tech to Policy Mapping'!$D:$D,MATCH('EPA Data'!F46167,'EPA Tech to Policy Mapping'!$C:$C,0))</f>
        <v>waste - methane capture</v>
      </c>
    </row>
    <row r="46168" spans="1:12" x14ac:dyDescent="0.35">
      <c r="A46168" t="s">
        <v>567</v>
      </c>
      <c r="B46168" t="s">
        <v>568</v>
      </c>
      <c r="C46168">
        <v>2020</v>
      </c>
      <c r="D46168" t="s">
        <v>5011</v>
      </c>
      <c r="E46168" t="s">
        <v>5012</v>
      </c>
      <c r="F46168" t="s">
        <v>573</v>
      </c>
      <c r="G46168">
        <v>3801</v>
      </c>
      <c r="H46168" t="b">
        <f>OR(L46168='PERAC-ngpPrcsTnD-mthncptr'!$B$1,L46168='PERAC-ngpPrcsTnD-mthncptr'!$C$1,L46168='PERAC-ngpPrcsTnD-mthncptr'!$D$1)</f>
        <v>0</v>
      </c>
      <c r="I46168">
        <f>IF(H46168=TRUE,G46168+'NPV Calcs'!$D$14,G46168)</f>
        <v>3801</v>
      </c>
      <c r="J46168">
        <v>1.1215474415800001E-7</v>
      </c>
      <c r="K46168">
        <f>IF(OR(B46168="GAS",B46168="COL",B46168="LAN",B46168="RICE",B46168="LIVE"),J46168*About!$B$102,IF(OR(B46168="CROP",B46168="NAA"),J46168*About!$B$103,J46168))</f>
        <v>1.2561331345696001E-7</v>
      </c>
      <c r="L46168" t="str">
        <f>INDEX('EPA Tech to Policy Mapping'!$D:$D,MATCH('EPA Data'!F46168,'EPA Tech to Policy Mapping'!$C:$C,0))</f>
        <v>waste - methane capture</v>
      </c>
    </row>
    <row r="46169" spans="1:12" x14ac:dyDescent="0.35">
      <c r="A46169" t="s">
        <v>567</v>
      </c>
      <c r="B46169" t="s">
        <v>568</v>
      </c>
      <c r="C46169">
        <v>2020</v>
      </c>
      <c r="D46169" t="s">
        <v>5011</v>
      </c>
      <c r="E46169" t="s">
        <v>5012</v>
      </c>
      <c r="F46169" t="s">
        <v>573</v>
      </c>
      <c r="G46169">
        <v>3803</v>
      </c>
      <c r="H46169" t="b">
        <f>OR(L46169='PERAC-ngpPrcsTnD-mthncptr'!$B$1,L46169='PERAC-ngpPrcsTnD-mthncptr'!$C$1,L46169='PERAC-ngpPrcsTnD-mthncptr'!$D$1)</f>
        <v>0</v>
      </c>
      <c r="I46169">
        <f>IF(H46169=TRUE,G46169+'NPV Calcs'!$D$14,G46169)</f>
        <v>3803</v>
      </c>
      <c r="J46169">
        <v>3.51621238792E-8</v>
      </c>
      <c r="K46169">
        <f>IF(OR(B46169="GAS",B46169="COL",B46169="LAN",B46169="RICE",B46169="LIVE"),J46169*About!$B$102,IF(OR(B46169="CROP",B46169="NAA"),J46169*About!$B$103,J46169))</f>
        <v>3.9381578744704001E-8</v>
      </c>
      <c r="L46169" t="str">
        <f>INDEX('EPA Tech to Policy Mapping'!$D:$D,MATCH('EPA Data'!F46169,'EPA Tech to Policy Mapping'!$C:$C,0))</f>
        <v>waste - methane capture</v>
      </c>
    </row>
    <row r="46170" spans="1:12" x14ac:dyDescent="0.35">
      <c r="A46170" t="s">
        <v>567</v>
      </c>
      <c r="B46170" t="s">
        <v>568</v>
      </c>
      <c r="C46170">
        <v>2020</v>
      </c>
      <c r="D46170" t="s">
        <v>5011</v>
      </c>
      <c r="E46170" t="s">
        <v>5012</v>
      </c>
      <c r="F46170" t="s">
        <v>573</v>
      </c>
      <c r="G46170">
        <v>3805</v>
      </c>
      <c r="H46170" t="b">
        <f>OR(L46170='PERAC-ngpPrcsTnD-mthncptr'!$B$1,L46170='PERAC-ngpPrcsTnD-mthncptr'!$C$1,L46170='PERAC-ngpPrcsTnD-mthncptr'!$D$1)</f>
        <v>0</v>
      </c>
      <c r="I46170">
        <f>IF(H46170=TRUE,G46170+'NPV Calcs'!$D$14,G46170)</f>
        <v>3805</v>
      </c>
      <c r="J46170">
        <v>1.6722161433299999E-8</v>
      </c>
      <c r="K46170">
        <f>IF(OR(B46170="GAS",B46170="COL",B46170="LAN",B46170="RICE",B46170="LIVE"),J46170*About!$B$102,IF(OR(B46170="CROP",B46170="NAA"),J46170*About!$B$103,J46170))</f>
        <v>1.8728820805296002E-8</v>
      </c>
      <c r="L46170" t="str">
        <f>INDEX('EPA Tech to Policy Mapping'!$D:$D,MATCH('EPA Data'!F46170,'EPA Tech to Policy Mapping'!$C:$C,0))</f>
        <v>waste - methane capture</v>
      </c>
    </row>
    <row r="46171" spans="1:12" x14ac:dyDescent="0.35">
      <c r="A46171" t="s">
        <v>567</v>
      </c>
      <c r="B46171" t="s">
        <v>568</v>
      </c>
      <c r="C46171">
        <v>2020</v>
      </c>
      <c r="D46171" t="s">
        <v>5011</v>
      </c>
      <c r="E46171" t="s">
        <v>5012</v>
      </c>
      <c r="F46171" t="s">
        <v>573</v>
      </c>
      <c r="G46171">
        <v>3818</v>
      </c>
      <c r="H46171" t="b">
        <f>OR(L46171='PERAC-ngpPrcsTnD-mthncptr'!$B$1,L46171='PERAC-ngpPrcsTnD-mthncptr'!$C$1,L46171='PERAC-ngpPrcsTnD-mthncptr'!$D$1)</f>
        <v>0</v>
      </c>
      <c r="I46171">
        <f>IF(H46171=TRUE,G46171+'NPV Calcs'!$D$14,G46171)</f>
        <v>3818</v>
      </c>
      <c r="J46171">
        <v>4.82387463308E-8</v>
      </c>
      <c r="K46171">
        <f>IF(OR(B46171="GAS",B46171="COL",B46171="LAN",B46171="RICE",B46171="LIVE"),J46171*About!$B$102,IF(OR(B46171="CROP",B46171="NAA"),J46171*About!$B$103,J46171))</f>
        <v>5.4027395890496003E-8</v>
      </c>
      <c r="L46171" t="str">
        <f>INDEX('EPA Tech to Policy Mapping'!$D:$D,MATCH('EPA Data'!F46171,'EPA Tech to Policy Mapping'!$C:$C,0))</f>
        <v>waste - methane capture</v>
      </c>
    </row>
    <row r="46172" spans="1:12" x14ac:dyDescent="0.35">
      <c r="A46172" t="s">
        <v>567</v>
      </c>
      <c r="B46172" t="s">
        <v>568</v>
      </c>
      <c r="C46172">
        <v>2020</v>
      </c>
      <c r="D46172" t="s">
        <v>5011</v>
      </c>
      <c r="E46172" t="s">
        <v>5012</v>
      </c>
      <c r="F46172" t="s">
        <v>573</v>
      </c>
      <c r="G46172">
        <v>3840</v>
      </c>
      <c r="H46172" t="b">
        <f>OR(L46172='PERAC-ngpPrcsTnD-mthncptr'!$B$1,L46172='PERAC-ngpPrcsTnD-mthncptr'!$C$1,L46172='PERAC-ngpPrcsTnD-mthncptr'!$D$1)</f>
        <v>0</v>
      </c>
      <c r="I46172">
        <f>IF(H46172=TRUE,G46172+'NPV Calcs'!$D$14,G46172)</f>
        <v>3840</v>
      </c>
      <c r="J46172">
        <v>6.6841067791800002E-7</v>
      </c>
      <c r="K46172">
        <f>IF(OR(B46172="GAS",B46172="COL",B46172="LAN",B46172="RICE",B46172="LIVE"),J46172*About!$B$102,IF(OR(B46172="CROP",B46172="NAA"),J46172*About!$B$103,J46172))</f>
        <v>7.4861995926816015E-7</v>
      </c>
      <c r="L46172" t="str">
        <f>INDEX('EPA Tech to Policy Mapping'!$D:$D,MATCH('EPA Data'!F46172,'EPA Tech to Policy Mapping'!$C:$C,0))</f>
        <v>waste - methane capture</v>
      </c>
    </row>
    <row r="46173" spans="1:12" x14ac:dyDescent="0.35">
      <c r="A46173" t="s">
        <v>567</v>
      </c>
      <c r="B46173" t="s">
        <v>568</v>
      </c>
      <c r="C46173">
        <v>2020</v>
      </c>
      <c r="D46173" t="s">
        <v>5011</v>
      </c>
      <c r="E46173" t="s">
        <v>5012</v>
      </c>
      <c r="F46173" t="s">
        <v>573</v>
      </c>
      <c r="G46173">
        <v>3890</v>
      </c>
      <c r="H46173" t="b">
        <f>OR(L46173='PERAC-ngpPrcsTnD-mthncptr'!$B$1,L46173='PERAC-ngpPrcsTnD-mthncptr'!$C$1,L46173='PERAC-ngpPrcsTnD-mthncptr'!$D$1)</f>
        <v>0</v>
      </c>
      <c r="I46173">
        <f>IF(H46173=TRUE,G46173+'NPV Calcs'!$D$14,G46173)</f>
        <v>3890</v>
      </c>
      <c r="J46173">
        <v>4.41196277734E-7</v>
      </c>
      <c r="K46173">
        <f>IF(OR(B46173="GAS",B46173="COL",B46173="LAN",B46173="RICE",B46173="LIVE"),J46173*About!$B$102,IF(OR(B46173="CROP",B46173="NAA"),J46173*About!$B$103,J46173))</f>
        <v>4.9413983106208002E-7</v>
      </c>
      <c r="L46173" t="str">
        <f>INDEX('EPA Tech to Policy Mapping'!$D:$D,MATCH('EPA Data'!F46173,'EPA Tech to Policy Mapping'!$C:$C,0))</f>
        <v>waste - methane capture</v>
      </c>
    </row>
    <row r="46174" spans="1:12" x14ac:dyDescent="0.35">
      <c r="A46174" t="s">
        <v>567</v>
      </c>
      <c r="B46174" t="s">
        <v>568</v>
      </c>
      <c r="C46174">
        <v>2020</v>
      </c>
      <c r="D46174" t="s">
        <v>5011</v>
      </c>
      <c r="E46174" t="s">
        <v>5012</v>
      </c>
      <c r="F46174" t="s">
        <v>573</v>
      </c>
      <c r="G46174">
        <v>3891</v>
      </c>
      <c r="H46174" t="b">
        <f>OR(L46174='PERAC-ngpPrcsTnD-mthncptr'!$B$1,L46174='PERAC-ngpPrcsTnD-mthncptr'!$C$1,L46174='PERAC-ngpPrcsTnD-mthncptr'!$D$1)</f>
        <v>0</v>
      </c>
      <c r="I46174">
        <f>IF(H46174=TRUE,G46174+'NPV Calcs'!$D$14,G46174)</f>
        <v>3891</v>
      </c>
      <c r="J46174">
        <v>4.2201854810769996E-7</v>
      </c>
      <c r="K46174">
        <f>IF(OR(B46174="GAS",B46174="COL",B46174="LAN",B46174="RICE",B46174="LIVE"),J46174*About!$B$102,IF(OR(B46174="CROP",B46174="NAA"),J46174*About!$B$103,J46174))</f>
        <v>4.7266077388062399E-7</v>
      </c>
      <c r="L46174" t="str">
        <f>INDEX('EPA Tech to Policy Mapping'!$D:$D,MATCH('EPA Data'!F46174,'EPA Tech to Policy Mapping'!$C:$C,0))</f>
        <v>waste - methane capture</v>
      </c>
    </row>
    <row r="46175" spans="1:12" x14ac:dyDescent="0.35">
      <c r="A46175" t="s">
        <v>567</v>
      </c>
      <c r="B46175" t="s">
        <v>568</v>
      </c>
      <c r="C46175">
        <v>2020</v>
      </c>
      <c r="D46175" t="s">
        <v>5011</v>
      </c>
      <c r="E46175" t="s">
        <v>5012</v>
      </c>
      <c r="F46175" t="s">
        <v>573</v>
      </c>
      <c r="G46175">
        <v>3933</v>
      </c>
      <c r="H46175" t="b">
        <f>OR(L46175='PERAC-ngpPrcsTnD-mthncptr'!$B$1,L46175='PERAC-ngpPrcsTnD-mthncptr'!$C$1,L46175='PERAC-ngpPrcsTnD-mthncptr'!$D$1)</f>
        <v>0</v>
      </c>
      <c r="I46175">
        <f>IF(H46175=TRUE,G46175+'NPV Calcs'!$D$14,G46175)</f>
        <v>3933</v>
      </c>
      <c r="J46175">
        <v>3.25860085582E-8</v>
      </c>
      <c r="K46175">
        <f>IF(OR(B46175="GAS",B46175="COL",B46175="LAN",B46175="RICE",B46175="LIVE"),J46175*About!$B$102,IF(OR(B46175="CROP",B46175="NAA"),J46175*About!$B$103,J46175))</f>
        <v>3.6496329585184001E-8</v>
      </c>
      <c r="L46175" t="str">
        <f>INDEX('EPA Tech to Policy Mapping'!$D:$D,MATCH('EPA Data'!F46175,'EPA Tech to Policy Mapping'!$C:$C,0))</f>
        <v>waste - methane capture</v>
      </c>
    </row>
    <row r="46176" spans="1:12" x14ac:dyDescent="0.35">
      <c r="A46176" t="s">
        <v>567</v>
      </c>
      <c r="B46176" t="s">
        <v>568</v>
      </c>
      <c r="C46176">
        <v>2020</v>
      </c>
      <c r="D46176" t="s">
        <v>5011</v>
      </c>
      <c r="E46176" t="s">
        <v>5012</v>
      </c>
      <c r="F46176" t="s">
        <v>573</v>
      </c>
      <c r="G46176">
        <v>3934</v>
      </c>
      <c r="H46176" t="b">
        <f>OR(L46176='PERAC-ngpPrcsTnD-mthncptr'!$B$1,L46176='PERAC-ngpPrcsTnD-mthncptr'!$C$1,L46176='PERAC-ngpPrcsTnD-mthncptr'!$D$1)</f>
        <v>0</v>
      </c>
      <c r="I46176">
        <f>IF(H46176=TRUE,G46176+'NPV Calcs'!$D$14,G46176)</f>
        <v>3934</v>
      </c>
      <c r="J46176">
        <v>3.0063333156200002E-8</v>
      </c>
      <c r="K46176">
        <f>IF(OR(B46176="GAS",B46176="COL",B46176="LAN",B46176="RICE",B46176="LIVE"),J46176*About!$B$102,IF(OR(B46176="CROP",B46176="NAA"),J46176*About!$B$103,J46176))</f>
        <v>3.3670933134944008E-8</v>
      </c>
      <c r="L46176" t="str">
        <f>INDEX('EPA Tech to Policy Mapping'!$D:$D,MATCH('EPA Data'!F46176,'EPA Tech to Policy Mapping'!$C:$C,0))</f>
        <v>waste - methane capture</v>
      </c>
    </row>
    <row r="46177" spans="1:12" x14ac:dyDescent="0.35">
      <c r="A46177" t="s">
        <v>567</v>
      </c>
      <c r="B46177" t="s">
        <v>568</v>
      </c>
      <c r="C46177">
        <v>2020</v>
      </c>
      <c r="D46177" t="s">
        <v>5011</v>
      </c>
      <c r="E46177" t="s">
        <v>5012</v>
      </c>
      <c r="F46177" t="s">
        <v>573</v>
      </c>
      <c r="G46177">
        <v>4103</v>
      </c>
      <c r="H46177" t="b">
        <f>OR(L46177='PERAC-ngpPrcsTnD-mthncptr'!$B$1,L46177='PERAC-ngpPrcsTnD-mthncptr'!$C$1,L46177='PERAC-ngpPrcsTnD-mthncptr'!$D$1)</f>
        <v>0</v>
      </c>
      <c r="I46177">
        <f>IF(H46177=TRUE,G46177+'NPV Calcs'!$D$14,G46177)</f>
        <v>4103</v>
      </c>
      <c r="J46177">
        <v>1.1141060296499999E-9</v>
      </c>
      <c r="K46177">
        <f>IF(OR(B46177="GAS",B46177="COL",B46177="LAN",B46177="RICE",B46177="LIVE"),J46177*About!$B$102,IF(OR(B46177="CROP",B46177="NAA"),J46177*About!$B$103,J46177))</f>
        <v>1.247798753208E-9</v>
      </c>
      <c r="L46177" t="str">
        <f>INDEX('EPA Tech to Policy Mapping'!$D:$D,MATCH('EPA Data'!F46177,'EPA Tech to Policy Mapping'!$C:$C,0))</f>
        <v>waste - methane capture</v>
      </c>
    </row>
    <row r="46178" spans="1:12" x14ac:dyDescent="0.35">
      <c r="A46178" t="s">
        <v>567</v>
      </c>
      <c r="B46178" t="s">
        <v>568</v>
      </c>
      <c r="C46178">
        <v>2020</v>
      </c>
      <c r="D46178" t="s">
        <v>5011</v>
      </c>
      <c r="E46178" t="s">
        <v>5012</v>
      </c>
      <c r="F46178" t="s">
        <v>573</v>
      </c>
      <c r="G46178">
        <v>4158</v>
      </c>
      <c r="H46178" t="b">
        <f>OR(L46178='PERAC-ngpPrcsTnD-mthncptr'!$B$1,L46178='PERAC-ngpPrcsTnD-mthncptr'!$C$1,L46178='PERAC-ngpPrcsTnD-mthncptr'!$D$1)</f>
        <v>0</v>
      </c>
      <c r="I46178">
        <f>IF(H46178=TRUE,G46178+'NPV Calcs'!$D$14,G46178)</f>
        <v>4158</v>
      </c>
      <c r="J46178">
        <v>3.6476226483699999E-8</v>
      </c>
      <c r="K46178">
        <f>IF(OR(B46178="GAS",B46178="COL",B46178="LAN",B46178="RICE",B46178="LIVE"),J46178*About!$B$102,IF(OR(B46178="CROP",B46178="NAA"),J46178*About!$B$103,J46178))</f>
        <v>4.0853373661744005E-8</v>
      </c>
      <c r="L46178" t="str">
        <f>INDEX('EPA Tech to Policy Mapping'!$D:$D,MATCH('EPA Data'!F46178,'EPA Tech to Policy Mapping'!$C:$C,0))</f>
        <v>waste - methane capture</v>
      </c>
    </row>
    <row r="46179" spans="1:12" x14ac:dyDescent="0.35">
      <c r="A46179" t="s">
        <v>567</v>
      </c>
      <c r="B46179" t="s">
        <v>568</v>
      </c>
      <c r="C46179">
        <v>2020</v>
      </c>
      <c r="D46179" t="s">
        <v>5011</v>
      </c>
      <c r="E46179" t="s">
        <v>5012</v>
      </c>
      <c r="F46179" t="s">
        <v>573</v>
      </c>
      <c r="G46179">
        <v>6212</v>
      </c>
      <c r="H46179" t="b">
        <f>OR(L46179='PERAC-ngpPrcsTnD-mthncptr'!$B$1,L46179='PERAC-ngpPrcsTnD-mthncptr'!$C$1,L46179='PERAC-ngpPrcsTnD-mthncptr'!$D$1)</f>
        <v>0</v>
      </c>
      <c r="I46179">
        <f>IF(H46179=TRUE,G46179+'NPV Calcs'!$D$14,G46179)</f>
        <v>6212</v>
      </c>
      <c r="J46179">
        <v>1.1343109918E-7</v>
      </c>
      <c r="K46179">
        <f>IF(OR(B46179="GAS",B46179="COL",B46179="LAN",B46179="RICE",B46179="LIVE"),J46179*About!$B$102,IF(OR(B46179="CROP",B46179="NAA"),J46179*About!$B$103,J46179))</f>
        <v>1.2704283108160001E-7</v>
      </c>
      <c r="L46179" t="str">
        <f>INDEX('EPA Tech to Policy Mapping'!$D:$D,MATCH('EPA Data'!F46179,'EPA Tech to Policy Mapping'!$C:$C,0))</f>
        <v>waste - methane capture</v>
      </c>
    </row>
    <row r="46180" spans="1:12" x14ac:dyDescent="0.35">
      <c r="A46180" t="s">
        <v>567</v>
      </c>
      <c r="B46180" t="s">
        <v>568</v>
      </c>
      <c r="C46180">
        <v>2020</v>
      </c>
      <c r="D46180" t="s">
        <v>5011</v>
      </c>
      <c r="E46180" t="s">
        <v>5012</v>
      </c>
      <c r="F46180" t="s">
        <v>573</v>
      </c>
      <c r="G46180">
        <v>6262</v>
      </c>
      <c r="H46180" t="b">
        <f>OR(L46180='PERAC-ngpPrcsTnD-mthncptr'!$B$1,L46180='PERAC-ngpPrcsTnD-mthncptr'!$C$1,L46180='PERAC-ngpPrcsTnD-mthncptr'!$D$1)</f>
        <v>0</v>
      </c>
      <c r="I46180">
        <f>IF(H46180=TRUE,G46180+'NPV Calcs'!$D$14,G46180)</f>
        <v>6262</v>
      </c>
      <c r="J46180">
        <v>1.42278802073E-8</v>
      </c>
      <c r="K46180">
        <f>IF(OR(B46180="GAS",B46180="COL",B46180="LAN",B46180="RICE",B46180="LIVE"),J46180*About!$B$102,IF(OR(B46180="CROP",B46180="NAA"),J46180*About!$B$103,J46180))</f>
        <v>1.5935225832176002E-8</v>
      </c>
      <c r="L46180" t="str">
        <f>INDEX('EPA Tech to Policy Mapping'!$D:$D,MATCH('EPA Data'!F46180,'EPA Tech to Policy Mapping'!$C:$C,0))</f>
        <v>waste - methane capture</v>
      </c>
    </row>
    <row r="46181" spans="1:12" x14ac:dyDescent="0.35">
      <c r="A46181" t="s">
        <v>567</v>
      </c>
      <c r="B46181" t="s">
        <v>568</v>
      </c>
      <c r="C46181">
        <v>2020</v>
      </c>
      <c r="D46181" t="s">
        <v>5011</v>
      </c>
      <c r="E46181" t="s">
        <v>5012</v>
      </c>
      <c r="F46181" t="s">
        <v>573</v>
      </c>
      <c r="G46181">
        <v>6276</v>
      </c>
      <c r="H46181" t="b">
        <f>OR(L46181='PERAC-ngpPrcsTnD-mthncptr'!$B$1,L46181='PERAC-ngpPrcsTnD-mthncptr'!$C$1,L46181='PERAC-ngpPrcsTnD-mthncptr'!$D$1)</f>
        <v>0</v>
      </c>
      <c r="I46181">
        <f>IF(H46181=TRUE,G46181+'NPV Calcs'!$D$14,G46181)</f>
        <v>6276</v>
      </c>
      <c r="J46181">
        <v>1.13029422266E-7</v>
      </c>
      <c r="K46181">
        <f>IF(OR(B46181="GAS",B46181="COL",B46181="LAN",B46181="RICE",B46181="LIVE"),J46181*About!$B$102,IF(OR(B46181="CROP",B46181="NAA"),J46181*About!$B$103,J46181))</f>
        <v>1.2659295293792002E-7</v>
      </c>
      <c r="L46181" t="str">
        <f>INDEX('EPA Tech to Policy Mapping'!$D:$D,MATCH('EPA Data'!F46181,'EPA Tech to Policy Mapping'!$C:$C,0))</f>
        <v>waste - methane capture</v>
      </c>
    </row>
    <row r="46182" spans="1:12" x14ac:dyDescent="0.35">
      <c r="A46182" t="s">
        <v>567</v>
      </c>
      <c r="B46182" t="s">
        <v>568</v>
      </c>
      <c r="C46182">
        <v>2020</v>
      </c>
      <c r="D46182" t="s">
        <v>5011</v>
      </c>
      <c r="E46182" t="s">
        <v>5012</v>
      </c>
      <c r="F46182" t="s">
        <v>573</v>
      </c>
      <c r="G46182">
        <v>6301</v>
      </c>
      <c r="H46182" t="b">
        <f>OR(L46182='PERAC-ngpPrcsTnD-mthncptr'!$B$1,L46182='PERAC-ngpPrcsTnD-mthncptr'!$C$1,L46182='PERAC-ngpPrcsTnD-mthncptr'!$D$1)</f>
        <v>0</v>
      </c>
      <c r="I46182">
        <f>IF(H46182=TRUE,G46182+'NPV Calcs'!$D$14,G46182)</f>
        <v>6301</v>
      </c>
      <c r="J46182">
        <v>1.83983728252E-9</v>
      </c>
      <c r="K46182">
        <f>IF(OR(B46182="GAS",B46182="COL",B46182="LAN",B46182="RICE",B46182="LIVE"),J46182*About!$B$102,IF(OR(B46182="CROP",B46182="NAA"),J46182*About!$B$103,J46182))</f>
        <v>2.0606177564224002E-9</v>
      </c>
      <c r="L46182" t="str">
        <f>INDEX('EPA Tech to Policy Mapping'!$D:$D,MATCH('EPA Data'!F46182,'EPA Tech to Policy Mapping'!$C:$C,0))</f>
        <v>waste - methane capture</v>
      </c>
    </row>
    <row r="46183" spans="1:12" x14ac:dyDescent="0.35">
      <c r="A46183" t="s">
        <v>567</v>
      </c>
      <c r="B46183" t="s">
        <v>568</v>
      </c>
      <c r="C46183">
        <v>2020</v>
      </c>
      <c r="D46183" t="s">
        <v>5011</v>
      </c>
      <c r="E46183" t="s">
        <v>5012</v>
      </c>
      <c r="F46183" t="s">
        <v>573</v>
      </c>
      <c r="G46183">
        <v>6348</v>
      </c>
      <c r="H46183" t="b">
        <f>OR(L46183='PERAC-ngpPrcsTnD-mthncptr'!$B$1,L46183='PERAC-ngpPrcsTnD-mthncptr'!$C$1,L46183='PERAC-ngpPrcsTnD-mthncptr'!$D$1)</f>
        <v>0</v>
      </c>
      <c r="I46183">
        <f>IF(H46183=TRUE,G46183+'NPV Calcs'!$D$14,G46183)</f>
        <v>6348</v>
      </c>
      <c r="J46183">
        <v>9.9942695897000006E-8</v>
      </c>
      <c r="K46183">
        <f>IF(OR(B46183="GAS",B46183="COL",B46183="LAN",B46183="RICE",B46183="LIVE"),J46183*About!$B$102,IF(OR(B46183="CROP",B46183="NAA"),J46183*About!$B$103,J46183))</f>
        <v>1.1193581940464002E-7</v>
      </c>
      <c r="L46183" t="str">
        <f>INDEX('EPA Tech to Policy Mapping'!$D:$D,MATCH('EPA Data'!F46183,'EPA Tech to Policy Mapping'!$C:$C,0))</f>
        <v>waste - methane capture</v>
      </c>
    </row>
    <row r="46184" spans="1:12" x14ac:dyDescent="0.35">
      <c r="A46184" t="s">
        <v>567</v>
      </c>
      <c r="B46184" t="s">
        <v>568</v>
      </c>
      <c r="C46184">
        <v>2020</v>
      </c>
      <c r="D46184" t="s">
        <v>5011</v>
      </c>
      <c r="E46184" t="s">
        <v>5012</v>
      </c>
      <c r="F46184" t="s">
        <v>573</v>
      </c>
      <c r="G46184">
        <v>6378</v>
      </c>
      <c r="H46184" t="b">
        <f>OR(L46184='PERAC-ngpPrcsTnD-mthncptr'!$B$1,L46184='PERAC-ngpPrcsTnD-mthncptr'!$C$1,L46184='PERAC-ngpPrcsTnD-mthncptr'!$D$1)</f>
        <v>0</v>
      </c>
      <c r="I46184">
        <f>IF(H46184=TRUE,G46184+'NPV Calcs'!$D$14,G46184)</f>
        <v>6378</v>
      </c>
      <c r="J46184">
        <v>1.0616386703099999E-7</v>
      </c>
      <c r="K46184">
        <f>IF(OR(B46184="GAS",B46184="COL",B46184="LAN",B46184="RICE",B46184="LIVE"),J46184*About!$B$102,IF(OR(B46184="CROP",B46184="NAA"),J46184*About!$B$103,J46184))</f>
        <v>1.1890353107472E-7</v>
      </c>
      <c r="L46184" t="str">
        <f>INDEX('EPA Tech to Policy Mapping'!$D:$D,MATCH('EPA Data'!F46184,'EPA Tech to Policy Mapping'!$C:$C,0))</f>
        <v>waste - methane capture</v>
      </c>
    </row>
    <row r="46185" spans="1:12" x14ac:dyDescent="0.35">
      <c r="A46185" t="s">
        <v>567</v>
      </c>
      <c r="B46185" t="s">
        <v>568</v>
      </c>
      <c r="C46185">
        <v>2020</v>
      </c>
      <c r="D46185" t="s">
        <v>5011</v>
      </c>
      <c r="E46185" t="s">
        <v>5012</v>
      </c>
      <c r="F46185" t="s">
        <v>573</v>
      </c>
      <c r="G46185">
        <v>6404</v>
      </c>
      <c r="H46185" t="b">
        <f>OR(L46185='PERAC-ngpPrcsTnD-mthncptr'!$B$1,L46185='PERAC-ngpPrcsTnD-mthncptr'!$C$1,L46185='PERAC-ngpPrcsTnD-mthncptr'!$D$1)</f>
        <v>0</v>
      </c>
      <c r="I46185">
        <f>IF(H46185=TRUE,G46185+'NPV Calcs'!$D$14,G46185)</f>
        <v>6404</v>
      </c>
      <c r="J46185">
        <v>2.4258375219700001E-7</v>
      </c>
      <c r="K46185">
        <f>IF(OR(B46185="GAS",B46185="COL",B46185="LAN",B46185="RICE",B46185="LIVE"),J46185*About!$B$102,IF(OR(B46185="CROP",B46185="NAA"),J46185*About!$B$103,J46185))</f>
        <v>2.7169380246064002E-7</v>
      </c>
      <c r="L46185" t="str">
        <f>INDEX('EPA Tech to Policy Mapping'!$D:$D,MATCH('EPA Data'!F46185,'EPA Tech to Policy Mapping'!$C:$C,0))</f>
        <v>waste - methane capture</v>
      </c>
    </row>
    <row r="46186" spans="1:12" x14ac:dyDescent="0.35">
      <c r="A46186" t="s">
        <v>567</v>
      </c>
      <c r="B46186" t="s">
        <v>568</v>
      </c>
      <c r="C46186">
        <v>2020</v>
      </c>
      <c r="D46186" t="s">
        <v>5011</v>
      </c>
      <c r="E46186" t="s">
        <v>5012</v>
      </c>
      <c r="F46186" t="s">
        <v>573</v>
      </c>
      <c r="G46186">
        <v>6504</v>
      </c>
      <c r="H46186" t="b">
        <f>OR(L46186='PERAC-ngpPrcsTnD-mthncptr'!$B$1,L46186='PERAC-ngpPrcsTnD-mthncptr'!$C$1,L46186='PERAC-ngpPrcsTnD-mthncptr'!$D$1)</f>
        <v>0</v>
      </c>
      <c r="I46186">
        <f>IF(H46186=TRUE,G46186+'NPV Calcs'!$D$14,G46186)</f>
        <v>6504</v>
      </c>
      <c r="J46186">
        <v>4.4879513438900002E-9</v>
      </c>
      <c r="K46186">
        <f>IF(OR(B46186="GAS",B46186="COL",B46186="LAN",B46186="RICE",B46186="LIVE"),J46186*About!$B$102,IF(OR(B46186="CROP",B46186="NAA"),J46186*About!$B$103,J46186))</f>
        <v>5.0265055051568007E-9</v>
      </c>
      <c r="L46186" t="str">
        <f>INDEX('EPA Tech to Policy Mapping'!$D:$D,MATCH('EPA Data'!F46186,'EPA Tech to Policy Mapping'!$C:$C,0))</f>
        <v>waste - methane capture</v>
      </c>
    </row>
    <row r="46187" spans="1:12" x14ac:dyDescent="0.35">
      <c r="A46187" t="s">
        <v>567</v>
      </c>
      <c r="B46187" t="s">
        <v>568</v>
      </c>
      <c r="C46187">
        <v>2020</v>
      </c>
      <c r="D46187" t="s">
        <v>5011</v>
      </c>
      <c r="E46187" t="s">
        <v>5012</v>
      </c>
      <c r="F46187" t="s">
        <v>573</v>
      </c>
      <c r="G46187">
        <v>6531</v>
      </c>
      <c r="H46187" t="b">
        <f>OR(L46187='PERAC-ngpPrcsTnD-mthncptr'!$B$1,L46187='PERAC-ngpPrcsTnD-mthncptr'!$C$1,L46187='PERAC-ngpPrcsTnD-mthncptr'!$D$1)</f>
        <v>0</v>
      </c>
      <c r="I46187">
        <f>IF(H46187=TRUE,G46187+'NPV Calcs'!$D$14,G46187)</f>
        <v>6531</v>
      </c>
      <c r="J46187">
        <v>1.1957187950900001E-7</v>
      </c>
      <c r="K46187">
        <f>IF(OR(B46187="GAS",B46187="COL",B46187="LAN",B46187="RICE",B46187="LIVE"),J46187*About!$B$102,IF(OR(B46187="CROP",B46187="NAA"),J46187*About!$B$103,J46187))</f>
        <v>1.3392050505008003E-7</v>
      </c>
      <c r="L46187" t="str">
        <f>INDEX('EPA Tech to Policy Mapping'!$D:$D,MATCH('EPA Data'!F46187,'EPA Tech to Policy Mapping'!$C:$C,0))</f>
        <v>waste - methane capture</v>
      </c>
    </row>
    <row r="46188" spans="1:12" x14ac:dyDescent="0.35">
      <c r="A46188" t="s">
        <v>567</v>
      </c>
      <c r="B46188" t="s">
        <v>568</v>
      </c>
      <c r="C46188">
        <v>2020</v>
      </c>
      <c r="D46188" t="s">
        <v>5011</v>
      </c>
      <c r="E46188" t="s">
        <v>5012</v>
      </c>
      <c r="F46188" t="s">
        <v>573</v>
      </c>
      <c r="G46188">
        <v>6590</v>
      </c>
      <c r="H46188" t="b">
        <f>OR(L46188='PERAC-ngpPrcsTnD-mthncptr'!$B$1,L46188='PERAC-ngpPrcsTnD-mthncptr'!$C$1,L46188='PERAC-ngpPrcsTnD-mthncptr'!$D$1)</f>
        <v>0</v>
      </c>
      <c r="I46188">
        <f>IF(H46188=TRUE,G46188+'NPV Calcs'!$D$14,G46188)</f>
        <v>6590</v>
      </c>
      <c r="J46188">
        <v>1.8319141759100001E-8</v>
      </c>
      <c r="K46188">
        <f>IF(OR(B46188="GAS",B46188="COL",B46188="LAN",B46188="RICE",B46188="LIVE"),J46188*About!$B$102,IF(OR(B46188="CROP",B46188="NAA"),J46188*About!$B$103,J46188))</f>
        <v>2.0517438770192003E-8</v>
      </c>
      <c r="L46188" t="str">
        <f>INDEX('EPA Tech to Policy Mapping'!$D:$D,MATCH('EPA Data'!F46188,'EPA Tech to Policy Mapping'!$C:$C,0))</f>
        <v>waste - methane capture</v>
      </c>
    </row>
    <row r="46189" spans="1:12" x14ac:dyDescent="0.35">
      <c r="A46189" t="s">
        <v>567</v>
      </c>
      <c r="B46189" t="s">
        <v>568</v>
      </c>
      <c r="C46189">
        <v>2020</v>
      </c>
      <c r="D46189" t="s">
        <v>5011</v>
      </c>
      <c r="E46189" t="s">
        <v>5012</v>
      </c>
      <c r="F46189" t="s">
        <v>573</v>
      </c>
      <c r="G46189">
        <v>6610</v>
      </c>
      <c r="H46189" t="b">
        <f>OR(L46189='PERAC-ngpPrcsTnD-mthncptr'!$B$1,L46189='PERAC-ngpPrcsTnD-mthncptr'!$C$1,L46189='PERAC-ngpPrcsTnD-mthncptr'!$D$1)</f>
        <v>0</v>
      </c>
      <c r="I46189">
        <f>IF(H46189=TRUE,G46189+'NPV Calcs'!$D$14,G46189)</f>
        <v>6610</v>
      </c>
      <c r="J46189">
        <v>3.7809670949650001E-7</v>
      </c>
      <c r="K46189">
        <f>IF(OR(B46189="GAS",B46189="COL",B46189="LAN",B46189="RICE",B46189="LIVE"),J46189*About!$B$102,IF(OR(B46189="CROP",B46189="NAA"),J46189*About!$B$103,J46189))</f>
        <v>4.2346831463608007E-7</v>
      </c>
      <c r="L46189" t="str">
        <f>INDEX('EPA Tech to Policy Mapping'!$D:$D,MATCH('EPA Data'!F46189,'EPA Tech to Policy Mapping'!$C:$C,0))</f>
        <v>waste - methane capture</v>
      </c>
    </row>
    <row r="46190" spans="1:12" x14ac:dyDescent="0.35">
      <c r="A46190" t="s">
        <v>567</v>
      </c>
      <c r="B46190" t="s">
        <v>568</v>
      </c>
      <c r="C46190">
        <v>2020</v>
      </c>
      <c r="D46190" t="s">
        <v>5011</v>
      </c>
      <c r="E46190" t="s">
        <v>5012</v>
      </c>
      <c r="F46190" t="s">
        <v>573</v>
      </c>
      <c r="G46190">
        <v>6613</v>
      </c>
      <c r="H46190" t="b">
        <f>OR(L46190='PERAC-ngpPrcsTnD-mthncptr'!$B$1,L46190='PERAC-ngpPrcsTnD-mthncptr'!$C$1,L46190='PERAC-ngpPrcsTnD-mthncptr'!$D$1)</f>
        <v>0</v>
      </c>
      <c r="I46190">
        <f>IF(H46190=TRUE,G46190+'NPV Calcs'!$D$14,G46190)</f>
        <v>6613</v>
      </c>
      <c r="J46190">
        <v>3.0115337779099999E-8</v>
      </c>
      <c r="K46190">
        <f>IF(OR(B46190="GAS",B46190="COL",B46190="LAN",B46190="RICE",B46190="LIVE"),J46190*About!$B$102,IF(OR(B46190="CROP",B46190="NAA"),J46190*About!$B$103,J46190))</f>
        <v>3.3729178312592004E-8</v>
      </c>
      <c r="L46190" t="str">
        <f>INDEX('EPA Tech to Policy Mapping'!$D:$D,MATCH('EPA Data'!F46190,'EPA Tech to Policy Mapping'!$C:$C,0))</f>
        <v>waste - methane capture</v>
      </c>
    </row>
    <row r="46191" spans="1:12" x14ac:dyDescent="0.35">
      <c r="A46191" t="s">
        <v>567</v>
      </c>
      <c r="B46191" t="s">
        <v>568</v>
      </c>
      <c r="C46191">
        <v>2020</v>
      </c>
      <c r="D46191" t="s">
        <v>5011</v>
      </c>
      <c r="E46191" t="s">
        <v>5012</v>
      </c>
      <c r="F46191" t="s">
        <v>573</v>
      </c>
      <c r="G46191">
        <v>6631</v>
      </c>
      <c r="H46191" t="b">
        <f>OR(L46191='PERAC-ngpPrcsTnD-mthncptr'!$B$1,L46191='PERAC-ngpPrcsTnD-mthncptr'!$C$1,L46191='PERAC-ngpPrcsTnD-mthncptr'!$D$1)</f>
        <v>0</v>
      </c>
      <c r="I46191">
        <f>IF(H46191=TRUE,G46191+'NPV Calcs'!$D$14,G46191)</f>
        <v>6631</v>
      </c>
      <c r="J46191">
        <v>1.07618745915E-7</v>
      </c>
      <c r="K46191">
        <f>IF(OR(B46191="GAS",B46191="COL",B46191="LAN",B46191="RICE",B46191="LIVE"),J46191*About!$B$102,IF(OR(B46191="CROP",B46191="NAA"),J46191*About!$B$103,J46191))</f>
        <v>1.2053299542480001E-7</v>
      </c>
      <c r="L46191" t="str">
        <f>INDEX('EPA Tech to Policy Mapping'!$D:$D,MATCH('EPA Data'!F46191,'EPA Tech to Policy Mapping'!$C:$C,0))</f>
        <v>waste - methane capture</v>
      </c>
    </row>
    <row r="46192" spans="1:12" x14ac:dyDescent="0.35">
      <c r="A46192" t="s">
        <v>567</v>
      </c>
      <c r="B46192" t="s">
        <v>568</v>
      </c>
      <c r="C46192">
        <v>2020</v>
      </c>
      <c r="D46192" t="s">
        <v>5011</v>
      </c>
      <c r="E46192" t="s">
        <v>5012</v>
      </c>
      <c r="F46192" t="s">
        <v>573</v>
      </c>
      <c r="G46192">
        <v>6640</v>
      </c>
      <c r="H46192" t="b">
        <f>OR(L46192='PERAC-ngpPrcsTnD-mthncptr'!$B$1,L46192='PERAC-ngpPrcsTnD-mthncptr'!$C$1,L46192='PERAC-ngpPrcsTnD-mthncptr'!$D$1)</f>
        <v>0</v>
      </c>
      <c r="I46192">
        <f>IF(H46192=TRUE,G46192+'NPV Calcs'!$D$14,G46192)</f>
        <v>6640</v>
      </c>
      <c r="J46192">
        <v>9.5356300633400002E-9</v>
      </c>
      <c r="K46192">
        <f>IF(OR(B46192="GAS",B46192="COL",B46192="LAN",B46192="RICE",B46192="LIVE"),J46192*About!$B$102,IF(OR(B46192="CROP",B46192="NAA"),J46192*About!$B$103,J46192))</f>
        <v>1.0679905670940801E-8</v>
      </c>
      <c r="L46192" t="str">
        <f>INDEX('EPA Tech to Policy Mapping'!$D:$D,MATCH('EPA Data'!F46192,'EPA Tech to Policy Mapping'!$C:$C,0))</f>
        <v>waste - methane capture</v>
      </c>
    </row>
    <row r="46193" spans="1:12" x14ac:dyDescent="0.35">
      <c r="A46193" t="s">
        <v>567</v>
      </c>
      <c r="B46193" t="s">
        <v>568</v>
      </c>
      <c r="C46193">
        <v>2020</v>
      </c>
      <c r="D46193" t="s">
        <v>5011</v>
      </c>
      <c r="E46193" t="s">
        <v>5012</v>
      </c>
      <c r="F46193" t="s">
        <v>573</v>
      </c>
      <c r="G46193">
        <v>6654</v>
      </c>
      <c r="H46193" t="b">
        <f>OR(L46193='PERAC-ngpPrcsTnD-mthncptr'!$B$1,L46193='PERAC-ngpPrcsTnD-mthncptr'!$C$1,L46193='PERAC-ngpPrcsTnD-mthncptr'!$D$1)</f>
        <v>0</v>
      </c>
      <c r="I46193">
        <f>IF(H46193=TRUE,G46193+'NPV Calcs'!$D$14,G46193)</f>
        <v>6654</v>
      </c>
      <c r="J46193">
        <v>2.75076175171E-8</v>
      </c>
      <c r="K46193">
        <f>IF(OR(B46193="GAS",B46193="COL",B46193="LAN",B46193="RICE",B46193="LIVE"),J46193*About!$B$102,IF(OR(B46193="CROP",B46193="NAA"),J46193*About!$B$103,J46193))</f>
        <v>3.0808531619152002E-8</v>
      </c>
      <c r="L46193" t="str">
        <f>INDEX('EPA Tech to Policy Mapping'!$D:$D,MATCH('EPA Data'!F46193,'EPA Tech to Policy Mapping'!$C:$C,0))</f>
        <v>waste - methane capture</v>
      </c>
    </row>
    <row r="46194" spans="1:12" x14ac:dyDescent="0.35">
      <c r="A46194" t="s">
        <v>567</v>
      </c>
      <c r="B46194" t="s">
        <v>568</v>
      </c>
      <c r="C46194">
        <v>2020</v>
      </c>
      <c r="D46194" t="s">
        <v>5011</v>
      </c>
      <c r="E46194" t="s">
        <v>5012</v>
      </c>
      <c r="F46194" t="s">
        <v>573</v>
      </c>
      <c r="G46194">
        <v>6658</v>
      </c>
      <c r="H46194" t="b">
        <f>OR(L46194='PERAC-ngpPrcsTnD-mthncptr'!$B$1,L46194='PERAC-ngpPrcsTnD-mthncptr'!$C$1,L46194='PERAC-ngpPrcsTnD-mthncptr'!$D$1)</f>
        <v>0</v>
      </c>
      <c r="I46194">
        <f>IF(H46194=TRUE,G46194+'NPV Calcs'!$D$14,G46194)</f>
        <v>6658</v>
      </c>
      <c r="J46194">
        <v>6.3955020834800004E-8</v>
      </c>
      <c r="K46194">
        <f>IF(OR(B46194="GAS",B46194="COL",B46194="LAN",B46194="RICE",B46194="LIVE"),J46194*About!$B$102,IF(OR(B46194="CROP",B46194="NAA"),J46194*About!$B$103,J46194))</f>
        <v>7.162962333497601E-8</v>
      </c>
      <c r="L46194" t="str">
        <f>INDEX('EPA Tech to Policy Mapping'!$D:$D,MATCH('EPA Data'!F46194,'EPA Tech to Policy Mapping'!$C:$C,0))</f>
        <v>waste - methane capture</v>
      </c>
    </row>
    <row r="46195" spans="1:12" x14ac:dyDescent="0.35">
      <c r="A46195" t="s">
        <v>567</v>
      </c>
      <c r="B46195" t="s">
        <v>568</v>
      </c>
      <c r="C46195">
        <v>2020</v>
      </c>
      <c r="D46195" t="s">
        <v>5011</v>
      </c>
      <c r="E46195" t="s">
        <v>5012</v>
      </c>
      <c r="F46195" t="s">
        <v>573</v>
      </c>
      <c r="G46195">
        <v>6714</v>
      </c>
      <c r="H46195" t="b">
        <f>OR(L46195='PERAC-ngpPrcsTnD-mthncptr'!$B$1,L46195='PERAC-ngpPrcsTnD-mthncptr'!$C$1,L46195='PERAC-ngpPrcsTnD-mthncptr'!$D$1)</f>
        <v>0</v>
      </c>
      <c r="I46195">
        <f>IF(H46195=TRUE,G46195+'NPV Calcs'!$D$14,G46195)</f>
        <v>6714</v>
      </c>
      <c r="J46195">
        <v>3.8115388178999999E-7</v>
      </c>
      <c r="K46195">
        <f>IF(OR(B46195="GAS",B46195="COL",B46195="LAN",B46195="RICE",B46195="LIVE"),J46195*About!$B$102,IF(OR(B46195="CROP",B46195="NAA"),J46195*About!$B$103,J46195))</f>
        <v>4.2689234760480002E-7</v>
      </c>
      <c r="L46195" t="str">
        <f>INDEX('EPA Tech to Policy Mapping'!$D:$D,MATCH('EPA Data'!F46195,'EPA Tech to Policy Mapping'!$C:$C,0))</f>
        <v>waste - methane capture</v>
      </c>
    </row>
    <row r="46196" spans="1:12" x14ac:dyDescent="0.35">
      <c r="A46196" t="s">
        <v>567</v>
      </c>
      <c r="B46196" t="s">
        <v>568</v>
      </c>
      <c r="C46196">
        <v>2020</v>
      </c>
      <c r="D46196" t="s">
        <v>5011</v>
      </c>
      <c r="E46196" t="s">
        <v>5012</v>
      </c>
      <c r="F46196" t="s">
        <v>573</v>
      </c>
      <c r="G46196">
        <v>6788</v>
      </c>
      <c r="H46196" t="b">
        <f>OR(L46196='PERAC-ngpPrcsTnD-mthncptr'!$B$1,L46196='PERAC-ngpPrcsTnD-mthncptr'!$C$1,L46196='PERAC-ngpPrcsTnD-mthncptr'!$D$1)</f>
        <v>0</v>
      </c>
      <c r="I46196">
        <f>IF(H46196=TRUE,G46196+'NPV Calcs'!$D$14,G46196)</f>
        <v>6788</v>
      </c>
      <c r="J46196">
        <v>2.2958253964599999E-7</v>
      </c>
      <c r="K46196">
        <f>IF(OR(B46196="GAS",B46196="COL",B46196="LAN",B46196="RICE",B46196="LIVE"),J46196*About!$B$102,IF(OR(B46196="CROP",B46196="NAA"),J46196*About!$B$103,J46196))</f>
        <v>2.5713244440352004E-7</v>
      </c>
      <c r="L46196" t="str">
        <f>INDEX('EPA Tech to Policy Mapping'!$D:$D,MATCH('EPA Data'!F46196,'EPA Tech to Policy Mapping'!$C:$C,0))</f>
        <v>waste - methane capture</v>
      </c>
    </row>
    <row r="46197" spans="1:12" x14ac:dyDescent="0.35">
      <c r="A46197" t="s">
        <v>567</v>
      </c>
      <c r="B46197" t="s">
        <v>568</v>
      </c>
      <c r="C46197">
        <v>2020</v>
      </c>
      <c r="D46197" t="s">
        <v>5011</v>
      </c>
      <c r="E46197" t="s">
        <v>5012</v>
      </c>
      <c r="F46197" t="s">
        <v>573</v>
      </c>
      <c r="G46197">
        <v>6808</v>
      </c>
      <c r="H46197" t="b">
        <f>OR(L46197='PERAC-ngpPrcsTnD-mthncptr'!$B$1,L46197='PERAC-ngpPrcsTnD-mthncptr'!$C$1,L46197='PERAC-ngpPrcsTnD-mthncptr'!$D$1)</f>
        <v>0</v>
      </c>
      <c r="I46197">
        <f>IF(H46197=TRUE,G46197+'NPV Calcs'!$D$14,G46197)</f>
        <v>6808</v>
      </c>
      <c r="J46197">
        <v>2.5158735184E-7</v>
      </c>
      <c r="K46197">
        <f>IF(OR(B46197="GAS",B46197="COL",B46197="LAN",B46197="RICE",B46197="LIVE"),J46197*About!$B$102,IF(OR(B46197="CROP",B46197="NAA"),J46197*About!$B$103,J46197))</f>
        <v>2.8177783406080003E-7</v>
      </c>
      <c r="L46197" t="str">
        <f>INDEX('EPA Tech to Policy Mapping'!$D:$D,MATCH('EPA Data'!F46197,'EPA Tech to Policy Mapping'!$C:$C,0))</f>
        <v>waste - methane capture</v>
      </c>
    </row>
    <row r="46198" spans="1:12" x14ac:dyDescent="0.35">
      <c r="A46198" t="s">
        <v>567</v>
      </c>
      <c r="B46198" t="s">
        <v>568</v>
      </c>
      <c r="C46198">
        <v>2020</v>
      </c>
      <c r="D46198" t="s">
        <v>5011</v>
      </c>
      <c r="E46198" t="s">
        <v>5012</v>
      </c>
      <c r="F46198" t="s">
        <v>573</v>
      </c>
      <c r="G46198">
        <v>6834</v>
      </c>
      <c r="H46198" t="b">
        <f>OR(L46198='PERAC-ngpPrcsTnD-mthncptr'!$B$1,L46198='PERAC-ngpPrcsTnD-mthncptr'!$C$1,L46198='PERAC-ngpPrcsTnD-mthncptr'!$D$1)</f>
        <v>0</v>
      </c>
      <c r="I46198">
        <f>IF(H46198=TRUE,G46198+'NPV Calcs'!$D$14,G46198)</f>
        <v>6834</v>
      </c>
      <c r="J46198">
        <v>1.1068940430900001E-8</v>
      </c>
      <c r="K46198">
        <f>IF(OR(B46198="GAS",B46198="COL",B46198="LAN",B46198="RICE",B46198="LIVE"),J46198*About!$B$102,IF(OR(B46198="CROP",B46198="NAA"),J46198*About!$B$103,J46198))</f>
        <v>1.2397213282608002E-8</v>
      </c>
      <c r="L46198" t="str">
        <f>INDEX('EPA Tech to Policy Mapping'!$D:$D,MATCH('EPA Data'!F46198,'EPA Tech to Policy Mapping'!$C:$C,0))</f>
        <v>waste - methane capture</v>
      </c>
    </row>
    <row r="46199" spans="1:12" x14ac:dyDescent="0.35">
      <c r="A46199" t="s">
        <v>567</v>
      </c>
      <c r="B46199" t="s">
        <v>568</v>
      </c>
      <c r="C46199">
        <v>2020</v>
      </c>
      <c r="D46199" t="s">
        <v>5011</v>
      </c>
      <c r="E46199" t="s">
        <v>5012</v>
      </c>
      <c r="F46199" t="s">
        <v>573</v>
      </c>
      <c r="G46199">
        <v>6888</v>
      </c>
      <c r="H46199" t="b">
        <f>OR(L46199='PERAC-ngpPrcsTnD-mthncptr'!$B$1,L46199='PERAC-ngpPrcsTnD-mthncptr'!$C$1,L46199='PERAC-ngpPrcsTnD-mthncptr'!$D$1)</f>
        <v>0</v>
      </c>
      <c r="I46199">
        <f>IF(H46199=TRUE,G46199+'NPV Calcs'!$D$14,G46199)</f>
        <v>6888</v>
      </c>
      <c r="J46199">
        <v>1.85818151976E-8</v>
      </c>
      <c r="K46199">
        <f>IF(OR(B46199="GAS",B46199="COL",B46199="LAN",B46199="RICE",B46199="LIVE"),J46199*About!$B$102,IF(OR(B46199="CROP",B46199="NAA"),J46199*About!$B$103,J46199))</f>
        <v>2.0811633021312001E-8</v>
      </c>
      <c r="L46199" t="str">
        <f>INDEX('EPA Tech to Policy Mapping'!$D:$D,MATCH('EPA Data'!F46199,'EPA Tech to Policy Mapping'!$C:$C,0))</f>
        <v>waste - methane capture</v>
      </c>
    </row>
    <row r="46200" spans="1:12" x14ac:dyDescent="0.35">
      <c r="A46200" t="s">
        <v>567</v>
      </c>
      <c r="B46200" t="s">
        <v>568</v>
      </c>
      <c r="C46200">
        <v>2020</v>
      </c>
      <c r="D46200" t="s">
        <v>5011</v>
      </c>
      <c r="E46200" t="s">
        <v>5012</v>
      </c>
      <c r="F46200" t="s">
        <v>573</v>
      </c>
      <c r="G46200">
        <v>6889</v>
      </c>
      <c r="H46200" t="b">
        <f>OR(L46200='PERAC-ngpPrcsTnD-mthncptr'!$B$1,L46200='PERAC-ngpPrcsTnD-mthncptr'!$C$1,L46200='PERAC-ngpPrcsTnD-mthncptr'!$D$1)</f>
        <v>0</v>
      </c>
      <c r="I46200">
        <f>IF(H46200=TRUE,G46200+'NPV Calcs'!$D$14,G46200)</f>
        <v>6889</v>
      </c>
      <c r="J46200">
        <v>1.7143289454700001E-8</v>
      </c>
      <c r="K46200">
        <f>IF(OR(B46200="GAS",B46200="COL",B46200="LAN",B46200="RICE",B46200="LIVE"),J46200*About!$B$102,IF(OR(B46200="CROP",B46200="NAA"),J46200*About!$B$103,J46200))</f>
        <v>1.9200484189264002E-8</v>
      </c>
      <c r="L46200" t="str">
        <f>INDEX('EPA Tech to Policy Mapping'!$D:$D,MATCH('EPA Data'!F46200,'EPA Tech to Policy Mapping'!$C:$C,0))</f>
        <v>waste - methane capture</v>
      </c>
    </row>
    <row r="46201" spans="1:12" x14ac:dyDescent="0.35">
      <c r="A46201" t="s">
        <v>567</v>
      </c>
      <c r="B46201" t="s">
        <v>568</v>
      </c>
      <c r="C46201">
        <v>2020</v>
      </c>
      <c r="D46201" t="s">
        <v>5011</v>
      </c>
      <c r="E46201" t="s">
        <v>5012</v>
      </c>
      <c r="F46201" t="s">
        <v>573</v>
      </c>
      <c r="G46201">
        <v>7200</v>
      </c>
      <c r="H46201" t="b">
        <f>OR(L46201='PERAC-ngpPrcsTnD-mthncptr'!$B$1,L46201='PERAC-ngpPrcsTnD-mthncptr'!$C$1,L46201='PERAC-ngpPrcsTnD-mthncptr'!$D$1)</f>
        <v>0</v>
      </c>
      <c r="I46201">
        <f>IF(H46201=TRUE,G46201+'NPV Calcs'!$D$14,G46201)</f>
        <v>7200</v>
      </c>
      <c r="J46201">
        <v>6.3530686267299995E-10</v>
      </c>
      <c r="K46201">
        <f>IF(OR(B46201="GAS",B46201="COL",B46201="LAN",B46201="RICE",B46201="LIVE"),J46201*About!$B$102,IF(OR(B46201="CROP",B46201="NAA"),J46201*About!$B$103,J46201))</f>
        <v>7.1154368619376005E-10</v>
      </c>
      <c r="L46201" t="str">
        <f>INDEX('EPA Tech to Policy Mapping'!$D:$D,MATCH('EPA Data'!F46201,'EPA Tech to Policy Mapping'!$C:$C,0))</f>
        <v>waste - methane capture</v>
      </c>
    </row>
    <row r="46202" spans="1:12" x14ac:dyDescent="0.35">
      <c r="A46202" t="s">
        <v>567</v>
      </c>
      <c r="B46202" t="s">
        <v>568</v>
      </c>
      <c r="C46202">
        <v>2020</v>
      </c>
      <c r="D46202" t="s">
        <v>5011</v>
      </c>
      <c r="E46202" t="s">
        <v>5012</v>
      </c>
      <c r="F46202" t="s">
        <v>573</v>
      </c>
      <c r="G46202">
        <v>7278</v>
      </c>
      <c r="H46202" t="b">
        <f>OR(L46202='PERAC-ngpPrcsTnD-mthncptr'!$B$1,L46202='PERAC-ngpPrcsTnD-mthncptr'!$C$1,L46202='PERAC-ngpPrcsTnD-mthncptr'!$D$1)</f>
        <v>0</v>
      </c>
      <c r="I46202">
        <f>IF(H46202=TRUE,G46202+'NPV Calcs'!$D$14,G46202)</f>
        <v>7278</v>
      </c>
      <c r="J46202">
        <v>2.0800170474899999E-8</v>
      </c>
      <c r="K46202">
        <f>IF(OR(B46202="GAS",B46202="COL",B46202="LAN",B46202="RICE",B46202="LIVE"),J46202*About!$B$102,IF(OR(B46202="CROP",B46202="NAA"),J46202*About!$B$103,J46202))</f>
        <v>2.3296190931888E-8</v>
      </c>
      <c r="L46202" t="str">
        <f>INDEX('EPA Tech to Policy Mapping'!$D:$D,MATCH('EPA Data'!F46202,'EPA Tech to Policy Mapping'!$C:$C,0))</f>
        <v>waste - methane capture</v>
      </c>
    </row>
    <row r="46203" spans="1:12" x14ac:dyDescent="0.35">
      <c r="A46203" t="s">
        <v>567</v>
      </c>
      <c r="B46203" t="s">
        <v>568</v>
      </c>
      <c r="C46203">
        <v>2020</v>
      </c>
      <c r="D46203" t="s">
        <v>5011</v>
      </c>
      <c r="E46203" t="s">
        <v>5012</v>
      </c>
      <c r="F46203" t="s">
        <v>573</v>
      </c>
      <c r="G46203">
        <v>9192</v>
      </c>
      <c r="H46203" t="b">
        <f>OR(L46203='PERAC-ngpPrcsTnD-mthncptr'!$B$1,L46203='PERAC-ngpPrcsTnD-mthncptr'!$C$1,L46203='PERAC-ngpPrcsTnD-mthncptr'!$D$1)</f>
        <v>0</v>
      </c>
      <c r="I46203">
        <f>IF(H46203=TRUE,G46203+'NPV Calcs'!$D$14,G46203)</f>
        <v>9192</v>
      </c>
      <c r="J46203">
        <v>6.7804883485699998E-8</v>
      </c>
      <c r="K46203">
        <f>IF(OR(B46203="GAS",B46203="COL",B46203="LAN",B46203="RICE",B46203="LIVE"),J46203*About!$B$102,IF(OR(B46203="CROP",B46203="NAA"),J46203*About!$B$103,J46203))</f>
        <v>7.5941469503984007E-8</v>
      </c>
      <c r="L46203" t="str">
        <f>INDEX('EPA Tech to Policy Mapping'!$D:$D,MATCH('EPA Data'!F46203,'EPA Tech to Policy Mapping'!$C:$C,0))</f>
        <v>waste - methane capture</v>
      </c>
    </row>
    <row r="46204" spans="1:12" x14ac:dyDescent="0.35">
      <c r="A46204" t="s">
        <v>567</v>
      </c>
      <c r="B46204" t="s">
        <v>568</v>
      </c>
      <c r="C46204">
        <v>2020</v>
      </c>
      <c r="D46204" t="s">
        <v>5011</v>
      </c>
      <c r="E46204" t="s">
        <v>5012</v>
      </c>
      <c r="F46204" t="s">
        <v>573</v>
      </c>
      <c r="G46204">
        <v>9263</v>
      </c>
      <c r="H46204" t="b">
        <f>OR(L46204='PERAC-ngpPrcsTnD-mthncptr'!$B$1,L46204='PERAC-ngpPrcsTnD-mthncptr'!$C$1,L46204='PERAC-ngpPrcsTnD-mthncptr'!$D$1)</f>
        <v>0</v>
      </c>
      <c r="I46204">
        <f>IF(H46204=TRUE,G46204+'NPV Calcs'!$D$14,G46204)</f>
        <v>9263</v>
      </c>
      <c r="J46204">
        <v>8.5048972309200008E-9</v>
      </c>
      <c r="K46204">
        <f>IF(OR(B46204="GAS",B46204="COL",B46204="LAN",B46204="RICE",B46204="LIVE"),J46204*About!$B$102,IF(OR(B46204="CROP",B46204="NAA"),J46204*About!$B$103,J46204))</f>
        <v>9.5254848986304023E-9</v>
      </c>
      <c r="L46204" t="str">
        <f>INDEX('EPA Tech to Policy Mapping'!$D:$D,MATCH('EPA Data'!F46204,'EPA Tech to Policy Mapping'!$C:$C,0))</f>
        <v>waste - methane capture</v>
      </c>
    </row>
    <row r="46205" spans="1:12" x14ac:dyDescent="0.35">
      <c r="A46205" t="s">
        <v>567</v>
      </c>
      <c r="B46205" t="s">
        <v>568</v>
      </c>
      <c r="C46205">
        <v>2020</v>
      </c>
      <c r="D46205" t="s">
        <v>5011</v>
      </c>
      <c r="E46205" t="s">
        <v>5012</v>
      </c>
      <c r="F46205" t="s">
        <v>573</v>
      </c>
      <c r="G46205">
        <v>9298</v>
      </c>
      <c r="H46205" t="b">
        <f>OR(L46205='PERAC-ngpPrcsTnD-mthncptr'!$B$1,L46205='PERAC-ngpPrcsTnD-mthncptr'!$C$1,L46205='PERAC-ngpPrcsTnD-mthncptr'!$D$1)</f>
        <v>0</v>
      </c>
      <c r="I46205">
        <f>IF(H46205=TRUE,G46205+'NPV Calcs'!$D$14,G46205)</f>
        <v>9298</v>
      </c>
      <c r="J46205">
        <v>6.7564776884399996E-8</v>
      </c>
      <c r="K46205">
        <f>IF(OR(B46205="GAS",B46205="COL",B46205="LAN",B46205="RICE",B46205="LIVE"),J46205*About!$B$102,IF(OR(B46205="CROP",B46205="NAA"),J46205*About!$B$103,J46205))</f>
        <v>7.5672550110528007E-8</v>
      </c>
      <c r="L46205" t="str">
        <f>INDEX('EPA Tech to Policy Mapping'!$D:$D,MATCH('EPA Data'!F46205,'EPA Tech to Policy Mapping'!$C:$C,0))</f>
        <v>waste - methane capture</v>
      </c>
    </row>
    <row r="46206" spans="1:12" x14ac:dyDescent="0.35">
      <c r="A46206" t="s">
        <v>567</v>
      </c>
      <c r="B46206" t="s">
        <v>568</v>
      </c>
      <c r="C46206">
        <v>2020</v>
      </c>
      <c r="D46206" t="s">
        <v>5011</v>
      </c>
      <c r="E46206" t="s">
        <v>5012</v>
      </c>
      <c r="F46206" t="s">
        <v>573</v>
      </c>
      <c r="G46206">
        <v>9328</v>
      </c>
      <c r="H46206" t="b">
        <f>OR(L46206='PERAC-ngpPrcsTnD-mthncptr'!$B$1,L46206='PERAC-ngpPrcsTnD-mthncptr'!$C$1,L46206='PERAC-ngpPrcsTnD-mthncptr'!$D$1)</f>
        <v>0</v>
      </c>
      <c r="I46206">
        <f>IF(H46206=TRUE,G46206+'NPV Calcs'!$D$14,G46206)</f>
        <v>9328</v>
      </c>
      <c r="J46206">
        <v>1.0997861510399999E-9</v>
      </c>
      <c r="K46206">
        <f>IF(OR(B46206="GAS",B46206="COL",B46206="LAN",B46206="RICE",B46206="LIVE"),J46206*About!$B$102,IF(OR(B46206="CROP",B46206="NAA"),J46206*About!$B$103,J46206))</f>
        <v>1.2317604891648001E-9</v>
      </c>
      <c r="L46206" t="str">
        <f>INDEX('EPA Tech to Policy Mapping'!$D:$D,MATCH('EPA Data'!F46206,'EPA Tech to Policy Mapping'!$C:$C,0))</f>
        <v>waste - methane capture</v>
      </c>
    </row>
    <row r="46207" spans="1:12" x14ac:dyDescent="0.35">
      <c r="A46207" t="s">
        <v>567</v>
      </c>
      <c r="B46207" t="s">
        <v>568</v>
      </c>
      <c r="C46207">
        <v>2020</v>
      </c>
      <c r="D46207" t="s">
        <v>5011</v>
      </c>
      <c r="E46207" t="s">
        <v>5012</v>
      </c>
      <c r="F46207" t="s">
        <v>573</v>
      </c>
      <c r="G46207">
        <v>9333</v>
      </c>
      <c r="H46207" t="b">
        <f>OR(L46207='PERAC-ngpPrcsTnD-mthncptr'!$B$1,L46207='PERAC-ngpPrcsTnD-mthncptr'!$C$1,L46207='PERAC-ngpPrcsTnD-mthncptr'!$D$1)</f>
        <v>0</v>
      </c>
      <c r="I46207">
        <f>IF(H46207=TRUE,G46207+'NPV Calcs'!$D$14,G46207)</f>
        <v>9333</v>
      </c>
      <c r="J46207">
        <v>6.6826785882800006E-8</v>
      </c>
      <c r="K46207">
        <f>IF(OR(B46207="GAS",B46207="COL",B46207="LAN",B46207="RICE",B46207="LIVE"),J46207*About!$B$102,IF(OR(B46207="CROP",B46207="NAA"),J46207*About!$B$103,J46207))</f>
        <v>7.4846000188736008E-8</v>
      </c>
      <c r="L46207" t="str">
        <f>INDEX('EPA Tech to Policy Mapping'!$D:$D,MATCH('EPA Data'!F46207,'EPA Tech to Policy Mapping'!$C:$C,0))</f>
        <v>waste - methane capture</v>
      </c>
    </row>
    <row r="46208" spans="1:12" x14ac:dyDescent="0.35">
      <c r="A46208" t="s">
        <v>567</v>
      </c>
      <c r="B46208" t="s">
        <v>568</v>
      </c>
      <c r="C46208">
        <v>2020</v>
      </c>
      <c r="D46208" t="s">
        <v>5011</v>
      </c>
      <c r="E46208" t="s">
        <v>5012</v>
      </c>
      <c r="F46208" t="s">
        <v>573</v>
      </c>
      <c r="G46208">
        <v>9404</v>
      </c>
      <c r="H46208" t="b">
        <f>OR(L46208='PERAC-ngpPrcsTnD-mthncptr'!$B$1,L46208='PERAC-ngpPrcsTnD-mthncptr'!$C$1,L46208='PERAC-ngpPrcsTnD-mthncptr'!$D$1)</f>
        <v>0</v>
      </c>
      <c r="I46208">
        <f>IF(H46208=TRUE,G46208+'NPV Calcs'!$D$14,G46208)</f>
        <v>9404</v>
      </c>
      <c r="J46208">
        <v>8.3822122576299992E-9</v>
      </c>
      <c r="K46208">
        <f>IF(OR(B46208="GAS",B46208="COL",B46208="LAN",B46208="RICE",B46208="LIVE"),J46208*About!$B$102,IF(OR(B46208="CROP",B46208="NAA"),J46208*About!$B$103,J46208))</f>
        <v>9.3880777285456003E-9</v>
      </c>
      <c r="L46208" t="str">
        <f>INDEX('EPA Tech to Policy Mapping'!$D:$D,MATCH('EPA Data'!F46208,'EPA Tech to Policy Mapping'!$C:$C,0))</f>
        <v>waste - methane capture</v>
      </c>
    </row>
    <row r="46209" spans="1:12" x14ac:dyDescent="0.35">
      <c r="A46209" t="s">
        <v>567</v>
      </c>
      <c r="B46209" t="s">
        <v>568</v>
      </c>
      <c r="C46209">
        <v>2020</v>
      </c>
      <c r="D46209" t="s">
        <v>5011</v>
      </c>
      <c r="E46209" t="s">
        <v>5012</v>
      </c>
      <c r="F46209" t="s">
        <v>573</v>
      </c>
      <c r="G46209">
        <v>9416</v>
      </c>
      <c r="H46209" t="b">
        <f>OR(L46209='PERAC-ngpPrcsTnD-mthncptr'!$B$1,L46209='PERAC-ngpPrcsTnD-mthncptr'!$C$1,L46209='PERAC-ngpPrcsTnD-mthncptr'!$D$1)</f>
        <v>0</v>
      </c>
      <c r="I46209">
        <f>IF(H46209=TRUE,G46209+'NPV Calcs'!$D$14,G46209)</f>
        <v>9416</v>
      </c>
      <c r="J46209">
        <v>5.9742021107899997E-8</v>
      </c>
      <c r="K46209">
        <f>IF(OR(B46209="GAS",B46209="COL",B46209="LAN",B46209="RICE",B46209="LIVE"),J46209*About!$B$102,IF(OR(B46209="CROP",B46209="NAA"),J46209*About!$B$103,J46209))</f>
        <v>6.6911063640848002E-8</v>
      </c>
      <c r="L46209" t="str">
        <f>INDEX('EPA Tech to Policy Mapping'!$D:$D,MATCH('EPA Data'!F46209,'EPA Tech to Policy Mapping'!$C:$C,0))</f>
        <v>waste - methane capture</v>
      </c>
    </row>
    <row r="46210" spans="1:12" x14ac:dyDescent="0.35">
      <c r="A46210" t="s">
        <v>567</v>
      </c>
      <c r="B46210" t="s">
        <v>568</v>
      </c>
      <c r="C46210">
        <v>2020</v>
      </c>
      <c r="D46210" t="s">
        <v>5011</v>
      </c>
      <c r="E46210" t="s">
        <v>5012</v>
      </c>
      <c r="F46210" t="s">
        <v>573</v>
      </c>
      <c r="G46210">
        <v>9440</v>
      </c>
      <c r="H46210" t="b">
        <f>OR(L46210='PERAC-ngpPrcsTnD-mthncptr'!$B$1,L46210='PERAC-ngpPrcsTnD-mthncptr'!$C$1,L46210='PERAC-ngpPrcsTnD-mthncptr'!$D$1)</f>
        <v>0</v>
      </c>
      <c r="I46210">
        <f>IF(H46210=TRUE,G46210+'NPV Calcs'!$D$14,G46210)</f>
        <v>9440</v>
      </c>
      <c r="J46210">
        <v>6.6590146730099999E-8</v>
      </c>
      <c r="K46210">
        <f>IF(OR(B46210="GAS",B46210="COL",B46210="LAN",B46210="RICE",B46210="LIVE"),J46210*About!$B$102,IF(OR(B46210="CROP",B46210="NAA"),J46210*About!$B$103,J46210))</f>
        <v>7.4580964337712009E-8</v>
      </c>
      <c r="L46210" t="str">
        <f>INDEX('EPA Tech to Policy Mapping'!$D:$D,MATCH('EPA Data'!F46210,'EPA Tech to Policy Mapping'!$C:$C,0))</f>
        <v>waste - methane capture</v>
      </c>
    </row>
    <row r="46211" spans="1:12" x14ac:dyDescent="0.35">
      <c r="A46211" t="s">
        <v>567</v>
      </c>
      <c r="B46211" t="s">
        <v>568</v>
      </c>
      <c r="C46211">
        <v>2020</v>
      </c>
      <c r="D46211" t="s">
        <v>5011</v>
      </c>
      <c r="E46211" t="s">
        <v>5012</v>
      </c>
      <c r="F46211" t="s">
        <v>573</v>
      </c>
      <c r="G46211">
        <v>9460</v>
      </c>
      <c r="H46211" t="b">
        <f>OR(L46211='PERAC-ngpPrcsTnD-mthncptr'!$B$1,L46211='PERAC-ngpPrcsTnD-mthncptr'!$C$1,L46211='PERAC-ngpPrcsTnD-mthncptr'!$D$1)</f>
        <v>0</v>
      </c>
      <c r="I46211">
        <f>IF(H46211=TRUE,G46211+'NPV Calcs'!$D$14,G46211)</f>
        <v>9460</v>
      </c>
      <c r="J46211">
        <v>6.3460802834900006E-8</v>
      </c>
      <c r="K46211">
        <f>IF(OR(B46211="GAS",B46211="COL",B46211="LAN",B46211="RICE",B46211="LIVE"),J46211*About!$B$102,IF(OR(B46211="CROP",B46211="NAA"),J46211*About!$B$103,J46211))</f>
        <v>7.1076099175088019E-8</v>
      </c>
      <c r="L46211" t="str">
        <f>INDEX('EPA Tech to Policy Mapping'!$D:$D,MATCH('EPA Data'!F46211,'EPA Tech to Policy Mapping'!$C:$C,0))</f>
        <v>waste - methane capture</v>
      </c>
    </row>
    <row r="46212" spans="1:12" x14ac:dyDescent="0.35">
      <c r="A46212" t="s">
        <v>567</v>
      </c>
      <c r="B46212" t="s">
        <v>568</v>
      </c>
      <c r="C46212">
        <v>2020</v>
      </c>
      <c r="D46212" t="s">
        <v>5011</v>
      </c>
      <c r="E46212" t="s">
        <v>5012</v>
      </c>
      <c r="F46212" t="s">
        <v>573</v>
      </c>
      <c r="G46212">
        <v>9469</v>
      </c>
      <c r="H46212" t="b">
        <f>OR(L46212='PERAC-ngpPrcsTnD-mthncptr'!$B$1,L46212='PERAC-ngpPrcsTnD-mthncptr'!$C$1,L46212='PERAC-ngpPrcsTnD-mthncptr'!$D$1)</f>
        <v>0</v>
      </c>
      <c r="I46212">
        <f>IF(H46212=TRUE,G46212+'NPV Calcs'!$D$14,G46212)</f>
        <v>9469</v>
      </c>
      <c r="J46212">
        <v>1.0839216191300001E-9</v>
      </c>
      <c r="K46212">
        <f>IF(OR(B46212="GAS",B46212="COL",B46212="LAN",B46212="RICE",B46212="LIVE"),J46212*About!$B$102,IF(OR(B46212="CROP",B46212="NAA"),J46212*About!$B$103,J46212))</f>
        <v>1.2139922134256002E-9</v>
      </c>
      <c r="L46212" t="str">
        <f>INDEX('EPA Tech to Policy Mapping'!$D:$D,MATCH('EPA Data'!F46212,'EPA Tech to Policy Mapping'!$C:$C,0))</f>
        <v>waste - methane capture</v>
      </c>
    </row>
    <row r="46213" spans="1:12" x14ac:dyDescent="0.35">
      <c r="A46213" t="s">
        <v>567</v>
      </c>
      <c r="B46213" t="s">
        <v>568</v>
      </c>
      <c r="C46213">
        <v>2020</v>
      </c>
      <c r="D46213" t="s">
        <v>5011</v>
      </c>
      <c r="E46213" t="s">
        <v>5012</v>
      </c>
      <c r="F46213" t="s">
        <v>573</v>
      </c>
      <c r="G46213">
        <v>9497</v>
      </c>
      <c r="H46213" t="b">
        <f>OR(L46213='PERAC-ngpPrcsTnD-mthncptr'!$B$1,L46213='PERAC-ngpPrcsTnD-mthncptr'!$C$1,L46213='PERAC-ngpPrcsTnD-mthncptr'!$D$1)</f>
        <v>0</v>
      </c>
      <c r="I46213">
        <f>IF(H46213=TRUE,G46213+'NPV Calcs'!$D$14,G46213)</f>
        <v>9497</v>
      </c>
      <c r="J46213">
        <v>1.45007533092E-7</v>
      </c>
      <c r="K46213">
        <f>IF(OR(B46213="GAS",B46213="COL",B46213="LAN",B46213="RICE",B46213="LIVE"),J46213*About!$B$102,IF(OR(B46213="CROP",B46213="NAA"),J46213*About!$B$103,J46213))</f>
        <v>1.6240843706304001E-7</v>
      </c>
      <c r="L46213" t="str">
        <f>INDEX('EPA Tech to Policy Mapping'!$D:$D,MATCH('EPA Data'!F46213,'EPA Tech to Policy Mapping'!$C:$C,0))</f>
        <v>waste - methane capture</v>
      </c>
    </row>
    <row r="46214" spans="1:12" x14ac:dyDescent="0.35">
      <c r="A46214" t="s">
        <v>567</v>
      </c>
      <c r="B46214" t="s">
        <v>568</v>
      </c>
      <c r="C46214">
        <v>2020</v>
      </c>
      <c r="D46214" t="s">
        <v>5011</v>
      </c>
      <c r="E46214" t="s">
        <v>5012</v>
      </c>
      <c r="F46214" t="s">
        <v>573</v>
      </c>
      <c r="G46214">
        <v>9559</v>
      </c>
      <c r="H46214" t="b">
        <f>OR(L46214='PERAC-ngpPrcsTnD-mthncptr'!$B$1,L46214='PERAC-ngpPrcsTnD-mthncptr'!$C$1,L46214='PERAC-ngpPrcsTnD-mthncptr'!$D$1)</f>
        <v>0</v>
      </c>
      <c r="I46214">
        <f>IF(H46214=TRUE,G46214+'NPV Calcs'!$D$14,G46214)</f>
        <v>9559</v>
      </c>
      <c r="J46214">
        <v>5.88802322454E-8</v>
      </c>
      <c r="K46214">
        <f>IF(OR(B46214="GAS",B46214="COL",B46214="LAN",B46214="RICE",B46214="LIVE"),J46214*About!$B$102,IF(OR(B46214="CROP",B46214="NAA"),J46214*About!$B$103,J46214))</f>
        <v>6.5945860114848002E-8</v>
      </c>
      <c r="L46214" t="str">
        <f>INDEX('EPA Tech to Policy Mapping'!$D:$D,MATCH('EPA Data'!F46214,'EPA Tech to Policy Mapping'!$C:$C,0))</f>
        <v>waste - methane capture</v>
      </c>
    </row>
    <row r="46215" spans="1:12" x14ac:dyDescent="0.35">
      <c r="A46215" t="s">
        <v>567</v>
      </c>
      <c r="B46215" t="s">
        <v>568</v>
      </c>
      <c r="C46215">
        <v>2020</v>
      </c>
      <c r="D46215" t="s">
        <v>5011</v>
      </c>
      <c r="E46215" t="s">
        <v>5012</v>
      </c>
      <c r="F46215" t="s">
        <v>573</v>
      </c>
      <c r="G46215">
        <v>9604</v>
      </c>
      <c r="H46215" t="b">
        <f>OR(L46215='PERAC-ngpPrcsTnD-mthncptr'!$B$1,L46215='PERAC-ngpPrcsTnD-mthncptr'!$C$1,L46215='PERAC-ngpPrcsTnD-mthncptr'!$D$1)</f>
        <v>0</v>
      </c>
      <c r="I46215">
        <f>IF(H46215=TRUE,G46215+'NPV Calcs'!$D$14,G46215)</f>
        <v>9604</v>
      </c>
      <c r="J46215">
        <v>6.2545375101299998E-8</v>
      </c>
      <c r="K46215">
        <f>IF(OR(B46215="GAS",B46215="COL",B46215="LAN",B46215="RICE",B46215="LIVE"),J46215*About!$B$102,IF(OR(B46215="CROP",B46215="NAA"),J46215*About!$B$103,J46215))</f>
        <v>7.0050820113456005E-8</v>
      </c>
      <c r="L46215" t="str">
        <f>INDEX('EPA Tech to Policy Mapping'!$D:$D,MATCH('EPA Data'!F46215,'EPA Tech to Policy Mapping'!$C:$C,0))</f>
        <v>waste - methane capture</v>
      </c>
    </row>
    <row r="46216" spans="1:12" x14ac:dyDescent="0.35">
      <c r="A46216" t="s">
        <v>567</v>
      </c>
      <c r="B46216" t="s">
        <v>568</v>
      </c>
      <c r="C46216">
        <v>2020</v>
      </c>
      <c r="D46216" t="s">
        <v>5011</v>
      </c>
      <c r="E46216" t="s">
        <v>5012</v>
      </c>
      <c r="F46216" t="s">
        <v>573</v>
      </c>
      <c r="G46216">
        <v>9641</v>
      </c>
      <c r="H46216" t="b">
        <f>OR(L46216='PERAC-ngpPrcsTnD-mthncptr'!$B$1,L46216='PERAC-ngpPrcsTnD-mthncptr'!$C$1,L46216='PERAC-ngpPrcsTnD-mthncptr'!$D$1)</f>
        <v>0</v>
      </c>
      <c r="I46216">
        <f>IF(H46216=TRUE,G46216+'NPV Calcs'!$D$14,G46216)</f>
        <v>9641</v>
      </c>
      <c r="J46216">
        <v>1.42915780543E-7</v>
      </c>
      <c r="K46216">
        <f>IF(OR(B46216="GAS",B46216="COL",B46216="LAN",B46216="RICE",B46216="LIVE"),J46216*About!$B$102,IF(OR(B46216="CROP",B46216="NAA"),J46216*About!$B$103,J46216))</f>
        <v>1.6006567420816002E-7</v>
      </c>
      <c r="L46216" t="str">
        <f>INDEX('EPA Tech to Policy Mapping'!$D:$D,MATCH('EPA Data'!F46216,'EPA Tech to Policy Mapping'!$C:$C,0))</f>
        <v>waste - methane capture</v>
      </c>
    </row>
    <row r="46217" spans="1:12" x14ac:dyDescent="0.35">
      <c r="A46217" t="s">
        <v>567</v>
      </c>
      <c r="B46217" t="s">
        <v>568</v>
      </c>
      <c r="C46217">
        <v>2020</v>
      </c>
      <c r="D46217" t="s">
        <v>5011</v>
      </c>
      <c r="E46217" t="s">
        <v>5012</v>
      </c>
      <c r="F46217" t="s">
        <v>573</v>
      </c>
      <c r="G46217">
        <v>9671</v>
      </c>
      <c r="H46217" t="b">
        <f>OR(L46217='PERAC-ngpPrcsTnD-mthncptr'!$B$1,L46217='PERAC-ngpPrcsTnD-mthncptr'!$C$1,L46217='PERAC-ngpPrcsTnD-mthncptr'!$D$1)</f>
        <v>0</v>
      </c>
      <c r="I46217">
        <f>IF(H46217=TRUE,G46217+'NPV Calcs'!$D$14,G46217)</f>
        <v>9671</v>
      </c>
      <c r="J46217">
        <v>2.6827302601600001E-9</v>
      </c>
      <c r="K46217">
        <f>IF(OR(B46217="GAS",B46217="COL",B46217="LAN",B46217="RICE",B46217="LIVE"),J46217*About!$B$102,IF(OR(B46217="CROP",B46217="NAA"),J46217*About!$B$103,J46217))</f>
        <v>3.0046578913792006E-9</v>
      </c>
      <c r="L46217" t="str">
        <f>INDEX('EPA Tech to Policy Mapping'!$D:$D,MATCH('EPA Data'!F46217,'EPA Tech to Policy Mapping'!$C:$C,0))</f>
        <v>waste - methane capture</v>
      </c>
    </row>
    <row r="46218" spans="1:12" x14ac:dyDescent="0.35">
      <c r="A46218" t="s">
        <v>567</v>
      </c>
      <c r="B46218" t="s">
        <v>568</v>
      </c>
      <c r="C46218">
        <v>2020</v>
      </c>
      <c r="D46218" t="s">
        <v>5011</v>
      </c>
      <c r="E46218" t="s">
        <v>5012</v>
      </c>
      <c r="F46218" t="s">
        <v>573</v>
      </c>
      <c r="G46218">
        <v>9714</v>
      </c>
      <c r="H46218" t="b">
        <f>OR(L46218='PERAC-ngpPrcsTnD-mthncptr'!$B$1,L46218='PERAC-ngpPrcsTnD-mthncptr'!$C$1,L46218='PERAC-ngpPrcsTnD-mthncptr'!$D$1)</f>
        <v>0</v>
      </c>
      <c r="I46218">
        <f>IF(H46218=TRUE,G46218+'NPV Calcs'!$D$14,G46218)</f>
        <v>9714</v>
      </c>
      <c r="J46218">
        <v>7.1475618312899994E-8</v>
      </c>
      <c r="K46218">
        <f>IF(OR(B46218="GAS",B46218="COL",B46218="LAN",B46218="RICE",B46218="LIVE"),J46218*About!$B$102,IF(OR(B46218="CROP",B46218="NAA"),J46218*About!$B$103,J46218))</f>
        <v>8.0052692510447998E-8</v>
      </c>
      <c r="L46218" t="str">
        <f>INDEX('EPA Tech to Policy Mapping'!$D:$D,MATCH('EPA Data'!F46218,'EPA Tech to Policy Mapping'!$C:$C,0))</f>
        <v>waste - methane capture</v>
      </c>
    </row>
    <row r="46219" spans="1:12" x14ac:dyDescent="0.35">
      <c r="A46219" t="s">
        <v>567</v>
      </c>
      <c r="B46219" t="s">
        <v>568</v>
      </c>
      <c r="C46219">
        <v>2020</v>
      </c>
      <c r="D46219" t="s">
        <v>5011</v>
      </c>
      <c r="E46219" t="s">
        <v>5012</v>
      </c>
      <c r="F46219" t="s">
        <v>573</v>
      </c>
      <c r="G46219">
        <v>9797</v>
      </c>
      <c r="H46219" t="b">
        <f>OR(L46219='PERAC-ngpPrcsTnD-mthncptr'!$B$1,L46219='PERAC-ngpPrcsTnD-mthncptr'!$C$1,L46219='PERAC-ngpPrcsTnD-mthncptr'!$D$1)</f>
        <v>0</v>
      </c>
      <c r="I46219">
        <f>IF(H46219=TRUE,G46219+'NPV Calcs'!$D$14,G46219)</f>
        <v>9797</v>
      </c>
      <c r="J46219">
        <v>1.0950500062300001E-8</v>
      </c>
      <c r="K46219">
        <f>IF(OR(B46219="GAS",B46219="COL",B46219="LAN",B46219="RICE",B46219="LIVE"),J46219*About!$B$102,IF(OR(B46219="CROP",B46219="NAA"),J46219*About!$B$103,J46219))</f>
        <v>1.2264560069776001E-8</v>
      </c>
      <c r="L46219" t="str">
        <f>INDEX('EPA Tech to Policy Mapping'!$D:$D,MATCH('EPA Data'!F46219,'EPA Tech to Policy Mapping'!$C:$C,0))</f>
        <v>waste - methane capture</v>
      </c>
    </row>
    <row r="46220" spans="1:12" x14ac:dyDescent="0.35">
      <c r="A46220" t="s">
        <v>567</v>
      </c>
      <c r="B46220" t="s">
        <v>568</v>
      </c>
      <c r="C46220">
        <v>2020</v>
      </c>
      <c r="D46220" t="s">
        <v>5011</v>
      </c>
      <c r="E46220" t="s">
        <v>5012</v>
      </c>
      <c r="F46220" t="s">
        <v>573</v>
      </c>
      <c r="G46220">
        <v>9818</v>
      </c>
      <c r="H46220" t="b">
        <f>OR(L46220='PERAC-ngpPrcsTnD-mthncptr'!$B$1,L46220='PERAC-ngpPrcsTnD-mthncptr'!$C$1,L46220='PERAC-ngpPrcsTnD-mthncptr'!$D$1)</f>
        <v>0</v>
      </c>
      <c r="I46220">
        <f>IF(H46220=TRUE,G46220+'NPV Calcs'!$D$14,G46220)</f>
        <v>9818</v>
      </c>
      <c r="J46220">
        <v>2.6440314382400002E-9</v>
      </c>
      <c r="K46220">
        <f>IF(OR(B46220="GAS",B46220="COL",B46220="LAN",B46220="RICE",B46220="LIVE"),J46220*About!$B$102,IF(OR(B46220="CROP",B46220="NAA"),J46220*About!$B$103,J46220))</f>
        <v>2.9613152108288005E-9</v>
      </c>
      <c r="L46220" t="str">
        <f>INDEX('EPA Tech to Policy Mapping'!$D:$D,MATCH('EPA Data'!F46220,'EPA Tech to Policy Mapping'!$C:$C,0))</f>
        <v>waste - methane capture</v>
      </c>
    </row>
    <row r="46221" spans="1:12" x14ac:dyDescent="0.35">
      <c r="A46221" t="s">
        <v>567</v>
      </c>
      <c r="B46221" t="s">
        <v>568</v>
      </c>
      <c r="C46221">
        <v>2020</v>
      </c>
      <c r="D46221" t="s">
        <v>5011</v>
      </c>
      <c r="E46221" t="s">
        <v>5012</v>
      </c>
      <c r="F46221" t="s">
        <v>573</v>
      </c>
      <c r="G46221">
        <v>9839</v>
      </c>
      <c r="H46221" t="b">
        <f>OR(L46221='PERAC-ngpPrcsTnD-mthncptr'!$B$1,L46221='PERAC-ngpPrcsTnD-mthncptr'!$C$1,L46221='PERAC-ngpPrcsTnD-mthncptr'!$D$1)</f>
        <v>0</v>
      </c>
      <c r="I46221">
        <f>IF(H46221=TRUE,G46221+'NPV Calcs'!$D$14,G46221)</f>
        <v>9839</v>
      </c>
      <c r="J46221">
        <v>2.1318835763399999E-7</v>
      </c>
      <c r="K46221">
        <f>IF(OR(B46221="GAS",B46221="COL",B46221="LAN",B46221="RICE",B46221="LIVE"),J46221*About!$B$102,IF(OR(B46221="CROP",B46221="NAA"),J46221*About!$B$103,J46221))</f>
        <v>2.3877096055008003E-7</v>
      </c>
      <c r="L46221" t="str">
        <f>INDEX('EPA Tech to Policy Mapping'!$D:$D,MATCH('EPA Data'!F46221,'EPA Tech to Policy Mapping'!$C:$C,0))</f>
        <v>waste - methane capture</v>
      </c>
    </row>
    <row r="46222" spans="1:12" x14ac:dyDescent="0.35">
      <c r="A46222" t="s">
        <v>567</v>
      </c>
      <c r="B46222" t="s">
        <v>568</v>
      </c>
      <c r="C46222">
        <v>2020</v>
      </c>
      <c r="D46222" t="s">
        <v>5011</v>
      </c>
      <c r="E46222" t="s">
        <v>5012</v>
      </c>
      <c r="F46222" t="s">
        <v>573</v>
      </c>
      <c r="G46222">
        <v>9843</v>
      </c>
      <c r="H46222" t="b">
        <f>OR(L46222='PERAC-ngpPrcsTnD-mthncptr'!$B$1,L46222='PERAC-ngpPrcsTnD-mthncptr'!$C$1,L46222='PERAC-ngpPrcsTnD-mthncptr'!$D$1)</f>
        <v>0</v>
      </c>
      <c r="I46222">
        <f>IF(H46222=TRUE,G46222+'NPV Calcs'!$D$14,G46222)</f>
        <v>9843</v>
      </c>
      <c r="J46222">
        <v>1.28237696018E-8</v>
      </c>
      <c r="K46222">
        <f>IF(OR(B46222="GAS",B46222="COL",B46222="LAN",B46222="RICE",B46222="LIVE"),J46222*About!$B$102,IF(OR(B46222="CROP",B46222="NAA"),J46222*About!$B$103,J46222))</f>
        <v>1.4362621954016002E-8</v>
      </c>
      <c r="L46222" t="str">
        <f>INDEX('EPA Tech to Policy Mapping'!$D:$D,MATCH('EPA Data'!F46222,'EPA Tech to Policy Mapping'!$C:$C,0))</f>
        <v>waste - methane capture</v>
      </c>
    </row>
    <row r="46223" spans="1:12" x14ac:dyDescent="0.35">
      <c r="A46223" t="s">
        <v>567</v>
      </c>
      <c r="B46223" t="s">
        <v>568</v>
      </c>
      <c r="C46223">
        <v>2020</v>
      </c>
      <c r="D46223" t="s">
        <v>5011</v>
      </c>
      <c r="E46223" t="s">
        <v>5012</v>
      </c>
      <c r="F46223" t="s">
        <v>573</v>
      </c>
      <c r="G46223">
        <v>9845</v>
      </c>
      <c r="H46223" t="b">
        <f>OR(L46223='PERAC-ngpPrcsTnD-mthncptr'!$B$1,L46223='PERAC-ngpPrcsTnD-mthncptr'!$C$1,L46223='PERAC-ngpPrcsTnD-mthncptr'!$D$1)</f>
        <v>0</v>
      </c>
      <c r="I46223">
        <f>IF(H46223=TRUE,G46223+'NPV Calcs'!$D$14,G46223)</f>
        <v>9845</v>
      </c>
      <c r="J46223">
        <v>1.8001825807800001E-8</v>
      </c>
      <c r="K46223">
        <f>IF(OR(B46223="GAS",B46223="COL",B46223="LAN",B46223="RICE",B46223="LIVE"),J46223*About!$B$102,IF(OR(B46223="CROP",B46223="NAA"),J46223*About!$B$103,J46223))</f>
        <v>2.0162044904736004E-8</v>
      </c>
      <c r="L46223" t="str">
        <f>INDEX('EPA Tech to Policy Mapping'!$D:$D,MATCH('EPA Data'!F46223,'EPA Tech to Policy Mapping'!$C:$C,0))</f>
        <v>waste - methane capture</v>
      </c>
    </row>
    <row r="46224" spans="1:12" x14ac:dyDescent="0.35">
      <c r="A46224" t="s">
        <v>567</v>
      </c>
      <c r="B46224" t="s">
        <v>568</v>
      </c>
      <c r="C46224">
        <v>2020</v>
      </c>
      <c r="D46224" t="s">
        <v>5011</v>
      </c>
      <c r="E46224" t="s">
        <v>5012</v>
      </c>
      <c r="F46224" t="s">
        <v>573</v>
      </c>
      <c r="G46224">
        <v>9861</v>
      </c>
      <c r="H46224" t="b">
        <f>OR(L46224='PERAC-ngpPrcsTnD-mthncptr'!$B$1,L46224='PERAC-ngpPrcsTnD-mthncptr'!$C$1,L46224='PERAC-ngpPrcsTnD-mthncptr'!$D$1)</f>
        <v>0</v>
      </c>
      <c r="I46224">
        <f>IF(H46224=TRUE,G46224+'NPV Calcs'!$D$14,G46224)</f>
        <v>9861</v>
      </c>
      <c r="J46224">
        <v>7.0444571065300005E-8</v>
      </c>
      <c r="K46224">
        <f>IF(OR(B46224="GAS",B46224="COL",B46224="LAN",B46224="RICE",B46224="LIVE"),J46224*About!$B$102,IF(OR(B46224="CROP",B46224="NAA"),J46224*About!$B$103,J46224))</f>
        <v>7.8897919593136019E-8</v>
      </c>
      <c r="L46224" t="str">
        <f>INDEX('EPA Tech to Policy Mapping'!$D:$D,MATCH('EPA Data'!F46224,'EPA Tech to Policy Mapping'!$C:$C,0))</f>
        <v>waste - methane capture</v>
      </c>
    </row>
    <row r="46225" spans="1:12" x14ac:dyDescent="0.35">
      <c r="A46225" t="s">
        <v>567</v>
      </c>
      <c r="B46225" t="s">
        <v>568</v>
      </c>
      <c r="C46225">
        <v>2020</v>
      </c>
      <c r="D46225" t="s">
        <v>5011</v>
      </c>
      <c r="E46225" t="s">
        <v>5012</v>
      </c>
      <c r="F46225" t="s">
        <v>573</v>
      </c>
      <c r="G46225">
        <v>9884</v>
      </c>
      <c r="H46225" t="b">
        <f>OR(L46225='PERAC-ngpPrcsTnD-mthncptr'!$B$1,L46225='PERAC-ngpPrcsTnD-mthncptr'!$C$1,L46225='PERAC-ngpPrcsTnD-mthncptr'!$D$1)</f>
        <v>0</v>
      </c>
      <c r="I46225">
        <f>IF(H46225=TRUE,G46225+'NPV Calcs'!$D$14,G46225)</f>
        <v>9884</v>
      </c>
      <c r="J46225">
        <v>6.4330478721799994E-8</v>
      </c>
      <c r="K46225">
        <f>IF(OR(B46225="GAS",B46225="COL",B46225="LAN",B46225="RICE",B46225="LIVE"),J46225*About!$B$102,IF(OR(B46225="CROP",B46225="NAA"),J46225*About!$B$103,J46225))</f>
        <v>7.2050136168416001E-8</v>
      </c>
      <c r="L46225" t="str">
        <f>INDEX('EPA Tech to Policy Mapping'!$D:$D,MATCH('EPA Data'!F46225,'EPA Tech to Policy Mapping'!$C:$C,0))</f>
        <v>waste - methane capture</v>
      </c>
    </row>
    <row r="46226" spans="1:12" x14ac:dyDescent="0.35">
      <c r="A46226" t="s">
        <v>567</v>
      </c>
      <c r="B46226" t="s">
        <v>568</v>
      </c>
      <c r="C46226">
        <v>2020</v>
      </c>
      <c r="D46226" t="s">
        <v>5011</v>
      </c>
      <c r="E46226" t="s">
        <v>5012</v>
      </c>
      <c r="F46226" t="s">
        <v>573</v>
      </c>
      <c r="G46226">
        <v>9901</v>
      </c>
      <c r="H46226" t="b">
        <f>OR(L46226='PERAC-ngpPrcsTnD-mthncptr'!$B$1,L46226='PERAC-ngpPrcsTnD-mthncptr'!$C$1,L46226='PERAC-ngpPrcsTnD-mthncptr'!$D$1)</f>
        <v>0</v>
      </c>
      <c r="I46226">
        <f>IF(H46226=TRUE,G46226+'NPV Calcs'!$D$14,G46226)</f>
        <v>9901</v>
      </c>
      <c r="J46226">
        <v>5.7000444364499997E-9</v>
      </c>
      <c r="K46226">
        <f>IF(OR(B46226="GAS",B46226="COL",B46226="LAN",B46226="RICE",B46226="LIVE"),J46226*About!$B$102,IF(OR(B46226="CROP",B46226="NAA"),J46226*About!$B$103,J46226))</f>
        <v>6.3840497688239999E-9</v>
      </c>
      <c r="L46226" t="str">
        <f>INDEX('EPA Tech to Policy Mapping'!$D:$D,MATCH('EPA Data'!F46226,'EPA Tech to Policy Mapping'!$C:$C,0))</f>
        <v>waste - methane capture</v>
      </c>
    </row>
    <row r="46227" spans="1:12" x14ac:dyDescent="0.35">
      <c r="A46227" t="s">
        <v>567</v>
      </c>
      <c r="B46227" t="s">
        <v>568</v>
      </c>
      <c r="C46227">
        <v>2020</v>
      </c>
      <c r="D46227" t="s">
        <v>5011</v>
      </c>
      <c r="E46227" t="s">
        <v>5012</v>
      </c>
      <c r="F46227" t="s">
        <v>573</v>
      </c>
      <c r="G46227">
        <v>9916</v>
      </c>
      <c r="H46227" t="b">
        <f>OR(L46227='PERAC-ngpPrcsTnD-mthncptr'!$B$1,L46227='PERAC-ngpPrcsTnD-mthncptr'!$C$1,L46227='PERAC-ngpPrcsTnD-mthncptr'!$D$1)</f>
        <v>0</v>
      </c>
      <c r="I46227">
        <f>IF(H46227=TRUE,G46227+'NPV Calcs'!$D$14,G46227)</f>
        <v>9916</v>
      </c>
      <c r="J46227">
        <v>3.82299312207E-8</v>
      </c>
      <c r="K46227">
        <f>IF(OR(B46227="GAS",B46227="COL",B46227="LAN",B46227="RICE",B46227="LIVE"),J46227*About!$B$102,IF(OR(B46227="CROP",B46227="NAA"),J46227*About!$B$103,J46227))</f>
        <v>4.2817522967184002E-8</v>
      </c>
      <c r="L46227" t="str">
        <f>INDEX('EPA Tech to Policy Mapping'!$D:$D,MATCH('EPA Data'!F46227,'EPA Tech to Policy Mapping'!$C:$C,0))</f>
        <v>waste - methane capture</v>
      </c>
    </row>
    <row r="46228" spans="1:12" x14ac:dyDescent="0.35">
      <c r="A46228" t="s">
        <v>567</v>
      </c>
      <c r="B46228" t="s">
        <v>568</v>
      </c>
      <c r="C46228">
        <v>2020</v>
      </c>
      <c r="D46228" t="s">
        <v>5011</v>
      </c>
      <c r="E46228" t="s">
        <v>5012</v>
      </c>
      <c r="F46228" t="s">
        <v>573</v>
      </c>
      <c r="G46228">
        <v>9931</v>
      </c>
      <c r="H46228" t="b">
        <f>OR(L46228='PERAC-ngpPrcsTnD-mthncptr'!$B$1,L46228='PERAC-ngpPrcsTnD-mthncptr'!$C$1,L46228='PERAC-ngpPrcsTnD-mthncptr'!$D$1)</f>
        <v>0</v>
      </c>
      <c r="I46228">
        <f>IF(H46228=TRUE,G46228+'NPV Calcs'!$D$14,G46228)</f>
        <v>9931</v>
      </c>
      <c r="J46228">
        <v>1.6443030048700001E-8</v>
      </c>
      <c r="K46228">
        <f>IF(OR(B46228="GAS",B46228="COL",B46228="LAN",B46228="RICE",B46228="LIVE"),J46228*About!$B$102,IF(OR(B46228="CROP",B46228="NAA"),J46228*About!$B$103,J46228))</f>
        <v>1.8416193654544002E-8</v>
      </c>
      <c r="L46228" t="str">
        <f>INDEX('EPA Tech to Policy Mapping'!$D:$D,MATCH('EPA Data'!F46228,'EPA Tech to Policy Mapping'!$C:$C,0))</f>
        <v>waste - methane capture</v>
      </c>
    </row>
    <row r="46229" spans="1:12" x14ac:dyDescent="0.35">
      <c r="A46229" t="s">
        <v>567</v>
      </c>
      <c r="B46229" t="s">
        <v>568</v>
      </c>
      <c r="C46229">
        <v>2020</v>
      </c>
      <c r="D46229" t="s">
        <v>5011</v>
      </c>
      <c r="E46229" t="s">
        <v>5012</v>
      </c>
      <c r="F46229" t="s">
        <v>573</v>
      </c>
      <c r="G46229">
        <v>9943</v>
      </c>
      <c r="H46229" t="b">
        <f>OR(L46229='PERAC-ngpPrcsTnD-mthncptr'!$B$1,L46229='PERAC-ngpPrcsTnD-mthncptr'!$C$1,L46229='PERAC-ngpPrcsTnD-mthncptr'!$D$1)</f>
        <v>0</v>
      </c>
      <c r="I46229">
        <f>IF(H46229=TRUE,G46229+'NPV Calcs'!$D$14,G46229)</f>
        <v>9943</v>
      </c>
      <c r="J46229">
        <v>1.0792537530300001E-8</v>
      </c>
      <c r="K46229">
        <f>IF(OR(B46229="GAS",B46229="COL",B46229="LAN",B46229="RICE",B46229="LIVE"),J46229*About!$B$102,IF(OR(B46229="CROP",B46229="NAA"),J46229*About!$B$103,J46229))</f>
        <v>1.2087642033936002E-8</v>
      </c>
      <c r="L46229" t="str">
        <f>INDEX('EPA Tech to Policy Mapping'!$D:$D,MATCH('EPA Data'!F46229,'EPA Tech to Policy Mapping'!$C:$C,0))</f>
        <v>waste - methane capture</v>
      </c>
    </row>
    <row r="46230" spans="1:12" x14ac:dyDescent="0.35">
      <c r="A46230" t="s">
        <v>567</v>
      </c>
      <c r="B46230" t="s">
        <v>568</v>
      </c>
      <c r="C46230">
        <v>2020</v>
      </c>
      <c r="D46230" t="s">
        <v>5011</v>
      </c>
      <c r="E46230" t="s">
        <v>5012</v>
      </c>
      <c r="F46230" t="s">
        <v>573</v>
      </c>
      <c r="G46230">
        <v>9987</v>
      </c>
      <c r="H46230" t="b">
        <f>OR(L46230='PERAC-ngpPrcsTnD-mthncptr'!$B$1,L46230='PERAC-ngpPrcsTnD-mthncptr'!$C$1,L46230='PERAC-ngpPrcsTnD-mthncptr'!$D$1)</f>
        <v>0</v>
      </c>
      <c r="I46230">
        <f>IF(H46230=TRUE,G46230+'NPV Calcs'!$D$14,G46230)</f>
        <v>9987</v>
      </c>
      <c r="J46230">
        <v>2.1011308604100001E-7</v>
      </c>
      <c r="K46230">
        <f>IF(OR(B46230="GAS",B46230="COL",B46230="LAN",B46230="RICE",B46230="LIVE"),J46230*About!$B$102,IF(OR(B46230="CROP",B46230="NAA"),J46230*About!$B$103,J46230))</f>
        <v>2.3532665636592003E-7</v>
      </c>
      <c r="L46230" t="str">
        <f>INDEX('EPA Tech to Policy Mapping'!$D:$D,MATCH('EPA Data'!F46230,'EPA Tech to Policy Mapping'!$C:$C,0))</f>
        <v>waste - methane capture</v>
      </c>
    </row>
    <row r="46231" spans="1:12" x14ac:dyDescent="0.35">
      <c r="A46231" t="s">
        <v>567</v>
      </c>
      <c r="B46231" t="s">
        <v>568</v>
      </c>
      <c r="C46231">
        <v>2020</v>
      </c>
      <c r="D46231" t="s">
        <v>5011</v>
      </c>
      <c r="E46231" t="s">
        <v>5012</v>
      </c>
      <c r="F46231" t="s">
        <v>573</v>
      </c>
      <c r="G46231">
        <v>9991</v>
      </c>
      <c r="H46231" t="b">
        <f>OR(L46231='PERAC-ngpPrcsTnD-mthncptr'!$B$1,L46231='PERAC-ngpPrcsTnD-mthncptr'!$C$1,L46231='PERAC-ngpPrcsTnD-mthncptr'!$D$1)</f>
        <v>0</v>
      </c>
      <c r="I46231">
        <f>IF(H46231=TRUE,G46231+'NPV Calcs'!$D$14,G46231)</f>
        <v>9991</v>
      </c>
      <c r="J46231">
        <v>1.2638785129600001E-8</v>
      </c>
      <c r="K46231">
        <f>IF(OR(B46231="GAS",B46231="COL",B46231="LAN",B46231="RICE",B46231="LIVE"),J46231*About!$B$102,IF(OR(B46231="CROP",B46231="NAA"),J46231*About!$B$103,J46231))</f>
        <v>1.4155439345152002E-8</v>
      </c>
      <c r="L46231" t="str">
        <f>INDEX('EPA Tech to Policy Mapping'!$D:$D,MATCH('EPA Data'!F46231,'EPA Tech to Policy Mapping'!$C:$C,0))</f>
        <v>waste - methane capture</v>
      </c>
    </row>
    <row r="46232" spans="1:12" x14ac:dyDescent="0.35">
      <c r="A46232" t="s">
        <v>567</v>
      </c>
      <c r="B46232" t="s">
        <v>568</v>
      </c>
      <c r="C46232">
        <v>2020</v>
      </c>
      <c r="D46232" t="s">
        <v>5011</v>
      </c>
      <c r="E46232" t="s">
        <v>5012</v>
      </c>
      <c r="F46232" t="s">
        <v>573</v>
      </c>
      <c r="G46232">
        <v>9993</v>
      </c>
      <c r="H46232" t="b">
        <f>OR(L46232='PERAC-ngpPrcsTnD-mthncptr'!$B$1,L46232='PERAC-ngpPrcsTnD-mthncptr'!$C$1,L46232='PERAC-ngpPrcsTnD-mthncptr'!$D$1)</f>
        <v>0</v>
      </c>
      <c r="I46232">
        <f>IF(H46232=TRUE,G46232+'NPV Calcs'!$D$14,G46232)</f>
        <v>9993</v>
      </c>
      <c r="J46232">
        <v>1.77421473069E-8</v>
      </c>
      <c r="K46232">
        <f>IF(OR(B46232="GAS",B46232="COL",B46232="LAN",B46232="RICE",B46232="LIVE"),J46232*About!$B$102,IF(OR(B46232="CROP",B46232="NAA"),J46232*About!$B$103,J46232))</f>
        <v>1.9871204983728003E-8</v>
      </c>
      <c r="L46232" t="str">
        <f>INDEX('EPA Tech to Policy Mapping'!$D:$D,MATCH('EPA Data'!F46232,'EPA Tech to Policy Mapping'!$C:$C,0))</f>
        <v>waste - methane capture</v>
      </c>
    </row>
    <row r="46233" spans="1:12" x14ac:dyDescent="0.35">
      <c r="A46233" t="s">
        <v>567</v>
      </c>
      <c r="B46233" t="s">
        <v>568</v>
      </c>
      <c r="C46233">
        <v>2020</v>
      </c>
      <c r="D46233" t="s">
        <v>5011</v>
      </c>
      <c r="E46233" t="s">
        <v>5012</v>
      </c>
      <c r="F46233" t="s">
        <v>573</v>
      </c>
      <c r="G46233">
        <v>10018</v>
      </c>
      <c r="H46233" t="b">
        <f>OR(L46233='PERAC-ngpPrcsTnD-mthncptr'!$B$1,L46233='PERAC-ngpPrcsTnD-mthncptr'!$C$1,L46233='PERAC-ngpPrcsTnD-mthncptr'!$D$1)</f>
        <v>0</v>
      </c>
      <c r="I46233">
        <f>IF(H46233=TRUE,G46233+'NPV Calcs'!$D$14,G46233)</f>
        <v>10018</v>
      </c>
      <c r="J46233">
        <v>2.2783959252600001E-7</v>
      </c>
      <c r="K46233">
        <f>IF(OR(B46233="GAS",B46233="COL",B46233="LAN",B46233="RICE",B46233="LIVE"),J46233*About!$B$102,IF(OR(B46233="CROP",B46233="NAA"),J46233*About!$B$103,J46233))</f>
        <v>2.5518034362912002E-7</v>
      </c>
      <c r="L46233" t="str">
        <f>INDEX('EPA Tech to Policy Mapping'!$D:$D,MATCH('EPA Data'!F46233,'EPA Tech to Policy Mapping'!$C:$C,0))</f>
        <v>waste - methane capture</v>
      </c>
    </row>
    <row r="46234" spans="1:12" x14ac:dyDescent="0.35">
      <c r="A46234" t="s">
        <v>567</v>
      </c>
      <c r="B46234" t="s">
        <v>568</v>
      </c>
      <c r="C46234">
        <v>2020</v>
      </c>
      <c r="D46234" t="s">
        <v>5011</v>
      </c>
      <c r="E46234" t="s">
        <v>5012</v>
      </c>
      <c r="F46234" t="s">
        <v>573</v>
      </c>
      <c r="G46234">
        <v>10034</v>
      </c>
      <c r="H46234" t="b">
        <f>OR(L46234='PERAC-ngpPrcsTnD-mthncptr'!$B$1,L46234='PERAC-ngpPrcsTnD-mthncptr'!$C$1,L46234='PERAC-ngpPrcsTnD-mthncptr'!$D$1)</f>
        <v>0</v>
      </c>
      <c r="I46234">
        <f>IF(H46234=TRUE,G46234+'NPV Calcs'!$D$14,G46234)</f>
        <v>10034</v>
      </c>
      <c r="J46234">
        <v>6.3402502803500002E-8</v>
      </c>
      <c r="K46234">
        <f>IF(OR(B46234="GAS",B46234="COL",B46234="LAN",B46234="RICE",B46234="LIVE"),J46234*About!$B$102,IF(OR(B46234="CROP",B46234="NAA"),J46234*About!$B$103,J46234))</f>
        <v>7.1010803139920009E-8</v>
      </c>
      <c r="L46234" t="str">
        <f>INDEX('EPA Tech to Policy Mapping'!$D:$D,MATCH('EPA Data'!F46234,'EPA Tech to Policy Mapping'!$C:$C,0))</f>
        <v>waste - methane capture</v>
      </c>
    </row>
    <row r="46235" spans="1:12" x14ac:dyDescent="0.35">
      <c r="A46235" t="s">
        <v>567</v>
      </c>
      <c r="B46235" t="s">
        <v>568</v>
      </c>
      <c r="C46235">
        <v>2020</v>
      </c>
      <c r="D46235" t="s">
        <v>5011</v>
      </c>
      <c r="E46235" t="s">
        <v>5012</v>
      </c>
      <c r="F46235" t="s">
        <v>573</v>
      </c>
      <c r="G46235">
        <v>10052</v>
      </c>
      <c r="H46235" t="b">
        <f>OR(L46235='PERAC-ngpPrcsTnD-mthncptr'!$B$1,L46235='PERAC-ngpPrcsTnD-mthncptr'!$C$1,L46235='PERAC-ngpPrcsTnD-mthncptr'!$D$1)</f>
        <v>0</v>
      </c>
      <c r="I46235">
        <f>IF(H46235=TRUE,G46235+'NPV Calcs'!$D$14,G46235)</f>
        <v>10052</v>
      </c>
      <c r="J46235">
        <v>5.6178204310699999E-9</v>
      </c>
      <c r="K46235">
        <f>IF(OR(B46235="GAS",B46235="COL",B46235="LAN",B46235="RICE",B46235="LIVE"),J46235*About!$B$102,IF(OR(B46235="CROP",B46235="NAA"),J46235*About!$B$103,J46235))</f>
        <v>6.2919588827984006E-9</v>
      </c>
      <c r="L46235" t="str">
        <f>INDEX('EPA Tech to Policy Mapping'!$D:$D,MATCH('EPA Data'!F46235,'EPA Tech to Policy Mapping'!$C:$C,0))</f>
        <v>waste - methane capture</v>
      </c>
    </row>
    <row r="46236" spans="1:12" x14ac:dyDescent="0.35">
      <c r="A46236" t="s">
        <v>567</v>
      </c>
      <c r="B46236" t="s">
        <v>568</v>
      </c>
      <c r="C46236">
        <v>2020</v>
      </c>
      <c r="D46236" t="s">
        <v>5011</v>
      </c>
      <c r="E46236" t="s">
        <v>5012</v>
      </c>
      <c r="F46236" t="s">
        <v>573</v>
      </c>
      <c r="G46236">
        <v>10065</v>
      </c>
      <c r="H46236" t="b">
        <f>OR(L46236='PERAC-ngpPrcsTnD-mthncptr'!$B$1,L46236='PERAC-ngpPrcsTnD-mthncptr'!$C$1,L46236='PERAC-ngpPrcsTnD-mthncptr'!$D$1)</f>
        <v>0</v>
      </c>
      <c r="I46236">
        <f>IF(H46236=TRUE,G46236+'NPV Calcs'!$D$14,G46236)</f>
        <v>10065</v>
      </c>
      <c r="J46236">
        <v>3.7678457687199999E-8</v>
      </c>
      <c r="K46236">
        <f>IF(OR(B46236="GAS",B46236="COL",B46236="LAN",B46236="RICE",B46236="LIVE"),J46236*About!$B$102,IF(OR(B46236="CROP",B46236="NAA"),J46236*About!$B$103,J46236))</f>
        <v>4.2199872609664001E-8</v>
      </c>
      <c r="L46236" t="str">
        <f>INDEX('EPA Tech to Policy Mapping'!$D:$D,MATCH('EPA Data'!F46236,'EPA Tech to Policy Mapping'!$C:$C,0))</f>
        <v>waste - methane capture</v>
      </c>
    </row>
    <row r="46237" spans="1:12" x14ac:dyDescent="0.35">
      <c r="A46237" t="s">
        <v>567</v>
      </c>
      <c r="B46237" t="s">
        <v>568</v>
      </c>
      <c r="C46237">
        <v>2020</v>
      </c>
      <c r="D46237" t="s">
        <v>5011</v>
      </c>
      <c r="E46237" t="s">
        <v>5012</v>
      </c>
      <c r="F46237" t="s">
        <v>573</v>
      </c>
      <c r="G46237">
        <v>10082</v>
      </c>
      <c r="H46237" t="b">
        <f>OR(L46237='PERAC-ngpPrcsTnD-mthncptr'!$B$1,L46237='PERAC-ngpPrcsTnD-mthncptr'!$C$1,L46237='PERAC-ngpPrcsTnD-mthncptr'!$D$1)</f>
        <v>0</v>
      </c>
      <c r="I46237">
        <f>IF(H46237=TRUE,G46237+'NPV Calcs'!$D$14,G46237)</f>
        <v>10082</v>
      </c>
      <c r="J46237">
        <v>1.6205836672599998E-8</v>
      </c>
      <c r="K46237">
        <f>IF(OR(B46237="GAS",B46237="COL",B46237="LAN",B46237="RICE",B46237="LIVE"),J46237*About!$B$102,IF(OR(B46237="CROP",B46237="NAA"),J46237*About!$B$103,J46237))</f>
        <v>1.8150537073312001E-8</v>
      </c>
      <c r="L46237" t="str">
        <f>INDEX('EPA Tech to Policy Mapping'!$D:$D,MATCH('EPA Data'!F46237,'EPA Tech to Policy Mapping'!$C:$C,0))</f>
        <v>waste - methane capture</v>
      </c>
    </row>
    <row r="46238" spans="1:12" x14ac:dyDescent="0.35">
      <c r="A46238" t="s">
        <v>567</v>
      </c>
      <c r="B46238" t="s">
        <v>568</v>
      </c>
      <c r="C46238">
        <v>2020</v>
      </c>
      <c r="D46238" t="s">
        <v>5011</v>
      </c>
      <c r="E46238" t="s">
        <v>5012</v>
      </c>
      <c r="F46238" t="s">
        <v>573</v>
      </c>
      <c r="G46238">
        <v>10152</v>
      </c>
      <c r="H46238" t="b">
        <f>OR(L46238='PERAC-ngpPrcsTnD-mthncptr'!$B$1,L46238='PERAC-ngpPrcsTnD-mthncptr'!$C$1,L46238='PERAC-ngpPrcsTnD-mthncptr'!$D$1)</f>
        <v>0</v>
      </c>
      <c r="I46238">
        <f>IF(H46238=TRUE,G46238+'NPV Calcs'!$D$14,G46238)</f>
        <v>10152</v>
      </c>
      <c r="J46238">
        <v>1.37235886655E-7</v>
      </c>
      <c r="K46238">
        <f>IF(OR(B46238="GAS",B46238="COL",B46238="LAN",B46238="RICE",B46238="LIVE"),J46238*About!$B$102,IF(OR(B46238="CROP",B46238="NAA"),J46238*About!$B$103,J46238))</f>
        <v>1.537041930536E-7</v>
      </c>
      <c r="L46238" t="str">
        <f>INDEX('EPA Tech to Policy Mapping'!$D:$D,MATCH('EPA Data'!F46238,'EPA Tech to Policy Mapping'!$C:$C,0))</f>
        <v>waste - methane capture</v>
      </c>
    </row>
    <row r="46239" spans="1:12" x14ac:dyDescent="0.35">
      <c r="A46239" t="s">
        <v>567</v>
      </c>
      <c r="B46239" t="s">
        <v>568</v>
      </c>
      <c r="C46239">
        <v>2020</v>
      </c>
      <c r="D46239" t="s">
        <v>5011</v>
      </c>
      <c r="E46239" t="s">
        <v>5012</v>
      </c>
      <c r="F46239" t="s">
        <v>573</v>
      </c>
      <c r="G46239">
        <v>10169</v>
      </c>
      <c r="H46239" t="b">
        <f>OR(L46239='PERAC-ngpPrcsTnD-mthncptr'!$B$1,L46239='PERAC-ngpPrcsTnD-mthncptr'!$C$1,L46239='PERAC-ngpPrcsTnD-mthncptr'!$D$1)</f>
        <v>0</v>
      </c>
      <c r="I46239">
        <f>IF(H46239=TRUE,G46239+'NPV Calcs'!$D$14,G46239)</f>
        <v>10169</v>
      </c>
      <c r="J46239">
        <v>2.2455297710200001E-7</v>
      </c>
      <c r="K46239">
        <f>IF(OR(B46239="GAS",B46239="COL",B46239="LAN",B46239="RICE",B46239="LIVE"),J46239*About!$B$102,IF(OR(B46239="CROP",B46239="NAA"),J46239*About!$B$103,J46239))</f>
        <v>2.5149933435424005E-7</v>
      </c>
      <c r="L46239" t="str">
        <f>INDEX('EPA Tech to Policy Mapping'!$D:$D,MATCH('EPA Data'!F46239,'EPA Tech to Policy Mapping'!$C:$C,0))</f>
        <v>waste - methane capture</v>
      </c>
    </row>
    <row r="46240" spans="1:12" x14ac:dyDescent="0.35">
      <c r="A46240" t="s">
        <v>567</v>
      </c>
      <c r="B46240" t="s">
        <v>568</v>
      </c>
      <c r="C46240">
        <v>2020</v>
      </c>
      <c r="D46240" t="s">
        <v>5011</v>
      </c>
      <c r="E46240" t="s">
        <v>5012</v>
      </c>
      <c r="F46240" t="s">
        <v>573</v>
      </c>
      <c r="G46240">
        <v>10171</v>
      </c>
      <c r="H46240" t="b">
        <f>OR(L46240='PERAC-ngpPrcsTnD-mthncptr'!$B$1,L46240='PERAC-ngpPrcsTnD-mthncptr'!$C$1,L46240='PERAC-ngpPrcsTnD-mthncptr'!$D$1)</f>
        <v>0</v>
      </c>
      <c r="I46240">
        <f>IF(H46240=TRUE,G46240+'NPV Calcs'!$D$14,G46240)</f>
        <v>10171</v>
      </c>
      <c r="J46240">
        <v>1.5038955325499999E-7</v>
      </c>
      <c r="K46240">
        <f>IF(OR(B46240="GAS",B46240="COL",B46240="LAN",B46240="RICE",B46240="LIVE"),J46240*About!$B$102,IF(OR(B46240="CROP",B46240="NAA"),J46240*About!$B$103,J46240))</f>
        <v>1.684362996456E-7</v>
      </c>
      <c r="L46240" t="str">
        <f>INDEX('EPA Tech to Policy Mapping'!$D:$D,MATCH('EPA Data'!F46240,'EPA Tech to Policy Mapping'!$C:$C,0))</f>
        <v>waste - methane capture</v>
      </c>
    </row>
    <row r="46241" spans="1:12" x14ac:dyDescent="0.35">
      <c r="A46241" t="s">
        <v>567</v>
      </c>
      <c r="B46241" t="s">
        <v>568</v>
      </c>
      <c r="C46241">
        <v>2020</v>
      </c>
      <c r="D46241" t="s">
        <v>5011</v>
      </c>
      <c r="E46241" t="s">
        <v>5012</v>
      </c>
      <c r="F46241" t="s">
        <v>573</v>
      </c>
      <c r="G46241">
        <v>10198</v>
      </c>
      <c r="H46241" t="b">
        <f>OR(L46241='PERAC-ngpPrcsTnD-mthncptr'!$B$1,L46241='PERAC-ngpPrcsTnD-mthncptr'!$C$1,L46241='PERAC-ngpPrcsTnD-mthncptr'!$D$1)</f>
        <v>0</v>
      </c>
      <c r="I46241">
        <f>IF(H46241=TRUE,G46241+'NPV Calcs'!$D$14,G46241)</f>
        <v>10198</v>
      </c>
      <c r="J46241">
        <v>6.6166001566599998E-9</v>
      </c>
      <c r="K46241">
        <f>IF(OR(B46241="GAS",B46241="COL",B46241="LAN",B46241="RICE",B46241="LIVE"),J46241*About!$B$102,IF(OR(B46241="CROP",B46241="NAA"),J46241*About!$B$103,J46241))</f>
        <v>7.4105921754592007E-9</v>
      </c>
      <c r="L46241" t="str">
        <f>INDEX('EPA Tech to Policy Mapping'!$D:$D,MATCH('EPA Data'!F46241,'EPA Tech to Policy Mapping'!$C:$C,0))</f>
        <v>waste - methane capture</v>
      </c>
    </row>
    <row r="46242" spans="1:12" x14ac:dyDescent="0.35">
      <c r="A46242" t="s">
        <v>567</v>
      </c>
      <c r="B46242" t="s">
        <v>568</v>
      </c>
      <c r="C46242">
        <v>2020</v>
      </c>
      <c r="D46242" t="s">
        <v>5011</v>
      </c>
      <c r="E46242" t="s">
        <v>5012</v>
      </c>
      <c r="F46242" t="s">
        <v>573</v>
      </c>
      <c r="G46242">
        <v>10302</v>
      </c>
      <c r="H46242" t="b">
        <f>OR(L46242='PERAC-ngpPrcsTnD-mthncptr'!$B$1,L46242='PERAC-ngpPrcsTnD-mthncptr'!$C$1,L46242='PERAC-ngpPrcsTnD-mthncptr'!$D$1)</f>
        <v>0</v>
      </c>
      <c r="I46242">
        <f>IF(H46242=TRUE,G46242+'NPV Calcs'!$D$14,G46242)</f>
        <v>10302</v>
      </c>
      <c r="J46242">
        <v>1.1107516684200001E-8</v>
      </c>
      <c r="K46242">
        <f>IF(OR(B46242="GAS",B46242="COL",B46242="LAN",B46242="RICE",B46242="LIVE"),J46242*About!$B$102,IF(OR(B46242="CROP",B46242="NAA"),J46242*About!$B$103,J46242))</f>
        <v>1.2440418686304002E-8</v>
      </c>
      <c r="L46242" t="str">
        <f>INDEX('EPA Tech to Policy Mapping'!$D:$D,MATCH('EPA Data'!F46242,'EPA Tech to Policy Mapping'!$C:$C,0))</f>
        <v>waste - methane capture</v>
      </c>
    </row>
    <row r="46243" spans="1:12" x14ac:dyDescent="0.35">
      <c r="A46243" t="s">
        <v>567</v>
      </c>
      <c r="B46243" t="s">
        <v>568</v>
      </c>
      <c r="C46243">
        <v>2020</v>
      </c>
      <c r="D46243" t="s">
        <v>5011</v>
      </c>
      <c r="E46243" t="s">
        <v>5012</v>
      </c>
      <c r="F46243" t="s">
        <v>573</v>
      </c>
      <c r="G46243">
        <v>10304</v>
      </c>
      <c r="H46243" t="b">
        <f>OR(L46243='PERAC-ngpPrcsTnD-mthncptr'!$B$1,L46243='PERAC-ngpPrcsTnD-mthncptr'!$C$1,L46243='PERAC-ngpPrcsTnD-mthncptr'!$D$1)</f>
        <v>0</v>
      </c>
      <c r="I46243">
        <f>IF(H46243=TRUE,G46243+'NPV Calcs'!$D$14,G46243)</f>
        <v>10304</v>
      </c>
      <c r="J46243">
        <v>1.0247619641700001E-8</v>
      </c>
      <c r="K46243">
        <f>IF(OR(B46243="GAS",B46243="COL",B46243="LAN",B46243="RICE",B46243="LIVE"),J46243*About!$B$102,IF(OR(B46243="CROP",B46243="NAA"),J46243*About!$B$103,J46243))</f>
        <v>1.1477333998704001E-8</v>
      </c>
      <c r="L46243" t="str">
        <f>INDEX('EPA Tech to Policy Mapping'!$D:$D,MATCH('EPA Data'!F46243,'EPA Tech to Policy Mapping'!$C:$C,0))</f>
        <v>waste - methane capture</v>
      </c>
    </row>
    <row r="46244" spans="1:12" x14ac:dyDescent="0.35">
      <c r="A46244" t="s">
        <v>567</v>
      </c>
      <c r="B46244" t="s">
        <v>568</v>
      </c>
      <c r="C46244">
        <v>2020</v>
      </c>
      <c r="D46244" t="s">
        <v>5011</v>
      </c>
      <c r="E46244" t="s">
        <v>5012</v>
      </c>
      <c r="F46244" t="s">
        <v>573</v>
      </c>
      <c r="G46244">
        <v>10307</v>
      </c>
      <c r="H46244" t="b">
        <f>OR(L46244='PERAC-ngpPrcsTnD-mthncptr'!$B$1,L46244='PERAC-ngpPrcsTnD-mthncptr'!$C$1,L46244='PERAC-ngpPrcsTnD-mthncptr'!$D$1)</f>
        <v>0</v>
      </c>
      <c r="I46244">
        <f>IF(H46244=TRUE,G46244+'NPV Calcs'!$D$14,G46244)</f>
        <v>10307</v>
      </c>
      <c r="J46244">
        <v>1.35256243539E-7</v>
      </c>
      <c r="K46244">
        <f>IF(OR(B46244="GAS",B46244="COL",B46244="LAN",B46244="RICE",B46244="LIVE"),J46244*About!$B$102,IF(OR(B46244="CROP",B46244="NAA"),J46244*About!$B$103,J46244))</f>
        <v>1.5148699276368002E-7</v>
      </c>
      <c r="L46244" t="str">
        <f>INDEX('EPA Tech to Policy Mapping'!$D:$D,MATCH('EPA Data'!F46244,'EPA Tech to Policy Mapping'!$C:$C,0))</f>
        <v>waste - methane capture</v>
      </c>
    </row>
    <row r="46245" spans="1:12" x14ac:dyDescent="0.35">
      <c r="A46245" t="s">
        <v>567</v>
      </c>
      <c r="B46245" t="s">
        <v>568</v>
      </c>
      <c r="C46245">
        <v>2020</v>
      </c>
      <c r="D46245" t="s">
        <v>5011</v>
      </c>
      <c r="E46245" t="s">
        <v>5012</v>
      </c>
      <c r="F46245" t="s">
        <v>573</v>
      </c>
      <c r="G46245">
        <v>10325</v>
      </c>
      <c r="H46245" t="b">
        <f>OR(L46245='PERAC-ngpPrcsTnD-mthncptr'!$B$1,L46245='PERAC-ngpPrcsTnD-mthncptr'!$C$1,L46245='PERAC-ngpPrcsTnD-mthncptr'!$D$1)</f>
        <v>0</v>
      </c>
      <c r="I46245">
        <f>IF(H46245=TRUE,G46245+'NPV Calcs'!$D$14,G46245)</f>
        <v>10325</v>
      </c>
      <c r="J46245">
        <v>1.4822016680700001E-7</v>
      </c>
      <c r="K46245">
        <f>IF(OR(B46245="GAS",B46245="COL",B46245="LAN",B46245="RICE",B46245="LIVE"),J46245*About!$B$102,IF(OR(B46245="CROP",B46245="NAA"),J46245*About!$B$103,J46245))</f>
        <v>1.6600658682384001E-7</v>
      </c>
      <c r="L46245" t="str">
        <f>INDEX('EPA Tech to Policy Mapping'!$D:$D,MATCH('EPA Data'!F46245,'EPA Tech to Policy Mapping'!$C:$C,0))</f>
        <v>waste - methane capture</v>
      </c>
    </row>
    <row r="46246" spans="1:12" x14ac:dyDescent="0.35">
      <c r="A46246" t="s">
        <v>567</v>
      </c>
      <c r="B46246" t="s">
        <v>568</v>
      </c>
      <c r="C46246">
        <v>2020</v>
      </c>
      <c r="D46246" t="s">
        <v>5011</v>
      </c>
      <c r="E46246" t="s">
        <v>5012</v>
      </c>
      <c r="F46246" t="s">
        <v>573</v>
      </c>
      <c r="G46246">
        <v>10349</v>
      </c>
      <c r="H46246" t="b">
        <f>OR(L46246='PERAC-ngpPrcsTnD-mthncptr'!$B$1,L46246='PERAC-ngpPrcsTnD-mthncptr'!$C$1,L46246='PERAC-ngpPrcsTnD-mthncptr'!$D$1)</f>
        <v>0</v>
      </c>
      <c r="I46246">
        <f>IF(H46246=TRUE,G46246+'NPV Calcs'!$D$14,G46246)</f>
        <v>10349</v>
      </c>
      <c r="J46246">
        <v>6.5211547273200003E-9</v>
      </c>
      <c r="K46246">
        <f>IF(OR(B46246="GAS",B46246="COL",B46246="LAN",B46246="RICE",B46246="LIVE"),J46246*About!$B$102,IF(OR(B46246="CROP",B46246="NAA"),J46246*About!$B$103,J46246))</f>
        <v>7.3036932945984008E-9</v>
      </c>
      <c r="L46246" t="str">
        <f>INDEX('EPA Tech to Policy Mapping'!$D:$D,MATCH('EPA Data'!F46246,'EPA Tech to Policy Mapping'!$C:$C,0))</f>
        <v>waste - methane capture</v>
      </c>
    </row>
    <row r="46247" spans="1:12" x14ac:dyDescent="0.35">
      <c r="A46247" t="s">
        <v>567</v>
      </c>
      <c r="B46247" t="s">
        <v>568</v>
      </c>
      <c r="C46247">
        <v>2020</v>
      </c>
      <c r="D46247" t="s">
        <v>5011</v>
      </c>
      <c r="E46247" t="s">
        <v>5012</v>
      </c>
      <c r="F46247" t="s">
        <v>573</v>
      </c>
      <c r="G46247">
        <v>10457</v>
      </c>
      <c r="H46247" t="b">
        <f>OR(L46247='PERAC-ngpPrcsTnD-mthncptr'!$B$1,L46247='PERAC-ngpPrcsTnD-mthncptr'!$C$1,L46247='PERAC-ngpPrcsTnD-mthncptr'!$D$1)</f>
        <v>0</v>
      </c>
      <c r="I46247">
        <f>IF(H46247=TRUE,G46247+'NPV Calcs'!$D$14,G46247)</f>
        <v>10457</v>
      </c>
      <c r="J46247">
        <v>1.09472892973E-8</v>
      </c>
      <c r="K46247">
        <f>IF(OR(B46247="GAS",B46247="COL",B46247="LAN",B46247="RICE",B46247="LIVE"),J46247*About!$B$102,IF(OR(B46247="CROP",B46247="NAA"),J46247*About!$B$103,J46247))</f>
        <v>1.2260964012976E-8</v>
      </c>
      <c r="L46247" t="str">
        <f>INDEX('EPA Tech to Policy Mapping'!$D:$D,MATCH('EPA Data'!F46247,'EPA Tech to Policy Mapping'!$C:$C,0))</f>
        <v>waste - methane capture</v>
      </c>
    </row>
    <row r="46248" spans="1:12" x14ac:dyDescent="0.35">
      <c r="A46248" t="s">
        <v>567</v>
      </c>
      <c r="B46248" t="s">
        <v>568</v>
      </c>
      <c r="C46248">
        <v>2020</v>
      </c>
      <c r="D46248" t="s">
        <v>5011</v>
      </c>
      <c r="E46248" t="s">
        <v>5012</v>
      </c>
      <c r="F46248" t="s">
        <v>573</v>
      </c>
      <c r="G46248">
        <v>10459</v>
      </c>
      <c r="H46248" t="b">
        <f>OR(L46248='PERAC-ngpPrcsTnD-mthncptr'!$B$1,L46248='PERAC-ngpPrcsTnD-mthncptr'!$C$1,L46248='PERAC-ngpPrcsTnD-mthncptr'!$D$1)</f>
        <v>0</v>
      </c>
      <c r="I46248">
        <f>IF(H46248=TRUE,G46248+'NPV Calcs'!$D$14,G46248)</f>
        <v>10459</v>
      </c>
      <c r="J46248">
        <v>1.00997956665E-8</v>
      </c>
      <c r="K46248">
        <f>IF(OR(B46248="GAS",B46248="COL",B46248="LAN",B46248="RICE",B46248="LIVE"),J46248*About!$B$102,IF(OR(B46248="CROP",B46248="NAA"),J46248*About!$B$103,J46248))</f>
        <v>1.131177114648E-8</v>
      </c>
      <c r="L46248" t="str">
        <f>INDEX('EPA Tech to Policy Mapping'!$D:$D,MATCH('EPA Data'!F46248,'EPA Tech to Policy Mapping'!$C:$C,0))</f>
        <v>waste - methane capture</v>
      </c>
    </row>
    <row r="46249" spans="1:12" x14ac:dyDescent="0.35">
      <c r="A46249" t="s">
        <v>567</v>
      </c>
      <c r="B46249" t="s">
        <v>568</v>
      </c>
      <c r="C46249">
        <v>2020</v>
      </c>
      <c r="D46249" t="s">
        <v>5011</v>
      </c>
      <c r="E46249" t="s">
        <v>5012</v>
      </c>
      <c r="F46249" t="s">
        <v>573</v>
      </c>
      <c r="G46249">
        <v>10816</v>
      </c>
      <c r="H46249" t="b">
        <f>OR(L46249='PERAC-ngpPrcsTnD-mthncptr'!$B$1,L46249='PERAC-ngpPrcsTnD-mthncptr'!$C$1,L46249='PERAC-ngpPrcsTnD-mthncptr'!$D$1)</f>
        <v>0</v>
      </c>
      <c r="I46249">
        <f>IF(H46249=TRUE,G46249+'NPV Calcs'!$D$14,G46249)</f>
        <v>10816</v>
      </c>
      <c r="J46249">
        <v>3.7976277678099999E-10</v>
      </c>
      <c r="K46249">
        <f>IF(OR(B46249="GAS",B46249="COL",B46249="LAN",B46249="RICE",B46249="LIVE"),J46249*About!$B$102,IF(OR(B46249="CROP",B46249="NAA"),J46249*About!$B$103,J46249))</f>
        <v>4.2533430999472004E-10</v>
      </c>
      <c r="L46249" t="str">
        <f>INDEX('EPA Tech to Policy Mapping'!$D:$D,MATCH('EPA Data'!F46249,'EPA Tech to Policy Mapping'!$C:$C,0))</f>
        <v>waste - methane capture</v>
      </c>
    </row>
    <row r="46250" spans="1:12" x14ac:dyDescent="0.35">
      <c r="A46250" t="s">
        <v>567</v>
      </c>
      <c r="B46250" t="s">
        <v>568</v>
      </c>
      <c r="C46250">
        <v>2020</v>
      </c>
      <c r="D46250" t="s">
        <v>5011</v>
      </c>
      <c r="E46250" t="s">
        <v>5012</v>
      </c>
      <c r="F46250" t="s">
        <v>573</v>
      </c>
      <c r="G46250">
        <v>10959</v>
      </c>
      <c r="H46250" t="b">
        <f>OR(L46250='PERAC-ngpPrcsTnD-mthncptr'!$B$1,L46250='PERAC-ngpPrcsTnD-mthncptr'!$C$1,L46250='PERAC-ngpPrcsTnD-mthncptr'!$D$1)</f>
        <v>0</v>
      </c>
      <c r="I46250">
        <f>IF(H46250=TRUE,G46250+'NPV Calcs'!$D$14,G46250)</f>
        <v>10959</v>
      </c>
      <c r="J46250">
        <v>1.2433567064800001E-8</v>
      </c>
      <c r="K46250">
        <f>IF(OR(B46250="GAS",B46250="COL",B46250="LAN",B46250="RICE",B46250="LIVE"),J46250*About!$B$102,IF(OR(B46250="CROP",B46250="NAA"),J46250*About!$B$103,J46250))</f>
        <v>1.3925595112576002E-8</v>
      </c>
      <c r="L46250" t="str">
        <f>INDEX('EPA Tech to Policy Mapping'!$D:$D,MATCH('EPA Data'!F46250,'EPA Tech to Policy Mapping'!$C:$C,0))</f>
        <v>waste - methane capture</v>
      </c>
    </row>
    <row r="46251" spans="1:12" x14ac:dyDescent="0.35">
      <c r="A46251" t="s">
        <v>567</v>
      </c>
      <c r="B46251" t="s">
        <v>568</v>
      </c>
      <c r="C46251">
        <v>2020</v>
      </c>
      <c r="D46251" t="s">
        <v>5011</v>
      </c>
      <c r="E46251" t="s">
        <v>5012</v>
      </c>
      <c r="F46251" t="s">
        <v>573</v>
      </c>
      <c r="G46251">
        <v>10978</v>
      </c>
      <c r="H46251" t="b">
        <f>OR(L46251='PERAC-ngpPrcsTnD-mthncptr'!$B$1,L46251='PERAC-ngpPrcsTnD-mthncptr'!$C$1,L46251='PERAC-ngpPrcsTnD-mthncptr'!$D$1)</f>
        <v>0</v>
      </c>
      <c r="I46251">
        <f>IF(H46251=TRUE,G46251+'NPV Calcs'!$D$14,G46251)</f>
        <v>10978</v>
      </c>
      <c r="J46251">
        <v>3.7428463106599998E-10</v>
      </c>
      <c r="K46251">
        <f>IF(OR(B46251="GAS",B46251="COL",B46251="LAN",B46251="RICE",B46251="LIVE"),J46251*About!$B$102,IF(OR(B46251="CROP",B46251="NAA"),J46251*About!$B$103,J46251))</f>
        <v>4.1919878679392001E-10</v>
      </c>
      <c r="L46251" t="str">
        <f>INDEX('EPA Tech to Policy Mapping'!$D:$D,MATCH('EPA Data'!F46251,'EPA Tech to Policy Mapping'!$C:$C,0))</f>
        <v>waste - methane capture</v>
      </c>
    </row>
    <row r="46252" spans="1:12" x14ac:dyDescent="0.35">
      <c r="A46252" t="s">
        <v>567</v>
      </c>
      <c r="B46252" t="s">
        <v>568</v>
      </c>
      <c r="C46252">
        <v>2020</v>
      </c>
      <c r="D46252" t="s">
        <v>5011</v>
      </c>
      <c r="E46252" t="s">
        <v>5012</v>
      </c>
      <c r="F46252" t="s">
        <v>573</v>
      </c>
      <c r="G46252">
        <v>11124</v>
      </c>
      <c r="H46252" t="b">
        <f>OR(L46252='PERAC-ngpPrcsTnD-mthncptr'!$B$1,L46252='PERAC-ngpPrcsTnD-mthncptr'!$C$1,L46252='PERAC-ngpPrcsTnD-mthncptr'!$D$1)</f>
        <v>0</v>
      </c>
      <c r="I46252">
        <f>IF(H46252=TRUE,G46252+'NPV Calcs'!$D$14,G46252)</f>
        <v>11124</v>
      </c>
      <c r="J46252">
        <v>1.22542109793E-8</v>
      </c>
      <c r="K46252">
        <f>IF(OR(B46252="GAS",B46252="COL",B46252="LAN",B46252="RICE",B46252="LIVE"),J46252*About!$B$102,IF(OR(B46252="CROP",B46252="NAA"),J46252*About!$B$103,J46252))</f>
        <v>1.3724716296816001E-8</v>
      </c>
      <c r="L46252" t="str">
        <f>INDEX('EPA Tech to Policy Mapping'!$D:$D,MATCH('EPA Data'!F46252,'EPA Tech to Policy Mapping'!$C:$C,0))</f>
        <v>waste - methane capture</v>
      </c>
    </row>
    <row r="46253" spans="1:12" x14ac:dyDescent="0.35">
      <c r="A46253" t="s">
        <v>567</v>
      </c>
      <c r="B46253" t="s">
        <v>568</v>
      </c>
      <c r="C46253">
        <v>2020</v>
      </c>
      <c r="D46253" t="s">
        <v>5011</v>
      </c>
      <c r="E46253" t="s">
        <v>5012</v>
      </c>
      <c r="F46253" t="s">
        <v>573</v>
      </c>
      <c r="G46253">
        <v>100000</v>
      </c>
      <c r="H46253" t="b">
        <f>OR(L46253='PERAC-ngpPrcsTnD-mthncptr'!$B$1,L46253='PERAC-ngpPrcsTnD-mthncptr'!$C$1,L46253='PERAC-ngpPrcsTnD-mthncptr'!$D$1)</f>
        <v>0</v>
      </c>
      <c r="I46253">
        <f>IF(H46253=TRUE,G46253+'NPV Calcs'!$D$14,G46253)</f>
        <v>100000</v>
      </c>
      <c r="J46253">
        <v>2.4999999999999998E-11</v>
      </c>
      <c r="K46253">
        <f>IF(OR(B46253="GAS",B46253="COL",B46253="LAN",B46253="RICE",B46253="LIVE"),J46253*About!$B$102,IF(OR(B46253="CROP",B46253="NAA"),J46253*About!$B$103,J46253))</f>
        <v>2.8E-11</v>
      </c>
      <c r="L46253" t="str">
        <f>INDEX('EPA Tech to Policy Mapping'!$D:$D,MATCH('EPA Data'!F46253,'EPA Tech to Policy Mapping'!$C:$C,0))</f>
        <v>waste - methane capture</v>
      </c>
    </row>
    <row r="46254" spans="1:12" x14ac:dyDescent="0.35">
      <c r="A46254" t="s">
        <v>567</v>
      </c>
      <c r="B46254" t="s">
        <v>568</v>
      </c>
      <c r="C46254">
        <v>2020</v>
      </c>
      <c r="D46254" t="s">
        <v>5011</v>
      </c>
      <c r="E46254" t="s">
        <v>5012</v>
      </c>
      <c r="F46254" t="s">
        <v>577</v>
      </c>
      <c r="G46254">
        <v>58</v>
      </c>
      <c r="H46254" t="b">
        <f>OR(L46254='PERAC-ngpPrcsTnD-mthncptr'!$B$1,L46254='PERAC-ngpPrcsTnD-mthncptr'!$C$1,L46254='PERAC-ngpPrcsTnD-mthncptr'!$D$1)</f>
        <v>0</v>
      </c>
      <c r="I46254">
        <f>IF(H46254=TRUE,G46254+'NPV Calcs'!$D$14,G46254)</f>
        <v>58</v>
      </c>
      <c r="J46254">
        <v>7.9983636736869798E-2</v>
      </c>
      <c r="K46254">
        <f>IF(OR(B46254="GAS",B46254="COL",B46254="LAN",B46254="RICE",B46254="LIVE"),J46254*About!$B$102,IF(OR(B46254="CROP",B46254="NAA"),J46254*About!$B$103,J46254))</f>
        <v>8.958167314529418E-2</v>
      </c>
      <c r="L46254" t="str">
        <f>INDEX('EPA Tech to Policy Mapping'!$D:$D,MATCH('EPA Data'!F46254,'EPA Tech to Policy Mapping'!$C:$C,0))</f>
        <v>waste - methane destruction</v>
      </c>
    </row>
    <row r="46255" spans="1:12" x14ac:dyDescent="0.35">
      <c r="A46255" t="s">
        <v>567</v>
      </c>
      <c r="B46255" t="s">
        <v>568</v>
      </c>
      <c r="C46255">
        <v>2020</v>
      </c>
      <c r="D46255" t="s">
        <v>5011</v>
      </c>
      <c r="E46255" t="s">
        <v>5012</v>
      </c>
      <c r="F46255" t="s">
        <v>580</v>
      </c>
      <c r="G46255">
        <v>211</v>
      </c>
      <c r="H46255" t="b">
        <f>OR(L46255='PERAC-ngpPrcsTnD-mthncptr'!$B$1,L46255='PERAC-ngpPrcsTnD-mthncptr'!$C$1,L46255='PERAC-ngpPrcsTnD-mthncptr'!$D$1)</f>
        <v>0</v>
      </c>
      <c r="I46255">
        <f>IF(H46255=TRUE,G46255+'NPV Calcs'!$D$14,G46255)</f>
        <v>211</v>
      </c>
      <c r="J46255">
        <v>7.9983636736869798E-2</v>
      </c>
      <c r="K46255">
        <f>IF(OR(B46255="GAS",B46255="COL",B46255="LAN",B46255="RICE",B46255="LIVE"),J46255*About!$B$102,IF(OR(B46255="CROP",B46255="NAA"),J46255*About!$B$103,J46255))</f>
        <v>8.958167314529418E-2</v>
      </c>
      <c r="L46255" t="str">
        <f>INDEX('EPA Tech to Policy Mapping'!$D:$D,MATCH('EPA Data'!F46255,'EPA Tech to Policy Mapping'!$C:$C,0))</f>
        <v>waste - methane destruction</v>
      </c>
    </row>
    <row r="46256" spans="1:12" x14ac:dyDescent="0.35">
      <c r="A46256" t="s">
        <v>567</v>
      </c>
      <c r="B46256" t="s">
        <v>568</v>
      </c>
      <c r="C46256">
        <v>2020</v>
      </c>
      <c r="D46256" t="s">
        <v>5011</v>
      </c>
      <c r="E46256" t="s">
        <v>5012</v>
      </c>
      <c r="F46256" t="s">
        <v>580</v>
      </c>
      <c r="G46256">
        <v>100000</v>
      </c>
      <c r="H46256" t="b">
        <f>OR(L46256='PERAC-ngpPrcsTnD-mthncptr'!$B$1,L46256='PERAC-ngpPrcsTnD-mthncptr'!$C$1,L46256='PERAC-ngpPrcsTnD-mthncptr'!$D$1)</f>
        <v>0</v>
      </c>
      <c r="I46256">
        <f>IF(H46256=TRUE,G46256+'NPV Calcs'!$D$14,G46256)</f>
        <v>100000</v>
      </c>
      <c r="J46256">
        <v>9.9999999999999998E-13</v>
      </c>
      <c r="K46256">
        <f>IF(OR(B46256="GAS",B46256="COL",B46256="LAN",B46256="RICE",B46256="LIVE"),J46256*About!$B$102,IF(OR(B46256="CROP",B46256="NAA"),J46256*About!$B$103,J46256))</f>
        <v>1.1200000000000001E-12</v>
      </c>
      <c r="L46256" t="str">
        <f>INDEX('EPA Tech to Policy Mapping'!$D:$D,MATCH('EPA Data'!F46256,'EPA Tech to Policy Mapping'!$C:$C,0))</f>
        <v>waste - methane destruction</v>
      </c>
    </row>
    <row r="46257" spans="1:12" x14ac:dyDescent="0.35">
      <c r="A46257" t="s">
        <v>567</v>
      </c>
      <c r="B46257" t="s">
        <v>568</v>
      </c>
      <c r="C46257">
        <v>2020</v>
      </c>
      <c r="D46257" t="s">
        <v>5011</v>
      </c>
      <c r="E46257" t="s">
        <v>5012</v>
      </c>
      <c r="F46257" t="s">
        <v>579</v>
      </c>
      <c r="G46257">
        <v>120</v>
      </c>
      <c r="H46257" t="b">
        <f>OR(L46257='PERAC-ngpPrcsTnD-mthncptr'!$B$1,L46257='PERAC-ngpPrcsTnD-mthncptr'!$C$1,L46257='PERAC-ngpPrcsTnD-mthncptr'!$D$1)</f>
        <v>0</v>
      </c>
      <c r="I46257">
        <f>IF(H46257=TRUE,G46257+'NPV Calcs'!$D$14,G46257)</f>
        <v>120</v>
      </c>
      <c r="J46257">
        <v>8.4193296730518299E-2</v>
      </c>
      <c r="K46257">
        <f>IF(OR(B46257="GAS",B46257="COL",B46257="LAN",B46257="RICE",B46257="LIVE"),J46257*About!$B$102,IF(OR(B46257="CROP",B46257="NAA"),J46257*About!$B$103,J46257))</f>
        <v>9.4296492338180507E-2</v>
      </c>
      <c r="L46257" t="str">
        <f>INDEX('EPA Tech to Policy Mapping'!$D:$D,MATCH('EPA Data'!F46257,'EPA Tech to Policy Mapping'!$C:$C,0))</f>
        <v>waste - methane capture</v>
      </c>
    </row>
    <row r="46258" spans="1:12" x14ac:dyDescent="0.35">
      <c r="A46258" t="s">
        <v>567</v>
      </c>
      <c r="B46258" t="s">
        <v>568</v>
      </c>
      <c r="C46258">
        <v>2025</v>
      </c>
      <c r="D46258" t="s">
        <v>5011</v>
      </c>
      <c r="E46258" t="s">
        <v>5012</v>
      </c>
      <c r="F46258" t="s">
        <v>578</v>
      </c>
      <c r="G46258">
        <v>109</v>
      </c>
      <c r="H46258" t="b">
        <f>OR(L46258='PERAC-ngpPrcsTnD-mthncptr'!$B$1,L46258='PERAC-ngpPrcsTnD-mthncptr'!$C$1,L46258='PERAC-ngpPrcsTnD-mthncptr'!$D$1)</f>
        <v>0</v>
      </c>
      <c r="I46258">
        <f>IF(H46258=TRUE,G46258+'NPV Calcs'!$D$14,G46258)</f>
        <v>109</v>
      </c>
      <c r="J46258">
        <v>8.3937965333461803E-2</v>
      </c>
      <c r="K46258">
        <f>IF(OR(B46258="GAS",B46258="COL",B46258="LAN",B46258="RICE",B46258="LIVE"),J46258*About!$B$102,IF(OR(B46258="CROP",B46258="NAA"),J46258*About!$B$103,J46258))</f>
        <v>9.4010521173477232E-2</v>
      </c>
      <c r="L46258" t="str">
        <f>INDEX('EPA Tech to Policy Mapping'!$D:$D,MATCH('EPA Data'!F46258,'EPA Tech to Policy Mapping'!$C:$C,0))</f>
        <v>waste - methane capture</v>
      </c>
    </row>
    <row r="46259" spans="1:12" x14ac:dyDescent="0.35">
      <c r="A46259" t="s">
        <v>567</v>
      </c>
      <c r="B46259" t="s">
        <v>568</v>
      </c>
      <c r="C46259">
        <v>2025</v>
      </c>
      <c r="D46259" t="s">
        <v>5011</v>
      </c>
      <c r="E46259" t="s">
        <v>5012</v>
      </c>
      <c r="F46259" t="s">
        <v>575</v>
      </c>
      <c r="G46259">
        <v>24</v>
      </c>
      <c r="H46259" t="b">
        <f>OR(L46259='PERAC-ngpPrcsTnD-mthncptr'!$B$1,L46259='PERAC-ngpPrcsTnD-mthncptr'!$C$1,L46259='PERAC-ngpPrcsTnD-mthncptr'!$D$1)</f>
        <v>0</v>
      </c>
      <c r="I46259">
        <f>IF(H46259=TRUE,G46259+'NPV Calcs'!$D$14,G46259)</f>
        <v>24</v>
      </c>
      <c r="J46259">
        <v>8.3937965333461803E-2</v>
      </c>
      <c r="K46259">
        <f>IF(OR(B46259="GAS",B46259="COL",B46259="LAN",B46259="RICE",B46259="LIVE"),J46259*About!$B$102,IF(OR(B46259="CROP",B46259="NAA"),J46259*About!$B$103,J46259))</f>
        <v>9.4010521173477232E-2</v>
      </c>
      <c r="L46259" t="str">
        <f>INDEX('EPA Tech to Policy Mapping'!$D:$D,MATCH('EPA Data'!F46259,'EPA Tech to Policy Mapping'!$C:$C,0))</f>
        <v>waste - methane destruction</v>
      </c>
    </row>
    <row r="46260" spans="1:12" x14ac:dyDescent="0.35">
      <c r="A46260" t="s">
        <v>567</v>
      </c>
      <c r="B46260" t="s">
        <v>568</v>
      </c>
      <c r="C46260">
        <v>2025</v>
      </c>
      <c r="D46260" t="s">
        <v>5011</v>
      </c>
      <c r="E46260" t="s">
        <v>5012</v>
      </c>
      <c r="F46260" t="s">
        <v>571</v>
      </c>
      <c r="G46260">
        <v>-108</v>
      </c>
      <c r="H46260" t="b">
        <f>OR(L46260='PERAC-ngpPrcsTnD-mthncptr'!$B$1,L46260='PERAC-ngpPrcsTnD-mthncptr'!$C$1,L46260='PERAC-ngpPrcsTnD-mthncptr'!$D$1)</f>
        <v>0</v>
      </c>
      <c r="I46260">
        <f>IF(H46260=TRUE,G46260+'NPV Calcs'!$D$14,G46260)</f>
        <v>-108</v>
      </c>
      <c r="J46260">
        <v>2.1802391856908802E-2</v>
      </c>
      <c r="K46260">
        <f>IF(OR(B46260="GAS",B46260="COL",B46260="LAN",B46260="RICE",B46260="LIVE"),J46260*About!$B$102,IF(OR(B46260="CROP",B46260="NAA"),J46260*About!$B$103,J46260))</f>
        <v>2.4418678879737862E-2</v>
      </c>
      <c r="L46260" t="str">
        <f>INDEX('EPA Tech to Policy Mapping'!$D:$D,MATCH('EPA Data'!F46260,'EPA Tech to Policy Mapping'!$C:$C,0))</f>
        <v>waste - methane capture</v>
      </c>
    </row>
    <row r="46261" spans="1:12" x14ac:dyDescent="0.35">
      <c r="A46261" t="s">
        <v>567</v>
      </c>
      <c r="B46261" t="s">
        <v>568</v>
      </c>
      <c r="C46261">
        <v>2025</v>
      </c>
      <c r="D46261" t="s">
        <v>5011</v>
      </c>
      <c r="E46261" t="s">
        <v>5012</v>
      </c>
      <c r="F46261" t="s">
        <v>571</v>
      </c>
      <c r="G46261">
        <v>-107</v>
      </c>
      <c r="H46261" t="b">
        <f>OR(L46261='PERAC-ngpPrcsTnD-mthncptr'!$B$1,L46261='PERAC-ngpPrcsTnD-mthncptr'!$C$1,L46261='PERAC-ngpPrcsTnD-mthncptr'!$D$1)</f>
        <v>0</v>
      </c>
      <c r="I46261">
        <f>IF(H46261=TRUE,G46261+'NPV Calcs'!$D$14,G46261)</f>
        <v>-107</v>
      </c>
      <c r="J46261">
        <v>4.0518706664442999E-3</v>
      </c>
      <c r="K46261">
        <f>IF(OR(B46261="GAS",B46261="COL",B46261="LAN",B46261="RICE",B46261="LIVE"),J46261*About!$B$102,IF(OR(B46261="CROP",B46261="NAA"),J46261*About!$B$103,J46261))</f>
        <v>4.5380951464176165E-3</v>
      </c>
      <c r="L46261" t="str">
        <f>INDEX('EPA Tech to Policy Mapping'!$D:$D,MATCH('EPA Data'!F46261,'EPA Tech to Policy Mapping'!$C:$C,0))</f>
        <v>waste - methane capture</v>
      </c>
    </row>
    <row r="46262" spans="1:12" x14ac:dyDescent="0.35">
      <c r="A46262" t="s">
        <v>567</v>
      </c>
      <c r="B46262" t="s">
        <v>568</v>
      </c>
      <c r="C46262">
        <v>2025</v>
      </c>
      <c r="D46262" t="s">
        <v>5011</v>
      </c>
      <c r="E46262" t="s">
        <v>5012</v>
      </c>
      <c r="F46262" t="s">
        <v>571</v>
      </c>
      <c r="G46262">
        <v>-100</v>
      </c>
      <c r="H46262" t="b">
        <f>OR(L46262='PERAC-ngpPrcsTnD-mthncptr'!$B$1,L46262='PERAC-ngpPrcsTnD-mthncptr'!$C$1,L46262='PERAC-ngpPrcsTnD-mthncptr'!$D$1)</f>
        <v>0</v>
      </c>
      <c r="I46262">
        <f>IF(H46262=TRUE,G46262+'NPV Calcs'!$D$14,G46262)</f>
        <v>-100</v>
      </c>
      <c r="J46262">
        <v>4.1052541229873903E-2</v>
      </c>
      <c r="K46262">
        <f>IF(OR(B46262="GAS",B46262="COL",B46262="LAN",B46262="RICE",B46262="LIVE"),J46262*About!$B$102,IF(OR(B46262="CROP",B46262="NAA"),J46262*About!$B$103,J46262))</f>
        <v>4.5978846177458774E-2</v>
      </c>
      <c r="L46262" t="str">
        <f>INDEX('EPA Tech to Policy Mapping'!$D:$D,MATCH('EPA Data'!F46262,'EPA Tech to Policy Mapping'!$C:$C,0))</f>
        <v>waste - methane capture</v>
      </c>
    </row>
    <row r="46263" spans="1:12" x14ac:dyDescent="0.35">
      <c r="A46263" t="s">
        <v>567</v>
      </c>
      <c r="B46263" t="s">
        <v>568</v>
      </c>
      <c r="C46263">
        <v>2025</v>
      </c>
      <c r="D46263" t="s">
        <v>5011</v>
      </c>
      <c r="E46263" t="s">
        <v>5012</v>
      </c>
      <c r="F46263" t="s">
        <v>571</v>
      </c>
      <c r="G46263">
        <v>-28</v>
      </c>
      <c r="H46263" t="b">
        <f>OR(L46263='PERAC-ngpPrcsTnD-mthncptr'!$B$1,L46263='PERAC-ngpPrcsTnD-mthncptr'!$C$1,L46263='PERAC-ngpPrcsTnD-mthncptr'!$D$1)</f>
        <v>0</v>
      </c>
      <c r="I46263">
        <f>IF(H46263=TRUE,G46263+'NPV Calcs'!$D$14,G46263)</f>
        <v>-28</v>
      </c>
      <c r="J46263">
        <v>3.4862238680939998E-4</v>
      </c>
      <c r="K46263">
        <f>IF(OR(B46263="GAS",B46263="COL",B46263="LAN",B46263="RICE",B46263="LIVE"),J46263*About!$B$102,IF(OR(B46263="CROP",B46263="NAA"),J46263*About!$B$103,J46263))</f>
        <v>3.9045707322652801E-4</v>
      </c>
      <c r="L46263" t="str">
        <f>INDEX('EPA Tech to Policy Mapping'!$D:$D,MATCH('EPA Data'!F46263,'EPA Tech to Policy Mapping'!$C:$C,0))</f>
        <v>waste - methane capture</v>
      </c>
    </row>
    <row r="46264" spans="1:12" x14ac:dyDescent="0.35">
      <c r="A46264" t="s">
        <v>567</v>
      </c>
      <c r="B46264" t="s">
        <v>568</v>
      </c>
      <c r="C46264">
        <v>2025</v>
      </c>
      <c r="D46264" t="s">
        <v>5011</v>
      </c>
      <c r="E46264" t="s">
        <v>5012</v>
      </c>
      <c r="F46264" t="s">
        <v>571</v>
      </c>
      <c r="G46264">
        <v>-25</v>
      </c>
      <c r="H46264" t="b">
        <f>OR(L46264='PERAC-ngpPrcsTnD-mthncptr'!$B$1,L46264='PERAC-ngpPrcsTnD-mthncptr'!$C$1,L46264='PERAC-ngpPrcsTnD-mthncptr'!$D$1)</f>
        <v>0</v>
      </c>
      <c r="I46264">
        <f>IF(H46264=TRUE,G46264+'NPV Calcs'!$D$14,G46264)</f>
        <v>-25</v>
      </c>
      <c r="J46264">
        <v>1.8758749356493E-3</v>
      </c>
      <c r="K46264">
        <f>IF(OR(B46264="GAS",B46264="COL",B46264="LAN",B46264="RICE",B46264="LIVE"),J46264*About!$B$102,IF(OR(B46264="CROP",B46264="NAA"),J46264*About!$B$103,J46264))</f>
        <v>2.1009799279272162E-3</v>
      </c>
      <c r="L46264" t="str">
        <f>INDEX('EPA Tech to Policy Mapping'!$D:$D,MATCH('EPA Data'!F46264,'EPA Tech to Policy Mapping'!$C:$C,0))</f>
        <v>waste - methane capture</v>
      </c>
    </row>
    <row r="46265" spans="1:12" x14ac:dyDescent="0.35">
      <c r="A46265" t="s">
        <v>567</v>
      </c>
      <c r="B46265" t="s">
        <v>568</v>
      </c>
      <c r="C46265">
        <v>2025</v>
      </c>
      <c r="D46265" t="s">
        <v>5011</v>
      </c>
      <c r="E46265" t="s">
        <v>5012</v>
      </c>
      <c r="F46265" t="s">
        <v>571</v>
      </c>
      <c r="G46265">
        <v>-19</v>
      </c>
      <c r="H46265" t="b">
        <f>OR(L46265='PERAC-ngpPrcsTnD-mthncptr'!$B$1,L46265='PERAC-ngpPrcsTnD-mthncptr'!$C$1,L46265='PERAC-ngpPrcsTnD-mthncptr'!$D$1)</f>
        <v>0</v>
      </c>
      <c r="I46265">
        <f>IF(H46265=TRUE,G46265+'NPV Calcs'!$D$14,G46265)</f>
        <v>-19</v>
      </c>
      <c r="J46265">
        <v>1.45871990753E-5</v>
      </c>
      <c r="K46265">
        <f>IF(OR(B46265="GAS",B46265="COL",B46265="LAN",B46265="RICE",B46265="LIVE"),J46265*About!$B$102,IF(OR(B46265="CROP",B46265="NAA"),J46265*About!$B$103,J46265))</f>
        <v>1.6337662964336E-5</v>
      </c>
      <c r="L46265" t="str">
        <f>INDEX('EPA Tech to Policy Mapping'!$D:$D,MATCH('EPA Data'!F46265,'EPA Tech to Policy Mapping'!$C:$C,0))</f>
        <v>waste - methane capture</v>
      </c>
    </row>
    <row r="46266" spans="1:12" x14ac:dyDescent="0.35">
      <c r="A46266" t="s">
        <v>567</v>
      </c>
      <c r="B46266" t="s">
        <v>568</v>
      </c>
      <c r="C46266">
        <v>2025</v>
      </c>
      <c r="D46266" t="s">
        <v>5011</v>
      </c>
      <c r="E46266" t="s">
        <v>5012</v>
      </c>
      <c r="F46266" t="s">
        <v>571</v>
      </c>
      <c r="G46266">
        <v>-18</v>
      </c>
      <c r="H46266" t="b">
        <f>OR(L46266='PERAC-ngpPrcsTnD-mthncptr'!$B$1,L46266='PERAC-ngpPrcsTnD-mthncptr'!$C$1,L46266='PERAC-ngpPrcsTnD-mthncptr'!$D$1)</f>
        <v>0</v>
      </c>
      <c r="I46266">
        <f>IF(H46266=TRUE,G46266+'NPV Calcs'!$D$14,G46266)</f>
        <v>-18</v>
      </c>
      <c r="J46266">
        <v>1.5447580931323001E-3</v>
      </c>
      <c r="K46266">
        <f>IF(OR(B46266="GAS",B46266="COL",B46266="LAN",B46266="RICE",B46266="LIVE"),J46266*About!$B$102,IF(OR(B46266="CROP",B46266="NAA"),J46266*About!$B$103,J46266))</f>
        <v>1.7301290643081761E-3</v>
      </c>
      <c r="L46266" t="str">
        <f>INDEX('EPA Tech to Policy Mapping'!$D:$D,MATCH('EPA Data'!F46266,'EPA Tech to Policy Mapping'!$C:$C,0))</f>
        <v>waste - methane capture</v>
      </c>
    </row>
    <row r="46267" spans="1:12" x14ac:dyDescent="0.35">
      <c r="A46267" t="s">
        <v>567</v>
      </c>
      <c r="B46267" t="s">
        <v>568</v>
      </c>
      <c r="C46267">
        <v>2025</v>
      </c>
      <c r="D46267" t="s">
        <v>5011</v>
      </c>
      <c r="E46267" t="s">
        <v>5012</v>
      </c>
      <c r="F46267" t="s">
        <v>571</v>
      </c>
      <c r="G46267">
        <v>-17</v>
      </c>
      <c r="H46267" t="b">
        <f>OR(L46267='PERAC-ngpPrcsTnD-mthncptr'!$B$1,L46267='PERAC-ngpPrcsTnD-mthncptr'!$C$1,L46267='PERAC-ngpPrcsTnD-mthncptr'!$D$1)</f>
        <v>0</v>
      </c>
      <c r="I46267">
        <f>IF(H46267=TRUE,G46267+'NPV Calcs'!$D$14,G46267)</f>
        <v>-17</v>
      </c>
      <c r="J46267">
        <v>1.0379126583756999E-3</v>
      </c>
      <c r="K46267">
        <f>IF(OR(B46267="GAS",B46267="COL",B46267="LAN",B46267="RICE",B46267="LIVE"),J46267*About!$B$102,IF(OR(B46267="CROP",B46267="NAA"),J46267*About!$B$103,J46267))</f>
        <v>1.1624621773807841E-3</v>
      </c>
      <c r="L46267" t="str">
        <f>INDEX('EPA Tech to Policy Mapping'!$D:$D,MATCH('EPA Data'!F46267,'EPA Tech to Policy Mapping'!$C:$C,0))</f>
        <v>waste - methane capture</v>
      </c>
    </row>
    <row r="46268" spans="1:12" x14ac:dyDescent="0.35">
      <c r="A46268" t="s">
        <v>567</v>
      </c>
      <c r="B46268" t="s">
        <v>568</v>
      </c>
      <c r="C46268">
        <v>2025</v>
      </c>
      <c r="D46268" t="s">
        <v>5011</v>
      </c>
      <c r="E46268" t="s">
        <v>5012</v>
      </c>
      <c r="F46268" t="s">
        <v>571</v>
      </c>
      <c r="G46268">
        <v>-16</v>
      </c>
      <c r="H46268" t="b">
        <f>OR(L46268='PERAC-ngpPrcsTnD-mthncptr'!$B$1,L46268='PERAC-ngpPrcsTnD-mthncptr'!$C$1,L46268='PERAC-ngpPrcsTnD-mthncptr'!$D$1)</f>
        <v>0</v>
      </c>
      <c r="I46268">
        <f>IF(H46268=TRUE,G46268+'NPV Calcs'!$D$14,G46268)</f>
        <v>-16</v>
      </c>
      <c r="J46268">
        <v>9.9584548984240004E-3</v>
      </c>
      <c r="K46268">
        <f>IF(OR(B46268="GAS",B46268="COL",B46268="LAN",B46268="RICE",B46268="LIVE"),J46268*About!$B$102,IF(OR(B46268="CROP",B46268="NAA"),J46268*About!$B$103,J46268))</f>
        <v>1.1153469486234881E-2</v>
      </c>
      <c r="L46268" t="str">
        <f>INDEX('EPA Tech to Policy Mapping'!$D:$D,MATCH('EPA Data'!F46268,'EPA Tech to Policy Mapping'!$C:$C,0))</f>
        <v>waste - methane capture</v>
      </c>
    </row>
    <row r="46269" spans="1:12" x14ac:dyDescent="0.35">
      <c r="A46269" t="s">
        <v>567</v>
      </c>
      <c r="B46269" t="s">
        <v>568</v>
      </c>
      <c r="C46269">
        <v>2025</v>
      </c>
      <c r="D46269" t="s">
        <v>5011</v>
      </c>
      <c r="E46269" t="s">
        <v>5012</v>
      </c>
      <c r="F46269" t="s">
        <v>571</v>
      </c>
      <c r="G46269">
        <v>-15</v>
      </c>
      <c r="H46269" t="b">
        <f>OR(L46269='PERAC-ngpPrcsTnD-mthncptr'!$B$1,L46269='PERAC-ngpPrcsTnD-mthncptr'!$C$1,L46269='PERAC-ngpPrcsTnD-mthncptr'!$D$1)</f>
        <v>0</v>
      </c>
      <c r="I46269">
        <f>IF(H46269=TRUE,G46269+'NPV Calcs'!$D$14,G46269)</f>
        <v>-15</v>
      </c>
      <c r="J46269">
        <v>1.9011673872398702E-2</v>
      </c>
      <c r="K46269">
        <f>IF(OR(B46269="GAS",B46269="COL",B46269="LAN",B46269="RICE",B46269="LIVE"),J46269*About!$B$102,IF(OR(B46269="CROP",B46269="NAA"),J46269*About!$B$103,J46269))</f>
        <v>2.1293074737086547E-2</v>
      </c>
      <c r="L46269" t="str">
        <f>INDEX('EPA Tech to Policy Mapping'!$D:$D,MATCH('EPA Data'!F46269,'EPA Tech to Policy Mapping'!$C:$C,0))</f>
        <v>waste - methane capture</v>
      </c>
    </row>
    <row r="46270" spans="1:12" x14ac:dyDescent="0.35">
      <c r="A46270" t="s">
        <v>567</v>
      </c>
      <c r="B46270" t="s">
        <v>568</v>
      </c>
      <c r="C46270">
        <v>2025</v>
      </c>
      <c r="D46270" t="s">
        <v>5011</v>
      </c>
      <c r="E46270" t="s">
        <v>5012</v>
      </c>
      <c r="F46270" t="s">
        <v>571</v>
      </c>
      <c r="G46270">
        <v>-14</v>
      </c>
      <c r="H46270" t="b">
        <f>OR(L46270='PERAC-ngpPrcsTnD-mthncptr'!$B$1,L46270='PERAC-ngpPrcsTnD-mthncptr'!$C$1,L46270='PERAC-ngpPrcsTnD-mthncptr'!$D$1)</f>
        <v>0</v>
      </c>
      <c r="I46270">
        <f>IF(H46270=TRUE,G46270+'NPV Calcs'!$D$14,G46270)</f>
        <v>-14</v>
      </c>
      <c r="J46270">
        <v>2.1779683872040302E-2</v>
      </c>
      <c r="K46270">
        <f>IF(OR(B46270="GAS",B46270="COL",B46270="LAN",B46270="RICE",B46270="LIVE"),J46270*About!$B$102,IF(OR(B46270="CROP",B46270="NAA"),J46270*About!$B$103,J46270))</f>
        <v>2.439324593668514E-2</v>
      </c>
      <c r="L46270" t="str">
        <f>INDEX('EPA Tech to Policy Mapping'!$D:$D,MATCH('EPA Data'!F46270,'EPA Tech to Policy Mapping'!$C:$C,0))</f>
        <v>waste - methane capture</v>
      </c>
    </row>
    <row r="46271" spans="1:12" x14ac:dyDescent="0.35">
      <c r="A46271" t="s">
        <v>567</v>
      </c>
      <c r="B46271" t="s">
        <v>568</v>
      </c>
      <c r="C46271">
        <v>2025</v>
      </c>
      <c r="D46271" t="s">
        <v>5011</v>
      </c>
      <c r="E46271" t="s">
        <v>5012</v>
      </c>
      <c r="F46271" t="s">
        <v>571</v>
      </c>
      <c r="G46271">
        <v>-13</v>
      </c>
      <c r="H46271" t="b">
        <f>OR(L46271='PERAC-ngpPrcsTnD-mthncptr'!$B$1,L46271='PERAC-ngpPrcsTnD-mthncptr'!$C$1,L46271='PERAC-ngpPrcsTnD-mthncptr'!$D$1)</f>
        <v>0</v>
      </c>
      <c r="I46271">
        <f>IF(H46271=TRUE,G46271+'NPV Calcs'!$D$14,G46271)</f>
        <v>-13</v>
      </c>
      <c r="J46271">
        <v>2.27866402375696E-2</v>
      </c>
      <c r="K46271">
        <f>IF(OR(B46271="GAS",B46271="COL",B46271="LAN",B46271="RICE",B46271="LIVE"),J46271*About!$B$102,IF(OR(B46271="CROP",B46271="NAA"),J46271*About!$B$103,J46271))</f>
        <v>2.5521037066077955E-2</v>
      </c>
      <c r="L46271" t="str">
        <f>INDEX('EPA Tech to Policy Mapping'!$D:$D,MATCH('EPA Data'!F46271,'EPA Tech to Policy Mapping'!$C:$C,0))</f>
        <v>waste - methane capture</v>
      </c>
    </row>
    <row r="46272" spans="1:12" x14ac:dyDescent="0.35">
      <c r="A46272" t="s">
        <v>567</v>
      </c>
      <c r="B46272" t="s">
        <v>568</v>
      </c>
      <c r="C46272">
        <v>2025</v>
      </c>
      <c r="D46272" t="s">
        <v>5011</v>
      </c>
      <c r="E46272" t="s">
        <v>5012</v>
      </c>
      <c r="F46272" t="s">
        <v>571</v>
      </c>
      <c r="G46272">
        <v>-12</v>
      </c>
      <c r="H46272" t="b">
        <f>OR(L46272='PERAC-ngpPrcsTnD-mthncptr'!$B$1,L46272='PERAC-ngpPrcsTnD-mthncptr'!$C$1,L46272='PERAC-ngpPrcsTnD-mthncptr'!$D$1)</f>
        <v>0</v>
      </c>
      <c r="I46272">
        <f>IF(H46272=TRUE,G46272+'NPV Calcs'!$D$14,G46272)</f>
        <v>-12</v>
      </c>
      <c r="J46272">
        <v>2.2089951404666398E-2</v>
      </c>
      <c r="K46272">
        <f>IF(OR(B46272="GAS",B46272="COL",B46272="LAN",B46272="RICE",B46272="LIVE"),J46272*About!$B$102,IF(OR(B46272="CROP",B46272="NAA"),J46272*About!$B$103,J46272))</f>
        <v>2.4740745573226367E-2</v>
      </c>
      <c r="L46272" t="str">
        <f>INDEX('EPA Tech to Policy Mapping'!$D:$D,MATCH('EPA Data'!F46272,'EPA Tech to Policy Mapping'!$C:$C,0))</f>
        <v>waste - methane capture</v>
      </c>
    </row>
    <row r="46273" spans="1:12" x14ac:dyDescent="0.35">
      <c r="A46273" t="s">
        <v>567</v>
      </c>
      <c r="B46273" t="s">
        <v>568</v>
      </c>
      <c r="C46273">
        <v>2025</v>
      </c>
      <c r="D46273" t="s">
        <v>5011</v>
      </c>
      <c r="E46273" t="s">
        <v>5012</v>
      </c>
      <c r="F46273" t="s">
        <v>571</v>
      </c>
      <c r="G46273">
        <v>-11</v>
      </c>
      <c r="H46273" t="b">
        <f>OR(L46273='PERAC-ngpPrcsTnD-mthncptr'!$B$1,L46273='PERAC-ngpPrcsTnD-mthncptr'!$C$1,L46273='PERAC-ngpPrcsTnD-mthncptr'!$D$1)</f>
        <v>0</v>
      </c>
      <c r="I46273">
        <f>IF(H46273=TRUE,G46273+'NPV Calcs'!$D$14,G46273)</f>
        <v>-11</v>
      </c>
      <c r="J46273">
        <v>1.91744174900066E-2</v>
      </c>
      <c r="K46273">
        <f>IF(OR(B46273="GAS",B46273="COL",B46273="LAN",B46273="RICE",B46273="LIVE"),J46273*About!$B$102,IF(OR(B46273="CROP",B46273="NAA"),J46273*About!$B$103,J46273))</f>
        <v>2.1475347588807394E-2</v>
      </c>
      <c r="L46273" t="str">
        <f>INDEX('EPA Tech to Policy Mapping'!$D:$D,MATCH('EPA Data'!F46273,'EPA Tech to Policy Mapping'!$C:$C,0))</f>
        <v>waste - methane capture</v>
      </c>
    </row>
    <row r="46274" spans="1:12" x14ac:dyDescent="0.35">
      <c r="A46274" t="s">
        <v>567</v>
      </c>
      <c r="B46274" t="s">
        <v>568</v>
      </c>
      <c r="C46274">
        <v>2025</v>
      </c>
      <c r="D46274" t="s">
        <v>5011</v>
      </c>
      <c r="E46274" t="s">
        <v>5012</v>
      </c>
      <c r="F46274" t="s">
        <v>571</v>
      </c>
      <c r="G46274">
        <v>-10</v>
      </c>
      <c r="H46274" t="b">
        <f>OR(L46274='PERAC-ngpPrcsTnD-mthncptr'!$B$1,L46274='PERAC-ngpPrcsTnD-mthncptr'!$C$1,L46274='PERAC-ngpPrcsTnD-mthncptr'!$D$1)</f>
        <v>0</v>
      </c>
      <c r="I46274">
        <f>IF(H46274=TRUE,G46274+'NPV Calcs'!$D$14,G46274)</f>
        <v>-10</v>
      </c>
      <c r="J46274">
        <v>1.9760152544705503E-2</v>
      </c>
      <c r="K46274">
        <f>IF(OR(B46274="GAS",B46274="COL",B46274="LAN",B46274="RICE",B46274="LIVE"),J46274*About!$B$102,IF(OR(B46274="CROP",B46274="NAA"),J46274*About!$B$103,J46274))</f>
        <v>2.2131370850070164E-2</v>
      </c>
      <c r="L46274" t="str">
        <f>INDEX('EPA Tech to Policy Mapping'!$D:$D,MATCH('EPA Data'!F46274,'EPA Tech to Policy Mapping'!$C:$C,0))</f>
        <v>waste - methane capture</v>
      </c>
    </row>
    <row r="46275" spans="1:12" x14ac:dyDescent="0.35">
      <c r="A46275" t="s">
        <v>567</v>
      </c>
      <c r="B46275" t="s">
        <v>568</v>
      </c>
      <c r="C46275">
        <v>2025</v>
      </c>
      <c r="D46275" t="s">
        <v>5011</v>
      </c>
      <c r="E46275" t="s">
        <v>5012</v>
      </c>
      <c r="F46275" t="s">
        <v>571</v>
      </c>
      <c r="G46275">
        <v>-9</v>
      </c>
      <c r="H46275" t="b">
        <f>OR(L46275='PERAC-ngpPrcsTnD-mthncptr'!$B$1,L46275='PERAC-ngpPrcsTnD-mthncptr'!$C$1,L46275='PERAC-ngpPrcsTnD-mthncptr'!$D$1)</f>
        <v>0</v>
      </c>
      <c r="I46275">
        <f>IF(H46275=TRUE,G46275+'NPV Calcs'!$D$14,G46275)</f>
        <v>-9</v>
      </c>
      <c r="J46275">
        <v>9.9694560361029989E-3</v>
      </c>
      <c r="K46275">
        <f>IF(OR(B46275="GAS",B46275="COL",B46275="LAN",B46275="RICE",B46275="LIVE"),J46275*About!$B$102,IF(OR(B46275="CROP",B46275="NAA"),J46275*About!$B$103,J46275))</f>
        <v>1.1165790760435361E-2</v>
      </c>
      <c r="L46275" t="str">
        <f>INDEX('EPA Tech to Policy Mapping'!$D:$D,MATCH('EPA Data'!F46275,'EPA Tech to Policy Mapping'!$C:$C,0))</f>
        <v>waste - methane capture</v>
      </c>
    </row>
    <row r="46276" spans="1:12" x14ac:dyDescent="0.35">
      <c r="A46276" t="s">
        <v>567</v>
      </c>
      <c r="B46276" t="s">
        <v>568</v>
      </c>
      <c r="C46276">
        <v>2025</v>
      </c>
      <c r="D46276" t="s">
        <v>5011</v>
      </c>
      <c r="E46276" t="s">
        <v>5012</v>
      </c>
      <c r="F46276" t="s">
        <v>571</v>
      </c>
      <c r="G46276">
        <v>-8</v>
      </c>
      <c r="H46276" t="b">
        <f>OR(L46276='PERAC-ngpPrcsTnD-mthncptr'!$B$1,L46276='PERAC-ngpPrcsTnD-mthncptr'!$C$1,L46276='PERAC-ngpPrcsTnD-mthncptr'!$D$1)</f>
        <v>0</v>
      </c>
      <c r="I46276">
        <f>IF(H46276=TRUE,G46276+'NPV Calcs'!$D$14,G46276)</f>
        <v>-8</v>
      </c>
      <c r="J46276">
        <v>8.034902701055599E-3</v>
      </c>
      <c r="K46276">
        <f>IF(OR(B46276="GAS",B46276="COL",B46276="LAN",B46276="RICE",B46276="LIVE"),J46276*About!$B$102,IF(OR(B46276="CROP",B46276="NAA"),J46276*About!$B$103,J46276))</f>
        <v>8.9990910251822719E-3</v>
      </c>
      <c r="L46276" t="str">
        <f>INDEX('EPA Tech to Policy Mapping'!$D:$D,MATCH('EPA Data'!F46276,'EPA Tech to Policy Mapping'!$C:$C,0))</f>
        <v>waste - methane capture</v>
      </c>
    </row>
    <row r="46277" spans="1:12" x14ac:dyDescent="0.35">
      <c r="A46277" t="s">
        <v>567</v>
      </c>
      <c r="B46277" t="s">
        <v>568</v>
      </c>
      <c r="C46277">
        <v>2025</v>
      </c>
      <c r="D46277" t="s">
        <v>5011</v>
      </c>
      <c r="E46277" t="s">
        <v>5012</v>
      </c>
      <c r="F46277" t="s">
        <v>571</v>
      </c>
      <c r="G46277">
        <v>-7</v>
      </c>
      <c r="H46277" t="b">
        <f>OR(L46277='PERAC-ngpPrcsTnD-mthncptr'!$B$1,L46277='PERAC-ngpPrcsTnD-mthncptr'!$C$1,L46277='PERAC-ngpPrcsTnD-mthncptr'!$D$1)</f>
        <v>0</v>
      </c>
      <c r="I46277">
        <f>IF(H46277=TRUE,G46277+'NPV Calcs'!$D$14,G46277)</f>
        <v>-7</v>
      </c>
      <c r="J46277">
        <v>8.1394896193673003E-3</v>
      </c>
      <c r="K46277">
        <f>IF(OR(B46277="GAS",B46277="COL",B46277="LAN",B46277="RICE",B46277="LIVE"),J46277*About!$B$102,IF(OR(B46277="CROP",B46277="NAA"),J46277*About!$B$103,J46277))</f>
        <v>9.116228373691377E-3</v>
      </c>
      <c r="L46277" t="str">
        <f>INDEX('EPA Tech to Policy Mapping'!$D:$D,MATCH('EPA Data'!F46277,'EPA Tech to Policy Mapping'!$C:$C,0))</f>
        <v>waste - methane capture</v>
      </c>
    </row>
    <row r="46278" spans="1:12" x14ac:dyDescent="0.35">
      <c r="A46278" t="s">
        <v>567</v>
      </c>
      <c r="B46278" t="s">
        <v>568</v>
      </c>
      <c r="C46278">
        <v>2025</v>
      </c>
      <c r="D46278" t="s">
        <v>5011</v>
      </c>
      <c r="E46278" t="s">
        <v>5012</v>
      </c>
      <c r="F46278" t="s">
        <v>571</v>
      </c>
      <c r="G46278">
        <v>-6</v>
      </c>
      <c r="H46278" t="b">
        <f>OR(L46278='PERAC-ngpPrcsTnD-mthncptr'!$B$1,L46278='PERAC-ngpPrcsTnD-mthncptr'!$C$1,L46278='PERAC-ngpPrcsTnD-mthncptr'!$D$1)</f>
        <v>0</v>
      </c>
      <c r="I46278">
        <f>IF(H46278=TRUE,G46278+'NPV Calcs'!$D$14,G46278)</f>
        <v>-6</v>
      </c>
      <c r="J46278">
        <v>9.1596199374635E-3</v>
      </c>
      <c r="K46278">
        <f>IF(OR(B46278="GAS",B46278="COL",B46278="LAN",B46278="RICE",B46278="LIVE"),J46278*About!$B$102,IF(OR(B46278="CROP",B46278="NAA"),J46278*About!$B$103,J46278))</f>
        <v>1.0258774329959121E-2</v>
      </c>
      <c r="L46278" t="str">
        <f>INDEX('EPA Tech to Policy Mapping'!$D:$D,MATCH('EPA Data'!F46278,'EPA Tech to Policy Mapping'!$C:$C,0))</f>
        <v>waste - methane capture</v>
      </c>
    </row>
    <row r="46279" spans="1:12" x14ac:dyDescent="0.35">
      <c r="A46279" t="s">
        <v>567</v>
      </c>
      <c r="B46279" t="s">
        <v>568</v>
      </c>
      <c r="C46279">
        <v>2025</v>
      </c>
      <c r="D46279" t="s">
        <v>5011</v>
      </c>
      <c r="E46279" t="s">
        <v>5012</v>
      </c>
      <c r="F46279" t="s">
        <v>571</v>
      </c>
      <c r="G46279">
        <v>-5</v>
      </c>
      <c r="H46279" t="b">
        <f>OR(L46279='PERAC-ngpPrcsTnD-mthncptr'!$B$1,L46279='PERAC-ngpPrcsTnD-mthncptr'!$C$1,L46279='PERAC-ngpPrcsTnD-mthncptr'!$D$1)</f>
        <v>0</v>
      </c>
      <c r="I46279">
        <f>IF(H46279=TRUE,G46279+'NPV Calcs'!$D$14,G46279)</f>
        <v>-5</v>
      </c>
      <c r="J46279">
        <v>1.7020744491027501E-2</v>
      </c>
      <c r="K46279">
        <f>IF(OR(B46279="GAS",B46279="COL",B46279="LAN",B46279="RICE",B46279="LIVE"),J46279*About!$B$102,IF(OR(B46279="CROP",B46279="NAA"),J46279*About!$B$103,J46279))</f>
        <v>1.9063233829950801E-2</v>
      </c>
      <c r="L46279" t="str">
        <f>INDEX('EPA Tech to Policy Mapping'!$D:$D,MATCH('EPA Data'!F46279,'EPA Tech to Policy Mapping'!$C:$C,0))</f>
        <v>waste - methane capture</v>
      </c>
    </row>
    <row r="46280" spans="1:12" x14ac:dyDescent="0.35">
      <c r="A46280" t="s">
        <v>567</v>
      </c>
      <c r="B46280" t="s">
        <v>568</v>
      </c>
      <c r="C46280">
        <v>2025</v>
      </c>
      <c r="D46280" t="s">
        <v>5011</v>
      </c>
      <c r="E46280" t="s">
        <v>5012</v>
      </c>
      <c r="F46280" t="s">
        <v>571</v>
      </c>
      <c r="G46280">
        <v>-4</v>
      </c>
      <c r="H46280" t="b">
        <f>OR(L46280='PERAC-ngpPrcsTnD-mthncptr'!$B$1,L46280='PERAC-ngpPrcsTnD-mthncptr'!$C$1,L46280='PERAC-ngpPrcsTnD-mthncptr'!$D$1)</f>
        <v>0</v>
      </c>
      <c r="I46280">
        <f>IF(H46280=TRUE,G46280+'NPV Calcs'!$D$14,G46280)</f>
        <v>-4</v>
      </c>
      <c r="J46280">
        <v>2.6750952128892801E-2</v>
      </c>
      <c r="K46280">
        <f>IF(OR(B46280="GAS",B46280="COL",B46280="LAN",B46280="RICE",B46280="LIVE"),J46280*About!$B$102,IF(OR(B46280="CROP",B46280="NAA"),J46280*About!$B$103,J46280))</f>
        <v>2.9961066384359941E-2</v>
      </c>
      <c r="L46280" t="str">
        <f>INDEX('EPA Tech to Policy Mapping'!$D:$D,MATCH('EPA Data'!F46280,'EPA Tech to Policy Mapping'!$C:$C,0))</f>
        <v>waste - methane capture</v>
      </c>
    </row>
    <row r="46281" spans="1:12" x14ac:dyDescent="0.35">
      <c r="A46281" t="s">
        <v>567</v>
      </c>
      <c r="B46281" t="s">
        <v>568</v>
      </c>
      <c r="C46281">
        <v>2025</v>
      </c>
      <c r="D46281" t="s">
        <v>5011</v>
      </c>
      <c r="E46281" t="s">
        <v>5012</v>
      </c>
      <c r="F46281" t="s">
        <v>571</v>
      </c>
      <c r="G46281">
        <v>-3</v>
      </c>
      <c r="H46281" t="b">
        <f>OR(L46281='PERAC-ngpPrcsTnD-mthncptr'!$B$1,L46281='PERAC-ngpPrcsTnD-mthncptr'!$C$1,L46281='PERAC-ngpPrcsTnD-mthncptr'!$D$1)</f>
        <v>0</v>
      </c>
      <c r="I46281">
        <f>IF(H46281=TRUE,G46281+'NPV Calcs'!$D$14,G46281)</f>
        <v>-3</v>
      </c>
      <c r="J46281">
        <v>3.6517940462346195E-2</v>
      </c>
      <c r="K46281">
        <f>IF(OR(B46281="GAS",B46281="COL",B46281="LAN",B46281="RICE",B46281="LIVE"),J46281*About!$B$102,IF(OR(B46281="CROP",B46281="NAA"),J46281*About!$B$103,J46281))</f>
        <v>4.0900093317827742E-2</v>
      </c>
      <c r="L46281" t="str">
        <f>INDEX('EPA Tech to Policy Mapping'!$D:$D,MATCH('EPA Data'!F46281,'EPA Tech to Policy Mapping'!$C:$C,0))</f>
        <v>waste - methane capture</v>
      </c>
    </row>
    <row r="46282" spans="1:12" x14ac:dyDescent="0.35">
      <c r="A46282" t="s">
        <v>567</v>
      </c>
      <c r="B46282" t="s">
        <v>568</v>
      </c>
      <c r="C46282">
        <v>2025</v>
      </c>
      <c r="D46282" t="s">
        <v>5011</v>
      </c>
      <c r="E46282" t="s">
        <v>5012</v>
      </c>
      <c r="F46282" t="s">
        <v>571</v>
      </c>
      <c r="G46282">
        <v>-2</v>
      </c>
      <c r="H46282" t="b">
        <f>OR(L46282='PERAC-ngpPrcsTnD-mthncptr'!$B$1,L46282='PERAC-ngpPrcsTnD-mthncptr'!$C$1,L46282='PERAC-ngpPrcsTnD-mthncptr'!$D$1)</f>
        <v>0</v>
      </c>
      <c r="I46282">
        <f>IF(H46282=TRUE,G46282+'NPV Calcs'!$D$14,G46282)</f>
        <v>-2</v>
      </c>
      <c r="J46282">
        <v>5.8654234467709794E-2</v>
      </c>
      <c r="K46282">
        <f>IF(OR(B46282="GAS",B46282="COL",B46282="LAN",B46282="RICE",B46282="LIVE"),J46282*About!$B$102,IF(OR(B46282="CROP",B46282="NAA"),J46282*About!$B$103,J46282))</f>
        <v>6.569274260383498E-2</v>
      </c>
      <c r="L46282" t="str">
        <f>INDEX('EPA Tech to Policy Mapping'!$D:$D,MATCH('EPA Data'!F46282,'EPA Tech to Policy Mapping'!$C:$C,0))</f>
        <v>waste - methane capture</v>
      </c>
    </row>
    <row r="46283" spans="1:12" x14ac:dyDescent="0.35">
      <c r="A46283" t="s">
        <v>567</v>
      </c>
      <c r="B46283" t="s">
        <v>568</v>
      </c>
      <c r="C46283">
        <v>2025</v>
      </c>
      <c r="D46283" t="s">
        <v>5011</v>
      </c>
      <c r="E46283" t="s">
        <v>5012</v>
      </c>
      <c r="F46283" t="s">
        <v>571</v>
      </c>
      <c r="G46283">
        <v>-1</v>
      </c>
      <c r="H46283" t="b">
        <f>OR(L46283='PERAC-ngpPrcsTnD-mthncptr'!$B$1,L46283='PERAC-ngpPrcsTnD-mthncptr'!$C$1,L46283='PERAC-ngpPrcsTnD-mthncptr'!$D$1)</f>
        <v>0</v>
      </c>
      <c r="I46283">
        <f>IF(H46283=TRUE,G46283+'NPV Calcs'!$D$14,G46283)</f>
        <v>-1</v>
      </c>
      <c r="J46283">
        <v>0.11235276579224528</v>
      </c>
      <c r="K46283">
        <f>IF(OR(B46283="GAS",B46283="COL",B46283="LAN",B46283="RICE",B46283="LIVE"),J46283*About!$B$102,IF(OR(B46283="CROP",B46283="NAA"),J46283*About!$B$103,J46283))</f>
        <v>0.12583509768731471</v>
      </c>
      <c r="L46283" t="str">
        <f>INDEX('EPA Tech to Policy Mapping'!$D:$D,MATCH('EPA Data'!F46283,'EPA Tech to Policy Mapping'!$C:$C,0))</f>
        <v>waste - methane capture</v>
      </c>
    </row>
    <row r="46284" spans="1:12" x14ac:dyDescent="0.35">
      <c r="A46284" t="s">
        <v>567</v>
      </c>
      <c r="B46284" t="s">
        <v>568</v>
      </c>
      <c r="C46284">
        <v>2025</v>
      </c>
      <c r="D46284" t="s">
        <v>5011</v>
      </c>
      <c r="E46284" t="s">
        <v>5012</v>
      </c>
      <c r="F46284" t="s">
        <v>571</v>
      </c>
      <c r="G46284">
        <v>0</v>
      </c>
      <c r="H46284" t="b">
        <f>OR(L46284='PERAC-ngpPrcsTnD-mthncptr'!$B$1,L46284='PERAC-ngpPrcsTnD-mthncptr'!$C$1,L46284='PERAC-ngpPrcsTnD-mthncptr'!$D$1)</f>
        <v>0</v>
      </c>
      <c r="I46284">
        <f>IF(H46284=TRUE,G46284+'NPV Calcs'!$D$14,G46284)</f>
        <v>0</v>
      </c>
      <c r="J46284">
        <v>0.1331496382311885</v>
      </c>
      <c r="K46284">
        <f>IF(OR(B46284="GAS",B46284="COL",B46284="LAN",B46284="RICE",B46284="LIVE"),J46284*About!$B$102,IF(OR(B46284="CROP",B46284="NAA"),J46284*About!$B$103,J46284))</f>
        <v>0.14912759481893115</v>
      </c>
      <c r="L46284" t="str">
        <f>INDEX('EPA Tech to Policy Mapping'!$D:$D,MATCH('EPA Data'!F46284,'EPA Tech to Policy Mapping'!$C:$C,0))</f>
        <v>waste - methane capture</v>
      </c>
    </row>
    <row r="46285" spans="1:12" x14ac:dyDescent="0.35">
      <c r="A46285" t="s">
        <v>567</v>
      </c>
      <c r="B46285" t="s">
        <v>568</v>
      </c>
      <c r="C46285">
        <v>2025</v>
      </c>
      <c r="D46285" t="s">
        <v>5011</v>
      </c>
      <c r="E46285" t="s">
        <v>5012</v>
      </c>
      <c r="F46285" t="s">
        <v>571</v>
      </c>
      <c r="G46285">
        <v>1</v>
      </c>
      <c r="H46285" t="b">
        <f>OR(L46285='PERAC-ngpPrcsTnD-mthncptr'!$B$1,L46285='PERAC-ngpPrcsTnD-mthncptr'!$C$1,L46285='PERAC-ngpPrcsTnD-mthncptr'!$D$1)</f>
        <v>0</v>
      </c>
      <c r="I46285">
        <f>IF(H46285=TRUE,G46285+'NPV Calcs'!$D$14,G46285)</f>
        <v>1</v>
      </c>
      <c r="J46285">
        <v>0.14581247595375418</v>
      </c>
      <c r="K46285">
        <f>IF(OR(B46285="GAS",B46285="COL",B46285="LAN",B46285="RICE",B46285="LIVE"),J46285*About!$B$102,IF(OR(B46285="CROP",B46285="NAA"),J46285*About!$B$103,J46285))</f>
        <v>0.16330997306820469</v>
      </c>
      <c r="L46285" t="str">
        <f>INDEX('EPA Tech to Policy Mapping'!$D:$D,MATCH('EPA Data'!F46285,'EPA Tech to Policy Mapping'!$C:$C,0))</f>
        <v>waste - methane capture</v>
      </c>
    </row>
    <row r="46286" spans="1:12" x14ac:dyDescent="0.35">
      <c r="A46286" t="s">
        <v>567</v>
      </c>
      <c r="B46286" t="s">
        <v>568</v>
      </c>
      <c r="C46286">
        <v>2025</v>
      </c>
      <c r="D46286" t="s">
        <v>5011</v>
      </c>
      <c r="E46286" t="s">
        <v>5012</v>
      </c>
      <c r="F46286" t="s">
        <v>571</v>
      </c>
      <c r="G46286">
        <v>2</v>
      </c>
      <c r="H46286" t="b">
        <f>OR(L46286='PERAC-ngpPrcsTnD-mthncptr'!$B$1,L46286='PERAC-ngpPrcsTnD-mthncptr'!$C$1,L46286='PERAC-ngpPrcsTnD-mthncptr'!$D$1)</f>
        <v>0</v>
      </c>
      <c r="I46286">
        <f>IF(H46286=TRUE,G46286+'NPV Calcs'!$D$14,G46286)</f>
        <v>2</v>
      </c>
      <c r="J46286">
        <v>0.1311070185203109</v>
      </c>
      <c r="K46286">
        <f>IF(OR(B46286="GAS",B46286="COL",B46286="LAN",B46286="RICE",B46286="LIVE"),J46286*About!$B$102,IF(OR(B46286="CROP",B46286="NAA"),J46286*About!$B$103,J46286))</f>
        <v>0.14683986074274821</v>
      </c>
      <c r="L46286" t="str">
        <f>INDEX('EPA Tech to Policy Mapping'!$D:$D,MATCH('EPA Data'!F46286,'EPA Tech to Policy Mapping'!$C:$C,0))</f>
        <v>waste - methane capture</v>
      </c>
    </row>
    <row r="46287" spans="1:12" x14ac:dyDescent="0.35">
      <c r="A46287" t="s">
        <v>567</v>
      </c>
      <c r="B46287" t="s">
        <v>568</v>
      </c>
      <c r="C46287">
        <v>2025</v>
      </c>
      <c r="D46287" t="s">
        <v>5011</v>
      </c>
      <c r="E46287" t="s">
        <v>5012</v>
      </c>
      <c r="F46287" t="s">
        <v>571</v>
      </c>
      <c r="G46287">
        <v>3</v>
      </c>
      <c r="H46287" t="b">
        <f>OR(L46287='PERAC-ngpPrcsTnD-mthncptr'!$B$1,L46287='PERAC-ngpPrcsTnD-mthncptr'!$C$1,L46287='PERAC-ngpPrcsTnD-mthncptr'!$D$1)</f>
        <v>0</v>
      </c>
      <c r="I46287">
        <f>IF(H46287=TRUE,G46287+'NPV Calcs'!$D$14,G46287)</f>
        <v>3</v>
      </c>
      <c r="J46287">
        <v>0.12154067668533489</v>
      </c>
      <c r="K46287">
        <f>IF(OR(B46287="GAS",B46287="COL",B46287="LAN",B46287="RICE",B46287="LIVE"),J46287*About!$B$102,IF(OR(B46287="CROP",B46287="NAA"),J46287*About!$B$103,J46287))</f>
        <v>0.13612555788757508</v>
      </c>
      <c r="L46287" t="str">
        <f>INDEX('EPA Tech to Policy Mapping'!$D:$D,MATCH('EPA Data'!F46287,'EPA Tech to Policy Mapping'!$C:$C,0))</f>
        <v>waste - methane capture</v>
      </c>
    </row>
    <row r="46288" spans="1:12" x14ac:dyDescent="0.35">
      <c r="A46288" t="s">
        <v>567</v>
      </c>
      <c r="B46288" t="s">
        <v>568</v>
      </c>
      <c r="C46288">
        <v>2025</v>
      </c>
      <c r="D46288" t="s">
        <v>5011</v>
      </c>
      <c r="E46288" t="s">
        <v>5012</v>
      </c>
      <c r="F46288" t="s">
        <v>571</v>
      </c>
      <c r="G46288">
        <v>4</v>
      </c>
      <c r="H46288" t="b">
        <f>OR(L46288='PERAC-ngpPrcsTnD-mthncptr'!$B$1,L46288='PERAC-ngpPrcsTnD-mthncptr'!$C$1,L46288='PERAC-ngpPrcsTnD-mthncptr'!$D$1)</f>
        <v>0</v>
      </c>
      <c r="I46288">
        <f>IF(H46288=TRUE,G46288+'NPV Calcs'!$D$14,G46288)</f>
        <v>4</v>
      </c>
      <c r="J46288">
        <v>9.7046004516570902E-2</v>
      </c>
      <c r="K46288">
        <f>IF(OR(B46288="GAS",B46288="COL",B46288="LAN",B46288="RICE",B46288="LIVE"),J46288*About!$B$102,IF(OR(B46288="CROP",B46288="NAA"),J46288*About!$B$103,J46288))</f>
        <v>0.10869152505855942</v>
      </c>
      <c r="L46288" t="str">
        <f>INDEX('EPA Tech to Policy Mapping'!$D:$D,MATCH('EPA Data'!F46288,'EPA Tech to Policy Mapping'!$C:$C,0))</f>
        <v>waste - methane capture</v>
      </c>
    </row>
    <row r="46289" spans="1:12" x14ac:dyDescent="0.35">
      <c r="A46289" t="s">
        <v>567</v>
      </c>
      <c r="B46289" t="s">
        <v>568</v>
      </c>
      <c r="C46289">
        <v>2025</v>
      </c>
      <c r="D46289" t="s">
        <v>5011</v>
      </c>
      <c r="E46289" t="s">
        <v>5012</v>
      </c>
      <c r="F46289" t="s">
        <v>571</v>
      </c>
      <c r="G46289">
        <v>5</v>
      </c>
      <c r="H46289" t="b">
        <f>OR(L46289='PERAC-ngpPrcsTnD-mthncptr'!$B$1,L46289='PERAC-ngpPrcsTnD-mthncptr'!$C$1,L46289='PERAC-ngpPrcsTnD-mthncptr'!$D$1)</f>
        <v>0</v>
      </c>
      <c r="I46289">
        <f>IF(H46289=TRUE,G46289+'NPV Calcs'!$D$14,G46289)</f>
        <v>5</v>
      </c>
      <c r="J46289">
        <v>8.4303289543406407E-2</v>
      </c>
      <c r="K46289">
        <f>IF(OR(B46289="GAS",B46289="COL",B46289="LAN",B46289="RICE",B46289="LIVE"),J46289*About!$B$102,IF(OR(B46289="CROP",B46289="NAA"),J46289*About!$B$103,J46289))</f>
        <v>9.4419684288615191E-2</v>
      </c>
      <c r="L46289" t="str">
        <f>INDEX('EPA Tech to Policy Mapping'!$D:$D,MATCH('EPA Data'!F46289,'EPA Tech to Policy Mapping'!$C:$C,0))</f>
        <v>waste - methane capture</v>
      </c>
    </row>
    <row r="46290" spans="1:12" x14ac:dyDescent="0.35">
      <c r="A46290" t="s">
        <v>567</v>
      </c>
      <c r="B46290" t="s">
        <v>568</v>
      </c>
      <c r="C46290">
        <v>2025</v>
      </c>
      <c r="D46290" t="s">
        <v>5011</v>
      </c>
      <c r="E46290" t="s">
        <v>5012</v>
      </c>
      <c r="F46290" t="s">
        <v>571</v>
      </c>
      <c r="G46290">
        <v>6</v>
      </c>
      <c r="H46290" t="b">
        <f>OR(L46290='PERAC-ngpPrcsTnD-mthncptr'!$B$1,L46290='PERAC-ngpPrcsTnD-mthncptr'!$C$1,L46290='PERAC-ngpPrcsTnD-mthncptr'!$D$1)</f>
        <v>0</v>
      </c>
      <c r="I46290">
        <f>IF(H46290=TRUE,G46290+'NPV Calcs'!$D$14,G46290)</f>
        <v>6</v>
      </c>
      <c r="J46290">
        <v>7.1584364159789887E-2</v>
      </c>
      <c r="K46290">
        <f>IF(OR(B46290="GAS",B46290="COL",B46290="LAN",B46290="RICE",B46290="LIVE"),J46290*About!$B$102,IF(OR(B46290="CROP",B46290="NAA"),J46290*About!$B$103,J46290))</f>
        <v>8.017448785896468E-2</v>
      </c>
      <c r="L46290" t="str">
        <f>INDEX('EPA Tech to Policy Mapping'!$D:$D,MATCH('EPA Data'!F46290,'EPA Tech to Policy Mapping'!$C:$C,0))</f>
        <v>waste - methane capture</v>
      </c>
    </row>
    <row r="46291" spans="1:12" x14ac:dyDescent="0.35">
      <c r="A46291" t="s">
        <v>567</v>
      </c>
      <c r="B46291" t="s">
        <v>568</v>
      </c>
      <c r="C46291">
        <v>2025</v>
      </c>
      <c r="D46291" t="s">
        <v>5011</v>
      </c>
      <c r="E46291" t="s">
        <v>5012</v>
      </c>
      <c r="F46291" t="s">
        <v>571</v>
      </c>
      <c r="G46291">
        <v>7</v>
      </c>
      <c r="H46291" t="b">
        <f>OR(L46291='PERAC-ngpPrcsTnD-mthncptr'!$B$1,L46291='PERAC-ngpPrcsTnD-mthncptr'!$C$1,L46291='PERAC-ngpPrcsTnD-mthncptr'!$D$1)</f>
        <v>0</v>
      </c>
      <c r="I46291">
        <f>IF(H46291=TRUE,G46291+'NPV Calcs'!$D$14,G46291)</f>
        <v>7</v>
      </c>
      <c r="J46291">
        <v>5.465954231685171E-2</v>
      </c>
      <c r="K46291">
        <f>IF(OR(B46291="GAS",B46291="COL",B46291="LAN",B46291="RICE",B46291="LIVE"),J46291*About!$B$102,IF(OR(B46291="CROP",B46291="NAA"),J46291*About!$B$103,J46291))</f>
        <v>6.1218687394873919E-2</v>
      </c>
      <c r="L46291" t="str">
        <f>INDEX('EPA Tech to Policy Mapping'!$D:$D,MATCH('EPA Data'!F46291,'EPA Tech to Policy Mapping'!$C:$C,0))</f>
        <v>waste - methane capture</v>
      </c>
    </row>
    <row r="46292" spans="1:12" x14ac:dyDescent="0.35">
      <c r="A46292" t="s">
        <v>567</v>
      </c>
      <c r="B46292" t="s">
        <v>568</v>
      </c>
      <c r="C46292">
        <v>2025</v>
      </c>
      <c r="D46292" t="s">
        <v>5011</v>
      </c>
      <c r="E46292" t="s">
        <v>5012</v>
      </c>
      <c r="F46292" t="s">
        <v>571</v>
      </c>
      <c r="G46292">
        <v>8</v>
      </c>
      <c r="H46292" t="b">
        <f>OR(L46292='PERAC-ngpPrcsTnD-mthncptr'!$B$1,L46292='PERAC-ngpPrcsTnD-mthncptr'!$C$1,L46292='PERAC-ngpPrcsTnD-mthncptr'!$D$1)</f>
        <v>0</v>
      </c>
      <c r="I46292">
        <f>IF(H46292=TRUE,G46292+'NPV Calcs'!$D$14,G46292)</f>
        <v>8</v>
      </c>
      <c r="J46292">
        <v>3.6409413737519734E-2</v>
      </c>
      <c r="K46292">
        <f>IF(OR(B46292="GAS",B46292="COL",B46292="LAN",B46292="RICE",B46292="LIVE"),J46292*About!$B$102,IF(OR(B46292="CROP",B46292="NAA"),J46292*About!$B$103,J46292))</f>
        <v>4.0778543386022104E-2</v>
      </c>
      <c r="L46292" t="str">
        <f>INDEX('EPA Tech to Policy Mapping'!$D:$D,MATCH('EPA Data'!F46292,'EPA Tech to Policy Mapping'!$C:$C,0))</f>
        <v>waste - methane capture</v>
      </c>
    </row>
    <row r="46293" spans="1:12" x14ac:dyDescent="0.35">
      <c r="A46293" t="s">
        <v>567</v>
      </c>
      <c r="B46293" t="s">
        <v>568</v>
      </c>
      <c r="C46293">
        <v>2025</v>
      </c>
      <c r="D46293" t="s">
        <v>5011</v>
      </c>
      <c r="E46293" t="s">
        <v>5012</v>
      </c>
      <c r="F46293" t="s">
        <v>571</v>
      </c>
      <c r="G46293">
        <v>9</v>
      </c>
      <c r="H46293" t="b">
        <f>OR(L46293='PERAC-ngpPrcsTnD-mthncptr'!$B$1,L46293='PERAC-ngpPrcsTnD-mthncptr'!$C$1,L46293='PERAC-ngpPrcsTnD-mthncptr'!$D$1)</f>
        <v>0</v>
      </c>
      <c r="I46293">
        <f>IF(H46293=TRUE,G46293+'NPV Calcs'!$D$14,G46293)</f>
        <v>9</v>
      </c>
      <c r="J46293">
        <v>2.3564240656810464E-2</v>
      </c>
      <c r="K46293">
        <f>IF(OR(B46293="GAS",B46293="COL",B46293="LAN",B46293="RICE",B46293="LIVE"),J46293*About!$B$102,IF(OR(B46293="CROP",B46293="NAA"),J46293*About!$B$103,J46293))</f>
        <v>2.6391949535627721E-2</v>
      </c>
      <c r="L46293" t="str">
        <f>INDEX('EPA Tech to Policy Mapping'!$D:$D,MATCH('EPA Data'!F46293,'EPA Tech to Policy Mapping'!$C:$C,0))</f>
        <v>waste - methane capture</v>
      </c>
    </row>
    <row r="46294" spans="1:12" x14ac:dyDescent="0.35">
      <c r="A46294" t="s">
        <v>567</v>
      </c>
      <c r="B46294" t="s">
        <v>568</v>
      </c>
      <c r="C46294">
        <v>2025</v>
      </c>
      <c r="D46294" t="s">
        <v>5011</v>
      </c>
      <c r="E46294" t="s">
        <v>5012</v>
      </c>
      <c r="F46294" t="s">
        <v>571</v>
      </c>
      <c r="G46294">
        <v>10</v>
      </c>
      <c r="H46294" t="b">
        <f>OR(L46294='PERAC-ngpPrcsTnD-mthncptr'!$B$1,L46294='PERAC-ngpPrcsTnD-mthncptr'!$C$1,L46294='PERAC-ngpPrcsTnD-mthncptr'!$D$1)</f>
        <v>0</v>
      </c>
      <c r="I46294">
        <f>IF(H46294=TRUE,G46294+'NPV Calcs'!$D$14,G46294)</f>
        <v>10</v>
      </c>
      <c r="J46294">
        <v>1.5903419874401734E-2</v>
      </c>
      <c r="K46294">
        <f>IF(OR(B46294="GAS",B46294="COL",B46294="LAN",B46294="RICE",B46294="LIVE"),J46294*About!$B$102,IF(OR(B46294="CROP",B46294="NAA"),J46294*About!$B$103,J46294))</f>
        <v>1.7811830259329944E-2</v>
      </c>
      <c r="L46294" t="str">
        <f>INDEX('EPA Tech to Policy Mapping'!$D:$D,MATCH('EPA Data'!F46294,'EPA Tech to Policy Mapping'!$C:$C,0))</f>
        <v>waste - methane capture</v>
      </c>
    </row>
    <row r="46295" spans="1:12" x14ac:dyDescent="0.35">
      <c r="A46295" t="s">
        <v>567</v>
      </c>
      <c r="B46295" t="s">
        <v>568</v>
      </c>
      <c r="C46295">
        <v>2025</v>
      </c>
      <c r="D46295" t="s">
        <v>5011</v>
      </c>
      <c r="E46295" t="s">
        <v>5012</v>
      </c>
      <c r="F46295" t="s">
        <v>571</v>
      </c>
      <c r="G46295">
        <v>11</v>
      </c>
      <c r="H46295" t="b">
        <f>OR(L46295='PERAC-ngpPrcsTnD-mthncptr'!$B$1,L46295='PERAC-ngpPrcsTnD-mthncptr'!$C$1,L46295='PERAC-ngpPrcsTnD-mthncptr'!$D$1)</f>
        <v>0</v>
      </c>
      <c r="I46295">
        <f>IF(H46295=TRUE,G46295+'NPV Calcs'!$D$14,G46295)</f>
        <v>11</v>
      </c>
      <c r="J46295">
        <v>1.0539443404384698E-2</v>
      </c>
      <c r="K46295">
        <f>IF(OR(B46295="GAS",B46295="COL",B46295="LAN",B46295="RICE",B46295="LIVE"),J46295*About!$B$102,IF(OR(B46295="CROP",B46295="NAA"),J46295*About!$B$103,J46295))</f>
        <v>1.1804176612910864E-2</v>
      </c>
      <c r="L46295" t="str">
        <f>INDEX('EPA Tech to Policy Mapping'!$D:$D,MATCH('EPA Data'!F46295,'EPA Tech to Policy Mapping'!$C:$C,0))</f>
        <v>waste - methane capture</v>
      </c>
    </row>
    <row r="46296" spans="1:12" x14ac:dyDescent="0.35">
      <c r="A46296" t="s">
        <v>567</v>
      </c>
      <c r="B46296" t="s">
        <v>568</v>
      </c>
      <c r="C46296">
        <v>2025</v>
      </c>
      <c r="D46296" t="s">
        <v>5011</v>
      </c>
      <c r="E46296" t="s">
        <v>5012</v>
      </c>
      <c r="F46296" t="s">
        <v>571</v>
      </c>
      <c r="G46296">
        <v>12</v>
      </c>
      <c r="H46296" t="b">
        <f>OR(L46296='PERAC-ngpPrcsTnD-mthncptr'!$B$1,L46296='PERAC-ngpPrcsTnD-mthncptr'!$C$1,L46296='PERAC-ngpPrcsTnD-mthncptr'!$D$1)</f>
        <v>0</v>
      </c>
      <c r="I46296">
        <f>IF(H46296=TRUE,G46296+'NPV Calcs'!$D$14,G46296)</f>
        <v>12</v>
      </c>
      <c r="J46296">
        <v>9.5805849388956102E-3</v>
      </c>
      <c r="K46296">
        <f>IF(OR(B46296="GAS",B46296="COL",B46296="LAN",B46296="RICE",B46296="LIVE"),J46296*About!$B$102,IF(OR(B46296="CROP",B46296="NAA"),J46296*About!$B$103,J46296))</f>
        <v>1.0730255131563084E-2</v>
      </c>
      <c r="L46296" t="str">
        <f>INDEX('EPA Tech to Policy Mapping'!$D:$D,MATCH('EPA Data'!F46296,'EPA Tech to Policy Mapping'!$C:$C,0))</f>
        <v>waste - methane capture</v>
      </c>
    </row>
    <row r="46297" spans="1:12" x14ac:dyDescent="0.35">
      <c r="A46297" t="s">
        <v>567</v>
      </c>
      <c r="B46297" t="s">
        <v>568</v>
      </c>
      <c r="C46297">
        <v>2025</v>
      </c>
      <c r="D46297" t="s">
        <v>5011</v>
      </c>
      <c r="E46297" t="s">
        <v>5012</v>
      </c>
      <c r="F46297" t="s">
        <v>571</v>
      </c>
      <c r="G46297">
        <v>13</v>
      </c>
      <c r="H46297" t="b">
        <f>OR(L46297='PERAC-ngpPrcsTnD-mthncptr'!$B$1,L46297='PERAC-ngpPrcsTnD-mthncptr'!$C$1,L46297='PERAC-ngpPrcsTnD-mthncptr'!$D$1)</f>
        <v>0</v>
      </c>
      <c r="I46297">
        <f>IF(H46297=TRUE,G46297+'NPV Calcs'!$D$14,G46297)</f>
        <v>13</v>
      </c>
      <c r="J46297">
        <v>7.2862506164455502E-3</v>
      </c>
      <c r="K46297">
        <f>IF(OR(B46297="GAS",B46297="COL",B46297="LAN",B46297="RICE",B46297="LIVE"),J46297*About!$B$102,IF(OR(B46297="CROP",B46297="NAA"),J46297*About!$B$103,J46297))</f>
        <v>8.1606006904190176E-3</v>
      </c>
      <c r="L46297" t="str">
        <f>INDEX('EPA Tech to Policy Mapping'!$D:$D,MATCH('EPA Data'!F46297,'EPA Tech to Policy Mapping'!$C:$C,0))</f>
        <v>waste - methane capture</v>
      </c>
    </row>
    <row r="46298" spans="1:12" x14ac:dyDescent="0.35">
      <c r="A46298" t="s">
        <v>567</v>
      </c>
      <c r="B46298" t="s">
        <v>568</v>
      </c>
      <c r="C46298">
        <v>2025</v>
      </c>
      <c r="D46298" t="s">
        <v>5011</v>
      </c>
      <c r="E46298" t="s">
        <v>5012</v>
      </c>
      <c r="F46298" t="s">
        <v>571</v>
      </c>
      <c r="G46298">
        <v>14</v>
      </c>
      <c r="H46298" t="b">
        <f>OR(L46298='PERAC-ngpPrcsTnD-mthncptr'!$B$1,L46298='PERAC-ngpPrcsTnD-mthncptr'!$C$1,L46298='PERAC-ngpPrcsTnD-mthncptr'!$D$1)</f>
        <v>0</v>
      </c>
      <c r="I46298">
        <f>IF(H46298=TRUE,G46298+'NPV Calcs'!$D$14,G46298)</f>
        <v>14</v>
      </c>
      <c r="J46298">
        <v>6.1994296730406295E-3</v>
      </c>
      <c r="K46298">
        <f>IF(OR(B46298="GAS",B46298="COL",B46298="LAN",B46298="RICE",B46298="LIVE"),J46298*About!$B$102,IF(OR(B46298="CROP",B46298="NAA"),J46298*About!$B$103,J46298))</f>
        <v>6.9433612338055057E-3</v>
      </c>
      <c r="L46298" t="str">
        <f>INDEX('EPA Tech to Policy Mapping'!$D:$D,MATCH('EPA Data'!F46298,'EPA Tech to Policy Mapping'!$C:$C,0))</f>
        <v>waste - methane capture</v>
      </c>
    </row>
    <row r="46299" spans="1:12" x14ac:dyDescent="0.35">
      <c r="A46299" t="s">
        <v>567</v>
      </c>
      <c r="B46299" t="s">
        <v>568</v>
      </c>
      <c r="C46299">
        <v>2025</v>
      </c>
      <c r="D46299" t="s">
        <v>5011</v>
      </c>
      <c r="E46299" t="s">
        <v>5012</v>
      </c>
      <c r="F46299" t="s">
        <v>571</v>
      </c>
      <c r="G46299">
        <v>15</v>
      </c>
      <c r="H46299" t="b">
        <f>OR(L46299='PERAC-ngpPrcsTnD-mthncptr'!$B$1,L46299='PERAC-ngpPrcsTnD-mthncptr'!$C$1,L46299='PERAC-ngpPrcsTnD-mthncptr'!$D$1)</f>
        <v>0</v>
      </c>
      <c r="I46299">
        <f>IF(H46299=TRUE,G46299+'NPV Calcs'!$D$14,G46299)</f>
        <v>15</v>
      </c>
      <c r="J46299">
        <v>4.8341615079756503E-3</v>
      </c>
      <c r="K46299">
        <f>IF(OR(B46299="GAS",B46299="COL",B46299="LAN",B46299="RICE",B46299="LIVE"),J46299*About!$B$102,IF(OR(B46299="CROP",B46299="NAA"),J46299*About!$B$103,J46299))</f>
        <v>5.4142608889327292E-3</v>
      </c>
      <c r="L46299" t="str">
        <f>INDEX('EPA Tech to Policy Mapping'!$D:$D,MATCH('EPA Data'!F46299,'EPA Tech to Policy Mapping'!$C:$C,0))</f>
        <v>waste - methane capture</v>
      </c>
    </row>
    <row r="46300" spans="1:12" x14ac:dyDescent="0.35">
      <c r="A46300" t="s">
        <v>567</v>
      </c>
      <c r="B46300" t="s">
        <v>568</v>
      </c>
      <c r="C46300">
        <v>2025</v>
      </c>
      <c r="D46300" t="s">
        <v>5011</v>
      </c>
      <c r="E46300" t="s">
        <v>5012</v>
      </c>
      <c r="F46300" t="s">
        <v>571</v>
      </c>
      <c r="G46300">
        <v>16</v>
      </c>
      <c r="H46300" t="b">
        <f>OR(L46300='PERAC-ngpPrcsTnD-mthncptr'!$B$1,L46300='PERAC-ngpPrcsTnD-mthncptr'!$C$1,L46300='PERAC-ngpPrcsTnD-mthncptr'!$D$1)</f>
        <v>0</v>
      </c>
      <c r="I46300">
        <f>IF(H46300=TRUE,G46300+'NPV Calcs'!$D$14,G46300)</f>
        <v>16</v>
      </c>
      <c r="J46300">
        <v>3.5610397404341595E-3</v>
      </c>
      <c r="K46300">
        <f>IF(OR(B46300="GAS",B46300="COL",B46300="LAN",B46300="RICE",B46300="LIVE"),J46300*About!$B$102,IF(OR(B46300="CROP",B46300="NAA"),J46300*About!$B$103,J46300))</f>
        <v>3.9883645092862593E-3</v>
      </c>
      <c r="L46300" t="str">
        <f>INDEX('EPA Tech to Policy Mapping'!$D:$D,MATCH('EPA Data'!F46300,'EPA Tech to Policy Mapping'!$C:$C,0))</f>
        <v>waste - methane capture</v>
      </c>
    </row>
    <row r="46301" spans="1:12" x14ac:dyDescent="0.35">
      <c r="A46301" t="s">
        <v>567</v>
      </c>
      <c r="B46301" t="s">
        <v>568</v>
      </c>
      <c r="C46301">
        <v>2025</v>
      </c>
      <c r="D46301" t="s">
        <v>5011</v>
      </c>
      <c r="E46301" t="s">
        <v>5012</v>
      </c>
      <c r="F46301" t="s">
        <v>571</v>
      </c>
      <c r="G46301">
        <v>17</v>
      </c>
      <c r="H46301" t="b">
        <f>OR(L46301='PERAC-ngpPrcsTnD-mthncptr'!$B$1,L46301='PERAC-ngpPrcsTnD-mthncptr'!$C$1,L46301='PERAC-ngpPrcsTnD-mthncptr'!$D$1)</f>
        <v>0</v>
      </c>
      <c r="I46301">
        <f>IF(H46301=TRUE,G46301+'NPV Calcs'!$D$14,G46301)</f>
        <v>17</v>
      </c>
      <c r="J46301">
        <v>2.8254463452004378E-3</v>
      </c>
      <c r="K46301">
        <f>IF(OR(B46301="GAS",B46301="COL",B46301="LAN",B46301="RICE",B46301="LIVE"),J46301*About!$B$102,IF(OR(B46301="CROP",B46301="NAA"),J46301*About!$B$103,J46301))</f>
        <v>3.1644999066244906E-3</v>
      </c>
      <c r="L46301" t="str">
        <f>INDEX('EPA Tech to Policy Mapping'!$D:$D,MATCH('EPA Data'!F46301,'EPA Tech to Policy Mapping'!$C:$C,0))</f>
        <v>waste - methane capture</v>
      </c>
    </row>
    <row r="46302" spans="1:12" x14ac:dyDescent="0.35">
      <c r="A46302" t="s">
        <v>567</v>
      </c>
      <c r="B46302" t="s">
        <v>568</v>
      </c>
      <c r="C46302">
        <v>2025</v>
      </c>
      <c r="D46302" t="s">
        <v>5011</v>
      </c>
      <c r="E46302" t="s">
        <v>5012</v>
      </c>
      <c r="F46302" t="s">
        <v>571</v>
      </c>
      <c r="G46302">
        <v>18</v>
      </c>
      <c r="H46302" t="b">
        <f>OR(L46302='PERAC-ngpPrcsTnD-mthncptr'!$B$1,L46302='PERAC-ngpPrcsTnD-mthncptr'!$C$1,L46302='PERAC-ngpPrcsTnD-mthncptr'!$D$1)</f>
        <v>0</v>
      </c>
      <c r="I46302">
        <f>IF(H46302=TRUE,G46302+'NPV Calcs'!$D$14,G46302)</f>
        <v>18</v>
      </c>
      <c r="J46302">
        <v>1.975327886773627E-3</v>
      </c>
      <c r="K46302">
        <f>IF(OR(B46302="GAS",B46302="COL",B46302="LAN",B46302="RICE",B46302="LIVE"),J46302*About!$B$102,IF(OR(B46302="CROP",B46302="NAA"),J46302*About!$B$103,J46302))</f>
        <v>2.2123672331864626E-3</v>
      </c>
      <c r="L46302" t="str">
        <f>INDEX('EPA Tech to Policy Mapping'!$D:$D,MATCH('EPA Data'!F46302,'EPA Tech to Policy Mapping'!$C:$C,0))</f>
        <v>waste - methane capture</v>
      </c>
    </row>
    <row r="46303" spans="1:12" x14ac:dyDescent="0.35">
      <c r="A46303" t="s">
        <v>567</v>
      </c>
      <c r="B46303" t="s">
        <v>568</v>
      </c>
      <c r="C46303">
        <v>2025</v>
      </c>
      <c r="D46303" t="s">
        <v>5011</v>
      </c>
      <c r="E46303" t="s">
        <v>5012</v>
      </c>
      <c r="F46303" t="s">
        <v>571</v>
      </c>
      <c r="G46303">
        <v>19</v>
      </c>
      <c r="H46303" t="b">
        <f>OR(L46303='PERAC-ngpPrcsTnD-mthncptr'!$B$1,L46303='PERAC-ngpPrcsTnD-mthncptr'!$C$1,L46303='PERAC-ngpPrcsTnD-mthncptr'!$D$1)</f>
        <v>0</v>
      </c>
      <c r="I46303">
        <f>IF(H46303=TRUE,G46303+'NPV Calcs'!$D$14,G46303)</f>
        <v>19</v>
      </c>
      <c r="J46303">
        <v>1.4843966126516248E-3</v>
      </c>
      <c r="K46303">
        <f>IF(OR(B46303="GAS",B46303="COL",B46303="LAN",B46303="RICE",B46303="LIVE"),J46303*About!$B$102,IF(OR(B46303="CROP",B46303="NAA"),J46303*About!$B$103,J46303))</f>
        <v>1.6625242061698198E-3</v>
      </c>
      <c r="L46303" t="str">
        <f>INDEX('EPA Tech to Policy Mapping'!$D:$D,MATCH('EPA Data'!F46303,'EPA Tech to Policy Mapping'!$C:$C,0))</f>
        <v>waste - methane capture</v>
      </c>
    </row>
    <row r="46304" spans="1:12" x14ac:dyDescent="0.35">
      <c r="A46304" t="s">
        <v>567</v>
      </c>
      <c r="B46304" t="s">
        <v>568</v>
      </c>
      <c r="C46304">
        <v>2025</v>
      </c>
      <c r="D46304" t="s">
        <v>5011</v>
      </c>
      <c r="E46304" t="s">
        <v>5012</v>
      </c>
      <c r="F46304" t="s">
        <v>571</v>
      </c>
      <c r="G46304">
        <v>20</v>
      </c>
      <c r="H46304" t="b">
        <f>OR(L46304='PERAC-ngpPrcsTnD-mthncptr'!$B$1,L46304='PERAC-ngpPrcsTnD-mthncptr'!$C$1,L46304='PERAC-ngpPrcsTnD-mthncptr'!$D$1)</f>
        <v>0</v>
      </c>
      <c r="I46304">
        <f>IF(H46304=TRUE,G46304+'NPV Calcs'!$D$14,G46304)</f>
        <v>20</v>
      </c>
      <c r="J46304">
        <v>1.278631744652993E-3</v>
      </c>
      <c r="K46304">
        <f>IF(OR(B46304="GAS",B46304="COL",B46304="LAN",B46304="RICE",B46304="LIVE"),J46304*About!$B$102,IF(OR(B46304="CROP",B46304="NAA"),J46304*About!$B$103,J46304))</f>
        <v>1.4320675540113524E-3</v>
      </c>
      <c r="L46304" t="str">
        <f>INDEX('EPA Tech to Policy Mapping'!$D:$D,MATCH('EPA Data'!F46304,'EPA Tech to Policy Mapping'!$C:$C,0))</f>
        <v>waste - methane capture</v>
      </c>
    </row>
    <row r="46305" spans="1:12" x14ac:dyDescent="0.35">
      <c r="A46305" t="s">
        <v>567</v>
      </c>
      <c r="B46305" t="s">
        <v>568</v>
      </c>
      <c r="C46305">
        <v>2025</v>
      </c>
      <c r="D46305" t="s">
        <v>5011</v>
      </c>
      <c r="E46305" t="s">
        <v>5012</v>
      </c>
      <c r="F46305" t="s">
        <v>571</v>
      </c>
      <c r="G46305">
        <v>21</v>
      </c>
      <c r="H46305" t="b">
        <f>OR(L46305='PERAC-ngpPrcsTnD-mthncptr'!$B$1,L46305='PERAC-ngpPrcsTnD-mthncptr'!$C$1,L46305='PERAC-ngpPrcsTnD-mthncptr'!$D$1)</f>
        <v>0</v>
      </c>
      <c r="I46305">
        <f>IF(H46305=TRUE,G46305+'NPV Calcs'!$D$14,G46305)</f>
        <v>21</v>
      </c>
      <c r="J46305">
        <v>9.7084334353056889E-4</v>
      </c>
      <c r="K46305">
        <f>IF(OR(B46305="GAS",B46305="COL",B46305="LAN",B46305="RICE",B46305="LIVE"),J46305*About!$B$102,IF(OR(B46305="CROP",B46305="NAA"),J46305*About!$B$103,J46305))</f>
        <v>1.0873445447542372E-3</v>
      </c>
      <c r="L46305" t="str">
        <f>INDEX('EPA Tech to Policy Mapping'!$D:$D,MATCH('EPA Data'!F46305,'EPA Tech to Policy Mapping'!$C:$C,0))</f>
        <v>waste - methane capture</v>
      </c>
    </row>
    <row r="46306" spans="1:12" x14ac:dyDescent="0.35">
      <c r="A46306" t="s">
        <v>567</v>
      </c>
      <c r="B46306" t="s">
        <v>568</v>
      </c>
      <c r="C46306">
        <v>2025</v>
      </c>
      <c r="D46306" t="s">
        <v>5011</v>
      </c>
      <c r="E46306" t="s">
        <v>5012</v>
      </c>
      <c r="F46306" t="s">
        <v>571</v>
      </c>
      <c r="G46306">
        <v>22</v>
      </c>
      <c r="H46306" t="b">
        <f>OR(L46306='PERAC-ngpPrcsTnD-mthncptr'!$B$1,L46306='PERAC-ngpPrcsTnD-mthncptr'!$C$1,L46306='PERAC-ngpPrcsTnD-mthncptr'!$D$1)</f>
        <v>0</v>
      </c>
      <c r="I46306">
        <f>IF(H46306=TRUE,G46306+'NPV Calcs'!$D$14,G46306)</f>
        <v>22</v>
      </c>
      <c r="J46306">
        <v>7.2749772466376196E-4</v>
      </c>
      <c r="K46306">
        <f>IF(OR(B46306="GAS",B46306="COL",B46306="LAN",B46306="RICE",B46306="LIVE"),J46306*About!$B$102,IF(OR(B46306="CROP",B46306="NAA"),J46306*About!$B$103,J46306))</f>
        <v>8.147974516234135E-4</v>
      </c>
      <c r="L46306" t="str">
        <f>INDEX('EPA Tech to Policy Mapping'!$D:$D,MATCH('EPA Data'!F46306,'EPA Tech to Policy Mapping'!$C:$C,0))</f>
        <v>waste - methane capture</v>
      </c>
    </row>
    <row r="46307" spans="1:12" x14ac:dyDescent="0.35">
      <c r="A46307" t="s">
        <v>567</v>
      </c>
      <c r="B46307" t="s">
        <v>568</v>
      </c>
      <c r="C46307">
        <v>2025</v>
      </c>
      <c r="D46307" t="s">
        <v>5011</v>
      </c>
      <c r="E46307" t="s">
        <v>5012</v>
      </c>
      <c r="F46307" t="s">
        <v>571</v>
      </c>
      <c r="G46307">
        <v>23</v>
      </c>
      <c r="H46307" t="b">
        <f>OR(L46307='PERAC-ngpPrcsTnD-mthncptr'!$B$1,L46307='PERAC-ngpPrcsTnD-mthncptr'!$C$1,L46307='PERAC-ngpPrcsTnD-mthncptr'!$D$1)</f>
        <v>0</v>
      </c>
      <c r="I46307">
        <f>IF(H46307=TRUE,G46307+'NPV Calcs'!$D$14,G46307)</f>
        <v>23</v>
      </c>
      <c r="J46307">
        <v>4.5428191997934705E-4</v>
      </c>
      <c r="K46307">
        <f>IF(OR(B46307="GAS",B46307="COL",B46307="LAN",B46307="RICE",B46307="LIVE"),J46307*About!$B$102,IF(OR(B46307="CROP",B46307="NAA"),J46307*About!$B$103,J46307))</f>
        <v>5.0879575037686875E-4</v>
      </c>
      <c r="L46307" t="str">
        <f>INDEX('EPA Tech to Policy Mapping'!$D:$D,MATCH('EPA Data'!F46307,'EPA Tech to Policy Mapping'!$C:$C,0))</f>
        <v>waste - methane capture</v>
      </c>
    </row>
    <row r="46308" spans="1:12" x14ac:dyDescent="0.35">
      <c r="A46308" t="s">
        <v>567</v>
      </c>
      <c r="B46308" t="s">
        <v>568</v>
      </c>
      <c r="C46308">
        <v>2025</v>
      </c>
      <c r="D46308" t="s">
        <v>5011</v>
      </c>
      <c r="E46308" t="s">
        <v>5012</v>
      </c>
      <c r="F46308" t="s">
        <v>571</v>
      </c>
      <c r="G46308">
        <v>24</v>
      </c>
      <c r="H46308" t="b">
        <f>OR(L46308='PERAC-ngpPrcsTnD-mthncptr'!$B$1,L46308='PERAC-ngpPrcsTnD-mthncptr'!$C$1,L46308='PERAC-ngpPrcsTnD-mthncptr'!$D$1)</f>
        <v>0</v>
      </c>
      <c r="I46308">
        <f>IF(H46308=TRUE,G46308+'NPV Calcs'!$D$14,G46308)</f>
        <v>24</v>
      </c>
      <c r="J46308">
        <v>4.5606607567099511E-4</v>
      </c>
      <c r="K46308">
        <f>IF(OR(B46308="GAS",B46308="COL",B46308="LAN",B46308="RICE",B46308="LIVE"),J46308*About!$B$102,IF(OR(B46308="CROP",B46308="NAA"),J46308*About!$B$103,J46308))</f>
        <v>5.1079400475151457E-4</v>
      </c>
      <c r="L46308" t="str">
        <f>INDEX('EPA Tech to Policy Mapping'!$D:$D,MATCH('EPA Data'!F46308,'EPA Tech to Policy Mapping'!$C:$C,0))</f>
        <v>waste - methane capture</v>
      </c>
    </row>
    <row r="46309" spans="1:12" x14ac:dyDescent="0.35">
      <c r="A46309" t="s">
        <v>567</v>
      </c>
      <c r="B46309" t="s">
        <v>568</v>
      </c>
      <c r="C46309">
        <v>2025</v>
      </c>
      <c r="D46309" t="s">
        <v>5011</v>
      </c>
      <c r="E46309" t="s">
        <v>5012</v>
      </c>
      <c r="F46309" t="s">
        <v>571</v>
      </c>
      <c r="G46309">
        <v>25</v>
      </c>
      <c r="H46309" t="b">
        <f>OR(L46309='PERAC-ngpPrcsTnD-mthncptr'!$B$1,L46309='PERAC-ngpPrcsTnD-mthncptr'!$C$1,L46309='PERAC-ngpPrcsTnD-mthncptr'!$D$1)</f>
        <v>0</v>
      </c>
      <c r="I46309">
        <f>IF(H46309=TRUE,G46309+'NPV Calcs'!$D$14,G46309)</f>
        <v>25</v>
      </c>
      <c r="J46309">
        <v>3.3782424665931897E-4</v>
      </c>
      <c r="K46309">
        <f>IF(OR(B46309="GAS",B46309="COL",B46309="LAN",B46309="RICE",B46309="LIVE"),J46309*About!$B$102,IF(OR(B46309="CROP",B46309="NAA"),J46309*About!$B$103,J46309))</f>
        <v>3.7836315625843728E-4</v>
      </c>
      <c r="L46309" t="str">
        <f>INDEX('EPA Tech to Policy Mapping'!$D:$D,MATCH('EPA Data'!F46309,'EPA Tech to Policy Mapping'!$C:$C,0))</f>
        <v>waste - methane capture</v>
      </c>
    </row>
    <row r="46310" spans="1:12" x14ac:dyDescent="0.35">
      <c r="A46310" t="s">
        <v>567</v>
      </c>
      <c r="B46310" t="s">
        <v>568</v>
      </c>
      <c r="C46310">
        <v>2025</v>
      </c>
      <c r="D46310" t="s">
        <v>5011</v>
      </c>
      <c r="E46310" t="s">
        <v>5012</v>
      </c>
      <c r="F46310" t="s">
        <v>571</v>
      </c>
      <c r="G46310">
        <v>26</v>
      </c>
      <c r="H46310" t="b">
        <f>OR(L46310='PERAC-ngpPrcsTnD-mthncptr'!$B$1,L46310='PERAC-ngpPrcsTnD-mthncptr'!$C$1,L46310='PERAC-ngpPrcsTnD-mthncptr'!$D$1)</f>
        <v>0</v>
      </c>
      <c r="I46310">
        <f>IF(H46310=TRUE,G46310+'NPV Calcs'!$D$14,G46310)</f>
        <v>26</v>
      </c>
      <c r="J46310">
        <v>3.3556357134600191E-4</v>
      </c>
      <c r="K46310">
        <f>IF(OR(B46310="GAS",B46310="COL",B46310="LAN",B46310="RICE",B46310="LIVE"),J46310*About!$B$102,IF(OR(B46310="CROP",B46310="NAA"),J46310*About!$B$103,J46310))</f>
        <v>3.7583119990752215E-4</v>
      </c>
      <c r="L46310" t="str">
        <f>INDEX('EPA Tech to Policy Mapping'!$D:$D,MATCH('EPA Data'!F46310,'EPA Tech to Policy Mapping'!$C:$C,0))</f>
        <v>waste - methane capture</v>
      </c>
    </row>
    <row r="46311" spans="1:12" x14ac:dyDescent="0.35">
      <c r="A46311" t="s">
        <v>567</v>
      </c>
      <c r="B46311" t="s">
        <v>568</v>
      </c>
      <c r="C46311">
        <v>2025</v>
      </c>
      <c r="D46311" t="s">
        <v>5011</v>
      </c>
      <c r="E46311" t="s">
        <v>5012</v>
      </c>
      <c r="F46311" t="s">
        <v>571</v>
      </c>
      <c r="G46311">
        <v>27</v>
      </c>
      <c r="H46311" t="b">
        <f>OR(L46311='PERAC-ngpPrcsTnD-mthncptr'!$B$1,L46311='PERAC-ngpPrcsTnD-mthncptr'!$C$1,L46311='PERAC-ngpPrcsTnD-mthncptr'!$D$1)</f>
        <v>0</v>
      </c>
      <c r="I46311">
        <f>IF(H46311=TRUE,G46311+'NPV Calcs'!$D$14,G46311)</f>
        <v>27</v>
      </c>
      <c r="J46311">
        <v>2.5365731779903493E-4</v>
      </c>
      <c r="K46311">
        <f>IF(OR(B46311="GAS",B46311="COL",B46311="LAN",B46311="RICE",B46311="LIVE"),J46311*About!$B$102,IF(OR(B46311="CROP",B46311="NAA"),J46311*About!$B$103,J46311))</f>
        <v>2.8409619593491913E-4</v>
      </c>
      <c r="L46311" t="str">
        <f>INDEX('EPA Tech to Policy Mapping'!$D:$D,MATCH('EPA Data'!F46311,'EPA Tech to Policy Mapping'!$C:$C,0))</f>
        <v>waste - methane capture</v>
      </c>
    </row>
    <row r="46312" spans="1:12" x14ac:dyDescent="0.35">
      <c r="A46312" t="s">
        <v>567</v>
      </c>
      <c r="B46312" t="s">
        <v>568</v>
      </c>
      <c r="C46312">
        <v>2025</v>
      </c>
      <c r="D46312" t="s">
        <v>5011</v>
      </c>
      <c r="E46312" t="s">
        <v>5012</v>
      </c>
      <c r="F46312" t="s">
        <v>571</v>
      </c>
      <c r="G46312">
        <v>28</v>
      </c>
      <c r="H46312" t="b">
        <f>OR(L46312='PERAC-ngpPrcsTnD-mthncptr'!$B$1,L46312='PERAC-ngpPrcsTnD-mthncptr'!$C$1,L46312='PERAC-ngpPrcsTnD-mthncptr'!$D$1)</f>
        <v>0</v>
      </c>
      <c r="I46312">
        <f>IF(H46312=TRUE,G46312+'NPV Calcs'!$D$14,G46312)</f>
        <v>28</v>
      </c>
      <c r="J46312">
        <v>1.460466841543619E-4</v>
      </c>
      <c r="K46312">
        <f>IF(OR(B46312="GAS",B46312="COL",B46312="LAN",B46312="RICE",B46312="LIVE"),J46312*About!$B$102,IF(OR(B46312="CROP",B46312="NAA"),J46312*About!$B$103,J46312))</f>
        <v>1.6357228625288534E-4</v>
      </c>
      <c r="L46312" t="str">
        <f>INDEX('EPA Tech to Policy Mapping'!$D:$D,MATCH('EPA Data'!F46312,'EPA Tech to Policy Mapping'!$C:$C,0))</f>
        <v>waste - methane capture</v>
      </c>
    </row>
    <row r="46313" spans="1:12" x14ac:dyDescent="0.35">
      <c r="A46313" t="s">
        <v>567</v>
      </c>
      <c r="B46313" t="s">
        <v>568</v>
      </c>
      <c r="C46313">
        <v>2025</v>
      </c>
      <c r="D46313" t="s">
        <v>5011</v>
      </c>
      <c r="E46313" t="s">
        <v>5012</v>
      </c>
      <c r="F46313" t="s">
        <v>571</v>
      </c>
      <c r="G46313">
        <v>29</v>
      </c>
      <c r="H46313" t="b">
        <f>OR(L46313='PERAC-ngpPrcsTnD-mthncptr'!$B$1,L46313='PERAC-ngpPrcsTnD-mthncptr'!$C$1,L46313='PERAC-ngpPrcsTnD-mthncptr'!$D$1)</f>
        <v>0</v>
      </c>
      <c r="I46313">
        <f>IF(H46313=TRUE,G46313+'NPV Calcs'!$D$14,G46313)</f>
        <v>29</v>
      </c>
      <c r="J46313">
        <v>1.8839822417240402E-4</v>
      </c>
      <c r="K46313">
        <f>IF(OR(B46313="GAS",B46313="COL",B46313="LAN",B46313="RICE",B46313="LIVE"),J46313*About!$B$102,IF(OR(B46313="CROP",B46313="NAA"),J46313*About!$B$103,J46313))</f>
        <v>2.1100601107309252E-4</v>
      </c>
      <c r="L46313" t="str">
        <f>INDEX('EPA Tech to Policy Mapping'!$D:$D,MATCH('EPA Data'!F46313,'EPA Tech to Policy Mapping'!$C:$C,0))</f>
        <v>waste - methane capture</v>
      </c>
    </row>
    <row r="46314" spans="1:12" x14ac:dyDescent="0.35">
      <c r="A46314" t="s">
        <v>567</v>
      </c>
      <c r="B46314" t="s">
        <v>568</v>
      </c>
      <c r="C46314">
        <v>2025</v>
      </c>
      <c r="D46314" t="s">
        <v>5011</v>
      </c>
      <c r="E46314" t="s">
        <v>5012</v>
      </c>
      <c r="F46314" t="s">
        <v>571</v>
      </c>
      <c r="G46314">
        <v>30</v>
      </c>
      <c r="H46314" t="b">
        <f>OR(L46314='PERAC-ngpPrcsTnD-mthncptr'!$B$1,L46314='PERAC-ngpPrcsTnD-mthncptr'!$C$1,L46314='PERAC-ngpPrcsTnD-mthncptr'!$D$1)</f>
        <v>0</v>
      </c>
      <c r="I46314">
        <f>IF(H46314=TRUE,G46314+'NPV Calcs'!$D$14,G46314)</f>
        <v>30</v>
      </c>
      <c r="J46314">
        <v>1.6374876761729313E-4</v>
      </c>
      <c r="K46314">
        <f>IF(OR(B46314="GAS",B46314="COL",B46314="LAN",B46314="RICE",B46314="LIVE"),J46314*About!$B$102,IF(OR(B46314="CROP",B46314="NAA"),J46314*About!$B$103,J46314))</f>
        <v>1.8339861973136831E-4</v>
      </c>
      <c r="L46314" t="str">
        <f>INDEX('EPA Tech to Policy Mapping'!$D:$D,MATCH('EPA Data'!F46314,'EPA Tech to Policy Mapping'!$C:$C,0))</f>
        <v>waste - methane capture</v>
      </c>
    </row>
    <row r="46315" spans="1:12" x14ac:dyDescent="0.35">
      <c r="A46315" t="s">
        <v>567</v>
      </c>
      <c r="B46315" t="s">
        <v>568</v>
      </c>
      <c r="C46315">
        <v>2025</v>
      </c>
      <c r="D46315" t="s">
        <v>5011</v>
      </c>
      <c r="E46315" t="s">
        <v>5012</v>
      </c>
      <c r="F46315" t="s">
        <v>571</v>
      </c>
      <c r="G46315">
        <v>31</v>
      </c>
      <c r="H46315" t="b">
        <f>OR(L46315='PERAC-ngpPrcsTnD-mthncptr'!$B$1,L46315='PERAC-ngpPrcsTnD-mthncptr'!$C$1,L46315='PERAC-ngpPrcsTnD-mthncptr'!$D$1)</f>
        <v>0</v>
      </c>
      <c r="I46315">
        <f>IF(H46315=TRUE,G46315+'NPV Calcs'!$D$14,G46315)</f>
        <v>31</v>
      </c>
      <c r="J46315">
        <v>1.4806435255191629E-4</v>
      </c>
      <c r="K46315">
        <f>IF(OR(B46315="GAS",B46315="COL",B46315="LAN",B46315="RICE",B46315="LIVE"),J46315*About!$B$102,IF(OR(B46315="CROP",B46315="NAA"),J46315*About!$B$103,J46315))</f>
        <v>1.6583207485814625E-4</v>
      </c>
      <c r="L46315" t="str">
        <f>INDEX('EPA Tech to Policy Mapping'!$D:$D,MATCH('EPA Data'!F46315,'EPA Tech to Policy Mapping'!$C:$C,0))</f>
        <v>waste - methane capture</v>
      </c>
    </row>
    <row r="46316" spans="1:12" x14ac:dyDescent="0.35">
      <c r="A46316" t="s">
        <v>567</v>
      </c>
      <c r="B46316" t="s">
        <v>568</v>
      </c>
      <c r="C46316">
        <v>2025</v>
      </c>
      <c r="D46316" t="s">
        <v>5011</v>
      </c>
      <c r="E46316" t="s">
        <v>5012</v>
      </c>
      <c r="F46316" t="s">
        <v>571</v>
      </c>
      <c r="G46316">
        <v>32</v>
      </c>
      <c r="H46316" t="b">
        <f>OR(L46316='PERAC-ngpPrcsTnD-mthncptr'!$B$1,L46316='PERAC-ngpPrcsTnD-mthncptr'!$C$1,L46316='PERAC-ngpPrcsTnD-mthncptr'!$D$1)</f>
        <v>0</v>
      </c>
      <c r="I46316">
        <f>IF(H46316=TRUE,G46316+'NPV Calcs'!$D$14,G46316)</f>
        <v>32</v>
      </c>
      <c r="J46316">
        <v>1.7647440076416163E-4</v>
      </c>
      <c r="K46316">
        <f>IF(OR(B46316="GAS",B46316="COL",B46316="LAN",B46316="RICE",B46316="LIVE"),J46316*About!$B$102,IF(OR(B46316="CROP",B46316="NAA"),J46316*About!$B$103,J46316))</f>
        <v>1.9765132885586105E-4</v>
      </c>
      <c r="L46316" t="str">
        <f>INDEX('EPA Tech to Policy Mapping'!$D:$D,MATCH('EPA Data'!F46316,'EPA Tech to Policy Mapping'!$C:$C,0))</f>
        <v>waste - methane capture</v>
      </c>
    </row>
    <row r="46317" spans="1:12" x14ac:dyDescent="0.35">
      <c r="A46317" t="s">
        <v>567</v>
      </c>
      <c r="B46317" t="s">
        <v>568</v>
      </c>
      <c r="C46317">
        <v>2025</v>
      </c>
      <c r="D46317" t="s">
        <v>5011</v>
      </c>
      <c r="E46317" t="s">
        <v>5012</v>
      </c>
      <c r="F46317" t="s">
        <v>571</v>
      </c>
      <c r="G46317">
        <v>33</v>
      </c>
      <c r="H46317" t="b">
        <f>OR(L46317='PERAC-ngpPrcsTnD-mthncptr'!$B$1,L46317='PERAC-ngpPrcsTnD-mthncptr'!$C$1,L46317='PERAC-ngpPrcsTnD-mthncptr'!$D$1)</f>
        <v>0</v>
      </c>
      <c r="I46317">
        <f>IF(H46317=TRUE,G46317+'NPV Calcs'!$D$14,G46317)</f>
        <v>33</v>
      </c>
      <c r="J46317">
        <v>1.043358588454196E-4</v>
      </c>
      <c r="K46317">
        <f>IF(OR(B46317="GAS",B46317="COL",B46317="LAN",B46317="RICE",B46317="LIVE"),J46317*About!$B$102,IF(OR(B46317="CROP",B46317="NAA"),J46317*About!$B$103,J46317))</f>
        <v>1.1685616190686996E-4</v>
      </c>
      <c r="L46317" t="str">
        <f>INDEX('EPA Tech to Policy Mapping'!$D:$D,MATCH('EPA Data'!F46317,'EPA Tech to Policy Mapping'!$C:$C,0))</f>
        <v>waste - methane capture</v>
      </c>
    </row>
    <row r="46318" spans="1:12" x14ac:dyDescent="0.35">
      <c r="A46318" t="s">
        <v>567</v>
      </c>
      <c r="B46318" t="s">
        <v>568</v>
      </c>
      <c r="C46318">
        <v>2025</v>
      </c>
      <c r="D46318" t="s">
        <v>5011</v>
      </c>
      <c r="E46318" t="s">
        <v>5012</v>
      </c>
      <c r="F46318" t="s">
        <v>571</v>
      </c>
      <c r="G46318">
        <v>34</v>
      </c>
      <c r="H46318" t="b">
        <f>OR(L46318='PERAC-ngpPrcsTnD-mthncptr'!$B$1,L46318='PERAC-ngpPrcsTnD-mthncptr'!$C$1,L46318='PERAC-ngpPrcsTnD-mthncptr'!$D$1)</f>
        <v>0</v>
      </c>
      <c r="I46318">
        <f>IF(H46318=TRUE,G46318+'NPV Calcs'!$D$14,G46318)</f>
        <v>34</v>
      </c>
      <c r="J46318">
        <v>9.5385671260351607E-5</v>
      </c>
      <c r="K46318">
        <f>IF(OR(B46318="GAS",B46318="COL",B46318="LAN",B46318="RICE",B46318="LIVE"),J46318*About!$B$102,IF(OR(B46318="CROP",B46318="NAA"),J46318*About!$B$103,J46318))</f>
        <v>1.0683195181159381E-4</v>
      </c>
      <c r="L46318" t="str">
        <f>INDEX('EPA Tech to Policy Mapping'!$D:$D,MATCH('EPA Data'!F46318,'EPA Tech to Policy Mapping'!$C:$C,0))</f>
        <v>waste - methane capture</v>
      </c>
    </row>
    <row r="46319" spans="1:12" x14ac:dyDescent="0.35">
      <c r="A46319" t="s">
        <v>567</v>
      </c>
      <c r="B46319" t="s">
        <v>568</v>
      </c>
      <c r="C46319">
        <v>2025</v>
      </c>
      <c r="D46319" t="s">
        <v>5011</v>
      </c>
      <c r="E46319" t="s">
        <v>5012</v>
      </c>
      <c r="F46319" t="s">
        <v>571</v>
      </c>
      <c r="G46319">
        <v>35</v>
      </c>
      <c r="H46319" t="b">
        <f>OR(L46319='PERAC-ngpPrcsTnD-mthncptr'!$B$1,L46319='PERAC-ngpPrcsTnD-mthncptr'!$C$1,L46319='PERAC-ngpPrcsTnD-mthncptr'!$D$1)</f>
        <v>0</v>
      </c>
      <c r="I46319">
        <f>IF(H46319=TRUE,G46319+'NPV Calcs'!$D$14,G46319)</f>
        <v>35</v>
      </c>
      <c r="J46319">
        <v>7.154110235510967E-5</v>
      </c>
      <c r="K46319">
        <f>IF(OR(B46319="GAS",B46319="COL",B46319="LAN",B46319="RICE",B46319="LIVE"),J46319*About!$B$102,IF(OR(B46319="CROP",B46319="NAA"),J46319*About!$B$103,J46319))</f>
        <v>8.0126034637722837E-5</v>
      </c>
      <c r="L46319" t="str">
        <f>INDEX('EPA Tech to Policy Mapping'!$D:$D,MATCH('EPA Data'!F46319,'EPA Tech to Policy Mapping'!$C:$C,0))</f>
        <v>waste - methane capture</v>
      </c>
    </row>
    <row r="46320" spans="1:12" x14ac:dyDescent="0.35">
      <c r="A46320" t="s">
        <v>567</v>
      </c>
      <c r="B46320" t="s">
        <v>568</v>
      </c>
      <c r="C46320">
        <v>2025</v>
      </c>
      <c r="D46320" t="s">
        <v>5011</v>
      </c>
      <c r="E46320" t="s">
        <v>5012</v>
      </c>
      <c r="F46320" t="s">
        <v>571</v>
      </c>
      <c r="G46320">
        <v>36</v>
      </c>
      <c r="H46320" t="b">
        <f>OR(L46320='PERAC-ngpPrcsTnD-mthncptr'!$B$1,L46320='PERAC-ngpPrcsTnD-mthncptr'!$C$1,L46320='PERAC-ngpPrcsTnD-mthncptr'!$D$1)</f>
        <v>0</v>
      </c>
      <c r="I46320">
        <f>IF(H46320=TRUE,G46320+'NPV Calcs'!$D$14,G46320)</f>
        <v>36</v>
      </c>
      <c r="J46320">
        <v>5.5926537537504186E-5</v>
      </c>
      <c r="K46320">
        <f>IF(OR(B46320="GAS",B46320="COL",B46320="LAN",B46320="RICE",B46320="LIVE"),J46320*About!$B$102,IF(OR(B46320="CROP",B46320="NAA"),J46320*About!$B$103,J46320))</f>
        <v>6.2637722042004694E-5</v>
      </c>
      <c r="L46320" t="str">
        <f>INDEX('EPA Tech to Policy Mapping'!$D:$D,MATCH('EPA Data'!F46320,'EPA Tech to Policy Mapping'!$C:$C,0))</f>
        <v>waste - methane capture</v>
      </c>
    </row>
    <row r="46321" spans="1:12" x14ac:dyDescent="0.35">
      <c r="A46321" t="s">
        <v>567</v>
      </c>
      <c r="B46321" t="s">
        <v>568</v>
      </c>
      <c r="C46321">
        <v>2025</v>
      </c>
      <c r="D46321" t="s">
        <v>5011</v>
      </c>
      <c r="E46321" t="s">
        <v>5012</v>
      </c>
      <c r="F46321" t="s">
        <v>571</v>
      </c>
      <c r="G46321">
        <v>37</v>
      </c>
      <c r="H46321" t="b">
        <f>OR(L46321='PERAC-ngpPrcsTnD-mthncptr'!$B$1,L46321='PERAC-ngpPrcsTnD-mthncptr'!$C$1,L46321='PERAC-ngpPrcsTnD-mthncptr'!$D$1)</f>
        <v>0</v>
      </c>
      <c r="I46321">
        <f>IF(H46321=TRUE,G46321+'NPV Calcs'!$D$14,G46321)</f>
        <v>37</v>
      </c>
      <c r="J46321">
        <v>7.7377159618740983E-5</v>
      </c>
      <c r="K46321">
        <f>IF(OR(B46321="GAS",B46321="COL",B46321="LAN",B46321="RICE",B46321="LIVE"),J46321*About!$B$102,IF(OR(B46321="CROP",B46321="NAA"),J46321*About!$B$103,J46321))</f>
        <v>8.6662418772989909E-5</v>
      </c>
      <c r="L46321" t="str">
        <f>INDEX('EPA Tech to Policy Mapping'!$D:$D,MATCH('EPA Data'!F46321,'EPA Tech to Policy Mapping'!$C:$C,0))</f>
        <v>waste - methane capture</v>
      </c>
    </row>
    <row r="46322" spans="1:12" x14ac:dyDescent="0.35">
      <c r="A46322" t="s">
        <v>567</v>
      </c>
      <c r="B46322" t="s">
        <v>568</v>
      </c>
      <c r="C46322">
        <v>2025</v>
      </c>
      <c r="D46322" t="s">
        <v>5011</v>
      </c>
      <c r="E46322" t="s">
        <v>5012</v>
      </c>
      <c r="F46322" t="s">
        <v>571</v>
      </c>
      <c r="G46322">
        <v>38</v>
      </c>
      <c r="H46322" t="b">
        <f>OR(L46322='PERAC-ngpPrcsTnD-mthncptr'!$B$1,L46322='PERAC-ngpPrcsTnD-mthncptr'!$C$1,L46322='PERAC-ngpPrcsTnD-mthncptr'!$D$1)</f>
        <v>0</v>
      </c>
      <c r="I46322">
        <f>IF(H46322=TRUE,G46322+'NPV Calcs'!$D$14,G46322)</f>
        <v>38</v>
      </c>
      <c r="J46322">
        <v>4.3634449623743405E-5</v>
      </c>
      <c r="K46322">
        <f>IF(OR(B46322="GAS",B46322="COL",B46322="LAN",B46322="RICE",B46322="LIVE"),J46322*About!$B$102,IF(OR(B46322="CROP",B46322="NAA"),J46322*About!$B$103,J46322))</f>
        <v>4.887058357859262E-5</v>
      </c>
      <c r="L46322" t="str">
        <f>INDEX('EPA Tech to Policy Mapping'!$D:$D,MATCH('EPA Data'!F46322,'EPA Tech to Policy Mapping'!$C:$C,0))</f>
        <v>waste - methane capture</v>
      </c>
    </row>
    <row r="46323" spans="1:12" x14ac:dyDescent="0.35">
      <c r="A46323" t="s">
        <v>567</v>
      </c>
      <c r="B46323" t="s">
        <v>568</v>
      </c>
      <c r="C46323">
        <v>2025</v>
      </c>
      <c r="D46323" t="s">
        <v>5011</v>
      </c>
      <c r="E46323" t="s">
        <v>5012</v>
      </c>
      <c r="F46323" t="s">
        <v>571</v>
      </c>
      <c r="G46323">
        <v>39</v>
      </c>
      <c r="H46323" t="b">
        <f>OR(L46323='PERAC-ngpPrcsTnD-mthncptr'!$B$1,L46323='PERAC-ngpPrcsTnD-mthncptr'!$C$1,L46323='PERAC-ngpPrcsTnD-mthncptr'!$D$1)</f>
        <v>0</v>
      </c>
      <c r="I46323">
        <f>IF(H46323=TRUE,G46323+'NPV Calcs'!$D$14,G46323)</f>
        <v>39</v>
      </c>
      <c r="J46323">
        <v>3.537962256006331E-5</v>
      </c>
      <c r="K46323">
        <f>IF(OR(B46323="GAS",B46323="COL",B46323="LAN",B46323="RICE",B46323="LIVE"),J46323*About!$B$102,IF(OR(B46323="CROP",B46323="NAA"),J46323*About!$B$103,J46323))</f>
        <v>3.9625177267270911E-5</v>
      </c>
      <c r="L46323" t="str">
        <f>INDEX('EPA Tech to Policy Mapping'!$D:$D,MATCH('EPA Data'!F46323,'EPA Tech to Policy Mapping'!$C:$C,0))</f>
        <v>waste - methane capture</v>
      </c>
    </row>
    <row r="46324" spans="1:12" x14ac:dyDescent="0.35">
      <c r="A46324" t="s">
        <v>567</v>
      </c>
      <c r="B46324" t="s">
        <v>568</v>
      </c>
      <c r="C46324">
        <v>2025</v>
      </c>
      <c r="D46324" t="s">
        <v>5011</v>
      </c>
      <c r="E46324" t="s">
        <v>5012</v>
      </c>
      <c r="F46324" t="s">
        <v>571</v>
      </c>
      <c r="G46324">
        <v>40</v>
      </c>
      <c r="H46324" t="b">
        <f>OR(L46324='PERAC-ngpPrcsTnD-mthncptr'!$B$1,L46324='PERAC-ngpPrcsTnD-mthncptr'!$C$1,L46324='PERAC-ngpPrcsTnD-mthncptr'!$D$1)</f>
        <v>0</v>
      </c>
      <c r="I46324">
        <f>IF(H46324=TRUE,G46324+'NPV Calcs'!$D$14,G46324)</f>
        <v>40</v>
      </c>
      <c r="J46324">
        <v>3.0136386611528799E-5</v>
      </c>
      <c r="K46324">
        <f>IF(OR(B46324="GAS",B46324="COL",B46324="LAN",B46324="RICE",B46324="LIVE"),J46324*About!$B$102,IF(OR(B46324="CROP",B46324="NAA"),J46324*About!$B$103,J46324))</f>
        <v>3.375275300491226E-5</v>
      </c>
      <c r="L46324" t="str">
        <f>INDEX('EPA Tech to Policy Mapping'!$D:$D,MATCH('EPA Data'!F46324,'EPA Tech to Policy Mapping'!$C:$C,0))</f>
        <v>waste - methane capture</v>
      </c>
    </row>
    <row r="46325" spans="1:12" x14ac:dyDescent="0.35">
      <c r="A46325" t="s">
        <v>567</v>
      </c>
      <c r="B46325" t="s">
        <v>568</v>
      </c>
      <c r="C46325">
        <v>2025</v>
      </c>
      <c r="D46325" t="s">
        <v>5011</v>
      </c>
      <c r="E46325" t="s">
        <v>5012</v>
      </c>
      <c r="F46325" t="s">
        <v>571</v>
      </c>
      <c r="G46325">
        <v>41</v>
      </c>
      <c r="H46325" t="b">
        <f>OR(L46325='PERAC-ngpPrcsTnD-mthncptr'!$B$1,L46325='PERAC-ngpPrcsTnD-mthncptr'!$C$1,L46325='PERAC-ngpPrcsTnD-mthncptr'!$D$1)</f>
        <v>0</v>
      </c>
      <c r="I46325">
        <f>IF(H46325=TRUE,G46325+'NPV Calcs'!$D$14,G46325)</f>
        <v>41</v>
      </c>
      <c r="J46325">
        <v>2.47340326788935E-5</v>
      </c>
      <c r="K46325">
        <f>IF(OR(B46325="GAS",B46325="COL",B46325="LAN",B46325="RICE",B46325="LIVE"),J46325*About!$B$102,IF(OR(B46325="CROP",B46325="NAA"),J46325*About!$B$103,J46325))</f>
        <v>2.7702116600360725E-5</v>
      </c>
      <c r="L46325" t="str">
        <f>INDEX('EPA Tech to Policy Mapping'!$D:$D,MATCH('EPA Data'!F46325,'EPA Tech to Policy Mapping'!$C:$C,0))</f>
        <v>waste - methane capture</v>
      </c>
    </row>
    <row r="46326" spans="1:12" x14ac:dyDescent="0.35">
      <c r="A46326" t="s">
        <v>567</v>
      </c>
      <c r="B46326" t="s">
        <v>568</v>
      </c>
      <c r="C46326">
        <v>2025</v>
      </c>
      <c r="D46326" t="s">
        <v>5011</v>
      </c>
      <c r="E46326" t="s">
        <v>5012</v>
      </c>
      <c r="F46326" t="s">
        <v>571</v>
      </c>
      <c r="G46326">
        <v>42</v>
      </c>
      <c r="H46326" t="b">
        <f>OR(L46326='PERAC-ngpPrcsTnD-mthncptr'!$B$1,L46326='PERAC-ngpPrcsTnD-mthncptr'!$C$1,L46326='PERAC-ngpPrcsTnD-mthncptr'!$D$1)</f>
        <v>0</v>
      </c>
      <c r="I46326">
        <f>IF(H46326=TRUE,G46326+'NPV Calcs'!$D$14,G46326)</f>
        <v>42</v>
      </c>
      <c r="J46326">
        <v>3.039697530480944E-5</v>
      </c>
      <c r="K46326">
        <f>IF(OR(B46326="GAS",B46326="COL",B46326="LAN",B46326="RICE",B46326="LIVE"),J46326*About!$B$102,IF(OR(B46326="CROP",B46326="NAA"),J46326*About!$B$103,J46326))</f>
        <v>3.4044612341386576E-5</v>
      </c>
      <c r="L46326" t="str">
        <f>INDEX('EPA Tech to Policy Mapping'!$D:$D,MATCH('EPA Data'!F46326,'EPA Tech to Policy Mapping'!$C:$C,0))</f>
        <v>waste - methane capture</v>
      </c>
    </row>
    <row r="46327" spans="1:12" x14ac:dyDescent="0.35">
      <c r="A46327" t="s">
        <v>567</v>
      </c>
      <c r="B46327" t="s">
        <v>568</v>
      </c>
      <c r="C46327">
        <v>2025</v>
      </c>
      <c r="D46327" t="s">
        <v>5011</v>
      </c>
      <c r="E46327" t="s">
        <v>5012</v>
      </c>
      <c r="F46327" t="s">
        <v>571</v>
      </c>
      <c r="G46327">
        <v>43</v>
      </c>
      <c r="H46327" t="b">
        <f>OR(L46327='PERAC-ngpPrcsTnD-mthncptr'!$B$1,L46327='PERAC-ngpPrcsTnD-mthncptr'!$C$1,L46327='PERAC-ngpPrcsTnD-mthncptr'!$D$1)</f>
        <v>0</v>
      </c>
      <c r="I46327">
        <f>IF(H46327=TRUE,G46327+'NPV Calcs'!$D$14,G46327)</f>
        <v>43</v>
      </c>
      <c r="J46327">
        <v>2.9973787659908308E-5</v>
      </c>
      <c r="K46327">
        <f>IF(OR(B46327="GAS",B46327="COL",B46327="LAN",B46327="RICE",B46327="LIVE"),J46327*About!$B$102,IF(OR(B46327="CROP",B46327="NAA"),J46327*About!$B$103,J46327))</f>
        <v>3.3570642179097305E-5</v>
      </c>
      <c r="L46327" t="str">
        <f>INDEX('EPA Tech to Policy Mapping'!$D:$D,MATCH('EPA Data'!F46327,'EPA Tech to Policy Mapping'!$C:$C,0))</f>
        <v>waste - methane capture</v>
      </c>
    </row>
    <row r="46328" spans="1:12" x14ac:dyDescent="0.35">
      <c r="A46328" t="s">
        <v>567</v>
      </c>
      <c r="B46328" t="s">
        <v>568</v>
      </c>
      <c r="C46328">
        <v>2025</v>
      </c>
      <c r="D46328" t="s">
        <v>5011</v>
      </c>
      <c r="E46328" t="s">
        <v>5012</v>
      </c>
      <c r="F46328" t="s">
        <v>571</v>
      </c>
      <c r="G46328">
        <v>44</v>
      </c>
      <c r="H46328" t="b">
        <f>OR(L46328='PERAC-ngpPrcsTnD-mthncptr'!$B$1,L46328='PERAC-ngpPrcsTnD-mthncptr'!$C$1,L46328='PERAC-ngpPrcsTnD-mthncptr'!$D$1)</f>
        <v>0</v>
      </c>
      <c r="I46328">
        <f>IF(H46328=TRUE,G46328+'NPV Calcs'!$D$14,G46328)</f>
        <v>44</v>
      </c>
      <c r="J46328">
        <v>3.2557026631099791E-5</v>
      </c>
      <c r="K46328">
        <f>IF(OR(B46328="GAS",B46328="COL",B46328="LAN",B46328="RICE",B46328="LIVE"),J46328*About!$B$102,IF(OR(B46328="CROP",B46328="NAA"),J46328*About!$B$103,J46328))</f>
        <v>3.6463869826831771E-5</v>
      </c>
      <c r="L46328" t="str">
        <f>INDEX('EPA Tech to Policy Mapping'!$D:$D,MATCH('EPA Data'!F46328,'EPA Tech to Policy Mapping'!$C:$C,0))</f>
        <v>waste - methane capture</v>
      </c>
    </row>
    <row r="46329" spans="1:12" x14ac:dyDescent="0.35">
      <c r="A46329" t="s">
        <v>567</v>
      </c>
      <c r="B46329" t="s">
        <v>568</v>
      </c>
      <c r="C46329">
        <v>2025</v>
      </c>
      <c r="D46329" t="s">
        <v>5011</v>
      </c>
      <c r="E46329" t="s">
        <v>5012</v>
      </c>
      <c r="F46329" t="s">
        <v>571</v>
      </c>
      <c r="G46329">
        <v>45</v>
      </c>
      <c r="H46329" t="b">
        <f>OR(L46329='PERAC-ngpPrcsTnD-mthncptr'!$B$1,L46329='PERAC-ngpPrcsTnD-mthncptr'!$C$1,L46329='PERAC-ngpPrcsTnD-mthncptr'!$D$1)</f>
        <v>0</v>
      </c>
      <c r="I46329">
        <f>IF(H46329=TRUE,G46329+'NPV Calcs'!$D$14,G46329)</f>
        <v>45</v>
      </c>
      <c r="J46329">
        <v>2.4396687933854117E-5</v>
      </c>
      <c r="K46329">
        <f>IF(OR(B46329="GAS",B46329="COL",B46329="LAN",B46329="RICE",B46329="LIVE"),J46329*About!$B$102,IF(OR(B46329="CROP",B46329="NAA"),J46329*About!$B$103,J46329))</f>
        <v>2.7324290485916613E-5</v>
      </c>
      <c r="L46329" t="str">
        <f>INDEX('EPA Tech to Policy Mapping'!$D:$D,MATCH('EPA Data'!F46329,'EPA Tech to Policy Mapping'!$C:$C,0))</f>
        <v>waste - methane capture</v>
      </c>
    </row>
    <row r="46330" spans="1:12" x14ac:dyDescent="0.35">
      <c r="A46330" t="s">
        <v>567</v>
      </c>
      <c r="B46330" t="s">
        <v>568</v>
      </c>
      <c r="C46330">
        <v>2025</v>
      </c>
      <c r="D46330" t="s">
        <v>5011</v>
      </c>
      <c r="E46330" t="s">
        <v>5012</v>
      </c>
      <c r="F46330" t="s">
        <v>571</v>
      </c>
      <c r="G46330">
        <v>46</v>
      </c>
      <c r="H46330" t="b">
        <f>OR(L46330='PERAC-ngpPrcsTnD-mthncptr'!$B$1,L46330='PERAC-ngpPrcsTnD-mthncptr'!$C$1,L46330='PERAC-ngpPrcsTnD-mthncptr'!$D$1)</f>
        <v>0</v>
      </c>
      <c r="I46330">
        <f>IF(H46330=TRUE,G46330+'NPV Calcs'!$D$14,G46330)</f>
        <v>46</v>
      </c>
      <c r="J46330">
        <v>2.0957879432352902E-5</v>
      </c>
      <c r="K46330">
        <f>IF(OR(B46330="GAS",B46330="COL",B46330="LAN",B46330="RICE",B46330="LIVE"),J46330*About!$B$102,IF(OR(B46330="CROP",B46330="NAA"),J46330*About!$B$103,J46330))</f>
        <v>2.3472824964235252E-5</v>
      </c>
      <c r="L46330" t="str">
        <f>INDEX('EPA Tech to Policy Mapping'!$D:$D,MATCH('EPA Data'!F46330,'EPA Tech to Policy Mapping'!$C:$C,0))</f>
        <v>waste - methane capture</v>
      </c>
    </row>
    <row r="46331" spans="1:12" x14ac:dyDescent="0.35">
      <c r="A46331" t="s">
        <v>567</v>
      </c>
      <c r="B46331" t="s">
        <v>568</v>
      </c>
      <c r="C46331">
        <v>2025</v>
      </c>
      <c r="D46331" t="s">
        <v>5011</v>
      </c>
      <c r="E46331" t="s">
        <v>5012</v>
      </c>
      <c r="F46331" t="s">
        <v>571</v>
      </c>
      <c r="G46331">
        <v>47</v>
      </c>
      <c r="H46331" t="b">
        <f>OR(L46331='PERAC-ngpPrcsTnD-mthncptr'!$B$1,L46331='PERAC-ngpPrcsTnD-mthncptr'!$C$1,L46331='PERAC-ngpPrcsTnD-mthncptr'!$D$1)</f>
        <v>0</v>
      </c>
      <c r="I46331">
        <f>IF(H46331=TRUE,G46331+'NPV Calcs'!$D$14,G46331)</f>
        <v>47</v>
      </c>
      <c r="J46331">
        <v>3.0356568708520762E-5</v>
      </c>
      <c r="K46331">
        <f>IF(OR(B46331="GAS",B46331="COL",B46331="LAN",B46331="RICE",B46331="LIVE"),J46331*About!$B$102,IF(OR(B46331="CROP",B46331="NAA"),J46331*About!$B$103,J46331))</f>
        <v>3.3999356953543259E-5</v>
      </c>
      <c r="L46331" t="str">
        <f>INDEX('EPA Tech to Policy Mapping'!$D:$D,MATCH('EPA Data'!F46331,'EPA Tech to Policy Mapping'!$C:$C,0))</f>
        <v>waste - methane capture</v>
      </c>
    </row>
    <row r="46332" spans="1:12" x14ac:dyDescent="0.35">
      <c r="A46332" t="s">
        <v>567</v>
      </c>
      <c r="B46332" t="s">
        <v>568</v>
      </c>
      <c r="C46332">
        <v>2025</v>
      </c>
      <c r="D46332" t="s">
        <v>5011</v>
      </c>
      <c r="E46332" t="s">
        <v>5012</v>
      </c>
      <c r="F46332" t="s">
        <v>571</v>
      </c>
      <c r="G46332">
        <v>48</v>
      </c>
      <c r="H46332" t="b">
        <f>OR(L46332='PERAC-ngpPrcsTnD-mthncptr'!$B$1,L46332='PERAC-ngpPrcsTnD-mthncptr'!$C$1,L46332='PERAC-ngpPrcsTnD-mthncptr'!$D$1)</f>
        <v>0</v>
      </c>
      <c r="I46332">
        <f>IF(H46332=TRUE,G46332+'NPV Calcs'!$D$14,G46332)</f>
        <v>48</v>
      </c>
      <c r="J46332">
        <v>2.7477383227382301E-5</v>
      </c>
      <c r="K46332">
        <f>IF(OR(B46332="GAS",B46332="COL",B46332="LAN",B46332="RICE",B46332="LIVE"),J46332*About!$B$102,IF(OR(B46332="CROP",B46332="NAA"),J46332*About!$B$103,J46332))</f>
        <v>3.0774669214668178E-5</v>
      </c>
      <c r="L46332" t="str">
        <f>INDEX('EPA Tech to Policy Mapping'!$D:$D,MATCH('EPA Data'!F46332,'EPA Tech to Policy Mapping'!$C:$C,0))</f>
        <v>waste - methane capture</v>
      </c>
    </row>
    <row r="46333" spans="1:12" x14ac:dyDescent="0.35">
      <c r="A46333" t="s">
        <v>567</v>
      </c>
      <c r="B46333" t="s">
        <v>568</v>
      </c>
      <c r="C46333">
        <v>2025</v>
      </c>
      <c r="D46333" t="s">
        <v>5011</v>
      </c>
      <c r="E46333" t="s">
        <v>5012</v>
      </c>
      <c r="F46333" t="s">
        <v>571</v>
      </c>
      <c r="G46333">
        <v>49</v>
      </c>
      <c r="H46333" t="b">
        <f>OR(L46333='PERAC-ngpPrcsTnD-mthncptr'!$B$1,L46333='PERAC-ngpPrcsTnD-mthncptr'!$C$1,L46333='PERAC-ngpPrcsTnD-mthncptr'!$D$1)</f>
        <v>0</v>
      </c>
      <c r="I46333">
        <f>IF(H46333=TRUE,G46333+'NPV Calcs'!$D$14,G46333)</f>
        <v>49</v>
      </c>
      <c r="J46333">
        <v>1.86614380672756E-5</v>
      </c>
      <c r="K46333">
        <f>IF(OR(B46333="GAS",B46333="COL",B46333="LAN",B46333="RICE",B46333="LIVE"),J46333*About!$B$102,IF(OR(B46333="CROP",B46333="NAA"),J46333*About!$B$103,J46333))</f>
        <v>2.0900810635348672E-5</v>
      </c>
      <c r="L46333" t="str">
        <f>INDEX('EPA Tech to Policy Mapping'!$D:$D,MATCH('EPA Data'!F46333,'EPA Tech to Policy Mapping'!$C:$C,0))</f>
        <v>waste - methane capture</v>
      </c>
    </row>
    <row r="46334" spans="1:12" x14ac:dyDescent="0.35">
      <c r="A46334" t="s">
        <v>567</v>
      </c>
      <c r="B46334" t="s">
        <v>568</v>
      </c>
      <c r="C46334">
        <v>2025</v>
      </c>
      <c r="D46334" t="s">
        <v>5011</v>
      </c>
      <c r="E46334" t="s">
        <v>5012</v>
      </c>
      <c r="F46334" t="s">
        <v>571</v>
      </c>
      <c r="G46334">
        <v>50</v>
      </c>
      <c r="H46334" t="b">
        <f>OR(L46334='PERAC-ngpPrcsTnD-mthncptr'!$B$1,L46334='PERAC-ngpPrcsTnD-mthncptr'!$C$1,L46334='PERAC-ngpPrcsTnD-mthncptr'!$D$1)</f>
        <v>0</v>
      </c>
      <c r="I46334">
        <f>IF(H46334=TRUE,G46334+'NPV Calcs'!$D$14,G46334)</f>
        <v>50</v>
      </c>
      <c r="J46334">
        <v>1.6391314785476002E-5</v>
      </c>
      <c r="K46334">
        <f>IF(OR(B46334="GAS",B46334="COL",B46334="LAN",B46334="RICE",B46334="LIVE"),J46334*About!$B$102,IF(OR(B46334="CROP",B46334="NAA"),J46334*About!$B$103,J46334))</f>
        <v>1.8358272559733124E-5</v>
      </c>
      <c r="L46334" t="str">
        <f>INDEX('EPA Tech to Policy Mapping'!$D:$D,MATCH('EPA Data'!F46334,'EPA Tech to Policy Mapping'!$C:$C,0))</f>
        <v>waste - methane capture</v>
      </c>
    </row>
    <row r="46335" spans="1:12" x14ac:dyDescent="0.35">
      <c r="A46335" t="s">
        <v>567</v>
      </c>
      <c r="B46335" t="s">
        <v>568</v>
      </c>
      <c r="C46335">
        <v>2025</v>
      </c>
      <c r="D46335" t="s">
        <v>5011</v>
      </c>
      <c r="E46335" t="s">
        <v>5012</v>
      </c>
      <c r="F46335" t="s">
        <v>571</v>
      </c>
      <c r="G46335">
        <v>51</v>
      </c>
      <c r="H46335" t="b">
        <f>OR(L46335='PERAC-ngpPrcsTnD-mthncptr'!$B$1,L46335='PERAC-ngpPrcsTnD-mthncptr'!$C$1,L46335='PERAC-ngpPrcsTnD-mthncptr'!$D$1)</f>
        <v>0</v>
      </c>
      <c r="I46335">
        <f>IF(H46335=TRUE,G46335+'NPV Calcs'!$D$14,G46335)</f>
        <v>51</v>
      </c>
      <c r="J46335">
        <v>1.2350953377376901E-5</v>
      </c>
      <c r="K46335">
        <f>IF(OR(B46335="GAS",B46335="COL",B46335="LAN",B46335="RICE",B46335="LIVE"),J46335*About!$B$102,IF(OR(B46335="CROP",B46335="NAA"),J46335*About!$B$103,J46335))</f>
        <v>1.3833067782662131E-5</v>
      </c>
      <c r="L46335" t="str">
        <f>INDEX('EPA Tech to Policy Mapping'!$D:$D,MATCH('EPA Data'!F46335,'EPA Tech to Policy Mapping'!$C:$C,0))</f>
        <v>waste - methane capture</v>
      </c>
    </row>
    <row r="46336" spans="1:12" x14ac:dyDescent="0.35">
      <c r="A46336" t="s">
        <v>567</v>
      </c>
      <c r="B46336" t="s">
        <v>568</v>
      </c>
      <c r="C46336">
        <v>2025</v>
      </c>
      <c r="D46336" t="s">
        <v>5011</v>
      </c>
      <c r="E46336" t="s">
        <v>5012</v>
      </c>
      <c r="F46336" t="s">
        <v>571</v>
      </c>
      <c r="G46336">
        <v>52</v>
      </c>
      <c r="H46336" t="b">
        <f>OR(L46336='PERAC-ngpPrcsTnD-mthncptr'!$B$1,L46336='PERAC-ngpPrcsTnD-mthncptr'!$C$1,L46336='PERAC-ngpPrcsTnD-mthncptr'!$D$1)</f>
        <v>0</v>
      </c>
      <c r="I46336">
        <f>IF(H46336=TRUE,G46336+'NPV Calcs'!$D$14,G46336)</f>
        <v>52</v>
      </c>
      <c r="J46336">
        <v>1.7950683345965086E-5</v>
      </c>
      <c r="K46336">
        <f>IF(OR(B46336="GAS",B46336="COL",B46336="LAN",B46336="RICE",B46336="LIVE"),J46336*About!$B$102,IF(OR(B46336="CROP",B46336="NAA"),J46336*About!$B$103,J46336))</f>
        <v>2.0104765347480896E-5</v>
      </c>
      <c r="L46336" t="str">
        <f>INDEX('EPA Tech to Policy Mapping'!$D:$D,MATCH('EPA Data'!F46336,'EPA Tech to Policy Mapping'!$C:$C,0))</f>
        <v>waste - methane capture</v>
      </c>
    </row>
    <row r="46337" spans="1:12" x14ac:dyDescent="0.35">
      <c r="A46337" t="s">
        <v>567</v>
      </c>
      <c r="B46337" t="s">
        <v>568</v>
      </c>
      <c r="C46337">
        <v>2025</v>
      </c>
      <c r="D46337" t="s">
        <v>5011</v>
      </c>
      <c r="E46337" t="s">
        <v>5012</v>
      </c>
      <c r="F46337" t="s">
        <v>571</v>
      </c>
      <c r="G46337">
        <v>53</v>
      </c>
      <c r="H46337" t="b">
        <f>OR(L46337='PERAC-ngpPrcsTnD-mthncptr'!$B$1,L46337='PERAC-ngpPrcsTnD-mthncptr'!$C$1,L46337='PERAC-ngpPrcsTnD-mthncptr'!$D$1)</f>
        <v>0</v>
      </c>
      <c r="I46337">
        <f>IF(H46337=TRUE,G46337+'NPV Calcs'!$D$14,G46337)</f>
        <v>53</v>
      </c>
      <c r="J46337">
        <v>2.1986438696767717E-5</v>
      </c>
      <c r="K46337">
        <f>IF(OR(B46337="GAS",B46337="COL",B46337="LAN",B46337="RICE",B46337="LIVE"),J46337*About!$B$102,IF(OR(B46337="CROP",B46337="NAA"),J46337*About!$B$103,J46337))</f>
        <v>2.4624811340379846E-5</v>
      </c>
      <c r="L46337" t="str">
        <f>INDEX('EPA Tech to Policy Mapping'!$D:$D,MATCH('EPA Data'!F46337,'EPA Tech to Policy Mapping'!$C:$C,0))</f>
        <v>waste - methane capture</v>
      </c>
    </row>
    <row r="46338" spans="1:12" x14ac:dyDescent="0.35">
      <c r="A46338" t="s">
        <v>567</v>
      </c>
      <c r="B46338" t="s">
        <v>568</v>
      </c>
      <c r="C46338">
        <v>2025</v>
      </c>
      <c r="D46338" t="s">
        <v>5011</v>
      </c>
      <c r="E46338" t="s">
        <v>5012</v>
      </c>
      <c r="F46338" t="s">
        <v>571</v>
      </c>
      <c r="G46338">
        <v>54</v>
      </c>
      <c r="H46338" t="b">
        <f>OR(L46338='PERAC-ngpPrcsTnD-mthncptr'!$B$1,L46338='PERAC-ngpPrcsTnD-mthncptr'!$C$1,L46338='PERAC-ngpPrcsTnD-mthncptr'!$D$1)</f>
        <v>0</v>
      </c>
      <c r="I46338">
        <f>IF(H46338=TRUE,G46338+'NPV Calcs'!$D$14,G46338)</f>
        <v>54</v>
      </c>
      <c r="J46338">
        <v>1.3133112214622751E-5</v>
      </c>
      <c r="K46338">
        <f>IF(OR(B46338="GAS",B46338="COL",B46338="LAN",B46338="RICE",B46338="LIVE"),J46338*About!$B$102,IF(OR(B46338="CROP",B46338="NAA"),J46338*About!$B$103,J46338))</f>
        <v>1.4709085680377482E-5</v>
      </c>
      <c r="L46338" t="str">
        <f>INDEX('EPA Tech to Policy Mapping'!$D:$D,MATCH('EPA Data'!F46338,'EPA Tech to Policy Mapping'!$C:$C,0))</f>
        <v>waste - methane capture</v>
      </c>
    </row>
    <row r="46339" spans="1:12" x14ac:dyDescent="0.35">
      <c r="A46339" t="s">
        <v>567</v>
      </c>
      <c r="B46339" t="s">
        <v>568</v>
      </c>
      <c r="C46339">
        <v>2025</v>
      </c>
      <c r="D46339" t="s">
        <v>5011</v>
      </c>
      <c r="E46339" t="s">
        <v>5012</v>
      </c>
      <c r="F46339" t="s">
        <v>571</v>
      </c>
      <c r="G46339">
        <v>55</v>
      </c>
      <c r="H46339" t="b">
        <f>OR(L46339='PERAC-ngpPrcsTnD-mthncptr'!$B$1,L46339='PERAC-ngpPrcsTnD-mthncptr'!$C$1,L46339='PERAC-ngpPrcsTnD-mthncptr'!$D$1)</f>
        <v>0</v>
      </c>
      <c r="I46339">
        <f>IF(H46339=TRUE,G46339+'NPV Calcs'!$D$14,G46339)</f>
        <v>55</v>
      </c>
      <c r="J46339">
        <v>1.6508237533417931E-5</v>
      </c>
      <c r="K46339">
        <f>IF(OR(B46339="GAS",B46339="COL",B46339="LAN",B46339="RICE",B46339="LIVE"),J46339*About!$B$102,IF(OR(B46339="CROP",B46339="NAA"),J46339*About!$B$103,J46339))</f>
        <v>1.8489226037428086E-5</v>
      </c>
      <c r="L46339" t="str">
        <f>INDEX('EPA Tech to Policy Mapping'!$D:$D,MATCH('EPA Data'!F46339,'EPA Tech to Policy Mapping'!$C:$C,0))</f>
        <v>waste - methane capture</v>
      </c>
    </row>
    <row r="46340" spans="1:12" x14ac:dyDescent="0.35">
      <c r="A46340" t="s">
        <v>567</v>
      </c>
      <c r="B46340" t="s">
        <v>568</v>
      </c>
      <c r="C46340">
        <v>2025</v>
      </c>
      <c r="D46340" t="s">
        <v>5011</v>
      </c>
      <c r="E46340" t="s">
        <v>5012</v>
      </c>
      <c r="F46340" t="s">
        <v>571</v>
      </c>
      <c r="G46340">
        <v>56</v>
      </c>
      <c r="H46340" t="b">
        <f>OR(L46340='PERAC-ngpPrcsTnD-mthncptr'!$B$1,L46340='PERAC-ngpPrcsTnD-mthncptr'!$C$1,L46340='PERAC-ngpPrcsTnD-mthncptr'!$D$1)</f>
        <v>0</v>
      </c>
      <c r="I46340">
        <f>IF(H46340=TRUE,G46340+'NPV Calcs'!$D$14,G46340)</f>
        <v>56</v>
      </c>
      <c r="J46340">
        <v>1.7626724224450884E-5</v>
      </c>
      <c r="K46340">
        <f>IF(OR(B46340="GAS",B46340="COL",B46340="LAN",B46340="RICE",B46340="LIVE"),J46340*About!$B$102,IF(OR(B46340="CROP",B46340="NAA"),J46340*About!$B$103,J46340))</f>
        <v>1.9741931131384991E-5</v>
      </c>
      <c r="L46340" t="str">
        <f>INDEX('EPA Tech to Policy Mapping'!$D:$D,MATCH('EPA Data'!F46340,'EPA Tech to Policy Mapping'!$C:$C,0))</f>
        <v>waste - methane capture</v>
      </c>
    </row>
    <row r="46341" spans="1:12" x14ac:dyDescent="0.35">
      <c r="A46341" t="s">
        <v>567</v>
      </c>
      <c r="B46341" t="s">
        <v>568</v>
      </c>
      <c r="C46341">
        <v>2025</v>
      </c>
      <c r="D46341" t="s">
        <v>5011</v>
      </c>
      <c r="E46341" t="s">
        <v>5012</v>
      </c>
      <c r="F46341" t="s">
        <v>571</v>
      </c>
      <c r="G46341">
        <v>57</v>
      </c>
      <c r="H46341" t="b">
        <f>OR(L46341='PERAC-ngpPrcsTnD-mthncptr'!$B$1,L46341='PERAC-ngpPrcsTnD-mthncptr'!$C$1,L46341='PERAC-ngpPrcsTnD-mthncptr'!$D$1)</f>
        <v>0</v>
      </c>
      <c r="I46341">
        <f>IF(H46341=TRUE,G46341+'NPV Calcs'!$D$14,G46341)</f>
        <v>57</v>
      </c>
      <c r="J46341">
        <v>1.5905086745422238E-5</v>
      </c>
      <c r="K46341">
        <f>IF(OR(B46341="GAS",B46341="COL",B46341="LAN",B46341="RICE",B46341="LIVE"),J46341*About!$B$102,IF(OR(B46341="CROP",B46341="NAA"),J46341*About!$B$103,J46341))</f>
        <v>1.7813697154872907E-5</v>
      </c>
      <c r="L46341" t="str">
        <f>INDEX('EPA Tech to Policy Mapping'!$D:$D,MATCH('EPA Data'!F46341,'EPA Tech to Policy Mapping'!$C:$C,0))</f>
        <v>waste - methane capture</v>
      </c>
    </row>
    <row r="46342" spans="1:12" x14ac:dyDescent="0.35">
      <c r="A46342" t="s">
        <v>567</v>
      </c>
      <c r="B46342" t="s">
        <v>568</v>
      </c>
      <c r="C46342">
        <v>2025</v>
      </c>
      <c r="D46342" t="s">
        <v>5011</v>
      </c>
      <c r="E46342" t="s">
        <v>5012</v>
      </c>
      <c r="F46342" t="s">
        <v>571</v>
      </c>
      <c r="G46342">
        <v>58</v>
      </c>
      <c r="H46342" t="b">
        <f>OR(L46342='PERAC-ngpPrcsTnD-mthncptr'!$B$1,L46342='PERAC-ngpPrcsTnD-mthncptr'!$C$1,L46342='PERAC-ngpPrcsTnD-mthncptr'!$D$1)</f>
        <v>0</v>
      </c>
      <c r="I46342">
        <f>IF(H46342=TRUE,G46342+'NPV Calcs'!$D$14,G46342)</f>
        <v>58</v>
      </c>
      <c r="J46342">
        <v>2.1845409444289557E-5</v>
      </c>
      <c r="K46342">
        <f>IF(OR(B46342="GAS",B46342="COL",B46342="LAN",B46342="RICE",B46342="LIVE"),J46342*About!$B$102,IF(OR(B46342="CROP",B46342="NAA"),J46342*About!$B$103,J46342))</f>
        <v>2.4466858577604306E-5</v>
      </c>
      <c r="L46342" t="str">
        <f>INDEX('EPA Tech to Policy Mapping'!$D:$D,MATCH('EPA Data'!F46342,'EPA Tech to Policy Mapping'!$C:$C,0))</f>
        <v>waste - methane capture</v>
      </c>
    </row>
    <row r="46343" spans="1:12" x14ac:dyDescent="0.35">
      <c r="A46343" t="s">
        <v>567</v>
      </c>
      <c r="B46343" t="s">
        <v>568</v>
      </c>
      <c r="C46343">
        <v>2025</v>
      </c>
      <c r="D46343" t="s">
        <v>5011</v>
      </c>
      <c r="E46343" t="s">
        <v>5012</v>
      </c>
      <c r="F46343" t="s">
        <v>571</v>
      </c>
      <c r="G46343">
        <v>59</v>
      </c>
      <c r="H46343" t="b">
        <f>OR(L46343='PERAC-ngpPrcsTnD-mthncptr'!$B$1,L46343='PERAC-ngpPrcsTnD-mthncptr'!$C$1,L46343='PERAC-ngpPrcsTnD-mthncptr'!$D$1)</f>
        <v>0</v>
      </c>
      <c r="I46343">
        <f>IF(H46343=TRUE,G46343+'NPV Calcs'!$D$14,G46343)</f>
        <v>59</v>
      </c>
      <c r="J46343">
        <v>1.7020232986769498E-5</v>
      </c>
      <c r="K46343">
        <f>IF(OR(B46343="GAS",B46343="COL",B46343="LAN",B46343="RICE",B46343="LIVE"),J46343*About!$B$102,IF(OR(B46343="CROP",B46343="NAA"),J46343*About!$B$103,J46343))</f>
        <v>1.906266094518184E-5</v>
      </c>
      <c r="L46343" t="str">
        <f>INDEX('EPA Tech to Policy Mapping'!$D:$D,MATCH('EPA Data'!F46343,'EPA Tech to Policy Mapping'!$C:$C,0))</f>
        <v>waste - methane capture</v>
      </c>
    </row>
    <row r="46344" spans="1:12" x14ac:dyDescent="0.35">
      <c r="A46344" t="s">
        <v>567</v>
      </c>
      <c r="B46344" t="s">
        <v>568</v>
      </c>
      <c r="C46344">
        <v>2025</v>
      </c>
      <c r="D46344" t="s">
        <v>5011</v>
      </c>
      <c r="E46344" t="s">
        <v>5012</v>
      </c>
      <c r="F46344" t="s">
        <v>571</v>
      </c>
      <c r="G46344">
        <v>60</v>
      </c>
      <c r="H46344" t="b">
        <f>OR(L46344='PERAC-ngpPrcsTnD-mthncptr'!$B$1,L46344='PERAC-ngpPrcsTnD-mthncptr'!$C$1,L46344='PERAC-ngpPrcsTnD-mthncptr'!$D$1)</f>
        <v>0</v>
      </c>
      <c r="I46344">
        <f>IF(H46344=TRUE,G46344+'NPV Calcs'!$D$14,G46344)</f>
        <v>60</v>
      </c>
      <c r="J46344">
        <v>1.6398301365013325E-5</v>
      </c>
      <c r="K46344">
        <f>IF(OR(B46344="GAS",B46344="COL",B46344="LAN",B46344="RICE",B46344="LIVE"),J46344*About!$B$102,IF(OR(B46344="CROP",B46344="NAA"),J46344*About!$B$103,J46344))</f>
        <v>1.8366097528814926E-5</v>
      </c>
      <c r="L46344" t="str">
        <f>INDEX('EPA Tech to Policy Mapping'!$D:$D,MATCH('EPA Data'!F46344,'EPA Tech to Policy Mapping'!$C:$C,0))</f>
        <v>waste - methane capture</v>
      </c>
    </row>
    <row r="46345" spans="1:12" x14ac:dyDescent="0.35">
      <c r="A46345" t="s">
        <v>567</v>
      </c>
      <c r="B46345" t="s">
        <v>568</v>
      </c>
      <c r="C46345">
        <v>2025</v>
      </c>
      <c r="D46345" t="s">
        <v>5011</v>
      </c>
      <c r="E46345" t="s">
        <v>5012</v>
      </c>
      <c r="F46345" t="s">
        <v>571</v>
      </c>
      <c r="G46345">
        <v>61</v>
      </c>
      <c r="H46345" t="b">
        <f>OR(L46345='PERAC-ngpPrcsTnD-mthncptr'!$B$1,L46345='PERAC-ngpPrcsTnD-mthncptr'!$C$1,L46345='PERAC-ngpPrcsTnD-mthncptr'!$D$1)</f>
        <v>0</v>
      </c>
      <c r="I46345">
        <f>IF(H46345=TRUE,G46345+'NPV Calcs'!$D$14,G46345)</f>
        <v>61</v>
      </c>
      <c r="J46345">
        <v>1.9341979366818092E-5</v>
      </c>
      <c r="K46345">
        <f>IF(OR(B46345="GAS",B46345="COL",B46345="LAN",B46345="RICE",B46345="LIVE"),J46345*About!$B$102,IF(OR(B46345="CROP",B46345="NAA"),J46345*About!$B$103,J46345))</f>
        <v>2.1663016890836266E-5</v>
      </c>
      <c r="L46345" t="str">
        <f>INDEX('EPA Tech to Policy Mapping'!$D:$D,MATCH('EPA Data'!F46345,'EPA Tech to Policy Mapping'!$C:$C,0))</f>
        <v>waste - methane capture</v>
      </c>
    </row>
    <row r="46346" spans="1:12" x14ac:dyDescent="0.35">
      <c r="A46346" t="s">
        <v>567</v>
      </c>
      <c r="B46346" t="s">
        <v>568</v>
      </c>
      <c r="C46346">
        <v>2025</v>
      </c>
      <c r="D46346" t="s">
        <v>5011</v>
      </c>
      <c r="E46346" t="s">
        <v>5012</v>
      </c>
      <c r="F46346" t="s">
        <v>571</v>
      </c>
      <c r="G46346">
        <v>62</v>
      </c>
      <c r="H46346" t="b">
        <f>OR(L46346='PERAC-ngpPrcsTnD-mthncptr'!$B$1,L46346='PERAC-ngpPrcsTnD-mthncptr'!$C$1,L46346='PERAC-ngpPrcsTnD-mthncptr'!$D$1)</f>
        <v>0</v>
      </c>
      <c r="I46346">
        <f>IF(H46346=TRUE,G46346+'NPV Calcs'!$D$14,G46346)</f>
        <v>62</v>
      </c>
      <c r="J46346">
        <v>1.3337342817940889E-5</v>
      </c>
      <c r="K46346">
        <f>IF(OR(B46346="GAS",B46346="COL",B46346="LAN",B46346="RICE",B46346="LIVE"),J46346*About!$B$102,IF(OR(B46346="CROP",B46346="NAA"),J46346*About!$B$103,J46346))</f>
        <v>1.4937823956093797E-5</v>
      </c>
      <c r="L46346" t="str">
        <f>INDEX('EPA Tech to Policy Mapping'!$D:$D,MATCH('EPA Data'!F46346,'EPA Tech to Policy Mapping'!$C:$C,0))</f>
        <v>waste - methane capture</v>
      </c>
    </row>
    <row r="46347" spans="1:12" x14ac:dyDescent="0.35">
      <c r="A46347" t="s">
        <v>567</v>
      </c>
      <c r="B46347" t="s">
        <v>568</v>
      </c>
      <c r="C46347">
        <v>2025</v>
      </c>
      <c r="D46347" t="s">
        <v>5011</v>
      </c>
      <c r="E46347" t="s">
        <v>5012</v>
      </c>
      <c r="F46347" t="s">
        <v>571</v>
      </c>
      <c r="G46347">
        <v>63</v>
      </c>
      <c r="H46347" t="b">
        <f>OR(L46347='PERAC-ngpPrcsTnD-mthncptr'!$B$1,L46347='PERAC-ngpPrcsTnD-mthncptr'!$C$1,L46347='PERAC-ngpPrcsTnD-mthncptr'!$D$1)</f>
        <v>0</v>
      </c>
      <c r="I46347">
        <f>IF(H46347=TRUE,G46347+'NPV Calcs'!$D$14,G46347)</f>
        <v>63</v>
      </c>
      <c r="J46347">
        <v>1.3201922864690897E-5</v>
      </c>
      <c r="K46347">
        <f>IF(OR(B46347="GAS",B46347="COL",B46347="LAN",B46347="RICE",B46347="LIVE"),J46347*About!$B$102,IF(OR(B46347="CROP",B46347="NAA"),J46347*About!$B$103,J46347))</f>
        <v>1.4786153608453806E-5</v>
      </c>
      <c r="L46347" t="str">
        <f>INDEX('EPA Tech to Policy Mapping'!$D:$D,MATCH('EPA Data'!F46347,'EPA Tech to Policy Mapping'!$C:$C,0))</f>
        <v>waste - methane capture</v>
      </c>
    </row>
    <row r="46348" spans="1:12" x14ac:dyDescent="0.35">
      <c r="A46348" t="s">
        <v>567</v>
      </c>
      <c r="B46348" t="s">
        <v>568</v>
      </c>
      <c r="C46348">
        <v>2025</v>
      </c>
      <c r="D46348" t="s">
        <v>5011</v>
      </c>
      <c r="E46348" t="s">
        <v>5012</v>
      </c>
      <c r="F46348" t="s">
        <v>571</v>
      </c>
      <c r="G46348">
        <v>64</v>
      </c>
      <c r="H46348" t="b">
        <f>OR(L46348='PERAC-ngpPrcsTnD-mthncptr'!$B$1,L46348='PERAC-ngpPrcsTnD-mthncptr'!$C$1,L46348='PERAC-ngpPrcsTnD-mthncptr'!$D$1)</f>
        <v>0</v>
      </c>
      <c r="I46348">
        <f>IF(H46348=TRUE,G46348+'NPV Calcs'!$D$14,G46348)</f>
        <v>64</v>
      </c>
      <c r="J46348">
        <v>1.183301978001305E-5</v>
      </c>
      <c r="K46348">
        <f>IF(OR(B46348="GAS",B46348="COL",B46348="LAN",B46348="RICE",B46348="LIVE"),J46348*About!$B$102,IF(OR(B46348="CROP",B46348="NAA"),J46348*About!$B$103,J46348))</f>
        <v>1.3252982153614616E-5</v>
      </c>
      <c r="L46348" t="str">
        <f>INDEX('EPA Tech to Policy Mapping'!$D:$D,MATCH('EPA Data'!F46348,'EPA Tech to Policy Mapping'!$C:$C,0))</f>
        <v>waste - methane capture</v>
      </c>
    </row>
    <row r="46349" spans="1:12" x14ac:dyDescent="0.35">
      <c r="A46349" t="s">
        <v>567</v>
      </c>
      <c r="B46349" t="s">
        <v>568</v>
      </c>
      <c r="C46349">
        <v>2025</v>
      </c>
      <c r="D46349" t="s">
        <v>5011</v>
      </c>
      <c r="E46349" t="s">
        <v>5012</v>
      </c>
      <c r="F46349" t="s">
        <v>571</v>
      </c>
      <c r="G46349">
        <v>65</v>
      </c>
      <c r="H46349" t="b">
        <f>OR(L46349='PERAC-ngpPrcsTnD-mthncptr'!$B$1,L46349='PERAC-ngpPrcsTnD-mthncptr'!$C$1,L46349='PERAC-ngpPrcsTnD-mthncptr'!$D$1)</f>
        <v>0</v>
      </c>
      <c r="I46349">
        <f>IF(H46349=TRUE,G46349+'NPV Calcs'!$D$14,G46349)</f>
        <v>65</v>
      </c>
      <c r="J46349">
        <v>1.2143424678481578E-5</v>
      </c>
      <c r="K46349">
        <f>IF(OR(B46349="GAS",B46349="COL",B46349="LAN",B46349="RICE",B46349="LIVE"),J46349*About!$B$102,IF(OR(B46349="CROP",B46349="NAA"),J46349*About!$B$103,J46349))</f>
        <v>1.3600635639899369E-5</v>
      </c>
      <c r="L46349" t="str">
        <f>INDEX('EPA Tech to Policy Mapping'!$D:$D,MATCH('EPA Data'!F46349,'EPA Tech to Policy Mapping'!$C:$C,0))</f>
        <v>waste - methane capture</v>
      </c>
    </row>
    <row r="46350" spans="1:12" x14ac:dyDescent="0.35">
      <c r="A46350" t="s">
        <v>567</v>
      </c>
      <c r="B46350" t="s">
        <v>568</v>
      </c>
      <c r="C46350">
        <v>2025</v>
      </c>
      <c r="D46350" t="s">
        <v>5011</v>
      </c>
      <c r="E46350" t="s">
        <v>5012</v>
      </c>
      <c r="F46350" t="s">
        <v>571</v>
      </c>
      <c r="G46350">
        <v>66</v>
      </c>
      <c r="H46350" t="b">
        <f>OR(L46350='PERAC-ngpPrcsTnD-mthncptr'!$B$1,L46350='PERAC-ngpPrcsTnD-mthncptr'!$C$1,L46350='PERAC-ngpPrcsTnD-mthncptr'!$D$1)</f>
        <v>0</v>
      </c>
      <c r="I46350">
        <f>IF(H46350=TRUE,G46350+'NPV Calcs'!$D$14,G46350)</f>
        <v>66</v>
      </c>
      <c r="J46350">
        <v>1.0589949478885111E-5</v>
      </c>
      <c r="K46350">
        <f>IF(OR(B46350="GAS",B46350="COL",B46350="LAN",B46350="RICE",B46350="LIVE"),J46350*About!$B$102,IF(OR(B46350="CROP",B46350="NAA"),J46350*About!$B$103,J46350))</f>
        <v>1.1860743416351324E-5</v>
      </c>
      <c r="L46350" t="str">
        <f>INDEX('EPA Tech to Policy Mapping'!$D:$D,MATCH('EPA Data'!F46350,'EPA Tech to Policy Mapping'!$C:$C,0))</f>
        <v>waste - methane capture</v>
      </c>
    </row>
    <row r="46351" spans="1:12" x14ac:dyDescent="0.35">
      <c r="A46351" t="s">
        <v>567</v>
      </c>
      <c r="B46351" t="s">
        <v>568</v>
      </c>
      <c r="C46351">
        <v>2025</v>
      </c>
      <c r="D46351" t="s">
        <v>5011</v>
      </c>
      <c r="E46351" t="s">
        <v>5012</v>
      </c>
      <c r="F46351" t="s">
        <v>571</v>
      </c>
      <c r="G46351">
        <v>67</v>
      </c>
      <c r="H46351" t="b">
        <f>OR(L46351='PERAC-ngpPrcsTnD-mthncptr'!$B$1,L46351='PERAC-ngpPrcsTnD-mthncptr'!$C$1,L46351='PERAC-ngpPrcsTnD-mthncptr'!$D$1)</f>
        <v>0</v>
      </c>
      <c r="I46351">
        <f>IF(H46351=TRUE,G46351+'NPV Calcs'!$D$14,G46351)</f>
        <v>67</v>
      </c>
      <c r="J46351">
        <v>8.377642309647711E-6</v>
      </c>
      <c r="K46351">
        <f>IF(OR(B46351="GAS",B46351="COL",B46351="LAN",B46351="RICE",B46351="LIVE"),J46351*About!$B$102,IF(OR(B46351="CROP",B46351="NAA"),J46351*About!$B$103,J46351))</f>
        <v>9.3829593868054365E-6</v>
      </c>
      <c r="L46351" t="str">
        <f>INDEX('EPA Tech to Policy Mapping'!$D:$D,MATCH('EPA Data'!F46351,'EPA Tech to Policy Mapping'!$C:$C,0))</f>
        <v>waste - methane capture</v>
      </c>
    </row>
    <row r="46352" spans="1:12" x14ac:dyDescent="0.35">
      <c r="A46352" t="s">
        <v>567</v>
      </c>
      <c r="B46352" t="s">
        <v>568</v>
      </c>
      <c r="C46352">
        <v>2025</v>
      </c>
      <c r="D46352" t="s">
        <v>5011</v>
      </c>
      <c r="E46352" t="s">
        <v>5012</v>
      </c>
      <c r="F46352" t="s">
        <v>571</v>
      </c>
      <c r="G46352">
        <v>68</v>
      </c>
      <c r="H46352" t="b">
        <f>OR(L46352='PERAC-ngpPrcsTnD-mthncptr'!$B$1,L46352='PERAC-ngpPrcsTnD-mthncptr'!$C$1,L46352='PERAC-ngpPrcsTnD-mthncptr'!$D$1)</f>
        <v>0</v>
      </c>
      <c r="I46352">
        <f>IF(H46352=TRUE,G46352+'NPV Calcs'!$D$14,G46352)</f>
        <v>68</v>
      </c>
      <c r="J46352">
        <v>1.4461184975723018E-5</v>
      </c>
      <c r="K46352">
        <f>IF(OR(B46352="GAS",B46352="COL",B46352="LAN",B46352="RICE",B46352="LIVE"),J46352*About!$B$102,IF(OR(B46352="CROP",B46352="NAA"),J46352*About!$B$103,J46352))</f>
        <v>1.6196527172809782E-5</v>
      </c>
      <c r="L46352" t="str">
        <f>INDEX('EPA Tech to Policy Mapping'!$D:$D,MATCH('EPA Data'!F46352,'EPA Tech to Policy Mapping'!$C:$C,0))</f>
        <v>waste - methane capture</v>
      </c>
    </row>
    <row r="46353" spans="1:12" x14ac:dyDescent="0.35">
      <c r="A46353" t="s">
        <v>567</v>
      </c>
      <c r="B46353" t="s">
        <v>568</v>
      </c>
      <c r="C46353">
        <v>2025</v>
      </c>
      <c r="D46353" t="s">
        <v>5011</v>
      </c>
      <c r="E46353" t="s">
        <v>5012</v>
      </c>
      <c r="F46353" t="s">
        <v>571</v>
      </c>
      <c r="G46353">
        <v>69</v>
      </c>
      <c r="H46353" t="b">
        <f>OR(L46353='PERAC-ngpPrcsTnD-mthncptr'!$B$1,L46353='PERAC-ngpPrcsTnD-mthncptr'!$C$1,L46353='PERAC-ngpPrcsTnD-mthncptr'!$D$1)</f>
        <v>0</v>
      </c>
      <c r="I46353">
        <f>IF(H46353=TRUE,G46353+'NPV Calcs'!$D$14,G46353)</f>
        <v>69</v>
      </c>
      <c r="J46353">
        <v>6.1637861719067489E-6</v>
      </c>
      <c r="K46353">
        <f>IF(OR(B46353="GAS",B46353="COL",B46353="LAN",B46353="RICE",B46353="LIVE"),J46353*About!$B$102,IF(OR(B46353="CROP",B46353="NAA"),J46353*About!$B$103,J46353))</f>
        <v>6.9034405125355597E-6</v>
      </c>
      <c r="L46353" t="str">
        <f>INDEX('EPA Tech to Policy Mapping'!$D:$D,MATCH('EPA Data'!F46353,'EPA Tech to Policy Mapping'!$C:$C,0))</f>
        <v>waste - methane capture</v>
      </c>
    </row>
    <row r="46354" spans="1:12" x14ac:dyDescent="0.35">
      <c r="A46354" t="s">
        <v>567</v>
      </c>
      <c r="B46354" t="s">
        <v>568</v>
      </c>
      <c r="C46354">
        <v>2025</v>
      </c>
      <c r="D46354" t="s">
        <v>5011</v>
      </c>
      <c r="E46354" t="s">
        <v>5012</v>
      </c>
      <c r="F46354" t="s">
        <v>571</v>
      </c>
      <c r="G46354">
        <v>70</v>
      </c>
      <c r="H46354" t="b">
        <f>OR(L46354='PERAC-ngpPrcsTnD-mthncptr'!$B$1,L46354='PERAC-ngpPrcsTnD-mthncptr'!$C$1,L46354='PERAC-ngpPrcsTnD-mthncptr'!$D$1)</f>
        <v>0</v>
      </c>
      <c r="I46354">
        <f>IF(H46354=TRUE,G46354+'NPV Calcs'!$D$14,G46354)</f>
        <v>70</v>
      </c>
      <c r="J46354">
        <v>6.6487768131048502E-6</v>
      </c>
      <c r="K46354">
        <f>IF(OR(B46354="GAS",B46354="COL",B46354="LAN",B46354="RICE",B46354="LIVE"),J46354*About!$B$102,IF(OR(B46354="CROP",B46354="NAA"),J46354*About!$B$103,J46354))</f>
        <v>7.4466300306774331E-6</v>
      </c>
      <c r="L46354" t="str">
        <f>INDEX('EPA Tech to Policy Mapping'!$D:$D,MATCH('EPA Data'!F46354,'EPA Tech to Policy Mapping'!$C:$C,0))</f>
        <v>waste - methane capture</v>
      </c>
    </row>
    <row r="46355" spans="1:12" x14ac:dyDescent="0.35">
      <c r="A46355" t="s">
        <v>567</v>
      </c>
      <c r="B46355" t="s">
        <v>568</v>
      </c>
      <c r="C46355">
        <v>2025</v>
      </c>
      <c r="D46355" t="s">
        <v>5011</v>
      </c>
      <c r="E46355" t="s">
        <v>5012</v>
      </c>
      <c r="F46355" t="s">
        <v>571</v>
      </c>
      <c r="G46355">
        <v>71</v>
      </c>
      <c r="H46355" t="b">
        <f>OR(L46355='PERAC-ngpPrcsTnD-mthncptr'!$B$1,L46355='PERAC-ngpPrcsTnD-mthncptr'!$C$1,L46355='PERAC-ngpPrcsTnD-mthncptr'!$D$1)</f>
        <v>0</v>
      </c>
      <c r="I46355">
        <f>IF(H46355=TRUE,G46355+'NPV Calcs'!$D$14,G46355)</f>
        <v>71</v>
      </c>
      <c r="J46355">
        <v>6.4470424250334505E-6</v>
      </c>
      <c r="K46355">
        <f>IF(OR(B46355="GAS",B46355="COL",B46355="LAN",B46355="RICE",B46355="LIVE"),J46355*About!$B$102,IF(OR(B46355="CROP",B46355="NAA"),J46355*About!$B$103,J46355))</f>
        <v>7.2206875160374653E-6</v>
      </c>
      <c r="L46355" t="str">
        <f>INDEX('EPA Tech to Policy Mapping'!$D:$D,MATCH('EPA Data'!F46355,'EPA Tech to Policy Mapping'!$C:$C,0))</f>
        <v>waste - methane capture</v>
      </c>
    </row>
    <row r="46356" spans="1:12" x14ac:dyDescent="0.35">
      <c r="A46356" t="s">
        <v>567</v>
      </c>
      <c r="B46356" t="s">
        <v>568</v>
      </c>
      <c r="C46356">
        <v>2025</v>
      </c>
      <c r="D46356" t="s">
        <v>5011</v>
      </c>
      <c r="E46356" t="s">
        <v>5012</v>
      </c>
      <c r="F46356" t="s">
        <v>571</v>
      </c>
      <c r="G46356">
        <v>72</v>
      </c>
      <c r="H46356" t="b">
        <f>OR(L46356='PERAC-ngpPrcsTnD-mthncptr'!$B$1,L46356='PERAC-ngpPrcsTnD-mthncptr'!$C$1,L46356='PERAC-ngpPrcsTnD-mthncptr'!$D$1)</f>
        <v>0</v>
      </c>
      <c r="I46356">
        <f>IF(H46356=TRUE,G46356+'NPV Calcs'!$D$14,G46356)</f>
        <v>72</v>
      </c>
      <c r="J46356">
        <v>8.0485606426213305E-6</v>
      </c>
      <c r="K46356">
        <f>IF(OR(B46356="GAS",B46356="COL",B46356="LAN",B46356="RICE",B46356="LIVE"),J46356*About!$B$102,IF(OR(B46356="CROP",B46356="NAA"),J46356*About!$B$103,J46356))</f>
        <v>9.0143879197358916E-6</v>
      </c>
      <c r="L46356" t="str">
        <f>INDEX('EPA Tech to Policy Mapping'!$D:$D,MATCH('EPA Data'!F46356,'EPA Tech to Policy Mapping'!$C:$C,0))</f>
        <v>waste - methane capture</v>
      </c>
    </row>
    <row r="46357" spans="1:12" x14ac:dyDescent="0.35">
      <c r="A46357" t="s">
        <v>567</v>
      </c>
      <c r="B46357" t="s">
        <v>568</v>
      </c>
      <c r="C46357">
        <v>2025</v>
      </c>
      <c r="D46357" t="s">
        <v>5011</v>
      </c>
      <c r="E46357" t="s">
        <v>5012</v>
      </c>
      <c r="F46357" t="s">
        <v>571</v>
      </c>
      <c r="G46357">
        <v>73</v>
      </c>
      <c r="H46357" t="b">
        <f>OR(L46357='PERAC-ngpPrcsTnD-mthncptr'!$B$1,L46357='PERAC-ngpPrcsTnD-mthncptr'!$C$1,L46357='PERAC-ngpPrcsTnD-mthncptr'!$D$1)</f>
        <v>0</v>
      </c>
      <c r="I46357">
        <f>IF(H46357=TRUE,G46357+'NPV Calcs'!$D$14,G46357)</f>
        <v>73</v>
      </c>
      <c r="J46357">
        <v>3.8692351629318205E-6</v>
      </c>
      <c r="K46357">
        <f>IF(OR(B46357="GAS",B46357="COL",B46357="LAN",B46357="RICE",B46357="LIVE"),J46357*About!$B$102,IF(OR(B46357="CROP",B46357="NAA"),J46357*About!$B$103,J46357))</f>
        <v>4.333543382483639E-6</v>
      </c>
      <c r="L46357" t="str">
        <f>INDEX('EPA Tech to Policy Mapping'!$D:$D,MATCH('EPA Data'!F46357,'EPA Tech to Policy Mapping'!$C:$C,0))</f>
        <v>waste - methane capture</v>
      </c>
    </row>
    <row r="46358" spans="1:12" x14ac:dyDescent="0.35">
      <c r="A46358" t="s">
        <v>567</v>
      </c>
      <c r="B46358" t="s">
        <v>568</v>
      </c>
      <c r="C46358">
        <v>2025</v>
      </c>
      <c r="D46358" t="s">
        <v>5011</v>
      </c>
      <c r="E46358" t="s">
        <v>5012</v>
      </c>
      <c r="F46358" t="s">
        <v>571</v>
      </c>
      <c r="G46358">
        <v>74</v>
      </c>
      <c r="H46358" t="b">
        <f>OR(L46358='PERAC-ngpPrcsTnD-mthncptr'!$B$1,L46358='PERAC-ngpPrcsTnD-mthncptr'!$C$1,L46358='PERAC-ngpPrcsTnD-mthncptr'!$D$1)</f>
        <v>0</v>
      </c>
      <c r="I46358">
        <f>IF(H46358=TRUE,G46358+'NPV Calcs'!$D$14,G46358)</f>
        <v>74</v>
      </c>
      <c r="J46358">
        <v>8.4143854104452197E-6</v>
      </c>
      <c r="K46358">
        <f>IF(OR(B46358="GAS",B46358="COL",B46358="LAN",B46358="RICE",B46358="LIVE"),J46358*About!$B$102,IF(OR(B46358="CROP",B46358="NAA"),J46358*About!$B$103,J46358))</f>
        <v>9.4241116596986465E-6</v>
      </c>
      <c r="L46358" t="str">
        <f>INDEX('EPA Tech to Policy Mapping'!$D:$D,MATCH('EPA Data'!F46358,'EPA Tech to Policy Mapping'!$C:$C,0))</f>
        <v>waste - methane capture</v>
      </c>
    </row>
    <row r="46359" spans="1:12" x14ac:dyDescent="0.35">
      <c r="A46359" t="s">
        <v>567</v>
      </c>
      <c r="B46359" t="s">
        <v>568</v>
      </c>
      <c r="C46359">
        <v>2025</v>
      </c>
      <c r="D46359" t="s">
        <v>5011</v>
      </c>
      <c r="E46359" t="s">
        <v>5012</v>
      </c>
      <c r="F46359" t="s">
        <v>571</v>
      </c>
      <c r="G46359">
        <v>75</v>
      </c>
      <c r="H46359" t="b">
        <f>OR(L46359='PERAC-ngpPrcsTnD-mthncptr'!$B$1,L46359='PERAC-ngpPrcsTnD-mthncptr'!$C$1,L46359='PERAC-ngpPrcsTnD-mthncptr'!$D$1)</f>
        <v>0</v>
      </c>
      <c r="I46359">
        <f>IF(H46359=TRUE,G46359+'NPV Calcs'!$D$14,G46359)</f>
        <v>75</v>
      </c>
      <c r="J46359">
        <v>3.0864347588817506E-6</v>
      </c>
      <c r="K46359">
        <f>IF(OR(B46359="GAS",B46359="COL",B46359="LAN",B46359="RICE",B46359="LIVE"),J46359*About!$B$102,IF(OR(B46359="CROP",B46359="NAA"),J46359*About!$B$103,J46359))</f>
        <v>3.4568069299475611E-6</v>
      </c>
      <c r="L46359" t="str">
        <f>INDEX('EPA Tech to Policy Mapping'!$D:$D,MATCH('EPA Data'!F46359,'EPA Tech to Policy Mapping'!$C:$C,0))</f>
        <v>waste - methane capture</v>
      </c>
    </row>
    <row r="46360" spans="1:12" x14ac:dyDescent="0.35">
      <c r="A46360" t="s">
        <v>567</v>
      </c>
      <c r="B46360" t="s">
        <v>568</v>
      </c>
      <c r="C46360">
        <v>2025</v>
      </c>
      <c r="D46360" t="s">
        <v>5011</v>
      </c>
      <c r="E46360" t="s">
        <v>5012</v>
      </c>
      <c r="F46360" t="s">
        <v>571</v>
      </c>
      <c r="G46360">
        <v>76</v>
      </c>
      <c r="H46360" t="b">
        <f>OR(L46360='PERAC-ngpPrcsTnD-mthncptr'!$B$1,L46360='PERAC-ngpPrcsTnD-mthncptr'!$C$1,L46360='PERAC-ngpPrcsTnD-mthncptr'!$D$1)</f>
        <v>0</v>
      </c>
      <c r="I46360">
        <f>IF(H46360=TRUE,G46360+'NPV Calcs'!$D$14,G46360)</f>
        <v>76</v>
      </c>
      <c r="J46360">
        <v>3.8156866926084697E-6</v>
      </c>
      <c r="K46360">
        <f>IF(OR(B46360="GAS",B46360="COL",B46360="LAN",B46360="RICE",B46360="LIVE"),J46360*About!$B$102,IF(OR(B46360="CROP",B46360="NAA"),J46360*About!$B$103,J46360))</f>
        <v>4.2735690957214868E-6</v>
      </c>
      <c r="L46360" t="str">
        <f>INDEX('EPA Tech to Policy Mapping'!$D:$D,MATCH('EPA Data'!F46360,'EPA Tech to Policy Mapping'!$C:$C,0))</f>
        <v>waste - methane capture</v>
      </c>
    </row>
    <row r="46361" spans="1:12" x14ac:dyDescent="0.35">
      <c r="A46361" t="s">
        <v>567</v>
      </c>
      <c r="B46361" t="s">
        <v>568</v>
      </c>
      <c r="C46361">
        <v>2025</v>
      </c>
      <c r="D46361" t="s">
        <v>5011</v>
      </c>
      <c r="E46361" t="s">
        <v>5012</v>
      </c>
      <c r="F46361" t="s">
        <v>571</v>
      </c>
      <c r="G46361">
        <v>77</v>
      </c>
      <c r="H46361" t="b">
        <f>OR(L46361='PERAC-ngpPrcsTnD-mthncptr'!$B$1,L46361='PERAC-ngpPrcsTnD-mthncptr'!$C$1,L46361='PERAC-ngpPrcsTnD-mthncptr'!$D$1)</f>
        <v>0</v>
      </c>
      <c r="I46361">
        <f>IF(H46361=TRUE,G46361+'NPV Calcs'!$D$14,G46361)</f>
        <v>77</v>
      </c>
      <c r="J46361">
        <v>2.9941728338942907E-6</v>
      </c>
      <c r="K46361">
        <f>IF(OR(B46361="GAS",B46361="COL",B46361="LAN",B46361="RICE",B46361="LIVE"),J46361*About!$B$102,IF(OR(B46361="CROP",B46361="NAA"),J46361*About!$B$103,J46361))</f>
        <v>3.3534735739616059E-6</v>
      </c>
      <c r="L46361" t="str">
        <f>INDEX('EPA Tech to Policy Mapping'!$D:$D,MATCH('EPA Data'!F46361,'EPA Tech to Policy Mapping'!$C:$C,0))</f>
        <v>waste - methane capture</v>
      </c>
    </row>
    <row r="46362" spans="1:12" x14ac:dyDescent="0.35">
      <c r="A46362" t="s">
        <v>567</v>
      </c>
      <c r="B46362" t="s">
        <v>568</v>
      </c>
      <c r="C46362">
        <v>2025</v>
      </c>
      <c r="D46362" t="s">
        <v>5011</v>
      </c>
      <c r="E46362" t="s">
        <v>5012</v>
      </c>
      <c r="F46362" t="s">
        <v>571</v>
      </c>
      <c r="G46362">
        <v>78</v>
      </c>
      <c r="H46362" t="b">
        <f>OR(L46362='PERAC-ngpPrcsTnD-mthncptr'!$B$1,L46362='PERAC-ngpPrcsTnD-mthncptr'!$C$1,L46362='PERAC-ngpPrcsTnD-mthncptr'!$D$1)</f>
        <v>0</v>
      </c>
      <c r="I46362">
        <f>IF(H46362=TRUE,G46362+'NPV Calcs'!$D$14,G46362)</f>
        <v>78</v>
      </c>
      <c r="J46362">
        <v>3.8266216531066995E-6</v>
      </c>
      <c r="K46362">
        <f>IF(OR(B46362="GAS",B46362="COL",B46362="LAN",B46362="RICE",B46362="LIVE"),J46362*About!$B$102,IF(OR(B46362="CROP",B46362="NAA"),J46362*About!$B$103,J46362))</f>
        <v>4.285816251479504E-6</v>
      </c>
      <c r="L46362" t="str">
        <f>INDEX('EPA Tech to Policy Mapping'!$D:$D,MATCH('EPA Data'!F46362,'EPA Tech to Policy Mapping'!$C:$C,0))</f>
        <v>waste - methane capture</v>
      </c>
    </row>
    <row r="46363" spans="1:12" x14ac:dyDescent="0.35">
      <c r="A46363" t="s">
        <v>567</v>
      </c>
      <c r="B46363" t="s">
        <v>568</v>
      </c>
      <c r="C46363">
        <v>2025</v>
      </c>
      <c r="D46363" t="s">
        <v>5011</v>
      </c>
      <c r="E46363" t="s">
        <v>5012</v>
      </c>
      <c r="F46363" t="s">
        <v>571</v>
      </c>
      <c r="G46363">
        <v>79</v>
      </c>
      <c r="H46363" t="b">
        <f>OR(L46363='PERAC-ngpPrcsTnD-mthncptr'!$B$1,L46363='PERAC-ngpPrcsTnD-mthncptr'!$C$1,L46363='PERAC-ngpPrcsTnD-mthncptr'!$D$1)</f>
        <v>0</v>
      </c>
      <c r="I46363">
        <f>IF(H46363=TRUE,G46363+'NPV Calcs'!$D$14,G46363)</f>
        <v>79</v>
      </c>
      <c r="J46363">
        <v>5.7166069193947993E-6</v>
      </c>
      <c r="K46363">
        <f>IF(OR(B46363="GAS",B46363="COL",B46363="LAN",B46363="RICE",B46363="LIVE"),J46363*About!$B$102,IF(OR(B46363="CROP",B46363="NAA"),J46363*About!$B$103,J46363))</f>
        <v>6.4025997497221762E-6</v>
      </c>
      <c r="L46363" t="str">
        <f>INDEX('EPA Tech to Policy Mapping'!$D:$D,MATCH('EPA Data'!F46363,'EPA Tech to Policy Mapping'!$C:$C,0))</f>
        <v>waste - methane capture</v>
      </c>
    </row>
    <row r="46364" spans="1:12" x14ac:dyDescent="0.35">
      <c r="A46364" t="s">
        <v>567</v>
      </c>
      <c r="B46364" t="s">
        <v>568</v>
      </c>
      <c r="C46364">
        <v>2025</v>
      </c>
      <c r="D46364" t="s">
        <v>5011</v>
      </c>
      <c r="E46364" t="s">
        <v>5012</v>
      </c>
      <c r="F46364" t="s">
        <v>571</v>
      </c>
      <c r="G46364">
        <v>80</v>
      </c>
      <c r="H46364" t="b">
        <f>OR(L46364='PERAC-ngpPrcsTnD-mthncptr'!$B$1,L46364='PERAC-ngpPrcsTnD-mthncptr'!$C$1,L46364='PERAC-ngpPrcsTnD-mthncptr'!$D$1)</f>
        <v>0</v>
      </c>
      <c r="I46364">
        <f>IF(H46364=TRUE,G46364+'NPV Calcs'!$D$14,G46364)</f>
        <v>80</v>
      </c>
      <c r="J46364">
        <v>5.4189375831029996E-6</v>
      </c>
      <c r="K46364">
        <f>IF(OR(B46364="GAS",B46364="COL",B46364="LAN",B46364="RICE",B46364="LIVE"),J46364*About!$B$102,IF(OR(B46364="CROP",B46364="NAA"),J46364*About!$B$103,J46364))</f>
        <v>6.06921009307536E-6</v>
      </c>
      <c r="L46364" t="str">
        <f>INDEX('EPA Tech to Policy Mapping'!$D:$D,MATCH('EPA Data'!F46364,'EPA Tech to Policy Mapping'!$C:$C,0))</f>
        <v>waste - methane capture</v>
      </c>
    </row>
    <row r="46365" spans="1:12" x14ac:dyDescent="0.35">
      <c r="A46365" t="s">
        <v>567</v>
      </c>
      <c r="B46365" t="s">
        <v>568</v>
      </c>
      <c r="C46365">
        <v>2025</v>
      </c>
      <c r="D46365" t="s">
        <v>5011</v>
      </c>
      <c r="E46365" t="s">
        <v>5012</v>
      </c>
      <c r="F46365" t="s">
        <v>571</v>
      </c>
      <c r="G46365">
        <v>81</v>
      </c>
      <c r="H46365" t="b">
        <f>OR(L46365='PERAC-ngpPrcsTnD-mthncptr'!$B$1,L46365='PERAC-ngpPrcsTnD-mthncptr'!$C$1,L46365='PERAC-ngpPrcsTnD-mthncptr'!$D$1)</f>
        <v>0</v>
      </c>
      <c r="I46365">
        <f>IF(H46365=TRUE,G46365+'NPV Calcs'!$D$14,G46365)</f>
        <v>81</v>
      </c>
      <c r="J46365">
        <v>5.1459382137735704E-6</v>
      </c>
      <c r="K46365">
        <f>IF(OR(B46365="GAS",B46365="COL",B46365="LAN",B46365="RICE",B46365="LIVE"),J46365*About!$B$102,IF(OR(B46365="CROP",B46365="NAA"),J46365*About!$B$103,J46365))</f>
        <v>5.7634507994263997E-6</v>
      </c>
      <c r="L46365" t="str">
        <f>INDEX('EPA Tech to Policy Mapping'!$D:$D,MATCH('EPA Data'!F46365,'EPA Tech to Policy Mapping'!$C:$C,0))</f>
        <v>waste - methane capture</v>
      </c>
    </row>
    <row r="46366" spans="1:12" x14ac:dyDescent="0.35">
      <c r="A46366" t="s">
        <v>567</v>
      </c>
      <c r="B46366" t="s">
        <v>568</v>
      </c>
      <c r="C46366">
        <v>2025</v>
      </c>
      <c r="D46366" t="s">
        <v>5011</v>
      </c>
      <c r="E46366" t="s">
        <v>5012</v>
      </c>
      <c r="F46366" t="s">
        <v>571</v>
      </c>
      <c r="G46366">
        <v>82</v>
      </c>
      <c r="H46366" t="b">
        <f>OR(L46366='PERAC-ngpPrcsTnD-mthncptr'!$B$1,L46366='PERAC-ngpPrcsTnD-mthncptr'!$C$1,L46366='PERAC-ngpPrcsTnD-mthncptr'!$D$1)</f>
        <v>0</v>
      </c>
      <c r="I46366">
        <f>IF(H46366=TRUE,G46366+'NPV Calcs'!$D$14,G46366)</f>
        <v>82</v>
      </c>
      <c r="J46366">
        <v>1.7866198844801801E-6</v>
      </c>
      <c r="K46366">
        <f>IF(OR(B46366="GAS",B46366="COL",B46366="LAN",B46366="RICE",B46366="LIVE"),J46366*About!$B$102,IF(OR(B46366="CROP",B46366="NAA"),J46366*About!$B$103,J46366))</f>
        <v>2.001014270617802E-6</v>
      </c>
      <c r="L46366" t="str">
        <f>INDEX('EPA Tech to Policy Mapping'!$D:$D,MATCH('EPA Data'!F46366,'EPA Tech to Policy Mapping'!$C:$C,0))</f>
        <v>waste - methane capture</v>
      </c>
    </row>
    <row r="46367" spans="1:12" x14ac:dyDescent="0.35">
      <c r="A46367" t="s">
        <v>567</v>
      </c>
      <c r="B46367" t="s">
        <v>568</v>
      </c>
      <c r="C46367">
        <v>2025</v>
      </c>
      <c r="D46367" t="s">
        <v>5011</v>
      </c>
      <c r="E46367" t="s">
        <v>5012</v>
      </c>
      <c r="F46367" t="s">
        <v>571</v>
      </c>
      <c r="G46367">
        <v>83</v>
      </c>
      <c r="H46367" t="b">
        <f>OR(L46367='PERAC-ngpPrcsTnD-mthncptr'!$B$1,L46367='PERAC-ngpPrcsTnD-mthncptr'!$C$1,L46367='PERAC-ngpPrcsTnD-mthncptr'!$D$1)</f>
        <v>0</v>
      </c>
      <c r="I46367">
        <f>IF(H46367=TRUE,G46367+'NPV Calcs'!$D$14,G46367)</f>
        <v>83</v>
      </c>
      <c r="J46367">
        <v>1.1422604802020998E-6</v>
      </c>
      <c r="K46367">
        <f>IF(OR(B46367="GAS",B46367="COL",B46367="LAN",B46367="RICE",B46367="LIVE"),J46367*About!$B$102,IF(OR(B46367="CROP",B46367="NAA"),J46367*About!$B$103,J46367))</f>
        <v>1.2793317378263518E-6</v>
      </c>
      <c r="L46367" t="str">
        <f>INDEX('EPA Tech to Policy Mapping'!$D:$D,MATCH('EPA Data'!F46367,'EPA Tech to Policy Mapping'!$C:$C,0))</f>
        <v>waste - methane capture</v>
      </c>
    </row>
    <row r="46368" spans="1:12" x14ac:dyDescent="0.35">
      <c r="A46368" t="s">
        <v>567</v>
      </c>
      <c r="B46368" t="s">
        <v>568</v>
      </c>
      <c r="C46368">
        <v>2025</v>
      </c>
      <c r="D46368" t="s">
        <v>5011</v>
      </c>
      <c r="E46368" t="s">
        <v>5012</v>
      </c>
      <c r="F46368" t="s">
        <v>571</v>
      </c>
      <c r="G46368">
        <v>84</v>
      </c>
      <c r="H46368" t="b">
        <f>OR(L46368='PERAC-ngpPrcsTnD-mthncptr'!$B$1,L46368='PERAC-ngpPrcsTnD-mthncptr'!$C$1,L46368='PERAC-ngpPrcsTnD-mthncptr'!$D$1)</f>
        <v>0</v>
      </c>
      <c r="I46368">
        <f>IF(H46368=TRUE,G46368+'NPV Calcs'!$D$14,G46368)</f>
        <v>84</v>
      </c>
      <c r="J46368">
        <v>1.1914247304296001E-6</v>
      </c>
      <c r="K46368">
        <f>IF(OR(B46368="GAS",B46368="COL",B46368="LAN",B46368="RICE",B46368="LIVE"),J46368*About!$B$102,IF(OR(B46368="CROP",B46368="NAA"),J46368*About!$B$103,J46368))</f>
        <v>1.3343956980811523E-6</v>
      </c>
      <c r="L46368" t="str">
        <f>INDEX('EPA Tech to Policy Mapping'!$D:$D,MATCH('EPA Data'!F46368,'EPA Tech to Policy Mapping'!$C:$C,0))</f>
        <v>waste - methane capture</v>
      </c>
    </row>
    <row r="46369" spans="1:12" x14ac:dyDescent="0.35">
      <c r="A46369" t="s">
        <v>567</v>
      </c>
      <c r="B46369" t="s">
        <v>568</v>
      </c>
      <c r="C46369">
        <v>2025</v>
      </c>
      <c r="D46369" t="s">
        <v>5011</v>
      </c>
      <c r="E46369" t="s">
        <v>5012</v>
      </c>
      <c r="F46369" t="s">
        <v>571</v>
      </c>
      <c r="G46369">
        <v>85</v>
      </c>
      <c r="H46369" t="b">
        <f>OR(L46369='PERAC-ngpPrcsTnD-mthncptr'!$B$1,L46369='PERAC-ngpPrcsTnD-mthncptr'!$C$1,L46369='PERAC-ngpPrcsTnD-mthncptr'!$D$1)</f>
        <v>0</v>
      </c>
      <c r="I46369">
        <f>IF(H46369=TRUE,G46369+'NPV Calcs'!$D$14,G46369)</f>
        <v>85</v>
      </c>
      <c r="J46369">
        <v>3.8043250154577001E-6</v>
      </c>
      <c r="K46369">
        <f>IF(OR(B46369="GAS",B46369="COL",B46369="LAN",B46369="RICE",B46369="LIVE"),J46369*About!$B$102,IF(OR(B46369="CROP",B46369="NAA"),J46369*About!$B$103,J46369))</f>
        <v>4.2608440173126244E-6</v>
      </c>
      <c r="L46369" t="str">
        <f>INDEX('EPA Tech to Policy Mapping'!$D:$D,MATCH('EPA Data'!F46369,'EPA Tech to Policy Mapping'!$C:$C,0))</f>
        <v>waste - methane capture</v>
      </c>
    </row>
    <row r="46370" spans="1:12" x14ac:dyDescent="0.35">
      <c r="A46370" t="s">
        <v>567</v>
      </c>
      <c r="B46370" t="s">
        <v>568</v>
      </c>
      <c r="C46370">
        <v>2025</v>
      </c>
      <c r="D46370" t="s">
        <v>5011</v>
      </c>
      <c r="E46370" t="s">
        <v>5012</v>
      </c>
      <c r="F46370" t="s">
        <v>571</v>
      </c>
      <c r="G46370">
        <v>86</v>
      </c>
      <c r="H46370" t="b">
        <f>OR(L46370='PERAC-ngpPrcsTnD-mthncptr'!$B$1,L46370='PERAC-ngpPrcsTnD-mthncptr'!$C$1,L46370='PERAC-ngpPrcsTnD-mthncptr'!$D$1)</f>
        <v>0</v>
      </c>
      <c r="I46370">
        <f>IF(H46370=TRUE,G46370+'NPV Calcs'!$D$14,G46370)</f>
        <v>86</v>
      </c>
      <c r="J46370">
        <v>2.0163552805204101E-6</v>
      </c>
      <c r="K46370">
        <f>IF(OR(B46370="GAS",B46370="COL",B46370="LAN",B46370="RICE",B46370="LIVE"),J46370*About!$B$102,IF(OR(B46370="CROP",B46370="NAA"),J46370*About!$B$103,J46370))</f>
        <v>2.2583179141828596E-6</v>
      </c>
      <c r="L46370" t="str">
        <f>INDEX('EPA Tech to Policy Mapping'!$D:$D,MATCH('EPA Data'!F46370,'EPA Tech to Policy Mapping'!$C:$C,0))</f>
        <v>waste - methane capture</v>
      </c>
    </row>
    <row r="46371" spans="1:12" x14ac:dyDescent="0.35">
      <c r="A46371" t="s">
        <v>567</v>
      </c>
      <c r="B46371" t="s">
        <v>568</v>
      </c>
      <c r="C46371">
        <v>2025</v>
      </c>
      <c r="D46371" t="s">
        <v>5011</v>
      </c>
      <c r="E46371" t="s">
        <v>5012</v>
      </c>
      <c r="F46371" t="s">
        <v>571</v>
      </c>
      <c r="G46371">
        <v>87</v>
      </c>
      <c r="H46371" t="b">
        <f>OR(L46371='PERAC-ngpPrcsTnD-mthncptr'!$B$1,L46371='PERAC-ngpPrcsTnD-mthncptr'!$C$1,L46371='PERAC-ngpPrcsTnD-mthncptr'!$D$1)</f>
        <v>0</v>
      </c>
      <c r="I46371">
        <f>IF(H46371=TRUE,G46371+'NPV Calcs'!$D$14,G46371)</f>
        <v>87</v>
      </c>
      <c r="J46371">
        <v>3.7629581703946901E-6</v>
      </c>
      <c r="K46371">
        <f>IF(OR(B46371="GAS",B46371="COL",B46371="LAN",B46371="RICE",B46371="LIVE"),J46371*About!$B$102,IF(OR(B46371="CROP",B46371="NAA"),J46371*About!$B$103,J46371))</f>
        <v>4.2145131508420538E-6</v>
      </c>
      <c r="L46371" t="str">
        <f>INDEX('EPA Tech to Policy Mapping'!$D:$D,MATCH('EPA Data'!F46371,'EPA Tech to Policy Mapping'!$C:$C,0))</f>
        <v>waste - methane capture</v>
      </c>
    </row>
    <row r="46372" spans="1:12" x14ac:dyDescent="0.35">
      <c r="A46372" t="s">
        <v>567</v>
      </c>
      <c r="B46372" t="s">
        <v>568</v>
      </c>
      <c r="C46372">
        <v>2025</v>
      </c>
      <c r="D46372" t="s">
        <v>5011</v>
      </c>
      <c r="E46372" t="s">
        <v>5012</v>
      </c>
      <c r="F46372" t="s">
        <v>571</v>
      </c>
      <c r="G46372">
        <v>88</v>
      </c>
      <c r="H46372" t="b">
        <f>OR(L46372='PERAC-ngpPrcsTnD-mthncptr'!$B$1,L46372='PERAC-ngpPrcsTnD-mthncptr'!$C$1,L46372='PERAC-ngpPrcsTnD-mthncptr'!$D$1)</f>
        <v>0</v>
      </c>
      <c r="I46372">
        <f>IF(H46372=TRUE,G46372+'NPV Calcs'!$D$14,G46372)</f>
        <v>88</v>
      </c>
      <c r="J46372">
        <v>4.2289697150835005E-6</v>
      </c>
      <c r="K46372">
        <f>IF(OR(B46372="GAS",B46372="COL",B46372="LAN",B46372="RICE",B46372="LIVE"),J46372*About!$B$102,IF(OR(B46372="CROP",B46372="NAA"),J46372*About!$B$103,J46372))</f>
        <v>4.736446080893521E-6</v>
      </c>
      <c r="L46372" t="str">
        <f>INDEX('EPA Tech to Policy Mapping'!$D:$D,MATCH('EPA Data'!F46372,'EPA Tech to Policy Mapping'!$C:$C,0))</f>
        <v>waste - methane capture</v>
      </c>
    </row>
    <row r="46373" spans="1:12" x14ac:dyDescent="0.35">
      <c r="A46373" t="s">
        <v>567</v>
      </c>
      <c r="B46373" t="s">
        <v>568</v>
      </c>
      <c r="C46373">
        <v>2025</v>
      </c>
      <c r="D46373" t="s">
        <v>5011</v>
      </c>
      <c r="E46373" t="s">
        <v>5012</v>
      </c>
      <c r="F46373" t="s">
        <v>571</v>
      </c>
      <c r="G46373">
        <v>89</v>
      </c>
      <c r="H46373" t="b">
        <f>OR(L46373='PERAC-ngpPrcsTnD-mthncptr'!$B$1,L46373='PERAC-ngpPrcsTnD-mthncptr'!$C$1,L46373='PERAC-ngpPrcsTnD-mthncptr'!$D$1)</f>
        <v>0</v>
      </c>
      <c r="I46373">
        <f>IF(H46373=TRUE,G46373+'NPV Calcs'!$D$14,G46373)</f>
        <v>89</v>
      </c>
      <c r="J46373">
        <v>4.2343985702216992E-6</v>
      </c>
      <c r="K46373">
        <f>IF(OR(B46373="GAS",B46373="COL",B46373="LAN",B46373="RICE",B46373="LIVE"),J46373*About!$B$102,IF(OR(B46373="CROP",B46373="NAA"),J46373*About!$B$103,J46373))</f>
        <v>4.7425263986483039E-6</v>
      </c>
      <c r="L46373" t="str">
        <f>INDEX('EPA Tech to Policy Mapping'!$D:$D,MATCH('EPA Data'!F46373,'EPA Tech to Policy Mapping'!$C:$C,0))</f>
        <v>waste - methane capture</v>
      </c>
    </row>
    <row r="46374" spans="1:12" x14ac:dyDescent="0.35">
      <c r="A46374" t="s">
        <v>567</v>
      </c>
      <c r="B46374" t="s">
        <v>568</v>
      </c>
      <c r="C46374">
        <v>2025</v>
      </c>
      <c r="D46374" t="s">
        <v>5011</v>
      </c>
      <c r="E46374" t="s">
        <v>5012</v>
      </c>
      <c r="F46374" t="s">
        <v>571</v>
      </c>
      <c r="G46374">
        <v>90</v>
      </c>
      <c r="H46374" t="b">
        <f>OR(L46374='PERAC-ngpPrcsTnD-mthncptr'!$B$1,L46374='PERAC-ngpPrcsTnD-mthncptr'!$C$1,L46374='PERAC-ngpPrcsTnD-mthncptr'!$D$1)</f>
        <v>0</v>
      </c>
      <c r="I46374">
        <f>IF(H46374=TRUE,G46374+'NPV Calcs'!$D$14,G46374)</f>
        <v>90</v>
      </c>
      <c r="J46374">
        <v>2.7738196501935897E-6</v>
      </c>
      <c r="K46374">
        <f>IF(OR(B46374="GAS",B46374="COL",B46374="LAN",B46374="RICE",B46374="LIVE"),J46374*About!$B$102,IF(OR(B46374="CROP",B46374="NAA"),J46374*About!$B$103,J46374))</f>
        <v>3.1066780082168206E-6</v>
      </c>
      <c r="L46374" t="str">
        <f>INDEX('EPA Tech to Policy Mapping'!$D:$D,MATCH('EPA Data'!F46374,'EPA Tech to Policy Mapping'!$C:$C,0))</f>
        <v>waste - methane capture</v>
      </c>
    </row>
    <row r="46375" spans="1:12" x14ac:dyDescent="0.35">
      <c r="A46375" t="s">
        <v>567</v>
      </c>
      <c r="B46375" t="s">
        <v>568</v>
      </c>
      <c r="C46375">
        <v>2025</v>
      </c>
      <c r="D46375" t="s">
        <v>5011</v>
      </c>
      <c r="E46375" t="s">
        <v>5012</v>
      </c>
      <c r="F46375" t="s">
        <v>571</v>
      </c>
      <c r="G46375">
        <v>91</v>
      </c>
      <c r="H46375" t="b">
        <f>OR(L46375='PERAC-ngpPrcsTnD-mthncptr'!$B$1,L46375='PERAC-ngpPrcsTnD-mthncptr'!$C$1,L46375='PERAC-ngpPrcsTnD-mthncptr'!$D$1)</f>
        <v>0</v>
      </c>
      <c r="I46375">
        <f>IF(H46375=TRUE,G46375+'NPV Calcs'!$D$14,G46375)</f>
        <v>91</v>
      </c>
      <c r="J46375">
        <v>9.1929639123369011E-7</v>
      </c>
      <c r="K46375">
        <f>IF(OR(B46375="GAS",B46375="COL",B46375="LAN",B46375="RICE",B46375="LIVE"),J46375*About!$B$102,IF(OR(B46375="CROP",B46375="NAA"),J46375*About!$B$103,J46375))</f>
        <v>1.0296119581817331E-6</v>
      </c>
      <c r="L46375" t="str">
        <f>INDEX('EPA Tech to Policy Mapping'!$D:$D,MATCH('EPA Data'!F46375,'EPA Tech to Policy Mapping'!$C:$C,0))</f>
        <v>waste - methane capture</v>
      </c>
    </row>
    <row r="46376" spans="1:12" x14ac:dyDescent="0.35">
      <c r="A46376" t="s">
        <v>567</v>
      </c>
      <c r="B46376" t="s">
        <v>568</v>
      </c>
      <c r="C46376">
        <v>2025</v>
      </c>
      <c r="D46376" t="s">
        <v>5011</v>
      </c>
      <c r="E46376" t="s">
        <v>5012</v>
      </c>
      <c r="F46376" t="s">
        <v>571</v>
      </c>
      <c r="G46376">
        <v>92</v>
      </c>
      <c r="H46376" t="b">
        <f>OR(L46376='PERAC-ngpPrcsTnD-mthncptr'!$B$1,L46376='PERAC-ngpPrcsTnD-mthncptr'!$C$1,L46376='PERAC-ngpPrcsTnD-mthncptr'!$D$1)</f>
        <v>0</v>
      </c>
      <c r="I46376">
        <f>IF(H46376=TRUE,G46376+'NPV Calcs'!$D$14,G46376)</f>
        <v>92</v>
      </c>
      <c r="J46376">
        <v>4.1662904948240003E-6</v>
      </c>
      <c r="K46376">
        <f>IF(OR(B46376="GAS",B46376="COL",B46376="LAN",B46376="RICE",B46376="LIVE"),J46376*About!$B$102,IF(OR(B46376="CROP",B46376="NAA"),J46376*About!$B$103,J46376))</f>
        <v>4.6662453542028808E-6</v>
      </c>
      <c r="L46376" t="str">
        <f>INDEX('EPA Tech to Policy Mapping'!$D:$D,MATCH('EPA Data'!F46376,'EPA Tech to Policy Mapping'!$C:$C,0))</f>
        <v>waste - methane capture</v>
      </c>
    </row>
    <row r="46377" spans="1:12" x14ac:dyDescent="0.35">
      <c r="A46377" t="s">
        <v>567</v>
      </c>
      <c r="B46377" t="s">
        <v>568</v>
      </c>
      <c r="C46377">
        <v>2025</v>
      </c>
      <c r="D46377" t="s">
        <v>5011</v>
      </c>
      <c r="E46377" t="s">
        <v>5012</v>
      </c>
      <c r="F46377" t="s">
        <v>571</v>
      </c>
      <c r="G46377">
        <v>93</v>
      </c>
      <c r="H46377" t="b">
        <f>OR(L46377='PERAC-ngpPrcsTnD-mthncptr'!$B$1,L46377='PERAC-ngpPrcsTnD-mthncptr'!$C$1,L46377='PERAC-ngpPrcsTnD-mthncptr'!$D$1)</f>
        <v>0</v>
      </c>
      <c r="I46377">
        <f>IF(H46377=TRUE,G46377+'NPV Calcs'!$D$14,G46377)</f>
        <v>93</v>
      </c>
      <c r="J46377">
        <v>2.2673626522965002E-6</v>
      </c>
      <c r="K46377">
        <f>IF(OR(B46377="GAS",B46377="COL",B46377="LAN",B46377="RICE",B46377="LIVE"),J46377*About!$B$102,IF(OR(B46377="CROP",B46377="NAA"),J46377*About!$B$103,J46377))</f>
        <v>2.5394461705720803E-6</v>
      </c>
      <c r="L46377" t="str">
        <f>INDEX('EPA Tech to Policy Mapping'!$D:$D,MATCH('EPA Data'!F46377,'EPA Tech to Policy Mapping'!$C:$C,0))</f>
        <v>waste - methane capture</v>
      </c>
    </row>
    <row r="46378" spans="1:12" x14ac:dyDescent="0.35">
      <c r="A46378" t="s">
        <v>567</v>
      </c>
      <c r="B46378" t="s">
        <v>568</v>
      </c>
      <c r="C46378">
        <v>2025</v>
      </c>
      <c r="D46378" t="s">
        <v>5011</v>
      </c>
      <c r="E46378" t="s">
        <v>5012</v>
      </c>
      <c r="F46378" t="s">
        <v>571</v>
      </c>
      <c r="G46378">
        <v>94</v>
      </c>
      <c r="H46378" t="b">
        <f>OR(L46378='PERAC-ngpPrcsTnD-mthncptr'!$B$1,L46378='PERAC-ngpPrcsTnD-mthncptr'!$C$1,L46378='PERAC-ngpPrcsTnD-mthncptr'!$D$1)</f>
        <v>0</v>
      </c>
      <c r="I46378">
        <f>IF(H46378=TRUE,G46378+'NPV Calcs'!$D$14,G46378)</f>
        <v>94</v>
      </c>
      <c r="J46378">
        <v>7.4739325661769997E-7</v>
      </c>
      <c r="K46378">
        <f>IF(OR(B46378="GAS",B46378="COL",B46378="LAN",B46378="RICE",B46378="LIVE"),J46378*About!$B$102,IF(OR(B46378="CROP",B46378="NAA"),J46378*About!$B$103,J46378))</f>
        <v>8.3708044741182404E-7</v>
      </c>
      <c r="L46378" t="str">
        <f>INDEX('EPA Tech to Policy Mapping'!$D:$D,MATCH('EPA Data'!F46378,'EPA Tech to Policy Mapping'!$C:$C,0))</f>
        <v>waste - methane capture</v>
      </c>
    </row>
    <row r="46379" spans="1:12" x14ac:dyDescent="0.35">
      <c r="A46379" t="s">
        <v>567</v>
      </c>
      <c r="B46379" t="s">
        <v>568</v>
      </c>
      <c r="C46379">
        <v>2025</v>
      </c>
      <c r="D46379" t="s">
        <v>5011</v>
      </c>
      <c r="E46379" t="s">
        <v>5012</v>
      </c>
      <c r="F46379" t="s">
        <v>571</v>
      </c>
      <c r="G46379">
        <v>95</v>
      </c>
      <c r="H46379" t="b">
        <f>OR(L46379='PERAC-ngpPrcsTnD-mthncptr'!$B$1,L46379='PERAC-ngpPrcsTnD-mthncptr'!$C$1,L46379='PERAC-ngpPrcsTnD-mthncptr'!$D$1)</f>
        <v>0</v>
      </c>
      <c r="I46379">
        <f>IF(H46379=TRUE,G46379+'NPV Calcs'!$D$14,G46379)</f>
        <v>95</v>
      </c>
      <c r="J46379">
        <v>1.37122375565361E-6</v>
      </c>
      <c r="K46379">
        <f>IF(OR(B46379="GAS",B46379="COL",B46379="LAN",B46379="RICE",B46379="LIVE"),J46379*About!$B$102,IF(OR(B46379="CROP",B46379="NAA"),J46379*About!$B$103,J46379))</f>
        <v>1.5357706063320433E-6</v>
      </c>
      <c r="L46379" t="str">
        <f>INDEX('EPA Tech to Policy Mapping'!$D:$D,MATCH('EPA Data'!F46379,'EPA Tech to Policy Mapping'!$C:$C,0))</f>
        <v>waste - methane capture</v>
      </c>
    </row>
    <row r="46380" spans="1:12" x14ac:dyDescent="0.35">
      <c r="A46380" t="s">
        <v>567</v>
      </c>
      <c r="B46380" t="s">
        <v>568</v>
      </c>
      <c r="C46380">
        <v>2025</v>
      </c>
      <c r="D46380" t="s">
        <v>5011</v>
      </c>
      <c r="E46380" t="s">
        <v>5012</v>
      </c>
      <c r="F46380" t="s">
        <v>571</v>
      </c>
      <c r="G46380">
        <v>96</v>
      </c>
      <c r="H46380" t="b">
        <f>OR(L46380='PERAC-ngpPrcsTnD-mthncptr'!$B$1,L46380='PERAC-ngpPrcsTnD-mthncptr'!$C$1,L46380='PERAC-ngpPrcsTnD-mthncptr'!$D$1)</f>
        <v>0</v>
      </c>
      <c r="I46380">
        <f>IF(H46380=TRUE,G46380+'NPV Calcs'!$D$14,G46380)</f>
        <v>96</v>
      </c>
      <c r="J46380">
        <v>6.9330507646111E-7</v>
      </c>
      <c r="K46380">
        <f>IF(OR(B46380="GAS",B46380="COL",B46380="LAN",B46380="RICE",B46380="LIVE"),J46380*About!$B$102,IF(OR(B46380="CROP",B46380="NAA"),J46380*About!$B$103,J46380))</f>
        <v>7.7650168563644327E-7</v>
      </c>
      <c r="L46380" t="str">
        <f>INDEX('EPA Tech to Policy Mapping'!$D:$D,MATCH('EPA Data'!F46380,'EPA Tech to Policy Mapping'!$C:$C,0))</f>
        <v>waste - methane capture</v>
      </c>
    </row>
    <row r="46381" spans="1:12" x14ac:dyDescent="0.35">
      <c r="A46381" t="s">
        <v>567</v>
      </c>
      <c r="B46381" t="s">
        <v>568</v>
      </c>
      <c r="C46381">
        <v>2025</v>
      </c>
      <c r="D46381" t="s">
        <v>5011</v>
      </c>
      <c r="E46381" t="s">
        <v>5012</v>
      </c>
      <c r="F46381" t="s">
        <v>571</v>
      </c>
      <c r="G46381">
        <v>97</v>
      </c>
      <c r="H46381" t="b">
        <f>OR(L46381='PERAC-ngpPrcsTnD-mthncptr'!$B$1,L46381='PERAC-ngpPrcsTnD-mthncptr'!$C$1,L46381='PERAC-ngpPrcsTnD-mthncptr'!$D$1)</f>
        <v>0</v>
      </c>
      <c r="I46381">
        <f>IF(H46381=TRUE,G46381+'NPV Calcs'!$D$14,G46381)</f>
        <v>97</v>
      </c>
      <c r="J46381">
        <v>1.73516904711226E-6</v>
      </c>
      <c r="K46381">
        <f>IF(OR(B46381="GAS",B46381="COL",B46381="LAN",B46381="RICE",B46381="LIVE"),J46381*About!$B$102,IF(OR(B46381="CROP",B46381="NAA"),J46381*About!$B$103,J46381))</f>
        <v>1.9433893327657315E-6</v>
      </c>
      <c r="L46381" t="str">
        <f>INDEX('EPA Tech to Policy Mapping'!$D:$D,MATCH('EPA Data'!F46381,'EPA Tech to Policy Mapping'!$C:$C,0))</f>
        <v>waste - methane capture</v>
      </c>
    </row>
    <row r="46382" spans="1:12" x14ac:dyDescent="0.35">
      <c r="A46382" t="s">
        <v>567</v>
      </c>
      <c r="B46382" t="s">
        <v>568</v>
      </c>
      <c r="C46382">
        <v>2025</v>
      </c>
      <c r="D46382" t="s">
        <v>5011</v>
      </c>
      <c r="E46382" t="s">
        <v>5012</v>
      </c>
      <c r="F46382" t="s">
        <v>571</v>
      </c>
      <c r="G46382">
        <v>98</v>
      </c>
      <c r="H46382" t="b">
        <f>OR(L46382='PERAC-ngpPrcsTnD-mthncptr'!$B$1,L46382='PERAC-ngpPrcsTnD-mthncptr'!$C$1,L46382='PERAC-ngpPrcsTnD-mthncptr'!$D$1)</f>
        <v>0</v>
      </c>
      <c r="I46382">
        <f>IF(H46382=TRUE,G46382+'NPV Calcs'!$D$14,G46382)</f>
        <v>98</v>
      </c>
      <c r="J46382">
        <v>2.2950847213808999E-6</v>
      </c>
      <c r="K46382">
        <f>IF(OR(B46382="GAS",B46382="COL",B46382="LAN",B46382="RICE",B46382="LIVE"),J46382*About!$B$102,IF(OR(B46382="CROP",B46382="NAA"),J46382*About!$B$103,J46382))</f>
        <v>2.570494887946608E-6</v>
      </c>
      <c r="L46382" t="str">
        <f>INDEX('EPA Tech to Policy Mapping'!$D:$D,MATCH('EPA Data'!F46382,'EPA Tech to Policy Mapping'!$C:$C,0))</f>
        <v>waste - methane capture</v>
      </c>
    </row>
    <row r="46383" spans="1:12" x14ac:dyDescent="0.35">
      <c r="A46383" t="s">
        <v>567</v>
      </c>
      <c r="B46383" t="s">
        <v>568</v>
      </c>
      <c r="C46383">
        <v>2025</v>
      </c>
      <c r="D46383" t="s">
        <v>5011</v>
      </c>
      <c r="E46383" t="s">
        <v>5012</v>
      </c>
      <c r="F46383" t="s">
        <v>571</v>
      </c>
      <c r="G46383">
        <v>99</v>
      </c>
      <c r="H46383" t="b">
        <f>OR(L46383='PERAC-ngpPrcsTnD-mthncptr'!$B$1,L46383='PERAC-ngpPrcsTnD-mthncptr'!$C$1,L46383='PERAC-ngpPrcsTnD-mthncptr'!$D$1)</f>
        <v>0</v>
      </c>
      <c r="I46383">
        <f>IF(H46383=TRUE,G46383+'NPV Calcs'!$D$14,G46383)</f>
        <v>99</v>
      </c>
      <c r="J46383">
        <v>4.4627763742260002E-6</v>
      </c>
      <c r="K46383">
        <f>IF(OR(B46383="GAS",B46383="COL",B46383="LAN",B46383="RICE",B46383="LIVE"),J46383*About!$B$102,IF(OR(B46383="CROP",B46383="NAA"),J46383*About!$B$103,J46383))</f>
        <v>4.9983095391331206E-6</v>
      </c>
      <c r="L46383" t="str">
        <f>INDEX('EPA Tech to Policy Mapping'!$D:$D,MATCH('EPA Data'!F46383,'EPA Tech to Policy Mapping'!$C:$C,0))</f>
        <v>waste - methane capture</v>
      </c>
    </row>
    <row r="46384" spans="1:12" x14ac:dyDescent="0.35">
      <c r="A46384" t="s">
        <v>567</v>
      </c>
      <c r="B46384" t="s">
        <v>568</v>
      </c>
      <c r="C46384">
        <v>2025</v>
      </c>
      <c r="D46384" t="s">
        <v>5011</v>
      </c>
      <c r="E46384" t="s">
        <v>5012</v>
      </c>
      <c r="F46384" t="s">
        <v>571</v>
      </c>
      <c r="G46384">
        <v>100</v>
      </c>
      <c r="H46384" t="b">
        <f>OR(L46384='PERAC-ngpPrcsTnD-mthncptr'!$B$1,L46384='PERAC-ngpPrcsTnD-mthncptr'!$C$1,L46384='PERAC-ngpPrcsTnD-mthncptr'!$D$1)</f>
        <v>0</v>
      </c>
      <c r="I46384">
        <f>IF(H46384=TRUE,G46384+'NPV Calcs'!$D$14,G46384)</f>
        <v>100</v>
      </c>
      <c r="J46384">
        <v>2.4045915325603998E-7</v>
      </c>
      <c r="K46384">
        <f>IF(OR(B46384="GAS",B46384="COL",B46384="LAN",B46384="RICE",B46384="LIVE"),J46384*About!$B$102,IF(OR(B46384="CROP",B46384="NAA"),J46384*About!$B$103,J46384))</f>
        <v>2.693142516467648E-7</v>
      </c>
      <c r="L46384" t="str">
        <f>INDEX('EPA Tech to Policy Mapping'!$D:$D,MATCH('EPA Data'!F46384,'EPA Tech to Policy Mapping'!$C:$C,0))</f>
        <v>waste - methane capture</v>
      </c>
    </row>
    <row r="46385" spans="1:12" x14ac:dyDescent="0.35">
      <c r="A46385" t="s">
        <v>567</v>
      </c>
      <c r="B46385" t="s">
        <v>568</v>
      </c>
      <c r="C46385">
        <v>2025</v>
      </c>
      <c r="D46385" t="s">
        <v>5011</v>
      </c>
      <c r="E46385" t="s">
        <v>5012</v>
      </c>
      <c r="F46385" t="s">
        <v>571</v>
      </c>
      <c r="G46385">
        <v>101</v>
      </c>
      <c r="H46385" t="b">
        <f>OR(L46385='PERAC-ngpPrcsTnD-mthncptr'!$B$1,L46385='PERAC-ngpPrcsTnD-mthncptr'!$C$1,L46385='PERAC-ngpPrcsTnD-mthncptr'!$D$1)</f>
        <v>0</v>
      </c>
      <c r="I46385">
        <f>IF(H46385=TRUE,G46385+'NPV Calcs'!$D$14,G46385)</f>
        <v>101</v>
      </c>
      <c r="J46385">
        <v>1.7068500568480003E-7</v>
      </c>
      <c r="K46385">
        <f>IF(OR(B46385="GAS",B46385="COL",B46385="LAN",B46385="RICE",B46385="LIVE"),J46385*About!$B$102,IF(OR(B46385="CROP",B46385="NAA"),J46385*About!$B$103,J46385))</f>
        <v>1.9116720636697606E-7</v>
      </c>
      <c r="L46385" t="str">
        <f>INDEX('EPA Tech to Policy Mapping'!$D:$D,MATCH('EPA Data'!F46385,'EPA Tech to Policy Mapping'!$C:$C,0))</f>
        <v>waste - methane capture</v>
      </c>
    </row>
    <row r="46386" spans="1:12" x14ac:dyDescent="0.35">
      <c r="A46386" t="s">
        <v>567</v>
      </c>
      <c r="B46386" t="s">
        <v>568</v>
      </c>
      <c r="C46386">
        <v>2025</v>
      </c>
      <c r="D46386" t="s">
        <v>5011</v>
      </c>
      <c r="E46386" t="s">
        <v>5012</v>
      </c>
      <c r="F46386" t="s">
        <v>571</v>
      </c>
      <c r="G46386">
        <v>102</v>
      </c>
      <c r="H46386" t="b">
        <f>OR(L46386='PERAC-ngpPrcsTnD-mthncptr'!$B$1,L46386='PERAC-ngpPrcsTnD-mthncptr'!$C$1,L46386='PERAC-ngpPrcsTnD-mthncptr'!$D$1)</f>
        <v>0</v>
      </c>
      <c r="I46386">
        <f>IF(H46386=TRUE,G46386+'NPV Calcs'!$D$14,G46386)</f>
        <v>102</v>
      </c>
      <c r="J46386">
        <v>8.6727236325899012E-7</v>
      </c>
      <c r="K46386">
        <f>IF(OR(B46386="GAS",B46386="COL",B46386="LAN",B46386="RICE",B46386="LIVE"),J46386*About!$B$102,IF(OR(B46386="CROP",B46386="NAA"),J46386*About!$B$103,J46386))</f>
        <v>9.7134504685006898E-7</v>
      </c>
      <c r="L46386" t="str">
        <f>INDEX('EPA Tech to Policy Mapping'!$D:$D,MATCH('EPA Data'!F46386,'EPA Tech to Policy Mapping'!$C:$C,0))</f>
        <v>waste - methane capture</v>
      </c>
    </row>
    <row r="46387" spans="1:12" x14ac:dyDescent="0.35">
      <c r="A46387" t="s">
        <v>567</v>
      </c>
      <c r="B46387" t="s">
        <v>568</v>
      </c>
      <c r="C46387">
        <v>2025</v>
      </c>
      <c r="D46387" t="s">
        <v>5011</v>
      </c>
      <c r="E46387" t="s">
        <v>5012</v>
      </c>
      <c r="F46387" t="s">
        <v>571</v>
      </c>
      <c r="G46387">
        <v>103</v>
      </c>
      <c r="H46387" t="b">
        <f>OR(L46387='PERAC-ngpPrcsTnD-mthncptr'!$B$1,L46387='PERAC-ngpPrcsTnD-mthncptr'!$C$1,L46387='PERAC-ngpPrcsTnD-mthncptr'!$D$1)</f>
        <v>0</v>
      </c>
      <c r="I46387">
        <f>IF(H46387=TRUE,G46387+'NPV Calcs'!$D$14,G46387)</f>
        <v>103</v>
      </c>
      <c r="J46387">
        <v>1.0572158224414001E-6</v>
      </c>
      <c r="K46387">
        <f>IF(OR(B46387="GAS",B46387="COL",B46387="LAN",B46387="RICE",B46387="LIVE"),J46387*About!$B$102,IF(OR(B46387="CROP",B46387="NAA"),J46387*About!$B$103,J46387))</f>
        <v>1.1840817211343683E-6</v>
      </c>
      <c r="L46387" t="str">
        <f>INDEX('EPA Tech to Policy Mapping'!$D:$D,MATCH('EPA Data'!F46387,'EPA Tech to Policy Mapping'!$C:$C,0))</f>
        <v>waste - methane capture</v>
      </c>
    </row>
    <row r="46388" spans="1:12" x14ac:dyDescent="0.35">
      <c r="A46388" t="s">
        <v>567</v>
      </c>
      <c r="B46388" t="s">
        <v>568</v>
      </c>
      <c r="C46388">
        <v>2025</v>
      </c>
      <c r="D46388" t="s">
        <v>5011</v>
      </c>
      <c r="E46388" t="s">
        <v>5012</v>
      </c>
      <c r="F46388" t="s">
        <v>571</v>
      </c>
      <c r="G46388">
        <v>104</v>
      </c>
      <c r="H46388" t="b">
        <f>OR(L46388='PERAC-ngpPrcsTnD-mthncptr'!$B$1,L46388='PERAC-ngpPrcsTnD-mthncptr'!$C$1,L46388='PERAC-ngpPrcsTnD-mthncptr'!$D$1)</f>
        <v>0</v>
      </c>
      <c r="I46388">
        <f>IF(H46388=TRUE,G46388+'NPV Calcs'!$D$14,G46388)</f>
        <v>104</v>
      </c>
      <c r="J46388">
        <v>1.7199781865429999E-6</v>
      </c>
      <c r="K46388">
        <f>IF(OR(B46388="GAS",B46388="COL",B46388="LAN",B46388="RICE",B46388="LIVE"),J46388*About!$B$102,IF(OR(B46388="CROP",B46388="NAA"),J46388*About!$B$103,J46388))</f>
        <v>1.9263755689281603E-6</v>
      </c>
      <c r="L46388" t="str">
        <f>INDEX('EPA Tech to Policy Mapping'!$D:$D,MATCH('EPA Data'!F46388,'EPA Tech to Policy Mapping'!$C:$C,0))</f>
        <v>waste - methane capture</v>
      </c>
    </row>
    <row r="46389" spans="1:12" x14ac:dyDescent="0.35">
      <c r="A46389" t="s">
        <v>567</v>
      </c>
      <c r="B46389" t="s">
        <v>568</v>
      </c>
      <c r="C46389">
        <v>2025</v>
      </c>
      <c r="D46389" t="s">
        <v>5011</v>
      </c>
      <c r="E46389" t="s">
        <v>5012</v>
      </c>
      <c r="F46389" t="s">
        <v>571</v>
      </c>
      <c r="G46389">
        <v>105</v>
      </c>
      <c r="H46389" t="b">
        <f>OR(L46389='PERAC-ngpPrcsTnD-mthncptr'!$B$1,L46389='PERAC-ngpPrcsTnD-mthncptr'!$C$1,L46389='PERAC-ngpPrcsTnD-mthncptr'!$D$1)</f>
        <v>0</v>
      </c>
      <c r="I46389">
        <f>IF(H46389=TRUE,G46389+'NPV Calcs'!$D$14,G46389)</f>
        <v>105</v>
      </c>
      <c r="J46389">
        <v>2.683338031772E-6</v>
      </c>
      <c r="K46389">
        <f>IF(OR(B46389="GAS",B46389="COL",B46389="LAN",B46389="RICE",B46389="LIVE"),J46389*About!$B$102,IF(OR(B46389="CROP",B46389="NAA"),J46389*About!$B$103,J46389))</f>
        <v>3.0053385955846401E-6</v>
      </c>
      <c r="L46389" t="str">
        <f>INDEX('EPA Tech to Policy Mapping'!$D:$D,MATCH('EPA Data'!F46389,'EPA Tech to Policy Mapping'!$C:$C,0))</f>
        <v>waste - methane capture</v>
      </c>
    </row>
    <row r="46390" spans="1:12" x14ac:dyDescent="0.35">
      <c r="A46390" t="s">
        <v>567</v>
      </c>
      <c r="B46390" t="s">
        <v>568</v>
      </c>
      <c r="C46390">
        <v>2025</v>
      </c>
      <c r="D46390" t="s">
        <v>5011</v>
      </c>
      <c r="E46390" t="s">
        <v>5012</v>
      </c>
      <c r="F46390" t="s">
        <v>571</v>
      </c>
      <c r="G46390">
        <v>106</v>
      </c>
      <c r="H46390" t="b">
        <f>OR(L46390='PERAC-ngpPrcsTnD-mthncptr'!$B$1,L46390='PERAC-ngpPrcsTnD-mthncptr'!$C$1,L46390='PERAC-ngpPrcsTnD-mthncptr'!$D$1)</f>
        <v>0</v>
      </c>
      <c r="I46390">
        <f>IF(H46390=TRUE,G46390+'NPV Calcs'!$D$14,G46390)</f>
        <v>106</v>
      </c>
      <c r="J46390">
        <v>1.36132925377E-7</v>
      </c>
      <c r="K46390">
        <f>IF(OR(B46390="GAS",B46390="COL",B46390="LAN",B46390="RICE",B46390="LIVE"),J46390*About!$B$102,IF(OR(B46390="CROP",B46390="NAA"),J46390*About!$B$103,J46390))</f>
        <v>1.5246887642224001E-7</v>
      </c>
      <c r="L46390" t="str">
        <f>INDEX('EPA Tech to Policy Mapping'!$D:$D,MATCH('EPA Data'!F46390,'EPA Tech to Policy Mapping'!$C:$C,0))</f>
        <v>waste - methane capture</v>
      </c>
    </row>
    <row r="46391" spans="1:12" x14ac:dyDescent="0.35">
      <c r="A46391" t="s">
        <v>567</v>
      </c>
      <c r="B46391" t="s">
        <v>568</v>
      </c>
      <c r="C46391">
        <v>2025</v>
      </c>
      <c r="D46391" t="s">
        <v>5011</v>
      </c>
      <c r="E46391" t="s">
        <v>5012</v>
      </c>
      <c r="F46391" t="s">
        <v>571</v>
      </c>
      <c r="G46391">
        <v>107</v>
      </c>
      <c r="H46391" t="b">
        <f>OR(L46391='PERAC-ngpPrcsTnD-mthncptr'!$B$1,L46391='PERAC-ngpPrcsTnD-mthncptr'!$C$1,L46391='PERAC-ngpPrcsTnD-mthncptr'!$D$1)</f>
        <v>0</v>
      </c>
      <c r="I46391">
        <f>IF(H46391=TRUE,G46391+'NPV Calcs'!$D$14,G46391)</f>
        <v>107</v>
      </c>
      <c r="J46391">
        <v>5.6486716415397999E-7</v>
      </c>
      <c r="K46391">
        <f>IF(OR(B46391="GAS",B46391="COL",B46391="LAN",B46391="RICE",B46391="LIVE"),J46391*About!$B$102,IF(OR(B46391="CROP",B46391="NAA"),J46391*About!$B$103,J46391))</f>
        <v>6.3265122385245764E-7</v>
      </c>
      <c r="L46391" t="str">
        <f>INDEX('EPA Tech to Policy Mapping'!$D:$D,MATCH('EPA Data'!F46391,'EPA Tech to Policy Mapping'!$C:$C,0))</f>
        <v>waste - methane capture</v>
      </c>
    </row>
    <row r="46392" spans="1:12" x14ac:dyDescent="0.35">
      <c r="A46392" t="s">
        <v>567</v>
      </c>
      <c r="B46392" t="s">
        <v>568</v>
      </c>
      <c r="C46392">
        <v>2025</v>
      </c>
      <c r="D46392" t="s">
        <v>5011</v>
      </c>
      <c r="E46392" t="s">
        <v>5012</v>
      </c>
      <c r="F46392" t="s">
        <v>571</v>
      </c>
      <c r="G46392">
        <v>108</v>
      </c>
      <c r="H46392" t="b">
        <f>OR(L46392='PERAC-ngpPrcsTnD-mthncptr'!$B$1,L46392='PERAC-ngpPrcsTnD-mthncptr'!$C$1,L46392='PERAC-ngpPrcsTnD-mthncptr'!$D$1)</f>
        <v>0</v>
      </c>
      <c r="I46392">
        <f>IF(H46392=TRUE,G46392+'NPV Calcs'!$D$14,G46392)</f>
        <v>108</v>
      </c>
      <c r="J46392">
        <v>1.1305816478562E-6</v>
      </c>
      <c r="K46392">
        <f>IF(OR(B46392="GAS",B46392="COL",B46392="LAN",B46392="RICE",B46392="LIVE"),J46392*About!$B$102,IF(OR(B46392="CROP",B46392="NAA"),J46392*About!$B$103,J46392))</f>
        <v>1.2662514455989442E-6</v>
      </c>
      <c r="L46392" t="str">
        <f>INDEX('EPA Tech to Policy Mapping'!$D:$D,MATCH('EPA Data'!F46392,'EPA Tech to Policy Mapping'!$C:$C,0))</f>
        <v>waste - methane capture</v>
      </c>
    </row>
    <row r="46393" spans="1:12" x14ac:dyDescent="0.35">
      <c r="A46393" t="s">
        <v>567</v>
      </c>
      <c r="B46393" t="s">
        <v>568</v>
      </c>
      <c r="C46393">
        <v>2025</v>
      </c>
      <c r="D46393" t="s">
        <v>5011</v>
      </c>
      <c r="E46393" t="s">
        <v>5012</v>
      </c>
      <c r="F46393" t="s">
        <v>571</v>
      </c>
      <c r="G46393">
        <v>109</v>
      </c>
      <c r="H46393" t="b">
        <f>OR(L46393='PERAC-ngpPrcsTnD-mthncptr'!$B$1,L46393='PERAC-ngpPrcsTnD-mthncptr'!$C$1,L46393='PERAC-ngpPrcsTnD-mthncptr'!$D$1)</f>
        <v>0</v>
      </c>
      <c r="I46393">
        <f>IF(H46393=TRUE,G46393+'NPV Calcs'!$D$14,G46393)</f>
        <v>109</v>
      </c>
      <c r="J46393">
        <v>8.1093921600015003E-7</v>
      </c>
      <c r="K46393">
        <f>IF(OR(B46393="GAS",B46393="COL",B46393="LAN",B46393="RICE",B46393="LIVE"),J46393*About!$B$102,IF(OR(B46393="CROP",B46393="NAA"),J46393*About!$B$103,J46393))</f>
        <v>9.0825192192016813E-7</v>
      </c>
      <c r="L46393" t="str">
        <f>INDEX('EPA Tech to Policy Mapping'!$D:$D,MATCH('EPA Data'!F46393,'EPA Tech to Policy Mapping'!$C:$C,0))</f>
        <v>waste - methane capture</v>
      </c>
    </row>
    <row r="46394" spans="1:12" x14ac:dyDescent="0.35">
      <c r="A46394" t="s">
        <v>567</v>
      </c>
      <c r="B46394" t="s">
        <v>568</v>
      </c>
      <c r="C46394">
        <v>2025</v>
      </c>
      <c r="D46394" t="s">
        <v>5011</v>
      </c>
      <c r="E46394" t="s">
        <v>5012</v>
      </c>
      <c r="F46394" t="s">
        <v>571</v>
      </c>
      <c r="G46394">
        <v>110</v>
      </c>
      <c r="H46394" t="b">
        <f>OR(L46394='PERAC-ngpPrcsTnD-mthncptr'!$B$1,L46394='PERAC-ngpPrcsTnD-mthncptr'!$C$1,L46394='PERAC-ngpPrcsTnD-mthncptr'!$D$1)</f>
        <v>0</v>
      </c>
      <c r="I46394">
        <f>IF(H46394=TRUE,G46394+'NPV Calcs'!$D$14,G46394)</f>
        <v>110</v>
      </c>
      <c r="J46394">
        <v>1.3987100988532998E-7</v>
      </c>
      <c r="K46394">
        <f>IF(OR(B46394="GAS",B46394="COL",B46394="LAN",B46394="RICE",B46394="LIVE"),J46394*About!$B$102,IF(OR(B46394="CROP",B46394="NAA"),J46394*About!$B$103,J46394))</f>
        <v>1.5665553107156959E-7</v>
      </c>
      <c r="L46394" t="str">
        <f>INDEX('EPA Tech to Policy Mapping'!$D:$D,MATCH('EPA Data'!F46394,'EPA Tech to Policy Mapping'!$C:$C,0))</f>
        <v>waste - methane capture</v>
      </c>
    </row>
    <row r="46395" spans="1:12" x14ac:dyDescent="0.35">
      <c r="A46395" t="s">
        <v>567</v>
      </c>
      <c r="B46395" t="s">
        <v>568</v>
      </c>
      <c r="C46395">
        <v>2025</v>
      </c>
      <c r="D46395" t="s">
        <v>5011</v>
      </c>
      <c r="E46395" t="s">
        <v>5012</v>
      </c>
      <c r="F46395" t="s">
        <v>571</v>
      </c>
      <c r="G46395">
        <v>111</v>
      </c>
      <c r="H46395" t="b">
        <f>OR(L46395='PERAC-ngpPrcsTnD-mthncptr'!$B$1,L46395='PERAC-ngpPrcsTnD-mthncptr'!$C$1,L46395='PERAC-ngpPrcsTnD-mthncptr'!$D$1)</f>
        <v>0</v>
      </c>
      <c r="I46395">
        <f>IF(H46395=TRUE,G46395+'NPV Calcs'!$D$14,G46395)</f>
        <v>111</v>
      </c>
      <c r="J46395">
        <v>8.2442988258419997E-7</v>
      </c>
      <c r="K46395">
        <f>IF(OR(B46395="GAS",B46395="COL",B46395="LAN",B46395="RICE",B46395="LIVE"),J46395*About!$B$102,IF(OR(B46395="CROP",B46395="NAA"),J46395*About!$B$103,J46395))</f>
        <v>9.2336146849430408E-7</v>
      </c>
      <c r="L46395" t="str">
        <f>INDEX('EPA Tech to Policy Mapping'!$D:$D,MATCH('EPA Data'!F46395,'EPA Tech to Policy Mapping'!$C:$C,0))</f>
        <v>waste - methane capture</v>
      </c>
    </row>
    <row r="46396" spans="1:12" x14ac:dyDescent="0.35">
      <c r="A46396" t="s">
        <v>567</v>
      </c>
      <c r="B46396" t="s">
        <v>568</v>
      </c>
      <c r="C46396">
        <v>2025</v>
      </c>
      <c r="D46396" t="s">
        <v>5011</v>
      </c>
      <c r="E46396" t="s">
        <v>5012</v>
      </c>
      <c r="F46396" t="s">
        <v>571</v>
      </c>
      <c r="G46396">
        <v>112</v>
      </c>
      <c r="H46396" t="b">
        <f>OR(L46396='PERAC-ngpPrcsTnD-mthncptr'!$B$1,L46396='PERAC-ngpPrcsTnD-mthncptr'!$C$1,L46396='PERAC-ngpPrcsTnD-mthncptr'!$D$1)</f>
        <v>0</v>
      </c>
      <c r="I46396">
        <f>IF(H46396=TRUE,G46396+'NPV Calcs'!$D$14,G46396)</f>
        <v>112</v>
      </c>
      <c r="J46396">
        <v>5.6243637391875993E-7</v>
      </c>
      <c r="K46396">
        <f>IF(OR(B46396="GAS",B46396="COL",B46396="LAN",B46396="RICE",B46396="LIVE"),J46396*About!$B$102,IF(OR(B46396="CROP",B46396="NAA"),J46396*About!$B$103,J46396))</f>
        <v>6.2992873878901114E-7</v>
      </c>
      <c r="L46396" t="str">
        <f>INDEX('EPA Tech to Policy Mapping'!$D:$D,MATCH('EPA Data'!F46396,'EPA Tech to Policy Mapping'!$C:$C,0))</f>
        <v>waste - methane capture</v>
      </c>
    </row>
    <row r="46397" spans="1:12" x14ac:dyDescent="0.35">
      <c r="A46397" t="s">
        <v>567</v>
      </c>
      <c r="B46397" t="s">
        <v>568</v>
      </c>
      <c r="C46397">
        <v>2025</v>
      </c>
      <c r="D46397" t="s">
        <v>5011</v>
      </c>
      <c r="E46397" t="s">
        <v>5012</v>
      </c>
      <c r="F46397" t="s">
        <v>571</v>
      </c>
      <c r="G46397">
        <v>113</v>
      </c>
      <c r="H46397" t="b">
        <f>OR(L46397='PERAC-ngpPrcsTnD-mthncptr'!$B$1,L46397='PERAC-ngpPrcsTnD-mthncptr'!$C$1,L46397='PERAC-ngpPrcsTnD-mthncptr'!$D$1)</f>
        <v>0</v>
      </c>
      <c r="I46397">
        <f>IF(H46397=TRUE,G46397+'NPV Calcs'!$D$14,G46397)</f>
        <v>113</v>
      </c>
      <c r="J46397">
        <v>2.0012027779326999E-7</v>
      </c>
      <c r="K46397">
        <f>IF(OR(B46397="GAS",B46397="COL",B46397="LAN",B46397="RICE",B46397="LIVE"),J46397*About!$B$102,IF(OR(B46397="CROP",B46397="NAA"),J46397*About!$B$103,J46397))</f>
        <v>2.2413471112846242E-7</v>
      </c>
      <c r="L46397" t="str">
        <f>INDEX('EPA Tech to Policy Mapping'!$D:$D,MATCH('EPA Data'!F46397,'EPA Tech to Policy Mapping'!$C:$C,0))</f>
        <v>waste - methane capture</v>
      </c>
    </row>
    <row r="46398" spans="1:12" x14ac:dyDescent="0.35">
      <c r="A46398" t="s">
        <v>567</v>
      </c>
      <c r="B46398" t="s">
        <v>568</v>
      </c>
      <c r="C46398">
        <v>2025</v>
      </c>
      <c r="D46398" t="s">
        <v>5011</v>
      </c>
      <c r="E46398" t="s">
        <v>5012</v>
      </c>
      <c r="F46398" t="s">
        <v>571</v>
      </c>
      <c r="G46398">
        <v>114</v>
      </c>
      <c r="H46398" t="b">
        <f>OR(L46398='PERAC-ngpPrcsTnD-mthncptr'!$B$1,L46398='PERAC-ngpPrcsTnD-mthncptr'!$C$1,L46398='PERAC-ngpPrcsTnD-mthncptr'!$D$1)</f>
        <v>0</v>
      </c>
      <c r="I46398">
        <f>IF(H46398=TRUE,G46398+'NPV Calcs'!$D$14,G46398)</f>
        <v>114</v>
      </c>
      <c r="J46398">
        <v>1.1339708709808001E-6</v>
      </c>
      <c r="K46398">
        <f>IF(OR(B46398="GAS",B46398="COL",B46398="LAN",B46398="RICE",B46398="LIVE"),J46398*About!$B$102,IF(OR(B46398="CROP",B46398="NAA"),J46398*About!$B$103,J46398))</f>
        <v>1.2700473754984962E-6</v>
      </c>
      <c r="L46398" t="str">
        <f>INDEX('EPA Tech to Policy Mapping'!$D:$D,MATCH('EPA Data'!F46398,'EPA Tech to Policy Mapping'!$C:$C,0))</f>
        <v>waste - methane capture</v>
      </c>
    </row>
    <row r="46399" spans="1:12" x14ac:dyDescent="0.35">
      <c r="A46399" t="s">
        <v>567</v>
      </c>
      <c r="B46399" t="s">
        <v>568</v>
      </c>
      <c r="C46399">
        <v>2025</v>
      </c>
      <c r="D46399" t="s">
        <v>5011</v>
      </c>
      <c r="E46399" t="s">
        <v>5012</v>
      </c>
      <c r="F46399" t="s">
        <v>571</v>
      </c>
      <c r="G46399">
        <v>115</v>
      </c>
      <c r="H46399" t="b">
        <f>OR(L46399='PERAC-ngpPrcsTnD-mthncptr'!$B$1,L46399='PERAC-ngpPrcsTnD-mthncptr'!$C$1,L46399='PERAC-ngpPrcsTnD-mthncptr'!$D$1)</f>
        <v>0</v>
      </c>
      <c r="I46399">
        <f>IF(H46399=TRUE,G46399+'NPV Calcs'!$D$14,G46399)</f>
        <v>115</v>
      </c>
      <c r="J46399">
        <v>4.6635903994145998E-7</v>
      </c>
      <c r="K46399">
        <f>IF(OR(B46399="GAS",B46399="COL",B46399="LAN",B46399="RICE",B46399="LIVE"),J46399*About!$B$102,IF(OR(B46399="CROP",B46399="NAA"),J46399*About!$B$103,J46399))</f>
        <v>5.2232212473443523E-7</v>
      </c>
      <c r="L46399" t="str">
        <f>INDEX('EPA Tech to Policy Mapping'!$D:$D,MATCH('EPA Data'!F46399,'EPA Tech to Policy Mapping'!$C:$C,0))</f>
        <v>waste - methane capture</v>
      </c>
    </row>
    <row r="46400" spans="1:12" x14ac:dyDescent="0.35">
      <c r="A46400" t="s">
        <v>567</v>
      </c>
      <c r="B46400" t="s">
        <v>568</v>
      </c>
      <c r="C46400">
        <v>2025</v>
      </c>
      <c r="D46400" t="s">
        <v>5011</v>
      </c>
      <c r="E46400" t="s">
        <v>5012</v>
      </c>
      <c r="F46400" t="s">
        <v>571</v>
      </c>
      <c r="G46400">
        <v>116</v>
      </c>
      <c r="H46400" t="b">
        <f>OR(L46400='PERAC-ngpPrcsTnD-mthncptr'!$B$1,L46400='PERAC-ngpPrcsTnD-mthncptr'!$C$1,L46400='PERAC-ngpPrcsTnD-mthncptr'!$D$1)</f>
        <v>0</v>
      </c>
      <c r="I46400">
        <f>IF(H46400=TRUE,G46400+'NPV Calcs'!$D$14,G46400)</f>
        <v>116</v>
      </c>
      <c r="J46400">
        <v>5.5070833671052992E-7</v>
      </c>
      <c r="K46400">
        <f>IF(OR(B46400="GAS",B46400="COL",B46400="LAN",B46400="RICE",B46400="LIVE"),J46400*About!$B$102,IF(OR(B46400="CROP",B46400="NAA"),J46400*About!$B$103,J46400))</f>
        <v>6.1679333711579357E-7</v>
      </c>
      <c r="L46400" t="str">
        <f>INDEX('EPA Tech to Policy Mapping'!$D:$D,MATCH('EPA Data'!F46400,'EPA Tech to Policy Mapping'!$C:$C,0))</f>
        <v>waste - methane capture</v>
      </c>
    </row>
    <row r="46401" spans="1:12" x14ac:dyDescent="0.35">
      <c r="A46401" t="s">
        <v>567</v>
      </c>
      <c r="B46401" t="s">
        <v>568</v>
      </c>
      <c r="C46401">
        <v>2025</v>
      </c>
      <c r="D46401" t="s">
        <v>5011</v>
      </c>
      <c r="E46401" t="s">
        <v>5012</v>
      </c>
      <c r="F46401" t="s">
        <v>571</v>
      </c>
      <c r="G46401">
        <v>117</v>
      </c>
      <c r="H46401" t="b">
        <f>OR(L46401='PERAC-ngpPrcsTnD-mthncptr'!$B$1,L46401='PERAC-ngpPrcsTnD-mthncptr'!$C$1,L46401='PERAC-ngpPrcsTnD-mthncptr'!$D$1)</f>
        <v>0</v>
      </c>
      <c r="I46401">
        <f>IF(H46401=TRUE,G46401+'NPV Calcs'!$D$14,G46401)</f>
        <v>117</v>
      </c>
      <c r="J46401">
        <v>1.8271356596615102E-6</v>
      </c>
      <c r="K46401">
        <f>IF(OR(B46401="GAS",B46401="COL",B46401="LAN",B46401="RICE",B46401="LIVE"),J46401*About!$B$102,IF(OR(B46401="CROP",B46401="NAA"),J46401*About!$B$103,J46401))</f>
        <v>2.0463919388208916E-6</v>
      </c>
      <c r="L46401" t="str">
        <f>INDEX('EPA Tech to Policy Mapping'!$D:$D,MATCH('EPA Data'!F46401,'EPA Tech to Policy Mapping'!$C:$C,0))</f>
        <v>waste - methane capture</v>
      </c>
    </row>
    <row r="46402" spans="1:12" x14ac:dyDescent="0.35">
      <c r="A46402" t="s">
        <v>567</v>
      </c>
      <c r="B46402" t="s">
        <v>568</v>
      </c>
      <c r="C46402">
        <v>2025</v>
      </c>
      <c r="D46402" t="s">
        <v>5011</v>
      </c>
      <c r="E46402" t="s">
        <v>5012</v>
      </c>
      <c r="F46402" t="s">
        <v>571</v>
      </c>
      <c r="G46402">
        <v>118</v>
      </c>
      <c r="H46402" t="b">
        <f>OR(L46402='PERAC-ngpPrcsTnD-mthncptr'!$B$1,L46402='PERAC-ngpPrcsTnD-mthncptr'!$C$1,L46402='PERAC-ngpPrcsTnD-mthncptr'!$D$1)</f>
        <v>0</v>
      </c>
      <c r="I46402">
        <f>IF(H46402=TRUE,G46402+'NPV Calcs'!$D$14,G46402)</f>
        <v>118</v>
      </c>
      <c r="J46402">
        <v>1.3386442786472698E-6</v>
      </c>
      <c r="K46402">
        <f>IF(OR(B46402="GAS",B46402="COL",B46402="LAN",B46402="RICE",B46402="LIVE"),J46402*About!$B$102,IF(OR(B46402="CROP",B46402="NAA"),J46402*About!$B$103,J46402))</f>
        <v>1.4992815920849423E-6</v>
      </c>
      <c r="L46402" t="str">
        <f>INDEX('EPA Tech to Policy Mapping'!$D:$D,MATCH('EPA Data'!F46402,'EPA Tech to Policy Mapping'!$C:$C,0))</f>
        <v>waste - methane capture</v>
      </c>
    </row>
    <row r="46403" spans="1:12" x14ac:dyDescent="0.35">
      <c r="A46403" t="s">
        <v>567</v>
      </c>
      <c r="B46403" t="s">
        <v>568</v>
      </c>
      <c r="C46403">
        <v>2025</v>
      </c>
      <c r="D46403" t="s">
        <v>5011</v>
      </c>
      <c r="E46403" t="s">
        <v>5012</v>
      </c>
      <c r="F46403" t="s">
        <v>571</v>
      </c>
      <c r="G46403">
        <v>119</v>
      </c>
      <c r="H46403" t="b">
        <f>OR(L46403='PERAC-ngpPrcsTnD-mthncptr'!$B$1,L46403='PERAC-ngpPrcsTnD-mthncptr'!$C$1,L46403='PERAC-ngpPrcsTnD-mthncptr'!$D$1)</f>
        <v>0</v>
      </c>
      <c r="I46403">
        <f>IF(H46403=TRUE,G46403+'NPV Calcs'!$D$14,G46403)</f>
        <v>119</v>
      </c>
      <c r="J46403">
        <v>9.1750781605623005E-7</v>
      </c>
      <c r="K46403">
        <f>IF(OR(B46403="GAS",B46403="COL",B46403="LAN",B46403="RICE",B46403="LIVE"),J46403*About!$B$102,IF(OR(B46403="CROP",B46403="NAA"),J46403*About!$B$103,J46403))</f>
        <v>1.0276087539829777E-6</v>
      </c>
      <c r="L46403" t="str">
        <f>INDEX('EPA Tech to Policy Mapping'!$D:$D,MATCH('EPA Data'!F46403,'EPA Tech to Policy Mapping'!$C:$C,0))</f>
        <v>waste - methane capture</v>
      </c>
    </row>
    <row r="46404" spans="1:12" x14ac:dyDescent="0.35">
      <c r="A46404" t="s">
        <v>567</v>
      </c>
      <c r="B46404" t="s">
        <v>568</v>
      </c>
      <c r="C46404">
        <v>2025</v>
      </c>
      <c r="D46404" t="s">
        <v>5011</v>
      </c>
      <c r="E46404" t="s">
        <v>5012</v>
      </c>
      <c r="F46404" t="s">
        <v>571</v>
      </c>
      <c r="G46404">
        <v>120</v>
      </c>
      <c r="H46404" t="b">
        <f>OR(L46404='PERAC-ngpPrcsTnD-mthncptr'!$B$1,L46404='PERAC-ngpPrcsTnD-mthncptr'!$C$1,L46404='PERAC-ngpPrcsTnD-mthncptr'!$D$1)</f>
        <v>0</v>
      </c>
      <c r="I46404">
        <f>IF(H46404=TRUE,G46404+'NPV Calcs'!$D$14,G46404)</f>
        <v>120</v>
      </c>
      <c r="J46404">
        <v>1.6114217809011001E-6</v>
      </c>
      <c r="K46404">
        <f>IF(OR(B46404="GAS",B46404="COL",B46404="LAN",B46404="RICE",B46404="LIVE"),J46404*About!$B$102,IF(OR(B46404="CROP",B46404="NAA"),J46404*About!$B$103,J46404))</f>
        <v>1.8047923946092323E-6</v>
      </c>
      <c r="L46404" t="str">
        <f>INDEX('EPA Tech to Policy Mapping'!$D:$D,MATCH('EPA Data'!F46404,'EPA Tech to Policy Mapping'!$C:$C,0))</f>
        <v>waste - methane capture</v>
      </c>
    </row>
    <row r="46405" spans="1:12" x14ac:dyDescent="0.35">
      <c r="A46405" t="s">
        <v>567</v>
      </c>
      <c r="B46405" t="s">
        <v>568</v>
      </c>
      <c r="C46405">
        <v>2025</v>
      </c>
      <c r="D46405" t="s">
        <v>5011</v>
      </c>
      <c r="E46405" t="s">
        <v>5012</v>
      </c>
      <c r="F46405" t="s">
        <v>571</v>
      </c>
      <c r="G46405">
        <v>121</v>
      </c>
      <c r="H46405" t="b">
        <f>OR(L46405='PERAC-ngpPrcsTnD-mthncptr'!$B$1,L46405='PERAC-ngpPrcsTnD-mthncptr'!$C$1,L46405='PERAC-ngpPrcsTnD-mthncptr'!$D$1)</f>
        <v>0</v>
      </c>
      <c r="I46405">
        <f>IF(H46405=TRUE,G46405+'NPV Calcs'!$D$14,G46405)</f>
        <v>121</v>
      </c>
      <c r="J46405">
        <v>5.5265381360146992E-7</v>
      </c>
      <c r="K46405">
        <f>IF(OR(B46405="GAS",B46405="COL",B46405="LAN",B46405="RICE",B46405="LIVE"),J46405*About!$B$102,IF(OR(B46405="CROP",B46405="NAA"),J46405*About!$B$103,J46405))</f>
        <v>6.1897227123364633E-7</v>
      </c>
      <c r="L46405" t="str">
        <f>INDEX('EPA Tech to Policy Mapping'!$D:$D,MATCH('EPA Data'!F46405,'EPA Tech to Policy Mapping'!$C:$C,0))</f>
        <v>waste - methane capture</v>
      </c>
    </row>
    <row r="46406" spans="1:12" x14ac:dyDescent="0.35">
      <c r="A46406" t="s">
        <v>567</v>
      </c>
      <c r="B46406" t="s">
        <v>568</v>
      </c>
      <c r="C46406">
        <v>2025</v>
      </c>
      <c r="D46406" t="s">
        <v>5011</v>
      </c>
      <c r="E46406" t="s">
        <v>5012</v>
      </c>
      <c r="F46406" t="s">
        <v>571</v>
      </c>
      <c r="G46406">
        <v>122</v>
      </c>
      <c r="H46406" t="b">
        <f>OR(L46406='PERAC-ngpPrcsTnD-mthncptr'!$B$1,L46406='PERAC-ngpPrcsTnD-mthncptr'!$C$1,L46406='PERAC-ngpPrcsTnD-mthncptr'!$D$1)</f>
        <v>0</v>
      </c>
      <c r="I46406">
        <f>IF(H46406=TRUE,G46406+'NPV Calcs'!$D$14,G46406)</f>
        <v>122</v>
      </c>
      <c r="J46406">
        <v>1.15587210025615E-6</v>
      </c>
      <c r="K46406">
        <f>IF(OR(B46406="GAS",B46406="COL",B46406="LAN",B46406="RICE",B46406="LIVE"),J46406*About!$B$102,IF(OR(B46406="CROP",B46406="NAA"),J46406*About!$B$103,J46406))</f>
        <v>1.2945767522868882E-6</v>
      </c>
      <c r="L46406" t="str">
        <f>INDEX('EPA Tech to Policy Mapping'!$D:$D,MATCH('EPA Data'!F46406,'EPA Tech to Policy Mapping'!$C:$C,0))</f>
        <v>waste - methane capture</v>
      </c>
    </row>
    <row r="46407" spans="1:12" x14ac:dyDescent="0.35">
      <c r="A46407" t="s">
        <v>567</v>
      </c>
      <c r="B46407" t="s">
        <v>568</v>
      </c>
      <c r="C46407">
        <v>2025</v>
      </c>
      <c r="D46407" t="s">
        <v>5011</v>
      </c>
      <c r="E46407" t="s">
        <v>5012</v>
      </c>
      <c r="F46407" t="s">
        <v>571</v>
      </c>
      <c r="G46407">
        <v>123</v>
      </c>
      <c r="H46407" t="b">
        <f>OR(L46407='PERAC-ngpPrcsTnD-mthncptr'!$B$1,L46407='PERAC-ngpPrcsTnD-mthncptr'!$C$1,L46407='PERAC-ngpPrcsTnD-mthncptr'!$D$1)</f>
        <v>0</v>
      </c>
      <c r="I46407">
        <f>IF(H46407=TRUE,G46407+'NPV Calcs'!$D$14,G46407)</f>
        <v>123</v>
      </c>
      <c r="J46407">
        <v>7.5034985114179991E-7</v>
      </c>
      <c r="K46407">
        <f>IF(OR(B46407="GAS",B46407="COL",B46407="LAN",B46407="RICE",B46407="LIVE"),J46407*About!$B$102,IF(OR(B46407="CROP",B46407="NAA"),J46407*About!$B$103,J46407))</f>
        <v>8.4039183327881598E-7</v>
      </c>
      <c r="L46407" t="str">
        <f>INDEX('EPA Tech to Policy Mapping'!$D:$D,MATCH('EPA Data'!F46407,'EPA Tech to Policy Mapping'!$C:$C,0))</f>
        <v>waste - methane capture</v>
      </c>
    </row>
    <row r="46408" spans="1:12" x14ac:dyDescent="0.35">
      <c r="A46408" t="s">
        <v>567</v>
      </c>
      <c r="B46408" t="s">
        <v>568</v>
      </c>
      <c r="C46408">
        <v>2025</v>
      </c>
      <c r="D46408" t="s">
        <v>5011</v>
      </c>
      <c r="E46408" t="s">
        <v>5012</v>
      </c>
      <c r="F46408" t="s">
        <v>571</v>
      </c>
      <c r="G46408">
        <v>124</v>
      </c>
      <c r="H46408" t="b">
        <f>OR(L46408='PERAC-ngpPrcsTnD-mthncptr'!$B$1,L46408='PERAC-ngpPrcsTnD-mthncptr'!$C$1,L46408='PERAC-ngpPrcsTnD-mthncptr'!$D$1)</f>
        <v>0</v>
      </c>
      <c r="I46408">
        <f>IF(H46408=TRUE,G46408+'NPV Calcs'!$D$14,G46408)</f>
        <v>124</v>
      </c>
      <c r="J46408">
        <v>2.9197516503437397E-6</v>
      </c>
      <c r="K46408">
        <f>IF(OR(B46408="GAS",B46408="COL",B46408="LAN",B46408="RICE",B46408="LIVE"),J46408*About!$B$102,IF(OR(B46408="CROP",B46408="NAA"),J46408*About!$B$103,J46408))</f>
        <v>3.2701218483849886E-6</v>
      </c>
      <c r="L46408" t="str">
        <f>INDEX('EPA Tech to Policy Mapping'!$D:$D,MATCH('EPA Data'!F46408,'EPA Tech to Policy Mapping'!$C:$C,0))</f>
        <v>waste - methane capture</v>
      </c>
    </row>
    <row r="46409" spans="1:12" x14ac:dyDescent="0.35">
      <c r="A46409" t="s">
        <v>567</v>
      </c>
      <c r="B46409" t="s">
        <v>568</v>
      </c>
      <c r="C46409">
        <v>2025</v>
      </c>
      <c r="D46409" t="s">
        <v>5011</v>
      </c>
      <c r="E46409" t="s">
        <v>5012</v>
      </c>
      <c r="F46409" t="s">
        <v>571</v>
      </c>
      <c r="G46409">
        <v>125</v>
      </c>
      <c r="H46409" t="b">
        <f>OR(L46409='PERAC-ngpPrcsTnD-mthncptr'!$B$1,L46409='PERAC-ngpPrcsTnD-mthncptr'!$C$1,L46409='PERAC-ngpPrcsTnD-mthncptr'!$D$1)</f>
        <v>0</v>
      </c>
      <c r="I46409">
        <f>IF(H46409=TRUE,G46409+'NPV Calcs'!$D$14,G46409)</f>
        <v>125</v>
      </c>
      <c r="J46409">
        <v>1.1347606871931001E-6</v>
      </c>
      <c r="K46409">
        <f>IF(OR(B46409="GAS",B46409="COL",B46409="LAN",B46409="RICE",B46409="LIVE"),J46409*About!$B$102,IF(OR(B46409="CROP",B46409="NAA"),J46409*About!$B$103,J46409))</f>
        <v>1.2709319696562722E-6</v>
      </c>
      <c r="L46409" t="str">
        <f>INDEX('EPA Tech to Policy Mapping'!$D:$D,MATCH('EPA Data'!F46409,'EPA Tech to Policy Mapping'!$C:$C,0))</f>
        <v>waste - methane capture</v>
      </c>
    </row>
    <row r="46410" spans="1:12" x14ac:dyDescent="0.35">
      <c r="A46410" t="s">
        <v>567</v>
      </c>
      <c r="B46410" t="s">
        <v>568</v>
      </c>
      <c r="C46410">
        <v>2025</v>
      </c>
      <c r="D46410" t="s">
        <v>5011</v>
      </c>
      <c r="E46410" t="s">
        <v>5012</v>
      </c>
      <c r="F46410" t="s">
        <v>571</v>
      </c>
      <c r="G46410">
        <v>126</v>
      </c>
      <c r="H46410" t="b">
        <f>OR(L46410='PERAC-ngpPrcsTnD-mthncptr'!$B$1,L46410='PERAC-ngpPrcsTnD-mthncptr'!$C$1,L46410='PERAC-ngpPrcsTnD-mthncptr'!$D$1)</f>
        <v>0</v>
      </c>
      <c r="I46410">
        <f>IF(H46410=TRUE,G46410+'NPV Calcs'!$D$14,G46410)</f>
        <v>126</v>
      </c>
      <c r="J46410">
        <v>1.8597896038762501E-6</v>
      </c>
      <c r="K46410">
        <f>IF(OR(B46410="GAS",B46410="COL",B46410="LAN",B46410="RICE",B46410="LIVE"),J46410*About!$B$102,IF(OR(B46410="CROP",B46410="NAA"),J46410*About!$B$103,J46410))</f>
        <v>2.0829643563414005E-6</v>
      </c>
      <c r="L46410" t="str">
        <f>INDEX('EPA Tech to Policy Mapping'!$D:$D,MATCH('EPA Data'!F46410,'EPA Tech to Policy Mapping'!$C:$C,0))</f>
        <v>waste - methane capture</v>
      </c>
    </row>
    <row r="46411" spans="1:12" x14ac:dyDescent="0.35">
      <c r="A46411" t="s">
        <v>567</v>
      </c>
      <c r="B46411" t="s">
        <v>568</v>
      </c>
      <c r="C46411">
        <v>2025</v>
      </c>
      <c r="D46411" t="s">
        <v>5011</v>
      </c>
      <c r="E46411" t="s">
        <v>5012</v>
      </c>
      <c r="F46411" t="s">
        <v>571</v>
      </c>
      <c r="G46411">
        <v>127</v>
      </c>
      <c r="H46411" t="b">
        <f>OR(L46411='PERAC-ngpPrcsTnD-mthncptr'!$B$1,L46411='PERAC-ngpPrcsTnD-mthncptr'!$C$1,L46411='PERAC-ngpPrcsTnD-mthncptr'!$D$1)</f>
        <v>0</v>
      </c>
      <c r="I46411">
        <f>IF(H46411=TRUE,G46411+'NPV Calcs'!$D$14,G46411)</f>
        <v>127</v>
      </c>
      <c r="J46411">
        <v>4.5118028708631996E-6</v>
      </c>
      <c r="K46411">
        <f>IF(OR(B46411="GAS",B46411="COL",B46411="LAN",B46411="RICE",B46411="LIVE"),J46411*About!$B$102,IF(OR(B46411="CROP",B46411="NAA"),J46411*About!$B$103,J46411))</f>
        <v>5.053219215366784E-6</v>
      </c>
      <c r="L46411" t="str">
        <f>INDEX('EPA Tech to Policy Mapping'!$D:$D,MATCH('EPA Data'!F46411,'EPA Tech to Policy Mapping'!$C:$C,0))</f>
        <v>waste - methane capture</v>
      </c>
    </row>
    <row r="46412" spans="1:12" x14ac:dyDescent="0.35">
      <c r="A46412" t="s">
        <v>567</v>
      </c>
      <c r="B46412" t="s">
        <v>568</v>
      </c>
      <c r="C46412">
        <v>2025</v>
      </c>
      <c r="D46412" t="s">
        <v>5011</v>
      </c>
      <c r="E46412" t="s">
        <v>5012</v>
      </c>
      <c r="F46412" t="s">
        <v>571</v>
      </c>
      <c r="G46412">
        <v>128</v>
      </c>
      <c r="H46412" t="b">
        <f>OR(L46412='PERAC-ngpPrcsTnD-mthncptr'!$B$1,L46412='PERAC-ngpPrcsTnD-mthncptr'!$C$1,L46412='PERAC-ngpPrcsTnD-mthncptr'!$D$1)</f>
        <v>0</v>
      </c>
      <c r="I46412">
        <f>IF(H46412=TRUE,G46412+'NPV Calcs'!$D$14,G46412)</f>
        <v>128</v>
      </c>
      <c r="J46412">
        <v>2.6015882905721999E-6</v>
      </c>
      <c r="K46412">
        <f>IF(OR(B46412="GAS",B46412="COL",B46412="LAN",B46412="RICE",B46412="LIVE"),J46412*About!$B$102,IF(OR(B46412="CROP",B46412="NAA"),J46412*About!$B$103,J46412))</f>
        <v>2.913778885440864E-6</v>
      </c>
      <c r="L46412" t="str">
        <f>INDEX('EPA Tech to Policy Mapping'!$D:$D,MATCH('EPA Data'!F46412,'EPA Tech to Policy Mapping'!$C:$C,0))</f>
        <v>waste - methane capture</v>
      </c>
    </row>
    <row r="46413" spans="1:12" x14ac:dyDescent="0.35">
      <c r="A46413" t="s">
        <v>567</v>
      </c>
      <c r="B46413" t="s">
        <v>568</v>
      </c>
      <c r="C46413">
        <v>2025</v>
      </c>
      <c r="D46413" t="s">
        <v>5011</v>
      </c>
      <c r="E46413" t="s">
        <v>5012</v>
      </c>
      <c r="F46413" t="s">
        <v>571</v>
      </c>
      <c r="G46413">
        <v>129</v>
      </c>
      <c r="H46413" t="b">
        <f>OR(L46413='PERAC-ngpPrcsTnD-mthncptr'!$B$1,L46413='PERAC-ngpPrcsTnD-mthncptr'!$C$1,L46413='PERAC-ngpPrcsTnD-mthncptr'!$D$1)</f>
        <v>0</v>
      </c>
      <c r="I46413">
        <f>IF(H46413=TRUE,G46413+'NPV Calcs'!$D$14,G46413)</f>
        <v>129</v>
      </c>
      <c r="J46413">
        <v>1.1466968459215001E-6</v>
      </c>
      <c r="K46413">
        <f>IF(OR(B46413="GAS",B46413="COL",B46413="LAN",B46413="RICE",B46413="LIVE"),J46413*About!$B$102,IF(OR(B46413="CROP",B46413="NAA"),J46413*About!$B$103,J46413))</f>
        <v>1.2843004674320802E-6</v>
      </c>
      <c r="L46413" t="str">
        <f>INDEX('EPA Tech to Policy Mapping'!$D:$D,MATCH('EPA Data'!F46413,'EPA Tech to Policy Mapping'!$C:$C,0))</f>
        <v>waste - methane capture</v>
      </c>
    </row>
    <row r="46414" spans="1:12" x14ac:dyDescent="0.35">
      <c r="A46414" t="s">
        <v>567</v>
      </c>
      <c r="B46414" t="s">
        <v>568</v>
      </c>
      <c r="C46414">
        <v>2025</v>
      </c>
      <c r="D46414" t="s">
        <v>5011</v>
      </c>
      <c r="E46414" t="s">
        <v>5012</v>
      </c>
      <c r="F46414" t="s">
        <v>571</v>
      </c>
      <c r="G46414">
        <v>130</v>
      </c>
      <c r="H46414" t="b">
        <f>OR(L46414='PERAC-ngpPrcsTnD-mthncptr'!$B$1,L46414='PERAC-ngpPrcsTnD-mthncptr'!$C$1,L46414='PERAC-ngpPrcsTnD-mthncptr'!$D$1)</f>
        <v>0</v>
      </c>
      <c r="I46414">
        <f>IF(H46414=TRUE,G46414+'NPV Calcs'!$D$14,G46414)</f>
        <v>130</v>
      </c>
      <c r="J46414">
        <v>1.4139642754432801E-6</v>
      </c>
      <c r="K46414">
        <f>IF(OR(B46414="GAS",B46414="COL",B46414="LAN",B46414="RICE",B46414="LIVE"),J46414*About!$B$102,IF(OR(B46414="CROP",B46414="NAA"),J46414*About!$B$103,J46414))</f>
        <v>1.5836399884964739E-6</v>
      </c>
      <c r="L46414" t="str">
        <f>INDEX('EPA Tech to Policy Mapping'!$D:$D,MATCH('EPA Data'!F46414,'EPA Tech to Policy Mapping'!$C:$C,0))</f>
        <v>waste - methane capture</v>
      </c>
    </row>
    <row r="46415" spans="1:12" x14ac:dyDescent="0.35">
      <c r="A46415" t="s">
        <v>567</v>
      </c>
      <c r="B46415" t="s">
        <v>568</v>
      </c>
      <c r="C46415">
        <v>2025</v>
      </c>
      <c r="D46415" t="s">
        <v>5011</v>
      </c>
      <c r="E46415" t="s">
        <v>5012</v>
      </c>
      <c r="F46415" t="s">
        <v>571</v>
      </c>
      <c r="G46415">
        <v>131</v>
      </c>
      <c r="H46415" t="b">
        <f>OR(L46415='PERAC-ngpPrcsTnD-mthncptr'!$B$1,L46415='PERAC-ngpPrcsTnD-mthncptr'!$C$1,L46415='PERAC-ngpPrcsTnD-mthncptr'!$D$1)</f>
        <v>0</v>
      </c>
      <c r="I46415">
        <f>IF(H46415=TRUE,G46415+'NPV Calcs'!$D$14,G46415)</f>
        <v>131</v>
      </c>
      <c r="J46415">
        <v>1.1958827528240001E-7</v>
      </c>
      <c r="K46415">
        <f>IF(OR(B46415="GAS",B46415="COL",B46415="LAN",B46415="RICE",B46415="LIVE"),J46415*About!$B$102,IF(OR(B46415="CROP",B46415="NAA"),J46415*About!$B$103,J46415))</f>
        <v>1.3393886831628802E-7</v>
      </c>
      <c r="L46415" t="str">
        <f>INDEX('EPA Tech to Policy Mapping'!$D:$D,MATCH('EPA Data'!F46415,'EPA Tech to Policy Mapping'!$C:$C,0))</f>
        <v>waste - methane capture</v>
      </c>
    </row>
    <row r="46416" spans="1:12" x14ac:dyDescent="0.35">
      <c r="A46416" t="s">
        <v>567</v>
      </c>
      <c r="B46416" t="s">
        <v>568</v>
      </c>
      <c r="C46416">
        <v>2025</v>
      </c>
      <c r="D46416" t="s">
        <v>5011</v>
      </c>
      <c r="E46416" t="s">
        <v>5012</v>
      </c>
      <c r="F46416" t="s">
        <v>571</v>
      </c>
      <c r="G46416">
        <v>132</v>
      </c>
      <c r="H46416" t="b">
        <f>OR(L46416='PERAC-ngpPrcsTnD-mthncptr'!$B$1,L46416='PERAC-ngpPrcsTnD-mthncptr'!$C$1,L46416='PERAC-ngpPrcsTnD-mthncptr'!$D$1)</f>
        <v>0</v>
      </c>
      <c r="I46416">
        <f>IF(H46416=TRUE,G46416+'NPV Calcs'!$D$14,G46416)</f>
        <v>132</v>
      </c>
      <c r="J46416">
        <v>1.5443101817340601E-6</v>
      </c>
      <c r="K46416">
        <f>IF(OR(B46416="GAS",B46416="COL",B46416="LAN",B46416="RICE",B46416="LIVE"),J46416*About!$B$102,IF(OR(B46416="CROP",B46416="NAA"),J46416*About!$B$103,J46416))</f>
        <v>1.7296274035421474E-6</v>
      </c>
      <c r="L46416" t="str">
        <f>INDEX('EPA Tech to Policy Mapping'!$D:$D,MATCH('EPA Data'!F46416,'EPA Tech to Policy Mapping'!$C:$C,0))</f>
        <v>waste - methane capture</v>
      </c>
    </row>
    <row r="46417" spans="1:12" x14ac:dyDescent="0.35">
      <c r="A46417" t="s">
        <v>567</v>
      </c>
      <c r="B46417" t="s">
        <v>568</v>
      </c>
      <c r="C46417">
        <v>2025</v>
      </c>
      <c r="D46417" t="s">
        <v>5011</v>
      </c>
      <c r="E46417" t="s">
        <v>5012</v>
      </c>
      <c r="F46417" t="s">
        <v>571</v>
      </c>
      <c r="G46417">
        <v>133</v>
      </c>
      <c r="H46417" t="b">
        <f>OR(L46417='PERAC-ngpPrcsTnD-mthncptr'!$B$1,L46417='PERAC-ngpPrcsTnD-mthncptr'!$C$1,L46417='PERAC-ngpPrcsTnD-mthncptr'!$D$1)</f>
        <v>0</v>
      </c>
      <c r="I46417">
        <f>IF(H46417=TRUE,G46417+'NPV Calcs'!$D$14,G46417)</f>
        <v>133</v>
      </c>
      <c r="J46417">
        <v>5.1654448352005001E-7</v>
      </c>
      <c r="K46417">
        <f>IF(OR(B46417="GAS",B46417="COL",B46417="LAN",B46417="RICE",B46417="LIVE"),J46417*About!$B$102,IF(OR(B46417="CROP",B46417="NAA"),J46417*About!$B$103,J46417))</f>
        <v>5.7852982154245612E-7</v>
      </c>
      <c r="L46417" t="str">
        <f>INDEX('EPA Tech to Policy Mapping'!$D:$D,MATCH('EPA Data'!F46417,'EPA Tech to Policy Mapping'!$C:$C,0))</f>
        <v>waste - methane capture</v>
      </c>
    </row>
    <row r="46418" spans="1:12" x14ac:dyDescent="0.35">
      <c r="A46418" t="s">
        <v>567</v>
      </c>
      <c r="B46418" t="s">
        <v>568</v>
      </c>
      <c r="C46418">
        <v>2025</v>
      </c>
      <c r="D46418" t="s">
        <v>5011</v>
      </c>
      <c r="E46418" t="s">
        <v>5012</v>
      </c>
      <c r="F46418" t="s">
        <v>571</v>
      </c>
      <c r="G46418">
        <v>134</v>
      </c>
      <c r="H46418" t="b">
        <f>OR(L46418='PERAC-ngpPrcsTnD-mthncptr'!$B$1,L46418='PERAC-ngpPrcsTnD-mthncptr'!$C$1,L46418='PERAC-ngpPrcsTnD-mthncptr'!$D$1)</f>
        <v>0</v>
      </c>
      <c r="I46418">
        <f>IF(H46418=TRUE,G46418+'NPV Calcs'!$D$14,G46418)</f>
        <v>134</v>
      </c>
      <c r="J46418">
        <v>8.4325571236849999E-7</v>
      </c>
      <c r="K46418">
        <f>IF(OR(B46418="GAS",B46418="COL",B46418="LAN",B46418="RICE",B46418="LIVE"),J46418*About!$B$102,IF(OR(B46418="CROP",B46418="NAA"),J46418*About!$B$103,J46418))</f>
        <v>9.4444639785272011E-7</v>
      </c>
      <c r="L46418" t="str">
        <f>INDEX('EPA Tech to Policy Mapping'!$D:$D,MATCH('EPA Data'!F46418,'EPA Tech to Policy Mapping'!$C:$C,0))</f>
        <v>waste - methane capture</v>
      </c>
    </row>
    <row r="46419" spans="1:12" x14ac:dyDescent="0.35">
      <c r="A46419" t="s">
        <v>567</v>
      </c>
      <c r="B46419" t="s">
        <v>568</v>
      </c>
      <c r="C46419">
        <v>2025</v>
      </c>
      <c r="D46419" t="s">
        <v>5011</v>
      </c>
      <c r="E46419" t="s">
        <v>5012</v>
      </c>
      <c r="F46419" t="s">
        <v>571</v>
      </c>
      <c r="G46419">
        <v>135</v>
      </c>
      <c r="H46419" t="b">
        <f>OR(L46419='PERAC-ngpPrcsTnD-mthncptr'!$B$1,L46419='PERAC-ngpPrcsTnD-mthncptr'!$C$1,L46419='PERAC-ngpPrcsTnD-mthncptr'!$D$1)</f>
        <v>0</v>
      </c>
      <c r="I46419">
        <f>IF(H46419=TRUE,G46419+'NPV Calcs'!$D$14,G46419)</f>
        <v>135</v>
      </c>
      <c r="J46419">
        <v>3.8960509733929002E-6</v>
      </c>
      <c r="K46419">
        <f>IF(OR(B46419="GAS",B46419="COL",B46419="LAN",B46419="RICE",B46419="LIVE"),J46419*About!$B$102,IF(OR(B46419="CROP",B46419="NAA"),J46419*About!$B$103,J46419))</f>
        <v>4.3635770902000486E-6</v>
      </c>
      <c r="L46419" t="str">
        <f>INDEX('EPA Tech to Policy Mapping'!$D:$D,MATCH('EPA Data'!F46419,'EPA Tech to Policy Mapping'!$C:$C,0))</f>
        <v>waste - methane capture</v>
      </c>
    </row>
    <row r="46420" spans="1:12" x14ac:dyDescent="0.35">
      <c r="A46420" t="s">
        <v>567</v>
      </c>
      <c r="B46420" t="s">
        <v>568</v>
      </c>
      <c r="C46420">
        <v>2025</v>
      </c>
      <c r="D46420" t="s">
        <v>5011</v>
      </c>
      <c r="E46420" t="s">
        <v>5012</v>
      </c>
      <c r="F46420" t="s">
        <v>571</v>
      </c>
      <c r="G46420">
        <v>136</v>
      </c>
      <c r="H46420" t="b">
        <f>OR(L46420='PERAC-ngpPrcsTnD-mthncptr'!$B$1,L46420='PERAC-ngpPrcsTnD-mthncptr'!$C$1,L46420='PERAC-ngpPrcsTnD-mthncptr'!$D$1)</f>
        <v>0</v>
      </c>
      <c r="I46420">
        <f>IF(H46420=TRUE,G46420+'NPV Calcs'!$D$14,G46420)</f>
        <v>136</v>
      </c>
      <c r="J46420">
        <v>7.8972095707229991E-7</v>
      </c>
      <c r="K46420">
        <f>IF(OR(B46420="GAS",B46420="COL",B46420="LAN",B46420="RICE",B46420="LIVE"),J46420*About!$B$102,IF(OR(B46420="CROP",B46420="NAA"),J46420*About!$B$103,J46420))</f>
        <v>8.84487471920976E-7</v>
      </c>
      <c r="L46420" t="str">
        <f>INDEX('EPA Tech to Policy Mapping'!$D:$D,MATCH('EPA Data'!F46420,'EPA Tech to Policy Mapping'!$C:$C,0))</f>
        <v>waste - methane capture</v>
      </c>
    </row>
    <row r="46421" spans="1:12" x14ac:dyDescent="0.35">
      <c r="A46421" t="s">
        <v>567</v>
      </c>
      <c r="B46421" t="s">
        <v>568</v>
      </c>
      <c r="C46421">
        <v>2025</v>
      </c>
      <c r="D46421" t="s">
        <v>5011</v>
      </c>
      <c r="E46421" t="s">
        <v>5012</v>
      </c>
      <c r="F46421" t="s">
        <v>571</v>
      </c>
      <c r="G46421">
        <v>137</v>
      </c>
      <c r="H46421" t="b">
        <f>OR(L46421='PERAC-ngpPrcsTnD-mthncptr'!$B$1,L46421='PERAC-ngpPrcsTnD-mthncptr'!$C$1,L46421='PERAC-ngpPrcsTnD-mthncptr'!$D$1)</f>
        <v>0</v>
      </c>
      <c r="I46421">
        <f>IF(H46421=TRUE,G46421+'NPV Calcs'!$D$14,G46421)</f>
        <v>137</v>
      </c>
      <c r="J46421">
        <v>3.1920929366469999E-7</v>
      </c>
      <c r="K46421">
        <f>IF(OR(B46421="GAS",B46421="COL",B46421="LAN",B46421="RICE",B46421="LIVE"),J46421*About!$B$102,IF(OR(B46421="CROP",B46421="NAA"),J46421*About!$B$103,J46421))</f>
        <v>3.5751440890446404E-7</v>
      </c>
      <c r="L46421" t="str">
        <f>INDEX('EPA Tech to Policy Mapping'!$D:$D,MATCH('EPA Data'!F46421,'EPA Tech to Policy Mapping'!$C:$C,0))</f>
        <v>waste - methane capture</v>
      </c>
    </row>
    <row r="46422" spans="1:12" x14ac:dyDescent="0.35">
      <c r="A46422" t="s">
        <v>567</v>
      </c>
      <c r="B46422" t="s">
        <v>568</v>
      </c>
      <c r="C46422">
        <v>2025</v>
      </c>
      <c r="D46422" t="s">
        <v>5011</v>
      </c>
      <c r="E46422" t="s">
        <v>5012</v>
      </c>
      <c r="F46422" t="s">
        <v>571</v>
      </c>
      <c r="G46422">
        <v>138</v>
      </c>
      <c r="H46422" t="b">
        <f>OR(L46422='PERAC-ngpPrcsTnD-mthncptr'!$B$1,L46422='PERAC-ngpPrcsTnD-mthncptr'!$C$1,L46422='PERAC-ngpPrcsTnD-mthncptr'!$D$1)</f>
        <v>0</v>
      </c>
      <c r="I46422">
        <f>IF(H46422=TRUE,G46422+'NPV Calcs'!$D$14,G46422)</f>
        <v>138</v>
      </c>
      <c r="J46422">
        <v>5.9974098647346001E-6</v>
      </c>
      <c r="K46422">
        <f>IF(OR(B46422="GAS",B46422="COL",B46422="LAN",B46422="RICE",B46422="LIVE"),J46422*About!$B$102,IF(OR(B46422="CROP",B46422="NAA"),J46422*About!$B$103,J46422))</f>
        <v>6.7170990485027526E-6</v>
      </c>
      <c r="L46422" t="str">
        <f>INDEX('EPA Tech to Policy Mapping'!$D:$D,MATCH('EPA Data'!F46422,'EPA Tech to Policy Mapping'!$C:$C,0))</f>
        <v>waste - methane capture</v>
      </c>
    </row>
    <row r="46423" spans="1:12" x14ac:dyDescent="0.35">
      <c r="A46423" t="s">
        <v>567</v>
      </c>
      <c r="B46423" t="s">
        <v>568</v>
      </c>
      <c r="C46423">
        <v>2025</v>
      </c>
      <c r="D46423" t="s">
        <v>5011</v>
      </c>
      <c r="E46423" t="s">
        <v>5012</v>
      </c>
      <c r="F46423" t="s">
        <v>571</v>
      </c>
      <c r="G46423">
        <v>139</v>
      </c>
      <c r="H46423" t="b">
        <f>OR(L46423='PERAC-ngpPrcsTnD-mthncptr'!$B$1,L46423='PERAC-ngpPrcsTnD-mthncptr'!$C$1,L46423='PERAC-ngpPrcsTnD-mthncptr'!$D$1)</f>
        <v>0</v>
      </c>
      <c r="I46423">
        <f>IF(H46423=TRUE,G46423+'NPV Calcs'!$D$14,G46423)</f>
        <v>139</v>
      </c>
      <c r="J46423">
        <v>5.9808866126320002E-7</v>
      </c>
      <c r="K46423">
        <f>IF(OR(B46423="GAS",B46423="COL",B46423="LAN",B46423="RICE",B46423="LIVE"),J46423*About!$B$102,IF(OR(B46423="CROP",B46423="NAA"),J46423*About!$B$103,J46423))</f>
        <v>6.6985930061478413E-7</v>
      </c>
      <c r="L46423" t="str">
        <f>INDEX('EPA Tech to Policy Mapping'!$D:$D,MATCH('EPA Data'!F46423,'EPA Tech to Policy Mapping'!$C:$C,0))</f>
        <v>waste - methane capture</v>
      </c>
    </row>
    <row r="46424" spans="1:12" x14ac:dyDescent="0.35">
      <c r="A46424" t="s">
        <v>567</v>
      </c>
      <c r="B46424" t="s">
        <v>568</v>
      </c>
      <c r="C46424">
        <v>2025</v>
      </c>
      <c r="D46424" t="s">
        <v>5011</v>
      </c>
      <c r="E46424" t="s">
        <v>5012</v>
      </c>
      <c r="F46424" t="s">
        <v>571</v>
      </c>
      <c r="G46424">
        <v>140</v>
      </c>
      <c r="H46424" t="b">
        <f>OR(L46424='PERAC-ngpPrcsTnD-mthncptr'!$B$1,L46424='PERAC-ngpPrcsTnD-mthncptr'!$C$1,L46424='PERAC-ngpPrcsTnD-mthncptr'!$D$1)</f>
        <v>0</v>
      </c>
      <c r="I46424">
        <f>IF(H46424=TRUE,G46424+'NPV Calcs'!$D$14,G46424)</f>
        <v>140</v>
      </c>
      <c r="J46424">
        <v>4.7061530827919999E-7</v>
      </c>
      <c r="K46424">
        <f>IF(OR(B46424="GAS",B46424="COL",B46424="LAN",B46424="RICE",B46424="LIVE"),J46424*About!$B$102,IF(OR(B46424="CROP",B46424="NAA"),J46424*About!$B$103,J46424))</f>
        <v>5.2708914527270407E-7</v>
      </c>
      <c r="L46424" t="str">
        <f>INDEX('EPA Tech to Policy Mapping'!$D:$D,MATCH('EPA Data'!F46424,'EPA Tech to Policy Mapping'!$C:$C,0))</f>
        <v>waste - methane capture</v>
      </c>
    </row>
    <row r="46425" spans="1:12" x14ac:dyDescent="0.35">
      <c r="A46425" t="s">
        <v>567</v>
      </c>
      <c r="B46425" t="s">
        <v>568</v>
      </c>
      <c r="C46425">
        <v>2025</v>
      </c>
      <c r="D46425" t="s">
        <v>5011</v>
      </c>
      <c r="E46425" t="s">
        <v>5012</v>
      </c>
      <c r="F46425" t="s">
        <v>571</v>
      </c>
      <c r="G46425">
        <v>141</v>
      </c>
      <c r="H46425" t="b">
        <f>OR(L46425='PERAC-ngpPrcsTnD-mthncptr'!$B$1,L46425='PERAC-ngpPrcsTnD-mthncptr'!$C$1,L46425='PERAC-ngpPrcsTnD-mthncptr'!$D$1)</f>
        <v>0</v>
      </c>
      <c r="I46425">
        <f>IF(H46425=TRUE,G46425+'NPV Calcs'!$D$14,G46425)</f>
        <v>141</v>
      </c>
      <c r="J46425">
        <v>9.4042571552324998E-7</v>
      </c>
      <c r="K46425">
        <f>IF(OR(B46425="GAS",B46425="COL",B46425="LAN",B46425="RICE",B46425="LIVE"),J46425*About!$B$102,IF(OR(B46425="CROP",B46425="NAA"),J46425*About!$B$103,J46425))</f>
        <v>1.0532768013860401E-6</v>
      </c>
      <c r="L46425" t="str">
        <f>INDEX('EPA Tech to Policy Mapping'!$D:$D,MATCH('EPA Data'!F46425,'EPA Tech to Policy Mapping'!$C:$C,0))</f>
        <v>waste - methane capture</v>
      </c>
    </row>
    <row r="46426" spans="1:12" x14ac:dyDescent="0.35">
      <c r="A46426" t="s">
        <v>567</v>
      </c>
      <c r="B46426" t="s">
        <v>568</v>
      </c>
      <c r="C46426">
        <v>2025</v>
      </c>
      <c r="D46426" t="s">
        <v>5011</v>
      </c>
      <c r="E46426" t="s">
        <v>5012</v>
      </c>
      <c r="F46426" t="s">
        <v>571</v>
      </c>
      <c r="G46426">
        <v>142</v>
      </c>
      <c r="H46426" t="b">
        <f>OR(L46426='PERAC-ngpPrcsTnD-mthncptr'!$B$1,L46426='PERAC-ngpPrcsTnD-mthncptr'!$C$1,L46426='PERAC-ngpPrcsTnD-mthncptr'!$D$1)</f>
        <v>0</v>
      </c>
      <c r="I46426">
        <f>IF(H46426=TRUE,G46426+'NPV Calcs'!$D$14,G46426)</f>
        <v>142</v>
      </c>
      <c r="J46426">
        <v>2.2636071017609E-7</v>
      </c>
      <c r="K46426">
        <f>IF(OR(B46426="GAS",B46426="COL",B46426="LAN",B46426="RICE",B46426="LIVE"),J46426*About!$B$102,IF(OR(B46426="CROP",B46426="NAA"),J46426*About!$B$103,J46426))</f>
        <v>2.5352399539722081E-7</v>
      </c>
      <c r="L46426" t="str">
        <f>INDEX('EPA Tech to Policy Mapping'!$D:$D,MATCH('EPA Data'!F46426,'EPA Tech to Policy Mapping'!$C:$C,0))</f>
        <v>waste - methane capture</v>
      </c>
    </row>
    <row r="46427" spans="1:12" x14ac:dyDescent="0.35">
      <c r="A46427" t="s">
        <v>567</v>
      </c>
      <c r="B46427" t="s">
        <v>568</v>
      </c>
      <c r="C46427">
        <v>2025</v>
      </c>
      <c r="D46427" t="s">
        <v>5011</v>
      </c>
      <c r="E46427" t="s">
        <v>5012</v>
      </c>
      <c r="F46427" t="s">
        <v>571</v>
      </c>
      <c r="G46427">
        <v>143</v>
      </c>
      <c r="H46427" t="b">
        <f>OR(L46427='PERAC-ngpPrcsTnD-mthncptr'!$B$1,L46427='PERAC-ngpPrcsTnD-mthncptr'!$C$1,L46427='PERAC-ngpPrcsTnD-mthncptr'!$D$1)</f>
        <v>0</v>
      </c>
      <c r="I46427">
        <f>IF(H46427=TRUE,G46427+'NPV Calcs'!$D$14,G46427)</f>
        <v>143</v>
      </c>
      <c r="J46427">
        <v>2.4790688934984996E-7</v>
      </c>
      <c r="K46427">
        <f>IF(OR(B46427="GAS",B46427="COL",B46427="LAN",B46427="RICE",B46427="LIVE"),J46427*About!$B$102,IF(OR(B46427="CROP",B46427="NAA"),J46427*About!$B$103,J46427))</f>
        <v>2.7765571607183198E-7</v>
      </c>
      <c r="L46427" t="str">
        <f>INDEX('EPA Tech to Policy Mapping'!$D:$D,MATCH('EPA Data'!F46427,'EPA Tech to Policy Mapping'!$C:$C,0))</f>
        <v>waste - methane capture</v>
      </c>
    </row>
    <row r="46428" spans="1:12" x14ac:dyDescent="0.35">
      <c r="A46428" t="s">
        <v>567</v>
      </c>
      <c r="B46428" t="s">
        <v>568</v>
      </c>
      <c r="C46428">
        <v>2025</v>
      </c>
      <c r="D46428" t="s">
        <v>5011</v>
      </c>
      <c r="E46428" t="s">
        <v>5012</v>
      </c>
      <c r="F46428" t="s">
        <v>571</v>
      </c>
      <c r="G46428">
        <v>144</v>
      </c>
      <c r="H46428" t="b">
        <f>OR(L46428='PERAC-ngpPrcsTnD-mthncptr'!$B$1,L46428='PERAC-ngpPrcsTnD-mthncptr'!$C$1,L46428='PERAC-ngpPrcsTnD-mthncptr'!$D$1)</f>
        <v>0</v>
      </c>
      <c r="I46428">
        <f>IF(H46428=TRUE,G46428+'NPV Calcs'!$D$14,G46428)</f>
        <v>144</v>
      </c>
      <c r="J46428">
        <v>2.1854752141349999E-6</v>
      </c>
      <c r="K46428">
        <f>IF(OR(B46428="GAS",B46428="COL",B46428="LAN",B46428="RICE",B46428="LIVE"),J46428*About!$B$102,IF(OR(B46428="CROP",B46428="NAA"),J46428*About!$B$103,J46428))</f>
        <v>2.4477322398312002E-6</v>
      </c>
      <c r="L46428" t="str">
        <f>INDEX('EPA Tech to Policy Mapping'!$D:$D,MATCH('EPA Data'!F46428,'EPA Tech to Policy Mapping'!$C:$C,0))</f>
        <v>waste - methane capture</v>
      </c>
    </row>
    <row r="46429" spans="1:12" x14ac:dyDescent="0.35">
      <c r="A46429" t="s">
        <v>567</v>
      </c>
      <c r="B46429" t="s">
        <v>568</v>
      </c>
      <c r="C46429">
        <v>2025</v>
      </c>
      <c r="D46429" t="s">
        <v>5011</v>
      </c>
      <c r="E46429" t="s">
        <v>5012</v>
      </c>
      <c r="F46429" t="s">
        <v>571</v>
      </c>
      <c r="G46429">
        <v>145</v>
      </c>
      <c r="H46429" t="b">
        <f>OR(L46429='PERAC-ngpPrcsTnD-mthncptr'!$B$1,L46429='PERAC-ngpPrcsTnD-mthncptr'!$C$1,L46429='PERAC-ngpPrcsTnD-mthncptr'!$D$1)</f>
        <v>0</v>
      </c>
      <c r="I46429">
        <f>IF(H46429=TRUE,G46429+'NPV Calcs'!$D$14,G46429)</f>
        <v>145</v>
      </c>
      <c r="J46429">
        <v>1.0734848743257999E-6</v>
      </c>
      <c r="K46429">
        <f>IF(OR(B46429="GAS",B46429="COL",B46429="LAN",B46429="RICE",B46429="LIVE"),J46429*About!$B$102,IF(OR(B46429="CROP",B46429="NAA"),J46429*About!$B$103,J46429))</f>
        <v>1.202303059244896E-6</v>
      </c>
      <c r="L46429" t="str">
        <f>INDEX('EPA Tech to Policy Mapping'!$D:$D,MATCH('EPA Data'!F46429,'EPA Tech to Policy Mapping'!$C:$C,0))</f>
        <v>waste - methane capture</v>
      </c>
    </row>
    <row r="46430" spans="1:12" x14ac:dyDescent="0.35">
      <c r="A46430" t="s">
        <v>567</v>
      </c>
      <c r="B46430" t="s">
        <v>568</v>
      </c>
      <c r="C46430">
        <v>2025</v>
      </c>
      <c r="D46430" t="s">
        <v>5011</v>
      </c>
      <c r="E46430" t="s">
        <v>5012</v>
      </c>
      <c r="F46430" t="s">
        <v>571</v>
      </c>
      <c r="G46430">
        <v>146</v>
      </c>
      <c r="H46430" t="b">
        <f>OR(L46430='PERAC-ngpPrcsTnD-mthncptr'!$B$1,L46430='PERAC-ngpPrcsTnD-mthncptr'!$C$1,L46430='PERAC-ngpPrcsTnD-mthncptr'!$D$1)</f>
        <v>0</v>
      </c>
      <c r="I46430">
        <f>IF(H46430=TRUE,G46430+'NPV Calcs'!$D$14,G46430)</f>
        <v>146</v>
      </c>
      <c r="J46430">
        <v>8.2155614222629993E-7</v>
      </c>
      <c r="K46430">
        <f>IF(OR(B46430="GAS",B46430="COL",B46430="LAN",B46430="RICE",B46430="LIVE"),J46430*About!$B$102,IF(OR(B46430="CROP",B46430="NAA"),J46430*About!$B$103,J46430))</f>
        <v>9.2014287929345604E-7</v>
      </c>
      <c r="L46430" t="str">
        <f>INDEX('EPA Tech to Policy Mapping'!$D:$D,MATCH('EPA Data'!F46430,'EPA Tech to Policy Mapping'!$C:$C,0))</f>
        <v>waste - methane capture</v>
      </c>
    </row>
    <row r="46431" spans="1:12" x14ac:dyDescent="0.35">
      <c r="A46431" t="s">
        <v>567</v>
      </c>
      <c r="B46431" t="s">
        <v>568</v>
      </c>
      <c r="C46431">
        <v>2025</v>
      </c>
      <c r="D46431" t="s">
        <v>5011</v>
      </c>
      <c r="E46431" t="s">
        <v>5012</v>
      </c>
      <c r="F46431" t="s">
        <v>571</v>
      </c>
      <c r="G46431">
        <v>147</v>
      </c>
      <c r="H46431" t="b">
        <f>OR(L46431='PERAC-ngpPrcsTnD-mthncptr'!$B$1,L46431='PERAC-ngpPrcsTnD-mthncptr'!$C$1,L46431='PERAC-ngpPrcsTnD-mthncptr'!$D$1)</f>
        <v>0</v>
      </c>
      <c r="I46431">
        <f>IF(H46431=TRUE,G46431+'NPV Calcs'!$D$14,G46431)</f>
        <v>147</v>
      </c>
      <c r="J46431">
        <v>8.0810741964721995E-7</v>
      </c>
      <c r="K46431">
        <f>IF(OR(B46431="GAS",B46431="COL",B46431="LAN",B46431="RICE",B46431="LIVE"),J46431*About!$B$102,IF(OR(B46431="CROP",B46431="NAA"),J46431*About!$B$103,J46431))</f>
        <v>9.0508031000488639E-7</v>
      </c>
      <c r="L46431" t="str">
        <f>INDEX('EPA Tech to Policy Mapping'!$D:$D,MATCH('EPA Data'!F46431,'EPA Tech to Policy Mapping'!$C:$C,0))</f>
        <v>waste - methane capture</v>
      </c>
    </row>
    <row r="46432" spans="1:12" x14ac:dyDescent="0.35">
      <c r="A46432" t="s">
        <v>567</v>
      </c>
      <c r="B46432" t="s">
        <v>568</v>
      </c>
      <c r="C46432">
        <v>2025</v>
      </c>
      <c r="D46432" t="s">
        <v>5011</v>
      </c>
      <c r="E46432" t="s">
        <v>5012</v>
      </c>
      <c r="F46432" t="s">
        <v>571</v>
      </c>
      <c r="G46432">
        <v>148</v>
      </c>
      <c r="H46432" t="b">
        <f>OR(L46432='PERAC-ngpPrcsTnD-mthncptr'!$B$1,L46432='PERAC-ngpPrcsTnD-mthncptr'!$C$1,L46432='PERAC-ngpPrcsTnD-mthncptr'!$D$1)</f>
        <v>0</v>
      </c>
      <c r="I46432">
        <f>IF(H46432=TRUE,G46432+'NPV Calcs'!$D$14,G46432)</f>
        <v>148</v>
      </c>
      <c r="J46432">
        <v>8.1793496375942996E-7</v>
      </c>
      <c r="K46432">
        <f>IF(OR(B46432="GAS",B46432="COL",B46432="LAN",B46432="RICE",B46432="LIVE"),J46432*About!$B$102,IF(OR(B46432="CROP",B46432="NAA"),J46432*About!$B$103,J46432))</f>
        <v>9.1608715941056164E-7</v>
      </c>
      <c r="L46432" t="str">
        <f>INDEX('EPA Tech to Policy Mapping'!$D:$D,MATCH('EPA Data'!F46432,'EPA Tech to Policy Mapping'!$C:$C,0))</f>
        <v>waste - methane capture</v>
      </c>
    </row>
    <row r="46433" spans="1:12" x14ac:dyDescent="0.35">
      <c r="A46433" t="s">
        <v>567</v>
      </c>
      <c r="B46433" t="s">
        <v>568</v>
      </c>
      <c r="C46433">
        <v>2025</v>
      </c>
      <c r="D46433" t="s">
        <v>5011</v>
      </c>
      <c r="E46433" t="s">
        <v>5012</v>
      </c>
      <c r="F46433" t="s">
        <v>571</v>
      </c>
      <c r="G46433">
        <v>150</v>
      </c>
      <c r="H46433" t="b">
        <f>OR(L46433='PERAC-ngpPrcsTnD-mthncptr'!$B$1,L46433='PERAC-ngpPrcsTnD-mthncptr'!$C$1,L46433='PERAC-ngpPrcsTnD-mthncptr'!$D$1)</f>
        <v>0</v>
      </c>
      <c r="I46433">
        <f>IF(H46433=TRUE,G46433+'NPV Calcs'!$D$14,G46433)</f>
        <v>150</v>
      </c>
      <c r="J46433">
        <v>2.9888107699858998E-7</v>
      </c>
      <c r="K46433">
        <f>IF(OR(B46433="GAS",B46433="COL",B46433="LAN",B46433="RICE",B46433="LIVE"),J46433*About!$B$102,IF(OR(B46433="CROP",B46433="NAA"),J46433*About!$B$103,J46433))</f>
        <v>3.3474680623842083E-7</v>
      </c>
      <c r="L46433" t="str">
        <f>INDEX('EPA Tech to Policy Mapping'!$D:$D,MATCH('EPA Data'!F46433,'EPA Tech to Policy Mapping'!$C:$C,0))</f>
        <v>waste - methane capture</v>
      </c>
    </row>
    <row r="46434" spans="1:12" x14ac:dyDescent="0.35">
      <c r="A46434" t="s">
        <v>567</v>
      </c>
      <c r="B46434" t="s">
        <v>568</v>
      </c>
      <c r="C46434">
        <v>2025</v>
      </c>
      <c r="D46434" t="s">
        <v>5011</v>
      </c>
      <c r="E46434" t="s">
        <v>5012</v>
      </c>
      <c r="F46434" t="s">
        <v>571</v>
      </c>
      <c r="G46434">
        <v>151</v>
      </c>
      <c r="H46434" t="b">
        <f>OR(L46434='PERAC-ngpPrcsTnD-mthncptr'!$B$1,L46434='PERAC-ngpPrcsTnD-mthncptr'!$C$1,L46434='PERAC-ngpPrcsTnD-mthncptr'!$D$1)</f>
        <v>0</v>
      </c>
      <c r="I46434">
        <f>IF(H46434=TRUE,G46434+'NPV Calcs'!$D$14,G46434)</f>
        <v>151</v>
      </c>
      <c r="J46434">
        <v>2.14138545118166E-6</v>
      </c>
      <c r="K46434">
        <f>IF(OR(B46434="GAS",B46434="COL",B46434="LAN",B46434="RICE",B46434="LIVE"),J46434*About!$B$102,IF(OR(B46434="CROP",B46434="NAA"),J46434*About!$B$103,J46434))</f>
        <v>2.3983517053234592E-6</v>
      </c>
      <c r="L46434" t="str">
        <f>INDEX('EPA Tech to Policy Mapping'!$D:$D,MATCH('EPA Data'!F46434,'EPA Tech to Policy Mapping'!$C:$C,0))</f>
        <v>waste - methane capture</v>
      </c>
    </row>
    <row r="46435" spans="1:12" x14ac:dyDescent="0.35">
      <c r="A46435" t="s">
        <v>567</v>
      </c>
      <c r="B46435" t="s">
        <v>568</v>
      </c>
      <c r="C46435">
        <v>2025</v>
      </c>
      <c r="D46435" t="s">
        <v>5011</v>
      </c>
      <c r="E46435" t="s">
        <v>5012</v>
      </c>
      <c r="F46435" t="s">
        <v>571</v>
      </c>
      <c r="G46435">
        <v>152</v>
      </c>
      <c r="H46435" t="b">
        <f>OR(L46435='PERAC-ngpPrcsTnD-mthncptr'!$B$1,L46435='PERAC-ngpPrcsTnD-mthncptr'!$C$1,L46435='PERAC-ngpPrcsTnD-mthncptr'!$D$1)</f>
        <v>0</v>
      </c>
      <c r="I46435">
        <f>IF(H46435=TRUE,G46435+'NPV Calcs'!$D$14,G46435)</f>
        <v>152</v>
      </c>
      <c r="J46435">
        <v>9.6681890582279983E-7</v>
      </c>
      <c r="K46435">
        <f>IF(OR(B46435="GAS",B46435="COL",B46435="LAN",B46435="RICE",B46435="LIVE"),J46435*About!$B$102,IF(OR(B46435="CROP",B46435="NAA"),J46435*About!$B$103,J46435))</f>
        <v>1.082837174521536E-6</v>
      </c>
      <c r="L46435" t="str">
        <f>INDEX('EPA Tech to Policy Mapping'!$D:$D,MATCH('EPA Data'!F46435,'EPA Tech to Policy Mapping'!$C:$C,0))</f>
        <v>waste - methane capture</v>
      </c>
    </row>
    <row r="46436" spans="1:12" x14ac:dyDescent="0.35">
      <c r="A46436" t="s">
        <v>567</v>
      </c>
      <c r="B46436" t="s">
        <v>568</v>
      </c>
      <c r="C46436">
        <v>2025</v>
      </c>
      <c r="D46436" t="s">
        <v>5011</v>
      </c>
      <c r="E46436" t="s">
        <v>5012</v>
      </c>
      <c r="F46436" t="s">
        <v>571</v>
      </c>
      <c r="G46436">
        <v>153</v>
      </c>
      <c r="H46436" t="b">
        <f>OR(L46436='PERAC-ngpPrcsTnD-mthncptr'!$B$1,L46436='PERAC-ngpPrcsTnD-mthncptr'!$C$1,L46436='PERAC-ngpPrcsTnD-mthncptr'!$D$1)</f>
        <v>0</v>
      </c>
      <c r="I46436">
        <f>IF(H46436=TRUE,G46436+'NPV Calcs'!$D$14,G46436)</f>
        <v>153</v>
      </c>
      <c r="J46436">
        <v>1.9530271266849E-6</v>
      </c>
      <c r="K46436">
        <f>IF(OR(B46436="GAS",B46436="COL",B46436="LAN",B46436="RICE",B46436="LIVE"),J46436*About!$B$102,IF(OR(B46436="CROP",B46436="NAA"),J46436*About!$B$103,J46436))</f>
        <v>2.187390381887088E-6</v>
      </c>
      <c r="L46436" t="str">
        <f>INDEX('EPA Tech to Policy Mapping'!$D:$D,MATCH('EPA Data'!F46436,'EPA Tech to Policy Mapping'!$C:$C,0))</f>
        <v>waste - methane capture</v>
      </c>
    </row>
    <row r="46437" spans="1:12" x14ac:dyDescent="0.35">
      <c r="A46437" t="s">
        <v>567</v>
      </c>
      <c r="B46437" t="s">
        <v>568</v>
      </c>
      <c r="C46437">
        <v>2025</v>
      </c>
      <c r="D46437" t="s">
        <v>5011</v>
      </c>
      <c r="E46437" t="s">
        <v>5012</v>
      </c>
      <c r="F46437" t="s">
        <v>571</v>
      </c>
      <c r="G46437">
        <v>154</v>
      </c>
      <c r="H46437" t="b">
        <f>OR(L46437='PERAC-ngpPrcsTnD-mthncptr'!$B$1,L46437='PERAC-ngpPrcsTnD-mthncptr'!$C$1,L46437='PERAC-ngpPrcsTnD-mthncptr'!$D$1)</f>
        <v>0</v>
      </c>
      <c r="I46437">
        <f>IF(H46437=TRUE,G46437+'NPV Calcs'!$D$14,G46437)</f>
        <v>154</v>
      </c>
      <c r="J46437">
        <v>1.1610900969576E-6</v>
      </c>
      <c r="K46437">
        <f>IF(OR(B46437="GAS",B46437="COL",B46437="LAN",B46437="RICE",B46437="LIVE"),J46437*About!$B$102,IF(OR(B46437="CROP",B46437="NAA"),J46437*About!$B$103,J46437))</f>
        <v>1.3004209085925122E-6</v>
      </c>
      <c r="L46437" t="str">
        <f>INDEX('EPA Tech to Policy Mapping'!$D:$D,MATCH('EPA Data'!F46437,'EPA Tech to Policy Mapping'!$C:$C,0))</f>
        <v>waste - methane capture</v>
      </c>
    </row>
    <row r="46438" spans="1:12" x14ac:dyDescent="0.35">
      <c r="A46438" t="s">
        <v>567</v>
      </c>
      <c r="B46438" t="s">
        <v>568</v>
      </c>
      <c r="C46438">
        <v>2025</v>
      </c>
      <c r="D46438" t="s">
        <v>5011</v>
      </c>
      <c r="E46438" t="s">
        <v>5012</v>
      </c>
      <c r="F46438" t="s">
        <v>571</v>
      </c>
      <c r="G46438">
        <v>155</v>
      </c>
      <c r="H46438" t="b">
        <f>OR(L46438='PERAC-ngpPrcsTnD-mthncptr'!$B$1,L46438='PERAC-ngpPrcsTnD-mthncptr'!$C$1,L46438='PERAC-ngpPrcsTnD-mthncptr'!$D$1)</f>
        <v>0</v>
      </c>
      <c r="I46438">
        <f>IF(H46438=TRUE,G46438+'NPV Calcs'!$D$14,G46438)</f>
        <v>155</v>
      </c>
      <c r="J46438">
        <v>1.9175180661047E-6</v>
      </c>
      <c r="K46438">
        <f>IF(OR(B46438="GAS",B46438="COL",B46438="LAN",B46438="RICE",B46438="LIVE"),J46438*About!$B$102,IF(OR(B46438="CROP",B46438="NAA"),J46438*About!$B$103,J46438))</f>
        <v>2.1476202340372643E-6</v>
      </c>
      <c r="L46438" t="str">
        <f>INDEX('EPA Tech to Policy Mapping'!$D:$D,MATCH('EPA Data'!F46438,'EPA Tech to Policy Mapping'!$C:$C,0))</f>
        <v>waste - methane capture</v>
      </c>
    </row>
    <row r="46439" spans="1:12" x14ac:dyDescent="0.35">
      <c r="A46439" t="s">
        <v>567</v>
      </c>
      <c r="B46439" t="s">
        <v>568</v>
      </c>
      <c r="C46439">
        <v>2025</v>
      </c>
      <c r="D46439" t="s">
        <v>5011</v>
      </c>
      <c r="E46439" t="s">
        <v>5012</v>
      </c>
      <c r="F46439" t="s">
        <v>571</v>
      </c>
      <c r="G46439">
        <v>156</v>
      </c>
      <c r="H46439" t="b">
        <f>OR(L46439='PERAC-ngpPrcsTnD-mthncptr'!$B$1,L46439='PERAC-ngpPrcsTnD-mthncptr'!$C$1,L46439='PERAC-ngpPrcsTnD-mthncptr'!$D$1)</f>
        <v>0</v>
      </c>
      <c r="I46439">
        <f>IF(H46439=TRUE,G46439+'NPV Calcs'!$D$14,G46439)</f>
        <v>156</v>
      </c>
      <c r="J46439">
        <v>8.3811805495800006E-8</v>
      </c>
      <c r="K46439">
        <f>IF(OR(B46439="GAS",B46439="COL",B46439="LAN",B46439="RICE",B46439="LIVE"),J46439*About!$B$102,IF(OR(B46439="CROP",B46439="NAA"),J46439*About!$B$103,J46439))</f>
        <v>9.3869222155296016E-8</v>
      </c>
      <c r="L46439" t="str">
        <f>INDEX('EPA Tech to Policy Mapping'!$D:$D,MATCH('EPA Data'!F46439,'EPA Tech to Policy Mapping'!$C:$C,0))</f>
        <v>waste - methane capture</v>
      </c>
    </row>
    <row r="46440" spans="1:12" x14ac:dyDescent="0.35">
      <c r="A46440" t="s">
        <v>567</v>
      </c>
      <c r="B46440" t="s">
        <v>568</v>
      </c>
      <c r="C46440">
        <v>2025</v>
      </c>
      <c r="D46440" t="s">
        <v>5011</v>
      </c>
      <c r="E46440" t="s">
        <v>5012</v>
      </c>
      <c r="F46440" t="s">
        <v>571</v>
      </c>
      <c r="G46440">
        <v>157</v>
      </c>
      <c r="H46440" t="b">
        <f>OR(L46440='PERAC-ngpPrcsTnD-mthncptr'!$B$1,L46440='PERAC-ngpPrcsTnD-mthncptr'!$C$1,L46440='PERAC-ngpPrcsTnD-mthncptr'!$D$1)</f>
        <v>0</v>
      </c>
      <c r="I46440">
        <f>IF(H46440=TRUE,G46440+'NPV Calcs'!$D$14,G46440)</f>
        <v>157</v>
      </c>
      <c r="J46440">
        <v>1.4568271300417999E-6</v>
      </c>
      <c r="K46440">
        <f>IF(OR(B46440="GAS",B46440="COL",B46440="LAN",B46440="RICE",B46440="LIVE"),J46440*About!$B$102,IF(OR(B46440="CROP",B46440="NAA"),J46440*About!$B$103,J46440))</f>
        <v>1.6316463856468162E-6</v>
      </c>
      <c r="L46440" t="str">
        <f>INDEX('EPA Tech to Policy Mapping'!$D:$D,MATCH('EPA Data'!F46440,'EPA Tech to Policy Mapping'!$C:$C,0))</f>
        <v>waste - methane capture</v>
      </c>
    </row>
    <row r="46441" spans="1:12" x14ac:dyDescent="0.35">
      <c r="A46441" t="s">
        <v>567</v>
      </c>
      <c r="B46441" t="s">
        <v>568</v>
      </c>
      <c r="C46441">
        <v>2025</v>
      </c>
      <c r="D46441" t="s">
        <v>5011</v>
      </c>
      <c r="E46441" t="s">
        <v>5012</v>
      </c>
      <c r="F46441" t="s">
        <v>571</v>
      </c>
      <c r="G46441">
        <v>158</v>
      </c>
      <c r="H46441" t="b">
        <f>OR(L46441='PERAC-ngpPrcsTnD-mthncptr'!$B$1,L46441='PERAC-ngpPrcsTnD-mthncptr'!$C$1,L46441='PERAC-ngpPrcsTnD-mthncptr'!$D$1)</f>
        <v>0</v>
      </c>
      <c r="I46441">
        <f>IF(H46441=TRUE,G46441+'NPV Calcs'!$D$14,G46441)</f>
        <v>158</v>
      </c>
      <c r="J46441">
        <v>1.01211736280913E-6</v>
      </c>
      <c r="K46441">
        <f>IF(OR(B46441="GAS",B46441="COL",B46441="LAN",B46441="RICE",B46441="LIVE"),J46441*About!$B$102,IF(OR(B46441="CROP",B46441="NAA"),J46441*About!$B$103,J46441))</f>
        <v>1.1335714463462258E-6</v>
      </c>
      <c r="L46441" t="str">
        <f>INDEX('EPA Tech to Policy Mapping'!$D:$D,MATCH('EPA Data'!F46441,'EPA Tech to Policy Mapping'!$C:$C,0))</f>
        <v>waste - methane capture</v>
      </c>
    </row>
    <row r="46442" spans="1:12" x14ac:dyDescent="0.35">
      <c r="A46442" t="s">
        <v>567</v>
      </c>
      <c r="B46442" t="s">
        <v>568</v>
      </c>
      <c r="C46442">
        <v>2025</v>
      </c>
      <c r="D46442" t="s">
        <v>5011</v>
      </c>
      <c r="E46442" t="s">
        <v>5012</v>
      </c>
      <c r="F46442" t="s">
        <v>571</v>
      </c>
      <c r="G46442">
        <v>159</v>
      </c>
      <c r="H46442" t="b">
        <f>OR(L46442='PERAC-ngpPrcsTnD-mthncptr'!$B$1,L46442='PERAC-ngpPrcsTnD-mthncptr'!$C$1,L46442='PERAC-ngpPrcsTnD-mthncptr'!$D$1)</f>
        <v>0</v>
      </c>
      <c r="I46442">
        <f>IF(H46442=TRUE,G46442+'NPV Calcs'!$D$14,G46442)</f>
        <v>159</v>
      </c>
      <c r="J46442">
        <v>1.6704707839219999E-7</v>
      </c>
      <c r="K46442">
        <f>IF(OR(B46442="GAS",B46442="COL",B46442="LAN",B46442="RICE",B46442="LIVE"),J46442*About!$B$102,IF(OR(B46442="CROP",B46442="NAA"),J46442*About!$B$103,J46442))</f>
        <v>1.87092727799264E-7</v>
      </c>
      <c r="L46442" t="str">
        <f>INDEX('EPA Tech to Policy Mapping'!$D:$D,MATCH('EPA Data'!F46442,'EPA Tech to Policy Mapping'!$C:$C,0))</f>
        <v>waste - methane capture</v>
      </c>
    </row>
    <row r="46443" spans="1:12" x14ac:dyDescent="0.35">
      <c r="A46443" t="s">
        <v>567</v>
      </c>
      <c r="B46443" t="s">
        <v>568</v>
      </c>
      <c r="C46443">
        <v>2025</v>
      </c>
      <c r="D46443" t="s">
        <v>5011</v>
      </c>
      <c r="E46443" t="s">
        <v>5012</v>
      </c>
      <c r="F46443" t="s">
        <v>571</v>
      </c>
      <c r="G46443">
        <v>160</v>
      </c>
      <c r="H46443" t="b">
        <f>OR(L46443='PERAC-ngpPrcsTnD-mthncptr'!$B$1,L46443='PERAC-ngpPrcsTnD-mthncptr'!$C$1,L46443='PERAC-ngpPrcsTnD-mthncptr'!$D$1)</f>
        <v>0</v>
      </c>
      <c r="I46443">
        <f>IF(H46443=TRUE,G46443+'NPV Calcs'!$D$14,G46443)</f>
        <v>160</v>
      </c>
      <c r="J46443">
        <v>1.4238553092140001E-7</v>
      </c>
      <c r="K46443">
        <f>IF(OR(B46443="GAS",B46443="COL",B46443="LAN",B46443="RICE",B46443="LIVE"),J46443*About!$B$102,IF(OR(B46443="CROP",B46443="NAA"),J46443*About!$B$103,J46443))</f>
        <v>1.5947179463196803E-7</v>
      </c>
      <c r="L46443" t="str">
        <f>INDEX('EPA Tech to Policy Mapping'!$D:$D,MATCH('EPA Data'!F46443,'EPA Tech to Policy Mapping'!$C:$C,0))</f>
        <v>waste - methane capture</v>
      </c>
    </row>
    <row r="46444" spans="1:12" x14ac:dyDescent="0.35">
      <c r="A46444" t="s">
        <v>567</v>
      </c>
      <c r="B46444" t="s">
        <v>568</v>
      </c>
      <c r="C46444">
        <v>2025</v>
      </c>
      <c r="D46444" t="s">
        <v>5011</v>
      </c>
      <c r="E46444" t="s">
        <v>5012</v>
      </c>
      <c r="F46444" t="s">
        <v>571</v>
      </c>
      <c r="G46444">
        <v>161</v>
      </c>
      <c r="H46444" t="b">
        <f>OR(L46444='PERAC-ngpPrcsTnD-mthncptr'!$B$1,L46444='PERAC-ngpPrcsTnD-mthncptr'!$C$1,L46444='PERAC-ngpPrcsTnD-mthncptr'!$D$1)</f>
        <v>0</v>
      </c>
      <c r="I46444">
        <f>IF(H46444=TRUE,G46444+'NPV Calcs'!$D$14,G46444)</f>
        <v>161</v>
      </c>
      <c r="J46444">
        <v>9.1888348707690006E-8</v>
      </c>
      <c r="K46444">
        <f>IF(OR(B46444="GAS",B46444="COL",B46444="LAN",B46444="RICE",B46444="LIVE"),J46444*About!$B$102,IF(OR(B46444="CROP",B46444="NAA"),J46444*About!$B$103,J46444))</f>
        <v>1.0291495055261281E-7</v>
      </c>
      <c r="L46444" t="str">
        <f>INDEX('EPA Tech to Policy Mapping'!$D:$D,MATCH('EPA Data'!F46444,'EPA Tech to Policy Mapping'!$C:$C,0))</f>
        <v>waste - methane capture</v>
      </c>
    </row>
    <row r="46445" spans="1:12" x14ac:dyDescent="0.35">
      <c r="A46445" t="s">
        <v>567</v>
      </c>
      <c r="B46445" t="s">
        <v>568</v>
      </c>
      <c r="C46445">
        <v>2025</v>
      </c>
      <c r="D46445" t="s">
        <v>5011</v>
      </c>
      <c r="E46445" t="s">
        <v>5012</v>
      </c>
      <c r="F46445" t="s">
        <v>571</v>
      </c>
      <c r="G46445">
        <v>162</v>
      </c>
      <c r="H46445" t="b">
        <f>OR(L46445='PERAC-ngpPrcsTnD-mthncptr'!$B$1,L46445='PERAC-ngpPrcsTnD-mthncptr'!$C$1,L46445='PERAC-ngpPrcsTnD-mthncptr'!$D$1)</f>
        <v>0</v>
      </c>
      <c r="I46445">
        <f>IF(H46445=TRUE,G46445+'NPV Calcs'!$D$14,G46445)</f>
        <v>162</v>
      </c>
      <c r="J46445">
        <v>6.3954605522519998E-7</v>
      </c>
      <c r="K46445">
        <f>IF(OR(B46445="GAS",B46445="COL",B46445="LAN",B46445="RICE",B46445="LIVE"),J46445*About!$B$102,IF(OR(B46445="CROP",B46445="NAA"),J46445*About!$B$103,J46445))</f>
        <v>7.1629158185222408E-7</v>
      </c>
      <c r="L46445" t="str">
        <f>INDEX('EPA Tech to Policy Mapping'!$D:$D,MATCH('EPA Data'!F46445,'EPA Tech to Policy Mapping'!$C:$C,0))</f>
        <v>waste - methane capture</v>
      </c>
    </row>
    <row r="46446" spans="1:12" x14ac:dyDescent="0.35">
      <c r="A46446" t="s">
        <v>567</v>
      </c>
      <c r="B46446" t="s">
        <v>568</v>
      </c>
      <c r="C46446">
        <v>2025</v>
      </c>
      <c r="D46446" t="s">
        <v>5011</v>
      </c>
      <c r="E46446" t="s">
        <v>5012</v>
      </c>
      <c r="F46446" t="s">
        <v>571</v>
      </c>
      <c r="G46446">
        <v>163</v>
      </c>
      <c r="H46446" t="b">
        <f>OR(L46446='PERAC-ngpPrcsTnD-mthncptr'!$B$1,L46446='PERAC-ngpPrcsTnD-mthncptr'!$C$1,L46446='PERAC-ngpPrcsTnD-mthncptr'!$D$1)</f>
        <v>0</v>
      </c>
      <c r="I46446">
        <f>IF(H46446=TRUE,G46446+'NPV Calcs'!$D$14,G46446)</f>
        <v>163</v>
      </c>
      <c r="J46446">
        <v>1.0771341558699699E-6</v>
      </c>
      <c r="K46446">
        <f>IF(OR(B46446="GAS",B46446="COL",B46446="LAN",B46446="RICE",B46446="LIVE"),J46446*About!$B$102,IF(OR(B46446="CROP",B46446="NAA"),J46446*About!$B$103,J46446))</f>
        <v>1.2063902545743665E-6</v>
      </c>
      <c r="L46446" t="str">
        <f>INDEX('EPA Tech to Policy Mapping'!$D:$D,MATCH('EPA Data'!F46446,'EPA Tech to Policy Mapping'!$C:$C,0))</f>
        <v>waste - methane capture</v>
      </c>
    </row>
    <row r="46447" spans="1:12" x14ac:dyDescent="0.35">
      <c r="A46447" t="s">
        <v>567</v>
      </c>
      <c r="B46447" t="s">
        <v>568</v>
      </c>
      <c r="C46447">
        <v>2025</v>
      </c>
      <c r="D46447" t="s">
        <v>5011</v>
      </c>
      <c r="E46447" t="s">
        <v>5012</v>
      </c>
      <c r="F46447" t="s">
        <v>571</v>
      </c>
      <c r="G46447">
        <v>164</v>
      </c>
      <c r="H46447" t="b">
        <f>OR(L46447='PERAC-ngpPrcsTnD-mthncptr'!$B$1,L46447='PERAC-ngpPrcsTnD-mthncptr'!$C$1,L46447='PERAC-ngpPrcsTnD-mthncptr'!$D$1)</f>
        <v>0</v>
      </c>
      <c r="I46447">
        <f>IF(H46447=TRUE,G46447+'NPV Calcs'!$D$14,G46447)</f>
        <v>164</v>
      </c>
      <c r="J46447">
        <v>2.0601504413489999E-7</v>
      </c>
      <c r="K46447">
        <f>IF(OR(B46447="GAS",B46447="COL",B46447="LAN",B46447="RICE",B46447="LIVE"),J46447*About!$B$102,IF(OR(B46447="CROP",B46447="NAA"),J46447*About!$B$103,J46447))</f>
        <v>2.3073684943108801E-7</v>
      </c>
      <c r="L46447" t="str">
        <f>INDEX('EPA Tech to Policy Mapping'!$D:$D,MATCH('EPA Data'!F46447,'EPA Tech to Policy Mapping'!$C:$C,0))</f>
        <v>waste - methane capture</v>
      </c>
    </row>
    <row r="46448" spans="1:12" x14ac:dyDescent="0.35">
      <c r="A46448" t="s">
        <v>567</v>
      </c>
      <c r="B46448" t="s">
        <v>568</v>
      </c>
      <c r="C46448">
        <v>2025</v>
      </c>
      <c r="D46448" t="s">
        <v>5011</v>
      </c>
      <c r="E46448" t="s">
        <v>5012</v>
      </c>
      <c r="F46448" t="s">
        <v>571</v>
      </c>
      <c r="G46448">
        <v>165</v>
      </c>
      <c r="H46448" t="b">
        <f>OR(L46448='PERAC-ngpPrcsTnD-mthncptr'!$B$1,L46448='PERAC-ngpPrcsTnD-mthncptr'!$C$1,L46448='PERAC-ngpPrcsTnD-mthncptr'!$D$1)</f>
        <v>0</v>
      </c>
      <c r="I46448">
        <f>IF(H46448=TRUE,G46448+'NPV Calcs'!$D$14,G46448)</f>
        <v>165</v>
      </c>
      <c r="J46448">
        <v>1.11806885438911E-6</v>
      </c>
      <c r="K46448">
        <f>IF(OR(B46448="GAS",B46448="COL",B46448="LAN",B46448="RICE",B46448="LIVE"),J46448*About!$B$102,IF(OR(B46448="CROP",B46448="NAA"),J46448*About!$B$103,J46448))</f>
        <v>1.2522371169158034E-6</v>
      </c>
      <c r="L46448" t="str">
        <f>INDEX('EPA Tech to Policy Mapping'!$D:$D,MATCH('EPA Data'!F46448,'EPA Tech to Policy Mapping'!$C:$C,0))</f>
        <v>waste - methane capture</v>
      </c>
    </row>
    <row r="46449" spans="1:12" x14ac:dyDescent="0.35">
      <c r="A46449" t="s">
        <v>567</v>
      </c>
      <c r="B46449" t="s">
        <v>568</v>
      </c>
      <c r="C46449">
        <v>2025</v>
      </c>
      <c r="D46449" t="s">
        <v>5011</v>
      </c>
      <c r="E46449" t="s">
        <v>5012</v>
      </c>
      <c r="F46449" t="s">
        <v>571</v>
      </c>
      <c r="G46449">
        <v>166</v>
      </c>
      <c r="H46449" t="b">
        <f>OR(L46449='PERAC-ngpPrcsTnD-mthncptr'!$B$1,L46449='PERAC-ngpPrcsTnD-mthncptr'!$C$1,L46449='PERAC-ngpPrcsTnD-mthncptr'!$D$1)</f>
        <v>0</v>
      </c>
      <c r="I46449">
        <f>IF(H46449=TRUE,G46449+'NPV Calcs'!$D$14,G46449)</f>
        <v>166</v>
      </c>
      <c r="J46449">
        <v>4.2770409614000002E-7</v>
      </c>
      <c r="K46449">
        <f>IF(OR(B46449="GAS",B46449="COL",B46449="LAN",B46449="RICE",B46449="LIVE"),J46449*About!$B$102,IF(OR(B46449="CROP",B46449="NAA"),J46449*About!$B$103,J46449))</f>
        <v>4.7902858767680011E-7</v>
      </c>
      <c r="L46449" t="str">
        <f>INDEX('EPA Tech to Policy Mapping'!$D:$D,MATCH('EPA Data'!F46449,'EPA Tech to Policy Mapping'!$C:$C,0))</f>
        <v>waste - methane capture</v>
      </c>
    </row>
    <row r="46450" spans="1:12" x14ac:dyDescent="0.35">
      <c r="A46450" t="s">
        <v>567</v>
      </c>
      <c r="B46450" t="s">
        <v>568</v>
      </c>
      <c r="C46450">
        <v>2025</v>
      </c>
      <c r="D46450" t="s">
        <v>5011</v>
      </c>
      <c r="E46450" t="s">
        <v>5012</v>
      </c>
      <c r="F46450" t="s">
        <v>571</v>
      </c>
      <c r="G46450">
        <v>167</v>
      </c>
      <c r="H46450" t="b">
        <f>OR(L46450='PERAC-ngpPrcsTnD-mthncptr'!$B$1,L46450='PERAC-ngpPrcsTnD-mthncptr'!$C$1,L46450='PERAC-ngpPrcsTnD-mthncptr'!$D$1)</f>
        <v>0</v>
      </c>
      <c r="I46450">
        <f>IF(H46450=TRUE,G46450+'NPV Calcs'!$D$14,G46450)</f>
        <v>167</v>
      </c>
      <c r="J46450">
        <v>9.9329239944299986E-7</v>
      </c>
      <c r="K46450">
        <f>IF(OR(B46450="GAS",B46450="COL",B46450="LAN",B46450="RICE",B46450="LIVE"),J46450*About!$B$102,IF(OR(B46450="CROP",B46450="NAA"),J46450*About!$B$103,J46450))</f>
        <v>1.1124874873761599E-6</v>
      </c>
      <c r="L46450" t="str">
        <f>INDEX('EPA Tech to Policy Mapping'!$D:$D,MATCH('EPA Data'!F46450,'EPA Tech to Policy Mapping'!$C:$C,0))</f>
        <v>waste - methane capture</v>
      </c>
    </row>
    <row r="46451" spans="1:12" x14ac:dyDescent="0.35">
      <c r="A46451" t="s">
        <v>567</v>
      </c>
      <c r="B46451" t="s">
        <v>568</v>
      </c>
      <c r="C46451">
        <v>2025</v>
      </c>
      <c r="D46451" t="s">
        <v>5011</v>
      </c>
      <c r="E46451" t="s">
        <v>5012</v>
      </c>
      <c r="F46451" t="s">
        <v>571</v>
      </c>
      <c r="G46451">
        <v>168</v>
      </c>
      <c r="H46451" t="b">
        <f>OR(L46451='PERAC-ngpPrcsTnD-mthncptr'!$B$1,L46451='PERAC-ngpPrcsTnD-mthncptr'!$C$1,L46451='PERAC-ngpPrcsTnD-mthncptr'!$D$1)</f>
        <v>0</v>
      </c>
      <c r="I46451">
        <f>IF(H46451=TRUE,G46451+'NPV Calcs'!$D$14,G46451)</f>
        <v>168</v>
      </c>
      <c r="J46451">
        <v>6.5708143637299998E-7</v>
      </c>
      <c r="K46451">
        <f>IF(OR(B46451="GAS",B46451="COL",B46451="LAN",B46451="RICE",B46451="LIVE"),J46451*About!$B$102,IF(OR(B46451="CROP",B46451="NAA"),J46451*About!$B$103,J46451))</f>
        <v>7.3593120873776002E-7</v>
      </c>
      <c r="L46451" t="str">
        <f>INDEX('EPA Tech to Policy Mapping'!$D:$D,MATCH('EPA Data'!F46451,'EPA Tech to Policy Mapping'!$C:$C,0))</f>
        <v>waste - methane capture</v>
      </c>
    </row>
    <row r="46452" spans="1:12" x14ac:dyDescent="0.35">
      <c r="A46452" t="s">
        <v>567</v>
      </c>
      <c r="B46452" t="s">
        <v>568</v>
      </c>
      <c r="C46452">
        <v>2025</v>
      </c>
      <c r="D46452" t="s">
        <v>5011</v>
      </c>
      <c r="E46452" t="s">
        <v>5012</v>
      </c>
      <c r="F46452" t="s">
        <v>571</v>
      </c>
      <c r="G46452">
        <v>169</v>
      </c>
      <c r="H46452" t="b">
        <f>OR(L46452='PERAC-ngpPrcsTnD-mthncptr'!$B$1,L46452='PERAC-ngpPrcsTnD-mthncptr'!$C$1,L46452='PERAC-ngpPrcsTnD-mthncptr'!$D$1)</f>
        <v>0</v>
      </c>
      <c r="I46452">
        <f>IF(H46452=TRUE,G46452+'NPV Calcs'!$D$14,G46452)</f>
        <v>169</v>
      </c>
      <c r="J46452">
        <v>2.9123719968999998E-7</v>
      </c>
      <c r="K46452">
        <f>IF(OR(B46452="GAS",B46452="COL",B46452="LAN",B46452="RICE",B46452="LIVE"),J46452*About!$B$102,IF(OR(B46452="CROP",B46452="NAA"),J46452*About!$B$103,J46452))</f>
        <v>3.2618566365280001E-7</v>
      </c>
      <c r="L46452" t="str">
        <f>INDEX('EPA Tech to Policy Mapping'!$D:$D,MATCH('EPA Data'!F46452,'EPA Tech to Policy Mapping'!$C:$C,0))</f>
        <v>waste - methane capture</v>
      </c>
    </row>
    <row r="46453" spans="1:12" x14ac:dyDescent="0.35">
      <c r="A46453" t="s">
        <v>567</v>
      </c>
      <c r="B46453" t="s">
        <v>568</v>
      </c>
      <c r="C46453">
        <v>2025</v>
      </c>
      <c r="D46453" t="s">
        <v>5011</v>
      </c>
      <c r="E46453" t="s">
        <v>5012</v>
      </c>
      <c r="F46453" t="s">
        <v>571</v>
      </c>
      <c r="G46453">
        <v>170</v>
      </c>
      <c r="H46453" t="b">
        <f>OR(L46453='PERAC-ngpPrcsTnD-mthncptr'!$B$1,L46453='PERAC-ngpPrcsTnD-mthncptr'!$C$1,L46453='PERAC-ngpPrcsTnD-mthncptr'!$D$1)</f>
        <v>0</v>
      </c>
      <c r="I46453">
        <f>IF(H46453=TRUE,G46453+'NPV Calcs'!$D$14,G46453)</f>
        <v>170</v>
      </c>
      <c r="J46453">
        <v>4.5197131903710005E-7</v>
      </c>
      <c r="K46453">
        <f>IF(OR(B46453="GAS",B46453="COL",B46453="LAN",B46453="RICE",B46453="LIVE"),J46453*About!$B$102,IF(OR(B46453="CROP",B46453="NAA"),J46453*About!$B$103,J46453))</f>
        <v>5.0620787732155214E-7</v>
      </c>
      <c r="L46453" t="str">
        <f>INDEX('EPA Tech to Policy Mapping'!$D:$D,MATCH('EPA Data'!F46453,'EPA Tech to Policy Mapping'!$C:$C,0))</f>
        <v>waste - methane capture</v>
      </c>
    </row>
    <row r="46454" spans="1:12" x14ac:dyDescent="0.35">
      <c r="A46454" t="s">
        <v>567</v>
      </c>
      <c r="B46454" t="s">
        <v>568</v>
      </c>
      <c r="C46454">
        <v>2025</v>
      </c>
      <c r="D46454" t="s">
        <v>5011</v>
      </c>
      <c r="E46454" t="s">
        <v>5012</v>
      </c>
      <c r="F46454" t="s">
        <v>571</v>
      </c>
      <c r="G46454">
        <v>171</v>
      </c>
      <c r="H46454" t="b">
        <f>OR(L46454='PERAC-ngpPrcsTnD-mthncptr'!$B$1,L46454='PERAC-ngpPrcsTnD-mthncptr'!$C$1,L46454='PERAC-ngpPrcsTnD-mthncptr'!$D$1)</f>
        <v>0</v>
      </c>
      <c r="I46454">
        <f>IF(H46454=TRUE,G46454+'NPV Calcs'!$D$14,G46454)</f>
        <v>171</v>
      </c>
      <c r="J46454">
        <v>3.2362647806040004E-7</v>
      </c>
      <c r="K46454">
        <f>IF(OR(B46454="GAS",B46454="COL",B46454="LAN",B46454="RICE",B46454="LIVE"),J46454*About!$B$102,IF(OR(B46454="CROP",B46454="NAA"),J46454*About!$B$103,J46454))</f>
        <v>3.6246165542764809E-7</v>
      </c>
      <c r="L46454" t="str">
        <f>INDEX('EPA Tech to Policy Mapping'!$D:$D,MATCH('EPA Data'!F46454,'EPA Tech to Policy Mapping'!$C:$C,0))</f>
        <v>waste - methane capture</v>
      </c>
    </row>
    <row r="46455" spans="1:12" x14ac:dyDescent="0.35">
      <c r="A46455" t="s">
        <v>567</v>
      </c>
      <c r="B46455" t="s">
        <v>568</v>
      </c>
      <c r="C46455">
        <v>2025</v>
      </c>
      <c r="D46455" t="s">
        <v>5011</v>
      </c>
      <c r="E46455" t="s">
        <v>5012</v>
      </c>
      <c r="F46455" t="s">
        <v>571</v>
      </c>
      <c r="G46455">
        <v>172</v>
      </c>
      <c r="H46455" t="b">
        <f>OR(L46455='PERAC-ngpPrcsTnD-mthncptr'!$B$1,L46455='PERAC-ngpPrcsTnD-mthncptr'!$C$1,L46455='PERAC-ngpPrcsTnD-mthncptr'!$D$1)</f>
        <v>0</v>
      </c>
      <c r="I46455">
        <f>IF(H46455=TRUE,G46455+'NPV Calcs'!$D$14,G46455)</f>
        <v>172</v>
      </c>
      <c r="J46455">
        <v>3.0055735677999998E-9</v>
      </c>
      <c r="K46455">
        <f>IF(OR(B46455="GAS",B46455="COL",B46455="LAN",B46455="RICE",B46455="LIVE"),J46455*About!$B$102,IF(OR(B46455="CROP",B46455="NAA"),J46455*About!$B$103,J46455))</f>
        <v>3.3662423959360001E-9</v>
      </c>
      <c r="L46455" t="str">
        <f>INDEX('EPA Tech to Policy Mapping'!$D:$D,MATCH('EPA Data'!F46455,'EPA Tech to Policy Mapping'!$C:$C,0))</f>
        <v>waste - methane capture</v>
      </c>
    </row>
    <row r="46456" spans="1:12" x14ac:dyDescent="0.35">
      <c r="A46456" t="s">
        <v>567</v>
      </c>
      <c r="B46456" t="s">
        <v>568</v>
      </c>
      <c r="C46456">
        <v>2025</v>
      </c>
      <c r="D46456" t="s">
        <v>5011</v>
      </c>
      <c r="E46456" t="s">
        <v>5012</v>
      </c>
      <c r="F46456" t="s">
        <v>571</v>
      </c>
      <c r="G46456">
        <v>173</v>
      </c>
      <c r="H46456" t="b">
        <f>OR(L46456='PERAC-ngpPrcsTnD-mthncptr'!$B$1,L46456='PERAC-ngpPrcsTnD-mthncptr'!$C$1,L46456='PERAC-ngpPrcsTnD-mthncptr'!$D$1)</f>
        <v>0</v>
      </c>
      <c r="I46456">
        <f>IF(H46456=TRUE,G46456+'NPV Calcs'!$D$14,G46456)</f>
        <v>173</v>
      </c>
      <c r="J46456">
        <v>1.37767304675407E-6</v>
      </c>
      <c r="K46456">
        <f>IF(OR(B46456="GAS",B46456="COL",B46456="LAN",B46456="RICE",B46456="LIVE"),J46456*About!$B$102,IF(OR(B46456="CROP",B46456="NAA"),J46456*About!$B$103,J46456))</f>
        <v>1.5429938123645586E-6</v>
      </c>
      <c r="L46456" t="str">
        <f>INDEX('EPA Tech to Policy Mapping'!$D:$D,MATCH('EPA Data'!F46456,'EPA Tech to Policy Mapping'!$C:$C,0))</f>
        <v>waste - methane capture</v>
      </c>
    </row>
    <row r="46457" spans="1:12" x14ac:dyDescent="0.35">
      <c r="A46457" t="s">
        <v>567</v>
      </c>
      <c r="B46457" t="s">
        <v>568</v>
      </c>
      <c r="C46457">
        <v>2025</v>
      </c>
      <c r="D46457" t="s">
        <v>5011</v>
      </c>
      <c r="E46457" t="s">
        <v>5012</v>
      </c>
      <c r="F46457" t="s">
        <v>571</v>
      </c>
      <c r="G46457">
        <v>174</v>
      </c>
      <c r="H46457" t="b">
        <f>OR(L46457='PERAC-ngpPrcsTnD-mthncptr'!$B$1,L46457='PERAC-ngpPrcsTnD-mthncptr'!$C$1,L46457='PERAC-ngpPrcsTnD-mthncptr'!$D$1)</f>
        <v>0</v>
      </c>
      <c r="I46457">
        <f>IF(H46457=TRUE,G46457+'NPV Calcs'!$D$14,G46457)</f>
        <v>174</v>
      </c>
      <c r="J46457">
        <v>6.9504407207439989E-7</v>
      </c>
      <c r="K46457">
        <f>IF(OR(B46457="GAS",B46457="COL",B46457="LAN",B46457="RICE",B46457="LIVE"),J46457*About!$B$102,IF(OR(B46457="CROP",B46457="NAA"),J46457*About!$B$103,J46457))</f>
        <v>7.7844936072332796E-7</v>
      </c>
      <c r="L46457" t="str">
        <f>INDEX('EPA Tech to Policy Mapping'!$D:$D,MATCH('EPA Data'!F46457,'EPA Tech to Policy Mapping'!$C:$C,0))</f>
        <v>waste - methane capture</v>
      </c>
    </row>
    <row r="46458" spans="1:12" x14ac:dyDescent="0.35">
      <c r="A46458" t="s">
        <v>567</v>
      </c>
      <c r="B46458" t="s">
        <v>568</v>
      </c>
      <c r="C46458">
        <v>2025</v>
      </c>
      <c r="D46458" t="s">
        <v>5011</v>
      </c>
      <c r="E46458" t="s">
        <v>5012</v>
      </c>
      <c r="F46458" t="s">
        <v>571</v>
      </c>
      <c r="G46458">
        <v>175</v>
      </c>
      <c r="H46458" t="b">
        <f>OR(L46458='PERAC-ngpPrcsTnD-mthncptr'!$B$1,L46458='PERAC-ngpPrcsTnD-mthncptr'!$C$1,L46458='PERAC-ngpPrcsTnD-mthncptr'!$D$1)</f>
        <v>0</v>
      </c>
      <c r="I46458">
        <f>IF(H46458=TRUE,G46458+'NPV Calcs'!$D$14,G46458)</f>
        <v>175</v>
      </c>
      <c r="J46458">
        <v>1.4567948070097999E-7</v>
      </c>
      <c r="K46458">
        <f>IF(OR(B46458="GAS",B46458="COL",B46458="LAN",B46458="RICE",B46458="LIVE"),J46458*About!$B$102,IF(OR(B46458="CROP",B46458="NAA"),J46458*About!$B$103,J46458))</f>
        <v>1.631610183850976E-7</v>
      </c>
      <c r="L46458" t="str">
        <f>INDEX('EPA Tech to Policy Mapping'!$D:$D,MATCH('EPA Data'!F46458,'EPA Tech to Policy Mapping'!$C:$C,0))</f>
        <v>waste - methane capture</v>
      </c>
    </row>
    <row r="46459" spans="1:12" x14ac:dyDescent="0.35">
      <c r="A46459" t="s">
        <v>567</v>
      </c>
      <c r="B46459" t="s">
        <v>568</v>
      </c>
      <c r="C46459">
        <v>2025</v>
      </c>
      <c r="D46459" t="s">
        <v>5011</v>
      </c>
      <c r="E46459" t="s">
        <v>5012</v>
      </c>
      <c r="F46459" t="s">
        <v>571</v>
      </c>
      <c r="G46459">
        <v>176</v>
      </c>
      <c r="H46459" t="b">
        <f>OR(L46459='PERAC-ngpPrcsTnD-mthncptr'!$B$1,L46459='PERAC-ngpPrcsTnD-mthncptr'!$C$1,L46459='PERAC-ngpPrcsTnD-mthncptr'!$D$1)</f>
        <v>0</v>
      </c>
      <c r="I46459">
        <f>IF(H46459=TRUE,G46459+'NPV Calcs'!$D$14,G46459)</f>
        <v>176</v>
      </c>
      <c r="J46459">
        <v>3.0703974551764E-7</v>
      </c>
      <c r="K46459">
        <f>IF(OR(B46459="GAS",B46459="COL",B46459="LAN",B46459="RICE",B46459="LIVE"),J46459*About!$B$102,IF(OR(B46459="CROP",B46459="NAA"),J46459*About!$B$103,J46459))</f>
        <v>3.4388451497975681E-7</v>
      </c>
      <c r="L46459" t="str">
        <f>INDEX('EPA Tech to Policy Mapping'!$D:$D,MATCH('EPA Data'!F46459,'EPA Tech to Policy Mapping'!$C:$C,0))</f>
        <v>waste - methane capture</v>
      </c>
    </row>
    <row r="46460" spans="1:12" x14ac:dyDescent="0.35">
      <c r="A46460" t="s">
        <v>567</v>
      </c>
      <c r="B46460" t="s">
        <v>568</v>
      </c>
      <c r="C46460">
        <v>2025</v>
      </c>
      <c r="D46460" t="s">
        <v>5011</v>
      </c>
      <c r="E46460" t="s">
        <v>5012</v>
      </c>
      <c r="F46460" t="s">
        <v>571</v>
      </c>
      <c r="G46460">
        <v>177</v>
      </c>
      <c r="H46460" t="b">
        <f>OR(L46460='PERAC-ngpPrcsTnD-mthncptr'!$B$1,L46460='PERAC-ngpPrcsTnD-mthncptr'!$C$1,L46460='PERAC-ngpPrcsTnD-mthncptr'!$D$1)</f>
        <v>0</v>
      </c>
      <c r="I46460">
        <f>IF(H46460=TRUE,G46460+'NPV Calcs'!$D$14,G46460)</f>
        <v>177</v>
      </c>
      <c r="J46460">
        <v>5.8309725625723001E-7</v>
      </c>
      <c r="K46460">
        <f>IF(OR(B46460="GAS",B46460="COL",B46460="LAN",B46460="RICE",B46460="LIVE"),J46460*About!$B$102,IF(OR(B46460="CROP",B46460="NAA"),J46460*About!$B$103,J46460))</f>
        <v>6.5306892700809772E-7</v>
      </c>
      <c r="L46460" t="str">
        <f>INDEX('EPA Tech to Policy Mapping'!$D:$D,MATCH('EPA Data'!F46460,'EPA Tech to Policy Mapping'!$C:$C,0))</f>
        <v>waste - methane capture</v>
      </c>
    </row>
    <row r="46461" spans="1:12" x14ac:dyDescent="0.35">
      <c r="A46461" t="s">
        <v>567</v>
      </c>
      <c r="B46461" t="s">
        <v>568</v>
      </c>
      <c r="C46461">
        <v>2025</v>
      </c>
      <c r="D46461" t="s">
        <v>5011</v>
      </c>
      <c r="E46461" t="s">
        <v>5012</v>
      </c>
      <c r="F46461" t="s">
        <v>571</v>
      </c>
      <c r="G46461">
        <v>178</v>
      </c>
      <c r="H46461" t="b">
        <f>OR(L46461='PERAC-ngpPrcsTnD-mthncptr'!$B$1,L46461='PERAC-ngpPrcsTnD-mthncptr'!$C$1,L46461='PERAC-ngpPrcsTnD-mthncptr'!$D$1)</f>
        <v>0</v>
      </c>
      <c r="I46461">
        <f>IF(H46461=TRUE,G46461+'NPV Calcs'!$D$14,G46461)</f>
        <v>178</v>
      </c>
      <c r="J46461">
        <v>2.523840421986E-6</v>
      </c>
      <c r="K46461">
        <f>IF(OR(B46461="GAS",B46461="COL",B46461="LAN",B46461="RICE",B46461="LIVE"),J46461*About!$B$102,IF(OR(B46461="CROP",B46461="NAA"),J46461*About!$B$103,J46461))</f>
        <v>2.8267012726243204E-6</v>
      </c>
      <c r="L46461" t="str">
        <f>INDEX('EPA Tech to Policy Mapping'!$D:$D,MATCH('EPA Data'!F46461,'EPA Tech to Policy Mapping'!$C:$C,0))</f>
        <v>waste - methane capture</v>
      </c>
    </row>
    <row r="46462" spans="1:12" x14ac:dyDescent="0.35">
      <c r="A46462" t="s">
        <v>567</v>
      </c>
      <c r="B46462" t="s">
        <v>568</v>
      </c>
      <c r="C46462">
        <v>2025</v>
      </c>
      <c r="D46462" t="s">
        <v>5011</v>
      </c>
      <c r="E46462" t="s">
        <v>5012</v>
      </c>
      <c r="F46462" t="s">
        <v>571</v>
      </c>
      <c r="G46462">
        <v>179</v>
      </c>
      <c r="H46462" t="b">
        <f>OR(L46462='PERAC-ngpPrcsTnD-mthncptr'!$B$1,L46462='PERAC-ngpPrcsTnD-mthncptr'!$C$1,L46462='PERAC-ngpPrcsTnD-mthncptr'!$D$1)</f>
        <v>0</v>
      </c>
      <c r="I46462">
        <f>IF(H46462=TRUE,G46462+'NPV Calcs'!$D$14,G46462)</f>
        <v>179</v>
      </c>
      <c r="J46462">
        <v>2.76697278423E-7</v>
      </c>
      <c r="K46462">
        <f>IF(OR(B46462="GAS",B46462="COL",B46462="LAN",B46462="RICE",B46462="LIVE"),J46462*About!$B$102,IF(OR(B46462="CROP",B46462="NAA"),J46462*About!$B$103,J46462))</f>
        <v>3.0990095183376004E-7</v>
      </c>
      <c r="L46462" t="str">
        <f>INDEX('EPA Tech to Policy Mapping'!$D:$D,MATCH('EPA Data'!F46462,'EPA Tech to Policy Mapping'!$C:$C,0))</f>
        <v>waste - methane capture</v>
      </c>
    </row>
    <row r="46463" spans="1:12" x14ac:dyDescent="0.35">
      <c r="A46463" t="s">
        <v>567</v>
      </c>
      <c r="B46463" t="s">
        <v>568</v>
      </c>
      <c r="C46463">
        <v>2025</v>
      </c>
      <c r="D46463" t="s">
        <v>5011</v>
      </c>
      <c r="E46463" t="s">
        <v>5012</v>
      </c>
      <c r="F46463" t="s">
        <v>571</v>
      </c>
      <c r="G46463">
        <v>180</v>
      </c>
      <c r="H46463" t="b">
        <f>OR(L46463='PERAC-ngpPrcsTnD-mthncptr'!$B$1,L46463='PERAC-ngpPrcsTnD-mthncptr'!$C$1,L46463='PERAC-ngpPrcsTnD-mthncptr'!$D$1)</f>
        <v>0</v>
      </c>
      <c r="I46463">
        <f>IF(H46463=TRUE,G46463+'NPV Calcs'!$D$14,G46463)</f>
        <v>180</v>
      </c>
      <c r="J46463">
        <v>5.8255982349140001E-7</v>
      </c>
      <c r="K46463">
        <f>IF(OR(B46463="GAS",B46463="COL",B46463="LAN",B46463="RICE",B46463="LIVE"),J46463*About!$B$102,IF(OR(B46463="CROP",B46463="NAA"),J46463*About!$B$103,J46463))</f>
        <v>6.5246700231036806E-7</v>
      </c>
      <c r="L46463" t="str">
        <f>INDEX('EPA Tech to Policy Mapping'!$D:$D,MATCH('EPA Data'!F46463,'EPA Tech to Policy Mapping'!$C:$C,0))</f>
        <v>waste - methane capture</v>
      </c>
    </row>
    <row r="46464" spans="1:12" x14ac:dyDescent="0.35">
      <c r="A46464" t="s">
        <v>567</v>
      </c>
      <c r="B46464" t="s">
        <v>568</v>
      </c>
      <c r="C46464">
        <v>2025</v>
      </c>
      <c r="D46464" t="s">
        <v>5011</v>
      </c>
      <c r="E46464" t="s">
        <v>5012</v>
      </c>
      <c r="F46464" t="s">
        <v>571</v>
      </c>
      <c r="G46464">
        <v>181</v>
      </c>
      <c r="H46464" t="b">
        <f>OR(L46464='PERAC-ngpPrcsTnD-mthncptr'!$B$1,L46464='PERAC-ngpPrcsTnD-mthncptr'!$C$1,L46464='PERAC-ngpPrcsTnD-mthncptr'!$D$1)</f>
        <v>0</v>
      </c>
      <c r="I46464">
        <f>IF(H46464=TRUE,G46464+'NPV Calcs'!$D$14,G46464)</f>
        <v>181</v>
      </c>
      <c r="J46464">
        <v>2.8596689283230004E-7</v>
      </c>
      <c r="K46464">
        <f>IF(OR(B46464="GAS",B46464="COL",B46464="LAN",B46464="RICE",B46464="LIVE"),J46464*About!$B$102,IF(OR(B46464="CROP",B46464="NAA"),J46464*About!$B$103,J46464))</f>
        <v>3.2028291997217609E-7</v>
      </c>
      <c r="L46464" t="str">
        <f>INDEX('EPA Tech to Policy Mapping'!$D:$D,MATCH('EPA Data'!F46464,'EPA Tech to Policy Mapping'!$C:$C,0))</f>
        <v>waste - methane capture</v>
      </c>
    </row>
    <row r="46465" spans="1:12" x14ac:dyDescent="0.35">
      <c r="A46465" t="s">
        <v>567</v>
      </c>
      <c r="B46465" t="s">
        <v>568</v>
      </c>
      <c r="C46465">
        <v>2025</v>
      </c>
      <c r="D46465" t="s">
        <v>5011</v>
      </c>
      <c r="E46465" t="s">
        <v>5012</v>
      </c>
      <c r="F46465" t="s">
        <v>571</v>
      </c>
      <c r="G46465">
        <v>182</v>
      </c>
      <c r="H46465" t="b">
        <f>OR(L46465='PERAC-ngpPrcsTnD-mthncptr'!$B$1,L46465='PERAC-ngpPrcsTnD-mthncptr'!$C$1,L46465='PERAC-ngpPrcsTnD-mthncptr'!$D$1)</f>
        <v>0</v>
      </c>
      <c r="I46465">
        <f>IF(H46465=TRUE,G46465+'NPV Calcs'!$D$14,G46465)</f>
        <v>182</v>
      </c>
      <c r="J46465">
        <v>3.5203005666029998E-7</v>
      </c>
      <c r="K46465">
        <f>IF(OR(B46465="GAS",B46465="COL",B46465="LAN",B46465="RICE",B46465="LIVE"),J46465*About!$B$102,IF(OR(B46465="CROP",B46465="NAA"),J46465*About!$B$103,J46465))</f>
        <v>3.9427366345953602E-7</v>
      </c>
      <c r="L46465" t="str">
        <f>INDEX('EPA Tech to Policy Mapping'!$D:$D,MATCH('EPA Data'!F46465,'EPA Tech to Policy Mapping'!$C:$C,0))</f>
        <v>waste - methane capture</v>
      </c>
    </row>
    <row r="46466" spans="1:12" x14ac:dyDescent="0.35">
      <c r="A46466" t="s">
        <v>567</v>
      </c>
      <c r="B46466" t="s">
        <v>568</v>
      </c>
      <c r="C46466">
        <v>2025</v>
      </c>
      <c r="D46466" t="s">
        <v>5011</v>
      </c>
      <c r="E46466" t="s">
        <v>5012</v>
      </c>
      <c r="F46466" t="s">
        <v>571</v>
      </c>
      <c r="G46466">
        <v>183</v>
      </c>
      <c r="H46466" t="b">
        <f>OR(L46466='PERAC-ngpPrcsTnD-mthncptr'!$B$1,L46466='PERAC-ngpPrcsTnD-mthncptr'!$C$1,L46466='PERAC-ngpPrcsTnD-mthncptr'!$D$1)</f>
        <v>0</v>
      </c>
      <c r="I46466">
        <f>IF(H46466=TRUE,G46466+'NPV Calcs'!$D$14,G46466)</f>
        <v>183</v>
      </c>
      <c r="J46466">
        <v>1.0539691341899999E-9</v>
      </c>
      <c r="K46466">
        <f>IF(OR(B46466="GAS",B46466="COL",B46466="LAN",B46466="RICE",B46466="LIVE"),J46466*About!$B$102,IF(OR(B46466="CROP",B46466="NAA"),J46466*About!$B$103,J46466))</f>
        <v>1.1804454302928001E-9</v>
      </c>
      <c r="L46466" t="str">
        <f>INDEX('EPA Tech to Policy Mapping'!$D:$D,MATCH('EPA Data'!F46466,'EPA Tech to Policy Mapping'!$C:$C,0))</f>
        <v>waste - methane capture</v>
      </c>
    </row>
    <row r="46467" spans="1:12" x14ac:dyDescent="0.35">
      <c r="A46467" t="s">
        <v>567</v>
      </c>
      <c r="B46467" t="s">
        <v>568</v>
      </c>
      <c r="C46467">
        <v>2025</v>
      </c>
      <c r="D46467" t="s">
        <v>5011</v>
      </c>
      <c r="E46467" t="s">
        <v>5012</v>
      </c>
      <c r="F46467" t="s">
        <v>571</v>
      </c>
      <c r="G46467">
        <v>184</v>
      </c>
      <c r="H46467" t="b">
        <f>OR(L46467='PERAC-ngpPrcsTnD-mthncptr'!$B$1,L46467='PERAC-ngpPrcsTnD-mthncptr'!$C$1,L46467='PERAC-ngpPrcsTnD-mthncptr'!$D$1)</f>
        <v>0</v>
      </c>
      <c r="I46467">
        <f>IF(H46467=TRUE,G46467+'NPV Calcs'!$D$14,G46467)</f>
        <v>184</v>
      </c>
      <c r="J46467">
        <v>5.4345472655399994E-7</v>
      </c>
      <c r="K46467">
        <f>IF(OR(B46467="GAS",B46467="COL",B46467="LAN",B46467="RICE",B46467="LIVE"),J46467*About!$B$102,IF(OR(B46467="CROP",B46467="NAA"),J46467*About!$B$103,J46467))</f>
        <v>6.0866929374048E-7</v>
      </c>
      <c r="L46467" t="str">
        <f>INDEX('EPA Tech to Policy Mapping'!$D:$D,MATCH('EPA Data'!F46467,'EPA Tech to Policy Mapping'!$C:$C,0))</f>
        <v>waste - methane capture</v>
      </c>
    </row>
    <row r="46468" spans="1:12" x14ac:dyDescent="0.35">
      <c r="A46468" t="s">
        <v>567</v>
      </c>
      <c r="B46468" t="s">
        <v>568</v>
      </c>
      <c r="C46468">
        <v>2025</v>
      </c>
      <c r="D46468" t="s">
        <v>5011</v>
      </c>
      <c r="E46468" t="s">
        <v>5012</v>
      </c>
      <c r="F46468" t="s">
        <v>571</v>
      </c>
      <c r="G46468">
        <v>185</v>
      </c>
      <c r="H46468" t="b">
        <f>OR(L46468='PERAC-ngpPrcsTnD-mthncptr'!$B$1,L46468='PERAC-ngpPrcsTnD-mthncptr'!$C$1,L46468='PERAC-ngpPrcsTnD-mthncptr'!$D$1)</f>
        <v>0</v>
      </c>
      <c r="I46468">
        <f>IF(H46468=TRUE,G46468+'NPV Calcs'!$D$14,G46468)</f>
        <v>185</v>
      </c>
      <c r="J46468">
        <v>4.5481406907349998E-7</v>
      </c>
      <c r="K46468">
        <f>IF(OR(B46468="GAS",B46468="COL",B46468="LAN",B46468="RICE",B46468="LIVE"),J46468*About!$B$102,IF(OR(B46468="CROP",B46468="NAA"),J46468*About!$B$103,J46468))</f>
        <v>5.0939175736232004E-7</v>
      </c>
      <c r="L46468" t="str">
        <f>INDEX('EPA Tech to Policy Mapping'!$D:$D,MATCH('EPA Data'!F46468,'EPA Tech to Policy Mapping'!$C:$C,0))</f>
        <v>waste - methane capture</v>
      </c>
    </row>
    <row r="46469" spans="1:12" x14ac:dyDescent="0.35">
      <c r="A46469" t="s">
        <v>567</v>
      </c>
      <c r="B46469" t="s">
        <v>568</v>
      </c>
      <c r="C46469">
        <v>2025</v>
      </c>
      <c r="D46469" t="s">
        <v>5011</v>
      </c>
      <c r="E46469" t="s">
        <v>5012</v>
      </c>
      <c r="F46469" t="s">
        <v>571</v>
      </c>
      <c r="G46469">
        <v>186</v>
      </c>
      <c r="H46469" t="b">
        <f>OR(L46469='PERAC-ngpPrcsTnD-mthncptr'!$B$1,L46469='PERAC-ngpPrcsTnD-mthncptr'!$C$1,L46469='PERAC-ngpPrcsTnD-mthncptr'!$D$1)</f>
        <v>0</v>
      </c>
      <c r="I46469">
        <f>IF(H46469=TRUE,G46469+'NPV Calcs'!$D$14,G46469)</f>
        <v>186</v>
      </c>
      <c r="J46469">
        <v>1.04502251297E-9</v>
      </c>
      <c r="K46469">
        <f>IF(OR(B46469="GAS",B46469="COL",B46469="LAN",B46469="RICE",B46469="LIVE"),J46469*About!$B$102,IF(OR(B46469="CROP",B46469="NAA"),J46469*About!$B$103,J46469))</f>
        <v>1.1704252145264002E-9</v>
      </c>
      <c r="L46469" t="str">
        <f>INDEX('EPA Tech to Policy Mapping'!$D:$D,MATCH('EPA Data'!F46469,'EPA Tech to Policy Mapping'!$C:$C,0))</f>
        <v>waste - methane capture</v>
      </c>
    </row>
    <row r="46470" spans="1:12" x14ac:dyDescent="0.35">
      <c r="A46470" t="s">
        <v>567</v>
      </c>
      <c r="B46470" t="s">
        <v>568</v>
      </c>
      <c r="C46470">
        <v>2025</v>
      </c>
      <c r="D46470" t="s">
        <v>5011</v>
      </c>
      <c r="E46470" t="s">
        <v>5012</v>
      </c>
      <c r="F46470" t="s">
        <v>571</v>
      </c>
      <c r="G46470">
        <v>187</v>
      </c>
      <c r="H46470" t="b">
        <f>OR(L46470='PERAC-ngpPrcsTnD-mthncptr'!$B$1,L46470='PERAC-ngpPrcsTnD-mthncptr'!$C$1,L46470='PERAC-ngpPrcsTnD-mthncptr'!$D$1)</f>
        <v>0</v>
      </c>
      <c r="I46470">
        <f>IF(H46470=TRUE,G46470+'NPV Calcs'!$D$14,G46470)</f>
        <v>187</v>
      </c>
      <c r="J46470">
        <v>5.1393386790760003E-7</v>
      </c>
      <c r="K46470">
        <f>IF(OR(B46470="GAS",B46470="COL",B46470="LAN",B46470="RICE",B46470="LIVE"),J46470*About!$B$102,IF(OR(B46470="CROP",B46470="NAA"),J46470*About!$B$103,J46470))</f>
        <v>5.756059320565121E-7</v>
      </c>
      <c r="L46470" t="str">
        <f>INDEX('EPA Tech to Policy Mapping'!$D:$D,MATCH('EPA Data'!F46470,'EPA Tech to Policy Mapping'!$C:$C,0))</f>
        <v>waste - methane capture</v>
      </c>
    </row>
    <row r="46471" spans="1:12" x14ac:dyDescent="0.35">
      <c r="A46471" t="s">
        <v>567</v>
      </c>
      <c r="B46471" t="s">
        <v>568</v>
      </c>
      <c r="C46471">
        <v>2025</v>
      </c>
      <c r="D46471" t="s">
        <v>5011</v>
      </c>
      <c r="E46471" t="s">
        <v>5012</v>
      </c>
      <c r="F46471" t="s">
        <v>571</v>
      </c>
      <c r="G46471">
        <v>188</v>
      </c>
      <c r="H46471" t="b">
        <f>OR(L46471='PERAC-ngpPrcsTnD-mthncptr'!$B$1,L46471='PERAC-ngpPrcsTnD-mthncptr'!$C$1,L46471='PERAC-ngpPrcsTnD-mthncptr'!$D$1)</f>
        <v>0</v>
      </c>
      <c r="I46471">
        <f>IF(H46471=TRUE,G46471+'NPV Calcs'!$D$14,G46471)</f>
        <v>188</v>
      </c>
      <c r="J46471">
        <v>6.9516420708749999E-7</v>
      </c>
      <c r="K46471">
        <f>IF(OR(B46471="GAS",B46471="COL",B46471="LAN",B46471="RICE",B46471="LIVE"),J46471*About!$B$102,IF(OR(B46471="CROP",B46471="NAA"),J46471*About!$B$103,J46471))</f>
        <v>7.7858391193800008E-7</v>
      </c>
      <c r="L46471" t="str">
        <f>INDEX('EPA Tech to Policy Mapping'!$D:$D,MATCH('EPA Data'!F46471,'EPA Tech to Policy Mapping'!$C:$C,0))</f>
        <v>waste - methane capture</v>
      </c>
    </row>
    <row r="46472" spans="1:12" x14ac:dyDescent="0.35">
      <c r="A46472" t="s">
        <v>567</v>
      </c>
      <c r="B46472" t="s">
        <v>568</v>
      </c>
      <c r="C46472">
        <v>2025</v>
      </c>
      <c r="D46472" t="s">
        <v>5011</v>
      </c>
      <c r="E46472" t="s">
        <v>5012</v>
      </c>
      <c r="F46472" t="s">
        <v>571</v>
      </c>
      <c r="G46472">
        <v>189</v>
      </c>
      <c r="H46472" t="b">
        <f>OR(L46472='PERAC-ngpPrcsTnD-mthncptr'!$B$1,L46472='PERAC-ngpPrcsTnD-mthncptr'!$C$1,L46472='PERAC-ngpPrcsTnD-mthncptr'!$D$1)</f>
        <v>0</v>
      </c>
      <c r="I46472">
        <f>IF(H46472=TRUE,G46472+'NPV Calcs'!$D$14,G46472)</f>
        <v>189</v>
      </c>
      <c r="J46472">
        <v>3.5549367360899996E-7</v>
      </c>
      <c r="K46472">
        <f>IF(OR(B46472="GAS",B46472="COL",B46472="LAN",B46472="RICE",B46472="LIVE"),J46472*About!$B$102,IF(OR(B46472="CROP",B46472="NAA"),J46472*About!$B$103,J46472))</f>
        <v>3.9815291444207998E-7</v>
      </c>
      <c r="L46472" t="str">
        <f>INDEX('EPA Tech to Policy Mapping'!$D:$D,MATCH('EPA Data'!F46472,'EPA Tech to Policy Mapping'!$C:$C,0))</f>
        <v>waste - methane capture</v>
      </c>
    </row>
    <row r="46473" spans="1:12" x14ac:dyDescent="0.35">
      <c r="A46473" t="s">
        <v>567</v>
      </c>
      <c r="B46473" t="s">
        <v>568</v>
      </c>
      <c r="C46473">
        <v>2025</v>
      </c>
      <c r="D46473" t="s">
        <v>5011</v>
      </c>
      <c r="E46473" t="s">
        <v>5012</v>
      </c>
      <c r="F46473" t="s">
        <v>571</v>
      </c>
      <c r="G46473">
        <v>190</v>
      </c>
      <c r="H46473" t="b">
        <f>OR(L46473='PERAC-ngpPrcsTnD-mthncptr'!$B$1,L46473='PERAC-ngpPrcsTnD-mthncptr'!$C$1,L46473='PERAC-ngpPrcsTnD-mthncptr'!$D$1)</f>
        <v>0</v>
      </c>
      <c r="I46473">
        <f>IF(H46473=TRUE,G46473+'NPV Calcs'!$D$14,G46473)</f>
        <v>190</v>
      </c>
      <c r="J46473">
        <v>9.6145486239199994E-8</v>
      </c>
      <c r="K46473">
        <f>IF(OR(B46473="GAS",B46473="COL",B46473="LAN",B46473="RICE",B46473="LIVE"),J46473*About!$B$102,IF(OR(B46473="CROP",B46473="NAA"),J46473*About!$B$103,J46473))</f>
        <v>1.07682944587904E-7</v>
      </c>
      <c r="L46473" t="str">
        <f>INDEX('EPA Tech to Policy Mapping'!$D:$D,MATCH('EPA Data'!F46473,'EPA Tech to Policy Mapping'!$C:$C,0))</f>
        <v>waste - methane capture</v>
      </c>
    </row>
    <row r="46474" spans="1:12" x14ac:dyDescent="0.35">
      <c r="A46474" t="s">
        <v>567</v>
      </c>
      <c r="B46474" t="s">
        <v>568</v>
      </c>
      <c r="C46474">
        <v>2025</v>
      </c>
      <c r="D46474" t="s">
        <v>5011</v>
      </c>
      <c r="E46474" t="s">
        <v>5012</v>
      </c>
      <c r="F46474" t="s">
        <v>571</v>
      </c>
      <c r="G46474">
        <v>191</v>
      </c>
      <c r="H46474" t="b">
        <f>OR(L46474='PERAC-ngpPrcsTnD-mthncptr'!$B$1,L46474='PERAC-ngpPrcsTnD-mthncptr'!$C$1,L46474='PERAC-ngpPrcsTnD-mthncptr'!$D$1)</f>
        <v>0</v>
      </c>
      <c r="I46474">
        <f>IF(H46474=TRUE,G46474+'NPV Calcs'!$D$14,G46474)</f>
        <v>191</v>
      </c>
      <c r="J46474">
        <v>1.7484407521820001E-7</v>
      </c>
      <c r="K46474">
        <f>IF(OR(B46474="GAS",B46474="COL",B46474="LAN",B46474="RICE",B46474="LIVE"),J46474*About!$B$102,IF(OR(B46474="CROP",B46474="NAA"),J46474*About!$B$103,J46474))</f>
        <v>1.9582536424438403E-7</v>
      </c>
      <c r="L46474" t="str">
        <f>INDEX('EPA Tech to Policy Mapping'!$D:$D,MATCH('EPA Data'!F46474,'EPA Tech to Policy Mapping'!$C:$C,0))</f>
        <v>waste - methane capture</v>
      </c>
    </row>
    <row r="46475" spans="1:12" x14ac:dyDescent="0.35">
      <c r="A46475" t="s">
        <v>567</v>
      </c>
      <c r="B46475" t="s">
        <v>568</v>
      </c>
      <c r="C46475">
        <v>2025</v>
      </c>
      <c r="D46475" t="s">
        <v>5011</v>
      </c>
      <c r="E46475" t="s">
        <v>5012</v>
      </c>
      <c r="F46475" t="s">
        <v>571</v>
      </c>
      <c r="G46475">
        <v>192</v>
      </c>
      <c r="H46475" t="b">
        <f>OR(L46475='PERAC-ngpPrcsTnD-mthncptr'!$B$1,L46475='PERAC-ngpPrcsTnD-mthncptr'!$C$1,L46475='PERAC-ngpPrcsTnD-mthncptr'!$D$1)</f>
        <v>0</v>
      </c>
      <c r="I46475">
        <f>IF(H46475=TRUE,G46475+'NPV Calcs'!$D$14,G46475)</f>
        <v>192</v>
      </c>
      <c r="J46475">
        <v>1.58561334729E-7</v>
      </c>
      <c r="K46475">
        <f>IF(OR(B46475="GAS",B46475="COL",B46475="LAN",B46475="RICE",B46475="LIVE"),J46475*About!$B$102,IF(OR(B46475="CROP",B46475="NAA"),J46475*About!$B$103,J46475))</f>
        <v>1.7758869489648002E-7</v>
      </c>
      <c r="L46475" t="str">
        <f>INDEX('EPA Tech to Policy Mapping'!$D:$D,MATCH('EPA Data'!F46475,'EPA Tech to Policy Mapping'!$C:$C,0))</f>
        <v>waste - methane capture</v>
      </c>
    </row>
    <row r="46476" spans="1:12" x14ac:dyDescent="0.35">
      <c r="A46476" t="s">
        <v>567</v>
      </c>
      <c r="B46476" t="s">
        <v>568</v>
      </c>
      <c r="C46476">
        <v>2025</v>
      </c>
      <c r="D46476" t="s">
        <v>5011</v>
      </c>
      <c r="E46476" t="s">
        <v>5012</v>
      </c>
      <c r="F46476" t="s">
        <v>571</v>
      </c>
      <c r="G46476">
        <v>193</v>
      </c>
      <c r="H46476" t="b">
        <f>OR(L46476='PERAC-ngpPrcsTnD-mthncptr'!$B$1,L46476='PERAC-ngpPrcsTnD-mthncptr'!$C$1,L46476='PERAC-ngpPrcsTnD-mthncptr'!$D$1)</f>
        <v>0</v>
      </c>
      <c r="I46476">
        <f>IF(H46476=TRUE,G46476+'NPV Calcs'!$D$14,G46476)</f>
        <v>193</v>
      </c>
      <c r="J46476">
        <v>1.130006637595E-6</v>
      </c>
      <c r="K46476">
        <f>IF(OR(B46476="GAS",B46476="COL",B46476="LAN",B46476="RICE",B46476="LIVE"),J46476*About!$B$102,IF(OR(B46476="CROP",B46476="NAA"),J46476*About!$B$103,J46476))</f>
        <v>1.2656074341064001E-6</v>
      </c>
      <c r="L46476" t="str">
        <f>INDEX('EPA Tech to Policy Mapping'!$D:$D,MATCH('EPA Data'!F46476,'EPA Tech to Policy Mapping'!$C:$C,0))</f>
        <v>waste - methane capture</v>
      </c>
    </row>
    <row r="46477" spans="1:12" x14ac:dyDescent="0.35">
      <c r="A46477" t="s">
        <v>567</v>
      </c>
      <c r="B46477" t="s">
        <v>568</v>
      </c>
      <c r="C46477">
        <v>2025</v>
      </c>
      <c r="D46477" t="s">
        <v>5011</v>
      </c>
      <c r="E46477" t="s">
        <v>5012</v>
      </c>
      <c r="F46477" t="s">
        <v>571</v>
      </c>
      <c r="G46477">
        <v>194</v>
      </c>
      <c r="H46477" t="b">
        <f>OR(L46477='PERAC-ngpPrcsTnD-mthncptr'!$B$1,L46477='PERAC-ngpPrcsTnD-mthncptr'!$C$1,L46477='PERAC-ngpPrcsTnD-mthncptr'!$D$1)</f>
        <v>0</v>
      </c>
      <c r="I46477">
        <f>IF(H46477=TRUE,G46477+'NPV Calcs'!$D$14,G46477)</f>
        <v>194</v>
      </c>
      <c r="J46477">
        <v>5.0913672211594E-7</v>
      </c>
      <c r="K46477">
        <f>IF(OR(B46477="GAS",B46477="COL",B46477="LAN",B46477="RICE",B46477="LIVE"),J46477*About!$B$102,IF(OR(B46477="CROP",B46477="NAA"),J46477*About!$B$103,J46477))</f>
        <v>5.7023312876985285E-7</v>
      </c>
      <c r="L46477" t="str">
        <f>INDEX('EPA Tech to Policy Mapping'!$D:$D,MATCH('EPA Data'!F46477,'EPA Tech to Policy Mapping'!$C:$C,0))</f>
        <v>waste - methane capture</v>
      </c>
    </row>
    <row r="46478" spans="1:12" x14ac:dyDescent="0.35">
      <c r="A46478" t="s">
        <v>567</v>
      </c>
      <c r="B46478" t="s">
        <v>568</v>
      </c>
      <c r="C46478">
        <v>2025</v>
      </c>
      <c r="D46478" t="s">
        <v>5011</v>
      </c>
      <c r="E46478" t="s">
        <v>5012</v>
      </c>
      <c r="F46478" t="s">
        <v>571</v>
      </c>
      <c r="G46478">
        <v>195</v>
      </c>
      <c r="H46478" t="b">
        <f>OR(L46478='PERAC-ngpPrcsTnD-mthncptr'!$B$1,L46478='PERAC-ngpPrcsTnD-mthncptr'!$C$1,L46478='PERAC-ngpPrcsTnD-mthncptr'!$D$1)</f>
        <v>0</v>
      </c>
      <c r="I46478">
        <f>IF(H46478=TRUE,G46478+'NPV Calcs'!$D$14,G46478)</f>
        <v>195</v>
      </c>
      <c r="J46478">
        <v>2.3044074737330002E-7</v>
      </c>
      <c r="K46478">
        <f>IF(OR(B46478="GAS",B46478="COL",B46478="LAN",B46478="RICE",B46478="LIVE"),J46478*About!$B$102,IF(OR(B46478="CROP",B46478="NAA"),J46478*About!$B$103,J46478))</f>
        <v>2.5809363705809605E-7</v>
      </c>
      <c r="L46478" t="str">
        <f>INDEX('EPA Tech to Policy Mapping'!$D:$D,MATCH('EPA Data'!F46478,'EPA Tech to Policy Mapping'!$C:$C,0))</f>
        <v>waste - methane capture</v>
      </c>
    </row>
    <row r="46479" spans="1:12" x14ac:dyDescent="0.35">
      <c r="A46479" t="s">
        <v>567</v>
      </c>
      <c r="B46479" t="s">
        <v>568</v>
      </c>
      <c r="C46479">
        <v>2025</v>
      </c>
      <c r="D46479" t="s">
        <v>5011</v>
      </c>
      <c r="E46479" t="s">
        <v>5012</v>
      </c>
      <c r="F46479" t="s">
        <v>571</v>
      </c>
      <c r="G46479">
        <v>196</v>
      </c>
      <c r="H46479" t="b">
        <f>OR(L46479='PERAC-ngpPrcsTnD-mthncptr'!$B$1,L46479='PERAC-ngpPrcsTnD-mthncptr'!$C$1,L46479='PERAC-ngpPrcsTnD-mthncptr'!$D$1)</f>
        <v>0</v>
      </c>
      <c r="I46479">
        <f>IF(H46479=TRUE,G46479+'NPV Calcs'!$D$14,G46479)</f>
        <v>196</v>
      </c>
      <c r="J46479">
        <v>3.2869739818799998E-8</v>
      </c>
      <c r="K46479">
        <f>IF(OR(B46479="GAS",B46479="COL",B46479="LAN",B46479="RICE",B46479="LIVE"),J46479*About!$B$102,IF(OR(B46479="CROP",B46479="NAA"),J46479*About!$B$103,J46479))</f>
        <v>3.6814108597056004E-8</v>
      </c>
      <c r="L46479" t="str">
        <f>INDEX('EPA Tech to Policy Mapping'!$D:$D,MATCH('EPA Data'!F46479,'EPA Tech to Policy Mapping'!$C:$C,0))</f>
        <v>waste - methane capture</v>
      </c>
    </row>
    <row r="46480" spans="1:12" x14ac:dyDescent="0.35">
      <c r="A46480" t="s">
        <v>567</v>
      </c>
      <c r="B46480" t="s">
        <v>568</v>
      </c>
      <c r="C46480">
        <v>2025</v>
      </c>
      <c r="D46480" t="s">
        <v>5011</v>
      </c>
      <c r="E46480" t="s">
        <v>5012</v>
      </c>
      <c r="F46480" t="s">
        <v>571</v>
      </c>
      <c r="G46480">
        <v>197</v>
      </c>
      <c r="H46480" t="b">
        <f>OR(L46480='PERAC-ngpPrcsTnD-mthncptr'!$B$1,L46480='PERAC-ngpPrcsTnD-mthncptr'!$C$1,L46480='PERAC-ngpPrcsTnD-mthncptr'!$D$1)</f>
        <v>0</v>
      </c>
      <c r="I46480">
        <f>IF(H46480=TRUE,G46480+'NPV Calcs'!$D$14,G46480)</f>
        <v>197</v>
      </c>
      <c r="J46480">
        <v>3.1325542160200001E-8</v>
      </c>
      <c r="K46480">
        <f>IF(OR(B46480="GAS",B46480="COL",B46480="LAN",B46480="RICE",B46480="LIVE"),J46480*About!$B$102,IF(OR(B46480="CROP",B46480="NAA"),J46480*About!$B$103,J46480))</f>
        <v>3.5084607219424007E-8</v>
      </c>
      <c r="L46480" t="str">
        <f>INDEX('EPA Tech to Policy Mapping'!$D:$D,MATCH('EPA Data'!F46480,'EPA Tech to Policy Mapping'!$C:$C,0))</f>
        <v>waste - methane capture</v>
      </c>
    </row>
    <row r="46481" spans="1:12" x14ac:dyDescent="0.35">
      <c r="A46481" t="s">
        <v>567</v>
      </c>
      <c r="B46481" t="s">
        <v>568</v>
      </c>
      <c r="C46481">
        <v>2025</v>
      </c>
      <c r="D46481" t="s">
        <v>5011</v>
      </c>
      <c r="E46481" t="s">
        <v>5012</v>
      </c>
      <c r="F46481" t="s">
        <v>571</v>
      </c>
      <c r="G46481">
        <v>198</v>
      </c>
      <c r="H46481" t="b">
        <f>OR(L46481='PERAC-ngpPrcsTnD-mthncptr'!$B$1,L46481='PERAC-ngpPrcsTnD-mthncptr'!$C$1,L46481='PERAC-ngpPrcsTnD-mthncptr'!$D$1)</f>
        <v>0</v>
      </c>
      <c r="I46481">
        <f>IF(H46481=TRUE,G46481+'NPV Calcs'!$D$14,G46481)</f>
        <v>198</v>
      </c>
      <c r="J46481">
        <v>2.61015618008E-8</v>
      </c>
      <c r="K46481">
        <f>IF(OR(B46481="GAS",B46481="COL",B46481="LAN",B46481="RICE",B46481="LIVE"),J46481*About!$B$102,IF(OR(B46481="CROP",B46481="NAA"),J46481*About!$B$103,J46481))</f>
        <v>2.9233749216896003E-8</v>
      </c>
      <c r="L46481" t="str">
        <f>INDEX('EPA Tech to Policy Mapping'!$D:$D,MATCH('EPA Data'!F46481,'EPA Tech to Policy Mapping'!$C:$C,0))</f>
        <v>waste - methane capture</v>
      </c>
    </row>
    <row r="46482" spans="1:12" x14ac:dyDescent="0.35">
      <c r="A46482" t="s">
        <v>567</v>
      </c>
      <c r="B46482" t="s">
        <v>568</v>
      </c>
      <c r="C46482">
        <v>2025</v>
      </c>
      <c r="D46482" t="s">
        <v>5011</v>
      </c>
      <c r="E46482" t="s">
        <v>5012</v>
      </c>
      <c r="F46482" t="s">
        <v>571</v>
      </c>
      <c r="G46482">
        <v>199</v>
      </c>
      <c r="H46482" t="b">
        <f>OR(L46482='PERAC-ngpPrcsTnD-mthncptr'!$B$1,L46482='PERAC-ngpPrcsTnD-mthncptr'!$C$1,L46482='PERAC-ngpPrcsTnD-mthncptr'!$D$1)</f>
        <v>0</v>
      </c>
      <c r="I46482">
        <f>IF(H46482=TRUE,G46482+'NPV Calcs'!$D$14,G46482)</f>
        <v>199</v>
      </c>
      <c r="J46482">
        <v>2.93444806232E-8</v>
      </c>
      <c r="K46482">
        <f>IF(OR(B46482="GAS",B46482="COL",B46482="LAN",B46482="RICE",B46482="LIVE"),J46482*About!$B$102,IF(OR(B46482="CROP",B46482="NAA"),J46482*About!$B$103,J46482))</f>
        <v>3.2865818297984E-8</v>
      </c>
      <c r="L46482" t="str">
        <f>INDEX('EPA Tech to Policy Mapping'!$D:$D,MATCH('EPA Data'!F46482,'EPA Tech to Policy Mapping'!$C:$C,0))</f>
        <v>waste - methane capture</v>
      </c>
    </row>
    <row r="46483" spans="1:12" x14ac:dyDescent="0.35">
      <c r="A46483" t="s">
        <v>567</v>
      </c>
      <c r="B46483" t="s">
        <v>568</v>
      </c>
      <c r="C46483">
        <v>2025</v>
      </c>
      <c r="D46483" t="s">
        <v>5011</v>
      </c>
      <c r="E46483" t="s">
        <v>5012</v>
      </c>
      <c r="F46483" t="s">
        <v>571</v>
      </c>
      <c r="G46483">
        <v>200</v>
      </c>
      <c r="H46483" t="b">
        <f>OR(L46483='PERAC-ngpPrcsTnD-mthncptr'!$B$1,L46483='PERAC-ngpPrcsTnD-mthncptr'!$C$1,L46483='PERAC-ngpPrcsTnD-mthncptr'!$D$1)</f>
        <v>0</v>
      </c>
      <c r="I46483">
        <f>IF(H46483=TRUE,G46483+'NPV Calcs'!$D$14,G46483)</f>
        <v>200</v>
      </c>
      <c r="J46483">
        <v>3.3663742904400001E-8</v>
      </c>
      <c r="K46483">
        <f>IF(OR(B46483="GAS",B46483="COL",B46483="LAN",B46483="RICE",B46483="LIVE"),J46483*About!$B$102,IF(OR(B46483="CROP",B46483="NAA"),J46483*About!$B$103,J46483))</f>
        <v>3.7703392052928001E-8</v>
      </c>
      <c r="L46483" t="str">
        <f>INDEX('EPA Tech to Policy Mapping'!$D:$D,MATCH('EPA Data'!F46483,'EPA Tech to Policy Mapping'!$C:$C,0))</f>
        <v>waste - methane capture</v>
      </c>
    </row>
    <row r="46484" spans="1:12" x14ac:dyDescent="0.35">
      <c r="A46484" t="s">
        <v>567</v>
      </c>
      <c r="B46484" t="s">
        <v>568</v>
      </c>
      <c r="C46484">
        <v>2025</v>
      </c>
      <c r="D46484" t="s">
        <v>5011</v>
      </c>
      <c r="E46484" t="s">
        <v>5012</v>
      </c>
      <c r="F46484" t="s">
        <v>571</v>
      </c>
      <c r="G46484">
        <v>201</v>
      </c>
      <c r="H46484" t="b">
        <f>OR(L46484='PERAC-ngpPrcsTnD-mthncptr'!$B$1,L46484='PERAC-ngpPrcsTnD-mthncptr'!$C$1,L46484='PERAC-ngpPrcsTnD-mthncptr'!$D$1)</f>
        <v>0</v>
      </c>
      <c r="I46484">
        <f>IF(H46484=TRUE,G46484+'NPV Calcs'!$D$14,G46484)</f>
        <v>201</v>
      </c>
      <c r="J46484">
        <v>1.1787243403550001E-8</v>
      </c>
      <c r="K46484">
        <f>IF(OR(B46484="GAS",B46484="COL",B46484="LAN",B46484="RICE",B46484="LIVE"),J46484*About!$B$102,IF(OR(B46484="CROP",B46484="NAA"),J46484*About!$B$103,J46484))</f>
        <v>1.3201712611976003E-8</v>
      </c>
      <c r="L46484" t="str">
        <f>INDEX('EPA Tech to Policy Mapping'!$D:$D,MATCH('EPA Data'!F46484,'EPA Tech to Policy Mapping'!$C:$C,0))</f>
        <v>waste - methane capture</v>
      </c>
    </row>
    <row r="46485" spans="1:12" x14ac:dyDescent="0.35">
      <c r="A46485" t="s">
        <v>567</v>
      </c>
      <c r="B46485" t="s">
        <v>568</v>
      </c>
      <c r="C46485">
        <v>2025</v>
      </c>
      <c r="D46485" t="s">
        <v>5011</v>
      </c>
      <c r="E46485" t="s">
        <v>5012</v>
      </c>
      <c r="F46485" t="s">
        <v>571</v>
      </c>
      <c r="G46485">
        <v>204</v>
      </c>
      <c r="H46485" t="b">
        <f>OR(L46485='PERAC-ngpPrcsTnD-mthncptr'!$B$1,L46485='PERAC-ngpPrcsTnD-mthncptr'!$C$1,L46485='PERAC-ngpPrcsTnD-mthncptr'!$D$1)</f>
        <v>0</v>
      </c>
      <c r="I46485">
        <f>IF(H46485=TRUE,G46485+'NPV Calcs'!$D$14,G46485)</f>
        <v>204</v>
      </c>
      <c r="J46485">
        <v>3.1911679343499999E-7</v>
      </c>
      <c r="K46485">
        <f>IF(OR(B46485="GAS",B46485="COL",B46485="LAN",B46485="RICE",B46485="LIVE"),J46485*About!$B$102,IF(OR(B46485="CROP",B46485="NAA"),J46485*About!$B$103,J46485))</f>
        <v>3.5741080864720002E-7</v>
      </c>
      <c r="L46485" t="str">
        <f>INDEX('EPA Tech to Policy Mapping'!$D:$D,MATCH('EPA Data'!F46485,'EPA Tech to Policy Mapping'!$C:$C,0))</f>
        <v>waste - methane capture</v>
      </c>
    </row>
    <row r="46486" spans="1:12" x14ac:dyDescent="0.35">
      <c r="A46486" t="s">
        <v>567</v>
      </c>
      <c r="B46486" t="s">
        <v>568</v>
      </c>
      <c r="C46486">
        <v>2025</v>
      </c>
      <c r="D46486" t="s">
        <v>5011</v>
      </c>
      <c r="E46486" t="s">
        <v>5012</v>
      </c>
      <c r="F46486" t="s">
        <v>571</v>
      </c>
      <c r="G46486">
        <v>205</v>
      </c>
      <c r="H46486" t="b">
        <f>OR(L46486='PERAC-ngpPrcsTnD-mthncptr'!$B$1,L46486='PERAC-ngpPrcsTnD-mthncptr'!$C$1,L46486='PERAC-ngpPrcsTnD-mthncptr'!$D$1)</f>
        <v>0</v>
      </c>
      <c r="I46486">
        <f>IF(H46486=TRUE,G46486+'NPV Calcs'!$D$14,G46486)</f>
        <v>205</v>
      </c>
      <c r="J46486">
        <v>2.0867830130600001E-8</v>
      </c>
      <c r="K46486">
        <f>IF(OR(B46486="GAS",B46486="COL",B46486="LAN",B46486="RICE",B46486="LIVE"),J46486*About!$B$102,IF(OR(B46486="CROP",B46486="NAA"),J46486*About!$B$103,J46486))</f>
        <v>2.3371969746272001E-8</v>
      </c>
      <c r="L46486" t="str">
        <f>INDEX('EPA Tech to Policy Mapping'!$D:$D,MATCH('EPA Data'!F46486,'EPA Tech to Policy Mapping'!$C:$C,0))</f>
        <v>waste - methane capture</v>
      </c>
    </row>
    <row r="46487" spans="1:12" x14ac:dyDescent="0.35">
      <c r="A46487" t="s">
        <v>567</v>
      </c>
      <c r="B46487" t="s">
        <v>568</v>
      </c>
      <c r="C46487">
        <v>2025</v>
      </c>
      <c r="D46487" t="s">
        <v>5011</v>
      </c>
      <c r="E46487" t="s">
        <v>5012</v>
      </c>
      <c r="F46487" t="s">
        <v>571</v>
      </c>
      <c r="G46487">
        <v>206</v>
      </c>
      <c r="H46487" t="b">
        <f>OR(L46487='PERAC-ngpPrcsTnD-mthncptr'!$B$1,L46487='PERAC-ngpPrcsTnD-mthncptr'!$C$1,L46487='PERAC-ngpPrcsTnD-mthncptr'!$D$1)</f>
        <v>0</v>
      </c>
      <c r="I46487">
        <f>IF(H46487=TRUE,G46487+'NPV Calcs'!$D$14,G46487)</f>
        <v>206</v>
      </c>
      <c r="J46487">
        <v>2.3943948690400001E-7</v>
      </c>
      <c r="K46487">
        <f>IF(OR(B46487="GAS",B46487="COL",B46487="LAN",B46487="RICE",B46487="LIVE"),J46487*About!$B$102,IF(OR(B46487="CROP",B46487="NAA"),J46487*About!$B$103,J46487))</f>
        <v>2.6817222533248004E-7</v>
      </c>
      <c r="L46487" t="str">
        <f>INDEX('EPA Tech to Policy Mapping'!$D:$D,MATCH('EPA Data'!F46487,'EPA Tech to Policy Mapping'!$C:$C,0))</f>
        <v>waste - methane capture</v>
      </c>
    </row>
    <row r="46488" spans="1:12" x14ac:dyDescent="0.35">
      <c r="A46488" t="s">
        <v>567</v>
      </c>
      <c r="B46488" t="s">
        <v>568</v>
      </c>
      <c r="C46488">
        <v>2025</v>
      </c>
      <c r="D46488" t="s">
        <v>5011</v>
      </c>
      <c r="E46488" t="s">
        <v>5012</v>
      </c>
      <c r="F46488" t="s">
        <v>571</v>
      </c>
      <c r="G46488">
        <v>208</v>
      </c>
      <c r="H46488" t="b">
        <f>OR(L46488='PERAC-ngpPrcsTnD-mthncptr'!$B$1,L46488='PERAC-ngpPrcsTnD-mthncptr'!$C$1,L46488='PERAC-ngpPrcsTnD-mthncptr'!$D$1)</f>
        <v>0</v>
      </c>
      <c r="I46488">
        <f>IF(H46488=TRUE,G46488+'NPV Calcs'!$D$14,G46488)</f>
        <v>208</v>
      </c>
      <c r="J46488">
        <v>1.9121021210800001E-8</v>
      </c>
      <c r="K46488">
        <f>IF(OR(B46488="GAS",B46488="COL",B46488="LAN",B46488="RICE",B46488="LIVE"),J46488*About!$B$102,IF(OR(B46488="CROP",B46488="NAA"),J46488*About!$B$103,J46488))</f>
        <v>2.1415543756096004E-8</v>
      </c>
      <c r="L46488" t="str">
        <f>INDEX('EPA Tech to Policy Mapping'!$D:$D,MATCH('EPA Data'!F46488,'EPA Tech to Policy Mapping'!$C:$C,0))</f>
        <v>waste - methane capture</v>
      </c>
    </row>
    <row r="46489" spans="1:12" x14ac:dyDescent="0.35">
      <c r="A46489" t="s">
        <v>567</v>
      </c>
      <c r="B46489" t="s">
        <v>568</v>
      </c>
      <c r="C46489">
        <v>2025</v>
      </c>
      <c r="D46489" t="s">
        <v>5011</v>
      </c>
      <c r="E46489" t="s">
        <v>5012</v>
      </c>
      <c r="F46489" t="s">
        <v>571</v>
      </c>
      <c r="G46489">
        <v>209</v>
      </c>
      <c r="H46489" t="b">
        <f>OR(L46489='PERAC-ngpPrcsTnD-mthncptr'!$B$1,L46489='PERAC-ngpPrcsTnD-mthncptr'!$C$1,L46489='PERAC-ngpPrcsTnD-mthncptr'!$D$1)</f>
        <v>0</v>
      </c>
      <c r="I46489">
        <f>IF(H46489=TRUE,G46489+'NPV Calcs'!$D$14,G46489)</f>
        <v>209</v>
      </c>
      <c r="J46489">
        <v>3.3783128472439999E-7</v>
      </c>
      <c r="K46489">
        <f>IF(OR(B46489="GAS",B46489="COL",B46489="LAN",B46489="RICE",B46489="LIVE"),J46489*About!$B$102,IF(OR(B46489="CROP",B46489="NAA"),J46489*About!$B$103,J46489))</f>
        <v>3.7837103889132803E-7</v>
      </c>
      <c r="L46489" t="str">
        <f>INDEX('EPA Tech to Policy Mapping'!$D:$D,MATCH('EPA Data'!F46489,'EPA Tech to Policy Mapping'!$C:$C,0))</f>
        <v>waste - methane capture</v>
      </c>
    </row>
    <row r="46490" spans="1:12" x14ac:dyDescent="0.35">
      <c r="A46490" t="s">
        <v>567</v>
      </c>
      <c r="B46490" t="s">
        <v>568</v>
      </c>
      <c r="C46490">
        <v>2025</v>
      </c>
      <c r="D46490" t="s">
        <v>5011</v>
      </c>
      <c r="E46490" t="s">
        <v>5012</v>
      </c>
      <c r="F46490" t="s">
        <v>571</v>
      </c>
      <c r="G46490">
        <v>211</v>
      </c>
      <c r="H46490" t="b">
        <f>OR(L46490='PERAC-ngpPrcsTnD-mthncptr'!$B$1,L46490='PERAC-ngpPrcsTnD-mthncptr'!$C$1,L46490='PERAC-ngpPrcsTnD-mthncptr'!$D$1)</f>
        <v>0</v>
      </c>
      <c r="I46490">
        <f>IF(H46490=TRUE,G46490+'NPV Calcs'!$D$14,G46490)</f>
        <v>211</v>
      </c>
      <c r="J46490">
        <v>2.3534708448723001E-7</v>
      </c>
      <c r="K46490">
        <f>IF(OR(B46490="GAS",B46490="COL",B46490="LAN",B46490="RICE",B46490="LIVE"),J46490*About!$B$102,IF(OR(B46490="CROP",B46490="NAA"),J46490*About!$B$103,J46490))</f>
        <v>2.6358873462569763E-7</v>
      </c>
      <c r="L46490" t="str">
        <f>INDEX('EPA Tech to Policy Mapping'!$D:$D,MATCH('EPA Data'!F46490,'EPA Tech to Policy Mapping'!$C:$C,0))</f>
        <v>waste - methane capture</v>
      </c>
    </row>
    <row r="46491" spans="1:12" x14ac:dyDescent="0.35">
      <c r="A46491" t="s">
        <v>567</v>
      </c>
      <c r="B46491" t="s">
        <v>568</v>
      </c>
      <c r="C46491">
        <v>2025</v>
      </c>
      <c r="D46491" t="s">
        <v>5011</v>
      </c>
      <c r="E46491" t="s">
        <v>5012</v>
      </c>
      <c r="F46491" t="s">
        <v>571</v>
      </c>
      <c r="G46491">
        <v>213</v>
      </c>
      <c r="H46491" t="b">
        <f>OR(L46491='PERAC-ngpPrcsTnD-mthncptr'!$B$1,L46491='PERAC-ngpPrcsTnD-mthncptr'!$C$1,L46491='PERAC-ngpPrcsTnD-mthncptr'!$D$1)</f>
        <v>0</v>
      </c>
      <c r="I46491">
        <f>IF(H46491=TRUE,G46491+'NPV Calcs'!$D$14,G46491)</f>
        <v>213</v>
      </c>
      <c r="J46491">
        <v>1.8647360988699999E-8</v>
      </c>
      <c r="K46491">
        <f>IF(OR(B46491="GAS",B46491="COL",B46491="LAN",B46491="RICE",B46491="LIVE"),J46491*About!$B$102,IF(OR(B46491="CROP",B46491="NAA"),J46491*About!$B$103,J46491))</f>
        <v>2.0885044307344001E-8</v>
      </c>
      <c r="L46491" t="str">
        <f>INDEX('EPA Tech to Policy Mapping'!$D:$D,MATCH('EPA Data'!F46491,'EPA Tech to Policy Mapping'!$C:$C,0))</f>
        <v>waste - methane capture</v>
      </c>
    </row>
    <row r="46492" spans="1:12" x14ac:dyDescent="0.35">
      <c r="A46492" t="s">
        <v>567</v>
      </c>
      <c r="B46492" t="s">
        <v>568</v>
      </c>
      <c r="C46492">
        <v>2025</v>
      </c>
      <c r="D46492" t="s">
        <v>5011</v>
      </c>
      <c r="E46492" t="s">
        <v>5012</v>
      </c>
      <c r="F46492" t="s">
        <v>571</v>
      </c>
      <c r="G46492">
        <v>216</v>
      </c>
      <c r="H46492" t="b">
        <f>OR(L46492='PERAC-ngpPrcsTnD-mthncptr'!$B$1,L46492='PERAC-ngpPrcsTnD-mthncptr'!$C$1,L46492='PERAC-ngpPrcsTnD-mthncptr'!$D$1)</f>
        <v>0</v>
      </c>
      <c r="I46492">
        <f>IF(H46492=TRUE,G46492+'NPV Calcs'!$D$14,G46492)</f>
        <v>216</v>
      </c>
      <c r="J46492">
        <v>4.7933708557900002E-8</v>
      </c>
      <c r="K46492">
        <f>IF(OR(B46492="GAS",B46492="COL",B46492="LAN",B46492="RICE",B46492="LIVE"),J46492*About!$B$102,IF(OR(B46492="CROP",B46492="NAA"),J46492*About!$B$103,J46492))</f>
        <v>5.3685753584848006E-8</v>
      </c>
      <c r="L46492" t="str">
        <f>INDEX('EPA Tech to Policy Mapping'!$D:$D,MATCH('EPA Data'!F46492,'EPA Tech to Policy Mapping'!$C:$C,0))</f>
        <v>waste - methane capture</v>
      </c>
    </row>
    <row r="46493" spans="1:12" x14ac:dyDescent="0.35">
      <c r="A46493" t="s">
        <v>567</v>
      </c>
      <c r="B46493" t="s">
        <v>568</v>
      </c>
      <c r="C46493">
        <v>2025</v>
      </c>
      <c r="D46493" t="s">
        <v>5011</v>
      </c>
      <c r="E46493" t="s">
        <v>5012</v>
      </c>
      <c r="F46493" t="s">
        <v>571</v>
      </c>
      <c r="G46493">
        <v>223</v>
      </c>
      <c r="H46493" t="b">
        <f>OR(L46493='PERAC-ngpPrcsTnD-mthncptr'!$B$1,L46493='PERAC-ngpPrcsTnD-mthncptr'!$C$1,L46493='PERAC-ngpPrcsTnD-mthncptr'!$D$1)</f>
        <v>0</v>
      </c>
      <c r="I46493">
        <f>IF(H46493=TRUE,G46493+'NPV Calcs'!$D$14,G46493)</f>
        <v>223</v>
      </c>
      <c r="J46493">
        <v>8.6651652520000002E-10</v>
      </c>
      <c r="K46493">
        <f>IF(OR(B46493="GAS",B46493="COL",B46493="LAN",B46493="RICE",B46493="LIVE"),J46493*About!$B$102,IF(OR(B46493="CROP",B46493="NAA"),J46493*About!$B$103,J46493))</f>
        <v>9.704985082240001E-10</v>
      </c>
      <c r="L46493" t="str">
        <f>INDEX('EPA Tech to Policy Mapping'!$D:$D,MATCH('EPA Data'!F46493,'EPA Tech to Policy Mapping'!$C:$C,0))</f>
        <v>waste - methane capture</v>
      </c>
    </row>
    <row r="46494" spans="1:12" x14ac:dyDescent="0.35">
      <c r="A46494" t="s">
        <v>567</v>
      </c>
      <c r="B46494" t="s">
        <v>568</v>
      </c>
      <c r="C46494">
        <v>2025</v>
      </c>
      <c r="D46494" t="s">
        <v>5011</v>
      </c>
      <c r="E46494" t="s">
        <v>5012</v>
      </c>
      <c r="F46494" t="s">
        <v>571</v>
      </c>
      <c r="G46494">
        <v>229</v>
      </c>
      <c r="H46494" t="b">
        <f>OR(L46494='PERAC-ngpPrcsTnD-mthncptr'!$B$1,L46494='PERAC-ngpPrcsTnD-mthncptr'!$C$1,L46494='PERAC-ngpPrcsTnD-mthncptr'!$D$1)</f>
        <v>0</v>
      </c>
      <c r="I46494">
        <f>IF(H46494=TRUE,G46494+'NPV Calcs'!$D$14,G46494)</f>
        <v>229</v>
      </c>
      <c r="J46494">
        <v>2.3431991735830999E-8</v>
      </c>
      <c r="K46494">
        <f>IF(OR(B46494="GAS",B46494="COL",B46494="LAN",B46494="RICE",B46494="LIVE"),J46494*About!$B$102,IF(OR(B46494="CROP",B46494="NAA"),J46494*About!$B$103,J46494))</f>
        <v>2.6243830744130722E-8</v>
      </c>
      <c r="L46494" t="str">
        <f>INDEX('EPA Tech to Policy Mapping'!$D:$D,MATCH('EPA Data'!F46494,'EPA Tech to Policy Mapping'!$C:$C,0))</f>
        <v>waste - methane capture</v>
      </c>
    </row>
    <row r="46495" spans="1:12" x14ac:dyDescent="0.35">
      <c r="A46495" t="s">
        <v>567</v>
      </c>
      <c r="B46495" t="s">
        <v>568</v>
      </c>
      <c r="C46495">
        <v>2025</v>
      </c>
      <c r="D46495" t="s">
        <v>5011</v>
      </c>
      <c r="E46495" t="s">
        <v>5012</v>
      </c>
      <c r="F46495" t="s">
        <v>571</v>
      </c>
      <c r="G46495">
        <v>234</v>
      </c>
      <c r="H46495" t="b">
        <f>OR(L46495='PERAC-ngpPrcsTnD-mthncptr'!$B$1,L46495='PERAC-ngpPrcsTnD-mthncptr'!$C$1,L46495='PERAC-ngpPrcsTnD-mthncptr'!$D$1)</f>
        <v>0</v>
      </c>
      <c r="I46495">
        <f>IF(H46495=TRUE,G46495+'NPV Calcs'!$D$14,G46495)</f>
        <v>234</v>
      </c>
      <c r="J46495">
        <v>2.2027423440800001E-8</v>
      </c>
      <c r="K46495">
        <f>IF(OR(B46495="GAS",B46495="COL",B46495="LAN",B46495="RICE",B46495="LIVE"),J46495*About!$B$102,IF(OR(B46495="CROP",B46495="NAA"),J46495*About!$B$103,J46495))</f>
        <v>2.4670714253696004E-8</v>
      </c>
      <c r="L46495" t="str">
        <f>INDEX('EPA Tech to Policy Mapping'!$D:$D,MATCH('EPA Data'!F46495,'EPA Tech to Policy Mapping'!$C:$C,0))</f>
        <v>waste - methane capture</v>
      </c>
    </row>
    <row r="46496" spans="1:12" x14ac:dyDescent="0.35">
      <c r="A46496" t="s">
        <v>567</v>
      </c>
      <c r="B46496" t="s">
        <v>568</v>
      </c>
      <c r="C46496">
        <v>2025</v>
      </c>
      <c r="D46496" t="s">
        <v>5011</v>
      </c>
      <c r="E46496" t="s">
        <v>5012</v>
      </c>
      <c r="F46496" t="s">
        <v>571</v>
      </c>
      <c r="G46496">
        <v>247</v>
      </c>
      <c r="H46496" t="b">
        <f>OR(L46496='PERAC-ngpPrcsTnD-mthncptr'!$B$1,L46496='PERAC-ngpPrcsTnD-mthncptr'!$C$1,L46496='PERAC-ngpPrcsTnD-mthncptr'!$D$1)</f>
        <v>0</v>
      </c>
      <c r="I46496">
        <f>IF(H46496=TRUE,G46496+'NPV Calcs'!$D$14,G46496)</f>
        <v>247</v>
      </c>
      <c r="J46496">
        <v>1.2484627554000001E-8</v>
      </c>
      <c r="K46496">
        <f>IF(OR(B46496="GAS",B46496="COL",B46496="LAN",B46496="RICE",B46496="LIVE"),J46496*About!$B$102,IF(OR(B46496="CROP",B46496="NAA"),J46496*About!$B$103,J46496))</f>
        <v>1.3982782860480002E-8</v>
      </c>
      <c r="L46496" t="str">
        <f>INDEX('EPA Tech to Policy Mapping'!$D:$D,MATCH('EPA Data'!F46496,'EPA Tech to Policy Mapping'!$C:$C,0))</f>
        <v>waste - methane capture</v>
      </c>
    </row>
    <row r="46497" spans="1:12" x14ac:dyDescent="0.35">
      <c r="A46497" t="s">
        <v>567</v>
      </c>
      <c r="B46497" t="s">
        <v>568</v>
      </c>
      <c r="C46497">
        <v>2025</v>
      </c>
      <c r="D46497" t="s">
        <v>5011</v>
      </c>
      <c r="E46497" t="s">
        <v>5012</v>
      </c>
      <c r="F46497" t="s">
        <v>571</v>
      </c>
      <c r="G46497">
        <v>250</v>
      </c>
      <c r="H46497" t="b">
        <f>OR(L46497='PERAC-ngpPrcsTnD-mthncptr'!$B$1,L46497='PERAC-ngpPrcsTnD-mthncptr'!$C$1,L46497='PERAC-ngpPrcsTnD-mthncptr'!$D$1)</f>
        <v>0</v>
      </c>
      <c r="I46497">
        <f>IF(H46497=TRUE,G46497+'NPV Calcs'!$D$14,G46497)</f>
        <v>250</v>
      </c>
      <c r="J46497">
        <v>1.2785676961600001E-9</v>
      </c>
      <c r="K46497">
        <f>IF(OR(B46497="GAS",B46497="COL",B46497="LAN",B46497="RICE",B46497="LIVE"),J46497*About!$B$102,IF(OR(B46497="CROP",B46497="NAA"),J46497*About!$B$103,J46497))</f>
        <v>1.4319958196992001E-9</v>
      </c>
      <c r="L46497" t="str">
        <f>INDEX('EPA Tech to Policy Mapping'!$D:$D,MATCH('EPA Data'!F46497,'EPA Tech to Policy Mapping'!$C:$C,0))</f>
        <v>waste - methane capture</v>
      </c>
    </row>
    <row r="46498" spans="1:12" x14ac:dyDescent="0.35">
      <c r="A46498" t="s">
        <v>567</v>
      </c>
      <c r="B46498" t="s">
        <v>568</v>
      </c>
      <c r="C46498">
        <v>2025</v>
      </c>
      <c r="D46498" t="s">
        <v>5011</v>
      </c>
      <c r="E46498" t="s">
        <v>5012</v>
      </c>
      <c r="F46498" t="s">
        <v>571</v>
      </c>
      <c r="G46498">
        <v>251</v>
      </c>
      <c r="H46498" t="b">
        <f>OR(L46498='PERAC-ngpPrcsTnD-mthncptr'!$B$1,L46498='PERAC-ngpPrcsTnD-mthncptr'!$C$1,L46498='PERAC-ngpPrcsTnD-mthncptr'!$D$1)</f>
        <v>0</v>
      </c>
      <c r="I46498">
        <f>IF(H46498=TRUE,G46498+'NPV Calcs'!$D$14,G46498)</f>
        <v>251</v>
      </c>
      <c r="J46498">
        <v>9.39196169725E-8</v>
      </c>
      <c r="K46498">
        <f>IF(OR(B46498="GAS",B46498="COL",B46498="LAN",B46498="RICE",B46498="LIVE"),J46498*About!$B$102,IF(OR(B46498="CROP",B46498="NAA"),J46498*About!$B$103,J46498))</f>
        <v>1.0518997100920001E-7</v>
      </c>
      <c r="L46498" t="str">
        <f>INDEX('EPA Tech to Policy Mapping'!$D:$D,MATCH('EPA Data'!F46498,'EPA Tech to Policy Mapping'!$C:$C,0))</f>
        <v>waste - methane capture</v>
      </c>
    </row>
    <row r="46499" spans="1:12" x14ac:dyDescent="0.35">
      <c r="A46499" t="s">
        <v>567</v>
      </c>
      <c r="B46499" t="s">
        <v>568</v>
      </c>
      <c r="C46499">
        <v>2025</v>
      </c>
      <c r="D46499" t="s">
        <v>5011</v>
      </c>
      <c r="E46499" t="s">
        <v>5012</v>
      </c>
      <c r="F46499" t="s">
        <v>571</v>
      </c>
      <c r="G46499">
        <v>255</v>
      </c>
      <c r="H46499" t="b">
        <f>OR(L46499='PERAC-ngpPrcsTnD-mthncptr'!$B$1,L46499='PERAC-ngpPrcsTnD-mthncptr'!$C$1,L46499='PERAC-ngpPrcsTnD-mthncptr'!$D$1)</f>
        <v>0</v>
      </c>
      <c r="I46499">
        <f>IF(H46499=TRUE,G46499+'NPV Calcs'!$D$14,G46499)</f>
        <v>255</v>
      </c>
      <c r="J46499">
        <v>4.19120649298E-9</v>
      </c>
      <c r="K46499">
        <f>IF(OR(B46499="GAS",B46499="COL",B46499="LAN",B46499="RICE",B46499="LIVE"),J46499*About!$B$102,IF(OR(B46499="CROP",B46499="NAA"),J46499*About!$B$103,J46499))</f>
        <v>4.6941512721376006E-9</v>
      </c>
      <c r="L46499" t="str">
        <f>INDEX('EPA Tech to Policy Mapping'!$D:$D,MATCH('EPA Data'!F46499,'EPA Tech to Policy Mapping'!$C:$C,0))</f>
        <v>waste - methane capture</v>
      </c>
    </row>
    <row r="46500" spans="1:12" x14ac:dyDescent="0.35">
      <c r="A46500" t="s">
        <v>567</v>
      </c>
      <c r="B46500" t="s">
        <v>568</v>
      </c>
      <c r="C46500">
        <v>2025</v>
      </c>
      <c r="D46500" t="s">
        <v>5011</v>
      </c>
      <c r="E46500" t="s">
        <v>5012</v>
      </c>
      <c r="F46500" t="s">
        <v>571</v>
      </c>
      <c r="G46500">
        <v>256</v>
      </c>
      <c r="H46500" t="b">
        <f>OR(L46500='PERAC-ngpPrcsTnD-mthncptr'!$B$1,L46500='PERAC-ngpPrcsTnD-mthncptr'!$C$1,L46500='PERAC-ngpPrcsTnD-mthncptr'!$D$1)</f>
        <v>0</v>
      </c>
      <c r="I46500">
        <f>IF(H46500=TRUE,G46500+'NPV Calcs'!$D$14,G46500)</f>
        <v>256</v>
      </c>
      <c r="J46500">
        <v>9.3512340981800005E-8</v>
      </c>
      <c r="K46500">
        <f>IF(OR(B46500="GAS",B46500="COL",B46500="LAN",B46500="RICE",B46500="LIVE"),J46500*About!$B$102,IF(OR(B46500="CROP",B46500="NAA"),J46500*About!$B$103,J46500))</f>
        <v>1.0473382189961601E-7</v>
      </c>
      <c r="L46500" t="str">
        <f>INDEX('EPA Tech to Policy Mapping'!$D:$D,MATCH('EPA Data'!F46500,'EPA Tech to Policy Mapping'!$C:$C,0))</f>
        <v>waste - methane capture</v>
      </c>
    </row>
    <row r="46501" spans="1:12" x14ac:dyDescent="0.35">
      <c r="A46501" t="s">
        <v>567</v>
      </c>
      <c r="B46501" t="s">
        <v>568</v>
      </c>
      <c r="C46501">
        <v>2025</v>
      </c>
      <c r="D46501" t="s">
        <v>5011</v>
      </c>
      <c r="E46501" t="s">
        <v>5012</v>
      </c>
      <c r="F46501" t="s">
        <v>571</v>
      </c>
      <c r="G46501">
        <v>257</v>
      </c>
      <c r="H46501" t="b">
        <f>OR(L46501='PERAC-ngpPrcsTnD-mthncptr'!$B$1,L46501='PERAC-ngpPrcsTnD-mthncptr'!$C$1,L46501='PERAC-ngpPrcsTnD-mthncptr'!$D$1)</f>
        <v>0</v>
      </c>
      <c r="I46501">
        <f>IF(H46501=TRUE,G46501+'NPV Calcs'!$D$14,G46501)</f>
        <v>257</v>
      </c>
      <c r="J46501">
        <v>3.7511264139269996E-7</v>
      </c>
      <c r="K46501">
        <f>IF(OR(B46501="GAS",B46501="COL",B46501="LAN",B46501="RICE",B46501="LIVE"),J46501*About!$B$102,IF(OR(B46501="CROP",B46501="NAA"),J46501*About!$B$103,J46501))</f>
        <v>4.2012615835982402E-7</v>
      </c>
      <c r="L46501" t="str">
        <f>INDEX('EPA Tech to Policy Mapping'!$D:$D,MATCH('EPA Data'!F46501,'EPA Tech to Policy Mapping'!$C:$C,0))</f>
        <v>waste - methane capture</v>
      </c>
    </row>
    <row r="46502" spans="1:12" x14ac:dyDescent="0.35">
      <c r="A46502" t="s">
        <v>567</v>
      </c>
      <c r="B46502" t="s">
        <v>568</v>
      </c>
      <c r="C46502">
        <v>2025</v>
      </c>
      <c r="D46502" t="s">
        <v>5011</v>
      </c>
      <c r="E46502" t="s">
        <v>5012</v>
      </c>
      <c r="F46502" t="s">
        <v>571</v>
      </c>
      <c r="G46502">
        <v>266</v>
      </c>
      <c r="H46502" t="b">
        <f>OR(L46502='PERAC-ngpPrcsTnD-mthncptr'!$B$1,L46502='PERAC-ngpPrcsTnD-mthncptr'!$C$1,L46502='PERAC-ngpPrcsTnD-mthncptr'!$D$1)</f>
        <v>0</v>
      </c>
      <c r="I46502">
        <f>IF(H46502=TRUE,G46502+'NPV Calcs'!$D$14,G46502)</f>
        <v>266</v>
      </c>
      <c r="J46502">
        <v>1.2816235184199999E-8</v>
      </c>
      <c r="K46502">
        <f>IF(OR(B46502="GAS",B46502="COL",B46502="LAN",B46502="RICE",B46502="LIVE"),J46502*About!$B$102,IF(OR(B46502="CROP",B46502="NAA"),J46502*About!$B$103,J46502))</f>
        <v>1.4354183406304001E-8</v>
      </c>
      <c r="L46502" t="str">
        <f>INDEX('EPA Tech to Policy Mapping'!$D:$D,MATCH('EPA Data'!F46502,'EPA Tech to Policy Mapping'!$C:$C,0))</f>
        <v>waste - methane capture</v>
      </c>
    </row>
    <row r="46503" spans="1:12" x14ac:dyDescent="0.35">
      <c r="A46503" t="s">
        <v>567</v>
      </c>
      <c r="B46503" t="s">
        <v>568</v>
      </c>
      <c r="C46503">
        <v>2025</v>
      </c>
      <c r="D46503" t="s">
        <v>5011</v>
      </c>
      <c r="E46503" t="s">
        <v>5012</v>
      </c>
      <c r="F46503" t="s">
        <v>571</v>
      </c>
      <c r="G46503">
        <v>270</v>
      </c>
      <c r="H46503" t="b">
        <f>OR(L46503='PERAC-ngpPrcsTnD-mthncptr'!$B$1,L46503='PERAC-ngpPrcsTnD-mthncptr'!$C$1,L46503='PERAC-ngpPrcsTnD-mthncptr'!$D$1)</f>
        <v>0</v>
      </c>
      <c r="I46503">
        <f>IF(H46503=TRUE,G46503+'NPV Calcs'!$D$14,G46503)</f>
        <v>270</v>
      </c>
      <c r="J46503">
        <v>3.345660619657E-7</v>
      </c>
      <c r="K46503">
        <f>IF(OR(B46503="GAS",B46503="COL",B46503="LAN",B46503="RICE",B46503="LIVE"),J46503*About!$B$102,IF(OR(B46503="CROP",B46503="NAA"),J46503*About!$B$103,J46503))</f>
        <v>3.7471398940158405E-7</v>
      </c>
      <c r="L46503" t="str">
        <f>INDEX('EPA Tech to Policy Mapping'!$D:$D,MATCH('EPA Data'!F46503,'EPA Tech to Policy Mapping'!$C:$C,0))</f>
        <v>waste - methane capture</v>
      </c>
    </row>
    <row r="46504" spans="1:12" x14ac:dyDescent="0.35">
      <c r="A46504" t="s">
        <v>567</v>
      </c>
      <c r="B46504" t="s">
        <v>568</v>
      </c>
      <c r="C46504">
        <v>2025</v>
      </c>
      <c r="D46504" t="s">
        <v>5011</v>
      </c>
      <c r="E46504" t="s">
        <v>5012</v>
      </c>
      <c r="F46504" t="s">
        <v>571</v>
      </c>
      <c r="G46504">
        <v>272</v>
      </c>
      <c r="H46504" t="b">
        <f>OR(L46504='PERAC-ngpPrcsTnD-mthncptr'!$B$1,L46504='PERAC-ngpPrcsTnD-mthncptr'!$C$1,L46504='PERAC-ngpPrcsTnD-mthncptr'!$D$1)</f>
        <v>0</v>
      </c>
      <c r="I46504">
        <f>IF(H46504=TRUE,G46504+'NPV Calcs'!$D$14,G46504)</f>
        <v>272</v>
      </c>
      <c r="J46504">
        <v>1.379897511806E-7</v>
      </c>
      <c r="K46504">
        <f>IF(OR(B46504="GAS",B46504="COL",B46504="LAN",B46504="RICE",B46504="LIVE"),J46504*About!$B$102,IF(OR(B46504="CROP",B46504="NAA"),J46504*About!$B$103,J46504))</f>
        <v>1.5454852132227203E-7</v>
      </c>
      <c r="L46504" t="str">
        <f>INDEX('EPA Tech to Policy Mapping'!$D:$D,MATCH('EPA Data'!F46504,'EPA Tech to Policy Mapping'!$C:$C,0))</f>
        <v>waste - methane capture</v>
      </c>
    </row>
    <row r="46505" spans="1:12" x14ac:dyDescent="0.35">
      <c r="A46505" t="s">
        <v>567</v>
      </c>
      <c r="B46505" t="s">
        <v>568</v>
      </c>
      <c r="C46505">
        <v>2025</v>
      </c>
      <c r="D46505" t="s">
        <v>5011</v>
      </c>
      <c r="E46505" t="s">
        <v>5012</v>
      </c>
      <c r="F46505" t="s">
        <v>571</v>
      </c>
      <c r="G46505">
        <v>273</v>
      </c>
      <c r="H46505" t="b">
        <f>OR(L46505='PERAC-ngpPrcsTnD-mthncptr'!$B$1,L46505='PERAC-ngpPrcsTnD-mthncptr'!$C$1,L46505='PERAC-ngpPrcsTnD-mthncptr'!$D$1)</f>
        <v>0</v>
      </c>
      <c r="I46505">
        <f>IF(H46505=TRUE,G46505+'NPV Calcs'!$D$14,G46505)</f>
        <v>273</v>
      </c>
      <c r="J46505">
        <v>3.1736101391299998E-7</v>
      </c>
      <c r="K46505">
        <f>IF(OR(B46505="GAS",B46505="COL",B46505="LAN",B46505="RICE",B46505="LIVE"),J46505*About!$B$102,IF(OR(B46505="CROP",B46505="NAA"),J46505*About!$B$103,J46505))</f>
        <v>3.5544433558256E-7</v>
      </c>
      <c r="L46505" t="str">
        <f>INDEX('EPA Tech to Policy Mapping'!$D:$D,MATCH('EPA Data'!F46505,'EPA Tech to Policy Mapping'!$C:$C,0))</f>
        <v>waste - methane capture</v>
      </c>
    </row>
    <row r="46506" spans="1:12" x14ac:dyDescent="0.35">
      <c r="A46506" t="s">
        <v>567</v>
      </c>
      <c r="B46506" t="s">
        <v>568</v>
      </c>
      <c r="C46506">
        <v>2025</v>
      </c>
      <c r="D46506" t="s">
        <v>5011</v>
      </c>
      <c r="E46506" t="s">
        <v>5012</v>
      </c>
      <c r="F46506" t="s">
        <v>571</v>
      </c>
      <c r="G46506">
        <v>276</v>
      </c>
      <c r="H46506" t="b">
        <f>OR(L46506='PERAC-ngpPrcsTnD-mthncptr'!$B$1,L46506='PERAC-ngpPrcsTnD-mthncptr'!$C$1,L46506='PERAC-ngpPrcsTnD-mthncptr'!$D$1)</f>
        <v>0</v>
      </c>
      <c r="I46506">
        <f>IF(H46506=TRUE,G46506+'NPV Calcs'!$D$14,G46506)</f>
        <v>276</v>
      </c>
      <c r="J46506">
        <v>4.7100513711499999E-8</v>
      </c>
      <c r="K46506">
        <f>IF(OR(B46506="GAS",B46506="COL",B46506="LAN",B46506="RICE",B46506="LIVE"),J46506*About!$B$102,IF(OR(B46506="CROP",B46506="NAA"),J46506*About!$B$103,J46506))</f>
        <v>5.2752575356880004E-8</v>
      </c>
      <c r="L46506" t="str">
        <f>INDEX('EPA Tech to Policy Mapping'!$D:$D,MATCH('EPA Data'!F46506,'EPA Tech to Policy Mapping'!$C:$C,0))</f>
        <v>waste - methane capture</v>
      </c>
    </row>
    <row r="46507" spans="1:12" x14ac:dyDescent="0.35">
      <c r="A46507" t="s">
        <v>567</v>
      </c>
      <c r="B46507" t="s">
        <v>568</v>
      </c>
      <c r="C46507">
        <v>2025</v>
      </c>
      <c r="D46507" t="s">
        <v>5011</v>
      </c>
      <c r="E46507" t="s">
        <v>5012</v>
      </c>
      <c r="F46507" t="s">
        <v>571</v>
      </c>
      <c r="G46507">
        <v>278</v>
      </c>
      <c r="H46507" t="b">
        <f>OR(L46507='PERAC-ngpPrcsTnD-mthncptr'!$B$1,L46507='PERAC-ngpPrcsTnD-mthncptr'!$C$1,L46507='PERAC-ngpPrcsTnD-mthncptr'!$D$1)</f>
        <v>0</v>
      </c>
      <c r="I46507">
        <f>IF(H46507=TRUE,G46507+'NPV Calcs'!$D$14,G46507)</f>
        <v>278</v>
      </c>
      <c r="J46507">
        <v>9.3328374361999998E-8</v>
      </c>
      <c r="K46507">
        <f>IF(OR(B46507="GAS",B46507="COL",B46507="LAN",B46507="RICE",B46507="LIVE"),J46507*About!$B$102,IF(OR(B46507="CROP",B46507="NAA"),J46507*About!$B$103,J46507))</f>
        <v>1.0452777928544001E-7</v>
      </c>
      <c r="L46507" t="str">
        <f>INDEX('EPA Tech to Policy Mapping'!$D:$D,MATCH('EPA Data'!F46507,'EPA Tech to Policy Mapping'!$C:$C,0))</f>
        <v>waste - methane capture</v>
      </c>
    </row>
    <row r="46508" spans="1:12" x14ac:dyDescent="0.35">
      <c r="A46508" t="s">
        <v>567</v>
      </c>
      <c r="B46508" t="s">
        <v>568</v>
      </c>
      <c r="C46508">
        <v>2025</v>
      </c>
      <c r="D46508" t="s">
        <v>5011</v>
      </c>
      <c r="E46508" t="s">
        <v>5012</v>
      </c>
      <c r="F46508" t="s">
        <v>571</v>
      </c>
      <c r="G46508">
        <v>284</v>
      </c>
      <c r="H46508" t="b">
        <f>OR(L46508='PERAC-ngpPrcsTnD-mthncptr'!$B$1,L46508='PERAC-ngpPrcsTnD-mthncptr'!$C$1,L46508='PERAC-ngpPrcsTnD-mthncptr'!$D$1)</f>
        <v>0</v>
      </c>
      <c r="I46508">
        <f>IF(H46508=TRUE,G46508+'NPV Calcs'!$D$14,G46508)</f>
        <v>284</v>
      </c>
      <c r="J46508">
        <v>2.916529417973E-8</v>
      </c>
      <c r="K46508">
        <f>IF(OR(B46508="GAS",B46508="COL",B46508="LAN",B46508="RICE",B46508="LIVE"),J46508*About!$B$102,IF(OR(B46508="CROP",B46508="NAA"),J46508*About!$B$103,J46508))</f>
        <v>3.26651294812976E-8</v>
      </c>
      <c r="L46508" t="str">
        <f>INDEX('EPA Tech to Policy Mapping'!$D:$D,MATCH('EPA Data'!F46508,'EPA Tech to Policy Mapping'!$C:$C,0))</f>
        <v>waste - methane capture</v>
      </c>
    </row>
    <row r="46509" spans="1:12" x14ac:dyDescent="0.35">
      <c r="A46509" t="s">
        <v>567</v>
      </c>
      <c r="B46509" t="s">
        <v>568</v>
      </c>
      <c r="C46509">
        <v>2025</v>
      </c>
      <c r="D46509" t="s">
        <v>5011</v>
      </c>
      <c r="E46509" t="s">
        <v>5012</v>
      </c>
      <c r="F46509" t="s">
        <v>571</v>
      </c>
      <c r="G46509">
        <v>285</v>
      </c>
      <c r="H46509" t="b">
        <f>OR(L46509='PERAC-ngpPrcsTnD-mthncptr'!$B$1,L46509='PERAC-ngpPrcsTnD-mthncptr'!$C$1,L46509='PERAC-ngpPrcsTnD-mthncptr'!$D$1)</f>
        <v>0</v>
      </c>
      <c r="I46509">
        <f>IF(H46509=TRUE,G46509+'NPV Calcs'!$D$14,G46509)</f>
        <v>285</v>
      </c>
      <c r="J46509">
        <v>7.5460633297600002E-9</v>
      </c>
      <c r="K46509">
        <f>IF(OR(B46509="GAS",B46509="COL",B46509="LAN",B46509="RICE",B46509="LIVE"),J46509*About!$B$102,IF(OR(B46509="CROP",B46509="NAA"),J46509*About!$B$103,J46509))</f>
        <v>8.4515909293312013E-9</v>
      </c>
      <c r="L46509" t="str">
        <f>INDEX('EPA Tech to Policy Mapping'!$D:$D,MATCH('EPA Data'!F46509,'EPA Tech to Policy Mapping'!$C:$C,0))</f>
        <v>waste - methane capture</v>
      </c>
    </row>
    <row r="46510" spans="1:12" x14ac:dyDescent="0.35">
      <c r="A46510" t="s">
        <v>567</v>
      </c>
      <c r="B46510" t="s">
        <v>568</v>
      </c>
      <c r="C46510">
        <v>2025</v>
      </c>
      <c r="D46510" t="s">
        <v>5011</v>
      </c>
      <c r="E46510" t="s">
        <v>5012</v>
      </c>
      <c r="F46510" t="s">
        <v>571</v>
      </c>
      <c r="G46510">
        <v>292</v>
      </c>
      <c r="H46510" t="b">
        <f>OR(L46510='PERAC-ngpPrcsTnD-mthncptr'!$B$1,L46510='PERAC-ngpPrcsTnD-mthncptr'!$C$1,L46510='PERAC-ngpPrcsTnD-mthncptr'!$D$1)</f>
        <v>0</v>
      </c>
      <c r="I46510">
        <f>IF(H46510=TRUE,G46510+'NPV Calcs'!$D$14,G46510)</f>
        <v>292</v>
      </c>
      <c r="J46510">
        <v>1.46265692891E-8</v>
      </c>
      <c r="K46510">
        <f>IF(OR(B46510="GAS",B46510="COL",B46510="LAN",B46510="RICE",B46510="LIVE"),J46510*About!$B$102,IF(OR(B46510="CROP",B46510="NAA"),J46510*About!$B$103,J46510))</f>
        <v>1.6381757603792001E-8</v>
      </c>
      <c r="L46510" t="str">
        <f>INDEX('EPA Tech to Policy Mapping'!$D:$D,MATCH('EPA Data'!F46510,'EPA Tech to Policy Mapping'!$C:$C,0))</f>
        <v>waste - methane capture</v>
      </c>
    </row>
    <row r="46511" spans="1:12" x14ac:dyDescent="0.35">
      <c r="A46511" t="s">
        <v>567</v>
      </c>
      <c r="B46511" t="s">
        <v>568</v>
      </c>
      <c r="C46511">
        <v>2025</v>
      </c>
      <c r="D46511" t="s">
        <v>5011</v>
      </c>
      <c r="E46511" t="s">
        <v>5012</v>
      </c>
      <c r="F46511" t="s">
        <v>571</v>
      </c>
      <c r="G46511">
        <v>295</v>
      </c>
      <c r="H46511" t="b">
        <f>OR(L46511='PERAC-ngpPrcsTnD-mthncptr'!$B$1,L46511='PERAC-ngpPrcsTnD-mthncptr'!$C$1,L46511='PERAC-ngpPrcsTnD-mthncptr'!$D$1)</f>
        <v>0</v>
      </c>
      <c r="I46511">
        <f>IF(H46511=TRUE,G46511+'NPV Calcs'!$D$14,G46511)</f>
        <v>295</v>
      </c>
      <c r="J46511">
        <v>2.18132868213E-7</v>
      </c>
      <c r="K46511">
        <f>IF(OR(B46511="GAS",B46511="COL",B46511="LAN",B46511="RICE",B46511="LIVE"),J46511*About!$B$102,IF(OR(B46511="CROP",B46511="NAA"),J46511*About!$B$103,J46511))</f>
        <v>2.4430881239856E-7</v>
      </c>
      <c r="L46511" t="str">
        <f>INDEX('EPA Tech to Policy Mapping'!$D:$D,MATCH('EPA Data'!F46511,'EPA Tech to Policy Mapping'!$C:$C,0))</f>
        <v>waste - methane capture</v>
      </c>
    </row>
    <row r="46512" spans="1:12" x14ac:dyDescent="0.35">
      <c r="A46512" t="s">
        <v>567</v>
      </c>
      <c r="B46512" t="s">
        <v>568</v>
      </c>
      <c r="C46512">
        <v>2025</v>
      </c>
      <c r="D46512" t="s">
        <v>5011</v>
      </c>
      <c r="E46512" t="s">
        <v>5012</v>
      </c>
      <c r="F46512" t="s">
        <v>571</v>
      </c>
      <c r="G46512">
        <v>299</v>
      </c>
      <c r="H46512" t="b">
        <f>OR(L46512='PERAC-ngpPrcsTnD-mthncptr'!$B$1,L46512='PERAC-ngpPrcsTnD-mthncptr'!$C$1,L46512='PERAC-ngpPrcsTnD-mthncptr'!$D$1)</f>
        <v>0</v>
      </c>
      <c r="I46512">
        <f>IF(H46512=TRUE,G46512+'NPV Calcs'!$D$14,G46512)</f>
        <v>299</v>
      </c>
      <c r="J46512">
        <v>1.6366931276900001E-7</v>
      </c>
      <c r="K46512">
        <f>IF(OR(B46512="GAS",B46512="COL",B46512="LAN",B46512="RICE",B46512="LIVE"),J46512*About!$B$102,IF(OR(B46512="CROP",B46512="NAA"),J46512*About!$B$103,J46512))</f>
        <v>1.8330963030128004E-7</v>
      </c>
      <c r="L46512" t="str">
        <f>INDEX('EPA Tech to Policy Mapping'!$D:$D,MATCH('EPA Data'!F46512,'EPA Tech to Policy Mapping'!$C:$C,0))</f>
        <v>waste - methane capture</v>
      </c>
    </row>
    <row r="46513" spans="1:12" x14ac:dyDescent="0.35">
      <c r="A46513" t="s">
        <v>567</v>
      </c>
      <c r="B46513" t="s">
        <v>568</v>
      </c>
      <c r="C46513">
        <v>2025</v>
      </c>
      <c r="D46513" t="s">
        <v>5011</v>
      </c>
      <c r="E46513" t="s">
        <v>5012</v>
      </c>
      <c r="F46513" t="s">
        <v>571</v>
      </c>
      <c r="G46513">
        <v>300</v>
      </c>
      <c r="H46513" t="b">
        <f>OR(L46513='PERAC-ngpPrcsTnD-mthncptr'!$B$1,L46513='PERAC-ngpPrcsTnD-mthncptr'!$C$1,L46513='PERAC-ngpPrcsTnD-mthncptr'!$D$1)</f>
        <v>0</v>
      </c>
      <c r="I46513">
        <f>IF(H46513=TRUE,G46513+'NPV Calcs'!$D$14,G46513)</f>
        <v>300</v>
      </c>
      <c r="J46513">
        <v>1.02543946667E-8</v>
      </c>
      <c r="K46513">
        <f>IF(OR(B46513="GAS",B46513="COL",B46513="LAN",B46513="RICE",B46513="LIVE"),J46513*About!$B$102,IF(OR(B46513="CROP",B46513="NAA"),J46513*About!$B$103,J46513))</f>
        <v>1.1484922026704001E-8</v>
      </c>
      <c r="L46513" t="str">
        <f>INDEX('EPA Tech to Policy Mapping'!$D:$D,MATCH('EPA Data'!F46513,'EPA Tech to Policy Mapping'!$C:$C,0))</f>
        <v>waste - methane capture</v>
      </c>
    </row>
    <row r="46514" spans="1:12" x14ac:dyDescent="0.35">
      <c r="A46514" t="s">
        <v>567</v>
      </c>
      <c r="B46514" t="s">
        <v>568</v>
      </c>
      <c r="C46514">
        <v>2025</v>
      </c>
      <c r="D46514" t="s">
        <v>5011</v>
      </c>
      <c r="E46514" t="s">
        <v>5012</v>
      </c>
      <c r="F46514" t="s">
        <v>571</v>
      </c>
      <c r="G46514">
        <v>301</v>
      </c>
      <c r="H46514" t="b">
        <f>OR(L46514='PERAC-ngpPrcsTnD-mthncptr'!$B$1,L46514='PERAC-ngpPrcsTnD-mthncptr'!$C$1,L46514='PERAC-ngpPrcsTnD-mthncptr'!$D$1)</f>
        <v>0</v>
      </c>
      <c r="I46514">
        <f>IF(H46514=TRUE,G46514+'NPV Calcs'!$D$14,G46514)</f>
        <v>301</v>
      </c>
      <c r="J46514">
        <v>1.30702098033E-8</v>
      </c>
      <c r="K46514">
        <f>IF(OR(B46514="GAS",B46514="COL",B46514="LAN",B46514="RICE",B46514="LIVE"),J46514*About!$B$102,IF(OR(B46514="CROP",B46514="NAA"),J46514*About!$B$103,J46514))</f>
        <v>1.4638634979696002E-8</v>
      </c>
      <c r="L46514" t="str">
        <f>INDEX('EPA Tech to Policy Mapping'!$D:$D,MATCH('EPA Data'!F46514,'EPA Tech to Policy Mapping'!$C:$C,0))</f>
        <v>waste - methane capture</v>
      </c>
    </row>
    <row r="46515" spans="1:12" x14ac:dyDescent="0.35">
      <c r="A46515" t="s">
        <v>567</v>
      </c>
      <c r="B46515" t="s">
        <v>568</v>
      </c>
      <c r="C46515">
        <v>2025</v>
      </c>
      <c r="D46515" t="s">
        <v>5011</v>
      </c>
      <c r="E46515" t="s">
        <v>5012</v>
      </c>
      <c r="F46515" t="s">
        <v>571</v>
      </c>
      <c r="G46515">
        <v>304</v>
      </c>
      <c r="H46515" t="b">
        <f>OR(L46515='PERAC-ngpPrcsTnD-mthncptr'!$B$1,L46515='PERAC-ngpPrcsTnD-mthncptr'!$C$1,L46515='PERAC-ngpPrcsTnD-mthncptr'!$D$1)</f>
        <v>0</v>
      </c>
      <c r="I46515">
        <f>IF(H46515=TRUE,G46515+'NPV Calcs'!$D$14,G46515)</f>
        <v>304</v>
      </c>
      <c r="J46515">
        <v>1.0501665093099999E-9</v>
      </c>
      <c r="K46515">
        <f>IF(OR(B46515="GAS",B46515="COL",B46515="LAN",B46515="RICE",B46515="LIVE"),J46515*About!$B$102,IF(OR(B46515="CROP",B46515="NAA"),J46515*About!$B$103,J46515))</f>
        <v>1.1761864904272E-9</v>
      </c>
      <c r="L46515" t="str">
        <f>INDEX('EPA Tech to Policy Mapping'!$D:$D,MATCH('EPA Data'!F46515,'EPA Tech to Policy Mapping'!$C:$C,0))</f>
        <v>waste - methane capture</v>
      </c>
    </row>
    <row r="46516" spans="1:12" x14ac:dyDescent="0.35">
      <c r="A46516" t="s">
        <v>567</v>
      </c>
      <c r="B46516" t="s">
        <v>568</v>
      </c>
      <c r="C46516">
        <v>2025</v>
      </c>
      <c r="D46516" t="s">
        <v>5011</v>
      </c>
      <c r="E46516" t="s">
        <v>5012</v>
      </c>
      <c r="F46516" t="s">
        <v>571</v>
      </c>
      <c r="G46516">
        <v>305</v>
      </c>
      <c r="H46516" t="b">
        <f>OR(L46516='PERAC-ngpPrcsTnD-mthncptr'!$B$1,L46516='PERAC-ngpPrcsTnD-mthncptr'!$C$1,L46516='PERAC-ngpPrcsTnD-mthncptr'!$D$1)</f>
        <v>0</v>
      </c>
      <c r="I46516">
        <f>IF(H46516=TRUE,G46516+'NPV Calcs'!$D$14,G46516)</f>
        <v>305</v>
      </c>
      <c r="J46516">
        <v>7.7141976362299995E-8</v>
      </c>
      <c r="K46516">
        <f>IF(OR(B46516="GAS",B46516="COL",B46516="LAN",B46516="RICE",B46516="LIVE"),J46516*About!$B$102,IF(OR(B46516="CROP",B46516="NAA"),J46516*About!$B$103,J46516))</f>
        <v>8.6399013525776008E-8</v>
      </c>
      <c r="L46516" t="str">
        <f>INDEX('EPA Tech to Policy Mapping'!$D:$D,MATCH('EPA Data'!F46516,'EPA Tech to Policy Mapping'!$C:$C,0))</f>
        <v>waste - methane capture</v>
      </c>
    </row>
    <row r="46517" spans="1:12" x14ac:dyDescent="0.35">
      <c r="A46517" t="s">
        <v>567</v>
      </c>
      <c r="B46517" t="s">
        <v>568</v>
      </c>
      <c r="C46517">
        <v>2025</v>
      </c>
      <c r="D46517" t="s">
        <v>5011</v>
      </c>
      <c r="E46517" t="s">
        <v>5012</v>
      </c>
      <c r="F46517" t="s">
        <v>571</v>
      </c>
      <c r="G46517">
        <v>311</v>
      </c>
      <c r="H46517" t="b">
        <f>OR(L46517='PERAC-ngpPrcsTnD-mthncptr'!$B$1,L46517='PERAC-ngpPrcsTnD-mthncptr'!$C$1,L46517='PERAC-ngpPrcsTnD-mthncptr'!$D$1)</f>
        <v>0</v>
      </c>
      <c r="I46517">
        <f>IF(H46517=TRUE,G46517+'NPV Calcs'!$D$14,G46517)</f>
        <v>311</v>
      </c>
      <c r="J46517">
        <v>7.6807452842299998E-8</v>
      </c>
      <c r="K46517">
        <f>IF(OR(B46517="GAS",B46517="COL",B46517="LAN",B46517="RICE",B46517="LIVE"),J46517*About!$B$102,IF(OR(B46517="CROP",B46517="NAA"),J46517*About!$B$103,J46517))</f>
        <v>8.6024347183376007E-8</v>
      </c>
      <c r="L46517" t="str">
        <f>INDEX('EPA Tech to Policy Mapping'!$D:$D,MATCH('EPA Data'!F46517,'EPA Tech to Policy Mapping'!$C:$C,0))</f>
        <v>waste - methane capture</v>
      </c>
    </row>
    <row r="46518" spans="1:12" x14ac:dyDescent="0.35">
      <c r="A46518" t="s">
        <v>567</v>
      </c>
      <c r="B46518" t="s">
        <v>568</v>
      </c>
      <c r="C46518">
        <v>2025</v>
      </c>
      <c r="D46518" t="s">
        <v>5011</v>
      </c>
      <c r="E46518" t="s">
        <v>5012</v>
      </c>
      <c r="F46518" t="s">
        <v>571</v>
      </c>
      <c r="G46518">
        <v>312</v>
      </c>
      <c r="H46518" t="b">
        <f>OR(L46518='PERAC-ngpPrcsTnD-mthncptr'!$B$1,L46518='PERAC-ngpPrcsTnD-mthncptr'!$C$1,L46518='PERAC-ngpPrcsTnD-mthncptr'!$D$1)</f>
        <v>0</v>
      </c>
      <c r="I46518">
        <f>IF(H46518=TRUE,G46518+'NPV Calcs'!$D$14,G46518)</f>
        <v>312</v>
      </c>
      <c r="J46518">
        <v>1.4346568377730002E-7</v>
      </c>
      <c r="K46518">
        <f>IF(OR(B46518="GAS",B46518="COL",B46518="LAN",B46518="RICE",B46518="LIVE"),J46518*About!$B$102,IF(OR(B46518="CROP",B46518="NAA"),J46518*About!$B$103,J46518))</f>
        <v>1.6068156583057604E-7</v>
      </c>
      <c r="L46518" t="str">
        <f>INDEX('EPA Tech to Policy Mapping'!$D:$D,MATCH('EPA Data'!F46518,'EPA Tech to Policy Mapping'!$C:$C,0))</f>
        <v>waste - methane capture</v>
      </c>
    </row>
    <row r="46519" spans="1:12" x14ac:dyDescent="0.35">
      <c r="A46519" t="s">
        <v>567</v>
      </c>
      <c r="B46519" t="s">
        <v>568</v>
      </c>
      <c r="C46519">
        <v>2025</v>
      </c>
      <c r="D46519" t="s">
        <v>5011</v>
      </c>
      <c r="E46519" t="s">
        <v>5012</v>
      </c>
      <c r="F46519" t="s">
        <v>571</v>
      </c>
      <c r="G46519">
        <v>313</v>
      </c>
      <c r="H46519" t="b">
        <f>OR(L46519='PERAC-ngpPrcsTnD-mthncptr'!$B$1,L46519='PERAC-ngpPrcsTnD-mthncptr'!$C$1,L46519='PERAC-ngpPrcsTnD-mthncptr'!$D$1)</f>
        <v>0</v>
      </c>
      <c r="I46519">
        <f>IF(H46519=TRUE,G46519+'NPV Calcs'!$D$14,G46519)</f>
        <v>313</v>
      </c>
      <c r="J46519">
        <v>1.6463748409000001E-7</v>
      </c>
      <c r="K46519">
        <f>IF(OR(B46519="GAS",B46519="COL",B46519="LAN",B46519="RICE",B46519="LIVE"),J46519*About!$B$102,IF(OR(B46519="CROP",B46519="NAA"),J46519*About!$B$103,J46519))</f>
        <v>1.8439398218080002E-7</v>
      </c>
      <c r="L46519" t="str">
        <f>INDEX('EPA Tech to Policy Mapping'!$D:$D,MATCH('EPA Data'!F46519,'EPA Tech to Policy Mapping'!$C:$C,0))</f>
        <v>waste - methane capture</v>
      </c>
    </row>
    <row r="46520" spans="1:12" x14ac:dyDescent="0.35">
      <c r="A46520" t="s">
        <v>567</v>
      </c>
      <c r="B46520" t="s">
        <v>568</v>
      </c>
      <c r="C46520">
        <v>2025</v>
      </c>
      <c r="D46520" t="s">
        <v>5011</v>
      </c>
      <c r="E46520" t="s">
        <v>5012</v>
      </c>
      <c r="F46520" t="s">
        <v>571</v>
      </c>
      <c r="G46520">
        <v>314</v>
      </c>
      <c r="H46520" t="b">
        <f>OR(L46520='PERAC-ngpPrcsTnD-mthncptr'!$B$1,L46520='PERAC-ngpPrcsTnD-mthncptr'!$C$1,L46520='PERAC-ngpPrcsTnD-mthncptr'!$D$1)</f>
        <v>0</v>
      </c>
      <c r="I46520">
        <f>IF(H46520=TRUE,G46520+'NPV Calcs'!$D$14,G46520)</f>
        <v>314</v>
      </c>
      <c r="J46520">
        <v>3.44249673212E-9</v>
      </c>
      <c r="K46520">
        <f>IF(OR(B46520="GAS",B46520="COL",B46520="LAN",B46520="RICE",B46520="LIVE"),J46520*About!$B$102,IF(OR(B46520="CROP",B46520="NAA"),J46520*About!$B$103,J46520))</f>
        <v>3.8555963399744E-9</v>
      </c>
      <c r="L46520" t="str">
        <f>INDEX('EPA Tech to Policy Mapping'!$D:$D,MATCH('EPA Data'!F46520,'EPA Tech to Policy Mapping'!$C:$C,0))</f>
        <v>waste - methane capture</v>
      </c>
    </row>
    <row r="46521" spans="1:12" x14ac:dyDescent="0.35">
      <c r="A46521" t="s">
        <v>567</v>
      </c>
      <c r="B46521" t="s">
        <v>568</v>
      </c>
      <c r="C46521">
        <v>2025</v>
      </c>
      <c r="D46521" t="s">
        <v>5011</v>
      </c>
      <c r="E46521" t="s">
        <v>5012</v>
      </c>
      <c r="F46521" t="s">
        <v>571</v>
      </c>
      <c r="G46521">
        <v>323</v>
      </c>
      <c r="H46521" t="b">
        <f>OR(L46521='PERAC-ngpPrcsTnD-mthncptr'!$B$1,L46521='PERAC-ngpPrcsTnD-mthncptr'!$C$1,L46521='PERAC-ngpPrcsTnD-mthncptr'!$D$1)</f>
        <v>0</v>
      </c>
      <c r="I46521">
        <f>IF(H46521=TRUE,G46521+'NPV Calcs'!$D$14,G46521)</f>
        <v>323</v>
      </c>
      <c r="J46521">
        <v>1.1119073328741E-8</v>
      </c>
      <c r="K46521">
        <f>IF(OR(B46521="GAS",B46521="COL",B46521="LAN",B46521="RICE",B46521="LIVE"),J46521*About!$B$102,IF(OR(B46521="CROP",B46521="NAA"),J46521*About!$B$103,J46521))</f>
        <v>1.245336212818992E-8</v>
      </c>
      <c r="L46521" t="str">
        <f>INDEX('EPA Tech to Policy Mapping'!$D:$D,MATCH('EPA Data'!F46521,'EPA Tech to Policy Mapping'!$C:$C,0))</f>
        <v>waste - methane capture</v>
      </c>
    </row>
    <row r="46522" spans="1:12" x14ac:dyDescent="0.35">
      <c r="A46522" t="s">
        <v>567</v>
      </c>
      <c r="B46522" t="s">
        <v>568</v>
      </c>
      <c r="C46522">
        <v>2025</v>
      </c>
      <c r="D46522" t="s">
        <v>5011</v>
      </c>
      <c r="E46522" t="s">
        <v>5012</v>
      </c>
      <c r="F46522" t="s">
        <v>571</v>
      </c>
      <c r="G46522">
        <v>330</v>
      </c>
      <c r="H46522" t="b">
        <f>OR(L46522='PERAC-ngpPrcsTnD-mthncptr'!$B$1,L46522='PERAC-ngpPrcsTnD-mthncptr'!$C$1,L46522='PERAC-ngpPrcsTnD-mthncptr'!$D$1)</f>
        <v>0</v>
      </c>
      <c r="I46522">
        <f>IF(H46522=TRUE,G46522+'NPV Calcs'!$D$14,G46522)</f>
        <v>330</v>
      </c>
      <c r="J46522">
        <v>1.293986926497E-7</v>
      </c>
      <c r="K46522">
        <f>IF(OR(B46522="GAS",B46522="COL",B46522="LAN",B46522="RICE",B46522="LIVE"),J46522*About!$B$102,IF(OR(B46522="CROP",B46522="NAA"),J46522*About!$B$103,J46522))</f>
        <v>1.4492653576766402E-7</v>
      </c>
      <c r="L46522" t="str">
        <f>INDEX('EPA Tech to Policy Mapping'!$D:$D,MATCH('EPA Data'!F46522,'EPA Tech to Policy Mapping'!$C:$C,0))</f>
        <v>waste - methane capture</v>
      </c>
    </row>
    <row r="46523" spans="1:12" x14ac:dyDescent="0.35">
      <c r="A46523" t="s">
        <v>567</v>
      </c>
      <c r="B46523" t="s">
        <v>568</v>
      </c>
      <c r="C46523">
        <v>2025</v>
      </c>
      <c r="D46523" t="s">
        <v>5011</v>
      </c>
      <c r="E46523" t="s">
        <v>5012</v>
      </c>
      <c r="F46523" t="s">
        <v>571</v>
      </c>
      <c r="G46523">
        <v>331</v>
      </c>
      <c r="H46523" t="b">
        <f>OR(L46523='PERAC-ngpPrcsTnD-mthncptr'!$B$1,L46523='PERAC-ngpPrcsTnD-mthncptr'!$C$1,L46523='PERAC-ngpPrcsTnD-mthncptr'!$D$1)</f>
        <v>0</v>
      </c>
      <c r="I46523">
        <f>IF(H46523=TRUE,G46523+'NPV Calcs'!$D$14,G46523)</f>
        <v>331</v>
      </c>
      <c r="J46523">
        <v>2.6066817326899999E-7</v>
      </c>
      <c r="K46523">
        <f>IF(OR(B46523="GAS",B46523="COL",B46523="LAN",B46523="RICE",B46523="LIVE"),J46523*About!$B$102,IF(OR(B46523="CROP",B46523="NAA"),J46523*About!$B$103,J46523))</f>
        <v>2.9194835406128E-7</v>
      </c>
      <c r="L46523" t="str">
        <f>INDEX('EPA Tech to Policy Mapping'!$D:$D,MATCH('EPA Data'!F46523,'EPA Tech to Policy Mapping'!$C:$C,0))</f>
        <v>waste - methane capture</v>
      </c>
    </row>
    <row r="46524" spans="1:12" x14ac:dyDescent="0.35">
      <c r="A46524" t="s">
        <v>567</v>
      </c>
      <c r="B46524" t="s">
        <v>568</v>
      </c>
      <c r="C46524">
        <v>2025</v>
      </c>
      <c r="D46524" t="s">
        <v>5011</v>
      </c>
      <c r="E46524" t="s">
        <v>5012</v>
      </c>
      <c r="F46524" t="s">
        <v>571</v>
      </c>
      <c r="G46524">
        <v>332</v>
      </c>
      <c r="H46524" t="b">
        <f>OR(L46524='PERAC-ngpPrcsTnD-mthncptr'!$B$1,L46524='PERAC-ngpPrcsTnD-mthncptr'!$C$1,L46524='PERAC-ngpPrcsTnD-mthncptr'!$D$1)</f>
        <v>0</v>
      </c>
      <c r="I46524">
        <f>IF(H46524=TRUE,G46524+'NPV Calcs'!$D$14,G46524)</f>
        <v>332</v>
      </c>
      <c r="J46524">
        <v>2.7417990189380001E-7</v>
      </c>
      <c r="K46524">
        <f>IF(OR(B46524="GAS",B46524="COL",B46524="LAN",B46524="RICE",B46524="LIVE"),J46524*About!$B$102,IF(OR(B46524="CROP",B46524="NAA"),J46524*About!$B$103,J46524))</f>
        <v>3.0708149012105607E-7</v>
      </c>
      <c r="L46524" t="str">
        <f>INDEX('EPA Tech to Policy Mapping'!$D:$D,MATCH('EPA Data'!F46524,'EPA Tech to Policy Mapping'!$C:$C,0))</f>
        <v>waste - methane capture</v>
      </c>
    </row>
    <row r="46525" spans="1:12" x14ac:dyDescent="0.35">
      <c r="A46525" t="s">
        <v>567</v>
      </c>
      <c r="B46525" t="s">
        <v>568</v>
      </c>
      <c r="C46525">
        <v>2025</v>
      </c>
      <c r="D46525" t="s">
        <v>5011</v>
      </c>
      <c r="E46525" t="s">
        <v>5012</v>
      </c>
      <c r="F46525" t="s">
        <v>571</v>
      </c>
      <c r="G46525">
        <v>335</v>
      </c>
      <c r="H46525" t="b">
        <f>OR(L46525='PERAC-ngpPrcsTnD-mthncptr'!$B$1,L46525='PERAC-ngpPrcsTnD-mthncptr'!$C$1,L46525='PERAC-ngpPrcsTnD-mthncptr'!$D$1)</f>
        <v>0</v>
      </c>
      <c r="I46525">
        <f>IF(H46525=TRUE,G46525+'NPV Calcs'!$D$14,G46525)</f>
        <v>335</v>
      </c>
      <c r="J46525">
        <v>3.8686557957099997E-8</v>
      </c>
      <c r="K46525">
        <f>IF(OR(B46525="GAS",B46525="COL",B46525="LAN",B46525="RICE",B46525="LIVE"),J46525*About!$B$102,IF(OR(B46525="CROP",B46525="NAA"),J46525*About!$B$103,J46525))</f>
        <v>4.3328944911952E-8</v>
      </c>
      <c r="L46525" t="str">
        <f>INDEX('EPA Tech to Policy Mapping'!$D:$D,MATCH('EPA Data'!F46525,'EPA Tech to Policy Mapping'!$C:$C,0))</f>
        <v>waste - methane capture</v>
      </c>
    </row>
    <row r="46526" spans="1:12" x14ac:dyDescent="0.35">
      <c r="A46526" t="s">
        <v>567</v>
      </c>
      <c r="B46526" t="s">
        <v>568</v>
      </c>
      <c r="C46526">
        <v>2025</v>
      </c>
      <c r="D46526" t="s">
        <v>5011</v>
      </c>
      <c r="E46526" t="s">
        <v>5012</v>
      </c>
      <c r="F46526" t="s">
        <v>571</v>
      </c>
      <c r="G46526">
        <v>338</v>
      </c>
      <c r="H46526" t="b">
        <f>OR(L46526='PERAC-ngpPrcsTnD-mthncptr'!$B$1,L46526='PERAC-ngpPrcsTnD-mthncptr'!$C$1,L46526='PERAC-ngpPrcsTnD-mthncptr'!$D$1)</f>
        <v>0</v>
      </c>
      <c r="I46526">
        <f>IF(H46526=TRUE,G46526+'NPV Calcs'!$D$14,G46526)</f>
        <v>338</v>
      </c>
      <c r="J46526">
        <v>7.6656355929599997E-8</v>
      </c>
      <c r="K46526">
        <f>IF(OR(B46526="GAS",B46526="COL",B46526="LAN",B46526="RICE",B46526="LIVE"),J46526*About!$B$102,IF(OR(B46526="CROP",B46526="NAA"),J46526*About!$B$103,J46526))</f>
        <v>8.5855118641152009E-8</v>
      </c>
      <c r="L46526" t="str">
        <f>INDEX('EPA Tech to Policy Mapping'!$D:$D,MATCH('EPA Data'!F46526,'EPA Tech to Policy Mapping'!$C:$C,0))</f>
        <v>waste - methane capture</v>
      </c>
    </row>
    <row r="46527" spans="1:12" x14ac:dyDescent="0.35">
      <c r="A46527" t="s">
        <v>567</v>
      </c>
      <c r="B46527" t="s">
        <v>568</v>
      </c>
      <c r="C46527">
        <v>2025</v>
      </c>
      <c r="D46527" t="s">
        <v>5011</v>
      </c>
      <c r="E46527" t="s">
        <v>5012</v>
      </c>
      <c r="F46527" t="s">
        <v>571</v>
      </c>
      <c r="G46527">
        <v>343</v>
      </c>
      <c r="H46527" t="b">
        <f>OR(L46527='PERAC-ngpPrcsTnD-mthncptr'!$B$1,L46527='PERAC-ngpPrcsTnD-mthncptr'!$C$1,L46527='PERAC-ngpPrcsTnD-mthncptr'!$D$1)</f>
        <v>0</v>
      </c>
      <c r="I46527">
        <f>IF(H46527=TRUE,G46527+'NPV Calcs'!$D$14,G46527)</f>
        <v>343</v>
      </c>
      <c r="J46527">
        <v>8.9984428797200008E-9</v>
      </c>
      <c r="K46527">
        <f>IF(OR(B46527="GAS",B46527="COL",B46527="LAN",B46527="RICE",B46527="LIVE"),J46527*About!$B$102,IF(OR(B46527="CROP",B46527="NAA"),J46527*About!$B$103,J46527))</f>
        <v>1.0078256025286402E-8</v>
      </c>
      <c r="L46527" t="str">
        <f>INDEX('EPA Tech to Policy Mapping'!$D:$D,MATCH('EPA Data'!F46527,'EPA Tech to Policy Mapping'!$C:$C,0))</f>
        <v>waste - methane capture</v>
      </c>
    </row>
    <row r="46528" spans="1:12" x14ac:dyDescent="0.35">
      <c r="A46528" t="s">
        <v>567</v>
      </c>
      <c r="B46528" t="s">
        <v>568</v>
      </c>
      <c r="C46528">
        <v>2025</v>
      </c>
      <c r="D46528" t="s">
        <v>5011</v>
      </c>
      <c r="E46528" t="s">
        <v>5012</v>
      </c>
      <c r="F46528" t="s">
        <v>571</v>
      </c>
      <c r="G46528">
        <v>344</v>
      </c>
      <c r="H46528" t="b">
        <f>OR(L46528='PERAC-ngpPrcsTnD-mthncptr'!$B$1,L46528='PERAC-ngpPrcsTnD-mthncptr'!$C$1,L46528='PERAC-ngpPrcsTnD-mthncptr'!$D$1)</f>
        <v>0</v>
      </c>
      <c r="I46528">
        <f>IF(H46528=TRUE,G46528+'NPV Calcs'!$D$14,G46528)</f>
        <v>344</v>
      </c>
      <c r="J46528">
        <v>7.0615047142999997E-9</v>
      </c>
      <c r="K46528">
        <f>IF(OR(B46528="GAS",B46528="COL",B46528="LAN",B46528="RICE",B46528="LIVE"),J46528*About!$B$102,IF(OR(B46528="CROP",B46528="NAA"),J46528*About!$B$103,J46528))</f>
        <v>7.908885280016001E-9</v>
      </c>
      <c r="L46528" t="str">
        <f>INDEX('EPA Tech to Policy Mapping'!$D:$D,MATCH('EPA Data'!F46528,'EPA Tech to Policy Mapping'!$C:$C,0))</f>
        <v>waste - methane capture</v>
      </c>
    </row>
    <row r="46529" spans="1:12" x14ac:dyDescent="0.35">
      <c r="A46529" t="s">
        <v>567</v>
      </c>
      <c r="B46529" t="s">
        <v>568</v>
      </c>
      <c r="C46529">
        <v>2025</v>
      </c>
      <c r="D46529" t="s">
        <v>5011</v>
      </c>
      <c r="E46529" t="s">
        <v>5012</v>
      </c>
      <c r="F46529" t="s">
        <v>571</v>
      </c>
      <c r="G46529">
        <v>346</v>
      </c>
      <c r="H46529" t="b">
        <f>OR(L46529='PERAC-ngpPrcsTnD-mthncptr'!$B$1,L46529='PERAC-ngpPrcsTnD-mthncptr'!$C$1,L46529='PERAC-ngpPrcsTnD-mthncptr'!$D$1)</f>
        <v>0</v>
      </c>
      <c r="I46529">
        <f>IF(H46529=TRUE,G46529+'NPV Calcs'!$D$14,G46529)</f>
        <v>346</v>
      </c>
      <c r="J46529">
        <v>2.309179736316E-8</v>
      </c>
      <c r="K46529">
        <f>IF(OR(B46529="GAS",B46529="COL",B46529="LAN",B46529="RICE",B46529="LIVE"),J46529*About!$B$102,IF(OR(B46529="CROP",B46529="NAA"),J46529*About!$B$103,J46529))</f>
        <v>2.5862813046739203E-8</v>
      </c>
      <c r="L46529" t="str">
        <f>INDEX('EPA Tech to Policy Mapping'!$D:$D,MATCH('EPA Data'!F46529,'EPA Tech to Policy Mapping'!$C:$C,0))</f>
        <v>waste - methane capture</v>
      </c>
    </row>
    <row r="46530" spans="1:12" x14ac:dyDescent="0.35">
      <c r="A46530" t="s">
        <v>567</v>
      </c>
      <c r="B46530" t="s">
        <v>568</v>
      </c>
      <c r="C46530">
        <v>2025</v>
      </c>
      <c r="D46530" t="s">
        <v>5011</v>
      </c>
      <c r="E46530" t="s">
        <v>5012</v>
      </c>
      <c r="F46530" t="s">
        <v>571</v>
      </c>
      <c r="G46530">
        <v>347</v>
      </c>
      <c r="H46530" t="b">
        <f>OR(L46530='PERAC-ngpPrcsTnD-mthncptr'!$B$1,L46530='PERAC-ngpPrcsTnD-mthncptr'!$C$1,L46530='PERAC-ngpPrcsTnD-mthncptr'!$D$1)</f>
        <v>0</v>
      </c>
      <c r="I46530">
        <f>IF(H46530=TRUE,G46530+'NPV Calcs'!$D$14,G46530)</f>
        <v>347</v>
      </c>
      <c r="J46530">
        <v>9.21542786525E-10</v>
      </c>
      <c r="K46530">
        <f>IF(OR(B46530="GAS",B46530="COL",B46530="LAN",B46530="RICE",B46530="LIVE"),J46530*About!$B$102,IF(OR(B46530="CROP",B46530="NAA"),J46530*About!$B$103,J46530))</f>
        <v>1.0321279209080002E-9</v>
      </c>
      <c r="L46530" t="str">
        <f>INDEX('EPA Tech to Policy Mapping'!$D:$D,MATCH('EPA Data'!F46530,'EPA Tech to Policy Mapping'!$C:$C,0))</f>
        <v>waste - methane capture</v>
      </c>
    </row>
    <row r="46531" spans="1:12" x14ac:dyDescent="0.35">
      <c r="A46531" t="s">
        <v>567</v>
      </c>
      <c r="B46531" t="s">
        <v>568</v>
      </c>
      <c r="C46531">
        <v>2025</v>
      </c>
      <c r="D46531" t="s">
        <v>5011</v>
      </c>
      <c r="E46531" t="s">
        <v>5012</v>
      </c>
      <c r="F46531" t="s">
        <v>571</v>
      </c>
      <c r="G46531">
        <v>349</v>
      </c>
      <c r="H46531" t="b">
        <f>OR(L46531='PERAC-ngpPrcsTnD-mthncptr'!$B$1,L46531='PERAC-ngpPrcsTnD-mthncptr'!$C$1,L46531='PERAC-ngpPrcsTnD-mthncptr'!$D$1)</f>
        <v>0</v>
      </c>
      <c r="I46531">
        <f>IF(H46531=TRUE,G46531+'NPV Calcs'!$D$14,G46531)</f>
        <v>349</v>
      </c>
      <c r="J46531">
        <v>6.7693676442100006E-8</v>
      </c>
      <c r="K46531">
        <f>IF(OR(B46531="GAS",B46531="COL",B46531="LAN",B46531="RICE",B46531="LIVE"),J46531*About!$B$102,IF(OR(B46531="CROP",B46531="NAA"),J46531*About!$B$103,J46531))</f>
        <v>7.5816917615152013E-8</v>
      </c>
      <c r="L46531" t="str">
        <f>INDEX('EPA Tech to Policy Mapping'!$D:$D,MATCH('EPA Data'!F46531,'EPA Tech to Policy Mapping'!$C:$C,0))</f>
        <v>waste - methane capture</v>
      </c>
    </row>
    <row r="46532" spans="1:12" x14ac:dyDescent="0.35">
      <c r="A46532" t="s">
        <v>567</v>
      </c>
      <c r="B46532" t="s">
        <v>568</v>
      </c>
      <c r="C46532">
        <v>2025</v>
      </c>
      <c r="D46532" t="s">
        <v>5011</v>
      </c>
      <c r="E46532" t="s">
        <v>5012</v>
      </c>
      <c r="F46532" t="s">
        <v>571</v>
      </c>
      <c r="G46532">
        <v>355</v>
      </c>
      <c r="H46532" t="b">
        <f>OR(L46532='PERAC-ngpPrcsTnD-mthncptr'!$B$1,L46532='PERAC-ngpPrcsTnD-mthncptr'!$C$1,L46532='PERAC-ngpPrcsTnD-mthncptr'!$D$1)</f>
        <v>0</v>
      </c>
      <c r="I46532">
        <f>IF(H46532=TRUE,G46532+'NPV Calcs'!$D$14,G46532)</f>
        <v>355</v>
      </c>
      <c r="J46532">
        <v>6.7400122816299998E-8</v>
      </c>
      <c r="K46532">
        <f>IF(OR(B46532="GAS",B46532="COL",B46532="LAN",B46532="RICE",B46532="LIVE"),J46532*About!$B$102,IF(OR(B46532="CROP",B46532="NAA"),J46532*About!$B$103,J46532))</f>
        <v>7.548813755425601E-8</v>
      </c>
      <c r="L46532" t="str">
        <f>INDEX('EPA Tech to Policy Mapping'!$D:$D,MATCH('EPA Data'!F46532,'EPA Tech to Policy Mapping'!$C:$C,0))</f>
        <v>waste - methane capture</v>
      </c>
    </row>
    <row r="46533" spans="1:12" x14ac:dyDescent="0.35">
      <c r="A46533" t="s">
        <v>567</v>
      </c>
      <c r="B46533" t="s">
        <v>568</v>
      </c>
      <c r="C46533">
        <v>2025</v>
      </c>
      <c r="D46533" t="s">
        <v>5011</v>
      </c>
      <c r="E46533" t="s">
        <v>5012</v>
      </c>
      <c r="F46533" t="s">
        <v>571</v>
      </c>
      <c r="G46533">
        <v>356</v>
      </c>
      <c r="H46533" t="b">
        <f>OR(L46533='PERAC-ngpPrcsTnD-mthncptr'!$B$1,L46533='PERAC-ngpPrcsTnD-mthncptr'!$C$1,L46533='PERAC-ngpPrcsTnD-mthncptr'!$D$1)</f>
        <v>0</v>
      </c>
      <c r="I46533">
        <f>IF(H46533=TRUE,G46533+'NPV Calcs'!$D$14,G46533)</f>
        <v>356</v>
      </c>
      <c r="J46533">
        <v>1.20137038095E-8</v>
      </c>
      <c r="K46533">
        <f>IF(OR(B46533="GAS",B46533="COL",B46533="LAN",B46533="RICE",B46533="LIVE"),J46533*About!$B$102,IF(OR(B46533="CROP",B46533="NAA"),J46533*About!$B$103,J46533))</f>
        <v>1.3455348266640002E-8</v>
      </c>
      <c r="L46533" t="str">
        <f>INDEX('EPA Tech to Policy Mapping'!$D:$D,MATCH('EPA Data'!F46533,'EPA Tech to Policy Mapping'!$C:$C,0))</f>
        <v>waste - methane capture</v>
      </c>
    </row>
    <row r="46534" spans="1:12" x14ac:dyDescent="0.35">
      <c r="A46534" t="s">
        <v>567</v>
      </c>
      <c r="B46534" t="s">
        <v>568</v>
      </c>
      <c r="C46534">
        <v>2025</v>
      </c>
      <c r="D46534" t="s">
        <v>5011</v>
      </c>
      <c r="E46534" t="s">
        <v>5012</v>
      </c>
      <c r="F46534" t="s">
        <v>571</v>
      </c>
      <c r="G46534">
        <v>357</v>
      </c>
      <c r="H46534" t="b">
        <f>OR(L46534='PERAC-ngpPrcsTnD-mthncptr'!$B$1,L46534='PERAC-ngpPrcsTnD-mthncptr'!$C$1,L46534='PERAC-ngpPrcsTnD-mthncptr'!$D$1)</f>
        <v>0</v>
      </c>
      <c r="I46534">
        <f>IF(H46534=TRUE,G46534+'NPV Calcs'!$D$14,G46534)</f>
        <v>357</v>
      </c>
      <c r="J46534">
        <v>4.4953286959510005E-7</v>
      </c>
      <c r="K46534">
        <f>IF(OR(B46534="GAS",B46534="COL",B46534="LAN",B46534="RICE",B46534="LIVE"),J46534*About!$B$102,IF(OR(B46534="CROP",B46534="NAA"),J46534*About!$B$103,J46534))</f>
        <v>5.0347681394651208E-7</v>
      </c>
      <c r="L46534" t="str">
        <f>INDEX('EPA Tech to Policy Mapping'!$D:$D,MATCH('EPA Data'!F46534,'EPA Tech to Policy Mapping'!$C:$C,0))</f>
        <v>waste - methane capture</v>
      </c>
    </row>
    <row r="46535" spans="1:12" x14ac:dyDescent="0.35">
      <c r="A46535" t="s">
        <v>567</v>
      </c>
      <c r="B46535" t="s">
        <v>568</v>
      </c>
      <c r="C46535">
        <v>2025</v>
      </c>
      <c r="D46535" t="s">
        <v>5011</v>
      </c>
      <c r="E46535" t="s">
        <v>5012</v>
      </c>
      <c r="F46535" t="s">
        <v>571</v>
      </c>
      <c r="G46535">
        <v>361</v>
      </c>
      <c r="H46535" t="b">
        <f>OR(L46535='PERAC-ngpPrcsTnD-mthncptr'!$B$1,L46535='PERAC-ngpPrcsTnD-mthncptr'!$C$1,L46535='PERAC-ngpPrcsTnD-mthncptr'!$D$1)</f>
        <v>0</v>
      </c>
      <c r="I46535">
        <f>IF(H46535=TRUE,G46535+'NPV Calcs'!$D$14,G46535)</f>
        <v>361</v>
      </c>
      <c r="J46535">
        <v>3.02086178294E-9</v>
      </c>
      <c r="K46535">
        <f>IF(OR(B46535="GAS",B46535="COL",B46535="LAN",B46535="RICE",B46535="LIVE"),J46535*About!$B$102,IF(OR(B46535="CROP",B46535="NAA"),J46535*About!$B$103,J46535))</f>
        <v>3.3833651968928005E-9</v>
      </c>
      <c r="L46535" t="str">
        <f>INDEX('EPA Tech to Policy Mapping'!$D:$D,MATCH('EPA Data'!F46535,'EPA Tech to Policy Mapping'!$C:$C,0))</f>
        <v>waste - methane capture</v>
      </c>
    </row>
    <row r="46536" spans="1:12" x14ac:dyDescent="0.35">
      <c r="A46536" t="s">
        <v>567</v>
      </c>
      <c r="B46536" t="s">
        <v>568</v>
      </c>
      <c r="C46536">
        <v>2025</v>
      </c>
      <c r="D46536" t="s">
        <v>5011</v>
      </c>
      <c r="E46536" t="s">
        <v>5012</v>
      </c>
      <c r="F46536" t="s">
        <v>571</v>
      </c>
      <c r="G46536">
        <v>363</v>
      </c>
      <c r="H46536" t="b">
        <f>OR(L46536='PERAC-ngpPrcsTnD-mthncptr'!$B$1,L46536='PERAC-ngpPrcsTnD-mthncptr'!$C$1,L46536='PERAC-ngpPrcsTnD-mthncptr'!$D$1)</f>
        <v>0</v>
      </c>
      <c r="I46536">
        <f>IF(H46536=TRUE,G46536+'NPV Calcs'!$D$14,G46536)</f>
        <v>363</v>
      </c>
      <c r="J46536">
        <v>1.3443171553700001E-7</v>
      </c>
      <c r="K46536">
        <f>IF(OR(B46536="GAS",B46536="COL",B46536="LAN",B46536="RICE",B46536="LIVE"),J46536*About!$B$102,IF(OR(B46536="CROP",B46536="NAA"),J46536*About!$B$103,J46536))</f>
        <v>1.5056352140144002E-7</v>
      </c>
      <c r="L46536" t="str">
        <f>INDEX('EPA Tech to Policy Mapping'!$D:$D,MATCH('EPA Data'!F46536,'EPA Tech to Policy Mapping'!$C:$C,0))</f>
        <v>waste - methane capture</v>
      </c>
    </row>
    <row r="46537" spans="1:12" x14ac:dyDescent="0.35">
      <c r="A46537" t="s">
        <v>567</v>
      </c>
      <c r="B46537" t="s">
        <v>568</v>
      </c>
      <c r="C46537">
        <v>2025</v>
      </c>
      <c r="D46537" t="s">
        <v>5011</v>
      </c>
      <c r="E46537" t="s">
        <v>5012</v>
      </c>
      <c r="F46537" t="s">
        <v>571</v>
      </c>
      <c r="G46537">
        <v>364</v>
      </c>
      <c r="H46537" t="b">
        <f>OR(L46537='PERAC-ngpPrcsTnD-mthncptr'!$B$1,L46537='PERAC-ngpPrcsTnD-mthncptr'!$C$1,L46537='PERAC-ngpPrcsTnD-mthncptr'!$D$1)</f>
        <v>0</v>
      </c>
      <c r="I46537">
        <f>IF(H46537=TRUE,G46537+'NPV Calcs'!$D$14,G46537)</f>
        <v>364</v>
      </c>
      <c r="J46537">
        <v>1.0735369926400001E-8</v>
      </c>
      <c r="K46537">
        <f>IF(OR(B46537="GAS",B46537="COL",B46537="LAN",B46537="RICE",B46537="LIVE"),J46537*About!$B$102,IF(OR(B46537="CROP",B46537="NAA"),J46537*About!$B$103,J46537))</f>
        <v>1.2023614317568001E-8</v>
      </c>
      <c r="L46537" t="str">
        <f>INDEX('EPA Tech to Policy Mapping'!$D:$D,MATCH('EPA Data'!F46537,'EPA Tech to Policy Mapping'!$C:$C,0))</f>
        <v>waste - methane capture</v>
      </c>
    </row>
    <row r="46538" spans="1:12" x14ac:dyDescent="0.35">
      <c r="A46538" t="s">
        <v>567</v>
      </c>
      <c r="B46538" t="s">
        <v>568</v>
      </c>
      <c r="C46538">
        <v>2025</v>
      </c>
      <c r="D46538" t="s">
        <v>5011</v>
      </c>
      <c r="E46538" t="s">
        <v>5012</v>
      </c>
      <c r="F46538" t="s">
        <v>571</v>
      </c>
      <c r="G46538">
        <v>369</v>
      </c>
      <c r="H46538" t="b">
        <f>OR(L46538='PERAC-ngpPrcsTnD-mthncptr'!$B$1,L46538='PERAC-ngpPrcsTnD-mthncptr'!$C$1,L46538='PERAC-ngpPrcsTnD-mthncptr'!$D$1)</f>
        <v>0</v>
      </c>
      <c r="I46538">
        <f>IF(H46538=TRUE,G46538+'NPV Calcs'!$D$14,G46538)</f>
        <v>369</v>
      </c>
      <c r="J46538">
        <v>9.2374525806299999E-9</v>
      </c>
      <c r="K46538">
        <f>IF(OR(B46538="GAS",B46538="COL",B46538="LAN",B46538="RICE",B46538="LIVE"),J46538*About!$B$102,IF(OR(B46538="CROP",B46538="NAA"),J46538*About!$B$103,J46538))</f>
        <v>1.03459468903056E-8</v>
      </c>
      <c r="L46538" t="str">
        <f>INDEX('EPA Tech to Policy Mapping'!$D:$D,MATCH('EPA Data'!F46538,'EPA Tech to Policy Mapping'!$C:$C,0))</f>
        <v>waste - methane capture</v>
      </c>
    </row>
    <row r="46539" spans="1:12" x14ac:dyDescent="0.35">
      <c r="A46539" t="s">
        <v>567</v>
      </c>
      <c r="B46539" t="s">
        <v>568</v>
      </c>
      <c r="C46539">
        <v>2025</v>
      </c>
      <c r="D46539" t="s">
        <v>5011</v>
      </c>
      <c r="E46539" t="s">
        <v>5012</v>
      </c>
      <c r="F46539" t="s">
        <v>571</v>
      </c>
      <c r="G46539">
        <v>377</v>
      </c>
      <c r="H46539" t="b">
        <f>OR(L46539='PERAC-ngpPrcsTnD-mthncptr'!$B$1,L46539='PERAC-ngpPrcsTnD-mthncptr'!$C$1,L46539='PERAC-ngpPrcsTnD-mthncptr'!$D$1)</f>
        <v>0</v>
      </c>
      <c r="I46539">
        <f>IF(H46539=TRUE,G46539+'NPV Calcs'!$D$14,G46539)</f>
        <v>377</v>
      </c>
      <c r="J46539">
        <v>9.4196280997500001E-8</v>
      </c>
      <c r="K46539">
        <f>IF(OR(B46539="GAS",B46539="COL",B46539="LAN",B46539="RICE",B46539="LIVE"),J46539*About!$B$102,IF(OR(B46539="CROP",B46539="NAA"),J46539*About!$B$103,J46539))</f>
        <v>1.0549983471720001E-7</v>
      </c>
      <c r="L46539" t="str">
        <f>INDEX('EPA Tech to Policy Mapping'!$D:$D,MATCH('EPA Data'!F46539,'EPA Tech to Policy Mapping'!$C:$C,0))</f>
        <v>waste - methane capture</v>
      </c>
    </row>
    <row r="46540" spans="1:12" x14ac:dyDescent="0.35">
      <c r="A46540" t="s">
        <v>567</v>
      </c>
      <c r="B46540" t="s">
        <v>568</v>
      </c>
      <c r="C46540">
        <v>2025</v>
      </c>
      <c r="D46540" t="s">
        <v>5011</v>
      </c>
      <c r="E46540" t="s">
        <v>5012</v>
      </c>
      <c r="F46540" t="s">
        <v>571</v>
      </c>
      <c r="G46540">
        <v>378</v>
      </c>
      <c r="H46540" t="b">
        <f>OR(L46540='PERAC-ngpPrcsTnD-mthncptr'!$B$1,L46540='PERAC-ngpPrcsTnD-mthncptr'!$C$1,L46540='PERAC-ngpPrcsTnD-mthncptr'!$D$1)</f>
        <v>0</v>
      </c>
      <c r="I46540">
        <f>IF(H46540=TRUE,G46540+'NPV Calcs'!$D$14,G46540)</f>
        <v>378</v>
      </c>
      <c r="J46540">
        <v>2.4809543397430003E-7</v>
      </c>
      <c r="K46540">
        <f>IF(OR(B46540="GAS",B46540="COL",B46540="LAN",B46540="RICE",B46540="LIVE"),J46540*About!$B$102,IF(OR(B46540="CROP",B46540="NAA"),J46540*About!$B$103,J46540))</f>
        <v>2.7786688605121608E-7</v>
      </c>
      <c r="L46540" t="str">
        <f>INDEX('EPA Tech to Policy Mapping'!$D:$D,MATCH('EPA Data'!F46540,'EPA Tech to Policy Mapping'!$C:$C,0))</f>
        <v>waste - methane capture</v>
      </c>
    </row>
    <row r="46541" spans="1:12" x14ac:dyDescent="0.35">
      <c r="A46541" t="s">
        <v>567</v>
      </c>
      <c r="B46541" t="s">
        <v>568</v>
      </c>
      <c r="C46541">
        <v>2025</v>
      </c>
      <c r="D46541" t="s">
        <v>5011</v>
      </c>
      <c r="E46541" t="s">
        <v>5012</v>
      </c>
      <c r="F46541" t="s">
        <v>571</v>
      </c>
      <c r="G46541">
        <v>382</v>
      </c>
      <c r="H46541" t="b">
        <f>OR(L46541='PERAC-ngpPrcsTnD-mthncptr'!$B$1,L46541='PERAC-ngpPrcsTnD-mthncptr'!$C$1,L46541='PERAC-ngpPrcsTnD-mthncptr'!$D$1)</f>
        <v>0</v>
      </c>
      <c r="I46541">
        <f>IF(H46541=TRUE,G46541+'NPV Calcs'!$D$14,G46541)</f>
        <v>382</v>
      </c>
      <c r="J46541">
        <v>2.6099842997899998E-7</v>
      </c>
      <c r="K46541">
        <f>IF(OR(B46541="GAS",B46541="COL",B46541="LAN",B46541="RICE",B46541="LIVE"),J46541*About!$B$102,IF(OR(B46541="CROP",B46541="NAA"),J46541*About!$B$103,J46541))</f>
        <v>2.9231824157648002E-7</v>
      </c>
      <c r="L46541" t="str">
        <f>INDEX('EPA Tech to Policy Mapping'!$D:$D,MATCH('EPA Data'!F46541,'EPA Tech to Policy Mapping'!$C:$C,0))</f>
        <v>waste - methane capture</v>
      </c>
    </row>
    <row r="46542" spans="1:12" x14ac:dyDescent="0.35">
      <c r="A46542" t="s">
        <v>567</v>
      </c>
      <c r="B46542" t="s">
        <v>568</v>
      </c>
      <c r="C46542">
        <v>2025</v>
      </c>
      <c r="D46542" t="s">
        <v>5011</v>
      </c>
      <c r="E46542" t="s">
        <v>5012</v>
      </c>
      <c r="F46542" t="s">
        <v>571</v>
      </c>
      <c r="G46542">
        <v>387</v>
      </c>
      <c r="H46542" t="b">
        <f>OR(L46542='PERAC-ngpPrcsTnD-mthncptr'!$B$1,L46542='PERAC-ngpPrcsTnD-mthncptr'!$C$1,L46542='PERAC-ngpPrcsTnD-mthncptr'!$D$1)</f>
        <v>0</v>
      </c>
      <c r="I46542">
        <f>IF(H46542=TRUE,G46542+'NPV Calcs'!$D$14,G46542)</f>
        <v>387</v>
      </c>
      <c r="J46542">
        <v>6.72675284363E-8</v>
      </c>
      <c r="K46542">
        <f>IF(OR(B46542="GAS",B46542="COL",B46542="LAN",B46542="RICE",B46542="LIVE"),J46542*About!$B$102,IF(OR(B46542="CROP",B46542="NAA"),J46542*About!$B$103,J46542))</f>
        <v>7.5339631848656004E-8</v>
      </c>
      <c r="L46542" t="str">
        <f>INDEX('EPA Tech to Policy Mapping'!$D:$D,MATCH('EPA Data'!F46542,'EPA Tech to Policy Mapping'!$C:$C,0))</f>
        <v>waste - methane capture</v>
      </c>
    </row>
    <row r="46543" spans="1:12" x14ac:dyDescent="0.35">
      <c r="A46543" t="s">
        <v>567</v>
      </c>
      <c r="B46543" t="s">
        <v>568</v>
      </c>
      <c r="C46543">
        <v>2025</v>
      </c>
      <c r="D46543" t="s">
        <v>5011</v>
      </c>
      <c r="E46543" t="s">
        <v>5012</v>
      </c>
      <c r="F46543" t="s">
        <v>571</v>
      </c>
      <c r="G46543">
        <v>391</v>
      </c>
      <c r="H46543" t="b">
        <f>OR(L46543='PERAC-ngpPrcsTnD-mthncptr'!$B$1,L46543='PERAC-ngpPrcsTnD-mthncptr'!$C$1,L46543='PERAC-ngpPrcsTnD-mthncptr'!$D$1)</f>
        <v>0</v>
      </c>
      <c r="I46543">
        <f>IF(H46543=TRUE,G46543+'NPV Calcs'!$D$14,G46543)</f>
        <v>391</v>
      </c>
      <c r="J46543">
        <v>4.8649989592400001E-10</v>
      </c>
      <c r="K46543">
        <f>IF(OR(B46543="GAS",B46543="COL",B46543="LAN",B46543="RICE",B46543="LIVE"),J46543*About!$B$102,IF(OR(B46543="CROP",B46543="NAA"),J46543*About!$B$103,J46543))</f>
        <v>5.4487988343488007E-10</v>
      </c>
      <c r="L46543" t="str">
        <f>INDEX('EPA Tech to Policy Mapping'!$D:$D,MATCH('EPA Data'!F46543,'EPA Tech to Policy Mapping'!$C:$C,0))</f>
        <v>waste - methane capture</v>
      </c>
    </row>
    <row r="46544" spans="1:12" x14ac:dyDescent="0.35">
      <c r="A46544" t="s">
        <v>567</v>
      </c>
      <c r="B46544" t="s">
        <v>568</v>
      </c>
      <c r="C46544">
        <v>2025</v>
      </c>
      <c r="D46544" t="s">
        <v>5011</v>
      </c>
      <c r="E46544" t="s">
        <v>5012</v>
      </c>
      <c r="F46544" t="s">
        <v>571</v>
      </c>
      <c r="G46544">
        <v>393</v>
      </c>
      <c r="H46544" t="b">
        <f>OR(L46544='PERAC-ngpPrcsTnD-mthncptr'!$B$1,L46544='PERAC-ngpPrcsTnD-mthncptr'!$C$1,L46544='PERAC-ngpPrcsTnD-mthncptr'!$D$1)</f>
        <v>0</v>
      </c>
      <c r="I46544">
        <f>IF(H46544=TRUE,G46544+'NPV Calcs'!$D$14,G46544)</f>
        <v>393</v>
      </c>
      <c r="J46544">
        <v>6.1966161091199997E-9</v>
      </c>
      <c r="K46544">
        <f>IF(OR(B46544="GAS",B46544="COL",B46544="LAN",B46544="RICE",B46544="LIVE"),J46544*About!$B$102,IF(OR(B46544="CROP",B46544="NAA"),J46544*About!$B$103,J46544))</f>
        <v>6.9402100422144003E-9</v>
      </c>
      <c r="L46544" t="str">
        <f>INDEX('EPA Tech to Policy Mapping'!$D:$D,MATCH('EPA Data'!F46544,'EPA Tech to Policy Mapping'!$C:$C,0))</f>
        <v>waste - methane capture</v>
      </c>
    </row>
    <row r="46545" spans="1:12" x14ac:dyDescent="0.35">
      <c r="A46545" t="s">
        <v>567</v>
      </c>
      <c r="B46545" t="s">
        <v>568</v>
      </c>
      <c r="C46545">
        <v>2025</v>
      </c>
      <c r="D46545" t="s">
        <v>5011</v>
      </c>
      <c r="E46545" t="s">
        <v>5012</v>
      </c>
      <c r="F46545" t="s">
        <v>571</v>
      </c>
      <c r="G46545">
        <v>394</v>
      </c>
      <c r="H46545" t="b">
        <f>OR(L46545='PERAC-ngpPrcsTnD-mthncptr'!$B$1,L46545='PERAC-ngpPrcsTnD-mthncptr'!$C$1,L46545='PERAC-ngpPrcsTnD-mthncptr'!$D$1)</f>
        <v>0</v>
      </c>
      <c r="I46545">
        <f>IF(H46545=TRUE,G46545+'NPV Calcs'!$D$14,G46545)</f>
        <v>394</v>
      </c>
      <c r="J46545">
        <v>5.4389142078999999E-9</v>
      </c>
      <c r="K46545">
        <f>IF(OR(B46545="GAS",B46545="COL",B46545="LAN",B46545="RICE",B46545="LIVE"),J46545*About!$B$102,IF(OR(B46545="CROP",B46545="NAA"),J46545*About!$B$103,J46545))</f>
        <v>6.0915839128480006E-9</v>
      </c>
      <c r="L46545" t="str">
        <f>INDEX('EPA Tech to Policy Mapping'!$D:$D,MATCH('EPA Data'!F46545,'EPA Tech to Policy Mapping'!$C:$C,0))</f>
        <v>waste - methane capture</v>
      </c>
    </row>
    <row r="46546" spans="1:12" x14ac:dyDescent="0.35">
      <c r="A46546" t="s">
        <v>567</v>
      </c>
      <c r="B46546" t="s">
        <v>568</v>
      </c>
      <c r="C46546">
        <v>2025</v>
      </c>
      <c r="D46546" t="s">
        <v>5011</v>
      </c>
      <c r="E46546" t="s">
        <v>5012</v>
      </c>
      <c r="F46546" t="s">
        <v>571</v>
      </c>
      <c r="G46546">
        <v>396</v>
      </c>
      <c r="H46546" t="b">
        <f>OR(L46546='PERAC-ngpPrcsTnD-mthncptr'!$B$1,L46546='PERAC-ngpPrcsTnD-mthncptr'!$C$1,L46546='PERAC-ngpPrcsTnD-mthncptr'!$D$1)</f>
        <v>0</v>
      </c>
      <c r="I46546">
        <f>IF(H46546=TRUE,G46546+'NPV Calcs'!$D$14,G46546)</f>
        <v>396</v>
      </c>
      <c r="J46546">
        <v>1.48246135367E-8</v>
      </c>
      <c r="K46546">
        <f>IF(OR(B46546="GAS",B46546="COL",B46546="LAN",B46546="RICE",B46546="LIVE"),J46546*About!$B$102,IF(OR(B46546="CROP",B46546="NAA"),J46546*About!$B$103,J46546))</f>
        <v>1.6603567161104001E-8</v>
      </c>
      <c r="L46546" t="str">
        <f>INDEX('EPA Tech to Policy Mapping'!$D:$D,MATCH('EPA Data'!F46546,'EPA Tech to Policy Mapping'!$C:$C,0))</f>
        <v>waste - methane capture</v>
      </c>
    </row>
    <row r="46547" spans="1:12" x14ac:dyDescent="0.35">
      <c r="A46547" t="s">
        <v>567</v>
      </c>
      <c r="B46547" t="s">
        <v>568</v>
      </c>
      <c r="C46547">
        <v>2025</v>
      </c>
      <c r="D46547" t="s">
        <v>5011</v>
      </c>
      <c r="E46547" t="s">
        <v>5012</v>
      </c>
      <c r="F46547" t="s">
        <v>571</v>
      </c>
      <c r="G46547">
        <v>400</v>
      </c>
      <c r="H46547" t="b">
        <f>OR(L46547='PERAC-ngpPrcsTnD-mthncptr'!$B$1,L46547='PERAC-ngpPrcsTnD-mthncptr'!$C$1,L46547='PERAC-ngpPrcsTnD-mthncptr'!$D$1)</f>
        <v>0</v>
      </c>
      <c r="I46547">
        <f>IF(H46547=TRUE,G46547+'NPV Calcs'!$D$14,G46547)</f>
        <v>400</v>
      </c>
      <c r="J46547">
        <v>7.69128583045E-9</v>
      </c>
      <c r="K46547">
        <f>IF(OR(B46547="GAS",B46547="COL",B46547="LAN",B46547="RICE",B46547="LIVE"),J46547*About!$B$102,IF(OR(B46547="CROP",B46547="NAA"),J46547*About!$B$103,J46547))</f>
        <v>8.614240130104E-9</v>
      </c>
      <c r="L46547" t="str">
        <f>INDEX('EPA Tech to Policy Mapping'!$D:$D,MATCH('EPA Data'!F46547,'EPA Tech to Policy Mapping'!$C:$C,0))</f>
        <v>waste - methane capture</v>
      </c>
    </row>
    <row r="46548" spans="1:12" x14ac:dyDescent="0.35">
      <c r="A46548" t="s">
        <v>567</v>
      </c>
      <c r="B46548" t="s">
        <v>568</v>
      </c>
      <c r="C46548">
        <v>2025</v>
      </c>
      <c r="D46548" t="s">
        <v>5011</v>
      </c>
      <c r="E46548" t="s">
        <v>5012</v>
      </c>
      <c r="F46548" t="s">
        <v>571</v>
      </c>
      <c r="G46548">
        <v>404</v>
      </c>
      <c r="H46548" t="b">
        <f>OR(L46548='PERAC-ngpPrcsTnD-mthncptr'!$B$1,L46548='PERAC-ngpPrcsTnD-mthncptr'!$C$1,L46548='PERAC-ngpPrcsTnD-mthncptr'!$D$1)</f>
        <v>0</v>
      </c>
      <c r="I46548">
        <f>IF(H46548=TRUE,G46548+'NPV Calcs'!$D$14,G46548)</f>
        <v>404</v>
      </c>
      <c r="J46548">
        <v>1.3468962167807E-8</v>
      </c>
      <c r="K46548">
        <f>IF(OR(B46548="GAS",B46548="COL",B46548="LAN",B46548="RICE",B46548="LIVE"),J46548*About!$B$102,IF(OR(B46548="CROP",B46548="NAA"),J46548*About!$B$103,J46548))</f>
        <v>1.5085237627943841E-8</v>
      </c>
      <c r="L46548" t="str">
        <f>INDEX('EPA Tech to Policy Mapping'!$D:$D,MATCH('EPA Data'!F46548,'EPA Tech to Policy Mapping'!$C:$C,0))</f>
        <v>waste - methane capture</v>
      </c>
    </row>
    <row r="46549" spans="1:12" x14ac:dyDescent="0.35">
      <c r="A46549" t="s">
        <v>567</v>
      </c>
      <c r="B46549" t="s">
        <v>568</v>
      </c>
      <c r="C46549">
        <v>2025</v>
      </c>
      <c r="D46549" t="s">
        <v>5011</v>
      </c>
      <c r="E46549" t="s">
        <v>5012</v>
      </c>
      <c r="F46549" t="s">
        <v>571</v>
      </c>
      <c r="G46549">
        <v>407</v>
      </c>
      <c r="H46549" t="b">
        <f>OR(L46549='PERAC-ngpPrcsTnD-mthncptr'!$B$1,L46549='PERAC-ngpPrcsTnD-mthncptr'!$C$1,L46549='PERAC-ngpPrcsTnD-mthncptr'!$D$1)</f>
        <v>0</v>
      </c>
      <c r="I46549">
        <f>IF(H46549=TRUE,G46549+'NPV Calcs'!$D$14,G46549)</f>
        <v>407</v>
      </c>
      <c r="J46549">
        <v>2.2562428725330001E-7</v>
      </c>
      <c r="K46549">
        <f>IF(OR(B46549="GAS",B46549="COL",B46549="LAN",B46549="RICE",B46549="LIVE"),J46549*About!$B$102,IF(OR(B46549="CROP",B46549="NAA"),J46549*About!$B$103,J46549))</f>
        <v>2.5269920172369605E-7</v>
      </c>
      <c r="L46549" t="str">
        <f>INDEX('EPA Tech to Policy Mapping'!$D:$D,MATCH('EPA Data'!F46549,'EPA Tech to Policy Mapping'!$C:$C,0))</f>
        <v>waste - methane capture</v>
      </c>
    </row>
    <row r="46550" spans="1:12" x14ac:dyDescent="0.35">
      <c r="A46550" t="s">
        <v>567</v>
      </c>
      <c r="B46550" t="s">
        <v>568</v>
      </c>
      <c r="C46550">
        <v>2025</v>
      </c>
      <c r="D46550" t="s">
        <v>5011</v>
      </c>
      <c r="E46550" t="s">
        <v>5012</v>
      </c>
      <c r="F46550" t="s">
        <v>571</v>
      </c>
      <c r="G46550">
        <v>414</v>
      </c>
      <c r="H46550" t="b">
        <f>OR(L46550='PERAC-ngpPrcsTnD-mthncptr'!$B$1,L46550='PERAC-ngpPrcsTnD-mthncptr'!$C$1,L46550='PERAC-ngpPrcsTnD-mthncptr'!$D$1)</f>
        <v>0</v>
      </c>
      <c r="I46550">
        <f>IF(H46550=TRUE,G46550+'NPV Calcs'!$D$14,G46550)</f>
        <v>414</v>
      </c>
      <c r="J46550">
        <v>1.755758489713E-7</v>
      </c>
      <c r="K46550">
        <f>IF(OR(B46550="GAS",B46550="COL",B46550="LAN",B46550="RICE",B46550="LIVE"),J46550*About!$B$102,IF(OR(B46550="CROP",B46550="NAA"),J46550*About!$B$103,J46550))</f>
        <v>1.9664495084785603E-7</v>
      </c>
      <c r="L46550" t="str">
        <f>INDEX('EPA Tech to Policy Mapping'!$D:$D,MATCH('EPA Data'!F46550,'EPA Tech to Policy Mapping'!$C:$C,0))</f>
        <v>waste - methane capture</v>
      </c>
    </row>
    <row r="46551" spans="1:12" x14ac:dyDescent="0.35">
      <c r="A46551" t="s">
        <v>567</v>
      </c>
      <c r="B46551" t="s">
        <v>568</v>
      </c>
      <c r="C46551">
        <v>2025</v>
      </c>
      <c r="D46551" t="s">
        <v>5011</v>
      </c>
      <c r="E46551" t="s">
        <v>5012</v>
      </c>
      <c r="F46551" t="s">
        <v>571</v>
      </c>
      <c r="G46551">
        <v>415</v>
      </c>
      <c r="H46551" t="b">
        <f>OR(L46551='PERAC-ngpPrcsTnD-mthncptr'!$B$1,L46551='PERAC-ngpPrcsTnD-mthncptr'!$C$1,L46551='PERAC-ngpPrcsTnD-mthncptr'!$D$1)</f>
        <v>0</v>
      </c>
      <c r="I46551">
        <f>IF(H46551=TRUE,G46551+'NPV Calcs'!$D$14,G46551)</f>
        <v>415</v>
      </c>
      <c r="J46551">
        <v>9.4205079292899997E-9</v>
      </c>
      <c r="K46551">
        <f>IF(OR(B46551="GAS",B46551="COL",B46551="LAN",B46551="RICE",B46551="LIVE"),J46551*About!$B$102,IF(OR(B46551="CROP",B46551="NAA"),J46551*About!$B$103,J46551))</f>
        <v>1.05509688808048E-8</v>
      </c>
      <c r="L46551" t="str">
        <f>INDEX('EPA Tech to Policy Mapping'!$D:$D,MATCH('EPA Data'!F46551,'EPA Tech to Policy Mapping'!$C:$C,0))</f>
        <v>waste - methane capture</v>
      </c>
    </row>
    <row r="46552" spans="1:12" x14ac:dyDescent="0.35">
      <c r="A46552" t="s">
        <v>567</v>
      </c>
      <c r="B46552" t="s">
        <v>568</v>
      </c>
      <c r="C46552">
        <v>2025</v>
      </c>
      <c r="D46552" t="s">
        <v>5011</v>
      </c>
      <c r="E46552" t="s">
        <v>5012</v>
      </c>
      <c r="F46552" t="s">
        <v>571</v>
      </c>
      <c r="G46552">
        <v>416</v>
      </c>
      <c r="H46552" t="b">
        <f>OR(L46552='PERAC-ngpPrcsTnD-mthncptr'!$B$1,L46552='PERAC-ngpPrcsTnD-mthncptr'!$C$1,L46552='PERAC-ngpPrcsTnD-mthncptr'!$D$1)</f>
        <v>0</v>
      </c>
      <c r="I46552">
        <f>IF(H46552=TRUE,G46552+'NPV Calcs'!$D$14,G46552)</f>
        <v>416</v>
      </c>
      <c r="J46552">
        <v>1.7981757594039998E-7</v>
      </c>
      <c r="K46552">
        <f>IF(OR(B46552="GAS",B46552="COL",B46552="LAN",B46552="RICE",B46552="LIVE"),J46552*About!$B$102,IF(OR(B46552="CROP",B46552="NAA"),J46552*About!$B$103,J46552))</f>
        <v>2.0139568505324799E-7</v>
      </c>
      <c r="L46552" t="str">
        <f>INDEX('EPA Tech to Policy Mapping'!$D:$D,MATCH('EPA Data'!F46552,'EPA Tech to Policy Mapping'!$C:$C,0))</f>
        <v>waste - methane capture</v>
      </c>
    </row>
    <row r="46553" spans="1:12" x14ac:dyDescent="0.35">
      <c r="A46553" t="s">
        <v>567</v>
      </c>
      <c r="B46553" t="s">
        <v>568</v>
      </c>
      <c r="C46553">
        <v>2025</v>
      </c>
      <c r="D46553" t="s">
        <v>5011</v>
      </c>
      <c r="E46553" t="s">
        <v>5012</v>
      </c>
      <c r="F46553" t="s">
        <v>571</v>
      </c>
      <c r="G46553">
        <v>417</v>
      </c>
      <c r="H46553" t="b">
        <f>OR(L46553='PERAC-ngpPrcsTnD-mthncptr'!$B$1,L46553='PERAC-ngpPrcsTnD-mthncptr'!$C$1,L46553='PERAC-ngpPrcsTnD-mthncptr'!$D$1)</f>
        <v>0</v>
      </c>
      <c r="I46553">
        <f>IF(H46553=TRUE,G46553+'NPV Calcs'!$D$14,G46553)</f>
        <v>417</v>
      </c>
      <c r="J46553">
        <v>5.1274511747600002E-8</v>
      </c>
      <c r="K46553">
        <f>IF(OR(B46553="GAS",B46553="COL",B46553="LAN",B46553="RICE",B46553="LIVE"),J46553*About!$B$102,IF(OR(B46553="CROP",B46553="NAA"),J46553*About!$B$103,J46553))</f>
        <v>5.7427453157312009E-8</v>
      </c>
      <c r="L46553" t="str">
        <f>INDEX('EPA Tech to Policy Mapping'!$D:$D,MATCH('EPA Data'!F46553,'EPA Tech to Policy Mapping'!$C:$C,0))</f>
        <v>waste - methane capture</v>
      </c>
    </row>
    <row r="46554" spans="1:12" x14ac:dyDescent="0.35">
      <c r="A46554" t="s">
        <v>567</v>
      </c>
      <c r="B46554" t="s">
        <v>568</v>
      </c>
      <c r="C46554">
        <v>2025</v>
      </c>
      <c r="D46554" t="s">
        <v>5011</v>
      </c>
      <c r="E46554" t="s">
        <v>5012</v>
      </c>
      <c r="F46554" t="s">
        <v>571</v>
      </c>
      <c r="G46554">
        <v>422</v>
      </c>
      <c r="H46554" t="b">
        <f>OR(L46554='PERAC-ngpPrcsTnD-mthncptr'!$B$1,L46554='PERAC-ngpPrcsTnD-mthncptr'!$C$1,L46554='PERAC-ngpPrcsTnD-mthncptr'!$D$1)</f>
        <v>0</v>
      </c>
      <c r="I46554">
        <f>IF(H46554=TRUE,G46554+'NPV Calcs'!$D$14,G46554)</f>
        <v>422</v>
      </c>
      <c r="J46554">
        <v>2.58203680659E-9</v>
      </c>
      <c r="K46554">
        <f>IF(OR(B46554="GAS",B46554="COL",B46554="LAN",B46554="RICE",B46554="LIVE"),J46554*About!$B$102,IF(OR(B46554="CROP",B46554="NAA"),J46554*About!$B$103,J46554))</f>
        <v>2.8918812233808003E-9</v>
      </c>
      <c r="L46554" t="str">
        <f>INDEX('EPA Tech to Policy Mapping'!$D:$D,MATCH('EPA Data'!F46554,'EPA Tech to Policy Mapping'!$C:$C,0))</f>
        <v>waste - methane capture</v>
      </c>
    </row>
    <row r="46555" spans="1:12" x14ac:dyDescent="0.35">
      <c r="A46555" t="s">
        <v>567</v>
      </c>
      <c r="B46555" t="s">
        <v>568</v>
      </c>
      <c r="C46555">
        <v>2025</v>
      </c>
      <c r="D46555" t="s">
        <v>5011</v>
      </c>
      <c r="E46555" t="s">
        <v>5012</v>
      </c>
      <c r="F46555" t="s">
        <v>571</v>
      </c>
      <c r="G46555">
        <v>430</v>
      </c>
      <c r="H46555" t="b">
        <f>OR(L46555='PERAC-ngpPrcsTnD-mthncptr'!$B$1,L46555='PERAC-ngpPrcsTnD-mthncptr'!$C$1,L46555='PERAC-ngpPrcsTnD-mthncptr'!$D$1)</f>
        <v>0</v>
      </c>
      <c r="I46555">
        <f>IF(H46555=TRUE,G46555+'NPV Calcs'!$D$14,G46555)</f>
        <v>430</v>
      </c>
      <c r="J46555">
        <v>7.8955757487599996E-9</v>
      </c>
      <c r="K46555">
        <f>IF(OR(B46555="GAS",B46555="COL",B46555="LAN",B46555="RICE",B46555="LIVE"),J46555*About!$B$102,IF(OR(B46555="CROP",B46555="NAA"),J46555*About!$B$103,J46555))</f>
        <v>8.8430448386112007E-9</v>
      </c>
      <c r="L46555" t="str">
        <f>INDEX('EPA Tech to Policy Mapping'!$D:$D,MATCH('EPA Data'!F46555,'EPA Tech to Policy Mapping'!$C:$C,0))</f>
        <v>waste - methane capture</v>
      </c>
    </row>
    <row r="46556" spans="1:12" x14ac:dyDescent="0.35">
      <c r="A46556" t="s">
        <v>567</v>
      </c>
      <c r="B46556" t="s">
        <v>568</v>
      </c>
      <c r="C46556">
        <v>2025</v>
      </c>
      <c r="D46556" t="s">
        <v>5011</v>
      </c>
      <c r="E46556" t="s">
        <v>5012</v>
      </c>
      <c r="F46556" t="s">
        <v>571</v>
      </c>
      <c r="G46556">
        <v>439</v>
      </c>
      <c r="H46556" t="b">
        <f>OR(L46556='PERAC-ngpPrcsTnD-mthncptr'!$B$1,L46556='PERAC-ngpPrcsTnD-mthncptr'!$C$1,L46556='PERAC-ngpPrcsTnD-mthncptr'!$D$1)</f>
        <v>0</v>
      </c>
      <c r="I46556">
        <f>IF(H46556=TRUE,G46556+'NPV Calcs'!$D$14,G46556)</f>
        <v>439</v>
      </c>
      <c r="J46556">
        <v>6.8467713276699994E-8</v>
      </c>
      <c r="K46556">
        <f>IF(OR(B46556="GAS",B46556="COL",B46556="LAN",B46556="RICE",B46556="LIVE"),J46556*About!$B$102,IF(OR(B46556="CROP",B46556="NAA"),J46556*About!$B$103,J46556))</f>
        <v>7.6683838869903996E-8</v>
      </c>
      <c r="L46556" t="str">
        <f>INDEX('EPA Tech to Policy Mapping'!$D:$D,MATCH('EPA Data'!F46556,'EPA Tech to Policy Mapping'!$C:$C,0))</f>
        <v>waste - methane capture</v>
      </c>
    </row>
    <row r="46557" spans="1:12" x14ac:dyDescent="0.35">
      <c r="A46557" t="s">
        <v>567</v>
      </c>
      <c r="B46557" t="s">
        <v>568</v>
      </c>
      <c r="C46557">
        <v>2025</v>
      </c>
      <c r="D46557" t="s">
        <v>5011</v>
      </c>
      <c r="E46557" t="s">
        <v>5012</v>
      </c>
      <c r="F46557" t="s">
        <v>571</v>
      </c>
      <c r="G46557">
        <v>440</v>
      </c>
      <c r="H46557" t="b">
        <f>OR(L46557='PERAC-ngpPrcsTnD-mthncptr'!$B$1,L46557='PERAC-ngpPrcsTnD-mthncptr'!$C$1,L46557='PERAC-ngpPrcsTnD-mthncptr'!$D$1)</f>
        <v>0</v>
      </c>
      <c r="I46557">
        <f>IF(H46557=TRUE,G46557+'NPV Calcs'!$D$14,G46557)</f>
        <v>440</v>
      </c>
      <c r="J46557">
        <v>1.2045161312799999E-8</v>
      </c>
      <c r="K46557">
        <f>IF(OR(B46557="GAS",B46557="COL",B46557="LAN",B46557="RICE",B46557="LIVE"),J46557*About!$B$102,IF(OR(B46557="CROP",B46557="NAA"),J46557*About!$B$103,J46557))</f>
        <v>1.3490580670336E-8</v>
      </c>
      <c r="L46557" t="str">
        <f>INDEX('EPA Tech to Policy Mapping'!$D:$D,MATCH('EPA Data'!F46557,'EPA Tech to Policy Mapping'!$C:$C,0))</f>
        <v>waste - methane capture</v>
      </c>
    </row>
    <row r="46558" spans="1:12" x14ac:dyDescent="0.35">
      <c r="A46558" t="s">
        <v>567</v>
      </c>
      <c r="B46558" t="s">
        <v>568</v>
      </c>
      <c r="C46558">
        <v>2025</v>
      </c>
      <c r="D46558" t="s">
        <v>5011</v>
      </c>
      <c r="E46558" t="s">
        <v>5012</v>
      </c>
      <c r="F46558" t="s">
        <v>571</v>
      </c>
      <c r="G46558">
        <v>441</v>
      </c>
      <c r="H46558" t="b">
        <f>OR(L46558='PERAC-ngpPrcsTnD-mthncptr'!$B$1,L46558='PERAC-ngpPrcsTnD-mthncptr'!$C$1,L46558='PERAC-ngpPrcsTnD-mthncptr'!$D$1)</f>
        <v>0</v>
      </c>
      <c r="I46558">
        <f>IF(H46558=TRUE,G46558+'NPV Calcs'!$D$14,G46558)</f>
        <v>441</v>
      </c>
      <c r="J46558">
        <v>2.1205589995059999E-7</v>
      </c>
      <c r="K46558">
        <f>IF(OR(B46558="GAS",B46558="COL",B46558="LAN",B46558="RICE",B46558="LIVE"),J46558*About!$B$102,IF(OR(B46558="CROP",B46558="NAA"),J46558*About!$B$103,J46558))</f>
        <v>2.3750260794467201E-7</v>
      </c>
      <c r="L46558" t="str">
        <f>INDEX('EPA Tech to Policy Mapping'!$D:$D,MATCH('EPA Data'!F46558,'EPA Tech to Policy Mapping'!$C:$C,0))</f>
        <v>waste - methane capture</v>
      </c>
    </row>
    <row r="46559" spans="1:12" x14ac:dyDescent="0.35">
      <c r="A46559" t="s">
        <v>567</v>
      </c>
      <c r="B46559" t="s">
        <v>568</v>
      </c>
      <c r="C46559">
        <v>2025</v>
      </c>
      <c r="D46559" t="s">
        <v>5011</v>
      </c>
      <c r="E46559" t="s">
        <v>5012</v>
      </c>
      <c r="F46559" t="s">
        <v>571</v>
      </c>
      <c r="G46559">
        <v>445</v>
      </c>
      <c r="H46559" t="b">
        <f>OR(L46559='PERAC-ngpPrcsTnD-mthncptr'!$B$1,L46559='PERAC-ngpPrcsTnD-mthncptr'!$C$1,L46559='PERAC-ngpPrcsTnD-mthncptr'!$D$1)</f>
        <v>0</v>
      </c>
      <c r="I46559">
        <f>IF(H46559=TRUE,G46559+'NPV Calcs'!$D$14,G46559)</f>
        <v>445</v>
      </c>
      <c r="J46559">
        <v>4.26913698837E-10</v>
      </c>
      <c r="K46559">
        <f>IF(OR(B46559="GAS",B46559="COL",B46559="LAN",B46559="RICE",B46559="LIVE"),J46559*About!$B$102,IF(OR(B46559="CROP",B46559="NAA"),J46559*About!$B$103,J46559))</f>
        <v>4.7814334269744007E-10</v>
      </c>
      <c r="L46559" t="str">
        <f>INDEX('EPA Tech to Policy Mapping'!$D:$D,MATCH('EPA Data'!F46559,'EPA Tech to Policy Mapping'!$C:$C,0))</f>
        <v>waste - methane capture</v>
      </c>
    </row>
    <row r="46560" spans="1:12" x14ac:dyDescent="0.35">
      <c r="A46560" t="s">
        <v>567</v>
      </c>
      <c r="B46560" t="s">
        <v>568</v>
      </c>
      <c r="C46560">
        <v>2025</v>
      </c>
      <c r="D46560" t="s">
        <v>5011</v>
      </c>
      <c r="E46560" t="s">
        <v>5012</v>
      </c>
      <c r="F46560" t="s">
        <v>571</v>
      </c>
      <c r="G46560">
        <v>446</v>
      </c>
      <c r="H46560" t="b">
        <f>OR(L46560='PERAC-ngpPrcsTnD-mthncptr'!$B$1,L46560='PERAC-ngpPrcsTnD-mthncptr'!$C$1,L46560='PERAC-ngpPrcsTnD-mthncptr'!$D$1)</f>
        <v>0</v>
      </c>
      <c r="I46560">
        <f>IF(H46560=TRUE,G46560+'NPV Calcs'!$D$14,G46560)</f>
        <v>446</v>
      </c>
      <c r="J46560">
        <v>2.23084546391E-7</v>
      </c>
      <c r="K46560">
        <f>IF(OR(B46560="GAS",B46560="COL",B46560="LAN",B46560="RICE",B46560="LIVE"),J46560*About!$B$102,IF(OR(B46560="CROP",B46560="NAA"),J46560*About!$B$103,J46560))</f>
        <v>2.4985469195792004E-7</v>
      </c>
      <c r="L46560" t="str">
        <f>INDEX('EPA Tech to Policy Mapping'!$D:$D,MATCH('EPA Data'!F46560,'EPA Tech to Policy Mapping'!$C:$C,0))</f>
        <v>waste - methane capture</v>
      </c>
    </row>
    <row r="46561" spans="1:12" x14ac:dyDescent="0.35">
      <c r="A46561" t="s">
        <v>567</v>
      </c>
      <c r="B46561" t="s">
        <v>568</v>
      </c>
      <c r="C46561">
        <v>2025</v>
      </c>
      <c r="D46561" t="s">
        <v>5011</v>
      </c>
      <c r="E46561" t="s">
        <v>5012</v>
      </c>
      <c r="F46561" t="s">
        <v>571</v>
      </c>
      <c r="G46561">
        <v>451</v>
      </c>
      <c r="H46561" t="b">
        <f>OR(L46561='PERAC-ngpPrcsTnD-mthncptr'!$B$1,L46561='PERAC-ngpPrcsTnD-mthncptr'!$C$1,L46561='PERAC-ngpPrcsTnD-mthncptr'!$D$1)</f>
        <v>0</v>
      </c>
      <c r="I46561">
        <f>IF(H46561=TRUE,G46561+'NPV Calcs'!$D$14,G46561)</f>
        <v>451</v>
      </c>
      <c r="J46561">
        <v>5.74959244659E-8</v>
      </c>
      <c r="K46561">
        <f>IF(OR(B46561="GAS",B46561="COL",B46561="LAN",B46561="RICE",B46561="LIVE"),J46561*About!$B$102,IF(OR(B46561="CROP",B46561="NAA"),J46561*About!$B$103,J46561))</f>
        <v>6.4395435401808003E-8</v>
      </c>
      <c r="L46561" t="str">
        <f>INDEX('EPA Tech to Policy Mapping'!$D:$D,MATCH('EPA Data'!F46561,'EPA Tech to Policy Mapping'!$C:$C,0))</f>
        <v>waste - methane capture</v>
      </c>
    </row>
    <row r="46562" spans="1:12" x14ac:dyDescent="0.35">
      <c r="A46562" t="s">
        <v>567</v>
      </c>
      <c r="B46562" t="s">
        <v>568</v>
      </c>
      <c r="C46562">
        <v>2025</v>
      </c>
      <c r="D46562" t="s">
        <v>5011</v>
      </c>
      <c r="E46562" t="s">
        <v>5012</v>
      </c>
      <c r="F46562" t="s">
        <v>571</v>
      </c>
      <c r="G46562">
        <v>458</v>
      </c>
      <c r="H46562" t="b">
        <f>OR(L46562='PERAC-ngpPrcsTnD-mthncptr'!$B$1,L46562='PERAC-ngpPrcsTnD-mthncptr'!$C$1,L46562='PERAC-ngpPrcsTnD-mthncptr'!$D$1)</f>
        <v>0</v>
      </c>
      <c r="I46562">
        <f>IF(H46562=TRUE,G46562+'NPV Calcs'!$D$14,G46562)</f>
        <v>458</v>
      </c>
      <c r="J46562">
        <v>5.2964659325000002E-9</v>
      </c>
      <c r="K46562">
        <f>IF(OR(B46562="GAS",B46562="COL",B46562="LAN",B46562="RICE",B46562="LIVE"),J46562*About!$B$102,IF(OR(B46562="CROP",B46562="NAA"),J46562*About!$B$103,J46562))</f>
        <v>5.9320418444000012E-9</v>
      </c>
      <c r="L46562" t="str">
        <f>INDEX('EPA Tech to Policy Mapping'!$D:$D,MATCH('EPA Data'!F46562,'EPA Tech to Policy Mapping'!$C:$C,0))</f>
        <v>waste - methane capture</v>
      </c>
    </row>
    <row r="46563" spans="1:12" x14ac:dyDescent="0.35">
      <c r="A46563" t="s">
        <v>567</v>
      </c>
      <c r="B46563" t="s">
        <v>568</v>
      </c>
      <c r="C46563">
        <v>2025</v>
      </c>
      <c r="D46563" t="s">
        <v>5011</v>
      </c>
      <c r="E46563" t="s">
        <v>5012</v>
      </c>
      <c r="F46563" t="s">
        <v>571</v>
      </c>
      <c r="G46563">
        <v>460</v>
      </c>
      <c r="H46563" t="b">
        <f>OR(L46563='PERAC-ngpPrcsTnD-mthncptr'!$B$1,L46563='PERAC-ngpPrcsTnD-mthncptr'!$C$1,L46563='PERAC-ngpPrcsTnD-mthncptr'!$D$1)</f>
        <v>0</v>
      </c>
      <c r="I46563">
        <f>IF(H46563=TRUE,G46563+'NPV Calcs'!$D$14,G46563)</f>
        <v>460</v>
      </c>
      <c r="J46563">
        <v>4.6488310978500003E-9</v>
      </c>
      <c r="K46563">
        <f>IF(OR(B46563="GAS",B46563="COL",B46563="LAN",B46563="RICE",B46563="LIVE"),J46563*About!$B$102,IF(OR(B46563="CROP",B46563="NAA"),J46563*About!$B$103,J46563))</f>
        <v>5.2066908295920007E-9</v>
      </c>
      <c r="L46563" t="str">
        <f>INDEX('EPA Tech to Policy Mapping'!$D:$D,MATCH('EPA Data'!F46563,'EPA Tech to Policy Mapping'!$C:$C,0))</f>
        <v>waste - methane capture</v>
      </c>
    </row>
    <row r="46564" spans="1:12" x14ac:dyDescent="0.35">
      <c r="A46564" t="s">
        <v>567</v>
      </c>
      <c r="B46564" t="s">
        <v>568</v>
      </c>
      <c r="C46564">
        <v>2025</v>
      </c>
      <c r="D46564" t="s">
        <v>5011</v>
      </c>
      <c r="E46564" t="s">
        <v>5012</v>
      </c>
      <c r="F46564" t="s">
        <v>571</v>
      </c>
      <c r="G46564">
        <v>461</v>
      </c>
      <c r="H46564" t="b">
        <f>OR(L46564='PERAC-ngpPrcsTnD-mthncptr'!$B$1,L46564='PERAC-ngpPrcsTnD-mthncptr'!$C$1,L46564='PERAC-ngpPrcsTnD-mthncptr'!$D$1)</f>
        <v>0</v>
      </c>
      <c r="I46564">
        <f>IF(H46564=TRUE,G46564+'NPV Calcs'!$D$14,G46564)</f>
        <v>461</v>
      </c>
      <c r="J46564">
        <v>1.11280904491E-8</v>
      </c>
      <c r="K46564">
        <f>IF(OR(B46564="GAS",B46564="COL",B46564="LAN",B46564="RICE",B46564="LIVE"),J46564*About!$B$102,IF(OR(B46564="CROP",B46564="NAA"),J46564*About!$B$103,J46564))</f>
        <v>1.2463461302992E-8</v>
      </c>
      <c r="L46564" t="str">
        <f>INDEX('EPA Tech to Policy Mapping'!$D:$D,MATCH('EPA Data'!F46564,'EPA Tech to Policy Mapping'!$C:$C,0))</f>
        <v>waste - methane capture</v>
      </c>
    </row>
    <row r="46565" spans="1:12" x14ac:dyDescent="0.35">
      <c r="A46565" t="s">
        <v>567</v>
      </c>
      <c r="B46565" t="s">
        <v>568</v>
      </c>
      <c r="C46565">
        <v>2025</v>
      </c>
      <c r="D46565" t="s">
        <v>5011</v>
      </c>
      <c r="E46565" t="s">
        <v>5012</v>
      </c>
      <c r="F46565" t="s">
        <v>571</v>
      </c>
      <c r="G46565">
        <v>462</v>
      </c>
      <c r="H46565" t="b">
        <f>OR(L46565='PERAC-ngpPrcsTnD-mthncptr'!$B$1,L46565='PERAC-ngpPrcsTnD-mthncptr'!$C$1,L46565='PERAC-ngpPrcsTnD-mthncptr'!$D$1)</f>
        <v>0</v>
      </c>
      <c r="I46565">
        <f>IF(H46565=TRUE,G46565+'NPV Calcs'!$D$14,G46565)</f>
        <v>462</v>
      </c>
      <c r="J46565">
        <v>1.2671119264999999E-8</v>
      </c>
      <c r="K46565">
        <f>IF(OR(B46565="GAS",B46565="COL",B46565="LAN",B46565="RICE",B46565="LIVE"),J46565*About!$B$102,IF(OR(B46565="CROP",B46565="NAA"),J46565*About!$B$103,J46565))</f>
        <v>1.41916535768E-8</v>
      </c>
      <c r="L46565" t="str">
        <f>INDEX('EPA Tech to Policy Mapping'!$D:$D,MATCH('EPA Data'!F46565,'EPA Tech to Policy Mapping'!$C:$C,0))</f>
        <v>waste - methane capture</v>
      </c>
    </row>
    <row r="46566" spans="1:12" x14ac:dyDescent="0.35">
      <c r="A46566" t="s">
        <v>567</v>
      </c>
      <c r="B46566" t="s">
        <v>568</v>
      </c>
      <c r="C46566">
        <v>2025</v>
      </c>
      <c r="D46566" t="s">
        <v>5011</v>
      </c>
      <c r="E46566" t="s">
        <v>5012</v>
      </c>
      <c r="F46566" t="s">
        <v>571</v>
      </c>
      <c r="G46566">
        <v>475</v>
      </c>
      <c r="H46566" t="b">
        <f>OR(L46566='PERAC-ngpPrcsTnD-mthncptr'!$B$1,L46566='PERAC-ngpPrcsTnD-mthncptr'!$C$1,L46566='PERAC-ngpPrcsTnD-mthncptr'!$D$1)</f>
        <v>0</v>
      </c>
      <c r="I46566">
        <f>IF(H46566=TRUE,G46566+'NPV Calcs'!$D$14,G46566)</f>
        <v>475</v>
      </c>
      <c r="J46566">
        <v>1.4339389498042E-7</v>
      </c>
      <c r="K46566">
        <f>IF(OR(B46566="GAS",B46566="COL",B46566="LAN",B46566="RICE",B46566="LIVE"),J46566*About!$B$102,IF(OR(B46566="CROP",B46566="NAA"),J46566*About!$B$103,J46566))</f>
        <v>1.6060116237807041E-7</v>
      </c>
      <c r="L46566" t="str">
        <f>INDEX('EPA Tech to Policy Mapping'!$D:$D,MATCH('EPA Data'!F46566,'EPA Tech to Policy Mapping'!$C:$C,0))</f>
        <v>waste - methane capture</v>
      </c>
    </row>
    <row r="46567" spans="1:12" x14ac:dyDescent="0.35">
      <c r="A46567" t="s">
        <v>567</v>
      </c>
      <c r="B46567" t="s">
        <v>568</v>
      </c>
      <c r="C46567">
        <v>2025</v>
      </c>
      <c r="D46567" t="s">
        <v>5011</v>
      </c>
      <c r="E46567" t="s">
        <v>5012</v>
      </c>
      <c r="F46567" t="s">
        <v>571</v>
      </c>
      <c r="G46567">
        <v>483</v>
      </c>
      <c r="H46567" t="b">
        <f>OR(L46567='PERAC-ngpPrcsTnD-mthncptr'!$B$1,L46567='PERAC-ngpPrcsTnD-mthncptr'!$C$1,L46567='PERAC-ngpPrcsTnD-mthncptr'!$D$1)</f>
        <v>0</v>
      </c>
      <c r="I46567">
        <f>IF(H46567=TRUE,G46567+'NPV Calcs'!$D$14,G46567)</f>
        <v>483</v>
      </c>
      <c r="J46567">
        <v>1.00830199301E-7</v>
      </c>
      <c r="K46567">
        <f>IF(OR(B46567="GAS",B46567="COL",B46567="LAN",B46567="RICE",B46567="LIVE"),J46567*About!$B$102,IF(OR(B46567="CROP",B46567="NAA"),J46567*About!$B$103,J46567))</f>
        <v>1.1292982321712002E-7</v>
      </c>
      <c r="L46567" t="str">
        <f>INDEX('EPA Tech to Policy Mapping'!$D:$D,MATCH('EPA Data'!F46567,'EPA Tech to Policy Mapping'!$C:$C,0))</f>
        <v>waste - methane capture</v>
      </c>
    </row>
    <row r="46568" spans="1:12" x14ac:dyDescent="0.35">
      <c r="A46568" t="s">
        <v>567</v>
      </c>
      <c r="B46568" t="s">
        <v>568</v>
      </c>
      <c r="C46568">
        <v>2025</v>
      </c>
      <c r="D46568" t="s">
        <v>5011</v>
      </c>
      <c r="E46568" t="s">
        <v>5012</v>
      </c>
      <c r="F46568" t="s">
        <v>571</v>
      </c>
      <c r="G46568">
        <v>484</v>
      </c>
      <c r="H46568" t="b">
        <f>OR(L46568='PERAC-ngpPrcsTnD-mthncptr'!$B$1,L46568='PERAC-ngpPrcsTnD-mthncptr'!$C$1,L46568='PERAC-ngpPrcsTnD-mthncptr'!$D$1)</f>
        <v>0</v>
      </c>
      <c r="I46568">
        <f>IF(H46568=TRUE,G46568+'NPV Calcs'!$D$14,G46568)</f>
        <v>484</v>
      </c>
      <c r="J46568">
        <v>8.0520399237100001E-9</v>
      </c>
      <c r="K46568">
        <f>IF(OR(B46568="GAS",B46568="COL",B46568="LAN",B46568="RICE",B46568="LIVE"),J46568*About!$B$102,IF(OR(B46568="CROP",B46568="NAA"),J46568*About!$B$103,J46568))</f>
        <v>9.0182847145552006E-9</v>
      </c>
      <c r="L46568" t="str">
        <f>INDEX('EPA Tech to Policy Mapping'!$D:$D,MATCH('EPA Data'!F46568,'EPA Tech to Policy Mapping'!$C:$C,0))</f>
        <v>waste - methane capture</v>
      </c>
    </row>
    <row r="46569" spans="1:12" x14ac:dyDescent="0.35">
      <c r="A46569" t="s">
        <v>567</v>
      </c>
      <c r="B46569" t="s">
        <v>568</v>
      </c>
      <c r="C46569">
        <v>2025</v>
      </c>
      <c r="D46569" t="s">
        <v>5011</v>
      </c>
      <c r="E46569" t="s">
        <v>5012</v>
      </c>
      <c r="F46569" t="s">
        <v>571</v>
      </c>
      <c r="G46569">
        <v>503</v>
      </c>
      <c r="H46569" t="b">
        <f>OR(L46569='PERAC-ngpPrcsTnD-mthncptr'!$B$1,L46569='PERAC-ngpPrcsTnD-mthncptr'!$C$1,L46569='PERAC-ngpPrcsTnD-mthncptr'!$D$1)</f>
        <v>0</v>
      </c>
      <c r="I46569">
        <f>IF(H46569=TRUE,G46569+'NPV Calcs'!$D$14,G46569)</f>
        <v>503</v>
      </c>
      <c r="J46569">
        <v>6.7105165868499999E-9</v>
      </c>
      <c r="K46569">
        <f>IF(OR(B46569="GAS",B46569="COL",B46569="LAN",B46569="RICE",B46569="LIVE"),J46569*About!$B$102,IF(OR(B46569="CROP",B46569="NAA"),J46569*About!$B$103,J46569))</f>
        <v>7.5157785772719999E-9</v>
      </c>
      <c r="L46569" t="str">
        <f>INDEX('EPA Tech to Policy Mapping'!$D:$D,MATCH('EPA Data'!F46569,'EPA Tech to Policy Mapping'!$C:$C,0))</f>
        <v>waste - methane capture</v>
      </c>
    </row>
    <row r="46570" spans="1:12" x14ac:dyDescent="0.35">
      <c r="A46570" t="s">
        <v>567</v>
      </c>
      <c r="B46570" t="s">
        <v>568</v>
      </c>
      <c r="C46570">
        <v>2025</v>
      </c>
      <c r="D46570" t="s">
        <v>5011</v>
      </c>
      <c r="E46570" t="s">
        <v>5012</v>
      </c>
      <c r="F46570" t="s">
        <v>571</v>
      </c>
      <c r="G46570">
        <v>508</v>
      </c>
      <c r="H46570" t="b">
        <f>OR(L46570='PERAC-ngpPrcsTnD-mthncptr'!$B$1,L46570='PERAC-ngpPrcsTnD-mthncptr'!$C$1,L46570='PERAC-ngpPrcsTnD-mthncptr'!$D$1)</f>
        <v>0</v>
      </c>
      <c r="I46570">
        <f>IF(H46570=TRUE,G46570+'NPV Calcs'!$D$14,G46570)</f>
        <v>508</v>
      </c>
      <c r="J46570">
        <v>6.8723315926900005E-10</v>
      </c>
      <c r="K46570">
        <f>IF(OR(B46570="GAS",B46570="COL",B46570="LAN",B46570="RICE",B46570="LIVE"),J46570*About!$B$102,IF(OR(B46570="CROP",B46570="NAA"),J46570*About!$B$103,J46570))</f>
        <v>7.6970113838128018E-10</v>
      </c>
      <c r="L46570" t="str">
        <f>INDEX('EPA Tech to Policy Mapping'!$D:$D,MATCH('EPA Data'!F46570,'EPA Tech to Policy Mapping'!$C:$C,0))</f>
        <v>waste - methane capture</v>
      </c>
    </row>
    <row r="46571" spans="1:12" x14ac:dyDescent="0.35">
      <c r="A46571" t="s">
        <v>567</v>
      </c>
      <c r="B46571" t="s">
        <v>568</v>
      </c>
      <c r="C46571">
        <v>2025</v>
      </c>
      <c r="D46571" t="s">
        <v>5011</v>
      </c>
      <c r="E46571" t="s">
        <v>5012</v>
      </c>
      <c r="F46571" t="s">
        <v>571</v>
      </c>
      <c r="G46571">
        <v>511</v>
      </c>
      <c r="H46571" t="b">
        <f>OR(L46571='PERAC-ngpPrcsTnD-mthncptr'!$B$1,L46571='PERAC-ngpPrcsTnD-mthncptr'!$C$1,L46571='PERAC-ngpPrcsTnD-mthncptr'!$D$1)</f>
        <v>0</v>
      </c>
      <c r="I46571">
        <f>IF(H46571=TRUE,G46571+'NPV Calcs'!$D$14,G46571)</f>
        <v>511</v>
      </c>
      <c r="J46571">
        <v>5.0482018565399999E-8</v>
      </c>
      <c r="K46571">
        <f>IF(OR(B46571="GAS",B46571="COL",B46571="LAN",B46571="RICE",B46571="LIVE"),J46571*About!$B$102,IF(OR(B46571="CROP",B46571="NAA"),J46571*About!$B$103,J46571))</f>
        <v>5.6539860793248007E-8</v>
      </c>
      <c r="L46571" t="str">
        <f>INDEX('EPA Tech to Policy Mapping'!$D:$D,MATCH('EPA Data'!F46571,'EPA Tech to Policy Mapping'!$C:$C,0))</f>
        <v>waste - methane capture</v>
      </c>
    </row>
    <row r="46572" spans="1:12" x14ac:dyDescent="0.35">
      <c r="A46572" t="s">
        <v>567</v>
      </c>
      <c r="B46572" t="s">
        <v>568</v>
      </c>
      <c r="C46572">
        <v>2025</v>
      </c>
      <c r="D46572" t="s">
        <v>5011</v>
      </c>
      <c r="E46572" t="s">
        <v>5012</v>
      </c>
      <c r="F46572" t="s">
        <v>571</v>
      </c>
      <c r="G46572">
        <v>519</v>
      </c>
      <c r="H46572" t="b">
        <f>OR(L46572='PERAC-ngpPrcsTnD-mthncptr'!$B$1,L46572='PERAC-ngpPrcsTnD-mthncptr'!$C$1,L46572='PERAC-ngpPrcsTnD-mthncptr'!$D$1)</f>
        <v>0</v>
      </c>
      <c r="I46572">
        <f>IF(H46572=TRUE,G46572+'NPV Calcs'!$D$14,G46572)</f>
        <v>519</v>
      </c>
      <c r="J46572">
        <v>3.6489816723800001E-10</v>
      </c>
      <c r="K46572">
        <f>IF(OR(B46572="GAS",B46572="COL",B46572="LAN",B46572="RICE",B46572="LIVE"),J46572*About!$B$102,IF(OR(B46572="CROP",B46572="NAA"),J46572*About!$B$103,J46572))</f>
        <v>4.0868594730656004E-10</v>
      </c>
      <c r="L46572" t="str">
        <f>INDEX('EPA Tech to Policy Mapping'!$D:$D,MATCH('EPA Data'!F46572,'EPA Tech to Policy Mapping'!$C:$C,0))</f>
        <v>waste - methane capture</v>
      </c>
    </row>
    <row r="46573" spans="1:12" x14ac:dyDescent="0.35">
      <c r="A46573" t="s">
        <v>567</v>
      </c>
      <c r="B46573" t="s">
        <v>568</v>
      </c>
      <c r="C46573">
        <v>2025</v>
      </c>
      <c r="D46573" t="s">
        <v>5011</v>
      </c>
      <c r="E46573" t="s">
        <v>5012</v>
      </c>
      <c r="F46573" t="s">
        <v>571</v>
      </c>
      <c r="G46573">
        <v>520</v>
      </c>
      <c r="H46573" t="b">
        <f>OR(L46573='PERAC-ngpPrcsTnD-mthncptr'!$B$1,L46573='PERAC-ngpPrcsTnD-mthncptr'!$C$1,L46573='PERAC-ngpPrcsTnD-mthncptr'!$D$1)</f>
        <v>0</v>
      </c>
      <c r="I46573">
        <f>IF(H46573=TRUE,G46573+'NPV Calcs'!$D$14,G46573)</f>
        <v>520</v>
      </c>
      <c r="J46573">
        <v>5.0263103901199997E-8</v>
      </c>
      <c r="K46573">
        <f>IF(OR(B46573="GAS",B46573="COL",B46573="LAN",B46573="RICE",B46573="LIVE"),J46573*About!$B$102,IF(OR(B46573="CROP",B46573="NAA"),J46573*About!$B$103,J46573))</f>
        <v>5.6294676369344003E-8</v>
      </c>
      <c r="L46573" t="str">
        <f>INDEX('EPA Tech to Policy Mapping'!$D:$D,MATCH('EPA Data'!F46573,'EPA Tech to Policy Mapping'!$C:$C,0))</f>
        <v>waste - methane capture</v>
      </c>
    </row>
    <row r="46574" spans="1:12" x14ac:dyDescent="0.35">
      <c r="A46574" t="s">
        <v>567</v>
      </c>
      <c r="B46574" t="s">
        <v>568</v>
      </c>
      <c r="C46574">
        <v>2025</v>
      </c>
      <c r="D46574" t="s">
        <v>5011</v>
      </c>
      <c r="E46574" t="s">
        <v>5012</v>
      </c>
      <c r="F46574" t="s">
        <v>571</v>
      </c>
      <c r="G46574">
        <v>522</v>
      </c>
      <c r="H46574" t="b">
        <f>OR(L46574='PERAC-ngpPrcsTnD-mthncptr'!$B$1,L46574='PERAC-ngpPrcsTnD-mthncptr'!$C$1,L46574='PERAC-ngpPrcsTnD-mthncptr'!$D$1)</f>
        <v>0</v>
      </c>
      <c r="I46574">
        <f>IF(H46574=TRUE,G46574+'NPV Calcs'!$D$14,G46574)</f>
        <v>522</v>
      </c>
      <c r="J46574">
        <v>1.07739424493E-7</v>
      </c>
      <c r="K46574">
        <f>IF(OR(B46574="GAS",B46574="COL",B46574="LAN",B46574="RICE",B46574="LIVE"),J46574*About!$B$102,IF(OR(B46574="CROP",B46574="NAA"),J46574*About!$B$103,J46574))</f>
        <v>1.2066815543216001E-7</v>
      </c>
      <c r="L46574" t="str">
        <f>INDEX('EPA Tech to Policy Mapping'!$D:$D,MATCH('EPA Data'!F46574,'EPA Tech to Policy Mapping'!$C:$C,0))</f>
        <v>waste - methane capture</v>
      </c>
    </row>
    <row r="46575" spans="1:12" x14ac:dyDescent="0.35">
      <c r="A46575" t="s">
        <v>567</v>
      </c>
      <c r="B46575" t="s">
        <v>568</v>
      </c>
      <c r="C46575">
        <v>2025</v>
      </c>
      <c r="D46575" t="s">
        <v>5011</v>
      </c>
      <c r="E46575" t="s">
        <v>5012</v>
      </c>
      <c r="F46575" t="s">
        <v>571</v>
      </c>
      <c r="G46575">
        <v>523</v>
      </c>
      <c r="H46575" t="b">
        <f>OR(L46575='PERAC-ngpPrcsTnD-mthncptr'!$B$1,L46575='PERAC-ngpPrcsTnD-mthncptr'!$C$1,L46575='PERAC-ngpPrcsTnD-mthncptr'!$D$1)</f>
        <v>0</v>
      </c>
      <c r="I46575">
        <f>IF(H46575=TRUE,G46575+'NPV Calcs'!$D$14,G46575)</f>
        <v>523</v>
      </c>
      <c r="J46575">
        <v>4.9148368930199998E-8</v>
      </c>
      <c r="K46575">
        <f>IF(OR(B46575="GAS",B46575="COL",B46575="LAN",B46575="RICE",B46575="LIVE"),J46575*About!$B$102,IF(OR(B46575="CROP",B46575="NAA"),J46575*About!$B$103,J46575))</f>
        <v>5.5046173201824004E-8</v>
      </c>
      <c r="L46575" t="str">
        <f>INDEX('EPA Tech to Policy Mapping'!$D:$D,MATCH('EPA Data'!F46575,'EPA Tech to Policy Mapping'!$C:$C,0))</f>
        <v>waste - methane capture</v>
      </c>
    </row>
    <row r="46576" spans="1:12" x14ac:dyDescent="0.35">
      <c r="A46576" t="s">
        <v>567</v>
      </c>
      <c r="B46576" t="s">
        <v>568</v>
      </c>
      <c r="C46576">
        <v>2025</v>
      </c>
      <c r="D46576" t="s">
        <v>5011</v>
      </c>
      <c r="E46576" t="s">
        <v>5012</v>
      </c>
      <c r="F46576" t="s">
        <v>571</v>
      </c>
      <c r="G46576">
        <v>526</v>
      </c>
      <c r="H46576" t="b">
        <f>OR(L46576='PERAC-ngpPrcsTnD-mthncptr'!$B$1,L46576='PERAC-ngpPrcsTnD-mthncptr'!$C$1,L46576='PERAC-ngpPrcsTnD-mthncptr'!$D$1)</f>
        <v>0</v>
      </c>
      <c r="I46576">
        <f>IF(H46576=TRUE,G46576+'NPV Calcs'!$D$14,G46576)</f>
        <v>526</v>
      </c>
      <c r="J46576">
        <v>4.4736147231099997E-8</v>
      </c>
      <c r="K46576">
        <f>IF(OR(B46576="GAS",B46576="COL",B46576="LAN",B46576="RICE",B46576="LIVE"),J46576*About!$B$102,IF(OR(B46576="CROP",B46576="NAA"),J46576*About!$B$103,J46576))</f>
        <v>5.0104484898832002E-8</v>
      </c>
      <c r="L46576" t="str">
        <f>INDEX('EPA Tech to Policy Mapping'!$D:$D,MATCH('EPA Data'!F46576,'EPA Tech to Policy Mapping'!$C:$C,0))</f>
        <v>waste - methane capture</v>
      </c>
    </row>
    <row r="46577" spans="1:12" x14ac:dyDescent="0.35">
      <c r="A46577" t="s">
        <v>567</v>
      </c>
      <c r="B46577" t="s">
        <v>568</v>
      </c>
      <c r="C46577">
        <v>2025</v>
      </c>
      <c r="D46577" t="s">
        <v>5011</v>
      </c>
      <c r="E46577" t="s">
        <v>5012</v>
      </c>
      <c r="F46577" t="s">
        <v>571</v>
      </c>
      <c r="G46577">
        <v>537</v>
      </c>
      <c r="H46577" t="b">
        <f>OR(L46577='PERAC-ngpPrcsTnD-mthncptr'!$B$1,L46577='PERAC-ngpPrcsTnD-mthncptr'!$C$1,L46577='PERAC-ngpPrcsTnD-mthncptr'!$D$1)</f>
        <v>0</v>
      </c>
      <c r="I46577">
        <f>IF(H46577=TRUE,G46577+'NPV Calcs'!$D$14,G46577)</f>
        <v>537</v>
      </c>
      <c r="J46577">
        <v>6.8887566762000003E-9</v>
      </c>
      <c r="K46577">
        <f>IF(OR(B46577="GAS",B46577="COL",B46577="LAN",B46577="RICE",B46577="LIVE"),J46577*About!$B$102,IF(OR(B46577="CROP",B46577="NAA"),J46577*About!$B$103,J46577))</f>
        <v>7.7154074773440003E-9</v>
      </c>
      <c r="L46577" t="str">
        <f>INDEX('EPA Tech to Policy Mapping'!$D:$D,MATCH('EPA Data'!F46577,'EPA Tech to Policy Mapping'!$C:$C,0))</f>
        <v>waste - methane capture</v>
      </c>
    </row>
    <row r="46578" spans="1:12" x14ac:dyDescent="0.35">
      <c r="A46578" t="s">
        <v>567</v>
      </c>
      <c r="B46578" t="s">
        <v>568</v>
      </c>
      <c r="C46578">
        <v>2025</v>
      </c>
      <c r="D46578" t="s">
        <v>5011</v>
      </c>
      <c r="E46578" t="s">
        <v>5012</v>
      </c>
      <c r="F46578" t="s">
        <v>571</v>
      </c>
      <c r="G46578">
        <v>538</v>
      </c>
      <c r="H46578" t="b">
        <f>OR(L46578='PERAC-ngpPrcsTnD-mthncptr'!$B$1,L46578='PERAC-ngpPrcsTnD-mthncptr'!$C$1,L46578='PERAC-ngpPrcsTnD-mthncptr'!$D$1)</f>
        <v>0</v>
      </c>
      <c r="I46578">
        <f>IF(H46578=TRUE,G46578+'NPV Calcs'!$D$14,G46578)</f>
        <v>538</v>
      </c>
      <c r="J46578">
        <v>9.5115710863100004E-9</v>
      </c>
      <c r="K46578">
        <f>IF(OR(B46578="GAS",B46578="COL",B46578="LAN",B46578="RICE",B46578="LIVE"),J46578*About!$B$102,IF(OR(B46578="CROP",B46578="NAA"),J46578*About!$B$103,J46578))</f>
        <v>1.0652959616667201E-8</v>
      </c>
      <c r="L46578" t="str">
        <f>INDEX('EPA Tech to Policy Mapping'!$D:$D,MATCH('EPA Data'!F46578,'EPA Tech to Policy Mapping'!$C:$C,0))</f>
        <v>waste - methane capture</v>
      </c>
    </row>
    <row r="46579" spans="1:12" x14ac:dyDescent="0.35">
      <c r="A46579" t="s">
        <v>567</v>
      </c>
      <c r="B46579" t="s">
        <v>568</v>
      </c>
      <c r="C46579">
        <v>2025</v>
      </c>
      <c r="D46579" t="s">
        <v>5011</v>
      </c>
      <c r="E46579" t="s">
        <v>5012</v>
      </c>
      <c r="F46579" t="s">
        <v>571</v>
      </c>
      <c r="G46579">
        <v>543</v>
      </c>
      <c r="H46579" t="b">
        <f>OR(L46579='PERAC-ngpPrcsTnD-mthncptr'!$B$1,L46579='PERAC-ngpPrcsTnD-mthncptr'!$C$1,L46579='PERAC-ngpPrcsTnD-mthncptr'!$D$1)</f>
        <v>0</v>
      </c>
      <c r="I46579">
        <f>IF(H46579=TRUE,G46579+'NPV Calcs'!$D$14,G46579)</f>
        <v>543</v>
      </c>
      <c r="J46579">
        <v>2.2527835152899998E-9</v>
      </c>
      <c r="K46579">
        <f>IF(OR(B46579="GAS",B46579="COL",B46579="LAN",B46579="RICE",B46579="LIVE"),J46579*About!$B$102,IF(OR(B46579="CROP",B46579="NAA"),J46579*About!$B$103,J46579))</f>
        <v>2.5231175371248001E-9</v>
      </c>
      <c r="L46579" t="str">
        <f>INDEX('EPA Tech to Policy Mapping'!$D:$D,MATCH('EPA Data'!F46579,'EPA Tech to Policy Mapping'!$C:$C,0))</f>
        <v>waste - methane capture</v>
      </c>
    </row>
    <row r="46580" spans="1:12" x14ac:dyDescent="0.35">
      <c r="A46580" t="s">
        <v>567</v>
      </c>
      <c r="B46580" t="s">
        <v>568</v>
      </c>
      <c r="C46580">
        <v>2025</v>
      </c>
      <c r="D46580" t="s">
        <v>5011</v>
      </c>
      <c r="E46580" t="s">
        <v>5012</v>
      </c>
      <c r="F46580" t="s">
        <v>571</v>
      </c>
      <c r="G46580">
        <v>546</v>
      </c>
      <c r="H46580" t="b">
        <f>OR(L46580='PERAC-ngpPrcsTnD-mthncptr'!$B$1,L46580='PERAC-ngpPrcsTnD-mthncptr'!$C$1,L46580='PERAC-ngpPrcsTnD-mthncptr'!$D$1)</f>
        <v>0</v>
      </c>
      <c r="I46580">
        <f>IF(H46580=TRUE,G46580+'NPV Calcs'!$D$14,G46580)</f>
        <v>546</v>
      </c>
      <c r="J46580">
        <v>5.9736926516500002E-8</v>
      </c>
      <c r="K46580">
        <f>IF(OR(B46580="GAS",B46580="COL",B46580="LAN",B46580="RICE",B46580="LIVE"),J46580*About!$B$102,IF(OR(B46580="CROP",B46580="NAA"),J46580*About!$B$103,J46580))</f>
        <v>6.6905357698480005E-8</v>
      </c>
      <c r="L46580" t="str">
        <f>INDEX('EPA Tech to Policy Mapping'!$D:$D,MATCH('EPA Data'!F46580,'EPA Tech to Policy Mapping'!$C:$C,0))</f>
        <v>waste - methane capture</v>
      </c>
    </row>
    <row r="46581" spans="1:12" x14ac:dyDescent="0.35">
      <c r="A46581" t="s">
        <v>567</v>
      </c>
      <c r="B46581" t="s">
        <v>568</v>
      </c>
      <c r="C46581">
        <v>2025</v>
      </c>
      <c r="D46581" t="s">
        <v>5011</v>
      </c>
      <c r="E46581" t="s">
        <v>5012</v>
      </c>
      <c r="F46581" t="s">
        <v>571</v>
      </c>
      <c r="G46581">
        <v>550</v>
      </c>
      <c r="H46581" t="b">
        <f>OR(L46581='PERAC-ngpPrcsTnD-mthncptr'!$B$1,L46581='PERAC-ngpPrcsTnD-mthncptr'!$C$1,L46581='PERAC-ngpPrcsTnD-mthncptr'!$D$1)</f>
        <v>0</v>
      </c>
      <c r="I46581">
        <f>IF(H46581=TRUE,G46581+'NPV Calcs'!$D$14,G46581)</f>
        <v>550</v>
      </c>
      <c r="J46581">
        <v>1.70582296732E-7</v>
      </c>
      <c r="K46581">
        <f>IF(OR(B46581="GAS",B46581="COL",B46581="LAN",B46581="RICE",B46581="LIVE"),J46581*About!$B$102,IF(OR(B46581="CROP",B46581="NAA"),J46581*About!$B$103,J46581))</f>
        <v>1.9105217233984002E-7</v>
      </c>
      <c r="L46581" t="str">
        <f>INDEX('EPA Tech to Policy Mapping'!$D:$D,MATCH('EPA Data'!F46581,'EPA Tech to Policy Mapping'!$C:$C,0))</f>
        <v>waste - methane capture</v>
      </c>
    </row>
    <row r="46582" spans="1:12" x14ac:dyDescent="0.35">
      <c r="A46582" t="s">
        <v>567</v>
      </c>
      <c r="B46582" t="s">
        <v>568</v>
      </c>
      <c r="C46582">
        <v>2025</v>
      </c>
      <c r="D46582" t="s">
        <v>5011</v>
      </c>
      <c r="E46582" t="s">
        <v>5012</v>
      </c>
      <c r="F46582" t="s">
        <v>571</v>
      </c>
      <c r="G46582">
        <v>552</v>
      </c>
      <c r="H46582" t="b">
        <f>OR(L46582='PERAC-ngpPrcsTnD-mthncptr'!$B$1,L46582='PERAC-ngpPrcsTnD-mthncptr'!$C$1,L46582='PERAC-ngpPrcsTnD-mthncptr'!$D$1)</f>
        <v>0</v>
      </c>
      <c r="I46582">
        <f>IF(H46582=TRUE,G46582+'NPV Calcs'!$D$14,G46582)</f>
        <v>552</v>
      </c>
      <c r="J46582">
        <v>1.44328948792E-8</v>
      </c>
      <c r="K46582">
        <f>IF(OR(B46582="GAS",B46582="COL",B46582="LAN",B46582="RICE",B46582="LIVE"),J46582*About!$B$102,IF(OR(B46582="CROP",B46582="NAA"),J46582*About!$B$103,J46582))</f>
        <v>1.6164842264704002E-8</v>
      </c>
      <c r="L46582" t="str">
        <f>INDEX('EPA Tech to Policy Mapping'!$D:$D,MATCH('EPA Data'!F46582,'EPA Tech to Policy Mapping'!$C:$C,0))</f>
        <v>waste - methane capture</v>
      </c>
    </row>
    <row r="46583" spans="1:12" x14ac:dyDescent="0.35">
      <c r="A46583" t="s">
        <v>567</v>
      </c>
      <c r="B46583" t="s">
        <v>568</v>
      </c>
      <c r="C46583">
        <v>2025</v>
      </c>
      <c r="D46583" t="s">
        <v>5011</v>
      </c>
      <c r="E46583" t="s">
        <v>5012</v>
      </c>
      <c r="F46583" t="s">
        <v>571</v>
      </c>
      <c r="G46583">
        <v>554</v>
      </c>
      <c r="H46583" t="b">
        <f>OR(L46583='PERAC-ngpPrcsTnD-mthncptr'!$B$1,L46583='PERAC-ngpPrcsTnD-mthncptr'!$C$1,L46583='PERAC-ngpPrcsTnD-mthncptr'!$D$1)</f>
        <v>0</v>
      </c>
      <c r="I46583">
        <f>IF(H46583=TRUE,G46583+'NPV Calcs'!$D$14,G46583)</f>
        <v>554</v>
      </c>
      <c r="J46583">
        <v>2.53166376751E-8</v>
      </c>
      <c r="K46583">
        <f>IF(OR(B46583="GAS",B46583="COL",B46583="LAN",B46583="RICE",B46583="LIVE"),J46583*About!$B$102,IF(OR(B46583="CROP",B46583="NAA"),J46583*About!$B$103,J46583))</f>
        <v>2.8354634196112004E-8</v>
      </c>
      <c r="L46583" t="str">
        <f>INDEX('EPA Tech to Policy Mapping'!$D:$D,MATCH('EPA Data'!F46583,'EPA Tech to Policy Mapping'!$C:$C,0))</f>
        <v>waste - methane capture</v>
      </c>
    </row>
    <row r="46584" spans="1:12" x14ac:dyDescent="0.35">
      <c r="A46584" t="s">
        <v>567</v>
      </c>
      <c r="B46584" t="s">
        <v>568</v>
      </c>
      <c r="C46584">
        <v>2025</v>
      </c>
      <c r="D46584" t="s">
        <v>5011</v>
      </c>
      <c r="E46584" t="s">
        <v>5012</v>
      </c>
      <c r="F46584" t="s">
        <v>571</v>
      </c>
      <c r="G46584">
        <v>555</v>
      </c>
      <c r="H46584" t="b">
        <f>OR(L46584='PERAC-ngpPrcsTnD-mthncptr'!$B$1,L46584='PERAC-ngpPrcsTnD-mthncptr'!$C$1,L46584='PERAC-ngpPrcsTnD-mthncptr'!$D$1)</f>
        <v>0</v>
      </c>
      <c r="I46584">
        <f>IF(H46584=TRUE,G46584+'NPV Calcs'!$D$14,G46584)</f>
        <v>555</v>
      </c>
      <c r="J46584">
        <v>1.0509199732700001E-8</v>
      </c>
      <c r="K46584">
        <f>IF(OR(B46584="GAS",B46584="COL",B46584="LAN",B46584="RICE",B46584="LIVE"),J46584*About!$B$102,IF(OR(B46584="CROP",B46584="NAA"),J46584*About!$B$103,J46584))</f>
        <v>1.1770303700624002E-8</v>
      </c>
      <c r="L46584" t="str">
        <f>INDEX('EPA Tech to Policy Mapping'!$D:$D,MATCH('EPA Data'!F46584,'EPA Tech to Policy Mapping'!$C:$C,0))</f>
        <v>waste - methane capture</v>
      </c>
    </row>
    <row r="46585" spans="1:12" x14ac:dyDescent="0.35">
      <c r="A46585" t="s">
        <v>567</v>
      </c>
      <c r="B46585" t="s">
        <v>568</v>
      </c>
      <c r="C46585">
        <v>2025</v>
      </c>
      <c r="D46585" t="s">
        <v>5011</v>
      </c>
      <c r="E46585" t="s">
        <v>5012</v>
      </c>
      <c r="F46585" t="s">
        <v>571</v>
      </c>
      <c r="G46585">
        <v>565</v>
      </c>
      <c r="H46585" t="b">
        <f>OR(L46585='PERAC-ngpPrcsTnD-mthncptr'!$B$1,L46585='PERAC-ngpPrcsTnD-mthncptr'!$C$1,L46585='PERAC-ngpPrcsTnD-mthncptr'!$D$1)</f>
        <v>0</v>
      </c>
      <c r="I46585">
        <f>IF(H46585=TRUE,G46585+'NPV Calcs'!$D$14,G46585)</f>
        <v>565</v>
      </c>
      <c r="J46585">
        <v>5.01642247741E-8</v>
      </c>
      <c r="K46585">
        <f>IF(OR(B46585="GAS",B46585="COL",B46585="LAN",B46585="RICE",B46585="LIVE"),J46585*About!$B$102,IF(OR(B46585="CROP",B46585="NAA"),J46585*About!$B$103,J46585))</f>
        <v>5.6183931746992007E-8</v>
      </c>
      <c r="L46585" t="str">
        <f>INDEX('EPA Tech to Policy Mapping'!$D:$D,MATCH('EPA Data'!F46585,'EPA Tech to Policy Mapping'!$C:$C,0))</f>
        <v>waste - methane capture</v>
      </c>
    </row>
    <row r="46586" spans="1:12" x14ac:dyDescent="0.35">
      <c r="A46586" t="s">
        <v>567</v>
      </c>
      <c r="B46586" t="s">
        <v>568</v>
      </c>
      <c r="C46586">
        <v>2025</v>
      </c>
      <c r="D46586" t="s">
        <v>5011</v>
      </c>
      <c r="E46586" t="s">
        <v>5012</v>
      </c>
      <c r="F46586" t="s">
        <v>571</v>
      </c>
      <c r="G46586">
        <v>568</v>
      </c>
      <c r="H46586" t="b">
        <f>OR(L46586='PERAC-ngpPrcsTnD-mthncptr'!$B$1,L46586='PERAC-ngpPrcsTnD-mthncptr'!$C$1,L46586='PERAC-ngpPrcsTnD-mthncptr'!$D$1)</f>
        <v>0</v>
      </c>
      <c r="I46586">
        <f>IF(H46586=TRUE,G46586+'NPV Calcs'!$D$14,G46586)</f>
        <v>568</v>
      </c>
      <c r="J46586">
        <v>4.6210768545099998E-9</v>
      </c>
      <c r="K46586">
        <f>IF(OR(B46586="GAS",B46586="COL",B46586="LAN",B46586="RICE",B46586="LIVE"),J46586*About!$B$102,IF(OR(B46586="CROP",B46586="NAA"),J46586*About!$B$103,J46586))</f>
        <v>5.1756060770512004E-9</v>
      </c>
      <c r="L46586" t="str">
        <f>INDEX('EPA Tech to Policy Mapping'!$D:$D,MATCH('EPA Data'!F46586,'EPA Tech to Policy Mapping'!$C:$C,0))</f>
        <v>waste - methane capture</v>
      </c>
    </row>
    <row r="46587" spans="1:12" x14ac:dyDescent="0.35">
      <c r="A46587" t="s">
        <v>567</v>
      </c>
      <c r="B46587" t="s">
        <v>568</v>
      </c>
      <c r="C46587">
        <v>2025</v>
      </c>
      <c r="D46587" t="s">
        <v>5011</v>
      </c>
      <c r="E46587" t="s">
        <v>5012</v>
      </c>
      <c r="F46587" t="s">
        <v>571</v>
      </c>
      <c r="G46587">
        <v>570</v>
      </c>
      <c r="H46587" t="b">
        <f>OR(L46587='PERAC-ngpPrcsTnD-mthncptr'!$B$1,L46587='PERAC-ngpPrcsTnD-mthncptr'!$C$1,L46587='PERAC-ngpPrcsTnD-mthncptr'!$D$1)</f>
        <v>0</v>
      </c>
      <c r="I46587">
        <f>IF(H46587=TRUE,G46587+'NPV Calcs'!$D$14,G46587)</f>
        <v>570</v>
      </c>
      <c r="J46587">
        <v>1.69320856003E-7</v>
      </c>
      <c r="K46587">
        <f>IF(OR(B46587="GAS",B46587="COL",B46587="LAN",B46587="RICE",B46587="LIVE"),J46587*About!$B$102,IF(OR(B46587="CROP",B46587="NAA"),J46587*About!$B$103,J46587))</f>
        <v>1.8963935872336002E-7</v>
      </c>
      <c r="L46587" t="str">
        <f>INDEX('EPA Tech to Policy Mapping'!$D:$D,MATCH('EPA Data'!F46587,'EPA Tech to Policy Mapping'!$C:$C,0))</f>
        <v>waste - methane capture</v>
      </c>
    </row>
    <row r="46588" spans="1:12" x14ac:dyDescent="0.35">
      <c r="A46588" t="s">
        <v>567</v>
      </c>
      <c r="B46588" t="s">
        <v>568</v>
      </c>
      <c r="C46588">
        <v>2025</v>
      </c>
      <c r="D46588" t="s">
        <v>5011</v>
      </c>
      <c r="E46588" t="s">
        <v>5012</v>
      </c>
      <c r="F46588" t="s">
        <v>571</v>
      </c>
      <c r="G46588">
        <v>571</v>
      </c>
      <c r="H46588" t="b">
        <f>OR(L46588='PERAC-ngpPrcsTnD-mthncptr'!$B$1,L46588='PERAC-ngpPrcsTnD-mthncptr'!$C$1,L46588='PERAC-ngpPrcsTnD-mthncptr'!$D$1)</f>
        <v>0</v>
      </c>
      <c r="I46588">
        <f>IF(H46588=TRUE,G46588+'NPV Calcs'!$D$14,G46588)</f>
        <v>571</v>
      </c>
      <c r="J46588">
        <v>4.0560266256800002E-9</v>
      </c>
      <c r="K46588">
        <f>IF(OR(B46588="GAS",B46588="COL",B46588="LAN",B46588="RICE",B46588="LIVE"),J46588*About!$B$102,IF(OR(B46588="CROP",B46588="NAA"),J46588*About!$B$103,J46588))</f>
        <v>4.5427498207616008E-9</v>
      </c>
      <c r="L46588" t="str">
        <f>INDEX('EPA Tech to Policy Mapping'!$D:$D,MATCH('EPA Data'!F46588,'EPA Tech to Policy Mapping'!$C:$C,0))</f>
        <v>waste - methane capture</v>
      </c>
    </row>
    <row r="46589" spans="1:12" x14ac:dyDescent="0.35">
      <c r="A46589" t="s">
        <v>567</v>
      </c>
      <c r="B46589" t="s">
        <v>568</v>
      </c>
      <c r="C46589">
        <v>2025</v>
      </c>
      <c r="D46589" t="s">
        <v>5011</v>
      </c>
      <c r="E46589" t="s">
        <v>5012</v>
      </c>
      <c r="F46589" t="s">
        <v>571</v>
      </c>
      <c r="G46589">
        <v>580</v>
      </c>
      <c r="H46589" t="b">
        <f>OR(L46589='PERAC-ngpPrcsTnD-mthncptr'!$B$1,L46589='PERAC-ngpPrcsTnD-mthncptr'!$C$1,L46589='PERAC-ngpPrcsTnD-mthncptr'!$D$1)</f>
        <v>0</v>
      </c>
      <c r="I46589">
        <f>IF(H46589=TRUE,G46589+'NPV Calcs'!$D$14,G46589)</f>
        <v>580</v>
      </c>
      <c r="J46589">
        <v>1.10553379784E-8</v>
      </c>
      <c r="K46589">
        <f>IF(OR(B46589="GAS",B46589="COL",B46589="LAN",B46589="RICE",B46589="LIVE"),J46589*About!$B$102,IF(OR(B46589="CROP",B46589="NAA"),J46589*About!$B$103,J46589))</f>
        <v>1.2381978535808001E-8</v>
      </c>
      <c r="L46589" t="str">
        <f>INDEX('EPA Tech to Policy Mapping'!$D:$D,MATCH('EPA Data'!F46589,'EPA Tech to Policy Mapping'!$C:$C,0))</f>
        <v>waste - methane capture</v>
      </c>
    </row>
    <row r="46590" spans="1:12" x14ac:dyDescent="0.35">
      <c r="A46590" t="s">
        <v>567</v>
      </c>
      <c r="B46590" t="s">
        <v>568</v>
      </c>
      <c r="C46590">
        <v>2025</v>
      </c>
      <c r="D46590" t="s">
        <v>5011</v>
      </c>
      <c r="E46590" t="s">
        <v>5012</v>
      </c>
      <c r="F46590" t="s">
        <v>571</v>
      </c>
      <c r="G46590">
        <v>585</v>
      </c>
      <c r="H46590" t="b">
        <f>OR(L46590='PERAC-ngpPrcsTnD-mthncptr'!$B$1,L46590='PERAC-ngpPrcsTnD-mthncptr'!$C$1,L46590='PERAC-ngpPrcsTnD-mthncptr'!$D$1)</f>
        <v>0</v>
      </c>
      <c r="I46590">
        <f>IF(H46590=TRUE,G46590+'NPV Calcs'!$D$14,G46590)</f>
        <v>585</v>
      </c>
      <c r="J46590">
        <v>1.17246933939E-7</v>
      </c>
      <c r="K46590">
        <f>IF(OR(B46590="GAS",B46590="COL",B46590="LAN",B46590="RICE",B46590="LIVE"),J46590*About!$B$102,IF(OR(B46590="CROP",B46590="NAA"),J46590*About!$B$103,J46590))</f>
        <v>1.3131656601168E-7</v>
      </c>
      <c r="L46590" t="str">
        <f>INDEX('EPA Tech to Policy Mapping'!$D:$D,MATCH('EPA Data'!F46590,'EPA Tech to Policy Mapping'!$C:$C,0))</f>
        <v>waste - methane capture</v>
      </c>
    </row>
    <row r="46591" spans="1:12" x14ac:dyDescent="0.35">
      <c r="A46591" t="s">
        <v>567</v>
      </c>
      <c r="B46591" t="s">
        <v>568</v>
      </c>
      <c r="C46591">
        <v>2025</v>
      </c>
      <c r="D46591" t="s">
        <v>5011</v>
      </c>
      <c r="E46591" t="s">
        <v>5012</v>
      </c>
      <c r="F46591" t="s">
        <v>571</v>
      </c>
      <c r="G46591">
        <v>593</v>
      </c>
      <c r="H46591" t="b">
        <f>OR(L46591='PERAC-ngpPrcsTnD-mthncptr'!$B$1,L46591='PERAC-ngpPrcsTnD-mthncptr'!$C$1,L46591='PERAC-ngpPrcsTnD-mthncptr'!$D$1)</f>
        <v>0</v>
      </c>
      <c r="I46591">
        <f>IF(H46591=TRUE,G46591+'NPV Calcs'!$D$14,G46591)</f>
        <v>593</v>
      </c>
      <c r="J46591">
        <v>7.8618160870300004E-9</v>
      </c>
      <c r="K46591">
        <f>IF(OR(B46591="GAS",B46591="COL",B46591="LAN",B46591="RICE",B46591="LIVE"),J46591*About!$B$102,IF(OR(B46591="CROP",B46591="NAA"),J46591*About!$B$103,J46591))</f>
        <v>8.8052340174736017E-9</v>
      </c>
      <c r="L46591" t="str">
        <f>INDEX('EPA Tech to Policy Mapping'!$D:$D,MATCH('EPA Data'!F46591,'EPA Tech to Policy Mapping'!$C:$C,0))</f>
        <v>waste - methane capture</v>
      </c>
    </row>
    <row r="46592" spans="1:12" x14ac:dyDescent="0.35">
      <c r="A46592" t="s">
        <v>567</v>
      </c>
      <c r="B46592" t="s">
        <v>568</v>
      </c>
      <c r="C46592">
        <v>2025</v>
      </c>
      <c r="D46592" t="s">
        <v>5011</v>
      </c>
      <c r="E46592" t="s">
        <v>5012</v>
      </c>
      <c r="F46592" t="s">
        <v>571</v>
      </c>
      <c r="G46592">
        <v>595</v>
      </c>
      <c r="H46592" t="b">
        <f>OR(L46592='PERAC-ngpPrcsTnD-mthncptr'!$B$1,L46592='PERAC-ngpPrcsTnD-mthncptr'!$C$1,L46592='PERAC-ngpPrcsTnD-mthncptr'!$D$1)</f>
        <v>0</v>
      </c>
      <c r="I46592">
        <f>IF(H46592=TRUE,G46592+'NPV Calcs'!$D$14,G46592)</f>
        <v>595</v>
      </c>
      <c r="J46592">
        <v>7.0252688111300002E-9</v>
      </c>
      <c r="K46592">
        <f>IF(OR(B46592="GAS",B46592="COL",B46592="LAN",B46592="RICE",B46592="LIVE"),J46592*About!$B$102,IF(OR(B46592="CROP",B46592="NAA"),J46592*About!$B$103,J46592))</f>
        <v>7.8683010684656017E-9</v>
      </c>
      <c r="L46592" t="str">
        <f>INDEX('EPA Tech to Policy Mapping'!$D:$D,MATCH('EPA Data'!F46592,'EPA Tech to Policy Mapping'!$C:$C,0))</f>
        <v>waste - methane capture</v>
      </c>
    </row>
    <row r="46593" spans="1:12" x14ac:dyDescent="0.35">
      <c r="A46593" t="s">
        <v>567</v>
      </c>
      <c r="B46593" t="s">
        <v>568</v>
      </c>
      <c r="C46593">
        <v>2025</v>
      </c>
      <c r="D46593" t="s">
        <v>5011</v>
      </c>
      <c r="E46593" t="s">
        <v>5012</v>
      </c>
      <c r="F46593" t="s">
        <v>571</v>
      </c>
      <c r="G46593">
        <v>598</v>
      </c>
      <c r="H46593" t="b">
        <f>OR(L46593='PERAC-ngpPrcsTnD-mthncptr'!$B$1,L46593='PERAC-ngpPrcsTnD-mthncptr'!$C$1,L46593='PERAC-ngpPrcsTnD-mthncptr'!$D$1)</f>
        <v>0</v>
      </c>
      <c r="I46593">
        <f>IF(H46593=TRUE,G46593+'NPV Calcs'!$D$14,G46593)</f>
        <v>598</v>
      </c>
      <c r="J46593">
        <v>8.7972644280399996E-8</v>
      </c>
      <c r="K46593">
        <f>IF(OR(B46593="GAS",B46593="COL",B46593="LAN",B46593="RICE",B46593="LIVE"),J46593*About!$B$102,IF(OR(B46593="CROP",B46593="NAA"),J46593*About!$B$103,J46593))</f>
        <v>9.852936159404801E-8</v>
      </c>
      <c r="L46593" t="str">
        <f>INDEX('EPA Tech to Policy Mapping'!$D:$D,MATCH('EPA Data'!F46593,'EPA Tech to Policy Mapping'!$C:$C,0))</f>
        <v>waste - methane capture</v>
      </c>
    </row>
    <row r="46594" spans="1:12" x14ac:dyDescent="0.35">
      <c r="A46594" t="s">
        <v>567</v>
      </c>
      <c r="B46594" t="s">
        <v>568</v>
      </c>
      <c r="C46594">
        <v>2025</v>
      </c>
      <c r="D46594" t="s">
        <v>5011</v>
      </c>
      <c r="E46594" t="s">
        <v>5012</v>
      </c>
      <c r="F46594" t="s">
        <v>571</v>
      </c>
      <c r="G46594">
        <v>619</v>
      </c>
      <c r="H46594" t="b">
        <f>OR(L46594='PERAC-ngpPrcsTnD-mthncptr'!$B$1,L46594='PERAC-ngpPrcsTnD-mthncptr'!$C$1,L46594='PERAC-ngpPrcsTnD-mthncptr'!$D$1)</f>
        <v>0</v>
      </c>
      <c r="I46594">
        <f>IF(H46594=TRUE,G46594+'NPV Calcs'!$D$14,G46594)</f>
        <v>619</v>
      </c>
      <c r="J46594">
        <v>4.9587751682599998E-9</v>
      </c>
      <c r="K46594">
        <f>IF(OR(B46594="GAS",B46594="COL",B46594="LAN",B46594="RICE",B46594="LIVE"),J46594*About!$B$102,IF(OR(B46594="CROP",B46594="NAA"),J46594*About!$B$103,J46594))</f>
        <v>5.5538281884512007E-9</v>
      </c>
      <c r="L46594" t="str">
        <f>INDEX('EPA Tech to Policy Mapping'!$D:$D,MATCH('EPA Data'!F46594,'EPA Tech to Policy Mapping'!$C:$C,0))</f>
        <v>waste - methane capture</v>
      </c>
    </row>
    <row r="46595" spans="1:12" x14ac:dyDescent="0.35">
      <c r="A46595" t="s">
        <v>567</v>
      </c>
      <c r="B46595" t="s">
        <v>568</v>
      </c>
      <c r="C46595">
        <v>2025</v>
      </c>
      <c r="D46595" t="s">
        <v>5011</v>
      </c>
      <c r="E46595" t="s">
        <v>5012</v>
      </c>
      <c r="F46595" t="s">
        <v>571</v>
      </c>
      <c r="G46595">
        <v>626</v>
      </c>
      <c r="H46595" t="b">
        <f>OR(L46595='PERAC-ngpPrcsTnD-mthncptr'!$B$1,L46595='PERAC-ngpPrcsTnD-mthncptr'!$C$1,L46595='PERAC-ngpPrcsTnD-mthncptr'!$D$1)</f>
        <v>0</v>
      </c>
      <c r="I46595">
        <f>IF(H46595=TRUE,G46595+'NPV Calcs'!$D$14,G46595)</f>
        <v>626</v>
      </c>
      <c r="J46595">
        <v>5.0783494076600003E-10</v>
      </c>
      <c r="K46595">
        <f>IF(OR(B46595="GAS",B46595="COL",B46595="LAN",B46595="RICE",B46595="LIVE"),J46595*About!$B$102,IF(OR(B46595="CROP",B46595="NAA"),J46595*About!$B$103,J46595))</f>
        <v>5.6877513365792005E-10</v>
      </c>
      <c r="L46595" t="str">
        <f>INDEX('EPA Tech to Policy Mapping'!$D:$D,MATCH('EPA Data'!F46595,'EPA Tech to Policy Mapping'!$C:$C,0))</f>
        <v>waste - methane capture</v>
      </c>
    </row>
    <row r="46596" spans="1:12" x14ac:dyDescent="0.35">
      <c r="A46596" t="s">
        <v>567</v>
      </c>
      <c r="B46596" t="s">
        <v>568</v>
      </c>
      <c r="C46596">
        <v>2025</v>
      </c>
      <c r="D46596" t="s">
        <v>5011</v>
      </c>
      <c r="E46596" t="s">
        <v>5012</v>
      </c>
      <c r="F46596" t="s">
        <v>571</v>
      </c>
      <c r="G46596">
        <v>630</v>
      </c>
      <c r="H46596" t="b">
        <f>OR(L46596='PERAC-ngpPrcsTnD-mthncptr'!$B$1,L46596='PERAC-ngpPrcsTnD-mthncptr'!$C$1,L46596='PERAC-ngpPrcsTnD-mthncptr'!$D$1)</f>
        <v>0</v>
      </c>
      <c r="I46596">
        <f>IF(H46596=TRUE,G46596+'NPV Calcs'!$D$14,G46596)</f>
        <v>630</v>
      </c>
      <c r="J46596">
        <v>3.7303976796500001E-8</v>
      </c>
      <c r="K46596">
        <f>IF(OR(B46596="GAS",B46596="COL",B46596="LAN",B46596="RICE",B46596="LIVE"),J46596*About!$B$102,IF(OR(B46596="CROP",B46596="NAA"),J46596*About!$B$103,J46596))</f>
        <v>4.1780454012080007E-8</v>
      </c>
      <c r="L46596" t="str">
        <f>INDEX('EPA Tech to Policy Mapping'!$D:$D,MATCH('EPA Data'!F46596,'EPA Tech to Policy Mapping'!$C:$C,0))</f>
        <v>waste - methane capture</v>
      </c>
    </row>
    <row r="46597" spans="1:12" x14ac:dyDescent="0.35">
      <c r="A46597" t="s">
        <v>567</v>
      </c>
      <c r="B46597" t="s">
        <v>568</v>
      </c>
      <c r="C46597">
        <v>2025</v>
      </c>
      <c r="D46597" t="s">
        <v>5011</v>
      </c>
      <c r="E46597" t="s">
        <v>5012</v>
      </c>
      <c r="F46597" t="s">
        <v>571</v>
      </c>
      <c r="G46597">
        <v>634</v>
      </c>
      <c r="H46597" t="b">
        <f>OR(L46597='PERAC-ngpPrcsTnD-mthncptr'!$B$1,L46597='PERAC-ngpPrcsTnD-mthncptr'!$C$1,L46597='PERAC-ngpPrcsTnD-mthncptr'!$D$1)</f>
        <v>0</v>
      </c>
      <c r="I46597">
        <f>IF(H46597=TRUE,G46597+'NPV Calcs'!$D$14,G46597)</f>
        <v>634</v>
      </c>
      <c r="J46597">
        <v>3.1836747127500002E-10</v>
      </c>
      <c r="K46597">
        <f>IF(OR(B46597="GAS",B46597="COL",B46597="LAN",B46597="RICE",B46597="LIVE"),J46597*About!$B$102,IF(OR(B46597="CROP",B46597="NAA"),J46597*About!$B$103,J46597))</f>
        <v>3.5657156782800006E-10</v>
      </c>
      <c r="L46597" t="str">
        <f>INDEX('EPA Tech to Policy Mapping'!$D:$D,MATCH('EPA Data'!F46597,'EPA Tech to Policy Mapping'!$C:$C,0))</f>
        <v>waste - methane capture</v>
      </c>
    </row>
    <row r="46598" spans="1:12" x14ac:dyDescent="0.35">
      <c r="A46598" t="s">
        <v>567</v>
      </c>
      <c r="B46598" t="s">
        <v>568</v>
      </c>
      <c r="C46598">
        <v>2025</v>
      </c>
      <c r="D46598" t="s">
        <v>5011</v>
      </c>
      <c r="E46598" t="s">
        <v>5012</v>
      </c>
      <c r="F46598" t="s">
        <v>571</v>
      </c>
      <c r="G46598">
        <v>642</v>
      </c>
      <c r="H46598" t="b">
        <f>OR(L46598='PERAC-ngpPrcsTnD-mthncptr'!$B$1,L46598='PERAC-ngpPrcsTnD-mthncptr'!$C$1,L46598='PERAC-ngpPrcsTnD-mthncptr'!$D$1)</f>
        <v>0</v>
      </c>
      <c r="I46598">
        <f>IF(H46598=TRUE,G46598+'NPV Calcs'!$D$14,G46598)</f>
        <v>642</v>
      </c>
      <c r="J46598">
        <v>3.7142211084500001E-8</v>
      </c>
      <c r="K46598">
        <f>IF(OR(B46598="GAS",B46598="COL",B46598="LAN",B46598="RICE",B46598="LIVE"),J46598*About!$B$102,IF(OR(B46598="CROP",B46598="NAA"),J46598*About!$B$103,J46598))</f>
        <v>4.1599276414640008E-8</v>
      </c>
      <c r="L46598" t="str">
        <f>INDEX('EPA Tech to Policy Mapping'!$D:$D,MATCH('EPA Data'!F46598,'EPA Tech to Policy Mapping'!$C:$C,0))</f>
        <v>waste - methane capture</v>
      </c>
    </row>
    <row r="46599" spans="1:12" x14ac:dyDescent="0.35">
      <c r="A46599" t="s">
        <v>567</v>
      </c>
      <c r="B46599" t="s">
        <v>568</v>
      </c>
      <c r="C46599">
        <v>2025</v>
      </c>
      <c r="D46599" t="s">
        <v>5011</v>
      </c>
      <c r="E46599" t="s">
        <v>5012</v>
      </c>
      <c r="F46599" t="s">
        <v>571</v>
      </c>
      <c r="G46599">
        <v>644</v>
      </c>
      <c r="H46599" t="b">
        <f>OR(L46599='PERAC-ngpPrcsTnD-mthncptr'!$B$1,L46599='PERAC-ngpPrcsTnD-mthncptr'!$C$1,L46599='PERAC-ngpPrcsTnD-mthncptr'!$D$1)</f>
        <v>0</v>
      </c>
      <c r="I46599">
        <f>IF(H46599=TRUE,G46599+'NPV Calcs'!$D$14,G46599)</f>
        <v>644</v>
      </c>
      <c r="J46599">
        <v>7.9614665082800003E-8</v>
      </c>
      <c r="K46599">
        <f>IF(OR(B46599="GAS",B46599="COL",B46599="LAN",B46599="RICE",B46599="LIVE"),J46599*About!$B$102,IF(OR(B46599="CROP",B46599="NAA"),J46599*About!$B$103,J46599))</f>
        <v>8.916842489273601E-8</v>
      </c>
      <c r="L46599" t="str">
        <f>INDEX('EPA Tech to Policy Mapping'!$D:$D,MATCH('EPA Data'!F46599,'EPA Tech to Policy Mapping'!$C:$C,0))</f>
        <v>waste - methane capture</v>
      </c>
    </row>
    <row r="46600" spans="1:12" x14ac:dyDescent="0.35">
      <c r="A46600" t="s">
        <v>567</v>
      </c>
      <c r="B46600" t="s">
        <v>568</v>
      </c>
      <c r="C46600">
        <v>2025</v>
      </c>
      <c r="D46600" t="s">
        <v>5011</v>
      </c>
      <c r="E46600" t="s">
        <v>5012</v>
      </c>
      <c r="F46600" t="s">
        <v>571</v>
      </c>
      <c r="G46600">
        <v>645</v>
      </c>
      <c r="H46600" t="b">
        <f>OR(L46600='PERAC-ngpPrcsTnD-mthncptr'!$B$1,L46600='PERAC-ngpPrcsTnD-mthncptr'!$C$1,L46600='PERAC-ngpPrcsTnD-mthncptr'!$D$1)</f>
        <v>0</v>
      </c>
      <c r="I46600">
        <f>IF(H46600=TRUE,G46600+'NPV Calcs'!$D$14,G46600)</f>
        <v>645</v>
      </c>
      <c r="J46600">
        <v>3.6318471785500003E-8</v>
      </c>
      <c r="K46600">
        <f>IF(OR(B46600="GAS",B46600="COL",B46600="LAN",B46600="RICE",B46600="LIVE"),J46600*About!$B$102,IF(OR(B46600="CROP",B46600="NAA"),J46600*About!$B$103,J46600))</f>
        <v>4.0676688399760006E-8</v>
      </c>
      <c r="L46600" t="str">
        <f>INDEX('EPA Tech to Policy Mapping'!$D:$D,MATCH('EPA Data'!F46600,'EPA Tech to Policy Mapping'!$C:$C,0))</f>
        <v>waste - methane capture</v>
      </c>
    </row>
    <row r="46601" spans="1:12" x14ac:dyDescent="0.35">
      <c r="A46601" t="s">
        <v>567</v>
      </c>
      <c r="B46601" t="s">
        <v>568</v>
      </c>
      <c r="C46601">
        <v>2025</v>
      </c>
      <c r="D46601" t="s">
        <v>5011</v>
      </c>
      <c r="E46601" t="s">
        <v>5012</v>
      </c>
      <c r="F46601" t="s">
        <v>571</v>
      </c>
      <c r="G46601">
        <v>648</v>
      </c>
      <c r="H46601" t="b">
        <f>OR(L46601='PERAC-ngpPrcsTnD-mthncptr'!$B$1,L46601='PERAC-ngpPrcsTnD-mthncptr'!$C$1,L46601='PERAC-ngpPrcsTnD-mthncptr'!$D$1)</f>
        <v>0</v>
      </c>
      <c r="I46601">
        <f>IF(H46601=TRUE,G46601+'NPV Calcs'!$D$14,G46601)</f>
        <v>648</v>
      </c>
      <c r="J46601">
        <v>3.3058032755699999E-8</v>
      </c>
      <c r="K46601">
        <f>IF(OR(B46601="GAS",B46601="COL",B46601="LAN",B46601="RICE",B46601="LIVE"),J46601*About!$B$102,IF(OR(B46601="CROP",B46601="NAA"),J46601*About!$B$103,J46601))</f>
        <v>3.7024996686384005E-8</v>
      </c>
      <c r="L46601" t="str">
        <f>INDEX('EPA Tech to Policy Mapping'!$D:$D,MATCH('EPA Data'!F46601,'EPA Tech to Policy Mapping'!$C:$C,0))</f>
        <v>waste - methane capture</v>
      </c>
    </row>
    <row r="46602" spans="1:12" x14ac:dyDescent="0.35">
      <c r="A46602" t="s">
        <v>567</v>
      </c>
      <c r="B46602" t="s">
        <v>568</v>
      </c>
      <c r="C46602">
        <v>2025</v>
      </c>
      <c r="D46602" t="s">
        <v>5011</v>
      </c>
      <c r="E46602" t="s">
        <v>5012</v>
      </c>
      <c r="F46602" t="s">
        <v>571</v>
      </c>
      <c r="G46602">
        <v>655</v>
      </c>
      <c r="H46602" t="b">
        <f>OR(L46602='PERAC-ngpPrcsTnD-mthncptr'!$B$1,L46602='PERAC-ngpPrcsTnD-mthncptr'!$C$1,L46602='PERAC-ngpPrcsTnD-mthncptr'!$D$1)</f>
        <v>0</v>
      </c>
      <c r="I46602">
        <f>IF(H46602=TRUE,G46602+'NPV Calcs'!$D$14,G46602)</f>
        <v>655</v>
      </c>
      <c r="J46602">
        <v>5.1440975923399999E-9</v>
      </c>
      <c r="K46602">
        <f>IF(OR(B46602="GAS",B46602="COL",B46602="LAN",B46602="RICE",B46602="LIVE"),J46602*About!$B$102,IF(OR(B46602="CROP",B46602="NAA"),J46602*About!$B$103,J46602))</f>
        <v>5.7613893034208007E-9</v>
      </c>
      <c r="L46602" t="str">
        <f>INDEX('EPA Tech to Policy Mapping'!$D:$D,MATCH('EPA Data'!F46602,'EPA Tech to Policy Mapping'!$C:$C,0))</f>
        <v>waste - methane capture</v>
      </c>
    </row>
    <row r="46603" spans="1:12" x14ac:dyDescent="0.35">
      <c r="A46603" t="s">
        <v>567</v>
      </c>
      <c r="B46603" t="s">
        <v>568</v>
      </c>
      <c r="C46603">
        <v>2025</v>
      </c>
      <c r="D46603" t="s">
        <v>5011</v>
      </c>
      <c r="E46603" t="s">
        <v>5012</v>
      </c>
      <c r="F46603" t="s">
        <v>571</v>
      </c>
      <c r="G46603">
        <v>661</v>
      </c>
      <c r="H46603" t="b">
        <f>OR(L46603='PERAC-ngpPrcsTnD-mthncptr'!$B$1,L46603='PERAC-ngpPrcsTnD-mthncptr'!$C$1,L46603='PERAC-ngpPrcsTnD-mthncptr'!$D$1)</f>
        <v>0</v>
      </c>
      <c r="I46603">
        <f>IF(H46603=TRUE,G46603+'NPV Calcs'!$D$14,G46603)</f>
        <v>661</v>
      </c>
      <c r="J46603">
        <v>8.2986844063300003E-9</v>
      </c>
      <c r="K46603">
        <f>IF(OR(B46603="GAS",B46603="COL",B46603="LAN",B46603="RICE",B46603="LIVE"),J46603*About!$B$102,IF(OR(B46603="CROP",B46603="NAA"),J46603*About!$B$103,J46603))</f>
        <v>9.2945265350896016E-9</v>
      </c>
      <c r="L46603" t="str">
        <f>INDEX('EPA Tech to Policy Mapping'!$D:$D,MATCH('EPA Data'!F46603,'EPA Tech to Policy Mapping'!$C:$C,0))</f>
        <v>waste - methane capture</v>
      </c>
    </row>
    <row r="46604" spans="1:12" x14ac:dyDescent="0.35">
      <c r="A46604" t="s">
        <v>567</v>
      </c>
      <c r="B46604" t="s">
        <v>568</v>
      </c>
      <c r="C46604">
        <v>2025</v>
      </c>
      <c r="D46604" t="s">
        <v>5011</v>
      </c>
      <c r="E46604" t="s">
        <v>5012</v>
      </c>
      <c r="F46604" t="s">
        <v>571</v>
      </c>
      <c r="G46604">
        <v>662</v>
      </c>
      <c r="H46604" t="b">
        <f>OR(L46604='PERAC-ngpPrcsTnD-mthncptr'!$B$1,L46604='PERAC-ngpPrcsTnD-mthncptr'!$C$1,L46604='PERAC-ngpPrcsTnD-mthncptr'!$D$1)</f>
        <v>0</v>
      </c>
      <c r="I46604">
        <f>IF(H46604=TRUE,G46604+'NPV Calcs'!$D$14,G46604)</f>
        <v>662</v>
      </c>
      <c r="J46604">
        <v>2.1915214087889999E-9</v>
      </c>
      <c r="K46604">
        <f>IF(OR(B46604="GAS",B46604="COL",B46604="LAN",B46604="RICE",B46604="LIVE"),J46604*About!$B$102,IF(OR(B46604="CROP",B46604="NAA"),J46604*About!$B$103,J46604))</f>
        <v>2.45450397784368E-9</v>
      </c>
      <c r="L46604" t="str">
        <f>INDEX('EPA Tech to Policy Mapping'!$D:$D,MATCH('EPA Data'!F46604,'EPA Tech to Policy Mapping'!$C:$C,0))</f>
        <v>waste - methane capture</v>
      </c>
    </row>
    <row r="46605" spans="1:12" x14ac:dyDescent="0.35">
      <c r="A46605" t="s">
        <v>567</v>
      </c>
      <c r="B46605" t="s">
        <v>568</v>
      </c>
      <c r="C46605">
        <v>2025</v>
      </c>
      <c r="D46605" t="s">
        <v>5011</v>
      </c>
      <c r="E46605" t="s">
        <v>5012</v>
      </c>
      <c r="F46605" t="s">
        <v>571</v>
      </c>
      <c r="G46605">
        <v>665</v>
      </c>
      <c r="H46605" t="b">
        <f>OR(L46605='PERAC-ngpPrcsTnD-mthncptr'!$B$1,L46605='PERAC-ngpPrcsTnD-mthncptr'!$C$1,L46605='PERAC-ngpPrcsTnD-mthncptr'!$D$1)</f>
        <v>0</v>
      </c>
      <c r="I46605">
        <f>IF(H46605=TRUE,G46605+'NPV Calcs'!$D$14,G46605)</f>
        <v>665</v>
      </c>
      <c r="J46605">
        <v>5.0904866988300002E-9</v>
      </c>
      <c r="K46605">
        <f>IF(OR(B46605="GAS",B46605="COL",B46605="LAN",B46605="RICE",B46605="LIVE"),J46605*About!$B$102,IF(OR(B46605="CROP",B46605="NAA"),J46605*About!$B$103,J46605))</f>
        <v>5.701345102689601E-9</v>
      </c>
      <c r="L46605" t="str">
        <f>INDEX('EPA Tech to Policy Mapping'!$D:$D,MATCH('EPA Data'!F46605,'EPA Tech to Policy Mapping'!$C:$C,0))</f>
        <v>waste - methane capture</v>
      </c>
    </row>
    <row r="46606" spans="1:12" x14ac:dyDescent="0.35">
      <c r="A46606" t="s">
        <v>567</v>
      </c>
      <c r="B46606" t="s">
        <v>568</v>
      </c>
      <c r="C46606">
        <v>2025</v>
      </c>
      <c r="D46606" t="s">
        <v>5011</v>
      </c>
      <c r="E46606" t="s">
        <v>5012</v>
      </c>
      <c r="F46606" t="s">
        <v>571</v>
      </c>
      <c r="G46606">
        <v>666</v>
      </c>
      <c r="H46606" t="b">
        <f>OR(L46606='PERAC-ngpPrcsTnD-mthncptr'!$B$1,L46606='PERAC-ngpPrcsTnD-mthncptr'!$C$1,L46606='PERAC-ngpPrcsTnD-mthncptr'!$D$1)</f>
        <v>0</v>
      </c>
      <c r="I46606">
        <f>IF(H46606=TRUE,G46606+'NPV Calcs'!$D$14,G46606)</f>
        <v>666</v>
      </c>
      <c r="J46606">
        <v>3.8698125592899998E-8</v>
      </c>
      <c r="K46606">
        <f>IF(OR(B46606="GAS",B46606="COL",B46606="LAN",B46606="RICE",B46606="LIVE"),J46606*About!$B$102,IF(OR(B46606="CROP",B46606="NAA"),J46606*About!$B$103,J46606))</f>
        <v>4.3341900664048003E-8</v>
      </c>
      <c r="L46606" t="str">
        <f>INDEX('EPA Tech to Policy Mapping'!$D:$D,MATCH('EPA Data'!F46606,'EPA Tech to Policy Mapping'!$C:$C,0))</f>
        <v>waste - methane capture</v>
      </c>
    </row>
    <row r="46607" spans="1:12" x14ac:dyDescent="0.35">
      <c r="A46607" t="s">
        <v>567</v>
      </c>
      <c r="B46607" t="s">
        <v>568</v>
      </c>
      <c r="C46607">
        <v>2025</v>
      </c>
      <c r="D46607" t="s">
        <v>5011</v>
      </c>
      <c r="E46607" t="s">
        <v>5012</v>
      </c>
      <c r="F46607" t="s">
        <v>571</v>
      </c>
      <c r="G46607">
        <v>677</v>
      </c>
      <c r="H46607" t="b">
        <f>OR(L46607='PERAC-ngpPrcsTnD-mthncptr'!$B$1,L46607='PERAC-ngpPrcsTnD-mthncptr'!$C$1,L46607='PERAC-ngpPrcsTnD-mthncptr'!$D$1)</f>
        <v>0</v>
      </c>
      <c r="I46607">
        <f>IF(H46607=TRUE,G46607+'NPV Calcs'!$D$14,G46607)</f>
        <v>677</v>
      </c>
      <c r="J46607">
        <v>3.8530313162300002E-8</v>
      </c>
      <c r="K46607">
        <f>IF(OR(B46607="GAS",B46607="COL",B46607="LAN",B46607="RICE",B46607="LIVE"),J46607*About!$B$102,IF(OR(B46607="CROP",B46607="NAA"),J46607*About!$B$103,J46607))</f>
        <v>4.3153950741776009E-8</v>
      </c>
      <c r="L46607" t="str">
        <f>INDEX('EPA Tech to Policy Mapping'!$D:$D,MATCH('EPA Data'!F46607,'EPA Tech to Policy Mapping'!$C:$C,0))</f>
        <v>waste - methane capture</v>
      </c>
    </row>
    <row r="46608" spans="1:12" x14ac:dyDescent="0.35">
      <c r="A46608" t="s">
        <v>567</v>
      </c>
      <c r="B46608" t="s">
        <v>568</v>
      </c>
      <c r="C46608">
        <v>2025</v>
      </c>
      <c r="D46608" t="s">
        <v>5011</v>
      </c>
      <c r="E46608" t="s">
        <v>5012</v>
      </c>
      <c r="F46608" t="s">
        <v>571</v>
      </c>
      <c r="G46608">
        <v>679</v>
      </c>
      <c r="H46608" t="b">
        <f>OR(L46608='PERAC-ngpPrcsTnD-mthncptr'!$B$1,L46608='PERAC-ngpPrcsTnD-mthncptr'!$C$1,L46608='PERAC-ngpPrcsTnD-mthncptr'!$D$1)</f>
        <v>0</v>
      </c>
      <c r="I46608">
        <f>IF(H46608=TRUE,G46608+'NPV Calcs'!$D$14,G46608)</f>
        <v>679</v>
      </c>
      <c r="J46608">
        <v>1.2673302762770001E-7</v>
      </c>
      <c r="K46608">
        <f>IF(OR(B46608="GAS",B46608="COL",B46608="LAN",B46608="RICE",B46608="LIVE"),J46608*About!$B$102,IF(OR(B46608="CROP",B46608="NAA"),J46608*About!$B$103,J46608))</f>
        <v>1.4194099094302402E-7</v>
      </c>
      <c r="L46608" t="str">
        <f>INDEX('EPA Tech to Policy Mapping'!$D:$D,MATCH('EPA Data'!F46608,'EPA Tech to Policy Mapping'!$C:$C,0))</f>
        <v>waste - methane capture</v>
      </c>
    </row>
    <row r="46609" spans="1:12" x14ac:dyDescent="0.35">
      <c r="A46609" t="s">
        <v>567</v>
      </c>
      <c r="B46609" t="s">
        <v>568</v>
      </c>
      <c r="C46609">
        <v>2025</v>
      </c>
      <c r="D46609" t="s">
        <v>5011</v>
      </c>
      <c r="E46609" t="s">
        <v>5012</v>
      </c>
      <c r="F46609" t="s">
        <v>571</v>
      </c>
      <c r="G46609">
        <v>682</v>
      </c>
      <c r="H46609" t="b">
        <f>OR(L46609='PERAC-ngpPrcsTnD-mthncptr'!$B$1,L46609='PERAC-ngpPrcsTnD-mthncptr'!$C$1,L46609='PERAC-ngpPrcsTnD-mthncptr'!$D$1)</f>
        <v>0</v>
      </c>
      <c r="I46609">
        <f>IF(H46609=TRUE,G46609+'NPV Calcs'!$D$14,G46609)</f>
        <v>682</v>
      </c>
      <c r="J46609">
        <v>3.7675789599200002E-8</v>
      </c>
      <c r="K46609">
        <f>IF(OR(B46609="GAS",B46609="COL",B46609="LAN",B46609="RICE",B46609="LIVE"),J46609*About!$B$102,IF(OR(B46609="CROP",B46609="NAA"),J46609*About!$B$103,J46609))</f>
        <v>4.2196884351104004E-8</v>
      </c>
      <c r="L46609" t="str">
        <f>INDEX('EPA Tech to Policy Mapping'!$D:$D,MATCH('EPA Data'!F46609,'EPA Tech to Policy Mapping'!$C:$C,0))</f>
        <v>waste - methane capture</v>
      </c>
    </row>
    <row r="46610" spans="1:12" x14ac:dyDescent="0.35">
      <c r="A46610" t="s">
        <v>567</v>
      </c>
      <c r="B46610" t="s">
        <v>568</v>
      </c>
      <c r="C46610">
        <v>2025</v>
      </c>
      <c r="D46610" t="s">
        <v>5011</v>
      </c>
      <c r="E46610" t="s">
        <v>5012</v>
      </c>
      <c r="F46610" t="s">
        <v>571</v>
      </c>
      <c r="G46610">
        <v>683</v>
      </c>
      <c r="H46610" t="b">
        <f>OR(L46610='PERAC-ngpPrcsTnD-mthncptr'!$B$1,L46610='PERAC-ngpPrcsTnD-mthncptr'!$C$1,L46610='PERAC-ngpPrcsTnD-mthncptr'!$D$1)</f>
        <v>0</v>
      </c>
      <c r="I46610">
        <f>IF(H46610=TRUE,G46610+'NPV Calcs'!$D$14,G46610)</f>
        <v>683</v>
      </c>
      <c r="J46610">
        <v>1.3671803955579999E-7</v>
      </c>
      <c r="K46610">
        <f>IF(OR(B46610="GAS",B46610="COL",B46610="LAN",B46610="RICE",B46610="LIVE"),J46610*About!$B$102,IF(OR(B46610="CROP",B46610="NAA"),J46610*About!$B$103,J46610))</f>
        <v>1.5312420430249602E-7</v>
      </c>
      <c r="L46610" t="str">
        <f>INDEX('EPA Tech to Policy Mapping'!$D:$D,MATCH('EPA Data'!F46610,'EPA Tech to Policy Mapping'!$C:$C,0))</f>
        <v>waste - methane capture</v>
      </c>
    </row>
    <row r="46611" spans="1:12" x14ac:dyDescent="0.35">
      <c r="A46611" t="s">
        <v>567</v>
      </c>
      <c r="B46611" t="s">
        <v>568</v>
      </c>
      <c r="C46611">
        <v>2025</v>
      </c>
      <c r="D46611" t="s">
        <v>5011</v>
      </c>
      <c r="E46611" t="s">
        <v>5012</v>
      </c>
      <c r="F46611" t="s">
        <v>571</v>
      </c>
      <c r="G46611">
        <v>685</v>
      </c>
      <c r="H46611" t="b">
        <f>OR(L46611='PERAC-ngpPrcsTnD-mthncptr'!$B$1,L46611='PERAC-ngpPrcsTnD-mthncptr'!$C$1,L46611='PERAC-ngpPrcsTnD-mthncptr'!$D$1)</f>
        <v>0</v>
      </c>
      <c r="I46611">
        <f>IF(H46611=TRUE,G46611+'NPV Calcs'!$D$14,G46611)</f>
        <v>685</v>
      </c>
      <c r="J46611">
        <v>7.7658341979300003E-9</v>
      </c>
      <c r="K46611">
        <f>IF(OR(B46611="GAS",B46611="COL",B46611="LAN",B46611="RICE",B46611="LIVE"),J46611*About!$B$102,IF(OR(B46611="CROP",B46611="NAA"),J46611*About!$B$103,J46611))</f>
        <v>8.6977343016816011E-9</v>
      </c>
      <c r="L46611" t="str">
        <f>INDEX('EPA Tech to Policy Mapping'!$D:$D,MATCH('EPA Data'!F46611,'EPA Tech to Policy Mapping'!$C:$C,0))</f>
        <v>waste - methane capture</v>
      </c>
    </row>
    <row r="46612" spans="1:12" x14ac:dyDescent="0.35">
      <c r="A46612" t="s">
        <v>567</v>
      </c>
      <c r="B46612" t="s">
        <v>568</v>
      </c>
      <c r="C46612">
        <v>2025</v>
      </c>
      <c r="D46612" t="s">
        <v>5011</v>
      </c>
      <c r="E46612" t="s">
        <v>5012</v>
      </c>
      <c r="F46612" t="s">
        <v>571</v>
      </c>
      <c r="G46612">
        <v>686</v>
      </c>
      <c r="H46612" t="b">
        <f>OR(L46612='PERAC-ngpPrcsTnD-mthncptr'!$B$1,L46612='PERAC-ngpPrcsTnD-mthncptr'!$C$1,L46612='PERAC-ngpPrcsTnD-mthncptr'!$D$1)</f>
        <v>0</v>
      </c>
      <c r="I46612">
        <f>IF(H46612=TRUE,G46612+'NPV Calcs'!$D$14,G46612)</f>
        <v>686</v>
      </c>
      <c r="J46612">
        <v>3.4293499595600003E-8</v>
      </c>
      <c r="K46612">
        <f>IF(OR(B46612="GAS",B46612="COL",B46612="LAN",B46612="RICE",B46612="LIVE"),J46612*About!$B$102,IF(OR(B46612="CROP",B46612="NAA"),J46612*About!$B$103,J46612))</f>
        <v>3.8408719547072008E-8</v>
      </c>
      <c r="L46612" t="str">
        <f>INDEX('EPA Tech to Policy Mapping'!$D:$D,MATCH('EPA Data'!F46612,'EPA Tech to Policy Mapping'!$C:$C,0))</f>
        <v>waste - methane capture</v>
      </c>
    </row>
    <row r="46613" spans="1:12" x14ac:dyDescent="0.35">
      <c r="A46613" t="s">
        <v>567</v>
      </c>
      <c r="B46613" t="s">
        <v>568</v>
      </c>
      <c r="C46613">
        <v>2025</v>
      </c>
      <c r="D46613" t="s">
        <v>5011</v>
      </c>
      <c r="E46613" t="s">
        <v>5012</v>
      </c>
      <c r="F46613" t="s">
        <v>571</v>
      </c>
      <c r="G46613">
        <v>689</v>
      </c>
      <c r="H46613" t="b">
        <f>OR(L46613='PERAC-ngpPrcsTnD-mthncptr'!$B$1,L46613='PERAC-ngpPrcsTnD-mthncptr'!$C$1,L46613='PERAC-ngpPrcsTnD-mthncptr'!$D$1)</f>
        <v>0</v>
      </c>
      <c r="I46613">
        <f>IF(H46613=TRUE,G46613+'NPV Calcs'!$D$14,G46613)</f>
        <v>689</v>
      </c>
      <c r="J46613">
        <v>1.8707874360800001E-8</v>
      </c>
      <c r="K46613">
        <f>IF(OR(B46613="GAS",B46613="COL",B46613="LAN",B46613="RICE",B46613="LIVE"),J46613*About!$B$102,IF(OR(B46613="CROP",B46613="NAA"),J46613*About!$B$103,J46613))</f>
        <v>2.0952819284096003E-8</v>
      </c>
      <c r="L46613" t="str">
        <f>INDEX('EPA Tech to Policy Mapping'!$D:$D,MATCH('EPA Data'!F46613,'EPA Tech to Policy Mapping'!$C:$C,0))</f>
        <v>waste - methane capture</v>
      </c>
    </row>
    <row r="46614" spans="1:12" x14ac:dyDescent="0.35">
      <c r="A46614" t="s">
        <v>567</v>
      </c>
      <c r="B46614" t="s">
        <v>568</v>
      </c>
      <c r="C46614">
        <v>2025</v>
      </c>
      <c r="D46614" t="s">
        <v>5011</v>
      </c>
      <c r="E46614" t="s">
        <v>5012</v>
      </c>
      <c r="F46614" t="s">
        <v>571</v>
      </c>
      <c r="G46614">
        <v>699</v>
      </c>
      <c r="H46614" t="b">
        <f>OR(L46614='PERAC-ngpPrcsTnD-mthncptr'!$B$1,L46614='PERAC-ngpPrcsTnD-mthncptr'!$C$1,L46614='PERAC-ngpPrcsTnD-mthncptr'!$D$1)</f>
        <v>0</v>
      </c>
      <c r="I46614">
        <f>IF(H46614=TRUE,G46614+'NPV Calcs'!$D$14,G46614)</f>
        <v>699</v>
      </c>
      <c r="J46614">
        <v>1.3040135282670999E-7</v>
      </c>
      <c r="K46614">
        <f>IF(OR(B46614="GAS",B46614="COL",B46614="LAN",B46614="RICE",B46614="LIVE"),J46614*About!$B$102,IF(OR(B46614="CROP",B46614="NAA"),J46614*About!$B$103,J46614))</f>
        <v>1.460495151659152E-7</v>
      </c>
      <c r="L46614" t="str">
        <f>INDEX('EPA Tech to Policy Mapping'!$D:$D,MATCH('EPA Data'!F46614,'EPA Tech to Policy Mapping'!$C:$C,0))</f>
        <v>waste - methane capture</v>
      </c>
    </row>
    <row r="46615" spans="1:12" x14ac:dyDescent="0.35">
      <c r="A46615" t="s">
        <v>567</v>
      </c>
      <c r="B46615" t="s">
        <v>568</v>
      </c>
      <c r="C46615">
        <v>2025</v>
      </c>
      <c r="D46615" t="s">
        <v>5011</v>
      </c>
      <c r="E46615" t="s">
        <v>5012</v>
      </c>
      <c r="F46615" t="s">
        <v>571</v>
      </c>
      <c r="G46615">
        <v>700</v>
      </c>
      <c r="H46615" t="b">
        <f>OR(L46615='PERAC-ngpPrcsTnD-mthncptr'!$B$1,L46615='PERAC-ngpPrcsTnD-mthncptr'!$C$1,L46615='PERAC-ngpPrcsTnD-mthncptr'!$D$1)</f>
        <v>0</v>
      </c>
      <c r="I46615">
        <f>IF(H46615=TRUE,G46615+'NPV Calcs'!$D$14,G46615)</f>
        <v>700</v>
      </c>
      <c r="J46615">
        <v>3.70691424223E-8</v>
      </c>
      <c r="K46615">
        <f>IF(OR(B46615="GAS",B46615="COL",B46615="LAN",B46615="RICE",B46615="LIVE"),J46615*About!$B$102,IF(OR(B46615="CROP",B46615="NAA"),J46615*About!$B$103,J46615))</f>
        <v>4.1517439512976002E-8</v>
      </c>
      <c r="L46615" t="str">
        <f>INDEX('EPA Tech to Policy Mapping'!$D:$D,MATCH('EPA Data'!F46615,'EPA Tech to Policy Mapping'!$C:$C,0))</f>
        <v>waste - methane capture</v>
      </c>
    </row>
    <row r="46616" spans="1:12" x14ac:dyDescent="0.35">
      <c r="A46616" t="s">
        <v>567</v>
      </c>
      <c r="B46616" t="s">
        <v>568</v>
      </c>
      <c r="C46616">
        <v>2025</v>
      </c>
      <c r="D46616" t="s">
        <v>5011</v>
      </c>
      <c r="E46616" t="s">
        <v>5012</v>
      </c>
      <c r="F46616" t="s">
        <v>571</v>
      </c>
      <c r="G46616">
        <v>708</v>
      </c>
      <c r="H46616" t="b">
        <f>OR(L46616='PERAC-ngpPrcsTnD-mthncptr'!$B$1,L46616='PERAC-ngpPrcsTnD-mthncptr'!$C$1,L46616='PERAC-ngpPrcsTnD-mthncptr'!$D$1)</f>
        <v>0</v>
      </c>
      <c r="I46616">
        <f>IF(H46616=TRUE,G46616+'NPV Calcs'!$D$14,G46616)</f>
        <v>708</v>
      </c>
      <c r="J46616">
        <v>5.1416932933499994E-9</v>
      </c>
      <c r="K46616">
        <f>IF(OR(B46616="GAS",B46616="COL",B46616="LAN",B46616="RICE",B46616="LIVE"),J46616*About!$B$102,IF(OR(B46616="CROP",B46616="NAA"),J46616*About!$B$103,J46616))</f>
        <v>5.7586964885519995E-9</v>
      </c>
      <c r="L46616" t="str">
        <f>INDEX('EPA Tech to Policy Mapping'!$D:$D,MATCH('EPA Data'!F46616,'EPA Tech to Policy Mapping'!$C:$C,0))</f>
        <v>waste - methane capture</v>
      </c>
    </row>
    <row r="46617" spans="1:12" x14ac:dyDescent="0.35">
      <c r="A46617" t="s">
        <v>567</v>
      </c>
      <c r="B46617" t="s">
        <v>568</v>
      </c>
      <c r="C46617">
        <v>2025</v>
      </c>
      <c r="D46617" t="s">
        <v>5011</v>
      </c>
      <c r="E46617" t="s">
        <v>5012</v>
      </c>
      <c r="F46617" t="s">
        <v>571</v>
      </c>
      <c r="G46617">
        <v>711</v>
      </c>
      <c r="H46617" t="b">
        <f>OR(L46617='PERAC-ngpPrcsTnD-mthncptr'!$B$1,L46617='PERAC-ngpPrcsTnD-mthncptr'!$C$1,L46617='PERAC-ngpPrcsTnD-mthncptr'!$D$1)</f>
        <v>0</v>
      </c>
      <c r="I46617">
        <f>IF(H46617=TRUE,G46617+'NPV Calcs'!$D$14,G46617)</f>
        <v>711</v>
      </c>
      <c r="J46617">
        <v>4.8789909667909999E-8</v>
      </c>
      <c r="K46617">
        <f>IF(OR(B46617="GAS",B46617="COL",B46617="LAN",B46617="RICE",B46617="LIVE"),J46617*About!$B$102,IF(OR(B46617="CROP",B46617="NAA"),J46617*About!$B$103,J46617))</f>
        <v>5.4644698828059204E-8</v>
      </c>
      <c r="L46617" t="str">
        <f>INDEX('EPA Tech to Policy Mapping'!$D:$D,MATCH('EPA Data'!F46617,'EPA Tech to Policy Mapping'!$C:$C,0))</f>
        <v>waste - methane capture</v>
      </c>
    </row>
    <row r="46618" spans="1:12" x14ac:dyDescent="0.35">
      <c r="A46618" t="s">
        <v>567</v>
      </c>
      <c r="B46618" t="s">
        <v>568</v>
      </c>
      <c r="C46618">
        <v>2025</v>
      </c>
      <c r="D46618" t="s">
        <v>5011</v>
      </c>
      <c r="E46618" t="s">
        <v>5012</v>
      </c>
      <c r="F46618" t="s">
        <v>571</v>
      </c>
      <c r="G46618">
        <v>717</v>
      </c>
      <c r="H46618" t="b">
        <f>OR(L46618='PERAC-ngpPrcsTnD-mthncptr'!$B$1,L46618='PERAC-ngpPrcsTnD-mthncptr'!$C$1,L46618='PERAC-ngpPrcsTnD-mthncptr'!$D$1)</f>
        <v>0</v>
      </c>
      <c r="I46618">
        <f>IF(H46618=TRUE,G46618+'NPV Calcs'!$D$14,G46618)</f>
        <v>717</v>
      </c>
      <c r="J46618">
        <v>1.3076369498299999E-7</v>
      </c>
      <c r="K46618">
        <f>IF(OR(B46618="GAS",B46618="COL",B46618="LAN",B46618="RICE",B46618="LIVE"),J46618*About!$B$102,IF(OR(B46618="CROP",B46618="NAA"),J46618*About!$B$103,J46618))</f>
        <v>1.4645533838096001E-7</v>
      </c>
      <c r="L46618" t="str">
        <f>INDEX('EPA Tech to Policy Mapping'!$D:$D,MATCH('EPA Data'!F46618,'EPA Tech to Policy Mapping'!$C:$C,0))</f>
        <v>waste - methane capture</v>
      </c>
    </row>
    <row r="46619" spans="1:12" x14ac:dyDescent="0.35">
      <c r="A46619" t="s">
        <v>567</v>
      </c>
      <c r="B46619" t="s">
        <v>568</v>
      </c>
      <c r="C46619">
        <v>2025</v>
      </c>
      <c r="D46619" t="s">
        <v>5011</v>
      </c>
      <c r="E46619" t="s">
        <v>5012</v>
      </c>
      <c r="F46619" t="s">
        <v>571</v>
      </c>
      <c r="G46619">
        <v>719</v>
      </c>
      <c r="H46619" t="b">
        <f>OR(L46619='PERAC-ngpPrcsTnD-mthncptr'!$B$1,L46619='PERAC-ngpPrcsTnD-mthncptr'!$C$1,L46619='PERAC-ngpPrcsTnD-mthncptr'!$D$1)</f>
        <v>0</v>
      </c>
      <c r="I46619">
        <f>IF(H46619=TRUE,G46619+'NPV Calcs'!$D$14,G46619)</f>
        <v>719</v>
      </c>
      <c r="J46619">
        <v>1.923326653495E-8</v>
      </c>
      <c r="K46619">
        <f>IF(OR(B46619="GAS",B46619="COL",B46619="LAN",B46619="RICE",B46619="LIVE"),J46619*About!$B$102,IF(OR(B46619="CROP",B46619="NAA"),J46619*About!$B$103,J46619))</f>
        <v>2.1541258519144002E-8</v>
      </c>
      <c r="L46619" t="str">
        <f>INDEX('EPA Tech to Policy Mapping'!$D:$D,MATCH('EPA Data'!F46619,'EPA Tech to Policy Mapping'!$C:$C,0))</f>
        <v>waste - methane capture</v>
      </c>
    </row>
    <row r="46620" spans="1:12" x14ac:dyDescent="0.35">
      <c r="A46620" t="s">
        <v>567</v>
      </c>
      <c r="B46620" t="s">
        <v>568</v>
      </c>
      <c r="C46620">
        <v>2025</v>
      </c>
      <c r="D46620" t="s">
        <v>5011</v>
      </c>
      <c r="E46620" t="s">
        <v>5012</v>
      </c>
      <c r="F46620" t="s">
        <v>571</v>
      </c>
      <c r="G46620">
        <v>722</v>
      </c>
      <c r="H46620" t="b">
        <f>OR(L46620='PERAC-ngpPrcsTnD-mthncptr'!$B$1,L46620='PERAC-ngpPrcsTnD-mthncptr'!$C$1,L46620='PERAC-ngpPrcsTnD-mthncptr'!$D$1)</f>
        <v>0</v>
      </c>
      <c r="I46620">
        <f>IF(H46620=TRUE,G46620+'NPV Calcs'!$D$14,G46620)</f>
        <v>722</v>
      </c>
      <c r="J46620">
        <v>1.9407037754599999E-8</v>
      </c>
      <c r="K46620">
        <f>IF(OR(B46620="GAS",B46620="COL",B46620="LAN",B46620="RICE",B46620="LIVE"),J46620*About!$B$102,IF(OR(B46620="CROP",B46620="NAA"),J46620*About!$B$103,J46620))</f>
        <v>2.1735882285152E-8</v>
      </c>
      <c r="L46620" t="str">
        <f>INDEX('EPA Tech to Policy Mapping'!$D:$D,MATCH('EPA Data'!F46620,'EPA Tech to Policy Mapping'!$C:$C,0))</f>
        <v>waste - methane capture</v>
      </c>
    </row>
    <row r="46621" spans="1:12" x14ac:dyDescent="0.35">
      <c r="A46621" t="s">
        <v>567</v>
      </c>
      <c r="B46621" t="s">
        <v>568</v>
      </c>
      <c r="C46621">
        <v>2025</v>
      </c>
      <c r="D46621" t="s">
        <v>5011</v>
      </c>
      <c r="E46621" t="s">
        <v>5012</v>
      </c>
      <c r="F46621" t="s">
        <v>571</v>
      </c>
      <c r="G46621">
        <v>723</v>
      </c>
      <c r="H46621" t="b">
        <f>OR(L46621='PERAC-ngpPrcsTnD-mthncptr'!$B$1,L46621='PERAC-ngpPrcsTnD-mthncptr'!$C$1,L46621='PERAC-ngpPrcsTnD-mthncptr'!$D$1)</f>
        <v>0</v>
      </c>
      <c r="I46621">
        <f>IF(H46621=TRUE,G46621+'NPV Calcs'!$D$14,G46621)</f>
        <v>723</v>
      </c>
      <c r="J46621">
        <v>8.0560642601300005E-9</v>
      </c>
      <c r="K46621">
        <f>IF(OR(B46621="GAS",B46621="COL",B46621="LAN",B46621="RICE",B46621="LIVE"),J46621*About!$B$102,IF(OR(B46621="CROP",B46621="NAA"),J46621*About!$B$103,J46621))</f>
        <v>9.0227919713456007E-9</v>
      </c>
      <c r="L46621" t="str">
        <f>INDEX('EPA Tech to Policy Mapping'!$D:$D,MATCH('EPA Data'!F46621,'EPA Tech to Policy Mapping'!$C:$C,0))</f>
        <v>waste - methane capture</v>
      </c>
    </row>
    <row r="46622" spans="1:12" x14ac:dyDescent="0.35">
      <c r="A46622" t="s">
        <v>567</v>
      </c>
      <c r="B46622" t="s">
        <v>568</v>
      </c>
      <c r="C46622">
        <v>2025</v>
      </c>
      <c r="D46622" t="s">
        <v>5011</v>
      </c>
      <c r="E46622" t="s">
        <v>5012</v>
      </c>
      <c r="F46622" t="s">
        <v>571</v>
      </c>
      <c r="G46622">
        <v>732</v>
      </c>
      <c r="H46622" t="b">
        <f>OR(L46622='PERAC-ngpPrcsTnD-mthncptr'!$B$1,L46622='PERAC-ngpPrcsTnD-mthncptr'!$C$1,L46622='PERAC-ngpPrcsTnD-mthncptr'!$D$1)</f>
        <v>0</v>
      </c>
      <c r="I46622">
        <f>IF(H46622=TRUE,G46622+'NPV Calcs'!$D$14,G46622)</f>
        <v>732</v>
      </c>
      <c r="J46622">
        <v>8.6640298491099998E-8</v>
      </c>
      <c r="K46622">
        <f>IF(OR(B46622="GAS",B46622="COL",B46622="LAN",B46622="RICE",B46622="LIVE"),J46622*About!$B$102,IF(OR(B46622="CROP",B46622="NAA"),J46622*About!$B$103,J46622))</f>
        <v>9.7037134310032012E-8</v>
      </c>
      <c r="L46622" t="str">
        <f>INDEX('EPA Tech to Policy Mapping'!$D:$D,MATCH('EPA Data'!F46622,'EPA Tech to Policy Mapping'!$C:$C,0))</f>
        <v>waste - methane capture</v>
      </c>
    </row>
    <row r="46623" spans="1:12" x14ac:dyDescent="0.35">
      <c r="A46623" t="s">
        <v>567</v>
      </c>
      <c r="B46623" t="s">
        <v>568</v>
      </c>
      <c r="C46623">
        <v>2025</v>
      </c>
      <c r="D46623" t="s">
        <v>5011</v>
      </c>
      <c r="E46623" t="s">
        <v>5012</v>
      </c>
      <c r="F46623" t="s">
        <v>571</v>
      </c>
      <c r="G46623">
        <v>736</v>
      </c>
      <c r="H46623" t="b">
        <f>OR(L46623='PERAC-ngpPrcsTnD-mthncptr'!$B$1,L46623='PERAC-ngpPrcsTnD-mthncptr'!$C$1,L46623='PERAC-ngpPrcsTnD-mthncptr'!$D$1)</f>
        <v>0</v>
      </c>
      <c r="I46623">
        <f>IF(H46623=TRUE,G46623+'NPV Calcs'!$D$14,G46623)</f>
        <v>736</v>
      </c>
      <c r="J46623">
        <v>3.84545160159E-8</v>
      </c>
      <c r="K46623">
        <f>IF(OR(B46623="GAS",B46623="COL",B46623="LAN",B46623="RICE",B46623="LIVE"),J46623*About!$B$102,IF(OR(B46623="CROP",B46623="NAA"),J46623*About!$B$103,J46623))</f>
        <v>4.3069057937808001E-8</v>
      </c>
      <c r="L46623" t="str">
        <f>INDEX('EPA Tech to Policy Mapping'!$D:$D,MATCH('EPA Data'!F46623,'EPA Tech to Policy Mapping'!$C:$C,0))</f>
        <v>waste - methane capture</v>
      </c>
    </row>
    <row r="46624" spans="1:12" x14ac:dyDescent="0.35">
      <c r="A46624" t="s">
        <v>567</v>
      </c>
      <c r="B46624" t="s">
        <v>568</v>
      </c>
      <c r="C46624">
        <v>2025</v>
      </c>
      <c r="D46624" t="s">
        <v>5011</v>
      </c>
      <c r="E46624" t="s">
        <v>5012</v>
      </c>
      <c r="F46624" t="s">
        <v>571</v>
      </c>
      <c r="G46624">
        <v>737</v>
      </c>
      <c r="H46624" t="b">
        <f>OR(L46624='PERAC-ngpPrcsTnD-mthncptr'!$B$1,L46624='PERAC-ngpPrcsTnD-mthncptr'!$C$1,L46624='PERAC-ngpPrcsTnD-mthncptr'!$D$1)</f>
        <v>0</v>
      </c>
      <c r="I46624">
        <f>IF(H46624=TRUE,G46624+'NPV Calcs'!$D$14,G46624)</f>
        <v>737</v>
      </c>
      <c r="J46624">
        <v>5.8095341870500003E-9</v>
      </c>
      <c r="K46624">
        <f>IF(OR(B46624="GAS",B46624="COL",B46624="LAN",B46624="RICE",B46624="LIVE"),J46624*About!$B$102,IF(OR(B46624="CROP",B46624="NAA"),J46624*About!$B$103,J46624))</f>
        <v>6.5066782894960007E-9</v>
      </c>
      <c r="L46624" t="str">
        <f>INDEX('EPA Tech to Policy Mapping'!$D:$D,MATCH('EPA Data'!F46624,'EPA Tech to Policy Mapping'!$C:$C,0))</f>
        <v>waste - methane capture</v>
      </c>
    </row>
    <row r="46625" spans="1:12" x14ac:dyDescent="0.35">
      <c r="A46625" t="s">
        <v>567</v>
      </c>
      <c r="B46625" t="s">
        <v>568</v>
      </c>
      <c r="C46625">
        <v>2025</v>
      </c>
      <c r="D46625" t="s">
        <v>5011</v>
      </c>
      <c r="E46625" t="s">
        <v>5012</v>
      </c>
      <c r="F46625" t="s">
        <v>571</v>
      </c>
      <c r="G46625">
        <v>740</v>
      </c>
      <c r="H46625" t="b">
        <f>OR(L46625='PERAC-ngpPrcsTnD-mthncptr'!$B$1,L46625='PERAC-ngpPrcsTnD-mthncptr'!$C$1,L46625='PERAC-ngpPrcsTnD-mthncptr'!$D$1)</f>
        <v>0</v>
      </c>
      <c r="I46625">
        <f>IF(H46625=TRUE,G46625+'NPV Calcs'!$D$14,G46625)</f>
        <v>740</v>
      </c>
      <c r="J46625">
        <v>3.5423906030700002E-9</v>
      </c>
      <c r="K46625">
        <f>IF(OR(B46625="GAS",B46625="COL",B46625="LAN",B46625="RICE",B46625="LIVE"),J46625*About!$B$102,IF(OR(B46625="CROP",B46625="NAA"),J46625*About!$B$103,J46625))</f>
        <v>3.9674774754384004E-9</v>
      </c>
      <c r="L46625" t="str">
        <f>INDEX('EPA Tech to Policy Mapping'!$D:$D,MATCH('EPA Data'!F46625,'EPA Tech to Policy Mapping'!$C:$C,0))</f>
        <v>waste - methane capture</v>
      </c>
    </row>
    <row r="46626" spans="1:12" x14ac:dyDescent="0.35">
      <c r="A46626" t="s">
        <v>567</v>
      </c>
      <c r="B46626" t="s">
        <v>568</v>
      </c>
      <c r="C46626">
        <v>2025</v>
      </c>
      <c r="D46626" t="s">
        <v>5011</v>
      </c>
      <c r="E46626" t="s">
        <v>5012</v>
      </c>
      <c r="F46626" t="s">
        <v>571</v>
      </c>
      <c r="G46626">
        <v>744</v>
      </c>
      <c r="H46626" t="b">
        <f>OR(L46626='PERAC-ngpPrcsTnD-mthncptr'!$B$1,L46626='PERAC-ngpPrcsTnD-mthncptr'!$C$1,L46626='PERAC-ngpPrcsTnD-mthncptr'!$D$1)</f>
        <v>0</v>
      </c>
      <c r="I46626">
        <f>IF(H46626=TRUE,G46626+'NPV Calcs'!$D$14,G46626)</f>
        <v>744</v>
      </c>
      <c r="J46626">
        <v>1.3290595601832999E-7</v>
      </c>
      <c r="K46626">
        <f>IF(OR(B46626="GAS",B46626="COL",B46626="LAN",B46626="RICE",B46626="LIVE"),J46626*About!$B$102,IF(OR(B46626="CROP",B46626="NAA"),J46626*About!$B$103,J46626))</f>
        <v>1.488546707405296E-7</v>
      </c>
      <c r="L46626" t="str">
        <f>INDEX('EPA Tech to Policy Mapping'!$D:$D,MATCH('EPA Data'!F46626,'EPA Tech to Policy Mapping'!$C:$C,0))</f>
        <v>waste - methane capture</v>
      </c>
    </row>
    <row r="46627" spans="1:12" x14ac:dyDescent="0.35">
      <c r="A46627" t="s">
        <v>567</v>
      </c>
      <c r="B46627" t="s">
        <v>568</v>
      </c>
      <c r="C46627">
        <v>2025</v>
      </c>
      <c r="D46627" t="s">
        <v>5011</v>
      </c>
      <c r="E46627" t="s">
        <v>5012</v>
      </c>
      <c r="F46627" t="s">
        <v>571</v>
      </c>
      <c r="G46627">
        <v>746</v>
      </c>
      <c r="H46627" t="b">
        <f>OR(L46627='PERAC-ngpPrcsTnD-mthncptr'!$B$1,L46627='PERAC-ngpPrcsTnD-mthncptr'!$C$1,L46627='PERAC-ngpPrcsTnD-mthncptr'!$D$1)</f>
        <v>0</v>
      </c>
      <c r="I46627">
        <f>IF(H46627=TRUE,G46627+'NPV Calcs'!$D$14,G46627)</f>
        <v>746</v>
      </c>
      <c r="J46627">
        <v>5.1913628951199998E-9</v>
      </c>
      <c r="K46627">
        <f>IF(OR(B46627="GAS",B46627="COL",B46627="LAN",B46627="RICE",B46627="LIVE"),J46627*About!$B$102,IF(OR(B46627="CROP",B46627="NAA"),J46627*About!$B$103,J46627))</f>
        <v>5.8143264425344003E-9</v>
      </c>
      <c r="L46627" t="str">
        <f>INDEX('EPA Tech to Policy Mapping'!$D:$D,MATCH('EPA Data'!F46627,'EPA Tech to Policy Mapping'!$C:$C,0))</f>
        <v>waste - methane capture</v>
      </c>
    </row>
    <row r="46628" spans="1:12" x14ac:dyDescent="0.35">
      <c r="A46628" t="s">
        <v>567</v>
      </c>
      <c r="B46628" t="s">
        <v>568</v>
      </c>
      <c r="C46628">
        <v>2025</v>
      </c>
      <c r="D46628" t="s">
        <v>5011</v>
      </c>
      <c r="E46628" t="s">
        <v>5012</v>
      </c>
      <c r="F46628" t="s">
        <v>571</v>
      </c>
      <c r="G46628">
        <v>748</v>
      </c>
      <c r="H46628" t="b">
        <f>OR(L46628='PERAC-ngpPrcsTnD-mthncptr'!$B$1,L46628='PERAC-ngpPrcsTnD-mthncptr'!$C$1,L46628='PERAC-ngpPrcsTnD-mthncptr'!$D$1)</f>
        <v>0</v>
      </c>
      <c r="I46628">
        <f>IF(H46628=TRUE,G46628+'NPV Calcs'!$D$14,G46628)</f>
        <v>748</v>
      </c>
      <c r="J46628">
        <v>6.5007895955200006E-8</v>
      </c>
      <c r="K46628">
        <f>IF(OR(B46628="GAS",B46628="COL",B46628="LAN",B46628="RICE",B46628="LIVE"),J46628*About!$B$102,IF(OR(B46628="CROP",B46628="NAA"),J46628*About!$B$103,J46628))</f>
        <v>7.2808843469824016E-8</v>
      </c>
      <c r="L46628" t="str">
        <f>INDEX('EPA Tech to Policy Mapping'!$D:$D,MATCH('EPA Data'!F46628,'EPA Tech to Policy Mapping'!$C:$C,0))</f>
        <v>waste - methane capture</v>
      </c>
    </row>
    <row r="46629" spans="1:12" x14ac:dyDescent="0.35">
      <c r="A46629" t="s">
        <v>567</v>
      </c>
      <c r="B46629" t="s">
        <v>568</v>
      </c>
      <c r="C46629">
        <v>2025</v>
      </c>
      <c r="D46629" t="s">
        <v>5011</v>
      </c>
      <c r="E46629" t="s">
        <v>5012</v>
      </c>
      <c r="F46629" t="s">
        <v>571</v>
      </c>
      <c r="G46629">
        <v>755</v>
      </c>
      <c r="H46629" t="b">
        <f>OR(L46629='PERAC-ngpPrcsTnD-mthncptr'!$B$1,L46629='PERAC-ngpPrcsTnD-mthncptr'!$C$1,L46629='PERAC-ngpPrcsTnD-mthncptr'!$D$1)</f>
        <v>0</v>
      </c>
      <c r="I46629">
        <f>IF(H46629=TRUE,G46629+'NPV Calcs'!$D$14,G46629)</f>
        <v>755</v>
      </c>
      <c r="J46629">
        <v>8.4747178163999996E-9</v>
      </c>
      <c r="K46629">
        <f>IF(OR(B46629="GAS",B46629="COL",B46629="LAN",B46629="RICE",B46629="LIVE"),J46629*About!$B$102,IF(OR(B46629="CROP",B46629="NAA"),J46629*About!$B$103,J46629))</f>
        <v>9.4916839543680009E-9</v>
      </c>
      <c r="L46629" t="str">
        <f>INDEX('EPA Tech to Policy Mapping'!$D:$D,MATCH('EPA Data'!F46629,'EPA Tech to Policy Mapping'!$C:$C,0))</f>
        <v>waste - methane capture</v>
      </c>
    </row>
    <row r="46630" spans="1:12" x14ac:dyDescent="0.35">
      <c r="A46630" t="s">
        <v>567</v>
      </c>
      <c r="B46630" t="s">
        <v>568</v>
      </c>
      <c r="C46630">
        <v>2025</v>
      </c>
      <c r="D46630" t="s">
        <v>5011</v>
      </c>
      <c r="E46630" t="s">
        <v>5012</v>
      </c>
      <c r="F46630" t="s">
        <v>571</v>
      </c>
      <c r="G46630">
        <v>761</v>
      </c>
      <c r="H46630" t="b">
        <f>OR(L46630='PERAC-ngpPrcsTnD-mthncptr'!$B$1,L46630='PERAC-ngpPrcsTnD-mthncptr'!$C$1,L46630='PERAC-ngpPrcsTnD-mthncptr'!$D$1)</f>
        <v>0</v>
      </c>
      <c r="I46630">
        <f>IF(H46630=TRUE,G46630+'NPV Calcs'!$D$14,G46630)</f>
        <v>761</v>
      </c>
      <c r="J46630">
        <v>8.9878277265099996E-8</v>
      </c>
      <c r="K46630">
        <f>IF(OR(B46630="GAS",B46630="COL",B46630="LAN",B46630="RICE",B46630="LIVE"),J46630*About!$B$102,IF(OR(B46630="CROP",B46630="NAA"),J46630*About!$B$103,J46630))</f>
        <v>1.00663670536912E-7</v>
      </c>
      <c r="L46630" t="str">
        <f>INDEX('EPA Tech to Policy Mapping'!$D:$D,MATCH('EPA Data'!F46630,'EPA Tech to Policy Mapping'!$C:$C,0))</f>
        <v>waste - methane capture</v>
      </c>
    </row>
    <row r="46631" spans="1:12" x14ac:dyDescent="0.35">
      <c r="A46631" t="s">
        <v>567</v>
      </c>
      <c r="B46631" t="s">
        <v>568</v>
      </c>
      <c r="C46631">
        <v>2025</v>
      </c>
      <c r="D46631" t="s">
        <v>5011</v>
      </c>
      <c r="E46631" t="s">
        <v>5012</v>
      </c>
      <c r="F46631" t="s">
        <v>571</v>
      </c>
      <c r="G46631">
        <v>773</v>
      </c>
      <c r="H46631" t="b">
        <f>OR(L46631='PERAC-ngpPrcsTnD-mthncptr'!$B$1,L46631='PERAC-ngpPrcsTnD-mthncptr'!$C$1,L46631='PERAC-ngpPrcsTnD-mthncptr'!$D$1)</f>
        <v>0</v>
      </c>
      <c r="I46631">
        <f>IF(H46631=TRUE,G46631+'NPV Calcs'!$D$14,G46631)</f>
        <v>773</v>
      </c>
      <c r="J46631">
        <v>6.0266520662799996E-9</v>
      </c>
      <c r="K46631">
        <f>IF(OR(B46631="GAS",B46631="COL",B46631="LAN",B46631="RICE",B46631="LIVE"),J46631*About!$B$102,IF(OR(B46631="CROP",B46631="NAA"),J46631*About!$B$103,J46631))</f>
        <v>6.7498503142335999E-9</v>
      </c>
      <c r="L46631" t="str">
        <f>INDEX('EPA Tech to Policy Mapping'!$D:$D,MATCH('EPA Data'!F46631,'EPA Tech to Policy Mapping'!$C:$C,0))</f>
        <v>waste - methane capture</v>
      </c>
    </row>
    <row r="46632" spans="1:12" x14ac:dyDescent="0.35">
      <c r="A46632" t="s">
        <v>567</v>
      </c>
      <c r="B46632" t="s">
        <v>568</v>
      </c>
      <c r="C46632">
        <v>2025</v>
      </c>
      <c r="D46632" t="s">
        <v>5011</v>
      </c>
      <c r="E46632" t="s">
        <v>5012</v>
      </c>
      <c r="F46632" t="s">
        <v>571</v>
      </c>
      <c r="G46632">
        <v>774</v>
      </c>
      <c r="H46632" t="b">
        <f>OR(L46632='PERAC-ngpPrcsTnD-mthncptr'!$B$1,L46632='PERAC-ngpPrcsTnD-mthncptr'!$C$1,L46632='PERAC-ngpPrcsTnD-mthncptr'!$D$1)</f>
        <v>0</v>
      </c>
      <c r="I46632">
        <f>IF(H46632=TRUE,G46632+'NPV Calcs'!$D$14,G46632)</f>
        <v>774</v>
      </c>
      <c r="J46632">
        <v>5.3853779213900002E-9</v>
      </c>
      <c r="K46632">
        <f>IF(OR(B46632="GAS",B46632="COL",B46632="LAN",B46632="RICE",B46632="LIVE"),J46632*About!$B$102,IF(OR(B46632="CROP",B46632="NAA"),J46632*About!$B$103,J46632))</f>
        <v>6.031623271956801E-9</v>
      </c>
      <c r="L46632" t="str">
        <f>INDEX('EPA Tech to Policy Mapping'!$D:$D,MATCH('EPA Data'!F46632,'EPA Tech to Policy Mapping'!$C:$C,0))</f>
        <v>waste - methane capture</v>
      </c>
    </row>
    <row r="46633" spans="1:12" x14ac:dyDescent="0.35">
      <c r="A46633" t="s">
        <v>567</v>
      </c>
      <c r="B46633" t="s">
        <v>568</v>
      </c>
      <c r="C46633">
        <v>2025</v>
      </c>
      <c r="D46633" t="s">
        <v>5011</v>
      </c>
      <c r="E46633" t="s">
        <v>5012</v>
      </c>
      <c r="F46633" t="s">
        <v>571</v>
      </c>
      <c r="G46633">
        <v>779</v>
      </c>
      <c r="H46633" t="b">
        <f>OR(L46633='PERAC-ngpPrcsTnD-mthncptr'!$B$1,L46633='PERAC-ngpPrcsTnD-mthncptr'!$C$1,L46633='PERAC-ngpPrcsTnD-mthncptr'!$D$1)</f>
        <v>0</v>
      </c>
      <c r="I46633">
        <f>IF(H46633=TRUE,G46633+'NPV Calcs'!$D$14,G46633)</f>
        <v>779</v>
      </c>
      <c r="J46633">
        <v>6.7437412099000002E-8</v>
      </c>
      <c r="K46633">
        <f>IF(OR(B46633="GAS",B46633="COL",B46633="LAN",B46633="RICE",B46633="LIVE"),J46633*About!$B$102,IF(OR(B46633="CROP",B46633="NAA"),J46633*About!$B$103,J46633))</f>
        <v>7.5529901550880014E-8</v>
      </c>
      <c r="L46633" t="str">
        <f>INDEX('EPA Tech to Policy Mapping'!$D:$D,MATCH('EPA Data'!F46633,'EPA Tech to Policy Mapping'!$C:$C,0))</f>
        <v>waste - methane capture</v>
      </c>
    </row>
    <row r="46634" spans="1:12" x14ac:dyDescent="0.35">
      <c r="A46634" t="s">
        <v>567</v>
      </c>
      <c r="B46634" t="s">
        <v>568</v>
      </c>
      <c r="C46634">
        <v>2025</v>
      </c>
      <c r="D46634" t="s">
        <v>5011</v>
      </c>
      <c r="E46634" t="s">
        <v>5012</v>
      </c>
      <c r="F46634" t="s">
        <v>571</v>
      </c>
      <c r="G46634">
        <v>800</v>
      </c>
      <c r="H46634" t="b">
        <f>OR(L46634='PERAC-ngpPrcsTnD-mthncptr'!$B$1,L46634='PERAC-ngpPrcsTnD-mthncptr'!$C$1,L46634='PERAC-ngpPrcsTnD-mthncptr'!$D$1)</f>
        <v>0</v>
      </c>
      <c r="I46634">
        <f>IF(H46634=TRUE,G46634+'NPV Calcs'!$D$14,G46634)</f>
        <v>800</v>
      </c>
      <c r="J46634">
        <v>2.3525947856500002E-10</v>
      </c>
      <c r="K46634">
        <f>IF(OR(B46634="GAS",B46634="COL",B46634="LAN",B46634="RICE",B46634="LIVE"),J46634*About!$B$102,IF(OR(B46634="CROP",B46634="NAA"),J46634*About!$B$103,J46634))</f>
        <v>2.6349061599280005E-10</v>
      </c>
      <c r="L46634" t="str">
        <f>INDEX('EPA Tech to Policy Mapping'!$D:$D,MATCH('EPA Data'!F46634,'EPA Tech to Policy Mapping'!$C:$C,0))</f>
        <v>waste - methane capture</v>
      </c>
    </row>
    <row r="46635" spans="1:12" x14ac:dyDescent="0.35">
      <c r="A46635" t="s">
        <v>567</v>
      </c>
      <c r="B46635" t="s">
        <v>568</v>
      </c>
      <c r="C46635">
        <v>2025</v>
      </c>
      <c r="D46635" t="s">
        <v>5011</v>
      </c>
      <c r="E46635" t="s">
        <v>5012</v>
      </c>
      <c r="F46635" t="s">
        <v>571</v>
      </c>
      <c r="G46635">
        <v>826</v>
      </c>
      <c r="H46635" t="b">
        <f>OR(L46635='PERAC-ngpPrcsTnD-mthncptr'!$B$1,L46635='PERAC-ngpPrcsTnD-mthncptr'!$C$1,L46635='PERAC-ngpPrcsTnD-mthncptr'!$D$1)</f>
        <v>0</v>
      </c>
      <c r="I46635">
        <f>IF(H46635=TRUE,G46635+'NPV Calcs'!$D$14,G46635)</f>
        <v>826</v>
      </c>
      <c r="J46635">
        <v>2.4405175103000001E-10</v>
      </c>
      <c r="K46635">
        <f>IF(OR(B46635="GAS",B46635="COL",B46635="LAN",B46635="RICE",B46635="LIVE"),J46635*About!$B$102,IF(OR(B46635="CROP",B46635="NAA"),J46635*About!$B$103,J46635))</f>
        <v>2.7333796115360006E-10</v>
      </c>
      <c r="L46635" t="str">
        <f>INDEX('EPA Tech to Policy Mapping'!$D:$D,MATCH('EPA Data'!F46635,'EPA Tech to Policy Mapping'!$C:$C,0))</f>
        <v>waste - methane capture</v>
      </c>
    </row>
    <row r="46636" spans="1:12" x14ac:dyDescent="0.35">
      <c r="A46636" t="s">
        <v>567</v>
      </c>
      <c r="B46636" t="s">
        <v>568</v>
      </c>
      <c r="C46636">
        <v>2025</v>
      </c>
      <c r="D46636" t="s">
        <v>5011</v>
      </c>
      <c r="E46636" t="s">
        <v>5012</v>
      </c>
      <c r="F46636" t="s">
        <v>571</v>
      </c>
      <c r="G46636">
        <v>833</v>
      </c>
      <c r="H46636" t="b">
        <f>OR(L46636='PERAC-ngpPrcsTnD-mthncptr'!$B$1,L46636='PERAC-ngpPrcsTnD-mthncptr'!$C$1,L46636='PERAC-ngpPrcsTnD-mthncptr'!$D$1)</f>
        <v>0</v>
      </c>
      <c r="I46636">
        <f>IF(H46636=TRUE,G46636+'NPV Calcs'!$D$14,G46636)</f>
        <v>833</v>
      </c>
      <c r="J46636">
        <v>6.1323608413500002E-9</v>
      </c>
      <c r="K46636">
        <f>IF(OR(B46636="GAS",B46636="COL",B46636="LAN",B46636="RICE",B46636="LIVE"),J46636*About!$B$102,IF(OR(B46636="CROP",B46636="NAA"),J46636*About!$B$103,J46636))</f>
        <v>6.8682441423120013E-9</v>
      </c>
      <c r="L46636" t="str">
        <f>INDEX('EPA Tech to Policy Mapping'!$D:$D,MATCH('EPA Data'!F46636,'EPA Tech to Policy Mapping'!$C:$C,0))</f>
        <v>waste - methane capture</v>
      </c>
    </row>
    <row r="46637" spans="1:12" x14ac:dyDescent="0.35">
      <c r="A46637" t="s">
        <v>567</v>
      </c>
      <c r="B46637" t="s">
        <v>568</v>
      </c>
      <c r="C46637">
        <v>2025</v>
      </c>
      <c r="D46637" t="s">
        <v>5011</v>
      </c>
      <c r="E46637" t="s">
        <v>5012</v>
      </c>
      <c r="F46637" t="s">
        <v>571</v>
      </c>
      <c r="G46637">
        <v>862</v>
      </c>
      <c r="H46637" t="b">
        <f>OR(L46637='PERAC-ngpPrcsTnD-mthncptr'!$B$1,L46637='PERAC-ngpPrcsTnD-mthncptr'!$C$1,L46637='PERAC-ngpPrcsTnD-mthncptr'!$D$1)</f>
        <v>0</v>
      </c>
      <c r="I46637">
        <f>IF(H46637=TRUE,G46637+'NPV Calcs'!$D$14,G46637)</f>
        <v>862</v>
      </c>
      <c r="J46637">
        <v>6.3615437362299999E-9</v>
      </c>
      <c r="K46637">
        <f>IF(OR(B46637="GAS",B46637="COL",B46637="LAN",B46637="RICE",B46637="LIVE"),J46637*About!$B$102,IF(OR(B46637="CROP",B46637="NAA"),J46637*About!$B$103,J46637))</f>
        <v>7.1249289845776003E-9</v>
      </c>
      <c r="L46637" t="str">
        <f>INDEX('EPA Tech to Policy Mapping'!$D:$D,MATCH('EPA Data'!F46637,'EPA Tech to Policy Mapping'!$C:$C,0))</f>
        <v>waste - methane capture</v>
      </c>
    </row>
    <row r="46638" spans="1:12" x14ac:dyDescent="0.35">
      <c r="A46638" t="s">
        <v>567</v>
      </c>
      <c r="B46638" t="s">
        <v>568</v>
      </c>
      <c r="C46638">
        <v>2025</v>
      </c>
      <c r="D46638" t="s">
        <v>5011</v>
      </c>
      <c r="E46638" t="s">
        <v>5012</v>
      </c>
      <c r="F46638" t="s">
        <v>571</v>
      </c>
      <c r="G46638">
        <v>1145</v>
      </c>
      <c r="H46638" t="b">
        <f>OR(L46638='PERAC-ngpPrcsTnD-mthncptr'!$B$1,L46638='PERAC-ngpPrcsTnD-mthncptr'!$C$1,L46638='PERAC-ngpPrcsTnD-mthncptr'!$D$1)</f>
        <v>0</v>
      </c>
      <c r="I46638">
        <f>IF(H46638=TRUE,G46638+'NPV Calcs'!$D$14,G46638)</f>
        <v>1145</v>
      </c>
      <c r="J46638">
        <v>2.9333655504600001E-9</v>
      </c>
      <c r="K46638">
        <f>IF(OR(B46638="GAS",B46638="COL",B46638="LAN",B46638="RICE",B46638="LIVE"),J46638*About!$B$102,IF(OR(B46638="CROP",B46638="NAA"),J46638*About!$B$103,J46638))</f>
        <v>3.2853694165152003E-9</v>
      </c>
      <c r="L46638" t="str">
        <f>INDEX('EPA Tech to Policy Mapping'!$D:$D,MATCH('EPA Data'!F46638,'EPA Tech to Policy Mapping'!$C:$C,0))</f>
        <v>waste - methane capture</v>
      </c>
    </row>
    <row r="46639" spans="1:12" x14ac:dyDescent="0.35">
      <c r="A46639" t="s">
        <v>567</v>
      </c>
      <c r="B46639" t="s">
        <v>568</v>
      </c>
      <c r="C46639">
        <v>2025</v>
      </c>
      <c r="D46639" t="s">
        <v>5011</v>
      </c>
      <c r="E46639" t="s">
        <v>5012</v>
      </c>
      <c r="F46639" t="s">
        <v>571</v>
      </c>
      <c r="G46639">
        <v>1157</v>
      </c>
      <c r="H46639" t="b">
        <f>OR(L46639='PERAC-ngpPrcsTnD-mthncptr'!$B$1,L46639='PERAC-ngpPrcsTnD-mthncptr'!$C$1,L46639='PERAC-ngpPrcsTnD-mthncptr'!$D$1)</f>
        <v>0</v>
      </c>
      <c r="I46639">
        <f>IF(H46639=TRUE,G46639+'NPV Calcs'!$D$14,G46639)</f>
        <v>1157</v>
      </c>
      <c r="J46639">
        <v>3.00409974674E-10</v>
      </c>
      <c r="K46639">
        <f>IF(OR(B46639="GAS",B46639="COL",B46639="LAN",B46639="RICE",B46639="LIVE"),J46639*About!$B$102,IF(OR(B46639="CROP",B46639="NAA"),J46639*About!$B$103,J46639))</f>
        <v>3.3645917163488E-10</v>
      </c>
      <c r="L46639" t="str">
        <f>INDEX('EPA Tech to Policy Mapping'!$D:$D,MATCH('EPA Data'!F46639,'EPA Tech to Policy Mapping'!$C:$C,0))</f>
        <v>waste - methane capture</v>
      </c>
    </row>
    <row r="46640" spans="1:12" x14ac:dyDescent="0.35">
      <c r="A46640" t="s">
        <v>567</v>
      </c>
      <c r="B46640" t="s">
        <v>568</v>
      </c>
      <c r="C46640">
        <v>2025</v>
      </c>
      <c r="D46640" t="s">
        <v>5011</v>
      </c>
      <c r="E46640" t="s">
        <v>5012</v>
      </c>
      <c r="F46640" t="s">
        <v>571</v>
      </c>
      <c r="G46640">
        <v>1164</v>
      </c>
      <c r="H46640" t="b">
        <f>OR(L46640='PERAC-ngpPrcsTnD-mthncptr'!$B$1,L46640='PERAC-ngpPrcsTnD-mthncptr'!$C$1,L46640='PERAC-ngpPrcsTnD-mthncptr'!$D$1)</f>
        <v>0</v>
      </c>
      <c r="I46640">
        <f>IF(H46640=TRUE,G46640+'NPV Calcs'!$D$14,G46640)</f>
        <v>1164</v>
      </c>
      <c r="J46640">
        <v>2.2067185412300002E-8</v>
      </c>
      <c r="K46640">
        <f>IF(OR(B46640="GAS",B46640="COL",B46640="LAN",B46640="RICE",B46640="LIVE"),J46640*About!$B$102,IF(OR(B46640="CROP",B46640="NAA"),J46640*About!$B$103,J46640))</f>
        <v>2.4715247661776005E-8</v>
      </c>
      <c r="L46640" t="str">
        <f>INDEX('EPA Tech to Policy Mapping'!$D:$D,MATCH('EPA Data'!F46640,'EPA Tech to Policy Mapping'!$C:$C,0))</f>
        <v>waste - methane capture</v>
      </c>
    </row>
    <row r="46641" spans="1:12" x14ac:dyDescent="0.35">
      <c r="A46641" t="s">
        <v>567</v>
      </c>
      <c r="B46641" t="s">
        <v>568</v>
      </c>
      <c r="C46641">
        <v>2025</v>
      </c>
      <c r="D46641" t="s">
        <v>5011</v>
      </c>
      <c r="E46641" t="s">
        <v>5012</v>
      </c>
      <c r="F46641" t="s">
        <v>571</v>
      </c>
      <c r="G46641">
        <v>1184</v>
      </c>
      <c r="H46641" t="b">
        <f>OR(L46641='PERAC-ngpPrcsTnD-mthncptr'!$B$1,L46641='PERAC-ngpPrcsTnD-mthncptr'!$C$1,L46641='PERAC-ngpPrcsTnD-mthncptr'!$D$1)</f>
        <v>0</v>
      </c>
      <c r="I46641">
        <f>IF(H46641=TRUE,G46641+'NPV Calcs'!$D$14,G46641)</f>
        <v>1184</v>
      </c>
      <c r="J46641">
        <v>2.1971491292999999E-8</v>
      </c>
      <c r="K46641">
        <f>IF(OR(B46641="GAS",B46641="COL",B46641="LAN",B46641="RICE",B46641="LIVE"),J46641*About!$B$102,IF(OR(B46641="CROP",B46641="NAA"),J46641*About!$B$103,J46641))</f>
        <v>2.4608070248160001E-8</v>
      </c>
      <c r="L46641" t="str">
        <f>INDEX('EPA Tech to Policy Mapping'!$D:$D,MATCH('EPA Data'!F46641,'EPA Tech to Policy Mapping'!$C:$C,0))</f>
        <v>waste - methane capture</v>
      </c>
    </row>
    <row r="46642" spans="1:12" x14ac:dyDescent="0.35">
      <c r="A46642" t="s">
        <v>567</v>
      </c>
      <c r="B46642" t="s">
        <v>568</v>
      </c>
      <c r="C46642">
        <v>2025</v>
      </c>
      <c r="D46642" t="s">
        <v>5011</v>
      </c>
      <c r="E46642" t="s">
        <v>5012</v>
      </c>
      <c r="F46642" t="s">
        <v>571</v>
      </c>
      <c r="G46642">
        <v>1187</v>
      </c>
      <c r="H46642" t="b">
        <f>OR(L46642='PERAC-ngpPrcsTnD-mthncptr'!$B$1,L46642='PERAC-ngpPrcsTnD-mthncptr'!$C$1,L46642='PERAC-ngpPrcsTnD-mthncptr'!$D$1)</f>
        <v>0</v>
      </c>
      <c r="I46642">
        <f>IF(H46642=TRUE,G46642+'NPV Calcs'!$D$14,G46642)</f>
        <v>1187</v>
      </c>
      <c r="J46642">
        <v>4.7096094135700002E-8</v>
      </c>
      <c r="K46642">
        <f>IF(OR(B46642="GAS",B46642="COL",B46642="LAN",B46642="RICE",B46642="LIVE"),J46642*About!$B$102,IF(OR(B46642="CROP",B46642="NAA"),J46642*About!$B$103,J46642))</f>
        <v>5.274762543198401E-8</v>
      </c>
      <c r="L46642" t="str">
        <f>INDEX('EPA Tech to Policy Mapping'!$D:$D,MATCH('EPA Data'!F46642,'EPA Tech to Policy Mapping'!$C:$C,0))</f>
        <v>waste - methane capture</v>
      </c>
    </row>
    <row r="46643" spans="1:12" x14ac:dyDescent="0.35">
      <c r="A46643" t="s">
        <v>567</v>
      </c>
      <c r="B46643" t="s">
        <v>568</v>
      </c>
      <c r="C46643">
        <v>2025</v>
      </c>
      <c r="D46643" t="s">
        <v>5011</v>
      </c>
      <c r="E46643" t="s">
        <v>5012</v>
      </c>
      <c r="F46643" t="s">
        <v>571</v>
      </c>
      <c r="G46643">
        <v>1191</v>
      </c>
      <c r="H46643" t="b">
        <f>OR(L46643='PERAC-ngpPrcsTnD-mthncptr'!$B$1,L46643='PERAC-ngpPrcsTnD-mthncptr'!$C$1,L46643='PERAC-ngpPrcsTnD-mthncptr'!$D$1)</f>
        <v>0</v>
      </c>
      <c r="I46643">
        <f>IF(H46643=TRUE,G46643+'NPV Calcs'!$D$14,G46643)</f>
        <v>1191</v>
      </c>
      <c r="J46643">
        <v>2.14842081903E-8</v>
      </c>
      <c r="K46643">
        <f>IF(OR(B46643="GAS",B46643="COL",B46643="LAN",B46643="RICE",B46643="LIVE"),J46643*About!$B$102,IF(OR(B46643="CROP",B46643="NAA"),J46643*About!$B$103,J46643))</f>
        <v>2.4062313173136001E-8</v>
      </c>
      <c r="L46643" t="str">
        <f>INDEX('EPA Tech to Policy Mapping'!$D:$D,MATCH('EPA Data'!F46643,'EPA Tech to Policy Mapping'!$C:$C,0))</f>
        <v>waste - methane capture</v>
      </c>
    </row>
    <row r="46644" spans="1:12" x14ac:dyDescent="0.35">
      <c r="A46644" t="s">
        <v>567</v>
      </c>
      <c r="B46644" t="s">
        <v>568</v>
      </c>
      <c r="C46644">
        <v>2025</v>
      </c>
      <c r="D46644" t="s">
        <v>5011</v>
      </c>
      <c r="E46644" t="s">
        <v>5012</v>
      </c>
      <c r="F46644" t="s">
        <v>571</v>
      </c>
      <c r="G46644">
        <v>1197</v>
      </c>
      <c r="H46644" t="b">
        <f>OR(L46644='PERAC-ngpPrcsTnD-mthncptr'!$B$1,L46644='PERAC-ngpPrcsTnD-mthncptr'!$C$1,L46644='PERAC-ngpPrcsTnD-mthncptr'!$D$1)</f>
        <v>0</v>
      </c>
      <c r="I46644">
        <f>IF(H46644=TRUE,G46644+'NPV Calcs'!$D$14,G46644)</f>
        <v>1197</v>
      </c>
      <c r="J46644">
        <v>1.9555495001099999E-8</v>
      </c>
      <c r="K46644">
        <f>IF(OR(B46644="GAS",B46644="COL",B46644="LAN",B46644="RICE",B46644="LIVE"),J46644*About!$B$102,IF(OR(B46644="CROP",B46644="NAA"),J46644*About!$B$103,J46644))</f>
        <v>2.1902154401232002E-8</v>
      </c>
      <c r="L46644" t="str">
        <f>INDEX('EPA Tech to Policy Mapping'!$D:$D,MATCH('EPA Data'!F46644,'EPA Tech to Policy Mapping'!$C:$C,0))</f>
        <v>waste - methane capture</v>
      </c>
    </row>
    <row r="46645" spans="1:12" x14ac:dyDescent="0.35">
      <c r="A46645" t="s">
        <v>567</v>
      </c>
      <c r="B46645" t="s">
        <v>568</v>
      </c>
      <c r="C46645">
        <v>2025</v>
      </c>
      <c r="D46645" t="s">
        <v>5011</v>
      </c>
      <c r="E46645" t="s">
        <v>5012</v>
      </c>
      <c r="F46645" t="s">
        <v>571</v>
      </c>
      <c r="G46645">
        <v>1222</v>
      </c>
      <c r="H46645" t="b">
        <f>OR(L46645='PERAC-ngpPrcsTnD-mthncptr'!$B$1,L46645='PERAC-ngpPrcsTnD-mthncptr'!$C$1,L46645='PERAC-ngpPrcsTnD-mthncptr'!$D$1)</f>
        <v>0</v>
      </c>
      <c r="I46645">
        <f>IF(H46645=TRUE,G46645+'NPV Calcs'!$D$14,G46645)</f>
        <v>1222</v>
      </c>
      <c r="J46645">
        <v>3.0112796700599999E-9</v>
      </c>
      <c r="K46645">
        <f>IF(OR(B46645="GAS",B46645="COL",B46645="LAN",B46645="RICE",B46645="LIVE"),J46645*About!$B$102,IF(OR(B46645="CROP",B46645="NAA"),J46645*About!$B$103,J46645))</f>
        <v>3.3726332304672002E-9</v>
      </c>
      <c r="L46645" t="str">
        <f>INDEX('EPA Tech to Policy Mapping'!$D:$D,MATCH('EPA Data'!F46645,'EPA Tech to Policy Mapping'!$C:$C,0))</f>
        <v>waste - methane capture</v>
      </c>
    </row>
    <row r="46646" spans="1:12" x14ac:dyDescent="0.35">
      <c r="A46646" t="s">
        <v>567</v>
      </c>
      <c r="B46646" t="s">
        <v>568</v>
      </c>
      <c r="C46646">
        <v>2025</v>
      </c>
      <c r="D46646" t="s">
        <v>5011</v>
      </c>
      <c r="E46646" t="s">
        <v>5012</v>
      </c>
      <c r="F46646" t="s">
        <v>571</v>
      </c>
      <c r="G46646">
        <v>1233</v>
      </c>
      <c r="H46646" t="b">
        <f>OR(L46646='PERAC-ngpPrcsTnD-mthncptr'!$B$1,L46646='PERAC-ngpPrcsTnD-mthncptr'!$C$1,L46646='PERAC-ngpPrcsTnD-mthncptr'!$D$1)</f>
        <v>0</v>
      </c>
      <c r="I46646">
        <f>IF(H46646=TRUE,G46646+'NPV Calcs'!$D$14,G46646)</f>
        <v>1233</v>
      </c>
      <c r="J46646">
        <v>9.8475838594699996E-10</v>
      </c>
      <c r="K46646">
        <f>IF(OR(B46646="GAS",B46646="COL",B46646="LAN",B46646="RICE",B46646="LIVE"),J46646*About!$B$102,IF(OR(B46646="CROP",B46646="NAA"),J46646*About!$B$103,J46646))</f>
        <v>1.1029293922606402E-9</v>
      </c>
      <c r="L46646" t="str">
        <f>INDEX('EPA Tech to Policy Mapping'!$D:$D,MATCH('EPA Data'!F46646,'EPA Tech to Policy Mapping'!$C:$C,0))</f>
        <v>waste - methane capture</v>
      </c>
    </row>
    <row r="46647" spans="1:12" x14ac:dyDescent="0.35">
      <c r="A46647" t="s">
        <v>567</v>
      </c>
      <c r="B46647" t="s">
        <v>568</v>
      </c>
      <c r="C46647">
        <v>2025</v>
      </c>
      <c r="D46647" t="s">
        <v>5011</v>
      </c>
      <c r="E46647" t="s">
        <v>5012</v>
      </c>
      <c r="F46647" t="s">
        <v>571</v>
      </c>
      <c r="G46647">
        <v>1244</v>
      </c>
      <c r="H46647" t="b">
        <f>OR(L46647='PERAC-ngpPrcsTnD-mthncptr'!$B$1,L46647='PERAC-ngpPrcsTnD-mthncptr'!$C$1,L46647='PERAC-ngpPrcsTnD-mthncptr'!$D$1)</f>
        <v>0</v>
      </c>
      <c r="I46647">
        <f>IF(H46647=TRUE,G46647+'NPV Calcs'!$D$14,G46647)</f>
        <v>1244</v>
      </c>
      <c r="J46647">
        <v>2.6112779494299999E-8</v>
      </c>
      <c r="K46647">
        <f>IF(OR(B46647="GAS",B46647="COL",B46647="LAN",B46647="RICE",B46647="LIVE"),J46647*About!$B$102,IF(OR(B46647="CROP",B46647="NAA"),J46647*About!$B$103,J46647))</f>
        <v>2.9246313033616001E-8</v>
      </c>
      <c r="L46647" t="str">
        <f>INDEX('EPA Tech to Policy Mapping'!$D:$D,MATCH('EPA Data'!F46647,'EPA Tech to Policy Mapping'!$C:$C,0))</f>
        <v>waste - methane capture</v>
      </c>
    </row>
    <row r="46648" spans="1:12" x14ac:dyDescent="0.35">
      <c r="A46648" t="s">
        <v>567</v>
      </c>
      <c r="B46648" t="s">
        <v>568</v>
      </c>
      <c r="C46648">
        <v>2025</v>
      </c>
      <c r="D46648" t="s">
        <v>5011</v>
      </c>
      <c r="E46648" t="s">
        <v>5012</v>
      </c>
      <c r="F46648" t="s">
        <v>571</v>
      </c>
      <c r="G46648">
        <v>1253</v>
      </c>
      <c r="H46648" t="b">
        <f>OR(L46648='PERAC-ngpPrcsTnD-mthncptr'!$B$1,L46648='PERAC-ngpPrcsTnD-mthncptr'!$C$1,L46648='PERAC-ngpPrcsTnD-mthncptr'!$D$1)</f>
        <v>0</v>
      </c>
      <c r="I46648">
        <f>IF(H46648=TRUE,G46648+'NPV Calcs'!$D$14,G46648)</f>
        <v>1253</v>
      </c>
      <c r="J46648">
        <v>7.4566571583999995E-8</v>
      </c>
      <c r="K46648">
        <f>IF(OR(B46648="GAS",B46648="COL",B46648="LAN",B46648="RICE",B46648="LIVE"),J46648*About!$B$102,IF(OR(B46648="CROP",B46648="NAA"),J46648*About!$B$103,J46648))</f>
        <v>8.3514560174079997E-8</v>
      </c>
      <c r="L46648" t="str">
        <f>INDEX('EPA Tech to Policy Mapping'!$D:$D,MATCH('EPA Data'!F46648,'EPA Tech to Policy Mapping'!$C:$C,0))</f>
        <v>waste - methane capture</v>
      </c>
    </row>
    <row r="46649" spans="1:12" x14ac:dyDescent="0.35">
      <c r="A46649" t="s">
        <v>567</v>
      </c>
      <c r="B46649" t="s">
        <v>568</v>
      </c>
      <c r="C46649">
        <v>2025</v>
      </c>
      <c r="D46649" t="s">
        <v>5011</v>
      </c>
      <c r="E46649" t="s">
        <v>5012</v>
      </c>
      <c r="F46649" t="s">
        <v>571</v>
      </c>
      <c r="G46649">
        <v>1256</v>
      </c>
      <c r="H46649" t="b">
        <f>OR(L46649='PERAC-ngpPrcsTnD-mthncptr'!$B$1,L46649='PERAC-ngpPrcsTnD-mthncptr'!$C$1,L46649='PERAC-ngpPrcsTnD-mthncptr'!$D$1)</f>
        <v>0</v>
      </c>
      <c r="I46649">
        <f>IF(H46649=TRUE,G46649+'NPV Calcs'!$D$14,G46649)</f>
        <v>1256</v>
      </c>
      <c r="J46649">
        <v>6.3090457302900001E-9</v>
      </c>
      <c r="K46649">
        <f>IF(OR(B46649="GAS",B46649="COL",B46649="LAN",B46649="RICE",B46649="LIVE"),J46649*About!$B$102,IF(OR(B46649="CROP",B46649="NAA"),J46649*About!$B$103,J46649))</f>
        <v>7.0661312179248011E-9</v>
      </c>
      <c r="L46649" t="str">
        <f>INDEX('EPA Tech to Policy Mapping'!$D:$D,MATCH('EPA Data'!F46649,'EPA Tech to Policy Mapping'!$C:$C,0))</f>
        <v>waste - methane capture</v>
      </c>
    </row>
    <row r="46650" spans="1:12" x14ac:dyDescent="0.35">
      <c r="A46650" t="s">
        <v>567</v>
      </c>
      <c r="B46650" t="s">
        <v>568</v>
      </c>
      <c r="C46650">
        <v>2025</v>
      </c>
      <c r="D46650" t="s">
        <v>5011</v>
      </c>
      <c r="E46650" t="s">
        <v>5012</v>
      </c>
      <c r="F46650" t="s">
        <v>571</v>
      </c>
      <c r="G46650">
        <v>1262</v>
      </c>
      <c r="H46650" t="b">
        <f>OR(L46650='PERAC-ngpPrcsTnD-mthncptr'!$B$1,L46650='PERAC-ngpPrcsTnD-mthncptr'!$C$1,L46650='PERAC-ngpPrcsTnD-mthncptr'!$D$1)</f>
        <v>0</v>
      </c>
      <c r="I46650">
        <f>IF(H46650=TRUE,G46650+'NPV Calcs'!$D$14,G46650)</f>
        <v>1262</v>
      </c>
      <c r="J46650">
        <v>1.5660534202749999E-8</v>
      </c>
      <c r="K46650">
        <f>IF(OR(B46650="GAS",B46650="COL",B46650="LAN",B46650="RICE",B46650="LIVE"),J46650*About!$B$102,IF(OR(B46650="CROP",B46650="NAA"),J46650*About!$B$103,J46650))</f>
        <v>1.7539798307080001E-8</v>
      </c>
      <c r="L46650" t="str">
        <f>INDEX('EPA Tech to Policy Mapping'!$D:$D,MATCH('EPA Data'!F46650,'EPA Tech to Policy Mapping'!$C:$C,0))</f>
        <v>waste - methane capture</v>
      </c>
    </row>
    <row r="46651" spans="1:12" x14ac:dyDescent="0.35">
      <c r="A46651" t="s">
        <v>567</v>
      </c>
      <c r="B46651" t="s">
        <v>568</v>
      </c>
      <c r="C46651">
        <v>2025</v>
      </c>
      <c r="D46651" t="s">
        <v>5011</v>
      </c>
      <c r="E46651" t="s">
        <v>5012</v>
      </c>
      <c r="F46651" t="s">
        <v>571</v>
      </c>
      <c r="G46651">
        <v>1285</v>
      </c>
      <c r="H46651" t="b">
        <f>OR(L46651='PERAC-ngpPrcsTnD-mthncptr'!$B$1,L46651='PERAC-ngpPrcsTnD-mthncptr'!$C$1,L46651='PERAC-ngpPrcsTnD-mthncptr'!$D$1)</f>
        <v>0</v>
      </c>
      <c r="I46651">
        <f>IF(H46651=TRUE,G46651+'NPV Calcs'!$D$14,G46651)</f>
        <v>1285</v>
      </c>
      <c r="J46651">
        <v>2.1928268978400001E-8</v>
      </c>
      <c r="K46651">
        <f>IF(OR(B46651="GAS",B46651="COL",B46651="LAN",B46651="RICE",B46651="LIVE"),J46651*About!$B$102,IF(OR(B46651="CROP",B46651="NAA"),J46651*About!$B$103,J46651))</f>
        <v>2.4559661255808004E-8</v>
      </c>
      <c r="L46651" t="str">
        <f>INDEX('EPA Tech to Policy Mapping'!$D:$D,MATCH('EPA Data'!F46651,'EPA Tech to Policy Mapping'!$C:$C,0))</f>
        <v>waste - methane capture</v>
      </c>
    </row>
    <row r="46652" spans="1:12" x14ac:dyDescent="0.35">
      <c r="A46652" t="s">
        <v>567</v>
      </c>
      <c r="B46652" t="s">
        <v>568</v>
      </c>
      <c r="C46652">
        <v>2025</v>
      </c>
      <c r="D46652" t="s">
        <v>5011</v>
      </c>
      <c r="E46652" t="s">
        <v>5012</v>
      </c>
      <c r="F46652" t="s">
        <v>571</v>
      </c>
      <c r="G46652">
        <v>1294</v>
      </c>
      <c r="H46652" t="b">
        <f>OR(L46652='PERAC-ngpPrcsTnD-mthncptr'!$B$1,L46652='PERAC-ngpPrcsTnD-mthncptr'!$C$1,L46652='PERAC-ngpPrcsTnD-mthncptr'!$D$1)</f>
        <v>0</v>
      </c>
      <c r="I46652">
        <f>IF(H46652=TRUE,G46652+'NPV Calcs'!$D$14,G46652)</f>
        <v>1294</v>
      </c>
      <c r="J46652">
        <v>2.0200094930100002E-9</v>
      </c>
      <c r="K46652">
        <f>IF(OR(B46652="GAS",B46652="COL",B46652="LAN",B46652="RICE",B46652="LIVE"),J46652*About!$B$102,IF(OR(B46652="CROP",B46652="NAA"),J46652*About!$B$103,J46652))</f>
        <v>2.2624106321712006E-9</v>
      </c>
      <c r="L46652" t="str">
        <f>INDEX('EPA Tech to Policy Mapping'!$D:$D,MATCH('EPA Data'!F46652,'EPA Tech to Policy Mapping'!$C:$C,0))</f>
        <v>waste - methane capture</v>
      </c>
    </row>
    <row r="46653" spans="1:12" x14ac:dyDescent="0.35">
      <c r="A46653" t="s">
        <v>567</v>
      </c>
      <c r="B46653" t="s">
        <v>568</v>
      </c>
      <c r="C46653">
        <v>2025</v>
      </c>
      <c r="D46653" t="s">
        <v>5011</v>
      </c>
      <c r="E46653" t="s">
        <v>5012</v>
      </c>
      <c r="F46653" t="s">
        <v>571</v>
      </c>
      <c r="G46653">
        <v>1295</v>
      </c>
      <c r="H46653" t="b">
        <f>OR(L46653='PERAC-ngpPrcsTnD-mthncptr'!$B$1,L46653='PERAC-ngpPrcsTnD-mthncptr'!$C$1,L46653='PERAC-ngpPrcsTnD-mthncptr'!$D$1)</f>
        <v>0</v>
      </c>
      <c r="I46653">
        <f>IF(H46653=TRUE,G46653+'NPV Calcs'!$D$14,G46653)</f>
        <v>1295</v>
      </c>
      <c r="J46653">
        <v>7.4015161999300003E-8</v>
      </c>
      <c r="K46653">
        <f>IF(OR(B46653="GAS",B46653="COL",B46653="LAN",B46653="RICE",B46653="LIVE"),J46653*About!$B$102,IF(OR(B46653="CROP",B46653="NAA"),J46653*About!$B$103,J46653))</f>
        <v>8.2896981439216006E-8</v>
      </c>
      <c r="L46653" t="str">
        <f>INDEX('EPA Tech to Policy Mapping'!$D:$D,MATCH('EPA Data'!F46653,'EPA Tech to Policy Mapping'!$C:$C,0))</f>
        <v>waste - methane capture</v>
      </c>
    </row>
    <row r="46654" spans="1:12" x14ac:dyDescent="0.35">
      <c r="A46654" t="s">
        <v>567</v>
      </c>
      <c r="B46654" t="s">
        <v>568</v>
      </c>
      <c r="C46654">
        <v>2025</v>
      </c>
      <c r="D46654" t="s">
        <v>5011</v>
      </c>
      <c r="E46654" t="s">
        <v>5012</v>
      </c>
      <c r="F46654" t="s">
        <v>571</v>
      </c>
      <c r="G46654">
        <v>1300</v>
      </c>
      <c r="H46654" t="b">
        <f>OR(L46654='PERAC-ngpPrcsTnD-mthncptr'!$B$1,L46654='PERAC-ngpPrcsTnD-mthncptr'!$C$1,L46654='PERAC-ngpPrcsTnD-mthncptr'!$D$1)</f>
        <v>0</v>
      </c>
      <c r="I46654">
        <f>IF(H46654=TRUE,G46654+'NPV Calcs'!$D$14,G46654)</f>
        <v>1300</v>
      </c>
      <c r="J46654">
        <v>1.77300940596E-9</v>
      </c>
      <c r="K46654">
        <f>IF(OR(B46654="GAS",B46654="COL",B46654="LAN",B46654="RICE",B46654="LIVE"),J46654*About!$B$102,IF(OR(B46654="CROP",B46654="NAA"),J46654*About!$B$103,J46654))</f>
        <v>1.9857705346751999E-9</v>
      </c>
      <c r="L46654" t="str">
        <f>INDEX('EPA Tech to Policy Mapping'!$D:$D,MATCH('EPA Data'!F46654,'EPA Tech to Policy Mapping'!$C:$C,0))</f>
        <v>waste - methane capture</v>
      </c>
    </row>
    <row r="46655" spans="1:12" x14ac:dyDescent="0.35">
      <c r="A46655" t="s">
        <v>567</v>
      </c>
      <c r="B46655" t="s">
        <v>568</v>
      </c>
      <c r="C46655">
        <v>2025</v>
      </c>
      <c r="D46655" t="s">
        <v>5011</v>
      </c>
      <c r="E46655" t="s">
        <v>5012</v>
      </c>
      <c r="F46655" t="s">
        <v>571</v>
      </c>
      <c r="G46655">
        <v>1319</v>
      </c>
      <c r="H46655" t="b">
        <f>OR(L46655='PERAC-ngpPrcsTnD-mthncptr'!$B$1,L46655='PERAC-ngpPrcsTnD-mthncptr'!$C$1,L46655='PERAC-ngpPrcsTnD-mthncptr'!$D$1)</f>
        <v>0</v>
      </c>
      <c r="I46655">
        <f>IF(H46655=TRUE,G46655+'NPV Calcs'!$D$14,G46655)</f>
        <v>1319</v>
      </c>
      <c r="J46655">
        <v>4.8326156409899998E-9</v>
      </c>
      <c r="K46655">
        <f>IF(OR(B46655="GAS",B46655="COL",B46655="LAN",B46655="RICE",B46655="LIVE"),J46655*About!$B$102,IF(OR(B46655="CROP",B46655="NAA"),J46655*About!$B$103,J46655))</f>
        <v>5.4125295179088002E-9</v>
      </c>
      <c r="L46655" t="str">
        <f>INDEX('EPA Tech to Policy Mapping'!$D:$D,MATCH('EPA Data'!F46655,'EPA Tech to Policy Mapping'!$C:$C,0))</f>
        <v>waste - methane capture</v>
      </c>
    </row>
    <row r="46656" spans="1:12" x14ac:dyDescent="0.35">
      <c r="A46656" t="s">
        <v>567</v>
      </c>
      <c r="B46656" t="s">
        <v>568</v>
      </c>
      <c r="C46656">
        <v>2025</v>
      </c>
      <c r="D46656" t="s">
        <v>5011</v>
      </c>
      <c r="E46656" t="s">
        <v>5012</v>
      </c>
      <c r="F46656" t="s">
        <v>571</v>
      </c>
      <c r="G46656">
        <v>1332</v>
      </c>
      <c r="H46656" t="b">
        <f>OR(L46656='PERAC-ngpPrcsTnD-mthncptr'!$B$1,L46656='PERAC-ngpPrcsTnD-mthncptr'!$C$1,L46656='PERAC-ngpPrcsTnD-mthncptr'!$D$1)</f>
        <v>0</v>
      </c>
      <c r="I46656">
        <f>IF(H46656=TRUE,G46656+'NPV Calcs'!$D$14,G46656)</f>
        <v>1332</v>
      </c>
      <c r="J46656">
        <v>5.1252108335100001E-8</v>
      </c>
      <c r="K46656">
        <f>IF(OR(B46656="GAS",B46656="COL",B46656="LAN",B46656="RICE",B46656="LIVE"),J46656*About!$B$102,IF(OR(B46656="CROP",B46656="NAA"),J46656*About!$B$103,J46656))</f>
        <v>5.7402361335312007E-8</v>
      </c>
      <c r="L46656" t="str">
        <f>INDEX('EPA Tech to Policy Mapping'!$D:$D,MATCH('EPA Data'!F46656,'EPA Tech to Policy Mapping'!$C:$C,0))</f>
        <v>waste - methane capture</v>
      </c>
    </row>
    <row r="46657" spans="1:12" x14ac:dyDescent="0.35">
      <c r="A46657" t="s">
        <v>567</v>
      </c>
      <c r="B46657" t="s">
        <v>568</v>
      </c>
      <c r="C46657">
        <v>2025</v>
      </c>
      <c r="D46657" t="s">
        <v>5011</v>
      </c>
      <c r="E46657" t="s">
        <v>5012</v>
      </c>
      <c r="F46657" t="s">
        <v>571</v>
      </c>
      <c r="G46657">
        <v>1349</v>
      </c>
      <c r="H46657" t="b">
        <f>OR(L46657='PERAC-ngpPrcsTnD-mthncptr'!$B$1,L46657='PERAC-ngpPrcsTnD-mthncptr'!$C$1,L46657='PERAC-ngpPrcsTnD-mthncptr'!$D$1)</f>
        <v>0</v>
      </c>
      <c r="I46657">
        <f>IF(H46657=TRUE,G46657+'NPV Calcs'!$D$14,G46657)</f>
        <v>1349</v>
      </c>
      <c r="J46657">
        <v>3.4366325341E-9</v>
      </c>
      <c r="K46657">
        <f>IF(OR(B46657="GAS",B46657="COL",B46657="LAN",B46657="RICE",B46657="LIVE"),J46657*About!$B$102,IF(OR(B46657="CROP",B46657="NAA"),J46657*About!$B$103,J46657))</f>
        <v>3.8490284381920003E-9</v>
      </c>
      <c r="L46657" t="str">
        <f>INDEX('EPA Tech to Policy Mapping'!$D:$D,MATCH('EPA Data'!F46657,'EPA Tech to Policy Mapping'!$C:$C,0))</f>
        <v>waste - methane capture</v>
      </c>
    </row>
    <row r="46658" spans="1:12" x14ac:dyDescent="0.35">
      <c r="A46658" t="s">
        <v>567</v>
      </c>
      <c r="B46658" t="s">
        <v>568</v>
      </c>
      <c r="C46658">
        <v>2025</v>
      </c>
      <c r="D46658" t="s">
        <v>5011</v>
      </c>
      <c r="E46658" t="s">
        <v>5012</v>
      </c>
      <c r="F46658" t="s">
        <v>571</v>
      </c>
      <c r="G46658">
        <v>1355</v>
      </c>
      <c r="H46658" t="b">
        <f>OR(L46658='PERAC-ngpPrcsTnD-mthncptr'!$B$1,L46658='PERAC-ngpPrcsTnD-mthncptr'!$C$1,L46658='PERAC-ngpPrcsTnD-mthncptr'!$D$1)</f>
        <v>0</v>
      </c>
      <c r="I46658">
        <f>IF(H46658=TRUE,G46658+'NPV Calcs'!$D$14,G46658)</f>
        <v>1355</v>
      </c>
      <c r="J46658">
        <v>3.0709530474100001E-9</v>
      </c>
      <c r="K46658">
        <f>IF(OR(B46658="GAS",B46658="COL",B46658="LAN",B46658="RICE",B46658="LIVE"),J46658*About!$B$102,IF(OR(B46658="CROP",B46658="NAA"),J46658*About!$B$103,J46658))</f>
        <v>3.4394674130992002E-9</v>
      </c>
      <c r="L46658" t="str">
        <f>INDEX('EPA Tech to Policy Mapping'!$D:$D,MATCH('EPA Data'!F46658,'EPA Tech to Policy Mapping'!$C:$C,0))</f>
        <v>waste - methane capture</v>
      </c>
    </row>
    <row r="46659" spans="1:12" x14ac:dyDescent="0.35">
      <c r="A46659" t="s">
        <v>567</v>
      </c>
      <c r="B46659" t="s">
        <v>568</v>
      </c>
      <c r="C46659">
        <v>2025</v>
      </c>
      <c r="D46659" t="s">
        <v>5011</v>
      </c>
      <c r="E46659" t="s">
        <v>5012</v>
      </c>
      <c r="F46659" t="s">
        <v>571</v>
      </c>
      <c r="G46659">
        <v>1362</v>
      </c>
      <c r="H46659" t="b">
        <f>OR(L46659='PERAC-ngpPrcsTnD-mthncptr'!$B$1,L46659='PERAC-ngpPrcsTnD-mthncptr'!$C$1,L46659='PERAC-ngpPrcsTnD-mthncptr'!$D$1)</f>
        <v>0</v>
      </c>
      <c r="I46659">
        <f>IF(H46659=TRUE,G46659+'NPV Calcs'!$D$14,G46659)</f>
        <v>1362</v>
      </c>
      <c r="J46659">
        <v>3.8455450379599999E-8</v>
      </c>
      <c r="K46659">
        <f>IF(OR(B46659="GAS",B46659="COL",B46659="LAN",B46659="RICE",B46659="LIVE"),J46659*About!$B$102,IF(OR(B46659="CROP",B46659="NAA"),J46659*About!$B$103,J46659))</f>
        <v>4.3070104425152003E-8</v>
      </c>
      <c r="L46659" t="str">
        <f>INDEX('EPA Tech to Policy Mapping'!$D:$D,MATCH('EPA Data'!F46659,'EPA Tech to Policy Mapping'!$C:$C,0))</f>
        <v>waste - methane capture</v>
      </c>
    </row>
    <row r="46660" spans="1:12" x14ac:dyDescent="0.35">
      <c r="A46660" t="s">
        <v>567</v>
      </c>
      <c r="B46660" t="s">
        <v>568</v>
      </c>
      <c r="C46660">
        <v>2025</v>
      </c>
      <c r="D46660" t="s">
        <v>5011</v>
      </c>
      <c r="E46660" t="s">
        <v>5012</v>
      </c>
      <c r="F46660" t="s">
        <v>571</v>
      </c>
      <c r="G46660">
        <v>1446</v>
      </c>
      <c r="H46660" t="b">
        <f>OR(L46660='PERAC-ngpPrcsTnD-mthncptr'!$B$1,L46660='PERAC-ngpPrcsTnD-mthncptr'!$C$1,L46660='PERAC-ngpPrcsTnD-mthncptr'!$D$1)</f>
        <v>0</v>
      </c>
      <c r="I46660">
        <f>IF(H46660=TRUE,G46660+'NPV Calcs'!$D$14,G46660)</f>
        <v>1446</v>
      </c>
      <c r="J46660">
        <v>1.39167857793E-10</v>
      </c>
      <c r="K46660">
        <f>IF(OR(B46660="GAS",B46660="COL",B46660="LAN",B46660="RICE",B46660="LIVE"),J46660*About!$B$102,IF(OR(B46660="CROP",B46660="NAA"),J46660*About!$B$103,J46660))</f>
        <v>1.5586800072816002E-10</v>
      </c>
      <c r="L46660" t="str">
        <f>INDEX('EPA Tech to Policy Mapping'!$D:$D,MATCH('EPA Data'!F46660,'EPA Tech to Policy Mapping'!$C:$C,0))</f>
        <v>waste - methane capture</v>
      </c>
    </row>
    <row r="46661" spans="1:12" x14ac:dyDescent="0.35">
      <c r="A46661" t="s">
        <v>567</v>
      </c>
      <c r="B46661" t="s">
        <v>568</v>
      </c>
      <c r="C46661">
        <v>2025</v>
      </c>
      <c r="D46661" t="s">
        <v>5011</v>
      </c>
      <c r="E46661" t="s">
        <v>5012</v>
      </c>
      <c r="F46661" t="s">
        <v>571</v>
      </c>
      <c r="G46661">
        <v>1507</v>
      </c>
      <c r="H46661" t="b">
        <f>OR(L46661='PERAC-ngpPrcsTnD-mthncptr'!$B$1,L46661='PERAC-ngpPrcsTnD-mthncptr'!$C$1,L46661='PERAC-ngpPrcsTnD-mthncptr'!$D$1)</f>
        <v>0</v>
      </c>
      <c r="I46661">
        <f>IF(H46661=TRUE,G46661+'NPV Calcs'!$D$14,G46661)</f>
        <v>1507</v>
      </c>
      <c r="J46661">
        <v>3.62760088635E-9</v>
      </c>
      <c r="K46661">
        <f>IF(OR(B46661="GAS",B46661="COL",B46661="LAN",B46661="RICE",B46661="LIVE"),J46661*About!$B$102,IF(OR(B46661="CROP",B46661="NAA"),J46661*About!$B$103,J46661))</f>
        <v>4.0629129927120004E-9</v>
      </c>
      <c r="L46661" t="str">
        <f>INDEX('EPA Tech to Policy Mapping'!$D:$D,MATCH('EPA Data'!F46661,'EPA Tech to Policy Mapping'!$C:$C,0))</f>
        <v>waste - methane capture</v>
      </c>
    </row>
    <row r="46662" spans="1:12" x14ac:dyDescent="0.35">
      <c r="A46662" t="s">
        <v>567</v>
      </c>
      <c r="B46662" t="s">
        <v>568</v>
      </c>
      <c r="C46662">
        <v>2025</v>
      </c>
      <c r="D46662" t="s">
        <v>5011</v>
      </c>
      <c r="E46662" t="s">
        <v>5012</v>
      </c>
      <c r="F46662" t="s">
        <v>571</v>
      </c>
      <c r="G46662">
        <v>1743</v>
      </c>
      <c r="H46662" t="b">
        <f>OR(L46662='PERAC-ngpPrcsTnD-mthncptr'!$B$1,L46662='PERAC-ngpPrcsTnD-mthncptr'!$C$1,L46662='PERAC-ngpPrcsTnD-mthncptr'!$D$1)</f>
        <v>0</v>
      </c>
      <c r="I46662">
        <f>IF(H46662=TRUE,G46662+'NPV Calcs'!$D$14,G46662)</f>
        <v>1743</v>
      </c>
      <c r="J46662">
        <v>1.75345671316E-9</v>
      </c>
      <c r="K46662">
        <f>IF(OR(B46662="GAS",B46662="COL",B46662="LAN",B46662="RICE",B46662="LIVE"),J46662*About!$B$102,IF(OR(B46662="CROP",B46662="NAA"),J46662*About!$B$103,J46662))</f>
        <v>1.9638715187392001E-9</v>
      </c>
      <c r="L46662" t="str">
        <f>INDEX('EPA Tech to Policy Mapping'!$D:$D,MATCH('EPA Data'!F46662,'EPA Tech to Policy Mapping'!$C:$C,0))</f>
        <v>waste - methane capture</v>
      </c>
    </row>
    <row r="46663" spans="1:12" x14ac:dyDescent="0.35">
      <c r="A46663" t="s">
        <v>567</v>
      </c>
      <c r="B46663" t="s">
        <v>568</v>
      </c>
      <c r="C46663">
        <v>2025</v>
      </c>
      <c r="D46663" t="s">
        <v>5011</v>
      </c>
      <c r="E46663" t="s">
        <v>5012</v>
      </c>
      <c r="F46663" t="s">
        <v>571</v>
      </c>
      <c r="G46663">
        <v>1763</v>
      </c>
      <c r="H46663" t="b">
        <f>OR(L46663='PERAC-ngpPrcsTnD-mthncptr'!$B$1,L46663='PERAC-ngpPrcsTnD-mthncptr'!$C$1,L46663='PERAC-ngpPrcsTnD-mthncptr'!$D$1)</f>
        <v>0</v>
      </c>
      <c r="I46663">
        <f>IF(H46663=TRUE,G46663+'NPV Calcs'!$D$14,G46663)</f>
        <v>1763</v>
      </c>
      <c r="J46663">
        <v>1.7957389741899999E-10</v>
      </c>
      <c r="K46663">
        <f>IF(OR(B46663="GAS",B46663="COL",B46663="LAN",B46663="RICE",B46663="LIVE"),J46663*About!$B$102,IF(OR(B46663="CROP",B46663="NAA"),J46663*About!$B$103,J46663))</f>
        <v>2.0112276510928001E-10</v>
      </c>
      <c r="L46663" t="str">
        <f>INDEX('EPA Tech to Policy Mapping'!$D:$D,MATCH('EPA Data'!F46663,'EPA Tech to Policy Mapping'!$C:$C,0))</f>
        <v>waste - methane capture</v>
      </c>
    </row>
    <row r="46664" spans="1:12" x14ac:dyDescent="0.35">
      <c r="A46664" t="s">
        <v>567</v>
      </c>
      <c r="B46664" t="s">
        <v>568</v>
      </c>
      <c r="C46664">
        <v>2025</v>
      </c>
      <c r="D46664" t="s">
        <v>5011</v>
      </c>
      <c r="E46664" t="s">
        <v>5012</v>
      </c>
      <c r="F46664" t="s">
        <v>571</v>
      </c>
      <c r="G46664">
        <v>1772</v>
      </c>
      <c r="H46664" t="b">
        <f>OR(L46664='PERAC-ngpPrcsTnD-mthncptr'!$B$1,L46664='PERAC-ngpPrcsTnD-mthncptr'!$C$1,L46664='PERAC-ngpPrcsTnD-mthncptr'!$D$1)</f>
        <v>0</v>
      </c>
      <c r="I46664">
        <f>IF(H46664=TRUE,G46664+'NPV Calcs'!$D$14,G46664)</f>
        <v>1772</v>
      </c>
      <c r="J46664">
        <v>1.72816283506E-9</v>
      </c>
      <c r="K46664">
        <f>IF(OR(B46664="GAS",B46664="COL",B46664="LAN",B46664="RICE",B46664="LIVE"),J46664*About!$B$102,IF(OR(B46664="CROP",B46664="NAA"),J46664*About!$B$103,J46664))</f>
        <v>1.9355423752672001E-9</v>
      </c>
      <c r="L46664" t="str">
        <f>INDEX('EPA Tech to Policy Mapping'!$D:$D,MATCH('EPA Data'!F46664,'EPA Tech to Policy Mapping'!$C:$C,0))</f>
        <v>waste - methane capture</v>
      </c>
    </row>
    <row r="46665" spans="1:12" x14ac:dyDescent="0.35">
      <c r="A46665" t="s">
        <v>567</v>
      </c>
      <c r="B46665" t="s">
        <v>568</v>
      </c>
      <c r="C46665">
        <v>2025</v>
      </c>
      <c r="D46665" t="s">
        <v>5011</v>
      </c>
      <c r="E46665" t="s">
        <v>5012</v>
      </c>
      <c r="F46665" t="s">
        <v>571</v>
      </c>
      <c r="G46665">
        <v>1775</v>
      </c>
      <c r="H46665" t="b">
        <f>OR(L46665='PERAC-ngpPrcsTnD-mthncptr'!$B$1,L46665='PERAC-ngpPrcsTnD-mthncptr'!$C$1,L46665='PERAC-ngpPrcsTnD-mthncptr'!$D$1)</f>
        <v>0</v>
      </c>
      <c r="I46665">
        <f>IF(H46665=TRUE,G46665+'NPV Calcs'!$D$14,G46665)</f>
        <v>1775</v>
      </c>
      <c r="J46665">
        <v>1.31909407841E-8</v>
      </c>
      <c r="K46665">
        <f>IF(OR(B46665="GAS",B46665="COL",B46665="LAN",B46665="RICE",B46665="LIVE"),J46665*About!$B$102,IF(OR(B46665="CROP",B46665="NAA"),J46665*About!$B$103,J46665))</f>
        <v>1.4773853678192002E-8</v>
      </c>
      <c r="L46665" t="str">
        <f>INDEX('EPA Tech to Policy Mapping'!$D:$D,MATCH('EPA Data'!F46665,'EPA Tech to Policy Mapping'!$C:$C,0))</f>
        <v>waste - methane capture</v>
      </c>
    </row>
    <row r="46666" spans="1:12" x14ac:dyDescent="0.35">
      <c r="A46666" t="s">
        <v>567</v>
      </c>
      <c r="B46666" t="s">
        <v>568</v>
      </c>
      <c r="C46666">
        <v>2025</v>
      </c>
      <c r="D46666" t="s">
        <v>5011</v>
      </c>
      <c r="E46666" t="s">
        <v>5012</v>
      </c>
      <c r="F46666" t="s">
        <v>571</v>
      </c>
      <c r="G46666">
        <v>1791</v>
      </c>
      <c r="H46666" t="b">
        <f>OR(L46666='PERAC-ngpPrcsTnD-mthncptr'!$B$1,L46666='PERAC-ngpPrcsTnD-mthncptr'!$C$1,L46666='PERAC-ngpPrcsTnD-mthncptr'!$D$1)</f>
        <v>0</v>
      </c>
      <c r="I46666">
        <f>IF(H46666=TRUE,G46666+'NPV Calcs'!$D$14,G46666)</f>
        <v>1791</v>
      </c>
      <c r="J46666">
        <v>1.7698351117999999E-10</v>
      </c>
      <c r="K46666">
        <f>IF(OR(B46666="GAS",B46666="COL",B46666="LAN",B46666="RICE",B46666="LIVE"),J46666*About!$B$102,IF(OR(B46666="CROP",B46666="NAA"),J46666*About!$B$103,J46666))</f>
        <v>1.982215325216E-10</v>
      </c>
      <c r="L46666" t="str">
        <f>INDEX('EPA Tech to Policy Mapping'!$D:$D,MATCH('EPA Data'!F46666,'EPA Tech to Policy Mapping'!$C:$C,0))</f>
        <v>waste - methane capture</v>
      </c>
    </row>
    <row r="46667" spans="1:12" x14ac:dyDescent="0.35">
      <c r="A46667" t="s">
        <v>567</v>
      </c>
      <c r="B46667" t="s">
        <v>568</v>
      </c>
      <c r="C46667">
        <v>2025</v>
      </c>
      <c r="D46667" t="s">
        <v>5011</v>
      </c>
      <c r="E46667" t="s">
        <v>5012</v>
      </c>
      <c r="F46667" t="s">
        <v>571</v>
      </c>
      <c r="G46667">
        <v>1803</v>
      </c>
      <c r="H46667" t="b">
        <f>OR(L46667='PERAC-ngpPrcsTnD-mthncptr'!$B$1,L46667='PERAC-ngpPrcsTnD-mthncptr'!$C$1,L46667='PERAC-ngpPrcsTnD-mthncptr'!$D$1)</f>
        <v>0</v>
      </c>
      <c r="I46667">
        <f>IF(H46667=TRUE,G46667+'NPV Calcs'!$D$14,G46667)</f>
        <v>1803</v>
      </c>
      <c r="J46667">
        <v>1.3000660104E-8</v>
      </c>
      <c r="K46667">
        <f>IF(OR(B46667="GAS",B46667="COL",B46667="LAN",B46667="RICE",B46667="LIVE"),J46667*About!$B$102,IF(OR(B46667="CROP",B46667="NAA"),J46667*About!$B$103,J46667))</f>
        <v>1.4560739316480001E-8</v>
      </c>
      <c r="L46667" t="str">
        <f>INDEX('EPA Tech to Policy Mapping'!$D:$D,MATCH('EPA Data'!F46667,'EPA Tech to Policy Mapping'!$C:$C,0))</f>
        <v>waste - methane capture</v>
      </c>
    </row>
    <row r="46668" spans="1:12" x14ac:dyDescent="0.35">
      <c r="A46668" t="s">
        <v>567</v>
      </c>
      <c r="B46668" t="s">
        <v>568</v>
      </c>
      <c r="C46668">
        <v>2025</v>
      </c>
      <c r="D46668" t="s">
        <v>5011</v>
      </c>
      <c r="E46668" t="s">
        <v>5012</v>
      </c>
      <c r="F46668" t="s">
        <v>571</v>
      </c>
      <c r="G46668">
        <v>1809</v>
      </c>
      <c r="H46668" t="b">
        <f>OR(L46668='PERAC-ngpPrcsTnD-mthncptr'!$B$1,L46668='PERAC-ngpPrcsTnD-mthncptr'!$C$1,L46668='PERAC-ngpPrcsTnD-mthncptr'!$D$1)</f>
        <v>0</v>
      </c>
      <c r="I46668">
        <f>IF(H46668=TRUE,G46668+'NPV Calcs'!$D$14,G46668)</f>
        <v>1809</v>
      </c>
      <c r="J46668">
        <v>1.31337394293E-8</v>
      </c>
      <c r="K46668">
        <f>IF(OR(B46668="GAS",B46668="COL",B46668="LAN",B46668="RICE",B46668="LIVE"),J46668*About!$B$102,IF(OR(B46668="CROP",B46668="NAA"),J46668*About!$B$103,J46668))</f>
        <v>1.4709788160816E-8</v>
      </c>
      <c r="L46668" t="str">
        <f>INDEX('EPA Tech to Policy Mapping'!$D:$D,MATCH('EPA Data'!F46668,'EPA Tech to Policy Mapping'!$C:$C,0))</f>
        <v>waste - methane capture</v>
      </c>
    </row>
    <row r="46669" spans="1:12" x14ac:dyDescent="0.35">
      <c r="A46669" t="s">
        <v>567</v>
      </c>
      <c r="B46669" t="s">
        <v>568</v>
      </c>
      <c r="C46669">
        <v>2025</v>
      </c>
      <c r="D46669" t="s">
        <v>5011</v>
      </c>
      <c r="E46669" t="s">
        <v>5012</v>
      </c>
      <c r="F46669" t="s">
        <v>571</v>
      </c>
      <c r="G46669">
        <v>1814</v>
      </c>
      <c r="H46669" t="b">
        <f>OR(L46669='PERAC-ngpPrcsTnD-mthncptr'!$B$1,L46669='PERAC-ngpPrcsTnD-mthncptr'!$C$1,L46669='PERAC-ngpPrcsTnD-mthncptr'!$D$1)</f>
        <v>0</v>
      </c>
      <c r="I46669">
        <f>IF(H46669=TRUE,G46669+'NPV Calcs'!$D$14,G46669)</f>
        <v>1814</v>
      </c>
      <c r="J46669">
        <v>2.8152289388600001E-8</v>
      </c>
      <c r="K46669">
        <f>IF(OR(B46669="GAS",B46669="COL",B46669="LAN",B46669="RICE",B46669="LIVE"),J46669*About!$B$102,IF(OR(B46669="CROP",B46669="NAA"),J46669*About!$B$103,J46669))</f>
        <v>3.1530564115232003E-8</v>
      </c>
      <c r="L46669" t="str">
        <f>INDEX('EPA Tech to Policy Mapping'!$D:$D,MATCH('EPA Data'!F46669,'EPA Tech to Policy Mapping'!$C:$C,0))</f>
        <v>waste - methane capture</v>
      </c>
    </row>
    <row r="46670" spans="1:12" x14ac:dyDescent="0.35">
      <c r="A46670" t="s">
        <v>567</v>
      </c>
      <c r="B46670" t="s">
        <v>568</v>
      </c>
      <c r="C46670">
        <v>2025</v>
      </c>
      <c r="D46670" t="s">
        <v>5011</v>
      </c>
      <c r="E46670" t="s">
        <v>5012</v>
      </c>
      <c r="F46670" t="s">
        <v>571</v>
      </c>
      <c r="G46670">
        <v>1821</v>
      </c>
      <c r="H46670" t="b">
        <f>OR(L46670='PERAC-ngpPrcsTnD-mthncptr'!$B$1,L46670='PERAC-ngpPrcsTnD-mthncptr'!$C$1,L46670='PERAC-ngpPrcsTnD-mthncptr'!$D$1)</f>
        <v>0</v>
      </c>
      <c r="I46670">
        <f>IF(H46670=TRUE,G46670+'NPV Calcs'!$D$14,G46670)</f>
        <v>1821</v>
      </c>
      <c r="J46670">
        <v>1.2842459540300001E-8</v>
      </c>
      <c r="K46670">
        <f>IF(OR(B46670="GAS",B46670="COL",B46670="LAN",B46670="RICE",B46670="LIVE"),J46670*About!$B$102,IF(OR(B46670="CROP",B46670="NAA"),J46670*About!$B$103,J46670))</f>
        <v>1.4383554685136001E-8</v>
      </c>
      <c r="L46670" t="str">
        <f>INDEX('EPA Tech to Policy Mapping'!$D:$D,MATCH('EPA Data'!F46670,'EPA Tech to Policy Mapping'!$C:$C,0))</f>
        <v>waste - methane capture</v>
      </c>
    </row>
    <row r="46671" spans="1:12" x14ac:dyDescent="0.35">
      <c r="A46671" t="s">
        <v>567</v>
      </c>
      <c r="B46671" t="s">
        <v>568</v>
      </c>
      <c r="C46671">
        <v>2025</v>
      </c>
      <c r="D46671" t="s">
        <v>5011</v>
      </c>
      <c r="E46671" t="s">
        <v>5012</v>
      </c>
      <c r="F46671" t="s">
        <v>571</v>
      </c>
      <c r="G46671">
        <v>1832</v>
      </c>
      <c r="H46671" t="b">
        <f>OR(L46671='PERAC-ngpPrcsTnD-mthncptr'!$B$1,L46671='PERAC-ngpPrcsTnD-mthncptr'!$C$1,L46671='PERAC-ngpPrcsTnD-mthncptr'!$D$1)</f>
        <v>0</v>
      </c>
      <c r="I46671">
        <f>IF(H46671=TRUE,G46671+'NPV Calcs'!$D$14,G46671)</f>
        <v>1832</v>
      </c>
      <c r="J46671">
        <v>1.16895462199E-8</v>
      </c>
      <c r="K46671">
        <f>IF(OR(B46671="GAS",B46671="COL",B46671="LAN",B46671="RICE",B46671="LIVE"),J46671*About!$B$102,IF(OR(B46671="CROP",B46671="NAA"),J46671*About!$B$103,J46671))</f>
        <v>1.3092291766288002E-8</v>
      </c>
      <c r="L46671" t="str">
        <f>INDEX('EPA Tech to Policy Mapping'!$D:$D,MATCH('EPA Data'!F46671,'EPA Tech to Policy Mapping'!$C:$C,0))</f>
        <v>waste - methane capture</v>
      </c>
    </row>
    <row r="46672" spans="1:12" x14ac:dyDescent="0.35">
      <c r="A46672" t="s">
        <v>567</v>
      </c>
      <c r="B46672" t="s">
        <v>568</v>
      </c>
      <c r="C46672">
        <v>2025</v>
      </c>
      <c r="D46672" t="s">
        <v>5011</v>
      </c>
      <c r="E46672" t="s">
        <v>5012</v>
      </c>
      <c r="F46672" t="s">
        <v>571</v>
      </c>
      <c r="G46672">
        <v>1838</v>
      </c>
      <c r="H46672" t="b">
        <f>OR(L46672='PERAC-ngpPrcsTnD-mthncptr'!$B$1,L46672='PERAC-ngpPrcsTnD-mthncptr'!$C$1,L46672='PERAC-ngpPrcsTnD-mthncptr'!$D$1)</f>
        <v>0</v>
      </c>
      <c r="I46672">
        <f>IF(H46672=TRUE,G46672+'NPV Calcs'!$D$14,G46672)</f>
        <v>1838</v>
      </c>
      <c r="J46672">
        <v>1.29442829788E-8</v>
      </c>
      <c r="K46672">
        <f>IF(OR(B46672="GAS",B46672="COL",B46672="LAN",B46672="RICE",B46672="LIVE"),J46672*About!$B$102,IF(OR(B46672="CROP",B46672="NAA"),J46672*About!$B$103,J46672))</f>
        <v>1.4497596936256002E-8</v>
      </c>
      <c r="L46672" t="str">
        <f>INDEX('EPA Tech to Policy Mapping'!$D:$D,MATCH('EPA Data'!F46672,'EPA Tech to Policy Mapping'!$C:$C,0))</f>
        <v>waste - methane capture</v>
      </c>
    </row>
    <row r="46673" spans="1:12" x14ac:dyDescent="0.35">
      <c r="A46673" t="s">
        <v>567</v>
      </c>
      <c r="B46673" t="s">
        <v>568</v>
      </c>
      <c r="C46673">
        <v>2025</v>
      </c>
      <c r="D46673" t="s">
        <v>5011</v>
      </c>
      <c r="E46673" t="s">
        <v>5012</v>
      </c>
      <c r="F46673" t="s">
        <v>571</v>
      </c>
      <c r="G46673">
        <v>1843</v>
      </c>
      <c r="H46673" t="b">
        <f>OR(L46673='PERAC-ngpPrcsTnD-mthncptr'!$B$1,L46673='PERAC-ngpPrcsTnD-mthncptr'!$C$1,L46673='PERAC-ngpPrcsTnD-mthncptr'!$D$1)</f>
        <v>0</v>
      </c>
      <c r="I46673">
        <f>IF(H46673=TRUE,G46673+'NPV Calcs'!$D$14,G46673)</f>
        <v>1843</v>
      </c>
      <c r="J46673">
        <v>2.7746189346100001E-8</v>
      </c>
      <c r="K46673">
        <f>IF(OR(B46673="GAS",B46673="COL",B46673="LAN",B46673="RICE",B46673="LIVE"),J46673*About!$B$102,IF(OR(B46673="CROP",B46673="NAA"),J46673*About!$B$103,J46673))</f>
        <v>3.1075732067632001E-8</v>
      </c>
      <c r="L46673" t="str">
        <f>INDEX('EPA Tech to Policy Mapping'!$D:$D,MATCH('EPA Data'!F46673,'EPA Tech to Policy Mapping'!$C:$C,0))</f>
        <v>waste - methane capture</v>
      </c>
    </row>
    <row r="46674" spans="1:12" x14ac:dyDescent="0.35">
      <c r="A46674" t="s">
        <v>567</v>
      </c>
      <c r="B46674" t="s">
        <v>568</v>
      </c>
      <c r="C46674">
        <v>2025</v>
      </c>
      <c r="D46674" t="s">
        <v>5011</v>
      </c>
      <c r="E46674" t="s">
        <v>5012</v>
      </c>
      <c r="F46674" t="s">
        <v>571</v>
      </c>
      <c r="G46674">
        <v>1850</v>
      </c>
      <c r="H46674" t="b">
        <f>OR(L46674='PERAC-ngpPrcsTnD-mthncptr'!$B$1,L46674='PERAC-ngpPrcsTnD-mthncptr'!$C$1,L46674='PERAC-ngpPrcsTnD-mthncptr'!$D$1)</f>
        <v>0</v>
      </c>
      <c r="I46674">
        <f>IF(H46674=TRUE,G46674+'NPV Calcs'!$D$14,G46674)</f>
        <v>1850</v>
      </c>
      <c r="J46674">
        <v>1.26572050618E-8</v>
      </c>
      <c r="K46674">
        <f>IF(OR(B46674="GAS",B46674="COL",B46674="LAN",B46674="RICE",B46674="LIVE"),J46674*About!$B$102,IF(OR(B46674="CROP",B46674="NAA"),J46674*About!$B$103,J46674))</f>
        <v>1.4176069669216002E-8</v>
      </c>
      <c r="L46674" t="str">
        <f>INDEX('EPA Tech to Policy Mapping'!$D:$D,MATCH('EPA Data'!F46674,'EPA Tech to Policy Mapping'!$C:$C,0))</f>
        <v>waste - methane capture</v>
      </c>
    </row>
    <row r="46675" spans="1:12" x14ac:dyDescent="0.35">
      <c r="A46675" t="s">
        <v>567</v>
      </c>
      <c r="B46675" t="s">
        <v>568</v>
      </c>
      <c r="C46675">
        <v>2025</v>
      </c>
      <c r="D46675" t="s">
        <v>5011</v>
      </c>
      <c r="E46675" t="s">
        <v>5012</v>
      </c>
      <c r="F46675" t="s">
        <v>571</v>
      </c>
      <c r="G46675">
        <v>1862</v>
      </c>
      <c r="H46675" t="b">
        <f>OR(L46675='PERAC-ngpPrcsTnD-mthncptr'!$B$1,L46675='PERAC-ngpPrcsTnD-mthncptr'!$C$1,L46675='PERAC-ngpPrcsTnD-mthncptr'!$D$1)</f>
        <v>0</v>
      </c>
      <c r="I46675">
        <f>IF(H46675=TRUE,G46675+'NPV Calcs'!$D$14,G46675)</f>
        <v>1862</v>
      </c>
      <c r="J46675">
        <v>1.15209228824E-8</v>
      </c>
      <c r="K46675">
        <f>IF(OR(B46675="GAS",B46675="COL",B46675="LAN",B46675="RICE",B46675="LIVE"),J46675*About!$B$102,IF(OR(B46675="CROP",B46675="NAA"),J46675*About!$B$103,J46675))</f>
        <v>1.2903433628288001E-8</v>
      </c>
      <c r="L46675" t="str">
        <f>INDEX('EPA Tech to Policy Mapping'!$D:$D,MATCH('EPA Data'!F46675,'EPA Tech to Policy Mapping'!$C:$C,0))</f>
        <v>waste - methane capture</v>
      </c>
    </row>
    <row r="46676" spans="1:12" x14ac:dyDescent="0.35">
      <c r="A46676" t="s">
        <v>567</v>
      </c>
      <c r="B46676" t="s">
        <v>568</v>
      </c>
      <c r="C46676">
        <v>2025</v>
      </c>
      <c r="D46676" t="s">
        <v>5011</v>
      </c>
      <c r="E46676" t="s">
        <v>5012</v>
      </c>
      <c r="F46676" t="s">
        <v>571</v>
      </c>
      <c r="G46676">
        <v>1872</v>
      </c>
      <c r="H46676" t="b">
        <f>OR(L46676='PERAC-ngpPrcsTnD-mthncptr'!$B$1,L46676='PERAC-ngpPrcsTnD-mthncptr'!$C$1,L46676='PERAC-ngpPrcsTnD-mthncptr'!$D$1)</f>
        <v>0</v>
      </c>
      <c r="I46676">
        <f>IF(H46676=TRUE,G46676+'NPV Calcs'!$D$14,G46676)</f>
        <v>1872</v>
      </c>
      <c r="J46676">
        <v>1.8000307910899999E-9</v>
      </c>
      <c r="K46676">
        <f>IF(OR(B46676="GAS",B46676="COL",B46676="LAN",B46676="RICE",B46676="LIVE"),J46676*About!$B$102,IF(OR(B46676="CROP",B46676="NAA"),J46676*About!$B$103,J46676))</f>
        <v>2.0160344860208002E-9</v>
      </c>
      <c r="L46676" t="str">
        <f>INDEX('EPA Tech to Policy Mapping'!$D:$D,MATCH('EPA Data'!F46676,'EPA Tech to Policy Mapping'!$C:$C,0))</f>
        <v>waste - methane capture</v>
      </c>
    </row>
    <row r="46677" spans="1:12" x14ac:dyDescent="0.35">
      <c r="A46677" t="s">
        <v>567</v>
      </c>
      <c r="B46677" t="s">
        <v>568</v>
      </c>
      <c r="C46677">
        <v>2025</v>
      </c>
      <c r="D46677" t="s">
        <v>5011</v>
      </c>
      <c r="E46677" t="s">
        <v>5012</v>
      </c>
      <c r="F46677" t="s">
        <v>571</v>
      </c>
      <c r="G46677">
        <v>1894</v>
      </c>
      <c r="H46677" t="b">
        <f>OR(L46677='PERAC-ngpPrcsTnD-mthncptr'!$B$1,L46677='PERAC-ngpPrcsTnD-mthncptr'!$C$1,L46677='PERAC-ngpPrcsTnD-mthncptr'!$D$1)</f>
        <v>0</v>
      </c>
      <c r="I46677">
        <f>IF(H46677=TRUE,G46677+'NPV Calcs'!$D$14,G46677)</f>
        <v>1894</v>
      </c>
      <c r="J46677">
        <v>5.8865190499800002E-10</v>
      </c>
      <c r="K46677">
        <f>IF(OR(B46677="GAS",B46677="COL",B46677="LAN",B46677="RICE",B46677="LIVE"),J46677*About!$B$102,IF(OR(B46677="CROP",B46677="NAA"),J46677*About!$B$103,J46677))</f>
        <v>6.592901335977601E-10</v>
      </c>
      <c r="L46677" t="str">
        <f>INDEX('EPA Tech to Policy Mapping'!$D:$D,MATCH('EPA Data'!F46677,'EPA Tech to Policy Mapping'!$C:$C,0))</f>
        <v>waste - methane capture</v>
      </c>
    </row>
    <row r="46678" spans="1:12" x14ac:dyDescent="0.35">
      <c r="A46678" t="s">
        <v>567</v>
      </c>
      <c r="B46678" t="s">
        <v>568</v>
      </c>
      <c r="C46678">
        <v>2025</v>
      </c>
      <c r="D46678" t="s">
        <v>5011</v>
      </c>
      <c r="E46678" t="s">
        <v>5012</v>
      </c>
      <c r="F46678" t="s">
        <v>571</v>
      </c>
      <c r="G46678">
        <v>1902</v>
      </c>
      <c r="H46678" t="b">
        <f>OR(L46678='PERAC-ngpPrcsTnD-mthncptr'!$B$1,L46678='PERAC-ngpPrcsTnD-mthncptr'!$C$1,L46678='PERAC-ngpPrcsTnD-mthncptr'!$D$1)</f>
        <v>0</v>
      </c>
      <c r="I46678">
        <f>IF(H46678=TRUE,G46678+'NPV Calcs'!$D$14,G46678)</f>
        <v>1902</v>
      </c>
      <c r="J46678">
        <v>1.77406511703E-9</v>
      </c>
      <c r="K46678">
        <f>IF(OR(B46678="GAS",B46678="COL",B46678="LAN",B46678="RICE",B46678="LIVE"),J46678*About!$B$102,IF(OR(B46678="CROP",B46678="NAA"),J46678*About!$B$103,J46678))</f>
        <v>1.9869529310736003E-9</v>
      </c>
      <c r="L46678" t="str">
        <f>INDEX('EPA Tech to Policy Mapping'!$D:$D,MATCH('EPA Data'!F46678,'EPA Tech to Policy Mapping'!$C:$C,0))</f>
        <v>waste - methane capture</v>
      </c>
    </row>
    <row r="46679" spans="1:12" x14ac:dyDescent="0.35">
      <c r="A46679" t="s">
        <v>567</v>
      </c>
      <c r="B46679" t="s">
        <v>568</v>
      </c>
      <c r="C46679">
        <v>2025</v>
      </c>
      <c r="D46679" t="s">
        <v>5011</v>
      </c>
      <c r="E46679" t="s">
        <v>5012</v>
      </c>
      <c r="F46679" t="s">
        <v>571</v>
      </c>
      <c r="G46679">
        <v>1909</v>
      </c>
      <c r="H46679" t="b">
        <f>OR(L46679='PERAC-ngpPrcsTnD-mthncptr'!$B$1,L46679='PERAC-ngpPrcsTnD-mthncptr'!$C$1,L46679='PERAC-ngpPrcsTnD-mthncptr'!$D$1)</f>
        <v>0</v>
      </c>
      <c r="I46679">
        <f>IF(H46679=TRUE,G46679+'NPV Calcs'!$D$14,G46679)</f>
        <v>1909</v>
      </c>
      <c r="J46679">
        <v>1.5609247228100001E-8</v>
      </c>
      <c r="K46679">
        <f>IF(OR(B46679="GAS",B46679="COL",B46679="LAN",B46679="RICE",B46679="LIVE"),J46679*About!$B$102,IF(OR(B46679="CROP",B46679="NAA"),J46679*About!$B$103,J46679))</f>
        <v>1.7482356895472004E-8</v>
      </c>
      <c r="L46679" t="str">
        <f>INDEX('EPA Tech to Policy Mapping'!$D:$D,MATCH('EPA Data'!F46679,'EPA Tech to Policy Mapping'!$C:$C,0))</f>
        <v>waste - methane capture</v>
      </c>
    </row>
    <row r="46680" spans="1:12" x14ac:dyDescent="0.35">
      <c r="A46680" t="s">
        <v>567</v>
      </c>
      <c r="B46680" t="s">
        <v>568</v>
      </c>
      <c r="C46680">
        <v>2025</v>
      </c>
      <c r="D46680" t="s">
        <v>5011</v>
      </c>
      <c r="E46680" t="s">
        <v>5012</v>
      </c>
      <c r="F46680" t="s">
        <v>571</v>
      </c>
      <c r="G46680">
        <v>1924</v>
      </c>
      <c r="H46680" t="b">
        <f>OR(L46680='PERAC-ngpPrcsTnD-mthncptr'!$B$1,L46680='PERAC-ngpPrcsTnD-mthncptr'!$C$1,L46680='PERAC-ngpPrcsTnD-mthncptr'!$D$1)</f>
        <v>0</v>
      </c>
      <c r="I46680">
        <f>IF(H46680=TRUE,G46680+'NPV Calcs'!$D$14,G46680)</f>
        <v>1924</v>
      </c>
      <c r="J46680">
        <v>4.45731203058E-8</v>
      </c>
      <c r="K46680">
        <f>IF(OR(B46680="GAS",B46680="COL",B46680="LAN",B46680="RICE",B46680="LIVE"),J46680*About!$B$102,IF(OR(B46680="CROP",B46680="NAA"),J46680*About!$B$103,J46680))</f>
        <v>4.9921894742496007E-8</v>
      </c>
      <c r="L46680" t="str">
        <f>INDEX('EPA Tech to Policy Mapping'!$D:$D,MATCH('EPA Data'!F46680,'EPA Tech to Policy Mapping'!$C:$C,0))</f>
        <v>waste - methane capture</v>
      </c>
    </row>
    <row r="46681" spans="1:12" x14ac:dyDescent="0.35">
      <c r="A46681" t="s">
        <v>567</v>
      </c>
      <c r="B46681" t="s">
        <v>568</v>
      </c>
      <c r="C46681">
        <v>2025</v>
      </c>
      <c r="D46681" t="s">
        <v>5011</v>
      </c>
      <c r="E46681" t="s">
        <v>5012</v>
      </c>
      <c r="F46681" t="s">
        <v>571</v>
      </c>
      <c r="G46681">
        <v>1925</v>
      </c>
      <c r="H46681" t="b">
        <f>OR(L46681='PERAC-ngpPrcsTnD-mthncptr'!$B$1,L46681='PERAC-ngpPrcsTnD-mthncptr'!$C$1,L46681='PERAC-ngpPrcsTnD-mthncptr'!$D$1)</f>
        <v>0</v>
      </c>
      <c r="I46681">
        <f>IF(H46681=TRUE,G46681+'NPV Calcs'!$D$14,G46681)</f>
        <v>1925</v>
      </c>
      <c r="J46681">
        <v>5.8016047521599995E-10</v>
      </c>
      <c r="K46681">
        <f>IF(OR(B46681="GAS",B46681="COL",B46681="LAN",B46681="RICE",B46681="LIVE"),J46681*About!$B$102,IF(OR(B46681="CROP",B46681="NAA"),J46681*About!$B$103,J46681))</f>
        <v>6.4977973224191996E-10</v>
      </c>
      <c r="L46681" t="str">
        <f>INDEX('EPA Tech to Policy Mapping'!$D:$D,MATCH('EPA Data'!F46681,'EPA Tech to Policy Mapping'!$C:$C,0))</f>
        <v>waste - methane capture</v>
      </c>
    </row>
    <row r="46682" spans="1:12" x14ac:dyDescent="0.35">
      <c r="A46682" t="s">
        <v>567</v>
      </c>
      <c r="B46682" t="s">
        <v>568</v>
      </c>
      <c r="C46682">
        <v>2025</v>
      </c>
      <c r="D46682" t="s">
        <v>5011</v>
      </c>
      <c r="E46682" t="s">
        <v>5012</v>
      </c>
      <c r="F46682" t="s">
        <v>571</v>
      </c>
      <c r="G46682">
        <v>1930</v>
      </c>
      <c r="H46682" t="b">
        <f>OR(L46682='PERAC-ngpPrcsTnD-mthncptr'!$B$1,L46682='PERAC-ngpPrcsTnD-mthncptr'!$C$1,L46682='PERAC-ngpPrcsTnD-mthncptr'!$D$1)</f>
        <v>0</v>
      </c>
      <c r="I46682">
        <f>IF(H46682=TRUE,G46682+'NPV Calcs'!$D$14,G46682)</f>
        <v>1930</v>
      </c>
      <c r="J46682">
        <v>3.7713125955499998E-9</v>
      </c>
      <c r="K46682">
        <f>IF(OR(B46682="GAS",B46682="COL",B46682="LAN",B46682="RICE",B46682="LIVE"),J46682*About!$B$102,IF(OR(B46682="CROP",B46682="NAA"),J46682*About!$B$103,J46682))</f>
        <v>4.2238701070159998E-9</v>
      </c>
      <c r="L46682" t="str">
        <f>INDEX('EPA Tech to Policy Mapping'!$D:$D,MATCH('EPA Data'!F46682,'EPA Tech to Policy Mapping'!$C:$C,0))</f>
        <v>waste - methane capture</v>
      </c>
    </row>
    <row r="46683" spans="1:12" x14ac:dyDescent="0.35">
      <c r="A46683" t="s">
        <v>567</v>
      </c>
      <c r="B46683" t="s">
        <v>568</v>
      </c>
      <c r="C46683">
        <v>2025</v>
      </c>
      <c r="D46683" t="s">
        <v>5011</v>
      </c>
      <c r="E46683" t="s">
        <v>5012</v>
      </c>
      <c r="F46683" t="s">
        <v>571</v>
      </c>
      <c r="G46683">
        <v>1940</v>
      </c>
      <c r="H46683" t="b">
        <f>OR(L46683='PERAC-ngpPrcsTnD-mthncptr'!$B$1,L46683='PERAC-ngpPrcsTnD-mthncptr'!$C$1,L46683='PERAC-ngpPrcsTnD-mthncptr'!$D$1)</f>
        <v>0</v>
      </c>
      <c r="I46683">
        <f>IF(H46683=TRUE,G46683+'NPV Calcs'!$D$14,G46683)</f>
        <v>1940</v>
      </c>
      <c r="J46683">
        <v>2.19993139261E-8</v>
      </c>
      <c r="K46683">
        <f>IF(OR(B46683="GAS",B46683="COL",B46683="LAN",B46683="RICE",B46683="LIVE"),J46683*About!$B$102,IF(OR(B46683="CROP",B46683="NAA"),J46683*About!$B$103,J46683))</f>
        <v>2.4639231597232003E-8</v>
      </c>
      <c r="L46683" t="str">
        <f>INDEX('EPA Tech to Policy Mapping'!$D:$D,MATCH('EPA Data'!F46683,'EPA Tech to Policy Mapping'!$C:$C,0))</f>
        <v>waste - methane capture</v>
      </c>
    </row>
    <row r="46684" spans="1:12" x14ac:dyDescent="0.35">
      <c r="A46684" t="s">
        <v>567</v>
      </c>
      <c r="B46684" t="s">
        <v>568</v>
      </c>
      <c r="C46684">
        <v>2025</v>
      </c>
      <c r="D46684" t="s">
        <v>5011</v>
      </c>
      <c r="E46684" t="s">
        <v>5012</v>
      </c>
      <c r="F46684" t="s">
        <v>571</v>
      </c>
      <c r="G46684">
        <v>1941</v>
      </c>
      <c r="H46684" t="b">
        <f>OR(L46684='PERAC-ngpPrcsTnD-mthncptr'!$B$1,L46684='PERAC-ngpPrcsTnD-mthncptr'!$C$1,L46684='PERAC-ngpPrcsTnD-mthncptr'!$D$1)</f>
        <v>0</v>
      </c>
      <c r="I46684">
        <f>IF(H46684=TRUE,G46684+'NPV Calcs'!$D$14,G46684)</f>
        <v>1941</v>
      </c>
      <c r="J46684">
        <v>2.7460518303700001E-9</v>
      </c>
      <c r="K46684">
        <f>IF(OR(B46684="GAS",B46684="COL",B46684="LAN",B46684="RICE",B46684="LIVE"),J46684*About!$B$102,IF(OR(B46684="CROP",B46684="NAA"),J46684*About!$B$103,J46684))</f>
        <v>3.0755780500144004E-9</v>
      </c>
      <c r="L46684" t="str">
        <f>INDEX('EPA Tech to Policy Mapping'!$D:$D,MATCH('EPA Data'!F46684,'EPA Tech to Policy Mapping'!$C:$C,0))</f>
        <v>waste - methane capture</v>
      </c>
    </row>
    <row r="46685" spans="1:12" x14ac:dyDescent="0.35">
      <c r="A46685" t="s">
        <v>567</v>
      </c>
      <c r="B46685" t="s">
        <v>568</v>
      </c>
      <c r="C46685">
        <v>2025</v>
      </c>
      <c r="D46685" t="s">
        <v>5011</v>
      </c>
      <c r="E46685" t="s">
        <v>5012</v>
      </c>
      <c r="F46685" t="s">
        <v>571</v>
      </c>
      <c r="G46685">
        <v>1955</v>
      </c>
      <c r="H46685" t="b">
        <f>OR(L46685='PERAC-ngpPrcsTnD-mthncptr'!$B$1,L46685='PERAC-ngpPrcsTnD-mthncptr'!$C$1,L46685='PERAC-ngpPrcsTnD-mthncptr'!$D$1)</f>
        <v>0</v>
      </c>
      <c r="I46685">
        <f>IF(H46685=TRUE,G46685+'NPV Calcs'!$D$14,G46685)</f>
        <v>1955</v>
      </c>
      <c r="J46685">
        <v>4.3930146631499998E-8</v>
      </c>
      <c r="K46685">
        <f>IF(OR(B46685="GAS",B46685="COL",B46685="LAN",B46685="RICE",B46685="LIVE"),J46685*About!$B$102,IF(OR(B46685="CROP",B46685="NAA"),J46685*About!$B$103,J46685))</f>
        <v>4.920176422728E-8</v>
      </c>
      <c r="L46685" t="str">
        <f>INDEX('EPA Tech to Policy Mapping'!$D:$D,MATCH('EPA Data'!F46685,'EPA Tech to Policy Mapping'!$C:$C,0))</f>
        <v>waste - methane capture</v>
      </c>
    </row>
    <row r="46686" spans="1:12" x14ac:dyDescent="0.35">
      <c r="A46686" t="s">
        <v>567</v>
      </c>
      <c r="B46686" t="s">
        <v>568</v>
      </c>
      <c r="C46686">
        <v>2025</v>
      </c>
      <c r="D46686" t="s">
        <v>5011</v>
      </c>
      <c r="E46686" t="s">
        <v>5012</v>
      </c>
      <c r="F46686" t="s">
        <v>571</v>
      </c>
      <c r="G46686">
        <v>1961</v>
      </c>
      <c r="H46686" t="b">
        <f>OR(L46686='PERAC-ngpPrcsTnD-mthncptr'!$B$1,L46686='PERAC-ngpPrcsTnD-mthncptr'!$C$1,L46686='PERAC-ngpPrcsTnD-mthncptr'!$D$1)</f>
        <v>0</v>
      </c>
      <c r="I46686">
        <f>IF(H46686=TRUE,G46686+'NPV Calcs'!$D$14,G46686)</f>
        <v>1961</v>
      </c>
      <c r="J46686">
        <v>3.7169110012099998E-9</v>
      </c>
      <c r="K46686">
        <f>IF(OR(B46686="GAS",B46686="COL",B46686="LAN",B46686="RICE",B46686="LIVE"),J46686*About!$B$102,IF(OR(B46686="CROP",B46686="NAA"),J46686*About!$B$103,J46686))</f>
        <v>4.1629403213552001E-9</v>
      </c>
      <c r="L46686" t="str">
        <f>INDEX('EPA Tech to Policy Mapping'!$D:$D,MATCH('EPA Data'!F46686,'EPA Tech to Policy Mapping'!$C:$C,0))</f>
        <v>waste - methane capture</v>
      </c>
    </row>
    <row r="46687" spans="1:12" x14ac:dyDescent="0.35">
      <c r="A46687" t="s">
        <v>567</v>
      </c>
      <c r="B46687" t="s">
        <v>568</v>
      </c>
      <c r="C46687">
        <v>2025</v>
      </c>
      <c r="D46687" t="s">
        <v>5011</v>
      </c>
      <c r="E46687" t="s">
        <v>5012</v>
      </c>
      <c r="F46687" t="s">
        <v>571</v>
      </c>
      <c r="G46687">
        <v>1971</v>
      </c>
      <c r="H46687" t="b">
        <f>OR(L46687='PERAC-ngpPrcsTnD-mthncptr'!$B$1,L46687='PERAC-ngpPrcsTnD-mthncptr'!$C$1,L46687='PERAC-ngpPrcsTnD-mthncptr'!$D$1)</f>
        <v>0</v>
      </c>
      <c r="I46687">
        <f>IF(H46687=TRUE,G46687+'NPV Calcs'!$D$14,G46687)</f>
        <v>1971</v>
      </c>
      <c r="J46687">
        <v>6.5198064724799998E-9</v>
      </c>
      <c r="K46687">
        <f>IF(OR(B46687="GAS",B46687="COL",B46687="LAN",B46687="RICE",B46687="LIVE"),J46687*About!$B$102,IF(OR(B46687="CROP",B46687="NAA"),J46687*About!$B$103,J46687))</f>
        <v>7.3021832491776008E-9</v>
      </c>
      <c r="L46687" t="str">
        <f>INDEX('EPA Tech to Policy Mapping'!$D:$D,MATCH('EPA Data'!F46687,'EPA Tech to Policy Mapping'!$C:$C,0))</f>
        <v>waste - methane capture</v>
      </c>
    </row>
    <row r="46688" spans="1:12" x14ac:dyDescent="0.35">
      <c r="A46688" t="s">
        <v>567</v>
      </c>
      <c r="B46688" t="s">
        <v>568</v>
      </c>
      <c r="C46688">
        <v>2025</v>
      </c>
      <c r="D46688" t="s">
        <v>5011</v>
      </c>
      <c r="E46688" t="s">
        <v>5012</v>
      </c>
      <c r="F46688" t="s">
        <v>571</v>
      </c>
      <c r="G46688">
        <v>1972</v>
      </c>
      <c r="H46688" t="b">
        <f>OR(L46688='PERAC-ngpPrcsTnD-mthncptr'!$B$1,L46688='PERAC-ngpPrcsTnD-mthncptr'!$C$1,L46688='PERAC-ngpPrcsTnD-mthncptr'!$D$1)</f>
        <v>0</v>
      </c>
      <c r="I46688">
        <f>IF(H46688=TRUE,G46688+'NPV Calcs'!$D$14,G46688)</f>
        <v>1972</v>
      </c>
      <c r="J46688">
        <v>2.7064397389900002E-9</v>
      </c>
      <c r="K46688">
        <f>IF(OR(B46688="GAS",B46688="COL",B46688="LAN",B46688="RICE",B46688="LIVE"),J46688*About!$B$102,IF(OR(B46688="CROP",B46688="NAA"),J46688*About!$B$103,J46688))</f>
        <v>3.0312125076688004E-9</v>
      </c>
      <c r="L46688" t="str">
        <f>INDEX('EPA Tech to Policy Mapping'!$D:$D,MATCH('EPA Data'!F46688,'EPA Tech to Policy Mapping'!$C:$C,0))</f>
        <v>waste - methane capture</v>
      </c>
    </row>
    <row r="46689" spans="1:12" x14ac:dyDescent="0.35">
      <c r="A46689" t="s">
        <v>567</v>
      </c>
      <c r="B46689" t="s">
        <v>568</v>
      </c>
      <c r="C46689">
        <v>2025</v>
      </c>
      <c r="D46689" t="s">
        <v>5011</v>
      </c>
      <c r="E46689" t="s">
        <v>5012</v>
      </c>
      <c r="F46689" t="s">
        <v>571</v>
      </c>
      <c r="G46689">
        <v>1978</v>
      </c>
      <c r="H46689" t="b">
        <f>OR(L46689='PERAC-ngpPrcsTnD-mthncptr'!$B$1,L46689='PERAC-ngpPrcsTnD-mthncptr'!$C$1,L46689='PERAC-ngpPrcsTnD-mthncptr'!$D$1)</f>
        <v>0</v>
      </c>
      <c r="I46689">
        <f>IF(H46689=TRUE,G46689+'NPV Calcs'!$D$14,G46689)</f>
        <v>1978</v>
      </c>
      <c r="J46689">
        <v>1.3107901430900001E-8</v>
      </c>
      <c r="K46689">
        <f>IF(OR(B46689="GAS",B46689="COL",B46689="LAN",B46689="RICE",B46689="LIVE"),J46689*About!$B$102,IF(OR(B46689="CROP",B46689="NAA"),J46689*About!$B$103,J46689))</f>
        <v>1.4680849602608002E-8</v>
      </c>
      <c r="L46689" t="str">
        <f>INDEX('EPA Tech to Policy Mapping'!$D:$D,MATCH('EPA Data'!F46689,'EPA Tech to Policy Mapping'!$C:$C,0))</f>
        <v>waste - methane capture</v>
      </c>
    </row>
    <row r="46690" spans="1:12" x14ac:dyDescent="0.35">
      <c r="A46690" t="s">
        <v>567</v>
      </c>
      <c r="B46690" t="s">
        <v>568</v>
      </c>
      <c r="C46690">
        <v>2025</v>
      </c>
      <c r="D46690" t="s">
        <v>5011</v>
      </c>
      <c r="E46690" t="s">
        <v>5012</v>
      </c>
      <c r="F46690" t="s">
        <v>571</v>
      </c>
      <c r="G46690">
        <v>1993</v>
      </c>
      <c r="H46690" t="b">
        <f>OR(L46690='PERAC-ngpPrcsTnD-mthncptr'!$B$1,L46690='PERAC-ngpPrcsTnD-mthncptr'!$C$1,L46690='PERAC-ngpPrcsTnD-mthncptr'!$D$1)</f>
        <v>0</v>
      </c>
      <c r="I46690">
        <f>IF(H46690=TRUE,G46690+'NPV Calcs'!$D$14,G46690)</f>
        <v>1993</v>
      </c>
      <c r="J46690">
        <v>1.2074864441700001E-9</v>
      </c>
      <c r="K46690">
        <f>IF(OR(B46690="GAS",B46690="COL",B46690="LAN",B46690="RICE",B46690="LIVE"),J46690*About!$B$102,IF(OR(B46690="CROP",B46690="NAA"),J46690*About!$B$103,J46690))</f>
        <v>1.3523848174704002E-9</v>
      </c>
      <c r="L46690" t="str">
        <f>INDEX('EPA Tech to Policy Mapping'!$D:$D,MATCH('EPA Data'!F46690,'EPA Tech to Policy Mapping'!$C:$C,0))</f>
        <v>waste - methane capture</v>
      </c>
    </row>
    <row r="46691" spans="1:12" x14ac:dyDescent="0.35">
      <c r="A46691" t="s">
        <v>567</v>
      </c>
      <c r="B46691" t="s">
        <v>568</v>
      </c>
      <c r="C46691">
        <v>2025</v>
      </c>
      <c r="D46691" t="s">
        <v>5011</v>
      </c>
      <c r="E46691" t="s">
        <v>5012</v>
      </c>
      <c r="F46691" t="s">
        <v>571</v>
      </c>
      <c r="G46691">
        <v>1998</v>
      </c>
      <c r="H46691" t="b">
        <f>OR(L46691='PERAC-ngpPrcsTnD-mthncptr'!$B$1,L46691='PERAC-ngpPrcsTnD-mthncptr'!$C$1,L46691='PERAC-ngpPrcsTnD-mthncptr'!$D$1)</f>
        <v>0</v>
      </c>
      <c r="I46691">
        <f>IF(H46691=TRUE,G46691+'NPV Calcs'!$D$14,G46691)</f>
        <v>1998</v>
      </c>
      <c r="J46691">
        <v>4.4243506636100002E-8</v>
      </c>
      <c r="K46691">
        <f>IF(OR(B46691="GAS",B46691="COL",B46691="LAN",B46691="RICE",B46691="LIVE"),J46691*About!$B$102,IF(OR(B46691="CROP",B46691="NAA"),J46691*About!$B$103,J46691))</f>
        <v>4.9552727432432008E-8</v>
      </c>
      <c r="L46691" t="str">
        <f>INDEX('EPA Tech to Policy Mapping'!$D:$D,MATCH('EPA Data'!F46691,'EPA Tech to Policy Mapping'!$C:$C,0))</f>
        <v>waste - methane capture</v>
      </c>
    </row>
    <row r="46692" spans="1:12" x14ac:dyDescent="0.35">
      <c r="A46692" t="s">
        <v>567</v>
      </c>
      <c r="B46692" t="s">
        <v>568</v>
      </c>
      <c r="C46692">
        <v>2025</v>
      </c>
      <c r="D46692" t="s">
        <v>5011</v>
      </c>
      <c r="E46692" t="s">
        <v>5012</v>
      </c>
      <c r="F46692" t="s">
        <v>571</v>
      </c>
      <c r="G46692">
        <v>2003</v>
      </c>
      <c r="H46692" t="b">
        <f>OR(L46692='PERAC-ngpPrcsTnD-mthncptr'!$B$1,L46692='PERAC-ngpPrcsTnD-mthncptr'!$C$1,L46692='PERAC-ngpPrcsTnD-mthncptr'!$D$1)</f>
        <v>0</v>
      </c>
      <c r="I46692">
        <f>IF(H46692=TRUE,G46692+'NPV Calcs'!$D$14,G46692)</f>
        <v>2003</v>
      </c>
      <c r="J46692">
        <v>1.0598389943399999E-9</v>
      </c>
      <c r="K46692">
        <f>IF(OR(B46692="GAS",B46692="COL",B46692="LAN",B46692="RICE",B46692="LIVE"),J46692*About!$B$102,IF(OR(B46692="CROP",B46692="NAA"),J46692*About!$B$103,J46692))</f>
        <v>1.1870196736608E-9</v>
      </c>
      <c r="L46692" t="str">
        <f>INDEX('EPA Tech to Policy Mapping'!$D:$D,MATCH('EPA Data'!F46692,'EPA Tech to Policy Mapping'!$C:$C,0))</f>
        <v>waste - methane capture</v>
      </c>
    </row>
    <row r="46693" spans="1:12" x14ac:dyDescent="0.35">
      <c r="A46693" t="s">
        <v>567</v>
      </c>
      <c r="B46693" t="s">
        <v>568</v>
      </c>
      <c r="C46693">
        <v>2025</v>
      </c>
      <c r="D46693" t="s">
        <v>5011</v>
      </c>
      <c r="E46693" t="s">
        <v>5012</v>
      </c>
      <c r="F46693" t="s">
        <v>571</v>
      </c>
      <c r="G46693">
        <v>2010</v>
      </c>
      <c r="H46693" t="b">
        <f>OR(L46693='PERAC-ngpPrcsTnD-mthncptr'!$B$1,L46693='PERAC-ngpPrcsTnD-mthncptr'!$C$1,L46693='PERAC-ngpPrcsTnD-mthncptr'!$D$1)</f>
        <v>0</v>
      </c>
      <c r="I46693">
        <f>IF(H46693=TRUE,G46693+'NPV Calcs'!$D$14,G46693)</f>
        <v>2010</v>
      </c>
      <c r="J46693">
        <v>1.29188180154E-8</v>
      </c>
      <c r="K46693">
        <f>IF(OR(B46693="GAS",B46693="COL",B46693="LAN",B46693="RICE",B46693="LIVE"),J46693*About!$B$102,IF(OR(B46693="CROP",B46693="NAA"),J46693*About!$B$103,J46693))</f>
        <v>1.4469076177248002E-8</v>
      </c>
      <c r="L46693" t="str">
        <f>INDEX('EPA Tech to Policy Mapping'!$D:$D,MATCH('EPA Data'!F46693,'EPA Tech to Policy Mapping'!$C:$C,0))</f>
        <v>waste - methane capture</v>
      </c>
    </row>
    <row r="46694" spans="1:12" x14ac:dyDescent="0.35">
      <c r="A46694" t="s">
        <v>567</v>
      </c>
      <c r="B46694" t="s">
        <v>568</v>
      </c>
      <c r="C46694">
        <v>2025</v>
      </c>
      <c r="D46694" t="s">
        <v>5011</v>
      </c>
      <c r="E46694" t="s">
        <v>5012</v>
      </c>
      <c r="F46694" t="s">
        <v>571</v>
      </c>
      <c r="G46694">
        <v>2025</v>
      </c>
      <c r="H46694" t="b">
        <f>OR(L46694='PERAC-ngpPrcsTnD-mthncptr'!$B$1,L46694='PERAC-ngpPrcsTnD-mthncptr'!$C$1,L46694='PERAC-ngpPrcsTnD-mthncptr'!$D$1)</f>
        <v>0</v>
      </c>
      <c r="I46694">
        <f>IF(H46694=TRUE,G46694+'NPV Calcs'!$D$14,G46694)</f>
        <v>2025</v>
      </c>
      <c r="J46694">
        <v>1.1900683771800001E-9</v>
      </c>
      <c r="K46694">
        <f>IF(OR(B46694="GAS",B46694="COL",B46694="LAN",B46694="RICE",B46694="LIVE"),J46694*About!$B$102,IF(OR(B46694="CROP",B46694="NAA"),J46694*About!$B$103,J46694))</f>
        <v>1.3328765824416003E-9</v>
      </c>
      <c r="L46694" t="str">
        <f>INDEX('EPA Tech to Policy Mapping'!$D:$D,MATCH('EPA Data'!F46694,'EPA Tech to Policy Mapping'!$C:$C,0))</f>
        <v>waste - methane capture</v>
      </c>
    </row>
    <row r="46695" spans="1:12" x14ac:dyDescent="0.35">
      <c r="A46695" t="s">
        <v>567</v>
      </c>
      <c r="B46695" t="s">
        <v>568</v>
      </c>
      <c r="C46695">
        <v>2025</v>
      </c>
      <c r="D46695" t="s">
        <v>5011</v>
      </c>
      <c r="E46695" t="s">
        <v>5012</v>
      </c>
      <c r="F46695" t="s">
        <v>571</v>
      </c>
      <c r="G46695">
        <v>2031</v>
      </c>
      <c r="H46695" t="b">
        <f>OR(L46695='PERAC-ngpPrcsTnD-mthncptr'!$B$1,L46695='PERAC-ngpPrcsTnD-mthncptr'!$C$1,L46695='PERAC-ngpPrcsTnD-mthncptr'!$D$1)</f>
        <v>0</v>
      </c>
      <c r="I46695">
        <f>IF(H46695=TRUE,G46695+'NPV Calcs'!$D$14,G46695)</f>
        <v>2031</v>
      </c>
      <c r="J46695">
        <v>4.3605286492699998E-8</v>
      </c>
      <c r="K46695">
        <f>IF(OR(B46695="GAS",B46695="COL",B46695="LAN",B46695="RICE",B46695="LIVE"),J46695*About!$B$102,IF(OR(B46695="CROP",B46695="NAA"),J46695*About!$B$103,J46695))</f>
        <v>4.8837920871824005E-8</v>
      </c>
      <c r="L46695" t="str">
        <f>INDEX('EPA Tech to Policy Mapping'!$D:$D,MATCH('EPA Data'!F46695,'EPA Tech to Policy Mapping'!$C:$C,0))</f>
        <v>waste - methane capture</v>
      </c>
    </row>
    <row r="46696" spans="1:12" x14ac:dyDescent="0.35">
      <c r="A46696" t="s">
        <v>567</v>
      </c>
      <c r="B46696" t="s">
        <v>568</v>
      </c>
      <c r="C46696">
        <v>2025</v>
      </c>
      <c r="D46696" t="s">
        <v>5011</v>
      </c>
      <c r="E46696" t="s">
        <v>5012</v>
      </c>
      <c r="F46696" t="s">
        <v>571</v>
      </c>
      <c r="G46696">
        <v>2035</v>
      </c>
      <c r="H46696" t="b">
        <f>OR(L46696='PERAC-ngpPrcsTnD-mthncptr'!$B$1,L46696='PERAC-ngpPrcsTnD-mthncptr'!$C$1,L46696='PERAC-ngpPrcsTnD-mthncptr'!$D$1)</f>
        <v>0</v>
      </c>
      <c r="I46696">
        <f>IF(H46696=TRUE,G46696+'NPV Calcs'!$D$14,G46696)</f>
        <v>2035</v>
      </c>
      <c r="J46696">
        <v>3.9333081236500005E-9</v>
      </c>
      <c r="K46696">
        <f>IF(OR(B46696="GAS",B46696="COL",B46696="LAN",B46696="RICE",B46696="LIVE"),J46696*About!$B$102,IF(OR(B46696="CROP",B46696="NAA"),J46696*About!$B$103,J46696))</f>
        <v>4.4053050984880007E-9</v>
      </c>
      <c r="L46696" t="str">
        <f>INDEX('EPA Tech to Policy Mapping'!$D:$D,MATCH('EPA Data'!F46696,'EPA Tech to Policy Mapping'!$C:$C,0))</f>
        <v>waste - methane capture</v>
      </c>
    </row>
    <row r="46697" spans="1:12" x14ac:dyDescent="0.35">
      <c r="A46697" t="s">
        <v>567</v>
      </c>
      <c r="B46697" t="s">
        <v>568</v>
      </c>
      <c r="C46697">
        <v>2025</v>
      </c>
      <c r="D46697" t="s">
        <v>5011</v>
      </c>
      <c r="E46697" t="s">
        <v>5012</v>
      </c>
      <c r="F46697" t="s">
        <v>571</v>
      </c>
      <c r="G46697">
        <v>2055</v>
      </c>
      <c r="H46697" t="b">
        <f>OR(L46697='PERAC-ngpPrcsTnD-mthncptr'!$B$1,L46697='PERAC-ngpPrcsTnD-mthncptr'!$C$1,L46697='PERAC-ngpPrcsTnD-mthncptr'!$D$1)</f>
        <v>0</v>
      </c>
      <c r="I46697">
        <f>IF(H46697=TRUE,G46697+'NPV Calcs'!$D$14,G46697)</f>
        <v>2055</v>
      </c>
      <c r="J46697">
        <v>3.0636602588199998E-8</v>
      </c>
      <c r="K46697">
        <f>IF(OR(B46697="GAS",B46697="COL",B46697="LAN",B46697="RICE",B46697="LIVE"),J46697*About!$B$102,IF(OR(B46697="CROP",B46697="NAA"),J46697*About!$B$103,J46697))</f>
        <v>3.4312994898784002E-8</v>
      </c>
      <c r="L46697" t="str">
        <f>INDEX('EPA Tech to Policy Mapping'!$D:$D,MATCH('EPA Data'!F46697,'EPA Tech to Policy Mapping'!$C:$C,0))</f>
        <v>waste - methane capture</v>
      </c>
    </row>
    <row r="46698" spans="1:12" x14ac:dyDescent="0.35">
      <c r="A46698" t="s">
        <v>567</v>
      </c>
      <c r="B46698" t="s">
        <v>568</v>
      </c>
      <c r="C46698">
        <v>2025</v>
      </c>
      <c r="D46698" t="s">
        <v>5011</v>
      </c>
      <c r="E46698" t="s">
        <v>5012</v>
      </c>
      <c r="F46698" t="s">
        <v>571</v>
      </c>
      <c r="G46698">
        <v>2068</v>
      </c>
      <c r="H46698" t="b">
        <f>OR(L46698='PERAC-ngpPrcsTnD-mthncptr'!$B$1,L46698='PERAC-ngpPrcsTnD-mthncptr'!$C$1,L46698='PERAC-ngpPrcsTnD-mthncptr'!$D$1)</f>
        <v>0</v>
      </c>
      <c r="I46698">
        <f>IF(H46698=TRUE,G46698+'NPV Calcs'!$D$14,G46698)</f>
        <v>2068</v>
      </c>
      <c r="J46698">
        <v>2.8470867885499999E-9</v>
      </c>
      <c r="K46698">
        <f>IF(OR(B46698="GAS",B46698="COL",B46698="LAN",B46698="RICE",B46698="LIVE"),J46698*About!$B$102,IF(OR(B46698="CROP",B46698="NAA"),J46698*About!$B$103,J46698))</f>
        <v>3.1887372031760003E-9</v>
      </c>
      <c r="L46698" t="str">
        <f>INDEX('EPA Tech to Policy Mapping'!$D:$D,MATCH('EPA Data'!F46698,'EPA Tech to Policy Mapping'!$C:$C,0))</f>
        <v>waste - methane capture</v>
      </c>
    </row>
    <row r="46699" spans="1:12" x14ac:dyDescent="0.35">
      <c r="A46699" t="s">
        <v>567</v>
      </c>
      <c r="B46699" t="s">
        <v>568</v>
      </c>
      <c r="C46699">
        <v>2025</v>
      </c>
      <c r="D46699" t="s">
        <v>5011</v>
      </c>
      <c r="E46699" t="s">
        <v>5012</v>
      </c>
      <c r="F46699" t="s">
        <v>571</v>
      </c>
      <c r="G46699">
        <v>2086</v>
      </c>
      <c r="H46699" t="b">
        <f>OR(L46699='PERAC-ngpPrcsTnD-mthncptr'!$B$1,L46699='PERAC-ngpPrcsTnD-mthncptr'!$C$1,L46699='PERAC-ngpPrcsTnD-mthncptr'!$D$1)</f>
        <v>0</v>
      </c>
      <c r="I46699">
        <f>IF(H46699=TRUE,G46699+'NPV Calcs'!$D$14,G46699)</f>
        <v>2086</v>
      </c>
      <c r="J46699">
        <v>2.05429095956E-9</v>
      </c>
      <c r="K46699">
        <f>IF(OR(B46699="GAS",B46699="COL",B46699="LAN",B46699="RICE",B46699="LIVE"),J46699*About!$B$102,IF(OR(B46699="CROP",B46699="NAA"),J46699*About!$B$103,J46699))</f>
        <v>2.3008058747072004E-9</v>
      </c>
      <c r="L46699" t="str">
        <f>INDEX('EPA Tech to Policy Mapping'!$D:$D,MATCH('EPA Data'!F46699,'EPA Tech to Policy Mapping'!$C:$C,0))</f>
        <v>waste - methane capture</v>
      </c>
    </row>
    <row r="46700" spans="1:12" x14ac:dyDescent="0.35">
      <c r="A46700" t="s">
        <v>567</v>
      </c>
      <c r="B46700" t="s">
        <v>568</v>
      </c>
      <c r="C46700">
        <v>2025</v>
      </c>
      <c r="D46700" t="s">
        <v>5011</v>
      </c>
      <c r="E46700" t="s">
        <v>5012</v>
      </c>
      <c r="F46700" t="s">
        <v>571</v>
      </c>
      <c r="G46700">
        <v>2088</v>
      </c>
      <c r="H46700" t="b">
        <f>OR(L46700='PERAC-ngpPrcsTnD-mthncptr'!$B$1,L46700='PERAC-ngpPrcsTnD-mthncptr'!$C$1,L46700='PERAC-ngpPrcsTnD-mthncptr'!$D$1)</f>
        <v>0</v>
      </c>
      <c r="I46700">
        <f>IF(H46700=TRUE,G46700+'NPV Calcs'!$D$14,G46700)</f>
        <v>2088</v>
      </c>
      <c r="J46700">
        <v>3.01946627701E-8</v>
      </c>
      <c r="K46700">
        <f>IF(OR(B46700="GAS",B46700="COL",B46700="LAN",B46700="RICE",B46700="LIVE"),J46700*About!$B$102,IF(OR(B46700="CROP",B46700="NAA"),J46700*About!$B$103,J46700))</f>
        <v>3.3818022302512006E-8</v>
      </c>
      <c r="L46700" t="str">
        <f>INDEX('EPA Tech to Policy Mapping'!$D:$D,MATCH('EPA Data'!F46700,'EPA Tech to Policy Mapping'!$C:$C,0))</f>
        <v>waste - methane capture</v>
      </c>
    </row>
    <row r="46701" spans="1:12" x14ac:dyDescent="0.35">
      <c r="A46701" t="s">
        <v>567</v>
      </c>
      <c r="B46701" t="s">
        <v>568</v>
      </c>
      <c r="C46701">
        <v>2025</v>
      </c>
      <c r="D46701" t="s">
        <v>5011</v>
      </c>
      <c r="E46701" t="s">
        <v>5012</v>
      </c>
      <c r="F46701" t="s">
        <v>571</v>
      </c>
      <c r="G46701">
        <v>2094</v>
      </c>
      <c r="H46701" t="b">
        <f>OR(L46701='PERAC-ngpPrcsTnD-mthncptr'!$B$1,L46701='PERAC-ngpPrcsTnD-mthncptr'!$C$1,L46701='PERAC-ngpPrcsTnD-mthncptr'!$D$1)</f>
        <v>0</v>
      </c>
      <c r="I46701">
        <f>IF(H46701=TRUE,G46701+'NPV Calcs'!$D$14,G46701)</f>
        <v>2094</v>
      </c>
      <c r="J46701">
        <v>1.8357013686899999E-9</v>
      </c>
      <c r="K46701">
        <f>IF(OR(B46701="GAS",B46701="COL",B46701="LAN",B46701="RICE",B46701="LIVE"),J46701*About!$B$102,IF(OR(B46701="CROP",B46701="NAA"),J46701*About!$B$103,J46701))</f>
        <v>2.0559855329328001E-9</v>
      </c>
      <c r="L46701" t="str">
        <f>INDEX('EPA Tech to Policy Mapping'!$D:$D,MATCH('EPA Data'!F46701,'EPA Tech to Policy Mapping'!$C:$C,0))</f>
        <v>waste - methane capture</v>
      </c>
    </row>
    <row r="46702" spans="1:12" x14ac:dyDescent="0.35">
      <c r="A46702" t="s">
        <v>567</v>
      </c>
      <c r="B46702" t="s">
        <v>568</v>
      </c>
      <c r="C46702">
        <v>2025</v>
      </c>
      <c r="D46702" t="s">
        <v>5011</v>
      </c>
      <c r="E46702" t="s">
        <v>5012</v>
      </c>
      <c r="F46702" t="s">
        <v>571</v>
      </c>
      <c r="G46702">
        <v>2107</v>
      </c>
      <c r="H46702" t="b">
        <f>OR(L46702='PERAC-ngpPrcsTnD-mthncptr'!$B$1,L46702='PERAC-ngpPrcsTnD-mthncptr'!$C$1,L46702='PERAC-ngpPrcsTnD-mthncptr'!$D$1)</f>
        <v>0</v>
      </c>
      <c r="I46702">
        <f>IF(H46702=TRUE,G46702+'NPV Calcs'!$D$14,G46702)</f>
        <v>2107</v>
      </c>
      <c r="J46702">
        <v>2.29872352264E-8</v>
      </c>
      <c r="K46702">
        <f>IF(OR(B46702="GAS",B46702="COL",B46702="LAN",B46702="RICE",B46702="LIVE"),J46702*About!$B$102,IF(OR(B46702="CROP",B46702="NAA"),J46702*About!$B$103,J46702))</f>
        <v>2.5745703453568004E-8</v>
      </c>
      <c r="L46702" t="str">
        <f>INDEX('EPA Tech to Policy Mapping'!$D:$D,MATCH('EPA Data'!F46702,'EPA Tech to Policy Mapping'!$C:$C,0))</f>
        <v>waste - methane capture</v>
      </c>
    </row>
    <row r="46703" spans="1:12" x14ac:dyDescent="0.35">
      <c r="A46703" t="s">
        <v>567</v>
      </c>
      <c r="B46703" t="s">
        <v>568</v>
      </c>
      <c r="C46703">
        <v>2025</v>
      </c>
      <c r="D46703" t="s">
        <v>5011</v>
      </c>
      <c r="E46703" t="s">
        <v>5012</v>
      </c>
      <c r="F46703" t="s">
        <v>571</v>
      </c>
      <c r="G46703">
        <v>2120</v>
      </c>
      <c r="H46703" t="b">
        <f>OR(L46703='PERAC-ngpPrcsTnD-mthncptr'!$B$1,L46703='PERAC-ngpPrcsTnD-mthncptr'!$C$1,L46703='PERAC-ngpPrcsTnD-mthncptr'!$D$1)</f>
        <v>0</v>
      </c>
      <c r="I46703">
        <f>IF(H46703=TRUE,G46703+'NPV Calcs'!$D$14,G46703)</f>
        <v>2120</v>
      </c>
      <c r="J46703">
        <v>2.0246575527200002E-9</v>
      </c>
      <c r="K46703">
        <f>IF(OR(B46703="GAS",B46703="COL",B46703="LAN",B46703="RICE",B46703="LIVE"),J46703*About!$B$102,IF(OR(B46703="CROP",B46703="NAA"),J46703*About!$B$103,J46703))</f>
        <v>2.2676164590464006E-9</v>
      </c>
      <c r="L46703" t="str">
        <f>INDEX('EPA Tech to Policy Mapping'!$D:$D,MATCH('EPA Data'!F46703,'EPA Tech to Policy Mapping'!$C:$C,0))</f>
        <v>waste - methane capture</v>
      </c>
    </row>
    <row r="46704" spans="1:12" x14ac:dyDescent="0.35">
      <c r="A46704" t="s">
        <v>567</v>
      </c>
      <c r="B46704" t="s">
        <v>568</v>
      </c>
      <c r="C46704">
        <v>2025</v>
      </c>
      <c r="D46704" t="s">
        <v>5011</v>
      </c>
      <c r="E46704" t="s">
        <v>5012</v>
      </c>
      <c r="F46704" t="s">
        <v>571</v>
      </c>
      <c r="G46704">
        <v>2128</v>
      </c>
      <c r="H46704" t="b">
        <f>OR(L46704='PERAC-ngpPrcsTnD-mthncptr'!$B$1,L46704='PERAC-ngpPrcsTnD-mthncptr'!$C$1,L46704='PERAC-ngpPrcsTnD-mthncptr'!$D$1)</f>
        <v>0</v>
      </c>
      <c r="I46704">
        <f>IF(H46704=TRUE,G46704+'NPV Calcs'!$D$14,G46704)</f>
        <v>2128</v>
      </c>
      <c r="J46704">
        <v>1.8092211062599999E-9</v>
      </c>
      <c r="K46704">
        <f>IF(OR(B46704="GAS",B46704="COL",B46704="LAN",B46704="RICE",B46704="LIVE"),J46704*About!$B$102,IF(OR(B46704="CROP",B46704="NAA"),J46704*About!$B$103,J46704))</f>
        <v>2.0263276390112001E-9</v>
      </c>
      <c r="L46704" t="str">
        <f>INDEX('EPA Tech to Policy Mapping'!$D:$D,MATCH('EPA Data'!F46704,'EPA Tech to Policy Mapping'!$C:$C,0))</f>
        <v>waste - methane capture</v>
      </c>
    </row>
    <row r="46705" spans="1:12" x14ac:dyDescent="0.35">
      <c r="A46705" t="s">
        <v>567</v>
      </c>
      <c r="B46705" t="s">
        <v>568</v>
      </c>
      <c r="C46705">
        <v>2025</v>
      </c>
      <c r="D46705" t="s">
        <v>5011</v>
      </c>
      <c r="E46705" t="s">
        <v>5012</v>
      </c>
      <c r="F46705" t="s">
        <v>571</v>
      </c>
      <c r="G46705">
        <v>2140</v>
      </c>
      <c r="H46705" t="b">
        <f>OR(L46705='PERAC-ngpPrcsTnD-mthncptr'!$B$1,L46705='PERAC-ngpPrcsTnD-mthncptr'!$C$1,L46705='PERAC-ngpPrcsTnD-mthncptr'!$D$1)</f>
        <v>0</v>
      </c>
      <c r="I46705">
        <f>IF(H46705=TRUE,G46705+'NPV Calcs'!$D$14,G46705)</f>
        <v>2140</v>
      </c>
      <c r="J46705">
        <v>2.2655640918899999E-8</v>
      </c>
      <c r="K46705">
        <f>IF(OR(B46705="GAS",B46705="COL",B46705="LAN",B46705="RICE",B46705="LIVE"),J46705*About!$B$102,IF(OR(B46705="CROP",B46705="NAA"),J46705*About!$B$103,J46705))</f>
        <v>2.5374317829168001E-8</v>
      </c>
      <c r="L46705" t="str">
        <f>INDEX('EPA Tech to Policy Mapping'!$D:$D,MATCH('EPA Data'!F46705,'EPA Tech to Policy Mapping'!$C:$C,0))</f>
        <v>waste - methane capture</v>
      </c>
    </row>
    <row r="46706" spans="1:12" x14ac:dyDescent="0.35">
      <c r="A46706" t="s">
        <v>567</v>
      </c>
      <c r="B46706" t="s">
        <v>568</v>
      </c>
      <c r="C46706">
        <v>2025</v>
      </c>
      <c r="D46706" t="s">
        <v>5011</v>
      </c>
      <c r="E46706" t="s">
        <v>5012</v>
      </c>
      <c r="F46706" t="s">
        <v>571</v>
      </c>
      <c r="G46706">
        <v>2245</v>
      </c>
      <c r="H46706" t="b">
        <f>OR(L46706='PERAC-ngpPrcsTnD-mthncptr'!$B$1,L46706='PERAC-ngpPrcsTnD-mthncptr'!$C$1,L46706='PERAC-ngpPrcsTnD-mthncptr'!$D$1)</f>
        <v>0</v>
      </c>
      <c r="I46706">
        <f>IF(H46706=TRUE,G46706+'NPV Calcs'!$D$14,G46706)</f>
        <v>2245</v>
      </c>
      <c r="J46706">
        <v>8.3189358179899999E-11</v>
      </c>
      <c r="K46706">
        <f>IF(OR(B46706="GAS",B46706="COL",B46706="LAN",B46706="RICE",B46706="LIVE"),J46706*About!$B$102,IF(OR(B46706="CROP",B46706="NAA"),J46706*About!$B$103,J46706))</f>
        <v>9.3172081161488008E-11</v>
      </c>
      <c r="L46706" t="str">
        <f>INDEX('EPA Tech to Policy Mapping'!$D:$D,MATCH('EPA Data'!F46706,'EPA Tech to Policy Mapping'!$C:$C,0))</f>
        <v>waste - methane capture</v>
      </c>
    </row>
    <row r="46707" spans="1:12" x14ac:dyDescent="0.35">
      <c r="A46707" t="s">
        <v>567</v>
      </c>
      <c r="B46707" t="s">
        <v>568</v>
      </c>
      <c r="C46707">
        <v>2025</v>
      </c>
      <c r="D46707" t="s">
        <v>5011</v>
      </c>
      <c r="E46707" t="s">
        <v>5012</v>
      </c>
      <c r="F46707" t="s">
        <v>571</v>
      </c>
      <c r="G46707">
        <v>2281</v>
      </c>
      <c r="H46707" t="b">
        <f>OR(L46707='PERAC-ngpPrcsTnD-mthncptr'!$B$1,L46707='PERAC-ngpPrcsTnD-mthncptr'!$C$1,L46707='PERAC-ngpPrcsTnD-mthncptr'!$D$1)</f>
        <v>0</v>
      </c>
      <c r="I46707">
        <f>IF(H46707=TRUE,G46707+'NPV Calcs'!$D$14,G46707)</f>
        <v>2281</v>
      </c>
      <c r="J46707">
        <v>8.1989338929200001E-11</v>
      </c>
      <c r="K46707">
        <f>IF(OR(B46707="GAS",B46707="COL",B46707="LAN",B46707="RICE",B46707="LIVE"),J46707*About!$B$102,IF(OR(B46707="CROP",B46707="NAA"),J46707*About!$B$103,J46707))</f>
        <v>9.1828059600704007E-11</v>
      </c>
      <c r="L46707" t="str">
        <f>INDEX('EPA Tech to Policy Mapping'!$D:$D,MATCH('EPA Data'!F46707,'EPA Tech to Policy Mapping'!$C:$C,0))</f>
        <v>waste - methane capture</v>
      </c>
    </row>
    <row r="46708" spans="1:12" x14ac:dyDescent="0.35">
      <c r="A46708" t="s">
        <v>567</v>
      </c>
      <c r="B46708" t="s">
        <v>568</v>
      </c>
      <c r="C46708">
        <v>2025</v>
      </c>
      <c r="D46708" t="s">
        <v>5011</v>
      </c>
      <c r="E46708" t="s">
        <v>5012</v>
      </c>
      <c r="F46708" t="s">
        <v>571</v>
      </c>
      <c r="G46708">
        <v>2348</v>
      </c>
      <c r="H46708" t="b">
        <f>OR(L46708='PERAC-ngpPrcsTnD-mthncptr'!$B$1,L46708='PERAC-ngpPrcsTnD-mthncptr'!$C$1,L46708='PERAC-ngpPrcsTnD-mthncptr'!$D$1)</f>
        <v>0</v>
      </c>
      <c r="I46708">
        <f>IF(H46708=TRUE,G46708+'NPV Calcs'!$D$14,G46708)</f>
        <v>2348</v>
      </c>
      <c r="J46708">
        <v>2.1684447570899998E-9</v>
      </c>
      <c r="K46708">
        <f>IF(OR(B46708="GAS",B46708="COL",B46708="LAN",B46708="RICE",B46708="LIVE"),J46708*About!$B$102,IF(OR(B46708="CROP",B46708="NAA"),J46708*About!$B$103,J46708))</f>
        <v>2.4286581279407999E-9</v>
      </c>
      <c r="L46708" t="str">
        <f>INDEX('EPA Tech to Policy Mapping'!$D:$D,MATCH('EPA Data'!F46708,'EPA Tech to Policy Mapping'!$C:$C,0))</f>
        <v>waste - methane capture</v>
      </c>
    </row>
    <row r="46709" spans="1:12" x14ac:dyDescent="0.35">
      <c r="A46709" t="s">
        <v>567</v>
      </c>
      <c r="B46709" t="s">
        <v>568</v>
      </c>
      <c r="C46709">
        <v>2025</v>
      </c>
      <c r="D46709" t="s">
        <v>5011</v>
      </c>
      <c r="E46709" t="s">
        <v>5012</v>
      </c>
      <c r="F46709" t="s">
        <v>571</v>
      </c>
      <c r="G46709">
        <v>2385</v>
      </c>
      <c r="H46709" t="b">
        <f>OR(L46709='PERAC-ngpPrcsTnD-mthncptr'!$B$1,L46709='PERAC-ngpPrcsTnD-mthncptr'!$C$1,L46709='PERAC-ngpPrcsTnD-mthncptr'!$D$1)</f>
        <v>0</v>
      </c>
      <c r="I46709">
        <f>IF(H46709=TRUE,G46709+'NPV Calcs'!$D$14,G46709)</f>
        <v>2385</v>
      </c>
      <c r="J46709">
        <v>2.1371646674600001E-9</v>
      </c>
      <c r="K46709">
        <f>IF(OR(B46709="GAS",B46709="COL",B46709="LAN",B46709="RICE",B46709="LIVE"),J46709*About!$B$102,IF(OR(B46709="CROP",B46709="NAA"),J46709*About!$B$103,J46709))</f>
        <v>2.3936244275552002E-9</v>
      </c>
      <c r="L46709" t="str">
        <f>INDEX('EPA Tech to Policy Mapping'!$D:$D,MATCH('EPA Data'!F46709,'EPA Tech to Policy Mapping'!$C:$C,0))</f>
        <v>waste - methane capture</v>
      </c>
    </row>
    <row r="46710" spans="1:12" x14ac:dyDescent="0.35">
      <c r="A46710" t="s">
        <v>567</v>
      </c>
      <c r="B46710" t="s">
        <v>568</v>
      </c>
      <c r="C46710">
        <v>2025</v>
      </c>
      <c r="D46710" t="s">
        <v>5011</v>
      </c>
      <c r="E46710" t="s">
        <v>5012</v>
      </c>
      <c r="F46710" t="s">
        <v>572</v>
      </c>
      <c r="G46710">
        <v>-98</v>
      </c>
      <c r="H46710" t="b">
        <f>OR(L46710='PERAC-ngpPrcsTnD-mthncptr'!$B$1,L46710='PERAC-ngpPrcsTnD-mthncptr'!$C$1,L46710='PERAC-ngpPrcsTnD-mthncptr'!$D$1)</f>
        <v>0</v>
      </c>
      <c r="I46710">
        <f>IF(H46710=TRUE,G46710+'NPV Calcs'!$D$14,G46710)</f>
        <v>-98</v>
      </c>
      <c r="J46710">
        <v>2.1802391856908802E-2</v>
      </c>
      <c r="K46710">
        <f>IF(OR(B46710="GAS",B46710="COL",B46710="LAN",B46710="RICE",B46710="LIVE"),J46710*About!$B$102,IF(OR(B46710="CROP",B46710="NAA"),J46710*About!$B$103,J46710))</f>
        <v>2.4418678879737862E-2</v>
      </c>
      <c r="L46710" t="str">
        <f>INDEX('EPA Tech to Policy Mapping'!$D:$D,MATCH('EPA Data'!F46710,'EPA Tech to Policy Mapping'!$C:$C,0))</f>
        <v>waste - methane capture</v>
      </c>
    </row>
    <row r="46711" spans="1:12" x14ac:dyDescent="0.35">
      <c r="A46711" t="s">
        <v>567</v>
      </c>
      <c r="B46711" t="s">
        <v>568</v>
      </c>
      <c r="C46711">
        <v>2025</v>
      </c>
      <c r="D46711" t="s">
        <v>5011</v>
      </c>
      <c r="E46711" t="s">
        <v>5012</v>
      </c>
      <c r="F46711" t="s">
        <v>572</v>
      </c>
      <c r="G46711">
        <v>-96</v>
      </c>
      <c r="H46711" t="b">
        <f>OR(L46711='PERAC-ngpPrcsTnD-mthncptr'!$B$1,L46711='PERAC-ngpPrcsTnD-mthncptr'!$C$1,L46711='PERAC-ngpPrcsTnD-mthncptr'!$D$1)</f>
        <v>0</v>
      </c>
      <c r="I46711">
        <f>IF(H46711=TRUE,G46711+'NPV Calcs'!$D$14,G46711)</f>
        <v>-96</v>
      </c>
      <c r="J46711">
        <v>2.3153545334935002E-3</v>
      </c>
      <c r="K46711">
        <f>IF(OR(B46711="GAS",B46711="COL",B46711="LAN",B46711="RICE",B46711="LIVE"),J46711*About!$B$102,IF(OR(B46711="CROP",B46711="NAA"),J46711*About!$B$103,J46711))</f>
        <v>2.5931970775127204E-3</v>
      </c>
      <c r="L46711" t="str">
        <f>INDEX('EPA Tech to Policy Mapping'!$D:$D,MATCH('EPA Data'!F46711,'EPA Tech to Policy Mapping'!$C:$C,0))</f>
        <v>waste - methane capture</v>
      </c>
    </row>
    <row r="46712" spans="1:12" x14ac:dyDescent="0.35">
      <c r="A46712" t="s">
        <v>567</v>
      </c>
      <c r="B46712" t="s">
        <v>568</v>
      </c>
      <c r="C46712">
        <v>2025</v>
      </c>
      <c r="D46712" t="s">
        <v>5011</v>
      </c>
      <c r="E46712" t="s">
        <v>5012</v>
      </c>
      <c r="F46712" t="s">
        <v>572</v>
      </c>
      <c r="G46712">
        <v>-90</v>
      </c>
      <c r="H46712" t="b">
        <f>OR(L46712='PERAC-ngpPrcsTnD-mthncptr'!$B$1,L46712='PERAC-ngpPrcsTnD-mthncptr'!$C$1,L46712='PERAC-ngpPrcsTnD-mthncptr'!$D$1)</f>
        <v>0</v>
      </c>
      <c r="I46712">
        <f>IF(H46712=TRUE,G46712+'NPV Calcs'!$D$14,G46712)</f>
        <v>-90</v>
      </c>
      <c r="J46712">
        <v>3.8295224774628898E-2</v>
      </c>
      <c r="K46712">
        <f>IF(OR(B46712="GAS",B46712="COL",B46712="LAN",B46712="RICE",B46712="LIVE"),J46712*About!$B$102,IF(OR(B46712="CROP",B46712="NAA"),J46712*About!$B$103,J46712))</f>
        <v>4.2890651747584371E-2</v>
      </c>
      <c r="L46712" t="str">
        <f>INDEX('EPA Tech to Policy Mapping'!$D:$D,MATCH('EPA Data'!F46712,'EPA Tech to Policy Mapping'!$C:$C,0))</f>
        <v>waste - methane capture</v>
      </c>
    </row>
    <row r="46713" spans="1:12" x14ac:dyDescent="0.35">
      <c r="A46713" t="s">
        <v>567</v>
      </c>
      <c r="B46713" t="s">
        <v>568</v>
      </c>
      <c r="C46713">
        <v>2025</v>
      </c>
      <c r="D46713" t="s">
        <v>5011</v>
      </c>
      <c r="E46713" t="s">
        <v>5012</v>
      </c>
      <c r="F46713" t="s">
        <v>572</v>
      </c>
      <c r="G46713">
        <v>-31</v>
      </c>
      <c r="H46713" t="b">
        <f>OR(L46713='PERAC-ngpPrcsTnD-mthncptr'!$B$1,L46713='PERAC-ngpPrcsTnD-mthncptr'!$C$1,L46713='PERAC-ngpPrcsTnD-mthncptr'!$D$1)</f>
        <v>0</v>
      </c>
      <c r="I46713">
        <f>IF(H46713=TRUE,G46713+'NPV Calcs'!$D$14,G46713)</f>
        <v>-31</v>
      </c>
      <c r="J46713">
        <v>1.4434333152167E-3</v>
      </c>
      <c r="K46713">
        <f>IF(OR(B46713="GAS",B46713="COL",B46713="LAN",B46713="RICE",B46713="LIVE"),J46713*About!$B$102,IF(OR(B46713="CROP",B46713="NAA"),J46713*About!$B$103,J46713))</f>
        <v>1.6166453130427041E-3</v>
      </c>
      <c r="L46713" t="str">
        <f>INDEX('EPA Tech to Policy Mapping'!$D:$D,MATCH('EPA Data'!F46713,'EPA Tech to Policy Mapping'!$C:$C,0))</f>
        <v>waste - methane capture</v>
      </c>
    </row>
    <row r="46714" spans="1:12" x14ac:dyDescent="0.35">
      <c r="A46714" t="s">
        <v>567</v>
      </c>
      <c r="B46714" t="s">
        <v>568</v>
      </c>
      <c r="C46714">
        <v>2025</v>
      </c>
      <c r="D46714" t="s">
        <v>5011</v>
      </c>
      <c r="E46714" t="s">
        <v>5012</v>
      </c>
      <c r="F46714" t="s">
        <v>572</v>
      </c>
      <c r="G46714">
        <v>-30</v>
      </c>
      <c r="H46714" t="b">
        <f>OR(L46714='PERAC-ngpPrcsTnD-mthncptr'!$B$1,L46714='PERAC-ngpPrcsTnD-mthncptr'!$C$1,L46714='PERAC-ngpPrcsTnD-mthncptr'!$D$1)</f>
        <v>0</v>
      </c>
      <c r="I46714">
        <f>IF(H46714=TRUE,G46714+'NPV Calcs'!$D$14,G46714)</f>
        <v>-30</v>
      </c>
      <c r="J46714">
        <v>1.86987607139596E-3</v>
      </c>
      <c r="K46714">
        <f>IF(OR(B46714="GAS",B46714="COL",B46714="LAN",B46714="RICE",B46714="LIVE"),J46714*About!$B$102,IF(OR(B46714="CROP",B46714="NAA"),J46714*About!$B$103,J46714))</f>
        <v>2.0942611999634755E-3</v>
      </c>
      <c r="L46714" t="str">
        <f>INDEX('EPA Tech to Policy Mapping'!$D:$D,MATCH('EPA Data'!F46714,'EPA Tech to Policy Mapping'!$C:$C,0))</f>
        <v>waste - methane capture</v>
      </c>
    </row>
    <row r="46715" spans="1:12" x14ac:dyDescent="0.35">
      <c r="A46715" t="s">
        <v>567</v>
      </c>
      <c r="B46715" t="s">
        <v>568</v>
      </c>
      <c r="C46715">
        <v>2025</v>
      </c>
      <c r="D46715" t="s">
        <v>5011</v>
      </c>
      <c r="E46715" t="s">
        <v>5012</v>
      </c>
      <c r="F46715" t="s">
        <v>572</v>
      </c>
      <c r="G46715">
        <v>-29</v>
      </c>
      <c r="H46715" t="b">
        <f>OR(L46715='PERAC-ngpPrcsTnD-mthncptr'!$B$1,L46715='PERAC-ngpPrcsTnD-mthncptr'!$C$1,L46715='PERAC-ngpPrcsTnD-mthncptr'!$D$1)</f>
        <v>0</v>
      </c>
      <c r="I46715">
        <f>IF(H46715=TRUE,G46715+'NPV Calcs'!$D$14,G46715)</f>
        <v>-29</v>
      </c>
      <c r="J46715">
        <v>4.7919824100980002E-4</v>
      </c>
      <c r="K46715">
        <f>IF(OR(B46715="GAS",B46715="COL",B46715="LAN",B46715="RICE",B46715="LIVE"),J46715*About!$B$102,IF(OR(B46715="CROP",B46715="NAA"),J46715*About!$B$103,J46715))</f>
        <v>5.3670202993097611E-4</v>
      </c>
      <c r="L46715" t="str">
        <f>INDEX('EPA Tech to Policy Mapping'!$D:$D,MATCH('EPA Data'!F46715,'EPA Tech to Policy Mapping'!$C:$C,0))</f>
        <v>waste - methane capture</v>
      </c>
    </row>
    <row r="46716" spans="1:12" x14ac:dyDescent="0.35">
      <c r="A46716" t="s">
        <v>567</v>
      </c>
      <c r="B46716" t="s">
        <v>568</v>
      </c>
      <c r="C46716">
        <v>2025</v>
      </c>
      <c r="D46716" t="s">
        <v>5011</v>
      </c>
      <c r="E46716" t="s">
        <v>5012</v>
      </c>
      <c r="F46716" t="s">
        <v>572</v>
      </c>
      <c r="G46716">
        <v>-28</v>
      </c>
      <c r="H46716" t="b">
        <f>OR(L46716='PERAC-ngpPrcsTnD-mthncptr'!$B$1,L46716='PERAC-ngpPrcsTnD-mthncptr'!$C$1,L46716='PERAC-ngpPrcsTnD-mthncptr'!$D$1)</f>
        <v>0</v>
      </c>
      <c r="I46716">
        <f>IF(H46716=TRUE,G46716+'NPV Calcs'!$D$14,G46716)</f>
        <v>-28</v>
      </c>
      <c r="J46716">
        <v>8.8754514649739993E-4</v>
      </c>
      <c r="K46716">
        <f>IF(OR(B46716="GAS",B46716="COL",B46716="LAN",B46716="RICE",B46716="LIVE"),J46716*About!$B$102,IF(OR(B46716="CROP",B46716="NAA"),J46716*About!$B$103,J46716))</f>
        <v>9.94050564077088E-4</v>
      </c>
      <c r="L46716" t="str">
        <f>INDEX('EPA Tech to Policy Mapping'!$D:$D,MATCH('EPA Data'!F46716,'EPA Tech to Policy Mapping'!$C:$C,0))</f>
        <v>waste - methane capture</v>
      </c>
    </row>
    <row r="46717" spans="1:12" x14ac:dyDescent="0.35">
      <c r="A46717" t="s">
        <v>567</v>
      </c>
      <c r="B46717" t="s">
        <v>568</v>
      </c>
      <c r="C46717">
        <v>2025</v>
      </c>
      <c r="D46717" t="s">
        <v>5011</v>
      </c>
      <c r="E46717" t="s">
        <v>5012</v>
      </c>
      <c r="F46717" t="s">
        <v>572</v>
      </c>
      <c r="G46717">
        <v>-27</v>
      </c>
      <c r="H46717" t="b">
        <f>OR(L46717='PERAC-ngpPrcsTnD-mthncptr'!$B$1,L46717='PERAC-ngpPrcsTnD-mthncptr'!$C$1,L46717='PERAC-ngpPrcsTnD-mthncptr'!$D$1)</f>
        <v>0</v>
      </c>
      <c r="I46717">
        <f>IF(H46717=TRUE,G46717+'NPV Calcs'!$D$14,G46717)</f>
        <v>-27</v>
      </c>
      <c r="J46717">
        <v>1.2536212889245001E-3</v>
      </c>
      <c r="K46717">
        <f>IF(OR(B46717="GAS",B46717="COL",B46717="LAN",B46717="RICE",B46717="LIVE"),J46717*About!$B$102,IF(OR(B46717="CROP",B46717="NAA"),J46717*About!$B$103,J46717))</f>
        <v>1.4040558435954402E-3</v>
      </c>
      <c r="L46717" t="str">
        <f>INDEX('EPA Tech to Policy Mapping'!$D:$D,MATCH('EPA Data'!F46717,'EPA Tech to Policy Mapping'!$C:$C,0))</f>
        <v>waste - methane capture</v>
      </c>
    </row>
    <row r="46718" spans="1:12" x14ac:dyDescent="0.35">
      <c r="A46718" t="s">
        <v>567</v>
      </c>
      <c r="B46718" t="s">
        <v>568</v>
      </c>
      <c r="C46718">
        <v>2025</v>
      </c>
      <c r="D46718" t="s">
        <v>5011</v>
      </c>
      <c r="E46718" t="s">
        <v>5012</v>
      </c>
      <c r="F46718" t="s">
        <v>572</v>
      </c>
      <c r="G46718">
        <v>-26</v>
      </c>
      <c r="H46718" t="b">
        <f>OR(L46718='PERAC-ngpPrcsTnD-mthncptr'!$B$1,L46718='PERAC-ngpPrcsTnD-mthncptr'!$C$1,L46718='PERAC-ngpPrcsTnD-mthncptr'!$D$1)</f>
        <v>0</v>
      </c>
      <c r="I46718">
        <f>IF(H46718=TRUE,G46718+'NPV Calcs'!$D$14,G46718)</f>
        <v>-26</v>
      </c>
      <c r="J46718">
        <v>4.9325201473493004E-3</v>
      </c>
      <c r="K46718">
        <f>IF(OR(B46718="GAS",B46718="COL",B46718="LAN",B46718="RICE",B46718="LIVE"),J46718*About!$B$102,IF(OR(B46718="CROP",B46718="NAA"),J46718*About!$B$103,J46718))</f>
        <v>5.5244225650312173E-3</v>
      </c>
      <c r="L46718" t="str">
        <f>INDEX('EPA Tech to Policy Mapping'!$D:$D,MATCH('EPA Data'!F46718,'EPA Tech to Policy Mapping'!$C:$C,0))</f>
        <v>waste - methane capture</v>
      </c>
    </row>
    <row r="46719" spans="1:12" x14ac:dyDescent="0.35">
      <c r="A46719" t="s">
        <v>567</v>
      </c>
      <c r="B46719" t="s">
        <v>568</v>
      </c>
      <c r="C46719">
        <v>2025</v>
      </c>
      <c r="D46719" t="s">
        <v>5011</v>
      </c>
      <c r="E46719" t="s">
        <v>5012</v>
      </c>
      <c r="F46719" t="s">
        <v>572</v>
      </c>
      <c r="G46719">
        <v>-25</v>
      </c>
      <c r="H46719" t="b">
        <f>OR(L46719='PERAC-ngpPrcsTnD-mthncptr'!$B$1,L46719='PERAC-ngpPrcsTnD-mthncptr'!$C$1,L46719='PERAC-ngpPrcsTnD-mthncptr'!$D$1)</f>
        <v>0</v>
      </c>
      <c r="I46719">
        <f>IF(H46719=TRUE,G46719+'NPV Calcs'!$D$14,G46719)</f>
        <v>-25</v>
      </c>
      <c r="J46719">
        <v>3.7454703112872003E-3</v>
      </c>
      <c r="K46719">
        <f>IF(OR(B46719="GAS",B46719="COL",B46719="LAN",B46719="RICE",B46719="LIVE"),J46719*About!$B$102,IF(OR(B46719="CROP",B46719="NAA"),J46719*About!$B$103,J46719))</f>
        <v>4.194926748641665E-3</v>
      </c>
      <c r="L46719" t="str">
        <f>INDEX('EPA Tech to Policy Mapping'!$D:$D,MATCH('EPA Data'!F46719,'EPA Tech to Policy Mapping'!$C:$C,0))</f>
        <v>waste - methane capture</v>
      </c>
    </row>
    <row r="46720" spans="1:12" x14ac:dyDescent="0.35">
      <c r="A46720" t="s">
        <v>567</v>
      </c>
      <c r="B46720" t="s">
        <v>568</v>
      </c>
      <c r="C46720">
        <v>2025</v>
      </c>
      <c r="D46720" t="s">
        <v>5011</v>
      </c>
      <c r="E46720" t="s">
        <v>5012</v>
      </c>
      <c r="F46720" t="s">
        <v>572</v>
      </c>
      <c r="G46720">
        <v>-24</v>
      </c>
      <c r="H46720" t="b">
        <f>OR(L46720='PERAC-ngpPrcsTnD-mthncptr'!$B$1,L46720='PERAC-ngpPrcsTnD-mthncptr'!$C$1,L46720='PERAC-ngpPrcsTnD-mthncptr'!$D$1)</f>
        <v>0</v>
      </c>
      <c r="I46720">
        <f>IF(H46720=TRUE,G46720+'NPV Calcs'!$D$14,G46720)</f>
        <v>-24</v>
      </c>
      <c r="J46720">
        <v>6.4263603510426003E-3</v>
      </c>
      <c r="K46720">
        <f>IF(OR(B46720="GAS",B46720="COL",B46720="LAN",B46720="RICE",B46720="LIVE"),J46720*About!$B$102,IF(OR(B46720="CROP",B46720="NAA"),J46720*About!$B$103,J46720))</f>
        <v>7.1975235931677128E-3</v>
      </c>
      <c r="L46720" t="str">
        <f>INDEX('EPA Tech to Policy Mapping'!$D:$D,MATCH('EPA Data'!F46720,'EPA Tech to Policy Mapping'!$C:$C,0))</f>
        <v>waste - methane capture</v>
      </c>
    </row>
    <row r="46721" spans="1:12" x14ac:dyDescent="0.35">
      <c r="A46721" t="s">
        <v>567</v>
      </c>
      <c r="B46721" t="s">
        <v>568</v>
      </c>
      <c r="C46721">
        <v>2025</v>
      </c>
      <c r="D46721" t="s">
        <v>5011</v>
      </c>
      <c r="E46721" t="s">
        <v>5012</v>
      </c>
      <c r="F46721" t="s">
        <v>572</v>
      </c>
      <c r="G46721">
        <v>-23</v>
      </c>
      <c r="H46721" t="b">
        <f>OR(L46721='PERAC-ngpPrcsTnD-mthncptr'!$B$1,L46721='PERAC-ngpPrcsTnD-mthncptr'!$C$1,L46721='PERAC-ngpPrcsTnD-mthncptr'!$D$1)</f>
        <v>0</v>
      </c>
      <c r="I46721">
        <f>IF(H46721=TRUE,G46721+'NPV Calcs'!$D$14,G46721)</f>
        <v>-23</v>
      </c>
      <c r="J46721">
        <v>4.6093836995169009E-3</v>
      </c>
      <c r="K46721">
        <f>IF(OR(B46721="GAS",B46721="COL",B46721="LAN",B46721="RICE",B46721="LIVE"),J46721*About!$B$102,IF(OR(B46721="CROP",B46721="NAA"),J46721*About!$B$103,J46721))</f>
        <v>5.1625097434589299E-3</v>
      </c>
      <c r="L46721" t="str">
        <f>INDEX('EPA Tech to Policy Mapping'!$D:$D,MATCH('EPA Data'!F46721,'EPA Tech to Policy Mapping'!$C:$C,0))</f>
        <v>waste - methane capture</v>
      </c>
    </row>
    <row r="46722" spans="1:12" x14ac:dyDescent="0.35">
      <c r="A46722" t="s">
        <v>567</v>
      </c>
      <c r="B46722" t="s">
        <v>568</v>
      </c>
      <c r="C46722">
        <v>2025</v>
      </c>
      <c r="D46722" t="s">
        <v>5011</v>
      </c>
      <c r="E46722" t="s">
        <v>5012</v>
      </c>
      <c r="F46722" t="s">
        <v>572</v>
      </c>
      <c r="G46722">
        <v>-22</v>
      </c>
      <c r="H46722" t="b">
        <f>OR(L46722='PERAC-ngpPrcsTnD-mthncptr'!$B$1,L46722='PERAC-ngpPrcsTnD-mthncptr'!$C$1,L46722='PERAC-ngpPrcsTnD-mthncptr'!$D$1)</f>
        <v>0</v>
      </c>
      <c r="I46722">
        <f>IF(H46722=TRUE,G46722+'NPV Calcs'!$D$14,G46722)</f>
        <v>-22</v>
      </c>
      <c r="J46722">
        <v>6.7446139032654E-3</v>
      </c>
      <c r="K46722">
        <f>IF(OR(B46722="GAS",B46722="COL",B46722="LAN",B46722="RICE",B46722="LIVE"),J46722*About!$B$102,IF(OR(B46722="CROP",B46722="NAA"),J46722*About!$B$103,J46722))</f>
        <v>7.5539675716572484E-3</v>
      </c>
      <c r="L46722" t="str">
        <f>INDEX('EPA Tech to Policy Mapping'!$D:$D,MATCH('EPA Data'!F46722,'EPA Tech to Policy Mapping'!$C:$C,0))</f>
        <v>waste - methane capture</v>
      </c>
    </row>
    <row r="46723" spans="1:12" x14ac:dyDescent="0.35">
      <c r="A46723" t="s">
        <v>567</v>
      </c>
      <c r="B46723" t="s">
        <v>568</v>
      </c>
      <c r="C46723">
        <v>2025</v>
      </c>
      <c r="D46723" t="s">
        <v>5011</v>
      </c>
      <c r="E46723" t="s">
        <v>5012</v>
      </c>
      <c r="F46723" t="s">
        <v>572</v>
      </c>
      <c r="G46723">
        <v>-21</v>
      </c>
      <c r="H46723" t="b">
        <f>OR(L46723='PERAC-ngpPrcsTnD-mthncptr'!$B$1,L46723='PERAC-ngpPrcsTnD-mthncptr'!$C$1,L46723='PERAC-ngpPrcsTnD-mthncptr'!$D$1)</f>
        <v>0</v>
      </c>
      <c r="I46723">
        <f>IF(H46723=TRUE,G46723+'NPV Calcs'!$D$14,G46723)</f>
        <v>-21</v>
      </c>
      <c r="J46723">
        <v>5.5215939592016998E-3</v>
      </c>
      <c r="K46723">
        <f>IF(OR(B46723="GAS",B46723="COL",B46723="LAN",B46723="RICE",B46723="LIVE"),J46723*About!$B$102,IF(OR(B46723="CROP",B46723="NAA"),J46723*About!$B$103,J46723))</f>
        <v>6.1841852343059046E-3</v>
      </c>
      <c r="L46723" t="str">
        <f>INDEX('EPA Tech to Policy Mapping'!$D:$D,MATCH('EPA Data'!F46723,'EPA Tech to Policy Mapping'!$C:$C,0))</f>
        <v>waste - methane capture</v>
      </c>
    </row>
    <row r="46724" spans="1:12" x14ac:dyDescent="0.35">
      <c r="A46724" t="s">
        <v>567</v>
      </c>
      <c r="B46724" t="s">
        <v>568</v>
      </c>
      <c r="C46724">
        <v>2025</v>
      </c>
      <c r="D46724" t="s">
        <v>5011</v>
      </c>
      <c r="E46724" t="s">
        <v>5012</v>
      </c>
      <c r="F46724" t="s">
        <v>572</v>
      </c>
      <c r="G46724">
        <v>-20</v>
      </c>
      <c r="H46724" t="b">
        <f>OR(L46724='PERAC-ngpPrcsTnD-mthncptr'!$B$1,L46724='PERAC-ngpPrcsTnD-mthncptr'!$C$1,L46724='PERAC-ngpPrcsTnD-mthncptr'!$D$1)</f>
        <v>0</v>
      </c>
      <c r="I46724">
        <f>IF(H46724=TRUE,G46724+'NPV Calcs'!$D$14,G46724)</f>
        <v>-20</v>
      </c>
      <c r="J46724">
        <v>6.8282100897932001E-3</v>
      </c>
      <c r="K46724">
        <f>IF(OR(B46724="GAS",B46724="COL",B46724="LAN",B46724="RICE",B46724="LIVE"),J46724*About!$B$102,IF(OR(B46724="CROP",B46724="NAA"),J46724*About!$B$103,J46724))</f>
        <v>7.6475953005683845E-3</v>
      </c>
      <c r="L46724" t="str">
        <f>INDEX('EPA Tech to Policy Mapping'!$D:$D,MATCH('EPA Data'!F46724,'EPA Tech to Policy Mapping'!$C:$C,0))</f>
        <v>waste - methane capture</v>
      </c>
    </row>
    <row r="46725" spans="1:12" x14ac:dyDescent="0.35">
      <c r="A46725" t="s">
        <v>567</v>
      </c>
      <c r="B46725" t="s">
        <v>568</v>
      </c>
      <c r="C46725">
        <v>2025</v>
      </c>
      <c r="D46725" t="s">
        <v>5011</v>
      </c>
      <c r="E46725" t="s">
        <v>5012</v>
      </c>
      <c r="F46725" t="s">
        <v>572</v>
      </c>
      <c r="G46725">
        <v>-19</v>
      </c>
      <c r="H46725" t="b">
        <f>OR(L46725='PERAC-ngpPrcsTnD-mthncptr'!$B$1,L46725='PERAC-ngpPrcsTnD-mthncptr'!$C$1,L46725='PERAC-ngpPrcsTnD-mthncptr'!$D$1)</f>
        <v>0</v>
      </c>
      <c r="I46725">
        <f>IF(H46725=TRUE,G46725+'NPV Calcs'!$D$14,G46725)</f>
        <v>-19</v>
      </c>
      <c r="J46725">
        <v>9.0342582838616996E-3</v>
      </c>
      <c r="K46725">
        <f>IF(OR(B46725="GAS",B46725="COL",B46725="LAN",B46725="RICE",B46725="LIVE"),J46725*About!$B$102,IF(OR(B46725="CROP",B46725="NAA"),J46725*About!$B$103,J46725))</f>
        <v>1.0118369277925105E-2</v>
      </c>
      <c r="L46725" t="str">
        <f>INDEX('EPA Tech to Policy Mapping'!$D:$D,MATCH('EPA Data'!F46725,'EPA Tech to Policy Mapping'!$C:$C,0))</f>
        <v>waste - methane capture</v>
      </c>
    </row>
    <row r="46726" spans="1:12" x14ac:dyDescent="0.35">
      <c r="A46726" t="s">
        <v>567</v>
      </c>
      <c r="B46726" t="s">
        <v>568</v>
      </c>
      <c r="C46726">
        <v>2025</v>
      </c>
      <c r="D46726" t="s">
        <v>5011</v>
      </c>
      <c r="E46726" t="s">
        <v>5012</v>
      </c>
      <c r="F46726" t="s">
        <v>572</v>
      </c>
      <c r="G46726">
        <v>-18</v>
      </c>
      <c r="H46726" t="b">
        <f>OR(L46726='PERAC-ngpPrcsTnD-mthncptr'!$B$1,L46726='PERAC-ngpPrcsTnD-mthncptr'!$C$1,L46726='PERAC-ngpPrcsTnD-mthncptr'!$D$1)</f>
        <v>0</v>
      </c>
      <c r="I46726">
        <f>IF(H46726=TRUE,G46726+'NPV Calcs'!$D$14,G46726)</f>
        <v>-18</v>
      </c>
      <c r="J46726">
        <v>6.2436393363043E-3</v>
      </c>
      <c r="K46726">
        <f>IF(OR(B46726="GAS",B46726="COL",B46726="LAN",B46726="RICE",B46726="LIVE"),J46726*About!$B$102,IF(OR(B46726="CROP",B46726="NAA"),J46726*About!$B$103,J46726))</f>
        <v>6.992876056660817E-3</v>
      </c>
      <c r="L46726" t="str">
        <f>INDEX('EPA Tech to Policy Mapping'!$D:$D,MATCH('EPA Data'!F46726,'EPA Tech to Policy Mapping'!$C:$C,0))</f>
        <v>waste - methane capture</v>
      </c>
    </row>
    <row r="46727" spans="1:12" x14ac:dyDescent="0.35">
      <c r="A46727" t="s">
        <v>567</v>
      </c>
      <c r="B46727" t="s">
        <v>568</v>
      </c>
      <c r="C46727">
        <v>2025</v>
      </c>
      <c r="D46727" t="s">
        <v>5011</v>
      </c>
      <c r="E46727" t="s">
        <v>5012</v>
      </c>
      <c r="F46727" t="s">
        <v>572</v>
      </c>
      <c r="G46727">
        <v>-17</v>
      </c>
      <c r="H46727" t="b">
        <f>OR(L46727='PERAC-ngpPrcsTnD-mthncptr'!$B$1,L46727='PERAC-ngpPrcsTnD-mthncptr'!$C$1,L46727='PERAC-ngpPrcsTnD-mthncptr'!$D$1)</f>
        <v>0</v>
      </c>
      <c r="I46727">
        <f>IF(H46727=TRUE,G46727+'NPV Calcs'!$D$14,G46727)</f>
        <v>-17</v>
      </c>
      <c r="J46727">
        <v>5.9403770844141997E-3</v>
      </c>
      <c r="K46727">
        <f>IF(OR(B46727="GAS",B46727="COL",B46727="LAN",B46727="RICE",B46727="LIVE"),J46727*About!$B$102,IF(OR(B46727="CROP",B46727="NAA"),J46727*About!$B$103,J46727))</f>
        <v>6.6532223345439042E-3</v>
      </c>
      <c r="L46727" t="str">
        <f>INDEX('EPA Tech to Policy Mapping'!$D:$D,MATCH('EPA Data'!F46727,'EPA Tech to Policy Mapping'!$C:$C,0))</f>
        <v>waste - methane capture</v>
      </c>
    </row>
    <row r="46728" spans="1:12" x14ac:dyDescent="0.35">
      <c r="A46728" t="s">
        <v>567</v>
      </c>
      <c r="B46728" t="s">
        <v>568</v>
      </c>
      <c r="C46728">
        <v>2025</v>
      </c>
      <c r="D46728" t="s">
        <v>5011</v>
      </c>
      <c r="E46728" t="s">
        <v>5012</v>
      </c>
      <c r="F46728" t="s">
        <v>572</v>
      </c>
      <c r="G46728">
        <v>-16</v>
      </c>
      <c r="H46728" t="b">
        <f>OR(L46728='PERAC-ngpPrcsTnD-mthncptr'!$B$1,L46728='PERAC-ngpPrcsTnD-mthncptr'!$C$1,L46728='PERAC-ngpPrcsTnD-mthncptr'!$D$1)</f>
        <v>0</v>
      </c>
      <c r="I46728">
        <f>IF(H46728=TRUE,G46728+'NPV Calcs'!$D$14,G46728)</f>
        <v>-16</v>
      </c>
      <c r="J46728">
        <v>1.0008994830684501E-2</v>
      </c>
      <c r="K46728">
        <f>IF(OR(B46728="GAS",B46728="COL",B46728="LAN",B46728="RICE",B46728="LIVE"),J46728*About!$B$102,IF(OR(B46728="CROP",B46728="NAA"),J46728*About!$B$103,J46728))</f>
        <v>1.1210074210366641E-2</v>
      </c>
      <c r="L46728" t="str">
        <f>INDEX('EPA Tech to Policy Mapping'!$D:$D,MATCH('EPA Data'!F46728,'EPA Tech to Policy Mapping'!$C:$C,0))</f>
        <v>waste - methane capture</v>
      </c>
    </row>
    <row r="46729" spans="1:12" x14ac:dyDescent="0.35">
      <c r="A46729" t="s">
        <v>567</v>
      </c>
      <c r="B46729" t="s">
        <v>568</v>
      </c>
      <c r="C46729">
        <v>2025</v>
      </c>
      <c r="D46729" t="s">
        <v>5011</v>
      </c>
      <c r="E46729" t="s">
        <v>5012</v>
      </c>
      <c r="F46729" t="s">
        <v>572</v>
      </c>
      <c r="G46729">
        <v>-15</v>
      </c>
      <c r="H46729" t="b">
        <f>OR(L46729='PERAC-ngpPrcsTnD-mthncptr'!$B$1,L46729='PERAC-ngpPrcsTnD-mthncptr'!$C$1,L46729='PERAC-ngpPrcsTnD-mthncptr'!$D$1)</f>
        <v>0</v>
      </c>
      <c r="I46729">
        <f>IF(H46729=TRUE,G46729+'NPV Calcs'!$D$14,G46729)</f>
        <v>-15</v>
      </c>
      <c r="J46729">
        <v>7.8190585937108013E-3</v>
      </c>
      <c r="K46729">
        <f>IF(OR(B46729="GAS",B46729="COL",B46729="LAN",B46729="RICE",B46729="LIVE"),J46729*About!$B$102,IF(OR(B46729="CROP",B46729="NAA"),J46729*About!$B$103,J46729))</f>
        <v>8.7573456249560987E-3</v>
      </c>
      <c r="L46729" t="str">
        <f>INDEX('EPA Tech to Policy Mapping'!$D:$D,MATCH('EPA Data'!F46729,'EPA Tech to Policy Mapping'!$C:$C,0))</f>
        <v>waste - methane capture</v>
      </c>
    </row>
    <row r="46730" spans="1:12" x14ac:dyDescent="0.35">
      <c r="A46730" t="s">
        <v>567</v>
      </c>
      <c r="B46730" t="s">
        <v>568</v>
      </c>
      <c r="C46730">
        <v>2025</v>
      </c>
      <c r="D46730" t="s">
        <v>5011</v>
      </c>
      <c r="E46730" t="s">
        <v>5012</v>
      </c>
      <c r="F46730" t="s">
        <v>572</v>
      </c>
      <c r="G46730">
        <v>-14</v>
      </c>
      <c r="H46730" t="b">
        <f>OR(L46730='PERAC-ngpPrcsTnD-mthncptr'!$B$1,L46730='PERAC-ngpPrcsTnD-mthncptr'!$C$1,L46730='PERAC-ngpPrcsTnD-mthncptr'!$D$1)</f>
        <v>0</v>
      </c>
      <c r="I46730">
        <f>IF(H46730=TRUE,G46730+'NPV Calcs'!$D$14,G46730)</f>
        <v>-14</v>
      </c>
      <c r="J46730">
        <v>1.3884664850550402E-2</v>
      </c>
      <c r="K46730">
        <f>IF(OR(B46730="GAS",B46730="COL",B46730="LAN",B46730="RICE",B46730="LIVE"),J46730*About!$B$102,IF(OR(B46730="CROP",B46730="NAA"),J46730*About!$B$103,J46730))</f>
        <v>1.5550824632616452E-2</v>
      </c>
      <c r="L46730" t="str">
        <f>INDEX('EPA Tech to Policy Mapping'!$D:$D,MATCH('EPA Data'!F46730,'EPA Tech to Policy Mapping'!$C:$C,0))</f>
        <v>waste - methane capture</v>
      </c>
    </row>
    <row r="46731" spans="1:12" x14ac:dyDescent="0.35">
      <c r="A46731" t="s">
        <v>567</v>
      </c>
      <c r="B46731" t="s">
        <v>568</v>
      </c>
      <c r="C46731">
        <v>2025</v>
      </c>
      <c r="D46731" t="s">
        <v>5011</v>
      </c>
      <c r="E46731" t="s">
        <v>5012</v>
      </c>
      <c r="F46731" t="s">
        <v>572</v>
      </c>
      <c r="G46731">
        <v>-13</v>
      </c>
      <c r="H46731" t="b">
        <f>OR(L46731='PERAC-ngpPrcsTnD-mthncptr'!$B$1,L46731='PERAC-ngpPrcsTnD-mthncptr'!$C$1,L46731='PERAC-ngpPrcsTnD-mthncptr'!$D$1)</f>
        <v>0</v>
      </c>
      <c r="I46731">
        <f>IF(H46731=TRUE,G46731+'NPV Calcs'!$D$14,G46731)</f>
        <v>-13</v>
      </c>
      <c r="J46731">
        <v>1.5252956811664629E-2</v>
      </c>
      <c r="K46731">
        <f>IF(OR(B46731="GAS",B46731="COL",B46731="LAN",B46731="RICE",B46731="LIVE"),J46731*About!$B$102,IF(OR(B46731="CROP",B46731="NAA"),J46731*About!$B$103,J46731))</f>
        <v>1.7083311629064388E-2</v>
      </c>
      <c r="L46731" t="str">
        <f>INDEX('EPA Tech to Policy Mapping'!$D:$D,MATCH('EPA Data'!F46731,'EPA Tech to Policy Mapping'!$C:$C,0))</f>
        <v>waste - methane capture</v>
      </c>
    </row>
    <row r="46732" spans="1:12" x14ac:dyDescent="0.35">
      <c r="A46732" t="s">
        <v>567</v>
      </c>
      <c r="B46732" t="s">
        <v>568</v>
      </c>
      <c r="C46732">
        <v>2025</v>
      </c>
      <c r="D46732" t="s">
        <v>5011</v>
      </c>
      <c r="E46732" t="s">
        <v>5012</v>
      </c>
      <c r="F46732" t="s">
        <v>572</v>
      </c>
      <c r="G46732">
        <v>-12</v>
      </c>
      <c r="H46732" t="b">
        <f>OR(L46732='PERAC-ngpPrcsTnD-mthncptr'!$B$1,L46732='PERAC-ngpPrcsTnD-mthncptr'!$C$1,L46732='PERAC-ngpPrcsTnD-mthncptr'!$D$1)</f>
        <v>0</v>
      </c>
      <c r="I46732">
        <f>IF(H46732=TRUE,G46732+'NPV Calcs'!$D$14,G46732)</f>
        <v>-12</v>
      </c>
      <c r="J46732">
        <v>1.6165626732316741E-2</v>
      </c>
      <c r="K46732">
        <f>IF(OR(B46732="GAS",B46732="COL",B46732="LAN",B46732="RICE",B46732="LIVE"),J46732*About!$B$102,IF(OR(B46732="CROP",B46732="NAA"),J46732*About!$B$103,J46732))</f>
        <v>1.8105501940194751E-2</v>
      </c>
      <c r="L46732" t="str">
        <f>INDEX('EPA Tech to Policy Mapping'!$D:$D,MATCH('EPA Data'!F46732,'EPA Tech to Policy Mapping'!$C:$C,0))</f>
        <v>waste - methane capture</v>
      </c>
    </row>
    <row r="46733" spans="1:12" x14ac:dyDescent="0.35">
      <c r="A46733" t="s">
        <v>567</v>
      </c>
      <c r="B46733" t="s">
        <v>568</v>
      </c>
      <c r="C46733">
        <v>2025</v>
      </c>
      <c r="D46733" t="s">
        <v>5011</v>
      </c>
      <c r="E46733" t="s">
        <v>5012</v>
      </c>
      <c r="F46733" t="s">
        <v>572</v>
      </c>
      <c r="G46733">
        <v>-11</v>
      </c>
      <c r="H46733" t="b">
        <f>OR(L46733='PERAC-ngpPrcsTnD-mthncptr'!$B$1,L46733='PERAC-ngpPrcsTnD-mthncptr'!$C$1,L46733='PERAC-ngpPrcsTnD-mthncptr'!$D$1)</f>
        <v>0</v>
      </c>
      <c r="I46733">
        <f>IF(H46733=TRUE,G46733+'NPV Calcs'!$D$14,G46733)</f>
        <v>-11</v>
      </c>
      <c r="J46733">
        <v>1.9923024301476851E-2</v>
      </c>
      <c r="K46733">
        <f>IF(OR(B46733="GAS",B46733="COL",B46733="LAN",B46733="RICE",B46733="LIVE"),J46733*About!$B$102,IF(OR(B46733="CROP",B46733="NAA"),J46733*About!$B$103,J46733))</f>
        <v>2.2313787217654077E-2</v>
      </c>
      <c r="L46733" t="str">
        <f>INDEX('EPA Tech to Policy Mapping'!$D:$D,MATCH('EPA Data'!F46733,'EPA Tech to Policy Mapping'!$C:$C,0))</f>
        <v>waste - methane capture</v>
      </c>
    </row>
    <row r="46734" spans="1:12" x14ac:dyDescent="0.35">
      <c r="A46734" t="s">
        <v>567</v>
      </c>
      <c r="B46734" t="s">
        <v>568</v>
      </c>
      <c r="C46734">
        <v>2025</v>
      </c>
      <c r="D46734" t="s">
        <v>5011</v>
      </c>
      <c r="E46734" t="s">
        <v>5012</v>
      </c>
      <c r="F46734" t="s">
        <v>572</v>
      </c>
      <c r="G46734">
        <v>-10</v>
      </c>
      <c r="H46734" t="b">
        <f>OR(L46734='PERAC-ngpPrcsTnD-mthncptr'!$B$1,L46734='PERAC-ngpPrcsTnD-mthncptr'!$C$1,L46734='PERAC-ngpPrcsTnD-mthncptr'!$D$1)</f>
        <v>0</v>
      </c>
      <c r="I46734">
        <f>IF(H46734=TRUE,G46734+'NPV Calcs'!$D$14,G46734)</f>
        <v>-10</v>
      </c>
      <c r="J46734">
        <v>3.129894121447295E-2</v>
      </c>
      <c r="K46734">
        <f>IF(OR(B46734="GAS",B46734="COL",B46734="LAN",B46734="RICE",B46734="LIVE"),J46734*About!$B$102,IF(OR(B46734="CROP",B46734="NAA"),J46734*About!$B$103,J46734))</f>
        <v>3.505481416020971E-2</v>
      </c>
      <c r="L46734" t="str">
        <f>INDEX('EPA Tech to Policy Mapping'!$D:$D,MATCH('EPA Data'!F46734,'EPA Tech to Policy Mapping'!$C:$C,0))</f>
        <v>waste - methane capture</v>
      </c>
    </row>
    <row r="46735" spans="1:12" x14ac:dyDescent="0.35">
      <c r="A46735" t="s">
        <v>567</v>
      </c>
      <c r="B46735" t="s">
        <v>568</v>
      </c>
      <c r="C46735">
        <v>2025</v>
      </c>
      <c r="D46735" t="s">
        <v>5011</v>
      </c>
      <c r="E46735" t="s">
        <v>5012</v>
      </c>
      <c r="F46735" t="s">
        <v>572</v>
      </c>
      <c r="G46735">
        <v>-9</v>
      </c>
      <c r="H46735" t="b">
        <f>OR(L46735='PERAC-ngpPrcsTnD-mthncptr'!$B$1,L46735='PERAC-ngpPrcsTnD-mthncptr'!$C$1,L46735='PERAC-ngpPrcsTnD-mthncptr'!$D$1)</f>
        <v>0</v>
      </c>
      <c r="I46735">
        <f>IF(H46735=TRUE,G46735+'NPV Calcs'!$D$14,G46735)</f>
        <v>-9</v>
      </c>
      <c r="J46735">
        <v>3.8045938147042845E-2</v>
      </c>
      <c r="K46735">
        <f>IF(OR(B46735="GAS",B46735="COL",B46735="LAN",B46735="RICE",B46735="LIVE"),J46735*About!$B$102,IF(OR(B46735="CROP",B46735="NAA"),J46735*About!$B$103,J46735))</f>
        <v>4.2611450724687992E-2</v>
      </c>
      <c r="L46735" t="str">
        <f>INDEX('EPA Tech to Policy Mapping'!$D:$D,MATCH('EPA Data'!F46735,'EPA Tech to Policy Mapping'!$C:$C,0))</f>
        <v>waste - methane capture</v>
      </c>
    </row>
    <row r="46736" spans="1:12" x14ac:dyDescent="0.35">
      <c r="A46736" t="s">
        <v>567</v>
      </c>
      <c r="B46736" t="s">
        <v>568</v>
      </c>
      <c r="C46736">
        <v>2025</v>
      </c>
      <c r="D46736" t="s">
        <v>5011</v>
      </c>
      <c r="E46736" t="s">
        <v>5012</v>
      </c>
      <c r="F46736" t="s">
        <v>572</v>
      </c>
      <c r="G46736">
        <v>-8</v>
      </c>
      <c r="H46736" t="b">
        <f>OR(L46736='PERAC-ngpPrcsTnD-mthncptr'!$B$1,L46736='PERAC-ngpPrcsTnD-mthncptr'!$C$1,L46736='PERAC-ngpPrcsTnD-mthncptr'!$D$1)</f>
        <v>0</v>
      </c>
      <c r="I46736">
        <f>IF(H46736=TRUE,G46736+'NPV Calcs'!$D$14,G46736)</f>
        <v>-8</v>
      </c>
      <c r="J46736">
        <v>4.4154730840134063E-2</v>
      </c>
      <c r="K46736">
        <f>IF(OR(B46736="GAS",B46736="COL",B46736="LAN",B46736="RICE",B46736="LIVE"),J46736*About!$B$102,IF(OR(B46736="CROP",B46736="NAA"),J46736*About!$B$103,J46736))</f>
        <v>4.9453298540950152E-2</v>
      </c>
      <c r="L46736" t="str">
        <f>INDEX('EPA Tech to Policy Mapping'!$D:$D,MATCH('EPA Data'!F46736,'EPA Tech to Policy Mapping'!$C:$C,0))</f>
        <v>waste - methane capture</v>
      </c>
    </row>
    <row r="46737" spans="1:12" x14ac:dyDescent="0.35">
      <c r="A46737" t="s">
        <v>567</v>
      </c>
      <c r="B46737" t="s">
        <v>568</v>
      </c>
      <c r="C46737">
        <v>2025</v>
      </c>
      <c r="D46737" t="s">
        <v>5011</v>
      </c>
      <c r="E46737" t="s">
        <v>5012</v>
      </c>
      <c r="F46737" t="s">
        <v>572</v>
      </c>
      <c r="G46737">
        <v>-7</v>
      </c>
      <c r="H46737" t="b">
        <f>OR(L46737='PERAC-ngpPrcsTnD-mthncptr'!$B$1,L46737='PERAC-ngpPrcsTnD-mthncptr'!$C$1,L46737='PERAC-ngpPrcsTnD-mthncptr'!$D$1)</f>
        <v>0</v>
      </c>
      <c r="I46737">
        <f>IF(H46737=TRUE,G46737+'NPV Calcs'!$D$14,G46737)</f>
        <v>-7</v>
      </c>
      <c r="J46737">
        <v>5.2913407407913698E-2</v>
      </c>
      <c r="K46737">
        <f>IF(OR(B46737="GAS",B46737="COL",B46737="LAN",B46737="RICE",B46737="LIVE"),J46737*About!$B$102,IF(OR(B46737="CROP",B46737="NAA"),J46737*About!$B$103,J46737))</f>
        <v>5.9263016296863348E-2</v>
      </c>
      <c r="L46737" t="str">
        <f>INDEX('EPA Tech to Policy Mapping'!$D:$D,MATCH('EPA Data'!F46737,'EPA Tech to Policy Mapping'!$C:$C,0))</f>
        <v>waste - methane capture</v>
      </c>
    </row>
    <row r="46738" spans="1:12" x14ac:dyDescent="0.35">
      <c r="A46738" t="s">
        <v>567</v>
      </c>
      <c r="B46738" t="s">
        <v>568</v>
      </c>
      <c r="C46738">
        <v>2025</v>
      </c>
      <c r="D46738" t="s">
        <v>5011</v>
      </c>
      <c r="E46738" t="s">
        <v>5012</v>
      </c>
      <c r="F46738" t="s">
        <v>572</v>
      </c>
      <c r="G46738">
        <v>-6</v>
      </c>
      <c r="H46738" t="b">
        <f>OR(L46738='PERAC-ngpPrcsTnD-mthncptr'!$B$1,L46738='PERAC-ngpPrcsTnD-mthncptr'!$C$1,L46738='PERAC-ngpPrcsTnD-mthncptr'!$D$1)</f>
        <v>0</v>
      </c>
      <c r="I46738">
        <f>IF(H46738=TRUE,G46738+'NPV Calcs'!$D$14,G46738)</f>
        <v>-6</v>
      </c>
      <c r="J46738">
        <v>5.1467778768028195E-2</v>
      </c>
      <c r="K46738">
        <f>IF(OR(B46738="GAS",B46738="COL",B46738="LAN",B46738="RICE",B46738="LIVE"),J46738*About!$B$102,IF(OR(B46738="CROP",B46738="NAA"),J46738*About!$B$103,J46738))</f>
        <v>5.7643912220191586E-2</v>
      </c>
      <c r="L46738" t="str">
        <f>INDEX('EPA Tech to Policy Mapping'!$D:$D,MATCH('EPA Data'!F46738,'EPA Tech to Policy Mapping'!$C:$C,0))</f>
        <v>waste - methane capture</v>
      </c>
    </row>
    <row r="46739" spans="1:12" x14ac:dyDescent="0.35">
      <c r="A46739" t="s">
        <v>567</v>
      </c>
      <c r="B46739" t="s">
        <v>568</v>
      </c>
      <c r="C46739">
        <v>2025</v>
      </c>
      <c r="D46739" t="s">
        <v>5011</v>
      </c>
      <c r="E46739" t="s">
        <v>5012</v>
      </c>
      <c r="F46739" t="s">
        <v>572</v>
      </c>
      <c r="G46739">
        <v>-5</v>
      </c>
      <c r="H46739" t="b">
        <f>OR(L46739='PERAC-ngpPrcsTnD-mthncptr'!$B$1,L46739='PERAC-ngpPrcsTnD-mthncptr'!$C$1,L46739='PERAC-ngpPrcsTnD-mthncptr'!$D$1)</f>
        <v>0</v>
      </c>
      <c r="I46739">
        <f>IF(H46739=TRUE,G46739+'NPV Calcs'!$D$14,G46739)</f>
        <v>-5</v>
      </c>
      <c r="J46739">
        <v>5.3961097270296202E-2</v>
      </c>
      <c r="K46739">
        <f>IF(OR(B46739="GAS",B46739="COL",B46739="LAN",B46739="RICE",B46739="LIVE"),J46739*About!$B$102,IF(OR(B46739="CROP",B46739="NAA"),J46739*About!$B$103,J46739))</f>
        <v>6.0436428942731754E-2</v>
      </c>
      <c r="L46739" t="str">
        <f>INDEX('EPA Tech to Policy Mapping'!$D:$D,MATCH('EPA Data'!F46739,'EPA Tech to Policy Mapping'!$C:$C,0))</f>
        <v>waste - methane capture</v>
      </c>
    </row>
    <row r="46740" spans="1:12" x14ac:dyDescent="0.35">
      <c r="A46740" t="s">
        <v>567</v>
      </c>
      <c r="B46740" t="s">
        <v>568</v>
      </c>
      <c r="C46740">
        <v>2025</v>
      </c>
      <c r="D46740" t="s">
        <v>5011</v>
      </c>
      <c r="E46740" t="s">
        <v>5012</v>
      </c>
      <c r="F46740" t="s">
        <v>572</v>
      </c>
      <c r="G46740">
        <v>-4</v>
      </c>
      <c r="H46740" t="b">
        <f>OR(L46740='PERAC-ngpPrcsTnD-mthncptr'!$B$1,L46740='PERAC-ngpPrcsTnD-mthncptr'!$C$1,L46740='PERAC-ngpPrcsTnD-mthncptr'!$D$1)</f>
        <v>0</v>
      </c>
      <c r="I46740">
        <f>IF(H46740=TRUE,G46740+'NPV Calcs'!$D$14,G46740)</f>
        <v>-4</v>
      </c>
      <c r="J46740">
        <v>4.9021764827813404E-2</v>
      </c>
      <c r="K46740">
        <f>IF(OR(B46740="GAS",B46740="COL",B46740="LAN",B46740="RICE",B46740="LIVE"),J46740*About!$B$102,IF(OR(B46740="CROP",B46740="NAA"),J46740*About!$B$103,J46740))</f>
        <v>5.4904376607151015E-2</v>
      </c>
      <c r="L46740" t="str">
        <f>INDEX('EPA Tech to Policy Mapping'!$D:$D,MATCH('EPA Data'!F46740,'EPA Tech to Policy Mapping'!$C:$C,0))</f>
        <v>waste - methane capture</v>
      </c>
    </row>
    <row r="46741" spans="1:12" x14ac:dyDescent="0.35">
      <c r="A46741" t="s">
        <v>567</v>
      </c>
      <c r="B46741" t="s">
        <v>568</v>
      </c>
      <c r="C46741">
        <v>2025</v>
      </c>
      <c r="D46741" t="s">
        <v>5011</v>
      </c>
      <c r="E46741" t="s">
        <v>5012</v>
      </c>
      <c r="F46741" t="s">
        <v>572</v>
      </c>
      <c r="G46741">
        <v>-3</v>
      </c>
      <c r="H46741" t="b">
        <f>OR(L46741='PERAC-ngpPrcsTnD-mthncptr'!$B$1,L46741='PERAC-ngpPrcsTnD-mthncptr'!$C$1,L46741='PERAC-ngpPrcsTnD-mthncptr'!$D$1)</f>
        <v>0</v>
      </c>
      <c r="I46741">
        <f>IF(H46741=TRUE,G46741+'NPV Calcs'!$D$14,G46741)</f>
        <v>-3</v>
      </c>
      <c r="J46741">
        <v>4.3439718560193595E-2</v>
      </c>
      <c r="K46741">
        <f>IF(OR(B46741="GAS",B46741="COL",B46741="LAN",B46741="RICE",B46741="LIVE"),J46741*About!$B$102,IF(OR(B46741="CROP",B46741="NAA"),J46741*About!$B$103,J46741))</f>
        <v>4.8652484787416829E-2</v>
      </c>
      <c r="L46741" t="str">
        <f>INDEX('EPA Tech to Policy Mapping'!$D:$D,MATCH('EPA Data'!F46741,'EPA Tech to Policy Mapping'!$C:$C,0))</f>
        <v>waste - methane capture</v>
      </c>
    </row>
    <row r="46742" spans="1:12" x14ac:dyDescent="0.35">
      <c r="A46742" t="s">
        <v>567</v>
      </c>
      <c r="B46742" t="s">
        <v>568</v>
      </c>
      <c r="C46742">
        <v>2025</v>
      </c>
      <c r="D46742" t="s">
        <v>5011</v>
      </c>
      <c r="E46742" t="s">
        <v>5012</v>
      </c>
      <c r="F46742" t="s">
        <v>572</v>
      </c>
      <c r="G46742">
        <v>-2</v>
      </c>
      <c r="H46742" t="b">
        <f>OR(L46742='PERAC-ngpPrcsTnD-mthncptr'!$B$1,L46742='PERAC-ngpPrcsTnD-mthncptr'!$C$1,L46742='PERAC-ngpPrcsTnD-mthncptr'!$D$1)</f>
        <v>0</v>
      </c>
      <c r="I46742">
        <f>IF(H46742=TRUE,G46742+'NPV Calcs'!$D$14,G46742)</f>
        <v>-2</v>
      </c>
      <c r="J46742">
        <v>4.0029776285774234E-2</v>
      </c>
      <c r="K46742">
        <f>IF(OR(B46742="GAS",B46742="COL",B46742="LAN",B46742="RICE",B46742="LIVE"),J46742*About!$B$102,IF(OR(B46742="CROP",B46742="NAA"),J46742*About!$B$103,J46742))</f>
        <v>4.4833349440067144E-2</v>
      </c>
      <c r="L46742" t="str">
        <f>INDEX('EPA Tech to Policy Mapping'!$D:$D,MATCH('EPA Data'!F46742,'EPA Tech to Policy Mapping'!$C:$C,0))</f>
        <v>waste - methane capture</v>
      </c>
    </row>
    <row r="46743" spans="1:12" x14ac:dyDescent="0.35">
      <c r="A46743" t="s">
        <v>567</v>
      </c>
      <c r="B46743" t="s">
        <v>568</v>
      </c>
      <c r="C46743">
        <v>2025</v>
      </c>
      <c r="D46743" t="s">
        <v>5011</v>
      </c>
      <c r="E46743" t="s">
        <v>5012</v>
      </c>
      <c r="F46743" t="s">
        <v>572</v>
      </c>
      <c r="G46743">
        <v>-1</v>
      </c>
      <c r="H46743" t="b">
        <f>OR(L46743='PERAC-ngpPrcsTnD-mthncptr'!$B$1,L46743='PERAC-ngpPrcsTnD-mthncptr'!$C$1,L46743='PERAC-ngpPrcsTnD-mthncptr'!$D$1)</f>
        <v>0</v>
      </c>
      <c r="I46743">
        <f>IF(H46743=TRUE,G46743+'NPV Calcs'!$D$14,G46743)</f>
        <v>-1</v>
      </c>
      <c r="J46743">
        <v>4.2914146279727609E-2</v>
      </c>
      <c r="K46743">
        <f>IF(OR(B46743="GAS",B46743="COL",B46743="LAN",B46743="RICE",B46743="LIVE"),J46743*About!$B$102,IF(OR(B46743="CROP",B46743="NAA"),J46743*About!$B$103,J46743))</f>
        <v>4.8063843833294928E-2</v>
      </c>
      <c r="L46743" t="str">
        <f>INDEX('EPA Tech to Policy Mapping'!$D:$D,MATCH('EPA Data'!F46743,'EPA Tech to Policy Mapping'!$C:$C,0))</f>
        <v>waste - methane capture</v>
      </c>
    </row>
    <row r="46744" spans="1:12" x14ac:dyDescent="0.35">
      <c r="A46744" t="s">
        <v>567</v>
      </c>
      <c r="B46744" t="s">
        <v>568</v>
      </c>
      <c r="C46744">
        <v>2025</v>
      </c>
      <c r="D46744" t="s">
        <v>5011</v>
      </c>
      <c r="E46744" t="s">
        <v>5012</v>
      </c>
      <c r="F46744" t="s">
        <v>572</v>
      </c>
      <c r="G46744">
        <v>0</v>
      </c>
      <c r="H46744" t="b">
        <f>OR(L46744='PERAC-ngpPrcsTnD-mthncptr'!$B$1,L46744='PERAC-ngpPrcsTnD-mthncptr'!$C$1,L46744='PERAC-ngpPrcsTnD-mthncptr'!$D$1)</f>
        <v>0</v>
      </c>
      <c r="I46744">
        <f>IF(H46744=TRUE,G46744+'NPV Calcs'!$D$14,G46744)</f>
        <v>0</v>
      </c>
      <c r="J46744">
        <v>2.8834450232707698E-2</v>
      </c>
      <c r="K46744">
        <f>IF(OR(B46744="GAS",B46744="COL",B46744="LAN",B46744="RICE",B46744="LIVE"),J46744*About!$B$102,IF(OR(B46744="CROP",B46744="NAA"),J46744*About!$B$103,J46744))</f>
        <v>3.2294584260632628E-2</v>
      </c>
      <c r="L46744" t="str">
        <f>INDEX('EPA Tech to Policy Mapping'!$D:$D,MATCH('EPA Data'!F46744,'EPA Tech to Policy Mapping'!$C:$C,0))</f>
        <v>waste - methane capture</v>
      </c>
    </row>
    <row r="46745" spans="1:12" x14ac:dyDescent="0.35">
      <c r="A46745" t="s">
        <v>567</v>
      </c>
      <c r="B46745" t="s">
        <v>568</v>
      </c>
      <c r="C46745">
        <v>2025</v>
      </c>
      <c r="D46745" t="s">
        <v>5011</v>
      </c>
      <c r="E46745" t="s">
        <v>5012</v>
      </c>
      <c r="F46745" t="s">
        <v>572</v>
      </c>
      <c r="G46745">
        <v>1</v>
      </c>
      <c r="H46745" t="b">
        <f>OR(L46745='PERAC-ngpPrcsTnD-mthncptr'!$B$1,L46745='PERAC-ngpPrcsTnD-mthncptr'!$C$1,L46745='PERAC-ngpPrcsTnD-mthncptr'!$D$1)</f>
        <v>0</v>
      </c>
      <c r="I46745">
        <f>IF(H46745=TRUE,G46745+'NPV Calcs'!$D$14,G46745)</f>
        <v>1</v>
      </c>
      <c r="J46745">
        <v>2.9603972103462304E-2</v>
      </c>
      <c r="K46745">
        <f>IF(OR(B46745="GAS",B46745="COL",B46745="LAN",B46745="RICE",B46745="LIVE"),J46745*About!$B$102,IF(OR(B46745="CROP",B46745="NAA"),J46745*About!$B$103,J46745))</f>
        <v>3.3156448755877782E-2</v>
      </c>
      <c r="L46745" t="str">
        <f>INDEX('EPA Tech to Policy Mapping'!$D:$D,MATCH('EPA Data'!F46745,'EPA Tech to Policy Mapping'!$C:$C,0))</f>
        <v>waste - methane capture</v>
      </c>
    </row>
    <row r="46746" spans="1:12" x14ac:dyDescent="0.35">
      <c r="A46746" t="s">
        <v>567</v>
      </c>
      <c r="B46746" t="s">
        <v>568</v>
      </c>
      <c r="C46746">
        <v>2025</v>
      </c>
      <c r="D46746" t="s">
        <v>5011</v>
      </c>
      <c r="E46746" t="s">
        <v>5012</v>
      </c>
      <c r="F46746" t="s">
        <v>572</v>
      </c>
      <c r="G46746">
        <v>2</v>
      </c>
      <c r="H46746" t="b">
        <f>OR(L46746='PERAC-ngpPrcsTnD-mthncptr'!$B$1,L46746='PERAC-ngpPrcsTnD-mthncptr'!$C$1,L46746='PERAC-ngpPrcsTnD-mthncptr'!$D$1)</f>
        <v>0</v>
      </c>
      <c r="I46746">
        <f>IF(H46746=TRUE,G46746+'NPV Calcs'!$D$14,G46746)</f>
        <v>2</v>
      </c>
      <c r="J46746">
        <v>2.0201829737860701E-2</v>
      </c>
      <c r="K46746">
        <f>IF(OR(B46746="GAS",B46746="COL",B46746="LAN",B46746="RICE",B46746="LIVE"),J46746*About!$B$102,IF(OR(B46746="CROP",B46746="NAA"),J46746*About!$B$103,J46746))</f>
        <v>2.2626049306403988E-2</v>
      </c>
      <c r="L46746" t="str">
        <f>INDEX('EPA Tech to Policy Mapping'!$D:$D,MATCH('EPA Data'!F46746,'EPA Tech to Policy Mapping'!$C:$C,0))</f>
        <v>waste - methane capture</v>
      </c>
    </row>
    <row r="46747" spans="1:12" x14ac:dyDescent="0.35">
      <c r="A46747" t="s">
        <v>567</v>
      </c>
      <c r="B46747" t="s">
        <v>568</v>
      </c>
      <c r="C46747">
        <v>2025</v>
      </c>
      <c r="D46747" t="s">
        <v>5011</v>
      </c>
      <c r="E46747" t="s">
        <v>5012</v>
      </c>
      <c r="F46747" t="s">
        <v>572</v>
      </c>
      <c r="G46747">
        <v>3</v>
      </c>
      <c r="H46747" t="b">
        <f>OR(L46747='PERAC-ngpPrcsTnD-mthncptr'!$B$1,L46747='PERAC-ngpPrcsTnD-mthncptr'!$C$1,L46747='PERAC-ngpPrcsTnD-mthncptr'!$D$1)</f>
        <v>0</v>
      </c>
      <c r="I46747">
        <f>IF(H46747=TRUE,G46747+'NPV Calcs'!$D$14,G46747)</f>
        <v>3</v>
      </c>
      <c r="J46747">
        <v>1.896641897562305E-2</v>
      </c>
      <c r="K46747">
        <f>IF(OR(B46747="GAS",B46747="COL",B46747="LAN",B46747="RICE",B46747="LIVE"),J46747*About!$B$102,IF(OR(B46747="CROP",B46747="NAA"),J46747*About!$B$103,J46747))</f>
        <v>2.1242389252697818E-2</v>
      </c>
      <c r="L46747" t="str">
        <f>INDEX('EPA Tech to Policy Mapping'!$D:$D,MATCH('EPA Data'!F46747,'EPA Tech to Policy Mapping'!$C:$C,0))</f>
        <v>waste - methane capture</v>
      </c>
    </row>
    <row r="46748" spans="1:12" x14ac:dyDescent="0.35">
      <c r="A46748" t="s">
        <v>567</v>
      </c>
      <c r="B46748" t="s">
        <v>568</v>
      </c>
      <c r="C46748">
        <v>2025</v>
      </c>
      <c r="D46748" t="s">
        <v>5011</v>
      </c>
      <c r="E46748" t="s">
        <v>5012</v>
      </c>
      <c r="F46748" t="s">
        <v>572</v>
      </c>
      <c r="G46748">
        <v>4</v>
      </c>
      <c r="H46748" t="b">
        <f>OR(L46748='PERAC-ngpPrcsTnD-mthncptr'!$B$1,L46748='PERAC-ngpPrcsTnD-mthncptr'!$C$1,L46748='PERAC-ngpPrcsTnD-mthncptr'!$D$1)</f>
        <v>0</v>
      </c>
      <c r="I46748">
        <f>IF(H46748=TRUE,G46748+'NPV Calcs'!$D$14,G46748)</f>
        <v>4</v>
      </c>
      <c r="J46748">
        <v>2.2467981912012002E-2</v>
      </c>
      <c r="K46748">
        <f>IF(OR(B46748="GAS",B46748="COL",B46748="LAN",B46748="RICE",B46748="LIVE"),J46748*About!$B$102,IF(OR(B46748="CROP",B46748="NAA"),J46748*About!$B$103,J46748))</f>
        <v>2.5164139741453446E-2</v>
      </c>
      <c r="L46748" t="str">
        <f>INDEX('EPA Tech to Policy Mapping'!$D:$D,MATCH('EPA Data'!F46748,'EPA Tech to Policy Mapping'!$C:$C,0))</f>
        <v>waste - methane capture</v>
      </c>
    </row>
    <row r="46749" spans="1:12" x14ac:dyDescent="0.35">
      <c r="A46749" t="s">
        <v>567</v>
      </c>
      <c r="B46749" t="s">
        <v>568</v>
      </c>
      <c r="C46749">
        <v>2025</v>
      </c>
      <c r="D46749" t="s">
        <v>5011</v>
      </c>
      <c r="E46749" t="s">
        <v>5012</v>
      </c>
      <c r="F46749" t="s">
        <v>572</v>
      </c>
      <c r="G46749">
        <v>5</v>
      </c>
      <c r="H46749" t="b">
        <f>OR(L46749='PERAC-ngpPrcsTnD-mthncptr'!$B$1,L46749='PERAC-ngpPrcsTnD-mthncptr'!$C$1,L46749='PERAC-ngpPrcsTnD-mthncptr'!$D$1)</f>
        <v>0</v>
      </c>
      <c r="I46749">
        <f>IF(H46749=TRUE,G46749+'NPV Calcs'!$D$14,G46749)</f>
        <v>5</v>
      </c>
      <c r="J46749">
        <v>2.190498297560944E-2</v>
      </c>
      <c r="K46749">
        <f>IF(OR(B46749="GAS",B46749="COL",B46749="LAN",B46749="RICE",B46749="LIVE"),J46749*About!$B$102,IF(OR(B46749="CROP",B46749="NAA"),J46749*About!$B$103,J46749))</f>
        <v>2.4533580932682576E-2</v>
      </c>
      <c r="L46749" t="str">
        <f>INDEX('EPA Tech to Policy Mapping'!$D:$D,MATCH('EPA Data'!F46749,'EPA Tech to Policy Mapping'!$C:$C,0))</f>
        <v>waste - methane capture</v>
      </c>
    </row>
    <row r="46750" spans="1:12" x14ac:dyDescent="0.35">
      <c r="A46750" t="s">
        <v>567</v>
      </c>
      <c r="B46750" t="s">
        <v>568</v>
      </c>
      <c r="C46750">
        <v>2025</v>
      </c>
      <c r="D46750" t="s">
        <v>5011</v>
      </c>
      <c r="E46750" t="s">
        <v>5012</v>
      </c>
      <c r="F46750" t="s">
        <v>572</v>
      </c>
      <c r="G46750">
        <v>6</v>
      </c>
      <c r="H46750" t="b">
        <f>OR(L46750='PERAC-ngpPrcsTnD-mthncptr'!$B$1,L46750='PERAC-ngpPrcsTnD-mthncptr'!$C$1,L46750='PERAC-ngpPrcsTnD-mthncptr'!$D$1)</f>
        <v>0</v>
      </c>
      <c r="I46750">
        <f>IF(H46750=TRUE,G46750+'NPV Calcs'!$D$14,G46750)</f>
        <v>6</v>
      </c>
      <c r="J46750">
        <v>1.5604318052402059E-2</v>
      </c>
      <c r="K46750">
        <f>IF(OR(B46750="GAS",B46750="COL",B46750="LAN",B46750="RICE",B46750="LIVE"),J46750*About!$B$102,IF(OR(B46750="CROP",B46750="NAA"),J46750*About!$B$103,J46750))</f>
        <v>1.7476836218690308E-2</v>
      </c>
      <c r="L46750" t="str">
        <f>INDEX('EPA Tech to Policy Mapping'!$D:$D,MATCH('EPA Data'!F46750,'EPA Tech to Policy Mapping'!$C:$C,0))</f>
        <v>waste - methane capture</v>
      </c>
    </row>
    <row r="46751" spans="1:12" x14ac:dyDescent="0.35">
      <c r="A46751" t="s">
        <v>567</v>
      </c>
      <c r="B46751" t="s">
        <v>568</v>
      </c>
      <c r="C46751">
        <v>2025</v>
      </c>
      <c r="D46751" t="s">
        <v>5011</v>
      </c>
      <c r="E46751" t="s">
        <v>5012</v>
      </c>
      <c r="F46751" t="s">
        <v>572</v>
      </c>
      <c r="G46751">
        <v>7</v>
      </c>
      <c r="H46751" t="b">
        <f>OR(L46751='PERAC-ngpPrcsTnD-mthncptr'!$B$1,L46751='PERAC-ngpPrcsTnD-mthncptr'!$C$1,L46751='PERAC-ngpPrcsTnD-mthncptr'!$D$1)</f>
        <v>0</v>
      </c>
      <c r="I46751">
        <f>IF(H46751=TRUE,G46751+'NPV Calcs'!$D$14,G46751)</f>
        <v>7</v>
      </c>
      <c r="J46751">
        <v>1.0182644064689911E-2</v>
      </c>
      <c r="K46751">
        <f>IF(OR(B46751="GAS",B46751="COL",B46751="LAN",B46751="RICE",B46751="LIVE"),J46751*About!$B$102,IF(OR(B46751="CROP",B46751="NAA"),J46751*About!$B$103,J46751))</f>
        <v>1.1404561352452701E-2</v>
      </c>
      <c r="L46751" t="str">
        <f>INDEX('EPA Tech to Policy Mapping'!$D:$D,MATCH('EPA Data'!F46751,'EPA Tech to Policy Mapping'!$C:$C,0))</f>
        <v>waste - methane capture</v>
      </c>
    </row>
    <row r="46752" spans="1:12" x14ac:dyDescent="0.35">
      <c r="A46752" t="s">
        <v>567</v>
      </c>
      <c r="B46752" t="s">
        <v>568</v>
      </c>
      <c r="C46752">
        <v>2025</v>
      </c>
      <c r="D46752" t="s">
        <v>5011</v>
      </c>
      <c r="E46752" t="s">
        <v>5012</v>
      </c>
      <c r="F46752" t="s">
        <v>572</v>
      </c>
      <c r="G46752">
        <v>8</v>
      </c>
      <c r="H46752" t="b">
        <f>OR(L46752='PERAC-ngpPrcsTnD-mthncptr'!$B$1,L46752='PERAC-ngpPrcsTnD-mthncptr'!$C$1,L46752='PERAC-ngpPrcsTnD-mthncptr'!$D$1)</f>
        <v>0</v>
      </c>
      <c r="I46752">
        <f>IF(H46752=TRUE,G46752+'NPV Calcs'!$D$14,G46752)</f>
        <v>8</v>
      </c>
      <c r="J46752">
        <v>6.5799019517258682E-3</v>
      </c>
      <c r="K46752">
        <f>IF(OR(B46752="GAS",B46752="COL",B46752="LAN",B46752="RICE",B46752="LIVE"),J46752*About!$B$102,IF(OR(B46752="CROP",B46752="NAA"),J46752*About!$B$103,J46752))</f>
        <v>7.3694901859329733E-3</v>
      </c>
      <c r="L46752" t="str">
        <f>INDEX('EPA Tech to Policy Mapping'!$D:$D,MATCH('EPA Data'!F46752,'EPA Tech to Policy Mapping'!$C:$C,0))</f>
        <v>waste - methane capture</v>
      </c>
    </row>
    <row r="46753" spans="1:12" x14ac:dyDescent="0.35">
      <c r="A46753" t="s">
        <v>567</v>
      </c>
      <c r="B46753" t="s">
        <v>568</v>
      </c>
      <c r="C46753">
        <v>2025</v>
      </c>
      <c r="D46753" t="s">
        <v>5011</v>
      </c>
      <c r="E46753" t="s">
        <v>5012</v>
      </c>
      <c r="F46753" t="s">
        <v>572</v>
      </c>
      <c r="G46753">
        <v>9</v>
      </c>
      <c r="H46753" t="b">
        <f>OR(L46753='PERAC-ngpPrcsTnD-mthncptr'!$B$1,L46753='PERAC-ngpPrcsTnD-mthncptr'!$C$1,L46753='PERAC-ngpPrcsTnD-mthncptr'!$D$1)</f>
        <v>0</v>
      </c>
      <c r="I46753">
        <f>IF(H46753=TRUE,G46753+'NPV Calcs'!$D$14,G46753)</f>
        <v>9</v>
      </c>
      <c r="J46753">
        <v>5.1989759149239289E-3</v>
      </c>
      <c r="K46753">
        <f>IF(OR(B46753="GAS",B46753="COL",B46753="LAN",B46753="RICE",B46753="LIVE"),J46753*About!$B$102,IF(OR(B46753="CROP",B46753="NAA"),J46753*About!$B$103,J46753))</f>
        <v>5.8228530247148007E-3</v>
      </c>
      <c r="L46753" t="str">
        <f>INDEX('EPA Tech to Policy Mapping'!$D:$D,MATCH('EPA Data'!F46753,'EPA Tech to Policy Mapping'!$C:$C,0))</f>
        <v>waste - methane capture</v>
      </c>
    </row>
    <row r="46754" spans="1:12" x14ac:dyDescent="0.35">
      <c r="A46754" t="s">
        <v>567</v>
      </c>
      <c r="B46754" t="s">
        <v>568</v>
      </c>
      <c r="C46754">
        <v>2025</v>
      </c>
      <c r="D46754" t="s">
        <v>5011</v>
      </c>
      <c r="E46754" t="s">
        <v>5012</v>
      </c>
      <c r="F46754" t="s">
        <v>572</v>
      </c>
      <c r="G46754">
        <v>10</v>
      </c>
      <c r="H46754" t="b">
        <f>OR(L46754='PERAC-ngpPrcsTnD-mthncptr'!$B$1,L46754='PERAC-ngpPrcsTnD-mthncptr'!$C$1,L46754='PERAC-ngpPrcsTnD-mthncptr'!$D$1)</f>
        <v>0</v>
      </c>
      <c r="I46754">
        <f>IF(H46754=TRUE,G46754+'NPV Calcs'!$D$14,G46754)</f>
        <v>10</v>
      </c>
      <c r="J46754">
        <v>5.252087277462061E-3</v>
      </c>
      <c r="K46754">
        <f>IF(OR(B46754="GAS",B46754="COL",B46754="LAN",B46754="RICE",B46754="LIVE"),J46754*About!$B$102,IF(OR(B46754="CROP",B46754="NAA"),J46754*About!$B$103,J46754))</f>
        <v>5.8823377507575087E-3</v>
      </c>
      <c r="L46754" t="str">
        <f>INDEX('EPA Tech to Policy Mapping'!$D:$D,MATCH('EPA Data'!F46754,'EPA Tech to Policy Mapping'!$C:$C,0))</f>
        <v>waste - methane capture</v>
      </c>
    </row>
    <row r="46755" spans="1:12" x14ac:dyDescent="0.35">
      <c r="A46755" t="s">
        <v>567</v>
      </c>
      <c r="B46755" t="s">
        <v>568</v>
      </c>
      <c r="C46755">
        <v>2025</v>
      </c>
      <c r="D46755" t="s">
        <v>5011</v>
      </c>
      <c r="E46755" t="s">
        <v>5012</v>
      </c>
      <c r="F46755" t="s">
        <v>572</v>
      </c>
      <c r="G46755">
        <v>11</v>
      </c>
      <c r="H46755" t="b">
        <f>OR(L46755='PERAC-ngpPrcsTnD-mthncptr'!$B$1,L46755='PERAC-ngpPrcsTnD-mthncptr'!$C$1,L46755='PERAC-ngpPrcsTnD-mthncptr'!$D$1)</f>
        <v>0</v>
      </c>
      <c r="I46755">
        <f>IF(H46755=TRUE,G46755+'NPV Calcs'!$D$14,G46755)</f>
        <v>11</v>
      </c>
      <c r="J46755">
        <v>3.5851545763911107E-3</v>
      </c>
      <c r="K46755">
        <f>IF(OR(B46755="GAS",B46755="COL",B46755="LAN",B46755="RICE",B46755="LIVE"),J46755*About!$B$102,IF(OR(B46755="CROP",B46755="NAA"),J46755*About!$B$103,J46755))</f>
        <v>4.015373125558044E-3</v>
      </c>
      <c r="L46755" t="str">
        <f>INDEX('EPA Tech to Policy Mapping'!$D:$D,MATCH('EPA Data'!F46755,'EPA Tech to Policy Mapping'!$C:$C,0))</f>
        <v>waste - methane capture</v>
      </c>
    </row>
    <row r="46756" spans="1:12" x14ac:dyDescent="0.35">
      <c r="A46756" t="s">
        <v>567</v>
      </c>
      <c r="B46756" t="s">
        <v>568</v>
      </c>
      <c r="C46756">
        <v>2025</v>
      </c>
      <c r="D46756" t="s">
        <v>5011</v>
      </c>
      <c r="E46756" t="s">
        <v>5012</v>
      </c>
      <c r="F46756" t="s">
        <v>572</v>
      </c>
      <c r="G46756">
        <v>12</v>
      </c>
      <c r="H46756" t="b">
        <f>OR(L46756='PERAC-ngpPrcsTnD-mthncptr'!$B$1,L46756='PERAC-ngpPrcsTnD-mthncptr'!$C$1,L46756='PERAC-ngpPrcsTnD-mthncptr'!$D$1)</f>
        <v>0</v>
      </c>
      <c r="I46756">
        <f>IF(H46756=TRUE,G46756+'NPV Calcs'!$D$14,G46756)</f>
        <v>12</v>
      </c>
      <c r="J46756">
        <v>3.3181801746416306E-3</v>
      </c>
      <c r="K46756">
        <f>IF(OR(B46756="GAS",B46756="COL",B46756="LAN",B46756="RICE",B46756="LIVE"),J46756*About!$B$102,IF(OR(B46756="CROP",B46756="NAA"),J46756*About!$B$103,J46756))</f>
        <v>3.7163617955986265E-3</v>
      </c>
      <c r="L46756" t="str">
        <f>INDEX('EPA Tech to Policy Mapping'!$D:$D,MATCH('EPA Data'!F46756,'EPA Tech to Policy Mapping'!$C:$C,0))</f>
        <v>waste - methane capture</v>
      </c>
    </row>
    <row r="46757" spans="1:12" x14ac:dyDescent="0.35">
      <c r="A46757" t="s">
        <v>567</v>
      </c>
      <c r="B46757" t="s">
        <v>568</v>
      </c>
      <c r="C46757">
        <v>2025</v>
      </c>
      <c r="D46757" t="s">
        <v>5011</v>
      </c>
      <c r="E46757" t="s">
        <v>5012</v>
      </c>
      <c r="F46757" t="s">
        <v>572</v>
      </c>
      <c r="G46757">
        <v>13</v>
      </c>
      <c r="H46757" t="b">
        <f>OR(L46757='PERAC-ngpPrcsTnD-mthncptr'!$B$1,L46757='PERAC-ngpPrcsTnD-mthncptr'!$C$1,L46757='PERAC-ngpPrcsTnD-mthncptr'!$D$1)</f>
        <v>0</v>
      </c>
      <c r="I46757">
        <f>IF(H46757=TRUE,G46757+'NPV Calcs'!$D$14,G46757)</f>
        <v>13</v>
      </c>
      <c r="J46757">
        <v>2.44992013032701E-3</v>
      </c>
      <c r="K46757">
        <f>IF(OR(B46757="GAS",B46757="COL",B46757="LAN",B46757="RICE",B46757="LIVE"),J46757*About!$B$102,IF(OR(B46757="CROP",B46757="NAA"),J46757*About!$B$103,J46757))</f>
        <v>2.7439105459662514E-3</v>
      </c>
      <c r="L46757" t="str">
        <f>INDEX('EPA Tech to Policy Mapping'!$D:$D,MATCH('EPA Data'!F46757,'EPA Tech to Policy Mapping'!$C:$C,0))</f>
        <v>waste - methane capture</v>
      </c>
    </row>
    <row r="46758" spans="1:12" x14ac:dyDescent="0.35">
      <c r="A46758" t="s">
        <v>567</v>
      </c>
      <c r="B46758" t="s">
        <v>568</v>
      </c>
      <c r="C46758">
        <v>2025</v>
      </c>
      <c r="D46758" t="s">
        <v>5011</v>
      </c>
      <c r="E46758" t="s">
        <v>5012</v>
      </c>
      <c r="F46758" t="s">
        <v>572</v>
      </c>
      <c r="G46758">
        <v>14</v>
      </c>
      <c r="H46758" t="b">
        <f>OR(L46758='PERAC-ngpPrcsTnD-mthncptr'!$B$1,L46758='PERAC-ngpPrcsTnD-mthncptr'!$C$1,L46758='PERAC-ngpPrcsTnD-mthncptr'!$D$1)</f>
        <v>0</v>
      </c>
      <c r="I46758">
        <f>IF(H46758=TRUE,G46758+'NPV Calcs'!$D$14,G46758)</f>
        <v>14</v>
      </c>
      <c r="J46758">
        <v>1.952156743866032E-3</v>
      </c>
      <c r="K46758">
        <f>IF(OR(B46758="GAS",B46758="COL",B46758="LAN",B46758="RICE",B46758="LIVE"),J46758*About!$B$102,IF(OR(B46758="CROP",B46758="NAA"),J46758*About!$B$103,J46758))</f>
        <v>2.186415553129956E-3</v>
      </c>
      <c r="L46758" t="str">
        <f>INDEX('EPA Tech to Policy Mapping'!$D:$D,MATCH('EPA Data'!F46758,'EPA Tech to Policy Mapping'!$C:$C,0))</f>
        <v>waste - methane capture</v>
      </c>
    </row>
    <row r="46759" spans="1:12" x14ac:dyDescent="0.35">
      <c r="A46759" t="s">
        <v>567</v>
      </c>
      <c r="B46759" t="s">
        <v>568</v>
      </c>
      <c r="C46759">
        <v>2025</v>
      </c>
      <c r="D46759" t="s">
        <v>5011</v>
      </c>
      <c r="E46759" t="s">
        <v>5012</v>
      </c>
      <c r="F46759" t="s">
        <v>572</v>
      </c>
      <c r="G46759">
        <v>15</v>
      </c>
      <c r="H46759" t="b">
        <f>OR(L46759='PERAC-ngpPrcsTnD-mthncptr'!$B$1,L46759='PERAC-ngpPrcsTnD-mthncptr'!$C$1,L46759='PERAC-ngpPrcsTnD-mthncptr'!$D$1)</f>
        <v>0</v>
      </c>
      <c r="I46759">
        <f>IF(H46759=TRUE,G46759+'NPV Calcs'!$D$14,G46759)</f>
        <v>15</v>
      </c>
      <c r="J46759">
        <v>1.3932709552371739E-3</v>
      </c>
      <c r="K46759">
        <f>IF(OR(B46759="GAS",B46759="COL",B46759="LAN",B46759="RICE",B46759="LIVE"),J46759*About!$B$102,IF(OR(B46759="CROP",B46759="NAA"),J46759*About!$B$103,J46759))</f>
        <v>1.5604634698656349E-3</v>
      </c>
      <c r="L46759" t="str">
        <f>INDEX('EPA Tech to Policy Mapping'!$D:$D,MATCH('EPA Data'!F46759,'EPA Tech to Policy Mapping'!$C:$C,0))</f>
        <v>waste - methane capture</v>
      </c>
    </row>
    <row r="46760" spans="1:12" x14ac:dyDescent="0.35">
      <c r="A46760" t="s">
        <v>567</v>
      </c>
      <c r="B46760" t="s">
        <v>568</v>
      </c>
      <c r="C46760">
        <v>2025</v>
      </c>
      <c r="D46760" t="s">
        <v>5011</v>
      </c>
      <c r="E46760" t="s">
        <v>5012</v>
      </c>
      <c r="F46760" t="s">
        <v>572</v>
      </c>
      <c r="G46760">
        <v>16</v>
      </c>
      <c r="H46760" t="b">
        <f>OR(L46760='PERAC-ngpPrcsTnD-mthncptr'!$B$1,L46760='PERAC-ngpPrcsTnD-mthncptr'!$C$1,L46760='PERAC-ngpPrcsTnD-mthncptr'!$D$1)</f>
        <v>0</v>
      </c>
      <c r="I46760">
        <f>IF(H46760=TRUE,G46760+'NPV Calcs'!$D$14,G46760)</f>
        <v>16</v>
      </c>
      <c r="J46760">
        <v>1.0166654688844598E-3</v>
      </c>
      <c r="K46760">
        <f>IF(OR(B46760="GAS",B46760="COL",B46760="LAN",B46760="RICE",B46760="LIVE"),J46760*About!$B$102,IF(OR(B46760="CROP",B46760="NAA"),J46760*About!$B$103,J46760))</f>
        <v>1.1386653251505951E-3</v>
      </c>
      <c r="L46760" t="str">
        <f>INDEX('EPA Tech to Policy Mapping'!$D:$D,MATCH('EPA Data'!F46760,'EPA Tech to Policy Mapping'!$C:$C,0))</f>
        <v>waste - methane capture</v>
      </c>
    </row>
    <row r="46761" spans="1:12" x14ac:dyDescent="0.35">
      <c r="A46761" t="s">
        <v>567</v>
      </c>
      <c r="B46761" t="s">
        <v>568</v>
      </c>
      <c r="C46761">
        <v>2025</v>
      </c>
      <c r="D46761" t="s">
        <v>5011</v>
      </c>
      <c r="E46761" t="s">
        <v>5012</v>
      </c>
      <c r="F46761" t="s">
        <v>572</v>
      </c>
      <c r="G46761">
        <v>17</v>
      </c>
      <c r="H46761" t="b">
        <f>OR(L46761='PERAC-ngpPrcsTnD-mthncptr'!$B$1,L46761='PERAC-ngpPrcsTnD-mthncptr'!$C$1,L46761='PERAC-ngpPrcsTnD-mthncptr'!$D$1)</f>
        <v>0</v>
      </c>
      <c r="I46761">
        <f>IF(H46761=TRUE,G46761+'NPV Calcs'!$D$14,G46761)</f>
        <v>17</v>
      </c>
      <c r="J46761">
        <v>8.2681857344565012E-4</v>
      </c>
      <c r="K46761">
        <f>IF(OR(B46761="GAS",B46761="COL",B46761="LAN",B46761="RICE",B46761="LIVE"),J46761*About!$B$102,IF(OR(B46761="CROP",B46761="NAA"),J46761*About!$B$103,J46761))</f>
        <v>9.2603680225912825E-4</v>
      </c>
      <c r="L46761" t="str">
        <f>INDEX('EPA Tech to Policy Mapping'!$D:$D,MATCH('EPA Data'!F46761,'EPA Tech to Policy Mapping'!$C:$C,0))</f>
        <v>waste - methane capture</v>
      </c>
    </row>
    <row r="46762" spans="1:12" x14ac:dyDescent="0.35">
      <c r="A46762" t="s">
        <v>567</v>
      </c>
      <c r="B46762" t="s">
        <v>568</v>
      </c>
      <c r="C46762">
        <v>2025</v>
      </c>
      <c r="D46762" t="s">
        <v>5011</v>
      </c>
      <c r="E46762" t="s">
        <v>5012</v>
      </c>
      <c r="F46762" t="s">
        <v>572</v>
      </c>
      <c r="G46762">
        <v>18</v>
      </c>
      <c r="H46762" t="b">
        <f>OR(L46762='PERAC-ngpPrcsTnD-mthncptr'!$B$1,L46762='PERAC-ngpPrcsTnD-mthncptr'!$C$1,L46762='PERAC-ngpPrcsTnD-mthncptr'!$D$1)</f>
        <v>0</v>
      </c>
      <c r="I46762">
        <f>IF(H46762=TRUE,G46762+'NPV Calcs'!$D$14,G46762)</f>
        <v>18</v>
      </c>
      <c r="J46762">
        <v>6.5767911040475802E-4</v>
      </c>
      <c r="K46762">
        <f>IF(OR(B46762="GAS",B46762="COL",B46762="LAN",B46762="RICE",B46762="LIVE"),J46762*About!$B$102,IF(OR(B46762="CROP",B46762="NAA"),J46762*About!$B$103,J46762))</f>
        <v>7.3660060365332905E-4</v>
      </c>
      <c r="L46762" t="str">
        <f>INDEX('EPA Tech to Policy Mapping'!$D:$D,MATCH('EPA Data'!F46762,'EPA Tech to Policy Mapping'!$C:$C,0))</f>
        <v>waste - methane capture</v>
      </c>
    </row>
    <row r="46763" spans="1:12" x14ac:dyDescent="0.35">
      <c r="A46763" t="s">
        <v>567</v>
      </c>
      <c r="B46763" t="s">
        <v>568</v>
      </c>
      <c r="C46763">
        <v>2025</v>
      </c>
      <c r="D46763" t="s">
        <v>5011</v>
      </c>
      <c r="E46763" t="s">
        <v>5012</v>
      </c>
      <c r="F46763" t="s">
        <v>572</v>
      </c>
      <c r="G46763">
        <v>19</v>
      </c>
      <c r="H46763" t="b">
        <f>OR(L46763='PERAC-ngpPrcsTnD-mthncptr'!$B$1,L46763='PERAC-ngpPrcsTnD-mthncptr'!$C$1,L46763='PERAC-ngpPrcsTnD-mthncptr'!$D$1)</f>
        <v>0</v>
      </c>
      <c r="I46763">
        <f>IF(H46763=TRUE,G46763+'NPV Calcs'!$D$14,G46763)</f>
        <v>19</v>
      </c>
      <c r="J46763">
        <v>3.0261867384057789E-4</v>
      </c>
      <c r="K46763">
        <f>IF(OR(B46763="GAS",B46763="COL",B46763="LAN",B46763="RICE",B46763="LIVE"),J46763*About!$B$102,IF(OR(B46763="CROP",B46763="NAA"),J46763*About!$B$103,J46763))</f>
        <v>3.3893291470144725E-4</v>
      </c>
      <c r="L46763" t="str">
        <f>INDEX('EPA Tech to Policy Mapping'!$D:$D,MATCH('EPA Data'!F46763,'EPA Tech to Policy Mapping'!$C:$C,0))</f>
        <v>waste - methane capture</v>
      </c>
    </row>
    <row r="46764" spans="1:12" x14ac:dyDescent="0.35">
      <c r="A46764" t="s">
        <v>567</v>
      </c>
      <c r="B46764" t="s">
        <v>568</v>
      </c>
      <c r="C46764">
        <v>2025</v>
      </c>
      <c r="D46764" t="s">
        <v>5011</v>
      </c>
      <c r="E46764" t="s">
        <v>5012</v>
      </c>
      <c r="F46764" t="s">
        <v>572</v>
      </c>
      <c r="G46764">
        <v>20</v>
      </c>
      <c r="H46764" t="b">
        <f>OR(L46764='PERAC-ngpPrcsTnD-mthncptr'!$B$1,L46764='PERAC-ngpPrcsTnD-mthncptr'!$C$1,L46764='PERAC-ngpPrcsTnD-mthncptr'!$D$1)</f>
        <v>0</v>
      </c>
      <c r="I46764">
        <f>IF(H46764=TRUE,G46764+'NPV Calcs'!$D$14,G46764)</f>
        <v>20</v>
      </c>
      <c r="J46764">
        <v>3.8293393642743789E-4</v>
      </c>
      <c r="K46764">
        <f>IF(OR(B46764="GAS",B46764="COL",B46764="LAN",B46764="RICE",B46764="LIVE"),J46764*About!$B$102,IF(OR(B46764="CROP",B46764="NAA"),J46764*About!$B$103,J46764))</f>
        <v>4.2888600879873047E-4</v>
      </c>
      <c r="L46764" t="str">
        <f>INDEX('EPA Tech to Policy Mapping'!$D:$D,MATCH('EPA Data'!F46764,'EPA Tech to Policy Mapping'!$C:$C,0))</f>
        <v>waste - methane capture</v>
      </c>
    </row>
    <row r="46765" spans="1:12" x14ac:dyDescent="0.35">
      <c r="A46765" t="s">
        <v>567</v>
      </c>
      <c r="B46765" t="s">
        <v>568</v>
      </c>
      <c r="C46765">
        <v>2025</v>
      </c>
      <c r="D46765" t="s">
        <v>5011</v>
      </c>
      <c r="E46765" t="s">
        <v>5012</v>
      </c>
      <c r="F46765" t="s">
        <v>572</v>
      </c>
      <c r="G46765">
        <v>21</v>
      </c>
      <c r="H46765" t="b">
        <f>OR(L46765='PERAC-ngpPrcsTnD-mthncptr'!$B$1,L46765='PERAC-ngpPrcsTnD-mthncptr'!$C$1,L46765='PERAC-ngpPrcsTnD-mthncptr'!$D$1)</f>
        <v>0</v>
      </c>
      <c r="I46765">
        <f>IF(H46765=TRUE,G46765+'NPV Calcs'!$D$14,G46765)</f>
        <v>21</v>
      </c>
      <c r="J46765">
        <v>2.4418466919000098E-4</v>
      </c>
      <c r="K46765">
        <f>IF(OR(B46765="GAS",B46765="COL",B46765="LAN",B46765="RICE",B46765="LIVE"),J46765*About!$B$102,IF(OR(B46765="CROP",B46765="NAA"),J46765*About!$B$103,J46765))</f>
        <v>2.7348682949280114E-4</v>
      </c>
      <c r="L46765" t="str">
        <f>INDEX('EPA Tech to Policy Mapping'!$D:$D,MATCH('EPA Data'!F46765,'EPA Tech to Policy Mapping'!$C:$C,0))</f>
        <v>waste - methane capture</v>
      </c>
    </row>
    <row r="46766" spans="1:12" x14ac:dyDescent="0.35">
      <c r="A46766" t="s">
        <v>567</v>
      </c>
      <c r="B46766" t="s">
        <v>568</v>
      </c>
      <c r="C46766">
        <v>2025</v>
      </c>
      <c r="D46766" t="s">
        <v>5011</v>
      </c>
      <c r="E46766" t="s">
        <v>5012</v>
      </c>
      <c r="F46766" t="s">
        <v>572</v>
      </c>
      <c r="G46766">
        <v>22</v>
      </c>
      <c r="H46766" t="b">
        <f>OR(L46766='PERAC-ngpPrcsTnD-mthncptr'!$B$1,L46766='PERAC-ngpPrcsTnD-mthncptr'!$C$1,L46766='PERAC-ngpPrcsTnD-mthncptr'!$D$1)</f>
        <v>0</v>
      </c>
      <c r="I46766">
        <f>IF(H46766=TRUE,G46766+'NPV Calcs'!$D$14,G46766)</f>
        <v>22</v>
      </c>
      <c r="J46766">
        <v>2.1552945480070494E-4</v>
      </c>
      <c r="K46766">
        <f>IF(OR(B46766="GAS",B46766="COL",B46766="LAN",B46766="RICE",B46766="LIVE"),J46766*About!$B$102,IF(OR(B46766="CROP",B46766="NAA"),J46766*About!$B$103,J46766))</f>
        <v>2.4139298937678956E-4</v>
      </c>
      <c r="L46766" t="str">
        <f>INDEX('EPA Tech to Policy Mapping'!$D:$D,MATCH('EPA Data'!F46766,'EPA Tech to Policy Mapping'!$C:$C,0))</f>
        <v>waste - methane capture</v>
      </c>
    </row>
    <row r="46767" spans="1:12" x14ac:dyDescent="0.35">
      <c r="A46767" t="s">
        <v>567</v>
      </c>
      <c r="B46767" t="s">
        <v>568</v>
      </c>
      <c r="C46767">
        <v>2025</v>
      </c>
      <c r="D46767" t="s">
        <v>5011</v>
      </c>
      <c r="E46767" t="s">
        <v>5012</v>
      </c>
      <c r="F46767" t="s">
        <v>572</v>
      </c>
      <c r="G46767">
        <v>23</v>
      </c>
      <c r="H46767" t="b">
        <f>OR(L46767='PERAC-ngpPrcsTnD-mthncptr'!$B$1,L46767='PERAC-ngpPrcsTnD-mthncptr'!$C$1,L46767='PERAC-ngpPrcsTnD-mthncptr'!$D$1)</f>
        <v>0</v>
      </c>
      <c r="I46767">
        <f>IF(H46767=TRUE,G46767+'NPV Calcs'!$D$14,G46767)</f>
        <v>23</v>
      </c>
      <c r="J46767">
        <v>1.3518883589244509E-4</v>
      </c>
      <c r="K46767">
        <f>IF(OR(B46767="GAS",B46767="COL",B46767="LAN",B46767="RICE",B46767="LIVE"),J46767*About!$B$102,IF(OR(B46767="CROP",B46767="NAA"),J46767*About!$B$103,J46767))</f>
        <v>1.5141149619953852E-4</v>
      </c>
      <c r="L46767" t="str">
        <f>INDEX('EPA Tech to Policy Mapping'!$D:$D,MATCH('EPA Data'!F46767,'EPA Tech to Policy Mapping'!$C:$C,0))</f>
        <v>waste - methane capture</v>
      </c>
    </row>
    <row r="46768" spans="1:12" x14ac:dyDescent="0.35">
      <c r="A46768" t="s">
        <v>567</v>
      </c>
      <c r="B46768" t="s">
        <v>568</v>
      </c>
      <c r="C46768">
        <v>2025</v>
      </c>
      <c r="D46768" t="s">
        <v>5011</v>
      </c>
      <c r="E46768" t="s">
        <v>5012</v>
      </c>
      <c r="F46768" t="s">
        <v>572</v>
      </c>
      <c r="G46768">
        <v>24</v>
      </c>
      <c r="H46768" t="b">
        <f>OR(L46768='PERAC-ngpPrcsTnD-mthncptr'!$B$1,L46768='PERAC-ngpPrcsTnD-mthncptr'!$C$1,L46768='PERAC-ngpPrcsTnD-mthncptr'!$D$1)</f>
        <v>0</v>
      </c>
      <c r="I46768">
        <f>IF(H46768=TRUE,G46768+'NPV Calcs'!$D$14,G46768)</f>
        <v>24</v>
      </c>
      <c r="J46768">
        <v>1.609052727578133E-4</v>
      </c>
      <c r="K46768">
        <f>IF(OR(B46768="GAS",B46768="COL",B46768="LAN",B46768="RICE",B46768="LIVE"),J46768*About!$B$102,IF(OR(B46768="CROP",B46768="NAA"),J46768*About!$B$103,J46768))</f>
        <v>1.8021390548875091E-4</v>
      </c>
      <c r="L46768" t="str">
        <f>INDEX('EPA Tech to Policy Mapping'!$D:$D,MATCH('EPA Data'!F46768,'EPA Tech to Policy Mapping'!$C:$C,0))</f>
        <v>waste - methane capture</v>
      </c>
    </row>
    <row r="46769" spans="1:12" x14ac:dyDescent="0.35">
      <c r="A46769" t="s">
        <v>567</v>
      </c>
      <c r="B46769" t="s">
        <v>568</v>
      </c>
      <c r="C46769">
        <v>2025</v>
      </c>
      <c r="D46769" t="s">
        <v>5011</v>
      </c>
      <c r="E46769" t="s">
        <v>5012</v>
      </c>
      <c r="F46769" t="s">
        <v>572</v>
      </c>
      <c r="G46769">
        <v>25</v>
      </c>
      <c r="H46769" t="b">
        <f>OR(L46769='PERAC-ngpPrcsTnD-mthncptr'!$B$1,L46769='PERAC-ngpPrcsTnD-mthncptr'!$C$1,L46769='PERAC-ngpPrcsTnD-mthncptr'!$D$1)</f>
        <v>0</v>
      </c>
      <c r="I46769">
        <f>IF(H46769=TRUE,G46769+'NPV Calcs'!$D$14,G46769)</f>
        <v>25</v>
      </c>
      <c r="J46769">
        <v>1.0928934738364639E-4</v>
      </c>
      <c r="K46769">
        <f>IF(OR(B46769="GAS",B46769="COL",B46769="LAN",B46769="RICE",B46769="LIVE"),J46769*About!$B$102,IF(OR(B46769="CROP",B46769="NAA"),J46769*About!$B$103,J46769))</f>
        <v>1.2240406906968398E-4</v>
      </c>
      <c r="L46769" t="str">
        <f>INDEX('EPA Tech to Policy Mapping'!$D:$D,MATCH('EPA Data'!F46769,'EPA Tech to Policy Mapping'!$C:$C,0))</f>
        <v>waste - methane capture</v>
      </c>
    </row>
    <row r="46770" spans="1:12" x14ac:dyDescent="0.35">
      <c r="A46770" t="s">
        <v>567</v>
      </c>
      <c r="B46770" t="s">
        <v>568</v>
      </c>
      <c r="C46770">
        <v>2025</v>
      </c>
      <c r="D46770" t="s">
        <v>5011</v>
      </c>
      <c r="E46770" t="s">
        <v>5012</v>
      </c>
      <c r="F46770" t="s">
        <v>572</v>
      </c>
      <c r="G46770">
        <v>26</v>
      </c>
      <c r="H46770" t="b">
        <f>OR(L46770='PERAC-ngpPrcsTnD-mthncptr'!$B$1,L46770='PERAC-ngpPrcsTnD-mthncptr'!$C$1,L46770='PERAC-ngpPrcsTnD-mthncptr'!$D$1)</f>
        <v>0</v>
      </c>
      <c r="I46770">
        <f>IF(H46770=TRUE,G46770+'NPV Calcs'!$D$14,G46770)</f>
        <v>26</v>
      </c>
      <c r="J46770">
        <v>1.004071249255075E-4</v>
      </c>
      <c r="K46770">
        <f>IF(OR(B46770="GAS",B46770="COL",B46770="LAN",B46770="RICE",B46770="LIVE"),J46770*About!$B$102,IF(OR(B46770="CROP",B46770="NAA"),J46770*About!$B$103,J46770))</f>
        <v>1.124559799165684E-4</v>
      </c>
      <c r="L46770" t="str">
        <f>INDEX('EPA Tech to Policy Mapping'!$D:$D,MATCH('EPA Data'!F46770,'EPA Tech to Policy Mapping'!$C:$C,0))</f>
        <v>waste - methane capture</v>
      </c>
    </row>
    <row r="46771" spans="1:12" x14ac:dyDescent="0.35">
      <c r="A46771" t="s">
        <v>567</v>
      </c>
      <c r="B46771" t="s">
        <v>568</v>
      </c>
      <c r="C46771">
        <v>2025</v>
      </c>
      <c r="D46771" t="s">
        <v>5011</v>
      </c>
      <c r="E46771" t="s">
        <v>5012</v>
      </c>
      <c r="F46771" t="s">
        <v>572</v>
      </c>
      <c r="G46771">
        <v>27</v>
      </c>
      <c r="H46771" t="b">
        <f>OR(L46771='PERAC-ngpPrcsTnD-mthncptr'!$B$1,L46771='PERAC-ngpPrcsTnD-mthncptr'!$C$1,L46771='PERAC-ngpPrcsTnD-mthncptr'!$D$1)</f>
        <v>0</v>
      </c>
      <c r="I46771">
        <f>IF(H46771=TRUE,G46771+'NPV Calcs'!$D$14,G46771)</f>
        <v>27</v>
      </c>
      <c r="J46771">
        <v>9.6275118640241019E-5</v>
      </c>
      <c r="K46771">
        <f>IF(OR(B46771="GAS",B46771="COL",B46771="LAN",B46771="RICE",B46771="LIVE"),J46771*About!$B$102,IF(OR(B46771="CROP",B46771="NAA"),J46771*About!$B$103,J46771))</f>
        <v>1.0782813287706995E-4</v>
      </c>
      <c r="L46771" t="str">
        <f>INDEX('EPA Tech to Policy Mapping'!$D:$D,MATCH('EPA Data'!F46771,'EPA Tech to Policy Mapping'!$C:$C,0))</f>
        <v>waste - methane capture</v>
      </c>
    </row>
    <row r="46772" spans="1:12" x14ac:dyDescent="0.35">
      <c r="A46772" t="s">
        <v>567</v>
      </c>
      <c r="B46772" t="s">
        <v>568</v>
      </c>
      <c r="C46772">
        <v>2025</v>
      </c>
      <c r="D46772" t="s">
        <v>5011</v>
      </c>
      <c r="E46772" t="s">
        <v>5012</v>
      </c>
      <c r="F46772" t="s">
        <v>572</v>
      </c>
      <c r="G46772">
        <v>28</v>
      </c>
      <c r="H46772" t="b">
        <f>OR(L46772='PERAC-ngpPrcsTnD-mthncptr'!$B$1,L46772='PERAC-ngpPrcsTnD-mthncptr'!$C$1,L46772='PERAC-ngpPrcsTnD-mthncptr'!$D$1)</f>
        <v>0</v>
      </c>
      <c r="I46772">
        <f>IF(H46772=TRUE,G46772+'NPV Calcs'!$D$14,G46772)</f>
        <v>28</v>
      </c>
      <c r="J46772">
        <v>6.7463256951936427E-5</v>
      </c>
      <c r="K46772">
        <f>IF(OR(B46772="GAS",B46772="COL",B46772="LAN",B46772="RICE",B46772="LIVE"),J46772*About!$B$102,IF(OR(B46772="CROP",B46772="NAA"),J46772*About!$B$103,J46772))</f>
        <v>7.5558847786168806E-5</v>
      </c>
      <c r="L46772" t="str">
        <f>INDEX('EPA Tech to Policy Mapping'!$D:$D,MATCH('EPA Data'!F46772,'EPA Tech to Policy Mapping'!$C:$C,0))</f>
        <v>waste - methane capture</v>
      </c>
    </row>
    <row r="46773" spans="1:12" x14ac:dyDescent="0.35">
      <c r="A46773" t="s">
        <v>567</v>
      </c>
      <c r="B46773" t="s">
        <v>568</v>
      </c>
      <c r="C46773">
        <v>2025</v>
      </c>
      <c r="D46773" t="s">
        <v>5011</v>
      </c>
      <c r="E46773" t="s">
        <v>5012</v>
      </c>
      <c r="F46773" t="s">
        <v>572</v>
      </c>
      <c r="G46773">
        <v>29</v>
      </c>
      <c r="H46773" t="b">
        <f>OR(L46773='PERAC-ngpPrcsTnD-mthncptr'!$B$1,L46773='PERAC-ngpPrcsTnD-mthncptr'!$C$1,L46773='PERAC-ngpPrcsTnD-mthncptr'!$D$1)</f>
        <v>0</v>
      </c>
      <c r="I46773">
        <f>IF(H46773=TRUE,G46773+'NPV Calcs'!$D$14,G46773)</f>
        <v>29</v>
      </c>
      <c r="J46773">
        <v>4.0658943263724009E-5</v>
      </c>
      <c r="K46773">
        <f>IF(OR(B46773="GAS",B46773="COL",B46773="LAN",B46773="RICE",B46773="LIVE"),J46773*About!$B$102,IF(OR(B46773="CROP",B46773="NAA"),J46773*About!$B$103,J46773))</f>
        <v>4.5538016455370896E-5</v>
      </c>
      <c r="L46773" t="str">
        <f>INDEX('EPA Tech to Policy Mapping'!$D:$D,MATCH('EPA Data'!F46773,'EPA Tech to Policy Mapping'!$C:$C,0))</f>
        <v>waste - methane capture</v>
      </c>
    </row>
    <row r="46774" spans="1:12" x14ac:dyDescent="0.35">
      <c r="A46774" t="s">
        <v>567</v>
      </c>
      <c r="B46774" t="s">
        <v>568</v>
      </c>
      <c r="C46774">
        <v>2025</v>
      </c>
      <c r="D46774" t="s">
        <v>5011</v>
      </c>
      <c r="E46774" t="s">
        <v>5012</v>
      </c>
      <c r="F46774" t="s">
        <v>572</v>
      </c>
      <c r="G46774">
        <v>30</v>
      </c>
      <c r="H46774" t="b">
        <f>OR(L46774='PERAC-ngpPrcsTnD-mthncptr'!$B$1,L46774='PERAC-ngpPrcsTnD-mthncptr'!$C$1,L46774='PERAC-ngpPrcsTnD-mthncptr'!$D$1)</f>
        <v>0</v>
      </c>
      <c r="I46774">
        <f>IF(H46774=TRUE,G46774+'NPV Calcs'!$D$14,G46774)</f>
        <v>30</v>
      </c>
      <c r="J46774">
        <v>6.4087587222925205E-5</v>
      </c>
      <c r="K46774">
        <f>IF(OR(B46774="GAS",B46774="COL",B46774="LAN",B46774="RICE",B46774="LIVE"),J46774*About!$B$102,IF(OR(B46774="CROP",B46774="NAA"),J46774*About!$B$103,J46774))</f>
        <v>7.177809768967623E-5</v>
      </c>
      <c r="L46774" t="str">
        <f>INDEX('EPA Tech to Policy Mapping'!$D:$D,MATCH('EPA Data'!F46774,'EPA Tech to Policy Mapping'!$C:$C,0))</f>
        <v>waste - methane capture</v>
      </c>
    </row>
    <row r="46775" spans="1:12" x14ac:dyDescent="0.35">
      <c r="A46775" t="s">
        <v>567</v>
      </c>
      <c r="B46775" t="s">
        <v>568</v>
      </c>
      <c r="C46775">
        <v>2025</v>
      </c>
      <c r="D46775" t="s">
        <v>5011</v>
      </c>
      <c r="E46775" t="s">
        <v>5012</v>
      </c>
      <c r="F46775" t="s">
        <v>572</v>
      </c>
      <c r="G46775">
        <v>31</v>
      </c>
      <c r="H46775" t="b">
        <f>OR(L46775='PERAC-ngpPrcsTnD-mthncptr'!$B$1,L46775='PERAC-ngpPrcsTnD-mthncptr'!$C$1,L46775='PERAC-ngpPrcsTnD-mthncptr'!$D$1)</f>
        <v>0</v>
      </c>
      <c r="I46775">
        <f>IF(H46775=TRUE,G46775+'NPV Calcs'!$D$14,G46775)</f>
        <v>31</v>
      </c>
      <c r="J46775">
        <v>2.3143521849172316E-5</v>
      </c>
      <c r="K46775">
        <f>IF(OR(B46775="GAS",B46775="COL",B46775="LAN",B46775="RICE",B46775="LIVE"),J46775*About!$B$102,IF(OR(B46775="CROP",B46775="NAA"),J46775*About!$B$103,J46775))</f>
        <v>2.5920744471072997E-5</v>
      </c>
      <c r="L46775" t="str">
        <f>INDEX('EPA Tech to Policy Mapping'!$D:$D,MATCH('EPA Data'!F46775,'EPA Tech to Policy Mapping'!$C:$C,0))</f>
        <v>waste - methane capture</v>
      </c>
    </row>
    <row r="46776" spans="1:12" x14ac:dyDescent="0.35">
      <c r="A46776" t="s">
        <v>567</v>
      </c>
      <c r="B46776" t="s">
        <v>568</v>
      </c>
      <c r="C46776">
        <v>2025</v>
      </c>
      <c r="D46776" t="s">
        <v>5011</v>
      </c>
      <c r="E46776" t="s">
        <v>5012</v>
      </c>
      <c r="F46776" t="s">
        <v>572</v>
      </c>
      <c r="G46776">
        <v>32</v>
      </c>
      <c r="H46776" t="b">
        <f>OR(L46776='PERAC-ngpPrcsTnD-mthncptr'!$B$1,L46776='PERAC-ngpPrcsTnD-mthncptr'!$C$1,L46776='PERAC-ngpPrcsTnD-mthncptr'!$D$1)</f>
        <v>0</v>
      </c>
      <c r="I46776">
        <f>IF(H46776=TRUE,G46776+'NPV Calcs'!$D$14,G46776)</f>
        <v>32</v>
      </c>
      <c r="J46776">
        <v>2.5149630230154799E-5</v>
      </c>
      <c r="K46776">
        <f>IF(OR(B46776="GAS",B46776="COL",B46776="LAN",B46776="RICE",B46776="LIVE"),J46776*About!$B$102,IF(OR(B46776="CROP",B46776="NAA"),J46776*About!$B$103,J46776))</f>
        <v>2.8167585857773376E-5</v>
      </c>
      <c r="L46776" t="str">
        <f>INDEX('EPA Tech to Policy Mapping'!$D:$D,MATCH('EPA Data'!F46776,'EPA Tech to Policy Mapping'!$C:$C,0))</f>
        <v>waste - methane capture</v>
      </c>
    </row>
    <row r="46777" spans="1:12" x14ac:dyDescent="0.35">
      <c r="A46777" t="s">
        <v>567</v>
      </c>
      <c r="B46777" t="s">
        <v>568</v>
      </c>
      <c r="C46777">
        <v>2025</v>
      </c>
      <c r="D46777" t="s">
        <v>5011</v>
      </c>
      <c r="E46777" t="s">
        <v>5012</v>
      </c>
      <c r="F46777" t="s">
        <v>572</v>
      </c>
      <c r="G46777">
        <v>33</v>
      </c>
      <c r="H46777" t="b">
        <f>OR(L46777='PERAC-ngpPrcsTnD-mthncptr'!$B$1,L46777='PERAC-ngpPrcsTnD-mthncptr'!$C$1,L46777='PERAC-ngpPrcsTnD-mthncptr'!$D$1)</f>
        <v>0</v>
      </c>
      <c r="I46777">
        <f>IF(H46777=TRUE,G46777+'NPV Calcs'!$D$14,G46777)</f>
        <v>33</v>
      </c>
      <c r="J46777">
        <v>2.7914764488157902E-5</v>
      </c>
      <c r="K46777">
        <f>IF(OR(B46777="GAS",B46777="COL",B46777="LAN",B46777="RICE",B46777="LIVE"),J46777*About!$B$102,IF(OR(B46777="CROP",B46777="NAA"),J46777*About!$B$103,J46777))</f>
        <v>3.1264536226736853E-5</v>
      </c>
      <c r="L46777" t="str">
        <f>INDEX('EPA Tech to Policy Mapping'!$D:$D,MATCH('EPA Data'!F46777,'EPA Tech to Policy Mapping'!$C:$C,0))</f>
        <v>waste - methane capture</v>
      </c>
    </row>
    <row r="46778" spans="1:12" x14ac:dyDescent="0.35">
      <c r="A46778" t="s">
        <v>567</v>
      </c>
      <c r="B46778" t="s">
        <v>568</v>
      </c>
      <c r="C46778">
        <v>2025</v>
      </c>
      <c r="D46778" t="s">
        <v>5011</v>
      </c>
      <c r="E46778" t="s">
        <v>5012</v>
      </c>
      <c r="F46778" t="s">
        <v>572</v>
      </c>
      <c r="G46778">
        <v>34</v>
      </c>
      <c r="H46778" t="b">
        <f>OR(L46778='PERAC-ngpPrcsTnD-mthncptr'!$B$1,L46778='PERAC-ngpPrcsTnD-mthncptr'!$C$1,L46778='PERAC-ngpPrcsTnD-mthncptr'!$D$1)</f>
        <v>0</v>
      </c>
      <c r="I46778">
        <f>IF(H46778=TRUE,G46778+'NPV Calcs'!$D$14,G46778)</f>
        <v>34</v>
      </c>
      <c r="J46778">
        <v>2.5341882345496983E-5</v>
      </c>
      <c r="K46778">
        <f>IF(OR(B46778="GAS",B46778="COL",B46778="LAN",B46778="RICE",B46778="LIVE"),J46778*About!$B$102,IF(OR(B46778="CROP",B46778="NAA"),J46778*About!$B$103,J46778))</f>
        <v>2.8382908226956624E-5</v>
      </c>
      <c r="L46778" t="str">
        <f>INDEX('EPA Tech to Policy Mapping'!$D:$D,MATCH('EPA Data'!F46778,'EPA Tech to Policy Mapping'!$C:$C,0))</f>
        <v>waste - methane capture</v>
      </c>
    </row>
    <row r="46779" spans="1:12" x14ac:dyDescent="0.35">
      <c r="A46779" t="s">
        <v>567</v>
      </c>
      <c r="B46779" t="s">
        <v>568</v>
      </c>
      <c r="C46779">
        <v>2025</v>
      </c>
      <c r="D46779" t="s">
        <v>5011</v>
      </c>
      <c r="E46779" t="s">
        <v>5012</v>
      </c>
      <c r="F46779" t="s">
        <v>572</v>
      </c>
      <c r="G46779">
        <v>35</v>
      </c>
      <c r="H46779" t="b">
        <f>OR(L46779='PERAC-ngpPrcsTnD-mthncptr'!$B$1,L46779='PERAC-ngpPrcsTnD-mthncptr'!$C$1,L46779='PERAC-ngpPrcsTnD-mthncptr'!$D$1)</f>
        <v>0</v>
      </c>
      <c r="I46779">
        <f>IF(H46779=TRUE,G46779+'NPV Calcs'!$D$14,G46779)</f>
        <v>35</v>
      </c>
      <c r="J46779">
        <v>2.2399780923894771E-5</v>
      </c>
      <c r="K46779">
        <f>IF(OR(B46779="GAS",B46779="COL",B46779="LAN",B46779="RICE",B46779="LIVE"),J46779*About!$B$102,IF(OR(B46779="CROP",B46779="NAA"),J46779*About!$B$103,J46779))</f>
        <v>2.5087754634762145E-5</v>
      </c>
      <c r="L46779" t="str">
        <f>INDEX('EPA Tech to Policy Mapping'!$D:$D,MATCH('EPA Data'!F46779,'EPA Tech to Policy Mapping'!$C:$C,0))</f>
        <v>waste - methane capture</v>
      </c>
    </row>
    <row r="46780" spans="1:12" x14ac:dyDescent="0.35">
      <c r="A46780" t="s">
        <v>567</v>
      </c>
      <c r="B46780" t="s">
        <v>568</v>
      </c>
      <c r="C46780">
        <v>2025</v>
      </c>
      <c r="D46780" t="s">
        <v>5011</v>
      </c>
      <c r="E46780" t="s">
        <v>5012</v>
      </c>
      <c r="F46780" t="s">
        <v>572</v>
      </c>
      <c r="G46780">
        <v>36</v>
      </c>
      <c r="H46780" t="b">
        <f>OR(L46780='PERAC-ngpPrcsTnD-mthncptr'!$B$1,L46780='PERAC-ngpPrcsTnD-mthncptr'!$C$1,L46780='PERAC-ngpPrcsTnD-mthncptr'!$D$1)</f>
        <v>0</v>
      </c>
      <c r="I46780">
        <f>IF(H46780=TRUE,G46780+'NPV Calcs'!$D$14,G46780)</f>
        <v>36</v>
      </c>
      <c r="J46780">
        <v>2.2446261044076998E-5</v>
      </c>
      <c r="K46780">
        <f>IF(OR(B46780="GAS",B46780="COL",B46780="LAN",B46780="RICE",B46780="LIVE"),J46780*About!$B$102,IF(OR(B46780="CROP",B46780="NAA"),J46780*About!$B$103,J46780))</f>
        <v>2.5139812369366239E-5</v>
      </c>
      <c r="L46780" t="str">
        <f>INDEX('EPA Tech to Policy Mapping'!$D:$D,MATCH('EPA Data'!F46780,'EPA Tech to Policy Mapping'!$C:$C,0))</f>
        <v>waste - methane capture</v>
      </c>
    </row>
    <row r="46781" spans="1:12" x14ac:dyDescent="0.35">
      <c r="A46781" t="s">
        <v>567</v>
      </c>
      <c r="B46781" t="s">
        <v>568</v>
      </c>
      <c r="C46781">
        <v>2025</v>
      </c>
      <c r="D46781" t="s">
        <v>5011</v>
      </c>
      <c r="E46781" t="s">
        <v>5012</v>
      </c>
      <c r="F46781" t="s">
        <v>572</v>
      </c>
      <c r="G46781">
        <v>37</v>
      </c>
      <c r="H46781" t="b">
        <f>OR(L46781='PERAC-ngpPrcsTnD-mthncptr'!$B$1,L46781='PERAC-ngpPrcsTnD-mthncptr'!$C$1,L46781='PERAC-ngpPrcsTnD-mthncptr'!$D$1)</f>
        <v>0</v>
      </c>
      <c r="I46781">
        <f>IF(H46781=TRUE,G46781+'NPV Calcs'!$D$14,G46781)</f>
        <v>37</v>
      </c>
      <c r="J46781">
        <v>2.0396329904812594E-5</v>
      </c>
      <c r="K46781">
        <f>IF(OR(B46781="GAS",B46781="COL",B46781="LAN",B46781="RICE",B46781="LIVE"),J46781*About!$B$102,IF(OR(B46781="CROP",B46781="NAA"),J46781*About!$B$103,J46781))</f>
        <v>2.2843889493390108E-5</v>
      </c>
      <c r="L46781" t="str">
        <f>INDEX('EPA Tech to Policy Mapping'!$D:$D,MATCH('EPA Data'!F46781,'EPA Tech to Policy Mapping'!$C:$C,0))</f>
        <v>waste - methane capture</v>
      </c>
    </row>
    <row r="46782" spans="1:12" x14ac:dyDescent="0.35">
      <c r="A46782" t="s">
        <v>567</v>
      </c>
      <c r="B46782" t="s">
        <v>568</v>
      </c>
      <c r="C46782">
        <v>2025</v>
      </c>
      <c r="D46782" t="s">
        <v>5011</v>
      </c>
      <c r="E46782" t="s">
        <v>5012</v>
      </c>
      <c r="F46782" t="s">
        <v>572</v>
      </c>
      <c r="G46782">
        <v>38</v>
      </c>
      <c r="H46782" t="b">
        <f>OR(L46782='PERAC-ngpPrcsTnD-mthncptr'!$B$1,L46782='PERAC-ngpPrcsTnD-mthncptr'!$C$1,L46782='PERAC-ngpPrcsTnD-mthncptr'!$D$1)</f>
        <v>0</v>
      </c>
      <c r="I46782">
        <f>IF(H46782=TRUE,G46782+'NPV Calcs'!$D$14,G46782)</f>
        <v>38</v>
      </c>
      <c r="J46782">
        <v>1.9845225200478593E-5</v>
      </c>
      <c r="K46782">
        <f>IF(OR(B46782="GAS",B46782="COL",B46782="LAN",B46782="RICE",B46782="LIVE"),J46782*About!$B$102,IF(OR(B46782="CROP",B46782="NAA"),J46782*About!$B$103,J46782))</f>
        <v>2.2226652224536028E-5</v>
      </c>
      <c r="L46782" t="str">
        <f>INDEX('EPA Tech to Policy Mapping'!$D:$D,MATCH('EPA Data'!F46782,'EPA Tech to Policy Mapping'!$C:$C,0))</f>
        <v>waste - methane capture</v>
      </c>
    </row>
    <row r="46783" spans="1:12" x14ac:dyDescent="0.35">
      <c r="A46783" t="s">
        <v>567</v>
      </c>
      <c r="B46783" t="s">
        <v>568</v>
      </c>
      <c r="C46783">
        <v>2025</v>
      </c>
      <c r="D46783" t="s">
        <v>5011</v>
      </c>
      <c r="E46783" t="s">
        <v>5012</v>
      </c>
      <c r="F46783" t="s">
        <v>572</v>
      </c>
      <c r="G46783">
        <v>39</v>
      </c>
      <c r="H46783" t="b">
        <f>OR(L46783='PERAC-ngpPrcsTnD-mthncptr'!$B$1,L46783='PERAC-ngpPrcsTnD-mthncptr'!$C$1,L46783='PERAC-ngpPrcsTnD-mthncptr'!$D$1)</f>
        <v>0</v>
      </c>
      <c r="I46783">
        <f>IF(H46783=TRUE,G46783+'NPV Calcs'!$D$14,G46783)</f>
        <v>39</v>
      </c>
      <c r="J46783">
        <v>2.098674874085619E-5</v>
      </c>
      <c r="K46783">
        <f>IF(OR(B46783="GAS",B46783="COL",B46783="LAN",B46783="RICE",B46783="LIVE"),J46783*About!$B$102,IF(OR(B46783="CROP",B46783="NAA"),J46783*About!$B$103,J46783))</f>
        <v>2.3505158589758936E-5</v>
      </c>
      <c r="L46783" t="str">
        <f>INDEX('EPA Tech to Policy Mapping'!$D:$D,MATCH('EPA Data'!F46783,'EPA Tech to Policy Mapping'!$C:$C,0))</f>
        <v>waste - methane capture</v>
      </c>
    </row>
    <row r="46784" spans="1:12" x14ac:dyDescent="0.35">
      <c r="A46784" t="s">
        <v>567</v>
      </c>
      <c r="B46784" t="s">
        <v>568</v>
      </c>
      <c r="C46784">
        <v>2025</v>
      </c>
      <c r="D46784" t="s">
        <v>5011</v>
      </c>
      <c r="E46784" t="s">
        <v>5012</v>
      </c>
      <c r="F46784" t="s">
        <v>572</v>
      </c>
      <c r="G46784">
        <v>40</v>
      </c>
      <c r="H46784" t="b">
        <f>OR(L46784='PERAC-ngpPrcsTnD-mthncptr'!$B$1,L46784='PERAC-ngpPrcsTnD-mthncptr'!$C$1,L46784='PERAC-ngpPrcsTnD-mthncptr'!$D$1)</f>
        <v>0</v>
      </c>
      <c r="I46784">
        <f>IF(H46784=TRUE,G46784+'NPV Calcs'!$D$14,G46784)</f>
        <v>40</v>
      </c>
      <c r="J46784">
        <v>2.1677920183584948E-5</v>
      </c>
      <c r="K46784">
        <f>IF(OR(B46784="GAS",B46784="COL",B46784="LAN",B46784="RICE",B46784="LIVE"),J46784*About!$B$102,IF(OR(B46784="CROP",B46784="NAA"),J46784*About!$B$103,J46784))</f>
        <v>2.4279270605615145E-5</v>
      </c>
      <c r="L46784" t="str">
        <f>INDEX('EPA Tech to Policy Mapping'!$D:$D,MATCH('EPA Data'!F46784,'EPA Tech to Policy Mapping'!$C:$C,0))</f>
        <v>waste - methane capture</v>
      </c>
    </row>
    <row r="46785" spans="1:12" x14ac:dyDescent="0.35">
      <c r="A46785" t="s">
        <v>567</v>
      </c>
      <c r="B46785" t="s">
        <v>568</v>
      </c>
      <c r="C46785">
        <v>2025</v>
      </c>
      <c r="D46785" t="s">
        <v>5011</v>
      </c>
      <c r="E46785" t="s">
        <v>5012</v>
      </c>
      <c r="F46785" t="s">
        <v>572</v>
      </c>
      <c r="G46785">
        <v>41</v>
      </c>
      <c r="H46785" t="b">
        <f>OR(L46785='PERAC-ngpPrcsTnD-mthncptr'!$B$1,L46785='PERAC-ngpPrcsTnD-mthncptr'!$C$1,L46785='PERAC-ngpPrcsTnD-mthncptr'!$D$1)</f>
        <v>0</v>
      </c>
      <c r="I46785">
        <f>IF(H46785=TRUE,G46785+'NPV Calcs'!$D$14,G46785)</f>
        <v>41</v>
      </c>
      <c r="J46785">
        <v>1.5701941358904731E-5</v>
      </c>
      <c r="K46785">
        <f>IF(OR(B46785="GAS",B46785="COL",B46785="LAN",B46785="RICE",B46785="LIVE"),J46785*About!$B$102,IF(OR(B46785="CROP",B46785="NAA"),J46785*About!$B$103,J46785))</f>
        <v>1.75861743219733E-5</v>
      </c>
      <c r="L46785" t="str">
        <f>INDEX('EPA Tech to Policy Mapping'!$D:$D,MATCH('EPA Data'!F46785,'EPA Tech to Policy Mapping'!$C:$C,0))</f>
        <v>waste - methane capture</v>
      </c>
    </row>
    <row r="46786" spans="1:12" x14ac:dyDescent="0.35">
      <c r="A46786" t="s">
        <v>567</v>
      </c>
      <c r="B46786" t="s">
        <v>568</v>
      </c>
      <c r="C46786">
        <v>2025</v>
      </c>
      <c r="D46786" t="s">
        <v>5011</v>
      </c>
      <c r="E46786" t="s">
        <v>5012</v>
      </c>
      <c r="F46786" t="s">
        <v>572</v>
      </c>
      <c r="G46786">
        <v>42</v>
      </c>
      <c r="H46786" t="b">
        <f>OR(L46786='PERAC-ngpPrcsTnD-mthncptr'!$B$1,L46786='PERAC-ngpPrcsTnD-mthncptr'!$C$1,L46786='PERAC-ngpPrcsTnD-mthncptr'!$D$1)</f>
        <v>0</v>
      </c>
      <c r="I46786">
        <f>IF(H46786=TRUE,G46786+'NPV Calcs'!$D$14,G46786)</f>
        <v>42</v>
      </c>
      <c r="J46786">
        <v>1.4168225735309792E-5</v>
      </c>
      <c r="K46786">
        <f>IF(OR(B46786="GAS",B46786="COL",B46786="LAN",B46786="RICE",B46786="LIVE"),J46786*About!$B$102,IF(OR(B46786="CROP",B46786="NAA"),J46786*About!$B$103,J46786))</f>
        <v>1.5868412823546968E-5</v>
      </c>
      <c r="L46786" t="str">
        <f>INDEX('EPA Tech to Policy Mapping'!$D:$D,MATCH('EPA Data'!F46786,'EPA Tech to Policy Mapping'!$C:$C,0))</f>
        <v>waste - methane capture</v>
      </c>
    </row>
    <row r="46787" spans="1:12" x14ac:dyDescent="0.35">
      <c r="A46787" t="s">
        <v>567</v>
      </c>
      <c r="B46787" t="s">
        <v>568</v>
      </c>
      <c r="C46787">
        <v>2025</v>
      </c>
      <c r="D46787" t="s">
        <v>5011</v>
      </c>
      <c r="E46787" t="s">
        <v>5012</v>
      </c>
      <c r="F46787" t="s">
        <v>572</v>
      </c>
      <c r="G46787">
        <v>43</v>
      </c>
      <c r="H46787" t="b">
        <f>OR(L46787='PERAC-ngpPrcsTnD-mthncptr'!$B$1,L46787='PERAC-ngpPrcsTnD-mthncptr'!$C$1,L46787='PERAC-ngpPrcsTnD-mthncptr'!$D$1)</f>
        <v>0</v>
      </c>
      <c r="I46787">
        <f>IF(H46787=TRUE,G46787+'NPV Calcs'!$D$14,G46787)</f>
        <v>43</v>
      </c>
      <c r="J46787">
        <v>1.4936605458933482E-5</v>
      </c>
      <c r="K46787">
        <f>IF(OR(B46787="GAS",B46787="COL",B46787="LAN",B46787="RICE",B46787="LIVE"),J46787*About!$B$102,IF(OR(B46787="CROP",B46787="NAA"),J46787*About!$B$103,J46787))</f>
        <v>1.6728998114005501E-5</v>
      </c>
      <c r="L46787" t="str">
        <f>INDEX('EPA Tech to Policy Mapping'!$D:$D,MATCH('EPA Data'!F46787,'EPA Tech to Policy Mapping'!$C:$C,0))</f>
        <v>waste - methane capture</v>
      </c>
    </row>
    <row r="46788" spans="1:12" x14ac:dyDescent="0.35">
      <c r="A46788" t="s">
        <v>567</v>
      </c>
      <c r="B46788" t="s">
        <v>568</v>
      </c>
      <c r="C46788">
        <v>2025</v>
      </c>
      <c r="D46788" t="s">
        <v>5011</v>
      </c>
      <c r="E46788" t="s">
        <v>5012</v>
      </c>
      <c r="F46788" t="s">
        <v>572</v>
      </c>
      <c r="G46788">
        <v>44</v>
      </c>
      <c r="H46788" t="b">
        <f>OR(L46788='PERAC-ngpPrcsTnD-mthncptr'!$B$1,L46788='PERAC-ngpPrcsTnD-mthncptr'!$C$1,L46788='PERAC-ngpPrcsTnD-mthncptr'!$D$1)</f>
        <v>0</v>
      </c>
      <c r="I46788">
        <f>IF(H46788=TRUE,G46788+'NPV Calcs'!$D$14,G46788)</f>
        <v>44</v>
      </c>
      <c r="J46788">
        <v>1.8257702659723793E-5</v>
      </c>
      <c r="K46788">
        <f>IF(OR(B46788="GAS",B46788="COL",B46788="LAN",B46788="RICE",B46788="LIVE"),J46788*About!$B$102,IF(OR(B46788="CROP",B46788="NAA"),J46788*About!$B$103,J46788))</f>
        <v>2.0448626978890651E-5</v>
      </c>
      <c r="L46788" t="str">
        <f>INDEX('EPA Tech to Policy Mapping'!$D:$D,MATCH('EPA Data'!F46788,'EPA Tech to Policy Mapping'!$C:$C,0))</f>
        <v>waste - methane capture</v>
      </c>
    </row>
    <row r="46789" spans="1:12" x14ac:dyDescent="0.35">
      <c r="A46789" t="s">
        <v>567</v>
      </c>
      <c r="B46789" t="s">
        <v>568</v>
      </c>
      <c r="C46789">
        <v>2025</v>
      </c>
      <c r="D46789" t="s">
        <v>5011</v>
      </c>
      <c r="E46789" t="s">
        <v>5012</v>
      </c>
      <c r="F46789" t="s">
        <v>572</v>
      </c>
      <c r="G46789">
        <v>45</v>
      </c>
      <c r="H46789" t="b">
        <f>OR(L46789='PERAC-ngpPrcsTnD-mthncptr'!$B$1,L46789='PERAC-ngpPrcsTnD-mthncptr'!$C$1,L46789='PERAC-ngpPrcsTnD-mthncptr'!$D$1)</f>
        <v>0</v>
      </c>
      <c r="I46789">
        <f>IF(H46789=TRUE,G46789+'NPV Calcs'!$D$14,G46789)</f>
        <v>45</v>
      </c>
      <c r="J46789">
        <v>8.0885977389342595E-6</v>
      </c>
      <c r="K46789">
        <f>IF(OR(B46789="GAS",B46789="COL",B46789="LAN",B46789="RICE",B46789="LIVE"),J46789*About!$B$102,IF(OR(B46789="CROP",B46789="NAA"),J46789*About!$B$103,J46789))</f>
        <v>9.0592294676063721E-6</v>
      </c>
      <c r="L46789" t="str">
        <f>INDEX('EPA Tech to Policy Mapping'!$D:$D,MATCH('EPA Data'!F46789,'EPA Tech to Policy Mapping'!$C:$C,0))</f>
        <v>waste - methane capture</v>
      </c>
    </row>
    <row r="46790" spans="1:12" x14ac:dyDescent="0.35">
      <c r="A46790" t="s">
        <v>567</v>
      </c>
      <c r="B46790" t="s">
        <v>568</v>
      </c>
      <c r="C46790">
        <v>2025</v>
      </c>
      <c r="D46790" t="s">
        <v>5011</v>
      </c>
      <c r="E46790" t="s">
        <v>5012</v>
      </c>
      <c r="F46790" t="s">
        <v>572</v>
      </c>
      <c r="G46790">
        <v>46</v>
      </c>
      <c r="H46790" t="b">
        <f>OR(L46790='PERAC-ngpPrcsTnD-mthncptr'!$B$1,L46790='PERAC-ngpPrcsTnD-mthncptr'!$C$1,L46790='PERAC-ngpPrcsTnD-mthncptr'!$D$1)</f>
        <v>0</v>
      </c>
      <c r="I46790">
        <f>IF(H46790=TRUE,G46790+'NPV Calcs'!$D$14,G46790)</f>
        <v>46</v>
      </c>
      <c r="J46790">
        <v>9.5634478176648284E-6</v>
      </c>
      <c r="K46790">
        <f>IF(OR(B46790="GAS",B46790="COL",B46790="LAN",B46790="RICE",B46790="LIVE"),J46790*About!$B$102,IF(OR(B46790="CROP",B46790="NAA"),J46790*About!$B$103,J46790))</f>
        <v>1.0711061555784609E-5</v>
      </c>
      <c r="L46790" t="str">
        <f>INDEX('EPA Tech to Policy Mapping'!$D:$D,MATCH('EPA Data'!F46790,'EPA Tech to Policy Mapping'!$C:$C,0))</f>
        <v>waste - methane capture</v>
      </c>
    </row>
    <row r="46791" spans="1:12" x14ac:dyDescent="0.35">
      <c r="A46791" t="s">
        <v>567</v>
      </c>
      <c r="B46791" t="s">
        <v>568</v>
      </c>
      <c r="C46791">
        <v>2025</v>
      </c>
      <c r="D46791" t="s">
        <v>5011</v>
      </c>
      <c r="E46791" t="s">
        <v>5012</v>
      </c>
      <c r="F46791" t="s">
        <v>572</v>
      </c>
      <c r="G46791">
        <v>47</v>
      </c>
      <c r="H46791" t="b">
        <f>OR(L46791='PERAC-ngpPrcsTnD-mthncptr'!$B$1,L46791='PERAC-ngpPrcsTnD-mthncptr'!$C$1,L46791='PERAC-ngpPrcsTnD-mthncptr'!$D$1)</f>
        <v>0</v>
      </c>
      <c r="I46791">
        <f>IF(H46791=TRUE,G46791+'NPV Calcs'!$D$14,G46791)</f>
        <v>47</v>
      </c>
      <c r="J46791">
        <v>8.3808941869737613E-6</v>
      </c>
      <c r="K46791">
        <f>IF(OR(B46791="GAS",B46791="COL",B46791="LAN",B46791="RICE",B46791="LIVE"),J46791*About!$B$102,IF(OR(B46791="CROP",B46791="NAA"),J46791*About!$B$103,J46791))</f>
        <v>9.3866014894106143E-6</v>
      </c>
      <c r="L46791" t="str">
        <f>INDEX('EPA Tech to Policy Mapping'!$D:$D,MATCH('EPA Data'!F46791,'EPA Tech to Policy Mapping'!$C:$C,0))</f>
        <v>waste - methane capture</v>
      </c>
    </row>
    <row r="46792" spans="1:12" x14ac:dyDescent="0.35">
      <c r="A46792" t="s">
        <v>567</v>
      </c>
      <c r="B46792" t="s">
        <v>568</v>
      </c>
      <c r="C46792">
        <v>2025</v>
      </c>
      <c r="D46792" t="s">
        <v>5011</v>
      </c>
      <c r="E46792" t="s">
        <v>5012</v>
      </c>
      <c r="F46792" t="s">
        <v>572</v>
      </c>
      <c r="G46792">
        <v>48</v>
      </c>
      <c r="H46792" t="b">
        <f>OR(L46792='PERAC-ngpPrcsTnD-mthncptr'!$B$1,L46792='PERAC-ngpPrcsTnD-mthncptr'!$C$1,L46792='PERAC-ngpPrcsTnD-mthncptr'!$D$1)</f>
        <v>0</v>
      </c>
      <c r="I46792">
        <f>IF(H46792=TRUE,G46792+'NPV Calcs'!$D$14,G46792)</f>
        <v>48</v>
      </c>
      <c r="J46792">
        <v>7.0706169331730506E-6</v>
      </c>
      <c r="K46792">
        <f>IF(OR(B46792="GAS",B46792="COL",B46792="LAN",B46792="RICE",B46792="LIVE"),J46792*About!$B$102,IF(OR(B46792="CROP",B46792="NAA"),J46792*About!$B$103,J46792))</f>
        <v>7.9190909651538172E-6</v>
      </c>
      <c r="L46792" t="str">
        <f>INDEX('EPA Tech to Policy Mapping'!$D:$D,MATCH('EPA Data'!F46792,'EPA Tech to Policy Mapping'!$C:$C,0))</f>
        <v>waste - methane capture</v>
      </c>
    </row>
    <row r="46793" spans="1:12" x14ac:dyDescent="0.35">
      <c r="A46793" t="s">
        <v>567</v>
      </c>
      <c r="B46793" t="s">
        <v>568</v>
      </c>
      <c r="C46793">
        <v>2025</v>
      </c>
      <c r="D46793" t="s">
        <v>5011</v>
      </c>
      <c r="E46793" t="s">
        <v>5012</v>
      </c>
      <c r="F46793" t="s">
        <v>572</v>
      </c>
      <c r="G46793">
        <v>49</v>
      </c>
      <c r="H46793" t="b">
        <f>OR(L46793='PERAC-ngpPrcsTnD-mthncptr'!$B$1,L46793='PERAC-ngpPrcsTnD-mthncptr'!$C$1,L46793='PERAC-ngpPrcsTnD-mthncptr'!$D$1)</f>
        <v>0</v>
      </c>
      <c r="I46793">
        <f>IF(H46793=TRUE,G46793+'NPV Calcs'!$D$14,G46793)</f>
        <v>49</v>
      </c>
      <c r="J46793">
        <v>1.2180356211426209E-5</v>
      </c>
      <c r="K46793">
        <f>IF(OR(B46793="GAS",B46793="COL",B46793="LAN",B46793="RICE",B46793="LIVE"),J46793*About!$B$102,IF(OR(B46793="CROP",B46793="NAA"),J46793*About!$B$103,J46793))</f>
        <v>1.3641998956797355E-5</v>
      </c>
      <c r="L46793" t="str">
        <f>INDEX('EPA Tech to Policy Mapping'!$D:$D,MATCH('EPA Data'!F46793,'EPA Tech to Policy Mapping'!$C:$C,0))</f>
        <v>waste - methane capture</v>
      </c>
    </row>
    <row r="46794" spans="1:12" x14ac:dyDescent="0.35">
      <c r="A46794" t="s">
        <v>567</v>
      </c>
      <c r="B46794" t="s">
        <v>568</v>
      </c>
      <c r="C46794">
        <v>2025</v>
      </c>
      <c r="D46794" t="s">
        <v>5011</v>
      </c>
      <c r="E46794" t="s">
        <v>5012</v>
      </c>
      <c r="F46794" t="s">
        <v>572</v>
      </c>
      <c r="G46794">
        <v>50</v>
      </c>
      <c r="H46794" t="b">
        <f>OR(L46794='PERAC-ngpPrcsTnD-mthncptr'!$B$1,L46794='PERAC-ngpPrcsTnD-mthncptr'!$C$1,L46794='PERAC-ngpPrcsTnD-mthncptr'!$D$1)</f>
        <v>0</v>
      </c>
      <c r="I46794">
        <f>IF(H46794=TRUE,G46794+'NPV Calcs'!$D$14,G46794)</f>
        <v>50</v>
      </c>
      <c r="J46794">
        <v>6.8973059164095098E-6</v>
      </c>
      <c r="K46794">
        <f>IF(OR(B46794="GAS",B46794="COL",B46794="LAN",B46794="RICE",B46794="LIVE"),J46794*About!$B$102,IF(OR(B46794="CROP",B46794="NAA"),J46794*About!$B$103,J46794))</f>
        <v>7.7249826263786525E-6</v>
      </c>
      <c r="L46794" t="str">
        <f>INDEX('EPA Tech to Policy Mapping'!$D:$D,MATCH('EPA Data'!F46794,'EPA Tech to Policy Mapping'!$C:$C,0))</f>
        <v>waste - methane capture</v>
      </c>
    </row>
    <row r="46795" spans="1:12" x14ac:dyDescent="0.35">
      <c r="A46795" t="s">
        <v>567</v>
      </c>
      <c r="B46795" t="s">
        <v>568</v>
      </c>
      <c r="C46795">
        <v>2025</v>
      </c>
      <c r="D46795" t="s">
        <v>5011</v>
      </c>
      <c r="E46795" t="s">
        <v>5012</v>
      </c>
      <c r="F46795" t="s">
        <v>572</v>
      </c>
      <c r="G46795">
        <v>51</v>
      </c>
      <c r="H46795" t="b">
        <f>OR(L46795='PERAC-ngpPrcsTnD-mthncptr'!$B$1,L46795='PERAC-ngpPrcsTnD-mthncptr'!$C$1,L46795='PERAC-ngpPrcsTnD-mthncptr'!$D$1)</f>
        <v>0</v>
      </c>
      <c r="I46795">
        <f>IF(H46795=TRUE,G46795+'NPV Calcs'!$D$14,G46795)</f>
        <v>51</v>
      </c>
      <c r="J46795">
        <v>5.4080394100715279E-6</v>
      </c>
      <c r="K46795">
        <f>IF(OR(B46795="GAS",B46795="COL",B46795="LAN",B46795="RICE",B46795="LIVE"),J46795*About!$B$102,IF(OR(B46795="CROP",B46795="NAA"),J46795*About!$B$103,J46795))</f>
        <v>6.0570041392801118E-6</v>
      </c>
      <c r="L46795" t="str">
        <f>INDEX('EPA Tech to Policy Mapping'!$D:$D,MATCH('EPA Data'!F46795,'EPA Tech to Policy Mapping'!$C:$C,0))</f>
        <v>waste - methane capture</v>
      </c>
    </row>
    <row r="46796" spans="1:12" x14ac:dyDescent="0.35">
      <c r="A46796" t="s">
        <v>567</v>
      </c>
      <c r="B46796" t="s">
        <v>568</v>
      </c>
      <c r="C46796">
        <v>2025</v>
      </c>
      <c r="D46796" t="s">
        <v>5011</v>
      </c>
      <c r="E46796" t="s">
        <v>5012</v>
      </c>
      <c r="F46796" t="s">
        <v>572</v>
      </c>
      <c r="G46796">
        <v>52</v>
      </c>
      <c r="H46796" t="b">
        <f>OR(L46796='PERAC-ngpPrcsTnD-mthncptr'!$B$1,L46796='PERAC-ngpPrcsTnD-mthncptr'!$C$1,L46796='PERAC-ngpPrcsTnD-mthncptr'!$D$1)</f>
        <v>0</v>
      </c>
      <c r="I46796">
        <f>IF(H46796=TRUE,G46796+'NPV Calcs'!$D$14,G46796)</f>
        <v>52</v>
      </c>
      <c r="J46796">
        <v>5.6548466354027289E-6</v>
      </c>
      <c r="K46796">
        <f>IF(OR(B46796="GAS",B46796="COL",B46796="LAN",B46796="RICE",B46796="LIVE"),J46796*About!$B$102,IF(OR(B46796="CROP",B46796="NAA"),J46796*About!$B$103,J46796))</f>
        <v>6.3334282316510573E-6</v>
      </c>
      <c r="L46796" t="str">
        <f>INDEX('EPA Tech to Policy Mapping'!$D:$D,MATCH('EPA Data'!F46796,'EPA Tech to Policy Mapping'!$C:$C,0))</f>
        <v>waste - methane capture</v>
      </c>
    </row>
    <row r="46797" spans="1:12" x14ac:dyDescent="0.35">
      <c r="A46797" t="s">
        <v>567</v>
      </c>
      <c r="B46797" t="s">
        <v>568</v>
      </c>
      <c r="C46797">
        <v>2025</v>
      </c>
      <c r="D46797" t="s">
        <v>5011</v>
      </c>
      <c r="E46797" t="s">
        <v>5012</v>
      </c>
      <c r="F46797" t="s">
        <v>572</v>
      </c>
      <c r="G46797">
        <v>53</v>
      </c>
      <c r="H46797" t="b">
        <f>OR(L46797='PERAC-ngpPrcsTnD-mthncptr'!$B$1,L46797='PERAC-ngpPrcsTnD-mthncptr'!$C$1,L46797='PERAC-ngpPrcsTnD-mthncptr'!$D$1)</f>
        <v>0</v>
      </c>
      <c r="I46797">
        <f>IF(H46797=TRUE,G46797+'NPV Calcs'!$D$14,G46797)</f>
        <v>53</v>
      </c>
      <c r="J46797">
        <v>4.8403752456175092E-6</v>
      </c>
      <c r="K46797">
        <f>IF(OR(B46797="GAS",B46797="COL",B46797="LAN",B46797="RICE",B46797="LIVE"),J46797*About!$B$102,IF(OR(B46797="CROP",B46797="NAA"),J46797*About!$B$103,J46797))</f>
        <v>5.4212202750916107E-6</v>
      </c>
      <c r="L46797" t="str">
        <f>INDEX('EPA Tech to Policy Mapping'!$D:$D,MATCH('EPA Data'!F46797,'EPA Tech to Policy Mapping'!$C:$C,0))</f>
        <v>waste - methane capture</v>
      </c>
    </row>
    <row r="46798" spans="1:12" x14ac:dyDescent="0.35">
      <c r="A46798" t="s">
        <v>567</v>
      </c>
      <c r="B46798" t="s">
        <v>568</v>
      </c>
      <c r="C46798">
        <v>2025</v>
      </c>
      <c r="D46798" t="s">
        <v>5011</v>
      </c>
      <c r="E46798" t="s">
        <v>5012</v>
      </c>
      <c r="F46798" t="s">
        <v>572</v>
      </c>
      <c r="G46798">
        <v>54</v>
      </c>
      <c r="H46798" t="b">
        <f>OR(L46798='PERAC-ngpPrcsTnD-mthncptr'!$B$1,L46798='PERAC-ngpPrcsTnD-mthncptr'!$C$1,L46798='PERAC-ngpPrcsTnD-mthncptr'!$D$1)</f>
        <v>0</v>
      </c>
      <c r="I46798">
        <f>IF(H46798=TRUE,G46798+'NPV Calcs'!$D$14,G46798)</f>
        <v>54</v>
      </c>
      <c r="J46798">
        <v>3.6297907353156705E-6</v>
      </c>
      <c r="K46798">
        <f>IF(OR(B46798="GAS",B46798="COL",B46798="LAN",B46798="RICE",B46798="LIVE"),J46798*About!$B$102,IF(OR(B46798="CROP",B46798="NAA"),J46798*About!$B$103,J46798))</f>
        <v>4.0653656235535517E-6</v>
      </c>
      <c r="L46798" t="str">
        <f>INDEX('EPA Tech to Policy Mapping'!$D:$D,MATCH('EPA Data'!F46798,'EPA Tech to Policy Mapping'!$C:$C,0))</f>
        <v>waste - methane capture</v>
      </c>
    </row>
    <row r="46799" spans="1:12" x14ac:dyDescent="0.35">
      <c r="A46799" t="s">
        <v>567</v>
      </c>
      <c r="B46799" t="s">
        <v>568</v>
      </c>
      <c r="C46799">
        <v>2025</v>
      </c>
      <c r="D46799" t="s">
        <v>5011</v>
      </c>
      <c r="E46799" t="s">
        <v>5012</v>
      </c>
      <c r="F46799" t="s">
        <v>572</v>
      </c>
      <c r="G46799">
        <v>55</v>
      </c>
      <c r="H46799" t="b">
        <f>OR(L46799='PERAC-ngpPrcsTnD-mthncptr'!$B$1,L46799='PERAC-ngpPrcsTnD-mthncptr'!$C$1,L46799='PERAC-ngpPrcsTnD-mthncptr'!$D$1)</f>
        <v>0</v>
      </c>
      <c r="I46799">
        <f>IF(H46799=TRUE,G46799+'NPV Calcs'!$D$14,G46799)</f>
        <v>55</v>
      </c>
      <c r="J46799">
        <v>8.7414262106530606E-6</v>
      </c>
      <c r="K46799">
        <f>IF(OR(B46799="GAS",B46799="COL",B46799="LAN",B46799="RICE",B46799="LIVE"),J46799*About!$B$102,IF(OR(B46799="CROP",B46799="NAA"),J46799*About!$B$103,J46799))</f>
        <v>9.7903973559314289E-6</v>
      </c>
      <c r="L46799" t="str">
        <f>INDEX('EPA Tech to Policy Mapping'!$D:$D,MATCH('EPA Data'!F46799,'EPA Tech to Policy Mapping'!$C:$C,0))</f>
        <v>waste - methane capture</v>
      </c>
    </row>
    <row r="46800" spans="1:12" x14ac:dyDescent="0.35">
      <c r="A46800" t="s">
        <v>567</v>
      </c>
      <c r="B46800" t="s">
        <v>568</v>
      </c>
      <c r="C46800">
        <v>2025</v>
      </c>
      <c r="D46800" t="s">
        <v>5011</v>
      </c>
      <c r="E46800" t="s">
        <v>5012</v>
      </c>
      <c r="F46800" t="s">
        <v>572</v>
      </c>
      <c r="G46800">
        <v>56</v>
      </c>
      <c r="H46800" t="b">
        <f>OR(L46800='PERAC-ngpPrcsTnD-mthncptr'!$B$1,L46800='PERAC-ngpPrcsTnD-mthncptr'!$C$1,L46800='PERAC-ngpPrcsTnD-mthncptr'!$D$1)</f>
        <v>0</v>
      </c>
      <c r="I46800">
        <f>IF(H46800=TRUE,G46800+'NPV Calcs'!$D$14,G46800)</f>
        <v>56</v>
      </c>
      <c r="J46800">
        <v>6.9348820774804002E-6</v>
      </c>
      <c r="K46800">
        <f>IF(OR(B46800="GAS",B46800="COL",B46800="LAN",B46800="RICE",B46800="LIVE"),J46800*About!$B$102,IF(OR(B46800="CROP",B46800="NAA"),J46800*About!$B$103,J46800))</f>
        <v>7.7670679267780485E-6</v>
      </c>
      <c r="L46800" t="str">
        <f>INDEX('EPA Tech to Policy Mapping'!$D:$D,MATCH('EPA Data'!F46800,'EPA Tech to Policy Mapping'!$C:$C,0))</f>
        <v>waste - methane capture</v>
      </c>
    </row>
    <row r="46801" spans="1:12" x14ac:dyDescent="0.35">
      <c r="A46801" t="s">
        <v>567</v>
      </c>
      <c r="B46801" t="s">
        <v>568</v>
      </c>
      <c r="C46801">
        <v>2025</v>
      </c>
      <c r="D46801" t="s">
        <v>5011</v>
      </c>
      <c r="E46801" t="s">
        <v>5012</v>
      </c>
      <c r="F46801" t="s">
        <v>572</v>
      </c>
      <c r="G46801">
        <v>57</v>
      </c>
      <c r="H46801" t="b">
        <f>OR(L46801='PERAC-ngpPrcsTnD-mthncptr'!$B$1,L46801='PERAC-ngpPrcsTnD-mthncptr'!$C$1,L46801='PERAC-ngpPrcsTnD-mthncptr'!$D$1)</f>
        <v>0</v>
      </c>
      <c r="I46801">
        <f>IF(H46801=TRUE,G46801+'NPV Calcs'!$D$14,G46801)</f>
        <v>57</v>
      </c>
      <c r="J46801">
        <v>4.2005920586327792E-6</v>
      </c>
      <c r="K46801">
        <f>IF(OR(B46801="GAS",B46801="COL",B46801="LAN",B46801="RICE",B46801="LIVE"),J46801*About!$B$102,IF(OR(B46801="CROP",B46801="NAA"),J46801*About!$B$103,J46801))</f>
        <v>4.7046631056687134E-6</v>
      </c>
      <c r="L46801" t="str">
        <f>INDEX('EPA Tech to Policy Mapping'!$D:$D,MATCH('EPA Data'!F46801,'EPA Tech to Policy Mapping'!$C:$C,0))</f>
        <v>waste - methane capture</v>
      </c>
    </row>
    <row r="46802" spans="1:12" x14ac:dyDescent="0.35">
      <c r="A46802" t="s">
        <v>567</v>
      </c>
      <c r="B46802" t="s">
        <v>568</v>
      </c>
      <c r="C46802">
        <v>2025</v>
      </c>
      <c r="D46802" t="s">
        <v>5011</v>
      </c>
      <c r="E46802" t="s">
        <v>5012</v>
      </c>
      <c r="F46802" t="s">
        <v>572</v>
      </c>
      <c r="G46802">
        <v>58</v>
      </c>
      <c r="H46802" t="b">
        <f>OR(L46802='PERAC-ngpPrcsTnD-mthncptr'!$B$1,L46802='PERAC-ngpPrcsTnD-mthncptr'!$C$1,L46802='PERAC-ngpPrcsTnD-mthncptr'!$D$1)</f>
        <v>0</v>
      </c>
      <c r="I46802">
        <f>IF(H46802=TRUE,G46802+'NPV Calcs'!$D$14,G46802)</f>
        <v>58</v>
      </c>
      <c r="J46802">
        <v>1.9468483439821896E-6</v>
      </c>
      <c r="K46802">
        <f>IF(OR(B46802="GAS",B46802="COL",B46802="LAN",B46802="RICE",B46802="LIVE"),J46802*About!$B$102,IF(OR(B46802="CROP",B46802="NAA"),J46802*About!$B$103,J46802))</f>
        <v>2.1804701452600524E-6</v>
      </c>
      <c r="L46802" t="str">
        <f>INDEX('EPA Tech to Policy Mapping'!$D:$D,MATCH('EPA Data'!F46802,'EPA Tech to Policy Mapping'!$C:$C,0))</f>
        <v>waste - methane capture</v>
      </c>
    </row>
    <row r="46803" spans="1:12" x14ac:dyDescent="0.35">
      <c r="A46803" t="s">
        <v>567</v>
      </c>
      <c r="B46803" t="s">
        <v>568</v>
      </c>
      <c r="C46803">
        <v>2025</v>
      </c>
      <c r="D46803" t="s">
        <v>5011</v>
      </c>
      <c r="E46803" t="s">
        <v>5012</v>
      </c>
      <c r="F46803" t="s">
        <v>572</v>
      </c>
      <c r="G46803">
        <v>59</v>
      </c>
      <c r="H46803" t="b">
        <f>OR(L46803='PERAC-ngpPrcsTnD-mthncptr'!$B$1,L46803='PERAC-ngpPrcsTnD-mthncptr'!$C$1,L46803='PERAC-ngpPrcsTnD-mthncptr'!$D$1)</f>
        <v>0</v>
      </c>
      <c r="I46803">
        <f>IF(H46803=TRUE,G46803+'NPV Calcs'!$D$14,G46803)</f>
        <v>59</v>
      </c>
      <c r="J46803">
        <v>4.1172342123407802E-6</v>
      </c>
      <c r="K46803">
        <f>IF(OR(B46803="GAS",B46803="COL",B46803="LAN",B46803="RICE",B46803="LIVE"),J46803*About!$B$102,IF(OR(B46803="CROP",B46803="NAA"),J46803*About!$B$103,J46803))</f>
        <v>4.6113023178216745E-6</v>
      </c>
      <c r="L46803" t="str">
        <f>INDEX('EPA Tech to Policy Mapping'!$D:$D,MATCH('EPA Data'!F46803,'EPA Tech to Policy Mapping'!$C:$C,0))</f>
        <v>waste - methane capture</v>
      </c>
    </row>
    <row r="46804" spans="1:12" x14ac:dyDescent="0.35">
      <c r="A46804" t="s">
        <v>567</v>
      </c>
      <c r="B46804" t="s">
        <v>568</v>
      </c>
      <c r="C46804">
        <v>2025</v>
      </c>
      <c r="D46804" t="s">
        <v>5011</v>
      </c>
      <c r="E46804" t="s">
        <v>5012</v>
      </c>
      <c r="F46804" t="s">
        <v>572</v>
      </c>
      <c r="G46804">
        <v>60</v>
      </c>
      <c r="H46804" t="b">
        <f>OR(L46804='PERAC-ngpPrcsTnD-mthncptr'!$B$1,L46804='PERAC-ngpPrcsTnD-mthncptr'!$C$1,L46804='PERAC-ngpPrcsTnD-mthncptr'!$D$1)</f>
        <v>0</v>
      </c>
      <c r="I46804">
        <f>IF(H46804=TRUE,G46804+'NPV Calcs'!$D$14,G46804)</f>
        <v>60</v>
      </c>
      <c r="J46804">
        <v>2.2650218609587604E-6</v>
      </c>
      <c r="K46804">
        <f>IF(OR(B46804="GAS",B46804="COL",B46804="LAN",B46804="RICE",B46804="LIVE"),J46804*About!$B$102,IF(OR(B46804="CROP",B46804="NAA"),J46804*About!$B$103,J46804))</f>
        <v>2.5368244842738118E-6</v>
      </c>
      <c r="L46804" t="str">
        <f>INDEX('EPA Tech to Policy Mapping'!$D:$D,MATCH('EPA Data'!F46804,'EPA Tech to Policy Mapping'!$C:$C,0))</f>
        <v>waste - methane capture</v>
      </c>
    </row>
    <row r="46805" spans="1:12" x14ac:dyDescent="0.35">
      <c r="A46805" t="s">
        <v>567</v>
      </c>
      <c r="B46805" t="s">
        <v>568</v>
      </c>
      <c r="C46805">
        <v>2025</v>
      </c>
      <c r="D46805" t="s">
        <v>5011</v>
      </c>
      <c r="E46805" t="s">
        <v>5012</v>
      </c>
      <c r="F46805" t="s">
        <v>572</v>
      </c>
      <c r="G46805">
        <v>61</v>
      </c>
      <c r="H46805" t="b">
        <f>OR(L46805='PERAC-ngpPrcsTnD-mthncptr'!$B$1,L46805='PERAC-ngpPrcsTnD-mthncptr'!$C$1,L46805='PERAC-ngpPrcsTnD-mthncptr'!$D$1)</f>
        <v>0</v>
      </c>
      <c r="I46805">
        <f>IF(H46805=TRUE,G46805+'NPV Calcs'!$D$14,G46805)</f>
        <v>61</v>
      </c>
      <c r="J46805">
        <v>4.1152463335867408E-6</v>
      </c>
      <c r="K46805">
        <f>IF(OR(B46805="GAS",B46805="COL",B46805="LAN",B46805="RICE",B46805="LIVE"),J46805*About!$B$102,IF(OR(B46805="CROP",B46805="NAA"),J46805*About!$B$103,J46805))</f>
        <v>4.6090758936171501E-6</v>
      </c>
      <c r="L46805" t="str">
        <f>INDEX('EPA Tech to Policy Mapping'!$D:$D,MATCH('EPA Data'!F46805,'EPA Tech to Policy Mapping'!$C:$C,0))</f>
        <v>waste - methane capture</v>
      </c>
    </row>
    <row r="46806" spans="1:12" x14ac:dyDescent="0.35">
      <c r="A46806" t="s">
        <v>567</v>
      </c>
      <c r="B46806" t="s">
        <v>568</v>
      </c>
      <c r="C46806">
        <v>2025</v>
      </c>
      <c r="D46806" t="s">
        <v>5011</v>
      </c>
      <c r="E46806" t="s">
        <v>5012</v>
      </c>
      <c r="F46806" t="s">
        <v>572</v>
      </c>
      <c r="G46806">
        <v>62</v>
      </c>
      <c r="H46806" t="b">
        <f>OR(L46806='PERAC-ngpPrcsTnD-mthncptr'!$B$1,L46806='PERAC-ngpPrcsTnD-mthncptr'!$C$1,L46806='PERAC-ngpPrcsTnD-mthncptr'!$D$1)</f>
        <v>0</v>
      </c>
      <c r="I46806">
        <f>IF(H46806=TRUE,G46806+'NPV Calcs'!$D$14,G46806)</f>
        <v>62</v>
      </c>
      <c r="J46806">
        <v>4.6379178527667394E-6</v>
      </c>
      <c r="K46806">
        <f>IF(OR(B46806="GAS",B46806="COL",B46806="LAN",B46806="RICE",B46806="LIVE"),J46806*About!$B$102,IF(OR(B46806="CROP",B46806="NAA"),J46806*About!$B$103,J46806))</f>
        <v>5.1944679950987488E-6</v>
      </c>
      <c r="L46806" t="str">
        <f>INDEX('EPA Tech to Policy Mapping'!$D:$D,MATCH('EPA Data'!F46806,'EPA Tech to Policy Mapping'!$C:$C,0))</f>
        <v>waste - methane capture</v>
      </c>
    </row>
    <row r="46807" spans="1:12" x14ac:dyDescent="0.35">
      <c r="A46807" t="s">
        <v>567</v>
      </c>
      <c r="B46807" t="s">
        <v>568</v>
      </c>
      <c r="C46807">
        <v>2025</v>
      </c>
      <c r="D46807" t="s">
        <v>5011</v>
      </c>
      <c r="E46807" t="s">
        <v>5012</v>
      </c>
      <c r="F46807" t="s">
        <v>572</v>
      </c>
      <c r="G46807">
        <v>63</v>
      </c>
      <c r="H46807" t="b">
        <f>OR(L46807='PERAC-ngpPrcsTnD-mthncptr'!$B$1,L46807='PERAC-ngpPrcsTnD-mthncptr'!$C$1,L46807='PERAC-ngpPrcsTnD-mthncptr'!$D$1)</f>
        <v>0</v>
      </c>
      <c r="I46807">
        <f>IF(H46807=TRUE,G46807+'NPV Calcs'!$D$14,G46807)</f>
        <v>63</v>
      </c>
      <c r="J46807">
        <v>1.7300086497823301E-6</v>
      </c>
      <c r="K46807">
        <f>IF(OR(B46807="GAS",B46807="COL",B46807="LAN",B46807="RICE",B46807="LIVE"),J46807*About!$B$102,IF(OR(B46807="CROP",B46807="NAA"),J46807*About!$B$103,J46807))</f>
        <v>1.9376096877562098E-6</v>
      </c>
      <c r="L46807" t="str">
        <f>INDEX('EPA Tech to Policy Mapping'!$D:$D,MATCH('EPA Data'!F46807,'EPA Tech to Policy Mapping'!$C:$C,0))</f>
        <v>waste - methane capture</v>
      </c>
    </row>
    <row r="46808" spans="1:12" x14ac:dyDescent="0.35">
      <c r="A46808" t="s">
        <v>567</v>
      </c>
      <c r="B46808" t="s">
        <v>568</v>
      </c>
      <c r="C46808">
        <v>2025</v>
      </c>
      <c r="D46808" t="s">
        <v>5011</v>
      </c>
      <c r="E46808" t="s">
        <v>5012</v>
      </c>
      <c r="F46808" t="s">
        <v>572</v>
      </c>
      <c r="G46808">
        <v>64</v>
      </c>
      <c r="H46808" t="b">
        <f>OR(L46808='PERAC-ngpPrcsTnD-mthncptr'!$B$1,L46808='PERAC-ngpPrcsTnD-mthncptr'!$C$1,L46808='PERAC-ngpPrcsTnD-mthncptr'!$D$1)</f>
        <v>0</v>
      </c>
      <c r="I46808">
        <f>IF(H46808=TRUE,G46808+'NPV Calcs'!$D$14,G46808)</f>
        <v>64</v>
      </c>
      <c r="J46808">
        <v>2.8395003823809005E-6</v>
      </c>
      <c r="K46808">
        <f>IF(OR(B46808="GAS",B46808="COL",B46808="LAN",B46808="RICE",B46808="LIVE"),J46808*About!$B$102,IF(OR(B46808="CROP",B46808="NAA"),J46808*About!$B$103,J46808))</f>
        <v>3.1802404282666089E-6</v>
      </c>
      <c r="L46808" t="str">
        <f>INDEX('EPA Tech to Policy Mapping'!$D:$D,MATCH('EPA Data'!F46808,'EPA Tech to Policy Mapping'!$C:$C,0))</f>
        <v>waste - methane capture</v>
      </c>
    </row>
    <row r="46809" spans="1:12" x14ac:dyDescent="0.35">
      <c r="A46809" t="s">
        <v>567</v>
      </c>
      <c r="B46809" t="s">
        <v>568</v>
      </c>
      <c r="C46809">
        <v>2025</v>
      </c>
      <c r="D46809" t="s">
        <v>5011</v>
      </c>
      <c r="E46809" t="s">
        <v>5012</v>
      </c>
      <c r="F46809" t="s">
        <v>572</v>
      </c>
      <c r="G46809">
        <v>65</v>
      </c>
      <c r="H46809" t="b">
        <f>OR(L46809='PERAC-ngpPrcsTnD-mthncptr'!$B$1,L46809='PERAC-ngpPrcsTnD-mthncptr'!$C$1,L46809='PERAC-ngpPrcsTnD-mthncptr'!$D$1)</f>
        <v>0</v>
      </c>
      <c r="I46809">
        <f>IF(H46809=TRUE,G46809+'NPV Calcs'!$D$14,G46809)</f>
        <v>65</v>
      </c>
      <c r="J46809">
        <v>2.0072209809824302E-6</v>
      </c>
      <c r="K46809">
        <f>IF(OR(B46809="GAS",B46809="COL",B46809="LAN",B46809="RICE",B46809="LIVE"),J46809*About!$B$102,IF(OR(B46809="CROP",B46809="NAA"),J46809*About!$B$103,J46809))</f>
        <v>2.2480874987003221E-6</v>
      </c>
      <c r="L46809" t="str">
        <f>INDEX('EPA Tech to Policy Mapping'!$D:$D,MATCH('EPA Data'!F46809,'EPA Tech to Policy Mapping'!$C:$C,0))</f>
        <v>waste - methane capture</v>
      </c>
    </row>
    <row r="46810" spans="1:12" x14ac:dyDescent="0.35">
      <c r="A46810" t="s">
        <v>567</v>
      </c>
      <c r="B46810" t="s">
        <v>568</v>
      </c>
      <c r="C46810">
        <v>2025</v>
      </c>
      <c r="D46810" t="s">
        <v>5011</v>
      </c>
      <c r="E46810" t="s">
        <v>5012</v>
      </c>
      <c r="F46810" t="s">
        <v>572</v>
      </c>
      <c r="G46810">
        <v>66</v>
      </c>
      <c r="H46810" t="b">
        <f>OR(L46810='PERAC-ngpPrcsTnD-mthncptr'!$B$1,L46810='PERAC-ngpPrcsTnD-mthncptr'!$C$1,L46810='PERAC-ngpPrcsTnD-mthncptr'!$D$1)</f>
        <v>0</v>
      </c>
      <c r="I46810">
        <f>IF(H46810=TRUE,G46810+'NPV Calcs'!$D$14,G46810)</f>
        <v>66</v>
      </c>
      <c r="J46810">
        <v>9.1631352661173986E-7</v>
      </c>
      <c r="K46810">
        <f>IF(OR(B46810="GAS",B46810="COL",B46810="LAN",B46810="RICE",B46810="LIVE"),J46810*About!$B$102,IF(OR(B46810="CROP",B46810="NAA"),J46810*About!$B$103,J46810))</f>
        <v>1.0262711498051487E-6</v>
      </c>
      <c r="L46810" t="str">
        <f>INDEX('EPA Tech to Policy Mapping'!$D:$D,MATCH('EPA Data'!F46810,'EPA Tech to Policy Mapping'!$C:$C,0))</f>
        <v>waste - methane capture</v>
      </c>
    </row>
    <row r="46811" spans="1:12" x14ac:dyDescent="0.35">
      <c r="A46811" t="s">
        <v>567</v>
      </c>
      <c r="B46811" t="s">
        <v>568</v>
      </c>
      <c r="C46811">
        <v>2025</v>
      </c>
      <c r="D46811" t="s">
        <v>5011</v>
      </c>
      <c r="E46811" t="s">
        <v>5012</v>
      </c>
      <c r="F46811" t="s">
        <v>572</v>
      </c>
      <c r="G46811">
        <v>67</v>
      </c>
      <c r="H46811" t="b">
        <f>OR(L46811='PERAC-ngpPrcsTnD-mthncptr'!$B$1,L46811='PERAC-ngpPrcsTnD-mthncptr'!$C$1,L46811='PERAC-ngpPrcsTnD-mthncptr'!$D$1)</f>
        <v>0</v>
      </c>
      <c r="I46811">
        <f>IF(H46811=TRUE,G46811+'NPV Calcs'!$D$14,G46811)</f>
        <v>67</v>
      </c>
      <c r="J46811">
        <v>1.3747090833458901E-6</v>
      </c>
      <c r="K46811">
        <f>IF(OR(B46811="GAS",B46811="COL",B46811="LAN",B46811="RICE",B46811="LIVE"),J46811*About!$B$102,IF(OR(B46811="CROP",B46811="NAA"),J46811*About!$B$103,J46811))</f>
        <v>1.5396741733473971E-6</v>
      </c>
      <c r="L46811" t="str">
        <f>INDEX('EPA Tech to Policy Mapping'!$D:$D,MATCH('EPA Data'!F46811,'EPA Tech to Policy Mapping'!$C:$C,0))</f>
        <v>waste - methane capture</v>
      </c>
    </row>
    <row r="46812" spans="1:12" x14ac:dyDescent="0.35">
      <c r="A46812" t="s">
        <v>567</v>
      </c>
      <c r="B46812" t="s">
        <v>568</v>
      </c>
      <c r="C46812">
        <v>2025</v>
      </c>
      <c r="D46812" t="s">
        <v>5011</v>
      </c>
      <c r="E46812" t="s">
        <v>5012</v>
      </c>
      <c r="F46812" t="s">
        <v>572</v>
      </c>
      <c r="G46812">
        <v>68</v>
      </c>
      <c r="H46812" t="b">
        <f>OR(L46812='PERAC-ngpPrcsTnD-mthncptr'!$B$1,L46812='PERAC-ngpPrcsTnD-mthncptr'!$C$1,L46812='PERAC-ngpPrcsTnD-mthncptr'!$D$1)</f>
        <v>0</v>
      </c>
      <c r="I46812">
        <f>IF(H46812=TRUE,G46812+'NPV Calcs'!$D$14,G46812)</f>
        <v>68</v>
      </c>
      <c r="J46812">
        <v>3.7611097014614502E-6</v>
      </c>
      <c r="K46812">
        <f>IF(OR(B46812="GAS",B46812="COL",B46812="LAN",B46812="RICE",B46812="LIVE"),J46812*About!$B$102,IF(OR(B46812="CROP",B46812="NAA"),J46812*About!$B$103,J46812))</f>
        <v>4.2124428656368244E-6</v>
      </c>
      <c r="L46812" t="str">
        <f>INDEX('EPA Tech to Policy Mapping'!$D:$D,MATCH('EPA Data'!F46812,'EPA Tech to Policy Mapping'!$C:$C,0))</f>
        <v>waste - methane capture</v>
      </c>
    </row>
    <row r="46813" spans="1:12" x14ac:dyDescent="0.35">
      <c r="A46813" t="s">
        <v>567</v>
      </c>
      <c r="B46813" t="s">
        <v>568</v>
      </c>
      <c r="C46813">
        <v>2025</v>
      </c>
      <c r="D46813" t="s">
        <v>5011</v>
      </c>
      <c r="E46813" t="s">
        <v>5012</v>
      </c>
      <c r="F46813" t="s">
        <v>572</v>
      </c>
      <c r="G46813">
        <v>69</v>
      </c>
      <c r="H46813" t="b">
        <f>OR(L46813='PERAC-ngpPrcsTnD-mthncptr'!$B$1,L46813='PERAC-ngpPrcsTnD-mthncptr'!$C$1,L46813='PERAC-ngpPrcsTnD-mthncptr'!$D$1)</f>
        <v>0</v>
      </c>
      <c r="I46813">
        <f>IF(H46813=TRUE,G46813+'NPV Calcs'!$D$14,G46813)</f>
        <v>69</v>
      </c>
      <c r="J46813">
        <v>2.4119423212020299E-6</v>
      </c>
      <c r="K46813">
        <f>IF(OR(B46813="GAS",B46813="COL",B46813="LAN",B46813="RICE",B46813="LIVE"),J46813*About!$B$102,IF(OR(B46813="CROP",B46813="NAA"),J46813*About!$B$103,J46813))</f>
        <v>2.7013753997462736E-6</v>
      </c>
      <c r="L46813" t="str">
        <f>INDEX('EPA Tech to Policy Mapping'!$D:$D,MATCH('EPA Data'!F46813,'EPA Tech to Policy Mapping'!$C:$C,0))</f>
        <v>waste - methane capture</v>
      </c>
    </row>
    <row r="46814" spans="1:12" x14ac:dyDescent="0.35">
      <c r="A46814" t="s">
        <v>567</v>
      </c>
      <c r="B46814" t="s">
        <v>568</v>
      </c>
      <c r="C46814">
        <v>2025</v>
      </c>
      <c r="D46814" t="s">
        <v>5011</v>
      </c>
      <c r="E46814" t="s">
        <v>5012</v>
      </c>
      <c r="F46814" t="s">
        <v>572</v>
      </c>
      <c r="G46814">
        <v>70</v>
      </c>
      <c r="H46814" t="b">
        <f>OR(L46814='PERAC-ngpPrcsTnD-mthncptr'!$B$1,L46814='PERAC-ngpPrcsTnD-mthncptr'!$C$1,L46814='PERAC-ngpPrcsTnD-mthncptr'!$D$1)</f>
        <v>0</v>
      </c>
      <c r="I46814">
        <f>IF(H46814=TRUE,G46814+'NPV Calcs'!$D$14,G46814)</f>
        <v>70</v>
      </c>
      <c r="J46814">
        <v>1.1954908742949798E-6</v>
      </c>
      <c r="K46814">
        <f>IF(OR(B46814="GAS",B46814="COL",B46814="LAN",B46814="RICE",B46814="LIVE"),J46814*About!$B$102,IF(OR(B46814="CROP",B46814="NAA"),J46814*About!$B$103,J46814))</f>
        <v>1.3389497792103776E-6</v>
      </c>
      <c r="L46814" t="str">
        <f>INDEX('EPA Tech to Policy Mapping'!$D:$D,MATCH('EPA Data'!F46814,'EPA Tech to Policy Mapping'!$C:$C,0))</f>
        <v>waste - methane capture</v>
      </c>
    </row>
    <row r="46815" spans="1:12" x14ac:dyDescent="0.35">
      <c r="A46815" t="s">
        <v>567</v>
      </c>
      <c r="B46815" t="s">
        <v>568</v>
      </c>
      <c r="C46815">
        <v>2025</v>
      </c>
      <c r="D46815" t="s">
        <v>5011</v>
      </c>
      <c r="E46815" t="s">
        <v>5012</v>
      </c>
      <c r="F46815" t="s">
        <v>572</v>
      </c>
      <c r="G46815">
        <v>71</v>
      </c>
      <c r="H46815" t="b">
        <f>OR(L46815='PERAC-ngpPrcsTnD-mthncptr'!$B$1,L46815='PERAC-ngpPrcsTnD-mthncptr'!$C$1,L46815='PERAC-ngpPrcsTnD-mthncptr'!$D$1)</f>
        <v>0</v>
      </c>
      <c r="I46815">
        <f>IF(H46815=TRUE,G46815+'NPV Calcs'!$D$14,G46815)</f>
        <v>71</v>
      </c>
      <c r="J46815">
        <v>2.06160786964027E-6</v>
      </c>
      <c r="K46815">
        <f>IF(OR(B46815="GAS",B46815="COL",B46815="LAN",B46815="RICE",B46815="LIVE"),J46815*About!$B$102,IF(OR(B46815="CROP",B46815="NAA"),J46815*About!$B$103,J46815))</f>
        <v>2.3090008139971028E-6</v>
      </c>
      <c r="L46815" t="str">
        <f>INDEX('EPA Tech to Policy Mapping'!$D:$D,MATCH('EPA Data'!F46815,'EPA Tech to Policy Mapping'!$C:$C,0))</f>
        <v>waste - methane capture</v>
      </c>
    </row>
    <row r="46816" spans="1:12" x14ac:dyDescent="0.35">
      <c r="A46816" t="s">
        <v>567</v>
      </c>
      <c r="B46816" t="s">
        <v>568</v>
      </c>
      <c r="C46816">
        <v>2025</v>
      </c>
      <c r="D46816" t="s">
        <v>5011</v>
      </c>
      <c r="E46816" t="s">
        <v>5012</v>
      </c>
      <c r="F46816" t="s">
        <v>572</v>
      </c>
      <c r="G46816">
        <v>72</v>
      </c>
      <c r="H46816" t="b">
        <f>OR(L46816='PERAC-ngpPrcsTnD-mthncptr'!$B$1,L46816='PERAC-ngpPrcsTnD-mthncptr'!$C$1,L46816='PERAC-ngpPrcsTnD-mthncptr'!$D$1)</f>
        <v>0</v>
      </c>
      <c r="I46816">
        <f>IF(H46816=TRUE,G46816+'NPV Calcs'!$D$14,G46816)</f>
        <v>72</v>
      </c>
      <c r="J46816">
        <v>1.28012054012693E-6</v>
      </c>
      <c r="K46816">
        <f>IF(OR(B46816="GAS",B46816="COL",B46816="LAN",B46816="RICE",B46816="LIVE"),J46816*About!$B$102,IF(OR(B46816="CROP",B46816="NAA"),J46816*About!$B$103,J46816))</f>
        <v>1.4337350049421618E-6</v>
      </c>
      <c r="L46816" t="str">
        <f>INDEX('EPA Tech to Policy Mapping'!$D:$D,MATCH('EPA Data'!F46816,'EPA Tech to Policy Mapping'!$C:$C,0))</f>
        <v>waste - methane capture</v>
      </c>
    </row>
    <row r="46817" spans="1:12" x14ac:dyDescent="0.35">
      <c r="A46817" t="s">
        <v>567</v>
      </c>
      <c r="B46817" t="s">
        <v>568</v>
      </c>
      <c r="C46817">
        <v>2025</v>
      </c>
      <c r="D46817" t="s">
        <v>5011</v>
      </c>
      <c r="E46817" t="s">
        <v>5012</v>
      </c>
      <c r="F46817" t="s">
        <v>572</v>
      </c>
      <c r="G46817">
        <v>73</v>
      </c>
      <c r="H46817" t="b">
        <f>OR(L46817='PERAC-ngpPrcsTnD-mthncptr'!$B$1,L46817='PERAC-ngpPrcsTnD-mthncptr'!$C$1,L46817='PERAC-ngpPrcsTnD-mthncptr'!$D$1)</f>
        <v>0</v>
      </c>
      <c r="I46817">
        <f>IF(H46817=TRUE,G46817+'NPV Calcs'!$D$14,G46817)</f>
        <v>73</v>
      </c>
      <c r="J46817">
        <v>2.3791334107207599E-6</v>
      </c>
      <c r="K46817">
        <f>IF(OR(B46817="GAS",B46817="COL",B46817="LAN",B46817="RICE",B46817="LIVE"),J46817*About!$B$102,IF(OR(B46817="CROP",B46817="NAA"),J46817*About!$B$103,J46817))</f>
        <v>2.6646294200072513E-6</v>
      </c>
      <c r="L46817" t="str">
        <f>INDEX('EPA Tech to Policy Mapping'!$D:$D,MATCH('EPA Data'!F46817,'EPA Tech to Policy Mapping'!$C:$C,0))</f>
        <v>waste - methane capture</v>
      </c>
    </row>
    <row r="46818" spans="1:12" x14ac:dyDescent="0.35">
      <c r="A46818" t="s">
        <v>567</v>
      </c>
      <c r="B46818" t="s">
        <v>568</v>
      </c>
      <c r="C46818">
        <v>2025</v>
      </c>
      <c r="D46818" t="s">
        <v>5011</v>
      </c>
      <c r="E46818" t="s">
        <v>5012</v>
      </c>
      <c r="F46818" t="s">
        <v>572</v>
      </c>
      <c r="G46818">
        <v>74</v>
      </c>
      <c r="H46818" t="b">
        <f>OR(L46818='PERAC-ngpPrcsTnD-mthncptr'!$B$1,L46818='PERAC-ngpPrcsTnD-mthncptr'!$C$1,L46818='PERAC-ngpPrcsTnD-mthncptr'!$D$1)</f>
        <v>0</v>
      </c>
      <c r="I46818">
        <f>IF(H46818=TRUE,G46818+'NPV Calcs'!$D$14,G46818)</f>
        <v>74</v>
      </c>
      <c r="J46818">
        <v>1.2031590875809703E-6</v>
      </c>
      <c r="K46818">
        <f>IF(OR(B46818="GAS",B46818="COL",B46818="LAN",B46818="RICE",B46818="LIVE"),J46818*About!$B$102,IF(OR(B46818="CROP",B46818="NAA"),J46818*About!$B$103,J46818))</f>
        <v>1.3475381780906868E-6</v>
      </c>
      <c r="L46818" t="str">
        <f>INDEX('EPA Tech to Policy Mapping'!$D:$D,MATCH('EPA Data'!F46818,'EPA Tech to Policy Mapping'!$C:$C,0))</f>
        <v>waste - methane capture</v>
      </c>
    </row>
    <row r="46819" spans="1:12" x14ac:dyDescent="0.35">
      <c r="A46819" t="s">
        <v>567</v>
      </c>
      <c r="B46819" t="s">
        <v>568</v>
      </c>
      <c r="C46819">
        <v>2025</v>
      </c>
      <c r="D46819" t="s">
        <v>5011</v>
      </c>
      <c r="E46819" t="s">
        <v>5012</v>
      </c>
      <c r="F46819" t="s">
        <v>572</v>
      </c>
      <c r="G46819">
        <v>75</v>
      </c>
      <c r="H46819" t="b">
        <f>OR(L46819='PERAC-ngpPrcsTnD-mthncptr'!$B$1,L46819='PERAC-ngpPrcsTnD-mthncptr'!$C$1,L46819='PERAC-ngpPrcsTnD-mthncptr'!$D$1)</f>
        <v>0</v>
      </c>
      <c r="I46819">
        <f>IF(H46819=TRUE,G46819+'NPV Calcs'!$D$14,G46819)</f>
        <v>75</v>
      </c>
      <c r="J46819">
        <v>9.4011451023919016E-7</v>
      </c>
      <c r="K46819">
        <f>IF(OR(B46819="GAS",B46819="COL",B46819="LAN",B46819="RICE",B46819="LIVE"),J46819*About!$B$102,IF(OR(B46819="CROP",B46819="NAA"),J46819*About!$B$103,J46819))</f>
        <v>1.0529282514678932E-6</v>
      </c>
      <c r="L46819" t="str">
        <f>INDEX('EPA Tech to Policy Mapping'!$D:$D,MATCH('EPA Data'!F46819,'EPA Tech to Policy Mapping'!$C:$C,0))</f>
        <v>waste - methane capture</v>
      </c>
    </row>
    <row r="46820" spans="1:12" x14ac:dyDescent="0.35">
      <c r="A46820" t="s">
        <v>567</v>
      </c>
      <c r="B46820" t="s">
        <v>568</v>
      </c>
      <c r="C46820">
        <v>2025</v>
      </c>
      <c r="D46820" t="s">
        <v>5011</v>
      </c>
      <c r="E46820" t="s">
        <v>5012</v>
      </c>
      <c r="F46820" t="s">
        <v>572</v>
      </c>
      <c r="G46820">
        <v>76</v>
      </c>
      <c r="H46820" t="b">
        <f>OR(L46820='PERAC-ngpPrcsTnD-mthncptr'!$B$1,L46820='PERAC-ngpPrcsTnD-mthncptr'!$C$1,L46820='PERAC-ngpPrcsTnD-mthncptr'!$D$1)</f>
        <v>0</v>
      </c>
      <c r="I46820">
        <f>IF(H46820=TRUE,G46820+'NPV Calcs'!$D$14,G46820)</f>
        <v>76</v>
      </c>
      <c r="J46820">
        <v>7.1752291497266002E-7</v>
      </c>
      <c r="K46820">
        <f>IF(OR(B46820="GAS",B46820="COL",B46820="LAN",B46820="RICE",B46820="LIVE"),J46820*About!$B$102,IF(OR(B46820="CROP",B46820="NAA"),J46820*About!$B$103,J46820))</f>
        <v>8.0362566476937935E-7</v>
      </c>
      <c r="L46820" t="str">
        <f>INDEX('EPA Tech to Policy Mapping'!$D:$D,MATCH('EPA Data'!F46820,'EPA Tech to Policy Mapping'!$C:$C,0))</f>
        <v>waste - methane capture</v>
      </c>
    </row>
    <row r="46821" spans="1:12" x14ac:dyDescent="0.35">
      <c r="A46821" t="s">
        <v>567</v>
      </c>
      <c r="B46821" t="s">
        <v>568</v>
      </c>
      <c r="C46821">
        <v>2025</v>
      </c>
      <c r="D46821" t="s">
        <v>5011</v>
      </c>
      <c r="E46821" t="s">
        <v>5012</v>
      </c>
      <c r="F46821" t="s">
        <v>572</v>
      </c>
      <c r="G46821">
        <v>77</v>
      </c>
      <c r="H46821" t="b">
        <f>OR(L46821='PERAC-ngpPrcsTnD-mthncptr'!$B$1,L46821='PERAC-ngpPrcsTnD-mthncptr'!$C$1,L46821='PERAC-ngpPrcsTnD-mthncptr'!$D$1)</f>
        <v>0</v>
      </c>
      <c r="I46821">
        <f>IF(H46821=TRUE,G46821+'NPV Calcs'!$D$14,G46821)</f>
        <v>77</v>
      </c>
      <c r="J46821">
        <v>1.8687883401870099E-6</v>
      </c>
      <c r="K46821">
        <f>IF(OR(B46821="GAS",B46821="COL",B46821="LAN",B46821="RICE",B46821="LIVE"),J46821*About!$B$102,IF(OR(B46821="CROP",B46821="NAA"),J46821*About!$B$103,J46821))</f>
        <v>2.0930429410094511E-6</v>
      </c>
      <c r="L46821" t="str">
        <f>INDEX('EPA Tech to Policy Mapping'!$D:$D,MATCH('EPA Data'!F46821,'EPA Tech to Policy Mapping'!$C:$C,0))</f>
        <v>waste - methane capture</v>
      </c>
    </row>
    <row r="46822" spans="1:12" x14ac:dyDescent="0.35">
      <c r="A46822" t="s">
        <v>567</v>
      </c>
      <c r="B46822" t="s">
        <v>568</v>
      </c>
      <c r="C46822">
        <v>2025</v>
      </c>
      <c r="D46822" t="s">
        <v>5011</v>
      </c>
      <c r="E46822" t="s">
        <v>5012</v>
      </c>
      <c r="F46822" t="s">
        <v>572</v>
      </c>
      <c r="G46822">
        <v>78</v>
      </c>
      <c r="H46822" t="b">
        <f>OR(L46822='PERAC-ngpPrcsTnD-mthncptr'!$B$1,L46822='PERAC-ngpPrcsTnD-mthncptr'!$C$1,L46822='PERAC-ngpPrcsTnD-mthncptr'!$D$1)</f>
        <v>0</v>
      </c>
      <c r="I46822">
        <f>IF(H46822=TRUE,G46822+'NPV Calcs'!$D$14,G46822)</f>
        <v>78</v>
      </c>
      <c r="J46822">
        <v>6.7010088233880002E-7</v>
      </c>
      <c r="K46822">
        <f>IF(OR(B46822="GAS",B46822="COL",B46822="LAN",B46822="RICE",B46822="LIVE"),J46822*About!$B$102,IF(OR(B46822="CROP",B46822="NAA"),J46822*About!$B$103,J46822))</f>
        <v>7.5051298821945613E-7</v>
      </c>
      <c r="L46822" t="str">
        <f>INDEX('EPA Tech to Policy Mapping'!$D:$D,MATCH('EPA Data'!F46822,'EPA Tech to Policy Mapping'!$C:$C,0))</f>
        <v>waste - methane capture</v>
      </c>
    </row>
    <row r="46823" spans="1:12" x14ac:dyDescent="0.35">
      <c r="A46823" t="s">
        <v>567</v>
      </c>
      <c r="B46823" t="s">
        <v>568</v>
      </c>
      <c r="C46823">
        <v>2025</v>
      </c>
      <c r="D46823" t="s">
        <v>5011</v>
      </c>
      <c r="E46823" t="s">
        <v>5012</v>
      </c>
      <c r="F46823" t="s">
        <v>572</v>
      </c>
      <c r="G46823">
        <v>79</v>
      </c>
      <c r="H46823" t="b">
        <f>OR(L46823='PERAC-ngpPrcsTnD-mthncptr'!$B$1,L46823='PERAC-ngpPrcsTnD-mthncptr'!$C$1,L46823='PERAC-ngpPrcsTnD-mthncptr'!$D$1)</f>
        <v>0</v>
      </c>
      <c r="I46823">
        <f>IF(H46823=TRUE,G46823+'NPV Calcs'!$D$14,G46823)</f>
        <v>79</v>
      </c>
      <c r="J46823">
        <v>1.5716859862454504E-6</v>
      </c>
      <c r="K46823">
        <f>IF(OR(B46823="GAS",B46823="COL",B46823="LAN",B46823="RICE",B46823="LIVE"),J46823*About!$B$102,IF(OR(B46823="CROP",B46823="NAA"),J46823*About!$B$103,J46823))</f>
        <v>1.7602883045949045E-6</v>
      </c>
      <c r="L46823" t="str">
        <f>INDEX('EPA Tech to Policy Mapping'!$D:$D,MATCH('EPA Data'!F46823,'EPA Tech to Policy Mapping'!$C:$C,0))</f>
        <v>waste - methane capture</v>
      </c>
    </row>
    <row r="46824" spans="1:12" x14ac:dyDescent="0.35">
      <c r="A46824" t="s">
        <v>567</v>
      </c>
      <c r="B46824" t="s">
        <v>568</v>
      </c>
      <c r="C46824">
        <v>2025</v>
      </c>
      <c r="D46824" t="s">
        <v>5011</v>
      </c>
      <c r="E46824" t="s">
        <v>5012</v>
      </c>
      <c r="F46824" t="s">
        <v>572</v>
      </c>
      <c r="G46824">
        <v>80</v>
      </c>
      <c r="H46824" t="b">
        <f>OR(L46824='PERAC-ngpPrcsTnD-mthncptr'!$B$1,L46824='PERAC-ngpPrcsTnD-mthncptr'!$C$1,L46824='PERAC-ngpPrcsTnD-mthncptr'!$D$1)</f>
        <v>0</v>
      </c>
      <c r="I46824">
        <f>IF(H46824=TRUE,G46824+'NPV Calcs'!$D$14,G46824)</f>
        <v>80</v>
      </c>
      <c r="J46824">
        <v>2.5610968823478002E-7</v>
      </c>
      <c r="K46824">
        <f>IF(OR(B46824="GAS",B46824="COL",B46824="LAN",B46824="RICE",B46824="LIVE"),J46824*About!$B$102,IF(OR(B46824="CROP",B46824="NAA"),J46824*About!$B$103,J46824))</f>
        <v>2.8684285082295366E-7</v>
      </c>
      <c r="L46824" t="str">
        <f>INDEX('EPA Tech to Policy Mapping'!$D:$D,MATCH('EPA Data'!F46824,'EPA Tech to Policy Mapping'!$C:$C,0))</f>
        <v>waste - methane capture</v>
      </c>
    </row>
    <row r="46825" spans="1:12" x14ac:dyDescent="0.35">
      <c r="A46825" t="s">
        <v>567</v>
      </c>
      <c r="B46825" t="s">
        <v>568</v>
      </c>
      <c r="C46825">
        <v>2025</v>
      </c>
      <c r="D46825" t="s">
        <v>5011</v>
      </c>
      <c r="E46825" t="s">
        <v>5012</v>
      </c>
      <c r="F46825" t="s">
        <v>572</v>
      </c>
      <c r="G46825">
        <v>81</v>
      </c>
      <c r="H46825" t="b">
        <f>OR(L46825='PERAC-ngpPrcsTnD-mthncptr'!$B$1,L46825='PERAC-ngpPrcsTnD-mthncptr'!$C$1,L46825='PERAC-ngpPrcsTnD-mthncptr'!$D$1)</f>
        <v>0</v>
      </c>
      <c r="I46825">
        <f>IF(H46825=TRUE,G46825+'NPV Calcs'!$D$14,G46825)</f>
        <v>81</v>
      </c>
      <c r="J46825">
        <v>2.0181275544036603E-6</v>
      </c>
      <c r="K46825">
        <f>IF(OR(B46825="GAS",B46825="COL",B46825="LAN",B46825="RICE",B46825="LIVE"),J46825*About!$B$102,IF(OR(B46825="CROP",B46825="NAA"),J46825*About!$B$103,J46825))</f>
        <v>2.2603028609320996E-6</v>
      </c>
      <c r="L46825" t="str">
        <f>INDEX('EPA Tech to Policy Mapping'!$D:$D,MATCH('EPA Data'!F46825,'EPA Tech to Policy Mapping'!$C:$C,0))</f>
        <v>waste - methane capture</v>
      </c>
    </row>
    <row r="46826" spans="1:12" x14ac:dyDescent="0.35">
      <c r="A46826" t="s">
        <v>567</v>
      </c>
      <c r="B46826" t="s">
        <v>568</v>
      </c>
      <c r="C46826">
        <v>2025</v>
      </c>
      <c r="D46826" t="s">
        <v>5011</v>
      </c>
      <c r="E46826" t="s">
        <v>5012</v>
      </c>
      <c r="F46826" t="s">
        <v>572</v>
      </c>
      <c r="G46826">
        <v>82</v>
      </c>
      <c r="H46826" t="b">
        <f>OR(L46826='PERAC-ngpPrcsTnD-mthncptr'!$B$1,L46826='PERAC-ngpPrcsTnD-mthncptr'!$C$1,L46826='PERAC-ngpPrcsTnD-mthncptr'!$D$1)</f>
        <v>0</v>
      </c>
      <c r="I46826">
        <f>IF(H46826=TRUE,G46826+'NPV Calcs'!$D$14,G46826)</f>
        <v>82</v>
      </c>
      <c r="J46826">
        <v>1.5071934749147901E-6</v>
      </c>
      <c r="K46826">
        <f>IF(OR(B46826="GAS",B46826="COL",B46826="LAN",B46826="RICE",B46826="LIVE"),J46826*About!$B$102,IF(OR(B46826="CROP",B46826="NAA"),J46826*About!$B$103,J46826))</f>
        <v>1.688056691904565E-6</v>
      </c>
      <c r="L46826" t="str">
        <f>INDEX('EPA Tech to Policy Mapping'!$D:$D,MATCH('EPA Data'!F46826,'EPA Tech to Policy Mapping'!$C:$C,0))</f>
        <v>waste - methane capture</v>
      </c>
    </row>
    <row r="46827" spans="1:12" x14ac:dyDescent="0.35">
      <c r="A46827" t="s">
        <v>567</v>
      </c>
      <c r="B46827" t="s">
        <v>568</v>
      </c>
      <c r="C46827">
        <v>2025</v>
      </c>
      <c r="D46827" t="s">
        <v>5011</v>
      </c>
      <c r="E46827" t="s">
        <v>5012</v>
      </c>
      <c r="F46827" t="s">
        <v>572</v>
      </c>
      <c r="G46827">
        <v>83</v>
      </c>
      <c r="H46827" t="b">
        <f>OR(L46827='PERAC-ngpPrcsTnD-mthncptr'!$B$1,L46827='PERAC-ngpPrcsTnD-mthncptr'!$C$1,L46827='PERAC-ngpPrcsTnD-mthncptr'!$D$1)</f>
        <v>0</v>
      </c>
      <c r="I46827">
        <f>IF(H46827=TRUE,G46827+'NPV Calcs'!$D$14,G46827)</f>
        <v>83</v>
      </c>
      <c r="J46827">
        <v>1.4641979193539E-6</v>
      </c>
      <c r="K46827">
        <f>IF(OR(B46827="GAS",B46827="COL",B46827="LAN",B46827="RICE",B46827="LIVE"),J46827*About!$B$102,IF(OR(B46827="CROP",B46827="NAA"),J46827*About!$B$103,J46827))</f>
        <v>1.6399016696763681E-6</v>
      </c>
      <c r="L46827" t="str">
        <f>INDEX('EPA Tech to Policy Mapping'!$D:$D,MATCH('EPA Data'!F46827,'EPA Tech to Policy Mapping'!$C:$C,0))</f>
        <v>waste - methane capture</v>
      </c>
    </row>
    <row r="46828" spans="1:12" x14ac:dyDescent="0.35">
      <c r="A46828" t="s">
        <v>567</v>
      </c>
      <c r="B46828" t="s">
        <v>568</v>
      </c>
      <c r="C46828">
        <v>2025</v>
      </c>
      <c r="D46828" t="s">
        <v>5011</v>
      </c>
      <c r="E46828" t="s">
        <v>5012</v>
      </c>
      <c r="F46828" t="s">
        <v>572</v>
      </c>
      <c r="G46828">
        <v>84</v>
      </c>
      <c r="H46828" t="b">
        <f>OR(L46828='PERAC-ngpPrcsTnD-mthncptr'!$B$1,L46828='PERAC-ngpPrcsTnD-mthncptr'!$C$1,L46828='PERAC-ngpPrcsTnD-mthncptr'!$D$1)</f>
        <v>0</v>
      </c>
      <c r="I46828">
        <f>IF(H46828=TRUE,G46828+'NPV Calcs'!$D$14,G46828)</f>
        <v>84</v>
      </c>
      <c r="J46828">
        <v>4.5148906069375001E-7</v>
      </c>
      <c r="K46828">
        <f>IF(OR(B46828="GAS",B46828="COL",B46828="LAN",B46828="RICE",B46828="LIVE"),J46828*About!$B$102,IF(OR(B46828="CROP",B46828="NAA"),J46828*About!$B$103,J46828))</f>
        <v>5.0566774797700008E-7</v>
      </c>
      <c r="L46828" t="str">
        <f>INDEX('EPA Tech to Policy Mapping'!$D:$D,MATCH('EPA Data'!F46828,'EPA Tech to Policy Mapping'!$C:$C,0))</f>
        <v>waste - methane capture</v>
      </c>
    </row>
    <row r="46829" spans="1:12" x14ac:dyDescent="0.35">
      <c r="A46829" t="s">
        <v>567</v>
      </c>
      <c r="B46829" t="s">
        <v>568</v>
      </c>
      <c r="C46829">
        <v>2025</v>
      </c>
      <c r="D46829" t="s">
        <v>5011</v>
      </c>
      <c r="E46829" t="s">
        <v>5012</v>
      </c>
      <c r="F46829" t="s">
        <v>572</v>
      </c>
      <c r="G46829">
        <v>85</v>
      </c>
      <c r="H46829" t="b">
        <f>OR(L46829='PERAC-ngpPrcsTnD-mthncptr'!$B$1,L46829='PERAC-ngpPrcsTnD-mthncptr'!$C$1,L46829='PERAC-ngpPrcsTnD-mthncptr'!$D$1)</f>
        <v>0</v>
      </c>
      <c r="I46829">
        <f>IF(H46829=TRUE,G46829+'NPV Calcs'!$D$14,G46829)</f>
        <v>85</v>
      </c>
      <c r="J46829">
        <v>9.0745831871023997E-7</v>
      </c>
      <c r="K46829">
        <f>IF(OR(B46829="GAS",B46829="COL",B46829="LAN",B46829="RICE",B46829="LIVE"),J46829*About!$B$102,IF(OR(B46829="CROP",B46829="NAA"),J46829*About!$B$103,J46829))</f>
        <v>1.0163533169554688E-6</v>
      </c>
      <c r="L46829" t="str">
        <f>INDEX('EPA Tech to Policy Mapping'!$D:$D,MATCH('EPA Data'!F46829,'EPA Tech to Policy Mapping'!$C:$C,0))</f>
        <v>waste - methane capture</v>
      </c>
    </row>
    <row r="46830" spans="1:12" x14ac:dyDescent="0.35">
      <c r="A46830" t="s">
        <v>567</v>
      </c>
      <c r="B46830" t="s">
        <v>568</v>
      </c>
      <c r="C46830">
        <v>2025</v>
      </c>
      <c r="D46830" t="s">
        <v>5011</v>
      </c>
      <c r="E46830" t="s">
        <v>5012</v>
      </c>
      <c r="F46830" t="s">
        <v>572</v>
      </c>
      <c r="G46830">
        <v>86</v>
      </c>
      <c r="H46830" t="b">
        <f>OR(L46830='PERAC-ngpPrcsTnD-mthncptr'!$B$1,L46830='PERAC-ngpPrcsTnD-mthncptr'!$C$1,L46830='PERAC-ngpPrcsTnD-mthncptr'!$D$1)</f>
        <v>0</v>
      </c>
      <c r="I46830">
        <f>IF(H46830=TRUE,G46830+'NPV Calcs'!$D$14,G46830)</f>
        <v>86</v>
      </c>
      <c r="J46830">
        <v>3.2979609443300999E-7</v>
      </c>
      <c r="K46830">
        <f>IF(OR(B46830="GAS",B46830="COL",B46830="LAN",B46830="RICE",B46830="LIVE"),J46830*About!$B$102,IF(OR(B46830="CROP",B46830="NAA"),J46830*About!$B$103,J46830))</f>
        <v>3.6937162576497123E-7</v>
      </c>
      <c r="L46830" t="str">
        <f>INDEX('EPA Tech to Policy Mapping'!$D:$D,MATCH('EPA Data'!F46830,'EPA Tech to Policy Mapping'!$C:$C,0))</f>
        <v>waste - methane capture</v>
      </c>
    </row>
    <row r="46831" spans="1:12" x14ac:dyDescent="0.35">
      <c r="A46831" t="s">
        <v>567</v>
      </c>
      <c r="B46831" t="s">
        <v>568</v>
      </c>
      <c r="C46831">
        <v>2025</v>
      </c>
      <c r="D46831" t="s">
        <v>5011</v>
      </c>
      <c r="E46831" t="s">
        <v>5012</v>
      </c>
      <c r="F46831" t="s">
        <v>572</v>
      </c>
      <c r="G46831">
        <v>87</v>
      </c>
      <c r="H46831" t="b">
        <f>OR(L46831='PERAC-ngpPrcsTnD-mthncptr'!$B$1,L46831='PERAC-ngpPrcsTnD-mthncptr'!$C$1,L46831='PERAC-ngpPrcsTnD-mthncptr'!$D$1)</f>
        <v>0</v>
      </c>
      <c r="I46831">
        <f>IF(H46831=TRUE,G46831+'NPV Calcs'!$D$14,G46831)</f>
        <v>87</v>
      </c>
      <c r="J46831">
        <v>1.8742449827686798E-6</v>
      </c>
      <c r="K46831">
        <f>IF(OR(B46831="GAS",B46831="COL",B46831="LAN",B46831="RICE",B46831="LIVE"),J46831*About!$B$102,IF(OR(B46831="CROP",B46831="NAA"),J46831*About!$B$103,J46831))</f>
        <v>2.0991543807009217E-6</v>
      </c>
      <c r="L46831" t="str">
        <f>INDEX('EPA Tech to Policy Mapping'!$D:$D,MATCH('EPA Data'!F46831,'EPA Tech to Policy Mapping'!$C:$C,0))</f>
        <v>waste - methane capture</v>
      </c>
    </row>
    <row r="46832" spans="1:12" x14ac:dyDescent="0.35">
      <c r="A46832" t="s">
        <v>567</v>
      </c>
      <c r="B46832" t="s">
        <v>568</v>
      </c>
      <c r="C46832">
        <v>2025</v>
      </c>
      <c r="D46832" t="s">
        <v>5011</v>
      </c>
      <c r="E46832" t="s">
        <v>5012</v>
      </c>
      <c r="F46832" t="s">
        <v>572</v>
      </c>
      <c r="G46832">
        <v>88</v>
      </c>
      <c r="H46832" t="b">
        <f>OR(L46832='PERAC-ngpPrcsTnD-mthncptr'!$B$1,L46832='PERAC-ngpPrcsTnD-mthncptr'!$C$1,L46832='PERAC-ngpPrcsTnD-mthncptr'!$D$1)</f>
        <v>0</v>
      </c>
      <c r="I46832">
        <f>IF(H46832=TRUE,G46832+'NPV Calcs'!$D$14,G46832)</f>
        <v>88</v>
      </c>
      <c r="J46832">
        <v>9.9423078836490013E-7</v>
      </c>
      <c r="K46832">
        <f>IF(OR(B46832="GAS",B46832="COL",B46832="LAN",B46832="RICE",B46832="LIVE"),J46832*About!$B$102,IF(OR(B46832="CROP",B46832="NAA"),J46832*About!$B$103,J46832))</f>
        <v>1.1135384829686883E-6</v>
      </c>
      <c r="L46832" t="str">
        <f>INDEX('EPA Tech to Policy Mapping'!$D:$D,MATCH('EPA Data'!F46832,'EPA Tech to Policy Mapping'!$C:$C,0))</f>
        <v>waste - methane capture</v>
      </c>
    </row>
    <row r="46833" spans="1:12" x14ac:dyDescent="0.35">
      <c r="A46833" t="s">
        <v>567</v>
      </c>
      <c r="B46833" t="s">
        <v>568</v>
      </c>
      <c r="C46833">
        <v>2025</v>
      </c>
      <c r="D46833" t="s">
        <v>5011</v>
      </c>
      <c r="E46833" t="s">
        <v>5012</v>
      </c>
      <c r="F46833" t="s">
        <v>572</v>
      </c>
      <c r="G46833">
        <v>89</v>
      </c>
      <c r="H46833" t="b">
        <f>OR(L46833='PERAC-ngpPrcsTnD-mthncptr'!$B$1,L46833='PERAC-ngpPrcsTnD-mthncptr'!$C$1,L46833='PERAC-ngpPrcsTnD-mthncptr'!$D$1)</f>
        <v>0</v>
      </c>
      <c r="I46833">
        <f>IF(H46833=TRUE,G46833+'NPV Calcs'!$D$14,G46833)</f>
        <v>89</v>
      </c>
      <c r="J46833">
        <v>1.5220585873876349E-6</v>
      </c>
      <c r="K46833">
        <f>IF(OR(B46833="GAS",B46833="COL",B46833="LAN",B46833="RICE",B46833="LIVE"),J46833*About!$B$102,IF(OR(B46833="CROP",B46833="NAA"),J46833*About!$B$103,J46833))</f>
        <v>1.7047056178741512E-6</v>
      </c>
      <c r="L46833" t="str">
        <f>INDEX('EPA Tech to Policy Mapping'!$D:$D,MATCH('EPA Data'!F46833,'EPA Tech to Policy Mapping'!$C:$C,0))</f>
        <v>waste - methane capture</v>
      </c>
    </row>
    <row r="46834" spans="1:12" x14ac:dyDescent="0.35">
      <c r="A46834" t="s">
        <v>567</v>
      </c>
      <c r="B46834" t="s">
        <v>568</v>
      </c>
      <c r="C46834">
        <v>2025</v>
      </c>
      <c r="D46834" t="s">
        <v>5011</v>
      </c>
      <c r="E46834" t="s">
        <v>5012</v>
      </c>
      <c r="F46834" t="s">
        <v>572</v>
      </c>
      <c r="G46834">
        <v>90</v>
      </c>
      <c r="H46834" t="b">
        <f>OR(L46834='PERAC-ngpPrcsTnD-mthncptr'!$B$1,L46834='PERAC-ngpPrcsTnD-mthncptr'!$C$1,L46834='PERAC-ngpPrcsTnD-mthncptr'!$D$1)</f>
        <v>0</v>
      </c>
      <c r="I46834">
        <f>IF(H46834=TRUE,G46834+'NPV Calcs'!$D$14,G46834)</f>
        <v>90</v>
      </c>
      <c r="J46834">
        <v>1.8270137375251002E-7</v>
      </c>
      <c r="K46834">
        <f>IF(OR(B46834="GAS",B46834="COL",B46834="LAN",B46834="RICE",B46834="LIVE"),J46834*About!$B$102,IF(OR(B46834="CROP",B46834="NAA"),J46834*About!$B$103,J46834))</f>
        <v>2.0462553860281123E-7</v>
      </c>
      <c r="L46834" t="str">
        <f>INDEX('EPA Tech to Policy Mapping'!$D:$D,MATCH('EPA Data'!F46834,'EPA Tech to Policy Mapping'!$C:$C,0))</f>
        <v>waste - methane capture</v>
      </c>
    </row>
    <row r="46835" spans="1:12" x14ac:dyDescent="0.35">
      <c r="A46835" t="s">
        <v>567</v>
      </c>
      <c r="B46835" t="s">
        <v>568</v>
      </c>
      <c r="C46835">
        <v>2025</v>
      </c>
      <c r="D46835" t="s">
        <v>5011</v>
      </c>
      <c r="E46835" t="s">
        <v>5012</v>
      </c>
      <c r="F46835" t="s">
        <v>572</v>
      </c>
      <c r="G46835">
        <v>91</v>
      </c>
      <c r="H46835" t="b">
        <f>OR(L46835='PERAC-ngpPrcsTnD-mthncptr'!$B$1,L46835='PERAC-ngpPrcsTnD-mthncptr'!$C$1,L46835='PERAC-ngpPrcsTnD-mthncptr'!$D$1)</f>
        <v>0</v>
      </c>
      <c r="I46835">
        <f>IF(H46835=TRUE,G46835+'NPV Calcs'!$D$14,G46835)</f>
        <v>91</v>
      </c>
      <c r="J46835">
        <v>3.2456102161360002E-7</v>
      </c>
      <c r="K46835">
        <f>IF(OR(B46835="GAS",B46835="COL",B46835="LAN",B46835="RICE",B46835="LIVE"),J46835*About!$B$102,IF(OR(B46835="CROP",B46835="NAA"),J46835*About!$B$103,J46835))</f>
        <v>3.6350834420723204E-7</v>
      </c>
      <c r="L46835" t="str">
        <f>INDEX('EPA Tech to Policy Mapping'!$D:$D,MATCH('EPA Data'!F46835,'EPA Tech to Policy Mapping'!$C:$C,0))</f>
        <v>waste - methane capture</v>
      </c>
    </row>
    <row r="46836" spans="1:12" x14ac:dyDescent="0.35">
      <c r="A46836" t="s">
        <v>567</v>
      </c>
      <c r="B46836" t="s">
        <v>568</v>
      </c>
      <c r="C46836">
        <v>2025</v>
      </c>
      <c r="D46836" t="s">
        <v>5011</v>
      </c>
      <c r="E46836" t="s">
        <v>5012</v>
      </c>
      <c r="F46836" t="s">
        <v>572</v>
      </c>
      <c r="G46836">
        <v>92</v>
      </c>
      <c r="H46836" t="b">
        <f>OR(L46836='PERAC-ngpPrcsTnD-mthncptr'!$B$1,L46836='PERAC-ngpPrcsTnD-mthncptr'!$C$1,L46836='PERAC-ngpPrcsTnD-mthncptr'!$D$1)</f>
        <v>0</v>
      </c>
      <c r="I46836">
        <f>IF(H46836=TRUE,G46836+'NPV Calcs'!$D$14,G46836)</f>
        <v>92</v>
      </c>
      <c r="J46836">
        <v>4.5717975194510996E-7</v>
      </c>
      <c r="K46836">
        <f>IF(OR(B46836="GAS",B46836="COL",B46836="LAN",B46836="RICE",B46836="LIVE"),J46836*About!$B$102,IF(OR(B46836="CROP",B46836="NAA"),J46836*About!$B$103,J46836))</f>
        <v>5.1204132217852321E-7</v>
      </c>
      <c r="L46836" t="str">
        <f>INDEX('EPA Tech to Policy Mapping'!$D:$D,MATCH('EPA Data'!F46836,'EPA Tech to Policy Mapping'!$C:$C,0))</f>
        <v>waste - methane capture</v>
      </c>
    </row>
    <row r="46837" spans="1:12" x14ac:dyDescent="0.35">
      <c r="A46837" t="s">
        <v>567</v>
      </c>
      <c r="B46837" t="s">
        <v>568</v>
      </c>
      <c r="C46837">
        <v>2025</v>
      </c>
      <c r="D46837" t="s">
        <v>5011</v>
      </c>
      <c r="E46837" t="s">
        <v>5012</v>
      </c>
      <c r="F46837" t="s">
        <v>572</v>
      </c>
      <c r="G46837">
        <v>93</v>
      </c>
      <c r="H46837" t="b">
        <f>OR(L46837='PERAC-ngpPrcsTnD-mthncptr'!$B$1,L46837='PERAC-ngpPrcsTnD-mthncptr'!$C$1,L46837='PERAC-ngpPrcsTnD-mthncptr'!$D$1)</f>
        <v>0</v>
      </c>
      <c r="I46837">
        <f>IF(H46837=TRUE,G46837+'NPV Calcs'!$D$14,G46837)</f>
        <v>93</v>
      </c>
      <c r="J46837">
        <v>1.1378472840604319E-6</v>
      </c>
      <c r="K46837">
        <f>IF(OR(B46837="GAS",B46837="COL",B46837="LAN",B46837="RICE",B46837="LIVE"),J46837*About!$B$102,IF(OR(B46837="CROP",B46837="NAA"),J46837*About!$B$103,J46837))</f>
        <v>1.2743889581476838E-6</v>
      </c>
      <c r="L46837" t="str">
        <f>INDEX('EPA Tech to Policy Mapping'!$D:$D,MATCH('EPA Data'!F46837,'EPA Tech to Policy Mapping'!$C:$C,0))</f>
        <v>waste - methane capture</v>
      </c>
    </row>
    <row r="46838" spans="1:12" x14ac:dyDescent="0.35">
      <c r="A46838" t="s">
        <v>567</v>
      </c>
      <c r="B46838" t="s">
        <v>568</v>
      </c>
      <c r="C46838">
        <v>2025</v>
      </c>
      <c r="D46838" t="s">
        <v>5011</v>
      </c>
      <c r="E46838" t="s">
        <v>5012</v>
      </c>
      <c r="F46838" t="s">
        <v>572</v>
      </c>
      <c r="G46838">
        <v>94</v>
      </c>
      <c r="H46838" t="b">
        <f>OR(L46838='PERAC-ngpPrcsTnD-mthncptr'!$B$1,L46838='PERAC-ngpPrcsTnD-mthncptr'!$C$1,L46838='PERAC-ngpPrcsTnD-mthncptr'!$D$1)</f>
        <v>0</v>
      </c>
      <c r="I46838">
        <f>IF(H46838=TRUE,G46838+'NPV Calcs'!$D$14,G46838)</f>
        <v>94</v>
      </c>
      <c r="J46838">
        <v>1.2449194972679301E-6</v>
      </c>
      <c r="K46838">
        <f>IF(OR(B46838="GAS",B46838="COL",B46838="LAN",B46838="RICE",B46838="LIVE"),J46838*About!$B$102,IF(OR(B46838="CROP",B46838="NAA"),J46838*About!$B$103,J46838))</f>
        <v>1.3943098369400819E-6</v>
      </c>
      <c r="L46838" t="str">
        <f>INDEX('EPA Tech to Policy Mapping'!$D:$D,MATCH('EPA Data'!F46838,'EPA Tech to Policy Mapping'!$C:$C,0))</f>
        <v>waste - methane capture</v>
      </c>
    </row>
    <row r="46839" spans="1:12" x14ac:dyDescent="0.35">
      <c r="A46839" t="s">
        <v>567</v>
      </c>
      <c r="B46839" t="s">
        <v>568</v>
      </c>
      <c r="C46839">
        <v>2025</v>
      </c>
      <c r="D46839" t="s">
        <v>5011</v>
      </c>
      <c r="E46839" t="s">
        <v>5012</v>
      </c>
      <c r="F46839" t="s">
        <v>572</v>
      </c>
      <c r="G46839">
        <v>95</v>
      </c>
      <c r="H46839" t="b">
        <f>OR(L46839='PERAC-ngpPrcsTnD-mthncptr'!$B$1,L46839='PERAC-ngpPrcsTnD-mthncptr'!$C$1,L46839='PERAC-ngpPrcsTnD-mthncptr'!$D$1)</f>
        <v>0</v>
      </c>
      <c r="I46839">
        <f>IF(H46839=TRUE,G46839+'NPV Calcs'!$D$14,G46839)</f>
        <v>95</v>
      </c>
      <c r="J46839">
        <v>8.9833947514258009E-7</v>
      </c>
      <c r="K46839">
        <f>IF(OR(B46839="GAS",B46839="COL",B46839="LAN",B46839="RICE",B46839="LIVE"),J46839*About!$B$102,IF(OR(B46839="CROP",B46839="NAA"),J46839*About!$B$103,J46839))</f>
        <v>1.0061402121596898E-6</v>
      </c>
      <c r="L46839" t="str">
        <f>INDEX('EPA Tech to Policy Mapping'!$D:$D,MATCH('EPA Data'!F46839,'EPA Tech to Policy Mapping'!$C:$C,0))</f>
        <v>waste - methane capture</v>
      </c>
    </row>
    <row r="46840" spans="1:12" x14ac:dyDescent="0.35">
      <c r="A46840" t="s">
        <v>567</v>
      </c>
      <c r="B46840" t="s">
        <v>568</v>
      </c>
      <c r="C46840">
        <v>2025</v>
      </c>
      <c r="D46840" t="s">
        <v>5011</v>
      </c>
      <c r="E46840" t="s">
        <v>5012</v>
      </c>
      <c r="F46840" t="s">
        <v>572</v>
      </c>
      <c r="G46840">
        <v>96</v>
      </c>
      <c r="H46840" t="b">
        <f>OR(L46840='PERAC-ngpPrcsTnD-mthncptr'!$B$1,L46840='PERAC-ngpPrcsTnD-mthncptr'!$C$1,L46840='PERAC-ngpPrcsTnD-mthncptr'!$D$1)</f>
        <v>0</v>
      </c>
      <c r="I46840">
        <f>IF(H46840=TRUE,G46840+'NPV Calcs'!$D$14,G46840)</f>
        <v>96</v>
      </c>
      <c r="J46840">
        <v>9.1899706777843001E-7</v>
      </c>
      <c r="K46840">
        <f>IF(OR(B46840="GAS",B46840="COL",B46840="LAN",B46840="RICE",B46840="LIVE"),J46840*About!$B$102,IF(OR(B46840="CROP",B46840="NAA"),J46840*About!$B$103,J46840))</f>
        <v>1.0292767159118417E-6</v>
      </c>
      <c r="L46840" t="str">
        <f>INDEX('EPA Tech to Policy Mapping'!$D:$D,MATCH('EPA Data'!F46840,'EPA Tech to Policy Mapping'!$C:$C,0))</f>
        <v>waste - methane capture</v>
      </c>
    </row>
    <row r="46841" spans="1:12" x14ac:dyDescent="0.35">
      <c r="A46841" t="s">
        <v>567</v>
      </c>
      <c r="B46841" t="s">
        <v>568</v>
      </c>
      <c r="C46841">
        <v>2025</v>
      </c>
      <c r="D46841" t="s">
        <v>5011</v>
      </c>
      <c r="E46841" t="s">
        <v>5012</v>
      </c>
      <c r="F46841" t="s">
        <v>572</v>
      </c>
      <c r="G46841">
        <v>97</v>
      </c>
      <c r="H46841" t="b">
        <f>OR(L46841='PERAC-ngpPrcsTnD-mthncptr'!$B$1,L46841='PERAC-ngpPrcsTnD-mthncptr'!$C$1,L46841='PERAC-ngpPrcsTnD-mthncptr'!$D$1)</f>
        <v>0</v>
      </c>
      <c r="I46841">
        <f>IF(H46841=TRUE,G46841+'NPV Calcs'!$D$14,G46841)</f>
        <v>97</v>
      </c>
      <c r="J46841">
        <v>9.3839940817869996E-9</v>
      </c>
      <c r="K46841">
        <f>IF(OR(B46841="GAS",B46841="COL",B46841="LAN",B46841="RICE",B46841="LIVE"),J46841*About!$B$102,IF(OR(B46841="CROP",B46841="NAA"),J46841*About!$B$103,J46841))</f>
        <v>1.051007337160144E-8</v>
      </c>
      <c r="L46841" t="str">
        <f>INDEX('EPA Tech to Policy Mapping'!$D:$D,MATCH('EPA Data'!F46841,'EPA Tech to Policy Mapping'!$C:$C,0))</f>
        <v>waste - methane capture</v>
      </c>
    </row>
    <row r="46842" spans="1:12" x14ac:dyDescent="0.35">
      <c r="A46842" t="s">
        <v>567</v>
      </c>
      <c r="B46842" t="s">
        <v>568</v>
      </c>
      <c r="C46842">
        <v>2025</v>
      </c>
      <c r="D46842" t="s">
        <v>5011</v>
      </c>
      <c r="E46842" t="s">
        <v>5012</v>
      </c>
      <c r="F46842" t="s">
        <v>572</v>
      </c>
      <c r="G46842">
        <v>98</v>
      </c>
      <c r="H46842" t="b">
        <f>OR(L46842='PERAC-ngpPrcsTnD-mthncptr'!$B$1,L46842='PERAC-ngpPrcsTnD-mthncptr'!$C$1,L46842='PERAC-ngpPrcsTnD-mthncptr'!$D$1)</f>
        <v>0</v>
      </c>
      <c r="I46842">
        <f>IF(H46842=TRUE,G46842+'NPV Calcs'!$D$14,G46842)</f>
        <v>98</v>
      </c>
      <c r="J46842">
        <v>1.31716839124667E-6</v>
      </c>
      <c r="K46842">
        <f>IF(OR(B46842="GAS",B46842="COL",B46842="LAN",B46842="RICE",B46842="LIVE"),J46842*About!$B$102,IF(OR(B46842="CROP",B46842="NAA"),J46842*About!$B$103,J46842))</f>
        <v>1.4752285981962705E-6</v>
      </c>
      <c r="L46842" t="str">
        <f>INDEX('EPA Tech to Policy Mapping'!$D:$D,MATCH('EPA Data'!F46842,'EPA Tech to Policy Mapping'!$C:$C,0))</f>
        <v>waste - methane capture</v>
      </c>
    </row>
    <row r="46843" spans="1:12" x14ac:dyDescent="0.35">
      <c r="A46843" t="s">
        <v>567</v>
      </c>
      <c r="B46843" t="s">
        <v>568</v>
      </c>
      <c r="C46843">
        <v>2025</v>
      </c>
      <c r="D46843" t="s">
        <v>5011</v>
      </c>
      <c r="E46843" t="s">
        <v>5012</v>
      </c>
      <c r="F46843" t="s">
        <v>572</v>
      </c>
      <c r="G46843">
        <v>99</v>
      </c>
      <c r="H46843" t="b">
        <f>OR(L46843='PERAC-ngpPrcsTnD-mthncptr'!$B$1,L46843='PERAC-ngpPrcsTnD-mthncptr'!$C$1,L46843='PERAC-ngpPrcsTnD-mthncptr'!$D$1)</f>
        <v>0</v>
      </c>
      <c r="I46843">
        <f>IF(H46843=TRUE,G46843+'NPV Calcs'!$D$14,G46843)</f>
        <v>99</v>
      </c>
      <c r="J46843">
        <v>1.2059117704418798E-6</v>
      </c>
      <c r="K46843">
        <f>IF(OR(B46843="GAS",B46843="COL",B46843="LAN",B46843="RICE",B46843="LIVE"),J46843*About!$B$102,IF(OR(B46843="CROP",B46843="NAA"),J46843*About!$B$103,J46843))</f>
        <v>1.3506211828949056E-6</v>
      </c>
      <c r="L46843" t="str">
        <f>INDEX('EPA Tech to Policy Mapping'!$D:$D,MATCH('EPA Data'!F46843,'EPA Tech to Policy Mapping'!$C:$C,0))</f>
        <v>waste - methane capture</v>
      </c>
    </row>
    <row r="46844" spans="1:12" x14ac:dyDescent="0.35">
      <c r="A46844" t="s">
        <v>567</v>
      </c>
      <c r="B46844" t="s">
        <v>568</v>
      </c>
      <c r="C46844">
        <v>2025</v>
      </c>
      <c r="D46844" t="s">
        <v>5011</v>
      </c>
      <c r="E46844" t="s">
        <v>5012</v>
      </c>
      <c r="F46844" t="s">
        <v>572</v>
      </c>
      <c r="G46844">
        <v>100</v>
      </c>
      <c r="H46844" t="b">
        <f>OR(L46844='PERAC-ngpPrcsTnD-mthncptr'!$B$1,L46844='PERAC-ngpPrcsTnD-mthncptr'!$C$1,L46844='PERAC-ngpPrcsTnD-mthncptr'!$D$1)</f>
        <v>0</v>
      </c>
      <c r="I46844">
        <f>IF(H46844=TRUE,G46844+'NPV Calcs'!$D$14,G46844)</f>
        <v>100</v>
      </c>
      <c r="J46844">
        <v>5.1111342469469E-7</v>
      </c>
      <c r="K46844">
        <f>IF(OR(B46844="GAS",B46844="COL",B46844="LAN",B46844="RICE",B46844="LIVE"),J46844*About!$B$102,IF(OR(B46844="CROP",B46844="NAA"),J46844*About!$B$103,J46844))</f>
        <v>5.7244703565805287E-7</v>
      </c>
      <c r="L46844" t="str">
        <f>INDEX('EPA Tech to Policy Mapping'!$D:$D,MATCH('EPA Data'!F46844,'EPA Tech to Policy Mapping'!$C:$C,0))</f>
        <v>waste - methane capture</v>
      </c>
    </row>
    <row r="46845" spans="1:12" x14ac:dyDescent="0.35">
      <c r="A46845" t="s">
        <v>567</v>
      </c>
      <c r="B46845" t="s">
        <v>568</v>
      </c>
      <c r="C46845">
        <v>2025</v>
      </c>
      <c r="D46845" t="s">
        <v>5011</v>
      </c>
      <c r="E46845" t="s">
        <v>5012</v>
      </c>
      <c r="F46845" t="s">
        <v>572</v>
      </c>
      <c r="G46845">
        <v>101</v>
      </c>
      <c r="H46845" t="b">
        <f>OR(L46845='PERAC-ngpPrcsTnD-mthncptr'!$B$1,L46845='PERAC-ngpPrcsTnD-mthncptr'!$C$1,L46845='PERAC-ngpPrcsTnD-mthncptr'!$D$1)</f>
        <v>0</v>
      </c>
      <c r="I46845">
        <f>IF(H46845=TRUE,G46845+'NPV Calcs'!$D$14,G46845)</f>
        <v>101</v>
      </c>
      <c r="J46845">
        <v>8.1919533068180999E-7</v>
      </c>
      <c r="K46845">
        <f>IF(OR(B46845="GAS",B46845="COL",B46845="LAN",B46845="RICE",B46845="LIVE"),J46845*About!$B$102,IF(OR(B46845="CROP",B46845="NAA"),J46845*About!$B$103,J46845))</f>
        <v>9.1749877036362732E-7</v>
      </c>
      <c r="L46845" t="str">
        <f>INDEX('EPA Tech to Policy Mapping'!$D:$D,MATCH('EPA Data'!F46845,'EPA Tech to Policy Mapping'!$C:$C,0))</f>
        <v>waste - methane capture</v>
      </c>
    </row>
    <row r="46846" spans="1:12" x14ac:dyDescent="0.35">
      <c r="A46846" t="s">
        <v>567</v>
      </c>
      <c r="B46846" t="s">
        <v>568</v>
      </c>
      <c r="C46846">
        <v>2025</v>
      </c>
      <c r="D46846" t="s">
        <v>5011</v>
      </c>
      <c r="E46846" t="s">
        <v>5012</v>
      </c>
      <c r="F46846" t="s">
        <v>572</v>
      </c>
      <c r="G46846">
        <v>102</v>
      </c>
      <c r="H46846" t="b">
        <f>OR(L46846='PERAC-ngpPrcsTnD-mthncptr'!$B$1,L46846='PERAC-ngpPrcsTnD-mthncptr'!$C$1,L46846='PERAC-ngpPrcsTnD-mthncptr'!$D$1)</f>
        <v>0</v>
      </c>
      <c r="I46846">
        <f>IF(H46846=TRUE,G46846+'NPV Calcs'!$D$14,G46846)</f>
        <v>102</v>
      </c>
      <c r="J46846">
        <v>7.4688949069879995E-7</v>
      </c>
      <c r="K46846">
        <f>IF(OR(B46846="GAS",B46846="COL",B46846="LAN",B46846="RICE",B46846="LIVE"),J46846*About!$B$102,IF(OR(B46846="CROP",B46846="NAA"),J46846*About!$B$103,J46846))</f>
        <v>8.3651622958265603E-7</v>
      </c>
      <c r="L46846" t="str">
        <f>INDEX('EPA Tech to Policy Mapping'!$D:$D,MATCH('EPA Data'!F46846,'EPA Tech to Policy Mapping'!$C:$C,0))</f>
        <v>waste - methane capture</v>
      </c>
    </row>
    <row r="46847" spans="1:12" x14ac:dyDescent="0.35">
      <c r="A46847" t="s">
        <v>567</v>
      </c>
      <c r="B46847" t="s">
        <v>568</v>
      </c>
      <c r="C46847">
        <v>2025</v>
      </c>
      <c r="D46847" t="s">
        <v>5011</v>
      </c>
      <c r="E46847" t="s">
        <v>5012</v>
      </c>
      <c r="F46847" t="s">
        <v>572</v>
      </c>
      <c r="G46847">
        <v>103</v>
      </c>
      <c r="H46847" t="b">
        <f>OR(L46847='PERAC-ngpPrcsTnD-mthncptr'!$B$1,L46847='PERAC-ngpPrcsTnD-mthncptr'!$C$1,L46847='PERAC-ngpPrcsTnD-mthncptr'!$D$1)</f>
        <v>0</v>
      </c>
      <c r="I46847">
        <f>IF(H46847=TRUE,G46847+'NPV Calcs'!$D$14,G46847)</f>
        <v>103</v>
      </c>
      <c r="J46847">
        <v>1.9221962730403699E-6</v>
      </c>
      <c r="K46847">
        <f>IF(OR(B46847="GAS",B46847="COL",B46847="LAN",B46847="RICE",B46847="LIVE"),J46847*About!$B$102,IF(OR(B46847="CROP",B46847="NAA"),J46847*About!$B$103,J46847))</f>
        <v>2.1528598258052145E-6</v>
      </c>
      <c r="L46847" t="str">
        <f>INDEX('EPA Tech to Policy Mapping'!$D:$D,MATCH('EPA Data'!F46847,'EPA Tech to Policy Mapping'!$C:$C,0))</f>
        <v>waste - methane capture</v>
      </c>
    </row>
    <row r="46848" spans="1:12" x14ac:dyDescent="0.35">
      <c r="A46848" t="s">
        <v>567</v>
      </c>
      <c r="B46848" t="s">
        <v>568</v>
      </c>
      <c r="C46848">
        <v>2025</v>
      </c>
      <c r="D46848" t="s">
        <v>5011</v>
      </c>
      <c r="E46848" t="s">
        <v>5012</v>
      </c>
      <c r="F46848" t="s">
        <v>572</v>
      </c>
      <c r="G46848">
        <v>104</v>
      </c>
      <c r="H46848" t="b">
        <f>OR(L46848='PERAC-ngpPrcsTnD-mthncptr'!$B$1,L46848='PERAC-ngpPrcsTnD-mthncptr'!$C$1,L46848='PERAC-ngpPrcsTnD-mthncptr'!$D$1)</f>
        <v>0</v>
      </c>
      <c r="I46848">
        <f>IF(H46848=TRUE,G46848+'NPV Calcs'!$D$14,G46848)</f>
        <v>104</v>
      </c>
      <c r="J46848">
        <v>1.3589457354961602E-6</v>
      </c>
      <c r="K46848">
        <f>IF(OR(B46848="GAS",B46848="COL",B46848="LAN",B46848="RICE",B46848="LIVE"),J46848*About!$B$102,IF(OR(B46848="CROP",B46848="NAA"),J46848*About!$B$103,J46848))</f>
        <v>1.5220192237556995E-6</v>
      </c>
      <c r="L46848" t="str">
        <f>INDEX('EPA Tech to Policy Mapping'!$D:$D,MATCH('EPA Data'!F46848,'EPA Tech to Policy Mapping'!$C:$C,0))</f>
        <v>waste - methane capture</v>
      </c>
    </row>
    <row r="46849" spans="1:12" x14ac:dyDescent="0.35">
      <c r="A46849" t="s">
        <v>567</v>
      </c>
      <c r="B46849" t="s">
        <v>568</v>
      </c>
      <c r="C46849">
        <v>2025</v>
      </c>
      <c r="D46849" t="s">
        <v>5011</v>
      </c>
      <c r="E46849" t="s">
        <v>5012</v>
      </c>
      <c r="F46849" t="s">
        <v>572</v>
      </c>
      <c r="G46849">
        <v>105</v>
      </c>
      <c r="H46849" t="b">
        <f>OR(L46849='PERAC-ngpPrcsTnD-mthncptr'!$B$1,L46849='PERAC-ngpPrcsTnD-mthncptr'!$C$1,L46849='PERAC-ngpPrcsTnD-mthncptr'!$D$1)</f>
        <v>0</v>
      </c>
      <c r="I46849">
        <f>IF(H46849=TRUE,G46849+'NPV Calcs'!$D$14,G46849)</f>
        <v>105</v>
      </c>
      <c r="J46849">
        <v>1.1505353416656E-6</v>
      </c>
      <c r="K46849">
        <f>IF(OR(B46849="GAS",B46849="COL",B46849="LAN",B46849="RICE",B46849="LIVE"),J46849*About!$B$102,IF(OR(B46849="CROP",B46849="NAA"),J46849*About!$B$103,J46849))</f>
        <v>1.2885995826654721E-6</v>
      </c>
      <c r="L46849" t="str">
        <f>INDEX('EPA Tech to Policy Mapping'!$D:$D,MATCH('EPA Data'!F46849,'EPA Tech to Policy Mapping'!$C:$C,0))</f>
        <v>waste - methane capture</v>
      </c>
    </row>
    <row r="46850" spans="1:12" x14ac:dyDescent="0.35">
      <c r="A46850" t="s">
        <v>567</v>
      </c>
      <c r="B46850" t="s">
        <v>568</v>
      </c>
      <c r="C46850">
        <v>2025</v>
      </c>
      <c r="D46850" t="s">
        <v>5011</v>
      </c>
      <c r="E46850" t="s">
        <v>5012</v>
      </c>
      <c r="F46850" t="s">
        <v>572</v>
      </c>
      <c r="G46850">
        <v>106</v>
      </c>
      <c r="H46850" t="b">
        <f>OR(L46850='PERAC-ngpPrcsTnD-mthncptr'!$B$1,L46850='PERAC-ngpPrcsTnD-mthncptr'!$C$1,L46850='PERAC-ngpPrcsTnD-mthncptr'!$D$1)</f>
        <v>0</v>
      </c>
      <c r="I46850">
        <f>IF(H46850=TRUE,G46850+'NPV Calcs'!$D$14,G46850)</f>
        <v>106</v>
      </c>
      <c r="J46850">
        <v>5.4910742086640002E-7</v>
      </c>
      <c r="K46850">
        <f>IF(OR(B46850="GAS",B46850="COL",B46850="LAN",B46850="RICE",B46850="LIVE"),J46850*About!$B$102,IF(OR(B46850="CROP",B46850="NAA"),J46850*About!$B$103,J46850))</f>
        <v>6.1500031137036813E-7</v>
      </c>
      <c r="L46850" t="str">
        <f>INDEX('EPA Tech to Policy Mapping'!$D:$D,MATCH('EPA Data'!F46850,'EPA Tech to Policy Mapping'!$C:$C,0))</f>
        <v>waste - methane capture</v>
      </c>
    </row>
    <row r="46851" spans="1:12" x14ac:dyDescent="0.35">
      <c r="A46851" t="s">
        <v>567</v>
      </c>
      <c r="B46851" t="s">
        <v>568</v>
      </c>
      <c r="C46851">
        <v>2025</v>
      </c>
      <c r="D46851" t="s">
        <v>5011</v>
      </c>
      <c r="E46851" t="s">
        <v>5012</v>
      </c>
      <c r="F46851" t="s">
        <v>572</v>
      </c>
      <c r="G46851">
        <v>107</v>
      </c>
      <c r="H46851" t="b">
        <f>OR(L46851='PERAC-ngpPrcsTnD-mthncptr'!$B$1,L46851='PERAC-ngpPrcsTnD-mthncptr'!$C$1,L46851='PERAC-ngpPrcsTnD-mthncptr'!$D$1)</f>
        <v>0</v>
      </c>
      <c r="I46851">
        <f>IF(H46851=TRUE,G46851+'NPV Calcs'!$D$14,G46851)</f>
        <v>107</v>
      </c>
      <c r="J46851">
        <v>1.8281359541727402E-6</v>
      </c>
      <c r="K46851">
        <f>IF(OR(B46851="GAS",B46851="COL",B46851="LAN",B46851="RICE",B46851="LIVE"),J46851*About!$B$102,IF(OR(B46851="CROP",B46851="NAA"),J46851*About!$B$103,J46851))</f>
        <v>2.047512268673469E-6</v>
      </c>
      <c r="L46851" t="str">
        <f>INDEX('EPA Tech to Policy Mapping'!$D:$D,MATCH('EPA Data'!F46851,'EPA Tech to Policy Mapping'!$C:$C,0))</f>
        <v>waste - methane capture</v>
      </c>
    </row>
    <row r="46852" spans="1:12" x14ac:dyDescent="0.35">
      <c r="A46852" t="s">
        <v>567</v>
      </c>
      <c r="B46852" t="s">
        <v>568</v>
      </c>
      <c r="C46852">
        <v>2025</v>
      </c>
      <c r="D46852" t="s">
        <v>5011</v>
      </c>
      <c r="E46852" t="s">
        <v>5012</v>
      </c>
      <c r="F46852" t="s">
        <v>572</v>
      </c>
      <c r="G46852">
        <v>108</v>
      </c>
      <c r="H46852" t="b">
        <f>OR(L46852='PERAC-ngpPrcsTnD-mthncptr'!$B$1,L46852='PERAC-ngpPrcsTnD-mthncptr'!$C$1,L46852='PERAC-ngpPrcsTnD-mthncptr'!$D$1)</f>
        <v>0</v>
      </c>
      <c r="I46852">
        <f>IF(H46852=TRUE,G46852+'NPV Calcs'!$D$14,G46852)</f>
        <v>108</v>
      </c>
      <c r="J46852">
        <v>2.0474810619181002E-7</v>
      </c>
      <c r="K46852">
        <f>IF(OR(B46852="GAS",B46852="COL",B46852="LAN",B46852="RICE",B46852="LIVE"),J46852*About!$B$102,IF(OR(B46852="CROP",B46852="NAA"),J46852*About!$B$103,J46852))</f>
        <v>2.2931787893482725E-7</v>
      </c>
      <c r="L46852" t="str">
        <f>INDEX('EPA Tech to Policy Mapping'!$D:$D,MATCH('EPA Data'!F46852,'EPA Tech to Policy Mapping'!$C:$C,0))</f>
        <v>waste - methane capture</v>
      </c>
    </row>
    <row r="46853" spans="1:12" x14ac:dyDescent="0.35">
      <c r="A46853" t="s">
        <v>567</v>
      </c>
      <c r="B46853" t="s">
        <v>568</v>
      </c>
      <c r="C46853">
        <v>2025</v>
      </c>
      <c r="D46853" t="s">
        <v>5011</v>
      </c>
      <c r="E46853" t="s">
        <v>5012</v>
      </c>
      <c r="F46853" t="s">
        <v>572</v>
      </c>
      <c r="G46853">
        <v>109</v>
      </c>
      <c r="H46853" t="b">
        <f>OR(L46853='PERAC-ngpPrcsTnD-mthncptr'!$B$1,L46853='PERAC-ngpPrcsTnD-mthncptr'!$C$1,L46853='PERAC-ngpPrcsTnD-mthncptr'!$D$1)</f>
        <v>0</v>
      </c>
      <c r="I46853">
        <f>IF(H46853=TRUE,G46853+'NPV Calcs'!$D$14,G46853)</f>
        <v>109</v>
      </c>
      <c r="J46853">
        <v>2.0403612288642102E-7</v>
      </c>
      <c r="K46853">
        <f>IF(OR(B46853="GAS",B46853="COL",B46853="LAN",B46853="RICE",B46853="LIVE"),J46853*About!$B$102,IF(OR(B46853="CROP",B46853="NAA"),J46853*About!$B$103,J46853))</f>
        <v>2.2852045763279155E-7</v>
      </c>
      <c r="L46853" t="str">
        <f>INDEX('EPA Tech to Policy Mapping'!$D:$D,MATCH('EPA Data'!F46853,'EPA Tech to Policy Mapping'!$C:$C,0))</f>
        <v>waste - methane capture</v>
      </c>
    </row>
    <row r="46854" spans="1:12" x14ac:dyDescent="0.35">
      <c r="A46854" t="s">
        <v>567</v>
      </c>
      <c r="B46854" t="s">
        <v>568</v>
      </c>
      <c r="C46854">
        <v>2025</v>
      </c>
      <c r="D46854" t="s">
        <v>5011</v>
      </c>
      <c r="E46854" t="s">
        <v>5012</v>
      </c>
      <c r="F46854" t="s">
        <v>572</v>
      </c>
      <c r="G46854">
        <v>110</v>
      </c>
      <c r="H46854" t="b">
        <f>OR(L46854='PERAC-ngpPrcsTnD-mthncptr'!$B$1,L46854='PERAC-ngpPrcsTnD-mthncptr'!$C$1,L46854='PERAC-ngpPrcsTnD-mthncptr'!$D$1)</f>
        <v>0</v>
      </c>
      <c r="I46854">
        <f>IF(H46854=TRUE,G46854+'NPV Calcs'!$D$14,G46854)</f>
        <v>110</v>
      </c>
      <c r="J46854">
        <v>7.65192155971426E-7</v>
      </c>
      <c r="K46854">
        <f>IF(OR(B46854="GAS",B46854="COL",B46854="LAN",B46854="RICE",B46854="LIVE"),J46854*About!$B$102,IF(OR(B46854="CROP",B46854="NAA"),J46854*About!$B$103,J46854))</f>
        <v>8.5701521468799725E-7</v>
      </c>
      <c r="L46854" t="str">
        <f>INDEX('EPA Tech to Policy Mapping'!$D:$D,MATCH('EPA Data'!F46854,'EPA Tech to Policy Mapping'!$C:$C,0))</f>
        <v>waste - methane capture</v>
      </c>
    </row>
    <row r="46855" spans="1:12" x14ac:dyDescent="0.35">
      <c r="A46855" t="s">
        <v>567</v>
      </c>
      <c r="B46855" t="s">
        <v>568</v>
      </c>
      <c r="C46855">
        <v>2025</v>
      </c>
      <c r="D46855" t="s">
        <v>5011</v>
      </c>
      <c r="E46855" t="s">
        <v>5012</v>
      </c>
      <c r="F46855" t="s">
        <v>572</v>
      </c>
      <c r="G46855">
        <v>111</v>
      </c>
      <c r="H46855" t="b">
        <f>OR(L46855='PERAC-ngpPrcsTnD-mthncptr'!$B$1,L46855='PERAC-ngpPrcsTnD-mthncptr'!$C$1,L46855='PERAC-ngpPrcsTnD-mthncptr'!$D$1)</f>
        <v>0</v>
      </c>
      <c r="I46855">
        <f>IF(H46855=TRUE,G46855+'NPV Calcs'!$D$14,G46855)</f>
        <v>111</v>
      </c>
      <c r="J46855">
        <v>1.82746132360307E-6</v>
      </c>
      <c r="K46855">
        <f>IF(OR(B46855="GAS",B46855="COL",B46855="LAN",B46855="RICE",B46855="LIVE"),J46855*About!$B$102,IF(OR(B46855="CROP",B46855="NAA"),J46855*About!$B$103,J46855))</f>
        <v>2.0467566824354387E-6</v>
      </c>
      <c r="L46855" t="str">
        <f>INDEX('EPA Tech to Policy Mapping'!$D:$D,MATCH('EPA Data'!F46855,'EPA Tech to Policy Mapping'!$C:$C,0))</f>
        <v>waste - methane capture</v>
      </c>
    </row>
    <row r="46856" spans="1:12" x14ac:dyDescent="0.35">
      <c r="A46856" t="s">
        <v>567</v>
      </c>
      <c r="B46856" t="s">
        <v>568</v>
      </c>
      <c r="C46856">
        <v>2025</v>
      </c>
      <c r="D46856" t="s">
        <v>5011</v>
      </c>
      <c r="E46856" t="s">
        <v>5012</v>
      </c>
      <c r="F46856" t="s">
        <v>572</v>
      </c>
      <c r="G46856">
        <v>112</v>
      </c>
      <c r="H46856" t="b">
        <f>OR(L46856='PERAC-ngpPrcsTnD-mthncptr'!$B$1,L46856='PERAC-ngpPrcsTnD-mthncptr'!$C$1,L46856='PERAC-ngpPrcsTnD-mthncptr'!$D$1)</f>
        <v>0</v>
      </c>
      <c r="I46856">
        <f>IF(H46856=TRUE,G46856+'NPV Calcs'!$D$14,G46856)</f>
        <v>112</v>
      </c>
      <c r="J46856">
        <v>2.5501183031899999E-7</v>
      </c>
      <c r="K46856">
        <f>IF(OR(B46856="GAS",B46856="COL",B46856="LAN",B46856="RICE",B46856="LIVE"),J46856*About!$B$102,IF(OR(B46856="CROP",B46856="NAA"),J46856*About!$B$103,J46856))</f>
        <v>2.8561324995728001E-7</v>
      </c>
      <c r="L46856" t="str">
        <f>INDEX('EPA Tech to Policy Mapping'!$D:$D,MATCH('EPA Data'!F46856,'EPA Tech to Policy Mapping'!$C:$C,0))</f>
        <v>waste - methane capture</v>
      </c>
    </row>
    <row r="46857" spans="1:12" x14ac:dyDescent="0.35">
      <c r="A46857" t="s">
        <v>567</v>
      </c>
      <c r="B46857" t="s">
        <v>568</v>
      </c>
      <c r="C46857">
        <v>2025</v>
      </c>
      <c r="D46857" t="s">
        <v>5011</v>
      </c>
      <c r="E46857" t="s">
        <v>5012</v>
      </c>
      <c r="F46857" t="s">
        <v>572</v>
      </c>
      <c r="G46857">
        <v>113</v>
      </c>
      <c r="H46857" t="b">
        <f>OR(L46857='PERAC-ngpPrcsTnD-mthncptr'!$B$1,L46857='PERAC-ngpPrcsTnD-mthncptr'!$C$1,L46857='PERAC-ngpPrcsTnD-mthncptr'!$D$1)</f>
        <v>0</v>
      </c>
      <c r="I46857">
        <f>IF(H46857=TRUE,G46857+'NPV Calcs'!$D$14,G46857)</f>
        <v>113</v>
      </c>
      <c r="J46857">
        <v>1.12881670188928E-6</v>
      </c>
      <c r="K46857">
        <f>IF(OR(B46857="GAS",B46857="COL",B46857="LAN",B46857="RICE",B46857="LIVE"),J46857*About!$B$102,IF(OR(B46857="CROP",B46857="NAA"),J46857*About!$B$103,J46857))</f>
        <v>1.2642747061159938E-6</v>
      </c>
      <c r="L46857" t="str">
        <f>INDEX('EPA Tech to Policy Mapping'!$D:$D,MATCH('EPA Data'!F46857,'EPA Tech to Policy Mapping'!$C:$C,0))</f>
        <v>waste - methane capture</v>
      </c>
    </row>
    <row r="46858" spans="1:12" x14ac:dyDescent="0.35">
      <c r="A46858" t="s">
        <v>567</v>
      </c>
      <c r="B46858" t="s">
        <v>568</v>
      </c>
      <c r="C46858">
        <v>2025</v>
      </c>
      <c r="D46858" t="s">
        <v>5011</v>
      </c>
      <c r="E46858" t="s">
        <v>5012</v>
      </c>
      <c r="F46858" t="s">
        <v>572</v>
      </c>
      <c r="G46858">
        <v>114</v>
      </c>
      <c r="H46858" t="b">
        <f>OR(L46858='PERAC-ngpPrcsTnD-mthncptr'!$B$1,L46858='PERAC-ngpPrcsTnD-mthncptr'!$C$1,L46858='PERAC-ngpPrcsTnD-mthncptr'!$D$1)</f>
        <v>0</v>
      </c>
      <c r="I46858">
        <f>IF(H46858=TRUE,G46858+'NPV Calcs'!$D$14,G46858)</f>
        <v>114</v>
      </c>
      <c r="J46858">
        <v>1.2511224678494E-6</v>
      </c>
      <c r="K46858">
        <f>IF(OR(B46858="GAS",B46858="COL",B46858="LAN",B46858="RICE",B46858="LIVE"),J46858*About!$B$102,IF(OR(B46858="CROP",B46858="NAA"),J46858*About!$B$103,J46858))</f>
        <v>1.4012571639913282E-6</v>
      </c>
      <c r="L46858" t="str">
        <f>INDEX('EPA Tech to Policy Mapping'!$D:$D,MATCH('EPA Data'!F46858,'EPA Tech to Policy Mapping'!$C:$C,0))</f>
        <v>waste - methane capture</v>
      </c>
    </row>
    <row r="46859" spans="1:12" x14ac:dyDescent="0.35">
      <c r="A46859" t="s">
        <v>567</v>
      </c>
      <c r="B46859" t="s">
        <v>568</v>
      </c>
      <c r="C46859">
        <v>2025</v>
      </c>
      <c r="D46859" t="s">
        <v>5011</v>
      </c>
      <c r="E46859" t="s">
        <v>5012</v>
      </c>
      <c r="F46859" t="s">
        <v>572</v>
      </c>
      <c r="G46859">
        <v>115</v>
      </c>
      <c r="H46859" t="b">
        <f>OR(L46859='PERAC-ngpPrcsTnD-mthncptr'!$B$1,L46859='PERAC-ngpPrcsTnD-mthncptr'!$C$1,L46859='PERAC-ngpPrcsTnD-mthncptr'!$D$1)</f>
        <v>0</v>
      </c>
      <c r="I46859">
        <f>IF(H46859=TRUE,G46859+'NPV Calcs'!$D$14,G46859)</f>
        <v>115</v>
      </c>
      <c r="J46859">
        <v>1.3756020589287999E-6</v>
      </c>
      <c r="K46859">
        <f>IF(OR(B46859="GAS",B46859="COL",B46859="LAN",B46859="RICE",B46859="LIVE"),J46859*About!$B$102,IF(OR(B46859="CROP",B46859="NAA"),J46859*About!$B$103,J46859))</f>
        <v>1.5406743060002559E-6</v>
      </c>
      <c r="L46859" t="str">
        <f>INDEX('EPA Tech to Policy Mapping'!$D:$D,MATCH('EPA Data'!F46859,'EPA Tech to Policy Mapping'!$C:$C,0))</f>
        <v>waste - methane capture</v>
      </c>
    </row>
    <row r="46860" spans="1:12" x14ac:dyDescent="0.35">
      <c r="A46860" t="s">
        <v>567</v>
      </c>
      <c r="B46860" t="s">
        <v>568</v>
      </c>
      <c r="C46860">
        <v>2025</v>
      </c>
      <c r="D46860" t="s">
        <v>5011</v>
      </c>
      <c r="E46860" t="s">
        <v>5012</v>
      </c>
      <c r="F46860" t="s">
        <v>572</v>
      </c>
      <c r="G46860">
        <v>116</v>
      </c>
      <c r="H46860" t="b">
        <f>OR(L46860='PERAC-ngpPrcsTnD-mthncptr'!$B$1,L46860='PERAC-ngpPrcsTnD-mthncptr'!$C$1,L46860='PERAC-ngpPrcsTnD-mthncptr'!$D$1)</f>
        <v>0</v>
      </c>
      <c r="I46860">
        <f>IF(H46860=TRUE,G46860+'NPV Calcs'!$D$14,G46860)</f>
        <v>116</v>
      </c>
      <c r="J46860">
        <v>1.2291507162084098E-7</v>
      </c>
      <c r="K46860">
        <f>IF(OR(B46860="GAS",B46860="COL",B46860="LAN",B46860="RICE",B46860="LIVE"),J46860*About!$B$102,IF(OR(B46860="CROP",B46860="NAA"),J46860*About!$B$103,J46860))</f>
        <v>1.3766488021534192E-7</v>
      </c>
      <c r="L46860" t="str">
        <f>INDEX('EPA Tech to Policy Mapping'!$D:$D,MATCH('EPA Data'!F46860,'EPA Tech to Policy Mapping'!$C:$C,0))</f>
        <v>waste - methane capture</v>
      </c>
    </row>
    <row r="46861" spans="1:12" x14ac:dyDescent="0.35">
      <c r="A46861" t="s">
        <v>567</v>
      </c>
      <c r="B46861" t="s">
        <v>568</v>
      </c>
      <c r="C46861">
        <v>2025</v>
      </c>
      <c r="D46861" t="s">
        <v>5011</v>
      </c>
      <c r="E46861" t="s">
        <v>5012</v>
      </c>
      <c r="F46861" t="s">
        <v>572</v>
      </c>
      <c r="G46861">
        <v>117</v>
      </c>
      <c r="H46861" t="b">
        <f>OR(L46861='PERAC-ngpPrcsTnD-mthncptr'!$B$1,L46861='PERAC-ngpPrcsTnD-mthncptr'!$C$1,L46861='PERAC-ngpPrcsTnD-mthncptr'!$D$1)</f>
        <v>0</v>
      </c>
      <c r="I46861">
        <f>IF(H46861=TRUE,G46861+'NPV Calcs'!$D$14,G46861)</f>
        <v>117</v>
      </c>
      <c r="J46861">
        <v>1.00406491121445E-7</v>
      </c>
      <c r="K46861">
        <f>IF(OR(B46861="GAS",B46861="COL",B46861="LAN",B46861="RICE",B46861="LIVE"),J46861*About!$B$102,IF(OR(B46861="CROP",B46861="NAA"),J46861*About!$B$103,J46861))</f>
        <v>1.1245527005601841E-7</v>
      </c>
      <c r="L46861" t="str">
        <f>INDEX('EPA Tech to Policy Mapping'!$D:$D,MATCH('EPA Data'!F46861,'EPA Tech to Policy Mapping'!$C:$C,0))</f>
        <v>waste - methane capture</v>
      </c>
    </row>
    <row r="46862" spans="1:12" x14ac:dyDescent="0.35">
      <c r="A46862" t="s">
        <v>567</v>
      </c>
      <c r="B46862" t="s">
        <v>568</v>
      </c>
      <c r="C46862">
        <v>2025</v>
      </c>
      <c r="D46862" t="s">
        <v>5011</v>
      </c>
      <c r="E46862" t="s">
        <v>5012</v>
      </c>
      <c r="F46862" t="s">
        <v>572</v>
      </c>
      <c r="G46862">
        <v>118</v>
      </c>
      <c r="H46862" t="b">
        <f>OR(L46862='PERAC-ngpPrcsTnD-mthncptr'!$B$1,L46862='PERAC-ngpPrcsTnD-mthncptr'!$C$1,L46862='PERAC-ngpPrcsTnD-mthncptr'!$D$1)</f>
        <v>0</v>
      </c>
      <c r="I46862">
        <f>IF(H46862=TRUE,G46862+'NPV Calcs'!$D$14,G46862)</f>
        <v>118</v>
      </c>
      <c r="J46862">
        <v>8.8692173605399994E-8</v>
      </c>
      <c r="K46862">
        <f>IF(OR(B46862="GAS",B46862="COL",B46862="LAN",B46862="RICE",B46862="LIVE"),J46862*About!$B$102,IF(OR(B46862="CROP",B46862="NAA"),J46862*About!$B$103,J46862))</f>
        <v>9.9335234438047996E-8</v>
      </c>
      <c r="L46862" t="str">
        <f>INDEX('EPA Tech to Policy Mapping'!$D:$D,MATCH('EPA Data'!F46862,'EPA Tech to Policy Mapping'!$C:$C,0))</f>
        <v>waste - methane capture</v>
      </c>
    </row>
    <row r="46863" spans="1:12" x14ac:dyDescent="0.35">
      <c r="A46863" t="s">
        <v>567</v>
      </c>
      <c r="B46863" t="s">
        <v>568</v>
      </c>
      <c r="C46863">
        <v>2025</v>
      </c>
      <c r="D46863" t="s">
        <v>5011</v>
      </c>
      <c r="E46863" t="s">
        <v>5012</v>
      </c>
      <c r="F46863" t="s">
        <v>572</v>
      </c>
      <c r="G46863">
        <v>119</v>
      </c>
      <c r="H46863" t="b">
        <f>OR(L46863='PERAC-ngpPrcsTnD-mthncptr'!$B$1,L46863='PERAC-ngpPrcsTnD-mthncptr'!$C$1,L46863='PERAC-ngpPrcsTnD-mthncptr'!$D$1)</f>
        <v>0</v>
      </c>
      <c r="I46863">
        <f>IF(H46863=TRUE,G46863+'NPV Calcs'!$D$14,G46863)</f>
        <v>119</v>
      </c>
      <c r="J46863">
        <v>1.5948982978735E-7</v>
      </c>
      <c r="K46863">
        <f>IF(OR(B46863="GAS",B46863="COL",B46863="LAN",B46863="RICE",B46863="LIVE"),J46863*About!$B$102,IF(OR(B46863="CROP",B46863="NAA"),J46863*About!$B$103,J46863))</f>
        <v>1.78628609361832E-7</v>
      </c>
      <c r="L46863" t="str">
        <f>INDEX('EPA Tech to Policy Mapping'!$D:$D,MATCH('EPA Data'!F46863,'EPA Tech to Policy Mapping'!$C:$C,0))</f>
        <v>waste - methane capture</v>
      </c>
    </row>
    <row r="46864" spans="1:12" x14ac:dyDescent="0.35">
      <c r="A46864" t="s">
        <v>567</v>
      </c>
      <c r="B46864" t="s">
        <v>568</v>
      </c>
      <c r="C46864">
        <v>2025</v>
      </c>
      <c r="D46864" t="s">
        <v>5011</v>
      </c>
      <c r="E46864" t="s">
        <v>5012</v>
      </c>
      <c r="F46864" t="s">
        <v>572</v>
      </c>
      <c r="G46864">
        <v>120</v>
      </c>
      <c r="H46864" t="b">
        <f>OR(L46864='PERAC-ngpPrcsTnD-mthncptr'!$B$1,L46864='PERAC-ngpPrcsTnD-mthncptr'!$C$1,L46864='PERAC-ngpPrcsTnD-mthncptr'!$D$1)</f>
        <v>0</v>
      </c>
      <c r="I46864">
        <f>IF(H46864=TRUE,G46864+'NPV Calcs'!$D$14,G46864)</f>
        <v>120</v>
      </c>
      <c r="J46864">
        <v>2.6951460885268003E-7</v>
      </c>
      <c r="K46864">
        <f>IF(OR(B46864="GAS",B46864="COL",B46864="LAN",B46864="RICE",B46864="LIVE"),J46864*About!$B$102,IF(OR(B46864="CROP",B46864="NAA"),J46864*About!$B$103,J46864))</f>
        <v>3.0185636191500169E-7</v>
      </c>
      <c r="L46864" t="str">
        <f>INDEX('EPA Tech to Policy Mapping'!$D:$D,MATCH('EPA Data'!F46864,'EPA Tech to Policy Mapping'!$C:$C,0))</f>
        <v>waste - methane capture</v>
      </c>
    </row>
    <row r="46865" spans="1:12" x14ac:dyDescent="0.35">
      <c r="A46865" t="s">
        <v>567</v>
      </c>
      <c r="B46865" t="s">
        <v>568</v>
      </c>
      <c r="C46865">
        <v>2025</v>
      </c>
      <c r="D46865" t="s">
        <v>5011</v>
      </c>
      <c r="E46865" t="s">
        <v>5012</v>
      </c>
      <c r="F46865" t="s">
        <v>572</v>
      </c>
      <c r="G46865">
        <v>121</v>
      </c>
      <c r="H46865" t="b">
        <f>OR(L46865='PERAC-ngpPrcsTnD-mthncptr'!$B$1,L46865='PERAC-ngpPrcsTnD-mthncptr'!$C$1,L46865='PERAC-ngpPrcsTnD-mthncptr'!$D$1)</f>
        <v>0</v>
      </c>
      <c r="I46865">
        <f>IF(H46865=TRUE,G46865+'NPV Calcs'!$D$14,G46865)</f>
        <v>121</v>
      </c>
      <c r="J46865">
        <v>2.9786491406715005E-7</v>
      </c>
      <c r="K46865">
        <f>IF(OR(B46865="GAS",B46865="COL",B46865="LAN",B46865="RICE",B46865="LIVE"),J46865*About!$B$102,IF(OR(B46865="CROP",B46865="NAA"),J46865*About!$B$103,J46865))</f>
        <v>3.336087037552081E-7</v>
      </c>
      <c r="L46865" t="str">
        <f>INDEX('EPA Tech to Policy Mapping'!$D:$D,MATCH('EPA Data'!F46865,'EPA Tech to Policy Mapping'!$C:$C,0))</f>
        <v>waste - methane capture</v>
      </c>
    </row>
    <row r="46866" spans="1:12" x14ac:dyDescent="0.35">
      <c r="A46866" t="s">
        <v>567</v>
      </c>
      <c r="B46866" t="s">
        <v>568</v>
      </c>
      <c r="C46866">
        <v>2025</v>
      </c>
      <c r="D46866" t="s">
        <v>5011</v>
      </c>
      <c r="E46866" t="s">
        <v>5012</v>
      </c>
      <c r="F46866" t="s">
        <v>572</v>
      </c>
      <c r="G46866">
        <v>122</v>
      </c>
      <c r="H46866" t="b">
        <f>OR(L46866='PERAC-ngpPrcsTnD-mthncptr'!$B$1,L46866='PERAC-ngpPrcsTnD-mthncptr'!$C$1,L46866='PERAC-ngpPrcsTnD-mthncptr'!$D$1)</f>
        <v>0</v>
      </c>
      <c r="I46866">
        <f>IF(H46866=TRUE,G46866+'NPV Calcs'!$D$14,G46866)</f>
        <v>122</v>
      </c>
      <c r="J46866">
        <v>1.4740058666955001E-6</v>
      </c>
      <c r="K46866">
        <f>IF(OR(B46866="GAS",B46866="COL",B46866="LAN",B46866="RICE",B46866="LIVE"),J46866*About!$B$102,IF(OR(B46866="CROP",B46866="NAA"),J46866*About!$B$103,J46866))</f>
        <v>1.6508865706989603E-6</v>
      </c>
      <c r="L46866" t="str">
        <f>INDEX('EPA Tech to Policy Mapping'!$D:$D,MATCH('EPA Data'!F46866,'EPA Tech to Policy Mapping'!$C:$C,0))</f>
        <v>waste - methane capture</v>
      </c>
    </row>
    <row r="46867" spans="1:12" x14ac:dyDescent="0.35">
      <c r="A46867" t="s">
        <v>567</v>
      </c>
      <c r="B46867" t="s">
        <v>568</v>
      </c>
      <c r="C46867">
        <v>2025</v>
      </c>
      <c r="D46867" t="s">
        <v>5011</v>
      </c>
      <c r="E46867" t="s">
        <v>5012</v>
      </c>
      <c r="F46867" t="s">
        <v>572</v>
      </c>
      <c r="G46867">
        <v>123</v>
      </c>
      <c r="H46867" t="b">
        <f>OR(L46867='PERAC-ngpPrcsTnD-mthncptr'!$B$1,L46867='PERAC-ngpPrcsTnD-mthncptr'!$C$1,L46867='PERAC-ngpPrcsTnD-mthncptr'!$D$1)</f>
        <v>0</v>
      </c>
      <c r="I46867">
        <f>IF(H46867=TRUE,G46867+'NPV Calcs'!$D$14,G46867)</f>
        <v>123</v>
      </c>
      <c r="J46867">
        <v>1.3201114228418999E-6</v>
      </c>
      <c r="K46867">
        <f>IF(OR(B46867="GAS",B46867="COL",B46867="LAN",B46867="RICE",B46867="LIVE"),J46867*About!$B$102,IF(OR(B46867="CROP",B46867="NAA"),J46867*About!$B$103,J46867))</f>
        <v>1.478524793582928E-6</v>
      </c>
      <c r="L46867" t="str">
        <f>INDEX('EPA Tech to Policy Mapping'!$D:$D,MATCH('EPA Data'!F46867,'EPA Tech to Policy Mapping'!$C:$C,0))</f>
        <v>waste - methane capture</v>
      </c>
    </row>
    <row r="46868" spans="1:12" x14ac:dyDescent="0.35">
      <c r="A46868" t="s">
        <v>567</v>
      </c>
      <c r="B46868" t="s">
        <v>568</v>
      </c>
      <c r="C46868">
        <v>2025</v>
      </c>
      <c r="D46868" t="s">
        <v>5011</v>
      </c>
      <c r="E46868" t="s">
        <v>5012</v>
      </c>
      <c r="F46868" t="s">
        <v>572</v>
      </c>
      <c r="G46868">
        <v>124</v>
      </c>
      <c r="H46868" t="b">
        <f>OR(L46868='PERAC-ngpPrcsTnD-mthncptr'!$B$1,L46868='PERAC-ngpPrcsTnD-mthncptr'!$C$1,L46868='PERAC-ngpPrcsTnD-mthncptr'!$D$1)</f>
        <v>0</v>
      </c>
      <c r="I46868">
        <f>IF(H46868=TRUE,G46868+'NPV Calcs'!$D$14,G46868)</f>
        <v>124</v>
      </c>
      <c r="J46868">
        <v>7.8355746896475897E-7</v>
      </c>
      <c r="K46868">
        <f>IF(OR(B46868="GAS",B46868="COL",B46868="LAN",B46868="RICE",B46868="LIVE"),J46868*About!$B$102,IF(OR(B46868="CROP",B46868="NAA"),J46868*About!$B$103,J46868))</f>
        <v>8.7758436524053015E-7</v>
      </c>
      <c r="L46868" t="str">
        <f>INDEX('EPA Tech to Policy Mapping'!$D:$D,MATCH('EPA Data'!F46868,'EPA Tech to Policy Mapping'!$C:$C,0))</f>
        <v>waste - methane capture</v>
      </c>
    </row>
    <row r="46869" spans="1:12" x14ac:dyDescent="0.35">
      <c r="A46869" t="s">
        <v>567</v>
      </c>
      <c r="B46869" t="s">
        <v>568</v>
      </c>
      <c r="C46869">
        <v>2025</v>
      </c>
      <c r="D46869" t="s">
        <v>5011</v>
      </c>
      <c r="E46869" t="s">
        <v>5012</v>
      </c>
      <c r="F46869" t="s">
        <v>572</v>
      </c>
      <c r="G46869">
        <v>125</v>
      </c>
      <c r="H46869" t="b">
        <f>OR(L46869='PERAC-ngpPrcsTnD-mthncptr'!$B$1,L46869='PERAC-ngpPrcsTnD-mthncptr'!$C$1,L46869='PERAC-ngpPrcsTnD-mthncptr'!$D$1)</f>
        <v>0</v>
      </c>
      <c r="I46869">
        <f>IF(H46869=TRUE,G46869+'NPV Calcs'!$D$14,G46869)</f>
        <v>125</v>
      </c>
      <c r="J46869">
        <v>1.4575749457405E-7</v>
      </c>
      <c r="K46869">
        <f>IF(OR(B46869="GAS",B46869="COL",B46869="LAN",B46869="RICE",B46869="LIVE"),J46869*About!$B$102,IF(OR(B46869="CROP",B46869="NAA"),J46869*About!$B$103,J46869))</f>
        <v>1.6324839392293602E-7</v>
      </c>
      <c r="L46869" t="str">
        <f>INDEX('EPA Tech to Policy Mapping'!$D:$D,MATCH('EPA Data'!F46869,'EPA Tech to Policy Mapping'!$C:$C,0))</f>
        <v>waste - methane capture</v>
      </c>
    </row>
    <row r="46870" spans="1:12" x14ac:dyDescent="0.35">
      <c r="A46870" t="s">
        <v>567</v>
      </c>
      <c r="B46870" t="s">
        <v>568</v>
      </c>
      <c r="C46870">
        <v>2025</v>
      </c>
      <c r="D46870" t="s">
        <v>5011</v>
      </c>
      <c r="E46870" t="s">
        <v>5012</v>
      </c>
      <c r="F46870" t="s">
        <v>572</v>
      </c>
      <c r="G46870">
        <v>126</v>
      </c>
      <c r="H46870" t="b">
        <f>OR(L46870='PERAC-ngpPrcsTnD-mthncptr'!$B$1,L46870='PERAC-ngpPrcsTnD-mthncptr'!$C$1,L46870='PERAC-ngpPrcsTnD-mthncptr'!$D$1)</f>
        <v>0</v>
      </c>
      <c r="I46870">
        <f>IF(H46870=TRUE,G46870+'NPV Calcs'!$D$14,G46870)</f>
        <v>126</v>
      </c>
      <c r="J46870">
        <v>6.4196730598144004E-8</v>
      </c>
      <c r="K46870">
        <f>IF(OR(B46870="GAS",B46870="COL",B46870="LAN",B46870="RICE",B46870="LIVE"),J46870*About!$B$102,IF(OR(B46870="CROP",B46870="NAA"),J46870*About!$B$103,J46870))</f>
        <v>7.1900338269921287E-8</v>
      </c>
      <c r="L46870" t="str">
        <f>INDEX('EPA Tech to Policy Mapping'!$D:$D,MATCH('EPA Data'!F46870,'EPA Tech to Policy Mapping'!$C:$C,0))</f>
        <v>waste - methane capture</v>
      </c>
    </row>
    <row r="46871" spans="1:12" x14ac:dyDescent="0.35">
      <c r="A46871" t="s">
        <v>567</v>
      </c>
      <c r="B46871" t="s">
        <v>568</v>
      </c>
      <c r="C46871">
        <v>2025</v>
      </c>
      <c r="D46871" t="s">
        <v>5011</v>
      </c>
      <c r="E46871" t="s">
        <v>5012</v>
      </c>
      <c r="F46871" t="s">
        <v>572</v>
      </c>
      <c r="G46871">
        <v>127</v>
      </c>
      <c r="H46871" t="b">
        <f>OR(L46871='PERAC-ngpPrcsTnD-mthncptr'!$B$1,L46871='PERAC-ngpPrcsTnD-mthncptr'!$C$1,L46871='PERAC-ngpPrcsTnD-mthncptr'!$D$1)</f>
        <v>0</v>
      </c>
      <c r="I46871">
        <f>IF(H46871=TRUE,G46871+'NPV Calcs'!$D$14,G46871)</f>
        <v>127</v>
      </c>
      <c r="J46871">
        <v>3.6883997722699999E-7</v>
      </c>
      <c r="K46871">
        <f>IF(OR(B46871="GAS",B46871="COL",B46871="LAN",B46871="RICE",B46871="LIVE"),J46871*About!$B$102,IF(OR(B46871="CROP",B46871="NAA"),J46871*About!$B$103,J46871))</f>
        <v>4.1310077449424003E-7</v>
      </c>
      <c r="L46871" t="str">
        <f>INDEX('EPA Tech to Policy Mapping'!$D:$D,MATCH('EPA Data'!F46871,'EPA Tech to Policy Mapping'!$C:$C,0))</f>
        <v>waste - methane capture</v>
      </c>
    </row>
    <row r="46872" spans="1:12" x14ac:dyDescent="0.35">
      <c r="A46872" t="s">
        <v>567</v>
      </c>
      <c r="B46872" t="s">
        <v>568</v>
      </c>
      <c r="C46872">
        <v>2025</v>
      </c>
      <c r="D46872" t="s">
        <v>5011</v>
      </c>
      <c r="E46872" t="s">
        <v>5012</v>
      </c>
      <c r="F46872" t="s">
        <v>572</v>
      </c>
      <c r="G46872">
        <v>128</v>
      </c>
      <c r="H46872" t="b">
        <f>OR(L46872='PERAC-ngpPrcsTnD-mthncptr'!$B$1,L46872='PERAC-ngpPrcsTnD-mthncptr'!$C$1,L46872='PERAC-ngpPrcsTnD-mthncptr'!$D$1)</f>
        <v>0</v>
      </c>
      <c r="I46872">
        <f>IF(H46872=TRUE,G46872+'NPV Calcs'!$D$14,G46872)</f>
        <v>128</v>
      </c>
      <c r="J46872">
        <v>8.1442058430600006E-8</v>
      </c>
      <c r="K46872">
        <f>IF(OR(B46872="GAS",B46872="COL",B46872="LAN",B46872="RICE",B46872="LIVE"),J46872*About!$B$102,IF(OR(B46872="CROP",B46872="NAA"),J46872*About!$B$103,J46872))</f>
        <v>9.1215105442272017E-8</v>
      </c>
      <c r="L46872" t="str">
        <f>INDEX('EPA Tech to Policy Mapping'!$D:$D,MATCH('EPA Data'!F46872,'EPA Tech to Policy Mapping'!$C:$C,0))</f>
        <v>waste - methane capture</v>
      </c>
    </row>
    <row r="46873" spans="1:12" x14ac:dyDescent="0.35">
      <c r="A46873" t="s">
        <v>567</v>
      </c>
      <c r="B46873" t="s">
        <v>568</v>
      </c>
      <c r="C46873">
        <v>2025</v>
      </c>
      <c r="D46873" t="s">
        <v>5011</v>
      </c>
      <c r="E46873" t="s">
        <v>5012</v>
      </c>
      <c r="F46873" t="s">
        <v>572</v>
      </c>
      <c r="G46873">
        <v>129</v>
      </c>
      <c r="H46873" t="b">
        <f>OR(L46873='PERAC-ngpPrcsTnD-mthncptr'!$B$1,L46873='PERAC-ngpPrcsTnD-mthncptr'!$C$1,L46873='PERAC-ngpPrcsTnD-mthncptr'!$D$1)</f>
        <v>0</v>
      </c>
      <c r="I46873">
        <f>IF(H46873=TRUE,G46873+'NPV Calcs'!$D$14,G46873)</f>
        <v>129</v>
      </c>
      <c r="J46873">
        <v>3.7158242260949998E-8</v>
      </c>
      <c r="K46873">
        <f>IF(OR(B46873="GAS",B46873="COL",B46873="LAN",B46873="RICE",B46873="LIVE"),J46873*About!$B$102,IF(OR(B46873="CROP",B46873="NAA"),J46873*About!$B$103,J46873))</f>
        <v>4.1617231332264005E-8</v>
      </c>
      <c r="L46873" t="str">
        <f>INDEX('EPA Tech to Policy Mapping'!$D:$D,MATCH('EPA Data'!F46873,'EPA Tech to Policy Mapping'!$C:$C,0))</f>
        <v>waste - methane capture</v>
      </c>
    </row>
    <row r="46874" spans="1:12" x14ac:dyDescent="0.35">
      <c r="A46874" t="s">
        <v>567</v>
      </c>
      <c r="B46874" t="s">
        <v>568</v>
      </c>
      <c r="C46874">
        <v>2025</v>
      </c>
      <c r="D46874" t="s">
        <v>5011</v>
      </c>
      <c r="E46874" t="s">
        <v>5012</v>
      </c>
      <c r="F46874" t="s">
        <v>572</v>
      </c>
      <c r="G46874">
        <v>130</v>
      </c>
      <c r="H46874" t="b">
        <f>OR(L46874='PERAC-ngpPrcsTnD-mthncptr'!$B$1,L46874='PERAC-ngpPrcsTnD-mthncptr'!$C$1,L46874='PERAC-ngpPrcsTnD-mthncptr'!$D$1)</f>
        <v>0</v>
      </c>
      <c r="I46874">
        <f>IF(H46874=TRUE,G46874+'NPV Calcs'!$D$14,G46874)</f>
        <v>130</v>
      </c>
      <c r="J46874">
        <v>3.9942244756152995E-7</v>
      </c>
      <c r="K46874">
        <f>IF(OR(B46874="GAS",B46874="COL",B46874="LAN",B46874="RICE",B46874="LIVE"),J46874*About!$B$102,IF(OR(B46874="CROP",B46874="NAA"),J46874*About!$B$103,J46874))</f>
        <v>4.4735314126891359E-7</v>
      </c>
      <c r="L46874" t="str">
        <f>INDEX('EPA Tech to Policy Mapping'!$D:$D,MATCH('EPA Data'!F46874,'EPA Tech to Policy Mapping'!$C:$C,0))</f>
        <v>waste - methane capture</v>
      </c>
    </row>
    <row r="46875" spans="1:12" x14ac:dyDescent="0.35">
      <c r="A46875" t="s">
        <v>567</v>
      </c>
      <c r="B46875" t="s">
        <v>568</v>
      </c>
      <c r="C46875">
        <v>2025</v>
      </c>
      <c r="D46875" t="s">
        <v>5011</v>
      </c>
      <c r="E46875" t="s">
        <v>5012</v>
      </c>
      <c r="F46875" t="s">
        <v>572</v>
      </c>
      <c r="G46875">
        <v>131</v>
      </c>
      <c r="H46875" t="b">
        <f>OR(L46875='PERAC-ngpPrcsTnD-mthncptr'!$B$1,L46875='PERAC-ngpPrcsTnD-mthncptr'!$C$1,L46875='PERAC-ngpPrcsTnD-mthncptr'!$D$1)</f>
        <v>0</v>
      </c>
      <c r="I46875">
        <f>IF(H46875=TRUE,G46875+'NPV Calcs'!$D$14,G46875)</f>
        <v>131</v>
      </c>
      <c r="J46875">
        <v>1.0396843919120001E-7</v>
      </c>
      <c r="K46875">
        <f>IF(OR(B46875="GAS",B46875="COL",B46875="LAN",B46875="RICE",B46875="LIVE"),J46875*About!$B$102,IF(OR(B46875="CROP",B46875="NAA"),J46875*About!$B$103,J46875))</f>
        <v>1.1644465189414402E-7</v>
      </c>
      <c r="L46875" t="str">
        <f>INDEX('EPA Tech to Policy Mapping'!$D:$D,MATCH('EPA Data'!F46875,'EPA Tech to Policy Mapping'!$C:$C,0))</f>
        <v>waste - methane capture</v>
      </c>
    </row>
    <row r="46876" spans="1:12" x14ac:dyDescent="0.35">
      <c r="A46876" t="s">
        <v>567</v>
      </c>
      <c r="B46876" t="s">
        <v>568</v>
      </c>
      <c r="C46876">
        <v>2025</v>
      </c>
      <c r="D46876" t="s">
        <v>5011</v>
      </c>
      <c r="E46876" t="s">
        <v>5012</v>
      </c>
      <c r="F46876" t="s">
        <v>572</v>
      </c>
      <c r="G46876">
        <v>132</v>
      </c>
      <c r="H46876" t="b">
        <f>OR(L46876='PERAC-ngpPrcsTnD-mthncptr'!$B$1,L46876='PERAC-ngpPrcsTnD-mthncptr'!$C$1,L46876='PERAC-ngpPrcsTnD-mthncptr'!$D$1)</f>
        <v>0</v>
      </c>
      <c r="I46876">
        <f>IF(H46876=TRUE,G46876+'NPV Calcs'!$D$14,G46876)</f>
        <v>132</v>
      </c>
      <c r="J46876">
        <v>3.8871318608359999E-7</v>
      </c>
      <c r="K46876">
        <f>IF(OR(B46876="GAS",B46876="COL",B46876="LAN",B46876="RICE",B46876="LIVE"),J46876*About!$B$102,IF(OR(B46876="CROP",B46876="NAA"),J46876*About!$B$103,J46876))</f>
        <v>4.3535876841363206E-7</v>
      </c>
      <c r="L46876" t="str">
        <f>INDEX('EPA Tech to Policy Mapping'!$D:$D,MATCH('EPA Data'!F46876,'EPA Tech to Policy Mapping'!$C:$C,0))</f>
        <v>waste - methane capture</v>
      </c>
    </row>
    <row r="46877" spans="1:12" x14ac:dyDescent="0.35">
      <c r="A46877" t="s">
        <v>567</v>
      </c>
      <c r="B46877" t="s">
        <v>568</v>
      </c>
      <c r="C46877">
        <v>2025</v>
      </c>
      <c r="D46877" t="s">
        <v>5011</v>
      </c>
      <c r="E46877" t="s">
        <v>5012</v>
      </c>
      <c r="F46877" t="s">
        <v>572</v>
      </c>
      <c r="G46877">
        <v>133</v>
      </c>
      <c r="H46877" t="b">
        <f>OR(L46877='PERAC-ngpPrcsTnD-mthncptr'!$B$1,L46877='PERAC-ngpPrcsTnD-mthncptr'!$C$1,L46877='PERAC-ngpPrcsTnD-mthncptr'!$D$1)</f>
        <v>0</v>
      </c>
      <c r="I46877">
        <f>IF(H46877=TRUE,G46877+'NPV Calcs'!$D$14,G46877)</f>
        <v>133</v>
      </c>
      <c r="J46877">
        <v>9.3281210311600003E-8</v>
      </c>
      <c r="K46877">
        <f>IF(OR(B46877="GAS",B46877="COL",B46877="LAN",B46877="RICE",B46877="LIVE"),J46877*About!$B$102,IF(OR(B46877="CROP",B46877="NAA"),J46877*About!$B$103,J46877))</f>
        <v>1.0447495554899201E-7</v>
      </c>
      <c r="L46877" t="str">
        <f>INDEX('EPA Tech to Policy Mapping'!$D:$D,MATCH('EPA Data'!F46877,'EPA Tech to Policy Mapping'!$C:$C,0))</f>
        <v>waste - methane capture</v>
      </c>
    </row>
    <row r="46878" spans="1:12" x14ac:dyDescent="0.35">
      <c r="A46878" t="s">
        <v>567</v>
      </c>
      <c r="B46878" t="s">
        <v>568</v>
      </c>
      <c r="C46878">
        <v>2025</v>
      </c>
      <c r="D46878" t="s">
        <v>5011</v>
      </c>
      <c r="E46878" t="s">
        <v>5012</v>
      </c>
      <c r="F46878" t="s">
        <v>572</v>
      </c>
      <c r="G46878">
        <v>134</v>
      </c>
      <c r="H46878" t="b">
        <f>OR(L46878='PERAC-ngpPrcsTnD-mthncptr'!$B$1,L46878='PERAC-ngpPrcsTnD-mthncptr'!$C$1,L46878='PERAC-ngpPrcsTnD-mthncptr'!$D$1)</f>
        <v>0</v>
      </c>
      <c r="I46878">
        <f>IF(H46878=TRUE,G46878+'NPV Calcs'!$D$14,G46878)</f>
        <v>134</v>
      </c>
      <c r="J46878">
        <v>3.8399218027499999E-8</v>
      </c>
      <c r="K46878">
        <f>IF(OR(B46878="GAS",B46878="COL",B46878="LAN",B46878="RICE",B46878="LIVE"),J46878*About!$B$102,IF(OR(B46878="CROP",B46878="NAA"),J46878*About!$B$103,J46878))</f>
        <v>4.3007124190800004E-8</v>
      </c>
      <c r="L46878" t="str">
        <f>INDEX('EPA Tech to Policy Mapping'!$D:$D,MATCH('EPA Data'!F46878,'EPA Tech to Policy Mapping'!$C:$C,0))</f>
        <v>waste - methane capture</v>
      </c>
    </row>
    <row r="46879" spans="1:12" x14ac:dyDescent="0.35">
      <c r="A46879" t="s">
        <v>567</v>
      </c>
      <c r="B46879" t="s">
        <v>568</v>
      </c>
      <c r="C46879">
        <v>2025</v>
      </c>
      <c r="D46879" t="s">
        <v>5011</v>
      </c>
      <c r="E46879" t="s">
        <v>5012</v>
      </c>
      <c r="F46879" t="s">
        <v>572</v>
      </c>
      <c r="G46879">
        <v>135</v>
      </c>
      <c r="H46879" t="b">
        <f>OR(L46879='PERAC-ngpPrcsTnD-mthncptr'!$B$1,L46879='PERAC-ngpPrcsTnD-mthncptr'!$C$1,L46879='PERAC-ngpPrcsTnD-mthncptr'!$D$1)</f>
        <v>0</v>
      </c>
      <c r="I46879">
        <f>IF(H46879=TRUE,G46879+'NPV Calcs'!$D$14,G46879)</f>
        <v>135</v>
      </c>
      <c r="J46879">
        <v>2.79132900127E-9</v>
      </c>
      <c r="K46879">
        <f>IF(OR(B46879="GAS",B46879="COL",B46879="LAN",B46879="RICE",B46879="LIVE"),J46879*About!$B$102,IF(OR(B46879="CROP",B46879="NAA"),J46879*About!$B$103,J46879))</f>
        <v>3.1262884814224002E-9</v>
      </c>
      <c r="L46879" t="str">
        <f>INDEX('EPA Tech to Policy Mapping'!$D:$D,MATCH('EPA Data'!F46879,'EPA Tech to Policy Mapping'!$C:$C,0))</f>
        <v>waste - methane capture</v>
      </c>
    </row>
    <row r="46880" spans="1:12" x14ac:dyDescent="0.35">
      <c r="A46880" t="s">
        <v>567</v>
      </c>
      <c r="B46880" t="s">
        <v>568</v>
      </c>
      <c r="C46880">
        <v>2025</v>
      </c>
      <c r="D46880" t="s">
        <v>5011</v>
      </c>
      <c r="E46880" t="s">
        <v>5012</v>
      </c>
      <c r="F46880" t="s">
        <v>572</v>
      </c>
      <c r="G46880">
        <v>136</v>
      </c>
      <c r="H46880" t="b">
        <f>OR(L46880='PERAC-ngpPrcsTnD-mthncptr'!$B$1,L46880='PERAC-ngpPrcsTnD-mthncptr'!$C$1,L46880='PERAC-ngpPrcsTnD-mthncptr'!$D$1)</f>
        <v>0</v>
      </c>
      <c r="I46880">
        <f>IF(H46880=TRUE,G46880+'NPV Calcs'!$D$14,G46880)</f>
        <v>136</v>
      </c>
      <c r="J46880">
        <v>7.0761268400315008E-7</v>
      </c>
      <c r="K46880">
        <f>IF(OR(B46880="GAS",B46880="COL",B46880="LAN",B46880="RICE",B46880="LIVE"),J46880*About!$B$102,IF(OR(B46880="CROP",B46880="NAA"),J46880*About!$B$103,J46880))</f>
        <v>7.9252620608352816E-7</v>
      </c>
      <c r="L46880" t="str">
        <f>INDEX('EPA Tech to Policy Mapping'!$D:$D,MATCH('EPA Data'!F46880,'EPA Tech to Policy Mapping'!$C:$C,0))</f>
        <v>waste - methane capture</v>
      </c>
    </row>
    <row r="46881" spans="1:12" x14ac:dyDescent="0.35">
      <c r="A46881" t="s">
        <v>567</v>
      </c>
      <c r="B46881" t="s">
        <v>568</v>
      </c>
      <c r="C46881">
        <v>2025</v>
      </c>
      <c r="D46881" t="s">
        <v>5011</v>
      </c>
      <c r="E46881" t="s">
        <v>5012</v>
      </c>
      <c r="F46881" t="s">
        <v>572</v>
      </c>
      <c r="G46881">
        <v>137</v>
      </c>
      <c r="H46881" t="b">
        <f>OR(L46881='PERAC-ngpPrcsTnD-mthncptr'!$B$1,L46881='PERAC-ngpPrcsTnD-mthncptr'!$C$1,L46881='PERAC-ngpPrcsTnD-mthncptr'!$D$1)</f>
        <v>0</v>
      </c>
      <c r="I46881">
        <f>IF(H46881=TRUE,G46881+'NPV Calcs'!$D$14,G46881)</f>
        <v>137</v>
      </c>
      <c r="J46881">
        <v>1.5565682076600002E-8</v>
      </c>
      <c r="K46881">
        <f>IF(OR(B46881="GAS",B46881="COL",B46881="LAN",B46881="RICE",B46881="LIVE"),J46881*About!$B$102,IF(OR(B46881="CROP",B46881="NAA"),J46881*About!$B$103,J46881))</f>
        <v>1.7433563925792005E-8</v>
      </c>
      <c r="L46881" t="str">
        <f>INDEX('EPA Tech to Policy Mapping'!$D:$D,MATCH('EPA Data'!F46881,'EPA Tech to Policy Mapping'!$C:$C,0))</f>
        <v>waste - methane capture</v>
      </c>
    </row>
    <row r="46882" spans="1:12" x14ac:dyDescent="0.35">
      <c r="A46882" t="s">
        <v>567</v>
      </c>
      <c r="B46882" t="s">
        <v>568</v>
      </c>
      <c r="C46882">
        <v>2025</v>
      </c>
      <c r="D46882" t="s">
        <v>5011</v>
      </c>
      <c r="E46882" t="s">
        <v>5012</v>
      </c>
      <c r="F46882" t="s">
        <v>572</v>
      </c>
      <c r="G46882">
        <v>138</v>
      </c>
      <c r="H46882" t="b">
        <f>OR(L46882='PERAC-ngpPrcsTnD-mthncptr'!$B$1,L46882='PERAC-ngpPrcsTnD-mthncptr'!$C$1,L46882='PERAC-ngpPrcsTnD-mthncptr'!$D$1)</f>
        <v>0</v>
      </c>
      <c r="I46882">
        <f>IF(H46882=TRUE,G46882+'NPV Calcs'!$D$14,G46882)</f>
        <v>138</v>
      </c>
      <c r="J46882">
        <v>1.9236424453340001E-8</v>
      </c>
      <c r="K46882">
        <f>IF(OR(B46882="GAS",B46882="COL",B46882="LAN",B46882="RICE",B46882="LIVE"),J46882*About!$B$102,IF(OR(B46882="CROP",B46882="NAA"),J46882*About!$B$103,J46882))</f>
        <v>2.1544795387740802E-8</v>
      </c>
      <c r="L46882" t="str">
        <f>INDEX('EPA Tech to Policy Mapping'!$D:$D,MATCH('EPA Data'!F46882,'EPA Tech to Policy Mapping'!$C:$C,0))</f>
        <v>waste - methane capture</v>
      </c>
    </row>
    <row r="46883" spans="1:12" x14ac:dyDescent="0.35">
      <c r="A46883" t="s">
        <v>567</v>
      </c>
      <c r="B46883" t="s">
        <v>568</v>
      </c>
      <c r="C46883">
        <v>2025</v>
      </c>
      <c r="D46883" t="s">
        <v>5011</v>
      </c>
      <c r="E46883" t="s">
        <v>5012</v>
      </c>
      <c r="F46883" t="s">
        <v>572</v>
      </c>
      <c r="G46883">
        <v>139</v>
      </c>
      <c r="H46883" t="b">
        <f>OR(L46883='PERAC-ngpPrcsTnD-mthncptr'!$B$1,L46883='PERAC-ngpPrcsTnD-mthncptr'!$C$1,L46883='PERAC-ngpPrcsTnD-mthncptr'!$D$1)</f>
        <v>0</v>
      </c>
      <c r="I46883">
        <f>IF(H46883=TRUE,G46883+'NPV Calcs'!$D$14,G46883)</f>
        <v>139</v>
      </c>
      <c r="J46883">
        <v>8.653379435237E-8</v>
      </c>
      <c r="K46883">
        <f>IF(OR(B46883="GAS",B46883="COL",B46883="LAN",B46883="RICE",B46883="LIVE"),J46883*About!$B$102,IF(OR(B46883="CROP",B46883="NAA"),J46883*About!$B$103,J46883))</f>
        <v>9.6917849674654413E-8</v>
      </c>
      <c r="L46883" t="str">
        <f>INDEX('EPA Tech to Policy Mapping'!$D:$D,MATCH('EPA Data'!F46883,'EPA Tech to Policy Mapping'!$C:$C,0))</f>
        <v>waste - methane capture</v>
      </c>
    </row>
    <row r="46884" spans="1:12" x14ac:dyDescent="0.35">
      <c r="A46884" t="s">
        <v>567</v>
      </c>
      <c r="B46884" t="s">
        <v>568</v>
      </c>
      <c r="C46884">
        <v>2025</v>
      </c>
      <c r="D46884" t="s">
        <v>5011</v>
      </c>
      <c r="E46884" t="s">
        <v>5012</v>
      </c>
      <c r="F46884" t="s">
        <v>572</v>
      </c>
      <c r="G46884">
        <v>140</v>
      </c>
      <c r="H46884" t="b">
        <f>OR(L46884='PERAC-ngpPrcsTnD-mthncptr'!$B$1,L46884='PERAC-ngpPrcsTnD-mthncptr'!$C$1,L46884='PERAC-ngpPrcsTnD-mthncptr'!$D$1)</f>
        <v>0</v>
      </c>
      <c r="I46884">
        <f>IF(H46884=TRUE,G46884+'NPV Calcs'!$D$14,G46884)</f>
        <v>140</v>
      </c>
      <c r="J46884">
        <v>1.2496674750596001E-8</v>
      </c>
      <c r="K46884">
        <f>IF(OR(B46884="GAS",B46884="COL",B46884="LAN",B46884="RICE",B46884="LIVE"),J46884*About!$B$102,IF(OR(B46884="CROP",B46884="NAA"),J46884*About!$B$103,J46884))</f>
        <v>1.3996275720667523E-8</v>
      </c>
      <c r="L46884" t="str">
        <f>INDEX('EPA Tech to Policy Mapping'!$D:$D,MATCH('EPA Data'!F46884,'EPA Tech to Policy Mapping'!$C:$C,0))</f>
        <v>waste - methane capture</v>
      </c>
    </row>
    <row r="46885" spans="1:12" x14ac:dyDescent="0.35">
      <c r="A46885" t="s">
        <v>567</v>
      </c>
      <c r="B46885" t="s">
        <v>568</v>
      </c>
      <c r="C46885">
        <v>2025</v>
      </c>
      <c r="D46885" t="s">
        <v>5011</v>
      </c>
      <c r="E46885" t="s">
        <v>5012</v>
      </c>
      <c r="F46885" t="s">
        <v>572</v>
      </c>
      <c r="G46885">
        <v>142</v>
      </c>
      <c r="H46885" t="b">
        <f>OR(L46885='PERAC-ngpPrcsTnD-mthncptr'!$B$1,L46885='PERAC-ngpPrcsTnD-mthncptr'!$C$1,L46885='PERAC-ngpPrcsTnD-mthncptr'!$D$1)</f>
        <v>0</v>
      </c>
      <c r="I46885">
        <f>IF(H46885=TRUE,G46885+'NPV Calcs'!$D$14,G46885)</f>
        <v>142</v>
      </c>
      <c r="J46885">
        <v>1.4915178425700001E-8</v>
      </c>
      <c r="K46885">
        <f>IF(OR(B46885="GAS",B46885="COL",B46885="LAN",B46885="RICE",B46885="LIVE"),J46885*About!$B$102,IF(OR(B46885="CROP",B46885="NAA"),J46885*About!$B$103,J46885))</f>
        <v>1.6704999836784003E-8</v>
      </c>
      <c r="L46885" t="str">
        <f>INDEX('EPA Tech to Policy Mapping'!$D:$D,MATCH('EPA Data'!F46885,'EPA Tech to Policy Mapping'!$C:$C,0))</f>
        <v>waste - methane capture</v>
      </c>
    </row>
    <row r="46886" spans="1:12" x14ac:dyDescent="0.35">
      <c r="A46886" t="s">
        <v>567</v>
      </c>
      <c r="B46886" t="s">
        <v>568</v>
      </c>
      <c r="C46886">
        <v>2025</v>
      </c>
      <c r="D46886" t="s">
        <v>5011</v>
      </c>
      <c r="E46886" t="s">
        <v>5012</v>
      </c>
      <c r="F46886" t="s">
        <v>572</v>
      </c>
      <c r="G46886">
        <v>143</v>
      </c>
      <c r="H46886" t="b">
        <f>OR(L46886='PERAC-ngpPrcsTnD-mthncptr'!$B$1,L46886='PERAC-ngpPrcsTnD-mthncptr'!$C$1,L46886='PERAC-ngpPrcsTnD-mthncptr'!$D$1)</f>
        <v>0</v>
      </c>
      <c r="I46886">
        <f>IF(H46886=TRUE,G46886+'NPV Calcs'!$D$14,G46886)</f>
        <v>143</v>
      </c>
      <c r="J46886">
        <v>1.82352451361E-7</v>
      </c>
      <c r="K46886">
        <f>IF(OR(B46886="GAS",B46886="COL",B46886="LAN",B46886="RICE",B46886="LIVE"),J46886*About!$B$102,IF(OR(B46886="CROP",B46886="NAA"),J46886*About!$B$103,J46886))</f>
        <v>2.0423474552432002E-7</v>
      </c>
      <c r="L46886" t="str">
        <f>INDEX('EPA Tech to Policy Mapping'!$D:$D,MATCH('EPA Data'!F46886,'EPA Tech to Policy Mapping'!$C:$C,0))</f>
        <v>waste - methane capture</v>
      </c>
    </row>
    <row r="46887" spans="1:12" x14ac:dyDescent="0.35">
      <c r="A46887" t="s">
        <v>567</v>
      </c>
      <c r="B46887" t="s">
        <v>568</v>
      </c>
      <c r="C46887">
        <v>2025</v>
      </c>
      <c r="D46887" t="s">
        <v>5011</v>
      </c>
      <c r="E46887" t="s">
        <v>5012</v>
      </c>
      <c r="F46887" t="s">
        <v>572</v>
      </c>
      <c r="G46887">
        <v>144</v>
      </c>
      <c r="H46887" t="b">
        <f>OR(L46887='PERAC-ngpPrcsTnD-mthncptr'!$B$1,L46887='PERAC-ngpPrcsTnD-mthncptr'!$C$1,L46887='PERAC-ngpPrcsTnD-mthncptr'!$D$1)</f>
        <v>0</v>
      </c>
      <c r="I46887">
        <f>IF(H46887=TRUE,G46887+'NPV Calcs'!$D$14,G46887)</f>
        <v>144</v>
      </c>
      <c r="J46887">
        <v>1.36822578156E-7</v>
      </c>
      <c r="K46887">
        <f>IF(OR(B46887="GAS",B46887="COL",B46887="LAN",B46887="RICE",B46887="LIVE"),J46887*About!$B$102,IF(OR(B46887="CROP",B46887="NAA"),J46887*About!$B$103,J46887))</f>
        <v>1.5324128753472001E-7</v>
      </c>
      <c r="L46887" t="str">
        <f>INDEX('EPA Tech to Policy Mapping'!$D:$D,MATCH('EPA Data'!F46887,'EPA Tech to Policy Mapping'!$C:$C,0))</f>
        <v>waste - methane capture</v>
      </c>
    </row>
    <row r="46888" spans="1:12" x14ac:dyDescent="0.35">
      <c r="A46888" t="s">
        <v>567</v>
      </c>
      <c r="B46888" t="s">
        <v>568</v>
      </c>
      <c r="C46888">
        <v>2025</v>
      </c>
      <c r="D46888" t="s">
        <v>5011</v>
      </c>
      <c r="E46888" t="s">
        <v>5012</v>
      </c>
      <c r="F46888" t="s">
        <v>572</v>
      </c>
      <c r="G46888">
        <v>146</v>
      </c>
      <c r="H46888" t="b">
        <f>OR(L46888='PERAC-ngpPrcsTnD-mthncptr'!$B$1,L46888='PERAC-ngpPrcsTnD-mthncptr'!$C$1,L46888='PERAC-ngpPrcsTnD-mthncptr'!$D$1)</f>
        <v>0</v>
      </c>
      <c r="I46888">
        <f>IF(H46888=TRUE,G46888+'NPV Calcs'!$D$14,G46888)</f>
        <v>146</v>
      </c>
      <c r="J46888">
        <v>3.2219480594649999E-7</v>
      </c>
      <c r="K46888">
        <f>IF(OR(B46888="GAS",B46888="COL",B46888="LAN",B46888="RICE",B46888="LIVE"),J46888*About!$B$102,IF(OR(B46888="CROP",B46888="NAA"),J46888*About!$B$103,J46888))</f>
        <v>3.6085818266008E-7</v>
      </c>
      <c r="L46888" t="str">
        <f>INDEX('EPA Tech to Policy Mapping'!$D:$D,MATCH('EPA Data'!F46888,'EPA Tech to Policy Mapping'!$C:$C,0))</f>
        <v>waste - methane capture</v>
      </c>
    </row>
    <row r="46889" spans="1:12" x14ac:dyDescent="0.35">
      <c r="A46889" t="s">
        <v>567</v>
      </c>
      <c r="B46889" t="s">
        <v>568</v>
      </c>
      <c r="C46889">
        <v>2025</v>
      </c>
      <c r="D46889" t="s">
        <v>5011</v>
      </c>
      <c r="E46889" t="s">
        <v>5012</v>
      </c>
      <c r="F46889" t="s">
        <v>572</v>
      </c>
      <c r="G46889">
        <v>149</v>
      </c>
      <c r="H46889" t="b">
        <f>OR(L46889='PERAC-ngpPrcsTnD-mthncptr'!$B$1,L46889='PERAC-ngpPrcsTnD-mthncptr'!$C$1,L46889='PERAC-ngpPrcsTnD-mthncptr'!$D$1)</f>
        <v>0</v>
      </c>
      <c r="I46889">
        <f>IF(H46889=TRUE,G46889+'NPV Calcs'!$D$14,G46889)</f>
        <v>149</v>
      </c>
      <c r="J46889">
        <v>1.0655634596900001E-8</v>
      </c>
      <c r="K46889">
        <f>IF(OR(B46889="GAS",B46889="COL",B46889="LAN",B46889="RICE",B46889="LIVE"),J46889*About!$B$102,IF(OR(B46889="CROP",B46889="NAA"),J46889*About!$B$103,J46889))</f>
        <v>1.1934310748528002E-8</v>
      </c>
      <c r="L46889" t="str">
        <f>INDEX('EPA Tech to Policy Mapping'!$D:$D,MATCH('EPA Data'!F46889,'EPA Tech to Policy Mapping'!$C:$C,0))</f>
        <v>waste - methane capture</v>
      </c>
    </row>
    <row r="46890" spans="1:12" x14ac:dyDescent="0.35">
      <c r="A46890" t="s">
        <v>567</v>
      </c>
      <c r="B46890" t="s">
        <v>568</v>
      </c>
      <c r="C46890">
        <v>2025</v>
      </c>
      <c r="D46890" t="s">
        <v>5011</v>
      </c>
      <c r="E46890" t="s">
        <v>5012</v>
      </c>
      <c r="F46890" t="s">
        <v>572</v>
      </c>
      <c r="G46890">
        <v>151</v>
      </c>
      <c r="H46890" t="b">
        <f>OR(L46890='PERAC-ngpPrcsTnD-mthncptr'!$B$1,L46890='PERAC-ngpPrcsTnD-mthncptr'!$C$1,L46890='PERAC-ngpPrcsTnD-mthncptr'!$D$1)</f>
        <v>0</v>
      </c>
      <c r="I46890">
        <f>IF(H46890=TRUE,G46890+'NPV Calcs'!$D$14,G46890)</f>
        <v>151</v>
      </c>
      <c r="J46890">
        <v>1.0508056647E-9</v>
      </c>
      <c r="K46890">
        <f>IF(OR(B46890="GAS",B46890="COL",B46890="LAN",B46890="RICE",B46890="LIVE"),J46890*About!$B$102,IF(OR(B46890="CROP",B46890="NAA"),J46890*About!$B$103,J46890))</f>
        <v>1.1769023444640001E-9</v>
      </c>
      <c r="L46890" t="str">
        <f>INDEX('EPA Tech to Policy Mapping'!$D:$D,MATCH('EPA Data'!F46890,'EPA Tech to Policy Mapping'!$C:$C,0))</f>
        <v>waste - methane capture</v>
      </c>
    </row>
    <row r="46891" spans="1:12" x14ac:dyDescent="0.35">
      <c r="A46891" t="s">
        <v>567</v>
      </c>
      <c r="B46891" t="s">
        <v>568</v>
      </c>
      <c r="C46891">
        <v>2025</v>
      </c>
      <c r="D46891" t="s">
        <v>5011</v>
      </c>
      <c r="E46891" t="s">
        <v>5012</v>
      </c>
      <c r="F46891" t="s">
        <v>572</v>
      </c>
      <c r="G46891">
        <v>153</v>
      </c>
      <c r="H46891" t="b">
        <f>OR(L46891='PERAC-ngpPrcsTnD-mthncptr'!$B$1,L46891='PERAC-ngpPrcsTnD-mthncptr'!$C$1,L46891='PERAC-ngpPrcsTnD-mthncptr'!$D$1)</f>
        <v>0</v>
      </c>
      <c r="I46891">
        <f>IF(H46891=TRUE,G46891+'NPV Calcs'!$D$14,G46891)</f>
        <v>153</v>
      </c>
      <c r="J46891">
        <v>2.7390690604499999E-8</v>
      </c>
      <c r="K46891">
        <f>IF(OR(B46891="GAS",B46891="COL",B46891="LAN",B46891="RICE",B46891="LIVE"),J46891*About!$B$102,IF(OR(B46891="CROP",B46891="NAA"),J46891*About!$B$103,J46891))</f>
        <v>3.0677573477040001E-8</v>
      </c>
      <c r="L46891" t="str">
        <f>INDEX('EPA Tech to Policy Mapping'!$D:$D,MATCH('EPA Data'!F46891,'EPA Tech to Policy Mapping'!$C:$C,0))</f>
        <v>waste - methane capture</v>
      </c>
    </row>
    <row r="46892" spans="1:12" x14ac:dyDescent="0.35">
      <c r="A46892" t="s">
        <v>567</v>
      </c>
      <c r="B46892" t="s">
        <v>568</v>
      </c>
      <c r="C46892">
        <v>2025</v>
      </c>
      <c r="D46892" t="s">
        <v>5011</v>
      </c>
      <c r="E46892" t="s">
        <v>5012</v>
      </c>
      <c r="F46892" t="s">
        <v>572</v>
      </c>
      <c r="G46892">
        <v>159</v>
      </c>
      <c r="H46892" t="b">
        <f>OR(L46892='PERAC-ngpPrcsTnD-mthncptr'!$B$1,L46892='PERAC-ngpPrcsTnD-mthncptr'!$C$1,L46892='PERAC-ngpPrcsTnD-mthncptr'!$D$1)</f>
        <v>0</v>
      </c>
      <c r="I46892">
        <f>IF(H46892=TRUE,G46892+'NPV Calcs'!$D$14,G46892)</f>
       